="AW123" s="157">
        <v>105.0715</v>
      </c>
      <c r="AX123" s="157">
        <v>123.9165</v>
      </c>
      <c r="AY123" s="157">
        <v>158.21850000000001</v>
      </c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  <c r="HX123" s="5"/>
      <c r="HY123" s="5"/>
      <c r="HZ123" s="5"/>
      <c r="IA123" s="5"/>
      <c r="IB123" s="5"/>
      <c r="IC123" s="5"/>
      <c r="ID123" s="5"/>
      <c r="IE123" s="5"/>
      <c r="IF123" s="5"/>
      <c r="IG123" s="5"/>
      <c r="IH123" s="5"/>
      <c r="II123" s="5"/>
      <c r="IJ123" s="5"/>
      <c r="IK123" s="5"/>
      <c r="IL123" s="5"/>
      <c r="IM123" s="5"/>
      <c r="IN123" s="5"/>
      <c r="IO123" s="5"/>
      <c r="IP123" s="5"/>
      <c r="IQ123" s="5"/>
      <c r="IR123" s="5"/>
      <c r="IS123" s="5"/>
      <c r="IT123" s="5"/>
      <c r="IU123" s="5"/>
      <c r="IV123" s="5"/>
      <c r="IW123" s="5"/>
      <c r="IX123" s="5"/>
      <c r="IY123" s="5"/>
      <c r="IZ123" s="5"/>
      <c r="JA123" s="5"/>
      <c r="JB123" s="5"/>
      <c r="JC123" s="5"/>
      <c r="JD123" s="5"/>
      <c r="JE123" s="5"/>
      <c r="JF123" s="5"/>
      <c r="JG123" s="5"/>
      <c r="JH123" s="5"/>
      <c r="JI123" s="5"/>
      <c r="JJ123" s="5"/>
      <c r="JK123" s="5"/>
      <c r="JL123" s="5"/>
      <c r="JM123" s="5"/>
      <c r="JN123" s="5"/>
      <c r="JO123" s="5"/>
      <c r="JP123" s="5"/>
      <c r="JQ123" s="5"/>
      <c r="JR123" s="5"/>
      <c r="JS123" s="5"/>
      <c r="JT123" s="5"/>
      <c r="JU123" s="5"/>
      <c r="JV123" s="5"/>
      <c r="JW123" s="5"/>
      <c r="JX123" s="5"/>
      <c r="JY123" s="5"/>
      <c r="JZ123" s="5"/>
      <c r="KA123" s="5"/>
      <c r="KB123" s="5"/>
      <c r="KC123" s="5"/>
      <c r="KD123" s="5"/>
      <c r="KE123" s="5"/>
      <c r="KF123" s="5"/>
      <c r="KG123" s="5"/>
      <c r="KH123" s="5"/>
      <c r="KI123" s="5"/>
      <c r="KJ123" s="5"/>
      <c r="KK123" s="5"/>
      <c r="KL123" s="5"/>
      <c r="KM123" s="5"/>
      <c r="KN123" s="5"/>
      <c r="KO123" s="5"/>
      <c r="KP123" s="5"/>
      <c r="KQ123" s="5"/>
      <c r="KR123" s="5"/>
      <c r="KS123" s="5"/>
      <c r="KT123" s="5"/>
      <c r="KU123" s="5"/>
      <c r="KV123" s="5"/>
      <c r="KW123" s="5"/>
      <c r="KX123" s="5"/>
      <c r="KY123" s="5"/>
      <c r="KZ123" s="5"/>
      <c r="LA123" s="5"/>
      <c r="LB123" s="5"/>
      <c r="LC123" s="5"/>
      <c r="LD123" s="5"/>
      <c r="LE123" s="5"/>
      <c r="LF123" s="5"/>
      <c r="LG123" s="5"/>
      <c r="LH123" s="5"/>
      <c r="LI123" s="5"/>
      <c r="LJ123" s="5"/>
      <c r="LK123" s="5"/>
      <c r="LL123" s="5"/>
      <c r="LM123" s="5"/>
      <c r="LN123" s="5"/>
      <c r="LO123" s="5"/>
      <c r="LP123" s="5"/>
      <c r="LQ123" s="5"/>
      <c r="LR123" s="5"/>
      <c r="LS123" s="5"/>
      <c r="LT123" s="5"/>
      <c r="LU123" s="5"/>
      <c r="LV123" s="5"/>
      <c r="LW123" s="5"/>
      <c r="LX123" s="5"/>
      <c r="LY123" s="5"/>
      <c r="LZ123" s="5"/>
      <c r="MA123" s="5"/>
      <c r="MB123" s="5"/>
      <c r="MC123" s="5"/>
      <c r="MD123" s="5"/>
      <c r="ME123" s="5"/>
      <c r="MF123" s="5"/>
      <c r="MG123" s="5"/>
      <c r="MH123" s="5"/>
      <c r="MI123" s="5"/>
      <c r="MJ123" s="5"/>
      <c r="MK123" s="5"/>
      <c r="ML123" s="5"/>
      <c r="MM123" s="5"/>
      <c r="MN123" s="5"/>
      <c r="MO123" s="5"/>
      <c r="MP123" s="5"/>
      <c r="MQ123" s="5"/>
      <c r="MR123" s="5"/>
      <c r="MS123" s="5"/>
      <c r="MT123" s="5"/>
      <c r="MU123" s="5"/>
      <c r="MV123" s="5"/>
      <c r="MW123" s="5"/>
      <c r="MX123" s="5"/>
      <c r="MY123" s="5"/>
      <c r="MZ123" s="5"/>
      <c r="NA123" s="5"/>
      <c r="NB123" s="5"/>
      <c r="NC123" s="5"/>
      <c r="ND123" s="5"/>
      <c r="NE123" s="5"/>
      <c r="NF123" s="5"/>
      <c r="NG123" s="5"/>
      <c r="NH123" s="5"/>
      <c r="NI123" s="5"/>
      <c r="NJ123" s="5"/>
      <c r="NK123" s="5"/>
      <c r="NL123" s="5"/>
      <c r="NM123" s="5"/>
      <c r="NN123" s="5"/>
      <c r="NO123" s="5"/>
      <c r="NP123" s="5"/>
      <c r="NQ123" s="5"/>
      <c r="NR123" s="5"/>
      <c r="NS123" s="5"/>
      <c r="NT123" s="5"/>
      <c r="NU123" s="5"/>
      <c r="NV123" s="5"/>
      <c r="NW123" s="5"/>
      <c r="NX123" s="5"/>
      <c r="NY123" s="5"/>
      <c r="NZ123" s="5"/>
      <c r="OA123" s="5"/>
      <c r="OB123" s="5"/>
      <c r="OC123" s="5"/>
      <c r="OD123" s="5"/>
      <c r="OE123" s="5"/>
      <c r="OF123" s="5"/>
      <c r="OG123" s="5"/>
      <c r="OH123" s="5"/>
      <c r="OI123" s="5"/>
      <c r="OJ123" s="5"/>
      <c r="OK123" s="5"/>
      <c r="OL123" s="5"/>
      <c r="OM123" s="5"/>
      <c r="ON123" s="5"/>
      <c r="OO123" s="5"/>
      <c r="OP123" s="5"/>
      <c r="OQ123" s="5"/>
      <c r="OR123" s="5"/>
      <c r="OS123" s="5"/>
      <c r="OT123" s="5"/>
      <c r="OU123" s="5"/>
      <c r="OV123" s="5"/>
      <c r="OW123" s="5"/>
      <c r="OX123" s="5"/>
      <c r="OY123" s="5"/>
      <c r="OZ123" s="5"/>
      <c r="PA123" s="5"/>
      <c r="PB123" s="5"/>
      <c r="PC123" s="5"/>
      <c r="PD123" s="5"/>
      <c r="PE123" s="5"/>
      <c r="PF123" s="5"/>
      <c r="PG123" s="5"/>
      <c r="PH123" s="5"/>
      <c r="PI123" s="5"/>
      <c r="PJ123" s="5"/>
      <c r="PK123" s="5"/>
      <c r="PL123" s="5"/>
      <c r="PM123" s="5"/>
      <c r="PN123" s="5"/>
      <c r="PO123" s="5"/>
      <c r="PP123" s="5"/>
      <c r="PQ123" s="5"/>
      <c r="PR123" s="5"/>
      <c r="PS123" s="5"/>
      <c r="PT123" s="5"/>
      <c r="PU123" s="5"/>
      <c r="PV123" s="5"/>
      <c r="PW123" s="5"/>
      <c r="PX123" s="5"/>
      <c r="PY123" s="5"/>
      <c r="PZ123" s="5"/>
      <c r="QA123" s="5"/>
      <c r="QB123" s="5"/>
      <c r="QC123" s="5"/>
      <c r="QD123" s="5"/>
      <c r="QE123" s="5"/>
      <c r="QF123" s="5"/>
      <c r="QG123" s="5"/>
      <c r="QH123" s="5"/>
      <c r="QI123" s="5"/>
      <c r="QJ123" s="5"/>
      <c r="QK123" s="5"/>
      <c r="QL123" s="5"/>
      <c r="QM123" s="5"/>
      <c r="QN123" s="5"/>
      <c r="QO123" s="5"/>
      <c r="QP123" s="5"/>
      <c r="QQ123" s="5"/>
      <c r="QR123" s="5"/>
      <c r="QS123" s="5"/>
      <c r="QT123" s="5"/>
      <c r="QU123" s="5"/>
      <c r="QV123" s="5"/>
      <c r="QW123" s="5"/>
      <c r="QX123" s="5"/>
      <c r="QY123" s="5"/>
      <c r="QZ123" s="5"/>
      <c r="RA123" s="5"/>
      <c r="RB123" s="5"/>
      <c r="RC123" s="5"/>
      <c r="RD123" s="5"/>
      <c r="RE123" s="5"/>
      <c r="RF123" s="5"/>
      <c r="RG123" s="5"/>
      <c r="RH123" s="5"/>
      <c r="RI123" s="5"/>
      <c r="RJ123" s="5"/>
      <c r="RK123" s="5"/>
      <c r="RL123" s="5"/>
      <c r="RM123" s="5"/>
      <c r="RN123" s="5"/>
      <c r="RO123" s="5"/>
      <c r="RP123" s="5"/>
      <c r="RQ123" s="5"/>
      <c r="RR123" s="5"/>
      <c r="RS123" s="5"/>
      <c r="RT123" s="5"/>
      <c r="RU123" s="5"/>
      <c r="RV123" s="5"/>
      <c r="RW123" s="5"/>
      <c r="RX123" s="5"/>
      <c r="RY123" s="5"/>
      <c r="RZ123" s="5"/>
      <c r="SA123" s="5"/>
      <c r="SB123" s="5"/>
      <c r="SC123" s="5"/>
      <c r="SD123" s="5"/>
      <c r="SE123" s="5"/>
      <c r="SF123" s="5"/>
      <c r="SG123" s="5"/>
      <c r="SH123" s="5"/>
      <c r="SI123" s="5"/>
      <c r="SJ123" s="5"/>
      <c r="SK123" s="5"/>
      <c r="SL123" s="5"/>
      <c r="SM123" s="5"/>
      <c r="SN123" s="5"/>
      <c r="SO123" s="5"/>
      <c r="SP123" s="5"/>
      <c r="SQ123" s="5"/>
      <c r="SR123" s="5"/>
      <c r="SS123" s="5"/>
      <c r="ST123" s="5"/>
      <c r="SU123" s="5"/>
      <c r="SV123" s="5"/>
      <c r="SW123" s="5"/>
      <c r="SX123" s="5"/>
      <c r="SY123" s="5"/>
      <c r="SZ123" s="5"/>
      <c r="TA123" s="5"/>
      <c r="TB123" s="5"/>
      <c r="TC123" s="5"/>
      <c r="TD123" s="5"/>
      <c r="TE123" s="5"/>
      <c r="TF123" s="5"/>
      <c r="TG123" s="5"/>
      <c r="TH123" s="5"/>
      <c r="TI123" s="5"/>
      <c r="TJ123" s="5"/>
      <c r="TK123" s="5"/>
      <c r="TL123" s="5"/>
      <c r="TM123" s="5"/>
      <c r="TN123" s="5"/>
      <c r="TO123" s="5"/>
      <c r="TP123" s="5"/>
      <c r="TQ123" s="5"/>
      <c r="TR123" s="5"/>
      <c r="TS123" s="5"/>
      <c r="TT123" s="5"/>
      <c r="TU123" s="5"/>
      <c r="TV123" s="5"/>
      <c r="TW123" s="5"/>
      <c r="TX123" s="5"/>
      <c r="TY123" s="5"/>
      <c r="TZ123" s="5"/>
      <c r="UA123" s="5"/>
      <c r="UB123" s="5"/>
      <c r="UC123" s="5"/>
      <c r="UD123" s="5"/>
      <c r="UE123" s="5"/>
      <c r="UF123" s="5"/>
      <c r="UG123" s="5"/>
      <c r="UH123" s="5"/>
      <c r="UI123" s="5"/>
      <c r="UJ123" s="5"/>
      <c r="UK123" s="5"/>
      <c r="UL123" s="5"/>
      <c r="UM123" s="5"/>
      <c r="UN123" s="5"/>
      <c r="UO123" s="5"/>
      <c r="UP123" s="5"/>
      <c r="UQ123" s="5"/>
      <c r="UR123" s="5"/>
      <c r="US123" s="5"/>
      <c r="UT123" s="5"/>
      <c r="UU123" s="5"/>
      <c r="UV123" s="5"/>
      <c r="UW123" s="5"/>
      <c r="UX123" s="5"/>
      <c r="UY123" s="5"/>
      <c r="UZ123" s="5"/>
      <c r="VA123" s="5"/>
      <c r="VB123" s="5"/>
      <c r="VC123" s="5"/>
      <c r="VD123" s="5"/>
      <c r="VE123" s="5"/>
      <c r="VF123" s="5"/>
      <c r="VG123" s="5"/>
      <c r="VH123" s="5"/>
      <c r="VI123" s="5"/>
      <c r="VJ123" s="5"/>
      <c r="VK123" s="5"/>
      <c r="VL123" s="5"/>
      <c r="VM123" s="5"/>
      <c r="VN123" s="5"/>
      <c r="VO123" s="5"/>
      <c r="VP123" s="5"/>
      <c r="VQ123" s="5"/>
      <c r="VR123" s="5"/>
      <c r="VS123" s="5"/>
      <c r="VT123" s="5"/>
      <c r="VU123" s="5"/>
      <c r="VV123" s="5"/>
      <c r="VW123" s="5"/>
      <c r="VX123" s="5"/>
      <c r="VY123" s="5"/>
      <c r="VZ123" s="5"/>
      <c r="WA123" s="5"/>
      <c r="WB123" s="5"/>
      <c r="WC123" s="5"/>
      <c r="WD123" s="5"/>
      <c r="WE123" s="5"/>
      <c r="WF123" s="5"/>
      <c r="WG123" s="5"/>
      <c r="WH123" s="5"/>
      <c r="WI123" s="5"/>
      <c r="WJ123" s="5"/>
      <c r="WK123" s="5"/>
      <c r="WL123" s="5"/>
      <c r="WM123" s="5"/>
      <c r="WN123" s="5"/>
      <c r="WO123" s="5"/>
      <c r="WP123" s="5"/>
      <c r="WQ123" s="5"/>
      <c r="WR123" s="5"/>
      <c r="WS123" s="5"/>
      <c r="WT123" s="5"/>
      <c r="WU123" s="5"/>
      <c r="WV123" s="5"/>
      <c r="WW123" s="5"/>
      <c r="WX123" s="5"/>
      <c r="WY123" s="5"/>
      <c r="WZ123" s="5"/>
      <c r="XA123" s="5"/>
      <c r="XB123" s="5"/>
      <c r="XC123" s="5"/>
      <c r="XD123" s="5"/>
      <c r="XE123" s="5"/>
      <c r="XF123" s="5"/>
      <c r="XG123" s="5"/>
      <c r="XH123" s="5"/>
      <c r="XI123" s="5"/>
      <c r="XJ123" s="5"/>
      <c r="XK123" s="5"/>
      <c r="XL123" s="5"/>
      <c r="XM123" s="5"/>
      <c r="XN123" s="5"/>
      <c r="XO123" s="5"/>
      <c r="XP123" s="5"/>
      <c r="XQ123" s="5"/>
      <c r="XR123" s="5"/>
      <c r="XS123" s="5"/>
      <c r="XT123" s="5"/>
      <c r="XU123" s="5"/>
      <c r="XV123" s="5"/>
      <c r="XW123" s="5"/>
      <c r="XX123" s="5"/>
      <c r="XY123" s="5"/>
      <c r="XZ123" s="5"/>
      <c r="YA123" s="5"/>
      <c r="YB123" s="5"/>
      <c r="YC123" s="5"/>
      <c r="YD123" s="5"/>
      <c r="YE123" s="5"/>
      <c r="YF123" s="5"/>
      <c r="YG123" s="5"/>
      <c r="YH123" s="5"/>
      <c r="YI123" s="5"/>
      <c r="YJ123" s="5"/>
      <c r="YK123" s="5"/>
      <c r="YL123" s="5"/>
      <c r="YM123" s="5"/>
      <c r="YN123" s="5"/>
      <c r="YO123" s="5"/>
      <c r="YP123" s="5"/>
      <c r="YQ123" s="5"/>
      <c r="YR123" s="5"/>
      <c r="YS123" s="5"/>
      <c r="YT123" s="5"/>
      <c r="YU123" s="5"/>
      <c r="YV123" s="5"/>
      <c r="YW123" s="5"/>
      <c r="YX123" s="5"/>
      <c r="YY123" s="5"/>
      <c r="YZ123" s="5"/>
      <c r="ZA123" s="5"/>
      <c r="ZB123" s="5"/>
      <c r="ZC123" s="5"/>
      <c r="ZD123" s="5"/>
      <c r="ZE123" s="5"/>
      <c r="ZF123" s="5"/>
      <c r="ZG123" s="5"/>
      <c r="ZH123" s="5"/>
      <c r="ZI123" s="5"/>
      <c r="ZJ123" s="5"/>
      <c r="ZK123" s="5"/>
      <c r="ZL123" s="5"/>
      <c r="ZM123" s="5"/>
      <c r="ZN123" s="5"/>
      <c r="ZO123" s="5"/>
      <c r="ZP123" s="5"/>
      <c r="ZQ123" s="5"/>
      <c r="ZR123" s="5"/>
      <c r="ZS123" s="5"/>
      <c r="ZT123" s="5"/>
      <c r="ZU123" s="5"/>
      <c r="ZV123" s="5"/>
      <c r="ZW123" s="5"/>
      <c r="ZX123" s="5"/>
      <c r="ZY123" s="5"/>
      <c r="ZZ123" s="5"/>
      <c r="AAA123" s="5"/>
      <c r="AAB123" s="5"/>
      <c r="AAC123" s="5"/>
      <c r="AAD123" s="5"/>
      <c r="AAE123" s="5"/>
      <c r="AAF123" s="5"/>
      <c r="AAG123" s="5"/>
      <c r="AAH123" s="5"/>
      <c r="AAI123" s="5"/>
      <c r="AAJ123" s="5"/>
      <c r="AAK123" s="5"/>
      <c r="AAL123" s="5"/>
      <c r="AAM123" s="5"/>
      <c r="AAN123" s="5"/>
      <c r="AAO123" s="5"/>
      <c r="AAP123" s="5"/>
      <c r="AAQ123" s="5"/>
      <c r="AAR123" s="5"/>
      <c r="AAS123" s="5"/>
      <c r="AAT123" s="5"/>
      <c r="AAU123" s="5"/>
      <c r="AAV123" s="5"/>
      <c r="AAW123" s="5"/>
      <c r="AAX123" s="5"/>
      <c r="AAY123" s="5"/>
      <c r="AAZ123" s="5"/>
      <c r="ABA123" s="5"/>
      <c r="ABB123" s="5"/>
      <c r="ABC123" s="5"/>
      <c r="ABD123" s="5"/>
      <c r="ABE123" s="5"/>
      <c r="ABF123" s="5"/>
      <c r="ABG123" s="5"/>
      <c r="ABH123" s="5"/>
      <c r="ABI123" s="5"/>
      <c r="ABJ123" s="5"/>
      <c r="ABK123" s="5"/>
      <c r="ABL123" s="5"/>
      <c r="ABM123" s="5"/>
      <c r="ABN123" s="5"/>
      <c r="ABO123" s="5"/>
      <c r="ABP123" s="5"/>
      <c r="ABQ123" s="5"/>
      <c r="ABR123" s="5"/>
      <c r="ABS123" s="5"/>
      <c r="ABT123" s="5"/>
      <c r="ABU123" s="5"/>
      <c r="ABV123" s="5"/>
      <c r="ABW123" s="5"/>
      <c r="ABX123" s="5"/>
      <c r="ABY123" s="5"/>
      <c r="ABZ123" s="5"/>
      <c r="ACA123" s="5"/>
      <c r="ACB123" s="5"/>
      <c r="ACC123" s="5"/>
      <c r="ACD123" s="5"/>
      <c r="ACE123" s="5"/>
      <c r="ACF123" s="5"/>
      <c r="ACG123" s="5"/>
      <c r="ACH123" s="5"/>
      <c r="ACI123" s="5"/>
      <c r="ACJ123" s="5"/>
      <c r="ACK123" s="5"/>
      <c r="ACL123" s="5"/>
      <c r="ACM123" s="5"/>
      <c r="ACN123" s="5"/>
      <c r="ACO123" s="5"/>
      <c r="ACP123" s="5"/>
      <c r="ACQ123" s="5"/>
      <c r="ACR123" s="5"/>
      <c r="ACS123" s="5"/>
      <c r="ACT123" s="5"/>
      <c r="ACU123" s="5"/>
      <c r="ACV123" s="5"/>
      <c r="ACW123" s="5"/>
      <c r="ACX123" s="5"/>
      <c r="ACY123" s="5"/>
      <c r="ACZ123" s="5"/>
      <c r="ADA123" s="5"/>
      <c r="ADB123" s="5"/>
      <c r="ADC123" s="5"/>
      <c r="ADD123" s="5"/>
      <c r="ADE123" s="5"/>
      <c r="ADF123" s="5"/>
      <c r="ADG123" s="5"/>
      <c r="ADH123" s="5"/>
      <c r="ADI123" s="5"/>
      <c r="ADJ123" s="5"/>
      <c r="ADK123" s="5"/>
      <c r="ADL123" s="5"/>
      <c r="ADM123" s="5"/>
      <c r="ADN123" s="5"/>
      <c r="ADO123" s="5"/>
      <c r="ADP123" s="5"/>
      <c r="ADQ123" s="5"/>
      <c r="ADR123" s="5"/>
      <c r="ADS123" s="5"/>
      <c r="ADT123" s="5"/>
      <c r="ADU123" s="5"/>
      <c r="ADV123" s="5"/>
      <c r="ADW123" s="5"/>
      <c r="ADX123" s="5"/>
      <c r="ADY123" s="5"/>
      <c r="ADZ123" s="5"/>
      <c r="AEA123" s="5"/>
      <c r="AEB123" s="5"/>
      <c r="AEC123" s="5"/>
      <c r="AED123" s="5"/>
      <c r="AEE123" s="5"/>
      <c r="AEF123" s="5"/>
      <c r="AEG123" s="5"/>
      <c r="AEH123" s="5"/>
      <c r="AEI123" s="5"/>
      <c r="AEJ123" s="5"/>
      <c r="AEK123" s="5"/>
      <c r="AEL123" s="5"/>
      <c r="AEM123" s="5"/>
      <c r="AEN123" s="5"/>
      <c r="AEO123" s="5"/>
      <c r="AEP123" s="5"/>
      <c r="AEQ123" s="5"/>
      <c r="AER123" s="5"/>
      <c r="AES123" s="5"/>
      <c r="AET123" s="5"/>
      <c r="AEU123" s="5"/>
      <c r="AEV123" s="5"/>
      <c r="AEW123" s="5"/>
      <c r="AEX123" s="5"/>
      <c r="AEY123" s="5"/>
      <c r="AEZ123" s="5"/>
      <c r="AFA123" s="5"/>
      <c r="AFB123" s="5"/>
      <c r="AFC123" s="5"/>
      <c r="AFD123" s="5"/>
      <c r="AFE123" s="5"/>
      <c r="AFF123" s="5"/>
      <c r="AFG123" s="5"/>
      <c r="AFH123" s="5"/>
      <c r="AFI123" s="5"/>
      <c r="AFJ123" s="5"/>
      <c r="AFK123" s="5"/>
      <c r="AFL123" s="5"/>
      <c r="AFM123" s="5"/>
      <c r="AFN123" s="5"/>
      <c r="AFO123" s="5"/>
      <c r="AFP123" s="5"/>
      <c r="AFQ123" s="5"/>
      <c r="AFR123" s="5"/>
      <c r="AFS123" s="5"/>
      <c r="AFT123" s="5"/>
      <c r="AFU123" s="5"/>
      <c r="AFV123" s="5"/>
      <c r="AFW123" s="5"/>
      <c r="AFX123" s="5"/>
      <c r="AFY123" s="5"/>
      <c r="AFZ123" s="5"/>
      <c r="AGA123" s="5"/>
      <c r="AGB123" s="5"/>
      <c r="AGC123" s="5"/>
      <c r="AGD123" s="5"/>
      <c r="AGE123" s="5"/>
      <c r="AGF123" s="5"/>
      <c r="AGG123" s="5"/>
      <c r="AGH123" s="5"/>
      <c r="AGI123" s="5"/>
      <c r="AGJ123" s="5"/>
      <c r="AGK123" s="5"/>
      <c r="AGL123" s="5"/>
      <c r="AGM123" s="5"/>
      <c r="AGN123" s="5"/>
      <c r="AGO123" s="5"/>
      <c r="AGP123" s="5"/>
      <c r="AGQ123" s="5"/>
      <c r="AGR123" s="5"/>
      <c r="AGS123" s="5"/>
      <c r="AGT123" s="5"/>
      <c r="AGU123" s="5"/>
      <c r="AGV123" s="5"/>
      <c r="AGW123" s="5"/>
      <c r="AGX123" s="5"/>
      <c r="AGY123" s="5"/>
      <c r="AGZ123" s="5"/>
      <c r="AHA123" s="5"/>
      <c r="AHB123" s="5"/>
      <c r="AHC123" s="5"/>
      <c r="AHD123" s="5"/>
      <c r="AHE123" s="5"/>
      <c r="AHF123" s="5"/>
      <c r="AHG123" s="5"/>
      <c r="AHH123" s="5"/>
      <c r="AHI123" s="5"/>
      <c r="AHJ123" s="5"/>
      <c r="AHK123" s="5"/>
      <c r="AHL123" s="5"/>
      <c r="AHM123" s="5"/>
      <c r="AHN123" s="5"/>
      <c r="AHO123" s="5"/>
      <c r="AHP123" s="5"/>
      <c r="AHQ123" s="5"/>
      <c r="AHR123" s="5"/>
      <c r="AHS123" s="5"/>
      <c r="AHT123" s="5"/>
      <c r="AHU123" s="5"/>
      <c r="AHV123" s="5"/>
      <c r="AHW123" s="5"/>
      <c r="AHX123" s="5"/>
      <c r="AHY123" s="5"/>
      <c r="AHZ123" s="5"/>
      <c r="AIA123" s="5"/>
      <c r="AIB123" s="5"/>
      <c r="AIC123" s="5"/>
      <c r="AID123" s="5"/>
      <c r="AIE123" s="5"/>
      <c r="AIF123" s="5"/>
      <c r="AIG123" s="5"/>
      <c r="AIH123" s="5"/>
      <c r="AII123" s="5"/>
      <c r="AIJ123" s="5"/>
      <c r="AIK123" s="5"/>
      <c r="AIL123" s="5"/>
      <c r="AIM123" s="5"/>
      <c r="AIN123" s="5"/>
      <c r="AIO123" s="5"/>
      <c r="AIP123" s="5"/>
      <c r="AIQ123" s="5"/>
      <c r="AIR123" s="5"/>
      <c r="AIS123" s="5"/>
      <c r="AIT123" s="5"/>
      <c r="AIU123" s="5"/>
      <c r="AIV123" s="5"/>
      <c r="AIW123" s="5"/>
      <c r="AIX123" s="5"/>
      <c r="AIY123" s="5"/>
      <c r="AIZ123" s="5"/>
      <c r="AJA123" s="5"/>
      <c r="AJB123" s="5"/>
      <c r="AJC123" s="5"/>
      <c r="AJD123" s="5"/>
      <c r="AJE123" s="5"/>
      <c r="AJF123" s="5"/>
      <c r="AJG123" s="5"/>
      <c r="AJH123" s="5"/>
      <c r="AJI123" s="5"/>
      <c r="AJJ123" s="5"/>
      <c r="AJK123" s="5"/>
      <c r="AJL123" s="5"/>
      <c r="AJM123" s="5"/>
      <c r="AJN123" s="5"/>
      <c r="AJO123" s="5"/>
      <c r="AJP123" s="5"/>
      <c r="AJQ123" s="5"/>
      <c r="AJR123" s="5"/>
      <c r="AJS123" s="5"/>
      <c r="AJT123" s="5"/>
      <c r="AJU123" s="5"/>
      <c r="AJV123" s="5"/>
      <c r="AJW123" s="5"/>
      <c r="AJX123" s="5"/>
      <c r="AJY123" s="5"/>
      <c r="AJZ123" s="5"/>
      <c r="AKA123" s="5"/>
      <c r="AKB123" s="5"/>
      <c r="AKC123" s="5"/>
      <c r="AKD123" s="5"/>
      <c r="AKE123" s="5"/>
      <c r="AKF123" s="5"/>
      <c r="AKG123" s="5"/>
      <c r="AKH123" s="5"/>
      <c r="AKI123" s="5"/>
      <c r="AKJ123" s="5"/>
      <c r="AKK123" s="5"/>
      <c r="AKL123" s="5"/>
      <c r="AKM123" s="5"/>
      <c r="AKN123" s="5"/>
      <c r="AKO123" s="5"/>
      <c r="AKP123" s="5"/>
      <c r="AKQ123" s="5"/>
      <c r="AKR123" s="5"/>
      <c r="AKS123" s="5"/>
      <c r="AKT123" s="5"/>
      <c r="AKU123" s="5"/>
      <c r="AKV123" s="5"/>
      <c r="AKW123" s="5"/>
      <c r="AKX123" s="5"/>
      <c r="AKY123" s="5"/>
      <c r="AKZ123" s="5"/>
      <c r="ALA123" s="5"/>
      <c r="ALB123" s="5"/>
      <c r="ALC123" s="5"/>
      <c r="ALD123" s="5"/>
      <c r="ALE123" s="5"/>
      <c r="ALF123" s="5"/>
      <c r="ALG123" s="5"/>
      <c r="ALH123" s="5"/>
      <c r="ALI123" s="5"/>
      <c r="ALJ123" s="5"/>
      <c r="ALK123" s="5"/>
      <c r="ALL123" s="5"/>
      <c r="ALM123" s="5"/>
      <c r="ALN123" s="5"/>
      <c r="ALO123" s="5"/>
      <c r="ALP123" s="5"/>
      <c r="ALQ123" s="5"/>
      <c r="ALR123" s="5"/>
      <c r="ALS123" s="5"/>
      <c r="ALT123" s="5"/>
      <c r="ALU123" s="5"/>
      <c r="ALV123" s="5"/>
      <c r="ALW123" s="5"/>
      <c r="ALX123" s="5"/>
      <c r="ALY123" s="5"/>
      <c r="ALZ123" s="5"/>
      <c r="AMA123" s="5"/>
      <c r="AMB123" s="5"/>
      <c r="AMC123" s="5"/>
      <c r="AMD123" s="5"/>
      <c r="AME123" s="5"/>
      <c r="AMF123" s="5"/>
      <c r="AMG123" s="5"/>
      <c r="AMH123" s="5"/>
      <c r="AMI123" s="5"/>
      <c r="AMJ123" s="5"/>
      <c r="AMK123" s="5"/>
      <c r="AML123" s="5"/>
      <c r="AMM123" s="5"/>
      <c r="AMN123" s="5"/>
      <c r="AMO123" s="5"/>
      <c r="AMP123" s="5"/>
      <c r="AMQ123" s="5"/>
      <c r="AMR123" s="5"/>
      <c r="AMS123" s="5"/>
      <c r="AMT123" s="5"/>
      <c r="AMU123" s="5"/>
      <c r="AMV123" s="5"/>
      <c r="AMW123" s="5"/>
      <c r="AMX123" s="5"/>
      <c r="AMY123" s="5"/>
      <c r="AMZ123" s="5"/>
      <c r="ANA123" s="5"/>
      <c r="ANB123" s="5"/>
      <c r="ANC123" s="5"/>
      <c r="AND123" s="5"/>
      <c r="ANE123" s="5"/>
      <c r="ANF123" s="5"/>
      <c r="ANG123" s="5"/>
      <c r="ANH123" s="5"/>
      <c r="ANI123" s="5"/>
      <c r="ANJ123" s="5"/>
      <c r="ANK123" s="5"/>
      <c r="ANL123" s="5"/>
      <c r="ANM123" s="5"/>
      <c r="ANN123" s="5"/>
      <c r="ANO123" s="5"/>
      <c r="ANP123" s="5"/>
      <c r="ANQ123" s="5"/>
      <c r="ANR123" s="5"/>
      <c r="ANS123" s="5"/>
      <c r="ANT123" s="5"/>
      <c r="ANU123" s="5"/>
      <c r="ANV123" s="5"/>
      <c r="ANW123" s="5"/>
      <c r="ANX123" s="5"/>
      <c r="ANY123" s="5"/>
      <c r="ANZ123" s="5"/>
      <c r="AOA123" s="5"/>
      <c r="AOB123" s="5"/>
      <c r="AOC123" s="5"/>
      <c r="AOD123" s="5"/>
      <c r="AOE123" s="5"/>
      <c r="AOF123" s="5"/>
      <c r="AOG123" s="5"/>
      <c r="AOH123" s="5"/>
      <c r="AOI123" s="5"/>
      <c r="AOJ123" s="5"/>
      <c r="AOK123" s="5"/>
      <c r="AOL123" s="5"/>
      <c r="AOM123" s="5"/>
      <c r="AON123" s="5"/>
      <c r="AOO123" s="5"/>
      <c r="AOP123" s="5"/>
      <c r="AOQ123" s="5"/>
      <c r="AOR123" s="5"/>
      <c r="AOS123" s="5"/>
      <c r="AOT123" s="5"/>
      <c r="AOU123" s="5"/>
      <c r="AOV123" s="5"/>
      <c r="AOW123" s="5"/>
      <c r="AOX123" s="5"/>
      <c r="AOY123" s="5"/>
      <c r="AOZ123" s="5"/>
      <c r="APA123" s="5"/>
      <c r="APB123" s="5"/>
      <c r="APC123" s="5"/>
      <c r="APD123" s="5"/>
      <c r="APE123" s="5"/>
      <c r="APF123" s="5"/>
      <c r="APG123" s="5"/>
      <c r="APH123" s="5"/>
      <c r="API123" s="5"/>
      <c r="APJ123" s="5"/>
      <c r="APK123" s="5"/>
      <c r="APL123" s="5"/>
      <c r="APM123" s="5"/>
      <c r="APN123" s="5"/>
      <c r="APO123" s="5"/>
      <c r="APP123" s="5"/>
      <c r="APQ123" s="5"/>
      <c r="APR123" s="5"/>
      <c r="APS123" s="5"/>
      <c r="APT123" s="5"/>
      <c r="APU123" s="5"/>
      <c r="APV123" s="5"/>
      <c r="APW123" s="5"/>
      <c r="APX123" s="5"/>
      <c r="APY123" s="5"/>
      <c r="APZ123" s="5"/>
      <c r="AQA123" s="5"/>
      <c r="AQB123" s="5"/>
      <c r="AQC123" s="5"/>
      <c r="AQD123" s="5"/>
      <c r="AQE123" s="5"/>
      <c r="AQF123" s="5"/>
      <c r="AQG123" s="5"/>
      <c r="AQH123" s="5"/>
      <c r="AQI123" s="5"/>
      <c r="AQJ123" s="5"/>
      <c r="AQK123" s="5"/>
      <c r="AQL123" s="5"/>
      <c r="AQM123" s="5"/>
      <c r="AQN123" s="5"/>
      <c r="AQO123" s="5"/>
      <c r="AQP123" s="5"/>
      <c r="AQQ123" s="5"/>
      <c r="AQR123" s="5"/>
      <c r="AQS123" s="5"/>
      <c r="AQT123" s="5"/>
      <c r="AQU123" s="5"/>
      <c r="AQV123" s="5"/>
      <c r="AQW123" s="5"/>
      <c r="AQX123" s="5"/>
      <c r="AQY123" s="5"/>
      <c r="AQZ123" s="5"/>
      <c r="ARA123" s="5"/>
      <c r="ARB123" s="5"/>
      <c r="ARC123" s="5"/>
      <c r="ARD123" s="5"/>
      <c r="ARE123" s="5"/>
      <c r="ARF123" s="5"/>
      <c r="ARG123" s="5"/>
      <c r="ARH123" s="5"/>
      <c r="ARI123" s="5"/>
      <c r="ARJ123" s="5"/>
      <c r="ARK123" s="5"/>
      <c r="ARL123" s="5"/>
      <c r="ARM123" s="5"/>
      <c r="ARN123" s="5"/>
      <c r="ARO123" s="5"/>
      <c r="ARP123" s="5"/>
      <c r="ARQ123" s="5"/>
      <c r="ARR123" s="5"/>
      <c r="ARS123" s="5"/>
      <c r="ART123" s="5"/>
      <c r="ARU123" s="5"/>
      <c r="ARV123" s="5"/>
      <c r="ARW123" s="5"/>
      <c r="ARX123" s="5"/>
      <c r="ARY123" s="5"/>
      <c r="ARZ123" s="5"/>
      <c r="ASA123" s="5"/>
      <c r="ASB123" s="5"/>
      <c r="ASC123" s="5"/>
      <c r="ASD123" s="5"/>
      <c r="ASE123" s="5"/>
      <c r="ASF123" s="5"/>
      <c r="ASG123" s="5"/>
      <c r="ASH123" s="5"/>
      <c r="ASI123" s="5"/>
      <c r="ASJ123" s="5"/>
      <c r="ASK123" s="5"/>
      <c r="ASL123" s="5"/>
      <c r="ASM123" s="5"/>
      <c r="ASN123" s="5"/>
      <c r="ASO123" s="5"/>
      <c r="ASP123" s="5"/>
      <c r="ASQ123" s="5"/>
      <c r="ASR123" s="5"/>
      <c r="ASS123" s="5"/>
      <c r="AST123" s="5"/>
      <c r="ASU123" s="5"/>
      <c r="ASV123" s="5"/>
      <c r="ASW123" s="5"/>
      <c r="ASX123" s="5"/>
      <c r="ASY123" s="5"/>
      <c r="ASZ123" s="5"/>
      <c r="ATA123" s="5"/>
      <c r="ATB123" s="5"/>
      <c r="ATC123" s="5"/>
      <c r="ATD123" s="5"/>
      <c r="ATE123" s="5"/>
      <c r="ATF123" s="5"/>
      <c r="ATG123" s="5"/>
      <c r="ATH123" s="5"/>
      <c r="ATI123" s="5"/>
      <c r="ATJ123" s="5"/>
      <c r="ATK123" s="5"/>
      <c r="ATL123" s="5"/>
      <c r="ATM123" s="5"/>
      <c r="ATN123" s="5"/>
      <c r="ATO123" s="5"/>
      <c r="ATP123" s="5"/>
      <c r="ATQ123" s="5"/>
      <c r="ATR123" s="5"/>
      <c r="ATS123" s="5"/>
      <c r="ATT123" s="5"/>
      <c r="ATU123" s="5"/>
      <c r="ATV123" s="5"/>
      <c r="ATW123" s="5"/>
      <c r="ATX123" s="5"/>
      <c r="ATY123" s="5"/>
      <c r="ATZ123" s="5"/>
      <c r="AUA123" s="5"/>
      <c r="AUB123" s="5"/>
      <c r="AUC123" s="5"/>
      <c r="AUD123" s="5"/>
      <c r="AUE123" s="5"/>
      <c r="AUF123" s="5"/>
      <c r="AUG123" s="5"/>
      <c r="AUH123" s="5"/>
      <c r="AUI123" s="5"/>
      <c r="AUJ123" s="5"/>
      <c r="AUK123" s="5"/>
      <c r="AUL123" s="5"/>
      <c r="AUM123" s="5"/>
      <c r="AUN123" s="5"/>
      <c r="AUO123" s="5"/>
      <c r="AUP123" s="5"/>
      <c r="AUQ123" s="5"/>
      <c r="AUR123" s="5"/>
      <c r="AUS123" s="5"/>
      <c r="AUT123" s="5"/>
      <c r="AUU123" s="5"/>
      <c r="AUV123" s="5"/>
      <c r="AUW123" s="5"/>
      <c r="AUX123" s="5"/>
      <c r="AUY123" s="5"/>
      <c r="AUZ123" s="5"/>
      <c r="AVA123" s="5"/>
      <c r="AVB123" s="5"/>
      <c r="AVC123" s="5"/>
      <c r="AVD123" s="5"/>
      <c r="AVE123" s="5"/>
      <c r="AVF123" s="5"/>
      <c r="AVG123" s="5"/>
      <c r="AVH123" s="5"/>
      <c r="AVI123" s="5"/>
      <c r="AVJ123" s="5"/>
      <c r="AVK123" s="5"/>
      <c r="AVL123" s="5"/>
      <c r="AVM123" s="5"/>
      <c r="AVN123" s="5"/>
      <c r="AVO123" s="5"/>
      <c r="AVP123" s="5"/>
      <c r="AVQ123" s="5"/>
      <c r="AVR123" s="5"/>
      <c r="AVS123" s="5"/>
      <c r="AVT123" s="5"/>
      <c r="AVU123" s="5"/>
      <c r="AVV123" s="5"/>
      <c r="AVW123" s="5"/>
      <c r="AVX123" s="5"/>
      <c r="AVY123" s="5"/>
      <c r="AVZ123" s="5"/>
      <c r="AWA123" s="5"/>
      <c r="AWB123" s="5"/>
      <c r="AWC123" s="5"/>
      <c r="AWD123" s="5"/>
      <c r="AWE123" s="5"/>
      <c r="AWF123" s="5"/>
      <c r="AWG123" s="5"/>
      <c r="AWH123" s="5"/>
      <c r="AWI123" s="5"/>
      <c r="AWJ123" s="5"/>
      <c r="AWK123" s="5"/>
      <c r="AWL123" s="5"/>
      <c r="AWM123" s="5"/>
      <c r="AWN123" s="5"/>
      <c r="AWO123" s="5"/>
      <c r="AWP123" s="5"/>
      <c r="AWQ123" s="5"/>
      <c r="AWR123" s="5"/>
      <c r="AWS123" s="5"/>
      <c r="AWT123" s="5"/>
      <c r="AWU123" s="5"/>
      <c r="AWV123" s="5"/>
      <c r="AWW123" s="5"/>
      <c r="AWX123" s="5"/>
      <c r="AWY123" s="5"/>
      <c r="AWZ123" s="5"/>
      <c r="AXA123" s="5"/>
      <c r="AXB123" s="5"/>
      <c r="AXC123" s="5"/>
      <c r="AXD123" s="5"/>
      <c r="AXE123" s="5"/>
      <c r="AXF123" s="5"/>
      <c r="AXG123" s="5"/>
      <c r="AXH123" s="5"/>
      <c r="AXI123" s="5"/>
      <c r="AXJ123" s="5"/>
      <c r="AXK123" s="5"/>
      <c r="AXL123" s="5"/>
      <c r="AXM123" s="5"/>
      <c r="AXN123" s="5"/>
      <c r="AXO123" s="5"/>
      <c r="AXP123" s="5"/>
      <c r="AXQ123" s="5"/>
      <c r="AXR123" s="5"/>
      <c r="AXS123" s="5"/>
      <c r="AXT123" s="5"/>
      <c r="AXU123" s="5"/>
      <c r="AXV123" s="5"/>
      <c r="AXW123" s="5"/>
      <c r="AXX123" s="5"/>
      <c r="AXY123" s="5"/>
      <c r="AXZ123" s="5"/>
      <c r="AYA123" s="5"/>
      <c r="AYB123" s="5"/>
      <c r="AYC123" s="5"/>
      <c r="AYD123" s="5"/>
      <c r="AYE123" s="5"/>
      <c r="AYF123" s="5"/>
      <c r="AYG123" s="5"/>
      <c r="AYH123" s="5"/>
      <c r="AYI123" s="5"/>
      <c r="AYJ123" s="5"/>
      <c r="AYK123" s="5"/>
      <c r="AYL123" s="5"/>
      <c r="AYM123" s="5"/>
      <c r="AYN123" s="5"/>
      <c r="AYO123" s="5"/>
      <c r="AYP123" s="5"/>
      <c r="AYQ123" s="5"/>
      <c r="AYR123" s="5"/>
      <c r="AYS123" s="5"/>
      <c r="AYT123" s="5"/>
      <c r="AYU123" s="5"/>
      <c r="AYV123" s="5"/>
      <c r="AYW123" s="5"/>
      <c r="AYX123" s="5"/>
      <c r="AYY123" s="5"/>
      <c r="AYZ123" s="5"/>
      <c r="AZA123" s="5"/>
      <c r="AZB123" s="5"/>
      <c r="AZC123" s="5"/>
      <c r="AZD123" s="5"/>
      <c r="AZE123" s="5"/>
      <c r="AZF123" s="5"/>
      <c r="AZG123" s="5"/>
      <c r="AZH123" s="5"/>
      <c r="AZI123" s="5"/>
      <c r="AZJ123" s="5"/>
      <c r="AZK123" s="5"/>
      <c r="AZL123" s="5"/>
      <c r="AZM123" s="5"/>
      <c r="AZN123" s="5"/>
      <c r="AZO123" s="5"/>
      <c r="AZP123" s="5"/>
      <c r="AZQ123" s="5"/>
      <c r="AZR123" s="5"/>
      <c r="AZS123" s="5"/>
      <c r="AZT123" s="5"/>
      <c r="AZU123" s="5"/>
      <c r="AZV123" s="5"/>
      <c r="AZW123" s="5"/>
      <c r="AZX123" s="5"/>
      <c r="AZY123" s="5"/>
      <c r="AZZ123" s="5"/>
      <c r="BAA123" s="5"/>
      <c r="BAB123" s="5"/>
      <c r="BAC123" s="5"/>
      <c r="BAD123" s="5"/>
      <c r="BAE123" s="5"/>
      <c r="BAF123" s="5"/>
      <c r="BAG123" s="5"/>
      <c r="BAH123" s="5"/>
      <c r="BAI123" s="5"/>
      <c r="BAJ123" s="5"/>
      <c r="BAK123" s="5"/>
      <c r="BAL123" s="5"/>
      <c r="BAM123" s="5"/>
      <c r="BAN123" s="5"/>
      <c r="BAO123" s="5"/>
      <c r="BAP123" s="5"/>
      <c r="BAQ123" s="5"/>
      <c r="BAR123" s="5"/>
      <c r="BAS123" s="5"/>
      <c r="BAT123" s="5"/>
      <c r="BAU123" s="5"/>
      <c r="BAV123" s="5"/>
      <c r="BAW123" s="5"/>
      <c r="BAX123" s="5"/>
      <c r="BAY123" s="5"/>
      <c r="BAZ123" s="5"/>
      <c r="BBA123" s="5"/>
      <c r="BBB123" s="5"/>
      <c r="BBC123" s="5"/>
      <c r="BBD123" s="5"/>
      <c r="BBE123" s="5"/>
      <c r="BBF123" s="5"/>
      <c r="BBG123" s="5"/>
      <c r="BBH123" s="5"/>
      <c r="BBI123" s="5"/>
      <c r="BBJ123" s="5"/>
      <c r="BBK123" s="5"/>
      <c r="BBL123" s="5"/>
      <c r="BBM123" s="5"/>
      <c r="BBN123" s="5"/>
      <c r="BBO123" s="5"/>
      <c r="BBP123" s="5"/>
      <c r="BBQ123" s="5"/>
      <c r="BBR123" s="5"/>
      <c r="BBS123" s="5"/>
      <c r="BBT123" s="5"/>
      <c r="BBU123" s="5"/>
      <c r="BBV123" s="5"/>
      <c r="BBW123" s="5"/>
      <c r="BBX123" s="5"/>
      <c r="BBY123" s="5"/>
      <c r="BBZ123" s="5"/>
      <c r="BCA123" s="5"/>
      <c r="BCB123" s="5"/>
      <c r="BCC123" s="5"/>
      <c r="BCD123" s="5"/>
      <c r="BCE123" s="5"/>
      <c r="BCF123" s="5"/>
      <c r="BCG123" s="5"/>
      <c r="BCH123" s="5"/>
      <c r="BCI123" s="5"/>
      <c r="BCJ123" s="5"/>
      <c r="BCK123" s="5"/>
      <c r="BCL123" s="5"/>
      <c r="BCM123" s="5"/>
      <c r="BCN123" s="5"/>
      <c r="BCO123" s="5"/>
      <c r="BCP123" s="5"/>
      <c r="BCQ123" s="5"/>
      <c r="BCR123" s="5"/>
      <c r="BCS123" s="5"/>
      <c r="BCT123" s="5"/>
      <c r="BCU123" s="5"/>
      <c r="BCV123" s="5"/>
      <c r="BCW123" s="5"/>
      <c r="BCX123" s="5"/>
      <c r="BCY123" s="5"/>
      <c r="BCZ123" s="5"/>
      <c r="BDA123" s="5"/>
      <c r="BDB123" s="5"/>
      <c r="BDC123" s="5"/>
      <c r="BDD123" s="5"/>
      <c r="BDE123" s="5"/>
      <c r="BDF123" s="5"/>
      <c r="BDG123" s="5"/>
      <c r="BDH123" s="5"/>
      <c r="BDI123" s="5"/>
      <c r="BDJ123" s="5"/>
      <c r="BDK123" s="5"/>
      <c r="BDL123" s="5"/>
      <c r="BDM123" s="5"/>
      <c r="BDN123" s="5"/>
      <c r="BDO123" s="5"/>
      <c r="BDP123" s="5"/>
      <c r="BDQ123" s="5"/>
      <c r="BDR123" s="5"/>
      <c r="BDS123" s="5"/>
      <c r="BDT123" s="5"/>
      <c r="BDU123" s="5"/>
      <c r="BDV123" s="5"/>
      <c r="BDW123" s="5"/>
      <c r="BDX123" s="5"/>
      <c r="BDY123" s="5"/>
      <c r="BDZ123" s="5"/>
      <c r="BEA123" s="5"/>
      <c r="BEB123" s="5"/>
      <c r="BEC123" s="5"/>
      <c r="BED123" s="5"/>
      <c r="BEE123" s="5"/>
      <c r="BEF123" s="5"/>
      <c r="BEG123" s="5"/>
      <c r="BEH123" s="5"/>
      <c r="BEI123" s="5"/>
      <c r="BEJ123" s="5"/>
      <c r="BEK123" s="5"/>
      <c r="BEL123" s="5"/>
      <c r="BEM123" s="5"/>
      <c r="BEN123" s="5"/>
      <c r="BEO123" s="5"/>
      <c r="BEP123" s="5"/>
      <c r="BEQ123" s="5"/>
      <c r="BER123" s="5"/>
      <c r="BES123" s="5"/>
      <c r="BET123" s="5"/>
      <c r="BEU123" s="5"/>
      <c r="BEV123" s="5"/>
      <c r="BEW123" s="5"/>
      <c r="BEX123" s="5"/>
      <c r="BEY123" s="5"/>
      <c r="BEZ123" s="5"/>
      <c r="BFA123" s="5"/>
      <c r="BFB123" s="5"/>
      <c r="BFC123" s="5"/>
      <c r="BFD123" s="5"/>
      <c r="BFE123" s="5"/>
      <c r="BFF123" s="5"/>
      <c r="BFG123" s="5"/>
      <c r="BFH123" s="5"/>
      <c r="BFI123" s="5"/>
      <c r="BFJ123" s="5"/>
      <c r="BFK123" s="5"/>
      <c r="BFL123" s="5"/>
      <c r="BFM123" s="5"/>
      <c r="BFN123" s="5"/>
      <c r="BFO123" s="5"/>
      <c r="BFP123" s="5"/>
      <c r="BFQ123" s="5"/>
      <c r="BFR123" s="5"/>
      <c r="BFS123" s="5"/>
      <c r="BFT123" s="5"/>
      <c r="BFU123" s="5"/>
      <c r="BFV123" s="5"/>
      <c r="BFW123" s="5"/>
      <c r="BFX123" s="5"/>
      <c r="BFY123" s="5"/>
      <c r="BFZ123" s="5"/>
      <c r="BGA123" s="5"/>
      <c r="BGB123" s="5"/>
      <c r="BGC123" s="5"/>
      <c r="BGD123" s="5"/>
      <c r="BGE123" s="5"/>
      <c r="BGF123" s="5"/>
      <c r="BGG123" s="5"/>
      <c r="BGH123" s="5"/>
      <c r="BGI123" s="5"/>
      <c r="BGJ123" s="5"/>
      <c r="BGK123" s="5"/>
      <c r="BGL123" s="5"/>
      <c r="BGM123" s="5"/>
      <c r="BGN123" s="5"/>
      <c r="BGO123" s="5"/>
      <c r="BGP123" s="5"/>
      <c r="BGQ123" s="5"/>
      <c r="BGR123" s="5"/>
      <c r="BGS123" s="5"/>
      <c r="BGT123" s="5"/>
      <c r="BGU123" s="5"/>
      <c r="BGV123" s="5"/>
      <c r="BGW123" s="5"/>
      <c r="BGX123" s="5"/>
      <c r="BGY123" s="5"/>
      <c r="BGZ123" s="5"/>
      <c r="BHA123" s="5"/>
      <c r="BHB123" s="5"/>
      <c r="BHC123" s="5"/>
      <c r="BHD123" s="5"/>
      <c r="BHE123" s="5"/>
      <c r="BHF123" s="5"/>
      <c r="BHG123" s="5"/>
      <c r="BHH123" s="5"/>
      <c r="BHI123" s="5"/>
      <c r="BHJ123" s="5"/>
      <c r="BHK123" s="5"/>
      <c r="BHL123" s="5"/>
      <c r="BHM123" s="5"/>
      <c r="BHN123" s="5"/>
      <c r="BHO123" s="5"/>
      <c r="BHP123" s="5"/>
      <c r="BHQ123" s="5"/>
      <c r="BHR123" s="5"/>
      <c r="BHS123" s="5"/>
      <c r="BHT123" s="5"/>
      <c r="BHU123" s="5"/>
      <c r="BHV123" s="5"/>
      <c r="BHW123" s="5"/>
      <c r="BHX123" s="5"/>
      <c r="BHY123" s="5"/>
      <c r="BHZ123" s="5"/>
      <c r="BIA123" s="5"/>
      <c r="BIB123" s="5"/>
      <c r="BIC123" s="5"/>
      <c r="BID123" s="5"/>
      <c r="BIE123" s="5"/>
      <c r="BIF123" s="5"/>
      <c r="BIG123" s="5"/>
      <c r="BIH123" s="5"/>
      <c r="BII123" s="5"/>
      <c r="BIJ123" s="5"/>
      <c r="BIK123" s="5"/>
      <c r="BIL123" s="5"/>
      <c r="BIM123" s="5"/>
      <c r="BIN123" s="5"/>
      <c r="BIO123" s="5"/>
      <c r="BIP123" s="5"/>
      <c r="BIQ123" s="5"/>
      <c r="BIR123" s="5"/>
      <c r="BIS123" s="5"/>
      <c r="BIT123" s="5"/>
      <c r="BIU123" s="5"/>
      <c r="BIV123" s="5"/>
      <c r="BIW123" s="5"/>
      <c r="BIX123" s="5"/>
      <c r="BIY123" s="5"/>
      <c r="BIZ123" s="5"/>
      <c r="BJA123" s="5"/>
      <c r="BJB123" s="5"/>
      <c r="BJC123" s="5"/>
      <c r="BJD123" s="5"/>
      <c r="BJE123" s="5"/>
      <c r="BJF123" s="5"/>
      <c r="BJG123" s="5"/>
      <c r="BJH123" s="5"/>
      <c r="BJI123" s="5"/>
      <c r="BJJ123" s="5"/>
      <c r="BJK123" s="5"/>
      <c r="BJL123" s="5"/>
      <c r="BJM123" s="5"/>
      <c r="BJN123" s="5"/>
      <c r="BJO123" s="5"/>
      <c r="BJP123" s="5"/>
      <c r="BJQ123" s="5"/>
      <c r="BJR123" s="5"/>
      <c r="BJS123" s="5"/>
      <c r="BJT123" s="5"/>
      <c r="BJU123" s="5"/>
      <c r="BJV123" s="5"/>
      <c r="BJW123" s="5"/>
      <c r="BJX123" s="5"/>
      <c r="BJY123" s="5"/>
      <c r="BJZ123" s="5"/>
      <c r="BKA123" s="5"/>
      <c r="BKB123" s="5"/>
      <c r="BKC123" s="5"/>
      <c r="BKD123" s="5"/>
      <c r="BKE123" s="5"/>
      <c r="BKF123" s="5"/>
      <c r="BKG123" s="5"/>
      <c r="BKH123" s="5"/>
      <c r="BKI123" s="5"/>
      <c r="BKJ123" s="5"/>
      <c r="BKK123" s="5"/>
      <c r="BKL123" s="5"/>
      <c r="BKM123" s="5"/>
      <c r="BKN123" s="5"/>
      <c r="BKO123" s="5"/>
      <c r="BKP123" s="5"/>
      <c r="BKQ123" s="5"/>
      <c r="BKR123" s="5"/>
      <c r="BKS123" s="5"/>
      <c r="BKT123" s="5"/>
      <c r="BKU123" s="5"/>
      <c r="BKV123" s="5"/>
      <c r="BKW123" s="5"/>
      <c r="BKX123" s="5"/>
      <c r="BKY123" s="5"/>
      <c r="BKZ123" s="5"/>
      <c r="BLA123" s="5"/>
      <c r="BLB123" s="5"/>
      <c r="BLC123" s="5"/>
      <c r="BLD123" s="5"/>
      <c r="BLE123" s="5"/>
      <c r="BLF123" s="5"/>
      <c r="BLG123" s="5"/>
      <c r="BLH123" s="5"/>
      <c r="BLI123" s="5"/>
      <c r="BLJ123" s="5"/>
      <c r="BLK123" s="5"/>
      <c r="BLL123" s="5"/>
      <c r="BLM123" s="5"/>
      <c r="BLN123" s="5"/>
      <c r="BLO123" s="5"/>
      <c r="BLP123" s="5"/>
      <c r="BLQ123" s="5"/>
      <c r="BLR123" s="5"/>
      <c r="BLS123" s="5"/>
      <c r="BLT123" s="5"/>
      <c r="BLU123" s="5"/>
      <c r="BLV123" s="5"/>
      <c r="BLW123" s="5"/>
      <c r="BLX123" s="5"/>
      <c r="BLY123" s="5"/>
      <c r="BLZ123" s="5"/>
      <c r="BMA123" s="5"/>
      <c r="BMB123" s="5"/>
      <c r="BMC123" s="5"/>
      <c r="BMD123" s="5"/>
      <c r="BME123" s="5"/>
      <c r="BMF123" s="5"/>
      <c r="BMG123" s="5"/>
      <c r="BMH123" s="5"/>
      <c r="BMI123" s="5"/>
      <c r="BMJ123" s="5"/>
      <c r="BMK123" s="5"/>
      <c r="BML123" s="5"/>
      <c r="BMM123" s="5"/>
      <c r="BMN123" s="5"/>
      <c r="BMO123" s="5"/>
      <c r="BMP123" s="5"/>
      <c r="BMQ123" s="5"/>
      <c r="BMR123" s="5"/>
      <c r="BMS123" s="5"/>
      <c r="BMT123" s="5"/>
      <c r="BMU123" s="5"/>
      <c r="BMV123" s="5"/>
      <c r="BMW123" s="5"/>
      <c r="BMX123" s="5"/>
      <c r="BMY123" s="5"/>
      <c r="BMZ123" s="5"/>
      <c r="BNA123" s="5"/>
      <c r="BNB123" s="5"/>
      <c r="BNC123" s="5"/>
      <c r="BND123" s="5"/>
      <c r="BNE123" s="5"/>
      <c r="BNF123" s="5"/>
      <c r="BNG123" s="5"/>
      <c r="BNH123" s="5"/>
      <c r="BNI123" s="5"/>
      <c r="BNJ123" s="5"/>
      <c r="BNK123" s="5"/>
      <c r="BNL123" s="5"/>
      <c r="BNM123" s="5"/>
      <c r="BNN123" s="5"/>
      <c r="BNO123" s="5"/>
      <c r="BNP123" s="5"/>
      <c r="BNQ123" s="5"/>
      <c r="BNR123" s="5"/>
      <c r="BNS123" s="5"/>
      <c r="BNT123" s="5"/>
      <c r="BNU123" s="5"/>
      <c r="BNV123" s="5"/>
      <c r="BNW123" s="5"/>
      <c r="BNX123" s="5"/>
      <c r="BNY123" s="5"/>
      <c r="BNZ123" s="5"/>
      <c r="BOA123" s="5"/>
      <c r="BOB123" s="5"/>
      <c r="BOC123" s="5"/>
      <c r="BOD123" s="5"/>
      <c r="BOE123" s="5"/>
      <c r="BOF123" s="5"/>
      <c r="BOG123" s="5"/>
      <c r="BOH123" s="5"/>
      <c r="BOI123" s="5"/>
      <c r="BOJ123" s="5"/>
      <c r="BOK123" s="5"/>
      <c r="BOL123" s="5"/>
      <c r="BOM123" s="5"/>
      <c r="BON123" s="5"/>
      <c r="BOO123" s="5"/>
      <c r="BOP123" s="5"/>
      <c r="BOQ123" s="5"/>
      <c r="BOR123" s="5"/>
      <c r="BOS123" s="5"/>
      <c r="BOT123" s="5"/>
      <c r="BOU123" s="5"/>
      <c r="BOV123" s="5"/>
      <c r="BOW123" s="5"/>
      <c r="BOX123" s="5"/>
      <c r="BOY123" s="5"/>
      <c r="BOZ123" s="5"/>
      <c r="BPA123" s="5"/>
      <c r="BPB123" s="5"/>
      <c r="BPC123" s="5"/>
      <c r="BPD123" s="5"/>
      <c r="BPE123" s="5"/>
      <c r="BPF123" s="5"/>
      <c r="BPG123" s="5"/>
      <c r="BPH123" s="5"/>
      <c r="BPI123" s="5"/>
      <c r="BPJ123" s="5"/>
      <c r="BPK123" s="5"/>
      <c r="BPL123" s="5"/>
      <c r="BPM123" s="5"/>
      <c r="BPN123" s="5"/>
      <c r="BPO123" s="5"/>
      <c r="BPP123" s="5"/>
      <c r="BPQ123" s="5"/>
      <c r="BPR123" s="5"/>
      <c r="BPS123" s="5"/>
      <c r="BPT123" s="5"/>
      <c r="BPU123" s="5"/>
      <c r="BPV123" s="5"/>
      <c r="BPW123" s="5"/>
      <c r="BPX123" s="5"/>
      <c r="BPY123" s="5"/>
      <c r="BPZ123" s="5"/>
      <c r="BQA123" s="5"/>
      <c r="BQB123" s="5"/>
      <c r="BQC123" s="5"/>
      <c r="BQD123" s="5"/>
      <c r="BQE123" s="5"/>
      <c r="BQF123" s="5"/>
      <c r="BQG123" s="5"/>
      <c r="BQH123" s="5"/>
      <c r="BQI123" s="5"/>
      <c r="BQJ123" s="5"/>
      <c r="BQK123" s="5"/>
      <c r="BQL123" s="5"/>
      <c r="BQM123" s="5"/>
      <c r="BQN123" s="5"/>
      <c r="BQO123" s="5"/>
      <c r="BQP123" s="5"/>
      <c r="BQQ123" s="5"/>
      <c r="BQR123" s="5"/>
      <c r="BQS123" s="5"/>
      <c r="BQT123" s="5"/>
      <c r="BQU123" s="5"/>
      <c r="BQV123" s="5"/>
      <c r="BQW123" s="5"/>
      <c r="BQX123" s="5"/>
      <c r="BQY123" s="5"/>
      <c r="BQZ123" s="5"/>
      <c r="BRA123" s="5"/>
      <c r="BRB123" s="5"/>
      <c r="BRC123" s="5"/>
      <c r="BRD123" s="5"/>
      <c r="BRE123" s="5"/>
      <c r="BRF123" s="5"/>
      <c r="BRG123" s="5"/>
      <c r="BRH123" s="5"/>
      <c r="BRI123" s="5"/>
      <c r="BRJ123" s="5"/>
      <c r="BRK123" s="5"/>
      <c r="BRL123" s="5"/>
      <c r="BRM123" s="5"/>
      <c r="BRN123" s="5"/>
      <c r="BRO123" s="5"/>
      <c r="BRP123" s="5"/>
      <c r="BRQ123" s="5"/>
      <c r="BRR123" s="5"/>
      <c r="BRS123" s="5"/>
      <c r="BRT123" s="5"/>
      <c r="BRU123" s="5"/>
      <c r="BRV123" s="5"/>
      <c r="BRW123" s="5"/>
      <c r="BRX123" s="5"/>
      <c r="BRY123" s="5"/>
      <c r="BRZ123" s="5"/>
      <c r="BSA123" s="5"/>
      <c r="BSB123" s="5"/>
      <c r="BSC123" s="5"/>
      <c r="BSD123" s="5"/>
      <c r="BSE123" s="5"/>
      <c r="BSF123" s="5"/>
      <c r="BSG123" s="5"/>
      <c r="BSH123" s="5"/>
      <c r="BSI123" s="5"/>
      <c r="BSJ123" s="5"/>
      <c r="BSK123" s="5"/>
      <c r="BSL123" s="5"/>
      <c r="BSM123" s="5"/>
      <c r="BSN123" s="5"/>
      <c r="BSO123" s="5"/>
      <c r="BSP123" s="5"/>
      <c r="BSQ123" s="5"/>
      <c r="BSR123" s="5"/>
      <c r="BSS123" s="5"/>
      <c r="BST123" s="5"/>
      <c r="BSU123" s="5"/>
      <c r="BSV123" s="5"/>
      <c r="BSW123" s="5"/>
      <c r="BSX123" s="5"/>
      <c r="BSY123" s="5"/>
      <c r="BSZ123" s="5"/>
      <c r="BTA123" s="5"/>
      <c r="BTB123" s="5"/>
      <c r="BTC123" s="5"/>
      <c r="BTD123" s="5"/>
      <c r="BTE123" s="5"/>
      <c r="BTF123" s="5"/>
      <c r="BTG123" s="5"/>
      <c r="BTH123" s="5"/>
      <c r="BTI123" s="5"/>
      <c r="BTJ123" s="5"/>
      <c r="BTK123" s="5"/>
      <c r="BTL123" s="5"/>
      <c r="BTM123" s="5"/>
      <c r="BTN123" s="5"/>
      <c r="BTO123" s="5"/>
      <c r="BTP123" s="5"/>
      <c r="BTQ123" s="5"/>
      <c r="BTR123" s="5"/>
      <c r="BTS123" s="5"/>
      <c r="BTT123" s="5"/>
      <c r="BTU123" s="5"/>
      <c r="BTV123" s="5"/>
      <c r="BTW123" s="5"/>
      <c r="BTX123" s="5"/>
      <c r="BTY123" s="5"/>
      <c r="BTZ123" s="5"/>
      <c r="BUA123" s="5"/>
      <c r="BUB123" s="5"/>
      <c r="BUC123" s="5"/>
      <c r="BUD123" s="5"/>
      <c r="BUE123" s="5"/>
      <c r="BUF123" s="5"/>
      <c r="BUG123" s="5"/>
      <c r="BUH123" s="5"/>
      <c r="BUI123" s="5"/>
      <c r="BUJ123" s="5"/>
      <c r="BUK123" s="5"/>
      <c r="BUL123" s="5"/>
      <c r="BUM123" s="5"/>
      <c r="BUN123" s="5"/>
      <c r="BUO123" s="5"/>
      <c r="BUP123" s="5"/>
      <c r="BUQ123" s="5"/>
      <c r="BUR123" s="5"/>
      <c r="BUS123" s="5"/>
      <c r="BUT123" s="5"/>
      <c r="BUU123" s="5"/>
      <c r="BUV123" s="5"/>
      <c r="BUW123" s="5"/>
      <c r="BUX123" s="5"/>
      <c r="BUY123" s="5"/>
      <c r="BUZ123" s="5"/>
      <c r="BVA123" s="5"/>
      <c r="BVB123" s="5"/>
      <c r="BVC123" s="5"/>
      <c r="BVD123" s="5"/>
      <c r="BVE123" s="5"/>
      <c r="BVF123" s="5"/>
      <c r="BVG123" s="5"/>
      <c r="BVH123" s="5"/>
      <c r="BVI123" s="5"/>
      <c r="BVJ123" s="5"/>
      <c r="BVK123" s="5"/>
      <c r="BVL123" s="5"/>
      <c r="BVM123" s="5"/>
      <c r="BVN123" s="5"/>
      <c r="BVO123" s="5"/>
      <c r="BVP123" s="5"/>
      <c r="BVQ123" s="5"/>
      <c r="BVR123" s="5"/>
      <c r="BVS123" s="5"/>
      <c r="BVT123" s="5"/>
      <c r="BVU123" s="5"/>
      <c r="BVV123" s="5"/>
      <c r="BVW123" s="5"/>
      <c r="BVX123" s="5"/>
      <c r="BVY123" s="5"/>
      <c r="BVZ123" s="5"/>
      <c r="BWA123" s="5"/>
      <c r="BWB123" s="5"/>
      <c r="BWC123" s="5"/>
      <c r="BWD123" s="5"/>
      <c r="BWE123" s="5"/>
      <c r="BWF123" s="5"/>
      <c r="BWG123" s="5"/>
      <c r="BWH123" s="5"/>
      <c r="BWI123" s="5"/>
      <c r="BWJ123" s="5"/>
      <c r="BWK123" s="5"/>
      <c r="BWL123" s="5"/>
      <c r="BWM123" s="5"/>
      <c r="BWN123" s="5"/>
      <c r="BWO123" s="5"/>
      <c r="BWP123" s="5"/>
      <c r="BWQ123" s="5"/>
      <c r="BWR123" s="5"/>
      <c r="BWS123" s="5"/>
      <c r="BWT123" s="5"/>
      <c r="BWU123" s="5"/>
      <c r="BWV123" s="5"/>
      <c r="BWW123" s="5"/>
      <c r="BWX123" s="5"/>
      <c r="BWY123" s="5"/>
      <c r="BWZ123" s="5"/>
      <c r="BXA123" s="5"/>
      <c r="BXB123" s="5"/>
      <c r="BXC123" s="5"/>
      <c r="BXD123" s="5"/>
      <c r="BXE123" s="5"/>
      <c r="BXF123" s="5"/>
      <c r="BXG123" s="5"/>
      <c r="BXH123" s="5"/>
      <c r="BXI123" s="5"/>
      <c r="BXJ123" s="5"/>
      <c r="BXK123" s="5"/>
      <c r="BXL123" s="5"/>
      <c r="BXM123" s="5"/>
      <c r="BXN123" s="5"/>
      <c r="BXO123" s="5"/>
      <c r="BXP123" s="5"/>
      <c r="BXQ123" s="5"/>
      <c r="BXR123" s="5"/>
      <c r="BXS123" s="5"/>
      <c r="BXT123" s="5"/>
      <c r="BXU123" s="5"/>
      <c r="BXV123" s="5"/>
      <c r="BXW123" s="5"/>
      <c r="BXX123" s="5"/>
      <c r="BXY123" s="5"/>
      <c r="BXZ123" s="5"/>
      <c r="BYA123" s="5"/>
      <c r="BYB123" s="5"/>
      <c r="BYC123" s="5"/>
      <c r="BYD123" s="5"/>
      <c r="BYE123" s="5"/>
      <c r="BYF123" s="5"/>
      <c r="BYG123" s="5"/>
      <c r="BYH123" s="5"/>
      <c r="BYI123" s="5"/>
      <c r="BYJ123" s="5"/>
      <c r="BYK123" s="5"/>
      <c r="BYL123" s="5"/>
      <c r="BYM123" s="5"/>
      <c r="BYN123" s="5"/>
      <c r="BYO123" s="5"/>
      <c r="BYP123" s="5"/>
      <c r="BYQ123" s="5"/>
      <c r="BYR123" s="5"/>
      <c r="BYS123" s="5"/>
      <c r="BYT123" s="5"/>
      <c r="BYU123" s="5"/>
      <c r="BYV123" s="5"/>
      <c r="BYW123" s="5"/>
      <c r="BYX123" s="5"/>
      <c r="BYY123" s="5"/>
      <c r="BYZ123" s="5"/>
      <c r="BZA123" s="5"/>
      <c r="BZB123" s="5"/>
      <c r="BZC123" s="5"/>
      <c r="BZD123" s="5"/>
      <c r="BZE123" s="5"/>
      <c r="BZF123" s="5"/>
      <c r="BZG123" s="5"/>
      <c r="BZH123" s="5"/>
      <c r="BZI123" s="5"/>
      <c r="BZJ123" s="5"/>
      <c r="BZK123" s="5"/>
      <c r="BZL123" s="5"/>
      <c r="BZM123" s="5"/>
      <c r="BZN123" s="5"/>
      <c r="BZO123" s="5"/>
      <c r="BZP123" s="5"/>
      <c r="BZQ123" s="5"/>
      <c r="BZR123" s="5"/>
      <c r="BZS123" s="5"/>
      <c r="BZT123" s="5"/>
      <c r="BZU123" s="5"/>
      <c r="BZV123" s="5"/>
      <c r="BZW123" s="5"/>
      <c r="BZX123" s="5"/>
      <c r="BZY123" s="5"/>
      <c r="BZZ123" s="5"/>
      <c r="CAA123" s="5"/>
      <c r="CAB123" s="5"/>
      <c r="CAC123" s="5"/>
      <c r="CAD123" s="5"/>
      <c r="CAE123" s="5"/>
      <c r="CAF123" s="5"/>
      <c r="CAG123" s="5"/>
      <c r="CAH123" s="5"/>
      <c r="CAI123" s="5"/>
      <c r="CAJ123" s="5"/>
      <c r="CAK123" s="5"/>
      <c r="CAL123" s="5"/>
      <c r="CAM123" s="5"/>
      <c r="CAN123" s="5"/>
      <c r="CAO123" s="5"/>
      <c r="CAP123" s="5"/>
      <c r="CAQ123" s="5"/>
      <c r="CAR123" s="5"/>
      <c r="CAS123" s="5"/>
      <c r="CAT123" s="5"/>
      <c r="CAU123" s="5"/>
      <c r="CAV123" s="5"/>
      <c r="CAW123" s="5"/>
      <c r="CAX123" s="5"/>
      <c r="CAY123" s="5"/>
      <c r="CAZ123" s="5"/>
      <c r="CBA123" s="5"/>
      <c r="CBB123" s="5"/>
      <c r="CBC123" s="5"/>
      <c r="CBD123" s="5"/>
      <c r="CBE123" s="5"/>
      <c r="CBF123" s="5"/>
      <c r="CBG123" s="5"/>
      <c r="CBH123" s="5"/>
      <c r="CBI123" s="5"/>
      <c r="CBJ123" s="5"/>
      <c r="CBK123" s="5"/>
      <c r="CBL123" s="5"/>
      <c r="CBM123" s="5"/>
      <c r="CBN123" s="5"/>
      <c r="CBO123" s="5"/>
      <c r="CBP123" s="5"/>
      <c r="CBQ123" s="5"/>
      <c r="CBR123" s="5"/>
      <c r="CBS123" s="5"/>
      <c r="CBT123" s="5"/>
      <c r="CBU123" s="5"/>
      <c r="CBV123" s="5"/>
      <c r="CBW123" s="5"/>
      <c r="CBX123" s="5"/>
      <c r="CBY123" s="5"/>
      <c r="CBZ123" s="5"/>
      <c r="CCA123" s="5"/>
      <c r="CCB123" s="5"/>
      <c r="CCC123" s="5"/>
      <c r="CCD123" s="5"/>
      <c r="CCE123" s="5"/>
      <c r="CCF123" s="5"/>
      <c r="CCG123" s="5"/>
      <c r="CCH123" s="5"/>
      <c r="CCI123" s="5"/>
      <c r="CCJ123" s="5"/>
      <c r="CCK123" s="5"/>
      <c r="CCL123" s="5"/>
      <c r="CCM123" s="5"/>
      <c r="CCN123" s="5"/>
      <c r="CCO123" s="5"/>
      <c r="CCP123" s="5"/>
      <c r="CCQ123" s="5"/>
      <c r="CCR123" s="5"/>
      <c r="CCS123" s="5"/>
      <c r="CCT123" s="5"/>
      <c r="CCU123" s="5"/>
      <c r="CCV123" s="5"/>
      <c r="CCW123" s="5"/>
      <c r="CCX123" s="5"/>
      <c r="CCY123" s="5"/>
      <c r="CCZ123" s="5"/>
      <c r="CDA123" s="5"/>
      <c r="CDB123" s="5"/>
      <c r="CDC123" s="5"/>
      <c r="CDD123" s="5"/>
      <c r="CDE123" s="5"/>
      <c r="CDF123" s="5"/>
      <c r="CDG123" s="5"/>
      <c r="CDH123" s="5"/>
      <c r="CDI123" s="5"/>
      <c r="CDJ123" s="5"/>
      <c r="CDK123" s="5"/>
      <c r="CDL123" s="5"/>
      <c r="CDM123" s="5"/>
      <c r="CDN123" s="5"/>
      <c r="CDO123" s="5"/>
      <c r="CDP123" s="5"/>
      <c r="CDQ123" s="5"/>
      <c r="CDR123" s="5"/>
      <c r="CDS123" s="5"/>
      <c r="CDT123" s="5"/>
      <c r="CDU123" s="5"/>
      <c r="CDV123" s="5"/>
      <c r="CDW123" s="5"/>
      <c r="CDX123" s="5"/>
      <c r="CDY123" s="5"/>
      <c r="CDZ123" s="5"/>
      <c r="CEA123" s="5"/>
      <c r="CEB123" s="5"/>
      <c r="CEC123" s="5"/>
      <c r="CED123" s="5"/>
      <c r="CEE123" s="5"/>
      <c r="CEF123" s="5"/>
      <c r="CEG123" s="5"/>
      <c r="CEH123" s="5"/>
      <c r="CEI123" s="5"/>
      <c r="CEJ123" s="5"/>
      <c r="CEK123" s="5"/>
      <c r="CEL123" s="5"/>
      <c r="CEM123" s="5"/>
      <c r="CEN123" s="5"/>
      <c r="CEO123" s="5"/>
      <c r="CEP123" s="5"/>
      <c r="CEQ123" s="5"/>
      <c r="CER123" s="5"/>
      <c r="CES123" s="5"/>
      <c r="CET123" s="5"/>
      <c r="CEU123" s="5"/>
      <c r="CEV123" s="5"/>
      <c r="CEW123" s="5"/>
      <c r="CEX123" s="5"/>
      <c r="CEY123" s="5"/>
      <c r="CEZ123" s="5"/>
      <c r="CFA123" s="5"/>
      <c r="CFB123" s="5"/>
      <c r="CFC123" s="5"/>
      <c r="CFD123" s="5"/>
      <c r="CFE123" s="5"/>
      <c r="CFF123" s="5"/>
      <c r="CFG123" s="5"/>
      <c r="CFH123" s="5"/>
      <c r="CFI123" s="5"/>
      <c r="CFJ123" s="5"/>
      <c r="CFK123" s="5"/>
      <c r="CFL123" s="5"/>
      <c r="CFM123" s="5"/>
      <c r="CFN123" s="5"/>
      <c r="CFO123" s="5"/>
      <c r="CFP123" s="5"/>
      <c r="CFQ123" s="5"/>
      <c r="CFR123" s="5"/>
      <c r="CFS123" s="5"/>
      <c r="CFT123" s="5"/>
      <c r="CFU123" s="5"/>
      <c r="CFV123" s="5"/>
      <c r="CFW123" s="5"/>
      <c r="CFX123" s="5"/>
      <c r="CFY123" s="5"/>
      <c r="CFZ123" s="5"/>
      <c r="CGA123" s="5"/>
      <c r="CGB123" s="5"/>
      <c r="CGC123" s="5"/>
      <c r="CGD123" s="5"/>
      <c r="CGE123" s="5"/>
      <c r="CGF123" s="5"/>
      <c r="CGG123" s="5"/>
      <c r="CGH123" s="5"/>
      <c r="CGI123" s="5"/>
      <c r="CGJ123" s="5"/>
      <c r="CGK123" s="5"/>
      <c r="CGL123" s="5"/>
      <c r="CGM123" s="5"/>
      <c r="CGN123" s="5"/>
      <c r="CGO123" s="5"/>
      <c r="CGP123" s="5"/>
      <c r="CGQ123" s="5"/>
      <c r="CGR123" s="5"/>
      <c r="CGS123" s="5"/>
      <c r="CGT123" s="5"/>
      <c r="CGU123" s="5"/>
      <c r="CGV123" s="5"/>
      <c r="CGW123" s="5"/>
      <c r="CGX123" s="5"/>
      <c r="CGY123" s="5"/>
      <c r="CGZ123" s="5"/>
      <c r="CHA123" s="5"/>
      <c r="CHB123" s="5"/>
      <c r="CHC123" s="5"/>
      <c r="CHD123" s="5"/>
      <c r="CHE123" s="5"/>
      <c r="CHF123" s="5"/>
      <c r="CHG123" s="5"/>
      <c r="CHH123" s="5"/>
      <c r="CHI123" s="5"/>
      <c r="CHJ123" s="5"/>
      <c r="CHK123" s="5"/>
      <c r="CHL123" s="5"/>
      <c r="CHM123" s="5"/>
      <c r="CHN123" s="5"/>
      <c r="CHO123" s="5"/>
      <c r="CHP123" s="5"/>
      <c r="CHQ123" s="5"/>
      <c r="CHR123" s="5"/>
      <c r="CHS123" s="5"/>
      <c r="CHT123" s="5"/>
      <c r="CHU123" s="5"/>
      <c r="CHV123" s="5"/>
      <c r="CHW123" s="5"/>
      <c r="CHX123" s="5"/>
      <c r="CHY123" s="5"/>
      <c r="CHZ123" s="5"/>
      <c r="CIA123" s="5"/>
      <c r="CIB123" s="5"/>
      <c r="CIC123" s="5"/>
      <c r="CID123" s="5"/>
      <c r="CIE123" s="5"/>
      <c r="CIF123" s="5"/>
      <c r="CIG123" s="5"/>
      <c r="CIH123" s="5"/>
      <c r="CII123" s="5"/>
      <c r="CIJ123" s="5"/>
      <c r="CIK123" s="5"/>
      <c r="CIL123" s="5"/>
      <c r="CIM123" s="5"/>
      <c r="CIN123" s="5"/>
      <c r="CIO123" s="5"/>
      <c r="CIP123" s="5"/>
      <c r="CIQ123" s="5"/>
      <c r="CIR123" s="5"/>
      <c r="CIS123" s="5"/>
      <c r="CIT123" s="5"/>
      <c r="CIU123" s="5"/>
      <c r="CIV123" s="5"/>
      <c r="CIW123" s="5"/>
      <c r="CIX123" s="5"/>
      <c r="CIY123" s="5"/>
      <c r="CIZ123" s="5"/>
      <c r="CJA123" s="5"/>
      <c r="CJB123" s="5"/>
      <c r="CJC123" s="5"/>
      <c r="CJD123" s="5"/>
      <c r="CJE123" s="5"/>
      <c r="CJF123" s="5"/>
      <c r="CJG123" s="5"/>
      <c r="CJH123" s="5"/>
      <c r="CJI123" s="5"/>
      <c r="CJJ123" s="5"/>
      <c r="CJK123" s="5"/>
      <c r="CJL123" s="5"/>
      <c r="CJM123" s="5"/>
      <c r="CJN123" s="5"/>
      <c r="CJO123" s="5"/>
      <c r="CJP123" s="5"/>
      <c r="CJQ123" s="5"/>
      <c r="CJR123" s="5"/>
      <c r="CJS123" s="5"/>
      <c r="CJT123" s="5"/>
      <c r="CJU123" s="5"/>
      <c r="CJV123" s="5"/>
      <c r="CJW123" s="5"/>
      <c r="CJX123" s="5"/>
      <c r="CJY123" s="5"/>
      <c r="CJZ123" s="5"/>
      <c r="CKA123" s="5"/>
      <c r="CKB123" s="5"/>
      <c r="CKC123" s="5"/>
      <c r="CKD123" s="5"/>
      <c r="CKE123" s="5"/>
      <c r="CKF123" s="5"/>
      <c r="CKG123" s="5"/>
      <c r="CKH123" s="5"/>
      <c r="CKI123" s="5"/>
      <c r="CKJ123" s="5"/>
      <c r="CKK123" s="5"/>
      <c r="CKL123" s="5"/>
      <c r="CKM123" s="5"/>
      <c r="CKN123" s="5"/>
      <c r="CKO123" s="5"/>
      <c r="CKP123" s="5"/>
      <c r="CKQ123" s="5"/>
      <c r="CKR123" s="5"/>
      <c r="CKS123" s="5"/>
      <c r="CKT123" s="5"/>
      <c r="CKU123" s="5"/>
      <c r="CKV123" s="5"/>
      <c r="CKW123" s="5"/>
      <c r="CKX123" s="5"/>
      <c r="CKY123" s="5"/>
      <c r="CKZ123" s="5"/>
      <c r="CLA123" s="5"/>
      <c r="CLB123" s="5"/>
      <c r="CLC123" s="5"/>
      <c r="CLD123" s="5"/>
      <c r="CLE123" s="5"/>
      <c r="CLF123" s="5"/>
      <c r="CLG123" s="5"/>
      <c r="CLH123" s="5"/>
      <c r="CLI123" s="5"/>
      <c r="CLJ123" s="5"/>
      <c r="CLK123" s="5"/>
      <c r="CLL123" s="5"/>
      <c r="CLM123" s="5"/>
      <c r="CLN123" s="5"/>
      <c r="CLO123" s="5"/>
      <c r="CLP123" s="5"/>
      <c r="CLQ123" s="5"/>
      <c r="CLR123" s="5"/>
      <c r="CLS123" s="5"/>
      <c r="CLT123" s="5"/>
      <c r="CLU123" s="5"/>
      <c r="CLV123" s="5"/>
      <c r="CLW123" s="5"/>
      <c r="CLX123" s="5"/>
      <c r="CLY123" s="5"/>
      <c r="CLZ123" s="5"/>
      <c r="CMA123" s="5"/>
      <c r="CMB123" s="5"/>
      <c r="CMC123" s="5"/>
      <c r="CMD123" s="5"/>
      <c r="CME123" s="5"/>
      <c r="CMF123" s="5"/>
      <c r="CMG123" s="5"/>
      <c r="CMH123" s="5"/>
      <c r="CMI123" s="5"/>
      <c r="CMJ123" s="5"/>
      <c r="CMK123" s="5"/>
      <c r="CML123" s="5"/>
      <c r="CMM123" s="5"/>
      <c r="CMN123" s="5"/>
      <c r="CMO123" s="5"/>
      <c r="CMP123" s="5"/>
      <c r="CMQ123" s="5"/>
      <c r="CMR123" s="5"/>
      <c r="CMS123" s="5"/>
      <c r="CMT123" s="5"/>
      <c r="CMU123" s="5"/>
      <c r="CMV123" s="5"/>
      <c r="CMW123" s="5"/>
      <c r="CMX123" s="5"/>
      <c r="CMY123" s="5"/>
      <c r="CMZ123" s="5"/>
      <c r="CNA123" s="5"/>
      <c r="CNB123" s="5"/>
      <c r="CNC123" s="5"/>
      <c r="CND123" s="5"/>
      <c r="CNE123" s="5"/>
      <c r="CNF123" s="5"/>
      <c r="CNG123" s="5"/>
      <c r="CNH123" s="5"/>
      <c r="CNI123" s="5"/>
      <c r="CNJ123" s="5"/>
      <c r="CNK123" s="5"/>
      <c r="CNL123" s="5"/>
      <c r="CNM123" s="5"/>
      <c r="CNN123" s="5"/>
      <c r="CNO123" s="5"/>
      <c r="CNP123" s="5"/>
      <c r="CNQ123" s="5"/>
      <c r="CNR123" s="5"/>
      <c r="CNS123" s="5"/>
      <c r="CNT123" s="5"/>
      <c r="CNU123" s="5"/>
      <c r="CNV123" s="5"/>
      <c r="CNW123" s="5"/>
      <c r="CNX123" s="5"/>
      <c r="CNY123" s="5"/>
      <c r="CNZ123" s="5"/>
      <c r="COA123" s="5"/>
      <c r="COB123" s="5"/>
      <c r="COC123" s="5"/>
      <c r="COD123" s="5"/>
      <c r="COE123" s="5"/>
      <c r="COF123" s="5"/>
      <c r="COG123" s="5"/>
      <c r="COH123" s="5"/>
      <c r="COI123" s="5"/>
      <c r="COJ123" s="5"/>
      <c r="COK123" s="5"/>
      <c r="COL123" s="5"/>
      <c r="COM123" s="5"/>
      <c r="CON123" s="5"/>
      <c r="COO123" s="5"/>
      <c r="COP123" s="5"/>
      <c r="COQ123" s="5"/>
      <c r="COR123" s="5"/>
      <c r="COS123" s="5"/>
      <c r="COT123" s="5"/>
      <c r="COU123" s="5"/>
      <c r="COV123" s="5"/>
      <c r="COW123" s="5"/>
      <c r="COX123" s="5"/>
      <c r="COY123" s="5"/>
      <c r="COZ123" s="5"/>
      <c r="CPA123" s="5"/>
      <c r="CPB123" s="5"/>
      <c r="CPC123" s="5"/>
      <c r="CPD123" s="5"/>
      <c r="CPE123" s="5"/>
      <c r="CPF123" s="5"/>
      <c r="CPG123" s="5"/>
      <c r="CPH123" s="5"/>
      <c r="CPI123" s="5"/>
      <c r="CPJ123" s="5"/>
      <c r="CPK123" s="5"/>
      <c r="CPL123" s="5"/>
      <c r="CPM123" s="5"/>
      <c r="CPN123" s="5"/>
      <c r="CPO123" s="5"/>
      <c r="CPP123" s="5"/>
      <c r="CPQ123" s="5"/>
      <c r="CPR123" s="5"/>
      <c r="CPS123" s="5"/>
      <c r="CPT123" s="5"/>
      <c r="CPU123" s="5"/>
      <c r="CPV123" s="5"/>
      <c r="CPW123" s="5"/>
      <c r="CPX123" s="5"/>
      <c r="CPY123" s="5"/>
      <c r="CPZ123" s="5"/>
      <c r="CQA123" s="5"/>
      <c r="CQB123" s="5"/>
      <c r="CQC123" s="5"/>
      <c r="CQD123" s="5"/>
      <c r="CQE123" s="5"/>
      <c r="CQF123" s="5"/>
      <c r="CQG123" s="5"/>
      <c r="CQH123" s="5"/>
      <c r="CQI123" s="5"/>
      <c r="CQJ123" s="5"/>
      <c r="CQK123" s="5"/>
      <c r="CQL123" s="5"/>
      <c r="CQM123" s="5"/>
      <c r="CQN123" s="5"/>
      <c r="CQO123" s="5"/>
      <c r="CQP123" s="5"/>
      <c r="CQQ123" s="5"/>
      <c r="CQR123" s="5"/>
      <c r="CQS123" s="5"/>
      <c r="CQT123" s="5"/>
      <c r="CQU123" s="5"/>
      <c r="CQV123" s="5"/>
      <c r="CQW123" s="5"/>
      <c r="CQX123" s="5"/>
      <c r="CQY123" s="5"/>
      <c r="CQZ123" s="5"/>
      <c r="CRA123" s="5"/>
      <c r="CRB123" s="5"/>
      <c r="CRC123" s="5"/>
      <c r="CRD123" s="5"/>
      <c r="CRE123" s="5"/>
      <c r="CRF123" s="5"/>
      <c r="CRG123" s="5"/>
      <c r="CRH123" s="5"/>
      <c r="CRI123" s="5"/>
      <c r="CRJ123" s="5"/>
      <c r="CRK123" s="5"/>
      <c r="CRL123" s="5"/>
      <c r="CRM123" s="5"/>
      <c r="CRN123" s="5"/>
      <c r="CRO123" s="5"/>
      <c r="CRP123" s="5"/>
      <c r="CRQ123" s="5"/>
      <c r="CRR123" s="5"/>
      <c r="CRS123" s="5"/>
      <c r="CRT123" s="5"/>
      <c r="CRU123" s="5"/>
      <c r="CRV123" s="5"/>
      <c r="CRW123" s="5"/>
      <c r="CRX123" s="5"/>
      <c r="CRY123" s="5"/>
      <c r="CRZ123" s="5"/>
      <c r="CSA123" s="5"/>
      <c r="CSB123" s="5"/>
      <c r="CSC123" s="5"/>
      <c r="CSD123" s="5"/>
      <c r="CSE123" s="5"/>
      <c r="CSF123" s="5"/>
      <c r="CSG123" s="5"/>
      <c r="CSH123" s="5"/>
      <c r="CSI123" s="5"/>
      <c r="CSJ123" s="5"/>
      <c r="CSK123" s="5"/>
      <c r="CSL123" s="5"/>
      <c r="CSM123" s="5"/>
      <c r="CSN123" s="5"/>
      <c r="CSO123" s="5"/>
      <c r="CSP123" s="5"/>
      <c r="CSQ123" s="5"/>
      <c r="CSR123" s="5"/>
      <c r="CSS123" s="5"/>
      <c r="CST123" s="5"/>
      <c r="CSU123" s="5"/>
      <c r="CSV123" s="5"/>
      <c r="CSW123" s="5"/>
      <c r="CSX123" s="5"/>
      <c r="CSY123" s="5"/>
      <c r="CSZ123" s="5"/>
      <c r="CTA123" s="5"/>
      <c r="CTB123" s="5"/>
      <c r="CTC123" s="5"/>
      <c r="CTD123" s="5"/>
      <c r="CTE123" s="5"/>
      <c r="CTF123" s="5"/>
      <c r="CTG123" s="5"/>
      <c r="CTH123" s="5"/>
      <c r="CTI123" s="5"/>
      <c r="CTJ123" s="5"/>
      <c r="CTK123" s="5"/>
      <c r="CTL123" s="5"/>
      <c r="CTM123" s="5"/>
      <c r="CTN123" s="5"/>
      <c r="CTO123" s="5"/>
      <c r="CTP123" s="5"/>
      <c r="CTQ123" s="5"/>
      <c r="CTR123" s="5"/>
      <c r="CTS123" s="5"/>
      <c r="CTT123" s="5"/>
      <c r="CTU123" s="5"/>
      <c r="CTV123" s="5"/>
      <c r="CTW123" s="5"/>
      <c r="CTX123" s="5"/>
      <c r="CTY123" s="5"/>
      <c r="CTZ123" s="5"/>
      <c r="CUA123" s="5"/>
      <c r="CUB123" s="5"/>
      <c r="CUC123" s="5"/>
      <c r="CUD123" s="5"/>
      <c r="CUE123" s="5"/>
      <c r="CUF123" s="5"/>
      <c r="CUG123" s="5"/>
      <c r="CUH123" s="5"/>
      <c r="CUI123" s="5"/>
      <c r="CUJ123" s="5"/>
      <c r="CUK123" s="5"/>
      <c r="CUL123" s="5"/>
      <c r="CUM123" s="5"/>
      <c r="CUN123" s="5"/>
      <c r="CUO123" s="5"/>
      <c r="CUP123" s="5"/>
      <c r="CUQ123" s="5"/>
      <c r="CUR123" s="5"/>
      <c r="CUS123" s="5"/>
      <c r="CUT123" s="5"/>
      <c r="CUU123" s="5"/>
      <c r="CUV123" s="5"/>
      <c r="CUW123" s="5"/>
      <c r="CUX123" s="5"/>
      <c r="CUY123" s="5"/>
      <c r="CUZ123" s="5"/>
      <c r="CVA123" s="5"/>
    </row>
    <row r="124" spans="1:2601" s="51" customFormat="1">
      <c r="A124" s="106" t="s">
        <v>174</v>
      </c>
      <c r="B124" s="148">
        <v>224.55376102000002</v>
      </c>
      <c r="C124" s="148">
        <v>83.424485260000012</v>
      </c>
      <c r="D124" s="148">
        <v>107.46631779000001</v>
      </c>
      <c r="E124" s="148">
        <v>344.87382725999998</v>
      </c>
      <c r="F124" s="148">
        <v>373.2828758</v>
      </c>
      <c r="G124" s="148">
        <v>442.92489618000002</v>
      </c>
      <c r="H124" s="148">
        <v>535.96877016999997</v>
      </c>
      <c r="I124" s="148">
        <v>608.77071095000008</v>
      </c>
      <c r="J124" s="148">
        <v>691.28184571999998</v>
      </c>
      <c r="K124" s="148">
        <v>273.06599120999999</v>
      </c>
      <c r="L124" s="148">
        <v>199.35394943</v>
      </c>
      <c r="M124" s="148">
        <v>190.19511040999998</v>
      </c>
      <c r="N124" s="148">
        <v>202.48491393</v>
      </c>
      <c r="O124" s="148">
        <v>217.27319807000001</v>
      </c>
      <c r="P124" s="148">
        <v>202.59823237000001</v>
      </c>
      <c r="Q124" s="148">
        <v>238.53564399999999</v>
      </c>
      <c r="R124" s="148">
        <v>275.05135962999998</v>
      </c>
      <c r="S124" s="148">
        <v>258.46181016999998</v>
      </c>
      <c r="T124" s="148">
        <v>256.82075533</v>
      </c>
      <c r="U124" s="148">
        <v>259.82639497999998</v>
      </c>
      <c r="V124" s="148">
        <v>265.25493157</v>
      </c>
      <c r="W124" s="148">
        <v>271.18446933999996</v>
      </c>
      <c r="X124" s="148">
        <v>281.82996250000002</v>
      </c>
      <c r="Y124" s="157">
        <v>326.3</v>
      </c>
      <c r="Z124" s="157">
        <v>296.83726368999993</v>
      </c>
      <c r="AA124" s="157">
        <v>258.47965568000001</v>
      </c>
      <c r="AB124" s="157">
        <v>273.64002577000002</v>
      </c>
      <c r="AC124" s="157">
        <v>227.62609426999998</v>
      </c>
      <c r="AD124" s="157">
        <v>197.88468008000001</v>
      </c>
      <c r="AE124" s="157">
        <v>218.64049030000001</v>
      </c>
      <c r="AF124" s="157">
        <v>220.57052189000001</v>
      </c>
      <c r="AG124" s="157">
        <v>241.29476093</v>
      </c>
      <c r="AH124" s="157">
        <v>212.27732657999999</v>
      </c>
      <c r="AI124" s="157">
        <v>216.55320592999999</v>
      </c>
      <c r="AJ124" s="157">
        <v>220.78019591</v>
      </c>
      <c r="AK124" s="157">
        <v>358.43017524999999</v>
      </c>
      <c r="AL124" s="157">
        <v>343.98773644000005</v>
      </c>
      <c r="AM124" s="157">
        <v>316.24562222000003</v>
      </c>
      <c r="AN124" s="157">
        <v>337.33576452999995</v>
      </c>
      <c r="AO124" s="157">
        <v>357.74442503000006</v>
      </c>
      <c r="AP124" s="157">
        <v>396.45010289999999</v>
      </c>
      <c r="AQ124" s="157">
        <v>412.53546929999999</v>
      </c>
      <c r="AR124" s="157">
        <v>348.39220143000006</v>
      </c>
      <c r="AS124" s="157">
        <v>343.25558875999997</v>
      </c>
      <c r="AT124" s="157">
        <v>355.19519071999997</v>
      </c>
      <c r="AU124" s="157">
        <v>291.83424024999999</v>
      </c>
      <c r="AV124" s="157">
        <v>371.76459285000004</v>
      </c>
      <c r="AW124" s="157">
        <v>461.23636833000006</v>
      </c>
      <c r="AX124" s="157">
        <v>356.33690050999996</v>
      </c>
      <c r="AY124" s="157">
        <v>310.48719089999997</v>
      </c>
      <c r="AZ124" s="5"/>
      <c r="BA124" s="5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5"/>
      <c r="EA124" s="5"/>
      <c r="EB124" s="5"/>
      <c r="EC124" s="5"/>
      <c r="ED124" s="5"/>
      <c r="EE124" s="5"/>
      <c r="EF124" s="5"/>
      <c r="EG124" s="5"/>
      <c r="EH124" s="5"/>
      <c r="EI124" s="5"/>
      <c r="EJ124" s="5"/>
      <c r="EK124" s="5"/>
      <c r="EL124" s="5"/>
      <c r="EM124" s="5"/>
      <c r="EN124" s="5"/>
      <c r="EO124" s="5"/>
      <c r="EP124" s="5"/>
      <c r="EQ124" s="5"/>
      <c r="ER124" s="5"/>
      <c r="ES124" s="5"/>
      <c r="ET124" s="5"/>
      <c r="EU124" s="5"/>
      <c r="EV124" s="5"/>
      <c r="EW124" s="5"/>
      <c r="EX124" s="5"/>
      <c r="EY124" s="5"/>
      <c r="EZ124" s="5"/>
      <c r="FA124" s="5"/>
      <c r="FB124" s="5"/>
      <c r="FC124" s="5"/>
      <c r="FD124" s="5"/>
      <c r="FE124" s="5"/>
      <c r="FF124" s="5"/>
      <c r="FG124" s="5"/>
      <c r="FH124" s="5"/>
      <c r="FI124" s="5"/>
      <c r="FJ124" s="5"/>
      <c r="FK124" s="5"/>
      <c r="FL124" s="5"/>
      <c r="FM124" s="5"/>
      <c r="FN124" s="5"/>
      <c r="FO124" s="5"/>
      <c r="FP124" s="5"/>
      <c r="FQ124" s="5"/>
      <c r="FR124" s="5"/>
      <c r="FS124" s="5"/>
      <c r="FT124" s="5"/>
      <c r="FU124" s="5"/>
      <c r="FV124" s="5"/>
      <c r="FW124" s="5"/>
      <c r="FX124" s="5"/>
      <c r="FY124" s="5"/>
      <c r="FZ124" s="5"/>
      <c r="GA124" s="5"/>
      <c r="GB124" s="5"/>
      <c r="GC124" s="5"/>
      <c r="GD124" s="5"/>
      <c r="GE124" s="5"/>
      <c r="GF124" s="5"/>
      <c r="GG124" s="5"/>
      <c r="GH124" s="5"/>
      <c r="GI124" s="5"/>
      <c r="GJ124" s="5"/>
      <c r="GK124" s="5"/>
      <c r="GL124" s="5"/>
      <c r="GM124" s="5"/>
      <c r="GN124" s="5"/>
      <c r="GO124" s="5"/>
      <c r="GP124" s="5"/>
      <c r="GQ124" s="5"/>
      <c r="GR124" s="5"/>
      <c r="GS124" s="5"/>
      <c r="GT124" s="5"/>
      <c r="GU124" s="5"/>
      <c r="GV124" s="5"/>
      <c r="GW124" s="5"/>
      <c r="GX124" s="5"/>
      <c r="GY124" s="5"/>
      <c r="GZ124" s="5"/>
      <c r="HA124" s="5"/>
      <c r="HB124" s="5"/>
      <c r="HC124" s="5"/>
      <c r="HD124" s="5"/>
      <c r="HE124" s="5"/>
      <c r="HF124" s="5"/>
      <c r="HG124" s="5"/>
      <c r="HH124" s="5"/>
      <c r="HI124" s="5"/>
      <c r="HJ124" s="5"/>
      <c r="HK124" s="5"/>
      <c r="HL124" s="5"/>
      <c r="HM124" s="5"/>
      <c r="HN124" s="5"/>
      <c r="HO124" s="5"/>
      <c r="HP124" s="5"/>
      <c r="HQ124" s="5"/>
      <c r="HR124" s="5"/>
      <c r="HS124" s="5"/>
      <c r="HT124" s="5"/>
      <c r="HU124" s="5"/>
      <c r="HV124" s="5"/>
      <c r="HW124" s="5"/>
      <c r="HX124" s="5"/>
      <c r="HY124" s="5"/>
      <c r="HZ124" s="5"/>
      <c r="IA124" s="5"/>
      <c r="IB124" s="5"/>
      <c r="IC124" s="5"/>
      <c r="ID124" s="5"/>
      <c r="IE124" s="5"/>
      <c r="IF124" s="5"/>
      <c r="IG124" s="5"/>
      <c r="IH124" s="5"/>
      <c r="II124" s="5"/>
      <c r="IJ124" s="5"/>
      <c r="IK124" s="5"/>
      <c r="IL124" s="5"/>
      <c r="IM124" s="5"/>
      <c r="IN124" s="5"/>
      <c r="IO124" s="5"/>
      <c r="IP124" s="5"/>
      <c r="IQ124" s="5"/>
      <c r="IR124" s="5"/>
      <c r="IS124" s="5"/>
      <c r="IT124" s="5"/>
      <c r="IU124" s="5"/>
      <c r="IV124" s="5"/>
      <c r="IW124" s="5"/>
      <c r="IX124" s="5"/>
      <c r="IY124" s="5"/>
      <c r="IZ124" s="5"/>
      <c r="JA124" s="5"/>
      <c r="JB124" s="5"/>
      <c r="JC124" s="5"/>
      <c r="JD124" s="5"/>
      <c r="JE124" s="5"/>
      <c r="JF124" s="5"/>
      <c r="JG124" s="5"/>
      <c r="JH124" s="5"/>
      <c r="JI124" s="5"/>
      <c r="JJ124" s="5"/>
      <c r="JK124" s="5"/>
      <c r="JL124" s="5"/>
      <c r="JM124" s="5"/>
      <c r="JN124" s="5"/>
      <c r="JO124" s="5"/>
      <c r="JP124" s="5"/>
      <c r="JQ124" s="5"/>
      <c r="JR124" s="5"/>
      <c r="JS124" s="5"/>
      <c r="JT124" s="5"/>
      <c r="JU124" s="5"/>
      <c r="JV124" s="5"/>
      <c r="JW124" s="5"/>
      <c r="JX124" s="5"/>
      <c r="JY124" s="5"/>
      <c r="JZ124" s="5"/>
      <c r="KA124" s="5"/>
      <c r="KB124" s="5"/>
      <c r="KC124" s="5"/>
      <c r="KD124" s="5"/>
      <c r="KE124" s="5"/>
      <c r="KF124" s="5"/>
      <c r="KG124" s="5"/>
      <c r="KH124" s="5"/>
      <c r="KI124" s="5"/>
      <c r="KJ124" s="5"/>
      <c r="KK124" s="5"/>
      <c r="KL124" s="5"/>
      <c r="KM124" s="5"/>
      <c r="KN124" s="5"/>
      <c r="KO124" s="5"/>
      <c r="KP124" s="5"/>
      <c r="KQ124" s="5"/>
      <c r="KR124" s="5"/>
      <c r="KS124" s="5"/>
      <c r="KT124" s="5"/>
      <c r="KU124" s="5"/>
      <c r="KV124" s="5"/>
      <c r="KW124" s="5"/>
      <c r="KX124" s="5"/>
      <c r="KY124" s="5"/>
      <c r="KZ124" s="5"/>
      <c r="LA124" s="5"/>
      <c r="LB124" s="5"/>
      <c r="LC124" s="5"/>
      <c r="LD124" s="5"/>
      <c r="LE124" s="5"/>
      <c r="LF124" s="5"/>
      <c r="LG124" s="5"/>
      <c r="LH124" s="5"/>
      <c r="LI124" s="5"/>
      <c r="LJ124" s="5"/>
      <c r="LK124" s="5"/>
      <c r="LL124" s="5"/>
      <c r="LM124" s="5"/>
      <c r="LN124" s="5"/>
      <c r="LO124" s="5"/>
      <c r="LP124" s="5"/>
      <c r="LQ124" s="5"/>
      <c r="LR124" s="5"/>
      <c r="LS124" s="5"/>
      <c r="LT124" s="5"/>
      <c r="LU124" s="5"/>
      <c r="LV124" s="5"/>
      <c r="LW124" s="5"/>
      <c r="LX124" s="5"/>
      <c r="LY124" s="5"/>
      <c r="LZ124" s="5"/>
      <c r="MA124" s="5"/>
      <c r="MB124" s="5"/>
      <c r="MC124" s="5"/>
      <c r="MD124" s="5"/>
      <c r="ME124" s="5"/>
      <c r="MF124" s="5"/>
      <c r="MG124" s="5"/>
      <c r="MH124" s="5"/>
      <c r="MI124" s="5"/>
      <c r="MJ124" s="5"/>
      <c r="MK124" s="5"/>
      <c r="ML124" s="5"/>
      <c r="MM124" s="5"/>
      <c r="MN124" s="5"/>
      <c r="MO124" s="5"/>
      <c r="MP124" s="5"/>
      <c r="MQ124" s="5"/>
      <c r="MR124" s="5"/>
      <c r="MS124" s="5"/>
      <c r="MT124" s="5"/>
      <c r="MU124" s="5"/>
      <c r="MV124" s="5"/>
      <c r="MW124" s="5"/>
      <c r="MX124" s="5"/>
      <c r="MY124" s="5"/>
      <c r="MZ124" s="5"/>
      <c r="NA124" s="5"/>
      <c r="NB124" s="5"/>
      <c r="NC124" s="5"/>
      <c r="ND124" s="5"/>
      <c r="NE124" s="5"/>
      <c r="NF124" s="5"/>
      <c r="NG124" s="5"/>
      <c r="NH124" s="5"/>
      <c r="NI124" s="5"/>
      <c r="NJ124" s="5"/>
      <c r="NK124" s="5"/>
      <c r="NL124" s="5"/>
      <c r="NM124" s="5"/>
      <c r="NN124" s="5"/>
      <c r="NO124" s="5"/>
      <c r="NP124" s="5"/>
      <c r="NQ124" s="5"/>
      <c r="NR124" s="5"/>
      <c r="NS124" s="5"/>
      <c r="NT124" s="5"/>
      <c r="NU124" s="5"/>
      <c r="NV124" s="5"/>
      <c r="NW124" s="5"/>
      <c r="NX124" s="5"/>
      <c r="NY124" s="5"/>
      <c r="NZ124" s="5"/>
      <c r="OA124" s="5"/>
      <c r="OB124" s="5"/>
      <c r="OC124" s="5"/>
      <c r="OD124" s="5"/>
      <c r="OE124" s="5"/>
      <c r="OF124" s="5"/>
      <c r="OG124" s="5"/>
      <c r="OH124" s="5"/>
      <c r="OI124" s="5"/>
      <c r="OJ124" s="5"/>
      <c r="OK124" s="5"/>
      <c r="OL124" s="5"/>
      <c r="OM124" s="5"/>
      <c r="ON124" s="5"/>
      <c r="OO124" s="5"/>
      <c r="OP124" s="5"/>
      <c r="OQ124" s="5"/>
      <c r="OR124" s="5"/>
      <c r="OS124" s="5"/>
      <c r="OT124" s="5"/>
      <c r="OU124" s="5"/>
      <c r="OV124" s="5"/>
      <c r="OW124" s="5"/>
      <c r="OX124" s="5"/>
      <c r="OY124" s="5"/>
      <c r="OZ124" s="5"/>
      <c r="PA124" s="5"/>
      <c r="PB124" s="5"/>
      <c r="PC124" s="5"/>
      <c r="PD124" s="5"/>
      <c r="PE124" s="5"/>
      <c r="PF124" s="5"/>
      <c r="PG124" s="5"/>
      <c r="PH124" s="5"/>
      <c r="PI124" s="5"/>
      <c r="PJ124" s="5"/>
      <c r="PK124" s="5"/>
      <c r="PL124" s="5"/>
      <c r="PM124" s="5"/>
      <c r="PN124" s="5"/>
      <c r="PO124" s="5"/>
      <c r="PP124" s="5"/>
      <c r="PQ124" s="5"/>
      <c r="PR124" s="5"/>
      <c r="PS124" s="5"/>
      <c r="PT124" s="5"/>
      <c r="PU124" s="5"/>
      <c r="PV124" s="5"/>
      <c r="PW124" s="5"/>
      <c r="PX124" s="5"/>
      <c r="PY124" s="5"/>
      <c r="PZ124" s="5"/>
      <c r="QA124" s="5"/>
      <c r="QB124" s="5"/>
      <c r="QC124" s="5"/>
      <c r="QD124" s="5"/>
      <c r="QE124" s="5"/>
      <c r="QF124" s="5"/>
      <c r="QG124" s="5"/>
      <c r="QH124" s="5"/>
      <c r="QI124" s="5"/>
      <c r="QJ124" s="5"/>
      <c r="QK124" s="5"/>
      <c r="QL124" s="5"/>
      <c r="QM124" s="5"/>
      <c r="QN124" s="5"/>
      <c r="QO124" s="5"/>
      <c r="QP124" s="5"/>
      <c r="QQ124" s="5"/>
      <c r="QR124" s="5"/>
      <c r="QS124" s="5"/>
      <c r="QT124" s="5"/>
      <c r="QU124" s="5"/>
      <c r="QV124" s="5"/>
      <c r="QW124" s="5"/>
      <c r="QX124" s="5"/>
      <c r="QY124" s="5"/>
      <c r="QZ124" s="5"/>
      <c r="RA124" s="5"/>
      <c r="RB124" s="5"/>
      <c r="RC124" s="5"/>
      <c r="RD124" s="5"/>
      <c r="RE124" s="5"/>
      <c r="RF124" s="5"/>
      <c r="RG124" s="5"/>
      <c r="RH124" s="5"/>
      <c r="RI124" s="5"/>
      <c r="RJ124" s="5"/>
      <c r="RK124" s="5"/>
      <c r="RL124" s="5"/>
      <c r="RM124" s="5"/>
      <c r="RN124" s="5"/>
      <c r="RO124" s="5"/>
      <c r="RP124" s="5"/>
      <c r="RQ124" s="5"/>
      <c r="RR124" s="5"/>
      <c r="RS124" s="5"/>
      <c r="RT124" s="5"/>
      <c r="RU124" s="5"/>
      <c r="RV124" s="5"/>
      <c r="RW124" s="5"/>
      <c r="RX124" s="5"/>
      <c r="RY124" s="5"/>
      <c r="RZ124" s="5"/>
      <c r="SA124" s="5"/>
      <c r="SB124" s="5"/>
      <c r="SC124" s="5"/>
      <c r="SD124" s="5"/>
      <c r="SE124" s="5"/>
      <c r="SF124" s="5"/>
      <c r="SG124" s="5"/>
      <c r="SH124" s="5"/>
      <c r="SI124" s="5"/>
      <c r="SJ124" s="5"/>
      <c r="SK124" s="5"/>
      <c r="SL124" s="5"/>
      <c r="SM124" s="5"/>
      <c r="SN124" s="5"/>
      <c r="SO124" s="5"/>
      <c r="SP124" s="5"/>
      <c r="SQ124" s="5"/>
      <c r="SR124" s="5"/>
      <c r="SS124" s="5"/>
      <c r="ST124" s="5"/>
      <c r="SU124" s="5"/>
      <c r="SV124" s="5"/>
      <c r="SW124" s="5"/>
      <c r="SX124" s="5"/>
      <c r="SY124" s="5"/>
      <c r="SZ124" s="5"/>
      <c r="TA124" s="5"/>
      <c r="TB124" s="5"/>
      <c r="TC124" s="5"/>
      <c r="TD124" s="5"/>
      <c r="TE124" s="5"/>
      <c r="TF124" s="5"/>
      <c r="TG124" s="5"/>
      <c r="TH124" s="5"/>
      <c r="TI124" s="5"/>
      <c r="TJ124" s="5"/>
      <c r="TK124" s="5"/>
      <c r="TL124" s="5"/>
      <c r="TM124" s="5"/>
      <c r="TN124" s="5"/>
      <c r="TO124" s="5"/>
      <c r="TP124" s="5"/>
      <c r="TQ124" s="5"/>
      <c r="TR124" s="5"/>
      <c r="TS124" s="5"/>
      <c r="TT124" s="5"/>
      <c r="TU124" s="5"/>
      <c r="TV124" s="5"/>
      <c r="TW124" s="5"/>
      <c r="TX124" s="5"/>
      <c r="TY124" s="5"/>
      <c r="TZ124" s="5"/>
      <c r="UA124" s="5"/>
      <c r="UB124" s="5"/>
      <c r="UC124" s="5"/>
      <c r="UD124" s="5"/>
      <c r="UE124" s="5"/>
      <c r="UF124" s="5"/>
      <c r="UG124" s="5"/>
      <c r="UH124" s="5"/>
      <c r="UI124" s="5"/>
      <c r="UJ124" s="5"/>
      <c r="UK124" s="5"/>
      <c r="UL124" s="5"/>
      <c r="UM124" s="5"/>
      <c r="UN124" s="5"/>
      <c r="UO124" s="5"/>
      <c r="UP124" s="5"/>
      <c r="UQ124" s="5"/>
      <c r="UR124" s="5"/>
      <c r="US124" s="5"/>
      <c r="UT124" s="5"/>
      <c r="UU124" s="5"/>
      <c r="UV124" s="5"/>
      <c r="UW124" s="5"/>
      <c r="UX124" s="5"/>
      <c r="UY124" s="5"/>
      <c r="UZ124" s="5"/>
      <c r="VA124" s="5"/>
      <c r="VB124" s="5"/>
      <c r="VC124" s="5"/>
      <c r="VD124" s="5"/>
      <c r="VE124" s="5"/>
      <c r="VF124" s="5"/>
      <c r="VG124" s="5"/>
      <c r="VH124" s="5"/>
      <c r="VI124" s="5"/>
      <c r="VJ124" s="5"/>
      <c r="VK124" s="5"/>
      <c r="VL124" s="5"/>
      <c r="VM124" s="5"/>
      <c r="VN124" s="5"/>
      <c r="VO124" s="5"/>
      <c r="VP124" s="5"/>
      <c r="VQ124" s="5"/>
      <c r="VR124" s="5"/>
      <c r="VS124" s="5"/>
      <c r="VT124" s="5"/>
      <c r="VU124" s="5"/>
      <c r="VV124" s="5"/>
      <c r="VW124" s="5"/>
      <c r="VX124" s="5"/>
      <c r="VY124" s="5"/>
      <c r="VZ124" s="5"/>
      <c r="WA124" s="5"/>
      <c r="WB124" s="5"/>
      <c r="WC124" s="5"/>
      <c r="WD124" s="5"/>
      <c r="WE124" s="5"/>
      <c r="WF124" s="5"/>
      <c r="WG124" s="5"/>
      <c r="WH124" s="5"/>
      <c r="WI124" s="5"/>
      <c r="WJ124" s="5"/>
      <c r="WK124" s="5"/>
      <c r="WL124" s="5"/>
      <c r="WM124" s="5"/>
      <c r="WN124" s="5"/>
      <c r="WO124" s="5"/>
      <c r="WP124" s="5"/>
      <c r="WQ124" s="5"/>
      <c r="WR124" s="5"/>
      <c r="WS124" s="5"/>
      <c r="WT124" s="5"/>
      <c r="WU124" s="5"/>
      <c r="WV124" s="5"/>
      <c r="WW124" s="5"/>
      <c r="WX124" s="5"/>
      <c r="WY124" s="5"/>
      <c r="WZ124" s="5"/>
      <c r="XA124" s="5"/>
      <c r="XB124" s="5"/>
      <c r="XC124" s="5"/>
      <c r="XD124" s="5"/>
      <c r="XE124" s="5"/>
      <c r="XF124" s="5"/>
      <c r="XG124" s="5"/>
      <c r="XH124" s="5"/>
      <c r="XI124" s="5"/>
      <c r="XJ124" s="5"/>
      <c r="XK124" s="5"/>
      <c r="XL124" s="5"/>
      <c r="XM124" s="5"/>
      <c r="XN124" s="5"/>
      <c r="XO124" s="5"/>
      <c r="XP124" s="5"/>
      <c r="XQ124" s="5"/>
      <c r="XR124" s="5"/>
      <c r="XS124" s="5"/>
      <c r="XT124" s="5"/>
      <c r="XU124" s="5"/>
      <c r="XV124" s="5"/>
      <c r="XW124" s="5"/>
      <c r="XX124" s="5"/>
      <c r="XY124" s="5"/>
      <c r="XZ124" s="5"/>
      <c r="YA124" s="5"/>
      <c r="YB124" s="5"/>
      <c r="YC124" s="5"/>
      <c r="YD124" s="5"/>
      <c r="YE124" s="5"/>
      <c r="YF124" s="5"/>
      <c r="YG124" s="5"/>
      <c r="YH124" s="5"/>
      <c r="YI124" s="5"/>
      <c r="YJ124" s="5"/>
      <c r="YK124" s="5"/>
      <c r="YL124" s="5"/>
      <c r="YM124" s="5"/>
      <c r="YN124" s="5"/>
      <c r="YO124" s="5"/>
      <c r="YP124" s="5"/>
      <c r="YQ124" s="5"/>
      <c r="YR124" s="5"/>
      <c r="YS124" s="5"/>
      <c r="YT124" s="5"/>
      <c r="YU124" s="5"/>
      <c r="YV124" s="5"/>
      <c r="YW124" s="5"/>
      <c r="YX124" s="5"/>
      <c r="YY124" s="5"/>
      <c r="YZ124" s="5"/>
      <c r="ZA124" s="5"/>
      <c r="ZB124" s="5"/>
      <c r="ZC124" s="5"/>
      <c r="ZD124" s="5"/>
      <c r="ZE124" s="5"/>
      <c r="ZF124" s="5"/>
      <c r="ZG124" s="5"/>
      <c r="ZH124" s="5"/>
      <c r="ZI124" s="5"/>
      <c r="ZJ124" s="5"/>
      <c r="ZK124" s="5"/>
      <c r="ZL124" s="5"/>
      <c r="ZM124" s="5"/>
      <c r="ZN124" s="5"/>
      <c r="ZO124" s="5"/>
      <c r="ZP124" s="5"/>
      <c r="ZQ124" s="5"/>
      <c r="ZR124" s="5"/>
      <c r="ZS124" s="5"/>
      <c r="ZT124" s="5"/>
      <c r="ZU124" s="5"/>
      <c r="ZV124" s="5"/>
      <c r="ZW124" s="5"/>
      <c r="ZX124" s="5"/>
      <c r="ZY124" s="5"/>
      <c r="ZZ124" s="5"/>
      <c r="AAA124" s="5"/>
      <c r="AAB124" s="5"/>
      <c r="AAC124" s="5"/>
      <c r="AAD124" s="5"/>
      <c r="AAE124" s="5"/>
      <c r="AAF124" s="5"/>
      <c r="AAG124" s="5"/>
      <c r="AAH124" s="5"/>
      <c r="AAI124" s="5"/>
      <c r="AAJ124" s="5"/>
      <c r="AAK124" s="5"/>
      <c r="AAL124" s="5"/>
      <c r="AAM124" s="5"/>
      <c r="AAN124" s="5"/>
      <c r="AAO124" s="5"/>
      <c r="AAP124" s="5"/>
      <c r="AAQ124" s="5"/>
      <c r="AAR124" s="5"/>
      <c r="AAS124" s="5"/>
      <c r="AAT124" s="5"/>
      <c r="AAU124" s="5"/>
      <c r="AAV124" s="5"/>
      <c r="AAW124" s="5"/>
      <c r="AAX124" s="5"/>
      <c r="AAY124" s="5"/>
      <c r="AAZ124" s="5"/>
      <c r="ABA124" s="5"/>
      <c r="ABB124" s="5"/>
      <c r="ABC124" s="5"/>
      <c r="ABD124" s="5"/>
      <c r="ABE124" s="5"/>
      <c r="ABF124" s="5"/>
      <c r="ABG124" s="5"/>
      <c r="ABH124" s="5"/>
      <c r="ABI124" s="5"/>
      <c r="ABJ124" s="5"/>
      <c r="ABK124" s="5"/>
      <c r="ABL124" s="5"/>
      <c r="ABM124" s="5"/>
      <c r="ABN124" s="5"/>
      <c r="ABO124" s="5"/>
      <c r="ABP124" s="5"/>
      <c r="ABQ124" s="5"/>
      <c r="ABR124" s="5"/>
      <c r="ABS124" s="5"/>
      <c r="ABT124" s="5"/>
      <c r="ABU124" s="5"/>
      <c r="ABV124" s="5"/>
      <c r="ABW124" s="5"/>
      <c r="ABX124" s="5"/>
      <c r="ABY124" s="5"/>
      <c r="ABZ124" s="5"/>
      <c r="ACA124" s="5"/>
      <c r="ACB124" s="5"/>
      <c r="ACC124" s="5"/>
      <c r="ACD124" s="5"/>
      <c r="ACE124" s="5"/>
      <c r="ACF124" s="5"/>
      <c r="ACG124" s="5"/>
      <c r="ACH124" s="5"/>
      <c r="ACI124" s="5"/>
      <c r="ACJ124" s="5"/>
      <c r="ACK124" s="5"/>
      <c r="ACL124" s="5"/>
      <c r="ACM124" s="5"/>
      <c r="ACN124" s="5"/>
      <c r="ACO124" s="5"/>
      <c r="ACP124" s="5"/>
      <c r="ACQ124" s="5"/>
      <c r="ACR124" s="5"/>
      <c r="ACS124" s="5"/>
      <c r="ACT124" s="5"/>
      <c r="ACU124" s="5"/>
      <c r="ACV124" s="5"/>
      <c r="ACW124" s="5"/>
      <c r="ACX124" s="5"/>
      <c r="ACY124" s="5"/>
      <c r="ACZ124" s="5"/>
      <c r="ADA124" s="5"/>
      <c r="ADB124" s="5"/>
      <c r="ADC124" s="5"/>
      <c r="ADD124" s="5"/>
      <c r="ADE124" s="5"/>
      <c r="ADF124" s="5"/>
      <c r="ADG124" s="5"/>
      <c r="ADH124" s="5"/>
      <c r="ADI124" s="5"/>
      <c r="ADJ124" s="5"/>
      <c r="ADK124" s="5"/>
      <c r="ADL124" s="5"/>
      <c r="ADM124" s="5"/>
      <c r="ADN124" s="5"/>
      <c r="ADO124" s="5"/>
      <c r="ADP124" s="5"/>
      <c r="ADQ124" s="5"/>
      <c r="ADR124" s="5"/>
      <c r="ADS124" s="5"/>
      <c r="ADT124" s="5"/>
      <c r="ADU124" s="5"/>
      <c r="ADV124" s="5"/>
      <c r="ADW124" s="5"/>
      <c r="ADX124" s="5"/>
      <c r="ADY124" s="5"/>
      <c r="ADZ124" s="5"/>
      <c r="AEA124" s="5"/>
      <c r="AEB124" s="5"/>
      <c r="AEC124" s="5"/>
      <c r="AED124" s="5"/>
      <c r="AEE124" s="5"/>
      <c r="AEF124" s="5"/>
      <c r="AEG124" s="5"/>
      <c r="AEH124" s="5"/>
      <c r="AEI124" s="5"/>
      <c r="AEJ124" s="5"/>
      <c r="AEK124" s="5"/>
      <c r="AEL124" s="5"/>
      <c r="AEM124" s="5"/>
      <c r="AEN124" s="5"/>
      <c r="AEO124" s="5"/>
      <c r="AEP124" s="5"/>
      <c r="AEQ124" s="5"/>
      <c r="AER124" s="5"/>
      <c r="AES124" s="5"/>
      <c r="AET124" s="5"/>
      <c r="AEU124" s="5"/>
      <c r="AEV124" s="5"/>
      <c r="AEW124" s="5"/>
      <c r="AEX124" s="5"/>
      <c r="AEY124" s="5"/>
      <c r="AEZ124" s="5"/>
      <c r="AFA124" s="5"/>
      <c r="AFB124" s="5"/>
      <c r="AFC124" s="5"/>
      <c r="AFD124" s="5"/>
      <c r="AFE124" s="5"/>
      <c r="AFF124" s="5"/>
      <c r="AFG124" s="5"/>
      <c r="AFH124" s="5"/>
      <c r="AFI124" s="5"/>
      <c r="AFJ124" s="5"/>
      <c r="AFK124" s="5"/>
      <c r="AFL124" s="5"/>
      <c r="AFM124" s="5"/>
      <c r="AFN124" s="5"/>
      <c r="AFO124" s="5"/>
      <c r="AFP124" s="5"/>
      <c r="AFQ124" s="5"/>
      <c r="AFR124" s="5"/>
      <c r="AFS124" s="5"/>
      <c r="AFT124" s="5"/>
      <c r="AFU124" s="5"/>
      <c r="AFV124" s="5"/>
      <c r="AFW124" s="5"/>
      <c r="AFX124" s="5"/>
      <c r="AFY124" s="5"/>
      <c r="AFZ124" s="5"/>
      <c r="AGA124" s="5"/>
      <c r="AGB124" s="5"/>
      <c r="AGC124" s="5"/>
      <c r="AGD124" s="5"/>
      <c r="AGE124" s="5"/>
      <c r="AGF124" s="5"/>
      <c r="AGG124" s="5"/>
      <c r="AGH124" s="5"/>
      <c r="AGI124" s="5"/>
      <c r="AGJ124" s="5"/>
      <c r="AGK124" s="5"/>
      <c r="AGL124" s="5"/>
      <c r="AGM124" s="5"/>
      <c r="AGN124" s="5"/>
      <c r="AGO124" s="5"/>
      <c r="AGP124" s="5"/>
      <c r="AGQ124" s="5"/>
      <c r="AGR124" s="5"/>
      <c r="AGS124" s="5"/>
      <c r="AGT124" s="5"/>
      <c r="AGU124" s="5"/>
      <c r="AGV124" s="5"/>
      <c r="AGW124" s="5"/>
      <c r="AGX124" s="5"/>
      <c r="AGY124" s="5"/>
      <c r="AGZ124" s="5"/>
      <c r="AHA124" s="5"/>
      <c r="AHB124" s="5"/>
      <c r="AHC124" s="5"/>
      <c r="AHD124" s="5"/>
      <c r="AHE124" s="5"/>
      <c r="AHF124" s="5"/>
      <c r="AHG124" s="5"/>
      <c r="AHH124" s="5"/>
      <c r="AHI124" s="5"/>
      <c r="AHJ124" s="5"/>
      <c r="AHK124" s="5"/>
      <c r="AHL124" s="5"/>
      <c r="AHM124" s="5"/>
      <c r="AHN124" s="5"/>
      <c r="AHO124" s="5"/>
      <c r="AHP124" s="5"/>
      <c r="AHQ124" s="5"/>
      <c r="AHR124" s="5"/>
      <c r="AHS124" s="5"/>
      <c r="AHT124" s="5"/>
      <c r="AHU124" s="5"/>
      <c r="AHV124" s="5"/>
      <c r="AHW124" s="5"/>
      <c r="AHX124" s="5"/>
      <c r="AHY124" s="5"/>
      <c r="AHZ124" s="5"/>
      <c r="AIA124" s="5"/>
      <c r="AIB124" s="5"/>
      <c r="AIC124" s="5"/>
      <c r="AID124" s="5"/>
      <c r="AIE124" s="5"/>
      <c r="AIF124" s="5"/>
      <c r="AIG124" s="5"/>
      <c r="AIH124" s="5"/>
      <c r="AII124" s="5"/>
      <c r="AIJ124" s="5"/>
      <c r="AIK124" s="5"/>
      <c r="AIL124" s="5"/>
      <c r="AIM124" s="5"/>
      <c r="AIN124" s="5"/>
      <c r="AIO124" s="5"/>
      <c r="AIP124" s="5"/>
      <c r="AIQ124" s="5"/>
      <c r="AIR124" s="5"/>
      <c r="AIS124" s="5"/>
      <c r="AIT124" s="5"/>
      <c r="AIU124" s="5"/>
      <c r="AIV124" s="5"/>
      <c r="AIW124" s="5"/>
      <c r="AIX124" s="5"/>
      <c r="AIY124" s="5"/>
      <c r="AIZ124" s="5"/>
      <c r="AJA124" s="5"/>
      <c r="AJB124" s="5"/>
      <c r="AJC124" s="5"/>
      <c r="AJD124" s="5"/>
      <c r="AJE124" s="5"/>
      <c r="AJF124" s="5"/>
      <c r="AJG124" s="5"/>
      <c r="AJH124" s="5"/>
      <c r="AJI124" s="5"/>
      <c r="AJJ124" s="5"/>
      <c r="AJK124" s="5"/>
      <c r="AJL124" s="5"/>
      <c r="AJM124" s="5"/>
      <c r="AJN124" s="5"/>
      <c r="AJO124" s="5"/>
      <c r="AJP124" s="5"/>
      <c r="AJQ124" s="5"/>
      <c r="AJR124" s="5"/>
      <c r="AJS124" s="5"/>
      <c r="AJT124" s="5"/>
      <c r="AJU124" s="5"/>
      <c r="AJV124" s="5"/>
      <c r="AJW124" s="5"/>
      <c r="AJX124" s="5"/>
      <c r="AJY124" s="5"/>
      <c r="AJZ124" s="5"/>
      <c r="AKA124" s="5"/>
      <c r="AKB124" s="5"/>
      <c r="AKC124" s="5"/>
      <c r="AKD124" s="5"/>
      <c r="AKE124" s="5"/>
      <c r="AKF124" s="5"/>
      <c r="AKG124" s="5"/>
      <c r="AKH124" s="5"/>
      <c r="AKI124" s="5"/>
      <c r="AKJ124" s="5"/>
      <c r="AKK124" s="5"/>
      <c r="AKL124" s="5"/>
      <c r="AKM124" s="5"/>
      <c r="AKN124" s="5"/>
      <c r="AKO124" s="5"/>
      <c r="AKP124" s="5"/>
      <c r="AKQ124" s="5"/>
      <c r="AKR124" s="5"/>
      <c r="AKS124" s="5"/>
      <c r="AKT124" s="5"/>
      <c r="AKU124" s="5"/>
      <c r="AKV124" s="5"/>
      <c r="AKW124" s="5"/>
      <c r="AKX124" s="5"/>
      <c r="AKY124" s="5"/>
      <c r="AKZ124" s="5"/>
      <c r="ALA124" s="5"/>
      <c r="ALB124" s="5"/>
      <c r="ALC124" s="5"/>
      <c r="ALD124" s="5"/>
      <c r="ALE124" s="5"/>
      <c r="ALF124" s="5"/>
      <c r="ALG124" s="5"/>
      <c r="ALH124" s="5"/>
      <c r="ALI124" s="5"/>
      <c r="ALJ124" s="5"/>
      <c r="ALK124" s="5"/>
      <c r="ALL124" s="5"/>
      <c r="ALM124" s="5"/>
      <c r="ALN124" s="5"/>
      <c r="ALO124" s="5"/>
      <c r="ALP124" s="5"/>
      <c r="ALQ124" s="5"/>
      <c r="ALR124" s="5"/>
      <c r="ALS124" s="5"/>
      <c r="ALT124" s="5"/>
      <c r="ALU124" s="5"/>
      <c r="ALV124" s="5"/>
      <c r="ALW124" s="5"/>
      <c r="ALX124" s="5"/>
      <c r="ALY124" s="5"/>
      <c r="ALZ124" s="5"/>
      <c r="AMA124" s="5"/>
      <c r="AMB124" s="5"/>
      <c r="AMC124" s="5"/>
      <c r="AMD124" s="5"/>
      <c r="AME124" s="5"/>
      <c r="AMF124" s="5"/>
      <c r="AMG124" s="5"/>
      <c r="AMH124" s="5"/>
      <c r="AMI124" s="5"/>
      <c r="AMJ124" s="5"/>
      <c r="AMK124" s="5"/>
      <c r="AML124" s="5"/>
      <c r="AMM124" s="5"/>
      <c r="AMN124" s="5"/>
      <c r="AMO124" s="5"/>
      <c r="AMP124" s="5"/>
      <c r="AMQ124" s="5"/>
      <c r="AMR124" s="5"/>
      <c r="AMS124" s="5"/>
      <c r="AMT124" s="5"/>
      <c r="AMU124" s="5"/>
      <c r="AMV124" s="5"/>
      <c r="AMW124" s="5"/>
      <c r="AMX124" s="5"/>
      <c r="AMY124" s="5"/>
      <c r="AMZ124" s="5"/>
      <c r="ANA124" s="5"/>
      <c r="ANB124" s="5"/>
      <c r="ANC124" s="5"/>
      <c r="AND124" s="5"/>
      <c r="ANE124" s="5"/>
      <c r="ANF124" s="5"/>
      <c r="ANG124" s="5"/>
      <c r="ANH124" s="5"/>
      <c r="ANI124" s="5"/>
      <c r="ANJ124" s="5"/>
      <c r="ANK124" s="5"/>
      <c r="ANL124" s="5"/>
      <c r="ANM124" s="5"/>
      <c r="ANN124" s="5"/>
      <c r="ANO124" s="5"/>
      <c r="ANP124" s="5"/>
      <c r="ANQ124" s="5"/>
      <c r="ANR124" s="5"/>
      <c r="ANS124" s="5"/>
      <c r="ANT124" s="5"/>
      <c r="ANU124" s="5"/>
      <c r="ANV124" s="5"/>
      <c r="ANW124" s="5"/>
      <c r="ANX124" s="5"/>
      <c r="ANY124" s="5"/>
      <c r="ANZ124" s="5"/>
      <c r="AOA124" s="5"/>
      <c r="AOB124" s="5"/>
      <c r="AOC124" s="5"/>
      <c r="AOD124" s="5"/>
      <c r="AOE124" s="5"/>
      <c r="AOF124" s="5"/>
      <c r="AOG124" s="5"/>
      <c r="AOH124" s="5"/>
      <c r="AOI124" s="5"/>
      <c r="AOJ124" s="5"/>
      <c r="AOK124" s="5"/>
      <c r="AOL124" s="5"/>
      <c r="AOM124" s="5"/>
      <c r="AON124" s="5"/>
      <c r="AOO124" s="5"/>
      <c r="AOP124" s="5"/>
      <c r="AOQ124" s="5"/>
      <c r="AOR124" s="5"/>
      <c r="AOS124" s="5"/>
      <c r="AOT124" s="5"/>
      <c r="AOU124" s="5"/>
      <c r="AOV124" s="5"/>
      <c r="AOW124" s="5"/>
      <c r="AOX124" s="5"/>
      <c r="AOY124" s="5"/>
      <c r="AOZ124" s="5"/>
      <c r="APA124" s="5"/>
      <c r="APB124" s="5"/>
      <c r="APC124" s="5"/>
      <c r="APD124" s="5"/>
      <c r="APE124" s="5"/>
      <c r="APF124" s="5"/>
      <c r="APG124" s="5"/>
      <c r="APH124" s="5"/>
      <c r="API124" s="5"/>
      <c r="APJ124" s="5"/>
      <c r="APK124" s="5"/>
      <c r="APL124" s="5"/>
      <c r="APM124" s="5"/>
      <c r="APN124" s="5"/>
      <c r="APO124" s="5"/>
      <c r="APP124" s="5"/>
      <c r="APQ124" s="5"/>
      <c r="APR124" s="5"/>
      <c r="APS124" s="5"/>
      <c r="APT124" s="5"/>
      <c r="APU124" s="5"/>
      <c r="APV124" s="5"/>
      <c r="APW124" s="5"/>
      <c r="APX124" s="5"/>
      <c r="APY124" s="5"/>
      <c r="APZ124" s="5"/>
      <c r="AQA124" s="5"/>
      <c r="AQB124" s="5"/>
      <c r="AQC124" s="5"/>
      <c r="AQD124" s="5"/>
      <c r="AQE124" s="5"/>
      <c r="AQF124" s="5"/>
      <c r="AQG124" s="5"/>
      <c r="AQH124" s="5"/>
      <c r="AQI124" s="5"/>
      <c r="AQJ124" s="5"/>
      <c r="AQK124" s="5"/>
      <c r="AQL124" s="5"/>
      <c r="AQM124" s="5"/>
      <c r="AQN124" s="5"/>
      <c r="AQO124" s="5"/>
      <c r="AQP124" s="5"/>
      <c r="AQQ124" s="5"/>
      <c r="AQR124" s="5"/>
      <c r="AQS124" s="5"/>
      <c r="AQT124" s="5"/>
      <c r="AQU124" s="5"/>
      <c r="AQV124" s="5"/>
      <c r="AQW124" s="5"/>
      <c r="AQX124" s="5"/>
      <c r="AQY124" s="5"/>
      <c r="AQZ124" s="5"/>
      <c r="ARA124" s="5"/>
      <c r="ARB124" s="5"/>
      <c r="ARC124" s="5"/>
      <c r="ARD124" s="5"/>
      <c r="ARE124" s="5"/>
      <c r="ARF124" s="5"/>
      <c r="ARG124" s="5"/>
      <c r="ARH124" s="5"/>
      <c r="ARI124" s="5"/>
      <c r="ARJ124" s="5"/>
      <c r="ARK124" s="5"/>
      <c r="ARL124" s="5"/>
      <c r="ARM124" s="5"/>
      <c r="ARN124" s="5"/>
      <c r="ARO124" s="5"/>
      <c r="ARP124" s="5"/>
      <c r="ARQ124" s="5"/>
      <c r="ARR124" s="5"/>
      <c r="ARS124" s="5"/>
      <c r="ART124" s="5"/>
      <c r="ARU124" s="5"/>
      <c r="ARV124" s="5"/>
      <c r="ARW124" s="5"/>
      <c r="ARX124" s="5"/>
      <c r="ARY124" s="5"/>
      <c r="ARZ124" s="5"/>
      <c r="ASA124" s="5"/>
      <c r="ASB124" s="5"/>
      <c r="ASC124" s="5"/>
      <c r="ASD124" s="5"/>
      <c r="ASE124" s="5"/>
      <c r="ASF124" s="5"/>
      <c r="ASG124" s="5"/>
      <c r="ASH124" s="5"/>
      <c r="ASI124" s="5"/>
      <c r="ASJ124" s="5"/>
      <c r="ASK124" s="5"/>
      <c r="ASL124" s="5"/>
      <c r="ASM124" s="5"/>
      <c r="ASN124" s="5"/>
      <c r="ASO124" s="5"/>
      <c r="ASP124" s="5"/>
      <c r="ASQ124" s="5"/>
      <c r="ASR124" s="5"/>
      <c r="ASS124" s="5"/>
      <c r="AST124" s="5"/>
      <c r="ASU124" s="5"/>
      <c r="ASV124" s="5"/>
      <c r="ASW124" s="5"/>
      <c r="ASX124" s="5"/>
      <c r="ASY124" s="5"/>
      <c r="ASZ124" s="5"/>
      <c r="ATA124" s="5"/>
      <c r="ATB124" s="5"/>
      <c r="ATC124" s="5"/>
      <c r="ATD124" s="5"/>
      <c r="ATE124" s="5"/>
      <c r="ATF124" s="5"/>
      <c r="ATG124" s="5"/>
      <c r="ATH124" s="5"/>
      <c r="ATI124" s="5"/>
      <c r="ATJ124" s="5"/>
      <c r="ATK124" s="5"/>
      <c r="ATL124" s="5"/>
      <c r="ATM124" s="5"/>
      <c r="ATN124" s="5"/>
      <c r="ATO124" s="5"/>
      <c r="ATP124" s="5"/>
      <c r="ATQ124" s="5"/>
      <c r="ATR124" s="5"/>
      <c r="ATS124" s="5"/>
      <c r="ATT124" s="5"/>
      <c r="ATU124" s="5"/>
      <c r="ATV124" s="5"/>
      <c r="ATW124" s="5"/>
      <c r="ATX124" s="5"/>
      <c r="ATY124" s="5"/>
      <c r="ATZ124" s="5"/>
      <c r="AUA124" s="5"/>
      <c r="AUB124" s="5"/>
      <c r="AUC124" s="5"/>
      <c r="AUD124" s="5"/>
      <c r="AUE124" s="5"/>
      <c r="AUF124" s="5"/>
      <c r="AUG124" s="5"/>
      <c r="AUH124" s="5"/>
      <c r="AUI124" s="5"/>
      <c r="AUJ124" s="5"/>
      <c r="AUK124" s="5"/>
      <c r="AUL124" s="5"/>
      <c r="AUM124" s="5"/>
      <c r="AUN124" s="5"/>
      <c r="AUO124" s="5"/>
      <c r="AUP124" s="5"/>
      <c r="AUQ124" s="5"/>
      <c r="AUR124" s="5"/>
      <c r="AUS124" s="5"/>
      <c r="AUT124" s="5"/>
      <c r="AUU124" s="5"/>
      <c r="AUV124" s="5"/>
      <c r="AUW124" s="5"/>
      <c r="AUX124" s="5"/>
      <c r="AUY124" s="5"/>
      <c r="AUZ124" s="5"/>
      <c r="AVA124" s="5"/>
      <c r="AVB124" s="5"/>
      <c r="AVC124" s="5"/>
      <c r="AVD124" s="5"/>
      <c r="AVE124" s="5"/>
      <c r="AVF124" s="5"/>
      <c r="AVG124" s="5"/>
      <c r="AVH124" s="5"/>
      <c r="AVI124" s="5"/>
      <c r="AVJ124" s="5"/>
      <c r="AVK124" s="5"/>
      <c r="AVL124" s="5"/>
      <c r="AVM124" s="5"/>
      <c r="AVN124" s="5"/>
      <c r="AVO124" s="5"/>
      <c r="AVP124" s="5"/>
      <c r="AVQ124" s="5"/>
      <c r="AVR124" s="5"/>
      <c r="AVS124" s="5"/>
      <c r="AVT124" s="5"/>
      <c r="AVU124" s="5"/>
      <c r="AVV124" s="5"/>
      <c r="AVW124" s="5"/>
      <c r="AVX124" s="5"/>
      <c r="AVY124" s="5"/>
      <c r="AVZ124" s="5"/>
      <c r="AWA124" s="5"/>
      <c r="AWB124" s="5"/>
      <c r="AWC124" s="5"/>
      <c r="AWD124" s="5"/>
      <c r="AWE124" s="5"/>
      <c r="AWF124" s="5"/>
      <c r="AWG124" s="5"/>
      <c r="AWH124" s="5"/>
      <c r="AWI124" s="5"/>
      <c r="AWJ124" s="5"/>
      <c r="AWK124" s="5"/>
      <c r="AWL124" s="5"/>
      <c r="AWM124" s="5"/>
      <c r="AWN124" s="5"/>
      <c r="AWO124" s="5"/>
      <c r="AWP124" s="5"/>
      <c r="AWQ124" s="5"/>
      <c r="AWR124" s="5"/>
      <c r="AWS124" s="5"/>
      <c r="AWT124" s="5"/>
      <c r="AWU124" s="5"/>
      <c r="AWV124" s="5"/>
      <c r="AWW124" s="5"/>
      <c r="AWX124" s="5"/>
      <c r="AWY124" s="5"/>
      <c r="AWZ124" s="5"/>
      <c r="AXA124" s="5"/>
      <c r="AXB124" s="5"/>
      <c r="AXC124" s="5"/>
      <c r="AXD124" s="5"/>
      <c r="AXE124" s="5"/>
      <c r="AXF124" s="5"/>
      <c r="AXG124" s="5"/>
      <c r="AXH124" s="5"/>
      <c r="AXI124" s="5"/>
      <c r="AXJ124" s="5"/>
      <c r="AXK124" s="5"/>
      <c r="AXL124" s="5"/>
      <c r="AXM124" s="5"/>
      <c r="AXN124" s="5"/>
      <c r="AXO124" s="5"/>
      <c r="AXP124" s="5"/>
      <c r="AXQ124" s="5"/>
      <c r="AXR124" s="5"/>
      <c r="AXS124" s="5"/>
      <c r="AXT124" s="5"/>
      <c r="AXU124" s="5"/>
      <c r="AXV124" s="5"/>
      <c r="AXW124" s="5"/>
      <c r="AXX124" s="5"/>
      <c r="AXY124" s="5"/>
      <c r="AXZ124" s="5"/>
      <c r="AYA124" s="5"/>
      <c r="AYB124" s="5"/>
      <c r="AYC124" s="5"/>
      <c r="AYD124" s="5"/>
      <c r="AYE124" s="5"/>
      <c r="AYF124" s="5"/>
      <c r="AYG124" s="5"/>
      <c r="AYH124" s="5"/>
      <c r="AYI124" s="5"/>
      <c r="AYJ124" s="5"/>
      <c r="AYK124" s="5"/>
      <c r="AYL124" s="5"/>
      <c r="AYM124" s="5"/>
      <c r="AYN124" s="5"/>
      <c r="AYO124" s="5"/>
      <c r="AYP124" s="5"/>
      <c r="AYQ124" s="5"/>
      <c r="AYR124" s="5"/>
      <c r="AYS124" s="5"/>
      <c r="AYT124" s="5"/>
      <c r="AYU124" s="5"/>
      <c r="AYV124" s="5"/>
      <c r="AYW124" s="5"/>
      <c r="AYX124" s="5"/>
      <c r="AYY124" s="5"/>
      <c r="AYZ124" s="5"/>
      <c r="AZA124" s="5"/>
      <c r="AZB124" s="5"/>
      <c r="AZC124" s="5"/>
      <c r="AZD124" s="5"/>
      <c r="AZE124" s="5"/>
      <c r="AZF124" s="5"/>
      <c r="AZG124" s="5"/>
      <c r="AZH124" s="5"/>
      <c r="AZI124" s="5"/>
      <c r="AZJ124" s="5"/>
      <c r="AZK124" s="5"/>
      <c r="AZL124" s="5"/>
      <c r="AZM124" s="5"/>
      <c r="AZN124" s="5"/>
      <c r="AZO124" s="5"/>
      <c r="AZP124" s="5"/>
      <c r="AZQ124" s="5"/>
      <c r="AZR124" s="5"/>
      <c r="AZS124" s="5"/>
      <c r="AZT124" s="5"/>
      <c r="AZU124" s="5"/>
      <c r="AZV124" s="5"/>
      <c r="AZW124" s="5"/>
      <c r="AZX124" s="5"/>
      <c r="AZY124" s="5"/>
      <c r="AZZ124" s="5"/>
      <c r="BAA124" s="5"/>
      <c r="BAB124" s="5"/>
      <c r="BAC124" s="5"/>
      <c r="BAD124" s="5"/>
      <c r="BAE124" s="5"/>
      <c r="BAF124" s="5"/>
      <c r="BAG124" s="5"/>
      <c r="BAH124" s="5"/>
      <c r="BAI124" s="5"/>
      <c r="BAJ124" s="5"/>
      <c r="BAK124" s="5"/>
      <c r="BAL124" s="5"/>
      <c r="BAM124" s="5"/>
      <c r="BAN124" s="5"/>
      <c r="BAO124" s="5"/>
      <c r="BAP124" s="5"/>
      <c r="BAQ124" s="5"/>
      <c r="BAR124" s="5"/>
      <c r="BAS124" s="5"/>
      <c r="BAT124" s="5"/>
      <c r="BAU124" s="5"/>
      <c r="BAV124" s="5"/>
      <c r="BAW124" s="5"/>
      <c r="BAX124" s="5"/>
      <c r="BAY124" s="5"/>
      <c r="BAZ124" s="5"/>
      <c r="BBA124" s="5"/>
      <c r="BBB124" s="5"/>
      <c r="BBC124" s="5"/>
      <c r="BBD124" s="5"/>
      <c r="BBE124" s="5"/>
      <c r="BBF124" s="5"/>
      <c r="BBG124" s="5"/>
      <c r="BBH124" s="5"/>
      <c r="BBI124" s="5"/>
      <c r="BBJ124" s="5"/>
      <c r="BBK124" s="5"/>
      <c r="BBL124" s="5"/>
      <c r="BBM124" s="5"/>
      <c r="BBN124" s="5"/>
      <c r="BBO124" s="5"/>
      <c r="BBP124" s="5"/>
      <c r="BBQ124" s="5"/>
      <c r="BBR124" s="5"/>
      <c r="BBS124" s="5"/>
      <c r="BBT124" s="5"/>
      <c r="BBU124" s="5"/>
      <c r="BBV124" s="5"/>
      <c r="BBW124" s="5"/>
      <c r="BBX124" s="5"/>
      <c r="BBY124" s="5"/>
      <c r="BBZ124" s="5"/>
      <c r="BCA124" s="5"/>
      <c r="BCB124" s="5"/>
      <c r="BCC124" s="5"/>
      <c r="BCD124" s="5"/>
      <c r="BCE124" s="5"/>
      <c r="BCF124" s="5"/>
      <c r="BCG124" s="5"/>
      <c r="BCH124" s="5"/>
      <c r="BCI124" s="5"/>
      <c r="BCJ124" s="5"/>
      <c r="BCK124" s="5"/>
      <c r="BCL124" s="5"/>
      <c r="BCM124" s="5"/>
      <c r="BCN124" s="5"/>
      <c r="BCO124" s="5"/>
      <c r="BCP124" s="5"/>
      <c r="BCQ124" s="5"/>
      <c r="BCR124" s="5"/>
      <c r="BCS124" s="5"/>
      <c r="BCT124" s="5"/>
      <c r="BCU124" s="5"/>
      <c r="BCV124" s="5"/>
      <c r="BCW124" s="5"/>
      <c r="BCX124" s="5"/>
      <c r="BCY124" s="5"/>
      <c r="BCZ124" s="5"/>
      <c r="BDA124" s="5"/>
      <c r="BDB124" s="5"/>
      <c r="BDC124" s="5"/>
      <c r="BDD124" s="5"/>
      <c r="BDE124" s="5"/>
      <c r="BDF124" s="5"/>
      <c r="BDG124" s="5"/>
      <c r="BDH124" s="5"/>
      <c r="BDI124" s="5"/>
      <c r="BDJ124" s="5"/>
      <c r="BDK124" s="5"/>
      <c r="BDL124" s="5"/>
      <c r="BDM124" s="5"/>
      <c r="BDN124" s="5"/>
      <c r="BDO124" s="5"/>
      <c r="BDP124" s="5"/>
      <c r="BDQ124" s="5"/>
      <c r="BDR124" s="5"/>
      <c r="BDS124" s="5"/>
      <c r="BDT124" s="5"/>
      <c r="BDU124" s="5"/>
      <c r="BDV124" s="5"/>
      <c r="BDW124" s="5"/>
      <c r="BDX124" s="5"/>
      <c r="BDY124" s="5"/>
      <c r="BDZ124" s="5"/>
      <c r="BEA124" s="5"/>
      <c r="BEB124" s="5"/>
      <c r="BEC124" s="5"/>
      <c r="BED124" s="5"/>
      <c r="BEE124" s="5"/>
      <c r="BEF124" s="5"/>
      <c r="BEG124" s="5"/>
      <c r="BEH124" s="5"/>
      <c r="BEI124" s="5"/>
      <c r="BEJ124" s="5"/>
      <c r="BEK124" s="5"/>
      <c r="BEL124" s="5"/>
      <c r="BEM124" s="5"/>
      <c r="BEN124" s="5"/>
      <c r="BEO124" s="5"/>
      <c r="BEP124" s="5"/>
      <c r="BEQ124" s="5"/>
      <c r="BER124" s="5"/>
      <c r="BES124" s="5"/>
      <c r="BET124" s="5"/>
      <c r="BEU124" s="5"/>
      <c r="BEV124" s="5"/>
      <c r="BEW124" s="5"/>
      <c r="BEX124" s="5"/>
      <c r="BEY124" s="5"/>
      <c r="BEZ124" s="5"/>
      <c r="BFA124" s="5"/>
      <c r="BFB124" s="5"/>
      <c r="BFC124" s="5"/>
      <c r="BFD124" s="5"/>
      <c r="BFE124" s="5"/>
      <c r="BFF124" s="5"/>
      <c r="BFG124" s="5"/>
      <c r="BFH124" s="5"/>
      <c r="BFI124" s="5"/>
      <c r="BFJ124" s="5"/>
      <c r="BFK124" s="5"/>
      <c r="BFL124" s="5"/>
      <c r="BFM124" s="5"/>
      <c r="BFN124" s="5"/>
      <c r="BFO124" s="5"/>
      <c r="BFP124" s="5"/>
      <c r="BFQ124" s="5"/>
      <c r="BFR124" s="5"/>
      <c r="BFS124" s="5"/>
      <c r="BFT124" s="5"/>
      <c r="BFU124" s="5"/>
      <c r="BFV124" s="5"/>
      <c r="BFW124" s="5"/>
      <c r="BFX124" s="5"/>
      <c r="BFY124" s="5"/>
      <c r="BFZ124" s="5"/>
      <c r="BGA124" s="5"/>
      <c r="BGB124" s="5"/>
      <c r="BGC124" s="5"/>
      <c r="BGD124" s="5"/>
      <c r="BGE124" s="5"/>
      <c r="BGF124" s="5"/>
      <c r="BGG124" s="5"/>
      <c r="BGH124" s="5"/>
      <c r="BGI124" s="5"/>
      <c r="BGJ124" s="5"/>
      <c r="BGK124" s="5"/>
      <c r="BGL124" s="5"/>
      <c r="BGM124" s="5"/>
      <c r="BGN124" s="5"/>
      <c r="BGO124" s="5"/>
      <c r="BGP124" s="5"/>
      <c r="BGQ124" s="5"/>
      <c r="BGR124" s="5"/>
      <c r="BGS124" s="5"/>
      <c r="BGT124" s="5"/>
      <c r="BGU124" s="5"/>
      <c r="BGV124" s="5"/>
      <c r="BGW124" s="5"/>
      <c r="BGX124" s="5"/>
      <c r="BGY124" s="5"/>
      <c r="BGZ124" s="5"/>
      <c r="BHA124" s="5"/>
      <c r="BHB124" s="5"/>
      <c r="BHC124" s="5"/>
      <c r="BHD124" s="5"/>
      <c r="BHE124" s="5"/>
      <c r="BHF124" s="5"/>
      <c r="BHG124" s="5"/>
      <c r="BHH124" s="5"/>
      <c r="BHI124" s="5"/>
      <c r="BHJ124" s="5"/>
      <c r="BHK124" s="5"/>
      <c r="BHL124" s="5"/>
      <c r="BHM124" s="5"/>
      <c r="BHN124" s="5"/>
      <c r="BHO124" s="5"/>
      <c r="BHP124" s="5"/>
      <c r="BHQ124" s="5"/>
      <c r="BHR124" s="5"/>
      <c r="BHS124" s="5"/>
      <c r="BHT124" s="5"/>
      <c r="BHU124" s="5"/>
      <c r="BHV124" s="5"/>
      <c r="BHW124" s="5"/>
      <c r="BHX124" s="5"/>
      <c r="BHY124" s="5"/>
      <c r="BHZ124" s="5"/>
      <c r="BIA124" s="5"/>
      <c r="BIB124" s="5"/>
      <c r="BIC124" s="5"/>
      <c r="BID124" s="5"/>
      <c r="BIE124" s="5"/>
      <c r="BIF124" s="5"/>
      <c r="BIG124" s="5"/>
      <c r="BIH124" s="5"/>
      <c r="BII124" s="5"/>
      <c r="BIJ124" s="5"/>
      <c r="BIK124" s="5"/>
      <c r="BIL124" s="5"/>
      <c r="BIM124" s="5"/>
      <c r="BIN124" s="5"/>
      <c r="BIO124" s="5"/>
      <c r="BIP124" s="5"/>
      <c r="BIQ124" s="5"/>
      <c r="BIR124" s="5"/>
      <c r="BIS124" s="5"/>
      <c r="BIT124" s="5"/>
      <c r="BIU124" s="5"/>
      <c r="BIV124" s="5"/>
      <c r="BIW124" s="5"/>
      <c r="BIX124" s="5"/>
      <c r="BIY124" s="5"/>
      <c r="BIZ124" s="5"/>
      <c r="BJA124" s="5"/>
      <c r="BJB124" s="5"/>
      <c r="BJC124" s="5"/>
      <c r="BJD124" s="5"/>
      <c r="BJE124" s="5"/>
      <c r="BJF124" s="5"/>
      <c r="BJG124" s="5"/>
      <c r="BJH124" s="5"/>
      <c r="BJI124" s="5"/>
      <c r="BJJ124" s="5"/>
      <c r="BJK124" s="5"/>
      <c r="BJL124" s="5"/>
      <c r="BJM124" s="5"/>
      <c r="BJN124" s="5"/>
      <c r="BJO124" s="5"/>
      <c r="BJP124" s="5"/>
      <c r="BJQ124" s="5"/>
      <c r="BJR124" s="5"/>
      <c r="BJS124" s="5"/>
      <c r="BJT124" s="5"/>
      <c r="BJU124" s="5"/>
      <c r="BJV124" s="5"/>
      <c r="BJW124" s="5"/>
      <c r="BJX124" s="5"/>
      <c r="BJY124" s="5"/>
      <c r="BJZ124" s="5"/>
      <c r="BKA124" s="5"/>
      <c r="BKB124" s="5"/>
      <c r="BKC124" s="5"/>
      <c r="BKD124" s="5"/>
      <c r="BKE124" s="5"/>
      <c r="BKF124" s="5"/>
      <c r="BKG124" s="5"/>
      <c r="BKH124" s="5"/>
      <c r="BKI124" s="5"/>
      <c r="BKJ124" s="5"/>
      <c r="BKK124" s="5"/>
      <c r="BKL124" s="5"/>
      <c r="BKM124" s="5"/>
      <c r="BKN124" s="5"/>
      <c r="BKO124" s="5"/>
      <c r="BKP124" s="5"/>
      <c r="BKQ124" s="5"/>
      <c r="BKR124" s="5"/>
      <c r="BKS124" s="5"/>
      <c r="BKT124" s="5"/>
      <c r="BKU124" s="5"/>
      <c r="BKV124" s="5"/>
      <c r="BKW124" s="5"/>
      <c r="BKX124" s="5"/>
      <c r="BKY124" s="5"/>
      <c r="BKZ124" s="5"/>
      <c r="BLA124" s="5"/>
      <c r="BLB124" s="5"/>
      <c r="BLC124" s="5"/>
      <c r="BLD124" s="5"/>
      <c r="BLE124" s="5"/>
      <c r="BLF124" s="5"/>
      <c r="BLG124" s="5"/>
      <c r="BLH124" s="5"/>
      <c r="BLI124" s="5"/>
      <c r="BLJ124" s="5"/>
      <c r="BLK124" s="5"/>
      <c r="BLL124" s="5"/>
      <c r="BLM124" s="5"/>
      <c r="BLN124" s="5"/>
      <c r="BLO124" s="5"/>
      <c r="BLP124" s="5"/>
      <c r="BLQ124" s="5"/>
      <c r="BLR124" s="5"/>
      <c r="BLS124" s="5"/>
      <c r="BLT124" s="5"/>
      <c r="BLU124" s="5"/>
      <c r="BLV124" s="5"/>
      <c r="BLW124" s="5"/>
      <c r="BLX124" s="5"/>
      <c r="BLY124" s="5"/>
      <c r="BLZ124" s="5"/>
      <c r="BMA124" s="5"/>
      <c r="BMB124" s="5"/>
      <c r="BMC124" s="5"/>
      <c r="BMD124" s="5"/>
      <c r="BME124" s="5"/>
      <c r="BMF124" s="5"/>
      <c r="BMG124" s="5"/>
      <c r="BMH124" s="5"/>
      <c r="BMI124" s="5"/>
      <c r="BMJ124" s="5"/>
      <c r="BMK124" s="5"/>
      <c r="BML124" s="5"/>
      <c r="BMM124" s="5"/>
      <c r="BMN124" s="5"/>
      <c r="BMO124" s="5"/>
      <c r="BMP124" s="5"/>
      <c r="BMQ124" s="5"/>
      <c r="BMR124" s="5"/>
      <c r="BMS124" s="5"/>
      <c r="BMT124" s="5"/>
      <c r="BMU124" s="5"/>
      <c r="BMV124" s="5"/>
      <c r="BMW124" s="5"/>
      <c r="BMX124" s="5"/>
      <c r="BMY124" s="5"/>
      <c r="BMZ124" s="5"/>
      <c r="BNA124" s="5"/>
      <c r="BNB124" s="5"/>
      <c r="BNC124" s="5"/>
      <c r="BND124" s="5"/>
      <c r="BNE124" s="5"/>
      <c r="BNF124" s="5"/>
      <c r="BNG124" s="5"/>
      <c r="BNH124" s="5"/>
      <c r="BNI124" s="5"/>
      <c r="BNJ124" s="5"/>
      <c r="BNK124" s="5"/>
      <c r="BNL124" s="5"/>
      <c r="BNM124" s="5"/>
      <c r="BNN124" s="5"/>
      <c r="BNO124" s="5"/>
      <c r="BNP124" s="5"/>
      <c r="BNQ124" s="5"/>
      <c r="BNR124" s="5"/>
      <c r="BNS124" s="5"/>
      <c r="BNT124" s="5"/>
      <c r="BNU124" s="5"/>
      <c r="BNV124" s="5"/>
      <c r="BNW124" s="5"/>
      <c r="BNX124" s="5"/>
      <c r="BNY124" s="5"/>
      <c r="BNZ124" s="5"/>
      <c r="BOA124" s="5"/>
      <c r="BOB124" s="5"/>
      <c r="BOC124" s="5"/>
      <c r="BOD124" s="5"/>
      <c r="BOE124" s="5"/>
      <c r="BOF124" s="5"/>
      <c r="BOG124" s="5"/>
      <c r="BOH124" s="5"/>
      <c r="BOI124" s="5"/>
      <c r="BOJ124" s="5"/>
      <c r="BOK124" s="5"/>
      <c r="BOL124" s="5"/>
      <c r="BOM124" s="5"/>
      <c r="BON124" s="5"/>
      <c r="BOO124" s="5"/>
      <c r="BOP124" s="5"/>
      <c r="BOQ124" s="5"/>
      <c r="BOR124" s="5"/>
      <c r="BOS124" s="5"/>
      <c r="BOT124" s="5"/>
      <c r="BOU124" s="5"/>
      <c r="BOV124" s="5"/>
      <c r="BOW124" s="5"/>
      <c r="BOX124" s="5"/>
      <c r="BOY124" s="5"/>
      <c r="BOZ124" s="5"/>
      <c r="BPA124" s="5"/>
      <c r="BPB124" s="5"/>
      <c r="BPC124" s="5"/>
      <c r="BPD124" s="5"/>
      <c r="BPE124" s="5"/>
      <c r="BPF124" s="5"/>
      <c r="BPG124" s="5"/>
      <c r="BPH124" s="5"/>
      <c r="BPI124" s="5"/>
      <c r="BPJ124" s="5"/>
      <c r="BPK124" s="5"/>
      <c r="BPL124" s="5"/>
      <c r="BPM124" s="5"/>
      <c r="BPN124" s="5"/>
      <c r="BPO124" s="5"/>
      <c r="BPP124" s="5"/>
      <c r="BPQ124" s="5"/>
      <c r="BPR124" s="5"/>
      <c r="BPS124" s="5"/>
      <c r="BPT124" s="5"/>
      <c r="BPU124" s="5"/>
      <c r="BPV124" s="5"/>
      <c r="BPW124" s="5"/>
      <c r="BPX124" s="5"/>
      <c r="BPY124" s="5"/>
      <c r="BPZ124" s="5"/>
      <c r="BQA124" s="5"/>
      <c r="BQB124" s="5"/>
      <c r="BQC124" s="5"/>
      <c r="BQD124" s="5"/>
      <c r="BQE124" s="5"/>
      <c r="BQF124" s="5"/>
      <c r="BQG124" s="5"/>
      <c r="BQH124" s="5"/>
      <c r="BQI124" s="5"/>
      <c r="BQJ124" s="5"/>
      <c r="BQK124" s="5"/>
      <c r="BQL124" s="5"/>
      <c r="BQM124" s="5"/>
      <c r="BQN124" s="5"/>
      <c r="BQO124" s="5"/>
      <c r="BQP124" s="5"/>
      <c r="BQQ124" s="5"/>
      <c r="BQR124" s="5"/>
      <c r="BQS124" s="5"/>
      <c r="BQT124" s="5"/>
      <c r="BQU124" s="5"/>
      <c r="BQV124" s="5"/>
      <c r="BQW124" s="5"/>
      <c r="BQX124" s="5"/>
      <c r="BQY124" s="5"/>
      <c r="BQZ124" s="5"/>
      <c r="BRA124" s="5"/>
      <c r="BRB124" s="5"/>
      <c r="BRC124" s="5"/>
      <c r="BRD124" s="5"/>
      <c r="BRE124" s="5"/>
      <c r="BRF124" s="5"/>
      <c r="BRG124" s="5"/>
      <c r="BRH124" s="5"/>
      <c r="BRI124" s="5"/>
      <c r="BRJ124" s="5"/>
      <c r="BRK124" s="5"/>
      <c r="BRL124" s="5"/>
      <c r="BRM124" s="5"/>
      <c r="BRN124" s="5"/>
      <c r="BRO124" s="5"/>
      <c r="BRP124" s="5"/>
      <c r="BRQ124" s="5"/>
      <c r="BRR124" s="5"/>
      <c r="BRS124" s="5"/>
      <c r="BRT124" s="5"/>
      <c r="BRU124" s="5"/>
      <c r="BRV124" s="5"/>
      <c r="BRW124" s="5"/>
      <c r="BRX124" s="5"/>
      <c r="BRY124" s="5"/>
      <c r="BRZ124" s="5"/>
      <c r="BSA124" s="5"/>
      <c r="BSB124" s="5"/>
      <c r="BSC124" s="5"/>
      <c r="BSD124" s="5"/>
      <c r="BSE124" s="5"/>
      <c r="BSF124" s="5"/>
      <c r="BSG124" s="5"/>
      <c r="BSH124" s="5"/>
      <c r="BSI124" s="5"/>
      <c r="BSJ124" s="5"/>
      <c r="BSK124" s="5"/>
      <c r="BSL124" s="5"/>
      <c r="BSM124" s="5"/>
      <c r="BSN124" s="5"/>
      <c r="BSO124" s="5"/>
      <c r="BSP124" s="5"/>
      <c r="BSQ124" s="5"/>
      <c r="BSR124" s="5"/>
      <c r="BSS124" s="5"/>
      <c r="BST124" s="5"/>
      <c r="BSU124" s="5"/>
      <c r="BSV124" s="5"/>
      <c r="BSW124" s="5"/>
      <c r="BSX124" s="5"/>
      <c r="BSY124" s="5"/>
      <c r="BSZ124" s="5"/>
      <c r="BTA124" s="5"/>
      <c r="BTB124" s="5"/>
      <c r="BTC124" s="5"/>
      <c r="BTD124" s="5"/>
      <c r="BTE124" s="5"/>
      <c r="BTF124" s="5"/>
      <c r="BTG124" s="5"/>
      <c r="BTH124" s="5"/>
      <c r="BTI124" s="5"/>
      <c r="BTJ124" s="5"/>
      <c r="BTK124" s="5"/>
      <c r="BTL124" s="5"/>
      <c r="BTM124" s="5"/>
      <c r="BTN124" s="5"/>
      <c r="BTO124" s="5"/>
      <c r="BTP124" s="5"/>
      <c r="BTQ124" s="5"/>
      <c r="BTR124" s="5"/>
      <c r="BTS124" s="5"/>
      <c r="BTT124" s="5"/>
      <c r="BTU124" s="5"/>
      <c r="BTV124" s="5"/>
      <c r="BTW124" s="5"/>
      <c r="BTX124" s="5"/>
      <c r="BTY124" s="5"/>
      <c r="BTZ124" s="5"/>
      <c r="BUA124" s="5"/>
      <c r="BUB124" s="5"/>
      <c r="BUC124" s="5"/>
      <c r="BUD124" s="5"/>
      <c r="BUE124" s="5"/>
      <c r="BUF124" s="5"/>
      <c r="BUG124" s="5"/>
      <c r="BUH124" s="5"/>
      <c r="BUI124" s="5"/>
      <c r="BUJ124" s="5"/>
      <c r="BUK124" s="5"/>
      <c r="BUL124" s="5"/>
      <c r="BUM124" s="5"/>
      <c r="BUN124" s="5"/>
      <c r="BUO124" s="5"/>
      <c r="BUP124" s="5"/>
      <c r="BUQ124" s="5"/>
      <c r="BUR124" s="5"/>
      <c r="BUS124" s="5"/>
      <c r="BUT124" s="5"/>
      <c r="BUU124" s="5"/>
      <c r="BUV124" s="5"/>
      <c r="BUW124" s="5"/>
      <c r="BUX124" s="5"/>
      <c r="BUY124" s="5"/>
      <c r="BUZ124" s="5"/>
      <c r="BVA124" s="5"/>
      <c r="BVB124" s="5"/>
      <c r="BVC124" s="5"/>
      <c r="BVD124" s="5"/>
      <c r="BVE124" s="5"/>
      <c r="BVF124" s="5"/>
      <c r="BVG124" s="5"/>
      <c r="BVH124" s="5"/>
      <c r="BVI124" s="5"/>
      <c r="BVJ124" s="5"/>
      <c r="BVK124" s="5"/>
      <c r="BVL124" s="5"/>
      <c r="BVM124" s="5"/>
      <c r="BVN124" s="5"/>
      <c r="BVO124" s="5"/>
      <c r="BVP124" s="5"/>
      <c r="BVQ124" s="5"/>
      <c r="BVR124" s="5"/>
      <c r="BVS124" s="5"/>
      <c r="BVT124" s="5"/>
      <c r="BVU124" s="5"/>
      <c r="BVV124" s="5"/>
      <c r="BVW124" s="5"/>
      <c r="BVX124" s="5"/>
      <c r="BVY124" s="5"/>
      <c r="BVZ124" s="5"/>
      <c r="BWA124" s="5"/>
      <c r="BWB124" s="5"/>
      <c r="BWC124" s="5"/>
      <c r="BWD124" s="5"/>
      <c r="BWE124" s="5"/>
      <c r="BWF124" s="5"/>
      <c r="BWG124" s="5"/>
      <c r="BWH124" s="5"/>
      <c r="BWI124" s="5"/>
      <c r="BWJ124" s="5"/>
      <c r="BWK124" s="5"/>
      <c r="BWL124" s="5"/>
      <c r="BWM124" s="5"/>
      <c r="BWN124" s="5"/>
      <c r="BWO124" s="5"/>
      <c r="BWP124" s="5"/>
      <c r="BWQ124" s="5"/>
      <c r="BWR124" s="5"/>
      <c r="BWS124" s="5"/>
      <c r="BWT124" s="5"/>
      <c r="BWU124" s="5"/>
      <c r="BWV124" s="5"/>
      <c r="BWW124" s="5"/>
      <c r="BWX124" s="5"/>
      <c r="BWY124" s="5"/>
      <c r="BWZ124" s="5"/>
      <c r="BXA124" s="5"/>
      <c r="BXB124" s="5"/>
      <c r="BXC124" s="5"/>
      <c r="BXD124" s="5"/>
      <c r="BXE124" s="5"/>
      <c r="BXF124" s="5"/>
      <c r="BXG124" s="5"/>
      <c r="BXH124" s="5"/>
      <c r="BXI124" s="5"/>
      <c r="BXJ124" s="5"/>
      <c r="BXK124" s="5"/>
      <c r="BXL124" s="5"/>
      <c r="BXM124" s="5"/>
      <c r="BXN124" s="5"/>
      <c r="BXO124" s="5"/>
      <c r="BXP124" s="5"/>
      <c r="BXQ124" s="5"/>
      <c r="BXR124" s="5"/>
      <c r="BXS124" s="5"/>
      <c r="BXT124" s="5"/>
      <c r="BXU124" s="5"/>
      <c r="BXV124" s="5"/>
      <c r="BXW124" s="5"/>
      <c r="BXX124" s="5"/>
      <c r="BXY124" s="5"/>
      <c r="BXZ124" s="5"/>
      <c r="BYA124" s="5"/>
      <c r="BYB124" s="5"/>
      <c r="BYC124" s="5"/>
      <c r="BYD124" s="5"/>
      <c r="BYE124" s="5"/>
      <c r="BYF124" s="5"/>
      <c r="BYG124" s="5"/>
      <c r="BYH124" s="5"/>
      <c r="BYI124" s="5"/>
      <c r="BYJ124" s="5"/>
      <c r="BYK124" s="5"/>
      <c r="BYL124" s="5"/>
      <c r="BYM124" s="5"/>
      <c r="BYN124" s="5"/>
      <c r="BYO124" s="5"/>
      <c r="BYP124" s="5"/>
      <c r="BYQ124" s="5"/>
      <c r="BYR124" s="5"/>
      <c r="BYS124" s="5"/>
      <c r="BYT124" s="5"/>
      <c r="BYU124" s="5"/>
      <c r="BYV124" s="5"/>
      <c r="BYW124" s="5"/>
      <c r="BYX124" s="5"/>
      <c r="BYY124" s="5"/>
      <c r="BYZ124" s="5"/>
      <c r="BZA124" s="5"/>
      <c r="BZB124" s="5"/>
      <c r="BZC124" s="5"/>
      <c r="BZD124" s="5"/>
      <c r="BZE124" s="5"/>
      <c r="BZF124" s="5"/>
      <c r="BZG124" s="5"/>
      <c r="BZH124" s="5"/>
      <c r="BZI124" s="5"/>
      <c r="BZJ124" s="5"/>
      <c r="BZK124" s="5"/>
      <c r="BZL124" s="5"/>
      <c r="BZM124" s="5"/>
      <c r="BZN124" s="5"/>
      <c r="BZO124" s="5"/>
      <c r="BZP124" s="5"/>
      <c r="BZQ124" s="5"/>
      <c r="BZR124" s="5"/>
      <c r="BZS124" s="5"/>
      <c r="BZT124" s="5"/>
      <c r="BZU124" s="5"/>
      <c r="BZV124" s="5"/>
      <c r="BZW124" s="5"/>
      <c r="BZX124" s="5"/>
      <c r="BZY124" s="5"/>
      <c r="BZZ124" s="5"/>
      <c r="CAA124" s="5"/>
      <c r="CAB124" s="5"/>
      <c r="CAC124" s="5"/>
      <c r="CAD124" s="5"/>
      <c r="CAE124" s="5"/>
      <c r="CAF124" s="5"/>
      <c r="CAG124" s="5"/>
      <c r="CAH124" s="5"/>
      <c r="CAI124" s="5"/>
      <c r="CAJ124" s="5"/>
      <c r="CAK124" s="5"/>
      <c r="CAL124" s="5"/>
      <c r="CAM124" s="5"/>
      <c r="CAN124" s="5"/>
      <c r="CAO124" s="5"/>
      <c r="CAP124" s="5"/>
      <c r="CAQ124" s="5"/>
      <c r="CAR124" s="5"/>
      <c r="CAS124" s="5"/>
      <c r="CAT124" s="5"/>
      <c r="CAU124" s="5"/>
      <c r="CAV124" s="5"/>
      <c r="CAW124" s="5"/>
      <c r="CAX124" s="5"/>
      <c r="CAY124" s="5"/>
      <c r="CAZ124" s="5"/>
      <c r="CBA124" s="5"/>
      <c r="CBB124" s="5"/>
      <c r="CBC124" s="5"/>
      <c r="CBD124" s="5"/>
      <c r="CBE124" s="5"/>
      <c r="CBF124" s="5"/>
      <c r="CBG124" s="5"/>
      <c r="CBH124" s="5"/>
      <c r="CBI124" s="5"/>
      <c r="CBJ124" s="5"/>
      <c r="CBK124" s="5"/>
      <c r="CBL124" s="5"/>
      <c r="CBM124" s="5"/>
      <c r="CBN124" s="5"/>
      <c r="CBO124" s="5"/>
      <c r="CBP124" s="5"/>
      <c r="CBQ124" s="5"/>
      <c r="CBR124" s="5"/>
      <c r="CBS124" s="5"/>
      <c r="CBT124" s="5"/>
      <c r="CBU124" s="5"/>
      <c r="CBV124" s="5"/>
      <c r="CBW124" s="5"/>
      <c r="CBX124" s="5"/>
      <c r="CBY124" s="5"/>
      <c r="CBZ124" s="5"/>
      <c r="CCA124" s="5"/>
      <c r="CCB124" s="5"/>
      <c r="CCC124" s="5"/>
      <c r="CCD124" s="5"/>
      <c r="CCE124" s="5"/>
      <c r="CCF124" s="5"/>
      <c r="CCG124" s="5"/>
      <c r="CCH124" s="5"/>
      <c r="CCI124" s="5"/>
      <c r="CCJ124" s="5"/>
      <c r="CCK124" s="5"/>
      <c r="CCL124" s="5"/>
      <c r="CCM124" s="5"/>
      <c r="CCN124" s="5"/>
      <c r="CCO124" s="5"/>
      <c r="CCP124" s="5"/>
      <c r="CCQ124" s="5"/>
      <c r="CCR124" s="5"/>
      <c r="CCS124" s="5"/>
      <c r="CCT124" s="5"/>
      <c r="CCU124" s="5"/>
      <c r="CCV124" s="5"/>
      <c r="CCW124" s="5"/>
      <c r="CCX124" s="5"/>
      <c r="CCY124" s="5"/>
      <c r="CCZ124" s="5"/>
      <c r="CDA124" s="5"/>
      <c r="CDB124" s="5"/>
      <c r="CDC124" s="5"/>
      <c r="CDD124" s="5"/>
      <c r="CDE124" s="5"/>
      <c r="CDF124" s="5"/>
      <c r="CDG124" s="5"/>
      <c r="CDH124" s="5"/>
      <c r="CDI124" s="5"/>
      <c r="CDJ124" s="5"/>
      <c r="CDK124" s="5"/>
      <c r="CDL124" s="5"/>
      <c r="CDM124" s="5"/>
      <c r="CDN124" s="5"/>
      <c r="CDO124" s="5"/>
      <c r="CDP124" s="5"/>
      <c r="CDQ124" s="5"/>
      <c r="CDR124" s="5"/>
      <c r="CDS124" s="5"/>
      <c r="CDT124" s="5"/>
      <c r="CDU124" s="5"/>
      <c r="CDV124" s="5"/>
      <c r="CDW124" s="5"/>
      <c r="CDX124" s="5"/>
      <c r="CDY124" s="5"/>
      <c r="CDZ124" s="5"/>
      <c r="CEA124" s="5"/>
      <c r="CEB124" s="5"/>
      <c r="CEC124" s="5"/>
      <c r="CED124" s="5"/>
      <c r="CEE124" s="5"/>
      <c r="CEF124" s="5"/>
      <c r="CEG124" s="5"/>
      <c r="CEH124" s="5"/>
      <c r="CEI124" s="5"/>
      <c r="CEJ124" s="5"/>
      <c r="CEK124" s="5"/>
      <c r="CEL124" s="5"/>
      <c r="CEM124" s="5"/>
      <c r="CEN124" s="5"/>
      <c r="CEO124" s="5"/>
      <c r="CEP124" s="5"/>
      <c r="CEQ124" s="5"/>
      <c r="CER124" s="5"/>
      <c r="CES124" s="5"/>
      <c r="CET124" s="5"/>
      <c r="CEU124" s="5"/>
      <c r="CEV124" s="5"/>
      <c r="CEW124" s="5"/>
      <c r="CEX124" s="5"/>
      <c r="CEY124" s="5"/>
      <c r="CEZ124" s="5"/>
      <c r="CFA124" s="5"/>
      <c r="CFB124" s="5"/>
      <c r="CFC124" s="5"/>
      <c r="CFD124" s="5"/>
      <c r="CFE124" s="5"/>
      <c r="CFF124" s="5"/>
      <c r="CFG124" s="5"/>
      <c r="CFH124" s="5"/>
      <c r="CFI124" s="5"/>
      <c r="CFJ124" s="5"/>
      <c r="CFK124" s="5"/>
      <c r="CFL124" s="5"/>
      <c r="CFM124" s="5"/>
      <c r="CFN124" s="5"/>
      <c r="CFO124" s="5"/>
      <c r="CFP124" s="5"/>
      <c r="CFQ124" s="5"/>
      <c r="CFR124" s="5"/>
      <c r="CFS124" s="5"/>
      <c r="CFT124" s="5"/>
      <c r="CFU124" s="5"/>
      <c r="CFV124" s="5"/>
      <c r="CFW124" s="5"/>
      <c r="CFX124" s="5"/>
      <c r="CFY124" s="5"/>
      <c r="CFZ124" s="5"/>
      <c r="CGA124" s="5"/>
      <c r="CGB124" s="5"/>
      <c r="CGC124" s="5"/>
      <c r="CGD124" s="5"/>
      <c r="CGE124" s="5"/>
      <c r="CGF124" s="5"/>
      <c r="CGG124" s="5"/>
      <c r="CGH124" s="5"/>
      <c r="CGI124" s="5"/>
      <c r="CGJ124" s="5"/>
      <c r="CGK124" s="5"/>
      <c r="CGL124" s="5"/>
      <c r="CGM124" s="5"/>
      <c r="CGN124" s="5"/>
      <c r="CGO124" s="5"/>
      <c r="CGP124" s="5"/>
      <c r="CGQ124" s="5"/>
      <c r="CGR124" s="5"/>
      <c r="CGS124" s="5"/>
      <c r="CGT124" s="5"/>
      <c r="CGU124" s="5"/>
      <c r="CGV124" s="5"/>
      <c r="CGW124" s="5"/>
      <c r="CGX124" s="5"/>
      <c r="CGY124" s="5"/>
      <c r="CGZ124" s="5"/>
      <c r="CHA124" s="5"/>
      <c r="CHB124" s="5"/>
      <c r="CHC124" s="5"/>
      <c r="CHD124" s="5"/>
      <c r="CHE124" s="5"/>
      <c r="CHF124" s="5"/>
      <c r="CHG124" s="5"/>
      <c r="CHH124" s="5"/>
      <c r="CHI124" s="5"/>
      <c r="CHJ124" s="5"/>
      <c r="CHK124" s="5"/>
      <c r="CHL124" s="5"/>
      <c r="CHM124" s="5"/>
      <c r="CHN124" s="5"/>
      <c r="CHO124" s="5"/>
      <c r="CHP124" s="5"/>
      <c r="CHQ124" s="5"/>
      <c r="CHR124" s="5"/>
      <c r="CHS124" s="5"/>
      <c r="CHT124" s="5"/>
      <c r="CHU124" s="5"/>
      <c r="CHV124" s="5"/>
      <c r="CHW124" s="5"/>
      <c r="CHX124" s="5"/>
      <c r="CHY124" s="5"/>
      <c r="CHZ124" s="5"/>
      <c r="CIA124" s="5"/>
      <c r="CIB124" s="5"/>
      <c r="CIC124" s="5"/>
      <c r="CID124" s="5"/>
      <c r="CIE124" s="5"/>
      <c r="CIF124" s="5"/>
      <c r="CIG124" s="5"/>
      <c r="CIH124" s="5"/>
      <c r="CII124" s="5"/>
      <c r="CIJ124" s="5"/>
      <c r="CIK124" s="5"/>
      <c r="CIL124" s="5"/>
      <c r="CIM124" s="5"/>
      <c r="CIN124" s="5"/>
      <c r="CIO124" s="5"/>
      <c r="CIP124" s="5"/>
      <c r="CIQ124" s="5"/>
      <c r="CIR124" s="5"/>
      <c r="CIS124" s="5"/>
      <c r="CIT124" s="5"/>
      <c r="CIU124" s="5"/>
      <c r="CIV124" s="5"/>
      <c r="CIW124" s="5"/>
      <c r="CIX124" s="5"/>
      <c r="CIY124" s="5"/>
      <c r="CIZ124" s="5"/>
      <c r="CJA124" s="5"/>
      <c r="CJB124" s="5"/>
      <c r="CJC124" s="5"/>
      <c r="CJD124" s="5"/>
      <c r="CJE124" s="5"/>
      <c r="CJF124" s="5"/>
      <c r="CJG124" s="5"/>
      <c r="CJH124" s="5"/>
      <c r="CJI124" s="5"/>
      <c r="CJJ124" s="5"/>
      <c r="CJK124" s="5"/>
      <c r="CJL124" s="5"/>
      <c r="CJM124" s="5"/>
      <c r="CJN124" s="5"/>
      <c r="CJO124" s="5"/>
      <c r="CJP124" s="5"/>
      <c r="CJQ124" s="5"/>
      <c r="CJR124" s="5"/>
      <c r="CJS124" s="5"/>
      <c r="CJT124" s="5"/>
      <c r="CJU124" s="5"/>
      <c r="CJV124" s="5"/>
      <c r="CJW124" s="5"/>
      <c r="CJX124" s="5"/>
      <c r="CJY124" s="5"/>
      <c r="CJZ124" s="5"/>
      <c r="CKA124" s="5"/>
      <c r="CKB124" s="5"/>
      <c r="CKC124" s="5"/>
      <c r="CKD124" s="5"/>
      <c r="CKE124" s="5"/>
      <c r="CKF124" s="5"/>
      <c r="CKG124" s="5"/>
      <c r="CKH124" s="5"/>
      <c r="CKI124" s="5"/>
      <c r="CKJ124" s="5"/>
      <c r="CKK124" s="5"/>
      <c r="CKL124" s="5"/>
      <c r="CKM124" s="5"/>
      <c r="CKN124" s="5"/>
      <c r="CKO124" s="5"/>
      <c r="CKP124" s="5"/>
      <c r="CKQ124" s="5"/>
      <c r="CKR124" s="5"/>
      <c r="CKS124" s="5"/>
      <c r="CKT124" s="5"/>
      <c r="CKU124" s="5"/>
      <c r="CKV124" s="5"/>
      <c r="CKW124" s="5"/>
      <c r="CKX124" s="5"/>
      <c r="CKY124" s="5"/>
      <c r="CKZ124" s="5"/>
      <c r="CLA124" s="5"/>
      <c r="CLB124" s="5"/>
      <c r="CLC124" s="5"/>
      <c r="CLD124" s="5"/>
      <c r="CLE124" s="5"/>
      <c r="CLF124" s="5"/>
      <c r="CLG124" s="5"/>
      <c r="CLH124" s="5"/>
      <c r="CLI124" s="5"/>
      <c r="CLJ124" s="5"/>
      <c r="CLK124" s="5"/>
      <c r="CLL124" s="5"/>
      <c r="CLM124" s="5"/>
      <c r="CLN124" s="5"/>
      <c r="CLO124" s="5"/>
      <c r="CLP124" s="5"/>
      <c r="CLQ124" s="5"/>
      <c r="CLR124" s="5"/>
      <c r="CLS124" s="5"/>
      <c r="CLT124" s="5"/>
      <c r="CLU124" s="5"/>
      <c r="CLV124" s="5"/>
      <c r="CLW124" s="5"/>
      <c r="CLX124" s="5"/>
      <c r="CLY124" s="5"/>
      <c r="CLZ124" s="5"/>
      <c r="CMA124" s="5"/>
      <c r="CMB124" s="5"/>
      <c r="CMC124" s="5"/>
      <c r="CMD124" s="5"/>
      <c r="CME124" s="5"/>
      <c r="CMF124" s="5"/>
      <c r="CMG124" s="5"/>
      <c r="CMH124" s="5"/>
      <c r="CMI124" s="5"/>
      <c r="CMJ124" s="5"/>
      <c r="CMK124" s="5"/>
      <c r="CML124" s="5"/>
      <c r="CMM124" s="5"/>
      <c r="CMN124" s="5"/>
      <c r="CMO124" s="5"/>
      <c r="CMP124" s="5"/>
      <c r="CMQ124" s="5"/>
      <c r="CMR124" s="5"/>
      <c r="CMS124" s="5"/>
      <c r="CMT124" s="5"/>
      <c r="CMU124" s="5"/>
      <c r="CMV124" s="5"/>
      <c r="CMW124" s="5"/>
      <c r="CMX124" s="5"/>
      <c r="CMY124" s="5"/>
      <c r="CMZ124" s="5"/>
      <c r="CNA124" s="5"/>
      <c r="CNB124" s="5"/>
      <c r="CNC124" s="5"/>
      <c r="CND124" s="5"/>
      <c r="CNE124" s="5"/>
      <c r="CNF124" s="5"/>
      <c r="CNG124" s="5"/>
      <c r="CNH124" s="5"/>
      <c r="CNI124" s="5"/>
      <c r="CNJ124" s="5"/>
      <c r="CNK124" s="5"/>
      <c r="CNL124" s="5"/>
      <c r="CNM124" s="5"/>
      <c r="CNN124" s="5"/>
      <c r="CNO124" s="5"/>
      <c r="CNP124" s="5"/>
      <c r="CNQ124" s="5"/>
      <c r="CNR124" s="5"/>
      <c r="CNS124" s="5"/>
      <c r="CNT124" s="5"/>
      <c r="CNU124" s="5"/>
      <c r="CNV124" s="5"/>
      <c r="CNW124" s="5"/>
      <c r="CNX124" s="5"/>
      <c r="CNY124" s="5"/>
      <c r="CNZ124" s="5"/>
      <c r="COA124" s="5"/>
      <c r="COB124" s="5"/>
      <c r="COC124" s="5"/>
      <c r="COD124" s="5"/>
      <c r="COE124" s="5"/>
      <c r="COF124" s="5"/>
      <c r="COG124" s="5"/>
      <c r="COH124" s="5"/>
      <c r="COI124" s="5"/>
      <c r="COJ124" s="5"/>
      <c r="COK124" s="5"/>
      <c r="COL124" s="5"/>
      <c r="COM124" s="5"/>
      <c r="CON124" s="5"/>
      <c r="COO124" s="5"/>
      <c r="COP124" s="5"/>
      <c r="COQ124" s="5"/>
      <c r="COR124" s="5"/>
      <c r="COS124" s="5"/>
      <c r="COT124" s="5"/>
      <c r="COU124" s="5"/>
      <c r="COV124" s="5"/>
      <c r="COW124" s="5"/>
      <c r="COX124" s="5"/>
      <c r="COY124" s="5"/>
      <c r="COZ124" s="5"/>
      <c r="CPA124" s="5"/>
      <c r="CPB124" s="5"/>
      <c r="CPC124" s="5"/>
      <c r="CPD124" s="5"/>
      <c r="CPE124" s="5"/>
      <c r="CPF124" s="5"/>
      <c r="CPG124" s="5"/>
      <c r="CPH124" s="5"/>
      <c r="CPI124" s="5"/>
      <c r="CPJ124" s="5"/>
      <c r="CPK124" s="5"/>
      <c r="CPL124" s="5"/>
      <c r="CPM124" s="5"/>
      <c r="CPN124" s="5"/>
      <c r="CPO124" s="5"/>
      <c r="CPP124" s="5"/>
      <c r="CPQ124" s="5"/>
      <c r="CPR124" s="5"/>
      <c r="CPS124" s="5"/>
      <c r="CPT124" s="5"/>
      <c r="CPU124" s="5"/>
      <c r="CPV124" s="5"/>
      <c r="CPW124" s="5"/>
      <c r="CPX124" s="5"/>
      <c r="CPY124" s="5"/>
      <c r="CPZ124" s="5"/>
      <c r="CQA124" s="5"/>
      <c r="CQB124" s="5"/>
      <c r="CQC124" s="5"/>
      <c r="CQD124" s="5"/>
      <c r="CQE124" s="5"/>
      <c r="CQF124" s="5"/>
      <c r="CQG124" s="5"/>
      <c r="CQH124" s="5"/>
      <c r="CQI124" s="5"/>
      <c r="CQJ124" s="5"/>
      <c r="CQK124" s="5"/>
      <c r="CQL124" s="5"/>
      <c r="CQM124" s="5"/>
      <c r="CQN124" s="5"/>
      <c r="CQO124" s="5"/>
      <c r="CQP124" s="5"/>
      <c r="CQQ124" s="5"/>
      <c r="CQR124" s="5"/>
      <c r="CQS124" s="5"/>
      <c r="CQT124" s="5"/>
      <c r="CQU124" s="5"/>
      <c r="CQV124" s="5"/>
      <c r="CQW124" s="5"/>
      <c r="CQX124" s="5"/>
      <c r="CQY124" s="5"/>
      <c r="CQZ124" s="5"/>
      <c r="CRA124" s="5"/>
      <c r="CRB124" s="5"/>
      <c r="CRC124" s="5"/>
      <c r="CRD124" s="5"/>
      <c r="CRE124" s="5"/>
      <c r="CRF124" s="5"/>
      <c r="CRG124" s="5"/>
      <c r="CRH124" s="5"/>
      <c r="CRI124" s="5"/>
      <c r="CRJ124" s="5"/>
      <c r="CRK124" s="5"/>
      <c r="CRL124" s="5"/>
      <c r="CRM124" s="5"/>
      <c r="CRN124" s="5"/>
      <c r="CRO124" s="5"/>
      <c r="CRP124" s="5"/>
      <c r="CRQ124" s="5"/>
      <c r="CRR124" s="5"/>
      <c r="CRS124" s="5"/>
      <c r="CRT124" s="5"/>
      <c r="CRU124" s="5"/>
      <c r="CRV124" s="5"/>
      <c r="CRW124" s="5"/>
      <c r="CRX124" s="5"/>
      <c r="CRY124" s="5"/>
      <c r="CRZ124" s="5"/>
      <c r="CSA124" s="5"/>
      <c r="CSB124" s="5"/>
      <c r="CSC124" s="5"/>
      <c r="CSD124" s="5"/>
      <c r="CSE124" s="5"/>
      <c r="CSF124" s="5"/>
      <c r="CSG124" s="5"/>
      <c r="CSH124" s="5"/>
      <c r="CSI124" s="5"/>
      <c r="CSJ124" s="5"/>
      <c r="CSK124" s="5"/>
      <c r="CSL124" s="5"/>
      <c r="CSM124" s="5"/>
      <c r="CSN124" s="5"/>
      <c r="CSO124" s="5"/>
      <c r="CSP124" s="5"/>
      <c r="CSQ124" s="5"/>
      <c r="CSR124" s="5"/>
      <c r="CSS124" s="5"/>
      <c r="CST124" s="5"/>
      <c r="CSU124" s="5"/>
      <c r="CSV124" s="5"/>
      <c r="CSW124" s="5"/>
      <c r="CSX124" s="5"/>
      <c r="CSY124" s="5"/>
      <c r="CSZ124" s="5"/>
      <c r="CTA124" s="5"/>
      <c r="CTB124" s="5"/>
      <c r="CTC124" s="5"/>
      <c r="CTD124" s="5"/>
      <c r="CTE124" s="5"/>
      <c r="CTF124" s="5"/>
      <c r="CTG124" s="5"/>
      <c r="CTH124" s="5"/>
      <c r="CTI124" s="5"/>
      <c r="CTJ124" s="5"/>
      <c r="CTK124" s="5"/>
      <c r="CTL124" s="5"/>
      <c r="CTM124" s="5"/>
      <c r="CTN124" s="5"/>
      <c r="CTO124" s="5"/>
      <c r="CTP124" s="5"/>
      <c r="CTQ124" s="5"/>
      <c r="CTR124" s="5"/>
      <c r="CTS124" s="5"/>
      <c r="CTT124" s="5"/>
      <c r="CTU124" s="5"/>
      <c r="CTV124" s="5"/>
      <c r="CTW124" s="5"/>
      <c r="CTX124" s="5"/>
      <c r="CTY124" s="5"/>
      <c r="CTZ124" s="5"/>
      <c r="CUA124" s="5"/>
      <c r="CUB124" s="5"/>
      <c r="CUC124" s="5"/>
      <c r="CUD124" s="5"/>
      <c r="CUE124" s="5"/>
      <c r="CUF124" s="5"/>
      <c r="CUG124" s="5"/>
      <c r="CUH124" s="5"/>
      <c r="CUI124" s="5"/>
      <c r="CUJ124" s="5"/>
      <c r="CUK124" s="5"/>
      <c r="CUL124" s="5"/>
      <c r="CUM124" s="5"/>
      <c r="CUN124" s="5"/>
      <c r="CUO124" s="5"/>
      <c r="CUP124" s="5"/>
      <c r="CUQ124" s="5"/>
      <c r="CUR124" s="5"/>
      <c r="CUS124" s="5"/>
      <c r="CUT124" s="5"/>
      <c r="CUU124" s="5"/>
      <c r="CUV124" s="5"/>
      <c r="CUW124" s="5"/>
      <c r="CUX124" s="5"/>
      <c r="CUY124" s="5"/>
      <c r="CUZ124" s="5"/>
      <c r="CVA124" s="5"/>
    </row>
    <row r="125" spans="1:2601" s="51" customFormat="1">
      <c r="A125" s="106" t="s">
        <v>175</v>
      </c>
      <c r="B125" s="148"/>
      <c r="C125" s="148"/>
      <c r="D125" s="148"/>
      <c r="E125" s="148"/>
      <c r="F125" s="148">
        <v>0</v>
      </c>
      <c r="G125" s="148">
        <v>0</v>
      </c>
      <c r="H125" s="148">
        <v>0</v>
      </c>
      <c r="I125" s="148">
        <v>0</v>
      </c>
      <c r="J125" s="148">
        <v>0</v>
      </c>
      <c r="K125" s="148">
        <v>148.32599999999999</v>
      </c>
      <c r="L125" s="148">
        <v>92.627718989999991</v>
      </c>
      <c r="M125" s="148">
        <v>200.89274319999998</v>
      </c>
      <c r="N125" s="148">
        <v>181.875</v>
      </c>
      <c r="O125" s="148">
        <v>189.15929374999999</v>
      </c>
      <c r="P125" s="148">
        <v>195.46073537999999</v>
      </c>
      <c r="Q125" s="148">
        <v>200.99915046000001</v>
      </c>
      <c r="R125" s="148">
        <v>225.14445421000002</v>
      </c>
      <c r="S125" s="148">
        <v>219.71872847999998</v>
      </c>
      <c r="T125" s="148">
        <v>225.69544815</v>
      </c>
      <c r="U125" s="148">
        <v>225.63369888999998</v>
      </c>
      <c r="V125" s="148">
        <v>196.72831478999998</v>
      </c>
      <c r="W125" s="148">
        <v>166.387698849999</v>
      </c>
      <c r="X125" s="148">
        <v>113.907855940001</v>
      </c>
      <c r="Y125" s="157">
        <v>115.1</v>
      </c>
      <c r="Z125" s="157">
        <v>126.21898634000054</v>
      </c>
      <c r="AA125" s="157">
        <v>167.82034154000047</v>
      </c>
      <c r="AB125" s="157">
        <v>155.41677360999969</v>
      </c>
      <c r="AC125" s="157">
        <v>147.90991319000011</v>
      </c>
      <c r="AD125" s="157">
        <v>129.66669948000001</v>
      </c>
      <c r="AE125" s="157">
        <v>42.671781160000002</v>
      </c>
      <c r="AF125" s="157">
        <v>38.827033280000002</v>
      </c>
      <c r="AG125" s="157">
        <v>34.561976420000001</v>
      </c>
      <c r="AH125" s="157">
        <v>59.872030799999997</v>
      </c>
      <c r="AI125" s="157">
        <v>57.549078829999999</v>
      </c>
      <c r="AJ125" s="157">
        <v>62.274412159999997</v>
      </c>
      <c r="AK125" s="157">
        <v>58.98996846</v>
      </c>
      <c r="AL125" s="157">
        <v>60.725494739999775</v>
      </c>
      <c r="AM125" s="157">
        <v>68.315123660000083</v>
      </c>
      <c r="AN125" s="157">
        <v>109.25639347999974</v>
      </c>
      <c r="AO125" s="157">
        <v>131.90940927999964</v>
      </c>
      <c r="AP125" s="157">
        <v>147.31711214000035</v>
      </c>
      <c r="AQ125" s="157">
        <v>145.74368842999928</v>
      </c>
      <c r="AR125" s="157">
        <v>262.82680928999923</v>
      </c>
      <c r="AS125" s="157">
        <v>195.39206586999984</v>
      </c>
      <c r="AT125" s="157">
        <v>192.65694390999985</v>
      </c>
      <c r="AU125" s="157">
        <v>160.29867148999978</v>
      </c>
      <c r="AV125" s="157">
        <v>161.91481313999975</v>
      </c>
      <c r="AW125" s="157">
        <v>146.29745419999946</v>
      </c>
      <c r="AX125" s="157">
        <v>186.66828392000008</v>
      </c>
      <c r="AY125" s="157">
        <v>192.77761763000058</v>
      </c>
      <c r="AZ125" s="5"/>
      <c r="BA125" s="5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5"/>
      <c r="EA125" s="5"/>
      <c r="EB125" s="5"/>
      <c r="EC125" s="5"/>
      <c r="ED125" s="5"/>
      <c r="EE125" s="5"/>
      <c r="EF125" s="5"/>
      <c r="EG125" s="5"/>
      <c r="EH125" s="5"/>
      <c r="EI125" s="5"/>
      <c r="EJ125" s="5"/>
      <c r="EK125" s="5"/>
      <c r="EL125" s="5"/>
      <c r="EM125" s="5"/>
      <c r="EN125" s="5"/>
      <c r="EO125" s="5"/>
      <c r="EP125" s="5"/>
      <c r="EQ125" s="5"/>
      <c r="ER125" s="5"/>
      <c r="ES125" s="5"/>
      <c r="ET125" s="5"/>
      <c r="EU125" s="5"/>
      <c r="EV125" s="5"/>
      <c r="EW125" s="5"/>
      <c r="EX125" s="5"/>
      <c r="EY125" s="5"/>
      <c r="EZ125" s="5"/>
      <c r="FA125" s="5"/>
      <c r="FB125" s="5"/>
      <c r="FC125" s="5"/>
      <c r="FD125" s="5"/>
      <c r="FE125" s="5"/>
      <c r="FF125" s="5"/>
      <c r="FG125" s="5"/>
      <c r="FH125" s="5"/>
      <c r="FI125" s="5"/>
      <c r="FJ125" s="5"/>
      <c r="FK125" s="5"/>
      <c r="FL125" s="5"/>
      <c r="FM125" s="5"/>
      <c r="FN125" s="5"/>
      <c r="FO125" s="5"/>
      <c r="FP125" s="5"/>
      <c r="FQ125" s="5"/>
      <c r="FR125" s="5"/>
      <c r="FS125" s="5"/>
      <c r="FT125" s="5"/>
      <c r="FU125" s="5"/>
      <c r="FV125" s="5"/>
      <c r="FW125" s="5"/>
      <c r="FX125" s="5"/>
      <c r="FY125" s="5"/>
      <c r="FZ125" s="5"/>
      <c r="GA125" s="5"/>
      <c r="GB125" s="5"/>
      <c r="GC125" s="5"/>
      <c r="GD125" s="5"/>
      <c r="GE125" s="5"/>
      <c r="GF125" s="5"/>
      <c r="GG125" s="5"/>
      <c r="GH125" s="5"/>
      <c r="GI125" s="5"/>
      <c r="GJ125" s="5"/>
      <c r="GK125" s="5"/>
      <c r="GL125" s="5"/>
      <c r="GM125" s="5"/>
      <c r="GN125" s="5"/>
      <c r="GO125" s="5"/>
      <c r="GP125" s="5"/>
      <c r="GQ125" s="5"/>
      <c r="GR125" s="5"/>
      <c r="GS125" s="5"/>
      <c r="GT125" s="5"/>
      <c r="GU125" s="5"/>
      <c r="GV125" s="5"/>
      <c r="GW125" s="5"/>
      <c r="GX125" s="5"/>
      <c r="GY125" s="5"/>
      <c r="GZ125" s="5"/>
      <c r="HA125" s="5"/>
      <c r="HB125" s="5"/>
      <c r="HC125" s="5"/>
      <c r="HD125" s="5"/>
      <c r="HE125" s="5"/>
      <c r="HF125" s="5"/>
      <c r="HG125" s="5"/>
      <c r="HH125" s="5"/>
      <c r="HI125" s="5"/>
      <c r="HJ125" s="5"/>
      <c r="HK125" s="5"/>
      <c r="HL125" s="5"/>
      <c r="HM125" s="5"/>
      <c r="HN125" s="5"/>
      <c r="HO125" s="5"/>
      <c r="HP125" s="5"/>
      <c r="HQ125" s="5"/>
      <c r="HR125" s="5"/>
      <c r="HS125" s="5"/>
      <c r="HT125" s="5"/>
      <c r="HU125" s="5"/>
      <c r="HV125" s="5"/>
      <c r="HW125" s="5"/>
      <c r="HX125" s="5"/>
      <c r="HY125" s="5"/>
      <c r="HZ125" s="5"/>
      <c r="IA125" s="5"/>
      <c r="IB125" s="5"/>
      <c r="IC125" s="5"/>
      <c r="ID125" s="5"/>
      <c r="IE125" s="5"/>
      <c r="IF125" s="5"/>
      <c r="IG125" s="5"/>
      <c r="IH125" s="5"/>
      <c r="II125" s="5"/>
      <c r="IJ125" s="5"/>
      <c r="IK125" s="5"/>
      <c r="IL125" s="5"/>
      <c r="IM125" s="5"/>
      <c r="IN125" s="5"/>
      <c r="IO125" s="5"/>
      <c r="IP125" s="5"/>
      <c r="IQ125" s="5"/>
      <c r="IR125" s="5"/>
      <c r="IS125" s="5"/>
      <c r="IT125" s="5"/>
      <c r="IU125" s="5"/>
      <c r="IV125" s="5"/>
      <c r="IW125" s="5"/>
      <c r="IX125" s="5"/>
      <c r="IY125" s="5"/>
      <c r="IZ125" s="5"/>
      <c r="JA125" s="5"/>
      <c r="JB125" s="5"/>
      <c r="JC125" s="5"/>
      <c r="JD125" s="5"/>
      <c r="JE125" s="5"/>
      <c r="JF125" s="5"/>
      <c r="JG125" s="5"/>
      <c r="JH125" s="5"/>
      <c r="JI125" s="5"/>
      <c r="JJ125" s="5"/>
      <c r="JK125" s="5"/>
      <c r="JL125" s="5"/>
      <c r="JM125" s="5"/>
      <c r="JN125" s="5"/>
      <c r="JO125" s="5"/>
      <c r="JP125" s="5"/>
      <c r="JQ125" s="5"/>
      <c r="JR125" s="5"/>
      <c r="JS125" s="5"/>
      <c r="JT125" s="5"/>
      <c r="JU125" s="5"/>
      <c r="JV125" s="5"/>
      <c r="JW125" s="5"/>
      <c r="JX125" s="5"/>
      <c r="JY125" s="5"/>
      <c r="JZ125" s="5"/>
      <c r="KA125" s="5"/>
      <c r="KB125" s="5"/>
      <c r="KC125" s="5"/>
      <c r="KD125" s="5"/>
      <c r="KE125" s="5"/>
      <c r="KF125" s="5"/>
      <c r="KG125" s="5"/>
      <c r="KH125" s="5"/>
      <c r="KI125" s="5"/>
      <c r="KJ125" s="5"/>
      <c r="KK125" s="5"/>
      <c r="KL125" s="5"/>
      <c r="KM125" s="5"/>
      <c r="KN125" s="5"/>
      <c r="KO125" s="5"/>
      <c r="KP125" s="5"/>
      <c r="KQ125" s="5"/>
      <c r="KR125" s="5"/>
      <c r="KS125" s="5"/>
      <c r="KT125" s="5"/>
      <c r="KU125" s="5"/>
      <c r="KV125" s="5"/>
      <c r="KW125" s="5"/>
      <c r="KX125" s="5"/>
      <c r="KY125" s="5"/>
      <c r="KZ125" s="5"/>
      <c r="LA125" s="5"/>
      <c r="LB125" s="5"/>
      <c r="LC125" s="5"/>
      <c r="LD125" s="5"/>
      <c r="LE125" s="5"/>
      <c r="LF125" s="5"/>
      <c r="LG125" s="5"/>
      <c r="LH125" s="5"/>
      <c r="LI125" s="5"/>
      <c r="LJ125" s="5"/>
      <c r="LK125" s="5"/>
      <c r="LL125" s="5"/>
      <c r="LM125" s="5"/>
      <c r="LN125" s="5"/>
      <c r="LO125" s="5"/>
      <c r="LP125" s="5"/>
      <c r="LQ125" s="5"/>
      <c r="LR125" s="5"/>
      <c r="LS125" s="5"/>
      <c r="LT125" s="5"/>
      <c r="LU125" s="5"/>
      <c r="LV125" s="5"/>
      <c r="LW125" s="5"/>
      <c r="LX125" s="5"/>
      <c r="LY125" s="5"/>
      <c r="LZ125" s="5"/>
      <c r="MA125" s="5"/>
      <c r="MB125" s="5"/>
      <c r="MC125" s="5"/>
      <c r="MD125" s="5"/>
      <c r="ME125" s="5"/>
      <c r="MF125" s="5"/>
      <c r="MG125" s="5"/>
      <c r="MH125" s="5"/>
      <c r="MI125" s="5"/>
      <c r="MJ125" s="5"/>
      <c r="MK125" s="5"/>
      <c r="ML125" s="5"/>
      <c r="MM125" s="5"/>
      <c r="MN125" s="5"/>
      <c r="MO125" s="5"/>
      <c r="MP125" s="5"/>
      <c r="MQ125" s="5"/>
      <c r="MR125" s="5"/>
      <c r="MS125" s="5"/>
      <c r="MT125" s="5"/>
      <c r="MU125" s="5"/>
      <c r="MV125" s="5"/>
      <c r="MW125" s="5"/>
      <c r="MX125" s="5"/>
      <c r="MY125" s="5"/>
      <c r="MZ125" s="5"/>
      <c r="NA125" s="5"/>
      <c r="NB125" s="5"/>
      <c r="NC125" s="5"/>
      <c r="ND125" s="5"/>
      <c r="NE125" s="5"/>
      <c r="NF125" s="5"/>
      <c r="NG125" s="5"/>
      <c r="NH125" s="5"/>
      <c r="NI125" s="5"/>
      <c r="NJ125" s="5"/>
      <c r="NK125" s="5"/>
      <c r="NL125" s="5"/>
      <c r="NM125" s="5"/>
      <c r="NN125" s="5"/>
      <c r="NO125" s="5"/>
      <c r="NP125" s="5"/>
      <c r="NQ125" s="5"/>
      <c r="NR125" s="5"/>
      <c r="NS125" s="5"/>
      <c r="NT125" s="5"/>
      <c r="NU125" s="5"/>
      <c r="NV125" s="5"/>
      <c r="NW125" s="5"/>
      <c r="NX125" s="5"/>
      <c r="NY125" s="5"/>
      <c r="NZ125" s="5"/>
      <c r="OA125" s="5"/>
      <c r="OB125" s="5"/>
      <c r="OC125" s="5"/>
      <c r="OD125" s="5"/>
      <c r="OE125" s="5"/>
      <c r="OF125" s="5"/>
      <c r="OG125" s="5"/>
      <c r="OH125" s="5"/>
      <c r="OI125" s="5"/>
      <c r="OJ125" s="5"/>
      <c r="OK125" s="5"/>
      <c r="OL125" s="5"/>
      <c r="OM125" s="5"/>
      <c r="ON125" s="5"/>
      <c r="OO125" s="5"/>
      <c r="OP125" s="5"/>
      <c r="OQ125" s="5"/>
      <c r="OR125" s="5"/>
      <c r="OS125" s="5"/>
      <c r="OT125" s="5"/>
      <c r="OU125" s="5"/>
      <c r="OV125" s="5"/>
      <c r="OW125" s="5"/>
      <c r="OX125" s="5"/>
      <c r="OY125" s="5"/>
      <c r="OZ125" s="5"/>
      <c r="PA125" s="5"/>
      <c r="PB125" s="5"/>
      <c r="PC125" s="5"/>
      <c r="PD125" s="5"/>
      <c r="PE125" s="5"/>
      <c r="PF125" s="5"/>
      <c r="PG125" s="5"/>
      <c r="PH125" s="5"/>
      <c r="PI125" s="5"/>
      <c r="PJ125" s="5"/>
      <c r="PK125" s="5"/>
      <c r="PL125" s="5"/>
      <c r="PM125" s="5"/>
      <c r="PN125" s="5"/>
      <c r="PO125" s="5"/>
      <c r="PP125" s="5"/>
      <c r="PQ125" s="5"/>
      <c r="PR125" s="5"/>
      <c r="PS125" s="5"/>
      <c r="PT125" s="5"/>
      <c r="PU125" s="5"/>
      <c r="PV125" s="5"/>
      <c r="PW125" s="5"/>
      <c r="PX125" s="5"/>
      <c r="PY125" s="5"/>
      <c r="PZ125" s="5"/>
      <c r="QA125" s="5"/>
      <c r="QB125" s="5"/>
      <c r="QC125" s="5"/>
      <c r="QD125" s="5"/>
      <c r="QE125" s="5"/>
      <c r="QF125" s="5"/>
      <c r="QG125" s="5"/>
      <c r="QH125" s="5"/>
      <c r="QI125" s="5"/>
      <c r="QJ125" s="5"/>
      <c r="QK125" s="5"/>
      <c r="QL125" s="5"/>
      <c r="QM125" s="5"/>
      <c r="QN125" s="5"/>
      <c r="QO125" s="5"/>
      <c r="QP125" s="5"/>
      <c r="QQ125" s="5"/>
      <c r="QR125" s="5"/>
      <c r="QS125" s="5"/>
      <c r="QT125" s="5"/>
      <c r="QU125" s="5"/>
      <c r="QV125" s="5"/>
      <c r="QW125" s="5"/>
      <c r="QX125" s="5"/>
      <c r="QY125" s="5"/>
      <c r="QZ125" s="5"/>
      <c r="RA125" s="5"/>
      <c r="RB125" s="5"/>
      <c r="RC125" s="5"/>
      <c r="RD125" s="5"/>
      <c r="RE125" s="5"/>
      <c r="RF125" s="5"/>
      <c r="RG125" s="5"/>
      <c r="RH125" s="5"/>
      <c r="RI125" s="5"/>
      <c r="RJ125" s="5"/>
      <c r="RK125" s="5"/>
      <c r="RL125" s="5"/>
      <c r="RM125" s="5"/>
      <c r="RN125" s="5"/>
      <c r="RO125" s="5"/>
      <c r="RP125" s="5"/>
      <c r="RQ125" s="5"/>
      <c r="RR125" s="5"/>
      <c r="RS125" s="5"/>
      <c r="RT125" s="5"/>
      <c r="RU125" s="5"/>
      <c r="RV125" s="5"/>
      <c r="RW125" s="5"/>
      <c r="RX125" s="5"/>
      <c r="RY125" s="5"/>
      <c r="RZ125" s="5"/>
      <c r="SA125" s="5"/>
      <c r="SB125" s="5"/>
      <c r="SC125" s="5"/>
      <c r="SD125" s="5"/>
      <c r="SE125" s="5"/>
      <c r="SF125" s="5"/>
      <c r="SG125" s="5"/>
      <c r="SH125" s="5"/>
      <c r="SI125" s="5"/>
      <c r="SJ125" s="5"/>
      <c r="SK125" s="5"/>
      <c r="SL125" s="5"/>
      <c r="SM125" s="5"/>
      <c r="SN125" s="5"/>
      <c r="SO125" s="5"/>
      <c r="SP125" s="5"/>
      <c r="SQ125" s="5"/>
      <c r="SR125" s="5"/>
      <c r="SS125" s="5"/>
      <c r="ST125" s="5"/>
      <c r="SU125" s="5"/>
      <c r="SV125" s="5"/>
      <c r="SW125" s="5"/>
      <c r="SX125" s="5"/>
      <c r="SY125" s="5"/>
      <c r="SZ125" s="5"/>
      <c r="TA125" s="5"/>
      <c r="TB125" s="5"/>
      <c r="TC125" s="5"/>
      <c r="TD125" s="5"/>
      <c r="TE125" s="5"/>
      <c r="TF125" s="5"/>
      <c r="TG125" s="5"/>
      <c r="TH125" s="5"/>
      <c r="TI125" s="5"/>
      <c r="TJ125" s="5"/>
      <c r="TK125" s="5"/>
      <c r="TL125" s="5"/>
      <c r="TM125" s="5"/>
      <c r="TN125" s="5"/>
      <c r="TO125" s="5"/>
      <c r="TP125" s="5"/>
      <c r="TQ125" s="5"/>
      <c r="TR125" s="5"/>
      <c r="TS125" s="5"/>
      <c r="TT125" s="5"/>
      <c r="TU125" s="5"/>
      <c r="TV125" s="5"/>
      <c r="TW125" s="5"/>
      <c r="TX125" s="5"/>
      <c r="TY125" s="5"/>
      <c r="TZ125" s="5"/>
      <c r="UA125" s="5"/>
      <c r="UB125" s="5"/>
      <c r="UC125" s="5"/>
      <c r="UD125" s="5"/>
      <c r="UE125" s="5"/>
      <c r="UF125" s="5"/>
      <c r="UG125" s="5"/>
      <c r="UH125" s="5"/>
      <c r="UI125" s="5"/>
      <c r="UJ125" s="5"/>
      <c r="UK125" s="5"/>
      <c r="UL125" s="5"/>
      <c r="UM125" s="5"/>
      <c r="UN125" s="5"/>
      <c r="UO125" s="5"/>
      <c r="UP125" s="5"/>
      <c r="UQ125" s="5"/>
      <c r="UR125" s="5"/>
      <c r="US125" s="5"/>
      <c r="UT125" s="5"/>
      <c r="UU125" s="5"/>
      <c r="UV125" s="5"/>
      <c r="UW125" s="5"/>
      <c r="UX125" s="5"/>
      <c r="UY125" s="5"/>
      <c r="UZ125" s="5"/>
      <c r="VA125" s="5"/>
      <c r="VB125" s="5"/>
      <c r="VC125" s="5"/>
      <c r="VD125" s="5"/>
      <c r="VE125" s="5"/>
      <c r="VF125" s="5"/>
      <c r="VG125" s="5"/>
      <c r="VH125" s="5"/>
      <c r="VI125" s="5"/>
      <c r="VJ125" s="5"/>
      <c r="VK125" s="5"/>
      <c r="VL125" s="5"/>
      <c r="VM125" s="5"/>
      <c r="VN125" s="5"/>
      <c r="VO125" s="5"/>
      <c r="VP125" s="5"/>
      <c r="VQ125" s="5"/>
      <c r="VR125" s="5"/>
      <c r="VS125" s="5"/>
      <c r="VT125" s="5"/>
      <c r="VU125" s="5"/>
      <c r="VV125" s="5"/>
      <c r="VW125" s="5"/>
      <c r="VX125" s="5"/>
      <c r="VY125" s="5"/>
      <c r="VZ125" s="5"/>
      <c r="WA125" s="5"/>
      <c r="WB125" s="5"/>
      <c r="WC125" s="5"/>
      <c r="WD125" s="5"/>
      <c r="WE125" s="5"/>
      <c r="WF125" s="5"/>
      <c r="WG125" s="5"/>
      <c r="WH125" s="5"/>
      <c r="WI125" s="5"/>
      <c r="WJ125" s="5"/>
      <c r="WK125" s="5"/>
      <c r="WL125" s="5"/>
      <c r="WM125" s="5"/>
      <c r="WN125" s="5"/>
      <c r="WO125" s="5"/>
      <c r="WP125" s="5"/>
      <c r="WQ125" s="5"/>
      <c r="WR125" s="5"/>
      <c r="WS125" s="5"/>
      <c r="WT125" s="5"/>
      <c r="WU125" s="5"/>
      <c r="WV125" s="5"/>
      <c r="WW125" s="5"/>
      <c r="WX125" s="5"/>
      <c r="WY125" s="5"/>
      <c r="WZ125" s="5"/>
      <c r="XA125" s="5"/>
      <c r="XB125" s="5"/>
      <c r="XC125" s="5"/>
      <c r="XD125" s="5"/>
      <c r="XE125" s="5"/>
      <c r="XF125" s="5"/>
      <c r="XG125" s="5"/>
      <c r="XH125" s="5"/>
      <c r="XI125" s="5"/>
      <c r="XJ125" s="5"/>
      <c r="XK125" s="5"/>
      <c r="XL125" s="5"/>
      <c r="XM125" s="5"/>
      <c r="XN125" s="5"/>
      <c r="XO125" s="5"/>
      <c r="XP125" s="5"/>
      <c r="XQ125" s="5"/>
      <c r="XR125" s="5"/>
      <c r="XS125" s="5"/>
      <c r="XT125" s="5"/>
      <c r="XU125" s="5"/>
      <c r="XV125" s="5"/>
      <c r="XW125" s="5"/>
      <c r="XX125" s="5"/>
      <c r="XY125" s="5"/>
      <c r="XZ125" s="5"/>
      <c r="YA125" s="5"/>
      <c r="YB125" s="5"/>
      <c r="YC125" s="5"/>
      <c r="YD125" s="5"/>
      <c r="YE125" s="5"/>
      <c r="YF125" s="5"/>
      <c r="YG125" s="5"/>
      <c r="YH125" s="5"/>
      <c r="YI125" s="5"/>
      <c r="YJ125" s="5"/>
      <c r="YK125" s="5"/>
      <c r="YL125" s="5"/>
      <c r="YM125" s="5"/>
      <c r="YN125" s="5"/>
      <c r="YO125" s="5"/>
      <c r="YP125" s="5"/>
      <c r="YQ125" s="5"/>
      <c r="YR125" s="5"/>
      <c r="YS125" s="5"/>
      <c r="YT125" s="5"/>
      <c r="YU125" s="5"/>
      <c r="YV125" s="5"/>
      <c r="YW125" s="5"/>
      <c r="YX125" s="5"/>
      <c r="YY125" s="5"/>
      <c r="YZ125" s="5"/>
      <c r="ZA125" s="5"/>
      <c r="ZB125" s="5"/>
      <c r="ZC125" s="5"/>
      <c r="ZD125" s="5"/>
      <c r="ZE125" s="5"/>
      <c r="ZF125" s="5"/>
      <c r="ZG125" s="5"/>
      <c r="ZH125" s="5"/>
      <c r="ZI125" s="5"/>
      <c r="ZJ125" s="5"/>
      <c r="ZK125" s="5"/>
      <c r="ZL125" s="5"/>
      <c r="ZM125" s="5"/>
      <c r="ZN125" s="5"/>
      <c r="ZO125" s="5"/>
      <c r="ZP125" s="5"/>
      <c r="ZQ125" s="5"/>
      <c r="ZR125" s="5"/>
      <c r="ZS125" s="5"/>
      <c r="ZT125" s="5"/>
      <c r="ZU125" s="5"/>
      <c r="ZV125" s="5"/>
      <c r="ZW125" s="5"/>
      <c r="ZX125" s="5"/>
      <c r="ZY125" s="5"/>
      <c r="ZZ125" s="5"/>
      <c r="AAA125" s="5"/>
      <c r="AAB125" s="5"/>
      <c r="AAC125" s="5"/>
      <c r="AAD125" s="5"/>
      <c r="AAE125" s="5"/>
      <c r="AAF125" s="5"/>
      <c r="AAG125" s="5"/>
      <c r="AAH125" s="5"/>
      <c r="AAI125" s="5"/>
      <c r="AAJ125" s="5"/>
      <c r="AAK125" s="5"/>
      <c r="AAL125" s="5"/>
      <c r="AAM125" s="5"/>
      <c r="AAN125" s="5"/>
      <c r="AAO125" s="5"/>
      <c r="AAP125" s="5"/>
      <c r="AAQ125" s="5"/>
      <c r="AAR125" s="5"/>
      <c r="AAS125" s="5"/>
      <c r="AAT125" s="5"/>
      <c r="AAU125" s="5"/>
      <c r="AAV125" s="5"/>
      <c r="AAW125" s="5"/>
      <c r="AAX125" s="5"/>
      <c r="AAY125" s="5"/>
      <c r="AAZ125" s="5"/>
      <c r="ABA125" s="5"/>
      <c r="ABB125" s="5"/>
      <c r="ABC125" s="5"/>
      <c r="ABD125" s="5"/>
      <c r="ABE125" s="5"/>
      <c r="ABF125" s="5"/>
      <c r="ABG125" s="5"/>
      <c r="ABH125" s="5"/>
      <c r="ABI125" s="5"/>
      <c r="ABJ125" s="5"/>
      <c r="ABK125" s="5"/>
      <c r="ABL125" s="5"/>
      <c r="ABM125" s="5"/>
      <c r="ABN125" s="5"/>
      <c r="ABO125" s="5"/>
      <c r="ABP125" s="5"/>
      <c r="ABQ125" s="5"/>
      <c r="ABR125" s="5"/>
      <c r="ABS125" s="5"/>
      <c r="ABT125" s="5"/>
      <c r="ABU125" s="5"/>
      <c r="ABV125" s="5"/>
      <c r="ABW125" s="5"/>
      <c r="ABX125" s="5"/>
      <c r="ABY125" s="5"/>
      <c r="ABZ125" s="5"/>
      <c r="ACA125" s="5"/>
      <c r="ACB125" s="5"/>
      <c r="ACC125" s="5"/>
      <c r="ACD125" s="5"/>
      <c r="ACE125" s="5"/>
      <c r="ACF125" s="5"/>
      <c r="ACG125" s="5"/>
      <c r="ACH125" s="5"/>
      <c r="ACI125" s="5"/>
      <c r="ACJ125" s="5"/>
      <c r="ACK125" s="5"/>
      <c r="ACL125" s="5"/>
      <c r="ACM125" s="5"/>
      <c r="ACN125" s="5"/>
      <c r="ACO125" s="5"/>
      <c r="ACP125" s="5"/>
      <c r="ACQ125" s="5"/>
      <c r="ACR125" s="5"/>
      <c r="ACS125" s="5"/>
      <c r="ACT125" s="5"/>
      <c r="ACU125" s="5"/>
      <c r="ACV125" s="5"/>
      <c r="ACW125" s="5"/>
      <c r="ACX125" s="5"/>
      <c r="ACY125" s="5"/>
      <c r="ACZ125" s="5"/>
      <c r="ADA125" s="5"/>
      <c r="ADB125" s="5"/>
      <c r="ADC125" s="5"/>
      <c r="ADD125" s="5"/>
      <c r="ADE125" s="5"/>
      <c r="ADF125" s="5"/>
      <c r="ADG125" s="5"/>
      <c r="ADH125" s="5"/>
      <c r="ADI125" s="5"/>
      <c r="ADJ125" s="5"/>
      <c r="ADK125" s="5"/>
      <c r="ADL125" s="5"/>
      <c r="ADM125" s="5"/>
      <c r="ADN125" s="5"/>
      <c r="ADO125" s="5"/>
      <c r="ADP125" s="5"/>
      <c r="ADQ125" s="5"/>
      <c r="ADR125" s="5"/>
      <c r="ADS125" s="5"/>
      <c r="ADT125" s="5"/>
      <c r="ADU125" s="5"/>
      <c r="ADV125" s="5"/>
      <c r="ADW125" s="5"/>
      <c r="ADX125" s="5"/>
      <c r="ADY125" s="5"/>
      <c r="ADZ125" s="5"/>
      <c r="AEA125" s="5"/>
      <c r="AEB125" s="5"/>
      <c r="AEC125" s="5"/>
      <c r="AED125" s="5"/>
      <c r="AEE125" s="5"/>
      <c r="AEF125" s="5"/>
      <c r="AEG125" s="5"/>
      <c r="AEH125" s="5"/>
      <c r="AEI125" s="5"/>
      <c r="AEJ125" s="5"/>
      <c r="AEK125" s="5"/>
      <c r="AEL125" s="5"/>
      <c r="AEM125" s="5"/>
      <c r="AEN125" s="5"/>
      <c r="AEO125" s="5"/>
      <c r="AEP125" s="5"/>
      <c r="AEQ125" s="5"/>
      <c r="AER125" s="5"/>
      <c r="AES125" s="5"/>
      <c r="AET125" s="5"/>
      <c r="AEU125" s="5"/>
      <c r="AEV125" s="5"/>
      <c r="AEW125" s="5"/>
      <c r="AEX125" s="5"/>
      <c r="AEY125" s="5"/>
      <c r="AEZ125" s="5"/>
      <c r="AFA125" s="5"/>
      <c r="AFB125" s="5"/>
      <c r="AFC125" s="5"/>
      <c r="AFD125" s="5"/>
      <c r="AFE125" s="5"/>
      <c r="AFF125" s="5"/>
      <c r="AFG125" s="5"/>
      <c r="AFH125" s="5"/>
      <c r="AFI125" s="5"/>
      <c r="AFJ125" s="5"/>
      <c r="AFK125" s="5"/>
      <c r="AFL125" s="5"/>
      <c r="AFM125" s="5"/>
      <c r="AFN125" s="5"/>
      <c r="AFO125" s="5"/>
      <c r="AFP125" s="5"/>
      <c r="AFQ125" s="5"/>
      <c r="AFR125" s="5"/>
      <c r="AFS125" s="5"/>
      <c r="AFT125" s="5"/>
      <c r="AFU125" s="5"/>
      <c r="AFV125" s="5"/>
      <c r="AFW125" s="5"/>
      <c r="AFX125" s="5"/>
      <c r="AFY125" s="5"/>
      <c r="AFZ125" s="5"/>
      <c r="AGA125" s="5"/>
      <c r="AGB125" s="5"/>
      <c r="AGC125" s="5"/>
      <c r="AGD125" s="5"/>
      <c r="AGE125" s="5"/>
      <c r="AGF125" s="5"/>
      <c r="AGG125" s="5"/>
      <c r="AGH125" s="5"/>
      <c r="AGI125" s="5"/>
      <c r="AGJ125" s="5"/>
      <c r="AGK125" s="5"/>
      <c r="AGL125" s="5"/>
      <c r="AGM125" s="5"/>
      <c r="AGN125" s="5"/>
      <c r="AGO125" s="5"/>
      <c r="AGP125" s="5"/>
      <c r="AGQ125" s="5"/>
      <c r="AGR125" s="5"/>
      <c r="AGS125" s="5"/>
      <c r="AGT125" s="5"/>
      <c r="AGU125" s="5"/>
      <c r="AGV125" s="5"/>
      <c r="AGW125" s="5"/>
      <c r="AGX125" s="5"/>
      <c r="AGY125" s="5"/>
      <c r="AGZ125" s="5"/>
      <c r="AHA125" s="5"/>
      <c r="AHB125" s="5"/>
      <c r="AHC125" s="5"/>
      <c r="AHD125" s="5"/>
      <c r="AHE125" s="5"/>
      <c r="AHF125" s="5"/>
      <c r="AHG125" s="5"/>
      <c r="AHH125" s="5"/>
      <c r="AHI125" s="5"/>
      <c r="AHJ125" s="5"/>
      <c r="AHK125" s="5"/>
      <c r="AHL125" s="5"/>
      <c r="AHM125" s="5"/>
      <c r="AHN125" s="5"/>
      <c r="AHO125" s="5"/>
      <c r="AHP125" s="5"/>
      <c r="AHQ125" s="5"/>
      <c r="AHR125" s="5"/>
      <c r="AHS125" s="5"/>
      <c r="AHT125" s="5"/>
      <c r="AHU125" s="5"/>
      <c r="AHV125" s="5"/>
      <c r="AHW125" s="5"/>
      <c r="AHX125" s="5"/>
      <c r="AHY125" s="5"/>
      <c r="AHZ125" s="5"/>
      <c r="AIA125" s="5"/>
      <c r="AIB125" s="5"/>
      <c r="AIC125" s="5"/>
      <c r="AID125" s="5"/>
      <c r="AIE125" s="5"/>
      <c r="AIF125" s="5"/>
      <c r="AIG125" s="5"/>
      <c r="AIH125" s="5"/>
      <c r="AII125" s="5"/>
      <c r="AIJ125" s="5"/>
      <c r="AIK125" s="5"/>
      <c r="AIL125" s="5"/>
      <c r="AIM125" s="5"/>
      <c r="AIN125" s="5"/>
      <c r="AIO125" s="5"/>
      <c r="AIP125" s="5"/>
      <c r="AIQ125" s="5"/>
      <c r="AIR125" s="5"/>
      <c r="AIS125" s="5"/>
      <c r="AIT125" s="5"/>
      <c r="AIU125" s="5"/>
      <c r="AIV125" s="5"/>
      <c r="AIW125" s="5"/>
      <c r="AIX125" s="5"/>
      <c r="AIY125" s="5"/>
      <c r="AIZ125" s="5"/>
      <c r="AJA125" s="5"/>
      <c r="AJB125" s="5"/>
      <c r="AJC125" s="5"/>
      <c r="AJD125" s="5"/>
      <c r="AJE125" s="5"/>
      <c r="AJF125" s="5"/>
      <c r="AJG125" s="5"/>
      <c r="AJH125" s="5"/>
      <c r="AJI125" s="5"/>
      <c r="AJJ125" s="5"/>
      <c r="AJK125" s="5"/>
      <c r="AJL125" s="5"/>
      <c r="AJM125" s="5"/>
      <c r="AJN125" s="5"/>
      <c r="AJO125" s="5"/>
      <c r="AJP125" s="5"/>
      <c r="AJQ125" s="5"/>
      <c r="AJR125" s="5"/>
      <c r="AJS125" s="5"/>
      <c r="AJT125" s="5"/>
      <c r="AJU125" s="5"/>
      <c r="AJV125" s="5"/>
      <c r="AJW125" s="5"/>
      <c r="AJX125" s="5"/>
      <c r="AJY125" s="5"/>
      <c r="AJZ125" s="5"/>
      <c r="AKA125" s="5"/>
      <c r="AKB125" s="5"/>
      <c r="AKC125" s="5"/>
      <c r="AKD125" s="5"/>
      <c r="AKE125" s="5"/>
      <c r="AKF125" s="5"/>
      <c r="AKG125" s="5"/>
      <c r="AKH125" s="5"/>
      <c r="AKI125" s="5"/>
      <c r="AKJ125" s="5"/>
      <c r="AKK125" s="5"/>
      <c r="AKL125" s="5"/>
      <c r="AKM125" s="5"/>
      <c r="AKN125" s="5"/>
      <c r="AKO125" s="5"/>
      <c r="AKP125" s="5"/>
      <c r="AKQ125" s="5"/>
      <c r="AKR125" s="5"/>
      <c r="AKS125" s="5"/>
      <c r="AKT125" s="5"/>
      <c r="AKU125" s="5"/>
      <c r="AKV125" s="5"/>
      <c r="AKW125" s="5"/>
      <c r="AKX125" s="5"/>
      <c r="AKY125" s="5"/>
      <c r="AKZ125" s="5"/>
      <c r="ALA125" s="5"/>
      <c r="ALB125" s="5"/>
      <c r="ALC125" s="5"/>
      <c r="ALD125" s="5"/>
      <c r="ALE125" s="5"/>
      <c r="ALF125" s="5"/>
      <c r="ALG125" s="5"/>
      <c r="ALH125" s="5"/>
      <c r="ALI125" s="5"/>
      <c r="ALJ125" s="5"/>
      <c r="ALK125" s="5"/>
      <c r="ALL125" s="5"/>
      <c r="ALM125" s="5"/>
      <c r="ALN125" s="5"/>
      <c r="ALO125" s="5"/>
      <c r="ALP125" s="5"/>
      <c r="ALQ125" s="5"/>
      <c r="ALR125" s="5"/>
      <c r="ALS125" s="5"/>
      <c r="ALT125" s="5"/>
      <c r="ALU125" s="5"/>
      <c r="ALV125" s="5"/>
      <c r="ALW125" s="5"/>
      <c r="ALX125" s="5"/>
      <c r="ALY125" s="5"/>
      <c r="ALZ125" s="5"/>
      <c r="AMA125" s="5"/>
      <c r="AMB125" s="5"/>
      <c r="AMC125" s="5"/>
      <c r="AMD125" s="5"/>
      <c r="AME125" s="5"/>
      <c r="AMF125" s="5"/>
      <c r="AMG125" s="5"/>
      <c r="AMH125" s="5"/>
      <c r="AMI125" s="5"/>
      <c r="AMJ125" s="5"/>
      <c r="AMK125" s="5"/>
      <c r="AML125" s="5"/>
      <c r="AMM125" s="5"/>
      <c r="AMN125" s="5"/>
      <c r="AMO125" s="5"/>
      <c r="AMP125" s="5"/>
      <c r="AMQ125" s="5"/>
      <c r="AMR125" s="5"/>
      <c r="AMS125" s="5"/>
      <c r="AMT125" s="5"/>
      <c r="AMU125" s="5"/>
      <c r="AMV125" s="5"/>
      <c r="AMW125" s="5"/>
      <c r="AMX125" s="5"/>
      <c r="AMY125" s="5"/>
      <c r="AMZ125" s="5"/>
      <c r="ANA125" s="5"/>
      <c r="ANB125" s="5"/>
      <c r="ANC125" s="5"/>
      <c r="AND125" s="5"/>
      <c r="ANE125" s="5"/>
      <c r="ANF125" s="5"/>
      <c r="ANG125" s="5"/>
      <c r="ANH125" s="5"/>
      <c r="ANI125" s="5"/>
      <c r="ANJ125" s="5"/>
      <c r="ANK125" s="5"/>
      <c r="ANL125" s="5"/>
      <c r="ANM125" s="5"/>
      <c r="ANN125" s="5"/>
      <c r="ANO125" s="5"/>
      <c r="ANP125" s="5"/>
      <c r="ANQ125" s="5"/>
      <c r="ANR125" s="5"/>
      <c r="ANS125" s="5"/>
      <c r="ANT125" s="5"/>
      <c r="ANU125" s="5"/>
      <c r="ANV125" s="5"/>
      <c r="ANW125" s="5"/>
      <c r="ANX125" s="5"/>
      <c r="ANY125" s="5"/>
      <c r="ANZ125" s="5"/>
      <c r="AOA125" s="5"/>
      <c r="AOB125" s="5"/>
      <c r="AOC125" s="5"/>
      <c r="AOD125" s="5"/>
      <c r="AOE125" s="5"/>
      <c r="AOF125" s="5"/>
      <c r="AOG125" s="5"/>
      <c r="AOH125" s="5"/>
      <c r="AOI125" s="5"/>
      <c r="AOJ125" s="5"/>
      <c r="AOK125" s="5"/>
      <c r="AOL125" s="5"/>
      <c r="AOM125" s="5"/>
      <c r="AON125" s="5"/>
      <c r="AOO125" s="5"/>
      <c r="AOP125" s="5"/>
      <c r="AOQ125" s="5"/>
      <c r="AOR125" s="5"/>
      <c r="AOS125" s="5"/>
      <c r="AOT125" s="5"/>
      <c r="AOU125" s="5"/>
      <c r="AOV125" s="5"/>
      <c r="AOW125" s="5"/>
      <c r="AOX125" s="5"/>
      <c r="AOY125" s="5"/>
      <c r="AOZ125" s="5"/>
      <c r="APA125" s="5"/>
      <c r="APB125" s="5"/>
      <c r="APC125" s="5"/>
      <c r="APD125" s="5"/>
      <c r="APE125" s="5"/>
      <c r="APF125" s="5"/>
      <c r="APG125" s="5"/>
      <c r="APH125" s="5"/>
      <c r="API125" s="5"/>
      <c r="APJ125" s="5"/>
      <c r="APK125" s="5"/>
      <c r="APL125" s="5"/>
      <c r="APM125" s="5"/>
      <c r="APN125" s="5"/>
      <c r="APO125" s="5"/>
      <c r="APP125" s="5"/>
      <c r="APQ125" s="5"/>
      <c r="APR125" s="5"/>
      <c r="APS125" s="5"/>
      <c r="APT125" s="5"/>
      <c r="APU125" s="5"/>
      <c r="APV125" s="5"/>
      <c r="APW125" s="5"/>
      <c r="APX125" s="5"/>
      <c r="APY125" s="5"/>
      <c r="APZ125" s="5"/>
      <c r="AQA125" s="5"/>
      <c r="AQB125" s="5"/>
      <c r="AQC125" s="5"/>
      <c r="AQD125" s="5"/>
      <c r="AQE125" s="5"/>
      <c r="AQF125" s="5"/>
      <c r="AQG125" s="5"/>
      <c r="AQH125" s="5"/>
      <c r="AQI125" s="5"/>
      <c r="AQJ125" s="5"/>
      <c r="AQK125" s="5"/>
      <c r="AQL125" s="5"/>
      <c r="AQM125" s="5"/>
      <c r="AQN125" s="5"/>
      <c r="AQO125" s="5"/>
      <c r="AQP125" s="5"/>
      <c r="AQQ125" s="5"/>
      <c r="AQR125" s="5"/>
      <c r="AQS125" s="5"/>
      <c r="AQT125" s="5"/>
      <c r="AQU125" s="5"/>
      <c r="AQV125" s="5"/>
      <c r="AQW125" s="5"/>
      <c r="AQX125" s="5"/>
      <c r="AQY125" s="5"/>
      <c r="AQZ125" s="5"/>
      <c r="ARA125" s="5"/>
      <c r="ARB125" s="5"/>
      <c r="ARC125" s="5"/>
      <c r="ARD125" s="5"/>
      <c r="ARE125" s="5"/>
      <c r="ARF125" s="5"/>
      <c r="ARG125" s="5"/>
      <c r="ARH125" s="5"/>
      <c r="ARI125" s="5"/>
      <c r="ARJ125" s="5"/>
      <c r="ARK125" s="5"/>
      <c r="ARL125" s="5"/>
      <c r="ARM125" s="5"/>
      <c r="ARN125" s="5"/>
      <c r="ARO125" s="5"/>
      <c r="ARP125" s="5"/>
      <c r="ARQ125" s="5"/>
      <c r="ARR125" s="5"/>
      <c r="ARS125" s="5"/>
      <c r="ART125" s="5"/>
      <c r="ARU125" s="5"/>
      <c r="ARV125" s="5"/>
      <c r="ARW125" s="5"/>
      <c r="ARX125" s="5"/>
      <c r="ARY125" s="5"/>
      <c r="ARZ125" s="5"/>
      <c r="ASA125" s="5"/>
      <c r="ASB125" s="5"/>
      <c r="ASC125" s="5"/>
      <c r="ASD125" s="5"/>
      <c r="ASE125" s="5"/>
      <c r="ASF125" s="5"/>
      <c r="ASG125" s="5"/>
      <c r="ASH125" s="5"/>
      <c r="ASI125" s="5"/>
      <c r="ASJ125" s="5"/>
      <c r="ASK125" s="5"/>
      <c r="ASL125" s="5"/>
      <c r="ASM125" s="5"/>
      <c r="ASN125" s="5"/>
      <c r="ASO125" s="5"/>
      <c r="ASP125" s="5"/>
      <c r="ASQ125" s="5"/>
      <c r="ASR125" s="5"/>
      <c r="ASS125" s="5"/>
      <c r="AST125" s="5"/>
      <c r="ASU125" s="5"/>
      <c r="ASV125" s="5"/>
      <c r="ASW125" s="5"/>
      <c r="ASX125" s="5"/>
      <c r="ASY125" s="5"/>
      <c r="ASZ125" s="5"/>
      <c r="ATA125" s="5"/>
      <c r="ATB125" s="5"/>
      <c r="ATC125" s="5"/>
      <c r="ATD125" s="5"/>
      <c r="ATE125" s="5"/>
      <c r="ATF125" s="5"/>
      <c r="ATG125" s="5"/>
      <c r="ATH125" s="5"/>
      <c r="ATI125" s="5"/>
      <c r="ATJ125" s="5"/>
      <c r="ATK125" s="5"/>
      <c r="ATL125" s="5"/>
      <c r="ATM125" s="5"/>
      <c r="ATN125" s="5"/>
      <c r="ATO125" s="5"/>
      <c r="ATP125" s="5"/>
      <c r="ATQ125" s="5"/>
      <c r="ATR125" s="5"/>
      <c r="ATS125" s="5"/>
      <c r="ATT125" s="5"/>
      <c r="ATU125" s="5"/>
      <c r="ATV125" s="5"/>
      <c r="ATW125" s="5"/>
      <c r="ATX125" s="5"/>
      <c r="ATY125" s="5"/>
      <c r="ATZ125" s="5"/>
      <c r="AUA125" s="5"/>
      <c r="AUB125" s="5"/>
      <c r="AUC125" s="5"/>
      <c r="AUD125" s="5"/>
      <c r="AUE125" s="5"/>
      <c r="AUF125" s="5"/>
      <c r="AUG125" s="5"/>
      <c r="AUH125" s="5"/>
      <c r="AUI125" s="5"/>
      <c r="AUJ125" s="5"/>
      <c r="AUK125" s="5"/>
      <c r="AUL125" s="5"/>
      <c r="AUM125" s="5"/>
      <c r="AUN125" s="5"/>
      <c r="AUO125" s="5"/>
      <c r="AUP125" s="5"/>
      <c r="AUQ125" s="5"/>
      <c r="AUR125" s="5"/>
      <c r="AUS125" s="5"/>
      <c r="AUT125" s="5"/>
      <c r="AUU125" s="5"/>
      <c r="AUV125" s="5"/>
      <c r="AUW125" s="5"/>
      <c r="AUX125" s="5"/>
      <c r="AUY125" s="5"/>
      <c r="AUZ125" s="5"/>
      <c r="AVA125" s="5"/>
      <c r="AVB125" s="5"/>
      <c r="AVC125" s="5"/>
      <c r="AVD125" s="5"/>
      <c r="AVE125" s="5"/>
      <c r="AVF125" s="5"/>
      <c r="AVG125" s="5"/>
      <c r="AVH125" s="5"/>
      <c r="AVI125" s="5"/>
      <c r="AVJ125" s="5"/>
      <c r="AVK125" s="5"/>
      <c r="AVL125" s="5"/>
      <c r="AVM125" s="5"/>
      <c r="AVN125" s="5"/>
      <c r="AVO125" s="5"/>
      <c r="AVP125" s="5"/>
      <c r="AVQ125" s="5"/>
      <c r="AVR125" s="5"/>
      <c r="AVS125" s="5"/>
      <c r="AVT125" s="5"/>
      <c r="AVU125" s="5"/>
      <c r="AVV125" s="5"/>
      <c r="AVW125" s="5"/>
      <c r="AVX125" s="5"/>
      <c r="AVY125" s="5"/>
      <c r="AVZ125" s="5"/>
      <c r="AWA125" s="5"/>
      <c r="AWB125" s="5"/>
      <c r="AWC125" s="5"/>
      <c r="AWD125" s="5"/>
      <c r="AWE125" s="5"/>
      <c r="AWF125" s="5"/>
      <c r="AWG125" s="5"/>
      <c r="AWH125" s="5"/>
      <c r="AWI125" s="5"/>
      <c r="AWJ125" s="5"/>
      <c r="AWK125" s="5"/>
      <c r="AWL125" s="5"/>
      <c r="AWM125" s="5"/>
      <c r="AWN125" s="5"/>
      <c r="AWO125" s="5"/>
      <c r="AWP125" s="5"/>
      <c r="AWQ125" s="5"/>
      <c r="AWR125" s="5"/>
      <c r="AWS125" s="5"/>
      <c r="AWT125" s="5"/>
      <c r="AWU125" s="5"/>
      <c r="AWV125" s="5"/>
      <c r="AWW125" s="5"/>
      <c r="AWX125" s="5"/>
      <c r="AWY125" s="5"/>
      <c r="AWZ125" s="5"/>
      <c r="AXA125" s="5"/>
      <c r="AXB125" s="5"/>
      <c r="AXC125" s="5"/>
      <c r="AXD125" s="5"/>
      <c r="AXE125" s="5"/>
      <c r="AXF125" s="5"/>
      <c r="AXG125" s="5"/>
      <c r="AXH125" s="5"/>
      <c r="AXI125" s="5"/>
      <c r="AXJ125" s="5"/>
      <c r="AXK125" s="5"/>
      <c r="AXL125" s="5"/>
      <c r="AXM125" s="5"/>
      <c r="AXN125" s="5"/>
      <c r="AXO125" s="5"/>
      <c r="AXP125" s="5"/>
      <c r="AXQ125" s="5"/>
      <c r="AXR125" s="5"/>
      <c r="AXS125" s="5"/>
      <c r="AXT125" s="5"/>
      <c r="AXU125" s="5"/>
      <c r="AXV125" s="5"/>
      <c r="AXW125" s="5"/>
      <c r="AXX125" s="5"/>
      <c r="AXY125" s="5"/>
      <c r="AXZ125" s="5"/>
      <c r="AYA125" s="5"/>
      <c r="AYB125" s="5"/>
      <c r="AYC125" s="5"/>
      <c r="AYD125" s="5"/>
      <c r="AYE125" s="5"/>
      <c r="AYF125" s="5"/>
      <c r="AYG125" s="5"/>
      <c r="AYH125" s="5"/>
      <c r="AYI125" s="5"/>
      <c r="AYJ125" s="5"/>
      <c r="AYK125" s="5"/>
      <c r="AYL125" s="5"/>
      <c r="AYM125" s="5"/>
      <c r="AYN125" s="5"/>
      <c r="AYO125" s="5"/>
      <c r="AYP125" s="5"/>
      <c r="AYQ125" s="5"/>
      <c r="AYR125" s="5"/>
      <c r="AYS125" s="5"/>
      <c r="AYT125" s="5"/>
      <c r="AYU125" s="5"/>
      <c r="AYV125" s="5"/>
      <c r="AYW125" s="5"/>
      <c r="AYX125" s="5"/>
      <c r="AYY125" s="5"/>
      <c r="AYZ125" s="5"/>
      <c r="AZA125" s="5"/>
      <c r="AZB125" s="5"/>
      <c r="AZC125" s="5"/>
      <c r="AZD125" s="5"/>
      <c r="AZE125" s="5"/>
      <c r="AZF125" s="5"/>
      <c r="AZG125" s="5"/>
      <c r="AZH125" s="5"/>
      <c r="AZI125" s="5"/>
      <c r="AZJ125" s="5"/>
      <c r="AZK125" s="5"/>
      <c r="AZL125" s="5"/>
      <c r="AZM125" s="5"/>
      <c r="AZN125" s="5"/>
      <c r="AZO125" s="5"/>
      <c r="AZP125" s="5"/>
      <c r="AZQ125" s="5"/>
      <c r="AZR125" s="5"/>
      <c r="AZS125" s="5"/>
      <c r="AZT125" s="5"/>
      <c r="AZU125" s="5"/>
      <c r="AZV125" s="5"/>
      <c r="AZW125" s="5"/>
      <c r="AZX125" s="5"/>
      <c r="AZY125" s="5"/>
      <c r="AZZ125" s="5"/>
      <c r="BAA125" s="5"/>
      <c r="BAB125" s="5"/>
      <c r="BAC125" s="5"/>
      <c r="BAD125" s="5"/>
      <c r="BAE125" s="5"/>
      <c r="BAF125" s="5"/>
      <c r="BAG125" s="5"/>
      <c r="BAH125" s="5"/>
      <c r="BAI125" s="5"/>
      <c r="BAJ125" s="5"/>
      <c r="BAK125" s="5"/>
      <c r="BAL125" s="5"/>
      <c r="BAM125" s="5"/>
      <c r="BAN125" s="5"/>
      <c r="BAO125" s="5"/>
      <c r="BAP125" s="5"/>
      <c r="BAQ125" s="5"/>
      <c r="BAR125" s="5"/>
      <c r="BAS125" s="5"/>
      <c r="BAT125" s="5"/>
      <c r="BAU125" s="5"/>
      <c r="BAV125" s="5"/>
      <c r="BAW125" s="5"/>
      <c r="BAX125" s="5"/>
      <c r="BAY125" s="5"/>
      <c r="BAZ125" s="5"/>
      <c r="BBA125" s="5"/>
      <c r="BBB125" s="5"/>
      <c r="BBC125" s="5"/>
      <c r="BBD125" s="5"/>
      <c r="BBE125" s="5"/>
      <c r="BBF125" s="5"/>
      <c r="BBG125" s="5"/>
      <c r="BBH125" s="5"/>
      <c r="BBI125" s="5"/>
      <c r="BBJ125" s="5"/>
      <c r="BBK125" s="5"/>
      <c r="BBL125" s="5"/>
      <c r="BBM125" s="5"/>
      <c r="BBN125" s="5"/>
      <c r="BBO125" s="5"/>
      <c r="BBP125" s="5"/>
      <c r="BBQ125" s="5"/>
      <c r="BBR125" s="5"/>
      <c r="BBS125" s="5"/>
      <c r="BBT125" s="5"/>
      <c r="BBU125" s="5"/>
      <c r="BBV125" s="5"/>
      <c r="BBW125" s="5"/>
      <c r="BBX125" s="5"/>
      <c r="BBY125" s="5"/>
      <c r="BBZ125" s="5"/>
      <c r="BCA125" s="5"/>
      <c r="BCB125" s="5"/>
      <c r="BCC125" s="5"/>
      <c r="BCD125" s="5"/>
      <c r="BCE125" s="5"/>
      <c r="BCF125" s="5"/>
      <c r="BCG125" s="5"/>
      <c r="BCH125" s="5"/>
      <c r="BCI125" s="5"/>
      <c r="BCJ125" s="5"/>
      <c r="BCK125" s="5"/>
      <c r="BCL125" s="5"/>
      <c r="BCM125" s="5"/>
      <c r="BCN125" s="5"/>
      <c r="BCO125" s="5"/>
      <c r="BCP125" s="5"/>
      <c r="BCQ125" s="5"/>
      <c r="BCR125" s="5"/>
      <c r="BCS125" s="5"/>
      <c r="BCT125" s="5"/>
      <c r="BCU125" s="5"/>
      <c r="BCV125" s="5"/>
      <c r="BCW125" s="5"/>
      <c r="BCX125" s="5"/>
      <c r="BCY125" s="5"/>
      <c r="BCZ125" s="5"/>
      <c r="BDA125" s="5"/>
      <c r="BDB125" s="5"/>
      <c r="BDC125" s="5"/>
      <c r="BDD125" s="5"/>
      <c r="BDE125" s="5"/>
      <c r="BDF125" s="5"/>
      <c r="BDG125" s="5"/>
      <c r="BDH125" s="5"/>
      <c r="BDI125" s="5"/>
      <c r="BDJ125" s="5"/>
      <c r="BDK125" s="5"/>
      <c r="BDL125" s="5"/>
      <c r="BDM125" s="5"/>
      <c r="BDN125" s="5"/>
      <c r="BDO125" s="5"/>
      <c r="BDP125" s="5"/>
      <c r="BDQ125" s="5"/>
      <c r="BDR125" s="5"/>
      <c r="BDS125" s="5"/>
      <c r="BDT125" s="5"/>
      <c r="BDU125" s="5"/>
      <c r="BDV125" s="5"/>
      <c r="BDW125" s="5"/>
      <c r="BDX125" s="5"/>
      <c r="BDY125" s="5"/>
      <c r="BDZ125" s="5"/>
      <c r="BEA125" s="5"/>
      <c r="BEB125" s="5"/>
      <c r="BEC125" s="5"/>
      <c r="BED125" s="5"/>
      <c r="BEE125" s="5"/>
      <c r="BEF125" s="5"/>
      <c r="BEG125" s="5"/>
      <c r="BEH125" s="5"/>
      <c r="BEI125" s="5"/>
      <c r="BEJ125" s="5"/>
      <c r="BEK125" s="5"/>
      <c r="BEL125" s="5"/>
      <c r="BEM125" s="5"/>
      <c r="BEN125" s="5"/>
      <c r="BEO125" s="5"/>
      <c r="BEP125" s="5"/>
      <c r="BEQ125" s="5"/>
      <c r="BER125" s="5"/>
      <c r="BES125" s="5"/>
      <c r="BET125" s="5"/>
      <c r="BEU125" s="5"/>
      <c r="BEV125" s="5"/>
      <c r="BEW125" s="5"/>
      <c r="BEX125" s="5"/>
      <c r="BEY125" s="5"/>
      <c r="BEZ125" s="5"/>
      <c r="BFA125" s="5"/>
      <c r="BFB125" s="5"/>
      <c r="BFC125" s="5"/>
      <c r="BFD125" s="5"/>
      <c r="BFE125" s="5"/>
      <c r="BFF125" s="5"/>
      <c r="BFG125" s="5"/>
      <c r="BFH125" s="5"/>
      <c r="BFI125" s="5"/>
      <c r="BFJ125" s="5"/>
      <c r="BFK125" s="5"/>
      <c r="BFL125" s="5"/>
      <c r="BFM125" s="5"/>
      <c r="BFN125" s="5"/>
      <c r="BFO125" s="5"/>
      <c r="BFP125" s="5"/>
      <c r="BFQ125" s="5"/>
      <c r="BFR125" s="5"/>
      <c r="BFS125" s="5"/>
      <c r="BFT125" s="5"/>
      <c r="BFU125" s="5"/>
      <c r="BFV125" s="5"/>
      <c r="BFW125" s="5"/>
      <c r="BFX125" s="5"/>
      <c r="BFY125" s="5"/>
      <c r="BFZ125" s="5"/>
      <c r="BGA125" s="5"/>
      <c r="BGB125" s="5"/>
      <c r="BGC125" s="5"/>
      <c r="BGD125" s="5"/>
      <c r="BGE125" s="5"/>
      <c r="BGF125" s="5"/>
      <c r="BGG125" s="5"/>
      <c r="BGH125" s="5"/>
      <c r="BGI125" s="5"/>
      <c r="BGJ125" s="5"/>
      <c r="BGK125" s="5"/>
      <c r="BGL125" s="5"/>
      <c r="BGM125" s="5"/>
      <c r="BGN125" s="5"/>
      <c r="BGO125" s="5"/>
      <c r="BGP125" s="5"/>
      <c r="BGQ125" s="5"/>
      <c r="BGR125" s="5"/>
      <c r="BGS125" s="5"/>
      <c r="BGT125" s="5"/>
      <c r="BGU125" s="5"/>
      <c r="BGV125" s="5"/>
      <c r="BGW125" s="5"/>
      <c r="BGX125" s="5"/>
      <c r="BGY125" s="5"/>
      <c r="BGZ125" s="5"/>
      <c r="BHA125" s="5"/>
      <c r="BHB125" s="5"/>
      <c r="BHC125" s="5"/>
      <c r="BHD125" s="5"/>
      <c r="BHE125" s="5"/>
      <c r="BHF125" s="5"/>
      <c r="BHG125" s="5"/>
      <c r="BHH125" s="5"/>
      <c r="BHI125" s="5"/>
      <c r="BHJ125" s="5"/>
      <c r="BHK125" s="5"/>
      <c r="BHL125" s="5"/>
      <c r="BHM125" s="5"/>
      <c r="BHN125" s="5"/>
      <c r="BHO125" s="5"/>
      <c r="BHP125" s="5"/>
      <c r="BHQ125" s="5"/>
      <c r="BHR125" s="5"/>
      <c r="BHS125" s="5"/>
      <c r="BHT125" s="5"/>
      <c r="BHU125" s="5"/>
      <c r="BHV125" s="5"/>
      <c r="BHW125" s="5"/>
      <c r="BHX125" s="5"/>
      <c r="BHY125" s="5"/>
      <c r="BHZ125" s="5"/>
      <c r="BIA125" s="5"/>
      <c r="BIB125" s="5"/>
      <c r="BIC125" s="5"/>
      <c r="BID125" s="5"/>
      <c r="BIE125" s="5"/>
      <c r="BIF125" s="5"/>
      <c r="BIG125" s="5"/>
      <c r="BIH125" s="5"/>
      <c r="BII125" s="5"/>
      <c r="BIJ125" s="5"/>
      <c r="BIK125" s="5"/>
      <c r="BIL125" s="5"/>
      <c r="BIM125" s="5"/>
      <c r="BIN125" s="5"/>
      <c r="BIO125" s="5"/>
      <c r="BIP125" s="5"/>
      <c r="BIQ125" s="5"/>
      <c r="BIR125" s="5"/>
      <c r="BIS125" s="5"/>
      <c r="BIT125" s="5"/>
      <c r="BIU125" s="5"/>
      <c r="BIV125" s="5"/>
      <c r="BIW125" s="5"/>
      <c r="BIX125" s="5"/>
      <c r="BIY125" s="5"/>
      <c r="BIZ125" s="5"/>
      <c r="BJA125" s="5"/>
      <c r="BJB125" s="5"/>
      <c r="BJC125" s="5"/>
      <c r="BJD125" s="5"/>
      <c r="BJE125" s="5"/>
      <c r="BJF125" s="5"/>
      <c r="BJG125" s="5"/>
      <c r="BJH125" s="5"/>
      <c r="BJI125" s="5"/>
      <c r="BJJ125" s="5"/>
      <c r="BJK125" s="5"/>
      <c r="BJL125" s="5"/>
      <c r="BJM125" s="5"/>
      <c r="BJN125" s="5"/>
      <c r="BJO125" s="5"/>
      <c r="BJP125" s="5"/>
      <c r="BJQ125" s="5"/>
      <c r="BJR125" s="5"/>
      <c r="BJS125" s="5"/>
      <c r="BJT125" s="5"/>
      <c r="BJU125" s="5"/>
      <c r="BJV125" s="5"/>
      <c r="BJW125" s="5"/>
      <c r="BJX125" s="5"/>
      <c r="BJY125" s="5"/>
      <c r="BJZ125" s="5"/>
      <c r="BKA125" s="5"/>
      <c r="BKB125" s="5"/>
      <c r="BKC125" s="5"/>
      <c r="BKD125" s="5"/>
      <c r="BKE125" s="5"/>
      <c r="BKF125" s="5"/>
      <c r="BKG125" s="5"/>
      <c r="BKH125" s="5"/>
      <c r="BKI125" s="5"/>
      <c r="BKJ125" s="5"/>
      <c r="BKK125" s="5"/>
      <c r="BKL125" s="5"/>
      <c r="BKM125" s="5"/>
      <c r="BKN125" s="5"/>
      <c r="BKO125" s="5"/>
      <c r="BKP125" s="5"/>
      <c r="BKQ125" s="5"/>
      <c r="BKR125" s="5"/>
      <c r="BKS125" s="5"/>
      <c r="BKT125" s="5"/>
      <c r="BKU125" s="5"/>
      <c r="BKV125" s="5"/>
      <c r="BKW125" s="5"/>
      <c r="BKX125" s="5"/>
      <c r="BKY125" s="5"/>
      <c r="BKZ125" s="5"/>
      <c r="BLA125" s="5"/>
      <c r="BLB125" s="5"/>
      <c r="BLC125" s="5"/>
      <c r="BLD125" s="5"/>
      <c r="BLE125" s="5"/>
      <c r="BLF125" s="5"/>
      <c r="BLG125" s="5"/>
      <c r="BLH125" s="5"/>
      <c r="BLI125" s="5"/>
      <c r="BLJ125" s="5"/>
      <c r="BLK125" s="5"/>
      <c r="BLL125" s="5"/>
      <c r="BLM125" s="5"/>
      <c r="BLN125" s="5"/>
      <c r="BLO125" s="5"/>
      <c r="BLP125" s="5"/>
      <c r="BLQ125" s="5"/>
      <c r="BLR125" s="5"/>
      <c r="BLS125" s="5"/>
      <c r="BLT125" s="5"/>
      <c r="BLU125" s="5"/>
      <c r="BLV125" s="5"/>
      <c r="BLW125" s="5"/>
      <c r="BLX125" s="5"/>
      <c r="BLY125" s="5"/>
      <c r="BLZ125" s="5"/>
      <c r="BMA125" s="5"/>
      <c r="BMB125" s="5"/>
      <c r="BMC125" s="5"/>
      <c r="BMD125" s="5"/>
      <c r="BME125" s="5"/>
      <c r="BMF125" s="5"/>
      <c r="BMG125" s="5"/>
      <c r="BMH125" s="5"/>
      <c r="BMI125" s="5"/>
      <c r="BMJ125" s="5"/>
      <c r="BMK125" s="5"/>
      <c r="BML125" s="5"/>
      <c r="BMM125" s="5"/>
      <c r="BMN125" s="5"/>
      <c r="BMO125" s="5"/>
      <c r="BMP125" s="5"/>
      <c r="BMQ125" s="5"/>
      <c r="BMR125" s="5"/>
      <c r="BMS125" s="5"/>
      <c r="BMT125" s="5"/>
      <c r="BMU125" s="5"/>
      <c r="BMV125" s="5"/>
      <c r="BMW125" s="5"/>
      <c r="BMX125" s="5"/>
      <c r="BMY125" s="5"/>
      <c r="BMZ125" s="5"/>
      <c r="BNA125" s="5"/>
      <c r="BNB125" s="5"/>
      <c r="BNC125" s="5"/>
      <c r="BND125" s="5"/>
      <c r="BNE125" s="5"/>
      <c r="BNF125" s="5"/>
      <c r="BNG125" s="5"/>
      <c r="BNH125" s="5"/>
      <c r="BNI125" s="5"/>
      <c r="BNJ125" s="5"/>
      <c r="BNK125" s="5"/>
      <c r="BNL125" s="5"/>
      <c r="BNM125" s="5"/>
      <c r="BNN125" s="5"/>
      <c r="BNO125" s="5"/>
      <c r="BNP125" s="5"/>
      <c r="BNQ125" s="5"/>
      <c r="BNR125" s="5"/>
      <c r="BNS125" s="5"/>
      <c r="BNT125" s="5"/>
      <c r="BNU125" s="5"/>
      <c r="BNV125" s="5"/>
      <c r="BNW125" s="5"/>
      <c r="BNX125" s="5"/>
      <c r="BNY125" s="5"/>
      <c r="BNZ125" s="5"/>
      <c r="BOA125" s="5"/>
      <c r="BOB125" s="5"/>
      <c r="BOC125" s="5"/>
      <c r="BOD125" s="5"/>
      <c r="BOE125" s="5"/>
      <c r="BOF125" s="5"/>
      <c r="BOG125" s="5"/>
      <c r="BOH125" s="5"/>
      <c r="BOI125" s="5"/>
      <c r="BOJ125" s="5"/>
      <c r="BOK125" s="5"/>
      <c r="BOL125" s="5"/>
      <c r="BOM125" s="5"/>
      <c r="BON125" s="5"/>
      <c r="BOO125" s="5"/>
      <c r="BOP125" s="5"/>
      <c r="BOQ125" s="5"/>
      <c r="BOR125" s="5"/>
      <c r="BOS125" s="5"/>
      <c r="BOT125" s="5"/>
      <c r="BOU125" s="5"/>
      <c r="BOV125" s="5"/>
      <c r="BOW125" s="5"/>
      <c r="BOX125" s="5"/>
      <c r="BOY125" s="5"/>
      <c r="BOZ125" s="5"/>
      <c r="BPA125" s="5"/>
      <c r="BPB125" s="5"/>
      <c r="BPC125" s="5"/>
      <c r="BPD125" s="5"/>
      <c r="BPE125" s="5"/>
      <c r="BPF125" s="5"/>
      <c r="BPG125" s="5"/>
      <c r="BPH125" s="5"/>
      <c r="BPI125" s="5"/>
      <c r="BPJ125" s="5"/>
      <c r="BPK125" s="5"/>
      <c r="BPL125" s="5"/>
      <c r="BPM125" s="5"/>
      <c r="BPN125" s="5"/>
      <c r="BPO125" s="5"/>
      <c r="BPP125" s="5"/>
      <c r="BPQ125" s="5"/>
      <c r="BPR125" s="5"/>
      <c r="BPS125" s="5"/>
      <c r="BPT125" s="5"/>
      <c r="BPU125" s="5"/>
      <c r="BPV125" s="5"/>
      <c r="BPW125" s="5"/>
      <c r="BPX125" s="5"/>
      <c r="BPY125" s="5"/>
      <c r="BPZ125" s="5"/>
      <c r="BQA125" s="5"/>
      <c r="BQB125" s="5"/>
      <c r="BQC125" s="5"/>
      <c r="BQD125" s="5"/>
      <c r="BQE125" s="5"/>
      <c r="BQF125" s="5"/>
      <c r="BQG125" s="5"/>
      <c r="BQH125" s="5"/>
      <c r="BQI125" s="5"/>
      <c r="BQJ125" s="5"/>
      <c r="BQK125" s="5"/>
      <c r="BQL125" s="5"/>
      <c r="BQM125" s="5"/>
      <c r="BQN125" s="5"/>
      <c r="BQO125" s="5"/>
      <c r="BQP125" s="5"/>
      <c r="BQQ125" s="5"/>
      <c r="BQR125" s="5"/>
      <c r="BQS125" s="5"/>
      <c r="BQT125" s="5"/>
      <c r="BQU125" s="5"/>
      <c r="BQV125" s="5"/>
      <c r="BQW125" s="5"/>
      <c r="BQX125" s="5"/>
      <c r="BQY125" s="5"/>
      <c r="BQZ125" s="5"/>
      <c r="BRA125" s="5"/>
      <c r="BRB125" s="5"/>
      <c r="BRC125" s="5"/>
      <c r="BRD125" s="5"/>
      <c r="BRE125" s="5"/>
      <c r="BRF125" s="5"/>
      <c r="BRG125" s="5"/>
      <c r="BRH125" s="5"/>
      <c r="BRI125" s="5"/>
      <c r="BRJ125" s="5"/>
      <c r="BRK125" s="5"/>
      <c r="BRL125" s="5"/>
      <c r="BRM125" s="5"/>
      <c r="BRN125" s="5"/>
      <c r="BRO125" s="5"/>
      <c r="BRP125" s="5"/>
      <c r="BRQ125" s="5"/>
      <c r="BRR125" s="5"/>
      <c r="BRS125" s="5"/>
      <c r="BRT125" s="5"/>
      <c r="BRU125" s="5"/>
      <c r="BRV125" s="5"/>
      <c r="BRW125" s="5"/>
      <c r="BRX125" s="5"/>
      <c r="BRY125" s="5"/>
      <c r="BRZ125" s="5"/>
      <c r="BSA125" s="5"/>
      <c r="BSB125" s="5"/>
      <c r="BSC125" s="5"/>
      <c r="BSD125" s="5"/>
      <c r="BSE125" s="5"/>
      <c r="BSF125" s="5"/>
      <c r="BSG125" s="5"/>
      <c r="BSH125" s="5"/>
      <c r="BSI125" s="5"/>
      <c r="BSJ125" s="5"/>
      <c r="BSK125" s="5"/>
      <c r="BSL125" s="5"/>
      <c r="BSM125" s="5"/>
      <c r="BSN125" s="5"/>
      <c r="BSO125" s="5"/>
      <c r="BSP125" s="5"/>
      <c r="BSQ125" s="5"/>
      <c r="BSR125" s="5"/>
      <c r="BSS125" s="5"/>
      <c r="BST125" s="5"/>
      <c r="BSU125" s="5"/>
      <c r="BSV125" s="5"/>
      <c r="BSW125" s="5"/>
      <c r="BSX125" s="5"/>
      <c r="BSY125" s="5"/>
      <c r="BSZ125" s="5"/>
      <c r="BTA125" s="5"/>
      <c r="BTB125" s="5"/>
      <c r="BTC125" s="5"/>
      <c r="BTD125" s="5"/>
      <c r="BTE125" s="5"/>
      <c r="BTF125" s="5"/>
      <c r="BTG125" s="5"/>
      <c r="BTH125" s="5"/>
      <c r="BTI125" s="5"/>
      <c r="BTJ125" s="5"/>
      <c r="BTK125" s="5"/>
      <c r="BTL125" s="5"/>
      <c r="BTM125" s="5"/>
      <c r="BTN125" s="5"/>
      <c r="BTO125" s="5"/>
      <c r="BTP125" s="5"/>
      <c r="BTQ125" s="5"/>
      <c r="BTR125" s="5"/>
      <c r="BTS125" s="5"/>
      <c r="BTT125" s="5"/>
      <c r="BTU125" s="5"/>
      <c r="BTV125" s="5"/>
      <c r="BTW125" s="5"/>
      <c r="BTX125" s="5"/>
      <c r="BTY125" s="5"/>
      <c r="BTZ125" s="5"/>
      <c r="BUA125" s="5"/>
      <c r="BUB125" s="5"/>
      <c r="BUC125" s="5"/>
      <c r="BUD125" s="5"/>
      <c r="BUE125" s="5"/>
      <c r="BUF125" s="5"/>
      <c r="BUG125" s="5"/>
      <c r="BUH125" s="5"/>
      <c r="BUI125" s="5"/>
      <c r="BUJ125" s="5"/>
      <c r="BUK125" s="5"/>
      <c r="BUL125" s="5"/>
      <c r="BUM125" s="5"/>
      <c r="BUN125" s="5"/>
      <c r="BUO125" s="5"/>
      <c r="BUP125" s="5"/>
      <c r="BUQ125" s="5"/>
      <c r="BUR125" s="5"/>
      <c r="BUS125" s="5"/>
      <c r="BUT125" s="5"/>
      <c r="BUU125" s="5"/>
      <c r="BUV125" s="5"/>
      <c r="BUW125" s="5"/>
      <c r="BUX125" s="5"/>
      <c r="BUY125" s="5"/>
      <c r="BUZ125" s="5"/>
      <c r="BVA125" s="5"/>
      <c r="BVB125" s="5"/>
      <c r="BVC125" s="5"/>
      <c r="BVD125" s="5"/>
      <c r="BVE125" s="5"/>
      <c r="BVF125" s="5"/>
      <c r="BVG125" s="5"/>
      <c r="BVH125" s="5"/>
      <c r="BVI125" s="5"/>
      <c r="BVJ125" s="5"/>
      <c r="BVK125" s="5"/>
      <c r="BVL125" s="5"/>
      <c r="BVM125" s="5"/>
      <c r="BVN125" s="5"/>
      <c r="BVO125" s="5"/>
      <c r="BVP125" s="5"/>
      <c r="BVQ125" s="5"/>
      <c r="BVR125" s="5"/>
      <c r="BVS125" s="5"/>
      <c r="BVT125" s="5"/>
      <c r="BVU125" s="5"/>
      <c r="BVV125" s="5"/>
      <c r="BVW125" s="5"/>
      <c r="BVX125" s="5"/>
      <c r="BVY125" s="5"/>
      <c r="BVZ125" s="5"/>
      <c r="BWA125" s="5"/>
      <c r="BWB125" s="5"/>
      <c r="BWC125" s="5"/>
      <c r="BWD125" s="5"/>
      <c r="BWE125" s="5"/>
      <c r="BWF125" s="5"/>
      <c r="BWG125" s="5"/>
      <c r="BWH125" s="5"/>
      <c r="BWI125" s="5"/>
      <c r="BWJ125" s="5"/>
      <c r="BWK125" s="5"/>
      <c r="BWL125" s="5"/>
      <c r="BWM125" s="5"/>
      <c r="BWN125" s="5"/>
      <c r="BWO125" s="5"/>
      <c r="BWP125" s="5"/>
      <c r="BWQ125" s="5"/>
      <c r="BWR125" s="5"/>
      <c r="BWS125" s="5"/>
      <c r="BWT125" s="5"/>
      <c r="BWU125" s="5"/>
      <c r="BWV125" s="5"/>
      <c r="BWW125" s="5"/>
      <c r="BWX125" s="5"/>
      <c r="BWY125" s="5"/>
      <c r="BWZ125" s="5"/>
      <c r="BXA125" s="5"/>
      <c r="BXB125" s="5"/>
      <c r="BXC125" s="5"/>
      <c r="BXD125" s="5"/>
      <c r="BXE125" s="5"/>
      <c r="BXF125" s="5"/>
      <c r="BXG125" s="5"/>
      <c r="BXH125" s="5"/>
      <c r="BXI125" s="5"/>
      <c r="BXJ125" s="5"/>
      <c r="BXK125" s="5"/>
      <c r="BXL125" s="5"/>
      <c r="BXM125" s="5"/>
      <c r="BXN125" s="5"/>
      <c r="BXO125" s="5"/>
      <c r="BXP125" s="5"/>
      <c r="BXQ125" s="5"/>
      <c r="BXR125" s="5"/>
      <c r="BXS125" s="5"/>
      <c r="BXT125" s="5"/>
      <c r="BXU125" s="5"/>
      <c r="BXV125" s="5"/>
      <c r="BXW125" s="5"/>
      <c r="BXX125" s="5"/>
      <c r="BXY125" s="5"/>
      <c r="BXZ125" s="5"/>
      <c r="BYA125" s="5"/>
      <c r="BYB125" s="5"/>
      <c r="BYC125" s="5"/>
      <c r="BYD125" s="5"/>
      <c r="BYE125" s="5"/>
      <c r="BYF125" s="5"/>
      <c r="BYG125" s="5"/>
      <c r="BYH125" s="5"/>
      <c r="BYI125" s="5"/>
      <c r="BYJ125" s="5"/>
      <c r="BYK125" s="5"/>
      <c r="BYL125" s="5"/>
      <c r="BYM125" s="5"/>
      <c r="BYN125" s="5"/>
      <c r="BYO125" s="5"/>
      <c r="BYP125" s="5"/>
      <c r="BYQ125" s="5"/>
      <c r="BYR125" s="5"/>
      <c r="BYS125" s="5"/>
      <c r="BYT125" s="5"/>
      <c r="BYU125" s="5"/>
      <c r="BYV125" s="5"/>
      <c r="BYW125" s="5"/>
      <c r="BYX125" s="5"/>
      <c r="BYY125" s="5"/>
      <c r="BYZ125" s="5"/>
      <c r="BZA125" s="5"/>
      <c r="BZB125" s="5"/>
      <c r="BZC125" s="5"/>
      <c r="BZD125" s="5"/>
      <c r="BZE125" s="5"/>
      <c r="BZF125" s="5"/>
      <c r="BZG125" s="5"/>
      <c r="BZH125" s="5"/>
      <c r="BZI125" s="5"/>
      <c r="BZJ125" s="5"/>
      <c r="BZK125" s="5"/>
      <c r="BZL125" s="5"/>
      <c r="BZM125" s="5"/>
      <c r="BZN125" s="5"/>
      <c r="BZO125" s="5"/>
      <c r="BZP125" s="5"/>
      <c r="BZQ125" s="5"/>
      <c r="BZR125" s="5"/>
      <c r="BZS125" s="5"/>
      <c r="BZT125" s="5"/>
      <c r="BZU125" s="5"/>
      <c r="BZV125" s="5"/>
      <c r="BZW125" s="5"/>
      <c r="BZX125" s="5"/>
      <c r="BZY125" s="5"/>
      <c r="BZZ125" s="5"/>
      <c r="CAA125" s="5"/>
      <c r="CAB125" s="5"/>
      <c r="CAC125" s="5"/>
      <c r="CAD125" s="5"/>
      <c r="CAE125" s="5"/>
      <c r="CAF125" s="5"/>
      <c r="CAG125" s="5"/>
      <c r="CAH125" s="5"/>
      <c r="CAI125" s="5"/>
      <c r="CAJ125" s="5"/>
      <c r="CAK125" s="5"/>
      <c r="CAL125" s="5"/>
      <c r="CAM125" s="5"/>
      <c r="CAN125" s="5"/>
      <c r="CAO125" s="5"/>
      <c r="CAP125" s="5"/>
      <c r="CAQ125" s="5"/>
      <c r="CAR125" s="5"/>
      <c r="CAS125" s="5"/>
      <c r="CAT125" s="5"/>
      <c r="CAU125" s="5"/>
      <c r="CAV125" s="5"/>
      <c r="CAW125" s="5"/>
      <c r="CAX125" s="5"/>
      <c r="CAY125" s="5"/>
      <c r="CAZ125" s="5"/>
      <c r="CBA125" s="5"/>
      <c r="CBB125" s="5"/>
      <c r="CBC125" s="5"/>
      <c r="CBD125" s="5"/>
      <c r="CBE125" s="5"/>
      <c r="CBF125" s="5"/>
      <c r="CBG125" s="5"/>
      <c r="CBH125" s="5"/>
      <c r="CBI125" s="5"/>
      <c r="CBJ125" s="5"/>
      <c r="CBK125" s="5"/>
      <c r="CBL125" s="5"/>
      <c r="CBM125" s="5"/>
      <c r="CBN125" s="5"/>
      <c r="CBO125" s="5"/>
      <c r="CBP125" s="5"/>
      <c r="CBQ125" s="5"/>
      <c r="CBR125" s="5"/>
      <c r="CBS125" s="5"/>
      <c r="CBT125" s="5"/>
      <c r="CBU125" s="5"/>
      <c r="CBV125" s="5"/>
      <c r="CBW125" s="5"/>
      <c r="CBX125" s="5"/>
      <c r="CBY125" s="5"/>
      <c r="CBZ125" s="5"/>
      <c r="CCA125" s="5"/>
      <c r="CCB125" s="5"/>
      <c r="CCC125" s="5"/>
      <c r="CCD125" s="5"/>
      <c r="CCE125" s="5"/>
      <c r="CCF125" s="5"/>
      <c r="CCG125" s="5"/>
      <c r="CCH125" s="5"/>
      <c r="CCI125" s="5"/>
      <c r="CCJ125" s="5"/>
      <c r="CCK125" s="5"/>
      <c r="CCL125" s="5"/>
      <c r="CCM125" s="5"/>
      <c r="CCN125" s="5"/>
      <c r="CCO125" s="5"/>
      <c r="CCP125" s="5"/>
      <c r="CCQ125" s="5"/>
      <c r="CCR125" s="5"/>
      <c r="CCS125" s="5"/>
      <c r="CCT125" s="5"/>
      <c r="CCU125" s="5"/>
      <c r="CCV125" s="5"/>
      <c r="CCW125" s="5"/>
      <c r="CCX125" s="5"/>
      <c r="CCY125" s="5"/>
      <c r="CCZ125" s="5"/>
      <c r="CDA125" s="5"/>
      <c r="CDB125" s="5"/>
      <c r="CDC125" s="5"/>
      <c r="CDD125" s="5"/>
      <c r="CDE125" s="5"/>
      <c r="CDF125" s="5"/>
      <c r="CDG125" s="5"/>
      <c r="CDH125" s="5"/>
      <c r="CDI125" s="5"/>
      <c r="CDJ125" s="5"/>
      <c r="CDK125" s="5"/>
      <c r="CDL125" s="5"/>
      <c r="CDM125" s="5"/>
      <c r="CDN125" s="5"/>
      <c r="CDO125" s="5"/>
      <c r="CDP125" s="5"/>
      <c r="CDQ125" s="5"/>
      <c r="CDR125" s="5"/>
      <c r="CDS125" s="5"/>
      <c r="CDT125" s="5"/>
      <c r="CDU125" s="5"/>
      <c r="CDV125" s="5"/>
      <c r="CDW125" s="5"/>
      <c r="CDX125" s="5"/>
      <c r="CDY125" s="5"/>
      <c r="CDZ125" s="5"/>
      <c r="CEA125" s="5"/>
      <c r="CEB125" s="5"/>
      <c r="CEC125" s="5"/>
      <c r="CED125" s="5"/>
      <c r="CEE125" s="5"/>
      <c r="CEF125" s="5"/>
      <c r="CEG125" s="5"/>
      <c r="CEH125" s="5"/>
      <c r="CEI125" s="5"/>
      <c r="CEJ125" s="5"/>
      <c r="CEK125" s="5"/>
      <c r="CEL125" s="5"/>
      <c r="CEM125" s="5"/>
      <c r="CEN125" s="5"/>
      <c r="CEO125" s="5"/>
      <c r="CEP125" s="5"/>
      <c r="CEQ125" s="5"/>
      <c r="CER125" s="5"/>
      <c r="CES125" s="5"/>
      <c r="CET125" s="5"/>
      <c r="CEU125" s="5"/>
      <c r="CEV125" s="5"/>
      <c r="CEW125" s="5"/>
      <c r="CEX125" s="5"/>
      <c r="CEY125" s="5"/>
      <c r="CEZ125" s="5"/>
      <c r="CFA125" s="5"/>
      <c r="CFB125" s="5"/>
      <c r="CFC125" s="5"/>
      <c r="CFD125" s="5"/>
      <c r="CFE125" s="5"/>
      <c r="CFF125" s="5"/>
      <c r="CFG125" s="5"/>
      <c r="CFH125" s="5"/>
      <c r="CFI125" s="5"/>
      <c r="CFJ125" s="5"/>
      <c r="CFK125" s="5"/>
      <c r="CFL125" s="5"/>
      <c r="CFM125" s="5"/>
      <c r="CFN125" s="5"/>
      <c r="CFO125" s="5"/>
      <c r="CFP125" s="5"/>
      <c r="CFQ125" s="5"/>
      <c r="CFR125" s="5"/>
      <c r="CFS125" s="5"/>
      <c r="CFT125" s="5"/>
      <c r="CFU125" s="5"/>
      <c r="CFV125" s="5"/>
      <c r="CFW125" s="5"/>
      <c r="CFX125" s="5"/>
      <c r="CFY125" s="5"/>
      <c r="CFZ125" s="5"/>
      <c r="CGA125" s="5"/>
      <c r="CGB125" s="5"/>
      <c r="CGC125" s="5"/>
      <c r="CGD125" s="5"/>
      <c r="CGE125" s="5"/>
      <c r="CGF125" s="5"/>
      <c r="CGG125" s="5"/>
      <c r="CGH125" s="5"/>
      <c r="CGI125" s="5"/>
      <c r="CGJ125" s="5"/>
      <c r="CGK125" s="5"/>
      <c r="CGL125" s="5"/>
      <c r="CGM125" s="5"/>
      <c r="CGN125" s="5"/>
      <c r="CGO125" s="5"/>
      <c r="CGP125" s="5"/>
      <c r="CGQ125" s="5"/>
      <c r="CGR125" s="5"/>
      <c r="CGS125" s="5"/>
      <c r="CGT125" s="5"/>
      <c r="CGU125" s="5"/>
      <c r="CGV125" s="5"/>
      <c r="CGW125" s="5"/>
      <c r="CGX125" s="5"/>
      <c r="CGY125" s="5"/>
      <c r="CGZ125" s="5"/>
      <c r="CHA125" s="5"/>
      <c r="CHB125" s="5"/>
      <c r="CHC125" s="5"/>
      <c r="CHD125" s="5"/>
      <c r="CHE125" s="5"/>
      <c r="CHF125" s="5"/>
      <c r="CHG125" s="5"/>
      <c r="CHH125" s="5"/>
      <c r="CHI125" s="5"/>
      <c r="CHJ125" s="5"/>
      <c r="CHK125" s="5"/>
      <c r="CHL125" s="5"/>
      <c r="CHM125" s="5"/>
      <c r="CHN125" s="5"/>
      <c r="CHO125" s="5"/>
      <c r="CHP125" s="5"/>
      <c r="CHQ125" s="5"/>
      <c r="CHR125" s="5"/>
      <c r="CHS125" s="5"/>
      <c r="CHT125" s="5"/>
      <c r="CHU125" s="5"/>
      <c r="CHV125" s="5"/>
      <c r="CHW125" s="5"/>
      <c r="CHX125" s="5"/>
      <c r="CHY125" s="5"/>
      <c r="CHZ125" s="5"/>
      <c r="CIA125" s="5"/>
      <c r="CIB125" s="5"/>
      <c r="CIC125" s="5"/>
      <c r="CID125" s="5"/>
      <c r="CIE125" s="5"/>
      <c r="CIF125" s="5"/>
      <c r="CIG125" s="5"/>
      <c r="CIH125" s="5"/>
      <c r="CII125" s="5"/>
      <c r="CIJ125" s="5"/>
      <c r="CIK125" s="5"/>
      <c r="CIL125" s="5"/>
      <c r="CIM125" s="5"/>
      <c r="CIN125" s="5"/>
      <c r="CIO125" s="5"/>
      <c r="CIP125" s="5"/>
      <c r="CIQ125" s="5"/>
      <c r="CIR125" s="5"/>
      <c r="CIS125" s="5"/>
      <c r="CIT125" s="5"/>
      <c r="CIU125" s="5"/>
      <c r="CIV125" s="5"/>
      <c r="CIW125" s="5"/>
      <c r="CIX125" s="5"/>
      <c r="CIY125" s="5"/>
      <c r="CIZ125" s="5"/>
      <c r="CJA125" s="5"/>
      <c r="CJB125" s="5"/>
      <c r="CJC125" s="5"/>
      <c r="CJD125" s="5"/>
      <c r="CJE125" s="5"/>
      <c r="CJF125" s="5"/>
      <c r="CJG125" s="5"/>
      <c r="CJH125" s="5"/>
      <c r="CJI125" s="5"/>
      <c r="CJJ125" s="5"/>
      <c r="CJK125" s="5"/>
      <c r="CJL125" s="5"/>
      <c r="CJM125" s="5"/>
      <c r="CJN125" s="5"/>
      <c r="CJO125" s="5"/>
      <c r="CJP125" s="5"/>
      <c r="CJQ125" s="5"/>
      <c r="CJR125" s="5"/>
      <c r="CJS125" s="5"/>
      <c r="CJT125" s="5"/>
      <c r="CJU125" s="5"/>
      <c r="CJV125" s="5"/>
      <c r="CJW125" s="5"/>
      <c r="CJX125" s="5"/>
      <c r="CJY125" s="5"/>
      <c r="CJZ125" s="5"/>
      <c r="CKA125" s="5"/>
      <c r="CKB125" s="5"/>
      <c r="CKC125" s="5"/>
      <c r="CKD125" s="5"/>
      <c r="CKE125" s="5"/>
      <c r="CKF125" s="5"/>
      <c r="CKG125" s="5"/>
      <c r="CKH125" s="5"/>
      <c r="CKI125" s="5"/>
      <c r="CKJ125" s="5"/>
      <c r="CKK125" s="5"/>
      <c r="CKL125" s="5"/>
      <c r="CKM125" s="5"/>
      <c r="CKN125" s="5"/>
      <c r="CKO125" s="5"/>
      <c r="CKP125" s="5"/>
      <c r="CKQ125" s="5"/>
      <c r="CKR125" s="5"/>
      <c r="CKS125" s="5"/>
      <c r="CKT125" s="5"/>
      <c r="CKU125" s="5"/>
      <c r="CKV125" s="5"/>
      <c r="CKW125" s="5"/>
      <c r="CKX125" s="5"/>
      <c r="CKY125" s="5"/>
      <c r="CKZ125" s="5"/>
      <c r="CLA125" s="5"/>
      <c r="CLB125" s="5"/>
      <c r="CLC125" s="5"/>
      <c r="CLD125" s="5"/>
      <c r="CLE125" s="5"/>
      <c r="CLF125" s="5"/>
      <c r="CLG125" s="5"/>
      <c r="CLH125" s="5"/>
      <c r="CLI125" s="5"/>
      <c r="CLJ125" s="5"/>
      <c r="CLK125" s="5"/>
      <c r="CLL125" s="5"/>
      <c r="CLM125" s="5"/>
      <c r="CLN125" s="5"/>
      <c r="CLO125" s="5"/>
      <c r="CLP125" s="5"/>
      <c r="CLQ125" s="5"/>
      <c r="CLR125" s="5"/>
      <c r="CLS125" s="5"/>
      <c r="CLT125" s="5"/>
      <c r="CLU125" s="5"/>
      <c r="CLV125" s="5"/>
      <c r="CLW125" s="5"/>
      <c r="CLX125" s="5"/>
      <c r="CLY125" s="5"/>
      <c r="CLZ125" s="5"/>
      <c r="CMA125" s="5"/>
      <c r="CMB125" s="5"/>
      <c r="CMC125" s="5"/>
      <c r="CMD125" s="5"/>
      <c r="CME125" s="5"/>
      <c r="CMF125" s="5"/>
      <c r="CMG125" s="5"/>
      <c r="CMH125" s="5"/>
      <c r="CMI125" s="5"/>
      <c r="CMJ125" s="5"/>
      <c r="CMK125" s="5"/>
      <c r="CML125" s="5"/>
      <c r="CMM125" s="5"/>
      <c r="CMN125" s="5"/>
      <c r="CMO125" s="5"/>
      <c r="CMP125" s="5"/>
      <c r="CMQ125" s="5"/>
      <c r="CMR125" s="5"/>
      <c r="CMS125" s="5"/>
      <c r="CMT125" s="5"/>
      <c r="CMU125" s="5"/>
      <c r="CMV125" s="5"/>
      <c r="CMW125" s="5"/>
      <c r="CMX125" s="5"/>
      <c r="CMY125" s="5"/>
      <c r="CMZ125" s="5"/>
      <c r="CNA125" s="5"/>
      <c r="CNB125" s="5"/>
      <c r="CNC125" s="5"/>
      <c r="CND125" s="5"/>
      <c r="CNE125" s="5"/>
      <c r="CNF125" s="5"/>
      <c r="CNG125" s="5"/>
      <c r="CNH125" s="5"/>
      <c r="CNI125" s="5"/>
      <c r="CNJ125" s="5"/>
      <c r="CNK125" s="5"/>
      <c r="CNL125" s="5"/>
      <c r="CNM125" s="5"/>
      <c r="CNN125" s="5"/>
      <c r="CNO125" s="5"/>
      <c r="CNP125" s="5"/>
      <c r="CNQ125" s="5"/>
      <c r="CNR125" s="5"/>
      <c r="CNS125" s="5"/>
      <c r="CNT125" s="5"/>
      <c r="CNU125" s="5"/>
      <c r="CNV125" s="5"/>
      <c r="CNW125" s="5"/>
      <c r="CNX125" s="5"/>
      <c r="CNY125" s="5"/>
      <c r="CNZ125" s="5"/>
      <c r="COA125" s="5"/>
      <c r="COB125" s="5"/>
      <c r="COC125" s="5"/>
      <c r="COD125" s="5"/>
      <c r="COE125" s="5"/>
      <c r="COF125" s="5"/>
      <c r="COG125" s="5"/>
      <c r="COH125" s="5"/>
      <c r="COI125" s="5"/>
      <c r="COJ125" s="5"/>
      <c r="COK125" s="5"/>
      <c r="COL125" s="5"/>
      <c r="COM125" s="5"/>
      <c r="CON125" s="5"/>
      <c r="COO125" s="5"/>
      <c r="COP125" s="5"/>
      <c r="COQ125" s="5"/>
      <c r="COR125" s="5"/>
      <c r="COS125" s="5"/>
      <c r="COT125" s="5"/>
      <c r="COU125" s="5"/>
      <c r="COV125" s="5"/>
      <c r="COW125" s="5"/>
      <c r="COX125" s="5"/>
      <c r="COY125" s="5"/>
      <c r="COZ125" s="5"/>
      <c r="CPA125" s="5"/>
      <c r="CPB125" s="5"/>
      <c r="CPC125" s="5"/>
      <c r="CPD125" s="5"/>
      <c r="CPE125" s="5"/>
      <c r="CPF125" s="5"/>
      <c r="CPG125" s="5"/>
      <c r="CPH125" s="5"/>
      <c r="CPI125" s="5"/>
      <c r="CPJ125" s="5"/>
      <c r="CPK125" s="5"/>
      <c r="CPL125" s="5"/>
      <c r="CPM125" s="5"/>
      <c r="CPN125" s="5"/>
      <c r="CPO125" s="5"/>
      <c r="CPP125" s="5"/>
      <c r="CPQ125" s="5"/>
      <c r="CPR125" s="5"/>
      <c r="CPS125" s="5"/>
      <c r="CPT125" s="5"/>
      <c r="CPU125" s="5"/>
      <c r="CPV125" s="5"/>
      <c r="CPW125" s="5"/>
      <c r="CPX125" s="5"/>
      <c r="CPY125" s="5"/>
      <c r="CPZ125" s="5"/>
      <c r="CQA125" s="5"/>
      <c r="CQB125" s="5"/>
      <c r="CQC125" s="5"/>
      <c r="CQD125" s="5"/>
      <c r="CQE125" s="5"/>
      <c r="CQF125" s="5"/>
      <c r="CQG125" s="5"/>
      <c r="CQH125" s="5"/>
      <c r="CQI125" s="5"/>
      <c r="CQJ125" s="5"/>
      <c r="CQK125" s="5"/>
      <c r="CQL125" s="5"/>
      <c r="CQM125" s="5"/>
      <c r="CQN125" s="5"/>
      <c r="CQO125" s="5"/>
      <c r="CQP125" s="5"/>
      <c r="CQQ125" s="5"/>
      <c r="CQR125" s="5"/>
      <c r="CQS125" s="5"/>
      <c r="CQT125" s="5"/>
      <c r="CQU125" s="5"/>
      <c r="CQV125" s="5"/>
      <c r="CQW125" s="5"/>
      <c r="CQX125" s="5"/>
      <c r="CQY125" s="5"/>
      <c r="CQZ125" s="5"/>
      <c r="CRA125" s="5"/>
      <c r="CRB125" s="5"/>
      <c r="CRC125" s="5"/>
      <c r="CRD125" s="5"/>
      <c r="CRE125" s="5"/>
      <c r="CRF125" s="5"/>
      <c r="CRG125" s="5"/>
      <c r="CRH125" s="5"/>
      <c r="CRI125" s="5"/>
      <c r="CRJ125" s="5"/>
      <c r="CRK125" s="5"/>
      <c r="CRL125" s="5"/>
      <c r="CRM125" s="5"/>
      <c r="CRN125" s="5"/>
      <c r="CRO125" s="5"/>
      <c r="CRP125" s="5"/>
      <c r="CRQ125" s="5"/>
      <c r="CRR125" s="5"/>
      <c r="CRS125" s="5"/>
      <c r="CRT125" s="5"/>
      <c r="CRU125" s="5"/>
      <c r="CRV125" s="5"/>
      <c r="CRW125" s="5"/>
      <c r="CRX125" s="5"/>
      <c r="CRY125" s="5"/>
      <c r="CRZ125" s="5"/>
      <c r="CSA125" s="5"/>
      <c r="CSB125" s="5"/>
      <c r="CSC125" s="5"/>
      <c r="CSD125" s="5"/>
      <c r="CSE125" s="5"/>
      <c r="CSF125" s="5"/>
      <c r="CSG125" s="5"/>
      <c r="CSH125" s="5"/>
      <c r="CSI125" s="5"/>
      <c r="CSJ125" s="5"/>
      <c r="CSK125" s="5"/>
      <c r="CSL125" s="5"/>
      <c r="CSM125" s="5"/>
      <c r="CSN125" s="5"/>
      <c r="CSO125" s="5"/>
      <c r="CSP125" s="5"/>
      <c r="CSQ125" s="5"/>
      <c r="CSR125" s="5"/>
      <c r="CSS125" s="5"/>
      <c r="CST125" s="5"/>
      <c r="CSU125" s="5"/>
      <c r="CSV125" s="5"/>
      <c r="CSW125" s="5"/>
      <c r="CSX125" s="5"/>
      <c r="CSY125" s="5"/>
      <c r="CSZ125" s="5"/>
      <c r="CTA125" s="5"/>
      <c r="CTB125" s="5"/>
      <c r="CTC125" s="5"/>
      <c r="CTD125" s="5"/>
      <c r="CTE125" s="5"/>
      <c r="CTF125" s="5"/>
      <c r="CTG125" s="5"/>
      <c r="CTH125" s="5"/>
      <c r="CTI125" s="5"/>
      <c r="CTJ125" s="5"/>
      <c r="CTK125" s="5"/>
      <c r="CTL125" s="5"/>
      <c r="CTM125" s="5"/>
      <c r="CTN125" s="5"/>
      <c r="CTO125" s="5"/>
      <c r="CTP125" s="5"/>
      <c r="CTQ125" s="5"/>
      <c r="CTR125" s="5"/>
      <c r="CTS125" s="5"/>
      <c r="CTT125" s="5"/>
      <c r="CTU125" s="5"/>
      <c r="CTV125" s="5"/>
      <c r="CTW125" s="5"/>
      <c r="CTX125" s="5"/>
      <c r="CTY125" s="5"/>
      <c r="CTZ125" s="5"/>
      <c r="CUA125" s="5"/>
      <c r="CUB125" s="5"/>
      <c r="CUC125" s="5"/>
      <c r="CUD125" s="5"/>
      <c r="CUE125" s="5"/>
      <c r="CUF125" s="5"/>
      <c r="CUG125" s="5"/>
      <c r="CUH125" s="5"/>
      <c r="CUI125" s="5"/>
      <c r="CUJ125" s="5"/>
      <c r="CUK125" s="5"/>
      <c r="CUL125" s="5"/>
      <c r="CUM125" s="5"/>
      <c r="CUN125" s="5"/>
      <c r="CUO125" s="5"/>
      <c r="CUP125" s="5"/>
      <c r="CUQ125" s="5"/>
      <c r="CUR125" s="5"/>
      <c r="CUS125" s="5"/>
      <c r="CUT125" s="5"/>
      <c r="CUU125" s="5"/>
      <c r="CUV125" s="5"/>
      <c r="CUW125" s="5"/>
      <c r="CUX125" s="5"/>
      <c r="CUY125" s="5"/>
      <c r="CUZ125" s="5"/>
      <c r="CVA125" s="5"/>
    </row>
    <row r="126" spans="1:2601" s="51" customFormat="1" ht="16.5" customHeight="1">
      <c r="A126" s="106" t="s">
        <v>162</v>
      </c>
      <c r="B126" s="148">
        <v>681.39012736999996</v>
      </c>
      <c r="C126" s="148">
        <v>662.32470432000002</v>
      </c>
      <c r="D126" s="148">
        <v>663.20128925999995</v>
      </c>
      <c r="E126" s="148">
        <v>626.42525438999996</v>
      </c>
      <c r="F126" s="148">
        <v>579.61374989000001</v>
      </c>
      <c r="G126" s="148">
        <v>659.1556657000001</v>
      </c>
      <c r="H126" s="148">
        <v>604.16430707000006</v>
      </c>
      <c r="I126" s="148">
        <v>524.61989662999997</v>
      </c>
      <c r="J126" s="148">
        <v>444.44227726999998</v>
      </c>
      <c r="K126" s="148">
        <v>442.44539824999998</v>
      </c>
      <c r="L126" s="148">
        <v>453.52903206999997</v>
      </c>
      <c r="M126" s="148">
        <v>450.76312095999998</v>
      </c>
      <c r="N126" s="148">
        <v>442.75447600999996</v>
      </c>
      <c r="O126" s="148">
        <v>413.54942619000002</v>
      </c>
      <c r="P126" s="148">
        <v>502.00490447999999</v>
      </c>
      <c r="Q126" s="148">
        <v>528.89883463000001</v>
      </c>
      <c r="R126" s="148">
        <v>488.86386754</v>
      </c>
      <c r="S126" s="148">
        <v>494.62232988</v>
      </c>
      <c r="T126" s="148">
        <v>599.46065724000005</v>
      </c>
      <c r="U126" s="148">
        <v>635.51540924999995</v>
      </c>
      <c r="V126" s="148">
        <v>583.91541904999997</v>
      </c>
      <c r="W126" s="148">
        <v>567.42072839000002</v>
      </c>
      <c r="X126" s="148">
        <v>550.56236364999904</v>
      </c>
      <c r="Y126" s="157">
        <v>558</v>
      </c>
      <c r="Z126" s="157">
        <v>533.0712017600024</v>
      </c>
      <c r="AA126" s="157">
        <v>531.751159999999</v>
      </c>
      <c r="AB126" s="157">
        <v>616.15624644999923</v>
      </c>
      <c r="AC126" s="157">
        <v>551.42902627999911</v>
      </c>
      <c r="AD126" s="157">
        <v>503.99447816999998</v>
      </c>
      <c r="AE126" s="157">
        <v>522.36331012999995</v>
      </c>
      <c r="AF126" s="157">
        <v>529.5727296</v>
      </c>
      <c r="AG126" s="157">
        <v>617.12453660000006</v>
      </c>
      <c r="AH126" s="157">
        <v>623.50318015000005</v>
      </c>
      <c r="AI126" s="157">
        <v>617.48960265000005</v>
      </c>
      <c r="AJ126" s="157">
        <v>698.18833653000002</v>
      </c>
      <c r="AK126" s="157">
        <v>729.11838339999997</v>
      </c>
      <c r="AL126" s="157">
        <v>743.11367181999742</v>
      </c>
      <c r="AM126" s="157">
        <v>774.10390017999748</v>
      </c>
      <c r="AN126" s="157">
        <v>753.09004023999705</v>
      </c>
      <c r="AO126" s="157">
        <v>680.19336387999692</v>
      </c>
      <c r="AP126" s="157">
        <v>718.82860534000247</v>
      </c>
      <c r="AQ126" s="157">
        <v>679.44073581000259</v>
      </c>
      <c r="AR126" s="157">
        <v>684.70620792000261</v>
      </c>
      <c r="AS126" s="157">
        <v>666.32105118000209</v>
      </c>
      <c r="AT126" s="157">
        <v>683.85353892999944</v>
      </c>
      <c r="AU126" s="157">
        <v>580.54868703999932</v>
      </c>
      <c r="AV126" s="157">
        <v>622.61665611999945</v>
      </c>
      <c r="AW126" s="157">
        <v>582.12651463999941</v>
      </c>
      <c r="AX126" s="157">
        <v>519.81204940999976</v>
      </c>
      <c r="AY126" s="157">
        <v>424.95428886999991</v>
      </c>
      <c r="AZ126" s="5"/>
      <c r="BA126" s="5"/>
      <c r="BB126" s="5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5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5"/>
      <c r="EA126" s="5"/>
      <c r="EB126" s="5"/>
      <c r="EC126" s="5"/>
      <c r="ED126" s="5"/>
      <c r="EE126" s="5"/>
      <c r="EF126" s="5"/>
      <c r="EG126" s="5"/>
      <c r="EH126" s="5"/>
      <c r="EI126" s="5"/>
      <c r="EJ126" s="5"/>
      <c r="EK126" s="5"/>
      <c r="EL126" s="5"/>
      <c r="EM126" s="5"/>
      <c r="EN126" s="5"/>
      <c r="EO126" s="5"/>
      <c r="EP126" s="5"/>
      <c r="EQ126" s="5"/>
      <c r="ER126" s="5"/>
      <c r="ES126" s="5"/>
      <c r="ET126" s="5"/>
      <c r="EU126" s="5"/>
      <c r="EV126" s="5"/>
      <c r="EW126" s="5"/>
      <c r="EX126" s="5"/>
      <c r="EY126" s="5"/>
      <c r="EZ126" s="5"/>
      <c r="FA126" s="5"/>
      <c r="FB126" s="5"/>
      <c r="FC126" s="5"/>
      <c r="FD126" s="5"/>
      <c r="FE126" s="5"/>
      <c r="FF126" s="5"/>
      <c r="FG126" s="5"/>
      <c r="FH126" s="5"/>
      <c r="FI126" s="5"/>
      <c r="FJ126" s="5"/>
      <c r="FK126" s="5"/>
      <c r="FL126" s="5"/>
      <c r="FM126" s="5"/>
      <c r="FN126" s="5"/>
      <c r="FO126" s="5"/>
      <c r="FP126" s="5"/>
      <c r="FQ126" s="5"/>
      <c r="FR126" s="5"/>
      <c r="FS126" s="5"/>
      <c r="FT126" s="5"/>
      <c r="FU126" s="5"/>
      <c r="FV126" s="5"/>
      <c r="FW126" s="5"/>
      <c r="FX126" s="5"/>
      <c r="FY126" s="5"/>
      <c r="FZ126" s="5"/>
      <c r="GA126" s="5"/>
      <c r="GB126" s="5"/>
      <c r="GC126" s="5"/>
      <c r="GD126" s="5"/>
      <c r="GE126" s="5"/>
      <c r="GF126" s="5"/>
      <c r="GG126" s="5"/>
      <c r="GH126" s="5"/>
      <c r="GI126" s="5"/>
      <c r="GJ126" s="5"/>
      <c r="GK126" s="5"/>
      <c r="GL126" s="5"/>
      <c r="GM126" s="5"/>
      <c r="GN126" s="5"/>
      <c r="GO126" s="5"/>
      <c r="GP126" s="5"/>
      <c r="GQ126" s="5"/>
      <c r="GR126" s="5"/>
      <c r="GS126" s="5"/>
      <c r="GT126" s="5"/>
      <c r="GU126" s="5"/>
      <c r="GV126" s="5"/>
      <c r="GW126" s="5"/>
      <c r="GX126" s="5"/>
      <c r="GY126" s="5"/>
      <c r="GZ126" s="5"/>
      <c r="HA126" s="5"/>
      <c r="HB126" s="5"/>
      <c r="HC126" s="5"/>
      <c r="HD126" s="5"/>
      <c r="HE126" s="5"/>
      <c r="HF126" s="5"/>
      <c r="HG126" s="5"/>
      <c r="HH126" s="5"/>
      <c r="HI126" s="5"/>
      <c r="HJ126" s="5"/>
      <c r="HK126" s="5"/>
      <c r="HL126" s="5"/>
      <c r="HM126" s="5"/>
      <c r="HN126" s="5"/>
      <c r="HO126" s="5"/>
      <c r="HP126" s="5"/>
      <c r="HQ126" s="5"/>
      <c r="HR126" s="5"/>
      <c r="HS126" s="5"/>
      <c r="HT126" s="5"/>
      <c r="HU126" s="5"/>
      <c r="HV126" s="5"/>
      <c r="HW126" s="5"/>
      <c r="HX126" s="5"/>
      <c r="HY126" s="5"/>
      <c r="HZ126" s="5"/>
      <c r="IA126" s="5"/>
      <c r="IB126" s="5"/>
      <c r="IC126" s="5"/>
      <c r="ID126" s="5"/>
      <c r="IE126" s="5"/>
      <c r="IF126" s="5"/>
      <c r="IG126" s="5"/>
      <c r="IH126" s="5"/>
      <c r="II126" s="5"/>
      <c r="IJ126" s="5"/>
      <c r="IK126" s="5"/>
      <c r="IL126" s="5"/>
      <c r="IM126" s="5"/>
      <c r="IN126" s="5"/>
      <c r="IO126" s="5"/>
      <c r="IP126" s="5"/>
      <c r="IQ126" s="5"/>
      <c r="IR126" s="5"/>
      <c r="IS126" s="5"/>
      <c r="IT126" s="5"/>
      <c r="IU126" s="5"/>
      <c r="IV126" s="5"/>
      <c r="IW126" s="5"/>
      <c r="IX126" s="5"/>
      <c r="IY126" s="5"/>
      <c r="IZ126" s="5"/>
      <c r="JA126" s="5"/>
      <c r="JB126" s="5"/>
      <c r="JC126" s="5"/>
      <c r="JD126" s="5"/>
      <c r="JE126" s="5"/>
      <c r="JF126" s="5"/>
      <c r="JG126" s="5"/>
      <c r="JH126" s="5"/>
      <c r="JI126" s="5"/>
      <c r="JJ126" s="5"/>
      <c r="JK126" s="5"/>
      <c r="JL126" s="5"/>
      <c r="JM126" s="5"/>
      <c r="JN126" s="5"/>
      <c r="JO126" s="5"/>
      <c r="JP126" s="5"/>
      <c r="JQ126" s="5"/>
      <c r="JR126" s="5"/>
      <c r="JS126" s="5"/>
      <c r="JT126" s="5"/>
      <c r="JU126" s="5"/>
      <c r="JV126" s="5"/>
      <c r="JW126" s="5"/>
      <c r="JX126" s="5"/>
      <c r="JY126" s="5"/>
      <c r="JZ126" s="5"/>
      <c r="KA126" s="5"/>
      <c r="KB126" s="5"/>
      <c r="KC126" s="5"/>
      <c r="KD126" s="5"/>
      <c r="KE126" s="5"/>
      <c r="KF126" s="5"/>
      <c r="KG126" s="5"/>
      <c r="KH126" s="5"/>
      <c r="KI126" s="5"/>
      <c r="KJ126" s="5"/>
      <c r="KK126" s="5"/>
      <c r="KL126" s="5"/>
      <c r="KM126" s="5"/>
      <c r="KN126" s="5"/>
      <c r="KO126" s="5"/>
      <c r="KP126" s="5"/>
      <c r="KQ126" s="5"/>
      <c r="KR126" s="5"/>
      <c r="KS126" s="5"/>
      <c r="KT126" s="5"/>
      <c r="KU126" s="5"/>
      <c r="KV126" s="5"/>
      <c r="KW126" s="5"/>
      <c r="KX126" s="5"/>
      <c r="KY126" s="5"/>
      <c r="KZ126" s="5"/>
      <c r="LA126" s="5"/>
      <c r="LB126" s="5"/>
      <c r="LC126" s="5"/>
      <c r="LD126" s="5"/>
      <c r="LE126" s="5"/>
      <c r="LF126" s="5"/>
      <c r="LG126" s="5"/>
      <c r="LH126" s="5"/>
      <c r="LI126" s="5"/>
      <c r="LJ126" s="5"/>
      <c r="LK126" s="5"/>
      <c r="LL126" s="5"/>
      <c r="LM126" s="5"/>
      <c r="LN126" s="5"/>
      <c r="LO126" s="5"/>
      <c r="LP126" s="5"/>
      <c r="LQ126" s="5"/>
      <c r="LR126" s="5"/>
      <c r="LS126" s="5"/>
      <c r="LT126" s="5"/>
      <c r="LU126" s="5"/>
      <c r="LV126" s="5"/>
      <c r="LW126" s="5"/>
      <c r="LX126" s="5"/>
      <c r="LY126" s="5"/>
      <c r="LZ126" s="5"/>
      <c r="MA126" s="5"/>
      <c r="MB126" s="5"/>
      <c r="MC126" s="5"/>
      <c r="MD126" s="5"/>
      <c r="ME126" s="5"/>
      <c r="MF126" s="5"/>
      <c r="MG126" s="5"/>
      <c r="MH126" s="5"/>
      <c r="MI126" s="5"/>
      <c r="MJ126" s="5"/>
      <c r="MK126" s="5"/>
      <c r="ML126" s="5"/>
      <c r="MM126" s="5"/>
      <c r="MN126" s="5"/>
      <c r="MO126" s="5"/>
      <c r="MP126" s="5"/>
      <c r="MQ126" s="5"/>
      <c r="MR126" s="5"/>
      <c r="MS126" s="5"/>
      <c r="MT126" s="5"/>
      <c r="MU126" s="5"/>
      <c r="MV126" s="5"/>
      <c r="MW126" s="5"/>
      <c r="MX126" s="5"/>
      <c r="MY126" s="5"/>
      <c r="MZ126" s="5"/>
      <c r="NA126" s="5"/>
      <c r="NB126" s="5"/>
      <c r="NC126" s="5"/>
      <c r="ND126" s="5"/>
      <c r="NE126" s="5"/>
      <c r="NF126" s="5"/>
      <c r="NG126" s="5"/>
      <c r="NH126" s="5"/>
      <c r="NI126" s="5"/>
      <c r="NJ126" s="5"/>
      <c r="NK126" s="5"/>
      <c r="NL126" s="5"/>
      <c r="NM126" s="5"/>
      <c r="NN126" s="5"/>
      <c r="NO126" s="5"/>
      <c r="NP126" s="5"/>
      <c r="NQ126" s="5"/>
      <c r="NR126" s="5"/>
      <c r="NS126" s="5"/>
      <c r="NT126" s="5"/>
      <c r="NU126" s="5"/>
      <c r="NV126" s="5"/>
      <c r="NW126" s="5"/>
      <c r="NX126" s="5"/>
      <c r="NY126" s="5"/>
      <c r="NZ126" s="5"/>
      <c r="OA126" s="5"/>
      <c r="OB126" s="5"/>
      <c r="OC126" s="5"/>
      <c r="OD126" s="5"/>
      <c r="OE126" s="5"/>
      <c r="OF126" s="5"/>
      <c r="OG126" s="5"/>
      <c r="OH126" s="5"/>
      <c r="OI126" s="5"/>
      <c r="OJ126" s="5"/>
      <c r="OK126" s="5"/>
      <c r="OL126" s="5"/>
      <c r="OM126" s="5"/>
      <c r="ON126" s="5"/>
      <c r="OO126" s="5"/>
      <c r="OP126" s="5"/>
      <c r="OQ126" s="5"/>
      <c r="OR126" s="5"/>
      <c r="OS126" s="5"/>
      <c r="OT126" s="5"/>
      <c r="OU126" s="5"/>
      <c r="OV126" s="5"/>
      <c r="OW126" s="5"/>
      <c r="OX126" s="5"/>
      <c r="OY126" s="5"/>
      <c r="OZ126" s="5"/>
      <c r="PA126" s="5"/>
      <c r="PB126" s="5"/>
      <c r="PC126" s="5"/>
      <c r="PD126" s="5"/>
      <c r="PE126" s="5"/>
      <c r="PF126" s="5"/>
      <c r="PG126" s="5"/>
      <c r="PH126" s="5"/>
      <c r="PI126" s="5"/>
      <c r="PJ126" s="5"/>
      <c r="PK126" s="5"/>
      <c r="PL126" s="5"/>
      <c r="PM126" s="5"/>
      <c r="PN126" s="5"/>
      <c r="PO126" s="5"/>
      <c r="PP126" s="5"/>
      <c r="PQ126" s="5"/>
      <c r="PR126" s="5"/>
      <c r="PS126" s="5"/>
      <c r="PT126" s="5"/>
      <c r="PU126" s="5"/>
      <c r="PV126" s="5"/>
      <c r="PW126" s="5"/>
      <c r="PX126" s="5"/>
      <c r="PY126" s="5"/>
      <c r="PZ126" s="5"/>
      <c r="QA126" s="5"/>
      <c r="QB126" s="5"/>
      <c r="QC126" s="5"/>
      <c r="QD126" s="5"/>
      <c r="QE126" s="5"/>
      <c r="QF126" s="5"/>
      <c r="QG126" s="5"/>
      <c r="QH126" s="5"/>
      <c r="QI126" s="5"/>
      <c r="QJ126" s="5"/>
      <c r="QK126" s="5"/>
      <c r="QL126" s="5"/>
      <c r="QM126" s="5"/>
      <c r="QN126" s="5"/>
      <c r="QO126" s="5"/>
      <c r="QP126" s="5"/>
      <c r="QQ126" s="5"/>
      <c r="QR126" s="5"/>
      <c r="QS126" s="5"/>
      <c r="QT126" s="5"/>
      <c r="QU126" s="5"/>
      <c r="QV126" s="5"/>
      <c r="QW126" s="5"/>
      <c r="QX126" s="5"/>
      <c r="QY126" s="5"/>
      <c r="QZ126" s="5"/>
      <c r="RA126" s="5"/>
      <c r="RB126" s="5"/>
      <c r="RC126" s="5"/>
      <c r="RD126" s="5"/>
      <c r="RE126" s="5"/>
      <c r="RF126" s="5"/>
      <c r="RG126" s="5"/>
      <c r="RH126" s="5"/>
      <c r="RI126" s="5"/>
      <c r="RJ126" s="5"/>
      <c r="RK126" s="5"/>
      <c r="RL126" s="5"/>
      <c r="RM126" s="5"/>
      <c r="RN126" s="5"/>
      <c r="RO126" s="5"/>
      <c r="RP126" s="5"/>
      <c r="RQ126" s="5"/>
      <c r="RR126" s="5"/>
      <c r="RS126" s="5"/>
      <c r="RT126" s="5"/>
      <c r="RU126" s="5"/>
      <c r="RV126" s="5"/>
      <c r="RW126" s="5"/>
      <c r="RX126" s="5"/>
      <c r="RY126" s="5"/>
      <c r="RZ126" s="5"/>
      <c r="SA126" s="5"/>
      <c r="SB126" s="5"/>
      <c r="SC126" s="5"/>
      <c r="SD126" s="5"/>
      <c r="SE126" s="5"/>
      <c r="SF126" s="5"/>
      <c r="SG126" s="5"/>
      <c r="SH126" s="5"/>
      <c r="SI126" s="5"/>
      <c r="SJ126" s="5"/>
      <c r="SK126" s="5"/>
      <c r="SL126" s="5"/>
      <c r="SM126" s="5"/>
      <c r="SN126" s="5"/>
      <c r="SO126" s="5"/>
      <c r="SP126" s="5"/>
      <c r="SQ126" s="5"/>
      <c r="SR126" s="5"/>
      <c r="SS126" s="5"/>
      <c r="ST126" s="5"/>
      <c r="SU126" s="5"/>
      <c r="SV126" s="5"/>
      <c r="SW126" s="5"/>
      <c r="SX126" s="5"/>
      <c r="SY126" s="5"/>
      <c r="SZ126" s="5"/>
      <c r="TA126" s="5"/>
      <c r="TB126" s="5"/>
      <c r="TC126" s="5"/>
      <c r="TD126" s="5"/>
      <c r="TE126" s="5"/>
      <c r="TF126" s="5"/>
      <c r="TG126" s="5"/>
      <c r="TH126" s="5"/>
      <c r="TI126" s="5"/>
      <c r="TJ126" s="5"/>
      <c r="TK126" s="5"/>
      <c r="TL126" s="5"/>
      <c r="TM126" s="5"/>
      <c r="TN126" s="5"/>
      <c r="TO126" s="5"/>
      <c r="TP126" s="5"/>
      <c r="TQ126" s="5"/>
      <c r="TR126" s="5"/>
      <c r="TS126" s="5"/>
      <c r="TT126" s="5"/>
      <c r="TU126" s="5"/>
      <c r="TV126" s="5"/>
      <c r="TW126" s="5"/>
      <c r="TX126" s="5"/>
      <c r="TY126" s="5"/>
      <c r="TZ126" s="5"/>
      <c r="UA126" s="5"/>
      <c r="UB126" s="5"/>
      <c r="UC126" s="5"/>
      <c r="UD126" s="5"/>
      <c r="UE126" s="5"/>
      <c r="UF126" s="5"/>
      <c r="UG126" s="5"/>
      <c r="UH126" s="5"/>
      <c r="UI126" s="5"/>
      <c r="UJ126" s="5"/>
      <c r="UK126" s="5"/>
      <c r="UL126" s="5"/>
      <c r="UM126" s="5"/>
      <c r="UN126" s="5"/>
      <c r="UO126" s="5"/>
      <c r="UP126" s="5"/>
      <c r="UQ126" s="5"/>
      <c r="UR126" s="5"/>
      <c r="US126" s="5"/>
      <c r="UT126" s="5"/>
      <c r="UU126" s="5"/>
      <c r="UV126" s="5"/>
      <c r="UW126" s="5"/>
      <c r="UX126" s="5"/>
      <c r="UY126" s="5"/>
      <c r="UZ126" s="5"/>
      <c r="VA126" s="5"/>
      <c r="VB126" s="5"/>
      <c r="VC126" s="5"/>
      <c r="VD126" s="5"/>
      <c r="VE126" s="5"/>
      <c r="VF126" s="5"/>
      <c r="VG126" s="5"/>
      <c r="VH126" s="5"/>
      <c r="VI126" s="5"/>
      <c r="VJ126" s="5"/>
      <c r="VK126" s="5"/>
      <c r="VL126" s="5"/>
      <c r="VM126" s="5"/>
      <c r="VN126" s="5"/>
      <c r="VO126" s="5"/>
      <c r="VP126" s="5"/>
      <c r="VQ126" s="5"/>
      <c r="VR126" s="5"/>
      <c r="VS126" s="5"/>
      <c r="VT126" s="5"/>
      <c r="VU126" s="5"/>
      <c r="VV126" s="5"/>
      <c r="VW126" s="5"/>
      <c r="VX126" s="5"/>
      <c r="VY126" s="5"/>
      <c r="VZ126" s="5"/>
      <c r="WA126" s="5"/>
      <c r="WB126" s="5"/>
      <c r="WC126" s="5"/>
      <c r="WD126" s="5"/>
      <c r="WE126" s="5"/>
      <c r="WF126" s="5"/>
      <c r="WG126" s="5"/>
      <c r="WH126" s="5"/>
      <c r="WI126" s="5"/>
      <c r="WJ126" s="5"/>
      <c r="WK126" s="5"/>
      <c r="WL126" s="5"/>
      <c r="WM126" s="5"/>
      <c r="WN126" s="5"/>
      <c r="WO126" s="5"/>
      <c r="WP126" s="5"/>
      <c r="WQ126" s="5"/>
      <c r="WR126" s="5"/>
      <c r="WS126" s="5"/>
      <c r="WT126" s="5"/>
      <c r="WU126" s="5"/>
      <c r="WV126" s="5"/>
      <c r="WW126" s="5"/>
      <c r="WX126" s="5"/>
      <c r="WY126" s="5"/>
      <c r="WZ126" s="5"/>
      <c r="XA126" s="5"/>
      <c r="XB126" s="5"/>
      <c r="XC126" s="5"/>
      <c r="XD126" s="5"/>
      <c r="XE126" s="5"/>
      <c r="XF126" s="5"/>
      <c r="XG126" s="5"/>
      <c r="XH126" s="5"/>
      <c r="XI126" s="5"/>
      <c r="XJ126" s="5"/>
      <c r="XK126" s="5"/>
      <c r="XL126" s="5"/>
      <c r="XM126" s="5"/>
      <c r="XN126" s="5"/>
      <c r="XO126" s="5"/>
      <c r="XP126" s="5"/>
      <c r="XQ126" s="5"/>
      <c r="XR126" s="5"/>
      <c r="XS126" s="5"/>
      <c r="XT126" s="5"/>
      <c r="XU126" s="5"/>
      <c r="XV126" s="5"/>
      <c r="XW126" s="5"/>
      <c r="XX126" s="5"/>
      <c r="XY126" s="5"/>
      <c r="XZ126" s="5"/>
      <c r="YA126" s="5"/>
      <c r="YB126" s="5"/>
      <c r="YC126" s="5"/>
      <c r="YD126" s="5"/>
      <c r="YE126" s="5"/>
      <c r="YF126" s="5"/>
      <c r="YG126" s="5"/>
      <c r="YH126" s="5"/>
      <c r="YI126" s="5"/>
      <c r="YJ126" s="5"/>
      <c r="YK126" s="5"/>
      <c r="YL126" s="5"/>
      <c r="YM126" s="5"/>
      <c r="YN126" s="5"/>
      <c r="YO126" s="5"/>
      <c r="YP126" s="5"/>
      <c r="YQ126" s="5"/>
      <c r="YR126" s="5"/>
      <c r="YS126" s="5"/>
      <c r="YT126" s="5"/>
      <c r="YU126" s="5"/>
      <c r="YV126" s="5"/>
      <c r="YW126" s="5"/>
      <c r="YX126" s="5"/>
      <c r="YY126" s="5"/>
      <c r="YZ126" s="5"/>
      <c r="ZA126" s="5"/>
      <c r="ZB126" s="5"/>
      <c r="ZC126" s="5"/>
      <c r="ZD126" s="5"/>
      <c r="ZE126" s="5"/>
      <c r="ZF126" s="5"/>
      <c r="ZG126" s="5"/>
      <c r="ZH126" s="5"/>
      <c r="ZI126" s="5"/>
      <c r="ZJ126" s="5"/>
      <c r="ZK126" s="5"/>
      <c r="ZL126" s="5"/>
      <c r="ZM126" s="5"/>
      <c r="ZN126" s="5"/>
      <c r="ZO126" s="5"/>
      <c r="ZP126" s="5"/>
      <c r="ZQ126" s="5"/>
      <c r="ZR126" s="5"/>
      <c r="ZS126" s="5"/>
      <c r="ZT126" s="5"/>
      <c r="ZU126" s="5"/>
      <c r="ZV126" s="5"/>
      <c r="ZW126" s="5"/>
      <c r="ZX126" s="5"/>
      <c r="ZY126" s="5"/>
      <c r="ZZ126" s="5"/>
      <c r="AAA126" s="5"/>
      <c r="AAB126" s="5"/>
      <c r="AAC126" s="5"/>
      <c r="AAD126" s="5"/>
      <c r="AAE126" s="5"/>
      <c r="AAF126" s="5"/>
      <c r="AAG126" s="5"/>
      <c r="AAH126" s="5"/>
      <c r="AAI126" s="5"/>
      <c r="AAJ126" s="5"/>
      <c r="AAK126" s="5"/>
      <c r="AAL126" s="5"/>
      <c r="AAM126" s="5"/>
      <c r="AAN126" s="5"/>
      <c r="AAO126" s="5"/>
      <c r="AAP126" s="5"/>
      <c r="AAQ126" s="5"/>
      <c r="AAR126" s="5"/>
      <c r="AAS126" s="5"/>
      <c r="AAT126" s="5"/>
      <c r="AAU126" s="5"/>
      <c r="AAV126" s="5"/>
      <c r="AAW126" s="5"/>
      <c r="AAX126" s="5"/>
      <c r="AAY126" s="5"/>
      <c r="AAZ126" s="5"/>
      <c r="ABA126" s="5"/>
      <c r="ABB126" s="5"/>
      <c r="ABC126" s="5"/>
      <c r="ABD126" s="5"/>
      <c r="ABE126" s="5"/>
      <c r="ABF126" s="5"/>
      <c r="ABG126" s="5"/>
      <c r="ABH126" s="5"/>
      <c r="ABI126" s="5"/>
      <c r="ABJ126" s="5"/>
      <c r="ABK126" s="5"/>
      <c r="ABL126" s="5"/>
      <c r="ABM126" s="5"/>
      <c r="ABN126" s="5"/>
      <c r="ABO126" s="5"/>
      <c r="ABP126" s="5"/>
      <c r="ABQ126" s="5"/>
      <c r="ABR126" s="5"/>
      <c r="ABS126" s="5"/>
      <c r="ABT126" s="5"/>
      <c r="ABU126" s="5"/>
      <c r="ABV126" s="5"/>
      <c r="ABW126" s="5"/>
      <c r="ABX126" s="5"/>
      <c r="ABY126" s="5"/>
      <c r="ABZ126" s="5"/>
      <c r="ACA126" s="5"/>
      <c r="ACB126" s="5"/>
      <c r="ACC126" s="5"/>
      <c r="ACD126" s="5"/>
      <c r="ACE126" s="5"/>
      <c r="ACF126" s="5"/>
      <c r="ACG126" s="5"/>
      <c r="ACH126" s="5"/>
      <c r="ACI126" s="5"/>
      <c r="ACJ126" s="5"/>
      <c r="ACK126" s="5"/>
      <c r="ACL126" s="5"/>
      <c r="ACM126" s="5"/>
      <c r="ACN126" s="5"/>
      <c r="ACO126" s="5"/>
      <c r="ACP126" s="5"/>
      <c r="ACQ126" s="5"/>
      <c r="ACR126" s="5"/>
      <c r="ACS126" s="5"/>
      <c r="ACT126" s="5"/>
      <c r="ACU126" s="5"/>
      <c r="ACV126" s="5"/>
      <c r="ACW126" s="5"/>
      <c r="ACX126" s="5"/>
      <c r="ACY126" s="5"/>
      <c r="ACZ126" s="5"/>
      <c r="ADA126" s="5"/>
      <c r="ADB126" s="5"/>
      <c r="ADC126" s="5"/>
      <c r="ADD126" s="5"/>
      <c r="ADE126" s="5"/>
      <c r="ADF126" s="5"/>
      <c r="ADG126" s="5"/>
      <c r="ADH126" s="5"/>
      <c r="ADI126" s="5"/>
      <c r="ADJ126" s="5"/>
      <c r="ADK126" s="5"/>
      <c r="ADL126" s="5"/>
      <c r="ADM126" s="5"/>
      <c r="ADN126" s="5"/>
      <c r="ADO126" s="5"/>
      <c r="ADP126" s="5"/>
      <c r="ADQ126" s="5"/>
      <c r="ADR126" s="5"/>
      <c r="ADS126" s="5"/>
      <c r="ADT126" s="5"/>
      <c r="ADU126" s="5"/>
      <c r="ADV126" s="5"/>
      <c r="ADW126" s="5"/>
      <c r="ADX126" s="5"/>
      <c r="ADY126" s="5"/>
      <c r="ADZ126" s="5"/>
      <c r="AEA126" s="5"/>
      <c r="AEB126" s="5"/>
      <c r="AEC126" s="5"/>
      <c r="AED126" s="5"/>
      <c r="AEE126" s="5"/>
      <c r="AEF126" s="5"/>
      <c r="AEG126" s="5"/>
      <c r="AEH126" s="5"/>
      <c r="AEI126" s="5"/>
      <c r="AEJ126" s="5"/>
      <c r="AEK126" s="5"/>
      <c r="AEL126" s="5"/>
      <c r="AEM126" s="5"/>
      <c r="AEN126" s="5"/>
      <c r="AEO126" s="5"/>
      <c r="AEP126" s="5"/>
      <c r="AEQ126" s="5"/>
      <c r="AER126" s="5"/>
      <c r="AES126" s="5"/>
      <c r="AET126" s="5"/>
      <c r="AEU126" s="5"/>
      <c r="AEV126" s="5"/>
      <c r="AEW126" s="5"/>
      <c r="AEX126" s="5"/>
      <c r="AEY126" s="5"/>
      <c r="AEZ126" s="5"/>
      <c r="AFA126" s="5"/>
      <c r="AFB126" s="5"/>
      <c r="AFC126" s="5"/>
      <c r="AFD126" s="5"/>
      <c r="AFE126" s="5"/>
      <c r="AFF126" s="5"/>
      <c r="AFG126" s="5"/>
      <c r="AFH126" s="5"/>
      <c r="AFI126" s="5"/>
      <c r="AFJ126" s="5"/>
      <c r="AFK126" s="5"/>
      <c r="AFL126" s="5"/>
      <c r="AFM126" s="5"/>
      <c r="AFN126" s="5"/>
      <c r="AFO126" s="5"/>
      <c r="AFP126" s="5"/>
      <c r="AFQ126" s="5"/>
      <c r="AFR126" s="5"/>
      <c r="AFS126" s="5"/>
      <c r="AFT126" s="5"/>
      <c r="AFU126" s="5"/>
      <c r="AFV126" s="5"/>
      <c r="AFW126" s="5"/>
      <c r="AFX126" s="5"/>
      <c r="AFY126" s="5"/>
      <c r="AFZ126" s="5"/>
      <c r="AGA126" s="5"/>
      <c r="AGB126" s="5"/>
      <c r="AGC126" s="5"/>
      <c r="AGD126" s="5"/>
      <c r="AGE126" s="5"/>
      <c r="AGF126" s="5"/>
      <c r="AGG126" s="5"/>
      <c r="AGH126" s="5"/>
      <c r="AGI126" s="5"/>
      <c r="AGJ126" s="5"/>
      <c r="AGK126" s="5"/>
      <c r="AGL126" s="5"/>
      <c r="AGM126" s="5"/>
      <c r="AGN126" s="5"/>
      <c r="AGO126" s="5"/>
      <c r="AGP126" s="5"/>
      <c r="AGQ126" s="5"/>
      <c r="AGR126" s="5"/>
      <c r="AGS126" s="5"/>
      <c r="AGT126" s="5"/>
      <c r="AGU126" s="5"/>
      <c r="AGV126" s="5"/>
      <c r="AGW126" s="5"/>
      <c r="AGX126" s="5"/>
      <c r="AGY126" s="5"/>
      <c r="AGZ126" s="5"/>
      <c r="AHA126" s="5"/>
      <c r="AHB126" s="5"/>
      <c r="AHC126" s="5"/>
      <c r="AHD126" s="5"/>
      <c r="AHE126" s="5"/>
      <c r="AHF126" s="5"/>
      <c r="AHG126" s="5"/>
      <c r="AHH126" s="5"/>
      <c r="AHI126" s="5"/>
      <c r="AHJ126" s="5"/>
      <c r="AHK126" s="5"/>
      <c r="AHL126" s="5"/>
      <c r="AHM126" s="5"/>
      <c r="AHN126" s="5"/>
      <c r="AHO126" s="5"/>
      <c r="AHP126" s="5"/>
      <c r="AHQ126" s="5"/>
      <c r="AHR126" s="5"/>
      <c r="AHS126" s="5"/>
      <c r="AHT126" s="5"/>
      <c r="AHU126" s="5"/>
      <c r="AHV126" s="5"/>
      <c r="AHW126" s="5"/>
      <c r="AHX126" s="5"/>
      <c r="AHY126" s="5"/>
      <c r="AHZ126" s="5"/>
      <c r="AIA126" s="5"/>
      <c r="AIB126" s="5"/>
      <c r="AIC126" s="5"/>
      <c r="AID126" s="5"/>
      <c r="AIE126" s="5"/>
      <c r="AIF126" s="5"/>
      <c r="AIG126" s="5"/>
      <c r="AIH126" s="5"/>
      <c r="AII126" s="5"/>
      <c r="AIJ126" s="5"/>
      <c r="AIK126" s="5"/>
      <c r="AIL126" s="5"/>
      <c r="AIM126" s="5"/>
      <c r="AIN126" s="5"/>
      <c r="AIO126" s="5"/>
      <c r="AIP126" s="5"/>
      <c r="AIQ126" s="5"/>
      <c r="AIR126" s="5"/>
      <c r="AIS126" s="5"/>
      <c r="AIT126" s="5"/>
      <c r="AIU126" s="5"/>
      <c r="AIV126" s="5"/>
      <c r="AIW126" s="5"/>
      <c r="AIX126" s="5"/>
      <c r="AIY126" s="5"/>
      <c r="AIZ126" s="5"/>
      <c r="AJA126" s="5"/>
      <c r="AJB126" s="5"/>
      <c r="AJC126" s="5"/>
      <c r="AJD126" s="5"/>
      <c r="AJE126" s="5"/>
      <c r="AJF126" s="5"/>
      <c r="AJG126" s="5"/>
      <c r="AJH126" s="5"/>
      <c r="AJI126" s="5"/>
      <c r="AJJ126" s="5"/>
      <c r="AJK126" s="5"/>
      <c r="AJL126" s="5"/>
      <c r="AJM126" s="5"/>
      <c r="AJN126" s="5"/>
      <c r="AJO126" s="5"/>
      <c r="AJP126" s="5"/>
      <c r="AJQ126" s="5"/>
      <c r="AJR126" s="5"/>
      <c r="AJS126" s="5"/>
      <c r="AJT126" s="5"/>
      <c r="AJU126" s="5"/>
      <c r="AJV126" s="5"/>
      <c r="AJW126" s="5"/>
      <c r="AJX126" s="5"/>
      <c r="AJY126" s="5"/>
      <c r="AJZ126" s="5"/>
      <c r="AKA126" s="5"/>
      <c r="AKB126" s="5"/>
      <c r="AKC126" s="5"/>
      <c r="AKD126" s="5"/>
      <c r="AKE126" s="5"/>
      <c r="AKF126" s="5"/>
      <c r="AKG126" s="5"/>
      <c r="AKH126" s="5"/>
      <c r="AKI126" s="5"/>
      <c r="AKJ126" s="5"/>
      <c r="AKK126" s="5"/>
      <c r="AKL126" s="5"/>
      <c r="AKM126" s="5"/>
      <c r="AKN126" s="5"/>
      <c r="AKO126" s="5"/>
      <c r="AKP126" s="5"/>
      <c r="AKQ126" s="5"/>
      <c r="AKR126" s="5"/>
      <c r="AKS126" s="5"/>
      <c r="AKT126" s="5"/>
      <c r="AKU126" s="5"/>
      <c r="AKV126" s="5"/>
      <c r="AKW126" s="5"/>
      <c r="AKX126" s="5"/>
      <c r="AKY126" s="5"/>
      <c r="AKZ126" s="5"/>
      <c r="ALA126" s="5"/>
      <c r="ALB126" s="5"/>
      <c r="ALC126" s="5"/>
      <c r="ALD126" s="5"/>
      <c r="ALE126" s="5"/>
      <c r="ALF126" s="5"/>
      <c r="ALG126" s="5"/>
      <c r="ALH126" s="5"/>
      <c r="ALI126" s="5"/>
      <c r="ALJ126" s="5"/>
      <c r="ALK126" s="5"/>
      <c r="ALL126" s="5"/>
      <c r="ALM126" s="5"/>
      <c r="ALN126" s="5"/>
      <c r="ALO126" s="5"/>
      <c r="ALP126" s="5"/>
      <c r="ALQ126" s="5"/>
      <c r="ALR126" s="5"/>
      <c r="ALS126" s="5"/>
      <c r="ALT126" s="5"/>
      <c r="ALU126" s="5"/>
      <c r="ALV126" s="5"/>
      <c r="ALW126" s="5"/>
      <c r="ALX126" s="5"/>
      <c r="ALY126" s="5"/>
      <c r="ALZ126" s="5"/>
      <c r="AMA126" s="5"/>
      <c r="AMB126" s="5"/>
      <c r="AMC126" s="5"/>
      <c r="AMD126" s="5"/>
      <c r="AME126" s="5"/>
      <c r="AMF126" s="5"/>
      <c r="AMG126" s="5"/>
      <c r="AMH126" s="5"/>
      <c r="AMI126" s="5"/>
      <c r="AMJ126" s="5"/>
      <c r="AMK126" s="5"/>
      <c r="AML126" s="5"/>
      <c r="AMM126" s="5"/>
      <c r="AMN126" s="5"/>
      <c r="AMO126" s="5"/>
      <c r="AMP126" s="5"/>
      <c r="AMQ126" s="5"/>
      <c r="AMR126" s="5"/>
      <c r="AMS126" s="5"/>
      <c r="AMT126" s="5"/>
      <c r="AMU126" s="5"/>
      <c r="AMV126" s="5"/>
      <c r="AMW126" s="5"/>
      <c r="AMX126" s="5"/>
      <c r="AMY126" s="5"/>
      <c r="AMZ126" s="5"/>
      <c r="ANA126" s="5"/>
      <c r="ANB126" s="5"/>
      <c r="ANC126" s="5"/>
      <c r="AND126" s="5"/>
      <c r="ANE126" s="5"/>
      <c r="ANF126" s="5"/>
      <c r="ANG126" s="5"/>
      <c r="ANH126" s="5"/>
      <c r="ANI126" s="5"/>
      <c r="ANJ126" s="5"/>
      <c r="ANK126" s="5"/>
      <c r="ANL126" s="5"/>
      <c r="ANM126" s="5"/>
      <c r="ANN126" s="5"/>
      <c r="ANO126" s="5"/>
      <c r="ANP126" s="5"/>
      <c r="ANQ126" s="5"/>
      <c r="ANR126" s="5"/>
      <c r="ANS126" s="5"/>
      <c r="ANT126" s="5"/>
      <c r="ANU126" s="5"/>
      <c r="ANV126" s="5"/>
      <c r="ANW126" s="5"/>
      <c r="ANX126" s="5"/>
      <c r="ANY126" s="5"/>
      <c r="ANZ126" s="5"/>
      <c r="AOA126" s="5"/>
      <c r="AOB126" s="5"/>
      <c r="AOC126" s="5"/>
      <c r="AOD126" s="5"/>
      <c r="AOE126" s="5"/>
      <c r="AOF126" s="5"/>
      <c r="AOG126" s="5"/>
      <c r="AOH126" s="5"/>
      <c r="AOI126" s="5"/>
      <c r="AOJ126" s="5"/>
      <c r="AOK126" s="5"/>
      <c r="AOL126" s="5"/>
      <c r="AOM126" s="5"/>
      <c r="AON126" s="5"/>
      <c r="AOO126" s="5"/>
      <c r="AOP126" s="5"/>
      <c r="AOQ126" s="5"/>
      <c r="AOR126" s="5"/>
      <c r="AOS126" s="5"/>
      <c r="AOT126" s="5"/>
      <c r="AOU126" s="5"/>
      <c r="AOV126" s="5"/>
      <c r="AOW126" s="5"/>
      <c r="AOX126" s="5"/>
      <c r="AOY126" s="5"/>
      <c r="AOZ126" s="5"/>
      <c r="APA126" s="5"/>
      <c r="APB126" s="5"/>
      <c r="APC126" s="5"/>
      <c r="APD126" s="5"/>
      <c r="APE126" s="5"/>
      <c r="APF126" s="5"/>
      <c r="APG126" s="5"/>
      <c r="APH126" s="5"/>
      <c r="API126" s="5"/>
      <c r="APJ126" s="5"/>
      <c r="APK126" s="5"/>
      <c r="APL126" s="5"/>
      <c r="APM126" s="5"/>
      <c r="APN126" s="5"/>
      <c r="APO126" s="5"/>
      <c r="APP126" s="5"/>
      <c r="APQ126" s="5"/>
      <c r="APR126" s="5"/>
      <c r="APS126" s="5"/>
      <c r="APT126" s="5"/>
      <c r="APU126" s="5"/>
      <c r="APV126" s="5"/>
      <c r="APW126" s="5"/>
      <c r="APX126" s="5"/>
      <c r="APY126" s="5"/>
      <c r="APZ126" s="5"/>
      <c r="AQA126" s="5"/>
      <c r="AQB126" s="5"/>
      <c r="AQC126" s="5"/>
      <c r="AQD126" s="5"/>
      <c r="AQE126" s="5"/>
      <c r="AQF126" s="5"/>
      <c r="AQG126" s="5"/>
      <c r="AQH126" s="5"/>
      <c r="AQI126" s="5"/>
      <c r="AQJ126" s="5"/>
      <c r="AQK126" s="5"/>
      <c r="AQL126" s="5"/>
      <c r="AQM126" s="5"/>
      <c r="AQN126" s="5"/>
      <c r="AQO126" s="5"/>
      <c r="AQP126" s="5"/>
      <c r="AQQ126" s="5"/>
      <c r="AQR126" s="5"/>
      <c r="AQS126" s="5"/>
      <c r="AQT126" s="5"/>
      <c r="AQU126" s="5"/>
      <c r="AQV126" s="5"/>
      <c r="AQW126" s="5"/>
      <c r="AQX126" s="5"/>
      <c r="AQY126" s="5"/>
      <c r="AQZ126" s="5"/>
      <c r="ARA126" s="5"/>
      <c r="ARB126" s="5"/>
      <c r="ARC126" s="5"/>
      <c r="ARD126" s="5"/>
      <c r="ARE126" s="5"/>
      <c r="ARF126" s="5"/>
      <c r="ARG126" s="5"/>
      <c r="ARH126" s="5"/>
      <c r="ARI126" s="5"/>
      <c r="ARJ126" s="5"/>
      <c r="ARK126" s="5"/>
      <c r="ARL126" s="5"/>
      <c r="ARM126" s="5"/>
      <c r="ARN126" s="5"/>
      <c r="ARO126" s="5"/>
      <c r="ARP126" s="5"/>
      <c r="ARQ126" s="5"/>
      <c r="ARR126" s="5"/>
      <c r="ARS126" s="5"/>
      <c r="ART126" s="5"/>
      <c r="ARU126" s="5"/>
      <c r="ARV126" s="5"/>
      <c r="ARW126" s="5"/>
      <c r="ARX126" s="5"/>
      <c r="ARY126" s="5"/>
      <c r="ARZ126" s="5"/>
      <c r="ASA126" s="5"/>
      <c r="ASB126" s="5"/>
      <c r="ASC126" s="5"/>
      <c r="ASD126" s="5"/>
      <c r="ASE126" s="5"/>
      <c r="ASF126" s="5"/>
      <c r="ASG126" s="5"/>
      <c r="ASH126" s="5"/>
      <c r="ASI126" s="5"/>
      <c r="ASJ126" s="5"/>
      <c r="ASK126" s="5"/>
      <c r="ASL126" s="5"/>
      <c r="ASM126" s="5"/>
      <c r="ASN126" s="5"/>
      <c r="ASO126" s="5"/>
      <c r="ASP126" s="5"/>
      <c r="ASQ126" s="5"/>
      <c r="ASR126" s="5"/>
      <c r="ASS126" s="5"/>
      <c r="AST126" s="5"/>
      <c r="ASU126" s="5"/>
      <c r="ASV126" s="5"/>
      <c r="ASW126" s="5"/>
      <c r="ASX126" s="5"/>
      <c r="ASY126" s="5"/>
      <c r="ASZ126" s="5"/>
      <c r="ATA126" s="5"/>
      <c r="ATB126" s="5"/>
      <c r="ATC126" s="5"/>
      <c r="ATD126" s="5"/>
      <c r="ATE126" s="5"/>
      <c r="ATF126" s="5"/>
      <c r="ATG126" s="5"/>
      <c r="ATH126" s="5"/>
      <c r="ATI126" s="5"/>
      <c r="ATJ126" s="5"/>
      <c r="ATK126" s="5"/>
      <c r="ATL126" s="5"/>
      <c r="ATM126" s="5"/>
      <c r="ATN126" s="5"/>
      <c r="ATO126" s="5"/>
      <c r="ATP126" s="5"/>
      <c r="ATQ126" s="5"/>
      <c r="ATR126" s="5"/>
      <c r="ATS126" s="5"/>
      <c r="ATT126" s="5"/>
      <c r="ATU126" s="5"/>
      <c r="ATV126" s="5"/>
      <c r="ATW126" s="5"/>
      <c r="ATX126" s="5"/>
      <c r="ATY126" s="5"/>
      <c r="ATZ126" s="5"/>
      <c r="AUA126" s="5"/>
      <c r="AUB126" s="5"/>
      <c r="AUC126" s="5"/>
      <c r="AUD126" s="5"/>
      <c r="AUE126" s="5"/>
      <c r="AUF126" s="5"/>
      <c r="AUG126" s="5"/>
      <c r="AUH126" s="5"/>
      <c r="AUI126" s="5"/>
      <c r="AUJ126" s="5"/>
      <c r="AUK126" s="5"/>
      <c r="AUL126" s="5"/>
      <c r="AUM126" s="5"/>
      <c r="AUN126" s="5"/>
      <c r="AUO126" s="5"/>
      <c r="AUP126" s="5"/>
      <c r="AUQ126" s="5"/>
      <c r="AUR126" s="5"/>
      <c r="AUS126" s="5"/>
      <c r="AUT126" s="5"/>
      <c r="AUU126" s="5"/>
      <c r="AUV126" s="5"/>
      <c r="AUW126" s="5"/>
      <c r="AUX126" s="5"/>
      <c r="AUY126" s="5"/>
      <c r="AUZ126" s="5"/>
      <c r="AVA126" s="5"/>
      <c r="AVB126" s="5"/>
      <c r="AVC126" s="5"/>
      <c r="AVD126" s="5"/>
      <c r="AVE126" s="5"/>
      <c r="AVF126" s="5"/>
      <c r="AVG126" s="5"/>
      <c r="AVH126" s="5"/>
      <c r="AVI126" s="5"/>
      <c r="AVJ126" s="5"/>
      <c r="AVK126" s="5"/>
      <c r="AVL126" s="5"/>
      <c r="AVM126" s="5"/>
      <c r="AVN126" s="5"/>
      <c r="AVO126" s="5"/>
      <c r="AVP126" s="5"/>
      <c r="AVQ126" s="5"/>
      <c r="AVR126" s="5"/>
      <c r="AVS126" s="5"/>
      <c r="AVT126" s="5"/>
      <c r="AVU126" s="5"/>
      <c r="AVV126" s="5"/>
      <c r="AVW126" s="5"/>
      <c r="AVX126" s="5"/>
      <c r="AVY126" s="5"/>
      <c r="AVZ126" s="5"/>
      <c r="AWA126" s="5"/>
      <c r="AWB126" s="5"/>
      <c r="AWC126" s="5"/>
      <c r="AWD126" s="5"/>
      <c r="AWE126" s="5"/>
      <c r="AWF126" s="5"/>
      <c r="AWG126" s="5"/>
      <c r="AWH126" s="5"/>
      <c r="AWI126" s="5"/>
      <c r="AWJ126" s="5"/>
      <c r="AWK126" s="5"/>
      <c r="AWL126" s="5"/>
      <c r="AWM126" s="5"/>
      <c r="AWN126" s="5"/>
      <c r="AWO126" s="5"/>
      <c r="AWP126" s="5"/>
      <c r="AWQ126" s="5"/>
      <c r="AWR126" s="5"/>
      <c r="AWS126" s="5"/>
      <c r="AWT126" s="5"/>
      <c r="AWU126" s="5"/>
      <c r="AWV126" s="5"/>
      <c r="AWW126" s="5"/>
      <c r="AWX126" s="5"/>
      <c r="AWY126" s="5"/>
      <c r="AWZ126" s="5"/>
      <c r="AXA126" s="5"/>
      <c r="AXB126" s="5"/>
      <c r="AXC126" s="5"/>
      <c r="AXD126" s="5"/>
      <c r="AXE126" s="5"/>
      <c r="AXF126" s="5"/>
      <c r="AXG126" s="5"/>
      <c r="AXH126" s="5"/>
      <c r="AXI126" s="5"/>
      <c r="AXJ126" s="5"/>
      <c r="AXK126" s="5"/>
      <c r="AXL126" s="5"/>
      <c r="AXM126" s="5"/>
      <c r="AXN126" s="5"/>
      <c r="AXO126" s="5"/>
      <c r="AXP126" s="5"/>
      <c r="AXQ126" s="5"/>
      <c r="AXR126" s="5"/>
      <c r="AXS126" s="5"/>
      <c r="AXT126" s="5"/>
      <c r="AXU126" s="5"/>
      <c r="AXV126" s="5"/>
      <c r="AXW126" s="5"/>
      <c r="AXX126" s="5"/>
      <c r="AXY126" s="5"/>
      <c r="AXZ126" s="5"/>
      <c r="AYA126" s="5"/>
      <c r="AYB126" s="5"/>
      <c r="AYC126" s="5"/>
      <c r="AYD126" s="5"/>
      <c r="AYE126" s="5"/>
      <c r="AYF126" s="5"/>
      <c r="AYG126" s="5"/>
      <c r="AYH126" s="5"/>
      <c r="AYI126" s="5"/>
      <c r="AYJ126" s="5"/>
      <c r="AYK126" s="5"/>
      <c r="AYL126" s="5"/>
      <c r="AYM126" s="5"/>
      <c r="AYN126" s="5"/>
      <c r="AYO126" s="5"/>
      <c r="AYP126" s="5"/>
      <c r="AYQ126" s="5"/>
      <c r="AYR126" s="5"/>
      <c r="AYS126" s="5"/>
      <c r="AYT126" s="5"/>
      <c r="AYU126" s="5"/>
      <c r="AYV126" s="5"/>
      <c r="AYW126" s="5"/>
      <c r="AYX126" s="5"/>
      <c r="AYY126" s="5"/>
      <c r="AYZ126" s="5"/>
      <c r="AZA126" s="5"/>
      <c r="AZB126" s="5"/>
      <c r="AZC126" s="5"/>
      <c r="AZD126" s="5"/>
      <c r="AZE126" s="5"/>
      <c r="AZF126" s="5"/>
      <c r="AZG126" s="5"/>
      <c r="AZH126" s="5"/>
      <c r="AZI126" s="5"/>
      <c r="AZJ126" s="5"/>
      <c r="AZK126" s="5"/>
      <c r="AZL126" s="5"/>
      <c r="AZM126" s="5"/>
      <c r="AZN126" s="5"/>
      <c r="AZO126" s="5"/>
      <c r="AZP126" s="5"/>
      <c r="AZQ126" s="5"/>
      <c r="AZR126" s="5"/>
      <c r="AZS126" s="5"/>
      <c r="AZT126" s="5"/>
      <c r="AZU126" s="5"/>
      <c r="AZV126" s="5"/>
      <c r="AZW126" s="5"/>
      <c r="AZX126" s="5"/>
      <c r="AZY126" s="5"/>
      <c r="AZZ126" s="5"/>
      <c r="BAA126" s="5"/>
      <c r="BAB126" s="5"/>
      <c r="BAC126" s="5"/>
      <c r="BAD126" s="5"/>
      <c r="BAE126" s="5"/>
      <c r="BAF126" s="5"/>
      <c r="BAG126" s="5"/>
      <c r="BAH126" s="5"/>
      <c r="BAI126" s="5"/>
      <c r="BAJ126" s="5"/>
      <c r="BAK126" s="5"/>
      <c r="BAL126" s="5"/>
      <c r="BAM126" s="5"/>
      <c r="BAN126" s="5"/>
      <c r="BAO126" s="5"/>
      <c r="BAP126" s="5"/>
      <c r="BAQ126" s="5"/>
      <c r="BAR126" s="5"/>
      <c r="BAS126" s="5"/>
      <c r="BAT126" s="5"/>
      <c r="BAU126" s="5"/>
      <c r="BAV126" s="5"/>
      <c r="BAW126" s="5"/>
      <c r="BAX126" s="5"/>
      <c r="BAY126" s="5"/>
      <c r="BAZ126" s="5"/>
      <c r="BBA126" s="5"/>
      <c r="BBB126" s="5"/>
      <c r="BBC126" s="5"/>
      <c r="BBD126" s="5"/>
      <c r="BBE126" s="5"/>
      <c r="BBF126" s="5"/>
      <c r="BBG126" s="5"/>
      <c r="BBH126" s="5"/>
      <c r="BBI126" s="5"/>
      <c r="BBJ126" s="5"/>
      <c r="BBK126" s="5"/>
      <c r="BBL126" s="5"/>
      <c r="BBM126" s="5"/>
      <c r="BBN126" s="5"/>
      <c r="BBO126" s="5"/>
      <c r="BBP126" s="5"/>
      <c r="BBQ126" s="5"/>
      <c r="BBR126" s="5"/>
      <c r="BBS126" s="5"/>
      <c r="BBT126" s="5"/>
      <c r="BBU126" s="5"/>
      <c r="BBV126" s="5"/>
      <c r="BBW126" s="5"/>
      <c r="BBX126" s="5"/>
      <c r="BBY126" s="5"/>
      <c r="BBZ126" s="5"/>
      <c r="BCA126" s="5"/>
      <c r="BCB126" s="5"/>
      <c r="BCC126" s="5"/>
      <c r="BCD126" s="5"/>
      <c r="BCE126" s="5"/>
      <c r="BCF126" s="5"/>
      <c r="BCG126" s="5"/>
      <c r="BCH126" s="5"/>
      <c r="BCI126" s="5"/>
      <c r="BCJ126" s="5"/>
      <c r="BCK126" s="5"/>
      <c r="BCL126" s="5"/>
      <c r="BCM126" s="5"/>
      <c r="BCN126" s="5"/>
      <c r="BCO126" s="5"/>
      <c r="BCP126" s="5"/>
      <c r="BCQ126" s="5"/>
      <c r="BCR126" s="5"/>
      <c r="BCS126" s="5"/>
      <c r="BCT126" s="5"/>
      <c r="BCU126" s="5"/>
      <c r="BCV126" s="5"/>
      <c r="BCW126" s="5"/>
      <c r="BCX126" s="5"/>
      <c r="BCY126" s="5"/>
      <c r="BCZ126" s="5"/>
      <c r="BDA126" s="5"/>
      <c r="BDB126" s="5"/>
      <c r="BDC126" s="5"/>
      <c r="BDD126" s="5"/>
      <c r="BDE126" s="5"/>
      <c r="BDF126" s="5"/>
      <c r="BDG126" s="5"/>
      <c r="BDH126" s="5"/>
      <c r="BDI126" s="5"/>
      <c r="BDJ126" s="5"/>
      <c r="BDK126" s="5"/>
      <c r="BDL126" s="5"/>
      <c r="BDM126" s="5"/>
      <c r="BDN126" s="5"/>
      <c r="BDO126" s="5"/>
      <c r="BDP126" s="5"/>
      <c r="BDQ126" s="5"/>
      <c r="BDR126" s="5"/>
      <c r="BDS126" s="5"/>
      <c r="BDT126" s="5"/>
      <c r="BDU126" s="5"/>
      <c r="BDV126" s="5"/>
      <c r="BDW126" s="5"/>
      <c r="BDX126" s="5"/>
      <c r="BDY126" s="5"/>
      <c r="BDZ126" s="5"/>
      <c r="BEA126" s="5"/>
      <c r="BEB126" s="5"/>
      <c r="BEC126" s="5"/>
      <c r="BED126" s="5"/>
      <c r="BEE126" s="5"/>
      <c r="BEF126" s="5"/>
      <c r="BEG126" s="5"/>
      <c r="BEH126" s="5"/>
      <c r="BEI126" s="5"/>
      <c r="BEJ126" s="5"/>
      <c r="BEK126" s="5"/>
      <c r="BEL126" s="5"/>
      <c r="BEM126" s="5"/>
      <c r="BEN126" s="5"/>
      <c r="BEO126" s="5"/>
      <c r="BEP126" s="5"/>
      <c r="BEQ126" s="5"/>
      <c r="BER126" s="5"/>
      <c r="BES126" s="5"/>
      <c r="BET126" s="5"/>
      <c r="BEU126" s="5"/>
      <c r="BEV126" s="5"/>
      <c r="BEW126" s="5"/>
      <c r="BEX126" s="5"/>
      <c r="BEY126" s="5"/>
      <c r="BEZ126" s="5"/>
      <c r="BFA126" s="5"/>
      <c r="BFB126" s="5"/>
      <c r="BFC126" s="5"/>
      <c r="BFD126" s="5"/>
      <c r="BFE126" s="5"/>
      <c r="BFF126" s="5"/>
      <c r="BFG126" s="5"/>
      <c r="BFH126" s="5"/>
      <c r="BFI126" s="5"/>
      <c r="BFJ126" s="5"/>
      <c r="BFK126" s="5"/>
      <c r="BFL126" s="5"/>
      <c r="BFM126" s="5"/>
      <c r="BFN126" s="5"/>
      <c r="BFO126" s="5"/>
      <c r="BFP126" s="5"/>
      <c r="BFQ126" s="5"/>
      <c r="BFR126" s="5"/>
      <c r="BFS126" s="5"/>
      <c r="BFT126" s="5"/>
      <c r="BFU126" s="5"/>
      <c r="BFV126" s="5"/>
      <c r="BFW126" s="5"/>
      <c r="BFX126" s="5"/>
      <c r="BFY126" s="5"/>
      <c r="BFZ126" s="5"/>
      <c r="BGA126" s="5"/>
      <c r="BGB126" s="5"/>
      <c r="BGC126" s="5"/>
      <c r="BGD126" s="5"/>
      <c r="BGE126" s="5"/>
      <c r="BGF126" s="5"/>
      <c r="BGG126" s="5"/>
      <c r="BGH126" s="5"/>
      <c r="BGI126" s="5"/>
      <c r="BGJ126" s="5"/>
      <c r="BGK126" s="5"/>
      <c r="BGL126" s="5"/>
      <c r="BGM126" s="5"/>
      <c r="BGN126" s="5"/>
      <c r="BGO126" s="5"/>
      <c r="BGP126" s="5"/>
      <c r="BGQ126" s="5"/>
      <c r="BGR126" s="5"/>
      <c r="BGS126" s="5"/>
      <c r="BGT126" s="5"/>
      <c r="BGU126" s="5"/>
      <c r="BGV126" s="5"/>
      <c r="BGW126" s="5"/>
      <c r="BGX126" s="5"/>
      <c r="BGY126" s="5"/>
      <c r="BGZ126" s="5"/>
      <c r="BHA126" s="5"/>
      <c r="BHB126" s="5"/>
      <c r="BHC126" s="5"/>
      <c r="BHD126" s="5"/>
      <c r="BHE126" s="5"/>
      <c r="BHF126" s="5"/>
      <c r="BHG126" s="5"/>
      <c r="BHH126" s="5"/>
      <c r="BHI126" s="5"/>
      <c r="BHJ126" s="5"/>
      <c r="BHK126" s="5"/>
      <c r="BHL126" s="5"/>
      <c r="BHM126" s="5"/>
      <c r="BHN126" s="5"/>
      <c r="BHO126" s="5"/>
      <c r="BHP126" s="5"/>
      <c r="BHQ126" s="5"/>
      <c r="BHR126" s="5"/>
      <c r="BHS126" s="5"/>
      <c r="BHT126" s="5"/>
      <c r="BHU126" s="5"/>
      <c r="BHV126" s="5"/>
      <c r="BHW126" s="5"/>
      <c r="BHX126" s="5"/>
      <c r="BHY126" s="5"/>
      <c r="BHZ126" s="5"/>
      <c r="BIA126" s="5"/>
      <c r="BIB126" s="5"/>
      <c r="BIC126" s="5"/>
      <c r="BID126" s="5"/>
      <c r="BIE126" s="5"/>
      <c r="BIF126" s="5"/>
      <c r="BIG126" s="5"/>
      <c r="BIH126" s="5"/>
      <c r="BII126" s="5"/>
      <c r="BIJ126" s="5"/>
      <c r="BIK126" s="5"/>
      <c r="BIL126" s="5"/>
      <c r="BIM126" s="5"/>
      <c r="BIN126" s="5"/>
      <c r="BIO126" s="5"/>
      <c r="BIP126" s="5"/>
      <c r="BIQ126" s="5"/>
      <c r="BIR126" s="5"/>
      <c r="BIS126" s="5"/>
      <c r="BIT126" s="5"/>
      <c r="BIU126" s="5"/>
      <c r="BIV126" s="5"/>
      <c r="BIW126" s="5"/>
      <c r="BIX126" s="5"/>
      <c r="BIY126" s="5"/>
      <c r="BIZ126" s="5"/>
      <c r="BJA126" s="5"/>
      <c r="BJB126" s="5"/>
      <c r="BJC126" s="5"/>
      <c r="BJD126" s="5"/>
      <c r="BJE126" s="5"/>
      <c r="BJF126" s="5"/>
      <c r="BJG126" s="5"/>
      <c r="BJH126" s="5"/>
      <c r="BJI126" s="5"/>
      <c r="BJJ126" s="5"/>
      <c r="BJK126" s="5"/>
      <c r="BJL126" s="5"/>
      <c r="BJM126" s="5"/>
      <c r="BJN126" s="5"/>
      <c r="BJO126" s="5"/>
      <c r="BJP126" s="5"/>
      <c r="BJQ126" s="5"/>
      <c r="BJR126" s="5"/>
      <c r="BJS126" s="5"/>
      <c r="BJT126" s="5"/>
      <c r="BJU126" s="5"/>
      <c r="BJV126" s="5"/>
      <c r="BJW126" s="5"/>
      <c r="BJX126" s="5"/>
      <c r="BJY126" s="5"/>
      <c r="BJZ126" s="5"/>
      <c r="BKA126" s="5"/>
      <c r="BKB126" s="5"/>
      <c r="BKC126" s="5"/>
      <c r="BKD126" s="5"/>
      <c r="BKE126" s="5"/>
      <c r="BKF126" s="5"/>
      <c r="BKG126" s="5"/>
      <c r="BKH126" s="5"/>
      <c r="BKI126" s="5"/>
      <c r="BKJ126" s="5"/>
      <c r="BKK126" s="5"/>
      <c r="BKL126" s="5"/>
      <c r="BKM126" s="5"/>
      <c r="BKN126" s="5"/>
      <c r="BKO126" s="5"/>
      <c r="BKP126" s="5"/>
      <c r="BKQ126" s="5"/>
      <c r="BKR126" s="5"/>
      <c r="BKS126" s="5"/>
      <c r="BKT126" s="5"/>
      <c r="BKU126" s="5"/>
      <c r="BKV126" s="5"/>
      <c r="BKW126" s="5"/>
      <c r="BKX126" s="5"/>
      <c r="BKY126" s="5"/>
      <c r="BKZ126" s="5"/>
      <c r="BLA126" s="5"/>
      <c r="BLB126" s="5"/>
      <c r="BLC126" s="5"/>
      <c r="BLD126" s="5"/>
      <c r="BLE126" s="5"/>
      <c r="BLF126" s="5"/>
      <c r="BLG126" s="5"/>
      <c r="BLH126" s="5"/>
      <c r="BLI126" s="5"/>
      <c r="BLJ126" s="5"/>
      <c r="BLK126" s="5"/>
      <c r="BLL126" s="5"/>
      <c r="BLM126" s="5"/>
      <c r="BLN126" s="5"/>
      <c r="BLO126" s="5"/>
      <c r="BLP126" s="5"/>
      <c r="BLQ126" s="5"/>
      <c r="BLR126" s="5"/>
      <c r="BLS126" s="5"/>
      <c r="BLT126" s="5"/>
      <c r="BLU126" s="5"/>
      <c r="BLV126" s="5"/>
      <c r="BLW126" s="5"/>
      <c r="BLX126" s="5"/>
      <c r="BLY126" s="5"/>
      <c r="BLZ126" s="5"/>
      <c r="BMA126" s="5"/>
      <c r="BMB126" s="5"/>
      <c r="BMC126" s="5"/>
      <c r="BMD126" s="5"/>
      <c r="BME126" s="5"/>
      <c r="BMF126" s="5"/>
      <c r="BMG126" s="5"/>
      <c r="BMH126" s="5"/>
      <c r="BMI126" s="5"/>
      <c r="BMJ126" s="5"/>
      <c r="BMK126" s="5"/>
      <c r="BML126" s="5"/>
      <c r="BMM126" s="5"/>
      <c r="BMN126" s="5"/>
      <c r="BMO126" s="5"/>
      <c r="BMP126" s="5"/>
      <c r="BMQ126" s="5"/>
      <c r="BMR126" s="5"/>
      <c r="BMS126" s="5"/>
      <c r="BMT126" s="5"/>
      <c r="BMU126" s="5"/>
      <c r="BMV126" s="5"/>
      <c r="BMW126" s="5"/>
      <c r="BMX126" s="5"/>
      <c r="BMY126" s="5"/>
      <c r="BMZ126" s="5"/>
      <c r="BNA126" s="5"/>
      <c r="BNB126" s="5"/>
      <c r="BNC126" s="5"/>
      <c r="BND126" s="5"/>
      <c r="BNE126" s="5"/>
      <c r="BNF126" s="5"/>
      <c r="BNG126" s="5"/>
      <c r="BNH126" s="5"/>
      <c r="BNI126" s="5"/>
      <c r="BNJ126" s="5"/>
      <c r="BNK126" s="5"/>
      <c r="BNL126" s="5"/>
      <c r="BNM126" s="5"/>
      <c r="BNN126" s="5"/>
      <c r="BNO126" s="5"/>
      <c r="BNP126" s="5"/>
      <c r="BNQ126" s="5"/>
      <c r="BNR126" s="5"/>
      <c r="BNS126" s="5"/>
      <c r="BNT126" s="5"/>
      <c r="BNU126" s="5"/>
      <c r="BNV126" s="5"/>
      <c r="BNW126" s="5"/>
      <c r="BNX126" s="5"/>
      <c r="BNY126" s="5"/>
      <c r="BNZ126" s="5"/>
      <c r="BOA126" s="5"/>
      <c r="BOB126" s="5"/>
      <c r="BOC126" s="5"/>
      <c r="BOD126" s="5"/>
      <c r="BOE126" s="5"/>
      <c r="BOF126" s="5"/>
      <c r="BOG126" s="5"/>
      <c r="BOH126" s="5"/>
      <c r="BOI126" s="5"/>
      <c r="BOJ126" s="5"/>
      <c r="BOK126" s="5"/>
      <c r="BOL126" s="5"/>
      <c r="BOM126" s="5"/>
      <c r="BON126" s="5"/>
      <c r="BOO126" s="5"/>
      <c r="BOP126" s="5"/>
      <c r="BOQ126" s="5"/>
      <c r="BOR126" s="5"/>
      <c r="BOS126" s="5"/>
      <c r="BOT126" s="5"/>
      <c r="BOU126" s="5"/>
      <c r="BOV126" s="5"/>
      <c r="BOW126" s="5"/>
      <c r="BOX126" s="5"/>
      <c r="BOY126" s="5"/>
      <c r="BOZ126" s="5"/>
      <c r="BPA126" s="5"/>
      <c r="BPB126" s="5"/>
      <c r="BPC126" s="5"/>
      <c r="BPD126" s="5"/>
      <c r="BPE126" s="5"/>
      <c r="BPF126" s="5"/>
      <c r="BPG126" s="5"/>
      <c r="BPH126" s="5"/>
      <c r="BPI126" s="5"/>
      <c r="BPJ126" s="5"/>
      <c r="BPK126" s="5"/>
      <c r="BPL126" s="5"/>
      <c r="BPM126" s="5"/>
      <c r="BPN126" s="5"/>
      <c r="BPO126" s="5"/>
      <c r="BPP126" s="5"/>
      <c r="BPQ126" s="5"/>
      <c r="BPR126" s="5"/>
      <c r="BPS126" s="5"/>
      <c r="BPT126" s="5"/>
      <c r="BPU126" s="5"/>
      <c r="BPV126" s="5"/>
      <c r="BPW126" s="5"/>
      <c r="BPX126" s="5"/>
      <c r="BPY126" s="5"/>
      <c r="BPZ126" s="5"/>
      <c r="BQA126" s="5"/>
      <c r="BQB126" s="5"/>
      <c r="BQC126" s="5"/>
      <c r="BQD126" s="5"/>
      <c r="BQE126" s="5"/>
      <c r="BQF126" s="5"/>
      <c r="BQG126" s="5"/>
      <c r="BQH126" s="5"/>
      <c r="BQI126" s="5"/>
      <c r="BQJ126" s="5"/>
      <c r="BQK126" s="5"/>
      <c r="BQL126" s="5"/>
      <c r="BQM126" s="5"/>
      <c r="BQN126" s="5"/>
      <c r="BQO126" s="5"/>
      <c r="BQP126" s="5"/>
      <c r="BQQ126" s="5"/>
      <c r="BQR126" s="5"/>
      <c r="BQS126" s="5"/>
      <c r="BQT126" s="5"/>
      <c r="BQU126" s="5"/>
      <c r="BQV126" s="5"/>
      <c r="BQW126" s="5"/>
      <c r="BQX126" s="5"/>
      <c r="BQY126" s="5"/>
      <c r="BQZ126" s="5"/>
      <c r="BRA126" s="5"/>
      <c r="BRB126" s="5"/>
      <c r="BRC126" s="5"/>
      <c r="BRD126" s="5"/>
      <c r="BRE126" s="5"/>
      <c r="BRF126" s="5"/>
      <c r="BRG126" s="5"/>
      <c r="BRH126" s="5"/>
      <c r="BRI126" s="5"/>
      <c r="BRJ126" s="5"/>
      <c r="BRK126" s="5"/>
      <c r="BRL126" s="5"/>
      <c r="BRM126" s="5"/>
      <c r="BRN126" s="5"/>
      <c r="BRO126" s="5"/>
      <c r="BRP126" s="5"/>
      <c r="BRQ126" s="5"/>
      <c r="BRR126" s="5"/>
      <c r="BRS126" s="5"/>
      <c r="BRT126" s="5"/>
      <c r="BRU126" s="5"/>
      <c r="BRV126" s="5"/>
      <c r="BRW126" s="5"/>
      <c r="BRX126" s="5"/>
      <c r="BRY126" s="5"/>
      <c r="BRZ126" s="5"/>
      <c r="BSA126" s="5"/>
      <c r="BSB126" s="5"/>
      <c r="BSC126" s="5"/>
      <c r="BSD126" s="5"/>
      <c r="BSE126" s="5"/>
      <c r="BSF126" s="5"/>
      <c r="BSG126" s="5"/>
      <c r="BSH126" s="5"/>
      <c r="BSI126" s="5"/>
      <c r="BSJ126" s="5"/>
      <c r="BSK126" s="5"/>
      <c r="BSL126" s="5"/>
      <c r="BSM126" s="5"/>
      <c r="BSN126" s="5"/>
      <c r="BSO126" s="5"/>
      <c r="BSP126" s="5"/>
      <c r="BSQ126" s="5"/>
      <c r="BSR126" s="5"/>
      <c r="BSS126" s="5"/>
      <c r="BST126" s="5"/>
      <c r="BSU126" s="5"/>
      <c r="BSV126" s="5"/>
      <c r="BSW126" s="5"/>
      <c r="BSX126" s="5"/>
      <c r="BSY126" s="5"/>
      <c r="BSZ126" s="5"/>
      <c r="BTA126" s="5"/>
      <c r="BTB126" s="5"/>
      <c r="BTC126" s="5"/>
      <c r="BTD126" s="5"/>
      <c r="BTE126" s="5"/>
      <c r="BTF126" s="5"/>
      <c r="BTG126" s="5"/>
      <c r="BTH126" s="5"/>
      <c r="BTI126" s="5"/>
      <c r="BTJ126" s="5"/>
      <c r="BTK126" s="5"/>
      <c r="BTL126" s="5"/>
      <c r="BTM126" s="5"/>
      <c r="BTN126" s="5"/>
      <c r="BTO126" s="5"/>
      <c r="BTP126" s="5"/>
      <c r="BTQ126" s="5"/>
      <c r="BTR126" s="5"/>
      <c r="BTS126" s="5"/>
      <c r="BTT126" s="5"/>
      <c r="BTU126" s="5"/>
      <c r="BTV126" s="5"/>
      <c r="BTW126" s="5"/>
      <c r="BTX126" s="5"/>
      <c r="BTY126" s="5"/>
      <c r="BTZ126" s="5"/>
      <c r="BUA126" s="5"/>
      <c r="BUB126" s="5"/>
      <c r="BUC126" s="5"/>
      <c r="BUD126" s="5"/>
      <c r="BUE126" s="5"/>
      <c r="BUF126" s="5"/>
      <c r="BUG126" s="5"/>
      <c r="BUH126" s="5"/>
      <c r="BUI126" s="5"/>
      <c r="BUJ126" s="5"/>
      <c r="BUK126" s="5"/>
      <c r="BUL126" s="5"/>
      <c r="BUM126" s="5"/>
      <c r="BUN126" s="5"/>
      <c r="BUO126" s="5"/>
      <c r="BUP126" s="5"/>
      <c r="BUQ126" s="5"/>
      <c r="BUR126" s="5"/>
      <c r="BUS126" s="5"/>
      <c r="BUT126" s="5"/>
      <c r="BUU126" s="5"/>
      <c r="BUV126" s="5"/>
      <c r="BUW126" s="5"/>
      <c r="BUX126" s="5"/>
      <c r="BUY126" s="5"/>
      <c r="BUZ126" s="5"/>
      <c r="BVA126" s="5"/>
      <c r="BVB126" s="5"/>
      <c r="BVC126" s="5"/>
      <c r="BVD126" s="5"/>
      <c r="BVE126" s="5"/>
      <c r="BVF126" s="5"/>
      <c r="BVG126" s="5"/>
      <c r="BVH126" s="5"/>
      <c r="BVI126" s="5"/>
      <c r="BVJ126" s="5"/>
      <c r="BVK126" s="5"/>
      <c r="BVL126" s="5"/>
      <c r="BVM126" s="5"/>
      <c r="BVN126" s="5"/>
      <c r="BVO126" s="5"/>
      <c r="BVP126" s="5"/>
      <c r="BVQ126" s="5"/>
      <c r="BVR126" s="5"/>
      <c r="BVS126" s="5"/>
      <c r="BVT126" s="5"/>
      <c r="BVU126" s="5"/>
      <c r="BVV126" s="5"/>
      <c r="BVW126" s="5"/>
      <c r="BVX126" s="5"/>
      <c r="BVY126" s="5"/>
      <c r="BVZ126" s="5"/>
      <c r="BWA126" s="5"/>
      <c r="BWB126" s="5"/>
      <c r="BWC126" s="5"/>
      <c r="BWD126" s="5"/>
      <c r="BWE126" s="5"/>
      <c r="BWF126" s="5"/>
      <c r="BWG126" s="5"/>
      <c r="BWH126" s="5"/>
      <c r="BWI126" s="5"/>
      <c r="BWJ126" s="5"/>
      <c r="BWK126" s="5"/>
      <c r="BWL126" s="5"/>
      <c r="BWM126" s="5"/>
      <c r="BWN126" s="5"/>
      <c r="BWO126" s="5"/>
      <c r="BWP126" s="5"/>
      <c r="BWQ126" s="5"/>
      <c r="BWR126" s="5"/>
      <c r="BWS126" s="5"/>
      <c r="BWT126" s="5"/>
      <c r="BWU126" s="5"/>
      <c r="BWV126" s="5"/>
      <c r="BWW126" s="5"/>
      <c r="BWX126" s="5"/>
      <c r="BWY126" s="5"/>
      <c r="BWZ126" s="5"/>
      <c r="BXA126" s="5"/>
      <c r="BXB126" s="5"/>
      <c r="BXC126" s="5"/>
      <c r="BXD126" s="5"/>
      <c r="BXE126" s="5"/>
      <c r="BXF126" s="5"/>
      <c r="BXG126" s="5"/>
      <c r="BXH126" s="5"/>
      <c r="BXI126" s="5"/>
      <c r="BXJ126" s="5"/>
      <c r="BXK126" s="5"/>
      <c r="BXL126" s="5"/>
      <c r="BXM126" s="5"/>
      <c r="BXN126" s="5"/>
      <c r="BXO126" s="5"/>
      <c r="BXP126" s="5"/>
      <c r="BXQ126" s="5"/>
      <c r="BXR126" s="5"/>
      <c r="BXS126" s="5"/>
      <c r="BXT126" s="5"/>
      <c r="BXU126" s="5"/>
      <c r="BXV126" s="5"/>
      <c r="BXW126" s="5"/>
      <c r="BXX126" s="5"/>
      <c r="BXY126" s="5"/>
      <c r="BXZ126" s="5"/>
      <c r="BYA126" s="5"/>
      <c r="BYB126" s="5"/>
      <c r="BYC126" s="5"/>
      <c r="BYD126" s="5"/>
      <c r="BYE126" s="5"/>
      <c r="BYF126" s="5"/>
      <c r="BYG126" s="5"/>
      <c r="BYH126" s="5"/>
      <c r="BYI126" s="5"/>
      <c r="BYJ126" s="5"/>
      <c r="BYK126" s="5"/>
      <c r="BYL126" s="5"/>
      <c r="BYM126" s="5"/>
      <c r="BYN126" s="5"/>
      <c r="BYO126" s="5"/>
      <c r="BYP126" s="5"/>
      <c r="BYQ126" s="5"/>
      <c r="BYR126" s="5"/>
      <c r="BYS126" s="5"/>
      <c r="BYT126" s="5"/>
      <c r="BYU126" s="5"/>
      <c r="BYV126" s="5"/>
      <c r="BYW126" s="5"/>
      <c r="BYX126" s="5"/>
      <c r="BYY126" s="5"/>
      <c r="BYZ126" s="5"/>
      <c r="BZA126" s="5"/>
      <c r="BZB126" s="5"/>
      <c r="BZC126" s="5"/>
      <c r="BZD126" s="5"/>
      <c r="BZE126" s="5"/>
      <c r="BZF126" s="5"/>
      <c r="BZG126" s="5"/>
      <c r="BZH126" s="5"/>
      <c r="BZI126" s="5"/>
      <c r="BZJ126" s="5"/>
      <c r="BZK126" s="5"/>
      <c r="BZL126" s="5"/>
      <c r="BZM126" s="5"/>
      <c r="BZN126" s="5"/>
      <c r="BZO126" s="5"/>
      <c r="BZP126" s="5"/>
      <c r="BZQ126" s="5"/>
      <c r="BZR126" s="5"/>
      <c r="BZS126" s="5"/>
      <c r="BZT126" s="5"/>
      <c r="BZU126" s="5"/>
      <c r="BZV126" s="5"/>
      <c r="BZW126" s="5"/>
      <c r="BZX126" s="5"/>
      <c r="BZY126" s="5"/>
      <c r="BZZ126" s="5"/>
      <c r="CAA126" s="5"/>
      <c r="CAB126" s="5"/>
      <c r="CAC126" s="5"/>
      <c r="CAD126" s="5"/>
      <c r="CAE126" s="5"/>
      <c r="CAF126" s="5"/>
      <c r="CAG126" s="5"/>
      <c r="CAH126" s="5"/>
      <c r="CAI126" s="5"/>
      <c r="CAJ126" s="5"/>
      <c r="CAK126" s="5"/>
      <c r="CAL126" s="5"/>
      <c r="CAM126" s="5"/>
      <c r="CAN126" s="5"/>
      <c r="CAO126" s="5"/>
      <c r="CAP126" s="5"/>
      <c r="CAQ126" s="5"/>
      <c r="CAR126" s="5"/>
      <c r="CAS126" s="5"/>
      <c r="CAT126" s="5"/>
      <c r="CAU126" s="5"/>
      <c r="CAV126" s="5"/>
      <c r="CAW126" s="5"/>
      <c r="CAX126" s="5"/>
      <c r="CAY126" s="5"/>
      <c r="CAZ126" s="5"/>
      <c r="CBA126" s="5"/>
      <c r="CBB126" s="5"/>
      <c r="CBC126" s="5"/>
      <c r="CBD126" s="5"/>
      <c r="CBE126" s="5"/>
      <c r="CBF126" s="5"/>
      <c r="CBG126" s="5"/>
      <c r="CBH126" s="5"/>
      <c r="CBI126" s="5"/>
      <c r="CBJ126" s="5"/>
      <c r="CBK126" s="5"/>
      <c r="CBL126" s="5"/>
      <c r="CBM126" s="5"/>
      <c r="CBN126" s="5"/>
      <c r="CBO126" s="5"/>
      <c r="CBP126" s="5"/>
      <c r="CBQ126" s="5"/>
      <c r="CBR126" s="5"/>
      <c r="CBS126" s="5"/>
      <c r="CBT126" s="5"/>
      <c r="CBU126" s="5"/>
      <c r="CBV126" s="5"/>
      <c r="CBW126" s="5"/>
      <c r="CBX126" s="5"/>
      <c r="CBY126" s="5"/>
      <c r="CBZ126" s="5"/>
      <c r="CCA126" s="5"/>
      <c r="CCB126" s="5"/>
      <c r="CCC126" s="5"/>
      <c r="CCD126" s="5"/>
      <c r="CCE126" s="5"/>
      <c r="CCF126" s="5"/>
      <c r="CCG126" s="5"/>
      <c r="CCH126" s="5"/>
      <c r="CCI126" s="5"/>
      <c r="CCJ126" s="5"/>
      <c r="CCK126" s="5"/>
      <c r="CCL126" s="5"/>
      <c r="CCM126" s="5"/>
      <c r="CCN126" s="5"/>
      <c r="CCO126" s="5"/>
      <c r="CCP126" s="5"/>
      <c r="CCQ126" s="5"/>
      <c r="CCR126" s="5"/>
      <c r="CCS126" s="5"/>
      <c r="CCT126" s="5"/>
      <c r="CCU126" s="5"/>
      <c r="CCV126" s="5"/>
      <c r="CCW126" s="5"/>
      <c r="CCX126" s="5"/>
      <c r="CCY126" s="5"/>
      <c r="CCZ126" s="5"/>
      <c r="CDA126" s="5"/>
      <c r="CDB126" s="5"/>
      <c r="CDC126" s="5"/>
      <c r="CDD126" s="5"/>
      <c r="CDE126" s="5"/>
      <c r="CDF126" s="5"/>
      <c r="CDG126" s="5"/>
      <c r="CDH126" s="5"/>
      <c r="CDI126" s="5"/>
      <c r="CDJ126" s="5"/>
      <c r="CDK126" s="5"/>
      <c r="CDL126" s="5"/>
      <c r="CDM126" s="5"/>
      <c r="CDN126" s="5"/>
      <c r="CDO126" s="5"/>
      <c r="CDP126" s="5"/>
      <c r="CDQ126" s="5"/>
      <c r="CDR126" s="5"/>
      <c r="CDS126" s="5"/>
      <c r="CDT126" s="5"/>
      <c r="CDU126" s="5"/>
      <c r="CDV126" s="5"/>
      <c r="CDW126" s="5"/>
      <c r="CDX126" s="5"/>
      <c r="CDY126" s="5"/>
      <c r="CDZ126" s="5"/>
      <c r="CEA126" s="5"/>
      <c r="CEB126" s="5"/>
      <c r="CEC126" s="5"/>
      <c r="CED126" s="5"/>
      <c r="CEE126" s="5"/>
      <c r="CEF126" s="5"/>
      <c r="CEG126" s="5"/>
      <c r="CEH126" s="5"/>
      <c r="CEI126" s="5"/>
      <c r="CEJ126" s="5"/>
      <c r="CEK126" s="5"/>
      <c r="CEL126" s="5"/>
      <c r="CEM126" s="5"/>
      <c r="CEN126" s="5"/>
      <c r="CEO126" s="5"/>
      <c r="CEP126" s="5"/>
      <c r="CEQ126" s="5"/>
      <c r="CER126" s="5"/>
      <c r="CES126" s="5"/>
      <c r="CET126" s="5"/>
      <c r="CEU126" s="5"/>
      <c r="CEV126" s="5"/>
      <c r="CEW126" s="5"/>
      <c r="CEX126" s="5"/>
      <c r="CEY126" s="5"/>
      <c r="CEZ126" s="5"/>
      <c r="CFA126" s="5"/>
      <c r="CFB126" s="5"/>
      <c r="CFC126" s="5"/>
      <c r="CFD126" s="5"/>
      <c r="CFE126" s="5"/>
      <c r="CFF126" s="5"/>
      <c r="CFG126" s="5"/>
      <c r="CFH126" s="5"/>
      <c r="CFI126" s="5"/>
      <c r="CFJ126" s="5"/>
      <c r="CFK126" s="5"/>
      <c r="CFL126" s="5"/>
      <c r="CFM126" s="5"/>
      <c r="CFN126" s="5"/>
      <c r="CFO126" s="5"/>
      <c r="CFP126" s="5"/>
      <c r="CFQ126" s="5"/>
      <c r="CFR126" s="5"/>
      <c r="CFS126" s="5"/>
      <c r="CFT126" s="5"/>
      <c r="CFU126" s="5"/>
      <c r="CFV126" s="5"/>
      <c r="CFW126" s="5"/>
      <c r="CFX126" s="5"/>
      <c r="CFY126" s="5"/>
      <c r="CFZ126" s="5"/>
      <c r="CGA126" s="5"/>
      <c r="CGB126" s="5"/>
      <c r="CGC126" s="5"/>
      <c r="CGD126" s="5"/>
      <c r="CGE126" s="5"/>
      <c r="CGF126" s="5"/>
      <c r="CGG126" s="5"/>
      <c r="CGH126" s="5"/>
      <c r="CGI126" s="5"/>
      <c r="CGJ126" s="5"/>
      <c r="CGK126" s="5"/>
      <c r="CGL126" s="5"/>
      <c r="CGM126" s="5"/>
      <c r="CGN126" s="5"/>
      <c r="CGO126" s="5"/>
      <c r="CGP126" s="5"/>
      <c r="CGQ126" s="5"/>
      <c r="CGR126" s="5"/>
      <c r="CGS126" s="5"/>
      <c r="CGT126" s="5"/>
      <c r="CGU126" s="5"/>
      <c r="CGV126" s="5"/>
      <c r="CGW126" s="5"/>
      <c r="CGX126" s="5"/>
      <c r="CGY126" s="5"/>
      <c r="CGZ126" s="5"/>
      <c r="CHA126" s="5"/>
      <c r="CHB126" s="5"/>
      <c r="CHC126" s="5"/>
      <c r="CHD126" s="5"/>
      <c r="CHE126" s="5"/>
      <c r="CHF126" s="5"/>
      <c r="CHG126" s="5"/>
      <c r="CHH126" s="5"/>
      <c r="CHI126" s="5"/>
      <c r="CHJ126" s="5"/>
      <c r="CHK126" s="5"/>
      <c r="CHL126" s="5"/>
      <c r="CHM126" s="5"/>
      <c r="CHN126" s="5"/>
      <c r="CHO126" s="5"/>
      <c r="CHP126" s="5"/>
      <c r="CHQ126" s="5"/>
      <c r="CHR126" s="5"/>
      <c r="CHS126" s="5"/>
      <c r="CHT126" s="5"/>
      <c r="CHU126" s="5"/>
      <c r="CHV126" s="5"/>
      <c r="CHW126" s="5"/>
      <c r="CHX126" s="5"/>
      <c r="CHY126" s="5"/>
      <c r="CHZ126" s="5"/>
      <c r="CIA126" s="5"/>
      <c r="CIB126" s="5"/>
      <c r="CIC126" s="5"/>
      <c r="CID126" s="5"/>
      <c r="CIE126" s="5"/>
      <c r="CIF126" s="5"/>
      <c r="CIG126" s="5"/>
      <c r="CIH126" s="5"/>
      <c r="CII126" s="5"/>
      <c r="CIJ126" s="5"/>
      <c r="CIK126" s="5"/>
      <c r="CIL126" s="5"/>
      <c r="CIM126" s="5"/>
      <c r="CIN126" s="5"/>
      <c r="CIO126" s="5"/>
      <c r="CIP126" s="5"/>
      <c r="CIQ126" s="5"/>
      <c r="CIR126" s="5"/>
      <c r="CIS126" s="5"/>
      <c r="CIT126" s="5"/>
      <c r="CIU126" s="5"/>
      <c r="CIV126" s="5"/>
      <c r="CIW126" s="5"/>
      <c r="CIX126" s="5"/>
      <c r="CIY126" s="5"/>
      <c r="CIZ126" s="5"/>
      <c r="CJA126" s="5"/>
      <c r="CJB126" s="5"/>
      <c r="CJC126" s="5"/>
      <c r="CJD126" s="5"/>
      <c r="CJE126" s="5"/>
      <c r="CJF126" s="5"/>
      <c r="CJG126" s="5"/>
      <c r="CJH126" s="5"/>
      <c r="CJI126" s="5"/>
      <c r="CJJ126" s="5"/>
      <c r="CJK126" s="5"/>
      <c r="CJL126" s="5"/>
      <c r="CJM126" s="5"/>
      <c r="CJN126" s="5"/>
      <c r="CJO126" s="5"/>
      <c r="CJP126" s="5"/>
      <c r="CJQ126" s="5"/>
      <c r="CJR126" s="5"/>
      <c r="CJS126" s="5"/>
      <c r="CJT126" s="5"/>
      <c r="CJU126" s="5"/>
      <c r="CJV126" s="5"/>
      <c r="CJW126" s="5"/>
      <c r="CJX126" s="5"/>
      <c r="CJY126" s="5"/>
      <c r="CJZ126" s="5"/>
      <c r="CKA126" s="5"/>
      <c r="CKB126" s="5"/>
      <c r="CKC126" s="5"/>
      <c r="CKD126" s="5"/>
      <c r="CKE126" s="5"/>
      <c r="CKF126" s="5"/>
      <c r="CKG126" s="5"/>
      <c r="CKH126" s="5"/>
      <c r="CKI126" s="5"/>
      <c r="CKJ126" s="5"/>
      <c r="CKK126" s="5"/>
      <c r="CKL126" s="5"/>
      <c r="CKM126" s="5"/>
      <c r="CKN126" s="5"/>
      <c r="CKO126" s="5"/>
      <c r="CKP126" s="5"/>
      <c r="CKQ126" s="5"/>
      <c r="CKR126" s="5"/>
      <c r="CKS126" s="5"/>
      <c r="CKT126" s="5"/>
      <c r="CKU126" s="5"/>
      <c r="CKV126" s="5"/>
      <c r="CKW126" s="5"/>
      <c r="CKX126" s="5"/>
      <c r="CKY126" s="5"/>
      <c r="CKZ126" s="5"/>
      <c r="CLA126" s="5"/>
      <c r="CLB126" s="5"/>
      <c r="CLC126" s="5"/>
      <c r="CLD126" s="5"/>
      <c r="CLE126" s="5"/>
      <c r="CLF126" s="5"/>
      <c r="CLG126" s="5"/>
      <c r="CLH126" s="5"/>
      <c r="CLI126" s="5"/>
      <c r="CLJ126" s="5"/>
      <c r="CLK126" s="5"/>
      <c r="CLL126" s="5"/>
      <c r="CLM126" s="5"/>
      <c r="CLN126" s="5"/>
      <c r="CLO126" s="5"/>
      <c r="CLP126" s="5"/>
      <c r="CLQ126" s="5"/>
      <c r="CLR126" s="5"/>
      <c r="CLS126" s="5"/>
      <c r="CLT126" s="5"/>
      <c r="CLU126" s="5"/>
      <c r="CLV126" s="5"/>
      <c r="CLW126" s="5"/>
      <c r="CLX126" s="5"/>
      <c r="CLY126" s="5"/>
      <c r="CLZ126" s="5"/>
      <c r="CMA126" s="5"/>
      <c r="CMB126" s="5"/>
      <c r="CMC126" s="5"/>
      <c r="CMD126" s="5"/>
      <c r="CME126" s="5"/>
      <c r="CMF126" s="5"/>
      <c r="CMG126" s="5"/>
      <c r="CMH126" s="5"/>
      <c r="CMI126" s="5"/>
      <c r="CMJ126" s="5"/>
      <c r="CMK126" s="5"/>
      <c r="CML126" s="5"/>
      <c r="CMM126" s="5"/>
      <c r="CMN126" s="5"/>
      <c r="CMO126" s="5"/>
      <c r="CMP126" s="5"/>
      <c r="CMQ126" s="5"/>
      <c r="CMR126" s="5"/>
      <c r="CMS126" s="5"/>
      <c r="CMT126" s="5"/>
      <c r="CMU126" s="5"/>
      <c r="CMV126" s="5"/>
      <c r="CMW126" s="5"/>
      <c r="CMX126" s="5"/>
      <c r="CMY126" s="5"/>
      <c r="CMZ126" s="5"/>
      <c r="CNA126" s="5"/>
      <c r="CNB126" s="5"/>
      <c r="CNC126" s="5"/>
      <c r="CND126" s="5"/>
      <c r="CNE126" s="5"/>
      <c r="CNF126" s="5"/>
      <c r="CNG126" s="5"/>
      <c r="CNH126" s="5"/>
      <c r="CNI126" s="5"/>
      <c r="CNJ126" s="5"/>
      <c r="CNK126" s="5"/>
      <c r="CNL126" s="5"/>
      <c r="CNM126" s="5"/>
      <c r="CNN126" s="5"/>
      <c r="CNO126" s="5"/>
      <c r="CNP126" s="5"/>
      <c r="CNQ126" s="5"/>
      <c r="CNR126" s="5"/>
      <c r="CNS126" s="5"/>
      <c r="CNT126" s="5"/>
      <c r="CNU126" s="5"/>
      <c r="CNV126" s="5"/>
      <c r="CNW126" s="5"/>
      <c r="CNX126" s="5"/>
      <c r="CNY126" s="5"/>
      <c r="CNZ126" s="5"/>
      <c r="COA126" s="5"/>
      <c r="COB126" s="5"/>
      <c r="COC126" s="5"/>
      <c r="COD126" s="5"/>
      <c r="COE126" s="5"/>
      <c r="COF126" s="5"/>
      <c r="COG126" s="5"/>
      <c r="COH126" s="5"/>
      <c r="COI126" s="5"/>
      <c r="COJ126" s="5"/>
      <c r="COK126" s="5"/>
      <c r="COL126" s="5"/>
      <c r="COM126" s="5"/>
      <c r="CON126" s="5"/>
      <c r="COO126" s="5"/>
      <c r="COP126" s="5"/>
      <c r="COQ126" s="5"/>
      <c r="COR126" s="5"/>
      <c r="COS126" s="5"/>
      <c r="COT126" s="5"/>
      <c r="COU126" s="5"/>
      <c r="COV126" s="5"/>
      <c r="COW126" s="5"/>
      <c r="COX126" s="5"/>
      <c r="COY126" s="5"/>
      <c r="COZ126" s="5"/>
      <c r="CPA126" s="5"/>
      <c r="CPB126" s="5"/>
      <c r="CPC126" s="5"/>
      <c r="CPD126" s="5"/>
      <c r="CPE126" s="5"/>
      <c r="CPF126" s="5"/>
      <c r="CPG126" s="5"/>
      <c r="CPH126" s="5"/>
      <c r="CPI126" s="5"/>
      <c r="CPJ126" s="5"/>
      <c r="CPK126" s="5"/>
      <c r="CPL126" s="5"/>
      <c r="CPM126" s="5"/>
      <c r="CPN126" s="5"/>
      <c r="CPO126" s="5"/>
      <c r="CPP126" s="5"/>
      <c r="CPQ126" s="5"/>
      <c r="CPR126" s="5"/>
      <c r="CPS126" s="5"/>
      <c r="CPT126" s="5"/>
      <c r="CPU126" s="5"/>
      <c r="CPV126" s="5"/>
      <c r="CPW126" s="5"/>
      <c r="CPX126" s="5"/>
      <c r="CPY126" s="5"/>
      <c r="CPZ126" s="5"/>
      <c r="CQA126" s="5"/>
      <c r="CQB126" s="5"/>
      <c r="CQC126" s="5"/>
      <c r="CQD126" s="5"/>
      <c r="CQE126" s="5"/>
      <c r="CQF126" s="5"/>
      <c r="CQG126" s="5"/>
      <c r="CQH126" s="5"/>
      <c r="CQI126" s="5"/>
      <c r="CQJ126" s="5"/>
      <c r="CQK126" s="5"/>
      <c r="CQL126" s="5"/>
      <c r="CQM126" s="5"/>
      <c r="CQN126" s="5"/>
      <c r="CQO126" s="5"/>
      <c r="CQP126" s="5"/>
      <c r="CQQ126" s="5"/>
      <c r="CQR126" s="5"/>
      <c r="CQS126" s="5"/>
      <c r="CQT126" s="5"/>
      <c r="CQU126" s="5"/>
      <c r="CQV126" s="5"/>
      <c r="CQW126" s="5"/>
      <c r="CQX126" s="5"/>
      <c r="CQY126" s="5"/>
      <c r="CQZ126" s="5"/>
      <c r="CRA126" s="5"/>
      <c r="CRB126" s="5"/>
      <c r="CRC126" s="5"/>
      <c r="CRD126" s="5"/>
      <c r="CRE126" s="5"/>
      <c r="CRF126" s="5"/>
      <c r="CRG126" s="5"/>
      <c r="CRH126" s="5"/>
      <c r="CRI126" s="5"/>
      <c r="CRJ126" s="5"/>
      <c r="CRK126" s="5"/>
      <c r="CRL126" s="5"/>
      <c r="CRM126" s="5"/>
      <c r="CRN126" s="5"/>
      <c r="CRO126" s="5"/>
      <c r="CRP126" s="5"/>
      <c r="CRQ126" s="5"/>
      <c r="CRR126" s="5"/>
      <c r="CRS126" s="5"/>
      <c r="CRT126" s="5"/>
      <c r="CRU126" s="5"/>
      <c r="CRV126" s="5"/>
      <c r="CRW126" s="5"/>
      <c r="CRX126" s="5"/>
      <c r="CRY126" s="5"/>
      <c r="CRZ126" s="5"/>
      <c r="CSA126" s="5"/>
      <c r="CSB126" s="5"/>
      <c r="CSC126" s="5"/>
      <c r="CSD126" s="5"/>
      <c r="CSE126" s="5"/>
      <c r="CSF126" s="5"/>
      <c r="CSG126" s="5"/>
      <c r="CSH126" s="5"/>
      <c r="CSI126" s="5"/>
      <c r="CSJ126" s="5"/>
      <c r="CSK126" s="5"/>
      <c r="CSL126" s="5"/>
      <c r="CSM126" s="5"/>
      <c r="CSN126" s="5"/>
      <c r="CSO126" s="5"/>
      <c r="CSP126" s="5"/>
      <c r="CSQ126" s="5"/>
      <c r="CSR126" s="5"/>
      <c r="CSS126" s="5"/>
      <c r="CST126" s="5"/>
      <c r="CSU126" s="5"/>
      <c r="CSV126" s="5"/>
      <c r="CSW126" s="5"/>
      <c r="CSX126" s="5"/>
      <c r="CSY126" s="5"/>
      <c r="CSZ126" s="5"/>
      <c r="CTA126" s="5"/>
      <c r="CTB126" s="5"/>
      <c r="CTC126" s="5"/>
      <c r="CTD126" s="5"/>
      <c r="CTE126" s="5"/>
      <c r="CTF126" s="5"/>
      <c r="CTG126" s="5"/>
      <c r="CTH126" s="5"/>
      <c r="CTI126" s="5"/>
      <c r="CTJ126" s="5"/>
      <c r="CTK126" s="5"/>
      <c r="CTL126" s="5"/>
      <c r="CTM126" s="5"/>
      <c r="CTN126" s="5"/>
      <c r="CTO126" s="5"/>
      <c r="CTP126" s="5"/>
      <c r="CTQ126" s="5"/>
      <c r="CTR126" s="5"/>
      <c r="CTS126" s="5"/>
      <c r="CTT126" s="5"/>
      <c r="CTU126" s="5"/>
      <c r="CTV126" s="5"/>
      <c r="CTW126" s="5"/>
      <c r="CTX126" s="5"/>
      <c r="CTY126" s="5"/>
      <c r="CTZ126" s="5"/>
      <c r="CUA126" s="5"/>
      <c r="CUB126" s="5"/>
      <c r="CUC126" s="5"/>
      <c r="CUD126" s="5"/>
      <c r="CUE126" s="5"/>
      <c r="CUF126" s="5"/>
      <c r="CUG126" s="5"/>
      <c r="CUH126" s="5"/>
      <c r="CUI126" s="5"/>
      <c r="CUJ126" s="5"/>
      <c r="CUK126" s="5"/>
      <c r="CUL126" s="5"/>
      <c r="CUM126" s="5"/>
      <c r="CUN126" s="5"/>
      <c r="CUO126" s="5"/>
      <c r="CUP126" s="5"/>
      <c r="CUQ126" s="5"/>
      <c r="CUR126" s="5"/>
      <c r="CUS126" s="5"/>
      <c r="CUT126" s="5"/>
      <c r="CUU126" s="5"/>
      <c r="CUV126" s="5"/>
      <c r="CUW126" s="5"/>
      <c r="CUX126" s="5"/>
      <c r="CUY126" s="5"/>
      <c r="CUZ126" s="5"/>
      <c r="CVA126" s="5"/>
    </row>
    <row r="127" spans="1:2601" s="51" customFormat="1">
      <c r="A127" s="106" t="s">
        <v>163</v>
      </c>
      <c r="B127" s="148">
        <v>136.30542389999999</v>
      </c>
      <c r="C127" s="148">
        <v>250.46772833</v>
      </c>
      <c r="D127" s="148">
        <v>263.65890302999998</v>
      </c>
      <c r="E127" s="148">
        <v>216.29282878000001</v>
      </c>
      <c r="F127" s="148">
        <v>198.41183118000001</v>
      </c>
      <c r="G127" s="148">
        <v>175.29813722</v>
      </c>
      <c r="H127" s="148">
        <v>208.38422131999999</v>
      </c>
      <c r="I127" s="148">
        <v>458.59978973</v>
      </c>
      <c r="J127" s="148">
        <v>453.69395302999999</v>
      </c>
      <c r="K127" s="148">
        <v>1094.2477802599999</v>
      </c>
      <c r="L127" s="148">
        <v>1214.14595955</v>
      </c>
      <c r="M127" s="148">
        <v>1386.18360777</v>
      </c>
      <c r="N127" s="148">
        <v>1394.4586450899999</v>
      </c>
      <c r="O127" s="148">
        <v>1347.1446599999999</v>
      </c>
      <c r="P127" s="148">
        <v>1252.7303427699999</v>
      </c>
      <c r="Q127" s="148">
        <v>1286.93538199</v>
      </c>
      <c r="R127" s="148">
        <v>1149.3441585999999</v>
      </c>
      <c r="S127" s="148">
        <v>1213.6436240399998</v>
      </c>
      <c r="T127" s="148">
        <v>1264.59456677</v>
      </c>
      <c r="U127" s="148">
        <v>1354.62261629</v>
      </c>
      <c r="V127" s="148">
        <v>1314.3530099700001</v>
      </c>
      <c r="W127" s="148">
        <v>1376.6145003299998</v>
      </c>
      <c r="X127" s="148">
        <v>1368.69775347</v>
      </c>
      <c r="Y127" s="157">
        <v>1504.1</v>
      </c>
      <c r="Z127" s="157">
        <v>1528.9349187799999</v>
      </c>
      <c r="AA127" s="157">
        <v>1485.5409712200001</v>
      </c>
      <c r="AB127" s="157">
        <v>1711.6440047800002</v>
      </c>
      <c r="AC127" s="157">
        <v>1619.97650032</v>
      </c>
      <c r="AD127" s="157">
        <v>1698.3538595</v>
      </c>
      <c r="AE127" s="157">
        <v>1745.15097679</v>
      </c>
      <c r="AF127" s="157">
        <v>1542.1737508799999</v>
      </c>
      <c r="AG127" s="157">
        <v>1863.73992058</v>
      </c>
      <c r="AH127" s="157">
        <v>1980.30403</v>
      </c>
      <c r="AI127" s="157">
        <v>3059.3152820400001</v>
      </c>
      <c r="AJ127" s="157">
        <v>3138.43596312</v>
      </c>
      <c r="AK127" s="157">
        <v>3304.7199172700002</v>
      </c>
      <c r="AL127" s="157">
        <v>2662.4077693000004</v>
      </c>
      <c r="AM127" s="157">
        <v>2686.1731125800002</v>
      </c>
      <c r="AN127" s="157">
        <v>2585.1442482399998</v>
      </c>
      <c r="AO127" s="157">
        <v>3020.9609678299998</v>
      </c>
      <c r="AP127" s="157">
        <v>4993.2654537300004</v>
      </c>
      <c r="AQ127" s="157">
        <v>5278.5365117199999</v>
      </c>
      <c r="AR127" s="157">
        <v>5113.1375170800011</v>
      </c>
      <c r="AS127" s="157">
        <v>5191.5809244500006</v>
      </c>
      <c r="AT127" s="157">
        <v>5245.530896969999</v>
      </c>
      <c r="AU127" s="157">
        <v>6501.8867258400005</v>
      </c>
      <c r="AV127" s="157">
        <v>6268.2496298000005</v>
      </c>
      <c r="AW127" s="157">
        <v>6290.2065024299991</v>
      </c>
      <c r="AX127" s="157">
        <v>6248.4821355799986</v>
      </c>
      <c r="AY127" s="157">
        <v>6384.2994330399988</v>
      </c>
      <c r="AZ127" s="5"/>
      <c r="BA127" s="5"/>
      <c r="BB127" s="5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5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5"/>
      <c r="EA127" s="5"/>
      <c r="EB127" s="5"/>
      <c r="EC127" s="5"/>
      <c r="ED127" s="5"/>
      <c r="EE127" s="5"/>
      <c r="EF127" s="5"/>
      <c r="EG127" s="5"/>
      <c r="EH127" s="5"/>
      <c r="EI127" s="5"/>
      <c r="EJ127" s="5"/>
      <c r="EK127" s="5"/>
      <c r="EL127" s="5"/>
      <c r="EM127" s="5"/>
      <c r="EN127" s="5"/>
      <c r="EO127" s="5"/>
      <c r="EP127" s="5"/>
      <c r="EQ127" s="5"/>
      <c r="ER127" s="5"/>
      <c r="ES127" s="5"/>
      <c r="ET127" s="5"/>
      <c r="EU127" s="5"/>
      <c r="EV127" s="5"/>
      <c r="EW127" s="5"/>
      <c r="EX127" s="5"/>
      <c r="EY127" s="5"/>
      <c r="EZ127" s="5"/>
      <c r="FA127" s="5"/>
      <c r="FB127" s="5"/>
      <c r="FC127" s="5"/>
      <c r="FD127" s="5"/>
      <c r="FE127" s="5"/>
      <c r="FF127" s="5"/>
      <c r="FG127" s="5"/>
      <c r="FH127" s="5"/>
      <c r="FI127" s="5"/>
      <c r="FJ127" s="5"/>
      <c r="FK127" s="5"/>
      <c r="FL127" s="5"/>
      <c r="FM127" s="5"/>
      <c r="FN127" s="5"/>
      <c r="FO127" s="5"/>
      <c r="FP127" s="5"/>
      <c r="FQ127" s="5"/>
      <c r="FR127" s="5"/>
      <c r="FS127" s="5"/>
      <c r="FT127" s="5"/>
      <c r="FU127" s="5"/>
      <c r="FV127" s="5"/>
      <c r="FW127" s="5"/>
      <c r="FX127" s="5"/>
      <c r="FY127" s="5"/>
      <c r="FZ127" s="5"/>
      <c r="GA127" s="5"/>
      <c r="GB127" s="5"/>
      <c r="GC127" s="5"/>
      <c r="GD127" s="5"/>
      <c r="GE127" s="5"/>
      <c r="GF127" s="5"/>
      <c r="GG127" s="5"/>
      <c r="GH127" s="5"/>
      <c r="GI127" s="5"/>
      <c r="GJ127" s="5"/>
      <c r="GK127" s="5"/>
      <c r="GL127" s="5"/>
      <c r="GM127" s="5"/>
      <c r="GN127" s="5"/>
      <c r="GO127" s="5"/>
      <c r="GP127" s="5"/>
      <c r="GQ127" s="5"/>
      <c r="GR127" s="5"/>
      <c r="GS127" s="5"/>
      <c r="GT127" s="5"/>
      <c r="GU127" s="5"/>
      <c r="GV127" s="5"/>
      <c r="GW127" s="5"/>
      <c r="GX127" s="5"/>
      <c r="GY127" s="5"/>
      <c r="GZ127" s="5"/>
      <c r="HA127" s="5"/>
      <c r="HB127" s="5"/>
      <c r="HC127" s="5"/>
      <c r="HD127" s="5"/>
      <c r="HE127" s="5"/>
      <c r="HF127" s="5"/>
      <c r="HG127" s="5"/>
      <c r="HH127" s="5"/>
      <c r="HI127" s="5"/>
      <c r="HJ127" s="5"/>
      <c r="HK127" s="5"/>
      <c r="HL127" s="5"/>
      <c r="HM127" s="5"/>
      <c r="HN127" s="5"/>
      <c r="HO127" s="5"/>
      <c r="HP127" s="5"/>
      <c r="HQ127" s="5"/>
      <c r="HR127" s="5"/>
      <c r="HS127" s="5"/>
      <c r="HT127" s="5"/>
      <c r="HU127" s="5"/>
      <c r="HV127" s="5"/>
      <c r="HW127" s="5"/>
      <c r="HX127" s="5"/>
      <c r="HY127" s="5"/>
      <c r="HZ127" s="5"/>
      <c r="IA127" s="5"/>
      <c r="IB127" s="5"/>
      <c r="IC127" s="5"/>
      <c r="ID127" s="5"/>
      <c r="IE127" s="5"/>
      <c r="IF127" s="5"/>
      <c r="IG127" s="5"/>
      <c r="IH127" s="5"/>
      <c r="II127" s="5"/>
      <c r="IJ127" s="5"/>
      <c r="IK127" s="5"/>
      <c r="IL127" s="5"/>
      <c r="IM127" s="5"/>
      <c r="IN127" s="5"/>
      <c r="IO127" s="5"/>
      <c r="IP127" s="5"/>
      <c r="IQ127" s="5"/>
      <c r="IR127" s="5"/>
      <c r="IS127" s="5"/>
      <c r="IT127" s="5"/>
      <c r="IU127" s="5"/>
      <c r="IV127" s="5"/>
      <c r="IW127" s="5"/>
      <c r="IX127" s="5"/>
      <c r="IY127" s="5"/>
      <c r="IZ127" s="5"/>
      <c r="JA127" s="5"/>
      <c r="JB127" s="5"/>
      <c r="JC127" s="5"/>
      <c r="JD127" s="5"/>
      <c r="JE127" s="5"/>
      <c r="JF127" s="5"/>
      <c r="JG127" s="5"/>
      <c r="JH127" s="5"/>
      <c r="JI127" s="5"/>
      <c r="JJ127" s="5"/>
      <c r="JK127" s="5"/>
      <c r="JL127" s="5"/>
      <c r="JM127" s="5"/>
      <c r="JN127" s="5"/>
      <c r="JO127" s="5"/>
      <c r="JP127" s="5"/>
      <c r="JQ127" s="5"/>
      <c r="JR127" s="5"/>
      <c r="JS127" s="5"/>
      <c r="JT127" s="5"/>
      <c r="JU127" s="5"/>
      <c r="JV127" s="5"/>
      <c r="JW127" s="5"/>
      <c r="JX127" s="5"/>
      <c r="JY127" s="5"/>
      <c r="JZ127" s="5"/>
      <c r="KA127" s="5"/>
      <c r="KB127" s="5"/>
      <c r="KC127" s="5"/>
      <c r="KD127" s="5"/>
      <c r="KE127" s="5"/>
      <c r="KF127" s="5"/>
      <c r="KG127" s="5"/>
      <c r="KH127" s="5"/>
      <c r="KI127" s="5"/>
      <c r="KJ127" s="5"/>
      <c r="KK127" s="5"/>
      <c r="KL127" s="5"/>
      <c r="KM127" s="5"/>
      <c r="KN127" s="5"/>
      <c r="KO127" s="5"/>
      <c r="KP127" s="5"/>
      <c r="KQ127" s="5"/>
      <c r="KR127" s="5"/>
      <c r="KS127" s="5"/>
      <c r="KT127" s="5"/>
      <c r="KU127" s="5"/>
      <c r="KV127" s="5"/>
      <c r="KW127" s="5"/>
      <c r="KX127" s="5"/>
      <c r="KY127" s="5"/>
      <c r="KZ127" s="5"/>
      <c r="LA127" s="5"/>
      <c r="LB127" s="5"/>
      <c r="LC127" s="5"/>
      <c r="LD127" s="5"/>
      <c r="LE127" s="5"/>
      <c r="LF127" s="5"/>
      <c r="LG127" s="5"/>
      <c r="LH127" s="5"/>
      <c r="LI127" s="5"/>
      <c r="LJ127" s="5"/>
      <c r="LK127" s="5"/>
      <c r="LL127" s="5"/>
      <c r="LM127" s="5"/>
      <c r="LN127" s="5"/>
      <c r="LO127" s="5"/>
      <c r="LP127" s="5"/>
      <c r="LQ127" s="5"/>
      <c r="LR127" s="5"/>
      <c r="LS127" s="5"/>
      <c r="LT127" s="5"/>
      <c r="LU127" s="5"/>
      <c r="LV127" s="5"/>
      <c r="LW127" s="5"/>
      <c r="LX127" s="5"/>
      <c r="LY127" s="5"/>
      <c r="LZ127" s="5"/>
      <c r="MA127" s="5"/>
      <c r="MB127" s="5"/>
      <c r="MC127" s="5"/>
      <c r="MD127" s="5"/>
      <c r="ME127" s="5"/>
      <c r="MF127" s="5"/>
      <c r="MG127" s="5"/>
      <c r="MH127" s="5"/>
      <c r="MI127" s="5"/>
      <c r="MJ127" s="5"/>
      <c r="MK127" s="5"/>
      <c r="ML127" s="5"/>
      <c r="MM127" s="5"/>
      <c r="MN127" s="5"/>
      <c r="MO127" s="5"/>
      <c r="MP127" s="5"/>
      <c r="MQ127" s="5"/>
      <c r="MR127" s="5"/>
      <c r="MS127" s="5"/>
      <c r="MT127" s="5"/>
      <c r="MU127" s="5"/>
      <c r="MV127" s="5"/>
      <c r="MW127" s="5"/>
      <c r="MX127" s="5"/>
      <c r="MY127" s="5"/>
      <c r="MZ127" s="5"/>
      <c r="NA127" s="5"/>
      <c r="NB127" s="5"/>
      <c r="NC127" s="5"/>
      <c r="ND127" s="5"/>
      <c r="NE127" s="5"/>
      <c r="NF127" s="5"/>
      <c r="NG127" s="5"/>
      <c r="NH127" s="5"/>
      <c r="NI127" s="5"/>
      <c r="NJ127" s="5"/>
      <c r="NK127" s="5"/>
      <c r="NL127" s="5"/>
      <c r="NM127" s="5"/>
      <c r="NN127" s="5"/>
      <c r="NO127" s="5"/>
      <c r="NP127" s="5"/>
      <c r="NQ127" s="5"/>
      <c r="NR127" s="5"/>
      <c r="NS127" s="5"/>
      <c r="NT127" s="5"/>
      <c r="NU127" s="5"/>
      <c r="NV127" s="5"/>
      <c r="NW127" s="5"/>
      <c r="NX127" s="5"/>
      <c r="NY127" s="5"/>
      <c r="NZ127" s="5"/>
      <c r="OA127" s="5"/>
      <c r="OB127" s="5"/>
      <c r="OC127" s="5"/>
      <c r="OD127" s="5"/>
      <c r="OE127" s="5"/>
      <c r="OF127" s="5"/>
      <c r="OG127" s="5"/>
      <c r="OH127" s="5"/>
      <c r="OI127" s="5"/>
      <c r="OJ127" s="5"/>
      <c r="OK127" s="5"/>
      <c r="OL127" s="5"/>
      <c r="OM127" s="5"/>
      <c r="ON127" s="5"/>
      <c r="OO127" s="5"/>
      <c r="OP127" s="5"/>
      <c r="OQ127" s="5"/>
      <c r="OR127" s="5"/>
      <c r="OS127" s="5"/>
      <c r="OT127" s="5"/>
      <c r="OU127" s="5"/>
      <c r="OV127" s="5"/>
      <c r="OW127" s="5"/>
      <c r="OX127" s="5"/>
      <c r="OY127" s="5"/>
      <c r="OZ127" s="5"/>
      <c r="PA127" s="5"/>
      <c r="PB127" s="5"/>
      <c r="PC127" s="5"/>
      <c r="PD127" s="5"/>
      <c r="PE127" s="5"/>
      <c r="PF127" s="5"/>
      <c r="PG127" s="5"/>
      <c r="PH127" s="5"/>
      <c r="PI127" s="5"/>
      <c r="PJ127" s="5"/>
      <c r="PK127" s="5"/>
      <c r="PL127" s="5"/>
      <c r="PM127" s="5"/>
      <c r="PN127" s="5"/>
      <c r="PO127" s="5"/>
      <c r="PP127" s="5"/>
      <c r="PQ127" s="5"/>
      <c r="PR127" s="5"/>
      <c r="PS127" s="5"/>
      <c r="PT127" s="5"/>
      <c r="PU127" s="5"/>
      <c r="PV127" s="5"/>
      <c r="PW127" s="5"/>
      <c r="PX127" s="5"/>
      <c r="PY127" s="5"/>
      <c r="PZ127" s="5"/>
      <c r="QA127" s="5"/>
      <c r="QB127" s="5"/>
      <c r="QC127" s="5"/>
      <c r="QD127" s="5"/>
      <c r="QE127" s="5"/>
      <c r="QF127" s="5"/>
      <c r="QG127" s="5"/>
      <c r="QH127" s="5"/>
      <c r="QI127" s="5"/>
      <c r="QJ127" s="5"/>
      <c r="QK127" s="5"/>
      <c r="QL127" s="5"/>
      <c r="QM127" s="5"/>
      <c r="QN127" s="5"/>
      <c r="QO127" s="5"/>
      <c r="QP127" s="5"/>
      <c r="QQ127" s="5"/>
      <c r="QR127" s="5"/>
      <c r="QS127" s="5"/>
      <c r="QT127" s="5"/>
      <c r="QU127" s="5"/>
      <c r="QV127" s="5"/>
      <c r="QW127" s="5"/>
      <c r="QX127" s="5"/>
      <c r="QY127" s="5"/>
      <c r="QZ127" s="5"/>
      <c r="RA127" s="5"/>
      <c r="RB127" s="5"/>
      <c r="RC127" s="5"/>
      <c r="RD127" s="5"/>
      <c r="RE127" s="5"/>
      <c r="RF127" s="5"/>
      <c r="RG127" s="5"/>
      <c r="RH127" s="5"/>
      <c r="RI127" s="5"/>
      <c r="RJ127" s="5"/>
      <c r="RK127" s="5"/>
      <c r="RL127" s="5"/>
      <c r="RM127" s="5"/>
      <c r="RN127" s="5"/>
      <c r="RO127" s="5"/>
      <c r="RP127" s="5"/>
      <c r="RQ127" s="5"/>
      <c r="RR127" s="5"/>
      <c r="RS127" s="5"/>
      <c r="RT127" s="5"/>
      <c r="RU127" s="5"/>
      <c r="RV127" s="5"/>
      <c r="RW127" s="5"/>
      <c r="RX127" s="5"/>
      <c r="RY127" s="5"/>
      <c r="RZ127" s="5"/>
      <c r="SA127" s="5"/>
      <c r="SB127" s="5"/>
      <c r="SC127" s="5"/>
      <c r="SD127" s="5"/>
      <c r="SE127" s="5"/>
      <c r="SF127" s="5"/>
      <c r="SG127" s="5"/>
      <c r="SH127" s="5"/>
      <c r="SI127" s="5"/>
      <c r="SJ127" s="5"/>
      <c r="SK127" s="5"/>
      <c r="SL127" s="5"/>
      <c r="SM127" s="5"/>
      <c r="SN127" s="5"/>
      <c r="SO127" s="5"/>
      <c r="SP127" s="5"/>
      <c r="SQ127" s="5"/>
      <c r="SR127" s="5"/>
      <c r="SS127" s="5"/>
      <c r="ST127" s="5"/>
      <c r="SU127" s="5"/>
      <c r="SV127" s="5"/>
      <c r="SW127" s="5"/>
      <c r="SX127" s="5"/>
      <c r="SY127" s="5"/>
      <c r="SZ127" s="5"/>
      <c r="TA127" s="5"/>
      <c r="TB127" s="5"/>
      <c r="TC127" s="5"/>
      <c r="TD127" s="5"/>
      <c r="TE127" s="5"/>
      <c r="TF127" s="5"/>
      <c r="TG127" s="5"/>
      <c r="TH127" s="5"/>
      <c r="TI127" s="5"/>
      <c r="TJ127" s="5"/>
      <c r="TK127" s="5"/>
      <c r="TL127" s="5"/>
      <c r="TM127" s="5"/>
      <c r="TN127" s="5"/>
      <c r="TO127" s="5"/>
      <c r="TP127" s="5"/>
      <c r="TQ127" s="5"/>
      <c r="TR127" s="5"/>
      <c r="TS127" s="5"/>
      <c r="TT127" s="5"/>
      <c r="TU127" s="5"/>
      <c r="TV127" s="5"/>
      <c r="TW127" s="5"/>
      <c r="TX127" s="5"/>
      <c r="TY127" s="5"/>
      <c r="TZ127" s="5"/>
      <c r="UA127" s="5"/>
      <c r="UB127" s="5"/>
      <c r="UC127" s="5"/>
      <c r="UD127" s="5"/>
      <c r="UE127" s="5"/>
      <c r="UF127" s="5"/>
      <c r="UG127" s="5"/>
      <c r="UH127" s="5"/>
      <c r="UI127" s="5"/>
      <c r="UJ127" s="5"/>
      <c r="UK127" s="5"/>
      <c r="UL127" s="5"/>
      <c r="UM127" s="5"/>
      <c r="UN127" s="5"/>
      <c r="UO127" s="5"/>
      <c r="UP127" s="5"/>
      <c r="UQ127" s="5"/>
      <c r="UR127" s="5"/>
      <c r="US127" s="5"/>
      <c r="UT127" s="5"/>
      <c r="UU127" s="5"/>
      <c r="UV127" s="5"/>
      <c r="UW127" s="5"/>
      <c r="UX127" s="5"/>
      <c r="UY127" s="5"/>
      <c r="UZ127" s="5"/>
      <c r="VA127" s="5"/>
      <c r="VB127" s="5"/>
      <c r="VC127" s="5"/>
      <c r="VD127" s="5"/>
      <c r="VE127" s="5"/>
      <c r="VF127" s="5"/>
      <c r="VG127" s="5"/>
      <c r="VH127" s="5"/>
      <c r="VI127" s="5"/>
      <c r="VJ127" s="5"/>
      <c r="VK127" s="5"/>
      <c r="VL127" s="5"/>
      <c r="VM127" s="5"/>
      <c r="VN127" s="5"/>
      <c r="VO127" s="5"/>
      <c r="VP127" s="5"/>
      <c r="VQ127" s="5"/>
      <c r="VR127" s="5"/>
      <c r="VS127" s="5"/>
      <c r="VT127" s="5"/>
      <c r="VU127" s="5"/>
      <c r="VV127" s="5"/>
      <c r="VW127" s="5"/>
      <c r="VX127" s="5"/>
      <c r="VY127" s="5"/>
      <c r="VZ127" s="5"/>
      <c r="WA127" s="5"/>
      <c r="WB127" s="5"/>
      <c r="WC127" s="5"/>
      <c r="WD127" s="5"/>
      <c r="WE127" s="5"/>
      <c r="WF127" s="5"/>
      <c r="WG127" s="5"/>
      <c r="WH127" s="5"/>
      <c r="WI127" s="5"/>
      <c r="WJ127" s="5"/>
      <c r="WK127" s="5"/>
      <c r="WL127" s="5"/>
      <c r="WM127" s="5"/>
      <c r="WN127" s="5"/>
      <c r="WO127" s="5"/>
      <c r="WP127" s="5"/>
      <c r="WQ127" s="5"/>
      <c r="WR127" s="5"/>
      <c r="WS127" s="5"/>
      <c r="WT127" s="5"/>
      <c r="WU127" s="5"/>
      <c r="WV127" s="5"/>
      <c r="WW127" s="5"/>
      <c r="WX127" s="5"/>
      <c r="WY127" s="5"/>
      <c r="WZ127" s="5"/>
      <c r="XA127" s="5"/>
      <c r="XB127" s="5"/>
      <c r="XC127" s="5"/>
      <c r="XD127" s="5"/>
      <c r="XE127" s="5"/>
      <c r="XF127" s="5"/>
      <c r="XG127" s="5"/>
      <c r="XH127" s="5"/>
      <c r="XI127" s="5"/>
      <c r="XJ127" s="5"/>
      <c r="XK127" s="5"/>
      <c r="XL127" s="5"/>
      <c r="XM127" s="5"/>
      <c r="XN127" s="5"/>
      <c r="XO127" s="5"/>
      <c r="XP127" s="5"/>
      <c r="XQ127" s="5"/>
      <c r="XR127" s="5"/>
      <c r="XS127" s="5"/>
      <c r="XT127" s="5"/>
      <c r="XU127" s="5"/>
      <c r="XV127" s="5"/>
      <c r="XW127" s="5"/>
      <c r="XX127" s="5"/>
      <c r="XY127" s="5"/>
      <c r="XZ127" s="5"/>
      <c r="YA127" s="5"/>
      <c r="YB127" s="5"/>
      <c r="YC127" s="5"/>
      <c r="YD127" s="5"/>
      <c r="YE127" s="5"/>
      <c r="YF127" s="5"/>
      <c r="YG127" s="5"/>
      <c r="YH127" s="5"/>
      <c r="YI127" s="5"/>
      <c r="YJ127" s="5"/>
      <c r="YK127" s="5"/>
      <c r="YL127" s="5"/>
      <c r="YM127" s="5"/>
      <c r="YN127" s="5"/>
      <c r="YO127" s="5"/>
      <c r="YP127" s="5"/>
      <c r="YQ127" s="5"/>
      <c r="YR127" s="5"/>
      <c r="YS127" s="5"/>
      <c r="YT127" s="5"/>
      <c r="YU127" s="5"/>
      <c r="YV127" s="5"/>
      <c r="YW127" s="5"/>
      <c r="YX127" s="5"/>
      <c r="YY127" s="5"/>
      <c r="YZ127" s="5"/>
      <c r="ZA127" s="5"/>
      <c r="ZB127" s="5"/>
      <c r="ZC127" s="5"/>
      <c r="ZD127" s="5"/>
      <c r="ZE127" s="5"/>
      <c r="ZF127" s="5"/>
      <c r="ZG127" s="5"/>
      <c r="ZH127" s="5"/>
      <c r="ZI127" s="5"/>
      <c r="ZJ127" s="5"/>
      <c r="ZK127" s="5"/>
      <c r="ZL127" s="5"/>
      <c r="ZM127" s="5"/>
      <c r="ZN127" s="5"/>
      <c r="ZO127" s="5"/>
      <c r="ZP127" s="5"/>
      <c r="ZQ127" s="5"/>
      <c r="ZR127" s="5"/>
      <c r="ZS127" s="5"/>
      <c r="ZT127" s="5"/>
      <c r="ZU127" s="5"/>
      <c r="ZV127" s="5"/>
      <c r="ZW127" s="5"/>
      <c r="ZX127" s="5"/>
      <c r="ZY127" s="5"/>
      <c r="ZZ127" s="5"/>
      <c r="AAA127" s="5"/>
      <c r="AAB127" s="5"/>
      <c r="AAC127" s="5"/>
      <c r="AAD127" s="5"/>
      <c r="AAE127" s="5"/>
      <c r="AAF127" s="5"/>
      <c r="AAG127" s="5"/>
      <c r="AAH127" s="5"/>
      <c r="AAI127" s="5"/>
      <c r="AAJ127" s="5"/>
      <c r="AAK127" s="5"/>
      <c r="AAL127" s="5"/>
      <c r="AAM127" s="5"/>
      <c r="AAN127" s="5"/>
      <c r="AAO127" s="5"/>
      <c r="AAP127" s="5"/>
      <c r="AAQ127" s="5"/>
      <c r="AAR127" s="5"/>
      <c r="AAS127" s="5"/>
      <c r="AAT127" s="5"/>
      <c r="AAU127" s="5"/>
      <c r="AAV127" s="5"/>
      <c r="AAW127" s="5"/>
      <c r="AAX127" s="5"/>
      <c r="AAY127" s="5"/>
      <c r="AAZ127" s="5"/>
      <c r="ABA127" s="5"/>
      <c r="ABB127" s="5"/>
      <c r="ABC127" s="5"/>
      <c r="ABD127" s="5"/>
      <c r="ABE127" s="5"/>
      <c r="ABF127" s="5"/>
      <c r="ABG127" s="5"/>
      <c r="ABH127" s="5"/>
      <c r="ABI127" s="5"/>
      <c r="ABJ127" s="5"/>
      <c r="ABK127" s="5"/>
      <c r="ABL127" s="5"/>
      <c r="ABM127" s="5"/>
      <c r="ABN127" s="5"/>
      <c r="ABO127" s="5"/>
      <c r="ABP127" s="5"/>
      <c r="ABQ127" s="5"/>
      <c r="ABR127" s="5"/>
      <c r="ABS127" s="5"/>
      <c r="ABT127" s="5"/>
      <c r="ABU127" s="5"/>
      <c r="ABV127" s="5"/>
      <c r="ABW127" s="5"/>
      <c r="ABX127" s="5"/>
      <c r="ABY127" s="5"/>
      <c r="ABZ127" s="5"/>
      <c r="ACA127" s="5"/>
      <c r="ACB127" s="5"/>
      <c r="ACC127" s="5"/>
      <c r="ACD127" s="5"/>
      <c r="ACE127" s="5"/>
      <c r="ACF127" s="5"/>
      <c r="ACG127" s="5"/>
      <c r="ACH127" s="5"/>
      <c r="ACI127" s="5"/>
      <c r="ACJ127" s="5"/>
      <c r="ACK127" s="5"/>
      <c r="ACL127" s="5"/>
      <c r="ACM127" s="5"/>
      <c r="ACN127" s="5"/>
      <c r="ACO127" s="5"/>
      <c r="ACP127" s="5"/>
      <c r="ACQ127" s="5"/>
      <c r="ACR127" s="5"/>
      <c r="ACS127" s="5"/>
      <c r="ACT127" s="5"/>
      <c r="ACU127" s="5"/>
      <c r="ACV127" s="5"/>
      <c r="ACW127" s="5"/>
      <c r="ACX127" s="5"/>
      <c r="ACY127" s="5"/>
      <c r="ACZ127" s="5"/>
      <c r="ADA127" s="5"/>
      <c r="ADB127" s="5"/>
      <c r="ADC127" s="5"/>
      <c r="ADD127" s="5"/>
      <c r="ADE127" s="5"/>
      <c r="ADF127" s="5"/>
      <c r="ADG127" s="5"/>
      <c r="ADH127" s="5"/>
      <c r="ADI127" s="5"/>
      <c r="ADJ127" s="5"/>
      <c r="ADK127" s="5"/>
      <c r="ADL127" s="5"/>
      <c r="ADM127" s="5"/>
      <c r="ADN127" s="5"/>
      <c r="ADO127" s="5"/>
      <c r="ADP127" s="5"/>
      <c r="ADQ127" s="5"/>
      <c r="ADR127" s="5"/>
      <c r="ADS127" s="5"/>
      <c r="ADT127" s="5"/>
      <c r="ADU127" s="5"/>
      <c r="ADV127" s="5"/>
      <c r="ADW127" s="5"/>
      <c r="ADX127" s="5"/>
      <c r="ADY127" s="5"/>
      <c r="ADZ127" s="5"/>
      <c r="AEA127" s="5"/>
      <c r="AEB127" s="5"/>
      <c r="AEC127" s="5"/>
      <c r="AED127" s="5"/>
      <c r="AEE127" s="5"/>
      <c r="AEF127" s="5"/>
      <c r="AEG127" s="5"/>
      <c r="AEH127" s="5"/>
      <c r="AEI127" s="5"/>
      <c r="AEJ127" s="5"/>
      <c r="AEK127" s="5"/>
      <c r="AEL127" s="5"/>
      <c r="AEM127" s="5"/>
      <c r="AEN127" s="5"/>
      <c r="AEO127" s="5"/>
      <c r="AEP127" s="5"/>
      <c r="AEQ127" s="5"/>
      <c r="AER127" s="5"/>
      <c r="AES127" s="5"/>
      <c r="AET127" s="5"/>
      <c r="AEU127" s="5"/>
      <c r="AEV127" s="5"/>
      <c r="AEW127" s="5"/>
      <c r="AEX127" s="5"/>
      <c r="AEY127" s="5"/>
      <c r="AEZ127" s="5"/>
      <c r="AFA127" s="5"/>
      <c r="AFB127" s="5"/>
      <c r="AFC127" s="5"/>
      <c r="AFD127" s="5"/>
      <c r="AFE127" s="5"/>
      <c r="AFF127" s="5"/>
      <c r="AFG127" s="5"/>
      <c r="AFH127" s="5"/>
      <c r="AFI127" s="5"/>
      <c r="AFJ127" s="5"/>
      <c r="AFK127" s="5"/>
      <c r="AFL127" s="5"/>
      <c r="AFM127" s="5"/>
      <c r="AFN127" s="5"/>
      <c r="AFO127" s="5"/>
      <c r="AFP127" s="5"/>
      <c r="AFQ127" s="5"/>
      <c r="AFR127" s="5"/>
      <c r="AFS127" s="5"/>
      <c r="AFT127" s="5"/>
      <c r="AFU127" s="5"/>
      <c r="AFV127" s="5"/>
      <c r="AFW127" s="5"/>
      <c r="AFX127" s="5"/>
      <c r="AFY127" s="5"/>
      <c r="AFZ127" s="5"/>
      <c r="AGA127" s="5"/>
      <c r="AGB127" s="5"/>
      <c r="AGC127" s="5"/>
      <c r="AGD127" s="5"/>
      <c r="AGE127" s="5"/>
      <c r="AGF127" s="5"/>
      <c r="AGG127" s="5"/>
      <c r="AGH127" s="5"/>
      <c r="AGI127" s="5"/>
      <c r="AGJ127" s="5"/>
      <c r="AGK127" s="5"/>
      <c r="AGL127" s="5"/>
      <c r="AGM127" s="5"/>
      <c r="AGN127" s="5"/>
      <c r="AGO127" s="5"/>
      <c r="AGP127" s="5"/>
      <c r="AGQ127" s="5"/>
      <c r="AGR127" s="5"/>
      <c r="AGS127" s="5"/>
      <c r="AGT127" s="5"/>
      <c r="AGU127" s="5"/>
      <c r="AGV127" s="5"/>
      <c r="AGW127" s="5"/>
      <c r="AGX127" s="5"/>
      <c r="AGY127" s="5"/>
      <c r="AGZ127" s="5"/>
      <c r="AHA127" s="5"/>
      <c r="AHB127" s="5"/>
      <c r="AHC127" s="5"/>
      <c r="AHD127" s="5"/>
      <c r="AHE127" s="5"/>
      <c r="AHF127" s="5"/>
      <c r="AHG127" s="5"/>
      <c r="AHH127" s="5"/>
      <c r="AHI127" s="5"/>
      <c r="AHJ127" s="5"/>
      <c r="AHK127" s="5"/>
      <c r="AHL127" s="5"/>
      <c r="AHM127" s="5"/>
      <c r="AHN127" s="5"/>
      <c r="AHO127" s="5"/>
      <c r="AHP127" s="5"/>
      <c r="AHQ127" s="5"/>
      <c r="AHR127" s="5"/>
      <c r="AHS127" s="5"/>
      <c r="AHT127" s="5"/>
      <c r="AHU127" s="5"/>
      <c r="AHV127" s="5"/>
      <c r="AHW127" s="5"/>
      <c r="AHX127" s="5"/>
      <c r="AHY127" s="5"/>
      <c r="AHZ127" s="5"/>
      <c r="AIA127" s="5"/>
      <c r="AIB127" s="5"/>
      <c r="AIC127" s="5"/>
      <c r="AID127" s="5"/>
      <c r="AIE127" s="5"/>
      <c r="AIF127" s="5"/>
      <c r="AIG127" s="5"/>
      <c r="AIH127" s="5"/>
      <c r="AII127" s="5"/>
      <c r="AIJ127" s="5"/>
      <c r="AIK127" s="5"/>
      <c r="AIL127" s="5"/>
      <c r="AIM127" s="5"/>
      <c r="AIN127" s="5"/>
      <c r="AIO127" s="5"/>
      <c r="AIP127" s="5"/>
      <c r="AIQ127" s="5"/>
      <c r="AIR127" s="5"/>
      <c r="AIS127" s="5"/>
      <c r="AIT127" s="5"/>
      <c r="AIU127" s="5"/>
      <c r="AIV127" s="5"/>
      <c r="AIW127" s="5"/>
      <c r="AIX127" s="5"/>
      <c r="AIY127" s="5"/>
      <c r="AIZ127" s="5"/>
      <c r="AJA127" s="5"/>
      <c r="AJB127" s="5"/>
      <c r="AJC127" s="5"/>
      <c r="AJD127" s="5"/>
      <c r="AJE127" s="5"/>
      <c r="AJF127" s="5"/>
      <c r="AJG127" s="5"/>
      <c r="AJH127" s="5"/>
      <c r="AJI127" s="5"/>
      <c r="AJJ127" s="5"/>
      <c r="AJK127" s="5"/>
      <c r="AJL127" s="5"/>
      <c r="AJM127" s="5"/>
      <c r="AJN127" s="5"/>
      <c r="AJO127" s="5"/>
      <c r="AJP127" s="5"/>
      <c r="AJQ127" s="5"/>
      <c r="AJR127" s="5"/>
      <c r="AJS127" s="5"/>
      <c r="AJT127" s="5"/>
      <c r="AJU127" s="5"/>
      <c r="AJV127" s="5"/>
      <c r="AJW127" s="5"/>
      <c r="AJX127" s="5"/>
      <c r="AJY127" s="5"/>
      <c r="AJZ127" s="5"/>
      <c r="AKA127" s="5"/>
      <c r="AKB127" s="5"/>
      <c r="AKC127" s="5"/>
      <c r="AKD127" s="5"/>
      <c r="AKE127" s="5"/>
      <c r="AKF127" s="5"/>
      <c r="AKG127" s="5"/>
      <c r="AKH127" s="5"/>
      <c r="AKI127" s="5"/>
      <c r="AKJ127" s="5"/>
      <c r="AKK127" s="5"/>
      <c r="AKL127" s="5"/>
      <c r="AKM127" s="5"/>
      <c r="AKN127" s="5"/>
      <c r="AKO127" s="5"/>
      <c r="AKP127" s="5"/>
      <c r="AKQ127" s="5"/>
      <c r="AKR127" s="5"/>
      <c r="AKS127" s="5"/>
      <c r="AKT127" s="5"/>
      <c r="AKU127" s="5"/>
      <c r="AKV127" s="5"/>
      <c r="AKW127" s="5"/>
      <c r="AKX127" s="5"/>
      <c r="AKY127" s="5"/>
      <c r="AKZ127" s="5"/>
      <c r="ALA127" s="5"/>
      <c r="ALB127" s="5"/>
      <c r="ALC127" s="5"/>
      <c r="ALD127" s="5"/>
      <c r="ALE127" s="5"/>
      <c r="ALF127" s="5"/>
      <c r="ALG127" s="5"/>
      <c r="ALH127" s="5"/>
      <c r="ALI127" s="5"/>
      <c r="ALJ127" s="5"/>
      <c r="ALK127" s="5"/>
      <c r="ALL127" s="5"/>
      <c r="ALM127" s="5"/>
      <c r="ALN127" s="5"/>
      <c r="ALO127" s="5"/>
      <c r="ALP127" s="5"/>
      <c r="ALQ127" s="5"/>
      <c r="ALR127" s="5"/>
      <c r="ALS127" s="5"/>
      <c r="ALT127" s="5"/>
      <c r="ALU127" s="5"/>
      <c r="ALV127" s="5"/>
      <c r="ALW127" s="5"/>
      <c r="ALX127" s="5"/>
      <c r="ALY127" s="5"/>
      <c r="ALZ127" s="5"/>
      <c r="AMA127" s="5"/>
      <c r="AMB127" s="5"/>
      <c r="AMC127" s="5"/>
      <c r="AMD127" s="5"/>
      <c r="AME127" s="5"/>
      <c r="AMF127" s="5"/>
      <c r="AMG127" s="5"/>
      <c r="AMH127" s="5"/>
      <c r="AMI127" s="5"/>
      <c r="AMJ127" s="5"/>
      <c r="AMK127" s="5"/>
      <c r="AML127" s="5"/>
      <c r="AMM127" s="5"/>
      <c r="AMN127" s="5"/>
      <c r="AMO127" s="5"/>
      <c r="AMP127" s="5"/>
      <c r="AMQ127" s="5"/>
      <c r="AMR127" s="5"/>
      <c r="AMS127" s="5"/>
      <c r="AMT127" s="5"/>
      <c r="AMU127" s="5"/>
      <c r="AMV127" s="5"/>
      <c r="AMW127" s="5"/>
      <c r="AMX127" s="5"/>
      <c r="AMY127" s="5"/>
      <c r="AMZ127" s="5"/>
      <c r="ANA127" s="5"/>
      <c r="ANB127" s="5"/>
      <c r="ANC127" s="5"/>
      <c r="AND127" s="5"/>
      <c r="ANE127" s="5"/>
      <c r="ANF127" s="5"/>
      <c r="ANG127" s="5"/>
      <c r="ANH127" s="5"/>
      <c r="ANI127" s="5"/>
      <c r="ANJ127" s="5"/>
      <c r="ANK127" s="5"/>
      <c r="ANL127" s="5"/>
      <c r="ANM127" s="5"/>
      <c r="ANN127" s="5"/>
      <c r="ANO127" s="5"/>
      <c r="ANP127" s="5"/>
      <c r="ANQ127" s="5"/>
      <c r="ANR127" s="5"/>
      <c r="ANS127" s="5"/>
      <c r="ANT127" s="5"/>
      <c r="ANU127" s="5"/>
      <c r="ANV127" s="5"/>
      <c r="ANW127" s="5"/>
      <c r="ANX127" s="5"/>
      <c r="ANY127" s="5"/>
      <c r="ANZ127" s="5"/>
      <c r="AOA127" s="5"/>
      <c r="AOB127" s="5"/>
      <c r="AOC127" s="5"/>
      <c r="AOD127" s="5"/>
      <c r="AOE127" s="5"/>
      <c r="AOF127" s="5"/>
      <c r="AOG127" s="5"/>
      <c r="AOH127" s="5"/>
      <c r="AOI127" s="5"/>
      <c r="AOJ127" s="5"/>
      <c r="AOK127" s="5"/>
      <c r="AOL127" s="5"/>
      <c r="AOM127" s="5"/>
      <c r="AON127" s="5"/>
      <c r="AOO127" s="5"/>
      <c r="AOP127" s="5"/>
      <c r="AOQ127" s="5"/>
      <c r="AOR127" s="5"/>
      <c r="AOS127" s="5"/>
      <c r="AOT127" s="5"/>
      <c r="AOU127" s="5"/>
      <c r="AOV127" s="5"/>
      <c r="AOW127" s="5"/>
      <c r="AOX127" s="5"/>
      <c r="AOY127" s="5"/>
      <c r="AOZ127" s="5"/>
      <c r="APA127" s="5"/>
      <c r="APB127" s="5"/>
      <c r="APC127" s="5"/>
      <c r="APD127" s="5"/>
      <c r="APE127" s="5"/>
      <c r="APF127" s="5"/>
      <c r="APG127" s="5"/>
      <c r="APH127" s="5"/>
      <c r="API127" s="5"/>
      <c r="APJ127" s="5"/>
      <c r="APK127" s="5"/>
      <c r="APL127" s="5"/>
      <c r="APM127" s="5"/>
      <c r="APN127" s="5"/>
      <c r="APO127" s="5"/>
      <c r="APP127" s="5"/>
      <c r="APQ127" s="5"/>
      <c r="APR127" s="5"/>
      <c r="APS127" s="5"/>
      <c r="APT127" s="5"/>
      <c r="APU127" s="5"/>
      <c r="APV127" s="5"/>
      <c r="APW127" s="5"/>
      <c r="APX127" s="5"/>
      <c r="APY127" s="5"/>
      <c r="APZ127" s="5"/>
      <c r="AQA127" s="5"/>
      <c r="AQB127" s="5"/>
      <c r="AQC127" s="5"/>
      <c r="AQD127" s="5"/>
      <c r="AQE127" s="5"/>
      <c r="AQF127" s="5"/>
      <c r="AQG127" s="5"/>
      <c r="AQH127" s="5"/>
      <c r="AQI127" s="5"/>
      <c r="AQJ127" s="5"/>
      <c r="AQK127" s="5"/>
      <c r="AQL127" s="5"/>
      <c r="AQM127" s="5"/>
      <c r="AQN127" s="5"/>
      <c r="AQO127" s="5"/>
      <c r="AQP127" s="5"/>
      <c r="AQQ127" s="5"/>
      <c r="AQR127" s="5"/>
      <c r="AQS127" s="5"/>
      <c r="AQT127" s="5"/>
      <c r="AQU127" s="5"/>
      <c r="AQV127" s="5"/>
      <c r="AQW127" s="5"/>
      <c r="AQX127" s="5"/>
      <c r="AQY127" s="5"/>
      <c r="AQZ127" s="5"/>
      <c r="ARA127" s="5"/>
      <c r="ARB127" s="5"/>
      <c r="ARC127" s="5"/>
      <c r="ARD127" s="5"/>
      <c r="ARE127" s="5"/>
      <c r="ARF127" s="5"/>
      <c r="ARG127" s="5"/>
      <c r="ARH127" s="5"/>
      <c r="ARI127" s="5"/>
      <c r="ARJ127" s="5"/>
      <c r="ARK127" s="5"/>
      <c r="ARL127" s="5"/>
      <c r="ARM127" s="5"/>
      <c r="ARN127" s="5"/>
      <c r="ARO127" s="5"/>
      <c r="ARP127" s="5"/>
      <c r="ARQ127" s="5"/>
      <c r="ARR127" s="5"/>
      <c r="ARS127" s="5"/>
      <c r="ART127" s="5"/>
      <c r="ARU127" s="5"/>
      <c r="ARV127" s="5"/>
      <c r="ARW127" s="5"/>
      <c r="ARX127" s="5"/>
      <c r="ARY127" s="5"/>
      <c r="ARZ127" s="5"/>
      <c r="ASA127" s="5"/>
      <c r="ASB127" s="5"/>
      <c r="ASC127" s="5"/>
      <c r="ASD127" s="5"/>
      <c r="ASE127" s="5"/>
      <c r="ASF127" s="5"/>
      <c r="ASG127" s="5"/>
      <c r="ASH127" s="5"/>
      <c r="ASI127" s="5"/>
      <c r="ASJ127" s="5"/>
      <c r="ASK127" s="5"/>
      <c r="ASL127" s="5"/>
      <c r="ASM127" s="5"/>
      <c r="ASN127" s="5"/>
      <c r="ASO127" s="5"/>
      <c r="ASP127" s="5"/>
      <c r="ASQ127" s="5"/>
      <c r="ASR127" s="5"/>
      <c r="ASS127" s="5"/>
      <c r="AST127" s="5"/>
      <c r="ASU127" s="5"/>
      <c r="ASV127" s="5"/>
      <c r="ASW127" s="5"/>
      <c r="ASX127" s="5"/>
      <c r="ASY127" s="5"/>
      <c r="ASZ127" s="5"/>
      <c r="ATA127" s="5"/>
      <c r="ATB127" s="5"/>
      <c r="ATC127" s="5"/>
      <c r="ATD127" s="5"/>
      <c r="ATE127" s="5"/>
      <c r="ATF127" s="5"/>
      <c r="ATG127" s="5"/>
      <c r="ATH127" s="5"/>
      <c r="ATI127" s="5"/>
      <c r="ATJ127" s="5"/>
      <c r="ATK127" s="5"/>
      <c r="ATL127" s="5"/>
      <c r="ATM127" s="5"/>
      <c r="ATN127" s="5"/>
      <c r="ATO127" s="5"/>
      <c r="ATP127" s="5"/>
      <c r="ATQ127" s="5"/>
      <c r="ATR127" s="5"/>
      <c r="ATS127" s="5"/>
      <c r="ATT127" s="5"/>
      <c r="ATU127" s="5"/>
      <c r="ATV127" s="5"/>
      <c r="ATW127" s="5"/>
      <c r="ATX127" s="5"/>
      <c r="ATY127" s="5"/>
      <c r="ATZ127" s="5"/>
      <c r="AUA127" s="5"/>
      <c r="AUB127" s="5"/>
      <c r="AUC127" s="5"/>
      <c r="AUD127" s="5"/>
      <c r="AUE127" s="5"/>
      <c r="AUF127" s="5"/>
      <c r="AUG127" s="5"/>
      <c r="AUH127" s="5"/>
      <c r="AUI127" s="5"/>
      <c r="AUJ127" s="5"/>
      <c r="AUK127" s="5"/>
      <c r="AUL127" s="5"/>
      <c r="AUM127" s="5"/>
      <c r="AUN127" s="5"/>
      <c r="AUO127" s="5"/>
      <c r="AUP127" s="5"/>
      <c r="AUQ127" s="5"/>
      <c r="AUR127" s="5"/>
      <c r="AUS127" s="5"/>
      <c r="AUT127" s="5"/>
      <c r="AUU127" s="5"/>
      <c r="AUV127" s="5"/>
      <c r="AUW127" s="5"/>
      <c r="AUX127" s="5"/>
      <c r="AUY127" s="5"/>
      <c r="AUZ127" s="5"/>
      <c r="AVA127" s="5"/>
      <c r="AVB127" s="5"/>
      <c r="AVC127" s="5"/>
      <c r="AVD127" s="5"/>
      <c r="AVE127" s="5"/>
      <c r="AVF127" s="5"/>
      <c r="AVG127" s="5"/>
      <c r="AVH127" s="5"/>
      <c r="AVI127" s="5"/>
      <c r="AVJ127" s="5"/>
      <c r="AVK127" s="5"/>
      <c r="AVL127" s="5"/>
      <c r="AVM127" s="5"/>
      <c r="AVN127" s="5"/>
      <c r="AVO127" s="5"/>
      <c r="AVP127" s="5"/>
      <c r="AVQ127" s="5"/>
      <c r="AVR127" s="5"/>
      <c r="AVS127" s="5"/>
      <c r="AVT127" s="5"/>
      <c r="AVU127" s="5"/>
      <c r="AVV127" s="5"/>
      <c r="AVW127" s="5"/>
      <c r="AVX127" s="5"/>
      <c r="AVY127" s="5"/>
      <c r="AVZ127" s="5"/>
      <c r="AWA127" s="5"/>
      <c r="AWB127" s="5"/>
      <c r="AWC127" s="5"/>
      <c r="AWD127" s="5"/>
      <c r="AWE127" s="5"/>
      <c r="AWF127" s="5"/>
      <c r="AWG127" s="5"/>
      <c r="AWH127" s="5"/>
      <c r="AWI127" s="5"/>
      <c r="AWJ127" s="5"/>
      <c r="AWK127" s="5"/>
      <c r="AWL127" s="5"/>
      <c r="AWM127" s="5"/>
      <c r="AWN127" s="5"/>
      <c r="AWO127" s="5"/>
      <c r="AWP127" s="5"/>
      <c r="AWQ127" s="5"/>
      <c r="AWR127" s="5"/>
      <c r="AWS127" s="5"/>
      <c r="AWT127" s="5"/>
      <c r="AWU127" s="5"/>
      <c r="AWV127" s="5"/>
      <c r="AWW127" s="5"/>
      <c r="AWX127" s="5"/>
      <c r="AWY127" s="5"/>
      <c r="AWZ127" s="5"/>
      <c r="AXA127" s="5"/>
      <c r="AXB127" s="5"/>
      <c r="AXC127" s="5"/>
      <c r="AXD127" s="5"/>
      <c r="AXE127" s="5"/>
      <c r="AXF127" s="5"/>
      <c r="AXG127" s="5"/>
      <c r="AXH127" s="5"/>
      <c r="AXI127" s="5"/>
      <c r="AXJ127" s="5"/>
      <c r="AXK127" s="5"/>
      <c r="AXL127" s="5"/>
      <c r="AXM127" s="5"/>
      <c r="AXN127" s="5"/>
      <c r="AXO127" s="5"/>
      <c r="AXP127" s="5"/>
      <c r="AXQ127" s="5"/>
      <c r="AXR127" s="5"/>
      <c r="AXS127" s="5"/>
      <c r="AXT127" s="5"/>
      <c r="AXU127" s="5"/>
      <c r="AXV127" s="5"/>
      <c r="AXW127" s="5"/>
      <c r="AXX127" s="5"/>
      <c r="AXY127" s="5"/>
      <c r="AXZ127" s="5"/>
      <c r="AYA127" s="5"/>
      <c r="AYB127" s="5"/>
      <c r="AYC127" s="5"/>
      <c r="AYD127" s="5"/>
      <c r="AYE127" s="5"/>
      <c r="AYF127" s="5"/>
      <c r="AYG127" s="5"/>
      <c r="AYH127" s="5"/>
      <c r="AYI127" s="5"/>
      <c r="AYJ127" s="5"/>
      <c r="AYK127" s="5"/>
      <c r="AYL127" s="5"/>
      <c r="AYM127" s="5"/>
      <c r="AYN127" s="5"/>
      <c r="AYO127" s="5"/>
      <c r="AYP127" s="5"/>
      <c r="AYQ127" s="5"/>
      <c r="AYR127" s="5"/>
      <c r="AYS127" s="5"/>
      <c r="AYT127" s="5"/>
      <c r="AYU127" s="5"/>
      <c r="AYV127" s="5"/>
      <c r="AYW127" s="5"/>
      <c r="AYX127" s="5"/>
      <c r="AYY127" s="5"/>
      <c r="AYZ127" s="5"/>
      <c r="AZA127" s="5"/>
      <c r="AZB127" s="5"/>
      <c r="AZC127" s="5"/>
      <c r="AZD127" s="5"/>
      <c r="AZE127" s="5"/>
      <c r="AZF127" s="5"/>
      <c r="AZG127" s="5"/>
      <c r="AZH127" s="5"/>
      <c r="AZI127" s="5"/>
      <c r="AZJ127" s="5"/>
      <c r="AZK127" s="5"/>
      <c r="AZL127" s="5"/>
      <c r="AZM127" s="5"/>
      <c r="AZN127" s="5"/>
      <c r="AZO127" s="5"/>
      <c r="AZP127" s="5"/>
      <c r="AZQ127" s="5"/>
      <c r="AZR127" s="5"/>
      <c r="AZS127" s="5"/>
      <c r="AZT127" s="5"/>
      <c r="AZU127" s="5"/>
      <c r="AZV127" s="5"/>
      <c r="AZW127" s="5"/>
      <c r="AZX127" s="5"/>
      <c r="AZY127" s="5"/>
      <c r="AZZ127" s="5"/>
      <c r="BAA127" s="5"/>
      <c r="BAB127" s="5"/>
      <c r="BAC127" s="5"/>
      <c r="BAD127" s="5"/>
      <c r="BAE127" s="5"/>
      <c r="BAF127" s="5"/>
      <c r="BAG127" s="5"/>
      <c r="BAH127" s="5"/>
      <c r="BAI127" s="5"/>
      <c r="BAJ127" s="5"/>
      <c r="BAK127" s="5"/>
      <c r="BAL127" s="5"/>
      <c r="BAM127" s="5"/>
      <c r="BAN127" s="5"/>
      <c r="BAO127" s="5"/>
      <c r="BAP127" s="5"/>
      <c r="BAQ127" s="5"/>
      <c r="BAR127" s="5"/>
      <c r="BAS127" s="5"/>
      <c r="BAT127" s="5"/>
      <c r="BAU127" s="5"/>
      <c r="BAV127" s="5"/>
      <c r="BAW127" s="5"/>
      <c r="BAX127" s="5"/>
      <c r="BAY127" s="5"/>
      <c r="BAZ127" s="5"/>
      <c r="BBA127" s="5"/>
      <c r="BBB127" s="5"/>
      <c r="BBC127" s="5"/>
      <c r="BBD127" s="5"/>
      <c r="BBE127" s="5"/>
      <c r="BBF127" s="5"/>
      <c r="BBG127" s="5"/>
      <c r="BBH127" s="5"/>
      <c r="BBI127" s="5"/>
      <c r="BBJ127" s="5"/>
      <c r="BBK127" s="5"/>
      <c r="BBL127" s="5"/>
      <c r="BBM127" s="5"/>
      <c r="BBN127" s="5"/>
      <c r="BBO127" s="5"/>
      <c r="BBP127" s="5"/>
      <c r="BBQ127" s="5"/>
      <c r="BBR127" s="5"/>
      <c r="BBS127" s="5"/>
      <c r="BBT127" s="5"/>
      <c r="BBU127" s="5"/>
      <c r="BBV127" s="5"/>
      <c r="BBW127" s="5"/>
      <c r="BBX127" s="5"/>
      <c r="BBY127" s="5"/>
      <c r="BBZ127" s="5"/>
      <c r="BCA127" s="5"/>
      <c r="BCB127" s="5"/>
      <c r="BCC127" s="5"/>
      <c r="BCD127" s="5"/>
      <c r="BCE127" s="5"/>
      <c r="BCF127" s="5"/>
      <c r="BCG127" s="5"/>
      <c r="BCH127" s="5"/>
      <c r="BCI127" s="5"/>
      <c r="BCJ127" s="5"/>
      <c r="BCK127" s="5"/>
      <c r="BCL127" s="5"/>
      <c r="BCM127" s="5"/>
      <c r="BCN127" s="5"/>
      <c r="BCO127" s="5"/>
      <c r="BCP127" s="5"/>
      <c r="BCQ127" s="5"/>
      <c r="BCR127" s="5"/>
      <c r="BCS127" s="5"/>
      <c r="BCT127" s="5"/>
      <c r="BCU127" s="5"/>
      <c r="BCV127" s="5"/>
      <c r="BCW127" s="5"/>
      <c r="BCX127" s="5"/>
      <c r="BCY127" s="5"/>
      <c r="BCZ127" s="5"/>
      <c r="BDA127" s="5"/>
      <c r="BDB127" s="5"/>
      <c r="BDC127" s="5"/>
      <c r="BDD127" s="5"/>
      <c r="BDE127" s="5"/>
      <c r="BDF127" s="5"/>
      <c r="BDG127" s="5"/>
      <c r="BDH127" s="5"/>
      <c r="BDI127" s="5"/>
      <c r="BDJ127" s="5"/>
      <c r="BDK127" s="5"/>
      <c r="BDL127" s="5"/>
      <c r="BDM127" s="5"/>
      <c r="BDN127" s="5"/>
      <c r="BDO127" s="5"/>
      <c r="BDP127" s="5"/>
      <c r="BDQ127" s="5"/>
      <c r="BDR127" s="5"/>
      <c r="BDS127" s="5"/>
      <c r="BDT127" s="5"/>
      <c r="BDU127" s="5"/>
      <c r="BDV127" s="5"/>
      <c r="BDW127" s="5"/>
      <c r="BDX127" s="5"/>
      <c r="BDY127" s="5"/>
      <c r="BDZ127" s="5"/>
      <c r="BEA127" s="5"/>
      <c r="BEB127" s="5"/>
      <c r="BEC127" s="5"/>
      <c r="BED127" s="5"/>
      <c r="BEE127" s="5"/>
      <c r="BEF127" s="5"/>
      <c r="BEG127" s="5"/>
      <c r="BEH127" s="5"/>
      <c r="BEI127" s="5"/>
      <c r="BEJ127" s="5"/>
      <c r="BEK127" s="5"/>
      <c r="BEL127" s="5"/>
      <c r="BEM127" s="5"/>
      <c r="BEN127" s="5"/>
      <c r="BEO127" s="5"/>
      <c r="BEP127" s="5"/>
      <c r="BEQ127" s="5"/>
      <c r="BER127" s="5"/>
      <c r="BES127" s="5"/>
      <c r="BET127" s="5"/>
      <c r="BEU127" s="5"/>
      <c r="BEV127" s="5"/>
      <c r="BEW127" s="5"/>
      <c r="BEX127" s="5"/>
      <c r="BEY127" s="5"/>
      <c r="BEZ127" s="5"/>
      <c r="BFA127" s="5"/>
      <c r="BFB127" s="5"/>
      <c r="BFC127" s="5"/>
      <c r="BFD127" s="5"/>
      <c r="BFE127" s="5"/>
      <c r="BFF127" s="5"/>
      <c r="BFG127" s="5"/>
      <c r="BFH127" s="5"/>
      <c r="BFI127" s="5"/>
      <c r="BFJ127" s="5"/>
      <c r="BFK127" s="5"/>
      <c r="BFL127" s="5"/>
      <c r="BFM127" s="5"/>
      <c r="BFN127" s="5"/>
      <c r="BFO127" s="5"/>
      <c r="BFP127" s="5"/>
      <c r="BFQ127" s="5"/>
      <c r="BFR127" s="5"/>
      <c r="BFS127" s="5"/>
      <c r="BFT127" s="5"/>
      <c r="BFU127" s="5"/>
      <c r="BFV127" s="5"/>
      <c r="BFW127" s="5"/>
      <c r="BFX127" s="5"/>
      <c r="BFY127" s="5"/>
      <c r="BFZ127" s="5"/>
      <c r="BGA127" s="5"/>
      <c r="BGB127" s="5"/>
      <c r="BGC127" s="5"/>
      <c r="BGD127" s="5"/>
      <c r="BGE127" s="5"/>
      <c r="BGF127" s="5"/>
      <c r="BGG127" s="5"/>
      <c r="BGH127" s="5"/>
      <c r="BGI127" s="5"/>
      <c r="BGJ127" s="5"/>
      <c r="BGK127" s="5"/>
      <c r="BGL127" s="5"/>
      <c r="BGM127" s="5"/>
      <c r="BGN127" s="5"/>
      <c r="BGO127" s="5"/>
      <c r="BGP127" s="5"/>
      <c r="BGQ127" s="5"/>
      <c r="BGR127" s="5"/>
      <c r="BGS127" s="5"/>
      <c r="BGT127" s="5"/>
      <c r="BGU127" s="5"/>
      <c r="BGV127" s="5"/>
      <c r="BGW127" s="5"/>
      <c r="BGX127" s="5"/>
      <c r="BGY127" s="5"/>
      <c r="BGZ127" s="5"/>
      <c r="BHA127" s="5"/>
      <c r="BHB127" s="5"/>
      <c r="BHC127" s="5"/>
      <c r="BHD127" s="5"/>
      <c r="BHE127" s="5"/>
      <c r="BHF127" s="5"/>
      <c r="BHG127" s="5"/>
      <c r="BHH127" s="5"/>
      <c r="BHI127" s="5"/>
      <c r="BHJ127" s="5"/>
      <c r="BHK127" s="5"/>
      <c r="BHL127" s="5"/>
      <c r="BHM127" s="5"/>
      <c r="BHN127" s="5"/>
      <c r="BHO127" s="5"/>
      <c r="BHP127" s="5"/>
      <c r="BHQ127" s="5"/>
      <c r="BHR127" s="5"/>
      <c r="BHS127" s="5"/>
      <c r="BHT127" s="5"/>
      <c r="BHU127" s="5"/>
      <c r="BHV127" s="5"/>
      <c r="BHW127" s="5"/>
      <c r="BHX127" s="5"/>
      <c r="BHY127" s="5"/>
      <c r="BHZ127" s="5"/>
      <c r="BIA127" s="5"/>
      <c r="BIB127" s="5"/>
      <c r="BIC127" s="5"/>
      <c r="BID127" s="5"/>
      <c r="BIE127" s="5"/>
      <c r="BIF127" s="5"/>
      <c r="BIG127" s="5"/>
      <c r="BIH127" s="5"/>
      <c r="BII127" s="5"/>
      <c r="BIJ127" s="5"/>
      <c r="BIK127" s="5"/>
      <c r="BIL127" s="5"/>
      <c r="BIM127" s="5"/>
      <c r="BIN127" s="5"/>
      <c r="BIO127" s="5"/>
      <c r="BIP127" s="5"/>
      <c r="BIQ127" s="5"/>
      <c r="BIR127" s="5"/>
      <c r="BIS127" s="5"/>
      <c r="BIT127" s="5"/>
      <c r="BIU127" s="5"/>
      <c r="BIV127" s="5"/>
      <c r="BIW127" s="5"/>
      <c r="BIX127" s="5"/>
      <c r="BIY127" s="5"/>
      <c r="BIZ127" s="5"/>
      <c r="BJA127" s="5"/>
      <c r="BJB127" s="5"/>
      <c r="BJC127" s="5"/>
      <c r="BJD127" s="5"/>
      <c r="BJE127" s="5"/>
      <c r="BJF127" s="5"/>
      <c r="BJG127" s="5"/>
      <c r="BJH127" s="5"/>
      <c r="BJI127" s="5"/>
      <c r="BJJ127" s="5"/>
      <c r="BJK127" s="5"/>
      <c r="BJL127" s="5"/>
      <c r="BJM127" s="5"/>
      <c r="BJN127" s="5"/>
      <c r="BJO127" s="5"/>
      <c r="BJP127" s="5"/>
      <c r="BJQ127" s="5"/>
      <c r="BJR127" s="5"/>
      <c r="BJS127" s="5"/>
      <c r="BJT127" s="5"/>
      <c r="BJU127" s="5"/>
      <c r="BJV127" s="5"/>
      <c r="BJW127" s="5"/>
      <c r="BJX127" s="5"/>
      <c r="BJY127" s="5"/>
      <c r="BJZ127" s="5"/>
      <c r="BKA127" s="5"/>
      <c r="BKB127" s="5"/>
      <c r="BKC127" s="5"/>
      <c r="BKD127" s="5"/>
      <c r="BKE127" s="5"/>
      <c r="BKF127" s="5"/>
      <c r="BKG127" s="5"/>
      <c r="BKH127" s="5"/>
      <c r="BKI127" s="5"/>
      <c r="BKJ127" s="5"/>
      <c r="BKK127" s="5"/>
      <c r="BKL127" s="5"/>
      <c r="BKM127" s="5"/>
      <c r="BKN127" s="5"/>
      <c r="BKO127" s="5"/>
      <c r="BKP127" s="5"/>
      <c r="BKQ127" s="5"/>
      <c r="BKR127" s="5"/>
      <c r="BKS127" s="5"/>
      <c r="BKT127" s="5"/>
      <c r="BKU127" s="5"/>
      <c r="BKV127" s="5"/>
      <c r="BKW127" s="5"/>
      <c r="BKX127" s="5"/>
      <c r="BKY127" s="5"/>
      <c r="BKZ127" s="5"/>
      <c r="BLA127" s="5"/>
      <c r="BLB127" s="5"/>
      <c r="BLC127" s="5"/>
      <c r="BLD127" s="5"/>
      <c r="BLE127" s="5"/>
      <c r="BLF127" s="5"/>
      <c r="BLG127" s="5"/>
      <c r="BLH127" s="5"/>
      <c r="BLI127" s="5"/>
      <c r="BLJ127" s="5"/>
      <c r="BLK127" s="5"/>
      <c r="BLL127" s="5"/>
      <c r="BLM127" s="5"/>
      <c r="BLN127" s="5"/>
      <c r="BLO127" s="5"/>
      <c r="BLP127" s="5"/>
      <c r="BLQ127" s="5"/>
      <c r="BLR127" s="5"/>
      <c r="BLS127" s="5"/>
      <c r="BLT127" s="5"/>
      <c r="BLU127" s="5"/>
      <c r="BLV127" s="5"/>
      <c r="BLW127" s="5"/>
      <c r="BLX127" s="5"/>
      <c r="BLY127" s="5"/>
      <c r="BLZ127" s="5"/>
      <c r="BMA127" s="5"/>
      <c r="BMB127" s="5"/>
      <c r="BMC127" s="5"/>
      <c r="BMD127" s="5"/>
      <c r="BME127" s="5"/>
      <c r="BMF127" s="5"/>
      <c r="BMG127" s="5"/>
      <c r="BMH127" s="5"/>
      <c r="BMI127" s="5"/>
      <c r="BMJ127" s="5"/>
      <c r="BMK127" s="5"/>
      <c r="BML127" s="5"/>
      <c r="BMM127" s="5"/>
      <c r="BMN127" s="5"/>
      <c r="BMO127" s="5"/>
      <c r="BMP127" s="5"/>
      <c r="BMQ127" s="5"/>
      <c r="BMR127" s="5"/>
      <c r="BMS127" s="5"/>
      <c r="BMT127" s="5"/>
      <c r="BMU127" s="5"/>
      <c r="BMV127" s="5"/>
      <c r="BMW127" s="5"/>
      <c r="BMX127" s="5"/>
      <c r="BMY127" s="5"/>
      <c r="BMZ127" s="5"/>
      <c r="BNA127" s="5"/>
      <c r="BNB127" s="5"/>
      <c r="BNC127" s="5"/>
      <c r="BND127" s="5"/>
      <c r="BNE127" s="5"/>
      <c r="BNF127" s="5"/>
      <c r="BNG127" s="5"/>
      <c r="BNH127" s="5"/>
      <c r="BNI127" s="5"/>
      <c r="BNJ127" s="5"/>
      <c r="BNK127" s="5"/>
      <c r="BNL127" s="5"/>
      <c r="BNM127" s="5"/>
      <c r="BNN127" s="5"/>
      <c r="BNO127" s="5"/>
      <c r="BNP127" s="5"/>
      <c r="BNQ127" s="5"/>
      <c r="BNR127" s="5"/>
      <c r="BNS127" s="5"/>
      <c r="BNT127" s="5"/>
      <c r="BNU127" s="5"/>
      <c r="BNV127" s="5"/>
      <c r="BNW127" s="5"/>
      <c r="BNX127" s="5"/>
      <c r="BNY127" s="5"/>
      <c r="BNZ127" s="5"/>
      <c r="BOA127" s="5"/>
      <c r="BOB127" s="5"/>
      <c r="BOC127" s="5"/>
      <c r="BOD127" s="5"/>
      <c r="BOE127" s="5"/>
      <c r="BOF127" s="5"/>
      <c r="BOG127" s="5"/>
      <c r="BOH127" s="5"/>
      <c r="BOI127" s="5"/>
      <c r="BOJ127" s="5"/>
      <c r="BOK127" s="5"/>
      <c r="BOL127" s="5"/>
      <c r="BOM127" s="5"/>
      <c r="BON127" s="5"/>
      <c r="BOO127" s="5"/>
      <c r="BOP127" s="5"/>
      <c r="BOQ127" s="5"/>
      <c r="BOR127" s="5"/>
      <c r="BOS127" s="5"/>
      <c r="BOT127" s="5"/>
      <c r="BOU127" s="5"/>
      <c r="BOV127" s="5"/>
      <c r="BOW127" s="5"/>
      <c r="BOX127" s="5"/>
      <c r="BOY127" s="5"/>
      <c r="BOZ127" s="5"/>
      <c r="BPA127" s="5"/>
      <c r="BPB127" s="5"/>
      <c r="BPC127" s="5"/>
      <c r="BPD127" s="5"/>
      <c r="BPE127" s="5"/>
      <c r="BPF127" s="5"/>
      <c r="BPG127" s="5"/>
      <c r="BPH127" s="5"/>
      <c r="BPI127" s="5"/>
      <c r="BPJ127" s="5"/>
      <c r="BPK127" s="5"/>
      <c r="BPL127" s="5"/>
      <c r="BPM127" s="5"/>
      <c r="BPN127" s="5"/>
      <c r="BPO127" s="5"/>
      <c r="BPP127" s="5"/>
      <c r="BPQ127" s="5"/>
      <c r="BPR127" s="5"/>
      <c r="BPS127" s="5"/>
      <c r="BPT127" s="5"/>
      <c r="BPU127" s="5"/>
      <c r="BPV127" s="5"/>
      <c r="BPW127" s="5"/>
      <c r="BPX127" s="5"/>
      <c r="BPY127" s="5"/>
      <c r="BPZ127" s="5"/>
      <c r="BQA127" s="5"/>
      <c r="BQB127" s="5"/>
      <c r="BQC127" s="5"/>
      <c r="BQD127" s="5"/>
      <c r="BQE127" s="5"/>
      <c r="BQF127" s="5"/>
      <c r="BQG127" s="5"/>
      <c r="BQH127" s="5"/>
      <c r="BQI127" s="5"/>
      <c r="BQJ127" s="5"/>
      <c r="BQK127" s="5"/>
      <c r="BQL127" s="5"/>
      <c r="BQM127" s="5"/>
      <c r="BQN127" s="5"/>
      <c r="BQO127" s="5"/>
      <c r="BQP127" s="5"/>
      <c r="BQQ127" s="5"/>
      <c r="BQR127" s="5"/>
      <c r="BQS127" s="5"/>
      <c r="BQT127" s="5"/>
      <c r="BQU127" s="5"/>
      <c r="BQV127" s="5"/>
      <c r="BQW127" s="5"/>
      <c r="BQX127" s="5"/>
      <c r="BQY127" s="5"/>
      <c r="BQZ127" s="5"/>
      <c r="BRA127" s="5"/>
      <c r="BRB127" s="5"/>
      <c r="BRC127" s="5"/>
      <c r="BRD127" s="5"/>
      <c r="BRE127" s="5"/>
      <c r="BRF127" s="5"/>
      <c r="BRG127" s="5"/>
      <c r="BRH127" s="5"/>
      <c r="BRI127" s="5"/>
      <c r="BRJ127" s="5"/>
      <c r="BRK127" s="5"/>
      <c r="BRL127" s="5"/>
      <c r="BRM127" s="5"/>
      <c r="BRN127" s="5"/>
      <c r="BRO127" s="5"/>
      <c r="BRP127" s="5"/>
      <c r="BRQ127" s="5"/>
      <c r="BRR127" s="5"/>
      <c r="BRS127" s="5"/>
      <c r="BRT127" s="5"/>
      <c r="BRU127" s="5"/>
      <c r="BRV127" s="5"/>
      <c r="BRW127" s="5"/>
      <c r="BRX127" s="5"/>
      <c r="BRY127" s="5"/>
      <c r="BRZ127" s="5"/>
      <c r="BSA127" s="5"/>
      <c r="BSB127" s="5"/>
      <c r="BSC127" s="5"/>
      <c r="BSD127" s="5"/>
      <c r="BSE127" s="5"/>
      <c r="BSF127" s="5"/>
      <c r="BSG127" s="5"/>
      <c r="BSH127" s="5"/>
      <c r="BSI127" s="5"/>
      <c r="BSJ127" s="5"/>
      <c r="BSK127" s="5"/>
      <c r="BSL127" s="5"/>
      <c r="BSM127" s="5"/>
      <c r="BSN127" s="5"/>
      <c r="BSO127" s="5"/>
      <c r="BSP127" s="5"/>
      <c r="BSQ127" s="5"/>
      <c r="BSR127" s="5"/>
      <c r="BSS127" s="5"/>
      <c r="BST127" s="5"/>
      <c r="BSU127" s="5"/>
      <c r="BSV127" s="5"/>
      <c r="BSW127" s="5"/>
      <c r="BSX127" s="5"/>
      <c r="BSY127" s="5"/>
      <c r="BSZ127" s="5"/>
      <c r="BTA127" s="5"/>
      <c r="BTB127" s="5"/>
      <c r="BTC127" s="5"/>
      <c r="BTD127" s="5"/>
      <c r="BTE127" s="5"/>
      <c r="BTF127" s="5"/>
      <c r="BTG127" s="5"/>
      <c r="BTH127" s="5"/>
      <c r="BTI127" s="5"/>
      <c r="BTJ127" s="5"/>
      <c r="BTK127" s="5"/>
      <c r="BTL127" s="5"/>
      <c r="BTM127" s="5"/>
      <c r="BTN127" s="5"/>
      <c r="BTO127" s="5"/>
      <c r="BTP127" s="5"/>
      <c r="BTQ127" s="5"/>
      <c r="BTR127" s="5"/>
      <c r="BTS127" s="5"/>
      <c r="BTT127" s="5"/>
      <c r="BTU127" s="5"/>
      <c r="BTV127" s="5"/>
      <c r="BTW127" s="5"/>
      <c r="BTX127" s="5"/>
      <c r="BTY127" s="5"/>
      <c r="BTZ127" s="5"/>
      <c r="BUA127" s="5"/>
      <c r="BUB127" s="5"/>
      <c r="BUC127" s="5"/>
      <c r="BUD127" s="5"/>
      <c r="BUE127" s="5"/>
      <c r="BUF127" s="5"/>
      <c r="BUG127" s="5"/>
      <c r="BUH127" s="5"/>
      <c r="BUI127" s="5"/>
      <c r="BUJ127" s="5"/>
      <c r="BUK127" s="5"/>
      <c r="BUL127" s="5"/>
      <c r="BUM127" s="5"/>
      <c r="BUN127" s="5"/>
      <c r="BUO127" s="5"/>
      <c r="BUP127" s="5"/>
      <c r="BUQ127" s="5"/>
      <c r="BUR127" s="5"/>
      <c r="BUS127" s="5"/>
      <c r="BUT127" s="5"/>
      <c r="BUU127" s="5"/>
      <c r="BUV127" s="5"/>
      <c r="BUW127" s="5"/>
      <c r="BUX127" s="5"/>
      <c r="BUY127" s="5"/>
      <c r="BUZ127" s="5"/>
      <c r="BVA127" s="5"/>
      <c r="BVB127" s="5"/>
      <c r="BVC127" s="5"/>
      <c r="BVD127" s="5"/>
      <c r="BVE127" s="5"/>
      <c r="BVF127" s="5"/>
      <c r="BVG127" s="5"/>
      <c r="BVH127" s="5"/>
      <c r="BVI127" s="5"/>
      <c r="BVJ127" s="5"/>
      <c r="BVK127" s="5"/>
      <c r="BVL127" s="5"/>
      <c r="BVM127" s="5"/>
      <c r="BVN127" s="5"/>
      <c r="BVO127" s="5"/>
      <c r="BVP127" s="5"/>
      <c r="BVQ127" s="5"/>
      <c r="BVR127" s="5"/>
      <c r="BVS127" s="5"/>
      <c r="BVT127" s="5"/>
      <c r="BVU127" s="5"/>
      <c r="BVV127" s="5"/>
      <c r="BVW127" s="5"/>
      <c r="BVX127" s="5"/>
      <c r="BVY127" s="5"/>
      <c r="BVZ127" s="5"/>
      <c r="BWA127" s="5"/>
      <c r="BWB127" s="5"/>
      <c r="BWC127" s="5"/>
      <c r="BWD127" s="5"/>
      <c r="BWE127" s="5"/>
      <c r="BWF127" s="5"/>
      <c r="BWG127" s="5"/>
      <c r="BWH127" s="5"/>
      <c r="BWI127" s="5"/>
      <c r="BWJ127" s="5"/>
      <c r="BWK127" s="5"/>
      <c r="BWL127" s="5"/>
      <c r="BWM127" s="5"/>
      <c r="BWN127" s="5"/>
      <c r="BWO127" s="5"/>
      <c r="BWP127" s="5"/>
      <c r="BWQ127" s="5"/>
      <c r="BWR127" s="5"/>
      <c r="BWS127" s="5"/>
      <c r="BWT127" s="5"/>
      <c r="BWU127" s="5"/>
      <c r="BWV127" s="5"/>
      <c r="BWW127" s="5"/>
      <c r="BWX127" s="5"/>
      <c r="BWY127" s="5"/>
      <c r="BWZ127" s="5"/>
      <c r="BXA127" s="5"/>
      <c r="BXB127" s="5"/>
      <c r="BXC127" s="5"/>
      <c r="BXD127" s="5"/>
      <c r="BXE127" s="5"/>
      <c r="BXF127" s="5"/>
      <c r="BXG127" s="5"/>
      <c r="BXH127" s="5"/>
      <c r="BXI127" s="5"/>
      <c r="BXJ127" s="5"/>
      <c r="BXK127" s="5"/>
      <c r="BXL127" s="5"/>
      <c r="BXM127" s="5"/>
      <c r="BXN127" s="5"/>
      <c r="BXO127" s="5"/>
      <c r="BXP127" s="5"/>
      <c r="BXQ127" s="5"/>
      <c r="BXR127" s="5"/>
      <c r="BXS127" s="5"/>
      <c r="BXT127" s="5"/>
      <c r="BXU127" s="5"/>
      <c r="BXV127" s="5"/>
      <c r="BXW127" s="5"/>
      <c r="BXX127" s="5"/>
      <c r="BXY127" s="5"/>
      <c r="BXZ127" s="5"/>
      <c r="BYA127" s="5"/>
      <c r="BYB127" s="5"/>
      <c r="BYC127" s="5"/>
      <c r="BYD127" s="5"/>
      <c r="BYE127" s="5"/>
      <c r="BYF127" s="5"/>
      <c r="BYG127" s="5"/>
      <c r="BYH127" s="5"/>
      <c r="BYI127" s="5"/>
      <c r="BYJ127" s="5"/>
      <c r="BYK127" s="5"/>
      <c r="BYL127" s="5"/>
      <c r="BYM127" s="5"/>
      <c r="BYN127" s="5"/>
      <c r="BYO127" s="5"/>
      <c r="BYP127" s="5"/>
      <c r="BYQ127" s="5"/>
      <c r="BYR127" s="5"/>
      <c r="BYS127" s="5"/>
      <c r="BYT127" s="5"/>
      <c r="BYU127" s="5"/>
      <c r="BYV127" s="5"/>
      <c r="BYW127" s="5"/>
      <c r="BYX127" s="5"/>
      <c r="BYY127" s="5"/>
      <c r="BYZ127" s="5"/>
      <c r="BZA127" s="5"/>
      <c r="BZB127" s="5"/>
      <c r="BZC127" s="5"/>
      <c r="BZD127" s="5"/>
      <c r="BZE127" s="5"/>
      <c r="BZF127" s="5"/>
      <c r="BZG127" s="5"/>
      <c r="BZH127" s="5"/>
      <c r="BZI127" s="5"/>
      <c r="BZJ127" s="5"/>
      <c r="BZK127" s="5"/>
      <c r="BZL127" s="5"/>
      <c r="BZM127" s="5"/>
      <c r="BZN127" s="5"/>
      <c r="BZO127" s="5"/>
      <c r="BZP127" s="5"/>
      <c r="BZQ127" s="5"/>
      <c r="BZR127" s="5"/>
      <c r="BZS127" s="5"/>
      <c r="BZT127" s="5"/>
      <c r="BZU127" s="5"/>
      <c r="BZV127" s="5"/>
      <c r="BZW127" s="5"/>
      <c r="BZX127" s="5"/>
      <c r="BZY127" s="5"/>
      <c r="BZZ127" s="5"/>
      <c r="CAA127" s="5"/>
      <c r="CAB127" s="5"/>
      <c r="CAC127" s="5"/>
      <c r="CAD127" s="5"/>
      <c r="CAE127" s="5"/>
      <c r="CAF127" s="5"/>
      <c r="CAG127" s="5"/>
      <c r="CAH127" s="5"/>
      <c r="CAI127" s="5"/>
      <c r="CAJ127" s="5"/>
      <c r="CAK127" s="5"/>
      <c r="CAL127" s="5"/>
      <c r="CAM127" s="5"/>
      <c r="CAN127" s="5"/>
      <c r="CAO127" s="5"/>
      <c r="CAP127" s="5"/>
      <c r="CAQ127" s="5"/>
      <c r="CAR127" s="5"/>
      <c r="CAS127" s="5"/>
      <c r="CAT127" s="5"/>
      <c r="CAU127" s="5"/>
      <c r="CAV127" s="5"/>
      <c r="CAW127" s="5"/>
      <c r="CAX127" s="5"/>
      <c r="CAY127" s="5"/>
      <c r="CAZ127" s="5"/>
      <c r="CBA127" s="5"/>
      <c r="CBB127" s="5"/>
      <c r="CBC127" s="5"/>
      <c r="CBD127" s="5"/>
      <c r="CBE127" s="5"/>
      <c r="CBF127" s="5"/>
      <c r="CBG127" s="5"/>
      <c r="CBH127" s="5"/>
      <c r="CBI127" s="5"/>
      <c r="CBJ127" s="5"/>
      <c r="CBK127" s="5"/>
      <c r="CBL127" s="5"/>
      <c r="CBM127" s="5"/>
      <c r="CBN127" s="5"/>
      <c r="CBO127" s="5"/>
      <c r="CBP127" s="5"/>
      <c r="CBQ127" s="5"/>
      <c r="CBR127" s="5"/>
      <c r="CBS127" s="5"/>
      <c r="CBT127" s="5"/>
      <c r="CBU127" s="5"/>
      <c r="CBV127" s="5"/>
      <c r="CBW127" s="5"/>
      <c r="CBX127" s="5"/>
      <c r="CBY127" s="5"/>
      <c r="CBZ127" s="5"/>
      <c r="CCA127" s="5"/>
      <c r="CCB127" s="5"/>
      <c r="CCC127" s="5"/>
      <c r="CCD127" s="5"/>
      <c r="CCE127" s="5"/>
      <c r="CCF127" s="5"/>
      <c r="CCG127" s="5"/>
      <c r="CCH127" s="5"/>
      <c r="CCI127" s="5"/>
      <c r="CCJ127" s="5"/>
      <c r="CCK127" s="5"/>
      <c r="CCL127" s="5"/>
      <c r="CCM127" s="5"/>
      <c r="CCN127" s="5"/>
      <c r="CCO127" s="5"/>
      <c r="CCP127" s="5"/>
      <c r="CCQ127" s="5"/>
      <c r="CCR127" s="5"/>
      <c r="CCS127" s="5"/>
      <c r="CCT127" s="5"/>
      <c r="CCU127" s="5"/>
      <c r="CCV127" s="5"/>
      <c r="CCW127" s="5"/>
      <c r="CCX127" s="5"/>
      <c r="CCY127" s="5"/>
      <c r="CCZ127" s="5"/>
      <c r="CDA127" s="5"/>
      <c r="CDB127" s="5"/>
      <c r="CDC127" s="5"/>
      <c r="CDD127" s="5"/>
      <c r="CDE127" s="5"/>
      <c r="CDF127" s="5"/>
      <c r="CDG127" s="5"/>
      <c r="CDH127" s="5"/>
      <c r="CDI127" s="5"/>
      <c r="CDJ127" s="5"/>
      <c r="CDK127" s="5"/>
      <c r="CDL127" s="5"/>
      <c r="CDM127" s="5"/>
      <c r="CDN127" s="5"/>
      <c r="CDO127" s="5"/>
      <c r="CDP127" s="5"/>
      <c r="CDQ127" s="5"/>
      <c r="CDR127" s="5"/>
      <c r="CDS127" s="5"/>
      <c r="CDT127" s="5"/>
      <c r="CDU127" s="5"/>
      <c r="CDV127" s="5"/>
      <c r="CDW127" s="5"/>
      <c r="CDX127" s="5"/>
      <c r="CDY127" s="5"/>
      <c r="CDZ127" s="5"/>
      <c r="CEA127" s="5"/>
      <c r="CEB127" s="5"/>
      <c r="CEC127" s="5"/>
      <c r="CED127" s="5"/>
      <c r="CEE127" s="5"/>
      <c r="CEF127" s="5"/>
      <c r="CEG127" s="5"/>
      <c r="CEH127" s="5"/>
      <c r="CEI127" s="5"/>
      <c r="CEJ127" s="5"/>
      <c r="CEK127" s="5"/>
      <c r="CEL127" s="5"/>
      <c r="CEM127" s="5"/>
      <c r="CEN127" s="5"/>
      <c r="CEO127" s="5"/>
      <c r="CEP127" s="5"/>
      <c r="CEQ127" s="5"/>
      <c r="CER127" s="5"/>
      <c r="CES127" s="5"/>
      <c r="CET127" s="5"/>
      <c r="CEU127" s="5"/>
      <c r="CEV127" s="5"/>
      <c r="CEW127" s="5"/>
      <c r="CEX127" s="5"/>
      <c r="CEY127" s="5"/>
      <c r="CEZ127" s="5"/>
      <c r="CFA127" s="5"/>
      <c r="CFB127" s="5"/>
      <c r="CFC127" s="5"/>
      <c r="CFD127" s="5"/>
      <c r="CFE127" s="5"/>
      <c r="CFF127" s="5"/>
      <c r="CFG127" s="5"/>
      <c r="CFH127" s="5"/>
      <c r="CFI127" s="5"/>
      <c r="CFJ127" s="5"/>
      <c r="CFK127" s="5"/>
      <c r="CFL127" s="5"/>
      <c r="CFM127" s="5"/>
      <c r="CFN127" s="5"/>
      <c r="CFO127" s="5"/>
      <c r="CFP127" s="5"/>
      <c r="CFQ127" s="5"/>
      <c r="CFR127" s="5"/>
      <c r="CFS127" s="5"/>
      <c r="CFT127" s="5"/>
      <c r="CFU127" s="5"/>
      <c r="CFV127" s="5"/>
      <c r="CFW127" s="5"/>
      <c r="CFX127" s="5"/>
      <c r="CFY127" s="5"/>
      <c r="CFZ127" s="5"/>
      <c r="CGA127" s="5"/>
      <c r="CGB127" s="5"/>
      <c r="CGC127" s="5"/>
      <c r="CGD127" s="5"/>
      <c r="CGE127" s="5"/>
      <c r="CGF127" s="5"/>
      <c r="CGG127" s="5"/>
      <c r="CGH127" s="5"/>
      <c r="CGI127" s="5"/>
      <c r="CGJ127" s="5"/>
      <c r="CGK127" s="5"/>
      <c r="CGL127" s="5"/>
      <c r="CGM127" s="5"/>
      <c r="CGN127" s="5"/>
      <c r="CGO127" s="5"/>
      <c r="CGP127" s="5"/>
      <c r="CGQ127" s="5"/>
      <c r="CGR127" s="5"/>
      <c r="CGS127" s="5"/>
      <c r="CGT127" s="5"/>
      <c r="CGU127" s="5"/>
      <c r="CGV127" s="5"/>
      <c r="CGW127" s="5"/>
      <c r="CGX127" s="5"/>
      <c r="CGY127" s="5"/>
      <c r="CGZ127" s="5"/>
      <c r="CHA127" s="5"/>
      <c r="CHB127" s="5"/>
      <c r="CHC127" s="5"/>
      <c r="CHD127" s="5"/>
      <c r="CHE127" s="5"/>
      <c r="CHF127" s="5"/>
      <c r="CHG127" s="5"/>
      <c r="CHH127" s="5"/>
      <c r="CHI127" s="5"/>
      <c r="CHJ127" s="5"/>
      <c r="CHK127" s="5"/>
      <c r="CHL127" s="5"/>
      <c r="CHM127" s="5"/>
      <c r="CHN127" s="5"/>
      <c r="CHO127" s="5"/>
      <c r="CHP127" s="5"/>
      <c r="CHQ127" s="5"/>
      <c r="CHR127" s="5"/>
      <c r="CHS127" s="5"/>
      <c r="CHT127" s="5"/>
      <c r="CHU127" s="5"/>
      <c r="CHV127" s="5"/>
      <c r="CHW127" s="5"/>
      <c r="CHX127" s="5"/>
      <c r="CHY127" s="5"/>
      <c r="CHZ127" s="5"/>
      <c r="CIA127" s="5"/>
      <c r="CIB127" s="5"/>
      <c r="CIC127" s="5"/>
      <c r="CID127" s="5"/>
      <c r="CIE127" s="5"/>
      <c r="CIF127" s="5"/>
      <c r="CIG127" s="5"/>
      <c r="CIH127" s="5"/>
      <c r="CII127" s="5"/>
      <c r="CIJ127" s="5"/>
      <c r="CIK127" s="5"/>
      <c r="CIL127" s="5"/>
      <c r="CIM127" s="5"/>
      <c r="CIN127" s="5"/>
      <c r="CIO127" s="5"/>
      <c r="CIP127" s="5"/>
      <c r="CIQ127" s="5"/>
      <c r="CIR127" s="5"/>
      <c r="CIS127" s="5"/>
      <c r="CIT127" s="5"/>
      <c r="CIU127" s="5"/>
      <c r="CIV127" s="5"/>
      <c r="CIW127" s="5"/>
      <c r="CIX127" s="5"/>
      <c r="CIY127" s="5"/>
      <c r="CIZ127" s="5"/>
      <c r="CJA127" s="5"/>
      <c r="CJB127" s="5"/>
      <c r="CJC127" s="5"/>
      <c r="CJD127" s="5"/>
      <c r="CJE127" s="5"/>
      <c r="CJF127" s="5"/>
      <c r="CJG127" s="5"/>
      <c r="CJH127" s="5"/>
      <c r="CJI127" s="5"/>
      <c r="CJJ127" s="5"/>
      <c r="CJK127" s="5"/>
      <c r="CJL127" s="5"/>
      <c r="CJM127" s="5"/>
      <c r="CJN127" s="5"/>
      <c r="CJO127" s="5"/>
      <c r="CJP127" s="5"/>
      <c r="CJQ127" s="5"/>
      <c r="CJR127" s="5"/>
      <c r="CJS127" s="5"/>
      <c r="CJT127" s="5"/>
      <c r="CJU127" s="5"/>
      <c r="CJV127" s="5"/>
      <c r="CJW127" s="5"/>
      <c r="CJX127" s="5"/>
      <c r="CJY127" s="5"/>
      <c r="CJZ127" s="5"/>
      <c r="CKA127" s="5"/>
      <c r="CKB127" s="5"/>
      <c r="CKC127" s="5"/>
      <c r="CKD127" s="5"/>
      <c r="CKE127" s="5"/>
      <c r="CKF127" s="5"/>
      <c r="CKG127" s="5"/>
      <c r="CKH127" s="5"/>
      <c r="CKI127" s="5"/>
      <c r="CKJ127" s="5"/>
      <c r="CKK127" s="5"/>
      <c r="CKL127" s="5"/>
      <c r="CKM127" s="5"/>
      <c r="CKN127" s="5"/>
      <c r="CKO127" s="5"/>
      <c r="CKP127" s="5"/>
      <c r="CKQ127" s="5"/>
      <c r="CKR127" s="5"/>
      <c r="CKS127" s="5"/>
      <c r="CKT127" s="5"/>
      <c r="CKU127" s="5"/>
      <c r="CKV127" s="5"/>
      <c r="CKW127" s="5"/>
      <c r="CKX127" s="5"/>
      <c r="CKY127" s="5"/>
      <c r="CKZ127" s="5"/>
      <c r="CLA127" s="5"/>
      <c r="CLB127" s="5"/>
      <c r="CLC127" s="5"/>
      <c r="CLD127" s="5"/>
      <c r="CLE127" s="5"/>
      <c r="CLF127" s="5"/>
      <c r="CLG127" s="5"/>
      <c r="CLH127" s="5"/>
      <c r="CLI127" s="5"/>
      <c r="CLJ127" s="5"/>
      <c r="CLK127" s="5"/>
      <c r="CLL127" s="5"/>
      <c r="CLM127" s="5"/>
      <c r="CLN127" s="5"/>
      <c r="CLO127" s="5"/>
      <c r="CLP127" s="5"/>
      <c r="CLQ127" s="5"/>
      <c r="CLR127" s="5"/>
      <c r="CLS127" s="5"/>
      <c r="CLT127" s="5"/>
      <c r="CLU127" s="5"/>
      <c r="CLV127" s="5"/>
      <c r="CLW127" s="5"/>
      <c r="CLX127" s="5"/>
      <c r="CLY127" s="5"/>
      <c r="CLZ127" s="5"/>
      <c r="CMA127" s="5"/>
      <c r="CMB127" s="5"/>
      <c r="CMC127" s="5"/>
      <c r="CMD127" s="5"/>
      <c r="CME127" s="5"/>
      <c r="CMF127" s="5"/>
      <c r="CMG127" s="5"/>
      <c r="CMH127" s="5"/>
      <c r="CMI127" s="5"/>
      <c r="CMJ127" s="5"/>
      <c r="CMK127" s="5"/>
      <c r="CML127" s="5"/>
      <c r="CMM127" s="5"/>
      <c r="CMN127" s="5"/>
      <c r="CMO127" s="5"/>
      <c r="CMP127" s="5"/>
      <c r="CMQ127" s="5"/>
      <c r="CMR127" s="5"/>
      <c r="CMS127" s="5"/>
      <c r="CMT127" s="5"/>
      <c r="CMU127" s="5"/>
      <c r="CMV127" s="5"/>
      <c r="CMW127" s="5"/>
      <c r="CMX127" s="5"/>
      <c r="CMY127" s="5"/>
      <c r="CMZ127" s="5"/>
      <c r="CNA127" s="5"/>
      <c r="CNB127" s="5"/>
      <c r="CNC127" s="5"/>
      <c r="CND127" s="5"/>
      <c r="CNE127" s="5"/>
      <c r="CNF127" s="5"/>
      <c r="CNG127" s="5"/>
      <c r="CNH127" s="5"/>
      <c r="CNI127" s="5"/>
      <c r="CNJ127" s="5"/>
      <c r="CNK127" s="5"/>
      <c r="CNL127" s="5"/>
      <c r="CNM127" s="5"/>
      <c r="CNN127" s="5"/>
      <c r="CNO127" s="5"/>
      <c r="CNP127" s="5"/>
      <c r="CNQ127" s="5"/>
      <c r="CNR127" s="5"/>
      <c r="CNS127" s="5"/>
      <c r="CNT127" s="5"/>
      <c r="CNU127" s="5"/>
      <c r="CNV127" s="5"/>
      <c r="CNW127" s="5"/>
      <c r="CNX127" s="5"/>
      <c r="CNY127" s="5"/>
      <c r="CNZ127" s="5"/>
      <c r="COA127" s="5"/>
      <c r="COB127" s="5"/>
      <c r="COC127" s="5"/>
      <c r="COD127" s="5"/>
      <c r="COE127" s="5"/>
      <c r="COF127" s="5"/>
      <c r="COG127" s="5"/>
      <c r="COH127" s="5"/>
      <c r="COI127" s="5"/>
      <c r="COJ127" s="5"/>
      <c r="COK127" s="5"/>
      <c r="COL127" s="5"/>
      <c r="COM127" s="5"/>
      <c r="CON127" s="5"/>
      <c r="COO127" s="5"/>
      <c r="COP127" s="5"/>
      <c r="COQ127" s="5"/>
      <c r="COR127" s="5"/>
      <c r="COS127" s="5"/>
      <c r="COT127" s="5"/>
      <c r="COU127" s="5"/>
      <c r="COV127" s="5"/>
      <c r="COW127" s="5"/>
      <c r="COX127" s="5"/>
      <c r="COY127" s="5"/>
      <c r="COZ127" s="5"/>
      <c r="CPA127" s="5"/>
      <c r="CPB127" s="5"/>
      <c r="CPC127" s="5"/>
      <c r="CPD127" s="5"/>
      <c r="CPE127" s="5"/>
      <c r="CPF127" s="5"/>
      <c r="CPG127" s="5"/>
      <c r="CPH127" s="5"/>
      <c r="CPI127" s="5"/>
      <c r="CPJ127" s="5"/>
      <c r="CPK127" s="5"/>
      <c r="CPL127" s="5"/>
      <c r="CPM127" s="5"/>
      <c r="CPN127" s="5"/>
      <c r="CPO127" s="5"/>
      <c r="CPP127" s="5"/>
      <c r="CPQ127" s="5"/>
      <c r="CPR127" s="5"/>
      <c r="CPS127" s="5"/>
      <c r="CPT127" s="5"/>
      <c r="CPU127" s="5"/>
      <c r="CPV127" s="5"/>
      <c r="CPW127" s="5"/>
      <c r="CPX127" s="5"/>
      <c r="CPY127" s="5"/>
      <c r="CPZ127" s="5"/>
      <c r="CQA127" s="5"/>
      <c r="CQB127" s="5"/>
      <c r="CQC127" s="5"/>
      <c r="CQD127" s="5"/>
      <c r="CQE127" s="5"/>
      <c r="CQF127" s="5"/>
      <c r="CQG127" s="5"/>
      <c r="CQH127" s="5"/>
      <c r="CQI127" s="5"/>
      <c r="CQJ127" s="5"/>
      <c r="CQK127" s="5"/>
      <c r="CQL127" s="5"/>
      <c r="CQM127" s="5"/>
      <c r="CQN127" s="5"/>
      <c r="CQO127" s="5"/>
      <c r="CQP127" s="5"/>
      <c r="CQQ127" s="5"/>
      <c r="CQR127" s="5"/>
      <c r="CQS127" s="5"/>
      <c r="CQT127" s="5"/>
      <c r="CQU127" s="5"/>
      <c r="CQV127" s="5"/>
      <c r="CQW127" s="5"/>
      <c r="CQX127" s="5"/>
      <c r="CQY127" s="5"/>
      <c r="CQZ127" s="5"/>
      <c r="CRA127" s="5"/>
      <c r="CRB127" s="5"/>
      <c r="CRC127" s="5"/>
      <c r="CRD127" s="5"/>
      <c r="CRE127" s="5"/>
      <c r="CRF127" s="5"/>
      <c r="CRG127" s="5"/>
      <c r="CRH127" s="5"/>
      <c r="CRI127" s="5"/>
      <c r="CRJ127" s="5"/>
      <c r="CRK127" s="5"/>
      <c r="CRL127" s="5"/>
      <c r="CRM127" s="5"/>
      <c r="CRN127" s="5"/>
      <c r="CRO127" s="5"/>
      <c r="CRP127" s="5"/>
      <c r="CRQ127" s="5"/>
      <c r="CRR127" s="5"/>
      <c r="CRS127" s="5"/>
      <c r="CRT127" s="5"/>
      <c r="CRU127" s="5"/>
      <c r="CRV127" s="5"/>
      <c r="CRW127" s="5"/>
      <c r="CRX127" s="5"/>
      <c r="CRY127" s="5"/>
      <c r="CRZ127" s="5"/>
      <c r="CSA127" s="5"/>
      <c r="CSB127" s="5"/>
      <c r="CSC127" s="5"/>
      <c r="CSD127" s="5"/>
      <c r="CSE127" s="5"/>
      <c r="CSF127" s="5"/>
      <c r="CSG127" s="5"/>
      <c r="CSH127" s="5"/>
      <c r="CSI127" s="5"/>
      <c r="CSJ127" s="5"/>
      <c r="CSK127" s="5"/>
      <c r="CSL127" s="5"/>
      <c r="CSM127" s="5"/>
      <c r="CSN127" s="5"/>
      <c r="CSO127" s="5"/>
      <c r="CSP127" s="5"/>
      <c r="CSQ127" s="5"/>
      <c r="CSR127" s="5"/>
      <c r="CSS127" s="5"/>
      <c r="CST127" s="5"/>
      <c r="CSU127" s="5"/>
      <c r="CSV127" s="5"/>
      <c r="CSW127" s="5"/>
      <c r="CSX127" s="5"/>
      <c r="CSY127" s="5"/>
      <c r="CSZ127" s="5"/>
      <c r="CTA127" s="5"/>
      <c r="CTB127" s="5"/>
      <c r="CTC127" s="5"/>
      <c r="CTD127" s="5"/>
      <c r="CTE127" s="5"/>
      <c r="CTF127" s="5"/>
      <c r="CTG127" s="5"/>
      <c r="CTH127" s="5"/>
      <c r="CTI127" s="5"/>
      <c r="CTJ127" s="5"/>
      <c r="CTK127" s="5"/>
      <c r="CTL127" s="5"/>
      <c r="CTM127" s="5"/>
      <c r="CTN127" s="5"/>
      <c r="CTO127" s="5"/>
      <c r="CTP127" s="5"/>
      <c r="CTQ127" s="5"/>
      <c r="CTR127" s="5"/>
      <c r="CTS127" s="5"/>
      <c r="CTT127" s="5"/>
      <c r="CTU127" s="5"/>
      <c r="CTV127" s="5"/>
      <c r="CTW127" s="5"/>
      <c r="CTX127" s="5"/>
      <c r="CTY127" s="5"/>
      <c r="CTZ127" s="5"/>
      <c r="CUA127" s="5"/>
      <c r="CUB127" s="5"/>
      <c r="CUC127" s="5"/>
      <c r="CUD127" s="5"/>
      <c r="CUE127" s="5"/>
      <c r="CUF127" s="5"/>
      <c r="CUG127" s="5"/>
      <c r="CUH127" s="5"/>
      <c r="CUI127" s="5"/>
      <c r="CUJ127" s="5"/>
      <c r="CUK127" s="5"/>
      <c r="CUL127" s="5"/>
      <c r="CUM127" s="5"/>
      <c r="CUN127" s="5"/>
      <c r="CUO127" s="5"/>
      <c r="CUP127" s="5"/>
      <c r="CUQ127" s="5"/>
      <c r="CUR127" s="5"/>
      <c r="CUS127" s="5"/>
      <c r="CUT127" s="5"/>
      <c r="CUU127" s="5"/>
      <c r="CUV127" s="5"/>
      <c r="CUW127" s="5"/>
      <c r="CUX127" s="5"/>
      <c r="CUY127" s="5"/>
      <c r="CUZ127" s="5"/>
      <c r="CVA127" s="5"/>
    </row>
    <row r="128" spans="1:2601" s="51" customFormat="1">
      <c r="A128" s="106" t="s">
        <v>176</v>
      </c>
      <c r="B128" s="148">
        <v>544.89480948000005</v>
      </c>
      <c r="C128" s="148">
        <v>557.23002751000001</v>
      </c>
      <c r="D128" s="148">
        <v>558.87372072000005</v>
      </c>
      <c r="E128" s="148">
        <v>539.81206988999998</v>
      </c>
      <c r="F128" s="148">
        <v>527.04115339999998</v>
      </c>
      <c r="G128" s="148">
        <v>578.06105839999998</v>
      </c>
      <c r="H128" s="148">
        <v>591.05249357000002</v>
      </c>
      <c r="I128" s="148">
        <v>615.17385217999993</v>
      </c>
      <c r="J128" s="148">
        <v>475.34313019000001</v>
      </c>
      <c r="K128" s="148">
        <v>814.75234424999996</v>
      </c>
      <c r="L128" s="148">
        <v>800.23215535999998</v>
      </c>
      <c r="M128" s="148">
        <v>736.78134109000007</v>
      </c>
      <c r="N128" s="148">
        <v>749.18786312999998</v>
      </c>
      <c r="O128" s="148">
        <v>767.41207960999998</v>
      </c>
      <c r="P128" s="148">
        <v>758.78232709999997</v>
      </c>
      <c r="Q128" s="148">
        <v>782.57798209999999</v>
      </c>
      <c r="R128" s="148">
        <v>804.74111119000008</v>
      </c>
      <c r="S128" s="148">
        <v>816.56839360000004</v>
      </c>
      <c r="T128" s="148">
        <v>835.16973352000002</v>
      </c>
      <c r="U128" s="148">
        <v>850.05324087999998</v>
      </c>
      <c r="V128" s="148">
        <v>913.02171151999994</v>
      </c>
      <c r="W128" s="148">
        <v>929.28930714000001</v>
      </c>
      <c r="X128" s="148">
        <v>948.90006375999997</v>
      </c>
      <c r="Y128" s="157">
        <v>982.1</v>
      </c>
      <c r="Z128" s="157">
        <v>1012.42557959</v>
      </c>
      <c r="AA128" s="157">
        <v>1044.2901733699998</v>
      </c>
      <c r="AB128" s="157">
        <v>1070.0294500999998</v>
      </c>
      <c r="AC128" s="157">
        <v>1060.9004749400001</v>
      </c>
      <c r="AD128" s="157">
        <v>1040.6871524600001</v>
      </c>
      <c r="AE128" s="157">
        <v>949.13188878000005</v>
      </c>
      <c r="AF128" s="157">
        <v>997.52756866000004</v>
      </c>
      <c r="AG128" s="157">
        <v>1005.38993086</v>
      </c>
      <c r="AH128" s="157">
        <v>1014.12586902</v>
      </c>
      <c r="AI128" s="157">
        <v>1026.3878818200001</v>
      </c>
      <c r="AJ128" s="157">
        <v>1285.90217134</v>
      </c>
      <c r="AK128" s="157">
        <v>1299.3875850899999</v>
      </c>
      <c r="AL128" s="157">
        <v>1250.04278477</v>
      </c>
      <c r="AM128" s="157">
        <v>1295.40617152</v>
      </c>
      <c r="AN128" s="157">
        <v>1300.13612601</v>
      </c>
      <c r="AO128" s="157">
        <v>1191.6252518599999</v>
      </c>
      <c r="AP128" s="157">
        <v>1199.6003881699999</v>
      </c>
      <c r="AQ128" s="157">
        <v>1225.9424799299998</v>
      </c>
      <c r="AR128" s="157">
        <v>1296.7116567899998</v>
      </c>
      <c r="AS128" s="157">
        <v>1314.2145466399998</v>
      </c>
      <c r="AT128" s="157">
        <v>1426.4130152399998</v>
      </c>
      <c r="AU128" s="157">
        <v>1460.7607560599999</v>
      </c>
      <c r="AV128" s="157">
        <v>1478.96276302</v>
      </c>
      <c r="AW128" s="157">
        <v>1494.7616646499998</v>
      </c>
      <c r="AX128" s="157">
        <v>1534.6359520599999</v>
      </c>
      <c r="AY128" s="157">
        <v>1494.1805888900001</v>
      </c>
      <c r="AZ128" s="5"/>
      <c r="BA128" s="5"/>
      <c r="BB128" s="5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5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5"/>
      <c r="EA128" s="5"/>
      <c r="EB128" s="5"/>
      <c r="EC128" s="5"/>
      <c r="ED128" s="5"/>
      <c r="EE128" s="5"/>
      <c r="EF128" s="5"/>
      <c r="EG128" s="5"/>
      <c r="EH128" s="5"/>
      <c r="EI128" s="5"/>
      <c r="EJ128" s="5"/>
      <c r="EK128" s="5"/>
      <c r="EL128" s="5"/>
      <c r="EM128" s="5"/>
      <c r="EN128" s="5"/>
      <c r="EO128" s="5"/>
      <c r="EP128" s="5"/>
      <c r="EQ128" s="5"/>
      <c r="ER128" s="5"/>
      <c r="ES128" s="5"/>
      <c r="ET128" s="5"/>
      <c r="EU128" s="5"/>
      <c r="EV128" s="5"/>
      <c r="EW128" s="5"/>
      <c r="EX128" s="5"/>
      <c r="EY128" s="5"/>
      <c r="EZ128" s="5"/>
      <c r="FA128" s="5"/>
      <c r="FB128" s="5"/>
      <c r="FC128" s="5"/>
      <c r="FD128" s="5"/>
      <c r="FE128" s="5"/>
      <c r="FF128" s="5"/>
      <c r="FG128" s="5"/>
      <c r="FH128" s="5"/>
      <c r="FI128" s="5"/>
      <c r="FJ128" s="5"/>
      <c r="FK128" s="5"/>
      <c r="FL128" s="5"/>
      <c r="FM128" s="5"/>
      <c r="FN128" s="5"/>
      <c r="FO128" s="5"/>
      <c r="FP128" s="5"/>
      <c r="FQ128" s="5"/>
      <c r="FR128" s="5"/>
      <c r="FS128" s="5"/>
      <c r="FT128" s="5"/>
      <c r="FU128" s="5"/>
      <c r="FV128" s="5"/>
      <c r="FW128" s="5"/>
      <c r="FX128" s="5"/>
      <c r="FY128" s="5"/>
      <c r="FZ128" s="5"/>
      <c r="GA128" s="5"/>
      <c r="GB128" s="5"/>
      <c r="GC128" s="5"/>
      <c r="GD128" s="5"/>
      <c r="GE128" s="5"/>
      <c r="GF128" s="5"/>
      <c r="GG128" s="5"/>
      <c r="GH128" s="5"/>
      <c r="GI128" s="5"/>
      <c r="GJ128" s="5"/>
      <c r="GK128" s="5"/>
      <c r="GL128" s="5"/>
      <c r="GM128" s="5"/>
      <c r="GN128" s="5"/>
      <c r="GO128" s="5"/>
      <c r="GP128" s="5"/>
      <c r="GQ128" s="5"/>
      <c r="GR128" s="5"/>
      <c r="GS128" s="5"/>
      <c r="GT128" s="5"/>
      <c r="GU128" s="5"/>
      <c r="GV128" s="5"/>
      <c r="GW128" s="5"/>
      <c r="GX128" s="5"/>
      <c r="GY128" s="5"/>
      <c r="GZ128" s="5"/>
      <c r="HA128" s="5"/>
      <c r="HB128" s="5"/>
      <c r="HC128" s="5"/>
      <c r="HD128" s="5"/>
      <c r="HE128" s="5"/>
      <c r="HF128" s="5"/>
      <c r="HG128" s="5"/>
      <c r="HH128" s="5"/>
      <c r="HI128" s="5"/>
      <c r="HJ128" s="5"/>
      <c r="HK128" s="5"/>
      <c r="HL128" s="5"/>
      <c r="HM128" s="5"/>
      <c r="HN128" s="5"/>
      <c r="HO128" s="5"/>
      <c r="HP128" s="5"/>
      <c r="HQ128" s="5"/>
      <c r="HR128" s="5"/>
      <c r="HS128" s="5"/>
      <c r="HT128" s="5"/>
      <c r="HU128" s="5"/>
      <c r="HV128" s="5"/>
      <c r="HW128" s="5"/>
      <c r="HX128" s="5"/>
      <c r="HY128" s="5"/>
      <c r="HZ128" s="5"/>
      <c r="IA128" s="5"/>
      <c r="IB128" s="5"/>
      <c r="IC128" s="5"/>
      <c r="ID128" s="5"/>
      <c r="IE128" s="5"/>
      <c r="IF128" s="5"/>
      <c r="IG128" s="5"/>
      <c r="IH128" s="5"/>
      <c r="II128" s="5"/>
      <c r="IJ128" s="5"/>
      <c r="IK128" s="5"/>
      <c r="IL128" s="5"/>
      <c r="IM128" s="5"/>
      <c r="IN128" s="5"/>
      <c r="IO128" s="5"/>
      <c r="IP128" s="5"/>
      <c r="IQ128" s="5"/>
      <c r="IR128" s="5"/>
      <c r="IS128" s="5"/>
      <c r="IT128" s="5"/>
      <c r="IU128" s="5"/>
      <c r="IV128" s="5"/>
      <c r="IW128" s="5"/>
      <c r="IX128" s="5"/>
      <c r="IY128" s="5"/>
      <c r="IZ128" s="5"/>
      <c r="JA128" s="5"/>
      <c r="JB128" s="5"/>
      <c r="JC128" s="5"/>
      <c r="JD128" s="5"/>
      <c r="JE128" s="5"/>
      <c r="JF128" s="5"/>
      <c r="JG128" s="5"/>
      <c r="JH128" s="5"/>
      <c r="JI128" s="5"/>
      <c r="JJ128" s="5"/>
      <c r="JK128" s="5"/>
      <c r="JL128" s="5"/>
      <c r="JM128" s="5"/>
      <c r="JN128" s="5"/>
      <c r="JO128" s="5"/>
      <c r="JP128" s="5"/>
      <c r="JQ128" s="5"/>
      <c r="JR128" s="5"/>
      <c r="JS128" s="5"/>
      <c r="JT128" s="5"/>
      <c r="JU128" s="5"/>
      <c r="JV128" s="5"/>
      <c r="JW128" s="5"/>
      <c r="JX128" s="5"/>
      <c r="JY128" s="5"/>
      <c r="JZ128" s="5"/>
      <c r="KA128" s="5"/>
      <c r="KB128" s="5"/>
      <c r="KC128" s="5"/>
      <c r="KD128" s="5"/>
      <c r="KE128" s="5"/>
      <c r="KF128" s="5"/>
      <c r="KG128" s="5"/>
      <c r="KH128" s="5"/>
      <c r="KI128" s="5"/>
      <c r="KJ128" s="5"/>
      <c r="KK128" s="5"/>
      <c r="KL128" s="5"/>
      <c r="KM128" s="5"/>
      <c r="KN128" s="5"/>
      <c r="KO128" s="5"/>
      <c r="KP128" s="5"/>
      <c r="KQ128" s="5"/>
      <c r="KR128" s="5"/>
      <c r="KS128" s="5"/>
      <c r="KT128" s="5"/>
      <c r="KU128" s="5"/>
      <c r="KV128" s="5"/>
      <c r="KW128" s="5"/>
      <c r="KX128" s="5"/>
      <c r="KY128" s="5"/>
      <c r="KZ128" s="5"/>
      <c r="LA128" s="5"/>
      <c r="LB128" s="5"/>
      <c r="LC128" s="5"/>
      <c r="LD128" s="5"/>
      <c r="LE128" s="5"/>
      <c r="LF128" s="5"/>
      <c r="LG128" s="5"/>
      <c r="LH128" s="5"/>
      <c r="LI128" s="5"/>
      <c r="LJ128" s="5"/>
      <c r="LK128" s="5"/>
      <c r="LL128" s="5"/>
      <c r="LM128" s="5"/>
      <c r="LN128" s="5"/>
      <c r="LO128" s="5"/>
      <c r="LP128" s="5"/>
      <c r="LQ128" s="5"/>
      <c r="LR128" s="5"/>
      <c r="LS128" s="5"/>
      <c r="LT128" s="5"/>
      <c r="LU128" s="5"/>
      <c r="LV128" s="5"/>
      <c r="LW128" s="5"/>
      <c r="LX128" s="5"/>
      <c r="LY128" s="5"/>
      <c r="LZ128" s="5"/>
      <c r="MA128" s="5"/>
      <c r="MB128" s="5"/>
      <c r="MC128" s="5"/>
      <c r="MD128" s="5"/>
      <c r="ME128" s="5"/>
      <c r="MF128" s="5"/>
      <c r="MG128" s="5"/>
      <c r="MH128" s="5"/>
      <c r="MI128" s="5"/>
      <c r="MJ128" s="5"/>
      <c r="MK128" s="5"/>
      <c r="ML128" s="5"/>
      <c r="MM128" s="5"/>
      <c r="MN128" s="5"/>
      <c r="MO128" s="5"/>
      <c r="MP128" s="5"/>
      <c r="MQ128" s="5"/>
      <c r="MR128" s="5"/>
      <c r="MS128" s="5"/>
      <c r="MT128" s="5"/>
      <c r="MU128" s="5"/>
      <c r="MV128" s="5"/>
      <c r="MW128" s="5"/>
      <c r="MX128" s="5"/>
      <c r="MY128" s="5"/>
      <c r="MZ128" s="5"/>
      <c r="NA128" s="5"/>
      <c r="NB128" s="5"/>
      <c r="NC128" s="5"/>
      <c r="ND128" s="5"/>
      <c r="NE128" s="5"/>
      <c r="NF128" s="5"/>
      <c r="NG128" s="5"/>
      <c r="NH128" s="5"/>
      <c r="NI128" s="5"/>
      <c r="NJ128" s="5"/>
      <c r="NK128" s="5"/>
      <c r="NL128" s="5"/>
      <c r="NM128" s="5"/>
      <c r="NN128" s="5"/>
      <c r="NO128" s="5"/>
      <c r="NP128" s="5"/>
      <c r="NQ128" s="5"/>
      <c r="NR128" s="5"/>
      <c r="NS128" s="5"/>
      <c r="NT128" s="5"/>
      <c r="NU128" s="5"/>
      <c r="NV128" s="5"/>
      <c r="NW128" s="5"/>
      <c r="NX128" s="5"/>
      <c r="NY128" s="5"/>
      <c r="NZ128" s="5"/>
      <c r="OA128" s="5"/>
      <c r="OB128" s="5"/>
      <c r="OC128" s="5"/>
      <c r="OD128" s="5"/>
      <c r="OE128" s="5"/>
      <c r="OF128" s="5"/>
      <c r="OG128" s="5"/>
      <c r="OH128" s="5"/>
      <c r="OI128" s="5"/>
      <c r="OJ128" s="5"/>
      <c r="OK128" s="5"/>
      <c r="OL128" s="5"/>
      <c r="OM128" s="5"/>
      <c r="ON128" s="5"/>
      <c r="OO128" s="5"/>
      <c r="OP128" s="5"/>
      <c r="OQ128" s="5"/>
      <c r="OR128" s="5"/>
      <c r="OS128" s="5"/>
      <c r="OT128" s="5"/>
      <c r="OU128" s="5"/>
      <c r="OV128" s="5"/>
      <c r="OW128" s="5"/>
      <c r="OX128" s="5"/>
      <c r="OY128" s="5"/>
      <c r="OZ128" s="5"/>
      <c r="PA128" s="5"/>
      <c r="PB128" s="5"/>
      <c r="PC128" s="5"/>
      <c r="PD128" s="5"/>
      <c r="PE128" s="5"/>
      <c r="PF128" s="5"/>
      <c r="PG128" s="5"/>
      <c r="PH128" s="5"/>
      <c r="PI128" s="5"/>
      <c r="PJ128" s="5"/>
      <c r="PK128" s="5"/>
      <c r="PL128" s="5"/>
      <c r="PM128" s="5"/>
      <c r="PN128" s="5"/>
      <c r="PO128" s="5"/>
      <c r="PP128" s="5"/>
      <c r="PQ128" s="5"/>
      <c r="PR128" s="5"/>
      <c r="PS128" s="5"/>
      <c r="PT128" s="5"/>
      <c r="PU128" s="5"/>
      <c r="PV128" s="5"/>
      <c r="PW128" s="5"/>
      <c r="PX128" s="5"/>
      <c r="PY128" s="5"/>
      <c r="PZ128" s="5"/>
      <c r="QA128" s="5"/>
      <c r="QB128" s="5"/>
      <c r="QC128" s="5"/>
      <c r="QD128" s="5"/>
      <c r="QE128" s="5"/>
      <c r="QF128" s="5"/>
      <c r="QG128" s="5"/>
      <c r="QH128" s="5"/>
      <c r="QI128" s="5"/>
      <c r="QJ128" s="5"/>
      <c r="QK128" s="5"/>
      <c r="QL128" s="5"/>
      <c r="QM128" s="5"/>
      <c r="QN128" s="5"/>
      <c r="QO128" s="5"/>
      <c r="QP128" s="5"/>
      <c r="QQ128" s="5"/>
      <c r="QR128" s="5"/>
      <c r="QS128" s="5"/>
      <c r="QT128" s="5"/>
      <c r="QU128" s="5"/>
      <c r="QV128" s="5"/>
      <c r="QW128" s="5"/>
      <c r="QX128" s="5"/>
      <c r="QY128" s="5"/>
      <c r="QZ128" s="5"/>
      <c r="RA128" s="5"/>
      <c r="RB128" s="5"/>
      <c r="RC128" s="5"/>
      <c r="RD128" s="5"/>
      <c r="RE128" s="5"/>
      <c r="RF128" s="5"/>
      <c r="RG128" s="5"/>
      <c r="RH128" s="5"/>
      <c r="RI128" s="5"/>
      <c r="RJ128" s="5"/>
      <c r="RK128" s="5"/>
      <c r="RL128" s="5"/>
      <c r="RM128" s="5"/>
      <c r="RN128" s="5"/>
      <c r="RO128" s="5"/>
      <c r="RP128" s="5"/>
      <c r="RQ128" s="5"/>
      <c r="RR128" s="5"/>
      <c r="RS128" s="5"/>
      <c r="RT128" s="5"/>
      <c r="RU128" s="5"/>
      <c r="RV128" s="5"/>
      <c r="RW128" s="5"/>
      <c r="RX128" s="5"/>
      <c r="RY128" s="5"/>
      <c r="RZ128" s="5"/>
      <c r="SA128" s="5"/>
      <c r="SB128" s="5"/>
      <c r="SC128" s="5"/>
      <c r="SD128" s="5"/>
      <c r="SE128" s="5"/>
      <c r="SF128" s="5"/>
      <c r="SG128" s="5"/>
      <c r="SH128" s="5"/>
      <c r="SI128" s="5"/>
      <c r="SJ128" s="5"/>
      <c r="SK128" s="5"/>
      <c r="SL128" s="5"/>
      <c r="SM128" s="5"/>
      <c r="SN128" s="5"/>
      <c r="SO128" s="5"/>
      <c r="SP128" s="5"/>
      <c r="SQ128" s="5"/>
      <c r="SR128" s="5"/>
      <c r="SS128" s="5"/>
      <c r="ST128" s="5"/>
      <c r="SU128" s="5"/>
      <c r="SV128" s="5"/>
      <c r="SW128" s="5"/>
      <c r="SX128" s="5"/>
      <c r="SY128" s="5"/>
      <c r="SZ128" s="5"/>
      <c r="TA128" s="5"/>
      <c r="TB128" s="5"/>
      <c r="TC128" s="5"/>
      <c r="TD128" s="5"/>
      <c r="TE128" s="5"/>
      <c r="TF128" s="5"/>
      <c r="TG128" s="5"/>
      <c r="TH128" s="5"/>
      <c r="TI128" s="5"/>
      <c r="TJ128" s="5"/>
      <c r="TK128" s="5"/>
      <c r="TL128" s="5"/>
      <c r="TM128" s="5"/>
      <c r="TN128" s="5"/>
      <c r="TO128" s="5"/>
      <c r="TP128" s="5"/>
      <c r="TQ128" s="5"/>
      <c r="TR128" s="5"/>
      <c r="TS128" s="5"/>
      <c r="TT128" s="5"/>
      <c r="TU128" s="5"/>
      <c r="TV128" s="5"/>
      <c r="TW128" s="5"/>
      <c r="TX128" s="5"/>
      <c r="TY128" s="5"/>
      <c r="TZ128" s="5"/>
      <c r="UA128" s="5"/>
      <c r="UB128" s="5"/>
      <c r="UC128" s="5"/>
      <c r="UD128" s="5"/>
      <c r="UE128" s="5"/>
      <c r="UF128" s="5"/>
      <c r="UG128" s="5"/>
      <c r="UH128" s="5"/>
      <c r="UI128" s="5"/>
      <c r="UJ128" s="5"/>
      <c r="UK128" s="5"/>
      <c r="UL128" s="5"/>
      <c r="UM128" s="5"/>
      <c r="UN128" s="5"/>
      <c r="UO128" s="5"/>
      <c r="UP128" s="5"/>
      <c r="UQ128" s="5"/>
      <c r="UR128" s="5"/>
      <c r="US128" s="5"/>
      <c r="UT128" s="5"/>
      <c r="UU128" s="5"/>
      <c r="UV128" s="5"/>
      <c r="UW128" s="5"/>
      <c r="UX128" s="5"/>
      <c r="UY128" s="5"/>
      <c r="UZ128" s="5"/>
      <c r="VA128" s="5"/>
      <c r="VB128" s="5"/>
      <c r="VC128" s="5"/>
      <c r="VD128" s="5"/>
      <c r="VE128" s="5"/>
      <c r="VF128" s="5"/>
      <c r="VG128" s="5"/>
      <c r="VH128" s="5"/>
      <c r="VI128" s="5"/>
      <c r="VJ128" s="5"/>
      <c r="VK128" s="5"/>
      <c r="VL128" s="5"/>
      <c r="VM128" s="5"/>
      <c r="VN128" s="5"/>
      <c r="VO128" s="5"/>
      <c r="VP128" s="5"/>
      <c r="VQ128" s="5"/>
      <c r="VR128" s="5"/>
      <c r="VS128" s="5"/>
      <c r="VT128" s="5"/>
      <c r="VU128" s="5"/>
      <c r="VV128" s="5"/>
      <c r="VW128" s="5"/>
      <c r="VX128" s="5"/>
      <c r="VY128" s="5"/>
      <c r="VZ128" s="5"/>
      <c r="WA128" s="5"/>
      <c r="WB128" s="5"/>
      <c r="WC128" s="5"/>
      <c r="WD128" s="5"/>
      <c r="WE128" s="5"/>
      <c r="WF128" s="5"/>
      <c r="WG128" s="5"/>
      <c r="WH128" s="5"/>
      <c r="WI128" s="5"/>
      <c r="WJ128" s="5"/>
      <c r="WK128" s="5"/>
      <c r="WL128" s="5"/>
      <c r="WM128" s="5"/>
      <c r="WN128" s="5"/>
      <c r="WO128" s="5"/>
      <c r="WP128" s="5"/>
      <c r="WQ128" s="5"/>
      <c r="WR128" s="5"/>
      <c r="WS128" s="5"/>
      <c r="WT128" s="5"/>
      <c r="WU128" s="5"/>
      <c r="WV128" s="5"/>
      <c r="WW128" s="5"/>
      <c r="WX128" s="5"/>
      <c r="WY128" s="5"/>
      <c r="WZ128" s="5"/>
      <c r="XA128" s="5"/>
      <c r="XB128" s="5"/>
      <c r="XC128" s="5"/>
      <c r="XD128" s="5"/>
      <c r="XE128" s="5"/>
      <c r="XF128" s="5"/>
      <c r="XG128" s="5"/>
      <c r="XH128" s="5"/>
      <c r="XI128" s="5"/>
      <c r="XJ128" s="5"/>
      <c r="XK128" s="5"/>
      <c r="XL128" s="5"/>
      <c r="XM128" s="5"/>
      <c r="XN128" s="5"/>
      <c r="XO128" s="5"/>
      <c r="XP128" s="5"/>
      <c r="XQ128" s="5"/>
      <c r="XR128" s="5"/>
      <c r="XS128" s="5"/>
      <c r="XT128" s="5"/>
      <c r="XU128" s="5"/>
      <c r="XV128" s="5"/>
      <c r="XW128" s="5"/>
      <c r="XX128" s="5"/>
      <c r="XY128" s="5"/>
      <c r="XZ128" s="5"/>
      <c r="YA128" s="5"/>
      <c r="YB128" s="5"/>
      <c r="YC128" s="5"/>
      <c r="YD128" s="5"/>
      <c r="YE128" s="5"/>
      <c r="YF128" s="5"/>
      <c r="YG128" s="5"/>
      <c r="YH128" s="5"/>
      <c r="YI128" s="5"/>
      <c r="YJ128" s="5"/>
      <c r="YK128" s="5"/>
      <c r="YL128" s="5"/>
      <c r="YM128" s="5"/>
      <c r="YN128" s="5"/>
      <c r="YO128" s="5"/>
      <c r="YP128" s="5"/>
      <c r="YQ128" s="5"/>
      <c r="YR128" s="5"/>
      <c r="YS128" s="5"/>
      <c r="YT128" s="5"/>
      <c r="YU128" s="5"/>
      <c r="YV128" s="5"/>
      <c r="YW128" s="5"/>
      <c r="YX128" s="5"/>
      <c r="YY128" s="5"/>
      <c r="YZ128" s="5"/>
      <c r="ZA128" s="5"/>
      <c r="ZB128" s="5"/>
      <c r="ZC128" s="5"/>
      <c r="ZD128" s="5"/>
      <c r="ZE128" s="5"/>
      <c r="ZF128" s="5"/>
      <c r="ZG128" s="5"/>
      <c r="ZH128" s="5"/>
      <c r="ZI128" s="5"/>
      <c r="ZJ128" s="5"/>
      <c r="ZK128" s="5"/>
      <c r="ZL128" s="5"/>
      <c r="ZM128" s="5"/>
      <c r="ZN128" s="5"/>
      <c r="ZO128" s="5"/>
      <c r="ZP128" s="5"/>
      <c r="ZQ128" s="5"/>
      <c r="ZR128" s="5"/>
      <c r="ZS128" s="5"/>
      <c r="ZT128" s="5"/>
      <c r="ZU128" s="5"/>
      <c r="ZV128" s="5"/>
      <c r="ZW128" s="5"/>
      <c r="ZX128" s="5"/>
      <c r="ZY128" s="5"/>
      <c r="ZZ128" s="5"/>
      <c r="AAA128" s="5"/>
      <c r="AAB128" s="5"/>
      <c r="AAC128" s="5"/>
      <c r="AAD128" s="5"/>
      <c r="AAE128" s="5"/>
      <c r="AAF128" s="5"/>
      <c r="AAG128" s="5"/>
      <c r="AAH128" s="5"/>
      <c r="AAI128" s="5"/>
      <c r="AAJ128" s="5"/>
      <c r="AAK128" s="5"/>
      <c r="AAL128" s="5"/>
      <c r="AAM128" s="5"/>
      <c r="AAN128" s="5"/>
      <c r="AAO128" s="5"/>
      <c r="AAP128" s="5"/>
      <c r="AAQ128" s="5"/>
      <c r="AAR128" s="5"/>
      <c r="AAS128" s="5"/>
      <c r="AAT128" s="5"/>
      <c r="AAU128" s="5"/>
      <c r="AAV128" s="5"/>
      <c r="AAW128" s="5"/>
      <c r="AAX128" s="5"/>
      <c r="AAY128" s="5"/>
      <c r="AAZ128" s="5"/>
      <c r="ABA128" s="5"/>
      <c r="ABB128" s="5"/>
      <c r="ABC128" s="5"/>
      <c r="ABD128" s="5"/>
      <c r="ABE128" s="5"/>
      <c r="ABF128" s="5"/>
      <c r="ABG128" s="5"/>
      <c r="ABH128" s="5"/>
      <c r="ABI128" s="5"/>
      <c r="ABJ128" s="5"/>
      <c r="ABK128" s="5"/>
      <c r="ABL128" s="5"/>
      <c r="ABM128" s="5"/>
      <c r="ABN128" s="5"/>
      <c r="ABO128" s="5"/>
      <c r="ABP128" s="5"/>
      <c r="ABQ128" s="5"/>
      <c r="ABR128" s="5"/>
      <c r="ABS128" s="5"/>
      <c r="ABT128" s="5"/>
      <c r="ABU128" s="5"/>
      <c r="ABV128" s="5"/>
      <c r="ABW128" s="5"/>
      <c r="ABX128" s="5"/>
      <c r="ABY128" s="5"/>
      <c r="ABZ128" s="5"/>
      <c r="ACA128" s="5"/>
      <c r="ACB128" s="5"/>
      <c r="ACC128" s="5"/>
      <c r="ACD128" s="5"/>
      <c r="ACE128" s="5"/>
      <c r="ACF128" s="5"/>
      <c r="ACG128" s="5"/>
      <c r="ACH128" s="5"/>
      <c r="ACI128" s="5"/>
      <c r="ACJ128" s="5"/>
      <c r="ACK128" s="5"/>
      <c r="ACL128" s="5"/>
      <c r="ACM128" s="5"/>
      <c r="ACN128" s="5"/>
      <c r="ACO128" s="5"/>
      <c r="ACP128" s="5"/>
      <c r="ACQ128" s="5"/>
      <c r="ACR128" s="5"/>
      <c r="ACS128" s="5"/>
      <c r="ACT128" s="5"/>
      <c r="ACU128" s="5"/>
      <c r="ACV128" s="5"/>
      <c r="ACW128" s="5"/>
      <c r="ACX128" s="5"/>
      <c r="ACY128" s="5"/>
      <c r="ACZ128" s="5"/>
      <c r="ADA128" s="5"/>
      <c r="ADB128" s="5"/>
      <c r="ADC128" s="5"/>
      <c r="ADD128" s="5"/>
      <c r="ADE128" s="5"/>
      <c r="ADF128" s="5"/>
      <c r="ADG128" s="5"/>
      <c r="ADH128" s="5"/>
      <c r="ADI128" s="5"/>
      <c r="ADJ128" s="5"/>
      <c r="ADK128" s="5"/>
      <c r="ADL128" s="5"/>
      <c r="ADM128" s="5"/>
      <c r="ADN128" s="5"/>
      <c r="ADO128" s="5"/>
      <c r="ADP128" s="5"/>
      <c r="ADQ128" s="5"/>
      <c r="ADR128" s="5"/>
      <c r="ADS128" s="5"/>
      <c r="ADT128" s="5"/>
      <c r="ADU128" s="5"/>
      <c r="ADV128" s="5"/>
      <c r="ADW128" s="5"/>
      <c r="ADX128" s="5"/>
      <c r="ADY128" s="5"/>
      <c r="ADZ128" s="5"/>
      <c r="AEA128" s="5"/>
      <c r="AEB128" s="5"/>
      <c r="AEC128" s="5"/>
      <c r="AED128" s="5"/>
      <c r="AEE128" s="5"/>
      <c r="AEF128" s="5"/>
      <c r="AEG128" s="5"/>
      <c r="AEH128" s="5"/>
      <c r="AEI128" s="5"/>
      <c r="AEJ128" s="5"/>
      <c r="AEK128" s="5"/>
      <c r="AEL128" s="5"/>
      <c r="AEM128" s="5"/>
      <c r="AEN128" s="5"/>
      <c r="AEO128" s="5"/>
      <c r="AEP128" s="5"/>
      <c r="AEQ128" s="5"/>
      <c r="AER128" s="5"/>
      <c r="AES128" s="5"/>
      <c r="AET128" s="5"/>
      <c r="AEU128" s="5"/>
      <c r="AEV128" s="5"/>
      <c r="AEW128" s="5"/>
      <c r="AEX128" s="5"/>
      <c r="AEY128" s="5"/>
      <c r="AEZ128" s="5"/>
      <c r="AFA128" s="5"/>
      <c r="AFB128" s="5"/>
      <c r="AFC128" s="5"/>
      <c r="AFD128" s="5"/>
      <c r="AFE128" s="5"/>
      <c r="AFF128" s="5"/>
      <c r="AFG128" s="5"/>
      <c r="AFH128" s="5"/>
      <c r="AFI128" s="5"/>
      <c r="AFJ128" s="5"/>
      <c r="AFK128" s="5"/>
      <c r="AFL128" s="5"/>
      <c r="AFM128" s="5"/>
      <c r="AFN128" s="5"/>
      <c r="AFO128" s="5"/>
      <c r="AFP128" s="5"/>
      <c r="AFQ128" s="5"/>
      <c r="AFR128" s="5"/>
      <c r="AFS128" s="5"/>
      <c r="AFT128" s="5"/>
      <c r="AFU128" s="5"/>
      <c r="AFV128" s="5"/>
      <c r="AFW128" s="5"/>
      <c r="AFX128" s="5"/>
      <c r="AFY128" s="5"/>
      <c r="AFZ128" s="5"/>
      <c r="AGA128" s="5"/>
      <c r="AGB128" s="5"/>
      <c r="AGC128" s="5"/>
      <c r="AGD128" s="5"/>
      <c r="AGE128" s="5"/>
      <c r="AGF128" s="5"/>
      <c r="AGG128" s="5"/>
      <c r="AGH128" s="5"/>
      <c r="AGI128" s="5"/>
      <c r="AGJ128" s="5"/>
      <c r="AGK128" s="5"/>
      <c r="AGL128" s="5"/>
      <c r="AGM128" s="5"/>
      <c r="AGN128" s="5"/>
      <c r="AGO128" s="5"/>
      <c r="AGP128" s="5"/>
      <c r="AGQ128" s="5"/>
      <c r="AGR128" s="5"/>
      <c r="AGS128" s="5"/>
      <c r="AGT128" s="5"/>
      <c r="AGU128" s="5"/>
      <c r="AGV128" s="5"/>
      <c r="AGW128" s="5"/>
      <c r="AGX128" s="5"/>
      <c r="AGY128" s="5"/>
      <c r="AGZ128" s="5"/>
      <c r="AHA128" s="5"/>
      <c r="AHB128" s="5"/>
      <c r="AHC128" s="5"/>
      <c r="AHD128" s="5"/>
      <c r="AHE128" s="5"/>
      <c r="AHF128" s="5"/>
      <c r="AHG128" s="5"/>
      <c r="AHH128" s="5"/>
      <c r="AHI128" s="5"/>
      <c r="AHJ128" s="5"/>
      <c r="AHK128" s="5"/>
      <c r="AHL128" s="5"/>
      <c r="AHM128" s="5"/>
      <c r="AHN128" s="5"/>
      <c r="AHO128" s="5"/>
      <c r="AHP128" s="5"/>
      <c r="AHQ128" s="5"/>
      <c r="AHR128" s="5"/>
      <c r="AHS128" s="5"/>
      <c r="AHT128" s="5"/>
      <c r="AHU128" s="5"/>
      <c r="AHV128" s="5"/>
      <c r="AHW128" s="5"/>
      <c r="AHX128" s="5"/>
      <c r="AHY128" s="5"/>
      <c r="AHZ128" s="5"/>
      <c r="AIA128" s="5"/>
      <c r="AIB128" s="5"/>
      <c r="AIC128" s="5"/>
      <c r="AID128" s="5"/>
      <c r="AIE128" s="5"/>
      <c r="AIF128" s="5"/>
      <c r="AIG128" s="5"/>
      <c r="AIH128" s="5"/>
      <c r="AII128" s="5"/>
      <c r="AIJ128" s="5"/>
      <c r="AIK128" s="5"/>
      <c r="AIL128" s="5"/>
      <c r="AIM128" s="5"/>
      <c r="AIN128" s="5"/>
      <c r="AIO128" s="5"/>
      <c r="AIP128" s="5"/>
      <c r="AIQ128" s="5"/>
      <c r="AIR128" s="5"/>
      <c r="AIS128" s="5"/>
      <c r="AIT128" s="5"/>
      <c r="AIU128" s="5"/>
      <c r="AIV128" s="5"/>
      <c r="AIW128" s="5"/>
      <c r="AIX128" s="5"/>
      <c r="AIY128" s="5"/>
      <c r="AIZ128" s="5"/>
      <c r="AJA128" s="5"/>
      <c r="AJB128" s="5"/>
      <c r="AJC128" s="5"/>
      <c r="AJD128" s="5"/>
      <c r="AJE128" s="5"/>
      <c r="AJF128" s="5"/>
      <c r="AJG128" s="5"/>
      <c r="AJH128" s="5"/>
      <c r="AJI128" s="5"/>
      <c r="AJJ128" s="5"/>
      <c r="AJK128" s="5"/>
      <c r="AJL128" s="5"/>
      <c r="AJM128" s="5"/>
      <c r="AJN128" s="5"/>
      <c r="AJO128" s="5"/>
      <c r="AJP128" s="5"/>
      <c r="AJQ128" s="5"/>
      <c r="AJR128" s="5"/>
      <c r="AJS128" s="5"/>
      <c r="AJT128" s="5"/>
      <c r="AJU128" s="5"/>
      <c r="AJV128" s="5"/>
      <c r="AJW128" s="5"/>
      <c r="AJX128" s="5"/>
      <c r="AJY128" s="5"/>
      <c r="AJZ128" s="5"/>
      <c r="AKA128" s="5"/>
      <c r="AKB128" s="5"/>
      <c r="AKC128" s="5"/>
      <c r="AKD128" s="5"/>
      <c r="AKE128" s="5"/>
      <c r="AKF128" s="5"/>
      <c r="AKG128" s="5"/>
      <c r="AKH128" s="5"/>
      <c r="AKI128" s="5"/>
      <c r="AKJ128" s="5"/>
      <c r="AKK128" s="5"/>
      <c r="AKL128" s="5"/>
      <c r="AKM128" s="5"/>
      <c r="AKN128" s="5"/>
      <c r="AKO128" s="5"/>
      <c r="AKP128" s="5"/>
      <c r="AKQ128" s="5"/>
      <c r="AKR128" s="5"/>
      <c r="AKS128" s="5"/>
      <c r="AKT128" s="5"/>
      <c r="AKU128" s="5"/>
      <c r="AKV128" s="5"/>
      <c r="AKW128" s="5"/>
      <c r="AKX128" s="5"/>
      <c r="AKY128" s="5"/>
      <c r="AKZ128" s="5"/>
      <c r="ALA128" s="5"/>
      <c r="ALB128" s="5"/>
      <c r="ALC128" s="5"/>
      <c r="ALD128" s="5"/>
      <c r="ALE128" s="5"/>
      <c r="ALF128" s="5"/>
      <c r="ALG128" s="5"/>
      <c r="ALH128" s="5"/>
      <c r="ALI128" s="5"/>
      <c r="ALJ128" s="5"/>
      <c r="ALK128" s="5"/>
      <c r="ALL128" s="5"/>
      <c r="ALM128" s="5"/>
      <c r="ALN128" s="5"/>
      <c r="ALO128" s="5"/>
      <c r="ALP128" s="5"/>
      <c r="ALQ128" s="5"/>
      <c r="ALR128" s="5"/>
      <c r="ALS128" s="5"/>
      <c r="ALT128" s="5"/>
      <c r="ALU128" s="5"/>
      <c r="ALV128" s="5"/>
      <c r="ALW128" s="5"/>
      <c r="ALX128" s="5"/>
      <c r="ALY128" s="5"/>
      <c r="ALZ128" s="5"/>
      <c r="AMA128" s="5"/>
      <c r="AMB128" s="5"/>
      <c r="AMC128" s="5"/>
      <c r="AMD128" s="5"/>
      <c r="AME128" s="5"/>
      <c r="AMF128" s="5"/>
      <c r="AMG128" s="5"/>
      <c r="AMH128" s="5"/>
      <c r="AMI128" s="5"/>
      <c r="AMJ128" s="5"/>
      <c r="AMK128" s="5"/>
      <c r="AML128" s="5"/>
      <c r="AMM128" s="5"/>
      <c r="AMN128" s="5"/>
      <c r="AMO128" s="5"/>
      <c r="AMP128" s="5"/>
      <c r="AMQ128" s="5"/>
      <c r="AMR128" s="5"/>
      <c r="AMS128" s="5"/>
      <c r="AMT128" s="5"/>
      <c r="AMU128" s="5"/>
      <c r="AMV128" s="5"/>
      <c r="AMW128" s="5"/>
      <c r="AMX128" s="5"/>
      <c r="AMY128" s="5"/>
      <c r="AMZ128" s="5"/>
      <c r="ANA128" s="5"/>
      <c r="ANB128" s="5"/>
      <c r="ANC128" s="5"/>
      <c r="AND128" s="5"/>
      <c r="ANE128" s="5"/>
      <c r="ANF128" s="5"/>
      <c r="ANG128" s="5"/>
      <c r="ANH128" s="5"/>
      <c r="ANI128" s="5"/>
      <c r="ANJ128" s="5"/>
      <c r="ANK128" s="5"/>
      <c r="ANL128" s="5"/>
      <c r="ANM128" s="5"/>
      <c r="ANN128" s="5"/>
      <c r="ANO128" s="5"/>
      <c r="ANP128" s="5"/>
      <c r="ANQ128" s="5"/>
      <c r="ANR128" s="5"/>
      <c r="ANS128" s="5"/>
      <c r="ANT128" s="5"/>
      <c r="ANU128" s="5"/>
      <c r="ANV128" s="5"/>
      <c r="ANW128" s="5"/>
      <c r="ANX128" s="5"/>
      <c r="ANY128" s="5"/>
      <c r="ANZ128" s="5"/>
      <c r="AOA128" s="5"/>
      <c r="AOB128" s="5"/>
      <c r="AOC128" s="5"/>
      <c r="AOD128" s="5"/>
      <c r="AOE128" s="5"/>
      <c r="AOF128" s="5"/>
      <c r="AOG128" s="5"/>
      <c r="AOH128" s="5"/>
      <c r="AOI128" s="5"/>
      <c r="AOJ128" s="5"/>
      <c r="AOK128" s="5"/>
      <c r="AOL128" s="5"/>
      <c r="AOM128" s="5"/>
      <c r="AON128" s="5"/>
      <c r="AOO128" s="5"/>
      <c r="AOP128" s="5"/>
      <c r="AOQ128" s="5"/>
      <c r="AOR128" s="5"/>
      <c r="AOS128" s="5"/>
      <c r="AOT128" s="5"/>
      <c r="AOU128" s="5"/>
      <c r="AOV128" s="5"/>
      <c r="AOW128" s="5"/>
      <c r="AOX128" s="5"/>
      <c r="AOY128" s="5"/>
      <c r="AOZ128" s="5"/>
      <c r="APA128" s="5"/>
      <c r="APB128" s="5"/>
      <c r="APC128" s="5"/>
      <c r="APD128" s="5"/>
      <c r="APE128" s="5"/>
      <c r="APF128" s="5"/>
      <c r="APG128" s="5"/>
      <c r="APH128" s="5"/>
      <c r="API128" s="5"/>
      <c r="APJ128" s="5"/>
      <c r="APK128" s="5"/>
      <c r="APL128" s="5"/>
      <c r="APM128" s="5"/>
      <c r="APN128" s="5"/>
      <c r="APO128" s="5"/>
      <c r="APP128" s="5"/>
      <c r="APQ128" s="5"/>
      <c r="APR128" s="5"/>
      <c r="APS128" s="5"/>
      <c r="APT128" s="5"/>
      <c r="APU128" s="5"/>
      <c r="APV128" s="5"/>
      <c r="APW128" s="5"/>
      <c r="APX128" s="5"/>
      <c r="APY128" s="5"/>
      <c r="APZ128" s="5"/>
      <c r="AQA128" s="5"/>
      <c r="AQB128" s="5"/>
      <c r="AQC128" s="5"/>
      <c r="AQD128" s="5"/>
      <c r="AQE128" s="5"/>
      <c r="AQF128" s="5"/>
      <c r="AQG128" s="5"/>
      <c r="AQH128" s="5"/>
      <c r="AQI128" s="5"/>
      <c r="AQJ128" s="5"/>
      <c r="AQK128" s="5"/>
      <c r="AQL128" s="5"/>
      <c r="AQM128" s="5"/>
      <c r="AQN128" s="5"/>
      <c r="AQO128" s="5"/>
      <c r="AQP128" s="5"/>
      <c r="AQQ128" s="5"/>
      <c r="AQR128" s="5"/>
      <c r="AQS128" s="5"/>
      <c r="AQT128" s="5"/>
      <c r="AQU128" s="5"/>
      <c r="AQV128" s="5"/>
      <c r="AQW128" s="5"/>
      <c r="AQX128" s="5"/>
      <c r="AQY128" s="5"/>
      <c r="AQZ128" s="5"/>
      <c r="ARA128" s="5"/>
      <c r="ARB128" s="5"/>
      <c r="ARC128" s="5"/>
      <c r="ARD128" s="5"/>
      <c r="ARE128" s="5"/>
      <c r="ARF128" s="5"/>
      <c r="ARG128" s="5"/>
      <c r="ARH128" s="5"/>
      <c r="ARI128" s="5"/>
      <c r="ARJ128" s="5"/>
      <c r="ARK128" s="5"/>
      <c r="ARL128" s="5"/>
      <c r="ARM128" s="5"/>
      <c r="ARN128" s="5"/>
      <c r="ARO128" s="5"/>
      <c r="ARP128" s="5"/>
      <c r="ARQ128" s="5"/>
      <c r="ARR128" s="5"/>
      <c r="ARS128" s="5"/>
      <c r="ART128" s="5"/>
      <c r="ARU128" s="5"/>
      <c r="ARV128" s="5"/>
      <c r="ARW128" s="5"/>
      <c r="ARX128" s="5"/>
      <c r="ARY128" s="5"/>
      <c r="ARZ128" s="5"/>
      <c r="ASA128" s="5"/>
      <c r="ASB128" s="5"/>
      <c r="ASC128" s="5"/>
      <c r="ASD128" s="5"/>
      <c r="ASE128" s="5"/>
      <c r="ASF128" s="5"/>
      <c r="ASG128" s="5"/>
      <c r="ASH128" s="5"/>
      <c r="ASI128" s="5"/>
      <c r="ASJ128" s="5"/>
      <c r="ASK128" s="5"/>
      <c r="ASL128" s="5"/>
      <c r="ASM128" s="5"/>
      <c r="ASN128" s="5"/>
      <c r="ASO128" s="5"/>
      <c r="ASP128" s="5"/>
      <c r="ASQ128" s="5"/>
      <c r="ASR128" s="5"/>
      <c r="ASS128" s="5"/>
      <c r="AST128" s="5"/>
      <c r="ASU128" s="5"/>
      <c r="ASV128" s="5"/>
      <c r="ASW128" s="5"/>
      <c r="ASX128" s="5"/>
      <c r="ASY128" s="5"/>
      <c r="ASZ128" s="5"/>
      <c r="ATA128" s="5"/>
      <c r="ATB128" s="5"/>
      <c r="ATC128" s="5"/>
      <c r="ATD128" s="5"/>
      <c r="ATE128" s="5"/>
      <c r="ATF128" s="5"/>
      <c r="ATG128" s="5"/>
      <c r="ATH128" s="5"/>
      <c r="ATI128" s="5"/>
      <c r="ATJ128" s="5"/>
      <c r="ATK128" s="5"/>
      <c r="ATL128" s="5"/>
      <c r="ATM128" s="5"/>
      <c r="ATN128" s="5"/>
      <c r="ATO128" s="5"/>
      <c r="ATP128" s="5"/>
      <c r="ATQ128" s="5"/>
      <c r="ATR128" s="5"/>
      <c r="ATS128" s="5"/>
      <c r="ATT128" s="5"/>
      <c r="ATU128" s="5"/>
      <c r="ATV128" s="5"/>
      <c r="ATW128" s="5"/>
      <c r="ATX128" s="5"/>
      <c r="ATY128" s="5"/>
      <c r="ATZ128" s="5"/>
      <c r="AUA128" s="5"/>
      <c r="AUB128" s="5"/>
      <c r="AUC128" s="5"/>
      <c r="AUD128" s="5"/>
      <c r="AUE128" s="5"/>
      <c r="AUF128" s="5"/>
      <c r="AUG128" s="5"/>
      <c r="AUH128" s="5"/>
      <c r="AUI128" s="5"/>
      <c r="AUJ128" s="5"/>
      <c r="AUK128" s="5"/>
      <c r="AUL128" s="5"/>
      <c r="AUM128" s="5"/>
      <c r="AUN128" s="5"/>
      <c r="AUO128" s="5"/>
      <c r="AUP128" s="5"/>
      <c r="AUQ128" s="5"/>
      <c r="AUR128" s="5"/>
      <c r="AUS128" s="5"/>
      <c r="AUT128" s="5"/>
      <c r="AUU128" s="5"/>
      <c r="AUV128" s="5"/>
      <c r="AUW128" s="5"/>
      <c r="AUX128" s="5"/>
      <c r="AUY128" s="5"/>
      <c r="AUZ128" s="5"/>
      <c r="AVA128" s="5"/>
      <c r="AVB128" s="5"/>
      <c r="AVC128" s="5"/>
      <c r="AVD128" s="5"/>
      <c r="AVE128" s="5"/>
      <c r="AVF128" s="5"/>
      <c r="AVG128" s="5"/>
      <c r="AVH128" s="5"/>
      <c r="AVI128" s="5"/>
      <c r="AVJ128" s="5"/>
      <c r="AVK128" s="5"/>
      <c r="AVL128" s="5"/>
      <c r="AVM128" s="5"/>
      <c r="AVN128" s="5"/>
      <c r="AVO128" s="5"/>
      <c r="AVP128" s="5"/>
      <c r="AVQ128" s="5"/>
      <c r="AVR128" s="5"/>
      <c r="AVS128" s="5"/>
      <c r="AVT128" s="5"/>
      <c r="AVU128" s="5"/>
      <c r="AVV128" s="5"/>
      <c r="AVW128" s="5"/>
      <c r="AVX128" s="5"/>
      <c r="AVY128" s="5"/>
      <c r="AVZ128" s="5"/>
      <c r="AWA128" s="5"/>
      <c r="AWB128" s="5"/>
      <c r="AWC128" s="5"/>
      <c r="AWD128" s="5"/>
      <c r="AWE128" s="5"/>
      <c r="AWF128" s="5"/>
      <c r="AWG128" s="5"/>
      <c r="AWH128" s="5"/>
      <c r="AWI128" s="5"/>
      <c r="AWJ128" s="5"/>
      <c r="AWK128" s="5"/>
      <c r="AWL128" s="5"/>
      <c r="AWM128" s="5"/>
      <c r="AWN128" s="5"/>
      <c r="AWO128" s="5"/>
      <c r="AWP128" s="5"/>
      <c r="AWQ128" s="5"/>
      <c r="AWR128" s="5"/>
      <c r="AWS128" s="5"/>
      <c r="AWT128" s="5"/>
      <c r="AWU128" s="5"/>
      <c r="AWV128" s="5"/>
      <c r="AWW128" s="5"/>
      <c r="AWX128" s="5"/>
      <c r="AWY128" s="5"/>
      <c r="AWZ128" s="5"/>
      <c r="AXA128" s="5"/>
      <c r="AXB128" s="5"/>
      <c r="AXC128" s="5"/>
      <c r="AXD128" s="5"/>
      <c r="AXE128" s="5"/>
      <c r="AXF128" s="5"/>
      <c r="AXG128" s="5"/>
      <c r="AXH128" s="5"/>
      <c r="AXI128" s="5"/>
      <c r="AXJ128" s="5"/>
      <c r="AXK128" s="5"/>
      <c r="AXL128" s="5"/>
      <c r="AXM128" s="5"/>
      <c r="AXN128" s="5"/>
      <c r="AXO128" s="5"/>
      <c r="AXP128" s="5"/>
      <c r="AXQ128" s="5"/>
      <c r="AXR128" s="5"/>
      <c r="AXS128" s="5"/>
      <c r="AXT128" s="5"/>
      <c r="AXU128" s="5"/>
      <c r="AXV128" s="5"/>
      <c r="AXW128" s="5"/>
      <c r="AXX128" s="5"/>
      <c r="AXY128" s="5"/>
      <c r="AXZ128" s="5"/>
      <c r="AYA128" s="5"/>
      <c r="AYB128" s="5"/>
      <c r="AYC128" s="5"/>
      <c r="AYD128" s="5"/>
      <c r="AYE128" s="5"/>
      <c r="AYF128" s="5"/>
      <c r="AYG128" s="5"/>
      <c r="AYH128" s="5"/>
      <c r="AYI128" s="5"/>
      <c r="AYJ128" s="5"/>
      <c r="AYK128" s="5"/>
      <c r="AYL128" s="5"/>
      <c r="AYM128" s="5"/>
      <c r="AYN128" s="5"/>
      <c r="AYO128" s="5"/>
      <c r="AYP128" s="5"/>
      <c r="AYQ128" s="5"/>
      <c r="AYR128" s="5"/>
      <c r="AYS128" s="5"/>
      <c r="AYT128" s="5"/>
      <c r="AYU128" s="5"/>
      <c r="AYV128" s="5"/>
      <c r="AYW128" s="5"/>
      <c r="AYX128" s="5"/>
      <c r="AYY128" s="5"/>
      <c r="AYZ128" s="5"/>
      <c r="AZA128" s="5"/>
      <c r="AZB128" s="5"/>
      <c r="AZC128" s="5"/>
      <c r="AZD128" s="5"/>
      <c r="AZE128" s="5"/>
      <c r="AZF128" s="5"/>
      <c r="AZG128" s="5"/>
      <c r="AZH128" s="5"/>
      <c r="AZI128" s="5"/>
      <c r="AZJ128" s="5"/>
      <c r="AZK128" s="5"/>
      <c r="AZL128" s="5"/>
      <c r="AZM128" s="5"/>
      <c r="AZN128" s="5"/>
      <c r="AZO128" s="5"/>
      <c r="AZP128" s="5"/>
      <c r="AZQ128" s="5"/>
      <c r="AZR128" s="5"/>
      <c r="AZS128" s="5"/>
      <c r="AZT128" s="5"/>
      <c r="AZU128" s="5"/>
      <c r="AZV128" s="5"/>
      <c r="AZW128" s="5"/>
      <c r="AZX128" s="5"/>
      <c r="AZY128" s="5"/>
      <c r="AZZ128" s="5"/>
      <c r="BAA128" s="5"/>
      <c r="BAB128" s="5"/>
      <c r="BAC128" s="5"/>
      <c r="BAD128" s="5"/>
      <c r="BAE128" s="5"/>
      <c r="BAF128" s="5"/>
      <c r="BAG128" s="5"/>
      <c r="BAH128" s="5"/>
      <c r="BAI128" s="5"/>
      <c r="BAJ128" s="5"/>
      <c r="BAK128" s="5"/>
      <c r="BAL128" s="5"/>
      <c r="BAM128" s="5"/>
      <c r="BAN128" s="5"/>
      <c r="BAO128" s="5"/>
      <c r="BAP128" s="5"/>
      <c r="BAQ128" s="5"/>
      <c r="BAR128" s="5"/>
      <c r="BAS128" s="5"/>
      <c r="BAT128" s="5"/>
      <c r="BAU128" s="5"/>
      <c r="BAV128" s="5"/>
      <c r="BAW128" s="5"/>
      <c r="BAX128" s="5"/>
      <c r="BAY128" s="5"/>
      <c r="BAZ128" s="5"/>
      <c r="BBA128" s="5"/>
      <c r="BBB128" s="5"/>
      <c r="BBC128" s="5"/>
      <c r="BBD128" s="5"/>
      <c r="BBE128" s="5"/>
      <c r="BBF128" s="5"/>
      <c r="BBG128" s="5"/>
      <c r="BBH128" s="5"/>
      <c r="BBI128" s="5"/>
      <c r="BBJ128" s="5"/>
      <c r="BBK128" s="5"/>
      <c r="BBL128" s="5"/>
      <c r="BBM128" s="5"/>
      <c r="BBN128" s="5"/>
      <c r="BBO128" s="5"/>
      <c r="BBP128" s="5"/>
      <c r="BBQ128" s="5"/>
      <c r="BBR128" s="5"/>
      <c r="BBS128" s="5"/>
      <c r="BBT128" s="5"/>
      <c r="BBU128" s="5"/>
      <c r="BBV128" s="5"/>
      <c r="BBW128" s="5"/>
      <c r="BBX128" s="5"/>
      <c r="BBY128" s="5"/>
      <c r="BBZ128" s="5"/>
      <c r="BCA128" s="5"/>
      <c r="BCB128" s="5"/>
      <c r="BCC128" s="5"/>
      <c r="BCD128" s="5"/>
      <c r="BCE128" s="5"/>
      <c r="BCF128" s="5"/>
      <c r="BCG128" s="5"/>
      <c r="BCH128" s="5"/>
      <c r="BCI128" s="5"/>
      <c r="BCJ128" s="5"/>
      <c r="BCK128" s="5"/>
      <c r="BCL128" s="5"/>
      <c r="BCM128" s="5"/>
      <c r="BCN128" s="5"/>
      <c r="BCO128" s="5"/>
      <c r="BCP128" s="5"/>
      <c r="BCQ128" s="5"/>
      <c r="BCR128" s="5"/>
      <c r="BCS128" s="5"/>
      <c r="BCT128" s="5"/>
      <c r="BCU128" s="5"/>
      <c r="BCV128" s="5"/>
      <c r="BCW128" s="5"/>
      <c r="BCX128" s="5"/>
      <c r="BCY128" s="5"/>
      <c r="BCZ128" s="5"/>
      <c r="BDA128" s="5"/>
      <c r="BDB128" s="5"/>
      <c r="BDC128" s="5"/>
      <c r="BDD128" s="5"/>
      <c r="BDE128" s="5"/>
      <c r="BDF128" s="5"/>
      <c r="BDG128" s="5"/>
      <c r="BDH128" s="5"/>
      <c r="BDI128" s="5"/>
      <c r="BDJ128" s="5"/>
      <c r="BDK128" s="5"/>
      <c r="BDL128" s="5"/>
      <c r="BDM128" s="5"/>
      <c r="BDN128" s="5"/>
      <c r="BDO128" s="5"/>
      <c r="BDP128" s="5"/>
      <c r="BDQ128" s="5"/>
      <c r="BDR128" s="5"/>
      <c r="BDS128" s="5"/>
      <c r="BDT128" s="5"/>
      <c r="BDU128" s="5"/>
      <c r="BDV128" s="5"/>
      <c r="BDW128" s="5"/>
      <c r="BDX128" s="5"/>
      <c r="BDY128" s="5"/>
      <c r="BDZ128" s="5"/>
      <c r="BEA128" s="5"/>
      <c r="BEB128" s="5"/>
      <c r="BEC128" s="5"/>
      <c r="BED128" s="5"/>
      <c r="BEE128" s="5"/>
      <c r="BEF128" s="5"/>
      <c r="BEG128" s="5"/>
      <c r="BEH128" s="5"/>
      <c r="BEI128" s="5"/>
      <c r="BEJ128" s="5"/>
      <c r="BEK128" s="5"/>
      <c r="BEL128" s="5"/>
      <c r="BEM128" s="5"/>
      <c r="BEN128" s="5"/>
      <c r="BEO128" s="5"/>
      <c r="BEP128" s="5"/>
      <c r="BEQ128" s="5"/>
      <c r="BER128" s="5"/>
      <c r="BES128" s="5"/>
      <c r="BET128" s="5"/>
      <c r="BEU128" s="5"/>
      <c r="BEV128" s="5"/>
      <c r="BEW128" s="5"/>
      <c r="BEX128" s="5"/>
      <c r="BEY128" s="5"/>
      <c r="BEZ128" s="5"/>
      <c r="BFA128" s="5"/>
      <c r="BFB128" s="5"/>
      <c r="BFC128" s="5"/>
      <c r="BFD128" s="5"/>
      <c r="BFE128" s="5"/>
      <c r="BFF128" s="5"/>
      <c r="BFG128" s="5"/>
      <c r="BFH128" s="5"/>
      <c r="BFI128" s="5"/>
      <c r="BFJ128" s="5"/>
      <c r="BFK128" s="5"/>
      <c r="BFL128" s="5"/>
      <c r="BFM128" s="5"/>
      <c r="BFN128" s="5"/>
      <c r="BFO128" s="5"/>
      <c r="BFP128" s="5"/>
      <c r="BFQ128" s="5"/>
      <c r="BFR128" s="5"/>
      <c r="BFS128" s="5"/>
      <c r="BFT128" s="5"/>
      <c r="BFU128" s="5"/>
      <c r="BFV128" s="5"/>
      <c r="BFW128" s="5"/>
      <c r="BFX128" s="5"/>
      <c r="BFY128" s="5"/>
      <c r="BFZ128" s="5"/>
      <c r="BGA128" s="5"/>
      <c r="BGB128" s="5"/>
      <c r="BGC128" s="5"/>
      <c r="BGD128" s="5"/>
      <c r="BGE128" s="5"/>
      <c r="BGF128" s="5"/>
      <c r="BGG128" s="5"/>
      <c r="BGH128" s="5"/>
      <c r="BGI128" s="5"/>
      <c r="BGJ128" s="5"/>
      <c r="BGK128" s="5"/>
      <c r="BGL128" s="5"/>
      <c r="BGM128" s="5"/>
      <c r="BGN128" s="5"/>
      <c r="BGO128" s="5"/>
      <c r="BGP128" s="5"/>
      <c r="BGQ128" s="5"/>
      <c r="BGR128" s="5"/>
      <c r="BGS128" s="5"/>
      <c r="BGT128" s="5"/>
      <c r="BGU128" s="5"/>
      <c r="BGV128" s="5"/>
      <c r="BGW128" s="5"/>
      <c r="BGX128" s="5"/>
      <c r="BGY128" s="5"/>
      <c r="BGZ128" s="5"/>
      <c r="BHA128" s="5"/>
      <c r="BHB128" s="5"/>
      <c r="BHC128" s="5"/>
      <c r="BHD128" s="5"/>
      <c r="BHE128" s="5"/>
      <c r="BHF128" s="5"/>
      <c r="BHG128" s="5"/>
      <c r="BHH128" s="5"/>
      <c r="BHI128" s="5"/>
      <c r="BHJ128" s="5"/>
      <c r="BHK128" s="5"/>
      <c r="BHL128" s="5"/>
      <c r="BHM128" s="5"/>
      <c r="BHN128" s="5"/>
      <c r="BHO128" s="5"/>
      <c r="BHP128" s="5"/>
      <c r="BHQ128" s="5"/>
      <c r="BHR128" s="5"/>
      <c r="BHS128" s="5"/>
      <c r="BHT128" s="5"/>
      <c r="BHU128" s="5"/>
      <c r="BHV128" s="5"/>
      <c r="BHW128" s="5"/>
      <c r="BHX128" s="5"/>
      <c r="BHY128" s="5"/>
      <c r="BHZ128" s="5"/>
      <c r="BIA128" s="5"/>
      <c r="BIB128" s="5"/>
      <c r="BIC128" s="5"/>
      <c r="BID128" s="5"/>
      <c r="BIE128" s="5"/>
      <c r="BIF128" s="5"/>
      <c r="BIG128" s="5"/>
      <c r="BIH128" s="5"/>
      <c r="BII128" s="5"/>
      <c r="BIJ128" s="5"/>
      <c r="BIK128" s="5"/>
      <c r="BIL128" s="5"/>
      <c r="BIM128" s="5"/>
      <c r="BIN128" s="5"/>
      <c r="BIO128" s="5"/>
      <c r="BIP128" s="5"/>
      <c r="BIQ128" s="5"/>
      <c r="BIR128" s="5"/>
      <c r="BIS128" s="5"/>
      <c r="BIT128" s="5"/>
      <c r="BIU128" s="5"/>
      <c r="BIV128" s="5"/>
      <c r="BIW128" s="5"/>
      <c r="BIX128" s="5"/>
      <c r="BIY128" s="5"/>
      <c r="BIZ128" s="5"/>
      <c r="BJA128" s="5"/>
      <c r="BJB128" s="5"/>
      <c r="BJC128" s="5"/>
      <c r="BJD128" s="5"/>
      <c r="BJE128" s="5"/>
      <c r="BJF128" s="5"/>
      <c r="BJG128" s="5"/>
      <c r="BJH128" s="5"/>
      <c r="BJI128" s="5"/>
      <c r="BJJ128" s="5"/>
      <c r="BJK128" s="5"/>
      <c r="BJL128" s="5"/>
      <c r="BJM128" s="5"/>
      <c r="BJN128" s="5"/>
      <c r="BJO128" s="5"/>
      <c r="BJP128" s="5"/>
      <c r="BJQ128" s="5"/>
      <c r="BJR128" s="5"/>
      <c r="BJS128" s="5"/>
      <c r="BJT128" s="5"/>
      <c r="BJU128" s="5"/>
      <c r="BJV128" s="5"/>
      <c r="BJW128" s="5"/>
      <c r="BJX128" s="5"/>
      <c r="BJY128" s="5"/>
      <c r="BJZ128" s="5"/>
      <c r="BKA128" s="5"/>
      <c r="BKB128" s="5"/>
      <c r="BKC128" s="5"/>
      <c r="BKD128" s="5"/>
      <c r="BKE128" s="5"/>
      <c r="BKF128" s="5"/>
      <c r="BKG128" s="5"/>
      <c r="BKH128" s="5"/>
      <c r="BKI128" s="5"/>
      <c r="BKJ128" s="5"/>
      <c r="BKK128" s="5"/>
      <c r="BKL128" s="5"/>
      <c r="BKM128" s="5"/>
      <c r="BKN128" s="5"/>
      <c r="BKO128" s="5"/>
      <c r="BKP128" s="5"/>
      <c r="BKQ128" s="5"/>
      <c r="BKR128" s="5"/>
      <c r="BKS128" s="5"/>
      <c r="BKT128" s="5"/>
      <c r="BKU128" s="5"/>
      <c r="BKV128" s="5"/>
      <c r="BKW128" s="5"/>
      <c r="BKX128" s="5"/>
      <c r="BKY128" s="5"/>
      <c r="BKZ128" s="5"/>
      <c r="BLA128" s="5"/>
      <c r="BLB128" s="5"/>
      <c r="BLC128" s="5"/>
      <c r="BLD128" s="5"/>
      <c r="BLE128" s="5"/>
      <c r="BLF128" s="5"/>
      <c r="BLG128" s="5"/>
      <c r="BLH128" s="5"/>
      <c r="BLI128" s="5"/>
      <c r="BLJ128" s="5"/>
      <c r="BLK128" s="5"/>
      <c r="BLL128" s="5"/>
      <c r="BLM128" s="5"/>
      <c r="BLN128" s="5"/>
      <c r="BLO128" s="5"/>
      <c r="BLP128" s="5"/>
      <c r="BLQ128" s="5"/>
      <c r="BLR128" s="5"/>
      <c r="BLS128" s="5"/>
      <c r="BLT128" s="5"/>
      <c r="BLU128" s="5"/>
      <c r="BLV128" s="5"/>
      <c r="BLW128" s="5"/>
      <c r="BLX128" s="5"/>
      <c r="BLY128" s="5"/>
      <c r="BLZ128" s="5"/>
      <c r="BMA128" s="5"/>
      <c r="BMB128" s="5"/>
      <c r="BMC128" s="5"/>
      <c r="BMD128" s="5"/>
      <c r="BME128" s="5"/>
      <c r="BMF128" s="5"/>
      <c r="BMG128" s="5"/>
      <c r="BMH128" s="5"/>
      <c r="BMI128" s="5"/>
      <c r="BMJ128" s="5"/>
      <c r="BMK128" s="5"/>
      <c r="BML128" s="5"/>
      <c r="BMM128" s="5"/>
      <c r="BMN128" s="5"/>
      <c r="BMO128" s="5"/>
      <c r="BMP128" s="5"/>
      <c r="BMQ128" s="5"/>
      <c r="BMR128" s="5"/>
      <c r="BMS128" s="5"/>
      <c r="BMT128" s="5"/>
      <c r="BMU128" s="5"/>
      <c r="BMV128" s="5"/>
      <c r="BMW128" s="5"/>
      <c r="BMX128" s="5"/>
      <c r="BMY128" s="5"/>
      <c r="BMZ128" s="5"/>
      <c r="BNA128" s="5"/>
      <c r="BNB128" s="5"/>
      <c r="BNC128" s="5"/>
      <c r="BND128" s="5"/>
      <c r="BNE128" s="5"/>
      <c r="BNF128" s="5"/>
      <c r="BNG128" s="5"/>
      <c r="BNH128" s="5"/>
      <c r="BNI128" s="5"/>
      <c r="BNJ128" s="5"/>
      <c r="BNK128" s="5"/>
      <c r="BNL128" s="5"/>
      <c r="BNM128" s="5"/>
      <c r="BNN128" s="5"/>
      <c r="BNO128" s="5"/>
      <c r="BNP128" s="5"/>
      <c r="BNQ128" s="5"/>
      <c r="BNR128" s="5"/>
      <c r="BNS128" s="5"/>
      <c r="BNT128" s="5"/>
      <c r="BNU128" s="5"/>
      <c r="BNV128" s="5"/>
      <c r="BNW128" s="5"/>
      <c r="BNX128" s="5"/>
      <c r="BNY128" s="5"/>
      <c r="BNZ128" s="5"/>
      <c r="BOA128" s="5"/>
      <c r="BOB128" s="5"/>
      <c r="BOC128" s="5"/>
      <c r="BOD128" s="5"/>
      <c r="BOE128" s="5"/>
      <c r="BOF128" s="5"/>
      <c r="BOG128" s="5"/>
      <c r="BOH128" s="5"/>
      <c r="BOI128" s="5"/>
      <c r="BOJ128" s="5"/>
      <c r="BOK128" s="5"/>
      <c r="BOL128" s="5"/>
      <c r="BOM128" s="5"/>
      <c r="BON128" s="5"/>
      <c r="BOO128" s="5"/>
      <c r="BOP128" s="5"/>
      <c r="BOQ128" s="5"/>
      <c r="BOR128" s="5"/>
      <c r="BOS128" s="5"/>
      <c r="BOT128" s="5"/>
      <c r="BOU128" s="5"/>
      <c r="BOV128" s="5"/>
      <c r="BOW128" s="5"/>
      <c r="BOX128" s="5"/>
      <c r="BOY128" s="5"/>
      <c r="BOZ128" s="5"/>
      <c r="BPA128" s="5"/>
      <c r="BPB128" s="5"/>
      <c r="BPC128" s="5"/>
      <c r="BPD128" s="5"/>
      <c r="BPE128" s="5"/>
      <c r="BPF128" s="5"/>
      <c r="BPG128" s="5"/>
      <c r="BPH128" s="5"/>
      <c r="BPI128" s="5"/>
      <c r="BPJ128" s="5"/>
      <c r="BPK128" s="5"/>
      <c r="BPL128" s="5"/>
      <c r="BPM128" s="5"/>
      <c r="BPN128" s="5"/>
      <c r="BPO128" s="5"/>
      <c r="BPP128" s="5"/>
      <c r="BPQ128" s="5"/>
      <c r="BPR128" s="5"/>
      <c r="BPS128" s="5"/>
      <c r="BPT128" s="5"/>
      <c r="BPU128" s="5"/>
      <c r="BPV128" s="5"/>
      <c r="BPW128" s="5"/>
      <c r="BPX128" s="5"/>
      <c r="BPY128" s="5"/>
      <c r="BPZ128" s="5"/>
      <c r="BQA128" s="5"/>
      <c r="BQB128" s="5"/>
      <c r="BQC128" s="5"/>
      <c r="BQD128" s="5"/>
      <c r="BQE128" s="5"/>
      <c r="BQF128" s="5"/>
      <c r="BQG128" s="5"/>
      <c r="BQH128" s="5"/>
      <c r="BQI128" s="5"/>
      <c r="BQJ128" s="5"/>
      <c r="BQK128" s="5"/>
      <c r="BQL128" s="5"/>
      <c r="BQM128" s="5"/>
      <c r="BQN128" s="5"/>
      <c r="BQO128" s="5"/>
      <c r="BQP128" s="5"/>
      <c r="BQQ128" s="5"/>
      <c r="BQR128" s="5"/>
      <c r="BQS128" s="5"/>
      <c r="BQT128" s="5"/>
      <c r="BQU128" s="5"/>
      <c r="BQV128" s="5"/>
      <c r="BQW128" s="5"/>
      <c r="BQX128" s="5"/>
      <c r="BQY128" s="5"/>
      <c r="BQZ128" s="5"/>
      <c r="BRA128" s="5"/>
      <c r="BRB128" s="5"/>
      <c r="BRC128" s="5"/>
      <c r="BRD128" s="5"/>
      <c r="BRE128" s="5"/>
      <c r="BRF128" s="5"/>
      <c r="BRG128" s="5"/>
      <c r="BRH128" s="5"/>
      <c r="BRI128" s="5"/>
      <c r="BRJ128" s="5"/>
      <c r="BRK128" s="5"/>
      <c r="BRL128" s="5"/>
      <c r="BRM128" s="5"/>
      <c r="BRN128" s="5"/>
      <c r="BRO128" s="5"/>
      <c r="BRP128" s="5"/>
      <c r="BRQ128" s="5"/>
      <c r="BRR128" s="5"/>
      <c r="BRS128" s="5"/>
      <c r="BRT128" s="5"/>
      <c r="BRU128" s="5"/>
      <c r="BRV128" s="5"/>
      <c r="BRW128" s="5"/>
      <c r="BRX128" s="5"/>
      <c r="BRY128" s="5"/>
      <c r="BRZ128" s="5"/>
      <c r="BSA128" s="5"/>
      <c r="BSB128" s="5"/>
      <c r="BSC128" s="5"/>
      <c r="BSD128" s="5"/>
      <c r="BSE128" s="5"/>
      <c r="BSF128" s="5"/>
      <c r="BSG128" s="5"/>
      <c r="BSH128" s="5"/>
      <c r="BSI128" s="5"/>
      <c r="BSJ128" s="5"/>
      <c r="BSK128" s="5"/>
      <c r="BSL128" s="5"/>
      <c r="BSM128" s="5"/>
      <c r="BSN128" s="5"/>
      <c r="BSO128" s="5"/>
      <c r="BSP128" s="5"/>
      <c r="BSQ128" s="5"/>
      <c r="BSR128" s="5"/>
      <c r="BSS128" s="5"/>
      <c r="BST128" s="5"/>
      <c r="BSU128" s="5"/>
      <c r="BSV128" s="5"/>
      <c r="BSW128" s="5"/>
      <c r="BSX128" s="5"/>
      <c r="BSY128" s="5"/>
      <c r="BSZ128" s="5"/>
      <c r="BTA128" s="5"/>
      <c r="BTB128" s="5"/>
      <c r="BTC128" s="5"/>
      <c r="BTD128" s="5"/>
      <c r="BTE128" s="5"/>
      <c r="BTF128" s="5"/>
      <c r="BTG128" s="5"/>
      <c r="BTH128" s="5"/>
      <c r="BTI128" s="5"/>
      <c r="BTJ128" s="5"/>
      <c r="BTK128" s="5"/>
      <c r="BTL128" s="5"/>
      <c r="BTM128" s="5"/>
      <c r="BTN128" s="5"/>
      <c r="BTO128" s="5"/>
      <c r="BTP128" s="5"/>
      <c r="BTQ128" s="5"/>
      <c r="BTR128" s="5"/>
      <c r="BTS128" s="5"/>
      <c r="BTT128" s="5"/>
      <c r="BTU128" s="5"/>
      <c r="BTV128" s="5"/>
      <c r="BTW128" s="5"/>
      <c r="BTX128" s="5"/>
      <c r="BTY128" s="5"/>
      <c r="BTZ128" s="5"/>
      <c r="BUA128" s="5"/>
      <c r="BUB128" s="5"/>
      <c r="BUC128" s="5"/>
      <c r="BUD128" s="5"/>
      <c r="BUE128" s="5"/>
      <c r="BUF128" s="5"/>
      <c r="BUG128" s="5"/>
      <c r="BUH128" s="5"/>
      <c r="BUI128" s="5"/>
      <c r="BUJ128" s="5"/>
      <c r="BUK128" s="5"/>
      <c r="BUL128" s="5"/>
      <c r="BUM128" s="5"/>
      <c r="BUN128" s="5"/>
      <c r="BUO128" s="5"/>
      <c r="BUP128" s="5"/>
      <c r="BUQ128" s="5"/>
      <c r="BUR128" s="5"/>
      <c r="BUS128" s="5"/>
      <c r="BUT128" s="5"/>
      <c r="BUU128" s="5"/>
      <c r="BUV128" s="5"/>
      <c r="BUW128" s="5"/>
      <c r="BUX128" s="5"/>
      <c r="BUY128" s="5"/>
      <c r="BUZ128" s="5"/>
      <c r="BVA128" s="5"/>
      <c r="BVB128" s="5"/>
      <c r="BVC128" s="5"/>
      <c r="BVD128" s="5"/>
      <c r="BVE128" s="5"/>
      <c r="BVF128" s="5"/>
      <c r="BVG128" s="5"/>
      <c r="BVH128" s="5"/>
      <c r="BVI128" s="5"/>
      <c r="BVJ128" s="5"/>
      <c r="BVK128" s="5"/>
      <c r="BVL128" s="5"/>
      <c r="BVM128" s="5"/>
      <c r="BVN128" s="5"/>
      <c r="BVO128" s="5"/>
      <c r="BVP128" s="5"/>
      <c r="BVQ128" s="5"/>
      <c r="BVR128" s="5"/>
      <c r="BVS128" s="5"/>
      <c r="BVT128" s="5"/>
      <c r="BVU128" s="5"/>
      <c r="BVV128" s="5"/>
      <c r="BVW128" s="5"/>
      <c r="BVX128" s="5"/>
      <c r="BVY128" s="5"/>
      <c r="BVZ128" s="5"/>
      <c r="BWA128" s="5"/>
      <c r="BWB128" s="5"/>
      <c r="BWC128" s="5"/>
      <c r="BWD128" s="5"/>
      <c r="BWE128" s="5"/>
      <c r="BWF128" s="5"/>
      <c r="BWG128" s="5"/>
      <c r="BWH128" s="5"/>
      <c r="BWI128" s="5"/>
      <c r="BWJ128" s="5"/>
      <c r="BWK128" s="5"/>
      <c r="BWL128" s="5"/>
      <c r="BWM128" s="5"/>
      <c r="BWN128" s="5"/>
      <c r="BWO128" s="5"/>
      <c r="BWP128" s="5"/>
      <c r="BWQ128" s="5"/>
      <c r="BWR128" s="5"/>
      <c r="BWS128" s="5"/>
      <c r="BWT128" s="5"/>
      <c r="BWU128" s="5"/>
      <c r="BWV128" s="5"/>
      <c r="BWW128" s="5"/>
      <c r="BWX128" s="5"/>
      <c r="BWY128" s="5"/>
      <c r="BWZ128" s="5"/>
      <c r="BXA128" s="5"/>
      <c r="BXB128" s="5"/>
      <c r="BXC128" s="5"/>
      <c r="BXD128" s="5"/>
      <c r="BXE128" s="5"/>
      <c r="BXF128" s="5"/>
      <c r="BXG128" s="5"/>
      <c r="BXH128" s="5"/>
      <c r="BXI128" s="5"/>
      <c r="BXJ128" s="5"/>
      <c r="BXK128" s="5"/>
      <c r="BXL128" s="5"/>
      <c r="BXM128" s="5"/>
      <c r="BXN128" s="5"/>
      <c r="BXO128" s="5"/>
      <c r="BXP128" s="5"/>
      <c r="BXQ128" s="5"/>
      <c r="BXR128" s="5"/>
      <c r="BXS128" s="5"/>
      <c r="BXT128" s="5"/>
      <c r="BXU128" s="5"/>
      <c r="BXV128" s="5"/>
      <c r="BXW128" s="5"/>
      <c r="BXX128" s="5"/>
      <c r="BXY128" s="5"/>
      <c r="BXZ128" s="5"/>
      <c r="BYA128" s="5"/>
      <c r="BYB128" s="5"/>
      <c r="BYC128" s="5"/>
      <c r="BYD128" s="5"/>
      <c r="BYE128" s="5"/>
      <c r="BYF128" s="5"/>
      <c r="BYG128" s="5"/>
      <c r="BYH128" s="5"/>
      <c r="BYI128" s="5"/>
      <c r="BYJ128" s="5"/>
      <c r="BYK128" s="5"/>
      <c r="BYL128" s="5"/>
      <c r="BYM128" s="5"/>
      <c r="BYN128" s="5"/>
      <c r="BYO128" s="5"/>
      <c r="BYP128" s="5"/>
      <c r="BYQ128" s="5"/>
      <c r="BYR128" s="5"/>
      <c r="BYS128" s="5"/>
      <c r="BYT128" s="5"/>
      <c r="BYU128" s="5"/>
      <c r="BYV128" s="5"/>
      <c r="BYW128" s="5"/>
      <c r="BYX128" s="5"/>
      <c r="BYY128" s="5"/>
      <c r="BYZ128" s="5"/>
      <c r="BZA128" s="5"/>
      <c r="BZB128" s="5"/>
      <c r="BZC128" s="5"/>
      <c r="BZD128" s="5"/>
      <c r="BZE128" s="5"/>
      <c r="BZF128" s="5"/>
      <c r="BZG128" s="5"/>
      <c r="BZH128" s="5"/>
      <c r="BZI128" s="5"/>
      <c r="BZJ128" s="5"/>
      <c r="BZK128" s="5"/>
      <c r="BZL128" s="5"/>
      <c r="BZM128" s="5"/>
      <c r="BZN128" s="5"/>
      <c r="BZO128" s="5"/>
      <c r="BZP128" s="5"/>
      <c r="BZQ128" s="5"/>
      <c r="BZR128" s="5"/>
      <c r="BZS128" s="5"/>
      <c r="BZT128" s="5"/>
      <c r="BZU128" s="5"/>
      <c r="BZV128" s="5"/>
      <c r="BZW128" s="5"/>
      <c r="BZX128" s="5"/>
      <c r="BZY128" s="5"/>
      <c r="BZZ128" s="5"/>
      <c r="CAA128" s="5"/>
      <c r="CAB128" s="5"/>
      <c r="CAC128" s="5"/>
      <c r="CAD128" s="5"/>
      <c r="CAE128" s="5"/>
      <c r="CAF128" s="5"/>
      <c r="CAG128" s="5"/>
      <c r="CAH128" s="5"/>
      <c r="CAI128" s="5"/>
      <c r="CAJ128" s="5"/>
      <c r="CAK128" s="5"/>
      <c r="CAL128" s="5"/>
      <c r="CAM128" s="5"/>
      <c r="CAN128" s="5"/>
      <c r="CAO128" s="5"/>
      <c r="CAP128" s="5"/>
      <c r="CAQ128" s="5"/>
      <c r="CAR128" s="5"/>
      <c r="CAS128" s="5"/>
      <c r="CAT128" s="5"/>
      <c r="CAU128" s="5"/>
      <c r="CAV128" s="5"/>
      <c r="CAW128" s="5"/>
      <c r="CAX128" s="5"/>
      <c r="CAY128" s="5"/>
      <c r="CAZ128" s="5"/>
      <c r="CBA128" s="5"/>
      <c r="CBB128" s="5"/>
      <c r="CBC128" s="5"/>
      <c r="CBD128" s="5"/>
      <c r="CBE128" s="5"/>
      <c r="CBF128" s="5"/>
      <c r="CBG128" s="5"/>
      <c r="CBH128" s="5"/>
      <c r="CBI128" s="5"/>
      <c r="CBJ128" s="5"/>
      <c r="CBK128" s="5"/>
      <c r="CBL128" s="5"/>
      <c r="CBM128" s="5"/>
      <c r="CBN128" s="5"/>
      <c r="CBO128" s="5"/>
      <c r="CBP128" s="5"/>
      <c r="CBQ128" s="5"/>
      <c r="CBR128" s="5"/>
      <c r="CBS128" s="5"/>
      <c r="CBT128" s="5"/>
      <c r="CBU128" s="5"/>
      <c r="CBV128" s="5"/>
      <c r="CBW128" s="5"/>
      <c r="CBX128" s="5"/>
      <c r="CBY128" s="5"/>
      <c r="CBZ128" s="5"/>
      <c r="CCA128" s="5"/>
      <c r="CCB128" s="5"/>
      <c r="CCC128" s="5"/>
      <c r="CCD128" s="5"/>
      <c r="CCE128" s="5"/>
      <c r="CCF128" s="5"/>
      <c r="CCG128" s="5"/>
      <c r="CCH128" s="5"/>
      <c r="CCI128" s="5"/>
      <c r="CCJ128" s="5"/>
      <c r="CCK128" s="5"/>
      <c r="CCL128" s="5"/>
      <c r="CCM128" s="5"/>
      <c r="CCN128" s="5"/>
      <c r="CCO128" s="5"/>
      <c r="CCP128" s="5"/>
      <c r="CCQ128" s="5"/>
      <c r="CCR128" s="5"/>
      <c r="CCS128" s="5"/>
      <c r="CCT128" s="5"/>
      <c r="CCU128" s="5"/>
      <c r="CCV128" s="5"/>
      <c r="CCW128" s="5"/>
      <c r="CCX128" s="5"/>
      <c r="CCY128" s="5"/>
      <c r="CCZ128" s="5"/>
      <c r="CDA128" s="5"/>
      <c r="CDB128" s="5"/>
      <c r="CDC128" s="5"/>
      <c r="CDD128" s="5"/>
      <c r="CDE128" s="5"/>
      <c r="CDF128" s="5"/>
      <c r="CDG128" s="5"/>
      <c r="CDH128" s="5"/>
      <c r="CDI128" s="5"/>
      <c r="CDJ128" s="5"/>
      <c r="CDK128" s="5"/>
      <c r="CDL128" s="5"/>
      <c r="CDM128" s="5"/>
      <c r="CDN128" s="5"/>
      <c r="CDO128" s="5"/>
      <c r="CDP128" s="5"/>
      <c r="CDQ128" s="5"/>
      <c r="CDR128" s="5"/>
      <c r="CDS128" s="5"/>
      <c r="CDT128" s="5"/>
      <c r="CDU128" s="5"/>
      <c r="CDV128" s="5"/>
      <c r="CDW128" s="5"/>
      <c r="CDX128" s="5"/>
      <c r="CDY128" s="5"/>
      <c r="CDZ128" s="5"/>
      <c r="CEA128" s="5"/>
      <c r="CEB128" s="5"/>
      <c r="CEC128" s="5"/>
      <c r="CED128" s="5"/>
      <c r="CEE128" s="5"/>
      <c r="CEF128" s="5"/>
      <c r="CEG128" s="5"/>
      <c r="CEH128" s="5"/>
      <c r="CEI128" s="5"/>
      <c r="CEJ128" s="5"/>
      <c r="CEK128" s="5"/>
      <c r="CEL128" s="5"/>
      <c r="CEM128" s="5"/>
      <c r="CEN128" s="5"/>
      <c r="CEO128" s="5"/>
      <c r="CEP128" s="5"/>
      <c r="CEQ128" s="5"/>
      <c r="CER128" s="5"/>
      <c r="CES128" s="5"/>
      <c r="CET128" s="5"/>
      <c r="CEU128" s="5"/>
      <c r="CEV128" s="5"/>
      <c r="CEW128" s="5"/>
      <c r="CEX128" s="5"/>
      <c r="CEY128" s="5"/>
      <c r="CEZ128" s="5"/>
      <c r="CFA128" s="5"/>
      <c r="CFB128" s="5"/>
      <c r="CFC128" s="5"/>
      <c r="CFD128" s="5"/>
      <c r="CFE128" s="5"/>
      <c r="CFF128" s="5"/>
      <c r="CFG128" s="5"/>
      <c r="CFH128" s="5"/>
      <c r="CFI128" s="5"/>
      <c r="CFJ128" s="5"/>
      <c r="CFK128" s="5"/>
      <c r="CFL128" s="5"/>
      <c r="CFM128" s="5"/>
      <c r="CFN128" s="5"/>
      <c r="CFO128" s="5"/>
      <c r="CFP128" s="5"/>
      <c r="CFQ128" s="5"/>
      <c r="CFR128" s="5"/>
      <c r="CFS128" s="5"/>
      <c r="CFT128" s="5"/>
      <c r="CFU128" s="5"/>
      <c r="CFV128" s="5"/>
      <c r="CFW128" s="5"/>
      <c r="CFX128" s="5"/>
      <c r="CFY128" s="5"/>
      <c r="CFZ128" s="5"/>
      <c r="CGA128" s="5"/>
      <c r="CGB128" s="5"/>
      <c r="CGC128" s="5"/>
      <c r="CGD128" s="5"/>
      <c r="CGE128" s="5"/>
      <c r="CGF128" s="5"/>
      <c r="CGG128" s="5"/>
      <c r="CGH128" s="5"/>
      <c r="CGI128" s="5"/>
      <c r="CGJ128" s="5"/>
      <c r="CGK128" s="5"/>
      <c r="CGL128" s="5"/>
      <c r="CGM128" s="5"/>
      <c r="CGN128" s="5"/>
      <c r="CGO128" s="5"/>
      <c r="CGP128" s="5"/>
      <c r="CGQ128" s="5"/>
      <c r="CGR128" s="5"/>
      <c r="CGS128" s="5"/>
      <c r="CGT128" s="5"/>
      <c r="CGU128" s="5"/>
      <c r="CGV128" s="5"/>
      <c r="CGW128" s="5"/>
      <c r="CGX128" s="5"/>
      <c r="CGY128" s="5"/>
      <c r="CGZ128" s="5"/>
      <c r="CHA128" s="5"/>
      <c r="CHB128" s="5"/>
      <c r="CHC128" s="5"/>
      <c r="CHD128" s="5"/>
      <c r="CHE128" s="5"/>
      <c r="CHF128" s="5"/>
      <c r="CHG128" s="5"/>
      <c r="CHH128" s="5"/>
      <c r="CHI128" s="5"/>
      <c r="CHJ128" s="5"/>
      <c r="CHK128" s="5"/>
      <c r="CHL128" s="5"/>
      <c r="CHM128" s="5"/>
      <c r="CHN128" s="5"/>
      <c r="CHO128" s="5"/>
      <c r="CHP128" s="5"/>
      <c r="CHQ128" s="5"/>
      <c r="CHR128" s="5"/>
      <c r="CHS128" s="5"/>
      <c r="CHT128" s="5"/>
      <c r="CHU128" s="5"/>
      <c r="CHV128" s="5"/>
      <c r="CHW128" s="5"/>
      <c r="CHX128" s="5"/>
      <c r="CHY128" s="5"/>
      <c r="CHZ128" s="5"/>
      <c r="CIA128" s="5"/>
      <c r="CIB128" s="5"/>
      <c r="CIC128" s="5"/>
      <c r="CID128" s="5"/>
      <c r="CIE128" s="5"/>
      <c r="CIF128" s="5"/>
      <c r="CIG128" s="5"/>
      <c r="CIH128" s="5"/>
      <c r="CII128" s="5"/>
      <c r="CIJ128" s="5"/>
      <c r="CIK128" s="5"/>
      <c r="CIL128" s="5"/>
      <c r="CIM128" s="5"/>
      <c r="CIN128" s="5"/>
      <c r="CIO128" s="5"/>
      <c r="CIP128" s="5"/>
      <c r="CIQ128" s="5"/>
      <c r="CIR128" s="5"/>
      <c r="CIS128" s="5"/>
      <c r="CIT128" s="5"/>
      <c r="CIU128" s="5"/>
      <c r="CIV128" s="5"/>
      <c r="CIW128" s="5"/>
      <c r="CIX128" s="5"/>
      <c r="CIY128" s="5"/>
      <c r="CIZ128" s="5"/>
      <c r="CJA128" s="5"/>
      <c r="CJB128" s="5"/>
      <c r="CJC128" s="5"/>
      <c r="CJD128" s="5"/>
      <c r="CJE128" s="5"/>
      <c r="CJF128" s="5"/>
      <c r="CJG128" s="5"/>
      <c r="CJH128" s="5"/>
      <c r="CJI128" s="5"/>
      <c r="CJJ128" s="5"/>
      <c r="CJK128" s="5"/>
      <c r="CJL128" s="5"/>
      <c r="CJM128" s="5"/>
      <c r="CJN128" s="5"/>
      <c r="CJO128" s="5"/>
      <c r="CJP128" s="5"/>
      <c r="CJQ128" s="5"/>
      <c r="CJR128" s="5"/>
      <c r="CJS128" s="5"/>
      <c r="CJT128" s="5"/>
      <c r="CJU128" s="5"/>
      <c r="CJV128" s="5"/>
      <c r="CJW128" s="5"/>
      <c r="CJX128" s="5"/>
      <c r="CJY128" s="5"/>
      <c r="CJZ128" s="5"/>
      <c r="CKA128" s="5"/>
      <c r="CKB128" s="5"/>
      <c r="CKC128" s="5"/>
      <c r="CKD128" s="5"/>
      <c r="CKE128" s="5"/>
      <c r="CKF128" s="5"/>
      <c r="CKG128" s="5"/>
      <c r="CKH128" s="5"/>
      <c r="CKI128" s="5"/>
      <c r="CKJ128" s="5"/>
      <c r="CKK128" s="5"/>
      <c r="CKL128" s="5"/>
      <c r="CKM128" s="5"/>
      <c r="CKN128" s="5"/>
      <c r="CKO128" s="5"/>
      <c r="CKP128" s="5"/>
      <c r="CKQ128" s="5"/>
      <c r="CKR128" s="5"/>
      <c r="CKS128" s="5"/>
      <c r="CKT128" s="5"/>
      <c r="CKU128" s="5"/>
      <c r="CKV128" s="5"/>
      <c r="CKW128" s="5"/>
      <c r="CKX128" s="5"/>
      <c r="CKY128" s="5"/>
      <c r="CKZ128" s="5"/>
      <c r="CLA128" s="5"/>
      <c r="CLB128" s="5"/>
      <c r="CLC128" s="5"/>
      <c r="CLD128" s="5"/>
      <c r="CLE128" s="5"/>
      <c r="CLF128" s="5"/>
      <c r="CLG128" s="5"/>
      <c r="CLH128" s="5"/>
      <c r="CLI128" s="5"/>
      <c r="CLJ128" s="5"/>
      <c r="CLK128" s="5"/>
      <c r="CLL128" s="5"/>
      <c r="CLM128" s="5"/>
      <c r="CLN128" s="5"/>
      <c r="CLO128" s="5"/>
      <c r="CLP128" s="5"/>
      <c r="CLQ128" s="5"/>
      <c r="CLR128" s="5"/>
      <c r="CLS128" s="5"/>
      <c r="CLT128" s="5"/>
      <c r="CLU128" s="5"/>
      <c r="CLV128" s="5"/>
      <c r="CLW128" s="5"/>
      <c r="CLX128" s="5"/>
      <c r="CLY128" s="5"/>
      <c r="CLZ128" s="5"/>
      <c r="CMA128" s="5"/>
      <c r="CMB128" s="5"/>
      <c r="CMC128" s="5"/>
      <c r="CMD128" s="5"/>
      <c r="CME128" s="5"/>
      <c r="CMF128" s="5"/>
      <c r="CMG128" s="5"/>
      <c r="CMH128" s="5"/>
      <c r="CMI128" s="5"/>
      <c r="CMJ128" s="5"/>
      <c r="CMK128" s="5"/>
      <c r="CML128" s="5"/>
      <c r="CMM128" s="5"/>
      <c r="CMN128" s="5"/>
      <c r="CMO128" s="5"/>
      <c r="CMP128" s="5"/>
      <c r="CMQ128" s="5"/>
      <c r="CMR128" s="5"/>
      <c r="CMS128" s="5"/>
      <c r="CMT128" s="5"/>
      <c r="CMU128" s="5"/>
      <c r="CMV128" s="5"/>
      <c r="CMW128" s="5"/>
      <c r="CMX128" s="5"/>
      <c r="CMY128" s="5"/>
      <c r="CMZ128" s="5"/>
      <c r="CNA128" s="5"/>
      <c r="CNB128" s="5"/>
      <c r="CNC128" s="5"/>
      <c r="CND128" s="5"/>
      <c r="CNE128" s="5"/>
      <c r="CNF128" s="5"/>
      <c r="CNG128" s="5"/>
      <c r="CNH128" s="5"/>
      <c r="CNI128" s="5"/>
      <c r="CNJ128" s="5"/>
      <c r="CNK128" s="5"/>
      <c r="CNL128" s="5"/>
      <c r="CNM128" s="5"/>
      <c r="CNN128" s="5"/>
      <c r="CNO128" s="5"/>
      <c r="CNP128" s="5"/>
      <c r="CNQ128" s="5"/>
      <c r="CNR128" s="5"/>
      <c r="CNS128" s="5"/>
      <c r="CNT128" s="5"/>
      <c r="CNU128" s="5"/>
      <c r="CNV128" s="5"/>
      <c r="CNW128" s="5"/>
      <c r="CNX128" s="5"/>
      <c r="CNY128" s="5"/>
      <c r="CNZ128" s="5"/>
      <c r="COA128" s="5"/>
      <c r="COB128" s="5"/>
      <c r="COC128" s="5"/>
      <c r="COD128" s="5"/>
      <c r="COE128" s="5"/>
      <c r="COF128" s="5"/>
      <c r="COG128" s="5"/>
      <c r="COH128" s="5"/>
      <c r="COI128" s="5"/>
      <c r="COJ128" s="5"/>
      <c r="COK128" s="5"/>
      <c r="COL128" s="5"/>
      <c r="COM128" s="5"/>
      <c r="CON128" s="5"/>
      <c r="COO128" s="5"/>
      <c r="COP128" s="5"/>
      <c r="COQ128" s="5"/>
      <c r="COR128" s="5"/>
      <c r="COS128" s="5"/>
      <c r="COT128" s="5"/>
      <c r="COU128" s="5"/>
      <c r="COV128" s="5"/>
      <c r="COW128" s="5"/>
      <c r="COX128" s="5"/>
      <c r="COY128" s="5"/>
      <c r="COZ128" s="5"/>
      <c r="CPA128" s="5"/>
      <c r="CPB128" s="5"/>
      <c r="CPC128" s="5"/>
      <c r="CPD128" s="5"/>
      <c r="CPE128" s="5"/>
      <c r="CPF128" s="5"/>
      <c r="CPG128" s="5"/>
      <c r="CPH128" s="5"/>
      <c r="CPI128" s="5"/>
      <c r="CPJ128" s="5"/>
      <c r="CPK128" s="5"/>
      <c r="CPL128" s="5"/>
      <c r="CPM128" s="5"/>
      <c r="CPN128" s="5"/>
      <c r="CPO128" s="5"/>
      <c r="CPP128" s="5"/>
      <c r="CPQ128" s="5"/>
      <c r="CPR128" s="5"/>
      <c r="CPS128" s="5"/>
      <c r="CPT128" s="5"/>
      <c r="CPU128" s="5"/>
      <c r="CPV128" s="5"/>
      <c r="CPW128" s="5"/>
      <c r="CPX128" s="5"/>
      <c r="CPY128" s="5"/>
      <c r="CPZ128" s="5"/>
      <c r="CQA128" s="5"/>
      <c r="CQB128" s="5"/>
      <c r="CQC128" s="5"/>
      <c r="CQD128" s="5"/>
      <c r="CQE128" s="5"/>
      <c r="CQF128" s="5"/>
      <c r="CQG128" s="5"/>
      <c r="CQH128" s="5"/>
      <c r="CQI128" s="5"/>
      <c r="CQJ128" s="5"/>
      <c r="CQK128" s="5"/>
      <c r="CQL128" s="5"/>
      <c r="CQM128" s="5"/>
      <c r="CQN128" s="5"/>
      <c r="CQO128" s="5"/>
      <c r="CQP128" s="5"/>
      <c r="CQQ128" s="5"/>
      <c r="CQR128" s="5"/>
      <c r="CQS128" s="5"/>
      <c r="CQT128" s="5"/>
      <c r="CQU128" s="5"/>
      <c r="CQV128" s="5"/>
      <c r="CQW128" s="5"/>
      <c r="CQX128" s="5"/>
      <c r="CQY128" s="5"/>
      <c r="CQZ128" s="5"/>
      <c r="CRA128" s="5"/>
      <c r="CRB128" s="5"/>
      <c r="CRC128" s="5"/>
      <c r="CRD128" s="5"/>
      <c r="CRE128" s="5"/>
      <c r="CRF128" s="5"/>
      <c r="CRG128" s="5"/>
      <c r="CRH128" s="5"/>
      <c r="CRI128" s="5"/>
      <c r="CRJ128" s="5"/>
      <c r="CRK128" s="5"/>
      <c r="CRL128" s="5"/>
      <c r="CRM128" s="5"/>
      <c r="CRN128" s="5"/>
      <c r="CRO128" s="5"/>
      <c r="CRP128" s="5"/>
      <c r="CRQ128" s="5"/>
      <c r="CRR128" s="5"/>
      <c r="CRS128" s="5"/>
      <c r="CRT128" s="5"/>
      <c r="CRU128" s="5"/>
      <c r="CRV128" s="5"/>
      <c r="CRW128" s="5"/>
      <c r="CRX128" s="5"/>
      <c r="CRY128" s="5"/>
      <c r="CRZ128" s="5"/>
      <c r="CSA128" s="5"/>
      <c r="CSB128" s="5"/>
      <c r="CSC128" s="5"/>
      <c r="CSD128" s="5"/>
      <c r="CSE128" s="5"/>
      <c r="CSF128" s="5"/>
      <c r="CSG128" s="5"/>
      <c r="CSH128" s="5"/>
      <c r="CSI128" s="5"/>
      <c r="CSJ128" s="5"/>
      <c r="CSK128" s="5"/>
      <c r="CSL128" s="5"/>
      <c r="CSM128" s="5"/>
      <c r="CSN128" s="5"/>
      <c r="CSO128" s="5"/>
      <c r="CSP128" s="5"/>
      <c r="CSQ128" s="5"/>
      <c r="CSR128" s="5"/>
      <c r="CSS128" s="5"/>
      <c r="CST128" s="5"/>
      <c r="CSU128" s="5"/>
      <c r="CSV128" s="5"/>
      <c r="CSW128" s="5"/>
      <c r="CSX128" s="5"/>
      <c r="CSY128" s="5"/>
      <c r="CSZ128" s="5"/>
      <c r="CTA128" s="5"/>
      <c r="CTB128" s="5"/>
      <c r="CTC128" s="5"/>
      <c r="CTD128" s="5"/>
      <c r="CTE128" s="5"/>
      <c r="CTF128" s="5"/>
      <c r="CTG128" s="5"/>
      <c r="CTH128" s="5"/>
      <c r="CTI128" s="5"/>
      <c r="CTJ128" s="5"/>
      <c r="CTK128" s="5"/>
      <c r="CTL128" s="5"/>
      <c r="CTM128" s="5"/>
      <c r="CTN128" s="5"/>
      <c r="CTO128" s="5"/>
      <c r="CTP128" s="5"/>
      <c r="CTQ128" s="5"/>
      <c r="CTR128" s="5"/>
      <c r="CTS128" s="5"/>
      <c r="CTT128" s="5"/>
      <c r="CTU128" s="5"/>
      <c r="CTV128" s="5"/>
      <c r="CTW128" s="5"/>
      <c r="CTX128" s="5"/>
      <c r="CTY128" s="5"/>
      <c r="CTZ128" s="5"/>
      <c r="CUA128" s="5"/>
      <c r="CUB128" s="5"/>
      <c r="CUC128" s="5"/>
      <c r="CUD128" s="5"/>
      <c r="CUE128" s="5"/>
      <c r="CUF128" s="5"/>
      <c r="CUG128" s="5"/>
      <c r="CUH128" s="5"/>
      <c r="CUI128" s="5"/>
      <c r="CUJ128" s="5"/>
      <c r="CUK128" s="5"/>
      <c r="CUL128" s="5"/>
      <c r="CUM128" s="5"/>
      <c r="CUN128" s="5"/>
      <c r="CUO128" s="5"/>
      <c r="CUP128" s="5"/>
      <c r="CUQ128" s="5"/>
      <c r="CUR128" s="5"/>
      <c r="CUS128" s="5"/>
      <c r="CUT128" s="5"/>
      <c r="CUU128" s="5"/>
      <c r="CUV128" s="5"/>
      <c r="CUW128" s="5"/>
      <c r="CUX128" s="5"/>
      <c r="CUY128" s="5"/>
      <c r="CUZ128" s="5"/>
      <c r="CVA128" s="5"/>
    </row>
    <row r="129" spans="1:51">
      <c r="A129" s="106" t="s">
        <v>192</v>
      </c>
      <c r="B129" s="148"/>
      <c r="C129" s="148"/>
      <c r="D129" s="148"/>
      <c r="E129" s="148"/>
      <c r="F129" s="148">
        <v>0</v>
      </c>
      <c r="G129" s="148">
        <v>0</v>
      </c>
      <c r="H129" s="148">
        <v>0</v>
      </c>
      <c r="I129" s="148">
        <v>0</v>
      </c>
      <c r="J129" s="148">
        <v>0</v>
      </c>
      <c r="K129" s="148">
        <v>66.701999999999998</v>
      </c>
      <c r="L129" s="148">
        <v>65.155263090000005</v>
      </c>
      <c r="M129" s="148">
        <v>63.608627909999996</v>
      </c>
      <c r="N129" s="148">
        <v>62.061999999999998</v>
      </c>
      <c r="O129" s="148">
        <v>60.515000000000001</v>
      </c>
      <c r="P129" s="148">
        <v>58.969000000000001</v>
      </c>
      <c r="Q129" s="148">
        <v>57.421999999999997</v>
      </c>
      <c r="R129" s="148">
        <v>55.874452009999999</v>
      </c>
      <c r="S129" s="148">
        <v>54.327816829999996</v>
      </c>
      <c r="T129" s="148">
        <v>52.781181650000001</v>
      </c>
      <c r="U129" s="148">
        <v>51.234546469999998</v>
      </c>
      <c r="V129" s="148">
        <v>49.687911290000002</v>
      </c>
      <c r="W129" s="148">
        <v>48.14127611</v>
      </c>
      <c r="X129" s="148">
        <v>46.594640929999997</v>
      </c>
      <c r="Y129" s="157">
        <v>45</v>
      </c>
      <c r="Z129" s="157">
        <v>0</v>
      </c>
      <c r="AA129" s="157">
        <v>0</v>
      </c>
      <c r="AB129" s="157">
        <v>0</v>
      </c>
      <c r="AC129" s="157">
        <v>0</v>
      </c>
      <c r="AD129" s="157" t="s">
        <v>137</v>
      </c>
      <c r="AE129" s="157">
        <v>0</v>
      </c>
      <c r="AF129" s="157">
        <v>0</v>
      </c>
      <c r="AG129" s="157">
        <v>0</v>
      </c>
      <c r="AH129" s="157">
        <v>0</v>
      </c>
      <c r="AI129" s="157">
        <v>0</v>
      </c>
      <c r="AJ129" s="157">
        <v>0</v>
      </c>
      <c r="AK129" s="157">
        <v>0</v>
      </c>
      <c r="AL129" s="157">
        <v>0</v>
      </c>
      <c r="AM129" s="157">
        <v>0</v>
      </c>
      <c r="AN129" s="157">
        <v>0</v>
      </c>
      <c r="AO129" s="157">
        <v>0</v>
      </c>
      <c r="AP129" s="157">
        <v>0</v>
      </c>
      <c r="AQ129" s="157">
        <v>0</v>
      </c>
      <c r="AR129" s="157">
        <v>0</v>
      </c>
      <c r="AS129" s="157">
        <v>0</v>
      </c>
      <c r="AT129" s="157">
        <v>0</v>
      </c>
      <c r="AU129" s="157">
        <v>0</v>
      </c>
      <c r="AV129" s="157">
        <v>0</v>
      </c>
      <c r="AW129" s="157">
        <v>0</v>
      </c>
      <c r="AX129" s="157">
        <v>0</v>
      </c>
      <c r="AY129" s="157">
        <v>0</v>
      </c>
    </row>
    <row r="130" spans="1:51">
      <c r="A130" s="106" t="s">
        <v>166</v>
      </c>
      <c r="B130" s="148">
        <v>475.96897387000001</v>
      </c>
      <c r="C130" s="148">
        <v>641.11951532</v>
      </c>
      <c r="D130" s="148">
        <v>658.04644960999997</v>
      </c>
      <c r="E130" s="148">
        <v>613.06281533000003</v>
      </c>
      <c r="F130" s="148">
        <v>632.03870104999999</v>
      </c>
      <c r="G130" s="148">
        <v>646.08593183000005</v>
      </c>
      <c r="H130" s="148">
        <v>659.73625939999999</v>
      </c>
      <c r="I130" s="148">
        <v>609.64445065999996</v>
      </c>
      <c r="J130" s="148">
        <v>628.96969236999996</v>
      </c>
      <c r="K130" s="148">
        <v>609.16995639999993</v>
      </c>
      <c r="L130" s="148">
        <v>276.82600010000004</v>
      </c>
      <c r="M130" s="148">
        <v>296.08800000000002</v>
      </c>
      <c r="N130" s="148">
        <v>313.61</v>
      </c>
      <c r="O130" s="148">
        <v>331.82749999999999</v>
      </c>
      <c r="P130" s="148">
        <v>343.2595</v>
      </c>
      <c r="Q130" s="148">
        <v>355.72649999999999</v>
      </c>
      <c r="R130" s="148">
        <v>368.54450000000003</v>
      </c>
      <c r="S130" s="148">
        <v>342.31150000000002</v>
      </c>
      <c r="T130" s="148">
        <v>349.76</v>
      </c>
      <c r="U130" s="148">
        <v>238.09049999999999</v>
      </c>
      <c r="V130" s="148">
        <v>215.31549999999999</v>
      </c>
      <c r="W130" s="148">
        <v>198.64576819999999</v>
      </c>
      <c r="X130" s="148">
        <v>198.98078459999999</v>
      </c>
      <c r="Y130" s="157">
        <v>258.89999999999998</v>
      </c>
      <c r="Z130" s="157">
        <v>289.40100689999997</v>
      </c>
      <c r="AA130" s="157">
        <v>295.76277820999996</v>
      </c>
      <c r="AB130" s="157">
        <v>290.81278931000003</v>
      </c>
      <c r="AC130" s="157">
        <v>170.64993136000001</v>
      </c>
      <c r="AD130" s="157">
        <v>82.071530390000007</v>
      </c>
      <c r="AE130" s="157">
        <v>97.532924660000006</v>
      </c>
      <c r="AF130" s="157">
        <v>61.472000450000003</v>
      </c>
      <c r="AG130" s="157">
        <v>61.482500000000002</v>
      </c>
      <c r="AH130" s="157">
        <v>58.652999999999999</v>
      </c>
      <c r="AI130" s="157">
        <v>59.794499999999999</v>
      </c>
      <c r="AJ130" s="157">
        <v>161.77168609</v>
      </c>
      <c r="AK130" s="157">
        <v>446.92746642999998</v>
      </c>
      <c r="AL130" s="157">
        <v>303.83015575000002</v>
      </c>
      <c r="AM130" s="157">
        <v>290.81620851999998</v>
      </c>
      <c r="AN130" s="157">
        <v>102.54600000000001</v>
      </c>
      <c r="AO130" s="157">
        <v>63.668961739999993</v>
      </c>
      <c r="AP130" s="157">
        <v>55.944131100000007</v>
      </c>
      <c r="AQ130" s="157">
        <v>56.414333730000003</v>
      </c>
      <c r="AR130" s="157">
        <v>42.895116719999997</v>
      </c>
      <c r="AS130" s="157">
        <v>43.309328680000007</v>
      </c>
      <c r="AT130" s="157">
        <v>43.903570469999998</v>
      </c>
      <c r="AU130" s="157">
        <v>29.485620980000004</v>
      </c>
      <c r="AV130" s="157">
        <v>29.850634819999993</v>
      </c>
      <c r="AW130" s="157">
        <v>47.802834210000007</v>
      </c>
      <c r="AX130" s="157">
        <v>49.203950689999999</v>
      </c>
      <c r="AY130" s="157">
        <v>50.068588519999999</v>
      </c>
    </row>
    <row r="131" spans="1:51">
      <c r="A131" s="106" t="s">
        <v>311</v>
      </c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57"/>
      <c r="Z131" s="157"/>
      <c r="AA131" s="157"/>
      <c r="AB131" s="157"/>
      <c r="AC131" s="157"/>
      <c r="AD131" s="157" t="s">
        <v>137</v>
      </c>
      <c r="AE131" s="157">
        <v>0</v>
      </c>
      <c r="AF131" s="157">
        <v>0</v>
      </c>
      <c r="AG131" s="157">
        <v>0</v>
      </c>
      <c r="AH131" s="157">
        <v>0</v>
      </c>
      <c r="AI131" s="157">
        <v>0</v>
      </c>
      <c r="AJ131" s="157">
        <v>0</v>
      </c>
      <c r="AK131" s="157">
        <v>0</v>
      </c>
      <c r="AL131" s="157">
        <v>44.436465800000001</v>
      </c>
      <c r="AM131" s="157">
        <v>125.30974408</v>
      </c>
      <c r="AN131" s="157">
        <v>6632.0308356000005</v>
      </c>
      <c r="AO131" s="157">
        <v>19735.604748580001</v>
      </c>
      <c r="AP131" s="157">
        <v>17867.906939510001</v>
      </c>
      <c r="AQ131" s="157">
        <v>14388.480237570002</v>
      </c>
      <c r="AR131" s="157">
        <v>15138.265349420002</v>
      </c>
      <c r="AS131" s="157">
        <v>258.76404400000001</v>
      </c>
      <c r="AT131" s="157">
        <v>555.59226302000047</v>
      </c>
      <c r="AU131" s="157">
        <v>605.65453651000018</v>
      </c>
      <c r="AV131" s="157">
        <v>857.23293334000016</v>
      </c>
      <c r="AW131" s="157">
        <v>639.68675561999896</v>
      </c>
      <c r="AX131" s="157">
        <v>712.57855607000067</v>
      </c>
      <c r="AY131" s="157">
        <v>609.97872086000064</v>
      </c>
    </row>
    <row r="132" spans="1:51">
      <c r="A132" s="106" t="s">
        <v>62</v>
      </c>
      <c r="B132" s="148">
        <v>113.55513698</v>
      </c>
      <c r="C132" s="148">
        <v>300.95035925000002</v>
      </c>
      <c r="D132" s="148">
        <v>369.96891268000002</v>
      </c>
      <c r="E132" s="148">
        <v>516.83003876999999</v>
      </c>
      <c r="F132" s="148">
        <v>470.32467664999996</v>
      </c>
      <c r="G132" s="148">
        <v>345.12114077999996</v>
      </c>
      <c r="H132" s="148">
        <v>642.36867413000004</v>
      </c>
      <c r="I132" s="148">
        <v>905.20959905999996</v>
      </c>
      <c r="J132" s="148">
        <v>1755.47388912</v>
      </c>
      <c r="K132" s="148">
        <v>1543.43217716</v>
      </c>
      <c r="L132" s="148">
        <v>2648.6609517399997</v>
      </c>
      <c r="M132" s="148">
        <v>2872.5031045100004</v>
      </c>
      <c r="N132" s="148">
        <v>2274.2140734099999</v>
      </c>
      <c r="O132" s="148">
        <v>1290.5717500000001</v>
      </c>
      <c r="P132" s="148">
        <v>1497.8134208399999</v>
      </c>
      <c r="Q132" s="148">
        <v>1035.6759776599999</v>
      </c>
      <c r="R132" s="148">
        <v>716.41190054999993</v>
      </c>
      <c r="S132" s="148">
        <v>824.21680341999991</v>
      </c>
      <c r="T132" s="148">
        <v>882.11817907</v>
      </c>
      <c r="U132" s="148">
        <v>965.77696250999998</v>
      </c>
      <c r="V132" s="148">
        <v>1018.433239</v>
      </c>
      <c r="W132" s="148">
        <v>1990.8530063199998</v>
      </c>
      <c r="X132" s="148">
        <v>2684.6794580399992</v>
      </c>
      <c r="Y132" s="157">
        <v>2800.3</v>
      </c>
      <c r="Z132" s="157">
        <v>3012.0551796199998</v>
      </c>
      <c r="AA132" s="157">
        <v>3402.5951551099997</v>
      </c>
      <c r="AB132" s="157">
        <v>4756.9977072799993</v>
      </c>
      <c r="AC132" s="157">
        <v>4220.9045937499995</v>
      </c>
      <c r="AD132" s="157">
        <v>9678.0118502400001</v>
      </c>
      <c r="AE132" s="157">
        <v>11142.20492831</v>
      </c>
      <c r="AF132" s="157">
        <v>11516.47734877</v>
      </c>
      <c r="AG132" s="157">
        <v>9097.1840430800003</v>
      </c>
      <c r="AH132" s="157">
        <v>7482.0738343000003</v>
      </c>
      <c r="AI132" s="157">
        <v>6029.4206841499999</v>
      </c>
      <c r="AJ132" s="157">
        <v>6660.1602723599999</v>
      </c>
      <c r="AK132" s="157">
        <v>5968.97146608</v>
      </c>
      <c r="AL132" s="157">
        <v>3685.2365926699999</v>
      </c>
      <c r="AM132" s="157">
        <v>3749.0557451999994</v>
      </c>
      <c r="AN132" s="157">
        <v>3598.9361204399997</v>
      </c>
      <c r="AO132" s="157">
        <v>4397.7532785800004</v>
      </c>
      <c r="AP132" s="157">
        <v>4476.8854358100007</v>
      </c>
      <c r="AQ132" s="157">
        <v>5288.7872927900007</v>
      </c>
      <c r="AR132" s="157">
        <v>4479.3609604000003</v>
      </c>
      <c r="AS132" s="157">
        <v>3443.9750554400007</v>
      </c>
      <c r="AT132" s="157">
        <v>3230.5522671199997</v>
      </c>
      <c r="AU132" s="157">
        <v>3614.4888862000007</v>
      </c>
      <c r="AV132" s="157">
        <v>3739.262576170001</v>
      </c>
      <c r="AW132" s="157">
        <v>4855.2354575800009</v>
      </c>
      <c r="AX132" s="157">
        <v>3931.5709486300002</v>
      </c>
      <c r="AY132" s="157">
        <v>3753.5826160500001</v>
      </c>
    </row>
    <row r="133" spans="1:51">
      <c r="A133" s="106" t="s">
        <v>169</v>
      </c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>
        <v>1034.5461186550001</v>
      </c>
      <c r="W133" s="148">
        <v>1101.9085</v>
      </c>
      <c r="X133" s="148">
        <v>1073.1669999999999</v>
      </c>
      <c r="Y133" s="157">
        <v>1080.0999999999999</v>
      </c>
      <c r="Z133" s="157">
        <v>1407.11784259</v>
      </c>
      <c r="AA133" s="157">
        <v>1468.0598882599998</v>
      </c>
      <c r="AB133" s="157">
        <v>1555.5052615000002</v>
      </c>
      <c r="AC133" s="157">
        <v>1728.1220351900001</v>
      </c>
      <c r="AD133" s="157">
        <v>1814.6764313900001</v>
      </c>
      <c r="AE133" s="157">
        <v>1871.37189921</v>
      </c>
      <c r="AF133" s="157">
        <v>1898.84668384</v>
      </c>
      <c r="AG133" s="157">
        <v>1864.6670492799999</v>
      </c>
      <c r="AH133" s="157">
        <v>1775.6977529200001</v>
      </c>
      <c r="AI133" s="157">
        <v>1746.21142934</v>
      </c>
      <c r="AJ133" s="157">
        <v>1702.15149354</v>
      </c>
      <c r="AK133" s="157">
        <v>1882.6592493000001</v>
      </c>
      <c r="AL133" s="157">
        <v>2087.0294438499996</v>
      </c>
      <c r="AM133" s="157">
        <v>2062.0701802899998</v>
      </c>
      <c r="AN133" s="157">
        <v>2266.2989075499995</v>
      </c>
      <c r="AO133" s="157">
        <v>2453.3805911199997</v>
      </c>
      <c r="AP133" s="157">
        <v>2069.6279780199998</v>
      </c>
      <c r="AQ133" s="157">
        <v>2228.8751494799999</v>
      </c>
      <c r="AR133" s="157">
        <v>2316.3660068499994</v>
      </c>
      <c r="AS133" s="157">
        <v>2303.6935726299998</v>
      </c>
      <c r="AT133" s="157">
        <v>2260.1441360600002</v>
      </c>
      <c r="AU133" s="157">
        <v>2270.9438972500002</v>
      </c>
      <c r="AV133" s="157">
        <v>2296.2282156900001</v>
      </c>
      <c r="AW133" s="157">
        <v>2196.8714509300003</v>
      </c>
      <c r="AX133" s="157">
        <v>2098.0725976100002</v>
      </c>
      <c r="AY133" s="157">
        <v>2152.6394605100004</v>
      </c>
    </row>
    <row r="134" spans="1:51">
      <c r="A134" s="106" t="s">
        <v>177</v>
      </c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57"/>
      <c r="Z134" s="157"/>
      <c r="AA134" s="157"/>
      <c r="AB134" s="157"/>
      <c r="AC134" s="157"/>
      <c r="AD134" s="157"/>
      <c r="AE134" s="157"/>
      <c r="AF134" s="157"/>
      <c r="AG134" s="157"/>
      <c r="AH134" s="157"/>
      <c r="AI134" s="157"/>
      <c r="AJ134" s="157">
        <v>39.844976039999999</v>
      </c>
      <c r="AK134" s="157">
        <v>68.708517909999998</v>
      </c>
      <c r="AL134" s="157">
        <v>94.955270139999996</v>
      </c>
      <c r="AM134" s="157">
        <v>126.38144740999999</v>
      </c>
      <c r="AN134" s="157">
        <v>160.25537772999999</v>
      </c>
      <c r="AO134" s="157">
        <v>193.37804591</v>
      </c>
      <c r="AP134" s="157">
        <v>225.60405252999999</v>
      </c>
      <c r="AQ134" s="157">
        <v>264.38811916999998</v>
      </c>
      <c r="AR134" s="157">
        <v>304.89664886000003</v>
      </c>
      <c r="AS134" s="157">
        <v>341.69450001000001</v>
      </c>
      <c r="AT134" s="157">
        <v>378.39584481000003</v>
      </c>
      <c r="AU134" s="157">
        <v>422.24167698000002</v>
      </c>
      <c r="AV134" s="157">
        <v>471.45298367999999</v>
      </c>
      <c r="AW134" s="157">
        <v>509.69516111000002</v>
      </c>
      <c r="AX134" s="157">
        <v>522.42665955000007</v>
      </c>
      <c r="AY134" s="157">
        <v>530.60188376999997</v>
      </c>
    </row>
    <row r="135" spans="1:51">
      <c r="A135" s="106" t="s">
        <v>53</v>
      </c>
      <c r="B135" s="148">
        <v>434.48531200000014</v>
      </c>
      <c r="C135" s="148">
        <v>437.64890889999998</v>
      </c>
      <c r="D135" s="148">
        <v>428.57736268000002</v>
      </c>
      <c r="E135" s="148">
        <v>516.98207269</v>
      </c>
      <c r="F135" s="148">
        <v>509.08313337999994</v>
      </c>
      <c r="G135" s="148">
        <v>507.52128623999999</v>
      </c>
      <c r="H135" s="148">
        <v>501.0395729899999</v>
      </c>
      <c r="I135" s="148">
        <v>675.75249580000002</v>
      </c>
      <c r="J135" s="148">
        <v>785.79944028999989</v>
      </c>
      <c r="K135" s="148">
        <v>858.2905451900001</v>
      </c>
      <c r="L135" s="148">
        <v>965.77694043000008</v>
      </c>
      <c r="M135" s="148">
        <v>1154.7885510799999</v>
      </c>
      <c r="N135" s="148">
        <v>1175.87748824</v>
      </c>
      <c r="O135" s="148">
        <v>1130.9402222599999</v>
      </c>
      <c r="P135" s="148">
        <v>1149.8387817</v>
      </c>
      <c r="Q135" s="148">
        <v>828.00885647999985</v>
      </c>
      <c r="R135" s="148">
        <v>832.17535482999983</v>
      </c>
      <c r="S135" s="148">
        <v>853.80230921999987</v>
      </c>
      <c r="T135" s="148">
        <v>918.63981823000006</v>
      </c>
      <c r="U135" s="148">
        <v>482.66818137000018</v>
      </c>
      <c r="V135" s="148">
        <v>228.28934153499995</v>
      </c>
      <c r="W135" s="148">
        <v>480.19725274999996</v>
      </c>
      <c r="X135" s="148">
        <v>487.31177559000002</v>
      </c>
      <c r="Y135" s="157">
        <v>228.1</v>
      </c>
      <c r="Z135" s="157">
        <v>273.77566032999999</v>
      </c>
      <c r="AA135" s="157">
        <v>265.56359334999996</v>
      </c>
      <c r="AB135" s="157">
        <v>251.03001052000005</v>
      </c>
      <c r="AC135" s="157">
        <v>407.98243798000004</v>
      </c>
      <c r="AD135" s="157">
        <v>348.97437617000003</v>
      </c>
      <c r="AE135" s="157">
        <v>358.29478332999997</v>
      </c>
      <c r="AF135" s="157">
        <v>383.30156039000002</v>
      </c>
      <c r="AG135" s="157">
        <v>381.96379474000003</v>
      </c>
      <c r="AH135" s="157">
        <v>401.74105723000002</v>
      </c>
      <c r="AI135" s="157">
        <v>368.96742511999997</v>
      </c>
      <c r="AJ135" s="157">
        <v>469.37205280000001</v>
      </c>
      <c r="AK135" s="157">
        <v>346.79669095999998</v>
      </c>
      <c r="AL135" s="157">
        <v>342.83259887000003</v>
      </c>
      <c r="AM135" s="157">
        <v>394.27612079000011</v>
      </c>
      <c r="AN135" s="157">
        <v>443.90499460000007</v>
      </c>
      <c r="AO135" s="157">
        <v>379.6810667200001</v>
      </c>
      <c r="AP135" s="157">
        <v>410.15037185</v>
      </c>
      <c r="AQ135" s="157">
        <v>387.34253925000002</v>
      </c>
      <c r="AR135" s="157">
        <v>398.59361965999994</v>
      </c>
      <c r="AS135" s="157">
        <v>394.56345577999997</v>
      </c>
      <c r="AT135" s="157">
        <v>463.92317143999998</v>
      </c>
      <c r="AU135" s="157">
        <v>521.93420724999999</v>
      </c>
      <c r="AV135" s="157">
        <v>513.39578926000002</v>
      </c>
      <c r="AW135" s="157">
        <v>975.19425619000003</v>
      </c>
      <c r="AX135" s="157">
        <v>959.72587541999997</v>
      </c>
      <c r="AY135" s="157">
        <v>1068.1878531999998</v>
      </c>
    </row>
    <row r="136" spans="1:51">
      <c r="A136" s="106" t="s">
        <v>47</v>
      </c>
      <c r="B136" s="148">
        <v>172.09670233000298</v>
      </c>
      <c r="C136" s="148">
        <v>183.05022976999899</v>
      </c>
      <c r="D136" s="148">
        <v>200.54589602000001</v>
      </c>
      <c r="E136" s="148">
        <v>417.51299452999802</v>
      </c>
      <c r="F136" s="148">
        <v>311.80025519999703</v>
      </c>
      <c r="G136" s="148">
        <v>324.033535240003</v>
      </c>
      <c r="H136" s="148">
        <v>330.15187324999397</v>
      </c>
      <c r="I136" s="148">
        <v>316.41284185999797</v>
      </c>
      <c r="J136" s="148">
        <v>361.22439262999899</v>
      </c>
      <c r="K136" s="148">
        <v>414.38469489999903</v>
      </c>
      <c r="L136" s="148">
        <v>427.00796248999796</v>
      </c>
      <c r="M136" s="148">
        <v>396.31267099999701</v>
      </c>
      <c r="N136" s="148">
        <v>265.75580781999997</v>
      </c>
      <c r="O136" s="148">
        <v>264.191691259999</v>
      </c>
      <c r="P136" s="148">
        <v>377.85575354000503</v>
      </c>
      <c r="Q136" s="148">
        <v>447.34147206000296</v>
      </c>
      <c r="R136" s="148">
        <v>356.33129977999903</v>
      </c>
      <c r="S136" s="148">
        <v>379.01281310999798</v>
      </c>
      <c r="T136" s="148">
        <v>419.973367120001</v>
      </c>
      <c r="U136" s="148">
        <v>450.758821229999</v>
      </c>
      <c r="V136" s="148">
        <v>444.25670392999399</v>
      </c>
      <c r="W136" s="148">
        <v>669.865405159999</v>
      </c>
      <c r="X136" s="148">
        <v>673.32828864000203</v>
      </c>
      <c r="Y136" s="157">
        <v>637.70000000000005</v>
      </c>
      <c r="Z136" s="157">
        <v>635.59937670000613</v>
      </c>
      <c r="AA136" s="157">
        <v>634.64255704997549</v>
      </c>
      <c r="AB136" s="157">
        <v>653.89127195998685</v>
      </c>
      <c r="AC136" s="157">
        <v>1004.5713562199745</v>
      </c>
      <c r="AD136" s="157">
        <v>1015.91972431</v>
      </c>
      <c r="AE136" s="157">
        <v>979.69969327000001</v>
      </c>
      <c r="AF136" s="157">
        <v>984.71801419999997</v>
      </c>
      <c r="AG136" s="157">
        <v>1011.80830525</v>
      </c>
      <c r="AH136" s="157">
        <v>878.29913517</v>
      </c>
      <c r="AI136" s="157">
        <v>1037.0295047300001</v>
      </c>
      <c r="AJ136" s="157">
        <v>1053.9768000900001</v>
      </c>
      <c r="AK136" s="157">
        <v>1412.8077332</v>
      </c>
      <c r="AL136" s="157">
        <v>1046.6393707000134</v>
      </c>
      <c r="AM136" s="157">
        <v>1053.3466669400141</v>
      </c>
      <c r="AN136" s="157">
        <v>3914.9387499800159</v>
      </c>
      <c r="AO136" s="157">
        <v>3575.9574639100224</v>
      </c>
      <c r="AP136" s="157">
        <v>3589.4528605700398</v>
      </c>
      <c r="AQ136" s="157">
        <v>3516.4594240100369</v>
      </c>
      <c r="AR136" s="157">
        <v>3635.9201855500369</v>
      </c>
      <c r="AS136" s="157">
        <v>18297.223331880035</v>
      </c>
      <c r="AT136" s="157">
        <v>18142.559739940021</v>
      </c>
      <c r="AU136" s="157">
        <v>16301.462066510021</v>
      </c>
      <c r="AV136" s="157">
        <v>16026.025500800024</v>
      </c>
      <c r="AW136" s="157">
        <v>11710.85878952002</v>
      </c>
      <c r="AX136" s="157">
        <v>2605.2647488100347</v>
      </c>
      <c r="AY136" s="157">
        <v>2678.9200749700349</v>
      </c>
    </row>
    <row r="137" spans="1:51">
      <c r="A137" s="106" t="s">
        <v>179</v>
      </c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57"/>
      <c r="Z137" s="157"/>
      <c r="AA137" s="157"/>
      <c r="AB137" s="157"/>
      <c r="AC137" s="157"/>
      <c r="AD137" s="157"/>
      <c r="AE137" s="157"/>
      <c r="AF137" s="157"/>
      <c r="AG137" s="157"/>
      <c r="AH137" s="157"/>
      <c r="AI137" s="157"/>
      <c r="AJ137" s="157"/>
      <c r="AK137" s="157"/>
      <c r="AL137" s="157">
        <v>0</v>
      </c>
      <c r="AM137" s="157">
        <v>0</v>
      </c>
      <c r="AN137" s="157">
        <v>0</v>
      </c>
      <c r="AO137" s="157">
        <v>228.00203407999999</v>
      </c>
      <c r="AP137" s="157">
        <v>0</v>
      </c>
      <c r="AQ137" s="157">
        <v>0</v>
      </c>
      <c r="AR137" s="157">
        <v>0</v>
      </c>
      <c r="AS137" s="157">
        <v>0</v>
      </c>
      <c r="AT137" s="157">
        <v>0</v>
      </c>
      <c r="AU137" s="157">
        <v>0</v>
      </c>
      <c r="AV137" s="157">
        <v>0</v>
      </c>
      <c r="AW137" s="157">
        <v>0</v>
      </c>
      <c r="AX137" s="157">
        <v>0</v>
      </c>
      <c r="AY137" s="157">
        <v>0</v>
      </c>
    </row>
    <row r="138" spans="1:51">
      <c r="A138" s="106" t="s">
        <v>178</v>
      </c>
      <c r="B138" s="148">
        <v>2473.4381064600002</v>
      </c>
      <c r="C138" s="148">
        <v>2477.9550482499999</v>
      </c>
      <c r="D138" s="148">
        <v>2523.4046403499997</v>
      </c>
      <c r="E138" s="148">
        <v>2281.5094902300002</v>
      </c>
      <c r="F138" s="148">
        <v>2263.3555949899996</v>
      </c>
      <c r="G138" s="148">
        <v>2244.3103801999996</v>
      </c>
      <c r="H138" s="148">
        <v>2167.2208048400003</v>
      </c>
      <c r="I138" s="148">
        <v>2641.9783307299999</v>
      </c>
      <c r="J138" s="148">
        <v>2649.9758297399999</v>
      </c>
      <c r="K138" s="148">
        <v>2643.21142392</v>
      </c>
      <c r="L138" s="148">
        <v>2385.93183215</v>
      </c>
      <c r="M138" s="148">
        <v>0</v>
      </c>
      <c r="N138" s="148">
        <v>0</v>
      </c>
      <c r="O138" s="148">
        <v>0</v>
      </c>
      <c r="P138" s="148">
        <v>0</v>
      </c>
      <c r="Q138" s="148">
        <v>0</v>
      </c>
      <c r="R138" s="148">
        <v>0</v>
      </c>
      <c r="S138" s="148">
        <v>0</v>
      </c>
      <c r="T138" s="148">
        <v>0</v>
      </c>
      <c r="U138" s="148">
        <v>0</v>
      </c>
      <c r="V138" s="148">
        <v>0</v>
      </c>
      <c r="W138" s="148">
        <v>0</v>
      </c>
      <c r="X138" s="148">
        <v>0</v>
      </c>
      <c r="Y138" s="157" t="s">
        <v>137</v>
      </c>
      <c r="Z138" s="157">
        <v>4316.8</v>
      </c>
      <c r="AA138" s="157">
        <v>4036.5700507700003</v>
      </c>
      <c r="AB138" s="157">
        <v>6863.7161910099994</v>
      </c>
      <c r="AC138" s="157">
        <v>6765.2941650100001</v>
      </c>
      <c r="AD138" s="157">
        <v>6989.5646793400001</v>
      </c>
      <c r="AE138" s="157">
        <v>10398.147154390001</v>
      </c>
      <c r="AF138" s="157">
        <v>10345.360955800001</v>
      </c>
      <c r="AG138" s="157">
        <v>10521.413148600001</v>
      </c>
      <c r="AH138" s="157">
        <v>10758.120546010001</v>
      </c>
      <c r="AI138" s="157">
        <v>11276.77596893</v>
      </c>
      <c r="AJ138" s="157">
        <v>12824.00122869</v>
      </c>
      <c r="AK138" s="157">
        <v>13326.48806664</v>
      </c>
      <c r="AL138" s="157">
        <v>13315.18530779</v>
      </c>
      <c r="AM138" s="157">
        <v>13322.888119169998</v>
      </c>
      <c r="AN138" s="157">
        <v>12882.028398459999</v>
      </c>
      <c r="AO138" s="157">
        <v>12790.94494008</v>
      </c>
      <c r="AP138" s="157">
        <v>13048.604815190003</v>
      </c>
      <c r="AQ138" s="157">
        <v>12926.439441300003</v>
      </c>
      <c r="AR138" s="157">
        <v>14558.439942670002</v>
      </c>
      <c r="AS138" s="157">
        <v>14336.278533660001</v>
      </c>
      <c r="AT138" s="157">
        <v>14516.95722738</v>
      </c>
      <c r="AU138" s="157">
        <v>14752.227253360001</v>
      </c>
      <c r="AV138" s="157">
        <v>14807.806536760001</v>
      </c>
      <c r="AW138" s="157">
        <v>14733.319491210001</v>
      </c>
      <c r="AX138" s="157">
        <v>14417.561843679996</v>
      </c>
      <c r="AY138" s="157">
        <v>13946.289401559998</v>
      </c>
    </row>
    <row r="139" spans="1:51">
      <c r="A139" s="106" t="s">
        <v>180</v>
      </c>
      <c r="B139" s="148">
        <v>989.23849999000004</v>
      </c>
      <c r="C139" s="148">
        <v>1010.16649999</v>
      </c>
      <c r="D139" s="148">
        <v>968.08399999000005</v>
      </c>
      <c r="E139" s="148">
        <v>933.88249999000004</v>
      </c>
      <c r="F139" s="148">
        <v>-1.0000007932831101E-8</v>
      </c>
      <c r="G139" s="148">
        <v>-1.0000007932831101E-8</v>
      </c>
      <c r="H139" s="148">
        <v>-1.0000007932831101E-8</v>
      </c>
      <c r="I139" s="148">
        <v>-1.0000007932831101E-8</v>
      </c>
      <c r="J139" s="148">
        <v>979.92949998999995</v>
      </c>
      <c r="K139" s="148">
        <v>1001.73799999</v>
      </c>
      <c r="L139" s="148">
        <v>951.77699999000004</v>
      </c>
      <c r="M139" s="148">
        <v>-1E-8</v>
      </c>
      <c r="N139" s="148">
        <v>-1E-8</v>
      </c>
      <c r="O139" s="148">
        <v>-1E-8</v>
      </c>
      <c r="P139" s="148">
        <v>-1E-8</v>
      </c>
      <c r="Q139" s="148">
        <v>-1E-8</v>
      </c>
      <c r="R139" s="148">
        <v>-1E-8</v>
      </c>
      <c r="S139" s="148">
        <v>-1E-8</v>
      </c>
      <c r="T139" s="148">
        <v>-1E-8</v>
      </c>
      <c r="U139" s="148">
        <v>-1E-8</v>
      </c>
      <c r="V139" s="148">
        <v>-1E-8</v>
      </c>
      <c r="W139" s="148">
        <v>-1E-8</v>
      </c>
      <c r="X139" s="148">
        <v>-1E-8</v>
      </c>
      <c r="Y139" s="157">
        <v>0</v>
      </c>
      <c r="Z139" s="157">
        <v>-1E-8</v>
      </c>
      <c r="AA139" s="157">
        <v>-1E-8</v>
      </c>
      <c r="AB139" s="157">
        <v>-1E-8</v>
      </c>
      <c r="AC139" s="157">
        <v>-1E-8</v>
      </c>
      <c r="AD139" s="157">
        <v>-1E-8</v>
      </c>
      <c r="AE139" s="157">
        <v>-1E-8</v>
      </c>
      <c r="AF139" s="157">
        <v>-1E-8</v>
      </c>
      <c r="AG139" s="157">
        <v>0</v>
      </c>
      <c r="AH139" s="157">
        <v>0</v>
      </c>
      <c r="AI139" s="157">
        <v>-1E-8</v>
      </c>
      <c r="AJ139" s="157">
        <v>-1E-8</v>
      </c>
      <c r="AK139" s="157">
        <v>3886.6955951</v>
      </c>
      <c r="AL139" s="157">
        <v>3889.95593125</v>
      </c>
      <c r="AM139" s="157">
        <v>3934.1362239800005</v>
      </c>
      <c r="AN139" s="157">
        <v>3935.6529460000006</v>
      </c>
      <c r="AO139" s="157">
        <v>13875.058317820001</v>
      </c>
      <c r="AP139" s="157">
        <v>14047.330676830001</v>
      </c>
      <c r="AQ139" s="157">
        <v>14209.97770098</v>
      </c>
      <c r="AR139" s="157">
        <v>14227.53884565</v>
      </c>
      <c r="AS139" s="157">
        <v>15976.126230390002</v>
      </c>
      <c r="AT139" s="157">
        <v>15977.86642975</v>
      </c>
      <c r="AU139" s="157">
        <v>15816.095106430001</v>
      </c>
      <c r="AV139" s="157">
        <v>15566.348142189998</v>
      </c>
      <c r="AW139" s="157">
        <v>16818.918513969998</v>
      </c>
      <c r="AX139" s="157">
        <v>16824.077941699998</v>
      </c>
      <c r="AY139" s="157">
        <v>16732.69034999</v>
      </c>
    </row>
    <row r="140" spans="1:51">
      <c r="A140" s="106" t="s">
        <v>181</v>
      </c>
      <c r="B140" s="148">
        <v>989.23849999000004</v>
      </c>
      <c r="C140" s="148">
        <v>1010.16649999</v>
      </c>
      <c r="D140" s="148">
        <v>968.08399999000005</v>
      </c>
      <c r="E140" s="148">
        <v>933.88249999000004</v>
      </c>
      <c r="F140" s="148">
        <v>-1.0000007932831101E-8</v>
      </c>
      <c r="G140" s="148">
        <v>-1.0000007932831101E-8</v>
      </c>
      <c r="H140" s="148">
        <v>-1.0000007932831101E-8</v>
      </c>
      <c r="I140" s="148">
        <v>-1.0000007932831101E-8</v>
      </c>
      <c r="J140" s="148">
        <v>979.92949998999995</v>
      </c>
      <c r="K140" s="148">
        <v>1001.73799999</v>
      </c>
      <c r="L140" s="148">
        <v>951.77699999000004</v>
      </c>
      <c r="M140" s="148">
        <v>-1E-8</v>
      </c>
      <c r="N140" s="148">
        <v>-1E-8</v>
      </c>
      <c r="O140" s="148">
        <v>-1E-8</v>
      </c>
      <c r="P140" s="148">
        <v>-1E-8</v>
      </c>
      <c r="Q140" s="148">
        <v>-1E-8</v>
      </c>
      <c r="R140" s="148">
        <v>-1E-8</v>
      </c>
      <c r="S140" s="148">
        <v>-1E-8</v>
      </c>
      <c r="T140" s="148">
        <v>-1E-8</v>
      </c>
      <c r="U140" s="148">
        <v>-1E-8</v>
      </c>
      <c r="V140" s="148">
        <v>-1E-8</v>
      </c>
      <c r="W140" s="148">
        <v>-1E-8</v>
      </c>
      <c r="X140" s="148">
        <v>-1E-8</v>
      </c>
      <c r="Y140" s="157">
        <v>0</v>
      </c>
      <c r="Z140" s="157">
        <v>-1E-8</v>
      </c>
      <c r="AA140" s="157">
        <v>-1E-8</v>
      </c>
      <c r="AB140" s="157">
        <v>-1E-8</v>
      </c>
      <c r="AC140" s="157">
        <v>-1E-8</v>
      </c>
      <c r="AD140" s="157">
        <v>-1E-8</v>
      </c>
      <c r="AE140" s="157">
        <v>-1E-8</v>
      </c>
      <c r="AF140" s="157">
        <v>-1E-8</v>
      </c>
      <c r="AG140" s="157">
        <v>0</v>
      </c>
      <c r="AH140" s="157">
        <v>0</v>
      </c>
      <c r="AI140" s="157">
        <v>-1E-8</v>
      </c>
      <c r="AJ140" s="157">
        <v>-1E-8</v>
      </c>
      <c r="AK140" s="157">
        <v>-1E-8</v>
      </c>
      <c r="AL140" s="157">
        <v>-1E-8</v>
      </c>
      <c r="AM140" s="157">
        <v>-1E-8</v>
      </c>
      <c r="AN140" s="157">
        <v>0</v>
      </c>
      <c r="AO140" s="157">
        <v>9.99231756</v>
      </c>
      <c r="AP140" s="157">
        <v>9.99231756</v>
      </c>
      <c r="AQ140" s="157">
        <v>9.99231756</v>
      </c>
      <c r="AR140" s="157">
        <v>9.99231756</v>
      </c>
      <c r="AS140" s="157">
        <v>0.32888901999999953</v>
      </c>
      <c r="AT140" s="157">
        <v>0.27938902000000004</v>
      </c>
      <c r="AU140" s="157">
        <v>0.27938902000000004</v>
      </c>
      <c r="AV140" s="157">
        <v>2.000000001862645E-8</v>
      </c>
      <c r="AW140" s="157">
        <v>2.000000001862645E-8</v>
      </c>
      <c r="AX140" s="157">
        <v>2E-8</v>
      </c>
      <c r="AY140" s="157">
        <v>2E-8</v>
      </c>
    </row>
    <row r="141" spans="1:51">
      <c r="A141" s="106" t="s">
        <v>312</v>
      </c>
      <c r="B141" s="148">
        <v>7434.4794754400009</v>
      </c>
      <c r="C141" s="148">
        <v>7382.9231292900013</v>
      </c>
      <c r="D141" s="148">
        <v>7244.0220969299999</v>
      </c>
      <c r="E141" s="148">
        <v>7263.0941726599995</v>
      </c>
      <c r="F141" s="148">
        <v>8415.0787241499966</v>
      </c>
      <c r="G141" s="148">
        <v>8338.1362720999987</v>
      </c>
      <c r="H141" s="148">
        <v>8140.2710648700013</v>
      </c>
      <c r="I141" s="148">
        <v>8214.0187410899998</v>
      </c>
      <c r="J141" s="148">
        <v>7965.1030813300004</v>
      </c>
      <c r="K141" s="148">
        <v>15480.31629764</v>
      </c>
      <c r="L141" s="148">
        <v>15599.783945779996</v>
      </c>
      <c r="M141" s="148">
        <v>16348.083482610004</v>
      </c>
      <c r="N141" s="148">
        <v>16912.120482149989</v>
      </c>
      <c r="O141" s="148">
        <v>17140.402169540001</v>
      </c>
      <c r="P141" s="148">
        <v>17168.35605853</v>
      </c>
      <c r="Q141" s="148">
        <v>17170.254155089999</v>
      </c>
      <c r="R141" s="148">
        <v>17713.268714679998</v>
      </c>
      <c r="S141" s="148">
        <v>17794.880679020014</v>
      </c>
      <c r="T141" s="148">
        <v>17941.08121099999</v>
      </c>
      <c r="U141" s="148">
        <v>18214.610595230002</v>
      </c>
      <c r="V141" s="148">
        <v>18828.578828520011</v>
      </c>
      <c r="W141" s="148">
        <v>18894.433338819999</v>
      </c>
      <c r="X141" s="148">
        <v>18895.506062709985</v>
      </c>
      <c r="Y141" s="157">
        <v>20603</v>
      </c>
      <c r="Z141" s="157">
        <v>20551.365047179996</v>
      </c>
      <c r="AA141" s="157">
        <v>20563.378075490011</v>
      </c>
      <c r="AB141" s="157">
        <v>20573.188576149994</v>
      </c>
      <c r="AC141" s="157">
        <v>20765.761649900003</v>
      </c>
      <c r="AD141" s="157">
        <v>22091.244694370002</v>
      </c>
      <c r="AE141" s="157">
        <v>22365.097161919999</v>
      </c>
      <c r="AF141" s="157">
        <v>22485.29336707</v>
      </c>
      <c r="AG141" s="157">
        <v>23142.768775510001</v>
      </c>
      <c r="AH141" s="157">
        <v>24486.140842180001</v>
      </c>
      <c r="AI141" s="157">
        <v>24907.512876000001</v>
      </c>
      <c r="AJ141" s="157">
        <v>26684.599311990001</v>
      </c>
      <c r="AK141" s="157">
        <v>27893.137029180001</v>
      </c>
      <c r="AL141" s="157">
        <v>29358.669761459998</v>
      </c>
      <c r="AM141" s="157">
        <v>30412.57209573</v>
      </c>
      <c r="AN141" s="157">
        <v>30443.112091540002</v>
      </c>
      <c r="AO141" s="157">
        <v>31545.164260220001</v>
      </c>
      <c r="AP141" s="157">
        <v>33742.728770839982</v>
      </c>
      <c r="AQ141" s="157">
        <v>34222.685624129983</v>
      </c>
      <c r="AR141" s="157">
        <v>34887.283258969976</v>
      </c>
      <c r="AS141" s="157">
        <v>36303.687883639977</v>
      </c>
      <c r="AT141" s="157">
        <v>38939.551319319988</v>
      </c>
      <c r="AU141" s="157">
        <v>37879.831612889982</v>
      </c>
      <c r="AV141" s="157">
        <v>38866.415854939987</v>
      </c>
      <c r="AW141" s="157">
        <v>41762.32885144998</v>
      </c>
      <c r="AX141" s="157">
        <v>43934.110914770026</v>
      </c>
      <c r="AY141" s="157">
        <v>44153.237953320029</v>
      </c>
    </row>
    <row r="142" spans="1:51">
      <c r="A142" s="106" t="s">
        <v>183</v>
      </c>
      <c r="B142" s="148">
        <v>13161.972962239999</v>
      </c>
      <c r="C142" s="148">
        <v>13296.106593849998</v>
      </c>
      <c r="D142" s="148">
        <v>13519.562982430003</v>
      </c>
      <c r="E142" s="148">
        <v>13647.310549170001</v>
      </c>
      <c r="F142" s="148">
        <v>13792.741891600001</v>
      </c>
      <c r="G142" s="148">
        <v>13923.77608265</v>
      </c>
      <c r="H142" s="148">
        <v>14027.264809060007</v>
      </c>
      <c r="I142" s="148">
        <v>14064.48441832</v>
      </c>
      <c r="J142" s="148">
        <v>14067.563226290002</v>
      </c>
      <c r="K142" s="148">
        <v>20993.555558449996</v>
      </c>
      <c r="L142" s="148">
        <v>21008.954360500004</v>
      </c>
      <c r="M142" s="148">
        <v>21146.008143810002</v>
      </c>
      <c r="N142" s="148">
        <v>21110.506970370003</v>
      </c>
      <c r="O142" s="148">
        <v>21114.203761500004</v>
      </c>
      <c r="P142" s="148">
        <v>21017.757682799995</v>
      </c>
      <c r="Q142" s="148">
        <v>20987.731765939996</v>
      </c>
      <c r="R142" s="148">
        <v>20894.881855430005</v>
      </c>
      <c r="S142" s="148">
        <v>20836.221605459992</v>
      </c>
      <c r="T142" s="148">
        <v>20999.282840640004</v>
      </c>
      <c r="U142" s="148">
        <v>21108.949894069996</v>
      </c>
      <c r="V142" s="148">
        <v>20071.592399030007</v>
      </c>
      <c r="W142" s="148">
        <v>19756.673439240003</v>
      </c>
      <c r="X142" s="148">
        <v>19746.245735569992</v>
      </c>
      <c r="Y142" s="157">
        <v>20265.099999999999</v>
      </c>
      <c r="Z142" s="157">
        <v>20028.956791049994</v>
      </c>
      <c r="AA142" s="157">
        <v>19974.349328750002</v>
      </c>
      <c r="AB142" s="157">
        <v>19969.280218200005</v>
      </c>
      <c r="AC142" s="157">
        <v>19956.034106149997</v>
      </c>
      <c r="AD142" s="157">
        <v>20098.877149870001</v>
      </c>
      <c r="AE142" s="157">
        <v>20143.983607919999</v>
      </c>
      <c r="AF142" s="157">
        <v>20235.517136570001</v>
      </c>
      <c r="AG142" s="157">
        <v>20352.956013620002</v>
      </c>
      <c r="AH142" s="157">
        <v>20680.518504079999</v>
      </c>
      <c r="AI142" s="157">
        <v>21540.50650453</v>
      </c>
      <c r="AJ142" s="157">
        <v>22245.01580356</v>
      </c>
      <c r="AK142" s="157">
        <v>22394.924479090001</v>
      </c>
      <c r="AL142" s="157">
        <v>25406.156625930002</v>
      </c>
      <c r="AM142" s="157">
        <v>27087.575127800003</v>
      </c>
      <c r="AN142" s="157">
        <v>26482.595568860001</v>
      </c>
      <c r="AO142" s="157">
        <v>26790.537577319999</v>
      </c>
      <c r="AP142" s="157">
        <v>27090.571545730007</v>
      </c>
      <c r="AQ142" s="157">
        <v>26976.188505350008</v>
      </c>
      <c r="AR142" s="157">
        <v>27043.103736600009</v>
      </c>
      <c r="AS142" s="157">
        <v>27488.914338880004</v>
      </c>
      <c r="AT142" s="157">
        <v>27671.53704974</v>
      </c>
      <c r="AU142" s="157">
        <v>27992.501507300003</v>
      </c>
      <c r="AV142" s="157">
        <v>30845.274398710004</v>
      </c>
      <c r="AW142" s="157">
        <v>31066.786664450006</v>
      </c>
      <c r="AX142" s="157">
        <v>31284.696593959998</v>
      </c>
      <c r="AY142" s="157">
        <v>31201.685245890003</v>
      </c>
    </row>
    <row r="143" spans="1:51" s="26" customFormat="1">
      <c r="A143" s="88" t="s">
        <v>184</v>
      </c>
      <c r="B143" s="149">
        <v>33878.251761810003</v>
      </c>
      <c r="C143" s="149">
        <v>34552.96594052</v>
      </c>
      <c r="D143" s="149">
        <v>34850.358473970002</v>
      </c>
      <c r="E143" s="149">
        <v>35825.052167499998</v>
      </c>
      <c r="F143" s="149">
        <v>35901.953096661753</v>
      </c>
      <c r="G143" s="149">
        <v>36569.807411187525</v>
      </c>
      <c r="H143" s="149">
        <v>37485.412366213946</v>
      </c>
      <c r="I143" s="149">
        <v>38872.822509063408</v>
      </c>
      <c r="J143" s="149">
        <v>40217.368332740007</v>
      </c>
      <c r="K143" s="149">
        <v>58937.128177709994</v>
      </c>
      <c r="L143" s="149">
        <v>61287.050417400002</v>
      </c>
      <c r="M143" s="149">
        <v>63435.323866270002</v>
      </c>
      <c r="N143" s="149">
        <v>61738.084114639991</v>
      </c>
      <c r="O143" s="149">
        <v>63926.395475490004</v>
      </c>
      <c r="P143" s="149">
        <v>63562.139041190007</v>
      </c>
      <c r="Q143" s="149">
        <v>61765.360966199987</v>
      </c>
      <c r="R143" s="149">
        <v>61626.890043029991</v>
      </c>
      <c r="S143" s="149">
        <v>62033.764436850004</v>
      </c>
      <c r="T143" s="149">
        <v>63731.823829739995</v>
      </c>
      <c r="U143" s="149">
        <v>67183.598399679991</v>
      </c>
      <c r="V143" s="149">
        <v>66976.329160390014</v>
      </c>
      <c r="W143" s="149">
        <v>67563.926973330003</v>
      </c>
      <c r="X143" s="149">
        <v>70473.112484239973</v>
      </c>
      <c r="Y143" s="89">
        <v>73444.399999999994</v>
      </c>
      <c r="Z143" s="89">
        <v>77560.433680420057</v>
      </c>
      <c r="AA143" s="89">
        <v>78465.640549699965</v>
      </c>
      <c r="AB143" s="89">
        <v>86368.11096109997</v>
      </c>
      <c r="AC143" s="89">
        <v>88939.571839679964</v>
      </c>
      <c r="AD143" s="89">
        <v>96148.33164525</v>
      </c>
      <c r="AE143" s="89">
        <v>105023.58450221</v>
      </c>
      <c r="AF143" s="89">
        <v>110200.24549338</v>
      </c>
      <c r="AG143" s="89">
        <v>109223.29113841</v>
      </c>
      <c r="AH143" s="89">
        <v>103847.70057689</v>
      </c>
      <c r="AI143" s="89">
        <v>111068.01961386</v>
      </c>
      <c r="AJ143" s="89">
        <v>135726.83760127</v>
      </c>
      <c r="AK143" s="89">
        <v>141263.11357058</v>
      </c>
      <c r="AL143" s="89">
        <v>136949.19922375001</v>
      </c>
      <c r="AM143" s="89">
        <v>144931.75249011</v>
      </c>
      <c r="AN143" s="89">
        <v>156712.63682230999</v>
      </c>
      <c r="AO143" s="89">
        <v>178030.34716618</v>
      </c>
      <c r="AP143" s="89">
        <v>178274.37798141985</v>
      </c>
      <c r="AQ143" s="89">
        <v>181260.0646909299</v>
      </c>
      <c r="AR143" s="89">
        <v>189789.10486450989</v>
      </c>
      <c r="AS143" s="89">
        <v>192837.36297126987</v>
      </c>
      <c r="AT143" s="89">
        <v>197905.24870971983</v>
      </c>
      <c r="AU143" s="89">
        <v>202702.13453919982</v>
      </c>
      <c r="AV143" s="89">
        <v>206830.78730890984</v>
      </c>
      <c r="AW143" s="89">
        <v>204673.79923298984</v>
      </c>
      <c r="AX143" s="89">
        <v>191859.4026408302</v>
      </c>
      <c r="AY143" s="89">
        <v>187103.21007819023</v>
      </c>
    </row>
    <row r="144" spans="1:51" s="26" customFormat="1">
      <c r="A144" s="50"/>
      <c r="B144" s="15"/>
      <c r="C144" s="15"/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  <c r="R144" s="15"/>
      <c r="S144" s="15"/>
      <c r="T144" s="15"/>
      <c r="U144" s="15"/>
      <c r="V144" s="15"/>
      <c r="W144" s="15"/>
      <c r="X144" s="15"/>
      <c r="Y144" s="15"/>
      <c r="Z144" s="15"/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</row>
    <row r="145" spans="1:51" s="26" customFormat="1">
      <c r="A145" s="88" t="s">
        <v>185</v>
      </c>
      <c r="B145" s="149">
        <v>-33878.252095809992</v>
      </c>
      <c r="C145" s="149">
        <v>-34552.967102129995</v>
      </c>
      <c r="D145" s="149">
        <v>-34850.357932970037</v>
      </c>
      <c r="E145" s="149">
        <v>-35825.052163180007</v>
      </c>
      <c r="F145" s="149">
        <v>-35901.95255007175</v>
      </c>
      <c r="G145" s="149">
        <v>-36569.80893977754</v>
      </c>
      <c r="H145" s="149">
        <v>-37485.41161146394</v>
      </c>
      <c r="I145" s="149">
        <v>-38872.822290973418</v>
      </c>
      <c r="J145" s="149">
        <v>-40217.368221010009</v>
      </c>
      <c r="K145" s="149">
        <v>-58937.126709910008</v>
      </c>
      <c r="L145" s="149">
        <v>-61287.1</v>
      </c>
      <c r="M145" s="149">
        <v>-63435.323979949986</v>
      </c>
      <c r="N145" s="149">
        <v>-61738.084239369971</v>
      </c>
      <c r="O145" s="149">
        <v>-63926.395430109988</v>
      </c>
      <c r="P145" s="149">
        <v>-63562.138649179949</v>
      </c>
      <c r="Q145" s="149">
        <v>-61765.360904559988</v>
      </c>
      <c r="R145" s="149">
        <v>-61626.889888100006</v>
      </c>
      <c r="S145" s="149">
        <v>-62033.764375349987</v>
      </c>
      <c r="T145" s="149">
        <v>-63731.82366765006</v>
      </c>
      <c r="U145" s="149">
        <v>-67183.598615269992</v>
      </c>
      <c r="V145" s="149">
        <v>-66976.329270679998</v>
      </c>
      <c r="W145" s="149">
        <v>-67563.929983820039</v>
      </c>
      <c r="X145" s="149">
        <v>-70473.128128189986</v>
      </c>
      <c r="Y145" s="149">
        <v>-73444.399999999994</v>
      </c>
      <c r="Z145" s="149">
        <v>-77560.433733160011</v>
      </c>
      <c r="AA145" s="149">
        <v>-78465.640494880034</v>
      </c>
      <c r="AB145" s="149">
        <v>-86368.182371459989</v>
      </c>
      <c r="AC145" s="149">
        <v>-88939.563589049969</v>
      </c>
      <c r="AD145" s="149">
        <v>-96148.330807510007</v>
      </c>
      <c r="AE145" s="149">
        <v>-105023.58440057001</v>
      </c>
      <c r="AF145" s="149">
        <v>-110200.24543318999</v>
      </c>
      <c r="AG145" s="149">
        <v>-109223.29092729</v>
      </c>
      <c r="AH145" s="149">
        <v>-103847.70107775</v>
      </c>
      <c r="AI145" s="149">
        <v>-111068.01906707</v>
      </c>
      <c r="AJ145" s="149">
        <v>-135726.83732659</v>
      </c>
      <c r="AK145" s="149">
        <v>-141263.11272795999</v>
      </c>
      <c r="AL145" s="149">
        <v>-136949.19921793006</v>
      </c>
      <c r="AM145" s="149">
        <v>-144931.75264855006</v>
      </c>
      <c r="AN145" s="149">
        <v>-156712.63681996003</v>
      </c>
      <c r="AO145" s="149">
        <v>-178030.34716401002</v>
      </c>
      <c r="AP145" s="149">
        <v>-178274.37818510999</v>
      </c>
      <c r="AQ145" s="149">
        <v>-181260.06468280003</v>
      </c>
      <c r="AR145" s="149">
        <v>-189789.10281927991</v>
      </c>
      <c r="AS145" s="149">
        <v>-192837.36320246998</v>
      </c>
      <c r="AT145" s="149">
        <v>-197905.24821185</v>
      </c>
      <c r="AU145" s="149">
        <v>-202702.13427043002</v>
      </c>
      <c r="AV145" s="149">
        <v>-206830.78684316005</v>
      </c>
      <c r="AW145" s="149">
        <v>-204673.79659735999</v>
      </c>
      <c r="AX145" s="149">
        <v>-191859.40132719005</v>
      </c>
      <c r="AY145" s="149">
        <v>-187103.20847672006</v>
      </c>
    </row>
    <row r="146" spans="1:51" s="26" customFormat="1">
      <c r="A146" s="93" t="s">
        <v>186</v>
      </c>
      <c r="B146" s="147">
        <v>-4766.1610993199993</v>
      </c>
      <c r="C146" s="147">
        <v>-4943.7747257000001</v>
      </c>
      <c r="D146" s="147">
        <v>-4975.2268886500005</v>
      </c>
      <c r="E146" s="147">
        <v>-4568.7457587899999</v>
      </c>
      <c r="F146" s="147">
        <v>-4816.0875258199994</v>
      </c>
      <c r="G146" s="147">
        <v>-4197.5591205600003</v>
      </c>
      <c r="H146" s="147">
        <v>-4679.5404591200004</v>
      </c>
      <c r="I146" s="147">
        <v>-6170.9931688099987</v>
      </c>
      <c r="J146" s="147">
        <v>-5255.8214067100007</v>
      </c>
      <c r="K146" s="147">
        <v>-8395.0828515300018</v>
      </c>
      <c r="L146" s="147">
        <v>-9404.5423804099992</v>
      </c>
      <c r="M146" s="147">
        <v>-9854.3391722299984</v>
      </c>
      <c r="N146" s="147">
        <v>-10792.982407089999</v>
      </c>
      <c r="O146" s="147">
        <v>-9853.5726062899994</v>
      </c>
      <c r="P146" s="147">
        <v>-10351.681676210001</v>
      </c>
      <c r="Q146" s="147">
        <v>-10524.5925049</v>
      </c>
      <c r="R146" s="147">
        <v>-9523.2359169899973</v>
      </c>
      <c r="S146" s="147">
        <v>-10135.157690560001</v>
      </c>
      <c r="T146" s="147">
        <v>-10439.629310030003</v>
      </c>
      <c r="U146" s="147">
        <v>-12716.287547830001</v>
      </c>
      <c r="V146" s="147">
        <v>-10864.04754537</v>
      </c>
      <c r="W146" s="147">
        <v>-11861.208380620004</v>
      </c>
      <c r="X146" s="147">
        <v>-12862.16399992</v>
      </c>
      <c r="Y146" s="147">
        <v>-13751.9</v>
      </c>
      <c r="Z146" s="147">
        <v>-15364.643640799999</v>
      </c>
      <c r="AA146" s="147">
        <v>-16455.360980560006</v>
      </c>
      <c r="AB146" s="147">
        <v>-19003.770044790006</v>
      </c>
      <c r="AC146" s="147">
        <v>-19262.531125070011</v>
      </c>
      <c r="AD146" s="147">
        <v>-19935.590476189998</v>
      </c>
      <c r="AE146" s="147">
        <v>-21756.117554550001</v>
      </c>
      <c r="AF146" s="147">
        <v>-20517.057298470001</v>
      </c>
      <c r="AG146" s="147">
        <v>-22375.292322009998</v>
      </c>
      <c r="AH146" s="147">
        <v>-18691.85381429</v>
      </c>
      <c r="AI146" s="147">
        <v>-25127.97719138</v>
      </c>
      <c r="AJ146" s="147">
        <v>-32508.238850170001</v>
      </c>
      <c r="AK146" s="147">
        <v>-34152.665464329999</v>
      </c>
      <c r="AL146" s="147">
        <v>-32770.182983760023</v>
      </c>
      <c r="AM146" s="147">
        <v>-33902.504186500017</v>
      </c>
      <c r="AN146" s="147">
        <v>-43392.148206570018</v>
      </c>
      <c r="AO146" s="147">
        <v>-36427.933144280018</v>
      </c>
      <c r="AP146" s="147">
        <v>-39216.064983320015</v>
      </c>
      <c r="AQ146" s="147">
        <v>-39630.400673050011</v>
      </c>
      <c r="AR146" s="147">
        <v>-44418.864099040009</v>
      </c>
      <c r="AS146" s="147">
        <v>-43706.103539060008</v>
      </c>
      <c r="AT146" s="147">
        <v>-43190.454483100024</v>
      </c>
      <c r="AU146" s="147">
        <v>-47266.056680050016</v>
      </c>
      <c r="AV146" s="147">
        <v>-45590.173478930017</v>
      </c>
      <c r="AW146" s="147">
        <v>-46838.679525060012</v>
      </c>
      <c r="AX146" s="147">
        <v>-37288.103944590031</v>
      </c>
      <c r="AY146" s="147">
        <v>-34599.821103510032</v>
      </c>
    </row>
    <row r="147" spans="1:51">
      <c r="A147" s="106" t="s">
        <v>54</v>
      </c>
      <c r="B147" s="148">
        <v>-2153.5721667099997</v>
      </c>
      <c r="C147" s="148">
        <v>-2137.8952678800001</v>
      </c>
      <c r="D147" s="148">
        <v>-2275.5663501599997</v>
      </c>
      <c r="E147" s="148">
        <v>-1851.8330124199999</v>
      </c>
      <c r="F147" s="148">
        <v>-1833.8716335099998</v>
      </c>
      <c r="G147" s="148">
        <v>-1444.8114169800001</v>
      </c>
      <c r="H147" s="148">
        <v>-1928.0663051700001</v>
      </c>
      <c r="I147" s="148">
        <v>-2826.0109374099989</v>
      </c>
      <c r="J147" s="148">
        <v>-1986.6912810199999</v>
      </c>
      <c r="K147" s="148">
        <v>-3000.7672060799991</v>
      </c>
      <c r="L147" s="148">
        <v>-3600.1377777099997</v>
      </c>
      <c r="M147" s="148">
        <v>-3447.8392612999996</v>
      </c>
      <c r="N147" s="148">
        <v>-4258.7637294000015</v>
      </c>
      <c r="O147" s="148">
        <v>-3012.7861750300003</v>
      </c>
      <c r="P147" s="148">
        <v>-3279.66084963</v>
      </c>
      <c r="Q147" s="148">
        <v>-3253.5525151799998</v>
      </c>
      <c r="R147" s="148">
        <v>-3555.9722850499993</v>
      </c>
      <c r="S147" s="148">
        <v>-3651.9255192899996</v>
      </c>
      <c r="T147" s="148">
        <v>-3582.4514320300013</v>
      </c>
      <c r="U147" s="148">
        <v>-4602.0688606099993</v>
      </c>
      <c r="V147" s="148">
        <v>-3378.9185485100002</v>
      </c>
      <c r="W147" s="148">
        <v>-3446.349223780001</v>
      </c>
      <c r="X147" s="148">
        <v>-3228.6809508000001</v>
      </c>
      <c r="Y147" s="148">
        <v>-3871.8</v>
      </c>
      <c r="Z147" s="148">
        <v>-3628.0389645400023</v>
      </c>
      <c r="AA147" s="148">
        <v>-4484.6259567700035</v>
      </c>
      <c r="AB147" s="148">
        <v>-5414.3748544100026</v>
      </c>
      <c r="AC147" s="148">
        <v>-6044.6585171900024</v>
      </c>
      <c r="AD147" s="148">
        <v>-5413.3234689600004</v>
      </c>
      <c r="AE147" s="148">
        <v>-7985.9610496900004</v>
      </c>
      <c r="AF147" s="148">
        <v>-6417.3479006999996</v>
      </c>
      <c r="AG147" s="148">
        <v>-6378.6296051500003</v>
      </c>
      <c r="AH147" s="148">
        <v>-3519.4503327900002</v>
      </c>
      <c r="AI147" s="148">
        <v>-4141.1545953200002</v>
      </c>
      <c r="AJ147" s="148">
        <v>-4624.8120662900001</v>
      </c>
      <c r="AK147" s="148">
        <v>-6111.72920583</v>
      </c>
      <c r="AL147" s="148">
        <v>-4603.7166951399995</v>
      </c>
      <c r="AM147" s="148">
        <v>-6403.4415514599978</v>
      </c>
      <c r="AN147" s="148">
        <v>-16107.017602480004</v>
      </c>
      <c r="AO147" s="148">
        <v>-8950.7889893900028</v>
      </c>
      <c r="AP147" s="148">
        <v>-6978.4061606899932</v>
      </c>
      <c r="AQ147" s="148">
        <v>-9600.9797374499904</v>
      </c>
      <c r="AR147" s="148">
        <v>-12148.116145319993</v>
      </c>
      <c r="AS147" s="148">
        <v>-12404.317318029991</v>
      </c>
      <c r="AT147" s="148">
        <v>-9415.0390373799928</v>
      </c>
      <c r="AU147" s="148">
        <v>-12636.195036249992</v>
      </c>
      <c r="AV147" s="148">
        <v>-10279.244677879993</v>
      </c>
      <c r="AW147" s="148">
        <v>-10114.512094659993</v>
      </c>
      <c r="AX147" s="148">
        <v>-5014.3185006600006</v>
      </c>
      <c r="AY147" s="148">
        <v>-7500.5208371000008</v>
      </c>
    </row>
    <row r="148" spans="1:51">
      <c r="A148" s="106" t="s">
        <v>62</v>
      </c>
      <c r="B148" s="148">
        <v>-28.163141</v>
      </c>
      <c r="C148" s="148">
        <v>-91.845500000000001</v>
      </c>
      <c r="D148" s="148">
        <v>-91.11400802</v>
      </c>
      <c r="E148" s="148">
        <v>-122.17122381999999</v>
      </c>
      <c r="F148" s="148">
        <v>-179.16491230000003</v>
      </c>
      <c r="G148" s="148">
        <v>-84.251956590000006</v>
      </c>
      <c r="H148" s="148">
        <v>-120.26231517000001</v>
      </c>
      <c r="I148" s="148">
        <v>-266.93071087999999</v>
      </c>
      <c r="J148" s="148">
        <v>-160.72403782000001</v>
      </c>
      <c r="K148" s="148">
        <v>-179.28312346999999</v>
      </c>
      <c r="L148" s="148">
        <v>-192.1666037</v>
      </c>
      <c r="M148" s="148">
        <v>-256.88493582000001</v>
      </c>
      <c r="N148" s="148">
        <v>-599.27407267000001</v>
      </c>
      <c r="O148" s="148">
        <v>-855.25928380999994</v>
      </c>
      <c r="P148" s="148">
        <v>-425.92174235000005</v>
      </c>
      <c r="Q148" s="148">
        <v>-443.34633291</v>
      </c>
      <c r="R148" s="148">
        <v>-227.42148469999998</v>
      </c>
      <c r="S148" s="148">
        <v>-97.442253890000003</v>
      </c>
      <c r="T148" s="148">
        <v>-65.534987810000004</v>
      </c>
      <c r="U148" s="148">
        <v>-147.4300399</v>
      </c>
      <c r="V148" s="148">
        <v>-107.15145598000001</v>
      </c>
      <c r="W148" s="148">
        <v>-319.20879966000001</v>
      </c>
      <c r="X148" s="148">
        <v>-880.18413599999997</v>
      </c>
      <c r="Y148" s="148">
        <v>-441.8</v>
      </c>
      <c r="Z148" s="148">
        <v>-349.37099998999997</v>
      </c>
      <c r="AA148" s="148">
        <v>-392.44418898000009</v>
      </c>
      <c r="AB148" s="148">
        <v>-466.92207260999999</v>
      </c>
      <c r="AC148" s="148">
        <v>-595.59263381999995</v>
      </c>
      <c r="AD148" s="148">
        <v>-1824.6022144000001</v>
      </c>
      <c r="AE148" s="148">
        <v>-1440.9949238300001</v>
      </c>
      <c r="AF148" s="148">
        <v>-1332.3480640800001</v>
      </c>
      <c r="AG148" s="148">
        <v>-1624.1900750299999</v>
      </c>
      <c r="AH148" s="148">
        <v>-2278.8407973100002</v>
      </c>
      <c r="AI148" s="148">
        <v>-5143.9263925900004</v>
      </c>
      <c r="AJ148" s="148">
        <v>-6897.3944523600003</v>
      </c>
      <c r="AK148" s="148">
        <v>-6691.0655321699996</v>
      </c>
      <c r="AL148" s="148">
        <v>-4905.7320281600005</v>
      </c>
      <c r="AM148" s="148">
        <v>-5201.0704084900008</v>
      </c>
      <c r="AN148" s="148">
        <v>-3660.9793912100004</v>
      </c>
      <c r="AO148" s="148">
        <v>-2786.97925489</v>
      </c>
      <c r="AP148" s="148">
        <v>-4345.6094043500016</v>
      </c>
      <c r="AQ148" s="148">
        <v>-4611.2486099200005</v>
      </c>
      <c r="AR148" s="148">
        <v>-5443.0771224700002</v>
      </c>
      <c r="AS148" s="148">
        <v>-4276.3378411000012</v>
      </c>
      <c r="AT148" s="148">
        <v>-3947.89058759</v>
      </c>
      <c r="AU148" s="148">
        <v>-5140.1387608999994</v>
      </c>
      <c r="AV148" s="148">
        <v>-6626.6200440099983</v>
      </c>
      <c r="AW148" s="148">
        <v>-8881.408356699998</v>
      </c>
      <c r="AX148" s="148">
        <v>-6195.7879676700022</v>
      </c>
      <c r="AY148" s="148">
        <v>-6483.481818350001</v>
      </c>
    </row>
    <row r="149" spans="1:51">
      <c r="A149" s="106" t="s">
        <v>188</v>
      </c>
      <c r="B149" s="148">
        <v>-1387.6512852600001</v>
      </c>
      <c r="C149" s="148">
        <v>-1515.3421200699997</v>
      </c>
      <c r="D149" s="148">
        <v>-1471.9855400500001</v>
      </c>
      <c r="E149" s="148">
        <v>-1454.76945798</v>
      </c>
      <c r="F149" s="148">
        <v>-1533.3152410800001</v>
      </c>
      <c r="G149" s="148">
        <v>-1450.85091818</v>
      </c>
      <c r="H149" s="148">
        <v>-1561.5037188899998</v>
      </c>
      <c r="I149" s="148">
        <v>-1695.76367123</v>
      </c>
      <c r="J149" s="148">
        <v>-2039.3863034400001</v>
      </c>
      <c r="K149" s="148">
        <v>-2738.3804852400012</v>
      </c>
      <c r="L149" s="148">
        <v>-3137.27504843</v>
      </c>
      <c r="M149" s="148">
        <v>-2993.3290623899998</v>
      </c>
      <c r="N149" s="148">
        <v>-2780.2743402299998</v>
      </c>
      <c r="O149" s="148">
        <v>-2830.30269051</v>
      </c>
      <c r="P149" s="148">
        <v>-3299.0741689199999</v>
      </c>
      <c r="Q149" s="148">
        <v>-3672.4476884800001</v>
      </c>
      <c r="R149" s="148">
        <v>-2930.0657109999997</v>
      </c>
      <c r="S149" s="148">
        <v>-3173.60030985</v>
      </c>
      <c r="T149" s="148">
        <v>-3714.6379938600012</v>
      </c>
      <c r="U149" s="148">
        <v>-4167.1977698800001</v>
      </c>
      <c r="V149" s="148">
        <v>-4230.3894134800003</v>
      </c>
      <c r="W149" s="148">
        <v>-4674.5723050400002</v>
      </c>
      <c r="X149" s="148">
        <v>-5087.5987038199992</v>
      </c>
      <c r="Y149" s="148">
        <v>-4772.8</v>
      </c>
      <c r="Z149" s="148">
        <v>-5997.7430441500001</v>
      </c>
      <c r="AA149" s="148">
        <v>-6056.4930651299992</v>
      </c>
      <c r="AB149" s="148">
        <v>-6508.9612636599995</v>
      </c>
      <c r="AC149" s="148">
        <v>-6497.3380244800001</v>
      </c>
      <c r="AD149" s="148">
        <v>-7386.7121281700001</v>
      </c>
      <c r="AE149" s="148">
        <v>-6453.8894716699997</v>
      </c>
      <c r="AF149" s="148">
        <v>-7017.5197377000004</v>
      </c>
      <c r="AG149" s="148">
        <v>-7285.6942816199999</v>
      </c>
      <c r="AH149" s="148">
        <v>-7765.5572027500002</v>
      </c>
      <c r="AI149" s="148">
        <v>-9184.3455532900007</v>
      </c>
      <c r="AJ149" s="148">
        <v>-10557.493408939999</v>
      </c>
      <c r="AK149" s="148">
        <v>-11092.724731709999</v>
      </c>
      <c r="AL149" s="148">
        <v>-12666.891326140003</v>
      </c>
      <c r="AM149" s="148">
        <v>-12829.850947160003</v>
      </c>
      <c r="AN149" s="148">
        <v>-13026.419295370004</v>
      </c>
      <c r="AO149" s="148">
        <v>-13712.941859860002</v>
      </c>
      <c r="AP149" s="148">
        <v>-14504.094789560004</v>
      </c>
      <c r="AQ149" s="148">
        <v>-12585.661448930005</v>
      </c>
      <c r="AR149" s="148">
        <v>-13954.689798770005</v>
      </c>
      <c r="AS149" s="148">
        <v>-13995.599025430005</v>
      </c>
      <c r="AT149" s="148">
        <v>-15678.40348925</v>
      </c>
      <c r="AU149" s="148">
        <v>-15866.823718020001</v>
      </c>
      <c r="AV149" s="148">
        <v>-15925.58898776</v>
      </c>
      <c r="AW149" s="148">
        <v>-15189.91537715</v>
      </c>
      <c r="AX149" s="148">
        <v>-14807.564523170002</v>
      </c>
      <c r="AY149" s="148">
        <v>-10074.494058570001</v>
      </c>
    </row>
    <row r="150" spans="1:51">
      <c r="A150" s="106" t="s">
        <v>189</v>
      </c>
      <c r="B150" s="148">
        <v>-274.43016286</v>
      </c>
      <c r="C150" s="148">
        <v>-338.96073100000001</v>
      </c>
      <c r="D150" s="148">
        <v>-287.74796176999996</v>
      </c>
      <c r="E150" s="148">
        <v>-258.30052009000002</v>
      </c>
      <c r="F150" s="148">
        <v>-257.41546812000001</v>
      </c>
      <c r="G150" s="148">
        <v>-328.35340718999998</v>
      </c>
      <c r="H150" s="148">
        <v>-308.22367556</v>
      </c>
      <c r="I150" s="148">
        <v>-279.92544025000001</v>
      </c>
      <c r="J150" s="148">
        <v>-289.43297697000003</v>
      </c>
      <c r="K150" s="148">
        <v>-468.39937911999999</v>
      </c>
      <c r="L150" s="148">
        <v>-452.26765687</v>
      </c>
      <c r="M150" s="148">
        <v>-450.05374377999999</v>
      </c>
      <c r="N150" s="148">
        <v>-443.01329081</v>
      </c>
      <c r="O150" s="148">
        <v>-491.07537858000001</v>
      </c>
      <c r="P150" s="148">
        <v>-442.77799319999997</v>
      </c>
      <c r="Q150" s="148">
        <v>-441.94039851999997</v>
      </c>
      <c r="R150" s="148">
        <v>-395.85359661000001</v>
      </c>
      <c r="S150" s="148">
        <v>-493.46007750000001</v>
      </c>
      <c r="T150" s="148">
        <v>-496.47764745999996</v>
      </c>
      <c r="U150" s="148">
        <v>-516.23692282000002</v>
      </c>
      <c r="V150" s="148">
        <v>-471.58555237000002</v>
      </c>
      <c r="W150" s="148">
        <v>-558.07875575000003</v>
      </c>
      <c r="X150" s="148">
        <v>-539.77185570000006</v>
      </c>
      <c r="Y150" s="148">
        <v>-567</v>
      </c>
      <c r="Z150" s="148">
        <v>-499.43457834000003</v>
      </c>
      <c r="AA150" s="148">
        <v>-628.31242222000003</v>
      </c>
      <c r="AB150" s="148">
        <v>-657.4695264500001</v>
      </c>
      <c r="AC150" s="148">
        <v>-624.76583858000004</v>
      </c>
      <c r="AD150" s="148">
        <v>-574.42812848000005</v>
      </c>
      <c r="AE150" s="148">
        <v>-663.60408470000004</v>
      </c>
      <c r="AF150" s="148">
        <v>-640.41624067999999</v>
      </c>
      <c r="AG150" s="148">
        <v>-603.65397616999996</v>
      </c>
      <c r="AH150" s="148">
        <v>-590.47899163</v>
      </c>
      <c r="AI150" s="148">
        <v>-731.41620902</v>
      </c>
      <c r="AJ150" s="148">
        <v>-848.67460015999995</v>
      </c>
      <c r="AK150" s="148">
        <v>-947.46489638000003</v>
      </c>
      <c r="AL150" s="148">
        <v>-948.17948660000013</v>
      </c>
      <c r="AM150" s="148">
        <v>-1124.58329192</v>
      </c>
      <c r="AN150" s="148">
        <v>-1048.0282148900001</v>
      </c>
      <c r="AO150" s="148">
        <v>-1078.1253827</v>
      </c>
      <c r="AP150" s="148">
        <v>-1087.3785583899999</v>
      </c>
      <c r="AQ150" s="148">
        <v>-1276.0255778799999</v>
      </c>
      <c r="AR150" s="148">
        <v>-1219.3188975799999</v>
      </c>
      <c r="AS150" s="148">
        <v>-1312.55500706</v>
      </c>
      <c r="AT150" s="148">
        <v>-1241.1533209900001</v>
      </c>
      <c r="AU150" s="148">
        <v>-1472.2438866500001</v>
      </c>
      <c r="AV150" s="148">
        <v>-1284.3829432900002</v>
      </c>
      <c r="AW150" s="148">
        <v>-1343.0732775000001</v>
      </c>
      <c r="AX150" s="148">
        <v>-1036.0585286400001</v>
      </c>
      <c r="AY150" s="148">
        <v>-1186.50549161</v>
      </c>
    </row>
    <row r="151" spans="1:51">
      <c r="A151" s="106" t="s">
        <v>190</v>
      </c>
      <c r="B151" s="148">
        <v>-246.04866514</v>
      </c>
      <c r="C151" s="148">
        <v>-293.47077433999999</v>
      </c>
      <c r="D151" s="148">
        <v>-325.97979372000003</v>
      </c>
      <c r="E151" s="148">
        <v>-306.16929436000004</v>
      </c>
      <c r="F151" s="148">
        <v>-296.49805002999994</v>
      </c>
      <c r="G151" s="148">
        <v>-270.76222338999997</v>
      </c>
      <c r="H151" s="148">
        <v>-301.24241583999998</v>
      </c>
      <c r="I151" s="148">
        <v>-448.18433166</v>
      </c>
      <c r="J151" s="148">
        <v>-236.89796422000001</v>
      </c>
      <c r="K151" s="148">
        <v>-294.01478285000002</v>
      </c>
      <c r="L151" s="148">
        <v>-312.68390762000001</v>
      </c>
      <c r="M151" s="148">
        <v>-316.73814099999998</v>
      </c>
      <c r="N151" s="148">
        <v>-418.81081005999999</v>
      </c>
      <c r="O151" s="148">
        <v>-364.31683566999999</v>
      </c>
      <c r="P151" s="148">
        <v>-414.39312331999997</v>
      </c>
      <c r="Q151" s="148">
        <v>-518.28951267000002</v>
      </c>
      <c r="R151" s="148">
        <v>-382.78694050000001</v>
      </c>
      <c r="S151" s="148">
        <v>-429.86331244999997</v>
      </c>
      <c r="T151" s="148">
        <v>-462.66605232999996</v>
      </c>
      <c r="U151" s="148">
        <v>-641.64296387000002</v>
      </c>
      <c r="V151" s="148">
        <v>-497.97249691000002</v>
      </c>
      <c r="W151" s="148">
        <v>-463.96790730000004</v>
      </c>
      <c r="X151" s="148">
        <v>-528.73912399000005</v>
      </c>
      <c r="Y151" s="148">
        <v>-548.6</v>
      </c>
      <c r="Z151" s="148">
        <v>-675.66436204000013</v>
      </c>
      <c r="AA151" s="148">
        <v>-853.63317454999992</v>
      </c>
      <c r="AB151" s="148">
        <v>-1078.3284632100001</v>
      </c>
      <c r="AC151" s="148">
        <v>-1089.47989899</v>
      </c>
      <c r="AD151" s="148">
        <v>-861.67107237000005</v>
      </c>
      <c r="AE151" s="148">
        <v>-920.70375178999996</v>
      </c>
      <c r="AF151" s="148">
        <v>-1179.1230797600001</v>
      </c>
      <c r="AG151" s="148">
        <v>-1180.1109727200001</v>
      </c>
      <c r="AH151" s="148">
        <v>-898.52342982000005</v>
      </c>
      <c r="AI151" s="148">
        <v>-1343.6157229299999</v>
      </c>
      <c r="AJ151" s="148">
        <v>-1324.26848086</v>
      </c>
      <c r="AK151" s="148">
        <v>-1065.2535797400001</v>
      </c>
      <c r="AL151" s="148">
        <v>-1060.0112867</v>
      </c>
      <c r="AM151" s="148">
        <v>-1247.7893370300001</v>
      </c>
      <c r="AN151" s="148">
        <v>-1073.9845212800001</v>
      </c>
      <c r="AO151" s="148">
        <v>-1335.8595028500001</v>
      </c>
      <c r="AP151" s="148">
        <v>-2527.4017123200006</v>
      </c>
      <c r="AQ151" s="148">
        <v>-2649.2222468800005</v>
      </c>
      <c r="AR151" s="148">
        <v>-2870.3215373500007</v>
      </c>
      <c r="AS151" s="148">
        <v>-1440.7309804400008</v>
      </c>
      <c r="AT151" s="148">
        <v>-1525.3158156600002</v>
      </c>
      <c r="AU151" s="148">
        <v>-1736.2626542300002</v>
      </c>
      <c r="AV151" s="148">
        <v>-1542.2838505900002</v>
      </c>
      <c r="AW151" s="148">
        <v>-1488.4496747000003</v>
      </c>
      <c r="AX151" s="148">
        <v>-1164.4408715100005</v>
      </c>
      <c r="AY151" s="148">
        <v>-1026.8011904700004</v>
      </c>
    </row>
    <row r="152" spans="1:51">
      <c r="A152" s="106" t="s">
        <v>55</v>
      </c>
      <c r="B152" s="148">
        <v>-177.48146234000001</v>
      </c>
      <c r="C152" s="148">
        <v>-112.18467894</v>
      </c>
      <c r="D152" s="148">
        <v>-14.42987099</v>
      </c>
      <c r="E152" s="148">
        <v>-91.92847372</v>
      </c>
      <c r="F152" s="148">
        <v>-325.79959002999999</v>
      </c>
      <c r="G152" s="148">
        <v>-159.95469578999999</v>
      </c>
      <c r="H152" s="148">
        <v>-11.49355594</v>
      </c>
      <c r="I152" s="148">
        <v>-83.354076109999994</v>
      </c>
      <c r="J152" s="148">
        <v>-72.888325040000012</v>
      </c>
      <c r="K152" s="148">
        <v>-40.6384489</v>
      </c>
      <c r="L152" s="148">
        <v>-33.116883129999998</v>
      </c>
      <c r="M152" s="148">
        <v>-25.124574550000002</v>
      </c>
      <c r="N152" s="148">
        <v>-232.73054492</v>
      </c>
      <c r="O152" s="148">
        <v>-30.724086280000002</v>
      </c>
      <c r="P152" s="148">
        <v>-23.568086280000003</v>
      </c>
      <c r="Q152" s="148">
        <v>-188.51317087000001</v>
      </c>
      <c r="R152" s="148">
        <v>-27.321208710000001</v>
      </c>
      <c r="S152" s="148">
        <v>-54.077092719999996</v>
      </c>
      <c r="T152" s="148">
        <v>-26.817888320000002</v>
      </c>
      <c r="U152" s="148">
        <v>-191.47817090999999</v>
      </c>
      <c r="V152" s="148">
        <v>-169.34801911000002</v>
      </c>
      <c r="W152" s="148">
        <v>-39.705717540000002</v>
      </c>
      <c r="X152" s="148">
        <v>-29.075220239999997</v>
      </c>
      <c r="Y152" s="148">
        <v>-52.4</v>
      </c>
      <c r="Z152" s="148">
        <v>-203.69315209999999</v>
      </c>
      <c r="AA152" s="148">
        <v>-67.857581980000006</v>
      </c>
      <c r="AB152" s="148">
        <v>-37.457460550000008</v>
      </c>
      <c r="AC152" s="148">
        <v>-612.62744470999996</v>
      </c>
      <c r="AD152" s="148">
        <v>-231.44052083</v>
      </c>
      <c r="AE152" s="148">
        <v>-6.1021997199999998</v>
      </c>
      <c r="AF152" s="148">
        <v>-25.317630739999998</v>
      </c>
      <c r="AG152" s="148">
        <v>-1413.1553755299999</v>
      </c>
      <c r="AH152" s="148">
        <v>-154.97356608000001</v>
      </c>
      <c r="AI152" s="148">
        <v>-1017.8684541</v>
      </c>
      <c r="AJ152" s="148">
        <v>-858.01242483999999</v>
      </c>
      <c r="AK152" s="148">
        <v>-820.02456418999998</v>
      </c>
      <c r="AL152" s="148">
        <v>-948.78929191000009</v>
      </c>
      <c r="AM152" s="148">
        <v>-273.67498685999988</v>
      </c>
      <c r="AN152" s="148">
        <v>-216.22742941999996</v>
      </c>
      <c r="AO152" s="148">
        <v>-892.12882971000045</v>
      </c>
      <c r="AP152" s="148">
        <v>-883.4587183699997</v>
      </c>
      <c r="AQ152" s="148">
        <v>-581.97731215999977</v>
      </c>
      <c r="AR152" s="148">
        <v>-146.6434888199997</v>
      </c>
      <c r="AS152" s="148">
        <v>-490.55266596999957</v>
      </c>
      <c r="AT152" s="148">
        <v>-609.56919548000053</v>
      </c>
      <c r="AU152" s="148">
        <v>-221.00132548000002</v>
      </c>
      <c r="AV152" s="148">
        <v>0.93466216000020508</v>
      </c>
      <c r="AW152" s="148">
        <v>-14.659740649999858</v>
      </c>
      <c r="AX152" s="148">
        <v>75.857002589999908</v>
      </c>
      <c r="AY152" s="148">
        <v>-144.04650628000022</v>
      </c>
    </row>
    <row r="153" spans="1:51">
      <c r="A153" s="106" t="s">
        <v>192</v>
      </c>
      <c r="B153" s="148">
        <v>0</v>
      </c>
      <c r="C153" s="148">
        <v>0</v>
      </c>
      <c r="D153" s="148">
        <v>0</v>
      </c>
      <c r="E153" s="148">
        <v>0</v>
      </c>
      <c r="F153" s="148">
        <v>0</v>
      </c>
      <c r="G153" s="148">
        <v>0</v>
      </c>
      <c r="H153" s="148">
        <v>0</v>
      </c>
      <c r="I153" s="148">
        <v>0</v>
      </c>
      <c r="J153" s="148">
        <v>0</v>
      </c>
      <c r="K153" s="148">
        <v>-19.300000010000002</v>
      </c>
      <c r="L153" s="148">
        <v>-19.544776629999998</v>
      </c>
      <c r="M153" s="148">
        <v>-20.204985140000002</v>
      </c>
      <c r="N153" s="148">
        <v>-26.782</v>
      </c>
      <c r="O153" s="148">
        <v>-27.568999999999999</v>
      </c>
      <c r="P153" s="148">
        <v>-27.574999999999999</v>
      </c>
      <c r="Q153" s="148">
        <v>-27.661999999999999</v>
      </c>
      <c r="R153" s="148">
        <v>-27.821815480000001</v>
      </c>
      <c r="S153" s="148">
        <v>-26.98741484</v>
      </c>
      <c r="T153" s="148">
        <v>-26.955218160000001</v>
      </c>
      <c r="U153" s="148">
        <v>-27.412885160000002</v>
      </c>
      <c r="V153" s="148">
        <v>-27.675821920000001</v>
      </c>
      <c r="W153" s="148">
        <v>-28.818874870000002</v>
      </c>
      <c r="X153" s="148">
        <v>-29.385216010000001</v>
      </c>
      <c r="Y153" s="148">
        <v>-28.8</v>
      </c>
      <c r="Z153" s="148">
        <v>-29.633880449999999</v>
      </c>
      <c r="AA153" s="148">
        <v>-9.5302258000000002</v>
      </c>
      <c r="AB153" s="148">
        <v>-9.3917850600000001</v>
      </c>
      <c r="AC153" s="148">
        <v>-9.8472138400000002</v>
      </c>
      <c r="AD153" s="148">
        <v>-9.9450770399999993</v>
      </c>
      <c r="AE153" s="148">
        <v>-111.65248784000001</v>
      </c>
      <c r="AF153" s="148">
        <v>-113.24838959</v>
      </c>
      <c r="AG153" s="148">
        <v>-158.70535584000001</v>
      </c>
      <c r="AH153" s="148">
        <v>-159.74500648</v>
      </c>
      <c r="AI153" s="148">
        <v>-160.47229446</v>
      </c>
      <c r="AJ153" s="148">
        <v>-160.49577545</v>
      </c>
      <c r="AK153" s="148">
        <v>-160.77109242</v>
      </c>
      <c r="AL153" s="148">
        <v>-161.58411197000001</v>
      </c>
      <c r="AM153" s="148">
        <v>-176.69750239999996</v>
      </c>
      <c r="AN153" s="148">
        <v>-184.96956276</v>
      </c>
      <c r="AO153" s="148">
        <v>-256.75925239999998</v>
      </c>
      <c r="AP153" s="148">
        <v>-269.65468197000001</v>
      </c>
      <c r="AQ153" s="148">
        <v>-275.99212532000007</v>
      </c>
      <c r="AR153" s="148">
        <v>-283.66662209000003</v>
      </c>
      <c r="AS153" s="148">
        <v>-250.97088329000002</v>
      </c>
      <c r="AT153" s="148">
        <v>-269.22715385000004</v>
      </c>
      <c r="AU153" s="148">
        <v>-154.90275047999998</v>
      </c>
      <c r="AV153" s="148">
        <v>-162.31499027000001</v>
      </c>
      <c r="AW153" s="148">
        <v>-166.27287752999999</v>
      </c>
      <c r="AX153" s="148">
        <v>-170.86293941</v>
      </c>
      <c r="AY153" s="148">
        <v>-178.61100511000001</v>
      </c>
    </row>
    <row r="154" spans="1:51">
      <c r="A154" s="106" t="s">
        <v>193</v>
      </c>
      <c r="B154" s="148">
        <v>0</v>
      </c>
      <c r="C154" s="148">
        <v>0</v>
      </c>
      <c r="D154" s="148">
        <v>0</v>
      </c>
      <c r="E154" s="148">
        <v>0</v>
      </c>
      <c r="F154" s="148">
        <v>0</v>
      </c>
      <c r="G154" s="148">
        <v>0</v>
      </c>
      <c r="H154" s="148">
        <v>0</v>
      </c>
      <c r="I154" s="148">
        <v>0</v>
      </c>
      <c r="J154" s="148">
        <v>0</v>
      </c>
      <c r="K154" s="148">
        <v>-443.43299999999999</v>
      </c>
      <c r="L154" s="148">
        <v>-537.0475644500001</v>
      </c>
      <c r="M154" s="148">
        <v>-539.61505105999993</v>
      </c>
      <c r="N154" s="148">
        <v>-542.36599999999999</v>
      </c>
      <c r="O154" s="148">
        <v>-540.16600000000005</v>
      </c>
      <c r="P154" s="148">
        <v>-543.43799999999999</v>
      </c>
      <c r="Q154" s="148">
        <v>-472.63200000000001</v>
      </c>
      <c r="R154" s="148">
        <v>-415.47608251999998</v>
      </c>
      <c r="S154" s="148">
        <v>-342.68403712000003</v>
      </c>
      <c r="T154" s="148">
        <v>-286.84911082999997</v>
      </c>
      <c r="U154" s="148">
        <v>-261.34392962999999</v>
      </c>
      <c r="V154" s="148">
        <v>-179.70243811</v>
      </c>
      <c r="W154" s="148">
        <v>-173.82624657</v>
      </c>
      <c r="X154" s="148">
        <v>-121.70072081999999</v>
      </c>
      <c r="Y154" s="148">
        <v>-120.5</v>
      </c>
      <c r="Z154" s="148">
        <v>-1301.9044240500002</v>
      </c>
      <c r="AA154" s="148">
        <v>-665.73600873999999</v>
      </c>
      <c r="AB154" s="148">
        <v>-1035.61208801</v>
      </c>
      <c r="AC154" s="148">
        <v>-951.55939754999997</v>
      </c>
      <c r="AD154" s="148">
        <v>-1146.90122453</v>
      </c>
      <c r="AE154" s="148">
        <v>-1635.93697002</v>
      </c>
      <c r="AF154" s="148">
        <v>-968.67530316</v>
      </c>
      <c r="AG154" s="148">
        <v>-999.37414391000004</v>
      </c>
      <c r="AH154" s="148">
        <v>-1108.63495874</v>
      </c>
      <c r="AI154" s="148">
        <v>-999.91592609999998</v>
      </c>
      <c r="AJ154" s="148">
        <v>-1474.4060649099999</v>
      </c>
      <c r="AK154" s="148">
        <v>-1611.7399454900001</v>
      </c>
      <c r="AL154" s="148">
        <v>-1636.8959700400001</v>
      </c>
      <c r="AM154" s="148">
        <v>-1775.98288895</v>
      </c>
      <c r="AN154" s="148">
        <v>-1547.0601647900003</v>
      </c>
      <c r="AO154" s="148">
        <v>-1771.2468803399997</v>
      </c>
      <c r="AP154" s="148">
        <v>-1887.70417527</v>
      </c>
      <c r="AQ154" s="148">
        <v>-1804.6090871700001</v>
      </c>
      <c r="AR154" s="148">
        <v>-2094.84759459</v>
      </c>
      <c r="AS154" s="148">
        <v>-2233.3481756399997</v>
      </c>
      <c r="AT154" s="148">
        <v>-2404.2989693700006</v>
      </c>
      <c r="AU154" s="148">
        <v>-2482.2637596000004</v>
      </c>
      <c r="AV154" s="148">
        <v>-2584.5840973300005</v>
      </c>
      <c r="AW154" s="148">
        <v>-2818.3398342100004</v>
      </c>
      <c r="AX154" s="148">
        <v>-2229.8064090600001</v>
      </c>
      <c r="AY154" s="148">
        <v>-2061.8602954599996</v>
      </c>
    </row>
    <row r="155" spans="1:51">
      <c r="A155" s="106" t="s">
        <v>313</v>
      </c>
      <c r="B155" s="148">
        <v>0</v>
      </c>
      <c r="C155" s="148">
        <v>0</v>
      </c>
      <c r="D155" s="148">
        <v>0</v>
      </c>
      <c r="E155" s="148">
        <v>0</v>
      </c>
      <c r="F155" s="148">
        <v>0</v>
      </c>
      <c r="G155" s="148">
        <v>0</v>
      </c>
      <c r="H155" s="148">
        <v>0</v>
      </c>
      <c r="I155" s="148">
        <v>0</v>
      </c>
      <c r="J155" s="148">
        <v>0</v>
      </c>
      <c r="K155" s="148">
        <v>-5.0010000000000003</v>
      </c>
      <c r="L155" s="148">
        <v>-6.3840260400000002</v>
      </c>
      <c r="M155" s="148">
        <v>-8.6655688900000012</v>
      </c>
      <c r="N155" s="148">
        <v>-10.928000000000001</v>
      </c>
      <c r="O155" s="148">
        <v>-9.08</v>
      </c>
      <c r="P155" s="148">
        <v>-7.3840000000000003</v>
      </c>
      <c r="Q155" s="148">
        <v>-1.347</v>
      </c>
      <c r="R155" s="148">
        <v>-9.1160499299999991</v>
      </c>
      <c r="S155" s="148">
        <v>-9.8572716899999993</v>
      </c>
      <c r="T155" s="148">
        <v>-4.0525181000000003</v>
      </c>
      <c r="U155" s="148">
        <v>-7.8689362599999999</v>
      </c>
      <c r="V155" s="148">
        <v>-2.1664928300000001</v>
      </c>
      <c r="W155" s="148">
        <v>-7.0167299700000001</v>
      </c>
      <c r="X155" s="148">
        <v>-6.22010518</v>
      </c>
      <c r="Y155" s="148" t="s">
        <v>137</v>
      </c>
      <c r="Z155" s="148">
        <v>0</v>
      </c>
      <c r="AA155" s="148">
        <v>0</v>
      </c>
      <c r="AB155" s="148">
        <v>0</v>
      </c>
      <c r="AC155" s="148">
        <v>0</v>
      </c>
      <c r="AD155" s="148" t="s">
        <v>137</v>
      </c>
      <c r="AE155" s="148">
        <v>0</v>
      </c>
      <c r="AF155" s="148">
        <v>0</v>
      </c>
      <c r="AG155" s="148">
        <v>0</v>
      </c>
      <c r="AH155" s="148">
        <v>0</v>
      </c>
      <c r="AI155" s="148">
        <v>0</v>
      </c>
      <c r="AJ155" s="148">
        <v>0</v>
      </c>
      <c r="AK155" s="148">
        <v>0</v>
      </c>
      <c r="AL155" s="148">
        <v>0</v>
      </c>
      <c r="AM155" s="148">
        <v>0</v>
      </c>
      <c r="AN155" s="148">
        <v>0</v>
      </c>
      <c r="AO155" s="148">
        <v>0</v>
      </c>
      <c r="AP155" s="148">
        <v>0</v>
      </c>
      <c r="AQ155" s="148">
        <v>0</v>
      </c>
      <c r="AR155" s="148">
        <v>0</v>
      </c>
      <c r="AS155" s="148">
        <v>0</v>
      </c>
      <c r="AT155" s="148">
        <v>0</v>
      </c>
      <c r="AU155" s="148">
        <v>0</v>
      </c>
      <c r="AV155" s="148">
        <v>0</v>
      </c>
      <c r="AW155" s="148">
        <v>0</v>
      </c>
      <c r="AX155" s="148">
        <v>0</v>
      </c>
      <c r="AY155" s="148">
        <v>0</v>
      </c>
    </row>
    <row r="156" spans="1:51">
      <c r="A156" s="106" t="s">
        <v>559</v>
      </c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  <c r="AI156" s="148"/>
      <c r="AJ156" s="148"/>
      <c r="AK156" s="148"/>
      <c r="AL156" s="148">
        <v>0</v>
      </c>
      <c r="AM156" s="148">
        <v>0</v>
      </c>
      <c r="AN156" s="148">
        <v>0</v>
      </c>
      <c r="AO156" s="148">
        <v>0</v>
      </c>
      <c r="AP156" s="148">
        <v>0</v>
      </c>
      <c r="AQ156" s="148">
        <v>0</v>
      </c>
      <c r="AR156" s="148">
        <v>0</v>
      </c>
      <c r="AS156" s="148">
        <v>0</v>
      </c>
      <c r="AT156" s="148">
        <v>0</v>
      </c>
      <c r="AU156" s="148">
        <v>0</v>
      </c>
      <c r="AV156" s="148">
        <v>0</v>
      </c>
      <c r="AW156" s="148">
        <v>-486.28528399999999</v>
      </c>
      <c r="AX156" s="148">
        <v>9.9998414516448968E-9</v>
      </c>
      <c r="AY156" s="148">
        <v>1.9999831914901733E-8</v>
      </c>
    </row>
    <row r="157" spans="1:51">
      <c r="A157" s="106" t="s">
        <v>191</v>
      </c>
      <c r="B157" s="148">
        <v>-41.344881539999996</v>
      </c>
      <c r="C157" s="148">
        <v>-44.139763950000003</v>
      </c>
      <c r="D157" s="148">
        <v>-36.012760579999998</v>
      </c>
      <c r="E157" s="148">
        <v>-36.84907303</v>
      </c>
      <c r="F157" s="148">
        <v>-37.741073030000003</v>
      </c>
      <c r="G157" s="148">
        <v>-24.516305020000001</v>
      </c>
      <c r="H157" s="148">
        <v>-28.749972589999999</v>
      </c>
      <c r="I157" s="148">
        <v>-27.918086600000002</v>
      </c>
      <c r="J157" s="148">
        <v>-24.705021670000001</v>
      </c>
      <c r="K157" s="148">
        <v>-129.583</v>
      </c>
      <c r="L157" s="148">
        <v>-132.9293897</v>
      </c>
      <c r="M157" s="148">
        <v>-128.82670701000001</v>
      </c>
      <c r="N157" s="148">
        <v>-35.741999999999997</v>
      </c>
      <c r="O157" s="148">
        <v>-35.741999999999997</v>
      </c>
      <c r="P157" s="148">
        <v>-35.741999999999997</v>
      </c>
      <c r="Q157" s="148">
        <v>-35.741999999999997</v>
      </c>
      <c r="R157" s="148">
        <v>-38.979042380000003</v>
      </c>
      <c r="S157" s="148">
        <v>-39.282589840000007</v>
      </c>
      <c r="T157" s="148">
        <v>-36.103905529999999</v>
      </c>
      <c r="U157" s="148">
        <v>-34.064411569999997</v>
      </c>
      <c r="V157" s="148">
        <v>-59.82911335</v>
      </c>
      <c r="W157" s="148">
        <v>-43.47627121</v>
      </c>
      <c r="X157" s="148">
        <v>-35.725509989999999</v>
      </c>
      <c r="Y157" s="148">
        <v>-33.6</v>
      </c>
      <c r="Z157" s="148">
        <v>-47.023457909999998</v>
      </c>
      <c r="AA157" s="148">
        <v>-41.171958189999998</v>
      </c>
      <c r="AB157" s="148">
        <v>-36.72866904</v>
      </c>
      <c r="AC157" s="148">
        <v>-34.802058479999999</v>
      </c>
      <c r="AD157" s="148">
        <v>-49.099749170000003</v>
      </c>
      <c r="AE157" s="148">
        <v>-32.497749169999999</v>
      </c>
      <c r="AF157" s="148">
        <v>-28.275249169999999</v>
      </c>
      <c r="AG157" s="148">
        <v>-26.90288267</v>
      </c>
      <c r="AH157" s="148">
        <v>-37.715320259999999</v>
      </c>
      <c r="AI157" s="148">
        <v>-31.815220759999999</v>
      </c>
      <c r="AJ157" s="148">
        <v>-28.388621260000001</v>
      </c>
      <c r="AK157" s="148">
        <v>-50.33638826</v>
      </c>
      <c r="AL157" s="148">
        <v>-63.909388259999993</v>
      </c>
      <c r="AM157" s="148">
        <v>-71.517351169999984</v>
      </c>
      <c r="AN157" s="148">
        <v>-43.418851169999989</v>
      </c>
      <c r="AO157" s="148">
        <v>-63.387351139999993</v>
      </c>
      <c r="AP157" s="148">
        <v>-752.10939516999997</v>
      </c>
      <c r="AQ157" s="148">
        <v>-748.36258592999991</v>
      </c>
      <c r="AR157" s="148">
        <v>-19.189614179999946</v>
      </c>
      <c r="AS157" s="148">
        <v>-22.923435179999949</v>
      </c>
      <c r="AT157" s="148">
        <v>-42.450007460000002</v>
      </c>
      <c r="AU157" s="148">
        <v>-40.009389079999998</v>
      </c>
      <c r="AV157" s="148">
        <v>-58.564889000000001</v>
      </c>
      <c r="AW157" s="148">
        <v>-64.750388999999998</v>
      </c>
      <c r="AX157" s="148">
        <v>-51.33647306999999</v>
      </c>
      <c r="AY157" s="148">
        <v>-42.031057329999989</v>
      </c>
    </row>
    <row r="158" spans="1:51">
      <c r="A158" s="106" t="s">
        <v>162</v>
      </c>
      <c r="B158" s="148">
        <v>-117.56272532</v>
      </c>
      <c r="C158" s="148">
        <v>-147.60208725999999</v>
      </c>
      <c r="D158" s="148">
        <v>-187.85721366999999</v>
      </c>
      <c r="E158" s="148">
        <v>-154.10252124000002</v>
      </c>
      <c r="F158" s="148">
        <v>-114.84273004000001</v>
      </c>
      <c r="G158" s="148">
        <v>-154.46790977000001</v>
      </c>
      <c r="H158" s="148">
        <v>-131.31905036000001</v>
      </c>
      <c r="I158" s="148">
        <v>-131.04983730000001</v>
      </c>
      <c r="J158" s="148">
        <v>-147.40428097</v>
      </c>
      <c r="K158" s="148">
        <v>-211.20680912</v>
      </c>
      <c r="L158" s="148">
        <v>-265.43453847000001</v>
      </c>
      <c r="M158" s="148">
        <v>-349.83827463</v>
      </c>
      <c r="N158" s="148">
        <v>-435.58496191</v>
      </c>
      <c r="O158" s="148">
        <v>-408.51402151999997</v>
      </c>
      <c r="P158" s="148">
        <v>-447.54813858999995</v>
      </c>
      <c r="Q158" s="148">
        <v>-403.97424572000006</v>
      </c>
      <c r="R158" s="148">
        <v>-461.28385331999999</v>
      </c>
      <c r="S158" s="148">
        <v>-660.17995541999994</v>
      </c>
      <c r="T158" s="148">
        <v>-607.71066571000006</v>
      </c>
      <c r="U158" s="148">
        <v>-636.33328197000003</v>
      </c>
      <c r="V158" s="148">
        <v>-498.82212269000001</v>
      </c>
      <c r="W158" s="148">
        <v>-671.04686040000001</v>
      </c>
      <c r="X158" s="148">
        <v>-677.28724578999993</v>
      </c>
      <c r="Y158" s="148">
        <v>-1662.6</v>
      </c>
      <c r="Z158" s="148">
        <v>-1529.7513619300005</v>
      </c>
      <c r="AA158" s="148">
        <v>-1963.1806757199984</v>
      </c>
      <c r="AB158" s="148">
        <v>-2117.8034520900001</v>
      </c>
      <c r="AC158" s="148">
        <v>-836.80973739000149</v>
      </c>
      <c r="AD158" s="148">
        <v>-702.60170536999999</v>
      </c>
      <c r="AE158" s="148">
        <v>-583.34768583000005</v>
      </c>
      <c r="AF158" s="148">
        <v>-775.00224145000004</v>
      </c>
      <c r="AG158" s="148">
        <v>-737.10539819999997</v>
      </c>
      <c r="AH158" s="148">
        <v>-691.36588787000005</v>
      </c>
      <c r="AI158" s="148">
        <v>-533.80246822000004</v>
      </c>
      <c r="AJ158" s="148">
        <v>-923.74389112999995</v>
      </c>
      <c r="AK158" s="148">
        <v>-1099.9582124599999</v>
      </c>
      <c r="AL158" s="148">
        <v>-1148.0361370100009</v>
      </c>
      <c r="AM158" s="148">
        <v>-1117.0489631500009</v>
      </c>
      <c r="AN158" s="148">
        <v>-1233.2533459200008</v>
      </c>
      <c r="AO158" s="148">
        <v>-1387.6127633100007</v>
      </c>
      <c r="AP158" s="148">
        <v>-1403.3178579000005</v>
      </c>
      <c r="AQ158" s="148">
        <v>-984.04059426000049</v>
      </c>
      <c r="AR158" s="148">
        <v>-1190.2789461000009</v>
      </c>
      <c r="AS158" s="148">
        <v>-1137.0620533700007</v>
      </c>
      <c r="AT158" s="148">
        <v>-1611.7773004300013</v>
      </c>
      <c r="AU158" s="148">
        <v>-1441.1284240000011</v>
      </c>
      <c r="AV158" s="148">
        <v>-1189.1513610300012</v>
      </c>
      <c r="AW158" s="148">
        <v>-1279.0573807100013</v>
      </c>
      <c r="AX158" s="148">
        <v>-1286.3241354700001</v>
      </c>
      <c r="AY158" s="148">
        <v>-1027.1575994699999</v>
      </c>
    </row>
    <row r="159" spans="1:51">
      <c r="A159" s="106" t="s">
        <v>314</v>
      </c>
      <c r="B159" s="148">
        <v>0</v>
      </c>
      <c r="C159" s="148">
        <v>0</v>
      </c>
      <c r="D159" s="148">
        <v>0</v>
      </c>
      <c r="E159" s="148">
        <v>0</v>
      </c>
      <c r="F159" s="148">
        <v>0</v>
      </c>
      <c r="G159" s="148">
        <v>0</v>
      </c>
      <c r="H159" s="148">
        <v>0</v>
      </c>
      <c r="I159" s="148">
        <v>0</v>
      </c>
      <c r="J159" s="148">
        <v>0</v>
      </c>
      <c r="K159" s="148">
        <v>-143.28299999999999</v>
      </c>
      <c r="L159" s="148">
        <v>-108.68826582999999</v>
      </c>
      <c r="M159" s="148">
        <v>-88.089051530000006</v>
      </c>
      <c r="N159" s="148">
        <v>-58.478999999999999</v>
      </c>
      <c r="O159" s="148">
        <v>-96.254999999999995</v>
      </c>
      <c r="P159" s="148">
        <v>-101.545</v>
      </c>
      <c r="Q159" s="148">
        <v>-105.422</v>
      </c>
      <c r="R159" s="148">
        <v>-108.78030739</v>
      </c>
      <c r="S159" s="148">
        <v>-104.77649078</v>
      </c>
      <c r="T159" s="148">
        <v>-100.35007265</v>
      </c>
      <c r="U159" s="148">
        <v>-86.7454283</v>
      </c>
      <c r="V159" s="148">
        <v>-59.513867130000001</v>
      </c>
      <c r="W159" s="148">
        <v>-36.873336510000001</v>
      </c>
      <c r="X159" s="148">
        <v>-14.06575063</v>
      </c>
      <c r="Y159" s="148" t="s">
        <v>137</v>
      </c>
      <c r="Z159" s="148">
        <v>0</v>
      </c>
      <c r="AA159" s="148">
        <v>0</v>
      </c>
      <c r="AB159" s="148">
        <v>0</v>
      </c>
      <c r="AC159" s="148">
        <v>0</v>
      </c>
      <c r="AD159" s="148" t="s">
        <v>137</v>
      </c>
      <c r="AE159" s="148">
        <v>0</v>
      </c>
      <c r="AF159" s="148">
        <v>0</v>
      </c>
      <c r="AG159" s="148">
        <v>0</v>
      </c>
      <c r="AH159" s="148">
        <v>0</v>
      </c>
      <c r="AI159" s="148">
        <v>0</v>
      </c>
      <c r="AJ159" s="148">
        <v>0</v>
      </c>
      <c r="AK159" s="148">
        <v>0</v>
      </c>
      <c r="AL159" s="148">
        <v>0</v>
      </c>
      <c r="AM159" s="148">
        <v>0</v>
      </c>
      <c r="AN159" s="148">
        <v>0</v>
      </c>
      <c r="AO159" s="148">
        <v>0</v>
      </c>
      <c r="AP159" s="148">
        <v>0</v>
      </c>
      <c r="AQ159" s="148">
        <v>0</v>
      </c>
      <c r="AR159" s="148">
        <v>0</v>
      </c>
      <c r="AS159" s="148">
        <v>0</v>
      </c>
      <c r="AT159" s="148">
        <v>0</v>
      </c>
      <c r="AU159" s="148">
        <v>0</v>
      </c>
      <c r="AV159" s="148">
        <v>0</v>
      </c>
      <c r="AW159" s="148">
        <v>0</v>
      </c>
      <c r="AX159" s="148">
        <v>0</v>
      </c>
      <c r="AY159" s="148">
        <v>0</v>
      </c>
    </row>
    <row r="160" spans="1:51">
      <c r="A160" s="106" t="s">
        <v>202</v>
      </c>
      <c r="B160" s="148">
        <v>0</v>
      </c>
      <c r="C160" s="148">
        <v>0</v>
      </c>
      <c r="D160" s="148">
        <v>0</v>
      </c>
      <c r="E160" s="148">
        <v>0</v>
      </c>
      <c r="F160" s="148">
        <v>0</v>
      </c>
      <c r="G160" s="148">
        <v>0</v>
      </c>
      <c r="H160" s="148">
        <v>0</v>
      </c>
      <c r="I160" s="148">
        <v>0</v>
      </c>
      <c r="J160" s="148">
        <v>0</v>
      </c>
      <c r="K160" s="148">
        <v>0</v>
      </c>
      <c r="L160" s="148">
        <v>0</v>
      </c>
      <c r="M160" s="148">
        <v>-236.69666699999999</v>
      </c>
      <c r="N160" s="148">
        <v>-132.24600000000001</v>
      </c>
      <c r="O160" s="148">
        <v>-195.81003347000001</v>
      </c>
      <c r="P160" s="148">
        <v>-248.37381557</v>
      </c>
      <c r="Q160" s="148">
        <v>-203.3028109</v>
      </c>
      <c r="R160" s="148">
        <v>-223.55959417</v>
      </c>
      <c r="S160" s="148">
        <v>-275.25956349000001</v>
      </c>
      <c r="T160" s="148">
        <v>-330.60220630000003</v>
      </c>
      <c r="U160" s="148">
        <v>-382.70242460000003</v>
      </c>
      <c r="V160" s="148">
        <v>-309.40222579000005</v>
      </c>
      <c r="W160" s="148">
        <v>-349.62634737999997</v>
      </c>
      <c r="X160" s="148">
        <v>-410.87423537000001</v>
      </c>
      <c r="Y160" s="148">
        <v>-455.7</v>
      </c>
      <c r="Z160" s="148">
        <v>-358.64415236000002</v>
      </c>
      <c r="AA160" s="148">
        <v>-397.52574045999995</v>
      </c>
      <c r="AB160" s="148">
        <v>-445.61237788</v>
      </c>
      <c r="AC160" s="148">
        <v>-543.87852770000006</v>
      </c>
      <c r="AD160" s="148">
        <v>-430.85981781999999</v>
      </c>
      <c r="AE160" s="148">
        <v>-405.79769453</v>
      </c>
      <c r="AF160" s="148">
        <v>-461.38157447999998</v>
      </c>
      <c r="AG160" s="148">
        <v>-562.76251272000002</v>
      </c>
      <c r="AH160" s="148">
        <v>-509.65636463999999</v>
      </c>
      <c r="AI160" s="148">
        <v>-713.06072714000004</v>
      </c>
      <c r="AJ160" s="148">
        <v>-709.61110943999995</v>
      </c>
      <c r="AK160" s="148">
        <v>-726.42266887000005</v>
      </c>
      <c r="AL160" s="148">
        <v>-675.53821974000005</v>
      </c>
      <c r="AM160" s="148">
        <v>-821.44212627000013</v>
      </c>
      <c r="AN160" s="148">
        <v>-1011.3412437800001</v>
      </c>
      <c r="AO160" s="148">
        <v>-924.56209504000003</v>
      </c>
      <c r="AP160" s="148">
        <v>-670.41362456000002</v>
      </c>
      <c r="AQ160" s="148">
        <v>-789.16268471000001</v>
      </c>
      <c r="AR160" s="148">
        <v>-800.99583173999997</v>
      </c>
      <c r="AS160" s="148">
        <v>-476.89473851000008</v>
      </c>
      <c r="AT160" s="148">
        <v>-401.53450892999996</v>
      </c>
      <c r="AU160" s="148">
        <v>-433.13467495999993</v>
      </c>
      <c r="AV160" s="148">
        <v>-951.29720307999992</v>
      </c>
      <c r="AW160" s="148">
        <v>-770.10275454999999</v>
      </c>
      <c r="AX160" s="148">
        <v>-825.26870489999999</v>
      </c>
      <c r="AY160" s="148">
        <v>-695.02656364999996</v>
      </c>
    </row>
    <row r="161" spans="1:2601">
      <c r="A161" s="106" t="s">
        <v>315</v>
      </c>
      <c r="B161" s="148">
        <v>0</v>
      </c>
      <c r="C161" s="148">
        <v>0</v>
      </c>
      <c r="D161" s="148">
        <v>0</v>
      </c>
      <c r="E161" s="148">
        <v>0</v>
      </c>
      <c r="F161" s="148">
        <v>0</v>
      </c>
      <c r="G161" s="148">
        <v>0</v>
      </c>
      <c r="H161" s="148">
        <v>0</v>
      </c>
      <c r="I161" s="148">
        <v>0</v>
      </c>
      <c r="J161" s="148">
        <v>0</v>
      </c>
      <c r="K161" s="148">
        <v>0</v>
      </c>
      <c r="L161" s="148">
        <v>0</v>
      </c>
      <c r="M161" s="148">
        <v>-162.36157978</v>
      </c>
      <c r="N161" s="148">
        <v>-158.7218767</v>
      </c>
      <c r="O161" s="148">
        <v>-167.81244243</v>
      </c>
      <c r="P161" s="148">
        <v>-243.31161862000002</v>
      </c>
      <c r="Q161" s="148">
        <v>-6.6250000099999999</v>
      </c>
      <c r="R161" s="148">
        <v>-5.7483662799999999</v>
      </c>
      <c r="S161" s="148">
        <v>-6.0905338099999993</v>
      </c>
      <c r="T161" s="148">
        <v>-5.4537061200000005</v>
      </c>
      <c r="U161" s="148">
        <v>-5.1008195199999999</v>
      </c>
      <c r="V161" s="148">
        <v>-5.0023039900000006</v>
      </c>
      <c r="W161" s="148">
        <v>-3.4925022799999996</v>
      </c>
      <c r="X161" s="148">
        <v>-3.38410097</v>
      </c>
      <c r="Y161" s="148">
        <v>-3.9</v>
      </c>
      <c r="Z161" s="148">
        <v>-3.2144557499999999</v>
      </c>
      <c r="AA161" s="148">
        <v>-2.8217675499999997</v>
      </c>
      <c r="AB161" s="148">
        <v>-2.5238166500000001</v>
      </c>
      <c r="AC161" s="148">
        <v>0</v>
      </c>
      <c r="AD161" s="148" t="s">
        <v>137</v>
      </c>
      <c r="AE161" s="148">
        <v>0</v>
      </c>
      <c r="AF161" s="148">
        <v>0</v>
      </c>
      <c r="AG161" s="148">
        <v>0</v>
      </c>
      <c r="AH161" s="148">
        <v>0</v>
      </c>
      <c r="AI161" s="148">
        <v>0</v>
      </c>
      <c r="AJ161" s="148">
        <v>0</v>
      </c>
      <c r="AK161" s="148">
        <v>0</v>
      </c>
      <c r="AL161" s="148">
        <v>0</v>
      </c>
      <c r="AM161" s="148">
        <v>0</v>
      </c>
      <c r="AN161" s="148">
        <v>0</v>
      </c>
      <c r="AO161" s="148">
        <v>0</v>
      </c>
      <c r="AP161" s="148">
        <v>0</v>
      </c>
      <c r="AQ161" s="148">
        <v>0</v>
      </c>
      <c r="AR161" s="148">
        <v>0</v>
      </c>
      <c r="AS161" s="148">
        <v>0</v>
      </c>
      <c r="AT161" s="148">
        <v>0</v>
      </c>
      <c r="AU161" s="148">
        <v>0</v>
      </c>
      <c r="AV161" s="148">
        <v>0</v>
      </c>
      <c r="AW161" s="148">
        <v>0</v>
      </c>
      <c r="AX161" s="148">
        <v>0</v>
      </c>
      <c r="AY161" s="148">
        <v>0</v>
      </c>
    </row>
    <row r="162" spans="1:2601" s="51" customFormat="1">
      <c r="A162" s="106" t="s">
        <v>195</v>
      </c>
      <c r="B162" s="148">
        <v>0</v>
      </c>
      <c r="C162" s="148">
        <v>0</v>
      </c>
      <c r="D162" s="148">
        <v>0</v>
      </c>
      <c r="E162" s="148">
        <v>0</v>
      </c>
      <c r="F162" s="148">
        <v>0</v>
      </c>
      <c r="G162" s="148">
        <v>0</v>
      </c>
      <c r="H162" s="148">
        <v>0</v>
      </c>
      <c r="I162" s="148">
        <v>0</v>
      </c>
      <c r="J162" s="148">
        <v>0</v>
      </c>
      <c r="K162" s="148">
        <v>0</v>
      </c>
      <c r="L162" s="148">
        <v>0</v>
      </c>
      <c r="M162" s="148">
        <v>-162.36157978</v>
      </c>
      <c r="N162" s="148">
        <v>-158.7218767</v>
      </c>
      <c r="O162" s="148">
        <v>-167.81244243</v>
      </c>
      <c r="P162" s="148">
        <v>-243.31161862000002</v>
      </c>
      <c r="Q162" s="148">
        <v>-6.6250000099999999</v>
      </c>
      <c r="R162" s="148">
        <v>-5.7483662799999999</v>
      </c>
      <c r="S162" s="148">
        <v>-6.0905338099999993</v>
      </c>
      <c r="T162" s="148">
        <v>-5.4537061200000005</v>
      </c>
      <c r="U162" s="148">
        <v>-5.1008195199999999</v>
      </c>
      <c r="V162" s="148">
        <v>0</v>
      </c>
      <c r="W162" s="148">
        <v>0</v>
      </c>
      <c r="X162" s="148">
        <v>0</v>
      </c>
      <c r="Y162" s="148">
        <v>0</v>
      </c>
      <c r="Z162" s="148">
        <v>0</v>
      </c>
      <c r="AA162" s="148">
        <v>0</v>
      </c>
      <c r="AB162" s="148">
        <v>0</v>
      </c>
      <c r="AC162" s="148">
        <v>0</v>
      </c>
      <c r="AD162" s="148">
        <v>0</v>
      </c>
      <c r="AE162" s="148">
        <v>0</v>
      </c>
      <c r="AF162" s="148">
        <v>0</v>
      </c>
      <c r="AG162" s="148">
        <v>0</v>
      </c>
      <c r="AH162" s="148">
        <v>0</v>
      </c>
      <c r="AI162" s="148">
        <v>0</v>
      </c>
      <c r="AJ162" s="148">
        <v>0</v>
      </c>
      <c r="AK162" s="148">
        <v>0</v>
      </c>
      <c r="AL162" s="148">
        <v>0</v>
      </c>
      <c r="AM162" s="148">
        <v>0</v>
      </c>
      <c r="AN162" s="148">
        <v>-295.47857284999998</v>
      </c>
      <c r="AO162" s="148">
        <v>0</v>
      </c>
      <c r="AP162" s="148">
        <v>-8.8352806699999977</v>
      </c>
      <c r="AQ162" s="148">
        <v>0</v>
      </c>
      <c r="AR162" s="148">
        <v>0</v>
      </c>
      <c r="AS162" s="148">
        <v>-238.39289516999997</v>
      </c>
      <c r="AT162" s="148">
        <v>-238.39289502</v>
      </c>
      <c r="AU162" s="148">
        <v>-238.39289502</v>
      </c>
      <c r="AV162" s="148">
        <v>-238.39289502</v>
      </c>
      <c r="AW162" s="148">
        <v>-147.28492685000001</v>
      </c>
      <c r="AX162" s="148">
        <v>-86.145423600000001</v>
      </c>
      <c r="AY162" s="148">
        <v>-219.86942360000003</v>
      </c>
      <c r="AZ162" s="5"/>
      <c r="BA162" s="5"/>
      <c r="BB162" s="5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5"/>
      <c r="CC162" s="5"/>
      <c r="CD162" s="5"/>
      <c r="CE162" s="5"/>
      <c r="CF162" s="5"/>
      <c r="CG162" s="5"/>
      <c r="CH162" s="5"/>
      <c r="CI162" s="5"/>
      <c r="CJ162" s="5"/>
      <c r="CK162" s="5"/>
      <c r="CL162" s="5"/>
      <c r="CM162" s="5"/>
      <c r="CN162" s="5"/>
      <c r="CO162" s="5"/>
      <c r="CP162" s="5"/>
      <c r="CQ162" s="5"/>
      <c r="CR162" s="5"/>
      <c r="CS162" s="5"/>
      <c r="CT162" s="5"/>
      <c r="CU162" s="5"/>
      <c r="CV162" s="5"/>
      <c r="CW162" s="5"/>
      <c r="CX162" s="5"/>
      <c r="CY162" s="5"/>
      <c r="CZ162" s="5"/>
      <c r="DA162" s="5"/>
      <c r="DB162" s="5"/>
      <c r="DC162" s="5"/>
      <c r="DD162" s="5"/>
      <c r="DE162" s="5"/>
      <c r="DF162" s="5"/>
      <c r="DG162" s="5"/>
      <c r="DH162" s="5"/>
      <c r="DI162" s="5"/>
      <c r="DJ162" s="5"/>
      <c r="DK162" s="5"/>
      <c r="DL162" s="5"/>
      <c r="DM162" s="5"/>
      <c r="DN162" s="5"/>
      <c r="DO162" s="5"/>
      <c r="DP162" s="5"/>
      <c r="DQ162" s="5"/>
      <c r="DR162" s="5"/>
      <c r="DS162" s="5"/>
      <c r="DT162" s="5"/>
      <c r="DU162" s="5"/>
      <c r="DV162" s="5"/>
      <c r="DW162" s="5"/>
      <c r="DX162" s="5"/>
      <c r="DY162" s="5"/>
      <c r="DZ162" s="5"/>
      <c r="EA162" s="5"/>
      <c r="EB162" s="5"/>
      <c r="EC162" s="5"/>
      <c r="ED162" s="5"/>
      <c r="EE162" s="5"/>
      <c r="EF162" s="5"/>
      <c r="EG162" s="5"/>
      <c r="EH162" s="5"/>
      <c r="EI162" s="5"/>
      <c r="EJ162" s="5"/>
      <c r="EK162" s="5"/>
      <c r="EL162" s="5"/>
      <c r="EM162" s="5"/>
      <c r="EN162" s="5"/>
      <c r="EO162" s="5"/>
      <c r="EP162" s="5"/>
      <c r="EQ162" s="5"/>
      <c r="ER162" s="5"/>
      <c r="ES162" s="5"/>
      <c r="ET162" s="5"/>
      <c r="EU162" s="5"/>
      <c r="EV162" s="5"/>
      <c r="EW162" s="5"/>
      <c r="EX162" s="5"/>
      <c r="EY162" s="5"/>
      <c r="EZ162" s="5"/>
      <c r="FA162" s="5"/>
      <c r="FB162" s="5"/>
      <c r="FC162" s="5"/>
      <c r="FD162" s="5"/>
      <c r="FE162" s="5"/>
      <c r="FF162" s="5"/>
      <c r="FG162" s="5"/>
      <c r="FH162" s="5"/>
      <c r="FI162" s="5"/>
      <c r="FJ162" s="5"/>
      <c r="FK162" s="5"/>
      <c r="FL162" s="5"/>
      <c r="FM162" s="5"/>
      <c r="FN162" s="5"/>
      <c r="FO162" s="5"/>
      <c r="FP162" s="5"/>
      <c r="FQ162" s="5"/>
      <c r="FR162" s="5"/>
      <c r="FS162" s="5"/>
      <c r="FT162" s="5"/>
      <c r="FU162" s="5"/>
      <c r="FV162" s="5"/>
      <c r="FW162" s="5"/>
      <c r="FX162" s="5"/>
      <c r="FY162" s="5"/>
      <c r="FZ162" s="5"/>
      <c r="GA162" s="5"/>
      <c r="GB162" s="5"/>
      <c r="GC162" s="5"/>
      <c r="GD162" s="5"/>
      <c r="GE162" s="5"/>
      <c r="GF162" s="5"/>
      <c r="GG162" s="5"/>
      <c r="GH162" s="5"/>
      <c r="GI162" s="5"/>
      <c r="GJ162" s="5"/>
      <c r="GK162" s="5"/>
      <c r="GL162" s="5"/>
      <c r="GM162" s="5"/>
      <c r="GN162" s="5"/>
      <c r="GO162" s="5"/>
      <c r="GP162" s="5"/>
      <c r="GQ162" s="5"/>
      <c r="GR162" s="5"/>
      <c r="GS162" s="5"/>
      <c r="GT162" s="5"/>
      <c r="GU162" s="5"/>
      <c r="GV162" s="5"/>
      <c r="GW162" s="5"/>
      <c r="GX162" s="5"/>
      <c r="GY162" s="5"/>
      <c r="GZ162" s="5"/>
      <c r="HA162" s="5"/>
      <c r="HB162" s="5"/>
      <c r="HC162" s="5"/>
      <c r="HD162" s="5"/>
      <c r="HE162" s="5"/>
      <c r="HF162" s="5"/>
      <c r="HG162" s="5"/>
      <c r="HH162" s="5"/>
      <c r="HI162" s="5"/>
      <c r="HJ162" s="5"/>
      <c r="HK162" s="5"/>
      <c r="HL162" s="5"/>
      <c r="HM162" s="5"/>
      <c r="HN162" s="5"/>
      <c r="HO162" s="5"/>
      <c r="HP162" s="5"/>
      <c r="HQ162" s="5"/>
      <c r="HR162" s="5"/>
      <c r="HS162" s="5"/>
      <c r="HT162" s="5"/>
      <c r="HU162" s="5"/>
      <c r="HV162" s="5"/>
      <c r="HW162" s="5"/>
      <c r="HX162" s="5"/>
      <c r="HY162" s="5"/>
      <c r="HZ162" s="5"/>
      <c r="IA162" s="5"/>
      <c r="IB162" s="5"/>
      <c r="IC162" s="5"/>
      <c r="ID162" s="5"/>
      <c r="IE162" s="5"/>
      <c r="IF162" s="5"/>
      <c r="IG162" s="5"/>
      <c r="IH162" s="5"/>
      <c r="II162" s="5"/>
      <c r="IJ162" s="5"/>
      <c r="IK162" s="5"/>
      <c r="IL162" s="5"/>
      <c r="IM162" s="5"/>
      <c r="IN162" s="5"/>
      <c r="IO162" s="5"/>
      <c r="IP162" s="5"/>
      <c r="IQ162" s="5"/>
      <c r="IR162" s="5"/>
      <c r="IS162" s="5"/>
      <c r="IT162" s="5"/>
      <c r="IU162" s="5"/>
      <c r="IV162" s="5"/>
      <c r="IW162" s="5"/>
      <c r="IX162" s="5"/>
      <c r="IY162" s="5"/>
      <c r="IZ162" s="5"/>
      <c r="JA162" s="5"/>
      <c r="JB162" s="5"/>
      <c r="JC162" s="5"/>
      <c r="JD162" s="5"/>
      <c r="JE162" s="5"/>
      <c r="JF162" s="5"/>
      <c r="JG162" s="5"/>
      <c r="JH162" s="5"/>
      <c r="JI162" s="5"/>
      <c r="JJ162" s="5"/>
      <c r="JK162" s="5"/>
      <c r="JL162" s="5"/>
      <c r="JM162" s="5"/>
      <c r="JN162" s="5"/>
      <c r="JO162" s="5"/>
      <c r="JP162" s="5"/>
      <c r="JQ162" s="5"/>
      <c r="JR162" s="5"/>
      <c r="JS162" s="5"/>
      <c r="JT162" s="5"/>
      <c r="JU162" s="5"/>
      <c r="JV162" s="5"/>
      <c r="JW162" s="5"/>
      <c r="JX162" s="5"/>
      <c r="JY162" s="5"/>
      <c r="JZ162" s="5"/>
      <c r="KA162" s="5"/>
      <c r="KB162" s="5"/>
      <c r="KC162" s="5"/>
      <c r="KD162" s="5"/>
      <c r="KE162" s="5"/>
      <c r="KF162" s="5"/>
      <c r="KG162" s="5"/>
      <c r="KH162" s="5"/>
      <c r="KI162" s="5"/>
      <c r="KJ162" s="5"/>
      <c r="KK162" s="5"/>
      <c r="KL162" s="5"/>
      <c r="KM162" s="5"/>
      <c r="KN162" s="5"/>
      <c r="KO162" s="5"/>
      <c r="KP162" s="5"/>
      <c r="KQ162" s="5"/>
      <c r="KR162" s="5"/>
      <c r="KS162" s="5"/>
      <c r="KT162" s="5"/>
      <c r="KU162" s="5"/>
      <c r="KV162" s="5"/>
      <c r="KW162" s="5"/>
      <c r="KX162" s="5"/>
      <c r="KY162" s="5"/>
      <c r="KZ162" s="5"/>
      <c r="LA162" s="5"/>
      <c r="LB162" s="5"/>
      <c r="LC162" s="5"/>
      <c r="LD162" s="5"/>
      <c r="LE162" s="5"/>
      <c r="LF162" s="5"/>
      <c r="LG162" s="5"/>
      <c r="LH162" s="5"/>
      <c r="LI162" s="5"/>
      <c r="LJ162" s="5"/>
      <c r="LK162" s="5"/>
      <c r="LL162" s="5"/>
      <c r="LM162" s="5"/>
      <c r="LN162" s="5"/>
      <c r="LO162" s="5"/>
      <c r="LP162" s="5"/>
      <c r="LQ162" s="5"/>
      <c r="LR162" s="5"/>
      <c r="LS162" s="5"/>
      <c r="LT162" s="5"/>
      <c r="LU162" s="5"/>
      <c r="LV162" s="5"/>
      <c r="LW162" s="5"/>
      <c r="LX162" s="5"/>
      <c r="LY162" s="5"/>
      <c r="LZ162" s="5"/>
      <c r="MA162" s="5"/>
      <c r="MB162" s="5"/>
      <c r="MC162" s="5"/>
      <c r="MD162" s="5"/>
      <c r="ME162" s="5"/>
      <c r="MF162" s="5"/>
      <c r="MG162" s="5"/>
      <c r="MH162" s="5"/>
      <c r="MI162" s="5"/>
      <c r="MJ162" s="5"/>
      <c r="MK162" s="5"/>
      <c r="ML162" s="5"/>
      <c r="MM162" s="5"/>
      <c r="MN162" s="5"/>
      <c r="MO162" s="5"/>
      <c r="MP162" s="5"/>
      <c r="MQ162" s="5"/>
      <c r="MR162" s="5"/>
      <c r="MS162" s="5"/>
      <c r="MT162" s="5"/>
      <c r="MU162" s="5"/>
      <c r="MV162" s="5"/>
      <c r="MW162" s="5"/>
      <c r="MX162" s="5"/>
      <c r="MY162" s="5"/>
      <c r="MZ162" s="5"/>
      <c r="NA162" s="5"/>
      <c r="NB162" s="5"/>
      <c r="NC162" s="5"/>
      <c r="ND162" s="5"/>
      <c r="NE162" s="5"/>
      <c r="NF162" s="5"/>
      <c r="NG162" s="5"/>
      <c r="NH162" s="5"/>
      <c r="NI162" s="5"/>
      <c r="NJ162" s="5"/>
      <c r="NK162" s="5"/>
      <c r="NL162" s="5"/>
      <c r="NM162" s="5"/>
      <c r="NN162" s="5"/>
      <c r="NO162" s="5"/>
      <c r="NP162" s="5"/>
      <c r="NQ162" s="5"/>
      <c r="NR162" s="5"/>
      <c r="NS162" s="5"/>
      <c r="NT162" s="5"/>
      <c r="NU162" s="5"/>
      <c r="NV162" s="5"/>
      <c r="NW162" s="5"/>
      <c r="NX162" s="5"/>
      <c r="NY162" s="5"/>
      <c r="NZ162" s="5"/>
      <c r="OA162" s="5"/>
      <c r="OB162" s="5"/>
      <c r="OC162" s="5"/>
      <c r="OD162" s="5"/>
      <c r="OE162" s="5"/>
      <c r="OF162" s="5"/>
      <c r="OG162" s="5"/>
      <c r="OH162" s="5"/>
      <c r="OI162" s="5"/>
      <c r="OJ162" s="5"/>
      <c r="OK162" s="5"/>
      <c r="OL162" s="5"/>
      <c r="OM162" s="5"/>
      <c r="ON162" s="5"/>
      <c r="OO162" s="5"/>
      <c r="OP162" s="5"/>
      <c r="OQ162" s="5"/>
      <c r="OR162" s="5"/>
      <c r="OS162" s="5"/>
      <c r="OT162" s="5"/>
      <c r="OU162" s="5"/>
      <c r="OV162" s="5"/>
      <c r="OW162" s="5"/>
      <c r="OX162" s="5"/>
      <c r="OY162" s="5"/>
      <c r="OZ162" s="5"/>
      <c r="PA162" s="5"/>
      <c r="PB162" s="5"/>
      <c r="PC162" s="5"/>
      <c r="PD162" s="5"/>
      <c r="PE162" s="5"/>
      <c r="PF162" s="5"/>
      <c r="PG162" s="5"/>
      <c r="PH162" s="5"/>
      <c r="PI162" s="5"/>
      <c r="PJ162" s="5"/>
      <c r="PK162" s="5"/>
      <c r="PL162" s="5"/>
      <c r="PM162" s="5"/>
      <c r="PN162" s="5"/>
      <c r="PO162" s="5"/>
      <c r="PP162" s="5"/>
      <c r="PQ162" s="5"/>
      <c r="PR162" s="5"/>
      <c r="PS162" s="5"/>
      <c r="PT162" s="5"/>
      <c r="PU162" s="5"/>
      <c r="PV162" s="5"/>
      <c r="PW162" s="5"/>
      <c r="PX162" s="5"/>
      <c r="PY162" s="5"/>
      <c r="PZ162" s="5"/>
      <c r="QA162" s="5"/>
      <c r="QB162" s="5"/>
      <c r="QC162" s="5"/>
      <c r="QD162" s="5"/>
      <c r="QE162" s="5"/>
      <c r="QF162" s="5"/>
      <c r="QG162" s="5"/>
      <c r="QH162" s="5"/>
      <c r="QI162" s="5"/>
      <c r="QJ162" s="5"/>
      <c r="QK162" s="5"/>
      <c r="QL162" s="5"/>
      <c r="QM162" s="5"/>
      <c r="QN162" s="5"/>
      <c r="QO162" s="5"/>
      <c r="QP162" s="5"/>
      <c r="QQ162" s="5"/>
      <c r="QR162" s="5"/>
      <c r="QS162" s="5"/>
      <c r="QT162" s="5"/>
      <c r="QU162" s="5"/>
      <c r="QV162" s="5"/>
      <c r="QW162" s="5"/>
      <c r="QX162" s="5"/>
      <c r="QY162" s="5"/>
      <c r="QZ162" s="5"/>
      <c r="RA162" s="5"/>
      <c r="RB162" s="5"/>
      <c r="RC162" s="5"/>
      <c r="RD162" s="5"/>
      <c r="RE162" s="5"/>
      <c r="RF162" s="5"/>
      <c r="RG162" s="5"/>
      <c r="RH162" s="5"/>
      <c r="RI162" s="5"/>
      <c r="RJ162" s="5"/>
      <c r="RK162" s="5"/>
      <c r="RL162" s="5"/>
      <c r="RM162" s="5"/>
      <c r="RN162" s="5"/>
      <c r="RO162" s="5"/>
      <c r="RP162" s="5"/>
      <c r="RQ162" s="5"/>
      <c r="RR162" s="5"/>
      <c r="RS162" s="5"/>
      <c r="RT162" s="5"/>
      <c r="RU162" s="5"/>
      <c r="RV162" s="5"/>
      <c r="RW162" s="5"/>
      <c r="RX162" s="5"/>
      <c r="RY162" s="5"/>
      <c r="RZ162" s="5"/>
      <c r="SA162" s="5"/>
      <c r="SB162" s="5"/>
      <c r="SC162" s="5"/>
      <c r="SD162" s="5"/>
      <c r="SE162" s="5"/>
      <c r="SF162" s="5"/>
      <c r="SG162" s="5"/>
      <c r="SH162" s="5"/>
      <c r="SI162" s="5"/>
      <c r="SJ162" s="5"/>
      <c r="SK162" s="5"/>
      <c r="SL162" s="5"/>
      <c r="SM162" s="5"/>
      <c r="SN162" s="5"/>
      <c r="SO162" s="5"/>
      <c r="SP162" s="5"/>
      <c r="SQ162" s="5"/>
      <c r="SR162" s="5"/>
      <c r="SS162" s="5"/>
      <c r="ST162" s="5"/>
      <c r="SU162" s="5"/>
      <c r="SV162" s="5"/>
      <c r="SW162" s="5"/>
      <c r="SX162" s="5"/>
      <c r="SY162" s="5"/>
      <c r="SZ162" s="5"/>
      <c r="TA162" s="5"/>
      <c r="TB162" s="5"/>
      <c r="TC162" s="5"/>
      <c r="TD162" s="5"/>
      <c r="TE162" s="5"/>
      <c r="TF162" s="5"/>
      <c r="TG162" s="5"/>
      <c r="TH162" s="5"/>
      <c r="TI162" s="5"/>
      <c r="TJ162" s="5"/>
      <c r="TK162" s="5"/>
      <c r="TL162" s="5"/>
      <c r="TM162" s="5"/>
      <c r="TN162" s="5"/>
      <c r="TO162" s="5"/>
      <c r="TP162" s="5"/>
      <c r="TQ162" s="5"/>
      <c r="TR162" s="5"/>
      <c r="TS162" s="5"/>
      <c r="TT162" s="5"/>
      <c r="TU162" s="5"/>
      <c r="TV162" s="5"/>
      <c r="TW162" s="5"/>
      <c r="TX162" s="5"/>
      <c r="TY162" s="5"/>
      <c r="TZ162" s="5"/>
      <c r="UA162" s="5"/>
      <c r="UB162" s="5"/>
      <c r="UC162" s="5"/>
      <c r="UD162" s="5"/>
      <c r="UE162" s="5"/>
      <c r="UF162" s="5"/>
      <c r="UG162" s="5"/>
      <c r="UH162" s="5"/>
      <c r="UI162" s="5"/>
      <c r="UJ162" s="5"/>
      <c r="UK162" s="5"/>
      <c r="UL162" s="5"/>
      <c r="UM162" s="5"/>
      <c r="UN162" s="5"/>
      <c r="UO162" s="5"/>
      <c r="UP162" s="5"/>
      <c r="UQ162" s="5"/>
      <c r="UR162" s="5"/>
      <c r="US162" s="5"/>
      <c r="UT162" s="5"/>
      <c r="UU162" s="5"/>
      <c r="UV162" s="5"/>
      <c r="UW162" s="5"/>
      <c r="UX162" s="5"/>
      <c r="UY162" s="5"/>
      <c r="UZ162" s="5"/>
      <c r="VA162" s="5"/>
      <c r="VB162" s="5"/>
      <c r="VC162" s="5"/>
      <c r="VD162" s="5"/>
      <c r="VE162" s="5"/>
      <c r="VF162" s="5"/>
      <c r="VG162" s="5"/>
      <c r="VH162" s="5"/>
      <c r="VI162" s="5"/>
      <c r="VJ162" s="5"/>
      <c r="VK162" s="5"/>
      <c r="VL162" s="5"/>
      <c r="VM162" s="5"/>
      <c r="VN162" s="5"/>
      <c r="VO162" s="5"/>
      <c r="VP162" s="5"/>
      <c r="VQ162" s="5"/>
      <c r="VR162" s="5"/>
      <c r="VS162" s="5"/>
      <c r="VT162" s="5"/>
      <c r="VU162" s="5"/>
      <c r="VV162" s="5"/>
      <c r="VW162" s="5"/>
      <c r="VX162" s="5"/>
      <c r="VY162" s="5"/>
      <c r="VZ162" s="5"/>
      <c r="WA162" s="5"/>
      <c r="WB162" s="5"/>
      <c r="WC162" s="5"/>
      <c r="WD162" s="5"/>
      <c r="WE162" s="5"/>
      <c r="WF162" s="5"/>
      <c r="WG162" s="5"/>
      <c r="WH162" s="5"/>
      <c r="WI162" s="5"/>
      <c r="WJ162" s="5"/>
      <c r="WK162" s="5"/>
      <c r="WL162" s="5"/>
      <c r="WM162" s="5"/>
      <c r="WN162" s="5"/>
      <c r="WO162" s="5"/>
      <c r="WP162" s="5"/>
      <c r="WQ162" s="5"/>
      <c r="WR162" s="5"/>
      <c r="WS162" s="5"/>
      <c r="WT162" s="5"/>
      <c r="WU162" s="5"/>
      <c r="WV162" s="5"/>
      <c r="WW162" s="5"/>
      <c r="WX162" s="5"/>
      <c r="WY162" s="5"/>
      <c r="WZ162" s="5"/>
      <c r="XA162" s="5"/>
      <c r="XB162" s="5"/>
      <c r="XC162" s="5"/>
      <c r="XD162" s="5"/>
      <c r="XE162" s="5"/>
      <c r="XF162" s="5"/>
      <c r="XG162" s="5"/>
      <c r="XH162" s="5"/>
      <c r="XI162" s="5"/>
      <c r="XJ162" s="5"/>
      <c r="XK162" s="5"/>
      <c r="XL162" s="5"/>
      <c r="XM162" s="5"/>
      <c r="XN162" s="5"/>
      <c r="XO162" s="5"/>
      <c r="XP162" s="5"/>
      <c r="XQ162" s="5"/>
      <c r="XR162" s="5"/>
      <c r="XS162" s="5"/>
      <c r="XT162" s="5"/>
      <c r="XU162" s="5"/>
      <c r="XV162" s="5"/>
      <c r="XW162" s="5"/>
      <c r="XX162" s="5"/>
      <c r="XY162" s="5"/>
      <c r="XZ162" s="5"/>
      <c r="YA162" s="5"/>
      <c r="YB162" s="5"/>
      <c r="YC162" s="5"/>
      <c r="YD162" s="5"/>
      <c r="YE162" s="5"/>
      <c r="YF162" s="5"/>
      <c r="YG162" s="5"/>
      <c r="YH162" s="5"/>
      <c r="YI162" s="5"/>
      <c r="YJ162" s="5"/>
      <c r="YK162" s="5"/>
      <c r="YL162" s="5"/>
      <c r="YM162" s="5"/>
      <c r="YN162" s="5"/>
      <c r="YO162" s="5"/>
      <c r="YP162" s="5"/>
      <c r="YQ162" s="5"/>
      <c r="YR162" s="5"/>
      <c r="YS162" s="5"/>
      <c r="YT162" s="5"/>
      <c r="YU162" s="5"/>
      <c r="YV162" s="5"/>
      <c r="YW162" s="5"/>
      <c r="YX162" s="5"/>
      <c r="YY162" s="5"/>
      <c r="YZ162" s="5"/>
      <c r="ZA162" s="5"/>
      <c r="ZB162" s="5"/>
      <c r="ZC162" s="5"/>
      <c r="ZD162" s="5"/>
      <c r="ZE162" s="5"/>
      <c r="ZF162" s="5"/>
      <c r="ZG162" s="5"/>
      <c r="ZH162" s="5"/>
      <c r="ZI162" s="5"/>
      <c r="ZJ162" s="5"/>
      <c r="ZK162" s="5"/>
      <c r="ZL162" s="5"/>
      <c r="ZM162" s="5"/>
      <c r="ZN162" s="5"/>
      <c r="ZO162" s="5"/>
      <c r="ZP162" s="5"/>
      <c r="ZQ162" s="5"/>
      <c r="ZR162" s="5"/>
      <c r="ZS162" s="5"/>
      <c r="ZT162" s="5"/>
      <c r="ZU162" s="5"/>
      <c r="ZV162" s="5"/>
      <c r="ZW162" s="5"/>
      <c r="ZX162" s="5"/>
      <c r="ZY162" s="5"/>
      <c r="ZZ162" s="5"/>
      <c r="AAA162" s="5"/>
      <c r="AAB162" s="5"/>
      <c r="AAC162" s="5"/>
      <c r="AAD162" s="5"/>
      <c r="AAE162" s="5"/>
      <c r="AAF162" s="5"/>
      <c r="AAG162" s="5"/>
      <c r="AAH162" s="5"/>
      <c r="AAI162" s="5"/>
      <c r="AAJ162" s="5"/>
      <c r="AAK162" s="5"/>
      <c r="AAL162" s="5"/>
      <c r="AAM162" s="5"/>
      <c r="AAN162" s="5"/>
      <c r="AAO162" s="5"/>
      <c r="AAP162" s="5"/>
      <c r="AAQ162" s="5"/>
      <c r="AAR162" s="5"/>
      <c r="AAS162" s="5"/>
      <c r="AAT162" s="5"/>
      <c r="AAU162" s="5"/>
      <c r="AAV162" s="5"/>
      <c r="AAW162" s="5"/>
      <c r="AAX162" s="5"/>
      <c r="AAY162" s="5"/>
      <c r="AAZ162" s="5"/>
      <c r="ABA162" s="5"/>
      <c r="ABB162" s="5"/>
      <c r="ABC162" s="5"/>
      <c r="ABD162" s="5"/>
      <c r="ABE162" s="5"/>
      <c r="ABF162" s="5"/>
      <c r="ABG162" s="5"/>
      <c r="ABH162" s="5"/>
      <c r="ABI162" s="5"/>
      <c r="ABJ162" s="5"/>
      <c r="ABK162" s="5"/>
      <c r="ABL162" s="5"/>
      <c r="ABM162" s="5"/>
      <c r="ABN162" s="5"/>
      <c r="ABO162" s="5"/>
      <c r="ABP162" s="5"/>
      <c r="ABQ162" s="5"/>
      <c r="ABR162" s="5"/>
      <c r="ABS162" s="5"/>
      <c r="ABT162" s="5"/>
      <c r="ABU162" s="5"/>
      <c r="ABV162" s="5"/>
      <c r="ABW162" s="5"/>
      <c r="ABX162" s="5"/>
      <c r="ABY162" s="5"/>
      <c r="ABZ162" s="5"/>
      <c r="ACA162" s="5"/>
      <c r="ACB162" s="5"/>
      <c r="ACC162" s="5"/>
      <c r="ACD162" s="5"/>
      <c r="ACE162" s="5"/>
      <c r="ACF162" s="5"/>
      <c r="ACG162" s="5"/>
      <c r="ACH162" s="5"/>
      <c r="ACI162" s="5"/>
      <c r="ACJ162" s="5"/>
      <c r="ACK162" s="5"/>
      <c r="ACL162" s="5"/>
      <c r="ACM162" s="5"/>
      <c r="ACN162" s="5"/>
      <c r="ACO162" s="5"/>
      <c r="ACP162" s="5"/>
      <c r="ACQ162" s="5"/>
      <c r="ACR162" s="5"/>
      <c r="ACS162" s="5"/>
      <c r="ACT162" s="5"/>
      <c r="ACU162" s="5"/>
      <c r="ACV162" s="5"/>
      <c r="ACW162" s="5"/>
      <c r="ACX162" s="5"/>
      <c r="ACY162" s="5"/>
      <c r="ACZ162" s="5"/>
      <c r="ADA162" s="5"/>
      <c r="ADB162" s="5"/>
      <c r="ADC162" s="5"/>
      <c r="ADD162" s="5"/>
      <c r="ADE162" s="5"/>
      <c r="ADF162" s="5"/>
      <c r="ADG162" s="5"/>
      <c r="ADH162" s="5"/>
      <c r="ADI162" s="5"/>
      <c r="ADJ162" s="5"/>
      <c r="ADK162" s="5"/>
      <c r="ADL162" s="5"/>
      <c r="ADM162" s="5"/>
      <c r="ADN162" s="5"/>
      <c r="ADO162" s="5"/>
      <c r="ADP162" s="5"/>
      <c r="ADQ162" s="5"/>
      <c r="ADR162" s="5"/>
      <c r="ADS162" s="5"/>
      <c r="ADT162" s="5"/>
      <c r="ADU162" s="5"/>
      <c r="ADV162" s="5"/>
      <c r="ADW162" s="5"/>
      <c r="ADX162" s="5"/>
      <c r="ADY162" s="5"/>
      <c r="ADZ162" s="5"/>
      <c r="AEA162" s="5"/>
      <c r="AEB162" s="5"/>
      <c r="AEC162" s="5"/>
      <c r="AED162" s="5"/>
      <c r="AEE162" s="5"/>
      <c r="AEF162" s="5"/>
      <c r="AEG162" s="5"/>
      <c r="AEH162" s="5"/>
      <c r="AEI162" s="5"/>
      <c r="AEJ162" s="5"/>
      <c r="AEK162" s="5"/>
      <c r="AEL162" s="5"/>
      <c r="AEM162" s="5"/>
      <c r="AEN162" s="5"/>
      <c r="AEO162" s="5"/>
      <c r="AEP162" s="5"/>
      <c r="AEQ162" s="5"/>
      <c r="AER162" s="5"/>
      <c r="AES162" s="5"/>
      <c r="AET162" s="5"/>
      <c r="AEU162" s="5"/>
      <c r="AEV162" s="5"/>
      <c r="AEW162" s="5"/>
      <c r="AEX162" s="5"/>
      <c r="AEY162" s="5"/>
      <c r="AEZ162" s="5"/>
      <c r="AFA162" s="5"/>
      <c r="AFB162" s="5"/>
      <c r="AFC162" s="5"/>
      <c r="AFD162" s="5"/>
      <c r="AFE162" s="5"/>
      <c r="AFF162" s="5"/>
      <c r="AFG162" s="5"/>
      <c r="AFH162" s="5"/>
      <c r="AFI162" s="5"/>
      <c r="AFJ162" s="5"/>
      <c r="AFK162" s="5"/>
      <c r="AFL162" s="5"/>
      <c r="AFM162" s="5"/>
      <c r="AFN162" s="5"/>
      <c r="AFO162" s="5"/>
      <c r="AFP162" s="5"/>
      <c r="AFQ162" s="5"/>
      <c r="AFR162" s="5"/>
      <c r="AFS162" s="5"/>
      <c r="AFT162" s="5"/>
      <c r="AFU162" s="5"/>
      <c r="AFV162" s="5"/>
      <c r="AFW162" s="5"/>
      <c r="AFX162" s="5"/>
      <c r="AFY162" s="5"/>
      <c r="AFZ162" s="5"/>
      <c r="AGA162" s="5"/>
      <c r="AGB162" s="5"/>
      <c r="AGC162" s="5"/>
      <c r="AGD162" s="5"/>
      <c r="AGE162" s="5"/>
      <c r="AGF162" s="5"/>
      <c r="AGG162" s="5"/>
      <c r="AGH162" s="5"/>
      <c r="AGI162" s="5"/>
      <c r="AGJ162" s="5"/>
      <c r="AGK162" s="5"/>
      <c r="AGL162" s="5"/>
      <c r="AGM162" s="5"/>
      <c r="AGN162" s="5"/>
      <c r="AGO162" s="5"/>
      <c r="AGP162" s="5"/>
      <c r="AGQ162" s="5"/>
      <c r="AGR162" s="5"/>
      <c r="AGS162" s="5"/>
      <c r="AGT162" s="5"/>
      <c r="AGU162" s="5"/>
      <c r="AGV162" s="5"/>
      <c r="AGW162" s="5"/>
      <c r="AGX162" s="5"/>
      <c r="AGY162" s="5"/>
      <c r="AGZ162" s="5"/>
      <c r="AHA162" s="5"/>
      <c r="AHB162" s="5"/>
      <c r="AHC162" s="5"/>
      <c r="AHD162" s="5"/>
      <c r="AHE162" s="5"/>
      <c r="AHF162" s="5"/>
      <c r="AHG162" s="5"/>
      <c r="AHH162" s="5"/>
      <c r="AHI162" s="5"/>
      <c r="AHJ162" s="5"/>
      <c r="AHK162" s="5"/>
      <c r="AHL162" s="5"/>
      <c r="AHM162" s="5"/>
      <c r="AHN162" s="5"/>
      <c r="AHO162" s="5"/>
      <c r="AHP162" s="5"/>
      <c r="AHQ162" s="5"/>
      <c r="AHR162" s="5"/>
      <c r="AHS162" s="5"/>
      <c r="AHT162" s="5"/>
      <c r="AHU162" s="5"/>
      <c r="AHV162" s="5"/>
      <c r="AHW162" s="5"/>
      <c r="AHX162" s="5"/>
      <c r="AHY162" s="5"/>
      <c r="AHZ162" s="5"/>
      <c r="AIA162" s="5"/>
      <c r="AIB162" s="5"/>
      <c r="AIC162" s="5"/>
      <c r="AID162" s="5"/>
      <c r="AIE162" s="5"/>
      <c r="AIF162" s="5"/>
      <c r="AIG162" s="5"/>
      <c r="AIH162" s="5"/>
      <c r="AII162" s="5"/>
      <c r="AIJ162" s="5"/>
      <c r="AIK162" s="5"/>
      <c r="AIL162" s="5"/>
      <c r="AIM162" s="5"/>
      <c r="AIN162" s="5"/>
      <c r="AIO162" s="5"/>
      <c r="AIP162" s="5"/>
      <c r="AIQ162" s="5"/>
      <c r="AIR162" s="5"/>
      <c r="AIS162" s="5"/>
      <c r="AIT162" s="5"/>
      <c r="AIU162" s="5"/>
      <c r="AIV162" s="5"/>
      <c r="AIW162" s="5"/>
      <c r="AIX162" s="5"/>
      <c r="AIY162" s="5"/>
      <c r="AIZ162" s="5"/>
      <c r="AJA162" s="5"/>
      <c r="AJB162" s="5"/>
      <c r="AJC162" s="5"/>
      <c r="AJD162" s="5"/>
      <c r="AJE162" s="5"/>
      <c r="AJF162" s="5"/>
      <c r="AJG162" s="5"/>
      <c r="AJH162" s="5"/>
      <c r="AJI162" s="5"/>
      <c r="AJJ162" s="5"/>
      <c r="AJK162" s="5"/>
      <c r="AJL162" s="5"/>
      <c r="AJM162" s="5"/>
      <c r="AJN162" s="5"/>
      <c r="AJO162" s="5"/>
      <c r="AJP162" s="5"/>
      <c r="AJQ162" s="5"/>
      <c r="AJR162" s="5"/>
      <c r="AJS162" s="5"/>
      <c r="AJT162" s="5"/>
      <c r="AJU162" s="5"/>
      <c r="AJV162" s="5"/>
      <c r="AJW162" s="5"/>
      <c r="AJX162" s="5"/>
      <c r="AJY162" s="5"/>
      <c r="AJZ162" s="5"/>
      <c r="AKA162" s="5"/>
      <c r="AKB162" s="5"/>
      <c r="AKC162" s="5"/>
      <c r="AKD162" s="5"/>
      <c r="AKE162" s="5"/>
      <c r="AKF162" s="5"/>
      <c r="AKG162" s="5"/>
      <c r="AKH162" s="5"/>
      <c r="AKI162" s="5"/>
      <c r="AKJ162" s="5"/>
      <c r="AKK162" s="5"/>
      <c r="AKL162" s="5"/>
      <c r="AKM162" s="5"/>
      <c r="AKN162" s="5"/>
      <c r="AKO162" s="5"/>
      <c r="AKP162" s="5"/>
      <c r="AKQ162" s="5"/>
      <c r="AKR162" s="5"/>
      <c r="AKS162" s="5"/>
      <c r="AKT162" s="5"/>
      <c r="AKU162" s="5"/>
      <c r="AKV162" s="5"/>
      <c r="AKW162" s="5"/>
      <c r="AKX162" s="5"/>
      <c r="AKY162" s="5"/>
      <c r="AKZ162" s="5"/>
      <c r="ALA162" s="5"/>
      <c r="ALB162" s="5"/>
      <c r="ALC162" s="5"/>
      <c r="ALD162" s="5"/>
      <c r="ALE162" s="5"/>
      <c r="ALF162" s="5"/>
      <c r="ALG162" s="5"/>
      <c r="ALH162" s="5"/>
      <c r="ALI162" s="5"/>
      <c r="ALJ162" s="5"/>
      <c r="ALK162" s="5"/>
      <c r="ALL162" s="5"/>
      <c r="ALM162" s="5"/>
      <c r="ALN162" s="5"/>
      <c r="ALO162" s="5"/>
      <c r="ALP162" s="5"/>
      <c r="ALQ162" s="5"/>
      <c r="ALR162" s="5"/>
      <c r="ALS162" s="5"/>
      <c r="ALT162" s="5"/>
      <c r="ALU162" s="5"/>
      <c r="ALV162" s="5"/>
      <c r="ALW162" s="5"/>
      <c r="ALX162" s="5"/>
      <c r="ALY162" s="5"/>
      <c r="ALZ162" s="5"/>
      <c r="AMA162" s="5"/>
      <c r="AMB162" s="5"/>
      <c r="AMC162" s="5"/>
      <c r="AMD162" s="5"/>
      <c r="AME162" s="5"/>
      <c r="AMF162" s="5"/>
      <c r="AMG162" s="5"/>
      <c r="AMH162" s="5"/>
      <c r="AMI162" s="5"/>
      <c r="AMJ162" s="5"/>
      <c r="AMK162" s="5"/>
      <c r="AML162" s="5"/>
      <c r="AMM162" s="5"/>
      <c r="AMN162" s="5"/>
      <c r="AMO162" s="5"/>
      <c r="AMP162" s="5"/>
      <c r="AMQ162" s="5"/>
      <c r="AMR162" s="5"/>
      <c r="AMS162" s="5"/>
      <c r="AMT162" s="5"/>
      <c r="AMU162" s="5"/>
      <c r="AMV162" s="5"/>
      <c r="AMW162" s="5"/>
      <c r="AMX162" s="5"/>
      <c r="AMY162" s="5"/>
      <c r="AMZ162" s="5"/>
      <c r="ANA162" s="5"/>
      <c r="ANB162" s="5"/>
      <c r="ANC162" s="5"/>
      <c r="AND162" s="5"/>
      <c r="ANE162" s="5"/>
      <c r="ANF162" s="5"/>
      <c r="ANG162" s="5"/>
      <c r="ANH162" s="5"/>
      <c r="ANI162" s="5"/>
      <c r="ANJ162" s="5"/>
      <c r="ANK162" s="5"/>
      <c r="ANL162" s="5"/>
      <c r="ANM162" s="5"/>
      <c r="ANN162" s="5"/>
      <c r="ANO162" s="5"/>
      <c r="ANP162" s="5"/>
      <c r="ANQ162" s="5"/>
      <c r="ANR162" s="5"/>
      <c r="ANS162" s="5"/>
      <c r="ANT162" s="5"/>
      <c r="ANU162" s="5"/>
      <c r="ANV162" s="5"/>
      <c r="ANW162" s="5"/>
      <c r="ANX162" s="5"/>
      <c r="ANY162" s="5"/>
      <c r="ANZ162" s="5"/>
      <c r="AOA162" s="5"/>
      <c r="AOB162" s="5"/>
      <c r="AOC162" s="5"/>
      <c r="AOD162" s="5"/>
      <c r="AOE162" s="5"/>
      <c r="AOF162" s="5"/>
      <c r="AOG162" s="5"/>
      <c r="AOH162" s="5"/>
      <c r="AOI162" s="5"/>
      <c r="AOJ162" s="5"/>
      <c r="AOK162" s="5"/>
      <c r="AOL162" s="5"/>
      <c r="AOM162" s="5"/>
      <c r="AON162" s="5"/>
      <c r="AOO162" s="5"/>
      <c r="AOP162" s="5"/>
      <c r="AOQ162" s="5"/>
      <c r="AOR162" s="5"/>
      <c r="AOS162" s="5"/>
      <c r="AOT162" s="5"/>
      <c r="AOU162" s="5"/>
      <c r="AOV162" s="5"/>
      <c r="AOW162" s="5"/>
      <c r="AOX162" s="5"/>
      <c r="AOY162" s="5"/>
      <c r="AOZ162" s="5"/>
      <c r="APA162" s="5"/>
      <c r="APB162" s="5"/>
      <c r="APC162" s="5"/>
      <c r="APD162" s="5"/>
      <c r="APE162" s="5"/>
      <c r="APF162" s="5"/>
      <c r="APG162" s="5"/>
      <c r="APH162" s="5"/>
      <c r="API162" s="5"/>
      <c r="APJ162" s="5"/>
      <c r="APK162" s="5"/>
      <c r="APL162" s="5"/>
      <c r="APM162" s="5"/>
      <c r="APN162" s="5"/>
      <c r="APO162" s="5"/>
      <c r="APP162" s="5"/>
      <c r="APQ162" s="5"/>
      <c r="APR162" s="5"/>
      <c r="APS162" s="5"/>
      <c r="APT162" s="5"/>
      <c r="APU162" s="5"/>
      <c r="APV162" s="5"/>
      <c r="APW162" s="5"/>
      <c r="APX162" s="5"/>
      <c r="APY162" s="5"/>
      <c r="APZ162" s="5"/>
      <c r="AQA162" s="5"/>
      <c r="AQB162" s="5"/>
      <c r="AQC162" s="5"/>
      <c r="AQD162" s="5"/>
      <c r="AQE162" s="5"/>
      <c r="AQF162" s="5"/>
      <c r="AQG162" s="5"/>
      <c r="AQH162" s="5"/>
      <c r="AQI162" s="5"/>
      <c r="AQJ162" s="5"/>
      <c r="AQK162" s="5"/>
      <c r="AQL162" s="5"/>
      <c r="AQM162" s="5"/>
      <c r="AQN162" s="5"/>
      <c r="AQO162" s="5"/>
      <c r="AQP162" s="5"/>
      <c r="AQQ162" s="5"/>
      <c r="AQR162" s="5"/>
      <c r="AQS162" s="5"/>
      <c r="AQT162" s="5"/>
      <c r="AQU162" s="5"/>
      <c r="AQV162" s="5"/>
      <c r="AQW162" s="5"/>
      <c r="AQX162" s="5"/>
      <c r="AQY162" s="5"/>
      <c r="AQZ162" s="5"/>
      <c r="ARA162" s="5"/>
      <c r="ARB162" s="5"/>
      <c r="ARC162" s="5"/>
      <c r="ARD162" s="5"/>
      <c r="ARE162" s="5"/>
      <c r="ARF162" s="5"/>
      <c r="ARG162" s="5"/>
      <c r="ARH162" s="5"/>
      <c r="ARI162" s="5"/>
      <c r="ARJ162" s="5"/>
      <c r="ARK162" s="5"/>
      <c r="ARL162" s="5"/>
      <c r="ARM162" s="5"/>
      <c r="ARN162" s="5"/>
      <c r="ARO162" s="5"/>
      <c r="ARP162" s="5"/>
      <c r="ARQ162" s="5"/>
      <c r="ARR162" s="5"/>
      <c r="ARS162" s="5"/>
      <c r="ART162" s="5"/>
      <c r="ARU162" s="5"/>
      <c r="ARV162" s="5"/>
      <c r="ARW162" s="5"/>
      <c r="ARX162" s="5"/>
      <c r="ARY162" s="5"/>
      <c r="ARZ162" s="5"/>
      <c r="ASA162" s="5"/>
      <c r="ASB162" s="5"/>
      <c r="ASC162" s="5"/>
      <c r="ASD162" s="5"/>
      <c r="ASE162" s="5"/>
      <c r="ASF162" s="5"/>
      <c r="ASG162" s="5"/>
      <c r="ASH162" s="5"/>
      <c r="ASI162" s="5"/>
      <c r="ASJ162" s="5"/>
      <c r="ASK162" s="5"/>
      <c r="ASL162" s="5"/>
      <c r="ASM162" s="5"/>
      <c r="ASN162" s="5"/>
      <c r="ASO162" s="5"/>
      <c r="ASP162" s="5"/>
      <c r="ASQ162" s="5"/>
      <c r="ASR162" s="5"/>
      <c r="ASS162" s="5"/>
      <c r="AST162" s="5"/>
      <c r="ASU162" s="5"/>
      <c r="ASV162" s="5"/>
      <c r="ASW162" s="5"/>
      <c r="ASX162" s="5"/>
      <c r="ASY162" s="5"/>
      <c r="ASZ162" s="5"/>
      <c r="ATA162" s="5"/>
      <c r="ATB162" s="5"/>
      <c r="ATC162" s="5"/>
      <c r="ATD162" s="5"/>
      <c r="ATE162" s="5"/>
      <c r="ATF162" s="5"/>
      <c r="ATG162" s="5"/>
      <c r="ATH162" s="5"/>
      <c r="ATI162" s="5"/>
      <c r="ATJ162" s="5"/>
      <c r="ATK162" s="5"/>
      <c r="ATL162" s="5"/>
      <c r="ATM162" s="5"/>
      <c r="ATN162" s="5"/>
      <c r="ATO162" s="5"/>
      <c r="ATP162" s="5"/>
      <c r="ATQ162" s="5"/>
      <c r="ATR162" s="5"/>
      <c r="ATS162" s="5"/>
      <c r="ATT162" s="5"/>
      <c r="ATU162" s="5"/>
      <c r="ATV162" s="5"/>
      <c r="ATW162" s="5"/>
      <c r="ATX162" s="5"/>
      <c r="ATY162" s="5"/>
      <c r="ATZ162" s="5"/>
      <c r="AUA162" s="5"/>
      <c r="AUB162" s="5"/>
      <c r="AUC162" s="5"/>
      <c r="AUD162" s="5"/>
      <c r="AUE162" s="5"/>
      <c r="AUF162" s="5"/>
      <c r="AUG162" s="5"/>
      <c r="AUH162" s="5"/>
      <c r="AUI162" s="5"/>
      <c r="AUJ162" s="5"/>
      <c r="AUK162" s="5"/>
      <c r="AUL162" s="5"/>
      <c r="AUM162" s="5"/>
      <c r="AUN162" s="5"/>
      <c r="AUO162" s="5"/>
      <c r="AUP162" s="5"/>
      <c r="AUQ162" s="5"/>
      <c r="AUR162" s="5"/>
      <c r="AUS162" s="5"/>
      <c r="AUT162" s="5"/>
      <c r="AUU162" s="5"/>
      <c r="AUV162" s="5"/>
      <c r="AUW162" s="5"/>
      <c r="AUX162" s="5"/>
      <c r="AUY162" s="5"/>
      <c r="AUZ162" s="5"/>
      <c r="AVA162" s="5"/>
      <c r="AVB162" s="5"/>
      <c r="AVC162" s="5"/>
      <c r="AVD162" s="5"/>
      <c r="AVE162" s="5"/>
      <c r="AVF162" s="5"/>
      <c r="AVG162" s="5"/>
      <c r="AVH162" s="5"/>
      <c r="AVI162" s="5"/>
      <c r="AVJ162" s="5"/>
      <c r="AVK162" s="5"/>
      <c r="AVL162" s="5"/>
      <c r="AVM162" s="5"/>
      <c r="AVN162" s="5"/>
      <c r="AVO162" s="5"/>
      <c r="AVP162" s="5"/>
      <c r="AVQ162" s="5"/>
      <c r="AVR162" s="5"/>
      <c r="AVS162" s="5"/>
      <c r="AVT162" s="5"/>
      <c r="AVU162" s="5"/>
      <c r="AVV162" s="5"/>
      <c r="AVW162" s="5"/>
      <c r="AVX162" s="5"/>
      <c r="AVY162" s="5"/>
      <c r="AVZ162" s="5"/>
      <c r="AWA162" s="5"/>
      <c r="AWB162" s="5"/>
      <c r="AWC162" s="5"/>
      <c r="AWD162" s="5"/>
      <c r="AWE162" s="5"/>
      <c r="AWF162" s="5"/>
      <c r="AWG162" s="5"/>
      <c r="AWH162" s="5"/>
      <c r="AWI162" s="5"/>
      <c r="AWJ162" s="5"/>
      <c r="AWK162" s="5"/>
      <c r="AWL162" s="5"/>
      <c r="AWM162" s="5"/>
      <c r="AWN162" s="5"/>
      <c r="AWO162" s="5"/>
      <c r="AWP162" s="5"/>
      <c r="AWQ162" s="5"/>
      <c r="AWR162" s="5"/>
      <c r="AWS162" s="5"/>
      <c r="AWT162" s="5"/>
      <c r="AWU162" s="5"/>
      <c r="AWV162" s="5"/>
      <c r="AWW162" s="5"/>
      <c r="AWX162" s="5"/>
      <c r="AWY162" s="5"/>
      <c r="AWZ162" s="5"/>
      <c r="AXA162" s="5"/>
      <c r="AXB162" s="5"/>
      <c r="AXC162" s="5"/>
      <c r="AXD162" s="5"/>
      <c r="AXE162" s="5"/>
      <c r="AXF162" s="5"/>
      <c r="AXG162" s="5"/>
      <c r="AXH162" s="5"/>
      <c r="AXI162" s="5"/>
      <c r="AXJ162" s="5"/>
      <c r="AXK162" s="5"/>
      <c r="AXL162" s="5"/>
      <c r="AXM162" s="5"/>
      <c r="AXN162" s="5"/>
      <c r="AXO162" s="5"/>
      <c r="AXP162" s="5"/>
      <c r="AXQ162" s="5"/>
      <c r="AXR162" s="5"/>
      <c r="AXS162" s="5"/>
      <c r="AXT162" s="5"/>
      <c r="AXU162" s="5"/>
      <c r="AXV162" s="5"/>
      <c r="AXW162" s="5"/>
      <c r="AXX162" s="5"/>
      <c r="AXY162" s="5"/>
      <c r="AXZ162" s="5"/>
      <c r="AYA162" s="5"/>
      <c r="AYB162" s="5"/>
      <c r="AYC162" s="5"/>
      <c r="AYD162" s="5"/>
      <c r="AYE162" s="5"/>
      <c r="AYF162" s="5"/>
      <c r="AYG162" s="5"/>
      <c r="AYH162" s="5"/>
      <c r="AYI162" s="5"/>
      <c r="AYJ162" s="5"/>
      <c r="AYK162" s="5"/>
      <c r="AYL162" s="5"/>
      <c r="AYM162" s="5"/>
      <c r="AYN162" s="5"/>
      <c r="AYO162" s="5"/>
      <c r="AYP162" s="5"/>
      <c r="AYQ162" s="5"/>
      <c r="AYR162" s="5"/>
      <c r="AYS162" s="5"/>
      <c r="AYT162" s="5"/>
      <c r="AYU162" s="5"/>
      <c r="AYV162" s="5"/>
      <c r="AYW162" s="5"/>
      <c r="AYX162" s="5"/>
      <c r="AYY162" s="5"/>
      <c r="AYZ162" s="5"/>
      <c r="AZA162" s="5"/>
      <c r="AZB162" s="5"/>
      <c r="AZC162" s="5"/>
      <c r="AZD162" s="5"/>
      <c r="AZE162" s="5"/>
      <c r="AZF162" s="5"/>
      <c r="AZG162" s="5"/>
      <c r="AZH162" s="5"/>
      <c r="AZI162" s="5"/>
      <c r="AZJ162" s="5"/>
      <c r="AZK162" s="5"/>
      <c r="AZL162" s="5"/>
      <c r="AZM162" s="5"/>
      <c r="AZN162" s="5"/>
      <c r="AZO162" s="5"/>
      <c r="AZP162" s="5"/>
      <c r="AZQ162" s="5"/>
      <c r="AZR162" s="5"/>
      <c r="AZS162" s="5"/>
      <c r="AZT162" s="5"/>
      <c r="AZU162" s="5"/>
      <c r="AZV162" s="5"/>
      <c r="AZW162" s="5"/>
      <c r="AZX162" s="5"/>
      <c r="AZY162" s="5"/>
      <c r="AZZ162" s="5"/>
      <c r="BAA162" s="5"/>
      <c r="BAB162" s="5"/>
      <c r="BAC162" s="5"/>
      <c r="BAD162" s="5"/>
      <c r="BAE162" s="5"/>
      <c r="BAF162" s="5"/>
      <c r="BAG162" s="5"/>
      <c r="BAH162" s="5"/>
      <c r="BAI162" s="5"/>
      <c r="BAJ162" s="5"/>
      <c r="BAK162" s="5"/>
      <c r="BAL162" s="5"/>
      <c r="BAM162" s="5"/>
      <c r="BAN162" s="5"/>
      <c r="BAO162" s="5"/>
      <c r="BAP162" s="5"/>
      <c r="BAQ162" s="5"/>
      <c r="BAR162" s="5"/>
      <c r="BAS162" s="5"/>
      <c r="BAT162" s="5"/>
      <c r="BAU162" s="5"/>
      <c r="BAV162" s="5"/>
      <c r="BAW162" s="5"/>
      <c r="BAX162" s="5"/>
      <c r="BAY162" s="5"/>
      <c r="BAZ162" s="5"/>
      <c r="BBA162" s="5"/>
      <c r="BBB162" s="5"/>
      <c r="BBC162" s="5"/>
      <c r="BBD162" s="5"/>
      <c r="BBE162" s="5"/>
      <c r="BBF162" s="5"/>
      <c r="BBG162" s="5"/>
      <c r="BBH162" s="5"/>
      <c r="BBI162" s="5"/>
      <c r="BBJ162" s="5"/>
      <c r="BBK162" s="5"/>
      <c r="BBL162" s="5"/>
      <c r="BBM162" s="5"/>
      <c r="BBN162" s="5"/>
      <c r="BBO162" s="5"/>
      <c r="BBP162" s="5"/>
      <c r="BBQ162" s="5"/>
      <c r="BBR162" s="5"/>
      <c r="BBS162" s="5"/>
      <c r="BBT162" s="5"/>
      <c r="BBU162" s="5"/>
      <c r="BBV162" s="5"/>
      <c r="BBW162" s="5"/>
      <c r="BBX162" s="5"/>
      <c r="BBY162" s="5"/>
      <c r="BBZ162" s="5"/>
      <c r="BCA162" s="5"/>
      <c r="BCB162" s="5"/>
      <c r="BCC162" s="5"/>
      <c r="BCD162" s="5"/>
      <c r="BCE162" s="5"/>
      <c r="BCF162" s="5"/>
      <c r="BCG162" s="5"/>
      <c r="BCH162" s="5"/>
      <c r="BCI162" s="5"/>
      <c r="BCJ162" s="5"/>
      <c r="BCK162" s="5"/>
      <c r="BCL162" s="5"/>
      <c r="BCM162" s="5"/>
      <c r="BCN162" s="5"/>
      <c r="BCO162" s="5"/>
      <c r="BCP162" s="5"/>
      <c r="BCQ162" s="5"/>
      <c r="BCR162" s="5"/>
      <c r="BCS162" s="5"/>
      <c r="BCT162" s="5"/>
      <c r="BCU162" s="5"/>
      <c r="BCV162" s="5"/>
      <c r="BCW162" s="5"/>
      <c r="BCX162" s="5"/>
      <c r="BCY162" s="5"/>
      <c r="BCZ162" s="5"/>
      <c r="BDA162" s="5"/>
      <c r="BDB162" s="5"/>
      <c r="BDC162" s="5"/>
      <c r="BDD162" s="5"/>
      <c r="BDE162" s="5"/>
      <c r="BDF162" s="5"/>
      <c r="BDG162" s="5"/>
      <c r="BDH162" s="5"/>
      <c r="BDI162" s="5"/>
      <c r="BDJ162" s="5"/>
      <c r="BDK162" s="5"/>
      <c r="BDL162" s="5"/>
      <c r="BDM162" s="5"/>
      <c r="BDN162" s="5"/>
      <c r="BDO162" s="5"/>
      <c r="BDP162" s="5"/>
      <c r="BDQ162" s="5"/>
      <c r="BDR162" s="5"/>
      <c r="BDS162" s="5"/>
      <c r="BDT162" s="5"/>
      <c r="BDU162" s="5"/>
      <c r="BDV162" s="5"/>
      <c r="BDW162" s="5"/>
      <c r="BDX162" s="5"/>
      <c r="BDY162" s="5"/>
      <c r="BDZ162" s="5"/>
      <c r="BEA162" s="5"/>
      <c r="BEB162" s="5"/>
      <c r="BEC162" s="5"/>
      <c r="BED162" s="5"/>
      <c r="BEE162" s="5"/>
      <c r="BEF162" s="5"/>
      <c r="BEG162" s="5"/>
      <c r="BEH162" s="5"/>
      <c r="BEI162" s="5"/>
      <c r="BEJ162" s="5"/>
      <c r="BEK162" s="5"/>
      <c r="BEL162" s="5"/>
      <c r="BEM162" s="5"/>
      <c r="BEN162" s="5"/>
      <c r="BEO162" s="5"/>
      <c r="BEP162" s="5"/>
      <c r="BEQ162" s="5"/>
      <c r="BER162" s="5"/>
      <c r="BES162" s="5"/>
      <c r="BET162" s="5"/>
      <c r="BEU162" s="5"/>
      <c r="BEV162" s="5"/>
      <c r="BEW162" s="5"/>
      <c r="BEX162" s="5"/>
      <c r="BEY162" s="5"/>
      <c r="BEZ162" s="5"/>
      <c r="BFA162" s="5"/>
      <c r="BFB162" s="5"/>
      <c r="BFC162" s="5"/>
      <c r="BFD162" s="5"/>
      <c r="BFE162" s="5"/>
      <c r="BFF162" s="5"/>
      <c r="BFG162" s="5"/>
      <c r="BFH162" s="5"/>
      <c r="BFI162" s="5"/>
      <c r="BFJ162" s="5"/>
      <c r="BFK162" s="5"/>
      <c r="BFL162" s="5"/>
      <c r="BFM162" s="5"/>
      <c r="BFN162" s="5"/>
      <c r="BFO162" s="5"/>
      <c r="BFP162" s="5"/>
      <c r="BFQ162" s="5"/>
      <c r="BFR162" s="5"/>
      <c r="BFS162" s="5"/>
      <c r="BFT162" s="5"/>
      <c r="BFU162" s="5"/>
      <c r="BFV162" s="5"/>
      <c r="BFW162" s="5"/>
      <c r="BFX162" s="5"/>
      <c r="BFY162" s="5"/>
      <c r="BFZ162" s="5"/>
      <c r="BGA162" s="5"/>
      <c r="BGB162" s="5"/>
      <c r="BGC162" s="5"/>
      <c r="BGD162" s="5"/>
      <c r="BGE162" s="5"/>
      <c r="BGF162" s="5"/>
      <c r="BGG162" s="5"/>
      <c r="BGH162" s="5"/>
      <c r="BGI162" s="5"/>
      <c r="BGJ162" s="5"/>
      <c r="BGK162" s="5"/>
      <c r="BGL162" s="5"/>
      <c r="BGM162" s="5"/>
      <c r="BGN162" s="5"/>
      <c r="BGO162" s="5"/>
      <c r="BGP162" s="5"/>
      <c r="BGQ162" s="5"/>
      <c r="BGR162" s="5"/>
      <c r="BGS162" s="5"/>
      <c r="BGT162" s="5"/>
      <c r="BGU162" s="5"/>
      <c r="BGV162" s="5"/>
      <c r="BGW162" s="5"/>
      <c r="BGX162" s="5"/>
      <c r="BGY162" s="5"/>
      <c r="BGZ162" s="5"/>
      <c r="BHA162" s="5"/>
      <c r="BHB162" s="5"/>
      <c r="BHC162" s="5"/>
      <c r="BHD162" s="5"/>
      <c r="BHE162" s="5"/>
      <c r="BHF162" s="5"/>
      <c r="BHG162" s="5"/>
      <c r="BHH162" s="5"/>
      <c r="BHI162" s="5"/>
      <c r="BHJ162" s="5"/>
      <c r="BHK162" s="5"/>
      <c r="BHL162" s="5"/>
      <c r="BHM162" s="5"/>
      <c r="BHN162" s="5"/>
      <c r="BHO162" s="5"/>
      <c r="BHP162" s="5"/>
      <c r="BHQ162" s="5"/>
      <c r="BHR162" s="5"/>
      <c r="BHS162" s="5"/>
      <c r="BHT162" s="5"/>
      <c r="BHU162" s="5"/>
      <c r="BHV162" s="5"/>
      <c r="BHW162" s="5"/>
      <c r="BHX162" s="5"/>
      <c r="BHY162" s="5"/>
      <c r="BHZ162" s="5"/>
      <c r="BIA162" s="5"/>
      <c r="BIB162" s="5"/>
      <c r="BIC162" s="5"/>
      <c r="BID162" s="5"/>
      <c r="BIE162" s="5"/>
      <c r="BIF162" s="5"/>
      <c r="BIG162" s="5"/>
      <c r="BIH162" s="5"/>
      <c r="BII162" s="5"/>
      <c r="BIJ162" s="5"/>
      <c r="BIK162" s="5"/>
      <c r="BIL162" s="5"/>
      <c r="BIM162" s="5"/>
      <c r="BIN162" s="5"/>
      <c r="BIO162" s="5"/>
      <c r="BIP162" s="5"/>
      <c r="BIQ162" s="5"/>
      <c r="BIR162" s="5"/>
      <c r="BIS162" s="5"/>
      <c r="BIT162" s="5"/>
      <c r="BIU162" s="5"/>
      <c r="BIV162" s="5"/>
      <c r="BIW162" s="5"/>
      <c r="BIX162" s="5"/>
      <c r="BIY162" s="5"/>
      <c r="BIZ162" s="5"/>
      <c r="BJA162" s="5"/>
      <c r="BJB162" s="5"/>
      <c r="BJC162" s="5"/>
      <c r="BJD162" s="5"/>
      <c r="BJE162" s="5"/>
      <c r="BJF162" s="5"/>
      <c r="BJG162" s="5"/>
      <c r="BJH162" s="5"/>
      <c r="BJI162" s="5"/>
      <c r="BJJ162" s="5"/>
      <c r="BJK162" s="5"/>
      <c r="BJL162" s="5"/>
      <c r="BJM162" s="5"/>
      <c r="BJN162" s="5"/>
      <c r="BJO162" s="5"/>
      <c r="BJP162" s="5"/>
      <c r="BJQ162" s="5"/>
      <c r="BJR162" s="5"/>
      <c r="BJS162" s="5"/>
      <c r="BJT162" s="5"/>
      <c r="BJU162" s="5"/>
      <c r="BJV162" s="5"/>
      <c r="BJW162" s="5"/>
      <c r="BJX162" s="5"/>
      <c r="BJY162" s="5"/>
      <c r="BJZ162" s="5"/>
      <c r="BKA162" s="5"/>
      <c r="BKB162" s="5"/>
      <c r="BKC162" s="5"/>
      <c r="BKD162" s="5"/>
      <c r="BKE162" s="5"/>
      <c r="BKF162" s="5"/>
      <c r="BKG162" s="5"/>
      <c r="BKH162" s="5"/>
      <c r="BKI162" s="5"/>
      <c r="BKJ162" s="5"/>
      <c r="BKK162" s="5"/>
      <c r="BKL162" s="5"/>
      <c r="BKM162" s="5"/>
      <c r="BKN162" s="5"/>
      <c r="BKO162" s="5"/>
      <c r="BKP162" s="5"/>
      <c r="BKQ162" s="5"/>
      <c r="BKR162" s="5"/>
      <c r="BKS162" s="5"/>
      <c r="BKT162" s="5"/>
      <c r="BKU162" s="5"/>
      <c r="BKV162" s="5"/>
      <c r="BKW162" s="5"/>
      <c r="BKX162" s="5"/>
      <c r="BKY162" s="5"/>
      <c r="BKZ162" s="5"/>
      <c r="BLA162" s="5"/>
      <c r="BLB162" s="5"/>
      <c r="BLC162" s="5"/>
      <c r="BLD162" s="5"/>
      <c r="BLE162" s="5"/>
      <c r="BLF162" s="5"/>
      <c r="BLG162" s="5"/>
      <c r="BLH162" s="5"/>
      <c r="BLI162" s="5"/>
      <c r="BLJ162" s="5"/>
      <c r="BLK162" s="5"/>
      <c r="BLL162" s="5"/>
      <c r="BLM162" s="5"/>
      <c r="BLN162" s="5"/>
      <c r="BLO162" s="5"/>
      <c r="BLP162" s="5"/>
      <c r="BLQ162" s="5"/>
      <c r="BLR162" s="5"/>
      <c r="BLS162" s="5"/>
      <c r="BLT162" s="5"/>
      <c r="BLU162" s="5"/>
      <c r="BLV162" s="5"/>
      <c r="BLW162" s="5"/>
      <c r="BLX162" s="5"/>
      <c r="BLY162" s="5"/>
      <c r="BLZ162" s="5"/>
      <c r="BMA162" s="5"/>
      <c r="BMB162" s="5"/>
      <c r="BMC162" s="5"/>
      <c r="BMD162" s="5"/>
      <c r="BME162" s="5"/>
      <c r="BMF162" s="5"/>
      <c r="BMG162" s="5"/>
      <c r="BMH162" s="5"/>
      <c r="BMI162" s="5"/>
      <c r="BMJ162" s="5"/>
      <c r="BMK162" s="5"/>
      <c r="BML162" s="5"/>
      <c r="BMM162" s="5"/>
      <c r="BMN162" s="5"/>
      <c r="BMO162" s="5"/>
      <c r="BMP162" s="5"/>
      <c r="BMQ162" s="5"/>
      <c r="BMR162" s="5"/>
      <c r="BMS162" s="5"/>
      <c r="BMT162" s="5"/>
      <c r="BMU162" s="5"/>
      <c r="BMV162" s="5"/>
      <c r="BMW162" s="5"/>
      <c r="BMX162" s="5"/>
      <c r="BMY162" s="5"/>
      <c r="BMZ162" s="5"/>
      <c r="BNA162" s="5"/>
      <c r="BNB162" s="5"/>
      <c r="BNC162" s="5"/>
      <c r="BND162" s="5"/>
      <c r="BNE162" s="5"/>
      <c r="BNF162" s="5"/>
      <c r="BNG162" s="5"/>
      <c r="BNH162" s="5"/>
      <c r="BNI162" s="5"/>
      <c r="BNJ162" s="5"/>
      <c r="BNK162" s="5"/>
      <c r="BNL162" s="5"/>
      <c r="BNM162" s="5"/>
      <c r="BNN162" s="5"/>
      <c r="BNO162" s="5"/>
      <c r="BNP162" s="5"/>
      <c r="BNQ162" s="5"/>
      <c r="BNR162" s="5"/>
      <c r="BNS162" s="5"/>
      <c r="BNT162" s="5"/>
      <c r="BNU162" s="5"/>
      <c r="BNV162" s="5"/>
      <c r="BNW162" s="5"/>
      <c r="BNX162" s="5"/>
      <c r="BNY162" s="5"/>
      <c r="BNZ162" s="5"/>
      <c r="BOA162" s="5"/>
      <c r="BOB162" s="5"/>
      <c r="BOC162" s="5"/>
      <c r="BOD162" s="5"/>
      <c r="BOE162" s="5"/>
      <c r="BOF162" s="5"/>
      <c r="BOG162" s="5"/>
      <c r="BOH162" s="5"/>
      <c r="BOI162" s="5"/>
      <c r="BOJ162" s="5"/>
      <c r="BOK162" s="5"/>
      <c r="BOL162" s="5"/>
      <c r="BOM162" s="5"/>
      <c r="BON162" s="5"/>
      <c r="BOO162" s="5"/>
      <c r="BOP162" s="5"/>
      <c r="BOQ162" s="5"/>
      <c r="BOR162" s="5"/>
      <c r="BOS162" s="5"/>
      <c r="BOT162" s="5"/>
      <c r="BOU162" s="5"/>
      <c r="BOV162" s="5"/>
      <c r="BOW162" s="5"/>
      <c r="BOX162" s="5"/>
      <c r="BOY162" s="5"/>
      <c r="BOZ162" s="5"/>
      <c r="BPA162" s="5"/>
      <c r="BPB162" s="5"/>
      <c r="BPC162" s="5"/>
      <c r="BPD162" s="5"/>
      <c r="BPE162" s="5"/>
      <c r="BPF162" s="5"/>
      <c r="BPG162" s="5"/>
      <c r="BPH162" s="5"/>
      <c r="BPI162" s="5"/>
      <c r="BPJ162" s="5"/>
      <c r="BPK162" s="5"/>
      <c r="BPL162" s="5"/>
      <c r="BPM162" s="5"/>
      <c r="BPN162" s="5"/>
      <c r="BPO162" s="5"/>
      <c r="BPP162" s="5"/>
      <c r="BPQ162" s="5"/>
      <c r="BPR162" s="5"/>
      <c r="BPS162" s="5"/>
      <c r="BPT162" s="5"/>
      <c r="BPU162" s="5"/>
      <c r="BPV162" s="5"/>
      <c r="BPW162" s="5"/>
      <c r="BPX162" s="5"/>
      <c r="BPY162" s="5"/>
      <c r="BPZ162" s="5"/>
      <c r="BQA162" s="5"/>
      <c r="BQB162" s="5"/>
      <c r="BQC162" s="5"/>
      <c r="BQD162" s="5"/>
      <c r="BQE162" s="5"/>
      <c r="BQF162" s="5"/>
      <c r="BQG162" s="5"/>
      <c r="BQH162" s="5"/>
      <c r="BQI162" s="5"/>
      <c r="BQJ162" s="5"/>
      <c r="BQK162" s="5"/>
      <c r="BQL162" s="5"/>
      <c r="BQM162" s="5"/>
      <c r="BQN162" s="5"/>
      <c r="BQO162" s="5"/>
      <c r="BQP162" s="5"/>
      <c r="BQQ162" s="5"/>
      <c r="BQR162" s="5"/>
      <c r="BQS162" s="5"/>
      <c r="BQT162" s="5"/>
      <c r="BQU162" s="5"/>
      <c r="BQV162" s="5"/>
      <c r="BQW162" s="5"/>
      <c r="BQX162" s="5"/>
      <c r="BQY162" s="5"/>
      <c r="BQZ162" s="5"/>
      <c r="BRA162" s="5"/>
      <c r="BRB162" s="5"/>
      <c r="BRC162" s="5"/>
      <c r="BRD162" s="5"/>
      <c r="BRE162" s="5"/>
      <c r="BRF162" s="5"/>
      <c r="BRG162" s="5"/>
      <c r="BRH162" s="5"/>
      <c r="BRI162" s="5"/>
      <c r="BRJ162" s="5"/>
      <c r="BRK162" s="5"/>
      <c r="BRL162" s="5"/>
      <c r="BRM162" s="5"/>
      <c r="BRN162" s="5"/>
      <c r="BRO162" s="5"/>
      <c r="BRP162" s="5"/>
      <c r="BRQ162" s="5"/>
      <c r="BRR162" s="5"/>
      <c r="BRS162" s="5"/>
      <c r="BRT162" s="5"/>
      <c r="BRU162" s="5"/>
      <c r="BRV162" s="5"/>
      <c r="BRW162" s="5"/>
      <c r="BRX162" s="5"/>
      <c r="BRY162" s="5"/>
      <c r="BRZ162" s="5"/>
      <c r="BSA162" s="5"/>
      <c r="BSB162" s="5"/>
      <c r="BSC162" s="5"/>
      <c r="BSD162" s="5"/>
      <c r="BSE162" s="5"/>
      <c r="BSF162" s="5"/>
      <c r="BSG162" s="5"/>
      <c r="BSH162" s="5"/>
      <c r="BSI162" s="5"/>
      <c r="BSJ162" s="5"/>
      <c r="BSK162" s="5"/>
      <c r="BSL162" s="5"/>
      <c r="BSM162" s="5"/>
      <c r="BSN162" s="5"/>
      <c r="BSO162" s="5"/>
      <c r="BSP162" s="5"/>
      <c r="BSQ162" s="5"/>
      <c r="BSR162" s="5"/>
      <c r="BSS162" s="5"/>
      <c r="BST162" s="5"/>
      <c r="BSU162" s="5"/>
      <c r="BSV162" s="5"/>
      <c r="BSW162" s="5"/>
      <c r="BSX162" s="5"/>
      <c r="BSY162" s="5"/>
      <c r="BSZ162" s="5"/>
      <c r="BTA162" s="5"/>
      <c r="BTB162" s="5"/>
      <c r="BTC162" s="5"/>
      <c r="BTD162" s="5"/>
      <c r="BTE162" s="5"/>
      <c r="BTF162" s="5"/>
      <c r="BTG162" s="5"/>
      <c r="BTH162" s="5"/>
      <c r="BTI162" s="5"/>
      <c r="BTJ162" s="5"/>
      <c r="BTK162" s="5"/>
      <c r="BTL162" s="5"/>
      <c r="BTM162" s="5"/>
      <c r="BTN162" s="5"/>
      <c r="BTO162" s="5"/>
      <c r="BTP162" s="5"/>
      <c r="BTQ162" s="5"/>
      <c r="BTR162" s="5"/>
      <c r="BTS162" s="5"/>
      <c r="BTT162" s="5"/>
      <c r="BTU162" s="5"/>
      <c r="BTV162" s="5"/>
      <c r="BTW162" s="5"/>
      <c r="BTX162" s="5"/>
      <c r="BTY162" s="5"/>
      <c r="BTZ162" s="5"/>
      <c r="BUA162" s="5"/>
      <c r="BUB162" s="5"/>
      <c r="BUC162" s="5"/>
      <c r="BUD162" s="5"/>
      <c r="BUE162" s="5"/>
      <c r="BUF162" s="5"/>
      <c r="BUG162" s="5"/>
      <c r="BUH162" s="5"/>
      <c r="BUI162" s="5"/>
      <c r="BUJ162" s="5"/>
      <c r="BUK162" s="5"/>
      <c r="BUL162" s="5"/>
      <c r="BUM162" s="5"/>
      <c r="BUN162" s="5"/>
      <c r="BUO162" s="5"/>
      <c r="BUP162" s="5"/>
      <c r="BUQ162" s="5"/>
      <c r="BUR162" s="5"/>
      <c r="BUS162" s="5"/>
      <c r="BUT162" s="5"/>
      <c r="BUU162" s="5"/>
      <c r="BUV162" s="5"/>
      <c r="BUW162" s="5"/>
      <c r="BUX162" s="5"/>
      <c r="BUY162" s="5"/>
      <c r="BUZ162" s="5"/>
      <c r="BVA162" s="5"/>
      <c r="BVB162" s="5"/>
      <c r="BVC162" s="5"/>
      <c r="BVD162" s="5"/>
      <c r="BVE162" s="5"/>
      <c r="BVF162" s="5"/>
      <c r="BVG162" s="5"/>
      <c r="BVH162" s="5"/>
      <c r="BVI162" s="5"/>
      <c r="BVJ162" s="5"/>
      <c r="BVK162" s="5"/>
      <c r="BVL162" s="5"/>
      <c r="BVM162" s="5"/>
      <c r="BVN162" s="5"/>
      <c r="BVO162" s="5"/>
      <c r="BVP162" s="5"/>
      <c r="BVQ162" s="5"/>
      <c r="BVR162" s="5"/>
      <c r="BVS162" s="5"/>
      <c r="BVT162" s="5"/>
      <c r="BVU162" s="5"/>
      <c r="BVV162" s="5"/>
      <c r="BVW162" s="5"/>
      <c r="BVX162" s="5"/>
      <c r="BVY162" s="5"/>
      <c r="BVZ162" s="5"/>
      <c r="BWA162" s="5"/>
      <c r="BWB162" s="5"/>
      <c r="BWC162" s="5"/>
      <c r="BWD162" s="5"/>
      <c r="BWE162" s="5"/>
      <c r="BWF162" s="5"/>
      <c r="BWG162" s="5"/>
      <c r="BWH162" s="5"/>
      <c r="BWI162" s="5"/>
      <c r="BWJ162" s="5"/>
      <c r="BWK162" s="5"/>
      <c r="BWL162" s="5"/>
      <c r="BWM162" s="5"/>
      <c r="BWN162" s="5"/>
      <c r="BWO162" s="5"/>
      <c r="BWP162" s="5"/>
      <c r="BWQ162" s="5"/>
      <c r="BWR162" s="5"/>
      <c r="BWS162" s="5"/>
      <c r="BWT162" s="5"/>
      <c r="BWU162" s="5"/>
      <c r="BWV162" s="5"/>
      <c r="BWW162" s="5"/>
      <c r="BWX162" s="5"/>
      <c r="BWY162" s="5"/>
      <c r="BWZ162" s="5"/>
      <c r="BXA162" s="5"/>
      <c r="BXB162" s="5"/>
      <c r="BXC162" s="5"/>
      <c r="BXD162" s="5"/>
      <c r="BXE162" s="5"/>
      <c r="BXF162" s="5"/>
      <c r="BXG162" s="5"/>
      <c r="BXH162" s="5"/>
      <c r="BXI162" s="5"/>
      <c r="BXJ162" s="5"/>
      <c r="BXK162" s="5"/>
      <c r="BXL162" s="5"/>
      <c r="BXM162" s="5"/>
      <c r="BXN162" s="5"/>
      <c r="BXO162" s="5"/>
      <c r="BXP162" s="5"/>
      <c r="BXQ162" s="5"/>
      <c r="BXR162" s="5"/>
      <c r="BXS162" s="5"/>
      <c r="BXT162" s="5"/>
      <c r="BXU162" s="5"/>
      <c r="BXV162" s="5"/>
      <c r="BXW162" s="5"/>
      <c r="BXX162" s="5"/>
      <c r="BXY162" s="5"/>
      <c r="BXZ162" s="5"/>
      <c r="BYA162" s="5"/>
      <c r="BYB162" s="5"/>
      <c r="BYC162" s="5"/>
      <c r="BYD162" s="5"/>
      <c r="BYE162" s="5"/>
      <c r="BYF162" s="5"/>
      <c r="BYG162" s="5"/>
      <c r="BYH162" s="5"/>
      <c r="BYI162" s="5"/>
      <c r="BYJ162" s="5"/>
      <c r="BYK162" s="5"/>
      <c r="BYL162" s="5"/>
      <c r="BYM162" s="5"/>
      <c r="BYN162" s="5"/>
      <c r="BYO162" s="5"/>
      <c r="BYP162" s="5"/>
      <c r="BYQ162" s="5"/>
      <c r="BYR162" s="5"/>
      <c r="BYS162" s="5"/>
      <c r="BYT162" s="5"/>
      <c r="BYU162" s="5"/>
      <c r="BYV162" s="5"/>
      <c r="BYW162" s="5"/>
      <c r="BYX162" s="5"/>
      <c r="BYY162" s="5"/>
      <c r="BYZ162" s="5"/>
      <c r="BZA162" s="5"/>
      <c r="BZB162" s="5"/>
      <c r="BZC162" s="5"/>
      <c r="BZD162" s="5"/>
      <c r="BZE162" s="5"/>
      <c r="BZF162" s="5"/>
      <c r="BZG162" s="5"/>
      <c r="BZH162" s="5"/>
      <c r="BZI162" s="5"/>
      <c r="BZJ162" s="5"/>
      <c r="BZK162" s="5"/>
      <c r="BZL162" s="5"/>
      <c r="BZM162" s="5"/>
      <c r="BZN162" s="5"/>
      <c r="BZO162" s="5"/>
      <c r="BZP162" s="5"/>
      <c r="BZQ162" s="5"/>
      <c r="BZR162" s="5"/>
      <c r="BZS162" s="5"/>
      <c r="BZT162" s="5"/>
      <c r="BZU162" s="5"/>
      <c r="BZV162" s="5"/>
      <c r="BZW162" s="5"/>
      <c r="BZX162" s="5"/>
      <c r="BZY162" s="5"/>
      <c r="BZZ162" s="5"/>
      <c r="CAA162" s="5"/>
      <c r="CAB162" s="5"/>
      <c r="CAC162" s="5"/>
      <c r="CAD162" s="5"/>
      <c r="CAE162" s="5"/>
      <c r="CAF162" s="5"/>
      <c r="CAG162" s="5"/>
      <c r="CAH162" s="5"/>
      <c r="CAI162" s="5"/>
      <c r="CAJ162" s="5"/>
      <c r="CAK162" s="5"/>
      <c r="CAL162" s="5"/>
      <c r="CAM162" s="5"/>
      <c r="CAN162" s="5"/>
      <c r="CAO162" s="5"/>
      <c r="CAP162" s="5"/>
      <c r="CAQ162" s="5"/>
      <c r="CAR162" s="5"/>
      <c r="CAS162" s="5"/>
      <c r="CAT162" s="5"/>
      <c r="CAU162" s="5"/>
      <c r="CAV162" s="5"/>
      <c r="CAW162" s="5"/>
      <c r="CAX162" s="5"/>
      <c r="CAY162" s="5"/>
      <c r="CAZ162" s="5"/>
      <c r="CBA162" s="5"/>
      <c r="CBB162" s="5"/>
      <c r="CBC162" s="5"/>
      <c r="CBD162" s="5"/>
      <c r="CBE162" s="5"/>
      <c r="CBF162" s="5"/>
      <c r="CBG162" s="5"/>
      <c r="CBH162" s="5"/>
      <c r="CBI162" s="5"/>
      <c r="CBJ162" s="5"/>
      <c r="CBK162" s="5"/>
      <c r="CBL162" s="5"/>
      <c r="CBM162" s="5"/>
      <c r="CBN162" s="5"/>
      <c r="CBO162" s="5"/>
      <c r="CBP162" s="5"/>
      <c r="CBQ162" s="5"/>
      <c r="CBR162" s="5"/>
      <c r="CBS162" s="5"/>
      <c r="CBT162" s="5"/>
      <c r="CBU162" s="5"/>
      <c r="CBV162" s="5"/>
      <c r="CBW162" s="5"/>
      <c r="CBX162" s="5"/>
      <c r="CBY162" s="5"/>
      <c r="CBZ162" s="5"/>
      <c r="CCA162" s="5"/>
      <c r="CCB162" s="5"/>
      <c r="CCC162" s="5"/>
      <c r="CCD162" s="5"/>
      <c r="CCE162" s="5"/>
      <c r="CCF162" s="5"/>
      <c r="CCG162" s="5"/>
      <c r="CCH162" s="5"/>
      <c r="CCI162" s="5"/>
      <c r="CCJ162" s="5"/>
      <c r="CCK162" s="5"/>
      <c r="CCL162" s="5"/>
      <c r="CCM162" s="5"/>
      <c r="CCN162" s="5"/>
      <c r="CCO162" s="5"/>
      <c r="CCP162" s="5"/>
      <c r="CCQ162" s="5"/>
      <c r="CCR162" s="5"/>
      <c r="CCS162" s="5"/>
      <c r="CCT162" s="5"/>
      <c r="CCU162" s="5"/>
      <c r="CCV162" s="5"/>
      <c r="CCW162" s="5"/>
      <c r="CCX162" s="5"/>
      <c r="CCY162" s="5"/>
      <c r="CCZ162" s="5"/>
      <c r="CDA162" s="5"/>
      <c r="CDB162" s="5"/>
      <c r="CDC162" s="5"/>
      <c r="CDD162" s="5"/>
      <c r="CDE162" s="5"/>
      <c r="CDF162" s="5"/>
      <c r="CDG162" s="5"/>
      <c r="CDH162" s="5"/>
      <c r="CDI162" s="5"/>
      <c r="CDJ162" s="5"/>
      <c r="CDK162" s="5"/>
      <c r="CDL162" s="5"/>
      <c r="CDM162" s="5"/>
      <c r="CDN162" s="5"/>
      <c r="CDO162" s="5"/>
      <c r="CDP162" s="5"/>
      <c r="CDQ162" s="5"/>
      <c r="CDR162" s="5"/>
      <c r="CDS162" s="5"/>
      <c r="CDT162" s="5"/>
      <c r="CDU162" s="5"/>
      <c r="CDV162" s="5"/>
      <c r="CDW162" s="5"/>
      <c r="CDX162" s="5"/>
      <c r="CDY162" s="5"/>
      <c r="CDZ162" s="5"/>
      <c r="CEA162" s="5"/>
      <c r="CEB162" s="5"/>
      <c r="CEC162" s="5"/>
      <c r="CED162" s="5"/>
      <c r="CEE162" s="5"/>
      <c r="CEF162" s="5"/>
      <c r="CEG162" s="5"/>
      <c r="CEH162" s="5"/>
      <c r="CEI162" s="5"/>
      <c r="CEJ162" s="5"/>
      <c r="CEK162" s="5"/>
      <c r="CEL162" s="5"/>
      <c r="CEM162" s="5"/>
      <c r="CEN162" s="5"/>
      <c r="CEO162" s="5"/>
      <c r="CEP162" s="5"/>
      <c r="CEQ162" s="5"/>
      <c r="CER162" s="5"/>
      <c r="CES162" s="5"/>
      <c r="CET162" s="5"/>
      <c r="CEU162" s="5"/>
      <c r="CEV162" s="5"/>
      <c r="CEW162" s="5"/>
      <c r="CEX162" s="5"/>
      <c r="CEY162" s="5"/>
      <c r="CEZ162" s="5"/>
      <c r="CFA162" s="5"/>
      <c r="CFB162" s="5"/>
      <c r="CFC162" s="5"/>
      <c r="CFD162" s="5"/>
      <c r="CFE162" s="5"/>
      <c r="CFF162" s="5"/>
      <c r="CFG162" s="5"/>
      <c r="CFH162" s="5"/>
      <c r="CFI162" s="5"/>
      <c r="CFJ162" s="5"/>
      <c r="CFK162" s="5"/>
      <c r="CFL162" s="5"/>
      <c r="CFM162" s="5"/>
      <c r="CFN162" s="5"/>
      <c r="CFO162" s="5"/>
      <c r="CFP162" s="5"/>
      <c r="CFQ162" s="5"/>
      <c r="CFR162" s="5"/>
      <c r="CFS162" s="5"/>
      <c r="CFT162" s="5"/>
      <c r="CFU162" s="5"/>
      <c r="CFV162" s="5"/>
      <c r="CFW162" s="5"/>
      <c r="CFX162" s="5"/>
      <c r="CFY162" s="5"/>
      <c r="CFZ162" s="5"/>
      <c r="CGA162" s="5"/>
      <c r="CGB162" s="5"/>
      <c r="CGC162" s="5"/>
      <c r="CGD162" s="5"/>
      <c r="CGE162" s="5"/>
      <c r="CGF162" s="5"/>
      <c r="CGG162" s="5"/>
      <c r="CGH162" s="5"/>
      <c r="CGI162" s="5"/>
      <c r="CGJ162" s="5"/>
      <c r="CGK162" s="5"/>
      <c r="CGL162" s="5"/>
      <c r="CGM162" s="5"/>
      <c r="CGN162" s="5"/>
      <c r="CGO162" s="5"/>
      <c r="CGP162" s="5"/>
      <c r="CGQ162" s="5"/>
      <c r="CGR162" s="5"/>
      <c r="CGS162" s="5"/>
      <c r="CGT162" s="5"/>
      <c r="CGU162" s="5"/>
      <c r="CGV162" s="5"/>
      <c r="CGW162" s="5"/>
      <c r="CGX162" s="5"/>
      <c r="CGY162" s="5"/>
      <c r="CGZ162" s="5"/>
      <c r="CHA162" s="5"/>
      <c r="CHB162" s="5"/>
      <c r="CHC162" s="5"/>
      <c r="CHD162" s="5"/>
      <c r="CHE162" s="5"/>
      <c r="CHF162" s="5"/>
      <c r="CHG162" s="5"/>
      <c r="CHH162" s="5"/>
      <c r="CHI162" s="5"/>
      <c r="CHJ162" s="5"/>
      <c r="CHK162" s="5"/>
      <c r="CHL162" s="5"/>
      <c r="CHM162" s="5"/>
      <c r="CHN162" s="5"/>
      <c r="CHO162" s="5"/>
      <c r="CHP162" s="5"/>
      <c r="CHQ162" s="5"/>
      <c r="CHR162" s="5"/>
      <c r="CHS162" s="5"/>
      <c r="CHT162" s="5"/>
      <c r="CHU162" s="5"/>
      <c r="CHV162" s="5"/>
      <c r="CHW162" s="5"/>
      <c r="CHX162" s="5"/>
      <c r="CHY162" s="5"/>
      <c r="CHZ162" s="5"/>
      <c r="CIA162" s="5"/>
      <c r="CIB162" s="5"/>
      <c r="CIC162" s="5"/>
      <c r="CID162" s="5"/>
      <c r="CIE162" s="5"/>
      <c r="CIF162" s="5"/>
      <c r="CIG162" s="5"/>
      <c r="CIH162" s="5"/>
      <c r="CII162" s="5"/>
      <c r="CIJ162" s="5"/>
      <c r="CIK162" s="5"/>
      <c r="CIL162" s="5"/>
      <c r="CIM162" s="5"/>
      <c r="CIN162" s="5"/>
      <c r="CIO162" s="5"/>
      <c r="CIP162" s="5"/>
      <c r="CIQ162" s="5"/>
      <c r="CIR162" s="5"/>
      <c r="CIS162" s="5"/>
      <c r="CIT162" s="5"/>
      <c r="CIU162" s="5"/>
      <c r="CIV162" s="5"/>
      <c r="CIW162" s="5"/>
      <c r="CIX162" s="5"/>
      <c r="CIY162" s="5"/>
      <c r="CIZ162" s="5"/>
      <c r="CJA162" s="5"/>
      <c r="CJB162" s="5"/>
      <c r="CJC162" s="5"/>
      <c r="CJD162" s="5"/>
      <c r="CJE162" s="5"/>
      <c r="CJF162" s="5"/>
      <c r="CJG162" s="5"/>
      <c r="CJH162" s="5"/>
      <c r="CJI162" s="5"/>
      <c r="CJJ162" s="5"/>
      <c r="CJK162" s="5"/>
      <c r="CJL162" s="5"/>
      <c r="CJM162" s="5"/>
      <c r="CJN162" s="5"/>
      <c r="CJO162" s="5"/>
      <c r="CJP162" s="5"/>
      <c r="CJQ162" s="5"/>
      <c r="CJR162" s="5"/>
      <c r="CJS162" s="5"/>
      <c r="CJT162" s="5"/>
      <c r="CJU162" s="5"/>
      <c r="CJV162" s="5"/>
      <c r="CJW162" s="5"/>
      <c r="CJX162" s="5"/>
      <c r="CJY162" s="5"/>
      <c r="CJZ162" s="5"/>
      <c r="CKA162" s="5"/>
      <c r="CKB162" s="5"/>
      <c r="CKC162" s="5"/>
      <c r="CKD162" s="5"/>
      <c r="CKE162" s="5"/>
      <c r="CKF162" s="5"/>
      <c r="CKG162" s="5"/>
      <c r="CKH162" s="5"/>
      <c r="CKI162" s="5"/>
      <c r="CKJ162" s="5"/>
      <c r="CKK162" s="5"/>
      <c r="CKL162" s="5"/>
      <c r="CKM162" s="5"/>
      <c r="CKN162" s="5"/>
      <c r="CKO162" s="5"/>
      <c r="CKP162" s="5"/>
      <c r="CKQ162" s="5"/>
      <c r="CKR162" s="5"/>
      <c r="CKS162" s="5"/>
      <c r="CKT162" s="5"/>
      <c r="CKU162" s="5"/>
      <c r="CKV162" s="5"/>
      <c r="CKW162" s="5"/>
      <c r="CKX162" s="5"/>
      <c r="CKY162" s="5"/>
      <c r="CKZ162" s="5"/>
      <c r="CLA162" s="5"/>
      <c r="CLB162" s="5"/>
      <c r="CLC162" s="5"/>
      <c r="CLD162" s="5"/>
      <c r="CLE162" s="5"/>
      <c r="CLF162" s="5"/>
      <c r="CLG162" s="5"/>
      <c r="CLH162" s="5"/>
      <c r="CLI162" s="5"/>
      <c r="CLJ162" s="5"/>
      <c r="CLK162" s="5"/>
      <c r="CLL162" s="5"/>
      <c r="CLM162" s="5"/>
      <c r="CLN162" s="5"/>
      <c r="CLO162" s="5"/>
      <c r="CLP162" s="5"/>
      <c r="CLQ162" s="5"/>
      <c r="CLR162" s="5"/>
      <c r="CLS162" s="5"/>
      <c r="CLT162" s="5"/>
      <c r="CLU162" s="5"/>
      <c r="CLV162" s="5"/>
      <c r="CLW162" s="5"/>
      <c r="CLX162" s="5"/>
      <c r="CLY162" s="5"/>
      <c r="CLZ162" s="5"/>
      <c r="CMA162" s="5"/>
      <c r="CMB162" s="5"/>
      <c r="CMC162" s="5"/>
      <c r="CMD162" s="5"/>
      <c r="CME162" s="5"/>
      <c r="CMF162" s="5"/>
      <c r="CMG162" s="5"/>
      <c r="CMH162" s="5"/>
      <c r="CMI162" s="5"/>
      <c r="CMJ162" s="5"/>
      <c r="CMK162" s="5"/>
      <c r="CML162" s="5"/>
      <c r="CMM162" s="5"/>
      <c r="CMN162" s="5"/>
      <c r="CMO162" s="5"/>
      <c r="CMP162" s="5"/>
      <c r="CMQ162" s="5"/>
      <c r="CMR162" s="5"/>
      <c r="CMS162" s="5"/>
      <c r="CMT162" s="5"/>
      <c r="CMU162" s="5"/>
      <c r="CMV162" s="5"/>
      <c r="CMW162" s="5"/>
      <c r="CMX162" s="5"/>
      <c r="CMY162" s="5"/>
      <c r="CMZ162" s="5"/>
      <c r="CNA162" s="5"/>
      <c r="CNB162" s="5"/>
      <c r="CNC162" s="5"/>
      <c r="CND162" s="5"/>
      <c r="CNE162" s="5"/>
      <c r="CNF162" s="5"/>
      <c r="CNG162" s="5"/>
      <c r="CNH162" s="5"/>
      <c r="CNI162" s="5"/>
      <c r="CNJ162" s="5"/>
      <c r="CNK162" s="5"/>
      <c r="CNL162" s="5"/>
      <c r="CNM162" s="5"/>
      <c r="CNN162" s="5"/>
      <c r="CNO162" s="5"/>
      <c r="CNP162" s="5"/>
      <c r="CNQ162" s="5"/>
      <c r="CNR162" s="5"/>
      <c r="CNS162" s="5"/>
      <c r="CNT162" s="5"/>
      <c r="CNU162" s="5"/>
      <c r="CNV162" s="5"/>
      <c r="CNW162" s="5"/>
      <c r="CNX162" s="5"/>
      <c r="CNY162" s="5"/>
      <c r="CNZ162" s="5"/>
      <c r="COA162" s="5"/>
      <c r="COB162" s="5"/>
      <c r="COC162" s="5"/>
      <c r="COD162" s="5"/>
      <c r="COE162" s="5"/>
      <c r="COF162" s="5"/>
      <c r="COG162" s="5"/>
      <c r="COH162" s="5"/>
      <c r="COI162" s="5"/>
      <c r="COJ162" s="5"/>
      <c r="COK162" s="5"/>
      <c r="COL162" s="5"/>
      <c r="COM162" s="5"/>
      <c r="CON162" s="5"/>
      <c r="COO162" s="5"/>
      <c r="COP162" s="5"/>
      <c r="COQ162" s="5"/>
      <c r="COR162" s="5"/>
      <c r="COS162" s="5"/>
      <c r="COT162" s="5"/>
      <c r="COU162" s="5"/>
      <c r="COV162" s="5"/>
      <c r="COW162" s="5"/>
      <c r="COX162" s="5"/>
      <c r="COY162" s="5"/>
      <c r="COZ162" s="5"/>
      <c r="CPA162" s="5"/>
      <c r="CPB162" s="5"/>
      <c r="CPC162" s="5"/>
      <c r="CPD162" s="5"/>
      <c r="CPE162" s="5"/>
      <c r="CPF162" s="5"/>
      <c r="CPG162" s="5"/>
      <c r="CPH162" s="5"/>
      <c r="CPI162" s="5"/>
      <c r="CPJ162" s="5"/>
      <c r="CPK162" s="5"/>
      <c r="CPL162" s="5"/>
      <c r="CPM162" s="5"/>
      <c r="CPN162" s="5"/>
      <c r="CPO162" s="5"/>
      <c r="CPP162" s="5"/>
      <c r="CPQ162" s="5"/>
      <c r="CPR162" s="5"/>
      <c r="CPS162" s="5"/>
      <c r="CPT162" s="5"/>
      <c r="CPU162" s="5"/>
      <c r="CPV162" s="5"/>
      <c r="CPW162" s="5"/>
      <c r="CPX162" s="5"/>
      <c r="CPY162" s="5"/>
      <c r="CPZ162" s="5"/>
      <c r="CQA162" s="5"/>
      <c r="CQB162" s="5"/>
      <c r="CQC162" s="5"/>
      <c r="CQD162" s="5"/>
      <c r="CQE162" s="5"/>
      <c r="CQF162" s="5"/>
      <c r="CQG162" s="5"/>
      <c r="CQH162" s="5"/>
      <c r="CQI162" s="5"/>
      <c r="CQJ162" s="5"/>
      <c r="CQK162" s="5"/>
      <c r="CQL162" s="5"/>
      <c r="CQM162" s="5"/>
      <c r="CQN162" s="5"/>
      <c r="CQO162" s="5"/>
      <c r="CQP162" s="5"/>
      <c r="CQQ162" s="5"/>
      <c r="CQR162" s="5"/>
      <c r="CQS162" s="5"/>
      <c r="CQT162" s="5"/>
      <c r="CQU162" s="5"/>
      <c r="CQV162" s="5"/>
      <c r="CQW162" s="5"/>
      <c r="CQX162" s="5"/>
      <c r="CQY162" s="5"/>
      <c r="CQZ162" s="5"/>
      <c r="CRA162" s="5"/>
      <c r="CRB162" s="5"/>
      <c r="CRC162" s="5"/>
      <c r="CRD162" s="5"/>
      <c r="CRE162" s="5"/>
      <c r="CRF162" s="5"/>
      <c r="CRG162" s="5"/>
      <c r="CRH162" s="5"/>
      <c r="CRI162" s="5"/>
      <c r="CRJ162" s="5"/>
      <c r="CRK162" s="5"/>
      <c r="CRL162" s="5"/>
      <c r="CRM162" s="5"/>
      <c r="CRN162" s="5"/>
      <c r="CRO162" s="5"/>
      <c r="CRP162" s="5"/>
      <c r="CRQ162" s="5"/>
      <c r="CRR162" s="5"/>
      <c r="CRS162" s="5"/>
      <c r="CRT162" s="5"/>
      <c r="CRU162" s="5"/>
      <c r="CRV162" s="5"/>
      <c r="CRW162" s="5"/>
      <c r="CRX162" s="5"/>
      <c r="CRY162" s="5"/>
      <c r="CRZ162" s="5"/>
      <c r="CSA162" s="5"/>
      <c r="CSB162" s="5"/>
      <c r="CSC162" s="5"/>
      <c r="CSD162" s="5"/>
      <c r="CSE162" s="5"/>
      <c r="CSF162" s="5"/>
      <c r="CSG162" s="5"/>
      <c r="CSH162" s="5"/>
      <c r="CSI162" s="5"/>
      <c r="CSJ162" s="5"/>
      <c r="CSK162" s="5"/>
      <c r="CSL162" s="5"/>
      <c r="CSM162" s="5"/>
      <c r="CSN162" s="5"/>
      <c r="CSO162" s="5"/>
      <c r="CSP162" s="5"/>
      <c r="CSQ162" s="5"/>
      <c r="CSR162" s="5"/>
      <c r="CSS162" s="5"/>
      <c r="CST162" s="5"/>
      <c r="CSU162" s="5"/>
      <c r="CSV162" s="5"/>
      <c r="CSW162" s="5"/>
      <c r="CSX162" s="5"/>
      <c r="CSY162" s="5"/>
      <c r="CSZ162" s="5"/>
      <c r="CTA162" s="5"/>
      <c r="CTB162" s="5"/>
      <c r="CTC162" s="5"/>
      <c r="CTD162" s="5"/>
      <c r="CTE162" s="5"/>
      <c r="CTF162" s="5"/>
      <c r="CTG162" s="5"/>
      <c r="CTH162" s="5"/>
      <c r="CTI162" s="5"/>
      <c r="CTJ162" s="5"/>
      <c r="CTK162" s="5"/>
      <c r="CTL162" s="5"/>
      <c r="CTM162" s="5"/>
      <c r="CTN162" s="5"/>
      <c r="CTO162" s="5"/>
      <c r="CTP162" s="5"/>
      <c r="CTQ162" s="5"/>
      <c r="CTR162" s="5"/>
      <c r="CTS162" s="5"/>
      <c r="CTT162" s="5"/>
      <c r="CTU162" s="5"/>
      <c r="CTV162" s="5"/>
      <c r="CTW162" s="5"/>
      <c r="CTX162" s="5"/>
      <c r="CTY162" s="5"/>
      <c r="CTZ162" s="5"/>
      <c r="CUA162" s="5"/>
      <c r="CUB162" s="5"/>
      <c r="CUC162" s="5"/>
      <c r="CUD162" s="5"/>
      <c r="CUE162" s="5"/>
      <c r="CUF162" s="5"/>
      <c r="CUG162" s="5"/>
      <c r="CUH162" s="5"/>
      <c r="CUI162" s="5"/>
      <c r="CUJ162" s="5"/>
      <c r="CUK162" s="5"/>
      <c r="CUL162" s="5"/>
      <c r="CUM162" s="5"/>
      <c r="CUN162" s="5"/>
      <c r="CUO162" s="5"/>
      <c r="CUP162" s="5"/>
      <c r="CUQ162" s="5"/>
      <c r="CUR162" s="5"/>
      <c r="CUS162" s="5"/>
      <c r="CUT162" s="5"/>
      <c r="CUU162" s="5"/>
      <c r="CUV162" s="5"/>
      <c r="CUW162" s="5"/>
      <c r="CUX162" s="5"/>
      <c r="CUY162" s="5"/>
      <c r="CUZ162" s="5"/>
      <c r="CVA162" s="5"/>
    </row>
    <row r="163" spans="1:2601" s="51" customFormat="1">
      <c r="A163" s="106" t="s">
        <v>196</v>
      </c>
      <c r="B163" s="148">
        <v>0</v>
      </c>
      <c r="C163" s="148">
        <v>0</v>
      </c>
      <c r="D163" s="148">
        <v>0</v>
      </c>
      <c r="E163" s="148">
        <v>0</v>
      </c>
      <c r="F163" s="148">
        <v>0</v>
      </c>
      <c r="G163" s="148">
        <v>0</v>
      </c>
      <c r="H163" s="148">
        <v>0</v>
      </c>
      <c r="I163" s="148">
        <v>0</v>
      </c>
      <c r="J163" s="148">
        <v>0</v>
      </c>
      <c r="K163" s="148">
        <v>0</v>
      </c>
      <c r="L163" s="148">
        <v>0</v>
      </c>
      <c r="M163" s="148">
        <v>0</v>
      </c>
      <c r="N163" s="148">
        <v>0</v>
      </c>
      <c r="O163" s="148">
        <v>0</v>
      </c>
      <c r="P163" s="148">
        <v>0</v>
      </c>
      <c r="Q163" s="148">
        <v>0</v>
      </c>
      <c r="R163" s="148">
        <v>0</v>
      </c>
      <c r="S163" s="148">
        <v>0</v>
      </c>
      <c r="T163" s="148">
        <v>0</v>
      </c>
      <c r="U163" s="148">
        <v>0</v>
      </c>
      <c r="V163" s="148">
        <v>0</v>
      </c>
      <c r="W163" s="148">
        <v>0</v>
      </c>
      <c r="X163" s="148">
        <v>0</v>
      </c>
      <c r="Y163" s="148">
        <v>0</v>
      </c>
      <c r="Z163" s="148">
        <v>0</v>
      </c>
      <c r="AA163" s="148">
        <v>0</v>
      </c>
      <c r="AB163" s="148">
        <v>0</v>
      </c>
      <c r="AC163" s="148">
        <v>0</v>
      </c>
      <c r="AD163" s="148">
        <v>0</v>
      </c>
      <c r="AE163" s="148">
        <v>-93.58727974</v>
      </c>
      <c r="AF163" s="148">
        <v>-93.414445110000003</v>
      </c>
      <c r="AG163" s="148">
        <v>-91.911565350000004</v>
      </c>
      <c r="AH163" s="148">
        <v>-92.385664039999995</v>
      </c>
      <c r="AI163" s="148">
        <v>-91.933156780000004</v>
      </c>
      <c r="AJ163" s="148">
        <v>-88.724287880000006</v>
      </c>
      <c r="AK163" s="148">
        <v>-85.866369680000005</v>
      </c>
      <c r="AL163" s="148">
        <v>-82.379833849999997</v>
      </c>
      <c r="AM163" s="148">
        <v>-76.630526010000011</v>
      </c>
      <c r="AN163" s="148">
        <v>-71.167235590000004</v>
      </c>
      <c r="AO163" s="148">
        <v>-67.419024879999995</v>
      </c>
      <c r="AP163" s="148">
        <v>-67.11881120999999</v>
      </c>
      <c r="AQ163" s="148">
        <v>-67.917385249999995</v>
      </c>
      <c r="AR163" s="148">
        <v>-69.228366180000009</v>
      </c>
      <c r="AS163" s="148">
        <v>-70.0130585</v>
      </c>
      <c r="AT163" s="148">
        <v>-72.111724749999993</v>
      </c>
      <c r="AU163" s="148">
        <v>-70.405041540000013</v>
      </c>
      <c r="AV163" s="148">
        <v>-67.19831554000001</v>
      </c>
      <c r="AW163" s="148">
        <v>-64.717714420000007</v>
      </c>
      <c r="AX163" s="148">
        <v>-67.001044680000007</v>
      </c>
      <c r="AY163" s="148">
        <v>-78.067171090000002</v>
      </c>
      <c r="AZ163" s="5"/>
      <c r="BA163" s="5"/>
      <c r="BB163" s="5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5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5"/>
      <c r="EA163" s="5"/>
      <c r="EB163" s="5"/>
      <c r="EC163" s="5"/>
      <c r="ED163" s="5"/>
      <c r="EE163" s="5"/>
      <c r="EF163" s="5"/>
      <c r="EG163" s="5"/>
      <c r="EH163" s="5"/>
      <c r="EI163" s="5"/>
      <c r="EJ163" s="5"/>
      <c r="EK163" s="5"/>
      <c r="EL163" s="5"/>
      <c r="EM163" s="5"/>
      <c r="EN163" s="5"/>
      <c r="EO163" s="5"/>
      <c r="EP163" s="5"/>
      <c r="EQ163" s="5"/>
      <c r="ER163" s="5"/>
      <c r="ES163" s="5"/>
      <c r="ET163" s="5"/>
      <c r="EU163" s="5"/>
      <c r="EV163" s="5"/>
      <c r="EW163" s="5"/>
      <c r="EX163" s="5"/>
      <c r="EY163" s="5"/>
      <c r="EZ163" s="5"/>
      <c r="FA163" s="5"/>
      <c r="FB163" s="5"/>
      <c r="FC163" s="5"/>
      <c r="FD163" s="5"/>
      <c r="FE163" s="5"/>
      <c r="FF163" s="5"/>
      <c r="FG163" s="5"/>
      <c r="FH163" s="5"/>
      <c r="FI163" s="5"/>
      <c r="FJ163" s="5"/>
      <c r="FK163" s="5"/>
      <c r="FL163" s="5"/>
      <c r="FM163" s="5"/>
      <c r="FN163" s="5"/>
      <c r="FO163" s="5"/>
      <c r="FP163" s="5"/>
      <c r="FQ163" s="5"/>
      <c r="FR163" s="5"/>
      <c r="FS163" s="5"/>
      <c r="FT163" s="5"/>
      <c r="FU163" s="5"/>
      <c r="FV163" s="5"/>
      <c r="FW163" s="5"/>
      <c r="FX163" s="5"/>
      <c r="FY163" s="5"/>
      <c r="FZ163" s="5"/>
      <c r="GA163" s="5"/>
      <c r="GB163" s="5"/>
      <c r="GC163" s="5"/>
      <c r="GD163" s="5"/>
      <c r="GE163" s="5"/>
      <c r="GF163" s="5"/>
      <c r="GG163" s="5"/>
      <c r="GH163" s="5"/>
      <c r="GI163" s="5"/>
      <c r="GJ163" s="5"/>
      <c r="GK163" s="5"/>
      <c r="GL163" s="5"/>
      <c r="GM163" s="5"/>
      <c r="GN163" s="5"/>
      <c r="GO163" s="5"/>
      <c r="GP163" s="5"/>
      <c r="GQ163" s="5"/>
      <c r="GR163" s="5"/>
      <c r="GS163" s="5"/>
      <c r="GT163" s="5"/>
      <c r="GU163" s="5"/>
      <c r="GV163" s="5"/>
      <c r="GW163" s="5"/>
      <c r="GX163" s="5"/>
      <c r="GY163" s="5"/>
      <c r="GZ163" s="5"/>
      <c r="HA163" s="5"/>
      <c r="HB163" s="5"/>
      <c r="HC163" s="5"/>
      <c r="HD163" s="5"/>
      <c r="HE163" s="5"/>
      <c r="HF163" s="5"/>
      <c r="HG163" s="5"/>
      <c r="HH163" s="5"/>
      <c r="HI163" s="5"/>
      <c r="HJ163" s="5"/>
      <c r="HK163" s="5"/>
      <c r="HL163" s="5"/>
      <c r="HM163" s="5"/>
      <c r="HN163" s="5"/>
      <c r="HO163" s="5"/>
      <c r="HP163" s="5"/>
      <c r="HQ163" s="5"/>
      <c r="HR163" s="5"/>
      <c r="HS163" s="5"/>
      <c r="HT163" s="5"/>
      <c r="HU163" s="5"/>
      <c r="HV163" s="5"/>
      <c r="HW163" s="5"/>
      <c r="HX163" s="5"/>
      <c r="HY163" s="5"/>
      <c r="HZ163" s="5"/>
      <c r="IA163" s="5"/>
      <c r="IB163" s="5"/>
      <c r="IC163" s="5"/>
      <c r="ID163" s="5"/>
      <c r="IE163" s="5"/>
      <c r="IF163" s="5"/>
      <c r="IG163" s="5"/>
      <c r="IH163" s="5"/>
      <c r="II163" s="5"/>
      <c r="IJ163" s="5"/>
      <c r="IK163" s="5"/>
      <c r="IL163" s="5"/>
      <c r="IM163" s="5"/>
      <c r="IN163" s="5"/>
      <c r="IO163" s="5"/>
      <c r="IP163" s="5"/>
      <c r="IQ163" s="5"/>
      <c r="IR163" s="5"/>
      <c r="IS163" s="5"/>
      <c r="IT163" s="5"/>
      <c r="IU163" s="5"/>
      <c r="IV163" s="5"/>
      <c r="IW163" s="5"/>
      <c r="IX163" s="5"/>
      <c r="IY163" s="5"/>
      <c r="IZ163" s="5"/>
      <c r="JA163" s="5"/>
      <c r="JB163" s="5"/>
      <c r="JC163" s="5"/>
      <c r="JD163" s="5"/>
      <c r="JE163" s="5"/>
      <c r="JF163" s="5"/>
      <c r="JG163" s="5"/>
      <c r="JH163" s="5"/>
      <c r="JI163" s="5"/>
      <c r="JJ163" s="5"/>
      <c r="JK163" s="5"/>
      <c r="JL163" s="5"/>
      <c r="JM163" s="5"/>
      <c r="JN163" s="5"/>
      <c r="JO163" s="5"/>
      <c r="JP163" s="5"/>
      <c r="JQ163" s="5"/>
      <c r="JR163" s="5"/>
      <c r="JS163" s="5"/>
      <c r="JT163" s="5"/>
      <c r="JU163" s="5"/>
      <c r="JV163" s="5"/>
      <c r="JW163" s="5"/>
      <c r="JX163" s="5"/>
      <c r="JY163" s="5"/>
      <c r="JZ163" s="5"/>
      <c r="KA163" s="5"/>
      <c r="KB163" s="5"/>
      <c r="KC163" s="5"/>
      <c r="KD163" s="5"/>
      <c r="KE163" s="5"/>
      <c r="KF163" s="5"/>
      <c r="KG163" s="5"/>
      <c r="KH163" s="5"/>
      <c r="KI163" s="5"/>
      <c r="KJ163" s="5"/>
      <c r="KK163" s="5"/>
      <c r="KL163" s="5"/>
      <c r="KM163" s="5"/>
      <c r="KN163" s="5"/>
      <c r="KO163" s="5"/>
      <c r="KP163" s="5"/>
      <c r="KQ163" s="5"/>
      <c r="KR163" s="5"/>
      <c r="KS163" s="5"/>
      <c r="KT163" s="5"/>
      <c r="KU163" s="5"/>
      <c r="KV163" s="5"/>
      <c r="KW163" s="5"/>
      <c r="KX163" s="5"/>
      <c r="KY163" s="5"/>
      <c r="KZ163" s="5"/>
      <c r="LA163" s="5"/>
      <c r="LB163" s="5"/>
      <c r="LC163" s="5"/>
      <c r="LD163" s="5"/>
      <c r="LE163" s="5"/>
      <c r="LF163" s="5"/>
      <c r="LG163" s="5"/>
      <c r="LH163" s="5"/>
      <c r="LI163" s="5"/>
      <c r="LJ163" s="5"/>
      <c r="LK163" s="5"/>
      <c r="LL163" s="5"/>
      <c r="LM163" s="5"/>
      <c r="LN163" s="5"/>
      <c r="LO163" s="5"/>
      <c r="LP163" s="5"/>
      <c r="LQ163" s="5"/>
      <c r="LR163" s="5"/>
      <c r="LS163" s="5"/>
      <c r="LT163" s="5"/>
      <c r="LU163" s="5"/>
      <c r="LV163" s="5"/>
      <c r="LW163" s="5"/>
      <c r="LX163" s="5"/>
      <c r="LY163" s="5"/>
      <c r="LZ163" s="5"/>
      <c r="MA163" s="5"/>
      <c r="MB163" s="5"/>
      <c r="MC163" s="5"/>
      <c r="MD163" s="5"/>
      <c r="ME163" s="5"/>
      <c r="MF163" s="5"/>
      <c r="MG163" s="5"/>
      <c r="MH163" s="5"/>
      <c r="MI163" s="5"/>
      <c r="MJ163" s="5"/>
      <c r="MK163" s="5"/>
      <c r="ML163" s="5"/>
      <c r="MM163" s="5"/>
      <c r="MN163" s="5"/>
      <c r="MO163" s="5"/>
      <c r="MP163" s="5"/>
      <c r="MQ163" s="5"/>
      <c r="MR163" s="5"/>
      <c r="MS163" s="5"/>
      <c r="MT163" s="5"/>
      <c r="MU163" s="5"/>
      <c r="MV163" s="5"/>
      <c r="MW163" s="5"/>
      <c r="MX163" s="5"/>
      <c r="MY163" s="5"/>
      <c r="MZ163" s="5"/>
      <c r="NA163" s="5"/>
      <c r="NB163" s="5"/>
      <c r="NC163" s="5"/>
      <c r="ND163" s="5"/>
      <c r="NE163" s="5"/>
      <c r="NF163" s="5"/>
      <c r="NG163" s="5"/>
      <c r="NH163" s="5"/>
      <c r="NI163" s="5"/>
      <c r="NJ163" s="5"/>
      <c r="NK163" s="5"/>
      <c r="NL163" s="5"/>
      <c r="NM163" s="5"/>
      <c r="NN163" s="5"/>
      <c r="NO163" s="5"/>
      <c r="NP163" s="5"/>
      <c r="NQ163" s="5"/>
      <c r="NR163" s="5"/>
      <c r="NS163" s="5"/>
      <c r="NT163" s="5"/>
      <c r="NU163" s="5"/>
      <c r="NV163" s="5"/>
      <c r="NW163" s="5"/>
      <c r="NX163" s="5"/>
      <c r="NY163" s="5"/>
      <c r="NZ163" s="5"/>
      <c r="OA163" s="5"/>
      <c r="OB163" s="5"/>
      <c r="OC163" s="5"/>
      <c r="OD163" s="5"/>
      <c r="OE163" s="5"/>
      <c r="OF163" s="5"/>
      <c r="OG163" s="5"/>
      <c r="OH163" s="5"/>
      <c r="OI163" s="5"/>
      <c r="OJ163" s="5"/>
      <c r="OK163" s="5"/>
      <c r="OL163" s="5"/>
      <c r="OM163" s="5"/>
      <c r="ON163" s="5"/>
      <c r="OO163" s="5"/>
      <c r="OP163" s="5"/>
      <c r="OQ163" s="5"/>
      <c r="OR163" s="5"/>
      <c r="OS163" s="5"/>
      <c r="OT163" s="5"/>
      <c r="OU163" s="5"/>
      <c r="OV163" s="5"/>
      <c r="OW163" s="5"/>
      <c r="OX163" s="5"/>
      <c r="OY163" s="5"/>
      <c r="OZ163" s="5"/>
      <c r="PA163" s="5"/>
      <c r="PB163" s="5"/>
      <c r="PC163" s="5"/>
      <c r="PD163" s="5"/>
      <c r="PE163" s="5"/>
      <c r="PF163" s="5"/>
      <c r="PG163" s="5"/>
      <c r="PH163" s="5"/>
      <c r="PI163" s="5"/>
      <c r="PJ163" s="5"/>
      <c r="PK163" s="5"/>
      <c r="PL163" s="5"/>
      <c r="PM163" s="5"/>
      <c r="PN163" s="5"/>
      <c r="PO163" s="5"/>
      <c r="PP163" s="5"/>
      <c r="PQ163" s="5"/>
      <c r="PR163" s="5"/>
      <c r="PS163" s="5"/>
      <c r="PT163" s="5"/>
      <c r="PU163" s="5"/>
      <c r="PV163" s="5"/>
      <c r="PW163" s="5"/>
      <c r="PX163" s="5"/>
      <c r="PY163" s="5"/>
      <c r="PZ163" s="5"/>
      <c r="QA163" s="5"/>
      <c r="QB163" s="5"/>
      <c r="QC163" s="5"/>
      <c r="QD163" s="5"/>
      <c r="QE163" s="5"/>
      <c r="QF163" s="5"/>
      <c r="QG163" s="5"/>
      <c r="QH163" s="5"/>
      <c r="QI163" s="5"/>
      <c r="QJ163" s="5"/>
      <c r="QK163" s="5"/>
      <c r="QL163" s="5"/>
      <c r="QM163" s="5"/>
      <c r="QN163" s="5"/>
      <c r="QO163" s="5"/>
      <c r="QP163" s="5"/>
      <c r="QQ163" s="5"/>
      <c r="QR163" s="5"/>
      <c r="QS163" s="5"/>
      <c r="QT163" s="5"/>
      <c r="QU163" s="5"/>
      <c r="QV163" s="5"/>
      <c r="QW163" s="5"/>
      <c r="QX163" s="5"/>
      <c r="QY163" s="5"/>
      <c r="QZ163" s="5"/>
      <c r="RA163" s="5"/>
      <c r="RB163" s="5"/>
      <c r="RC163" s="5"/>
      <c r="RD163" s="5"/>
      <c r="RE163" s="5"/>
      <c r="RF163" s="5"/>
      <c r="RG163" s="5"/>
      <c r="RH163" s="5"/>
      <c r="RI163" s="5"/>
      <c r="RJ163" s="5"/>
      <c r="RK163" s="5"/>
      <c r="RL163" s="5"/>
      <c r="RM163" s="5"/>
      <c r="RN163" s="5"/>
      <c r="RO163" s="5"/>
      <c r="RP163" s="5"/>
      <c r="RQ163" s="5"/>
      <c r="RR163" s="5"/>
      <c r="RS163" s="5"/>
      <c r="RT163" s="5"/>
      <c r="RU163" s="5"/>
      <c r="RV163" s="5"/>
      <c r="RW163" s="5"/>
      <c r="RX163" s="5"/>
      <c r="RY163" s="5"/>
      <c r="RZ163" s="5"/>
      <c r="SA163" s="5"/>
      <c r="SB163" s="5"/>
      <c r="SC163" s="5"/>
      <c r="SD163" s="5"/>
      <c r="SE163" s="5"/>
      <c r="SF163" s="5"/>
      <c r="SG163" s="5"/>
      <c r="SH163" s="5"/>
      <c r="SI163" s="5"/>
      <c r="SJ163" s="5"/>
      <c r="SK163" s="5"/>
      <c r="SL163" s="5"/>
      <c r="SM163" s="5"/>
      <c r="SN163" s="5"/>
      <c r="SO163" s="5"/>
      <c r="SP163" s="5"/>
      <c r="SQ163" s="5"/>
      <c r="SR163" s="5"/>
      <c r="SS163" s="5"/>
      <c r="ST163" s="5"/>
      <c r="SU163" s="5"/>
      <c r="SV163" s="5"/>
      <c r="SW163" s="5"/>
      <c r="SX163" s="5"/>
      <c r="SY163" s="5"/>
      <c r="SZ163" s="5"/>
      <c r="TA163" s="5"/>
      <c r="TB163" s="5"/>
      <c r="TC163" s="5"/>
      <c r="TD163" s="5"/>
      <c r="TE163" s="5"/>
      <c r="TF163" s="5"/>
      <c r="TG163" s="5"/>
      <c r="TH163" s="5"/>
      <c r="TI163" s="5"/>
      <c r="TJ163" s="5"/>
      <c r="TK163" s="5"/>
      <c r="TL163" s="5"/>
      <c r="TM163" s="5"/>
      <c r="TN163" s="5"/>
      <c r="TO163" s="5"/>
      <c r="TP163" s="5"/>
      <c r="TQ163" s="5"/>
      <c r="TR163" s="5"/>
      <c r="TS163" s="5"/>
      <c r="TT163" s="5"/>
      <c r="TU163" s="5"/>
      <c r="TV163" s="5"/>
      <c r="TW163" s="5"/>
      <c r="TX163" s="5"/>
      <c r="TY163" s="5"/>
      <c r="TZ163" s="5"/>
      <c r="UA163" s="5"/>
      <c r="UB163" s="5"/>
      <c r="UC163" s="5"/>
      <c r="UD163" s="5"/>
      <c r="UE163" s="5"/>
      <c r="UF163" s="5"/>
      <c r="UG163" s="5"/>
      <c r="UH163" s="5"/>
      <c r="UI163" s="5"/>
      <c r="UJ163" s="5"/>
      <c r="UK163" s="5"/>
      <c r="UL163" s="5"/>
      <c r="UM163" s="5"/>
      <c r="UN163" s="5"/>
      <c r="UO163" s="5"/>
      <c r="UP163" s="5"/>
      <c r="UQ163" s="5"/>
      <c r="UR163" s="5"/>
      <c r="US163" s="5"/>
      <c r="UT163" s="5"/>
      <c r="UU163" s="5"/>
      <c r="UV163" s="5"/>
      <c r="UW163" s="5"/>
      <c r="UX163" s="5"/>
      <c r="UY163" s="5"/>
      <c r="UZ163" s="5"/>
      <c r="VA163" s="5"/>
      <c r="VB163" s="5"/>
      <c r="VC163" s="5"/>
      <c r="VD163" s="5"/>
      <c r="VE163" s="5"/>
      <c r="VF163" s="5"/>
      <c r="VG163" s="5"/>
      <c r="VH163" s="5"/>
      <c r="VI163" s="5"/>
      <c r="VJ163" s="5"/>
      <c r="VK163" s="5"/>
      <c r="VL163" s="5"/>
      <c r="VM163" s="5"/>
      <c r="VN163" s="5"/>
      <c r="VO163" s="5"/>
      <c r="VP163" s="5"/>
      <c r="VQ163" s="5"/>
      <c r="VR163" s="5"/>
      <c r="VS163" s="5"/>
      <c r="VT163" s="5"/>
      <c r="VU163" s="5"/>
      <c r="VV163" s="5"/>
      <c r="VW163" s="5"/>
      <c r="VX163" s="5"/>
      <c r="VY163" s="5"/>
      <c r="VZ163" s="5"/>
      <c r="WA163" s="5"/>
      <c r="WB163" s="5"/>
      <c r="WC163" s="5"/>
      <c r="WD163" s="5"/>
      <c r="WE163" s="5"/>
      <c r="WF163" s="5"/>
      <c r="WG163" s="5"/>
      <c r="WH163" s="5"/>
      <c r="WI163" s="5"/>
      <c r="WJ163" s="5"/>
      <c r="WK163" s="5"/>
      <c r="WL163" s="5"/>
      <c r="WM163" s="5"/>
      <c r="WN163" s="5"/>
      <c r="WO163" s="5"/>
      <c r="WP163" s="5"/>
      <c r="WQ163" s="5"/>
      <c r="WR163" s="5"/>
      <c r="WS163" s="5"/>
      <c r="WT163" s="5"/>
      <c r="WU163" s="5"/>
      <c r="WV163" s="5"/>
      <c r="WW163" s="5"/>
      <c r="WX163" s="5"/>
      <c r="WY163" s="5"/>
      <c r="WZ163" s="5"/>
      <c r="XA163" s="5"/>
      <c r="XB163" s="5"/>
      <c r="XC163" s="5"/>
      <c r="XD163" s="5"/>
      <c r="XE163" s="5"/>
      <c r="XF163" s="5"/>
      <c r="XG163" s="5"/>
      <c r="XH163" s="5"/>
      <c r="XI163" s="5"/>
      <c r="XJ163" s="5"/>
      <c r="XK163" s="5"/>
      <c r="XL163" s="5"/>
      <c r="XM163" s="5"/>
      <c r="XN163" s="5"/>
      <c r="XO163" s="5"/>
      <c r="XP163" s="5"/>
      <c r="XQ163" s="5"/>
      <c r="XR163" s="5"/>
      <c r="XS163" s="5"/>
      <c r="XT163" s="5"/>
      <c r="XU163" s="5"/>
      <c r="XV163" s="5"/>
      <c r="XW163" s="5"/>
      <c r="XX163" s="5"/>
      <c r="XY163" s="5"/>
      <c r="XZ163" s="5"/>
      <c r="YA163" s="5"/>
      <c r="YB163" s="5"/>
      <c r="YC163" s="5"/>
      <c r="YD163" s="5"/>
      <c r="YE163" s="5"/>
      <c r="YF163" s="5"/>
      <c r="YG163" s="5"/>
      <c r="YH163" s="5"/>
      <c r="YI163" s="5"/>
      <c r="YJ163" s="5"/>
      <c r="YK163" s="5"/>
      <c r="YL163" s="5"/>
      <c r="YM163" s="5"/>
      <c r="YN163" s="5"/>
      <c r="YO163" s="5"/>
      <c r="YP163" s="5"/>
      <c r="YQ163" s="5"/>
      <c r="YR163" s="5"/>
      <c r="YS163" s="5"/>
      <c r="YT163" s="5"/>
      <c r="YU163" s="5"/>
      <c r="YV163" s="5"/>
      <c r="YW163" s="5"/>
      <c r="YX163" s="5"/>
      <c r="YY163" s="5"/>
      <c r="YZ163" s="5"/>
      <c r="ZA163" s="5"/>
      <c r="ZB163" s="5"/>
      <c r="ZC163" s="5"/>
      <c r="ZD163" s="5"/>
      <c r="ZE163" s="5"/>
      <c r="ZF163" s="5"/>
      <c r="ZG163" s="5"/>
      <c r="ZH163" s="5"/>
      <c r="ZI163" s="5"/>
      <c r="ZJ163" s="5"/>
      <c r="ZK163" s="5"/>
      <c r="ZL163" s="5"/>
      <c r="ZM163" s="5"/>
      <c r="ZN163" s="5"/>
      <c r="ZO163" s="5"/>
      <c r="ZP163" s="5"/>
      <c r="ZQ163" s="5"/>
      <c r="ZR163" s="5"/>
      <c r="ZS163" s="5"/>
      <c r="ZT163" s="5"/>
      <c r="ZU163" s="5"/>
      <c r="ZV163" s="5"/>
      <c r="ZW163" s="5"/>
      <c r="ZX163" s="5"/>
      <c r="ZY163" s="5"/>
      <c r="ZZ163" s="5"/>
      <c r="AAA163" s="5"/>
      <c r="AAB163" s="5"/>
      <c r="AAC163" s="5"/>
      <c r="AAD163" s="5"/>
      <c r="AAE163" s="5"/>
      <c r="AAF163" s="5"/>
      <c r="AAG163" s="5"/>
      <c r="AAH163" s="5"/>
      <c r="AAI163" s="5"/>
      <c r="AAJ163" s="5"/>
      <c r="AAK163" s="5"/>
      <c r="AAL163" s="5"/>
      <c r="AAM163" s="5"/>
      <c r="AAN163" s="5"/>
      <c r="AAO163" s="5"/>
      <c r="AAP163" s="5"/>
      <c r="AAQ163" s="5"/>
      <c r="AAR163" s="5"/>
      <c r="AAS163" s="5"/>
      <c r="AAT163" s="5"/>
      <c r="AAU163" s="5"/>
      <c r="AAV163" s="5"/>
      <c r="AAW163" s="5"/>
      <c r="AAX163" s="5"/>
      <c r="AAY163" s="5"/>
      <c r="AAZ163" s="5"/>
      <c r="ABA163" s="5"/>
      <c r="ABB163" s="5"/>
      <c r="ABC163" s="5"/>
      <c r="ABD163" s="5"/>
      <c r="ABE163" s="5"/>
      <c r="ABF163" s="5"/>
      <c r="ABG163" s="5"/>
      <c r="ABH163" s="5"/>
      <c r="ABI163" s="5"/>
      <c r="ABJ163" s="5"/>
      <c r="ABK163" s="5"/>
      <c r="ABL163" s="5"/>
      <c r="ABM163" s="5"/>
      <c r="ABN163" s="5"/>
      <c r="ABO163" s="5"/>
      <c r="ABP163" s="5"/>
      <c r="ABQ163" s="5"/>
      <c r="ABR163" s="5"/>
      <c r="ABS163" s="5"/>
      <c r="ABT163" s="5"/>
      <c r="ABU163" s="5"/>
      <c r="ABV163" s="5"/>
      <c r="ABW163" s="5"/>
      <c r="ABX163" s="5"/>
      <c r="ABY163" s="5"/>
      <c r="ABZ163" s="5"/>
      <c r="ACA163" s="5"/>
      <c r="ACB163" s="5"/>
      <c r="ACC163" s="5"/>
      <c r="ACD163" s="5"/>
      <c r="ACE163" s="5"/>
      <c r="ACF163" s="5"/>
      <c r="ACG163" s="5"/>
      <c r="ACH163" s="5"/>
      <c r="ACI163" s="5"/>
      <c r="ACJ163" s="5"/>
      <c r="ACK163" s="5"/>
      <c r="ACL163" s="5"/>
      <c r="ACM163" s="5"/>
      <c r="ACN163" s="5"/>
      <c r="ACO163" s="5"/>
      <c r="ACP163" s="5"/>
      <c r="ACQ163" s="5"/>
      <c r="ACR163" s="5"/>
      <c r="ACS163" s="5"/>
      <c r="ACT163" s="5"/>
      <c r="ACU163" s="5"/>
      <c r="ACV163" s="5"/>
      <c r="ACW163" s="5"/>
      <c r="ACX163" s="5"/>
      <c r="ACY163" s="5"/>
      <c r="ACZ163" s="5"/>
      <c r="ADA163" s="5"/>
      <c r="ADB163" s="5"/>
      <c r="ADC163" s="5"/>
      <c r="ADD163" s="5"/>
      <c r="ADE163" s="5"/>
      <c r="ADF163" s="5"/>
      <c r="ADG163" s="5"/>
      <c r="ADH163" s="5"/>
      <c r="ADI163" s="5"/>
      <c r="ADJ163" s="5"/>
      <c r="ADK163" s="5"/>
      <c r="ADL163" s="5"/>
      <c r="ADM163" s="5"/>
      <c r="ADN163" s="5"/>
      <c r="ADO163" s="5"/>
      <c r="ADP163" s="5"/>
      <c r="ADQ163" s="5"/>
      <c r="ADR163" s="5"/>
      <c r="ADS163" s="5"/>
      <c r="ADT163" s="5"/>
      <c r="ADU163" s="5"/>
      <c r="ADV163" s="5"/>
      <c r="ADW163" s="5"/>
      <c r="ADX163" s="5"/>
      <c r="ADY163" s="5"/>
      <c r="ADZ163" s="5"/>
      <c r="AEA163" s="5"/>
      <c r="AEB163" s="5"/>
      <c r="AEC163" s="5"/>
      <c r="AED163" s="5"/>
      <c r="AEE163" s="5"/>
      <c r="AEF163" s="5"/>
      <c r="AEG163" s="5"/>
      <c r="AEH163" s="5"/>
      <c r="AEI163" s="5"/>
      <c r="AEJ163" s="5"/>
      <c r="AEK163" s="5"/>
      <c r="AEL163" s="5"/>
      <c r="AEM163" s="5"/>
      <c r="AEN163" s="5"/>
      <c r="AEO163" s="5"/>
      <c r="AEP163" s="5"/>
      <c r="AEQ163" s="5"/>
      <c r="AER163" s="5"/>
      <c r="AES163" s="5"/>
      <c r="AET163" s="5"/>
      <c r="AEU163" s="5"/>
      <c r="AEV163" s="5"/>
      <c r="AEW163" s="5"/>
      <c r="AEX163" s="5"/>
      <c r="AEY163" s="5"/>
      <c r="AEZ163" s="5"/>
      <c r="AFA163" s="5"/>
      <c r="AFB163" s="5"/>
      <c r="AFC163" s="5"/>
      <c r="AFD163" s="5"/>
      <c r="AFE163" s="5"/>
      <c r="AFF163" s="5"/>
      <c r="AFG163" s="5"/>
      <c r="AFH163" s="5"/>
      <c r="AFI163" s="5"/>
      <c r="AFJ163" s="5"/>
      <c r="AFK163" s="5"/>
      <c r="AFL163" s="5"/>
      <c r="AFM163" s="5"/>
      <c r="AFN163" s="5"/>
      <c r="AFO163" s="5"/>
      <c r="AFP163" s="5"/>
      <c r="AFQ163" s="5"/>
      <c r="AFR163" s="5"/>
      <c r="AFS163" s="5"/>
      <c r="AFT163" s="5"/>
      <c r="AFU163" s="5"/>
      <c r="AFV163" s="5"/>
      <c r="AFW163" s="5"/>
      <c r="AFX163" s="5"/>
      <c r="AFY163" s="5"/>
      <c r="AFZ163" s="5"/>
      <c r="AGA163" s="5"/>
      <c r="AGB163" s="5"/>
      <c r="AGC163" s="5"/>
      <c r="AGD163" s="5"/>
      <c r="AGE163" s="5"/>
      <c r="AGF163" s="5"/>
      <c r="AGG163" s="5"/>
      <c r="AGH163" s="5"/>
      <c r="AGI163" s="5"/>
      <c r="AGJ163" s="5"/>
      <c r="AGK163" s="5"/>
      <c r="AGL163" s="5"/>
      <c r="AGM163" s="5"/>
      <c r="AGN163" s="5"/>
      <c r="AGO163" s="5"/>
      <c r="AGP163" s="5"/>
      <c r="AGQ163" s="5"/>
      <c r="AGR163" s="5"/>
      <c r="AGS163" s="5"/>
      <c r="AGT163" s="5"/>
      <c r="AGU163" s="5"/>
      <c r="AGV163" s="5"/>
      <c r="AGW163" s="5"/>
      <c r="AGX163" s="5"/>
      <c r="AGY163" s="5"/>
      <c r="AGZ163" s="5"/>
      <c r="AHA163" s="5"/>
      <c r="AHB163" s="5"/>
      <c r="AHC163" s="5"/>
      <c r="AHD163" s="5"/>
      <c r="AHE163" s="5"/>
      <c r="AHF163" s="5"/>
      <c r="AHG163" s="5"/>
      <c r="AHH163" s="5"/>
      <c r="AHI163" s="5"/>
      <c r="AHJ163" s="5"/>
      <c r="AHK163" s="5"/>
      <c r="AHL163" s="5"/>
      <c r="AHM163" s="5"/>
      <c r="AHN163" s="5"/>
      <c r="AHO163" s="5"/>
      <c r="AHP163" s="5"/>
      <c r="AHQ163" s="5"/>
      <c r="AHR163" s="5"/>
      <c r="AHS163" s="5"/>
      <c r="AHT163" s="5"/>
      <c r="AHU163" s="5"/>
      <c r="AHV163" s="5"/>
      <c r="AHW163" s="5"/>
      <c r="AHX163" s="5"/>
      <c r="AHY163" s="5"/>
      <c r="AHZ163" s="5"/>
      <c r="AIA163" s="5"/>
      <c r="AIB163" s="5"/>
      <c r="AIC163" s="5"/>
      <c r="AID163" s="5"/>
      <c r="AIE163" s="5"/>
      <c r="AIF163" s="5"/>
      <c r="AIG163" s="5"/>
      <c r="AIH163" s="5"/>
      <c r="AII163" s="5"/>
      <c r="AIJ163" s="5"/>
      <c r="AIK163" s="5"/>
      <c r="AIL163" s="5"/>
      <c r="AIM163" s="5"/>
      <c r="AIN163" s="5"/>
      <c r="AIO163" s="5"/>
      <c r="AIP163" s="5"/>
      <c r="AIQ163" s="5"/>
      <c r="AIR163" s="5"/>
      <c r="AIS163" s="5"/>
      <c r="AIT163" s="5"/>
      <c r="AIU163" s="5"/>
      <c r="AIV163" s="5"/>
      <c r="AIW163" s="5"/>
      <c r="AIX163" s="5"/>
      <c r="AIY163" s="5"/>
      <c r="AIZ163" s="5"/>
      <c r="AJA163" s="5"/>
      <c r="AJB163" s="5"/>
      <c r="AJC163" s="5"/>
      <c r="AJD163" s="5"/>
      <c r="AJE163" s="5"/>
      <c r="AJF163" s="5"/>
      <c r="AJG163" s="5"/>
      <c r="AJH163" s="5"/>
      <c r="AJI163" s="5"/>
      <c r="AJJ163" s="5"/>
      <c r="AJK163" s="5"/>
      <c r="AJL163" s="5"/>
      <c r="AJM163" s="5"/>
      <c r="AJN163" s="5"/>
      <c r="AJO163" s="5"/>
      <c r="AJP163" s="5"/>
      <c r="AJQ163" s="5"/>
      <c r="AJR163" s="5"/>
      <c r="AJS163" s="5"/>
      <c r="AJT163" s="5"/>
      <c r="AJU163" s="5"/>
      <c r="AJV163" s="5"/>
      <c r="AJW163" s="5"/>
      <c r="AJX163" s="5"/>
      <c r="AJY163" s="5"/>
      <c r="AJZ163" s="5"/>
      <c r="AKA163" s="5"/>
      <c r="AKB163" s="5"/>
      <c r="AKC163" s="5"/>
      <c r="AKD163" s="5"/>
      <c r="AKE163" s="5"/>
      <c r="AKF163" s="5"/>
      <c r="AKG163" s="5"/>
      <c r="AKH163" s="5"/>
      <c r="AKI163" s="5"/>
      <c r="AKJ163" s="5"/>
      <c r="AKK163" s="5"/>
      <c r="AKL163" s="5"/>
      <c r="AKM163" s="5"/>
      <c r="AKN163" s="5"/>
      <c r="AKO163" s="5"/>
      <c r="AKP163" s="5"/>
      <c r="AKQ163" s="5"/>
      <c r="AKR163" s="5"/>
      <c r="AKS163" s="5"/>
      <c r="AKT163" s="5"/>
      <c r="AKU163" s="5"/>
      <c r="AKV163" s="5"/>
      <c r="AKW163" s="5"/>
      <c r="AKX163" s="5"/>
      <c r="AKY163" s="5"/>
      <c r="AKZ163" s="5"/>
      <c r="ALA163" s="5"/>
      <c r="ALB163" s="5"/>
      <c r="ALC163" s="5"/>
      <c r="ALD163" s="5"/>
      <c r="ALE163" s="5"/>
      <c r="ALF163" s="5"/>
      <c r="ALG163" s="5"/>
      <c r="ALH163" s="5"/>
      <c r="ALI163" s="5"/>
      <c r="ALJ163" s="5"/>
      <c r="ALK163" s="5"/>
      <c r="ALL163" s="5"/>
      <c r="ALM163" s="5"/>
      <c r="ALN163" s="5"/>
      <c r="ALO163" s="5"/>
      <c r="ALP163" s="5"/>
      <c r="ALQ163" s="5"/>
      <c r="ALR163" s="5"/>
      <c r="ALS163" s="5"/>
      <c r="ALT163" s="5"/>
      <c r="ALU163" s="5"/>
      <c r="ALV163" s="5"/>
      <c r="ALW163" s="5"/>
      <c r="ALX163" s="5"/>
      <c r="ALY163" s="5"/>
      <c r="ALZ163" s="5"/>
      <c r="AMA163" s="5"/>
      <c r="AMB163" s="5"/>
      <c r="AMC163" s="5"/>
      <c r="AMD163" s="5"/>
      <c r="AME163" s="5"/>
      <c r="AMF163" s="5"/>
      <c r="AMG163" s="5"/>
      <c r="AMH163" s="5"/>
      <c r="AMI163" s="5"/>
      <c r="AMJ163" s="5"/>
      <c r="AMK163" s="5"/>
      <c r="AML163" s="5"/>
      <c r="AMM163" s="5"/>
      <c r="AMN163" s="5"/>
      <c r="AMO163" s="5"/>
      <c r="AMP163" s="5"/>
      <c r="AMQ163" s="5"/>
      <c r="AMR163" s="5"/>
      <c r="AMS163" s="5"/>
      <c r="AMT163" s="5"/>
      <c r="AMU163" s="5"/>
      <c r="AMV163" s="5"/>
      <c r="AMW163" s="5"/>
      <c r="AMX163" s="5"/>
      <c r="AMY163" s="5"/>
      <c r="AMZ163" s="5"/>
      <c r="ANA163" s="5"/>
      <c r="ANB163" s="5"/>
      <c r="ANC163" s="5"/>
      <c r="AND163" s="5"/>
      <c r="ANE163" s="5"/>
      <c r="ANF163" s="5"/>
      <c r="ANG163" s="5"/>
      <c r="ANH163" s="5"/>
      <c r="ANI163" s="5"/>
      <c r="ANJ163" s="5"/>
      <c r="ANK163" s="5"/>
      <c r="ANL163" s="5"/>
      <c r="ANM163" s="5"/>
      <c r="ANN163" s="5"/>
      <c r="ANO163" s="5"/>
      <c r="ANP163" s="5"/>
      <c r="ANQ163" s="5"/>
      <c r="ANR163" s="5"/>
      <c r="ANS163" s="5"/>
      <c r="ANT163" s="5"/>
      <c r="ANU163" s="5"/>
      <c r="ANV163" s="5"/>
      <c r="ANW163" s="5"/>
      <c r="ANX163" s="5"/>
      <c r="ANY163" s="5"/>
      <c r="ANZ163" s="5"/>
      <c r="AOA163" s="5"/>
      <c r="AOB163" s="5"/>
      <c r="AOC163" s="5"/>
      <c r="AOD163" s="5"/>
      <c r="AOE163" s="5"/>
      <c r="AOF163" s="5"/>
      <c r="AOG163" s="5"/>
      <c r="AOH163" s="5"/>
      <c r="AOI163" s="5"/>
      <c r="AOJ163" s="5"/>
      <c r="AOK163" s="5"/>
      <c r="AOL163" s="5"/>
      <c r="AOM163" s="5"/>
      <c r="AON163" s="5"/>
      <c r="AOO163" s="5"/>
      <c r="AOP163" s="5"/>
      <c r="AOQ163" s="5"/>
      <c r="AOR163" s="5"/>
      <c r="AOS163" s="5"/>
      <c r="AOT163" s="5"/>
      <c r="AOU163" s="5"/>
      <c r="AOV163" s="5"/>
      <c r="AOW163" s="5"/>
      <c r="AOX163" s="5"/>
      <c r="AOY163" s="5"/>
      <c r="AOZ163" s="5"/>
      <c r="APA163" s="5"/>
      <c r="APB163" s="5"/>
      <c r="APC163" s="5"/>
      <c r="APD163" s="5"/>
      <c r="APE163" s="5"/>
      <c r="APF163" s="5"/>
      <c r="APG163" s="5"/>
      <c r="APH163" s="5"/>
      <c r="API163" s="5"/>
      <c r="APJ163" s="5"/>
      <c r="APK163" s="5"/>
      <c r="APL163" s="5"/>
      <c r="APM163" s="5"/>
      <c r="APN163" s="5"/>
      <c r="APO163" s="5"/>
      <c r="APP163" s="5"/>
      <c r="APQ163" s="5"/>
      <c r="APR163" s="5"/>
      <c r="APS163" s="5"/>
      <c r="APT163" s="5"/>
      <c r="APU163" s="5"/>
      <c r="APV163" s="5"/>
      <c r="APW163" s="5"/>
      <c r="APX163" s="5"/>
      <c r="APY163" s="5"/>
      <c r="APZ163" s="5"/>
      <c r="AQA163" s="5"/>
      <c r="AQB163" s="5"/>
      <c r="AQC163" s="5"/>
      <c r="AQD163" s="5"/>
      <c r="AQE163" s="5"/>
      <c r="AQF163" s="5"/>
      <c r="AQG163" s="5"/>
      <c r="AQH163" s="5"/>
      <c r="AQI163" s="5"/>
      <c r="AQJ163" s="5"/>
      <c r="AQK163" s="5"/>
      <c r="AQL163" s="5"/>
      <c r="AQM163" s="5"/>
      <c r="AQN163" s="5"/>
      <c r="AQO163" s="5"/>
      <c r="AQP163" s="5"/>
      <c r="AQQ163" s="5"/>
      <c r="AQR163" s="5"/>
      <c r="AQS163" s="5"/>
      <c r="AQT163" s="5"/>
      <c r="AQU163" s="5"/>
      <c r="AQV163" s="5"/>
      <c r="AQW163" s="5"/>
      <c r="AQX163" s="5"/>
      <c r="AQY163" s="5"/>
      <c r="AQZ163" s="5"/>
      <c r="ARA163" s="5"/>
      <c r="ARB163" s="5"/>
      <c r="ARC163" s="5"/>
      <c r="ARD163" s="5"/>
      <c r="ARE163" s="5"/>
      <c r="ARF163" s="5"/>
      <c r="ARG163" s="5"/>
      <c r="ARH163" s="5"/>
      <c r="ARI163" s="5"/>
      <c r="ARJ163" s="5"/>
      <c r="ARK163" s="5"/>
      <c r="ARL163" s="5"/>
      <c r="ARM163" s="5"/>
      <c r="ARN163" s="5"/>
      <c r="ARO163" s="5"/>
      <c r="ARP163" s="5"/>
      <c r="ARQ163" s="5"/>
      <c r="ARR163" s="5"/>
      <c r="ARS163" s="5"/>
      <c r="ART163" s="5"/>
      <c r="ARU163" s="5"/>
      <c r="ARV163" s="5"/>
      <c r="ARW163" s="5"/>
      <c r="ARX163" s="5"/>
      <c r="ARY163" s="5"/>
      <c r="ARZ163" s="5"/>
      <c r="ASA163" s="5"/>
      <c r="ASB163" s="5"/>
      <c r="ASC163" s="5"/>
      <c r="ASD163" s="5"/>
      <c r="ASE163" s="5"/>
      <c r="ASF163" s="5"/>
      <c r="ASG163" s="5"/>
      <c r="ASH163" s="5"/>
      <c r="ASI163" s="5"/>
      <c r="ASJ163" s="5"/>
      <c r="ASK163" s="5"/>
      <c r="ASL163" s="5"/>
      <c r="ASM163" s="5"/>
      <c r="ASN163" s="5"/>
      <c r="ASO163" s="5"/>
      <c r="ASP163" s="5"/>
      <c r="ASQ163" s="5"/>
      <c r="ASR163" s="5"/>
      <c r="ASS163" s="5"/>
      <c r="AST163" s="5"/>
      <c r="ASU163" s="5"/>
      <c r="ASV163" s="5"/>
      <c r="ASW163" s="5"/>
      <c r="ASX163" s="5"/>
      <c r="ASY163" s="5"/>
      <c r="ASZ163" s="5"/>
      <c r="ATA163" s="5"/>
      <c r="ATB163" s="5"/>
      <c r="ATC163" s="5"/>
      <c r="ATD163" s="5"/>
      <c r="ATE163" s="5"/>
      <c r="ATF163" s="5"/>
      <c r="ATG163" s="5"/>
      <c r="ATH163" s="5"/>
      <c r="ATI163" s="5"/>
      <c r="ATJ163" s="5"/>
      <c r="ATK163" s="5"/>
      <c r="ATL163" s="5"/>
      <c r="ATM163" s="5"/>
      <c r="ATN163" s="5"/>
      <c r="ATO163" s="5"/>
      <c r="ATP163" s="5"/>
      <c r="ATQ163" s="5"/>
      <c r="ATR163" s="5"/>
      <c r="ATS163" s="5"/>
      <c r="ATT163" s="5"/>
      <c r="ATU163" s="5"/>
      <c r="ATV163" s="5"/>
      <c r="ATW163" s="5"/>
      <c r="ATX163" s="5"/>
      <c r="ATY163" s="5"/>
      <c r="ATZ163" s="5"/>
      <c r="AUA163" s="5"/>
      <c r="AUB163" s="5"/>
      <c r="AUC163" s="5"/>
      <c r="AUD163" s="5"/>
      <c r="AUE163" s="5"/>
      <c r="AUF163" s="5"/>
      <c r="AUG163" s="5"/>
      <c r="AUH163" s="5"/>
      <c r="AUI163" s="5"/>
      <c r="AUJ163" s="5"/>
      <c r="AUK163" s="5"/>
      <c r="AUL163" s="5"/>
      <c r="AUM163" s="5"/>
      <c r="AUN163" s="5"/>
      <c r="AUO163" s="5"/>
      <c r="AUP163" s="5"/>
      <c r="AUQ163" s="5"/>
      <c r="AUR163" s="5"/>
      <c r="AUS163" s="5"/>
      <c r="AUT163" s="5"/>
      <c r="AUU163" s="5"/>
      <c r="AUV163" s="5"/>
      <c r="AUW163" s="5"/>
      <c r="AUX163" s="5"/>
      <c r="AUY163" s="5"/>
      <c r="AUZ163" s="5"/>
      <c r="AVA163" s="5"/>
      <c r="AVB163" s="5"/>
      <c r="AVC163" s="5"/>
      <c r="AVD163" s="5"/>
      <c r="AVE163" s="5"/>
      <c r="AVF163" s="5"/>
      <c r="AVG163" s="5"/>
      <c r="AVH163" s="5"/>
      <c r="AVI163" s="5"/>
      <c r="AVJ163" s="5"/>
      <c r="AVK163" s="5"/>
      <c r="AVL163" s="5"/>
      <c r="AVM163" s="5"/>
      <c r="AVN163" s="5"/>
      <c r="AVO163" s="5"/>
      <c r="AVP163" s="5"/>
      <c r="AVQ163" s="5"/>
      <c r="AVR163" s="5"/>
      <c r="AVS163" s="5"/>
      <c r="AVT163" s="5"/>
      <c r="AVU163" s="5"/>
      <c r="AVV163" s="5"/>
      <c r="AVW163" s="5"/>
      <c r="AVX163" s="5"/>
      <c r="AVY163" s="5"/>
      <c r="AVZ163" s="5"/>
      <c r="AWA163" s="5"/>
      <c r="AWB163" s="5"/>
      <c r="AWC163" s="5"/>
      <c r="AWD163" s="5"/>
      <c r="AWE163" s="5"/>
      <c r="AWF163" s="5"/>
      <c r="AWG163" s="5"/>
      <c r="AWH163" s="5"/>
      <c r="AWI163" s="5"/>
      <c r="AWJ163" s="5"/>
      <c r="AWK163" s="5"/>
      <c r="AWL163" s="5"/>
      <c r="AWM163" s="5"/>
      <c r="AWN163" s="5"/>
      <c r="AWO163" s="5"/>
      <c r="AWP163" s="5"/>
      <c r="AWQ163" s="5"/>
      <c r="AWR163" s="5"/>
      <c r="AWS163" s="5"/>
      <c r="AWT163" s="5"/>
      <c r="AWU163" s="5"/>
      <c r="AWV163" s="5"/>
      <c r="AWW163" s="5"/>
      <c r="AWX163" s="5"/>
      <c r="AWY163" s="5"/>
      <c r="AWZ163" s="5"/>
      <c r="AXA163" s="5"/>
      <c r="AXB163" s="5"/>
      <c r="AXC163" s="5"/>
      <c r="AXD163" s="5"/>
      <c r="AXE163" s="5"/>
      <c r="AXF163" s="5"/>
      <c r="AXG163" s="5"/>
      <c r="AXH163" s="5"/>
      <c r="AXI163" s="5"/>
      <c r="AXJ163" s="5"/>
      <c r="AXK163" s="5"/>
      <c r="AXL163" s="5"/>
      <c r="AXM163" s="5"/>
      <c r="AXN163" s="5"/>
      <c r="AXO163" s="5"/>
      <c r="AXP163" s="5"/>
      <c r="AXQ163" s="5"/>
      <c r="AXR163" s="5"/>
      <c r="AXS163" s="5"/>
      <c r="AXT163" s="5"/>
      <c r="AXU163" s="5"/>
      <c r="AXV163" s="5"/>
      <c r="AXW163" s="5"/>
      <c r="AXX163" s="5"/>
      <c r="AXY163" s="5"/>
      <c r="AXZ163" s="5"/>
      <c r="AYA163" s="5"/>
      <c r="AYB163" s="5"/>
      <c r="AYC163" s="5"/>
      <c r="AYD163" s="5"/>
      <c r="AYE163" s="5"/>
      <c r="AYF163" s="5"/>
      <c r="AYG163" s="5"/>
      <c r="AYH163" s="5"/>
      <c r="AYI163" s="5"/>
      <c r="AYJ163" s="5"/>
      <c r="AYK163" s="5"/>
      <c r="AYL163" s="5"/>
      <c r="AYM163" s="5"/>
      <c r="AYN163" s="5"/>
      <c r="AYO163" s="5"/>
      <c r="AYP163" s="5"/>
      <c r="AYQ163" s="5"/>
      <c r="AYR163" s="5"/>
      <c r="AYS163" s="5"/>
      <c r="AYT163" s="5"/>
      <c r="AYU163" s="5"/>
      <c r="AYV163" s="5"/>
      <c r="AYW163" s="5"/>
      <c r="AYX163" s="5"/>
      <c r="AYY163" s="5"/>
      <c r="AYZ163" s="5"/>
      <c r="AZA163" s="5"/>
      <c r="AZB163" s="5"/>
      <c r="AZC163" s="5"/>
      <c r="AZD163" s="5"/>
      <c r="AZE163" s="5"/>
      <c r="AZF163" s="5"/>
      <c r="AZG163" s="5"/>
      <c r="AZH163" s="5"/>
      <c r="AZI163" s="5"/>
      <c r="AZJ163" s="5"/>
      <c r="AZK163" s="5"/>
      <c r="AZL163" s="5"/>
      <c r="AZM163" s="5"/>
      <c r="AZN163" s="5"/>
      <c r="AZO163" s="5"/>
      <c r="AZP163" s="5"/>
      <c r="AZQ163" s="5"/>
      <c r="AZR163" s="5"/>
      <c r="AZS163" s="5"/>
      <c r="AZT163" s="5"/>
      <c r="AZU163" s="5"/>
      <c r="AZV163" s="5"/>
      <c r="AZW163" s="5"/>
      <c r="AZX163" s="5"/>
      <c r="AZY163" s="5"/>
      <c r="AZZ163" s="5"/>
      <c r="BAA163" s="5"/>
      <c r="BAB163" s="5"/>
      <c r="BAC163" s="5"/>
      <c r="BAD163" s="5"/>
      <c r="BAE163" s="5"/>
      <c r="BAF163" s="5"/>
      <c r="BAG163" s="5"/>
      <c r="BAH163" s="5"/>
      <c r="BAI163" s="5"/>
      <c r="BAJ163" s="5"/>
      <c r="BAK163" s="5"/>
      <c r="BAL163" s="5"/>
      <c r="BAM163" s="5"/>
      <c r="BAN163" s="5"/>
      <c r="BAO163" s="5"/>
      <c r="BAP163" s="5"/>
      <c r="BAQ163" s="5"/>
      <c r="BAR163" s="5"/>
      <c r="BAS163" s="5"/>
      <c r="BAT163" s="5"/>
      <c r="BAU163" s="5"/>
      <c r="BAV163" s="5"/>
      <c r="BAW163" s="5"/>
      <c r="BAX163" s="5"/>
      <c r="BAY163" s="5"/>
      <c r="BAZ163" s="5"/>
      <c r="BBA163" s="5"/>
      <c r="BBB163" s="5"/>
      <c r="BBC163" s="5"/>
      <c r="BBD163" s="5"/>
      <c r="BBE163" s="5"/>
      <c r="BBF163" s="5"/>
      <c r="BBG163" s="5"/>
      <c r="BBH163" s="5"/>
      <c r="BBI163" s="5"/>
      <c r="BBJ163" s="5"/>
      <c r="BBK163" s="5"/>
      <c r="BBL163" s="5"/>
      <c r="BBM163" s="5"/>
      <c r="BBN163" s="5"/>
      <c r="BBO163" s="5"/>
      <c r="BBP163" s="5"/>
      <c r="BBQ163" s="5"/>
      <c r="BBR163" s="5"/>
      <c r="BBS163" s="5"/>
      <c r="BBT163" s="5"/>
      <c r="BBU163" s="5"/>
      <c r="BBV163" s="5"/>
      <c r="BBW163" s="5"/>
      <c r="BBX163" s="5"/>
      <c r="BBY163" s="5"/>
      <c r="BBZ163" s="5"/>
      <c r="BCA163" s="5"/>
      <c r="BCB163" s="5"/>
      <c r="BCC163" s="5"/>
      <c r="BCD163" s="5"/>
      <c r="BCE163" s="5"/>
      <c r="BCF163" s="5"/>
      <c r="BCG163" s="5"/>
      <c r="BCH163" s="5"/>
      <c r="BCI163" s="5"/>
      <c r="BCJ163" s="5"/>
      <c r="BCK163" s="5"/>
      <c r="BCL163" s="5"/>
      <c r="BCM163" s="5"/>
      <c r="BCN163" s="5"/>
      <c r="BCO163" s="5"/>
      <c r="BCP163" s="5"/>
      <c r="BCQ163" s="5"/>
      <c r="BCR163" s="5"/>
      <c r="BCS163" s="5"/>
      <c r="BCT163" s="5"/>
      <c r="BCU163" s="5"/>
      <c r="BCV163" s="5"/>
      <c r="BCW163" s="5"/>
      <c r="BCX163" s="5"/>
      <c r="BCY163" s="5"/>
      <c r="BCZ163" s="5"/>
      <c r="BDA163" s="5"/>
      <c r="BDB163" s="5"/>
      <c r="BDC163" s="5"/>
      <c r="BDD163" s="5"/>
      <c r="BDE163" s="5"/>
      <c r="BDF163" s="5"/>
      <c r="BDG163" s="5"/>
      <c r="BDH163" s="5"/>
      <c r="BDI163" s="5"/>
      <c r="BDJ163" s="5"/>
      <c r="BDK163" s="5"/>
      <c r="BDL163" s="5"/>
      <c r="BDM163" s="5"/>
      <c r="BDN163" s="5"/>
      <c r="BDO163" s="5"/>
      <c r="BDP163" s="5"/>
      <c r="BDQ163" s="5"/>
      <c r="BDR163" s="5"/>
      <c r="BDS163" s="5"/>
      <c r="BDT163" s="5"/>
      <c r="BDU163" s="5"/>
      <c r="BDV163" s="5"/>
      <c r="BDW163" s="5"/>
      <c r="BDX163" s="5"/>
      <c r="BDY163" s="5"/>
      <c r="BDZ163" s="5"/>
      <c r="BEA163" s="5"/>
      <c r="BEB163" s="5"/>
      <c r="BEC163" s="5"/>
      <c r="BED163" s="5"/>
      <c r="BEE163" s="5"/>
      <c r="BEF163" s="5"/>
      <c r="BEG163" s="5"/>
      <c r="BEH163" s="5"/>
      <c r="BEI163" s="5"/>
      <c r="BEJ163" s="5"/>
      <c r="BEK163" s="5"/>
      <c r="BEL163" s="5"/>
      <c r="BEM163" s="5"/>
      <c r="BEN163" s="5"/>
      <c r="BEO163" s="5"/>
      <c r="BEP163" s="5"/>
      <c r="BEQ163" s="5"/>
      <c r="BER163" s="5"/>
      <c r="BES163" s="5"/>
      <c r="BET163" s="5"/>
      <c r="BEU163" s="5"/>
      <c r="BEV163" s="5"/>
      <c r="BEW163" s="5"/>
      <c r="BEX163" s="5"/>
      <c r="BEY163" s="5"/>
      <c r="BEZ163" s="5"/>
      <c r="BFA163" s="5"/>
      <c r="BFB163" s="5"/>
      <c r="BFC163" s="5"/>
      <c r="BFD163" s="5"/>
      <c r="BFE163" s="5"/>
      <c r="BFF163" s="5"/>
      <c r="BFG163" s="5"/>
      <c r="BFH163" s="5"/>
      <c r="BFI163" s="5"/>
      <c r="BFJ163" s="5"/>
      <c r="BFK163" s="5"/>
      <c r="BFL163" s="5"/>
      <c r="BFM163" s="5"/>
      <c r="BFN163" s="5"/>
      <c r="BFO163" s="5"/>
      <c r="BFP163" s="5"/>
      <c r="BFQ163" s="5"/>
      <c r="BFR163" s="5"/>
      <c r="BFS163" s="5"/>
      <c r="BFT163" s="5"/>
      <c r="BFU163" s="5"/>
      <c r="BFV163" s="5"/>
      <c r="BFW163" s="5"/>
      <c r="BFX163" s="5"/>
      <c r="BFY163" s="5"/>
      <c r="BFZ163" s="5"/>
      <c r="BGA163" s="5"/>
      <c r="BGB163" s="5"/>
      <c r="BGC163" s="5"/>
      <c r="BGD163" s="5"/>
      <c r="BGE163" s="5"/>
      <c r="BGF163" s="5"/>
      <c r="BGG163" s="5"/>
      <c r="BGH163" s="5"/>
      <c r="BGI163" s="5"/>
      <c r="BGJ163" s="5"/>
      <c r="BGK163" s="5"/>
      <c r="BGL163" s="5"/>
      <c r="BGM163" s="5"/>
      <c r="BGN163" s="5"/>
      <c r="BGO163" s="5"/>
      <c r="BGP163" s="5"/>
      <c r="BGQ163" s="5"/>
      <c r="BGR163" s="5"/>
      <c r="BGS163" s="5"/>
      <c r="BGT163" s="5"/>
      <c r="BGU163" s="5"/>
      <c r="BGV163" s="5"/>
      <c r="BGW163" s="5"/>
      <c r="BGX163" s="5"/>
      <c r="BGY163" s="5"/>
      <c r="BGZ163" s="5"/>
      <c r="BHA163" s="5"/>
      <c r="BHB163" s="5"/>
      <c r="BHC163" s="5"/>
      <c r="BHD163" s="5"/>
      <c r="BHE163" s="5"/>
      <c r="BHF163" s="5"/>
      <c r="BHG163" s="5"/>
      <c r="BHH163" s="5"/>
      <c r="BHI163" s="5"/>
      <c r="BHJ163" s="5"/>
      <c r="BHK163" s="5"/>
      <c r="BHL163" s="5"/>
      <c r="BHM163" s="5"/>
      <c r="BHN163" s="5"/>
      <c r="BHO163" s="5"/>
      <c r="BHP163" s="5"/>
      <c r="BHQ163" s="5"/>
      <c r="BHR163" s="5"/>
      <c r="BHS163" s="5"/>
      <c r="BHT163" s="5"/>
      <c r="BHU163" s="5"/>
      <c r="BHV163" s="5"/>
      <c r="BHW163" s="5"/>
      <c r="BHX163" s="5"/>
      <c r="BHY163" s="5"/>
      <c r="BHZ163" s="5"/>
      <c r="BIA163" s="5"/>
      <c r="BIB163" s="5"/>
      <c r="BIC163" s="5"/>
      <c r="BID163" s="5"/>
      <c r="BIE163" s="5"/>
      <c r="BIF163" s="5"/>
      <c r="BIG163" s="5"/>
      <c r="BIH163" s="5"/>
      <c r="BII163" s="5"/>
      <c r="BIJ163" s="5"/>
      <c r="BIK163" s="5"/>
      <c r="BIL163" s="5"/>
      <c r="BIM163" s="5"/>
      <c r="BIN163" s="5"/>
      <c r="BIO163" s="5"/>
      <c r="BIP163" s="5"/>
      <c r="BIQ163" s="5"/>
      <c r="BIR163" s="5"/>
      <c r="BIS163" s="5"/>
      <c r="BIT163" s="5"/>
      <c r="BIU163" s="5"/>
      <c r="BIV163" s="5"/>
      <c r="BIW163" s="5"/>
      <c r="BIX163" s="5"/>
      <c r="BIY163" s="5"/>
      <c r="BIZ163" s="5"/>
      <c r="BJA163" s="5"/>
      <c r="BJB163" s="5"/>
      <c r="BJC163" s="5"/>
      <c r="BJD163" s="5"/>
      <c r="BJE163" s="5"/>
      <c r="BJF163" s="5"/>
      <c r="BJG163" s="5"/>
      <c r="BJH163" s="5"/>
      <c r="BJI163" s="5"/>
      <c r="BJJ163" s="5"/>
      <c r="BJK163" s="5"/>
      <c r="BJL163" s="5"/>
      <c r="BJM163" s="5"/>
      <c r="BJN163" s="5"/>
      <c r="BJO163" s="5"/>
      <c r="BJP163" s="5"/>
      <c r="BJQ163" s="5"/>
      <c r="BJR163" s="5"/>
      <c r="BJS163" s="5"/>
      <c r="BJT163" s="5"/>
      <c r="BJU163" s="5"/>
      <c r="BJV163" s="5"/>
      <c r="BJW163" s="5"/>
      <c r="BJX163" s="5"/>
      <c r="BJY163" s="5"/>
      <c r="BJZ163" s="5"/>
      <c r="BKA163" s="5"/>
      <c r="BKB163" s="5"/>
      <c r="BKC163" s="5"/>
      <c r="BKD163" s="5"/>
      <c r="BKE163" s="5"/>
      <c r="BKF163" s="5"/>
      <c r="BKG163" s="5"/>
      <c r="BKH163" s="5"/>
      <c r="BKI163" s="5"/>
      <c r="BKJ163" s="5"/>
      <c r="BKK163" s="5"/>
      <c r="BKL163" s="5"/>
      <c r="BKM163" s="5"/>
      <c r="BKN163" s="5"/>
      <c r="BKO163" s="5"/>
      <c r="BKP163" s="5"/>
      <c r="BKQ163" s="5"/>
      <c r="BKR163" s="5"/>
      <c r="BKS163" s="5"/>
      <c r="BKT163" s="5"/>
      <c r="BKU163" s="5"/>
      <c r="BKV163" s="5"/>
      <c r="BKW163" s="5"/>
      <c r="BKX163" s="5"/>
      <c r="BKY163" s="5"/>
      <c r="BKZ163" s="5"/>
      <c r="BLA163" s="5"/>
      <c r="BLB163" s="5"/>
      <c r="BLC163" s="5"/>
      <c r="BLD163" s="5"/>
      <c r="BLE163" s="5"/>
      <c r="BLF163" s="5"/>
      <c r="BLG163" s="5"/>
      <c r="BLH163" s="5"/>
      <c r="BLI163" s="5"/>
      <c r="BLJ163" s="5"/>
      <c r="BLK163" s="5"/>
      <c r="BLL163" s="5"/>
      <c r="BLM163" s="5"/>
      <c r="BLN163" s="5"/>
      <c r="BLO163" s="5"/>
      <c r="BLP163" s="5"/>
      <c r="BLQ163" s="5"/>
      <c r="BLR163" s="5"/>
      <c r="BLS163" s="5"/>
      <c r="BLT163" s="5"/>
      <c r="BLU163" s="5"/>
      <c r="BLV163" s="5"/>
      <c r="BLW163" s="5"/>
      <c r="BLX163" s="5"/>
      <c r="BLY163" s="5"/>
      <c r="BLZ163" s="5"/>
      <c r="BMA163" s="5"/>
      <c r="BMB163" s="5"/>
      <c r="BMC163" s="5"/>
      <c r="BMD163" s="5"/>
      <c r="BME163" s="5"/>
      <c r="BMF163" s="5"/>
      <c r="BMG163" s="5"/>
      <c r="BMH163" s="5"/>
      <c r="BMI163" s="5"/>
      <c r="BMJ163" s="5"/>
      <c r="BMK163" s="5"/>
      <c r="BML163" s="5"/>
      <c r="BMM163" s="5"/>
      <c r="BMN163" s="5"/>
      <c r="BMO163" s="5"/>
      <c r="BMP163" s="5"/>
      <c r="BMQ163" s="5"/>
      <c r="BMR163" s="5"/>
      <c r="BMS163" s="5"/>
      <c r="BMT163" s="5"/>
      <c r="BMU163" s="5"/>
      <c r="BMV163" s="5"/>
      <c r="BMW163" s="5"/>
      <c r="BMX163" s="5"/>
      <c r="BMY163" s="5"/>
      <c r="BMZ163" s="5"/>
      <c r="BNA163" s="5"/>
      <c r="BNB163" s="5"/>
      <c r="BNC163" s="5"/>
      <c r="BND163" s="5"/>
      <c r="BNE163" s="5"/>
      <c r="BNF163" s="5"/>
      <c r="BNG163" s="5"/>
      <c r="BNH163" s="5"/>
      <c r="BNI163" s="5"/>
      <c r="BNJ163" s="5"/>
      <c r="BNK163" s="5"/>
      <c r="BNL163" s="5"/>
      <c r="BNM163" s="5"/>
      <c r="BNN163" s="5"/>
      <c r="BNO163" s="5"/>
      <c r="BNP163" s="5"/>
      <c r="BNQ163" s="5"/>
      <c r="BNR163" s="5"/>
      <c r="BNS163" s="5"/>
      <c r="BNT163" s="5"/>
      <c r="BNU163" s="5"/>
      <c r="BNV163" s="5"/>
      <c r="BNW163" s="5"/>
      <c r="BNX163" s="5"/>
      <c r="BNY163" s="5"/>
      <c r="BNZ163" s="5"/>
      <c r="BOA163" s="5"/>
      <c r="BOB163" s="5"/>
      <c r="BOC163" s="5"/>
      <c r="BOD163" s="5"/>
      <c r="BOE163" s="5"/>
      <c r="BOF163" s="5"/>
      <c r="BOG163" s="5"/>
      <c r="BOH163" s="5"/>
      <c r="BOI163" s="5"/>
      <c r="BOJ163" s="5"/>
      <c r="BOK163" s="5"/>
      <c r="BOL163" s="5"/>
      <c r="BOM163" s="5"/>
      <c r="BON163" s="5"/>
      <c r="BOO163" s="5"/>
      <c r="BOP163" s="5"/>
      <c r="BOQ163" s="5"/>
      <c r="BOR163" s="5"/>
      <c r="BOS163" s="5"/>
      <c r="BOT163" s="5"/>
      <c r="BOU163" s="5"/>
      <c r="BOV163" s="5"/>
      <c r="BOW163" s="5"/>
      <c r="BOX163" s="5"/>
      <c r="BOY163" s="5"/>
      <c r="BOZ163" s="5"/>
      <c r="BPA163" s="5"/>
      <c r="BPB163" s="5"/>
      <c r="BPC163" s="5"/>
      <c r="BPD163" s="5"/>
      <c r="BPE163" s="5"/>
      <c r="BPF163" s="5"/>
      <c r="BPG163" s="5"/>
      <c r="BPH163" s="5"/>
      <c r="BPI163" s="5"/>
      <c r="BPJ163" s="5"/>
      <c r="BPK163" s="5"/>
      <c r="BPL163" s="5"/>
      <c r="BPM163" s="5"/>
      <c r="BPN163" s="5"/>
      <c r="BPO163" s="5"/>
      <c r="BPP163" s="5"/>
      <c r="BPQ163" s="5"/>
      <c r="BPR163" s="5"/>
      <c r="BPS163" s="5"/>
      <c r="BPT163" s="5"/>
      <c r="BPU163" s="5"/>
      <c r="BPV163" s="5"/>
      <c r="BPW163" s="5"/>
      <c r="BPX163" s="5"/>
      <c r="BPY163" s="5"/>
      <c r="BPZ163" s="5"/>
      <c r="BQA163" s="5"/>
      <c r="BQB163" s="5"/>
      <c r="BQC163" s="5"/>
      <c r="BQD163" s="5"/>
      <c r="BQE163" s="5"/>
      <c r="BQF163" s="5"/>
      <c r="BQG163" s="5"/>
      <c r="BQH163" s="5"/>
      <c r="BQI163" s="5"/>
      <c r="BQJ163" s="5"/>
      <c r="BQK163" s="5"/>
      <c r="BQL163" s="5"/>
      <c r="BQM163" s="5"/>
      <c r="BQN163" s="5"/>
      <c r="BQO163" s="5"/>
      <c r="BQP163" s="5"/>
      <c r="BQQ163" s="5"/>
      <c r="BQR163" s="5"/>
      <c r="BQS163" s="5"/>
      <c r="BQT163" s="5"/>
      <c r="BQU163" s="5"/>
      <c r="BQV163" s="5"/>
      <c r="BQW163" s="5"/>
      <c r="BQX163" s="5"/>
      <c r="BQY163" s="5"/>
      <c r="BQZ163" s="5"/>
      <c r="BRA163" s="5"/>
      <c r="BRB163" s="5"/>
      <c r="BRC163" s="5"/>
      <c r="BRD163" s="5"/>
      <c r="BRE163" s="5"/>
      <c r="BRF163" s="5"/>
      <c r="BRG163" s="5"/>
      <c r="BRH163" s="5"/>
      <c r="BRI163" s="5"/>
      <c r="BRJ163" s="5"/>
      <c r="BRK163" s="5"/>
      <c r="BRL163" s="5"/>
      <c r="BRM163" s="5"/>
      <c r="BRN163" s="5"/>
      <c r="BRO163" s="5"/>
      <c r="BRP163" s="5"/>
      <c r="BRQ163" s="5"/>
      <c r="BRR163" s="5"/>
      <c r="BRS163" s="5"/>
      <c r="BRT163" s="5"/>
      <c r="BRU163" s="5"/>
      <c r="BRV163" s="5"/>
      <c r="BRW163" s="5"/>
      <c r="BRX163" s="5"/>
      <c r="BRY163" s="5"/>
      <c r="BRZ163" s="5"/>
      <c r="BSA163" s="5"/>
      <c r="BSB163" s="5"/>
      <c r="BSC163" s="5"/>
      <c r="BSD163" s="5"/>
      <c r="BSE163" s="5"/>
      <c r="BSF163" s="5"/>
      <c r="BSG163" s="5"/>
      <c r="BSH163" s="5"/>
      <c r="BSI163" s="5"/>
      <c r="BSJ163" s="5"/>
      <c r="BSK163" s="5"/>
      <c r="BSL163" s="5"/>
      <c r="BSM163" s="5"/>
      <c r="BSN163" s="5"/>
      <c r="BSO163" s="5"/>
      <c r="BSP163" s="5"/>
      <c r="BSQ163" s="5"/>
      <c r="BSR163" s="5"/>
      <c r="BSS163" s="5"/>
      <c r="BST163" s="5"/>
      <c r="BSU163" s="5"/>
      <c r="BSV163" s="5"/>
      <c r="BSW163" s="5"/>
      <c r="BSX163" s="5"/>
      <c r="BSY163" s="5"/>
      <c r="BSZ163" s="5"/>
      <c r="BTA163" s="5"/>
      <c r="BTB163" s="5"/>
      <c r="BTC163" s="5"/>
      <c r="BTD163" s="5"/>
      <c r="BTE163" s="5"/>
      <c r="BTF163" s="5"/>
      <c r="BTG163" s="5"/>
      <c r="BTH163" s="5"/>
      <c r="BTI163" s="5"/>
      <c r="BTJ163" s="5"/>
      <c r="BTK163" s="5"/>
      <c r="BTL163" s="5"/>
      <c r="BTM163" s="5"/>
      <c r="BTN163" s="5"/>
      <c r="BTO163" s="5"/>
      <c r="BTP163" s="5"/>
      <c r="BTQ163" s="5"/>
      <c r="BTR163" s="5"/>
      <c r="BTS163" s="5"/>
      <c r="BTT163" s="5"/>
      <c r="BTU163" s="5"/>
      <c r="BTV163" s="5"/>
      <c r="BTW163" s="5"/>
      <c r="BTX163" s="5"/>
      <c r="BTY163" s="5"/>
      <c r="BTZ163" s="5"/>
      <c r="BUA163" s="5"/>
      <c r="BUB163" s="5"/>
      <c r="BUC163" s="5"/>
      <c r="BUD163" s="5"/>
      <c r="BUE163" s="5"/>
      <c r="BUF163" s="5"/>
      <c r="BUG163" s="5"/>
      <c r="BUH163" s="5"/>
      <c r="BUI163" s="5"/>
      <c r="BUJ163" s="5"/>
      <c r="BUK163" s="5"/>
      <c r="BUL163" s="5"/>
      <c r="BUM163" s="5"/>
      <c r="BUN163" s="5"/>
      <c r="BUO163" s="5"/>
      <c r="BUP163" s="5"/>
      <c r="BUQ163" s="5"/>
      <c r="BUR163" s="5"/>
      <c r="BUS163" s="5"/>
      <c r="BUT163" s="5"/>
      <c r="BUU163" s="5"/>
      <c r="BUV163" s="5"/>
      <c r="BUW163" s="5"/>
      <c r="BUX163" s="5"/>
      <c r="BUY163" s="5"/>
      <c r="BUZ163" s="5"/>
      <c r="BVA163" s="5"/>
      <c r="BVB163" s="5"/>
      <c r="BVC163" s="5"/>
      <c r="BVD163" s="5"/>
      <c r="BVE163" s="5"/>
      <c r="BVF163" s="5"/>
      <c r="BVG163" s="5"/>
      <c r="BVH163" s="5"/>
      <c r="BVI163" s="5"/>
      <c r="BVJ163" s="5"/>
      <c r="BVK163" s="5"/>
      <c r="BVL163" s="5"/>
      <c r="BVM163" s="5"/>
      <c r="BVN163" s="5"/>
      <c r="BVO163" s="5"/>
      <c r="BVP163" s="5"/>
      <c r="BVQ163" s="5"/>
      <c r="BVR163" s="5"/>
      <c r="BVS163" s="5"/>
      <c r="BVT163" s="5"/>
      <c r="BVU163" s="5"/>
      <c r="BVV163" s="5"/>
      <c r="BVW163" s="5"/>
      <c r="BVX163" s="5"/>
      <c r="BVY163" s="5"/>
      <c r="BVZ163" s="5"/>
      <c r="BWA163" s="5"/>
      <c r="BWB163" s="5"/>
      <c r="BWC163" s="5"/>
      <c r="BWD163" s="5"/>
      <c r="BWE163" s="5"/>
      <c r="BWF163" s="5"/>
      <c r="BWG163" s="5"/>
      <c r="BWH163" s="5"/>
      <c r="BWI163" s="5"/>
      <c r="BWJ163" s="5"/>
      <c r="BWK163" s="5"/>
      <c r="BWL163" s="5"/>
      <c r="BWM163" s="5"/>
      <c r="BWN163" s="5"/>
      <c r="BWO163" s="5"/>
      <c r="BWP163" s="5"/>
      <c r="BWQ163" s="5"/>
      <c r="BWR163" s="5"/>
      <c r="BWS163" s="5"/>
      <c r="BWT163" s="5"/>
      <c r="BWU163" s="5"/>
      <c r="BWV163" s="5"/>
      <c r="BWW163" s="5"/>
      <c r="BWX163" s="5"/>
      <c r="BWY163" s="5"/>
      <c r="BWZ163" s="5"/>
      <c r="BXA163" s="5"/>
      <c r="BXB163" s="5"/>
      <c r="BXC163" s="5"/>
      <c r="BXD163" s="5"/>
      <c r="BXE163" s="5"/>
      <c r="BXF163" s="5"/>
      <c r="BXG163" s="5"/>
      <c r="BXH163" s="5"/>
      <c r="BXI163" s="5"/>
      <c r="BXJ163" s="5"/>
      <c r="BXK163" s="5"/>
      <c r="BXL163" s="5"/>
      <c r="BXM163" s="5"/>
      <c r="BXN163" s="5"/>
      <c r="BXO163" s="5"/>
      <c r="BXP163" s="5"/>
      <c r="BXQ163" s="5"/>
      <c r="BXR163" s="5"/>
      <c r="BXS163" s="5"/>
      <c r="BXT163" s="5"/>
      <c r="BXU163" s="5"/>
      <c r="BXV163" s="5"/>
      <c r="BXW163" s="5"/>
      <c r="BXX163" s="5"/>
      <c r="BXY163" s="5"/>
      <c r="BXZ163" s="5"/>
      <c r="BYA163" s="5"/>
      <c r="BYB163" s="5"/>
      <c r="BYC163" s="5"/>
      <c r="BYD163" s="5"/>
      <c r="BYE163" s="5"/>
      <c r="BYF163" s="5"/>
      <c r="BYG163" s="5"/>
      <c r="BYH163" s="5"/>
      <c r="BYI163" s="5"/>
      <c r="BYJ163" s="5"/>
      <c r="BYK163" s="5"/>
      <c r="BYL163" s="5"/>
      <c r="BYM163" s="5"/>
      <c r="BYN163" s="5"/>
      <c r="BYO163" s="5"/>
      <c r="BYP163" s="5"/>
      <c r="BYQ163" s="5"/>
      <c r="BYR163" s="5"/>
      <c r="BYS163" s="5"/>
      <c r="BYT163" s="5"/>
      <c r="BYU163" s="5"/>
      <c r="BYV163" s="5"/>
      <c r="BYW163" s="5"/>
      <c r="BYX163" s="5"/>
      <c r="BYY163" s="5"/>
      <c r="BYZ163" s="5"/>
      <c r="BZA163" s="5"/>
      <c r="BZB163" s="5"/>
      <c r="BZC163" s="5"/>
      <c r="BZD163" s="5"/>
      <c r="BZE163" s="5"/>
      <c r="BZF163" s="5"/>
      <c r="BZG163" s="5"/>
      <c r="BZH163" s="5"/>
      <c r="BZI163" s="5"/>
      <c r="BZJ163" s="5"/>
      <c r="BZK163" s="5"/>
      <c r="BZL163" s="5"/>
      <c r="BZM163" s="5"/>
      <c r="BZN163" s="5"/>
      <c r="BZO163" s="5"/>
      <c r="BZP163" s="5"/>
      <c r="BZQ163" s="5"/>
      <c r="BZR163" s="5"/>
      <c r="BZS163" s="5"/>
      <c r="BZT163" s="5"/>
      <c r="BZU163" s="5"/>
      <c r="BZV163" s="5"/>
      <c r="BZW163" s="5"/>
      <c r="BZX163" s="5"/>
      <c r="BZY163" s="5"/>
      <c r="BZZ163" s="5"/>
      <c r="CAA163" s="5"/>
      <c r="CAB163" s="5"/>
      <c r="CAC163" s="5"/>
      <c r="CAD163" s="5"/>
      <c r="CAE163" s="5"/>
      <c r="CAF163" s="5"/>
      <c r="CAG163" s="5"/>
      <c r="CAH163" s="5"/>
      <c r="CAI163" s="5"/>
      <c r="CAJ163" s="5"/>
      <c r="CAK163" s="5"/>
      <c r="CAL163" s="5"/>
      <c r="CAM163" s="5"/>
      <c r="CAN163" s="5"/>
      <c r="CAO163" s="5"/>
      <c r="CAP163" s="5"/>
      <c r="CAQ163" s="5"/>
      <c r="CAR163" s="5"/>
      <c r="CAS163" s="5"/>
      <c r="CAT163" s="5"/>
      <c r="CAU163" s="5"/>
      <c r="CAV163" s="5"/>
      <c r="CAW163" s="5"/>
      <c r="CAX163" s="5"/>
      <c r="CAY163" s="5"/>
      <c r="CAZ163" s="5"/>
      <c r="CBA163" s="5"/>
      <c r="CBB163" s="5"/>
      <c r="CBC163" s="5"/>
      <c r="CBD163" s="5"/>
      <c r="CBE163" s="5"/>
      <c r="CBF163" s="5"/>
      <c r="CBG163" s="5"/>
      <c r="CBH163" s="5"/>
      <c r="CBI163" s="5"/>
      <c r="CBJ163" s="5"/>
      <c r="CBK163" s="5"/>
      <c r="CBL163" s="5"/>
      <c r="CBM163" s="5"/>
      <c r="CBN163" s="5"/>
      <c r="CBO163" s="5"/>
      <c r="CBP163" s="5"/>
      <c r="CBQ163" s="5"/>
      <c r="CBR163" s="5"/>
      <c r="CBS163" s="5"/>
      <c r="CBT163" s="5"/>
      <c r="CBU163" s="5"/>
      <c r="CBV163" s="5"/>
      <c r="CBW163" s="5"/>
      <c r="CBX163" s="5"/>
      <c r="CBY163" s="5"/>
      <c r="CBZ163" s="5"/>
      <c r="CCA163" s="5"/>
      <c r="CCB163" s="5"/>
      <c r="CCC163" s="5"/>
      <c r="CCD163" s="5"/>
      <c r="CCE163" s="5"/>
      <c r="CCF163" s="5"/>
      <c r="CCG163" s="5"/>
      <c r="CCH163" s="5"/>
      <c r="CCI163" s="5"/>
      <c r="CCJ163" s="5"/>
      <c r="CCK163" s="5"/>
      <c r="CCL163" s="5"/>
      <c r="CCM163" s="5"/>
      <c r="CCN163" s="5"/>
      <c r="CCO163" s="5"/>
      <c r="CCP163" s="5"/>
      <c r="CCQ163" s="5"/>
      <c r="CCR163" s="5"/>
      <c r="CCS163" s="5"/>
      <c r="CCT163" s="5"/>
      <c r="CCU163" s="5"/>
      <c r="CCV163" s="5"/>
      <c r="CCW163" s="5"/>
      <c r="CCX163" s="5"/>
      <c r="CCY163" s="5"/>
      <c r="CCZ163" s="5"/>
      <c r="CDA163" s="5"/>
      <c r="CDB163" s="5"/>
      <c r="CDC163" s="5"/>
      <c r="CDD163" s="5"/>
      <c r="CDE163" s="5"/>
      <c r="CDF163" s="5"/>
      <c r="CDG163" s="5"/>
      <c r="CDH163" s="5"/>
      <c r="CDI163" s="5"/>
      <c r="CDJ163" s="5"/>
      <c r="CDK163" s="5"/>
      <c r="CDL163" s="5"/>
      <c r="CDM163" s="5"/>
      <c r="CDN163" s="5"/>
      <c r="CDO163" s="5"/>
      <c r="CDP163" s="5"/>
      <c r="CDQ163" s="5"/>
      <c r="CDR163" s="5"/>
      <c r="CDS163" s="5"/>
      <c r="CDT163" s="5"/>
      <c r="CDU163" s="5"/>
      <c r="CDV163" s="5"/>
      <c r="CDW163" s="5"/>
      <c r="CDX163" s="5"/>
      <c r="CDY163" s="5"/>
      <c r="CDZ163" s="5"/>
      <c r="CEA163" s="5"/>
      <c r="CEB163" s="5"/>
      <c r="CEC163" s="5"/>
      <c r="CED163" s="5"/>
      <c r="CEE163" s="5"/>
      <c r="CEF163" s="5"/>
      <c r="CEG163" s="5"/>
      <c r="CEH163" s="5"/>
      <c r="CEI163" s="5"/>
      <c r="CEJ163" s="5"/>
      <c r="CEK163" s="5"/>
      <c r="CEL163" s="5"/>
      <c r="CEM163" s="5"/>
      <c r="CEN163" s="5"/>
      <c r="CEO163" s="5"/>
      <c r="CEP163" s="5"/>
      <c r="CEQ163" s="5"/>
      <c r="CER163" s="5"/>
      <c r="CES163" s="5"/>
      <c r="CET163" s="5"/>
      <c r="CEU163" s="5"/>
      <c r="CEV163" s="5"/>
      <c r="CEW163" s="5"/>
      <c r="CEX163" s="5"/>
      <c r="CEY163" s="5"/>
      <c r="CEZ163" s="5"/>
      <c r="CFA163" s="5"/>
      <c r="CFB163" s="5"/>
      <c r="CFC163" s="5"/>
      <c r="CFD163" s="5"/>
      <c r="CFE163" s="5"/>
      <c r="CFF163" s="5"/>
      <c r="CFG163" s="5"/>
      <c r="CFH163" s="5"/>
      <c r="CFI163" s="5"/>
      <c r="CFJ163" s="5"/>
      <c r="CFK163" s="5"/>
      <c r="CFL163" s="5"/>
      <c r="CFM163" s="5"/>
      <c r="CFN163" s="5"/>
      <c r="CFO163" s="5"/>
      <c r="CFP163" s="5"/>
      <c r="CFQ163" s="5"/>
      <c r="CFR163" s="5"/>
      <c r="CFS163" s="5"/>
      <c r="CFT163" s="5"/>
      <c r="CFU163" s="5"/>
      <c r="CFV163" s="5"/>
      <c r="CFW163" s="5"/>
      <c r="CFX163" s="5"/>
      <c r="CFY163" s="5"/>
      <c r="CFZ163" s="5"/>
      <c r="CGA163" s="5"/>
      <c r="CGB163" s="5"/>
      <c r="CGC163" s="5"/>
      <c r="CGD163" s="5"/>
      <c r="CGE163" s="5"/>
      <c r="CGF163" s="5"/>
      <c r="CGG163" s="5"/>
      <c r="CGH163" s="5"/>
      <c r="CGI163" s="5"/>
      <c r="CGJ163" s="5"/>
      <c r="CGK163" s="5"/>
      <c r="CGL163" s="5"/>
      <c r="CGM163" s="5"/>
      <c r="CGN163" s="5"/>
      <c r="CGO163" s="5"/>
      <c r="CGP163" s="5"/>
      <c r="CGQ163" s="5"/>
      <c r="CGR163" s="5"/>
      <c r="CGS163" s="5"/>
      <c r="CGT163" s="5"/>
      <c r="CGU163" s="5"/>
      <c r="CGV163" s="5"/>
      <c r="CGW163" s="5"/>
      <c r="CGX163" s="5"/>
      <c r="CGY163" s="5"/>
      <c r="CGZ163" s="5"/>
      <c r="CHA163" s="5"/>
      <c r="CHB163" s="5"/>
      <c r="CHC163" s="5"/>
      <c r="CHD163" s="5"/>
      <c r="CHE163" s="5"/>
      <c r="CHF163" s="5"/>
      <c r="CHG163" s="5"/>
      <c r="CHH163" s="5"/>
      <c r="CHI163" s="5"/>
      <c r="CHJ163" s="5"/>
      <c r="CHK163" s="5"/>
      <c r="CHL163" s="5"/>
      <c r="CHM163" s="5"/>
      <c r="CHN163" s="5"/>
      <c r="CHO163" s="5"/>
      <c r="CHP163" s="5"/>
      <c r="CHQ163" s="5"/>
      <c r="CHR163" s="5"/>
      <c r="CHS163" s="5"/>
      <c r="CHT163" s="5"/>
      <c r="CHU163" s="5"/>
      <c r="CHV163" s="5"/>
      <c r="CHW163" s="5"/>
      <c r="CHX163" s="5"/>
      <c r="CHY163" s="5"/>
      <c r="CHZ163" s="5"/>
      <c r="CIA163" s="5"/>
      <c r="CIB163" s="5"/>
      <c r="CIC163" s="5"/>
      <c r="CID163" s="5"/>
      <c r="CIE163" s="5"/>
      <c r="CIF163" s="5"/>
      <c r="CIG163" s="5"/>
      <c r="CIH163" s="5"/>
      <c r="CII163" s="5"/>
      <c r="CIJ163" s="5"/>
      <c r="CIK163" s="5"/>
      <c r="CIL163" s="5"/>
      <c r="CIM163" s="5"/>
      <c r="CIN163" s="5"/>
      <c r="CIO163" s="5"/>
      <c r="CIP163" s="5"/>
      <c r="CIQ163" s="5"/>
      <c r="CIR163" s="5"/>
      <c r="CIS163" s="5"/>
      <c r="CIT163" s="5"/>
      <c r="CIU163" s="5"/>
      <c r="CIV163" s="5"/>
      <c r="CIW163" s="5"/>
      <c r="CIX163" s="5"/>
      <c r="CIY163" s="5"/>
      <c r="CIZ163" s="5"/>
      <c r="CJA163" s="5"/>
      <c r="CJB163" s="5"/>
      <c r="CJC163" s="5"/>
      <c r="CJD163" s="5"/>
      <c r="CJE163" s="5"/>
      <c r="CJF163" s="5"/>
      <c r="CJG163" s="5"/>
      <c r="CJH163" s="5"/>
      <c r="CJI163" s="5"/>
      <c r="CJJ163" s="5"/>
      <c r="CJK163" s="5"/>
      <c r="CJL163" s="5"/>
      <c r="CJM163" s="5"/>
      <c r="CJN163" s="5"/>
      <c r="CJO163" s="5"/>
      <c r="CJP163" s="5"/>
      <c r="CJQ163" s="5"/>
      <c r="CJR163" s="5"/>
      <c r="CJS163" s="5"/>
      <c r="CJT163" s="5"/>
      <c r="CJU163" s="5"/>
      <c r="CJV163" s="5"/>
      <c r="CJW163" s="5"/>
      <c r="CJX163" s="5"/>
      <c r="CJY163" s="5"/>
      <c r="CJZ163" s="5"/>
      <c r="CKA163" s="5"/>
      <c r="CKB163" s="5"/>
      <c r="CKC163" s="5"/>
      <c r="CKD163" s="5"/>
      <c r="CKE163" s="5"/>
      <c r="CKF163" s="5"/>
      <c r="CKG163" s="5"/>
      <c r="CKH163" s="5"/>
      <c r="CKI163" s="5"/>
      <c r="CKJ163" s="5"/>
      <c r="CKK163" s="5"/>
      <c r="CKL163" s="5"/>
      <c r="CKM163" s="5"/>
      <c r="CKN163" s="5"/>
      <c r="CKO163" s="5"/>
      <c r="CKP163" s="5"/>
      <c r="CKQ163" s="5"/>
      <c r="CKR163" s="5"/>
      <c r="CKS163" s="5"/>
      <c r="CKT163" s="5"/>
      <c r="CKU163" s="5"/>
      <c r="CKV163" s="5"/>
      <c r="CKW163" s="5"/>
      <c r="CKX163" s="5"/>
      <c r="CKY163" s="5"/>
      <c r="CKZ163" s="5"/>
      <c r="CLA163" s="5"/>
      <c r="CLB163" s="5"/>
      <c r="CLC163" s="5"/>
      <c r="CLD163" s="5"/>
      <c r="CLE163" s="5"/>
      <c r="CLF163" s="5"/>
      <c r="CLG163" s="5"/>
      <c r="CLH163" s="5"/>
      <c r="CLI163" s="5"/>
      <c r="CLJ163" s="5"/>
      <c r="CLK163" s="5"/>
      <c r="CLL163" s="5"/>
      <c r="CLM163" s="5"/>
      <c r="CLN163" s="5"/>
      <c r="CLO163" s="5"/>
      <c r="CLP163" s="5"/>
      <c r="CLQ163" s="5"/>
      <c r="CLR163" s="5"/>
      <c r="CLS163" s="5"/>
      <c r="CLT163" s="5"/>
      <c r="CLU163" s="5"/>
      <c r="CLV163" s="5"/>
      <c r="CLW163" s="5"/>
      <c r="CLX163" s="5"/>
      <c r="CLY163" s="5"/>
      <c r="CLZ163" s="5"/>
      <c r="CMA163" s="5"/>
      <c r="CMB163" s="5"/>
      <c r="CMC163" s="5"/>
      <c r="CMD163" s="5"/>
      <c r="CME163" s="5"/>
      <c r="CMF163" s="5"/>
      <c r="CMG163" s="5"/>
      <c r="CMH163" s="5"/>
      <c r="CMI163" s="5"/>
      <c r="CMJ163" s="5"/>
      <c r="CMK163" s="5"/>
      <c r="CML163" s="5"/>
      <c r="CMM163" s="5"/>
      <c r="CMN163" s="5"/>
      <c r="CMO163" s="5"/>
      <c r="CMP163" s="5"/>
      <c r="CMQ163" s="5"/>
      <c r="CMR163" s="5"/>
      <c r="CMS163" s="5"/>
      <c r="CMT163" s="5"/>
      <c r="CMU163" s="5"/>
      <c r="CMV163" s="5"/>
      <c r="CMW163" s="5"/>
      <c r="CMX163" s="5"/>
      <c r="CMY163" s="5"/>
      <c r="CMZ163" s="5"/>
      <c r="CNA163" s="5"/>
      <c r="CNB163" s="5"/>
      <c r="CNC163" s="5"/>
      <c r="CND163" s="5"/>
      <c r="CNE163" s="5"/>
      <c r="CNF163" s="5"/>
      <c r="CNG163" s="5"/>
      <c r="CNH163" s="5"/>
      <c r="CNI163" s="5"/>
      <c r="CNJ163" s="5"/>
      <c r="CNK163" s="5"/>
      <c r="CNL163" s="5"/>
      <c r="CNM163" s="5"/>
      <c r="CNN163" s="5"/>
      <c r="CNO163" s="5"/>
      <c r="CNP163" s="5"/>
      <c r="CNQ163" s="5"/>
      <c r="CNR163" s="5"/>
      <c r="CNS163" s="5"/>
      <c r="CNT163" s="5"/>
      <c r="CNU163" s="5"/>
      <c r="CNV163" s="5"/>
      <c r="CNW163" s="5"/>
      <c r="CNX163" s="5"/>
      <c r="CNY163" s="5"/>
      <c r="CNZ163" s="5"/>
      <c r="COA163" s="5"/>
      <c r="COB163" s="5"/>
      <c r="COC163" s="5"/>
      <c r="COD163" s="5"/>
      <c r="COE163" s="5"/>
      <c r="COF163" s="5"/>
      <c r="COG163" s="5"/>
      <c r="COH163" s="5"/>
      <c r="COI163" s="5"/>
      <c r="COJ163" s="5"/>
      <c r="COK163" s="5"/>
      <c r="COL163" s="5"/>
      <c r="COM163" s="5"/>
      <c r="CON163" s="5"/>
      <c r="COO163" s="5"/>
      <c r="COP163" s="5"/>
      <c r="COQ163" s="5"/>
      <c r="COR163" s="5"/>
      <c r="COS163" s="5"/>
      <c r="COT163" s="5"/>
      <c r="COU163" s="5"/>
      <c r="COV163" s="5"/>
      <c r="COW163" s="5"/>
      <c r="COX163" s="5"/>
      <c r="COY163" s="5"/>
      <c r="COZ163" s="5"/>
      <c r="CPA163" s="5"/>
      <c r="CPB163" s="5"/>
      <c r="CPC163" s="5"/>
      <c r="CPD163" s="5"/>
      <c r="CPE163" s="5"/>
      <c r="CPF163" s="5"/>
      <c r="CPG163" s="5"/>
      <c r="CPH163" s="5"/>
      <c r="CPI163" s="5"/>
      <c r="CPJ163" s="5"/>
      <c r="CPK163" s="5"/>
      <c r="CPL163" s="5"/>
      <c r="CPM163" s="5"/>
      <c r="CPN163" s="5"/>
      <c r="CPO163" s="5"/>
      <c r="CPP163" s="5"/>
      <c r="CPQ163" s="5"/>
      <c r="CPR163" s="5"/>
      <c r="CPS163" s="5"/>
      <c r="CPT163" s="5"/>
      <c r="CPU163" s="5"/>
      <c r="CPV163" s="5"/>
      <c r="CPW163" s="5"/>
      <c r="CPX163" s="5"/>
      <c r="CPY163" s="5"/>
      <c r="CPZ163" s="5"/>
      <c r="CQA163" s="5"/>
      <c r="CQB163" s="5"/>
      <c r="CQC163" s="5"/>
      <c r="CQD163" s="5"/>
      <c r="CQE163" s="5"/>
      <c r="CQF163" s="5"/>
      <c r="CQG163" s="5"/>
      <c r="CQH163" s="5"/>
      <c r="CQI163" s="5"/>
      <c r="CQJ163" s="5"/>
      <c r="CQK163" s="5"/>
      <c r="CQL163" s="5"/>
      <c r="CQM163" s="5"/>
      <c r="CQN163" s="5"/>
      <c r="CQO163" s="5"/>
      <c r="CQP163" s="5"/>
      <c r="CQQ163" s="5"/>
      <c r="CQR163" s="5"/>
      <c r="CQS163" s="5"/>
      <c r="CQT163" s="5"/>
      <c r="CQU163" s="5"/>
      <c r="CQV163" s="5"/>
      <c r="CQW163" s="5"/>
      <c r="CQX163" s="5"/>
      <c r="CQY163" s="5"/>
      <c r="CQZ163" s="5"/>
      <c r="CRA163" s="5"/>
      <c r="CRB163" s="5"/>
      <c r="CRC163" s="5"/>
      <c r="CRD163" s="5"/>
      <c r="CRE163" s="5"/>
      <c r="CRF163" s="5"/>
      <c r="CRG163" s="5"/>
      <c r="CRH163" s="5"/>
      <c r="CRI163" s="5"/>
      <c r="CRJ163" s="5"/>
      <c r="CRK163" s="5"/>
      <c r="CRL163" s="5"/>
      <c r="CRM163" s="5"/>
      <c r="CRN163" s="5"/>
      <c r="CRO163" s="5"/>
      <c r="CRP163" s="5"/>
      <c r="CRQ163" s="5"/>
      <c r="CRR163" s="5"/>
      <c r="CRS163" s="5"/>
      <c r="CRT163" s="5"/>
      <c r="CRU163" s="5"/>
      <c r="CRV163" s="5"/>
      <c r="CRW163" s="5"/>
      <c r="CRX163" s="5"/>
      <c r="CRY163" s="5"/>
      <c r="CRZ163" s="5"/>
      <c r="CSA163" s="5"/>
      <c r="CSB163" s="5"/>
      <c r="CSC163" s="5"/>
      <c r="CSD163" s="5"/>
      <c r="CSE163" s="5"/>
      <c r="CSF163" s="5"/>
      <c r="CSG163" s="5"/>
      <c r="CSH163" s="5"/>
      <c r="CSI163" s="5"/>
      <c r="CSJ163" s="5"/>
      <c r="CSK163" s="5"/>
      <c r="CSL163" s="5"/>
      <c r="CSM163" s="5"/>
      <c r="CSN163" s="5"/>
      <c r="CSO163" s="5"/>
      <c r="CSP163" s="5"/>
      <c r="CSQ163" s="5"/>
      <c r="CSR163" s="5"/>
      <c r="CSS163" s="5"/>
      <c r="CST163" s="5"/>
      <c r="CSU163" s="5"/>
      <c r="CSV163" s="5"/>
      <c r="CSW163" s="5"/>
      <c r="CSX163" s="5"/>
      <c r="CSY163" s="5"/>
      <c r="CSZ163" s="5"/>
      <c r="CTA163" s="5"/>
      <c r="CTB163" s="5"/>
      <c r="CTC163" s="5"/>
      <c r="CTD163" s="5"/>
      <c r="CTE163" s="5"/>
      <c r="CTF163" s="5"/>
      <c r="CTG163" s="5"/>
      <c r="CTH163" s="5"/>
      <c r="CTI163" s="5"/>
      <c r="CTJ163" s="5"/>
      <c r="CTK163" s="5"/>
      <c r="CTL163" s="5"/>
      <c r="CTM163" s="5"/>
      <c r="CTN163" s="5"/>
      <c r="CTO163" s="5"/>
      <c r="CTP163" s="5"/>
      <c r="CTQ163" s="5"/>
      <c r="CTR163" s="5"/>
      <c r="CTS163" s="5"/>
      <c r="CTT163" s="5"/>
      <c r="CTU163" s="5"/>
      <c r="CTV163" s="5"/>
      <c r="CTW163" s="5"/>
      <c r="CTX163" s="5"/>
      <c r="CTY163" s="5"/>
      <c r="CTZ163" s="5"/>
      <c r="CUA163" s="5"/>
      <c r="CUB163" s="5"/>
      <c r="CUC163" s="5"/>
      <c r="CUD163" s="5"/>
      <c r="CUE163" s="5"/>
      <c r="CUF163" s="5"/>
      <c r="CUG163" s="5"/>
      <c r="CUH163" s="5"/>
      <c r="CUI163" s="5"/>
      <c r="CUJ163" s="5"/>
      <c r="CUK163" s="5"/>
      <c r="CUL163" s="5"/>
      <c r="CUM163" s="5"/>
      <c r="CUN163" s="5"/>
      <c r="CUO163" s="5"/>
      <c r="CUP163" s="5"/>
      <c r="CUQ163" s="5"/>
      <c r="CUR163" s="5"/>
      <c r="CUS163" s="5"/>
      <c r="CUT163" s="5"/>
      <c r="CUU163" s="5"/>
      <c r="CUV163" s="5"/>
      <c r="CUW163" s="5"/>
      <c r="CUX163" s="5"/>
      <c r="CUY163" s="5"/>
      <c r="CUZ163" s="5"/>
      <c r="CVA163" s="5"/>
    </row>
    <row r="164" spans="1:2601" s="51" customFormat="1">
      <c r="A164" s="106" t="s">
        <v>56</v>
      </c>
      <c r="B164" s="148">
        <v>-339.90660915000001</v>
      </c>
      <c r="C164" s="148">
        <v>-262.33380225999997</v>
      </c>
      <c r="D164" s="148">
        <v>-284.53338969000004</v>
      </c>
      <c r="E164" s="148">
        <v>-292.62218213</v>
      </c>
      <c r="F164" s="148">
        <v>-237.43882768</v>
      </c>
      <c r="G164" s="148">
        <v>-279.59028764999999</v>
      </c>
      <c r="H164" s="148">
        <v>-288.6794496</v>
      </c>
      <c r="I164" s="148">
        <v>-411.85607736999998</v>
      </c>
      <c r="J164" s="148">
        <v>-297.69121555999999</v>
      </c>
      <c r="K164" s="148">
        <v>-721.79261673999997</v>
      </c>
      <c r="L164" s="148">
        <v>-606.86594183</v>
      </c>
      <c r="M164" s="148">
        <v>-830.07156835000001</v>
      </c>
      <c r="N164" s="148">
        <v>-659.26578039000003</v>
      </c>
      <c r="O164" s="148">
        <v>-788.15965899000003</v>
      </c>
      <c r="P164" s="148">
        <v>-811.36813973000005</v>
      </c>
      <c r="Q164" s="148">
        <v>-749.79582963999997</v>
      </c>
      <c r="R164" s="148">
        <v>-713.04957895000007</v>
      </c>
      <c r="S164" s="148">
        <v>-769.67126786999984</v>
      </c>
      <c r="T164" s="148">
        <v>-692.96590482000011</v>
      </c>
      <c r="U164" s="148">
        <v>-1008.6607028299999</v>
      </c>
      <c r="V164" s="148">
        <v>-866.56767319999994</v>
      </c>
      <c r="W164" s="148">
        <v>-1045.1485023600001</v>
      </c>
      <c r="X164" s="148">
        <v>-1269.4711246100001</v>
      </c>
      <c r="Y164" s="148">
        <v>-1192.3</v>
      </c>
      <c r="Z164" s="148">
        <v>-740.52680719000011</v>
      </c>
      <c r="AA164" s="148">
        <v>-892.02821447000008</v>
      </c>
      <c r="AB164" s="148">
        <v>-1192.5842151700001</v>
      </c>
      <c r="AC164" s="148">
        <v>-1421.1718323399998</v>
      </c>
      <c r="AD164" s="148">
        <v>-1304.0053690499999</v>
      </c>
      <c r="AE164" s="148">
        <v>-1422.0422060200001</v>
      </c>
      <c r="AF164" s="148">
        <v>-1464.9874418500001</v>
      </c>
      <c r="AG164" s="148">
        <v>-1313.0961771</v>
      </c>
      <c r="AH164" s="148">
        <v>-884.52629188000003</v>
      </c>
      <c r="AI164" s="148">
        <v>-1034.65047067</v>
      </c>
      <c r="AJ164" s="148">
        <v>-4012.2136666500001</v>
      </c>
      <c r="AK164" s="148">
        <v>-3689.3082771300001</v>
      </c>
      <c r="AL164" s="148">
        <v>-3868.5192082399999</v>
      </c>
      <c r="AM164" s="148">
        <v>-2782.7743056299992</v>
      </c>
      <c r="AN164" s="148">
        <v>-3872.8027750599986</v>
      </c>
      <c r="AO164" s="148">
        <v>-3200.121957769999</v>
      </c>
      <c r="AP164" s="148">
        <v>-3830.5618128900001</v>
      </c>
      <c r="AQ164" s="148">
        <v>-3655.2012771899999</v>
      </c>
      <c r="AR164" s="148">
        <v>-4178.4901338500003</v>
      </c>
      <c r="AS164" s="148">
        <v>-5356.40546137</v>
      </c>
      <c r="AT164" s="148">
        <v>-5733.2904769400002</v>
      </c>
      <c r="AU164" s="148">
        <v>-5333.1543638399999</v>
      </c>
      <c r="AV164" s="148">
        <v>-4681.4838862900006</v>
      </c>
      <c r="AW164" s="148">
        <v>-4009.849842430001</v>
      </c>
      <c r="AX164" s="148">
        <v>-4429.0454253500002</v>
      </c>
      <c r="AY164" s="148">
        <v>-3881.34808544</v>
      </c>
      <c r="AZ164" s="5"/>
      <c r="BA164" s="5"/>
      <c r="BB164" s="5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5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5"/>
      <c r="EB164" s="5"/>
      <c r="EC164" s="5"/>
      <c r="ED164" s="5"/>
      <c r="EE164" s="5"/>
      <c r="EF164" s="5"/>
      <c r="EG164" s="5"/>
      <c r="EH164" s="5"/>
      <c r="EI164" s="5"/>
      <c r="EJ164" s="5"/>
      <c r="EK164" s="5"/>
      <c r="EL164" s="5"/>
      <c r="EM164" s="5"/>
      <c r="EN164" s="5"/>
      <c r="EO164" s="5"/>
      <c r="EP164" s="5"/>
      <c r="EQ164" s="5"/>
      <c r="ER164" s="5"/>
      <c r="ES164" s="5"/>
      <c r="ET164" s="5"/>
      <c r="EU164" s="5"/>
      <c r="EV164" s="5"/>
      <c r="EW164" s="5"/>
      <c r="EX164" s="5"/>
      <c r="EY164" s="5"/>
      <c r="EZ164" s="5"/>
      <c r="FA164" s="5"/>
      <c r="FB164" s="5"/>
      <c r="FC164" s="5"/>
      <c r="FD164" s="5"/>
      <c r="FE164" s="5"/>
      <c r="FF164" s="5"/>
      <c r="FG164" s="5"/>
      <c r="FH164" s="5"/>
      <c r="FI164" s="5"/>
      <c r="FJ164" s="5"/>
      <c r="FK164" s="5"/>
      <c r="FL164" s="5"/>
      <c r="FM164" s="5"/>
      <c r="FN164" s="5"/>
      <c r="FO164" s="5"/>
      <c r="FP164" s="5"/>
      <c r="FQ164" s="5"/>
      <c r="FR164" s="5"/>
      <c r="FS164" s="5"/>
      <c r="FT164" s="5"/>
      <c r="FU164" s="5"/>
      <c r="FV164" s="5"/>
      <c r="FW164" s="5"/>
      <c r="FX164" s="5"/>
      <c r="FY164" s="5"/>
      <c r="FZ164" s="5"/>
      <c r="GA164" s="5"/>
      <c r="GB164" s="5"/>
      <c r="GC164" s="5"/>
      <c r="GD164" s="5"/>
      <c r="GE164" s="5"/>
      <c r="GF164" s="5"/>
      <c r="GG164" s="5"/>
      <c r="GH164" s="5"/>
      <c r="GI164" s="5"/>
      <c r="GJ164" s="5"/>
      <c r="GK164" s="5"/>
      <c r="GL164" s="5"/>
      <c r="GM164" s="5"/>
      <c r="GN164" s="5"/>
      <c r="GO164" s="5"/>
      <c r="GP164" s="5"/>
      <c r="GQ164" s="5"/>
      <c r="GR164" s="5"/>
      <c r="GS164" s="5"/>
      <c r="GT164" s="5"/>
      <c r="GU164" s="5"/>
      <c r="GV164" s="5"/>
      <c r="GW164" s="5"/>
      <c r="GX164" s="5"/>
      <c r="GY164" s="5"/>
      <c r="GZ164" s="5"/>
      <c r="HA164" s="5"/>
      <c r="HB164" s="5"/>
      <c r="HC164" s="5"/>
      <c r="HD164" s="5"/>
      <c r="HE164" s="5"/>
      <c r="HF164" s="5"/>
      <c r="HG164" s="5"/>
      <c r="HH164" s="5"/>
      <c r="HI164" s="5"/>
      <c r="HJ164" s="5"/>
      <c r="HK164" s="5"/>
      <c r="HL164" s="5"/>
      <c r="HM164" s="5"/>
      <c r="HN164" s="5"/>
      <c r="HO164" s="5"/>
      <c r="HP164" s="5"/>
      <c r="HQ164" s="5"/>
      <c r="HR164" s="5"/>
      <c r="HS164" s="5"/>
      <c r="HT164" s="5"/>
      <c r="HU164" s="5"/>
      <c r="HV164" s="5"/>
      <c r="HW164" s="5"/>
      <c r="HX164" s="5"/>
      <c r="HY164" s="5"/>
      <c r="HZ164" s="5"/>
      <c r="IA164" s="5"/>
      <c r="IB164" s="5"/>
      <c r="IC164" s="5"/>
      <c r="ID164" s="5"/>
      <c r="IE164" s="5"/>
      <c r="IF164" s="5"/>
      <c r="IG164" s="5"/>
      <c r="IH164" s="5"/>
      <c r="II164" s="5"/>
      <c r="IJ164" s="5"/>
      <c r="IK164" s="5"/>
      <c r="IL164" s="5"/>
      <c r="IM164" s="5"/>
      <c r="IN164" s="5"/>
      <c r="IO164" s="5"/>
      <c r="IP164" s="5"/>
      <c r="IQ164" s="5"/>
      <c r="IR164" s="5"/>
      <c r="IS164" s="5"/>
      <c r="IT164" s="5"/>
      <c r="IU164" s="5"/>
      <c r="IV164" s="5"/>
      <c r="IW164" s="5"/>
      <c r="IX164" s="5"/>
      <c r="IY164" s="5"/>
      <c r="IZ164" s="5"/>
      <c r="JA164" s="5"/>
      <c r="JB164" s="5"/>
      <c r="JC164" s="5"/>
      <c r="JD164" s="5"/>
      <c r="JE164" s="5"/>
      <c r="JF164" s="5"/>
      <c r="JG164" s="5"/>
      <c r="JH164" s="5"/>
      <c r="JI164" s="5"/>
      <c r="JJ164" s="5"/>
      <c r="JK164" s="5"/>
      <c r="JL164" s="5"/>
      <c r="JM164" s="5"/>
      <c r="JN164" s="5"/>
      <c r="JO164" s="5"/>
      <c r="JP164" s="5"/>
      <c r="JQ164" s="5"/>
      <c r="JR164" s="5"/>
      <c r="JS164" s="5"/>
      <c r="JT164" s="5"/>
      <c r="JU164" s="5"/>
      <c r="JV164" s="5"/>
      <c r="JW164" s="5"/>
      <c r="JX164" s="5"/>
      <c r="JY164" s="5"/>
      <c r="JZ164" s="5"/>
      <c r="KA164" s="5"/>
      <c r="KB164" s="5"/>
      <c r="KC164" s="5"/>
      <c r="KD164" s="5"/>
      <c r="KE164" s="5"/>
      <c r="KF164" s="5"/>
      <c r="KG164" s="5"/>
      <c r="KH164" s="5"/>
      <c r="KI164" s="5"/>
      <c r="KJ164" s="5"/>
      <c r="KK164" s="5"/>
      <c r="KL164" s="5"/>
      <c r="KM164" s="5"/>
      <c r="KN164" s="5"/>
      <c r="KO164" s="5"/>
      <c r="KP164" s="5"/>
      <c r="KQ164" s="5"/>
      <c r="KR164" s="5"/>
      <c r="KS164" s="5"/>
      <c r="KT164" s="5"/>
      <c r="KU164" s="5"/>
      <c r="KV164" s="5"/>
      <c r="KW164" s="5"/>
      <c r="KX164" s="5"/>
      <c r="KY164" s="5"/>
      <c r="KZ164" s="5"/>
      <c r="LA164" s="5"/>
      <c r="LB164" s="5"/>
      <c r="LC164" s="5"/>
      <c r="LD164" s="5"/>
      <c r="LE164" s="5"/>
      <c r="LF164" s="5"/>
      <c r="LG164" s="5"/>
      <c r="LH164" s="5"/>
      <c r="LI164" s="5"/>
      <c r="LJ164" s="5"/>
      <c r="LK164" s="5"/>
      <c r="LL164" s="5"/>
      <c r="LM164" s="5"/>
      <c r="LN164" s="5"/>
      <c r="LO164" s="5"/>
      <c r="LP164" s="5"/>
      <c r="LQ164" s="5"/>
      <c r="LR164" s="5"/>
      <c r="LS164" s="5"/>
      <c r="LT164" s="5"/>
      <c r="LU164" s="5"/>
      <c r="LV164" s="5"/>
      <c r="LW164" s="5"/>
      <c r="LX164" s="5"/>
      <c r="LY164" s="5"/>
      <c r="LZ164" s="5"/>
      <c r="MA164" s="5"/>
      <c r="MB164" s="5"/>
      <c r="MC164" s="5"/>
      <c r="MD164" s="5"/>
      <c r="ME164" s="5"/>
      <c r="MF164" s="5"/>
      <c r="MG164" s="5"/>
      <c r="MH164" s="5"/>
      <c r="MI164" s="5"/>
      <c r="MJ164" s="5"/>
      <c r="MK164" s="5"/>
      <c r="ML164" s="5"/>
      <c r="MM164" s="5"/>
      <c r="MN164" s="5"/>
      <c r="MO164" s="5"/>
      <c r="MP164" s="5"/>
      <c r="MQ164" s="5"/>
      <c r="MR164" s="5"/>
      <c r="MS164" s="5"/>
      <c r="MT164" s="5"/>
      <c r="MU164" s="5"/>
      <c r="MV164" s="5"/>
      <c r="MW164" s="5"/>
      <c r="MX164" s="5"/>
      <c r="MY164" s="5"/>
      <c r="MZ164" s="5"/>
      <c r="NA164" s="5"/>
      <c r="NB164" s="5"/>
      <c r="NC164" s="5"/>
      <c r="ND164" s="5"/>
      <c r="NE164" s="5"/>
      <c r="NF164" s="5"/>
      <c r="NG164" s="5"/>
      <c r="NH164" s="5"/>
      <c r="NI164" s="5"/>
      <c r="NJ164" s="5"/>
      <c r="NK164" s="5"/>
      <c r="NL164" s="5"/>
      <c r="NM164" s="5"/>
      <c r="NN164" s="5"/>
      <c r="NO164" s="5"/>
      <c r="NP164" s="5"/>
      <c r="NQ164" s="5"/>
      <c r="NR164" s="5"/>
      <c r="NS164" s="5"/>
      <c r="NT164" s="5"/>
      <c r="NU164" s="5"/>
      <c r="NV164" s="5"/>
      <c r="NW164" s="5"/>
      <c r="NX164" s="5"/>
      <c r="NY164" s="5"/>
      <c r="NZ164" s="5"/>
      <c r="OA164" s="5"/>
      <c r="OB164" s="5"/>
      <c r="OC164" s="5"/>
      <c r="OD164" s="5"/>
      <c r="OE164" s="5"/>
      <c r="OF164" s="5"/>
      <c r="OG164" s="5"/>
      <c r="OH164" s="5"/>
      <c r="OI164" s="5"/>
      <c r="OJ164" s="5"/>
      <c r="OK164" s="5"/>
      <c r="OL164" s="5"/>
      <c r="OM164" s="5"/>
      <c r="ON164" s="5"/>
      <c r="OO164" s="5"/>
      <c r="OP164" s="5"/>
      <c r="OQ164" s="5"/>
      <c r="OR164" s="5"/>
      <c r="OS164" s="5"/>
      <c r="OT164" s="5"/>
      <c r="OU164" s="5"/>
      <c r="OV164" s="5"/>
      <c r="OW164" s="5"/>
      <c r="OX164" s="5"/>
      <c r="OY164" s="5"/>
      <c r="OZ164" s="5"/>
      <c r="PA164" s="5"/>
      <c r="PB164" s="5"/>
      <c r="PC164" s="5"/>
      <c r="PD164" s="5"/>
      <c r="PE164" s="5"/>
      <c r="PF164" s="5"/>
      <c r="PG164" s="5"/>
      <c r="PH164" s="5"/>
      <c r="PI164" s="5"/>
      <c r="PJ164" s="5"/>
      <c r="PK164" s="5"/>
      <c r="PL164" s="5"/>
      <c r="PM164" s="5"/>
      <c r="PN164" s="5"/>
      <c r="PO164" s="5"/>
      <c r="PP164" s="5"/>
      <c r="PQ164" s="5"/>
      <c r="PR164" s="5"/>
      <c r="PS164" s="5"/>
      <c r="PT164" s="5"/>
      <c r="PU164" s="5"/>
      <c r="PV164" s="5"/>
      <c r="PW164" s="5"/>
      <c r="PX164" s="5"/>
      <c r="PY164" s="5"/>
      <c r="PZ164" s="5"/>
      <c r="QA164" s="5"/>
      <c r="QB164" s="5"/>
      <c r="QC164" s="5"/>
      <c r="QD164" s="5"/>
      <c r="QE164" s="5"/>
      <c r="QF164" s="5"/>
      <c r="QG164" s="5"/>
      <c r="QH164" s="5"/>
      <c r="QI164" s="5"/>
      <c r="QJ164" s="5"/>
      <c r="QK164" s="5"/>
      <c r="QL164" s="5"/>
      <c r="QM164" s="5"/>
      <c r="QN164" s="5"/>
      <c r="QO164" s="5"/>
      <c r="QP164" s="5"/>
      <c r="QQ164" s="5"/>
      <c r="QR164" s="5"/>
      <c r="QS164" s="5"/>
      <c r="QT164" s="5"/>
      <c r="QU164" s="5"/>
      <c r="QV164" s="5"/>
      <c r="QW164" s="5"/>
      <c r="QX164" s="5"/>
      <c r="QY164" s="5"/>
      <c r="QZ164" s="5"/>
      <c r="RA164" s="5"/>
      <c r="RB164" s="5"/>
      <c r="RC164" s="5"/>
      <c r="RD164" s="5"/>
      <c r="RE164" s="5"/>
      <c r="RF164" s="5"/>
      <c r="RG164" s="5"/>
      <c r="RH164" s="5"/>
      <c r="RI164" s="5"/>
      <c r="RJ164" s="5"/>
      <c r="RK164" s="5"/>
      <c r="RL164" s="5"/>
      <c r="RM164" s="5"/>
      <c r="RN164" s="5"/>
      <c r="RO164" s="5"/>
      <c r="RP164" s="5"/>
      <c r="RQ164" s="5"/>
      <c r="RR164" s="5"/>
      <c r="RS164" s="5"/>
      <c r="RT164" s="5"/>
      <c r="RU164" s="5"/>
      <c r="RV164" s="5"/>
      <c r="RW164" s="5"/>
      <c r="RX164" s="5"/>
      <c r="RY164" s="5"/>
      <c r="RZ164" s="5"/>
      <c r="SA164" s="5"/>
      <c r="SB164" s="5"/>
      <c r="SC164" s="5"/>
      <c r="SD164" s="5"/>
      <c r="SE164" s="5"/>
      <c r="SF164" s="5"/>
      <c r="SG164" s="5"/>
      <c r="SH164" s="5"/>
      <c r="SI164" s="5"/>
      <c r="SJ164" s="5"/>
      <c r="SK164" s="5"/>
      <c r="SL164" s="5"/>
      <c r="SM164" s="5"/>
      <c r="SN164" s="5"/>
      <c r="SO164" s="5"/>
      <c r="SP164" s="5"/>
      <c r="SQ164" s="5"/>
      <c r="SR164" s="5"/>
      <c r="SS164" s="5"/>
      <c r="ST164" s="5"/>
      <c r="SU164" s="5"/>
      <c r="SV164" s="5"/>
      <c r="SW164" s="5"/>
      <c r="SX164" s="5"/>
      <c r="SY164" s="5"/>
      <c r="SZ164" s="5"/>
      <c r="TA164" s="5"/>
      <c r="TB164" s="5"/>
      <c r="TC164" s="5"/>
      <c r="TD164" s="5"/>
      <c r="TE164" s="5"/>
      <c r="TF164" s="5"/>
      <c r="TG164" s="5"/>
      <c r="TH164" s="5"/>
      <c r="TI164" s="5"/>
      <c r="TJ164" s="5"/>
      <c r="TK164" s="5"/>
      <c r="TL164" s="5"/>
      <c r="TM164" s="5"/>
      <c r="TN164" s="5"/>
      <c r="TO164" s="5"/>
      <c r="TP164" s="5"/>
      <c r="TQ164" s="5"/>
      <c r="TR164" s="5"/>
      <c r="TS164" s="5"/>
      <c r="TT164" s="5"/>
      <c r="TU164" s="5"/>
      <c r="TV164" s="5"/>
      <c r="TW164" s="5"/>
      <c r="TX164" s="5"/>
      <c r="TY164" s="5"/>
      <c r="TZ164" s="5"/>
      <c r="UA164" s="5"/>
      <c r="UB164" s="5"/>
      <c r="UC164" s="5"/>
      <c r="UD164" s="5"/>
      <c r="UE164" s="5"/>
      <c r="UF164" s="5"/>
      <c r="UG164" s="5"/>
      <c r="UH164" s="5"/>
      <c r="UI164" s="5"/>
      <c r="UJ164" s="5"/>
      <c r="UK164" s="5"/>
      <c r="UL164" s="5"/>
      <c r="UM164" s="5"/>
      <c r="UN164" s="5"/>
      <c r="UO164" s="5"/>
      <c r="UP164" s="5"/>
      <c r="UQ164" s="5"/>
      <c r="UR164" s="5"/>
      <c r="US164" s="5"/>
      <c r="UT164" s="5"/>
      <c r="UU164" s="5"/>
      <c r="UV164" s="5"/>
      <c r="UW164" s="5"/>
      <c r="UX164" s="5"/>
      <c r="UY164" s="5"/>
      <c r="UZ164" s="5"/>
      <c r="VA164" s="5"/>
      <c r="VB164" s="5"/>
      <c r="VC164" s="5"/>
      <c r="VD164" s="5"/>
      <c r="VE164" s="5"/>
      <c r="VF164" s="5"/>
      <c r="VG164" s="5"/>
      <c r="VH164" s="5"/>
      <c r="VI164" s="5"/>
      <c r="VJ164" s="5"/>
      <c r="VK164" s="5"/>
      <c r="VL164" s="5"/>
      <c r="VM164" s="5"/>
      <c r="VN164" s="5"/>
      <c r="VO164" s="5"/>
      <c r="VP164" s="5"/>
      <c r="VQ164" s="5"/>
      <c r="VR164" s="5"/>
      <c r="VS164" s="5"/>
      <c r="VT164" s="5"/>
      <c r="VU164" s="5"/>
      <c r="VV164" s="5"/>
      <c r="VW164" s="5"/>
      <c r="VX164" s="5"/>
      <c r="VY164" s="5"/>
      <c r="VZ164" s="5"/>
      <c r="WA164" s="5"/>
      <c r="WB164" s="5"/>
      <c r="WC164" s="5"/>
      <c r="WD164" s="5"/>
      <c r="WE164" s="5"/>
      <c r="WF164" s="5"/>
      <c r="WG164" s="5"/>
      <c r="WH164" s="5"/>
      <c r="WI164" s="5"/>
      <c r="WJ164" s="5"/>
      <c r="WK164" s="5"/>
      <c r="WL164" s="5"/>
      <c r="WM164" s="5"/>
      <c r="WN164" s="5"/>
      <c r="WO164" s="5"/>
      <c r="WP164" s="5"/>
      <c r="WQ164" s="5"/>
      <c r="WR164" s="5"/>
      <c r="WS164" s="5"/>
      <c r="WT164" s="5"/>
      <c r="WU164" s="5"/>
      <c r="WV164" s="5"/>
      <c r="WW164" s="5"/>
      <c r="WX164" s="5"/>
      <c r="WY164" s="5"/>
      <c r="WZ164" s="5"/>
      <c r="XA164" s="5"/>
      <c r="XB164" s="5"/>
      <c r="XC164" s="5"/>
      <c r="XD164" s="5"/>
      <c r="XE164" s="5"/>
      <c r="XF164" s="5"/>
      <c r="XG164" s="5"/>
      <c r="XH164" s="5"/>
      <c r="XI164" s="5"/>
      <c r="XJ164" s="5"/>
      <c r="XK164" s="5"/>
      <c r="XL164" s="5"/>
      <c r="XM164" s="5"/>
      <c r="XN164" s="5"/>
      <c r="XO164" s="5"/>
      <c r="XP164" s="5"/>
      <c r="XQ164" s="5"/>
      <c r="XR164" s="5"/>
      <c r="XS164" s="5"/>
      <c r="XT164" s="5"/>
      <c r="XU164" s="5"/>
      <c r="XV164" s="5"/>
      <c r="XW164" s="5"/>
      <c r="XX164" s="5"/>
      <c r="XY164" s="5"/>
      <c r="XZ164" s="5"/>
      <c r="YA164" s="5"/>
      <c r="YB164" s="5"/>
      <c r="YC164" s="5"/>
      <c r="YD164" s="5"/>
      <c r="YE164" s="5"/>
      <c r="YF164" s="5"/>
      <c r="YG164" s="5"/>
      <c r="YH164" s="5"/>
      <c r="YI164" s="5"/>
      <c r="YJ164" s="5"/>
      <c r="YK164" s="5"/>
      <c r="YL164" s="5"/>
      <c r="YM164" s="5"/>
      <c r="YN164" s="5"/>
      <c r="YO164" s="5"/>
      <c r="YP164" s="5"/>
      <c r="YQ164" s="5"/>
      <c r="YR164" s="5"/>
      <c r="YS164" s="5"/>
      <c r="YT164" s="5"/>
      <c r="YU164" s="5"/>
      <c r="YV164" s="5"/>
      <c r="YW164" s="5"/>
      <c r="YX164" s="5"/>
      <c r="YY164" s="5"/>
      <c r="YZ164" s="5"/>
      <c r="ZA164" s="5"/>
      <c r="ZB164" s="5"/>
      <c r="ZC164" s="5"/>
      <c r="ZD164" s="5"/>
      <c r="ZE164" s="5"/>
      <c r="ZF164" s="5"/>
      <c r="ZG164" s="5"/>
      <c r="ZH164" s="5"/>
      <c r="ZI164" s="5"/>
      <c r="ZJ164" s="5"/>
      <c r="ZK164" s="5"/>
      <c r="ZL164" s="5"/>
      <c r="ZM164" s="5"/>
      <c r="ZN164" s="5"/>
      <c r="ZO164" s="5"/>
      <c r="ZP164" s="5"/>
      <c r="ZQ164" s="5"/>
      <c r="ZR164" s="5"/>
      <c r="ZS164" s="5"/>
      <c r="ZT164" s="5"/>
      <c r="ZU164" s="5"/>
      <c r="ZV164" s="5"/>
      <c r="ZW164" s="5"/>
      <c r="ZX164" s="5"/>
      <c r="ZY164" s="5"/>
      <c r="ZZ164" s="5"/>
      <c r="AAA164" s="5"/>
      <c r="AAB164" s="5"/>
      <c r="AAC164" s="5"/>
      <c r="AAD164" s="5"/>
      <c r="AAE164" s="5"/>
      <c r="AAF164" s="5"/>
      <c r="AAG164" s="5"/>
      <c r="AAH164" s="5"/>
      <c r="AAI164" s="5"/>
      <c r="AAJ164" s="5"/>
      <c r="AAK164" s="5"/>
      <c r="AAL164" s="5"/>
      <c r="AAM164" s="5"/>
      <c r="AAN164" s="5"/>
      <c r="AAO164" s="5"/>
      <c r="AAP164" s="5"/>
      <c r="AAQ164" s="5"/>
      <c r="AAR164" s="5"/>
      <c r="AAS164" s="5"/>
      <c r="AAT164" s="5"/>
      <c r="AAU164" s="5"/>
      <c r="AAV164" s="5"/>
      <c r="AAW164" s="5"/>
      <c r="AAX164" s="5"/>
      <c r="AAY164" s="5"/>
      <c r="AAZ164" s="5"/>
      <c r="ABA164" s="5"/>
      <c r="ABB164" s="5"/>
      <c r="ABC164" s="5"/>
      <c r="ABD164" s="5"/>
      <c r="ABE164" s="5"/>
      <c r="ABF164" s="5"/>
      <c r="ABG164" s="5"/>
      <c r="ABH164" s="5"/>
      <c r="ABI164" s="5"/>
      <c r="ABJ164" s="5"/>
      <c r="ABK164" s="5"/>
      <c r="ABL164" s="5"/>
      <c r="ABM164" s="5"/>
      <c r="ABN164" s="5"/>
      <c r="ABO164" s="5"/>
      <c r="ABP164" s="5"/>
      <c r="ABQ164" s="5"/>
      <c r="ABR164" s="5"/>
      <c r="ABS164" s="5"/>
      <c r="ABT164" s="5"/>
      <c r="ABU164" s="5"/>
      <c r="ABV164" s="5"/>
      <c r="ABW164" s="5"/>
      <c r="ABX164" s="5"/>
      <c r="ABY164" s="5"/>
      <c r="ABZ164" s="5"/>
      <c r="ACA164" s="5"/>
      <c r="ACB164" s="5"/>
      <c r="ACC164" s="5"/>
      <c r="ACD164" s="5"/>
      <c r="ACE164" s="5"/>
      <c r="ACF164" s="5"/>
      <c r="ACG164" s="5"/>
      <c r="ACH164" s="5"/>
      <c r="ACI164" s="5"/>
      <c r="ACJ164" s="5"/>
      <c r="ACK164" s="5"/>
      <c r="ACL164" s="5"/>
      <c r="ACM164" s="5"/>
      <c r="ACN164" s="5"/>
      <c r="ACO164" s="5"/>
      <c r="ACP164" s="5"/>
      <c r="ACQ164" s="5"/>
      <c r="ACR164" s="5"/>
      <c r="ACS164" s="5"/>
      <c r="ACT164" s="5"/>
      <c r="ACU164" s="5"/>
      <c r="ACV164" s="5"/>
      <c r="ACW164" s="5"/>
      <c r="ACX164" s="5"/>
      <c r="ACY164" s="5"/>
      <c r="ACZ164" s="5"/>
      <c r="ADA164" s="5"/>
      <c r="ADB164" s="5"/>
      <c r="ADC164" s="5"/>
      <c r="ADD164" s="5"/>
      <c r="ADE164" s="5"/>
      <c r="ADF164" s="5"/>
      <c r="ADG164" s="5"/>
      <c r="ADH164" s="5"/>
      <c r="ADI164" s="5"/>
      <c r="ADJ164" s="5"/>
      <c r="ADK164" s="5"/>
      <c r="ADL164" s="5"/>
      <c r="ADM164" s="5"/>
      <c r="ADN164" s="5"/>
      <c r="ADO164" s="5"/>
      <c r="ADP164" s="5"/>
      <c r="ADQ164" s="5"/>
      <c r="ADR164" s="5"/>
      <c r="ADS164" s="5"/>
      <c r="ADT164" s="5"/>
      <c r="ADU164" s="5"/>
      <c r="ADV164" s="5"/>
      <c r="ADW164" s="5"/>
      <c r="ADX164" s="5"/>
      <c r="ADY164" s="5"/>
      <c r="ADZ164" s="5"/>
      <c r="AEA164" s="5"/>
      <c r="AEB164" s="5"/>
      <c r="AEC164" s="5"/>
      <c r="AED164" s="5"/>
      <c r="AEE164" s="5"/>
      <c r="AEF164" s="5"/>
      <c r="AEG164" s="5"/>
      <c r="AEH164" s="5"/>
      <c r="AEI164" s="5"/>
      <c r="AEJ164" s="5"/>
      <c r="AEK164" s="5"/>
      <c r="AEL164" s="5"/>
      <c r="AEM164" s="5"/>
      <c r="AEN164" s="5"/>
      <c r="AEO164" s="5"/>
      <c r="AEP164" s="5"/>
      <c r="AEQ164" s="5"/>
      <c r="AER164" s="5"/>
      <c r="AES164" s="5"/>
      <c r="AET164" s="5"/>
      <c r="AEU164" s="5"/>
      <c r="AEV164" s="5"/>
      <c r="AEW164" s="5"/>
      <c r="AEX164" s="5"/>
      <c r="AEY164" s="5"/>
      <c r="AEZ164" s="5"/>
      <c r="AFA164" s="5"/>
      <c r="AFB164" s="5"/>
      <c r="AFC164" s="5"/>
      <c r="AFD164" s="5"/>
      <c r="AFE164" s="5"/>
      <c r="AFF164" s="5"/>
      <c r="AFG164" s="5"/>
      <c r="AFH164" s="5"/>
      <c r="AFI164" s="5"/>
      <c r="AFJ164" s="5"/>
      <c r="AFK164" s="5"/>
      <c r="AFL164" s="5"/>
      <c r="AFM164" s="5"/>
      <c r="AFN164" s="5"/>
      <c r="AFO164" s="5"/>
      <c r="AFP164" s="5"/>
      <c r="AFQ164" s="5"/>
      <c r="AFR164" s="5"/>
      <c r="AFS164" s="5"/>
      <c r="AFT164" s="5"/>
      <c r="AFU164" s="5"/>
      <c r="AFV164" s="5"/>
      <c r="AFW164" s="5"/>
      <c r="AFX164" s="5"/>
      <c r="AFY164" s="5"/>
      <c r="AFZ164" s="5"/>
      <c r="AGA164" s="5"/>
      <c r="AGB164" s="5"/>
      <c r="AGC164" s="5"/>
      <c r="AGD164" s="5"/>
      <c r="AGE164" s="5"/>
      <c r="AGF164" s="5"/>
      <c r="AGG164" s="5"/>
      <c r="AGH164" s="5"/>
      <c r="AGI164" s="5"/>
      <c r="AGJ164" s="5"/>
      <c r="AGK164" s="5"/>
      <c r="AGL164" s="5"/>
      <c r="AGM164" s="5"/>
      <c r="AGN164" s="5"/>
      <c r="AGO164" s="5"/>
      <c r="AGP164" s="5"/>
      <c r="AGQ164" s="5"/>
      <c r="AGR164" s="5"/>
      <c r="AGS164" s="5"/>
      <c r="AGT164" s="5"/>
      <c r="AGU164" s="5"/>
      <c r="AGV164" s="5"/>
      <c r="AGW164" s="5"/>
      <c r="AGX164" s="5"/>
      <c r="AGY164" s="5"/>
      <c r="AGZ164" s="5"/>
      <c r="AHA164" s="5"/>
      <c r="AHB164" s="5"/>
      <c r="AHC164" s="5"/>
      <c r="AHD164" s="5"/>
      <c r="AHE164" s="5"/>
      <c r="AHF164" s="5"/>
      <c r="AHG164" s="5"/>
      <c r="AHH164" s="5"/>
      <c r="AHI164" s="5"/>
      <c r="AHJ164" s="5"/>
      <c r="AHK164" s="5"/>
      <c r="AHL164" s="5"/>
      <c r="AHM164" s="5"/>
      <c r="AHN164" s="5"/>
      <c r="AHO164" s="5"/>
      <c r="AHP164" s="5"/>
      <c r="AHQ164" s="5"/>
      <c r="AHR164" s="5"/>
      <c r="AHS164" s="5"/>
      <c r="AHT164" s="5"/>
      <c r="AHU164" s="5"/>
      <c r="AHV164" s="5"/>
      <c r="AHW164" s="5"/>
      <c r="AHX164" s="5"/>
      <c r="AHY164" s="5"/>
      <c r="AHZ164" s="5"/>
      <c r="AIA164" s="5"/>
      <c r="AIB164" s="5"/>
      <c r="AIC164" s="5"/>
      <c r="AID164" s="5"/>
      <c r="AIE164" s="5"/>
      <c r="AIF164" s="5"/>
      <c r="AIG164" s="5"/>
      <c r="AIH164" s="5"/>
      <c r="AII164" s="5"/>
      <c r="AIJ164" s="5"/>
      <c r="AIK164" s="5"/>
      <c r="AIL164" s="5"/>
      <c r="AIM164" s="5"/>
      <c r="AIN164" s="5"/>
      <c r="AIO164" s="5"/>
      <c r="AIP164" s="5"/>
      <c r="AIQ164" s="5"/>
      <c r="AIR164" s="5"/>
      <c r="AIS164" s="5"/>
      <c r="AIT164" s="5"/>
      <c r="AIU164" s="5"/>
      <c r="AIV164" s="5"/>
      <c r="AIW164" s="5"/>
      <c r="AIX164" s="5"/>
      <c r="AIY164" s="5"/>
      <c r="AIZ164" s="5"/>
      <c r="AJA164" s="5"/>
      <c r="AJB164" s="5"/>
      <c r="AJC164" s="5"/>
      <c r="AJD164" s="5"/>
      <c r="AJE164" s="5"/>
      <c r="AJF164" s="5"/>
      <c r="AJG164" s="5"/>
      <c r="AJH164" s="5"/>
      <c r="AJI164" s="5"/>
      <c r="AJJ164" s="5"/>
      <c r="AJK164" s="5"/>
      <c r="AJL164" s="5"/>
      <c r="AJM164" s="5"/>
      <c r="AJN164" s="5"/>
      <c r="AJO164" s="5"/>
      <c r="AJP164" s="5"/>
      <c r="AJQ164" s="5"/>
      <c r="AJR164" s="5"/>
      <c r="AJS164" s="5"/>
      <c r="AJT164" s="5"/>
      <c r="AJU164" s="5"/>
      <c r="AJV164" s="5"/>
      <c r="AJW164" s="5"/>
      <c r="AJX164" s="5"/>
      <c r="AJY164" s="5"/>
      <c r="AJZ164" s="5"/>
      <c r="AKA164" s="5"/>
      <c r="AKB164" s="5"/>
      <c r="AKC164" s="5"/>
      <c r="AKD164" s="5"/>
      <c r="AKE164" s="5"/>
      <c r="AKF164" s="5"/>
      <c r="AKG164" s="5"/>
      <c r="AKH164" s="5"/>
      <c r="AKI164" s="5"/>
      <c r="AKJ164" s="5"/>
      <c r="AKK164" s="5"/>
      <c r="AKL164" s="5"/>
      <c r="AKM164" s="5"/>
      <c r="AKN164" s="5"/>
      <c r="AKO164" s="5"/>
      <c r="AKP164" s="5"/>
      <c r="AKQ164" s="5"/>
      <c r="AKR164" s="5"/>
      <c r="AKS164" s="5"/>
      <c r="AKT164" s="5"/>
      <c r="AKU164" s="5"/>
      <c r="AKV164" s="5"/>
      <c r="AKW164" s="5"/>
      <c r="AKX164" s="5"/>
      <c r="AKY164" s="5"/>
      <c r="AKZ164" s="5"/>
      <c r="ALA164" s="5"/>
      <c r="ALB164" s="5"/>
      <c r="ALC164" s="5"/>
      <c r="ALD164" s="5"/>
      <c r="ALE164" s="5"/>
      <c r="ALF164" s="5"/>
      <c r="ALG164" s="5"/>
      <c r="ALH164" s="5"/>
      <c r="ALI164" s="5"/>
      <c r="ALJ164" s="5"/>
      <c r="ALK164" s="5"/>
      <c r="ALL164" s="5"/>
      <c r="ALM164" s="5"/>
      <c r="ALN164" s="5"/>
      <c r="ALO164" s="5"/>
      <c r="ALP164" s="5"/>
      <c r="ALQ164" s="5"/>
      <c r="ALR164" s="5"/>
      <c r="ALS164" s="5"/>
      <c r="ALT164" s="5"/>
      <c r="ALU164" s="5"/>
      <c r="ALV164" s="5"/>
      <c r="ALW164" s="5"/>
      <c r="ALX164" s="5"/>
      <c r="ALY164" s="5"/>
      <c r="ALZ164" s="5"/>
      <c r="AMA164" s="5"/>
      <c r="AMB164" s="5"/>
      <c r="AMC164" s="5"/>
      <c r="AMD164" s="5"/>
      <c r="AME164" s="5"/>
      <c r="AMF164" s="5"/>
      <c r="AMG164" s="5"/>
      <c r="AMH164" s="5"/>
      <c r="AMI164" s="5"/>
      <c r="AMJ164" s="5"/>
      <c r="AMK164" s="5"/>
      <c r="AML164" s="5"/>
      <c r="AMM164" s="5"/>
      <c r="AMN164" s="5"/>
      <c r="AMO164" s="5"/>
      <c r="AMP164" s="5"/>
      <c r="AMQ164" s="5"/>
      <c r="AMR164" s="5"/>
      <c r="AMS164" s="5"/>
      <c r="AMT164" s="5"/>
      <c r="AMU164" s="5"/>
      <c r="AMV164" s="5"/>
      <c r="AMW164" s="5"/>
      <c r="AMX164" s="5"/>
      <c r="AMY164" s="5"/>
      <c r="AMZ164" s="5"/>
      <c r="ANA164" s="5"/>
      <c r="ANB164" s="5"/>
      <c r="ANC164" s="5"/>
      <c r="AND164" s="5"/>
      <c r="ANE164" s="5"/>
      <c r="ANF164" s="5"/>
      <c r="ANG164" s="5"/>
      <c r="ANH164" s="5"/>
      <c r="ANI164" s="5"/>
      <c r="ANJ164" s="5"/>
      <c r="ANK164" s="5"/>
      <c r="ANL164" s="5"/>
      <c r="ANM164" s="5"/>
      <c r="ANN164" s="5"/>
      <c r="ANO164" s="5"/>
      <c r="ANP164" s="5"/>
      <c r="ANQ164" s="5"/>
      <c r="ANR164" s="5"/>
      <c r="ANS164" s="5"/>
      <c r="ANT164" s="5"/>
      <c r="ANU164" s="5"/>
      <c r="ANV164" s="5"/>
      <c r="ANW164" s="5"/>
      <c r="ANX164" s="5"/>
      <c r="ANY164" s="5"/>
      <c r="ANZ164" s="5"/>
      <c r="AOA164" s="5"/>
      <c r="AOB164" s="5"/>
      <c r="AOC164" s="5"/>
      <c r="AOD164" s="5"/>
      <c r="AOE164" s="5"/>
      <c r="AOF164" s="5"/>
      <c r="AOG164" s="5"/>
      <c r="AOH164" s="5"/>
      <c r="AOI164" s="5"/>
      <c r="AOJ164" s="5"/>
      <c r="AOK164" s="5"/>
      <c r="AOL164" s="5"/>
      <c r="AOM164" s="5"/>
      <c r="AON164" s="5"/>
      <c r="AOO164" s="5"/>
      <c r="AOP164" s="5"/>
      <c r="AOQ164" s="5"/>
      <c r="AOR164" s="5"/>
      <c r="AOS164" s="5"/>
      <c r="AOT164" s="5"/>
      <c r="AOU164" s="5"/>
      <c r="AOV164" s="5"/>
      <c r="AOW164" s="5"/>
      <c r="AOX164" s="5"/>
      <c r="AOY164" s="5"/>
      <c r="AOZ164" s="5"/>
      <c r="APA164" s="5"/>
      <c r="APB164" s="5"/>
      <c r="APC164" s="5"/>
      <c r="APD164" s="5"/>
      <c r="APE164" s="5"/>
      <c r="APF164" s="5"/>
      <c r="APG164" s="5"/>
      <c r="APH164" s="5"/>
      <c r="API164" s="5"/>
      <c r="APJ164" s="5"/>
      <c r="APK164" s="5"/>
      <c r="APL164" s="5"/>
      <c r="APM164" s="5"/>
      <c r="APN164" s="5"/>
      <c r="APO164" s="5"/>
      <c r="APP164" s="5"/>
      <c r="APQ164" s="5"/>
      <c r="APR164" s="5"/>
      <c r="APS164" s="5"/>
      <c r="APT164" s="5"/>
      <c r="APU164" s="5"/>
      <c r="APV164" s="5"/>
      <c r="APW164" s="5"/>
      <c r="APX164" s="5"/>
      <c r="APY164" s="5"/>
      <c r="APZ164" s="5"/>
      <c r="AQA164" s="5"/>
      <c r="AQB164" s="5"/>
      <c r="AQC164" s="5"/>
      <c r="AQD164" s="5"/>
      <c r="AQE164" s="5"/>
      <c r="AQF164" s="5"/>
      <c r="AQG164" s="5"/>
      <c r="AQH164" s="5"/>
      <c r="AQI164" s="5"/>
      <c r="AQJ164" s="5"/>
      <c r="AQK164" s="5"/>
      <c r="AQL164" s="5"/>
      <c r="AQM164" s="5"/>
      <c r="AQN164" s="5"/>
      <c r="AQO164" s="5"/>
      <c r="AQP164" s="5"/>
      <c r="AQQ164" s="5"/>
      <c r="AQR164" s="5"/>
      <c r="AQS164" s="5"/>
      <c r="AQT164" s="5"/>
      <c r="AQU164" s="5"/>
      <c r="AQV164" s="5"/>
      <c r="AQW164" s="5"/>
      <c r="AQX164" s="5"/>
      <c r="AQY164" s="5"/>
      <c r="AQZ164" s="5"/>
      <c r="ARA164" s="5"/>
      <c r="ARB164" s="5"/>
      <c r="ARC164" s="5"/>
      <c r="ARD164" s="5"/>
      <c r="ARE164" s="5"/>
      <c r="ARF164" s="5"/>
      <c r="ARG164" s="5"/>
      <c r="ARH164" s="5"/>
      <c r="ARI164" s="5"/>
      <c r="ARJ164" s="5"/>
      <c r="ARK164" s="5"/>
      <c r="ARL164" s="5"/>
      <c r="ARM164" s="5"/>
      <c r="ARN164" s="5"/>
      <c r="ARO164" s="5"/>
      <c r="ARP164" s="5"/>
      <c r="ARQ164" s="5"/>
      <c r="ARR164" s="5"/>
      <c r="ARS164" s="5"/>
      <c r="ART164" s="5"/>
      <c r="ARU164" s="5"/>
      <c r="ARV164" s="5"/>
      <c r="ARW164" s="5"/>
      <c r="ARX164" s="5"/>
      <c r="ARY164" s="5"/>
      <c r="ARZ164" s="5"/>
      <c r="ASA164" s="5"/>
      <c r="ASB164" s="5"/>
      <c r="ASC164" s="5"/>
      <c r="ASD164" s="5"/>
      <c r="ASE164" s="5"/>
      <c r="ASF164" s="5"/>
      <c r="ASG164" s="5"/>
      <c r="ASH164" s="5"/>
      <c r="ASI164" s="5"/>
      <c r="ASJ164" s="5"/>
      <c r="ASK164" s="5"/>
      <c r="ASL164" s="5"/>
      <c r="ASM164" s="5"/>
      <c r="ASN164" s="5"/>
      <c r="ASO164" s="5"/>
      <c r="ASP164" s="5"/>
      <c r="ASQ164" s="5"/>
      <c r="ASR164" s="5"/>
      <c r="ASS164" s="5"/>
      <c r="AST164" s="5"/>
      <c r="ASU164" s="5"/>
      <c r="ASV164" s="5"/>
      <c r="ASW164" s="5"/>
      <c r="ASX164" s="5"/>
      <c r="ASY164" s="5"/>
      <c r="ASZ164" s="5"/>
      <c r="ATA164" s="5"/>
      <c r="ATB164" s="5"/>
      <c r="ATC164" s="5"/>
      <c r="ATD164" s="5"/>
      <c r="ATE164" s="5"/>
      <c r="ATF164" s="5"/>
      <c r="ATG164" s="5"/>
      <c r="ATH164" s="5"/>
      <c r="ATI164" s="5"/>
      <c r="ATJ164" s="5"/>
      <c r="ATK164" s="5"/>
      <c r="ATL164" s="5"/>
      <c r="ATM164" s="5"/>
      <c r="ATN164" s="5"/>
      <c r="ATO164" s="5"/>
      <c r="ATP164" s="5"/>
      <c r="ATQ164" s="5"/>
      <c r="ATR164" s="5"/>
      <c r="ATS164" s="5"/>
      <c r="ATT164" s="5"/>
      <c r="ATU164" s="5"/>
      <c r="ATV164" s="5"/>
      <c r="ATW164" s="5"/>
      <c r="ATX164" s="5"/>
      <c r="ATY164" s="5"/>
      <c r="ATZ164" s="5"/>
      <c r="AUA164" s="5"/>
      <c r="AUB164" s="5"/>
      <c r="AUC164" s="5"/>
      <c r="AUD164" s="5"/>
      <c r="AUE164" s="5"/>
      <c r="AUF164" s="5"/>
      <c r="AUG164" s="5"/>
      <c r="AUH164" s="5"/>
      <c r="AUI164" s="5"/>
      <c r="AUJ164" s="5"/>
      <c r="AUK164" s="5"/>
      <c r="AUL164" s="5"/>
      <c r="AUM164" s="5"/>
      <c r="AUN164" s="5"/>
      <c r="AUO164" s="5"/>
      <c r="AUP164" s="5"/>
      <c r="AUQ164" s="5"/>
      <c r="AUR164" s="5"/>
      <c r="AUS164" s="5"/>
      <c r="AUT164" s="5"/>
      <c r="AUU164" s="5"/>
      <c r="AUV164" s="5"/>
      <c r="AUW164" s="5"/>
      <c r="AUX164" s="5"/>
      <c r="AUY164" s="5"/>
      <c r="AUZ164" s="5"/>
      <c r="AVA164" s="5"/>
      <c r="AVB164" s="5"/>
      <c r="AVC164" s="5"/>
      <c r="AVD164" s="5"/>
      <c r="AVE164" s="5"/>
      <c r="AVF164" s="5"/>
      <c r="AVG164" s="5"/>
      <c r="AVH164" s="5"/>
      <c r="AVI164" s="5"/>
      <c r="AVJ164" s="5"/>
      <c r="AVK164" s="5"/>
      <c r="AVL164" s="5"/>
      <c r="AVM164" s="5"/>
      <c r="AVN164" s="5"/>
      <c r="AVO164" s="5"/>
      <c r="AVP164" s="5"/>
      <c r="AVQ164" s="5"/>
      <c r="AVR164" s="5"/>
      <c r="AVS164" s="5"/>
      <c r="AVT164" s="5"/>
      <c r="AVU164" s="5"/>
      <c r="AVV164" s="5"/>
      <c r="AVW164" s="5"/>
      <c r="AVX164" s="5"/>
      <c r="AVY164" s="5"/>
      <c r="AVZ164" s="5"/>
      <c r="AWA164" s="5"/>
      <c r="AWB164" s="5"/>
      <c r="AWC164" s="5"/>
      <c r="AWD164" s="5"/>
      <c r="AWE164" s="5"/>
      <c r="AWF164" s="5"/>
      <c r="AWG164" s="5"/>
      <c r="AWH164" s="5"/>
      <c r="AWI164" s="5"/>
      <c r="AWJ164" s="5"/>
      <c r="AWK164" s="5"/>
      <c r="AWL164" s="5"/>
      <c r="AWM164" s="5"/>
      <c r="AWN164" s="5"/>
      <c r="AWO164" s="5"/>
      <c r="AWP164" s="5"/>
      <c r="AWQ164" s="5"/>
      <c r="AWR164" s="5"/>
      <c r="AWS164" s="5"/>
      <c r="AWT164" s="5"/>
      <c r="AWU164" s="5"/>
      <c r="AWV164" s="5"/>
      <c r="AWW164" s="5"/>
      <c r="AWX164" s="5"/>
      <c r="AWY164" s="5"/>
      <c r="AWZ164" s="5"/>
      <c r="AXA164" s="5"/>
      <c r="AXB164" s="5"/>
      <c r="AXC164" s="5"/>
      <c r="AXD164" s="5"/>
      <c r="AXE164" s="5"/>
      <c r="AXF164" s="5"/>
      <c r="AXG164" s="5"/>
      <c r="AXH164" s="5"/>
      <c r="AXI164" s="5"/>
      <c r="AXJ164" s="5"/>
      <c r="AXK164" s="5"/>
      <c r="AXL164" s="5"/>
      <c r="AXM164" s="5"/>
      <c r="AXN164" s="5"/>
      <c r="AXO164" s="5"/>
      <c r="AXP164" s="5"/>
      <c r="AXQ164" s="5"/>
      <c r="AXR164" s="5"/>
      <c r="AXS164" s="5"/>
      <c r="AXT164" s="5"/>
      <c r="AXU164" s="5"/>
      <c r="AXV164" s="5"/>
      <c r="AXW164" s="5"/>
      <c r="AXX164" s="5"/>
      <c r="AXY164" s="5"/>
      <c r="AXZ164" s="5"/>
      <c r="AYA164" s="5"/>
      <c r="AYB164" s="5"/>
      <c r="AYC164" s="5"/>
      <c r="AYD164" s="5"/>
      <c r="AYE164" s="5"/>
      <c r="AYF164" s="5"/>
      <c r="AYG164" s="5"/>
      <c r="AYH164" s="5"/>
      <c r="AYI164" s="5"/>
      <c r="AYJ164" s="5"/>
      <c r="AYK164" s="5"/>
      <c r="AYL164" s="5"/>
      <c r="AYM164" s="5"/>
      <c r="AYN164" s="5"/>
      <c r="AYO164" s="5"/>
      <c r="AYP164" s="5"/>
      <c r="AYQ164" s="5"/>
      <c r="AYR164" s="5"/>
      <c r="AYS164" s="5"/>
      <c r="AYT164" s="5"/>
      <c r="AYU164" s="5"/>
      <c r="AYV164" s="5"/>
      <c r="AYW164" s="5"/>
      <c r="AYX164" s="5"/>
      <c r="AYY164" s="5"/>
      <c r="AYZ164" s="5"/>
      <c r="AZA164" s="5"/>
      <c r="AZB164" s="5"/>
      <c r="AZC164" s="5"/>
      <c r="AZD164" s="5"/>
      <c r="AZE164" s="5"/>
      <c r="AZF164" s="5"/>
      <c r="AZG164" s="5"/>
      <c r="AZH164" s="5"/>
      <c r="AZI164" s="5"/>
      <c r="AZJ164" s="5"/>
      <c r="AZK164" s="5"/>
      <c r="AZL164" s="5"/>
      <c r="AZM164" s="5"/>
      <c r="AZN164" s="5"/>
      <c r="AZO164" s="5"/>
      <c r="AZP164" s="5"/>
      <c r="AZQ164" s="5"/>
      <c r="AZR164" s="5"/>
      <c r="AZS164" s="5"/>
      <c r="AZT164" s="5"/>
      <c r="AZU164" s="5"/>
      <c r="AZV164" s="5"/>
      <c r="AZW164" s="5"/>
      <c r="AZX164" s="5"/>
      <c r="AZY164" s="5"/>
      <c r="AZZ164" s="5"/>
      <c r="BAA164" s="5"/>
      <c r="BAB164" s="5"/>
      <c r="BAC164" s="5"/>
      <c r="BAD164" s="5"/>
      <c r="BAE164" s="5"/>
      <c r="BAF164" s="5"/>
      <c r="BAG164" s="5"/>
      <c r="BAH164" s="5"/>
      <c r="BAI164" s="5"/>
      <c r="BAJ164" s="5"/>
      <c r="BAK164" s="5"/>
      <c r="BAL164" s="5"/>
      <c r="BAM164" s="5"/>
      <c r="BAN164" s="5"/>
      <c r="BAO164" s="5"/>
      <c r="BAP164" s="5"/>
      <c r="BAQ164" s="5"/>
      <c r="BAR164" s="5"/>
      <c r="BAS164" s="5"/>
      <c r="BAT164" s="5"/>
      <c r="BAU164" s="5"/>
      <c r="BAV164" s="5"/>
      <c r="BAW164" s="5"/>
      <c r="BAX164" s="5"/>
      <c r="BAY164" s="5"/>
      <c r="BAZ164" s="5"/>
      <c r="BBA164" s="5"/>
      <c r="BBB164" s="5"/>
      <c r="BBC164" s="5"/>
      <c r="BBD164" s="5"/>
      <c r="BBE164" s="5"/>
      <c r="BBF164" s="5"/>
      <c r="BBG164" s="5"/>
      <c r="BBH164" s="5"/>
      <c r="BBI164" s="5"/>
      <c r="BBJ164" s="5"/>
      <c r="BBK164" s="5"/>
      <c r="BBL164" s="5"/>
      <c r="BBM164" s="5"/>
      <c r="BBN164" s="5"/>
      <c r="BBO164" s="5"/>
      <c r="BBP164" s="5"/>
      <c r="BBQ164" s="5"/>
      <c r="BBR164" s="5"/>
      <c r="BBS164" s="5"/>
      <c r="BBT164" s="5"/>
      <c r="BBU164" s="5"/>
      <c r="BBV164" s="5"/>
      <c r="BBW164" s="5"/>
      <c r="BBX164" s="5"/>
      <c r="BBY164" s="5"/>
      <c r="BBZ164" s="5"/>
      <c r="BCA164" s="5"/>
      <c r="BCB164" s="5"/>
      <c r="BCC164" s="5"/>
      <c r="BCD164" s="5"/>
      <c r="BCE164" s="5"/>
      <c r="BCF164" s="5"/>
      <c r="BCG164" s="5"/>
      <c r="BCH164" s="5"/>
      <c r="BCI164" s="5"/>
      <c r="BCJ164" s="5"/>
      <c r="BCK164" s="5"/>
      <c r="BCL164" s="5"/>
      <c r="BCM164" s="5"/>
      <c r="BCN164" s="5"/>
      <c r="BCO164" s="5"/>
      <c r="BCP164" s="5"/>
      <c r="BCQ164" s="5"/>
      <c r="BCR164" s="5"/>
      <c r="BCS164" s="5"/>
      <c r="BCT164" s="5"/>
      <c r="BCU164" s="5"/>
      <c r="BCV164" s="5"/>
      <c r="BCW164" s="5"/>
      <c r="BCX164" s="5"/>
      <c r="BCY164" s="5"/>
      <c r="BCZ164" s="5"/>
      <c r="BDA164" s="5"/>
      <c r="BDB164" s="5"/>
      <c r="BDC164" s="5"/>
      <c r="BDD164" s="5"/>
      <c r="BDE164" s="5"/>
      <c r="BDF164" s="5"/>
      <c r="BDG164" s="5"/>
      <c r="BDH164" s="5"/>
      <c r="BDI164" s="5"/>
      <c r="BDJ164" s="5"/>
      <c r="BDK164" s="5"/>
      <c r="BDL164" s="5"/>
      <c r="BDM164" s="5"/>
      <c r="BDN164" s="5"/>
      <c r="BDO164" s="5"/>
      <c r="BDP164" s="5"/>
      <c r="BDQ164" s="5"/>
      <c r="BDR164" s="5"/>
      <c r="BDS164" s="5"/>
      <c r="BDT164" s="5"/>
      <c r="BDU164" s="5"/>
      <c r="BDV164" s="5"/>
      <c r="BDW164" s="5"/>
      <c r="BDX164" s="5"/>
      <c r="BDY164" s="5"/>
      <c r="BDZ164" s="5"/>
      <c r="BEA164" s="5"/>
      <c r="BEB164" s="5"/>
      <c r="BEC164" s="5"/>
      <c r="BED164" s="5"/>
      <c r="BEE164" s="5"/>
      <c r="BEF164" s="5"/>
      <c r="BEG164" s="5"/>
      <c r="BEH164" s="5"/>
      <c r="BEI164" s="5"/>
      <c r="BEJ164" s="5"/>
      <c r="BEK164" s="5"/>
      <c r="BEL164" s="5"/>
      <c r="BEM164" s="5"/>
      <c r="BEN164" s="5"/>
      <c r="BEO164" s="5"/>
      <c r="BEP164" s="5"/>
      <c r="BEQ164" s="5"/>
      <c r="BER164" s="5"/>
      <c r="BES164" s="5"/>
      <c r="BET164" s="5"/>
      <c r="BEU164" s="5"/>
      <c r="BEV164" s="5"/>
      <c r="BEW164" s="5"/>
      <c r="BEX164" s="5"/>
      <c r="BEY164" s="5"/>
      <c r="BEZ164" s="5"/>
      <c r="BFA164" s="5"/>
      <c r="BFB164" s="5"/>
      <c r="BFC164" s="5"/>
      <c r="BFD164" s="5"/>
      <c r="BFE164" s="5"/>
      <c r="BFF164" s="5"/>
      <c r="BFG164" s="5"/>
      <c r="BFH164" s="5"/>
      <c r="BFI164" s="5"/>
      <c r="BFJ164" s="5"/>
      <c r="BFK164" s="5"/>
      <c r="BFL164" s="5"/>
      <c r="BFM164" s="5"/>
      <c r="BFN164" s="5"/>
      <c r="BFO164" s="5"/>
      <c r="BFP164" s="5"/>
      <c r="BFQ164" s="5"/>
      <c r="BFR164" s="5"/>
      <c r="BFS164" s="5"/>
      <c r="BFT164" s="5"/>
      <c r="BFU164" s="5"/>
      <c r="BFV164" s="5"/>
      <c r="BFW164" s="5"/>
      <c r="BFX164" s="5"/>
      <c r="BFY164" s="5"/>
      <c r="BFZ164" s="5"/>
      <c r="BGA164" s="5"/>
      <c r="BGB164" s="5"/>
      <c r="BGC164" s="5"/>
      <c r="BGD164" s="5"/>
      <c r="BGE164" s="5"/>
      <c r="BGF164" s="5"/>
      <c r="BGG164" s="5"/>
      <c r="BGH164" s="5"/>
      <c r="BGI164" s="5"/>
      <c r="BGJ164" s="5"/>
      <c r="BGK164" s="5"/>
      <c r="BGL164" s="5"/>
      <c r="BGM164" s="5"/>
      <c r="BGN164" s="5"/>
      <c r="BGO164" s="5"/>
      <c r="BGP164" s="5"/>
      <c r="BGQ164" s="5"/>
      <c r="BGR164" s="5"/>
      <c r="BGS164" s="5"/>
      <c r="BGT164" s="5"/>
      <c r="BGU164" s="5"/>
      <c r="BGV164" s="5"/>
      <c r="BGW164" s="5"/>
      <c r="BGX164" s="5"/>
      <c r="BGY164" s="5"/>
      <c r="BGZ164" s="5"/>
      <c r="BHA164" s="5"/>
      <c r="BHB164" s="5"/>
      <c r="BHC164" s="5"/>
      <c r="BHD164" s="5"/>
      <c r="BHE164" s="5"/>
      <c r="BHF164" s="5"/>
      <c r="BHG164" s="5"/>
      <c r="BHH164" s="5"/>
      <c r="BHI164" s="5"/>
      <c r="BHJ164" s="5"/>
      <c r="BHK164" s="5"/>
      <c r="BHL164" s="5"/>
      <c r="BHM164" s="5"/>
      <c r="BHN164" s="5"/>
      <c r="BHO164" s="5"/>
      <c r="BHP164" s="5"/>
      <c r="BHQ164" s="5"/>
      <c r="BHR164" s="5"/>
      <c r="BHS164" s="5"/>
      <c r="BHT164" s="5"/>
      <c r="BHU164" s="5"/>
      <c r="BHV164" s="5"/>
      <c r="BHW164" s="5"/>
      <c r="BHX164" s="5"/>
      <c r="BHY164" s="5"/>
      <c r="BHZ164" s="5"/>
      <c r="BIA164" s="5"/>
      <c r="BIB164" s="5"/>
      <c r="BIC164" s="5"/>
      <c r="BID164" s="5"/>
      <c r="BIE164" s="5"/>
      <c r="BIF164" s="5"/>
      <c r="BIG164" s="5"/>
      <c r="BIH164" s="5"/>
      <c r="BII164" s="5"/>
      <c r="BIJ164" s="5"/>
      <c r="BIK164" s="5"/>
      <c r="BIL164" s="5"/>
      <c r="BIM164" s="5"/>
      <c r="BIN164" s="5"/>
      <c r="BIO164" s="5"/>
      <c r="BIP164" s="5"/>
      <c r="BIQ164" s="5"/>
      <c r="BIR164" s="5"/>
      <c r="BIS164" s="5"/>
      <c r="BIT164" s="5"/>
      <c r="BIU164" s="5"/>
      <c r="BIV164" s="5"/>
      <c r="BIW164" s="5"/>
      <c r="BIX164" s="5"/>
      <c r="BIY164" s="5"/>
      <c r="BIZ164" s="5"/>
      <c r="BJA164" s="5"/>
      <c r="BJB164" s="5"/>
      <c r="BJC164" s="5"/>
      <c r="BJD164" s="5"/>
      <c r="BJE164" s="5"/>
      <c r="BJF164" s="5"/>
      <c r="BJG164" s="5"/>
      <c r="BJH164" s="5"/>
      <c r="BJI164" s="5"/>
      <c r="BJJ164" s="5"/>
      <c r="BJK164" s="5"/>
      <c r="BJL164" s="5"/>
      <c r="BJM164" s="5"/>
      <c r="BJN164" s="5"/>
      <c r="BJO164" s="5"/>
      <c r="BJP164" s="5"/>
      <c r="BJQ164" s="5"/>
      <c r="BJR164" s="5"/>
      <c r="BJS164" s="5"/>
      <c r="BJT164" s="5"/>
      <c r="BJU164" s="5"/>
      <c r="BJV164" s="5"/>
      <c r="BJW164" s="5"/>
      <c r="BJX164" s="5"/>
      <c r="BJY164" s="5"/>
      <c r="BJZ164" s="5"/>
      <c r="BKA164" s="5"/>
      <c r="BKB164" s="5"/>
      <c r="BKC164" s="5"/>
      <c r="BKD164" s="5"/>
      <c r="BKE164" s="5"/>
      <c r="BKF164" s="5"/>
      <c r="BKG164" s="5"/>
      <c r="BKH164" s="5"/>
      <c r="BKI164" s="5"/>
      <c r="BKJ164" s="5"/>
      <c r="BKK164" s="5"/>
      <c r="BKL164" s="5"/>
      <c r="BKM164" s="5"/>
      <c r="BKN164" s="5"/>
      <c r="BKO164" s="5"/>
      <c r="BKP164" s="5"/>
      <c r="BKQ164" s="5"/>
      <c r="BKR164" s="5"/>
      <c r="BKS164" s="5"/>
      <c r="BKT164" s="5"/>
      <c r="BKU164" s="5"/>
      <c r="BKV164" s="5"/>
      <c r="BKW164" s="5"/>
      <c r="BKX164" s="5"/>
      <c r="BKY164" s="5"/>
      <c r="BKZ164" s="5"/>
      <c r="BLA164" s="5"/>
      <c r="BLB164" s="5"/>
      <c r="BLC164" s="5"/>
      <c r="BLD164" s="5"/>
      <c r="BLE164" s="5"/>
      <c r="BLF164" s="5"/>
      <c r="BLG164" s="5"/>
      <c r="BLH164" s="5"/>
      <c r="BLI164" s="5"/>
      <c r="BLJ164" s="5"/>
      <c r="BLK164" s="5"/>
      <c r="BLL164" s="5"/>
      <c r="BLM164" s="5"/>
      <c r="BLN164" s="5"/>
      <c r="BLO164" s="5"/>
      <c r="BLP164" s="5"/>
      <c r="BLQ164" s="5"/>
      <c r="BLR164" s="5"/>
      <c r="BLS164" s="5"/>
      <c r="BLT164" s="5"/>
      <c r="BLU164" s="5"/>
      <c r="BLV164" s="5"/>
      <c r="BLW164" s="5"/>
      <c r="BLX164" s="5"/>
      <c r="BLY164" s="5"/>
      <c r="BLZ164" s="5"/>
      <c r="BMA164" s="5"/>
      <c r="BMB164" s="5"/>
      <c r="BMC164" s="5"/>
      <c r="BMD164" s="5"/>
      <c r="BME164" s="5"/>
      <c r="BMF164" s="5"/>
      <c r="BMG164" s="5"/>
      <c r="BMH164" s="5"/>
      <c r="BMI164" s="5"/>
      <c r="BMJ164" s="5"/>
      <c r="BMK164" s="5"/>
      <c r="BML164" s="5"/>
      <c r="BMM164" s="5"/>
      <c r="BMN164" s="5"/>
      <c r="BMO164" s="5"/>
      <c r="BMP164" s="5"/>
      <c r="BMQ164" s="5"/>
      <c r="BMR164" s="5"/>
      <c r="BMS164" s="5"/>
      <c r="BMT164" s="5"/>
      <c r="BMU164" s="5"/>
      <c r="BMV164" s="5"/>
      <c r="BMW164" s="5"/>
      <c r="BMX164" s="5"/>
      <c r="BMY164" s="5"/>
      <c r="BMZ164" s="5"/>
      <c r="BNA164" s="5"/>
      <c r="BNB164" s="5"/>
      <c r="BNC164" s="5"/>
      <c r="BND164" s="5"/>
      <c r="BNE164" s="5"/>
      <c r="BNF164" s="5"/>
      <c r="BNG164" s="5"/>
      <c r="BNH164" s="5"/>
      <c r="BNI164" s="5"/>
      <c r="BNJ164" s="5"/>
      <c r="BNK164" s="5"/>
      <c r="BNL164" s="5"/>
      <c r="BNM164" s="5"/>
      <c r="BNN164" s="5"/>
      <c r="BNO164" s="5"/>
      <c r="BNP164" s="5"/>
      <c r="BNQ164" s="5"/>
      <c r="BNR164" s="5"/>
      <c r="BNS164" s="5"/>
      <c r="BNT164" s="5"/>
      <c r="BNU164" s="5"/>
      <c r="BNV164" s="5"/>
      <c r="BNW164" s="5"/>
      <c r="BNX164" s="5"/>
      <c r="BNY164" s="5"/>
      <c r="BNZ164" s="5"/>
      <c r="BOA164" s="5"/>
      <c r="BOB164" s="5"/>
      <c r="BOC164" s="5"/>
      <c r="BOD164" s="5"/>
      <c r="BOE164" s="5"/>
      <c r="BOF164" s="5"/>
      <c r="BOG164" s="5"/>
      <c r="BOH164" s="5"/>
      <c r="BOI164" s="5"/>
      <c r="BOJ164" s="5"/>
      <c r="BOK164" s="5"/>
      <c r="BOL164" s="5"/>
      <c r="BOM164" s="5"/>
      <c r="BON164" s="5"/>
      <c r="BOO164" s="5"/>
      <c r="BOP164" s="5"/>
      <c r="BOQ164" s="5"/>
      <c r="BOR164" s="5"/>
      <c r="BOS164" s="5"/>
      <c r="BOT164" s="5"/>
      <c r="BOU164" s="5"/>
      <c r="BOV164" s="5"/>
      <c r="BOW164" s="5"/>
      <c r="BOX164" s="5"/>
      <c r="BOY164" s="5"/>
      <c r="BOZ164" s="5"/>
      <c r="BPA164" s="5"/>
      <c r="BPB164" s="5"/>
      <c r="BPC164" s="5"/>
      <c r="BPD164" s="5"/>
      <c r="BPE164" s="5"/>
      <c r="BPF164" s="5"/>
      <c r="BPG164" s="5"/>
      <c r="BPH164" s="5"/>
      <c r="BPI164" s="5"/>
      <c r="BPJ164" s="5"/>
      <c r="BPK164" s="5"/>
      <c r="BPL164" s="5"/>
      <c r="BPM164" s="5"/>
      <c r="BPN164" s="5"/>
      <c r="BPO164" s="5"/>
      <c r="BPP164" s="5"/>
      <c r="BPQ164" s="5"/>
      <c r="BPR164" s="5"/>
      <c r="BPS164" s="5"/>
      <c r="BPT164" s="5"/>
      <c r="BPU164" s="5"/>
      <c r="BPV164" s="5"/>
      <c r="BPW164" s="5"/>
      <c r="BPX164" s="5"/>
      <c r="BPY164" s="5"/>
      <c r="BPZ164" s="5"/>
      <c r="BQA164" s="5"/>
      <c r="BQB164" s="5"/>
      <c r="BQC164" s="5"/>
      <c r="BQD164" s="5"/>
      <c r="BQE164" s="5"/>
      <c r="BQF164" s="5"/>
      <c r="BQG164" s="5"/>
      <c r="BQH164" s="5"/>
      <c r="BQI164" s="5"/>
      <c r="BQJ164" s="5"/>
      <c r="BQK164" s="5"/>
      <c r="BQL164" s="5"/>
      <c r="BQM164" s="5"/>
      <c r="BQN164" s="5"/>
      <c r="BQO164" s="5"/>
      <c r="BQP164" s="5"/>
      <c r="BQQ164" s="5"/>
      <c r="BQR164" s="5"/>
      <c r="BQS164" s="5"/>
      <c r="BQT164" s="5"/>
      <c r="BQU164" s="5"/>
      <c r="BQV164" s="5"/>
      <c r="BQW164" s="5"/>
      <c r="BQX164" s="5"/>
      <c r="BQY164" s="5"/>
      <c r="BQZ164" s="5"/>
      <c r="BRA164" s="5"/>
      <c r="BRB164" s="5"/>
      <c r="BRC164" s="5"/>
      <c r="BRD164" s="5"/>
      <c r="BRE164" s="5"/>
      <c r="BRF164" s="5"/>
      <c r="BRG164" s="5"/>
      <c r="BRH164" s="5"/>
      <c r="BRI164" s="5"/>
      <c r="BRJ164" s="5"/>
      <c r="BRK164" s="5"/>
      <c r="BRL164" s="5"/>
      <c r="BRM164" s="5"/>
      <c r="BRN164" s="5"/>
      <c r="BRO164" s="5"/>
      <c r="BRP164" s="5"/>
      <c r="BRQ164" s="5"/>
      <c r="BRR164" s="5"/>
      <c r="BRS164" s="5"/>
      <c r="BRT164" s="5"/>
      <c r="BRU164" s="5"/>
      <c r="BRV164" s="5"/>
      <c r="BRW164" s="5"/>
      <c r="BRX164" s="5"/>
      <c r="BRY164" s="5"/>
      <c r="BRZ164" s="5"/>
      <c r="BSA164" s="5"/>
      <c r="BSB164" s="5"/>
      <c r="BSC164" s="5"/>
      <c r="BSD164" s="5"/>
      <c r="BSE164" s="5"/>
      <c r="BSF164" s="5"/>
      <c r="BSG164" s="5"/>
      <c r="BSH164" s="5"/>
      <c r="BSI164" s="5"/>
      <c r="BSJ164" s="5"/>
      <c r="BSK164" s="5"/>
      <c r="BSL164" s="5"/>
      <c r="BSM164" s="5"/>
      <c r="BSN164" s="5"/>
      <c r="BSO164" s="5"/>
      <c r="BSP164" s="5"/>
      <c r="BSQ164" s="5"/>
      <c r="BSR164" s="5"/>
      <c r="BSS164" s="5"/>
      <c r="BST164" s="5"/>
      <c r="BSU164" s="5"/>
      <c r="BSV164" s="5"/>
      <c r="BSW164" s="5"/>
      <c r="BSX164" s="5"/>
      <c r="BSY164" s="5"/>
      <c r="BSZ164" s="5"/>
      <c r="BTA164" s="5"/>
      <c r="BTB164" s="5"/>
      <c r="BTC164" s="5"/>
      <c r="BTD164" s="5"/>
      <c r="BTE164" s="5"/>
      <c r="BTF164" s="5"/>
      <c r="BTG164" s="5"/>
      <c r="BTH164" s="5"/>
      <c r="BTI164" s="5"/>
      <c r="BTJ164" s="5"/>
      <c r="BTK164" s="5"/>
      <c r="BTL164" s="5"/>
      <c r="BTM164" s="5"/>
      <c r="BTN164" s="5"/>
      <c r="BTO164" s="5"/>
      <c r="BTP164" s="5"/>
      <c r="BTQ164" s="5"/>
      <c r="BTR164" s="5"/>
      <c r="BTS164" s="5"/>
      <c r="BTT164" s="5"/>
      <c r="BTU164" s="5"/>
      <c r="BTV164" s="5"/>
      <c r="BTW164" s="5"/>
      <c r="BTX164" s="5"/>
      <c r="BTY164" s="5"/>
      <c r="BTZ164" s="5"/>
      <c r="BUA164" s="5"/>
      <c r="BUB164" s="5"/>
      <c r="BUC164" s="5"/>
      <c r="BUD164" s="5"/>
      <c r="BUE164" s="5"/>
      <c r="BUF164" s="5"/>
      <c r="BUG164" s="5"/>
      <c r="BUH164" s="5"/>
      <c r="BUI164" s="5"/>
      <c r="BUJ164" s="5"/>
      <c r="BUK164" s="5"/>
      <c r="BUL164" s="5"/>
      <c r="BUM164" s="5"/>
      <c r="BUN164" s="5"/>
      <c r="BUO164" s="5"/>
      <c r="BUP164" s="5"/>
      <c r="BUQ164" s="5"/>
      <c r="BUR164" s="5"/>
      <c r="BUS164" s="5"/>
      <c r="BUT164" s="5"/>
      <c r="BUU164" s="5"/>
      <c r="BUV164" s="5"/>
      <c r="BUW164" s="5"/>
      <c r="BUX164" s="5"/>
      <c r="BUY164" s="5"/>
      <c r="BUZ164" s="5"/>
      <c r="BVA164" s="5"/>
      <c r="BVB164" s="5"/>
      <c r="BVC164" s="5"/>
      <c r="BVD164" s="5"/>
      <c r="BVE164" s="5"/>
      <c r="BVF164" s="5"/>
      <c r="BVG164" s="5"/>
      <c r="BVH164" s="5"/>
      <c r="BVI164" s="5"/>
      <c r="BVJ164" s="5"/>
      <c r="BVK164" s="5"/>
      <c r="BVL164" s="5"/>
      <c r="BVM164" s="5"/>
      <c r="BVN164" s="5"/>
      <c r="BVO164" s="5"/>
      <c r="BVP164" s="5"/>
      <c r="BVQ164" s="5"/>
      <c r="BVR164" s="5"/>
      <c r="BVS164" s="5"/>
      <c r="BVT164" s="5"/>
      <c r="BVU164" s="5"/>
      <c r="BVV164" s="5"/>
      <c r="BVW164" s="5"/>
      <c r="BVX164" s="5"/>
      <c r="BVY164" s="5"/>
      <c r="BVZ164" s="5"/>
      <c r="BWA164" s="5"/>
      <c r="BWB164" s="5"/>
      <c r="BWC164" s="5"/>
      <c r="BWD164" s="5"/>
      <c r="BWE164" s="5"/>
      <c r="BWF164" s="5"/>
      <c r="BWG164" s="5"/>
      <c r="BWH164" s="5"/>
      <c r="BWI164" s="5"/>
      <c r="BWJ164" s="5"/>
      <c r="BWK164" s="5"/>
      <c r="BWL164" s="5"/>
      <c r="BWM164" s="5"/>
      <c r="BWN164" s="5"/>
      <c r="BWO164" s="5"/>
      <c r="BWP164" s="5"/>
      <c r="BWQ164" s="5"/>
      <c r="BWR164" s="5"/>
      <c r="BWS164" s="5"/>
      <c r="BWT164" s="5"/>
      <c r="BWU164" s="5"/>
      <c r="BWV164" s="5"/>
      <c r="BWW164" s="5"/>
      <c r="BWX164" s="5"/>
      <c r="BWY164" s="5"/>
      <c r="BWZ164" s="5"/>
      <c r="BXA164" s="5"/>
      <c r="BXB164" s="5"/>
      <c r="BXC164" s="5"/>
      <c r="BXD164" s="5"/>
      <c r="BXE164" s="5"/>
      <c r="BXF164" s="5"/>
      <c r="BXG164" s="5"/>
      <c r="BXH164" s="5"/>
      <c r="BXI164" s="5"/>
      <c r="BXJ164" s="5"/>
      <c r="BXK164" s="5"/>
      <c r="BXL164" s="5"/>
      <c r="BXM164" s="5"/>
      <c r="BXN164" s="5"/>
      <c r="BXO164" s="5"/>
      <c r="BXP164" s="5"/>
      <c r="BXQ164" s="5"/>
      <c r="BXR164" s="5"/>
      <c r="BXS164" s="5"/>
      <c r="BXT164" s="5"/>
      <c r="BXU164" s="5"/>
      <c r="BXV164" s="5"/>
      <c r="BXW164" s="5"/>
      <c r="BXX164" s="5"/>
      <c r="BXY164" s="5"/>
      <c r="BXZ164" s="5"/>
      <c r="BYA164" s="5"/>
      <c r="BYB164" s="5"/>
      <c r="BYC164" s="5"/>
      <c r="BYD164" s="5"/>
      <c r="BYE164" s="5"/>
      <c r="BYF164" s="5"/>
      <c r="BYG164" s="5"/>
      <c r="BYH164" s="5"/>
      <c r="BYI164" s="5"/>
      <c r="BYJ164" s="5"/>
      <c r="BYK164" s="5"/>
      <c r="BYL164" s="5"/>
      <c r="BYM164" s="5"/>
      <c r="BYN164" s="5"/>
      <c r="BYO164" s="5"/>
      <c r="BYP164" s="5"/>
      <c r="BYQ164" s="5"/>
      <c r="BYR164" s="5"/>
      <c r="BYS164" s="5"/>
      <c r="BYT164" s="5"/>
      <c r="BYU164" s="5"/>
      <c r="BYV164" s="5"/>
      <c r="BYW164" s="5"/>
      <c r="BYX164" s="5"/>
      <c r="BYY164" s="5"/>
      <c r="BYZ164" s="5"/>
      <c r="BZA164" s="5"/>
      <c r="BZB164" s="5"/>
      <c r="BZC164" s="5"/>
      <c r="BZD164" s="5"/>
      <c r="BZE164" s="5"/>
      <c r="BZF164" s="5"/>
      <c r="BZG164" s="5"/>
      <c r="BZH164" s="5"/>
      <c r="BZI164" s="5"/>
      <c r="BZJ164" s="5"/>
      <c r="BZK164" s="5"/>
      <c r="BZL164" s="5"/>
      <c r="BZM164" s="5"/>
      <c r="BZN164" s="5"/>
      <c r="BZO164" s="5"/>
      <c r="BZP164" s="5"/>
      <c r="BZQ164" s="5"/>
      <c r="BZR164" s="5"/>
      <c r="BZS164" s="5"/>
      <c r="BZT164" s="5"/>
      <c r="BZU164" s="5"/>
      <c r="BZV164" s="5"/>
      <c r="BZW164" s="5"/>
      <c r="BZX164" s="5"/>
      <c r="BZY164" s="5"/>
      <c r="BZZ164" s="5"/>
      <c r="CAA164" s="5"/>
      <c r="CAB164" s="5"/>
      <c r="CAC164" s="5"/>
      <c r="CAD164" s="5"/>
      <c r="CAE164" s="5"/>
      <c r="CAF164" s="5"/>
      <c r="CAG164" s="5"/>
      <c r="CAH164" s="5"/>
      <c r="CAI164" s="5"/>
      <c r="CAJ164" s="5"/>
      <c r="CAK164" s="5"/>
      <c r="CAL164" s="5"/>
      <c r="CAM164" s="5"/>
      <c r="CAN164" s="5"/>
      <c r="CAO164" s="5"/>
      <c r="CAP164" s="5"/>
      <c r="CAQ164" s="5"/>
      <c r="CAR164" s="5"/>
      <c r="CAS164" s="5"/>
      <c r="CAT164" s="5"/>
      <c r="CAU164" s="5"/>
      <c r="CAV164" s="5"/>
      <c r="CAW164" s="5"/>
      <c r="CAX164" s="5"/>
      <c r="CAY164" s="5"/>
      <c r="CAZ164" s="5"/>
      <c r="CBA164" s="5"/>
      <c r="CBB164" s="5"/>
      <c r="CBC164" s="5"/>
      <c r="CBD164" s="5"/>
      <c r="CBE164" s="5"/>
      <c r="CBF164" s="5"/>
      <c r="CBG164" s="5"/>
      <c r="CBH164" s="5"/>
      <c r="CBI164" s="5"/>
      <c r="CBJ164" s="5"/>
      <c r="CBK164" s="5"/>
      <c r="CBL164" s="5"/>
      <c r="CBM164" s="5"/>
      <c r="CBN164" s="5"/>
      <c r="CBO164" s="5"/>
      <c r="CBP164" s="5"/>
      <c r="CBQ164" s="5"/>
      <c r="CBR164" s="5"/>
      <c r="CBS164" s="5"/>
      <c r="CBT164" s="5"/>
      <c r="CBU164" s="5"/>
      <c r="CBV164" s="5"/>
      <c r="CBW164" s="5"/>
      <c r="CBX164" s="5"/>
      <c r="CBY164" s="5"/>
      <c r="CBZ164" s="5"/>
      <c r="CCA164" s="5"/>
      <c r="CCB164" s="5"/>
      <c r="CCC164" s="5"/>
      <c r="CCD164" s="5"/>
      <c r="CCE164" s="5"/>
      <c r="CCF164" s="5"/>
      <c r="CCG164" s="5"/>
      <c r="CCH164" s="5"/>
      <c r="CCI164" s="5"/>
      <c r="CCJ164" s="5"/>
      <c r="CCK164" s="5"/>
      <c r="CCL164" s="5"/>
      <c r="CCM164" s="5"/>
      <c r="CCN164" s="5"/>
      <c r="CCO164" s="5"/>
      <c r="CCP164" s="5"/>
      <c r="CCQ164" s="5"/>
      <c r="CCR164" s="5"/>
      <c r="CCS164" s="5"/>
      <c r="CCT164" s="5"/>
      <c r="CCU164" s="5"/>
      <c r="CCV164" s="5"/>
      <c r="CCW164" s="5"/>
      <c r="CCX164" s="5"/>
      <c r="CCY164" s="5"/>
      <c r="CCZ164" s="5"/>
      <c r="CDA164" s="5"/>
      <c r="CDB164" s="5"/>
      <c r="CDC164" s="5"/>
      <c r="CDD164" s="5"/>
      <c r="CDE164" s="5"/>
      <c r="CDF164" s="5"/>
      <c r="CDG164" s="5"/>
      <c r="CDH164" s="5"/>
      <c r="CDI164" s="5"/>
      <c r="CDJ164" s="5"/>
      <c r="CDK164" s="5"/>
      <c r="CDL164" s="5"/>
      <c r="CDM164" s="5"/>
      <c r="CDN164" s="5"/>
      <c r="CDO164" s="5"/>
      <c r="CDP164" s="5"/>
      <c r="CDQ164" s="5"/>
      <c r="CDR164" s="5"/>
      <c r="CDS164" s="5"/>
      <c r="CDT164" s="5"/>
      <c r="CDU164" s="5"/>
      <c r="CDV164" s="5"/>
      <c r="CDW164" s="5"/>
      <c r="CDX164" s="5"/>
      <c r="CDY164" s="5"/>
      <c r="CDZ164" s="5"/>
      <c r="CEA164" s="5"/>
      <c r="CEB164" s="5"/>
      <c r="CEC164" s="5"/>
      <c r="CED164" s="5"/>
      <c r="CEE164" s="5"/>
      <c r="CEF164" s="5"/>
      <c r="CEG164" s="5"/>
      <c r="CEH164" s="5"/>
      <c r="CEI164" s="5"/>
      <c r="CEJ164" s="5"/>
      <c r="CEK164" s="5"/>
      <c r="CEL164" s="5"/>
      <c r="CEM164" s="5"/>
      <c r="CEN164" s="5"/>
      <c r="CEO164" s="5"/>
      <c r="CEP164" s="5"/>
      <c r="CEQ164" s="5"/>
      <c r="CER164" s="5"/>
      <c r="CES164" s="5"/>
      <c r="CET164" s="5"/>
      <c r="CEU164" s="5"/>
      <c r="CEV164" s="5"/>
      <c r="CEW164" s="5"/>
      <c r="CEX164" s="5"/>
      <c r="CEY164" s="5"/>
      <c r="CEZ164" s="5"/>
      <c r="CFA164" s="5"/>
      <c r="CFB164" s="5"/>
      <c r="CFC164" s="5"/>
      <c r="CFD164" s="5"/>
      <c r="CFE164" s="5"/>
      <c r="CFF164" s="5"/>
      <c r="CFG164" s="5"/>
      <c r="CFH164" s="5"/>
      <c r="CFI164" s="5"/>
      <c r="CFJ164" s="5"/>
      <c r="CFK164" s="5"/>
      <c r="CFL164" s="5"/>
      <c r="CFM164" s="5"/>
      <c r="CFN164" s="5"/>
      <c r="CFO164" s="5"/>
      <c r="CFP164" s="5"/>
      <c r="CFQ164" s="5"/>
      <c r="CFR164" s="5"/>
      <c r="CFS164" s="5"/>
      <c r="CFT164" s="5"/>
      <c r="CFU164" s="5"/>
      <c r="CFV164" s="5"/>
      <c r="CFW164" s="5"/>
      <c r="CFX164" s="5"/>
      <c r="CFY164" s="5"/>
      <c r="CFZ164" s="5"/>
      <c r="CGA164" s="5"/>
      <c r="CGB164" s="5"/>
      <c r="CGC164" s="5"/>
      <c r="CGD164" s="5"/>
      <c r="CGE164" s="5"/>
      <c r="CGF164" s="5"/>
      <c r="CGG164" s="5"/>
      <c r="CGH164" s="5"/>
      <c r="CGI164" s="5"/>
      <c r="CGJ164" s="5"/>
      <c r="CGK164" s="5"/>
      <c r="CGL164" s="5"/>
      <c r="CGM164" s="5"/>
      <c r="CGN164" s="5"/>
      <c r="CGO164" s="5"/>
      <c r="CGP164" s="5"/>
      <c r="CGQ164" s="5"/>
      <c r="CGR164" s="5"/>
      <c r="CGS164" s="5"/>
      <c r="CGT164" s="5"/>
      <c r="CGU164" s="5"/>
      <c r="CGV164" s="5"/>
      <c r="CGW164" s="5"/>
      <c r="CGX164" s="5"/>
      <c r="CGY164" s="5"/>
      <c r="CGZ164" s="5"/>
      <c r="CHA164" s="5"/>
      <c r="CHB164" s="5"/>
      <c r="CHC164" s="5"/>
      <c r="CHD164" s="5"/>
      <c r="CHE164" s="5"/>
      <c r="CHF164" s="5"/>
      <c r="CHG164" s="5"/>
      <c r="CHH164" s="5"/>
      <c r="CHI164" s="5"/>
      <c r="CHJ164" s="5"/>
      <c r="CHK164" s="5"/>
      <c r="CHL164" s="5"/>
      <c r="CHM164" s="5"/>
      <c r="CHN164" s="5"/>
      <c r="CHO164" s="5"/>
      <c r="CHP164" s="5"/>
      <c r="CHQ164" s="5"/>
      <c r="CHR164" s="5"/>
      <c r="CHS164" s="5"/>
      <c r="CHT164" s="5"/>
      <c r="CHU164" s="5"/>
      <c r="CHV164" s="5"/>
      <c r="CHW164" s="5"/>
      <c r="CHX164" s="5"/>
      <c r="CHY164" s="5"/>
      <c r="CHZ164" s="5"/>
      <c r="CIA164" s="5"/>
      <c r="CIB164" s="5"/>
      <c r="CIC164" s="5"/>
      <c r="CID164" s="5"/>
      <c r="CIE164" s="5"/>
      <c r="CIF164" s="5"/>
      <c r="CIG164" s="5"/>
      <c r="CIH164" s="5"/>
      <c r="CII164" s="5"/>
      <c r="CIJ164" s="5"/>
      <c r="CIK164" s="5"/>
      <c r="CIL164" s="5"/>
      <c r="CIM164" s="5"/>
      <c r="CIN164" s="5"/>
      <c r="CIO164" s="5"/>
      <c r="CIP164" s="5"/>
      <c r="CIQ164" s="5"/>
      <c r="CIR164" s="5"/>
      <c r="CIS164" s="5"/>
      <c r="CIT164" s="5"/>
      <c r="CIU164" s="5"/>
      <c r="CIV164" s="5"/>
      <c r="CIW164" s="5"/>
      <c r="CIX164" s="5"/>
      <c r="CIY164" s="5"/>
      <c r="CIZ164" s="5"/>
      <c r="CJA164" s="5"/>
      <c r="CJB164" s="5"/>
      <c r="CJC164" s="5"/>
      <c r="CJD164" s="5"/>
      <c r="CJE164" s="5"/>
      <c r="CJF164" s="5"/>
      <c r="CJG164" s="5"/>
      <c r="CJH164" s="5"/>
      <c r="CJI164" s="5"/>
      <c r="CJJ164" s="5"/>
      <c r="CJK164" s="5"/>
      <c r="CJL164" s="5"/>
      <c r="CJM164" s="5"/>
      <c r="CJN164" s="5"/>
      <c r="CJO164" s="5"/>
      <c r="CJP164" s="5"/>
      <c r="CJQ164" s="5"/>
      <c r="CJR164" s="5"/>
      <c r="CJS164" s="5"/>
      <c r="CJT164" s="5"/>
      <c r="CJU164" s="5"/>
      <c r="CJV164" s="5"/>
      <c r="CJW164" s="5"/>
      <c r="CJX164" s="5"/>
      <c r="CJY164" s="5"/>
      <c r="CJZ164" s="5"/>
      <c r="CKA164" s="5"/>
      <c r="CKB164" s="5"/>
      <c r="CKC164" s="5"/>
      <c r="CKD164" s="5"/>
      <c r="CKE164" s="5"/>
      <c r="CKF164" s="5"/>
      <c r="CKG164" s="5"/>
      <c r="CKH164" s="5"/>
      <c r="CKI164" s="5"/>
      <c r="CKJ164" s="5"/>
      <c r="CKK164" s="5"/>
      <c r="CKL164" s="5"/>
      <c r="CKM164" s="5"/>
      <c r="CKN164" s="5"/>
      <c r="CKO164" s="5"/>
      <c r="CKP164" s="5"/>
      <c r="CKQ164" s="5"/>
      <c r="CKR164" s="5"/>
      <c r="CKS164" s="5"/>
      <c r="CKT164" s="5"/>
      <c r="CKU164" s="5"/>
      <c r="CKV164" s="5"/>
      <c r="CKW164" s="5"/>
      <c r="CKX164" s="5"/>
      <c r="CKY164" s="5"/>
      <c r="CKZ164" s="5"/>
      <c r="CLA164" s="5"/>
      <c r="CLB164" s="5"/>
      <c r="CLC164" s="5"/>
      <c r="CLD164" s="5"/>
      <c r="CLE164" s="5"/>
      <c r="CLF164" s="5"/>
      <c r="CLG164" s="5"/>
      <c r="CLH164" s="5"/>
      <c r="CLI164" s="5"/>
      <c r="CLJ164" s="5"/>
      <c r="CLK164" s="5"/>
      <c r="CLL164" s="5"/>
      <c r="CLM164" s="5"/>
      <c r="CLN164" s="5"/>
      <c r="CLO164" s="5"/>
      <c r="CLP164" s="5"/>
      <c r="CLQ164" s="5"/>
      <c r="CLR164" s="5"/>
      <c r="CLS164" s="5"/>
      <c r="CLT164" s="5"/>
      <c r="CLU164" s="5"/>
      <c r="CLV164" s="5"/>
      <c r="CLW164" s="5"/>
      <c r="CLX164" s="5"/>
      <c r="CLY164" s="5"/>
      <c r="CLZ164" s="5"/>
      <c r="CMA164" s="5"/>
      <c r="CMB164" s="5"/>
      <c r="CMC164" s="5"/>
      <c r="CMD164" s="5"/>
      <c r="CME164" s="5"/>
      <c r="CMF164" s="5"/>
      <c r="CMG164" s="5"/>
      <c r="CMH164" s="5"/>
      <c r="CMI164" s="5"/>
      <c r="CMJ164" s="5"/>
      <c r="CMK164" s="5"/>
      <c r="CML164" s="5"/>
      <c r="CMM164" s="5"/>
      <c r="CMN164" s="5"/>
      <c r="CMO164" s="5"/>
      <c r="CMP164" s="5"/>
      <c r="CMQ164" s="5"/>
      <c r="CMR164" s="5"/>
      <c r="CMS164" s="5"/>
      <c r="CMT164" s="5"/>
      <c r="CMU164" s="5"/>
      <c r="CMV164" s="5"/>
      <c r="CMW164" s="5"/>
      <c r="CMX164" s="5"/>
      <c r="CMY164" s="5"/>
      <c r="CMZ164" s="5"/>
      <c r="CNA164" s="5"/>
      <c r="CNB164" s="5"/>
      <c r="CNC164" s="5"/>
      <c r="CND164" s="5"/>
      <c r="CNE164" s="5"/>
      <c r="CNF164" s="5"/>
      <c r="CNG164" s="5"/>
      <c r="CNH164" s="5"/>
      <c r="CNI164" s="5"/>
      <c r="CNJ164" s="5"/>
      <c r="CNK164" s="5"/>
      <c r="CNL164" s="5"/>
      <c r="CNM164" s="5"/>
      <c r="CNN164" s="5"/>
      <c r="CNO164" s="5"/>
      <c r="CNP164" s="5"/>
      <c r="CNQ164" s="5"/>
      <c r="CNR164" s="5"/>
      <c r="CNS164" s="5"/>
      <c r="CNT164" s="5"/>
      <c r="CNU164" s="5"/>
      <c r="CNV164" s="5"/>
      <c r="CNW164" s="5"/>
      <c r="CNX164" s="5"/>
      <c r="CNY164" s="5"/>
      <c r="CNZ164" s="5"/>
      <c r="COA164" s="5"/>
      <c r="COB164" s="5"/>
      <c r="COC164" s="5"/>
      <c r="COD164" s="5"/>
      <c r="COE164" s="5"/>
      <c r="COF164" s="5"/>
      <c r="COG164" s="5"/>
      <c r="COH164" s="5"/>
      <c r="COI164" s="5"/>
      <c r="COJ164" s="5"/>
      <c r="COK164" s="5"/>
      <c r="COL164" s="5"/>
      <c r="COM164" s="5"/>
      <c r="CON164" s="5"/>
      <c r="COO164" s="5"/>
      <c r="COP164" s="5"/>
      <c r="COQ164" s="5"/>
      <c r="COR164" s="5"/>
      <c r="COS164" s="5"/>
      <c r="COT164" s="5"/>
      <c r="COU164" s="5"/>
      <c r="COV164" s="5"/>
      <c r="COW164" s="5"/>
      <c r="COX164" s="5"/>
      <c r="COY164" s="5"/>
      <c r="COZ164" s="5"/>
      <c r="CPA164" s="5"/>
      <c r="CPB164" s="5"/>
      <c r="CPC164" s="5"/>
      <c r="CPD164" s="5"/>
      <c r="CPE164" s="5"/>
      <c r="CPF164" s="5"/>
      <c r="CPG164" s="5"/>
      <c r="CPH164" s="5"/>
      <c r="CPI164" s="5"/>
      <c r="CPJ164" s="5"/>
      <c r="CPK164" s="5"/>
      <c r="CPL164" s="5"/>
      <c r="CPM164" s="5"/>
      <c r="CPN164" s="5"/>
      <c r="CPO164" s="5"/>
      <c r="CPP164" s="5"/>
      <c r="CPQ164" s="5"/>
      <c r="CPR164" s="5"/>
      <c r="CPS164" s="5"/>
      <c r="CPT164" s="5"/>
      <c r="CPU164" s="5"/>
      <c r="CPV164" s="5"/>
      <c r="CPW164" s="5"/>
      <c r="CPX164" s="5"/>
      <c r="CPY164" s="5"/>
      <c r="CPZ164" s="5"/>
      <c r="CQA164" s="5"/>
      <c r="CQB164" s="5"/>
      <c r="CQC164" s="5"/>
      <c r="CQD164" s="5"/>
      <c r="CQE164" s="5"/>
      <c r="CQF164" s="5"/>
      <c r="CQG164" s="5"/>
      <c r="CQH164" s="5"/>
      <c r="CQI164" s="5"/>
      <c r="CQJ164" s="5"/>
      <c r="CQK164" s="5"/>
      <c r="CQL164" s="5"/>
      <c r="CQM164" s="5"/>
      <c r="CQN164" s="5"/>
      <c r="CQO164" s="5"/>
      <c r="CQP164" s="5"/>
      <c r="CQQ164" s="5"/>
      <c r="CQR164" s="5"/>
      <c r="CQS164" s="5"/>
      <c r="CQT164" s="5"/>
      <c r="CQU164" s="5"/>
      <c r="CQV164" s="5"/>
      <c r="CQW164" s="5"/>
      <c r="CQX164" s="5"/>
      <c r="CQY164" s="5"/>
      <c r="CQZ164" s="5"/>
      <c r="CRA164" s="5"/>
      <c r="CRB164" s="5"/>
      <c r="CRC164" s="5"/>
      <c r="CRD164" s="5"/>
      <c r="CRE164" s="5"/>
      <c r="CRF164" s="5"/>
      <c r="CRG164" s="5"/>
      <c r="CRH164" s="5"/>
      <c r="CRI164" s="5"/>
      <c r="CRJ164" s="5"/>
      <c r="CRK164" s="5"/>
      <c r="CRL164" s="5"/>
      <c r="CRM164" s="5"/>
      <c r="CRN164" s="5"/>
      <c r="CRO164" s="5"/>
      <c r="CRP164" s="5"/>
      <c r="CRQ164" s="5"/>
      <c r="CRR164" s="5"/>
      <c r="CRS164" s="5"/>
      <c r="CRT164" s="5"/>
      <c r="CRU164" s="5"/>
      <c r="CRV164" s="5"/>
      <c r="CRW164" s="5"/>
      <c r="CRX164" s="5"/>
      <c r="CRY164" s="5"/>
      <c r="CRZ164" s="5"/>
      <c r="CSA164" s="5"/>
      <c r="CSB164" s="5"/>
      <c r="CSC164" s="5"/>
      <c r="CSD164" s="5"/>
      <c r="CSE164" s="5"/>
      <c r="CSF164" s="5"/>
      <c r="CSG164" s="5"/>
      <c r="CSH164" s="5"/>
      <c r="CSI164" s="5"/>
      <c r="CSJ164" s="5"/>
      <c r="CSK164" s="5"/>
      <c r="CSL164" s="5"/>
      <c r="CSM164" s="5"/>
      <c r="CSN164" s="5"/>
      <c r="CSO164" s="5"/>
      <c r="CSP164" s="5"/>
      <c r="CSQ164" s="5"/>
      <c r="CSR164" s="5"/>
      <c r="CSS164" s="5"/>
      <c r="CST164" s="5"/>
      <c r="CSU164" s="5"/>
      <c r="CSV164" s="5"/>
      <c r="CSW164" s="5"/>
      <c r="CSX164" s="5"/>
      <c r="CSY164" s="5"/>
      <c r="CSZ164" s="5"/>
      <c r="CTA164" s="5"/>
      <c r="CTB164" s="5"/>
      <c r="CTC164" s="5"/>
      <c r="CTD164" s="5"/>
      <c r="CTE164" s="5"/>
      <c r="CTF164" s="5"/>
      <c r="CTG164" s="5"/>
      <c r="CTH164" s="5"/>
      <c r="CTI164" s="5"/>
      <c r="CTJ164" s="5"/>
      <c r="CTK164" s="5"/>
      <c r="CTL164" s="5"/>
      <c r="CTM164" s="5"/>
      <c r="CTN164" s="5"/>
      <c r="CTO164" s="5"/>
      <c r="CTP164" s="5"/>
      <c r="CTQ164" s="5"/>
      <c r="CTR164" s="5"/>
      <c r="CTS164" s="5"/>
      <c r="CTT164" s="5"/>
      <c r="CTU164" s="5"/>
      <c r="CTV164" s="5"/>
      <c r="CTW164" s="5"/>
      <c r="CTX164" s="5"/>
      <c r="CTY164" s="5"/>
      <c r="CTZ164" s="5"/>
      <c r="CUA164" s="5"/>
      <c r="CUB164" s="5"/>
      <c r="CUC164" s="5"/>
      <c r="CUD164" s="5"/>
      <c r="CUE164" s="5"/>
      <c r="CUF164" s="5"/>
      <c r="CUG164" s="5"/>
      <c r="CUH164" s="5"/>
      <c r="CUI164" s="5"/>
      <c r="CUJ164" s="5"/>
      <c r="CUK164" s="5"/>
      <c r="CUL164" s="5"/>
      <c r="CUM164" s="5"/>
      <c r="CUN164" s="5"/>
      <c r="CUO164" s="5"/>
      <c r="CUP164" s="5"/>
      <c r="CUQ164" s="5"/>
      <c r="CUR164" s="5"/>
      <c r="CUS164" s="5"/>
      <c r="CUT164" s="5"/>
      <c r="CUU164" s="5"/>
      <c r="CUV164" s="5"/>
      <c r="CUW164" s="5"/>
      <c r="CUX164" s="5"/>
      <c r="CUY164" s="5"/>
      <c r="CUZ164" s="5"/>
      <c r="CVA164" s="5"/>
    </row>
    <row r="165" spans="1:2601" s="51" customFormat="1">
      <c r="A165" s="93" t="s">
        <v>172</v>
      </c>
      <c r="B165" s="147">
        <v>-15844.757668300001</v>
      </c>
      <c r="C165" s="147">
        <v>-16580.326739489996</v>
      </c>
      <c r="D165" s="147">
        <v>-16814.162921589999</v>
      </c>
      <c r="E165" s="147">
        <v>-17881.933689570003</v>
      </c>
      <c r="F165" s="147">
        <v>-17508.011016279997</v>
      </c>
      <c r="G165" s="147">
        <v>-18765.760598119999</v>
      </c>
      <c r="H165" s="147">
        <v>-19130.68030978</v>
      </c>
      <c r="I165" s="147">
        <v>-19175.91407309</v>
      </c>
      <c r="J165" s="147">
        <v>-21485.874862220004</v>
      </c>
      <c r="K165" s="147">
        <v>-34214.750228790006</v>
      </c>
      <c r="L165" s="147">
        <v>-35748.217176179998</v>
      </c>
      <c r="M165" s="147">
        <v>-37306.169893919992</v>
      </c>
      <c r="N165" s="147">
        <v>-34990.006033729995</v>
      </c>
      <c r="O165" s="147">
        <v>-34952.027958870007</v>
      </c>
      <c r="P165" s="147">
        <v>-35146.275443649996</v>
      </c>
      <c r="Q165" s="147">
        <v>-35127.280651009998</v>
      </c>
      <c r="R165" s="147">
        <v>-36248.742625850005</v>
      </c>
      <c r="S165" s="147">
        <v>-36128.164771409996</v>
      </c>
      <c r="T165" s="147">
        <v>-37026.312433580002</v>
      </c>
      <c r="U165" s="147">
        <v>-37292.058415439998</v>
      </c>
      <c r="V165" s="147">
        <v>-38710.839932989998</v>
      </c>
      <c r="W165" s="147">
        <v>-39320.490673510001</v>
      </c>
      <c r="X165" s="147">
        <v>-40984.155739650007</v>
      </c>
      <c r="Y165" s="147">
        <v>-41587.599999999999</v>
      </c>
      <c r="Z165" s="147">
        <v>-45963.947534710016</v>
      </c>
      <c r="AA165" s="147">
        <v>-45666.305394740004</v>
      </c>
      <c r="AB165" s="147">
        <v>-50600.551497209992</v>
      </c>
      <c r="AC165" s="147">
        <v>-53262.511709120001</v>
      </c>
      <c r="AD165" s="147">
        <v>-60063.618257829999</v>
      </c>
      <c r="AE165" s="147">
        <v>-67232.704185309995</v>
      </c>
      <c r="AF165" s="147">
        <v>-68978.520223560001</v>
      </c>
      <c r="AG165" s="147">
        <v>-65844.267227229997</v>
      </c>
      <c r="AH165" s="147">
        <v>-63332.277011550002</v>
      </c>
      <c r="AI165" s="147">
        <v>-63691.864769389998</v>
      </c>
      <c r="AJ165" s="147">
        <v>-75453.426445160003</v>
      </c>
      <c r="AK165" s="147">
        <v>-76511.998437760005</v>
      </c>
      <c r="AL165" s="147">
        <v>-71770.236741290035</v>
      </c>
      <c r="AM165" s="147">
        <v>-78494.633339990032</v>
      </c>
      <c r="AN165" s="147">
        <v>-79053.064659090029</v>
      </c>
      <c r="AO165" s="147">
        <v>-91646.440974460027</v>
      </c>
      <c r="AP165" s="147">
        <v>-89697.532701399992</v>
      </c>
      <c r="AQ165" s="147">
        <v>-93873.587833829981</v>
      </c>
      <c r="AR165" s="147">
        <v>-95807.262136309975</v>
      </c>
      <c r="AS165" s="147">
        <v>-96224.452850319984</v>
      </c>
      <c r="AT165" s="147">
        <v>-101929.24005418998</v>
      </c>
      <c r="AU165" s="147">
        <v>-105234.73834726999</v>
      </c>
      <c r="AV165" s="147">
        <v>-110112.32906035999</v>
      </c>
      <c r="AW165" s="147">
        <v>-116743.45099956998</v>
      </c>
      <c r="AX165" s="147">
        <v>-118237.84835147002</v>
      </c>
      <c r="AY165" s="147">
        <v>-117913.07431184001</v>
      </c>
      <c r="AZ165" s="5"/>
      <c r="BA165" s="5"/>
      <c r="BB165" s="5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5"/>
      <c r="CC165" s="5"/>
      <c r="CD165" s="5"/>
      <c r="CE165" s="5"/>
      <c r="CF165" s="5"/>
      <c r="CG165" s="5"/>
      <c r="CH165" s="5"/>
      <c r="CI165" s="5"/>
      <c r="CJ165" s="5"/>
      <c r="CK165" s="5"/>
      <c r="CL165" s="5"/>
      <c r="CM165" s="5"/>
      <c r="CN165" s="5"/>
      <c r="CO165" s="5"/>
      <c r="CP165" s="5"/>
      <c r="CQ165" s="5"/>
      <c r="CR165" s="5"/>
      <c r="CS165" s="5"/>
      <c r="CT165" s="5"/>
      <c r="CU165" s="5"/>
      <c r="CV165" s="5"/>
      <c r="CW165" s="5"/>
      <c r="CX165" s="5"/>
      <c r="CY165" s="5"/>
      <c r="CZ165" s="5"/>
      <c r="DA165" s="5"/>
      <c r="DB165" s="5"/>
      <c r="DC165" s="5"/>
      <c r="DD165" s="5"/>
      <c r="DE165" s="5"/>
      <c r="DF165" s="5"/>
      <c r="DG165" s="5"/>
      <c r="DH165" s="5"/>
      <c r="DI165" s="5"/>
      <c r="DJ165" s="5"/>
      <c r="DK165" s="5"/>
      <c r="DL165" s="5"/>
      <c r="DM165" s="5"/>
      <c r="DN165" s="5"/>
      <c r="DO165" s="5"/>
      <c r="DP165" s="5"/>
      <c r="DQ165" s="5"/>
      <c r="DR165" s="5"/>
      <c r="DS165" s="5"/>
      <c r="DT165" s="5"/>
      <c r="DU165" s="5"/>
      <c r="DV165" s="5"/>
      <c r="DW165" s="5"/>
      <c r="DX165" s="5"/>
      <c r="DY165" s="5"/>
      <c r="DZ165" s="5"/>
      <c r="EA165" s="5"/>
      <c r="EB165" s="5"/>
      <c r="EC165" s="5"/>
      <c r="ED165" s="5"/>
      <c r="EE165" s="5"/>
      <c r="EF165" s="5"/>
      <c r="EG165" s="5"/>
      <c r="EH165" s="5"/>
      <c r="EI165" s="5"/>
      <c r="EJ165" s="5"/>
      <c r="EK165" s="5"/>
      <c r="EL165" s="5"/>
      <c r="EM165" s="5"/>
      <c r="EN165" s="5"/>
      <c r="EO165" s="5"/>
      <c r="EP165" s="5"/>
      <c r="EQ165" s="5"/>
      <c r="ER165" s="5"/>
      <c r="ES165" s="5"/>
      <c r="ET165" s="5"/>
      <c r="EU165" s="5"/>
      <c r="EV165" s="5"/>
      <c r="EW165" s="5"/>
      <c r="EX165" s="5"/>
      <c r="EY165" s="5"/>
      <c r="EZ165" s="5"/>
      <c r="FA165" s="5"/>
      <c r="FB165" s="5"/>
      <c r="FC165" s="5"/>
      <c r="FD165" s="5"/>
      <c r="FE165" s="5"/>
      <c r="FF165" s="5"/>
      <c r="FG165" s="5"/>
      <c r="FH165" s="5"/>
      <c r="FI165" s="5"/>
      <c r="FJ165" s="5"/>
      <c r="FK165" s="5"/>
      <c r="FL165" s="5"/>
      <c r="FM165" s="5"/>
      <c r="FN165" s="5"/>
      <c r="FO165" s="5"/>
      <c r="FP165" s="5"/>
      <c r="FQ165" s="5"/>
      <c r="FR165" s="5"/>
      <c r="FS165" s="5"/>
      <c r="FT165" s="5"/>
      <c r="FU165" s="5"/>
      <c r="FV165" s="5"/>
      <c r="FW165" s="5"/>
      <c r="FX165" s="5"/>
      <c r="FY165" s="5"/>
      <c r="FZ165" s="5"/>
      <c r="GA165" s="5"/>
      <c r="GB165" s="5"/>
      <c r="GC165" s="5"/>
      <c r="GD165" s="5"/>
      <c r="GE165" s="5"/>
      <c r="GF165" s="5"/>
      <c r="GG165" s="5"/>
      <c r="GH165" s="5"/>
      <c r="GI165" s="5"/>
      <c r="GJ165" s="5"/>
      <c r="GK165" s="5"/>
      <c r="GL165" s="5"/>
      <c r="GM165" s="5"/>
      <c r="GN165" s="5"/>
      <c r="GO165" s="5"/>
      <c r="GP165" s="5"/>
      <c r="GQ165" s="5"/>
      <c r="GR165" s="5"/>
      <c r="GS165" s="5"/>
      <c r="GT165" s="5"/>
      <c r="GU165" s="5"/>
      <c r="GV165" s="5"/>
      <c r="GW165" s="5"/>
      <c r="GX165" s="5"/>
      <c r="GY165" s="5"/>
      <c r="GZ165" s="5"/>
      <c r="HA165" s="5"/>
      <c r="HB165" s="5"/>
      <c r="HC165" s="5"/>
      <c r="HD165" s="5"/>
      <c r="HE165" s="5"/>
      <c r="HF165" s="5"/>
      <c r="HG165" s="5"/>
      <c r="HH165" s="5"/>
      <c r="HI165" s="5"/>
      <c r="HJ165" s="5"/>
      <c r="HK165" s="5"/>
      <c r="HL165" s="5"/>
      <c r="HM165" s="5"/>
      <c r="HN165" s="5"/>
      <c r="HO165" s="5"/>
      <c r="HP165" s="5"/>
      <c r="HQ165" s="5"/>
      <c r="HR165" s="5"/>
      <c r="HS165" s="5"/>
      <c r="HT165" s="5"/>
      <c r="HU165" s="5"/>
      <c r="HV165" s="5"/>
      <c r="HW165" s="5"/>
      <c r="HX165" s="5"/>
      <c r="HY165" s="5"/>
      <c r="HZ165" s="5"/>
      <c r="IA165" s="5"/>
      <c r="IB165" s="5"/>
      <c r="IC165" s="5"/>
      <c r="ID165" s="5"/>
      <c r="IE165" s="5"/>
      <c r="IF165" s="5"/>
      <c r="IG165" s="5"/>
      <c r="IH165" s="5"/>
      <c r="II165" s="5"/>
      <c r="IJ165" s="5"/>
      <c r="IK165" s="5"/>
      <c r="IL165" s="5"/>
      <c r="IM165" s="5"/>
      <c r="IN165" s="5"/>
      <c r="IO165" s="5"/>
      <c r="IP165" s="5"/>
      <c r="IQ165" s="5"/>
      <c r="IR165" s="5"/>
      <c r="IS165" s="5"/>
      <c r="IT165" s="5"/>
      <c r="IU165" s="5"/>
      <c r="IV165" s="5"/>
      <c r="IW165" s="5"/>
      <c r="IX165" s="5"/>
      <c r="IY165" s="5"/>
      <c r="IZ165" s="5"/>
      <c r="JA165" s="5"/>
      <c r="JB165" s="5"/>
      <c r="JC165" s="5"/>
      <c r="JD165" s="5"/>
      <c r="JE165" s="5"/>
      <c r="JF165" s="5"/>
      <c r="JG165" s="5"/>
      <c r="JH165" s="5"/>
      <c r="JI165" s="5"/>
      <c r="JJ165" s="5"/>
      <c r="JK165" s="5"/>
      <c r="JL165" s="5"/>
      <c r="JM165" s="5"/>
      <c r="JN165" s="5"/>
      <c r="JO165" s="5"/>
      <c r="JP165" s="5"/>
      <c r="JQ165" s="5"/>
      <c r="JR165" s="5"/>
      <c r="JS165" s="5"/>
      <c r="JT165" s="5"/>
      <c r="JU165" s="5"/>
      <c r="JV165" s="5"/>
      <c r="JW165" s="5"/>
      <c r="JX165" s="5"/>
      <c r="JY165" s="5"/>
      <c r="JZ165" s="5"/>
      <c r="KA165" s="5"/>
      <c r="KB165" s="5"/>
      <c r="KC165" s="5"/>
      <c r="KD165" s="5"/>
      <c r="KE165" s="5"/>
      <c r="KF165" s="5"/>
      <c r="KG165" s="5"/>
      <c r="KH165" s="5"/>
      <c r="KI165" s="5"/>
      <c r="KJ165" s="5"/>
      <c r="KK165" s="5"/>
      <c r="KL165" s="5"/>
      <c r="KM165" s="5"/>
      <c r="KN165" s="5"/>
      <c r="KO165" s="5"/>
      <c r="KP165" s="5"/>
      <c r="KQ165" s="5"/>
      <c r="KR165" s="5"/>
      <c r="KS165" s="5"/>
      <c r="KT165" s="5"/>
      <c r="KU165" s="5"/>
      <c r="KV165" s="5"/>
      <c r="KW165" s="5"/>
      <c r="KX165" s="5"/>
      <c r="KY165" s="5"/>
      <c r="KZ165" s="5"/>
      <c r="LA165" s="5"/>
      <c r="LB165" s="5"/>
      <c r="LC165" s="5"/>
      <c r="LD165" s="5"/>
      <c r="LE165" s="5"/>
      <c r="LF165" s="5"/>
      <c r="LG165" s="5"/>
      <c r="LH165" s="5"/>
      <c r="LI165" s="5"/>
      <c r="LJ165" s="5"/>
      <c r="LK165" s="5"/>
      <c r="LL165" s="5"/>
      <c r="LM165" s="5"/>
      <c r="LN165" s="5"/>
      <c r="LO165" s="5"/>
      <c r="LP165" s="5"/>
      <c r="LQ165" s="5"/>
      <c r="LR165" s="5"/>
      <c r="LS165" s="5"/>
      <c r="LT165" s="5"/>
      <c r="LU165" s="5"/>
      <c r="LV165" s="5"/>
      <c r="LW165" s="5"/>
      <c r="LX165" s="5"/>
      <c r="LY165" s="5"/>
      <c r="LZ165" s="5"/>
      <c r="MA165" s="5"/>
      <c r="MB165" s="5"/>
      <c r="MC165" s="5"/>
      <c r="MD165" s="5"/>
      <c r="ME165" s="5"/>
      <c r="MF165" s="5"/>
      <c r="MG165" s="5"/>
      <c r="MH165" s="5"/>
      <c r="MI165" s="5"/>
      <c r="MJ165" s="5"/>
      <c r="MK165" s="5"/>
      <c r="ML165" s="5"/>
      <c r="MM165" s="5"/>
      <c r="MN165" s="5"/>
      <c r="MO165" s="5"/>
      <c r="MP165" s="5"/>
      <c r="MQ165" s="5"/>
      <c r="MR165" s="5"/>
      <c r="MS165" s="5"/>
      <c r="MT165" s="5"/>
      <c r="MU165" s="5"/>
      <c r="MV165" s="5"/>
      <c r="MW165" s="5"/>
      <c r="MX165" s="5"/>
      <c r="MY165" s="5"/>
      <c r="MZ165" s="5"/>
      <c r="NA165" s="5"/>
      <c r="NB165" s="5"/>
      <c r="NC165" s="5"/>
      <c r="ND165" s="5"/>
      <c r="NE165" s="5"/>
      <c r="NF165" s="5"/>
      <c r="NG165" s="5"/>
      <c r="NH165" s="5"/>
      <c r="NI165" s="5"/>
      <c r="NJ165" s="5"/>
      <c r="NK165" s="5"/>
      <c r="NL165" s="5"/>
      <c r="NM165" s="5"/>
      <c r="NN165" s="5"/>
      <c r="NO165" s="5"/>
      <c r="NP165" s="5"/>
      <c r="NQ165" s="5"/>
      <c r="NR165" s="5"/>
      <c r="NS165" s="5"/>
      <c r="NT165" s="5"/>
      <c r="NU165" s="5"/>
      <c r="NV165" s="5"/>
      <c r="NW165" s="5"/>
      <c r="NX165" s="5"/>
      <c r="NY165" s="5"/>
      <c r="NZ165" s="5"/>
      <c r="OA165" s="5"/>
      <c r="OB165" s="5"/>
      <c r="OC165" s="5"/>
      <c r="OD165" s="5"/>
      <c r="OE165" s="5"/>
      <c r="OF165" s="5"/>
      <c r="OG165" s="5"/>
      <c r="OH165" s="5"/>
      <c r="OI165" s="5"/>
      <c r="OJ165" s="5"/>
      <c r="OK165" s="5"/>
      <c r="OL165" s="5"/>
      <c r="OM165" s="5"/>
      <c r="ON165" s="5"/>
      <c r="OO165" s="5"/>
      <c r="OP165" s="5"/>
      <c r="OQ165" s="5"/>
      <c r="OR165" s="5"/>
      <c r="OS165" s="5"/>
      <c r="OT165" s="5"/>
      <c r="OU165" s="5"/>
      <c r="OV165" s="5"/>
      <c r="OW165" s="5"/>
      <c r="OX165" s="5"/>
      <c r="OY165" s="5"/>
      <c r="OZ165" s="5"/>
      <c r="PA165" s="5"/>
      <c r="PB165" s="5"/>
      <c r="PC165" s="5"/>
      <c r="PD165" s="5"/>
      <c r="PE165" s="5"/>
      <c r="PF165" s="5"/>
      <c r="PG165" s="5"/>
      <c r="PH165" s="5"/>
      <c r="PI165" s="5"/>
      <c r="PJ165" s="5"/>
      <c r="PK165" s="5"/>
      <c r="PL165" s="5"/>
      <c r="PM165" s="5"/>
      <c r="PN165" s="5"/>
      <c r="PO165" s="5"/>
      <c r="PP165" s="5"/>
      <c r="PQ165" s="5"/>
      <c r="PR165" s="5"/>
      <c r="PS165" s="5"/>
      <c r="PT165" s="5"/>
      <c r="PU165" s="5"/>
      <c r="PV165" s="5"/>
      <c r="PW165" s="5"/>
      <c r="PX165" s="5"/>
      <c r="PY165" s="5"/>
      <c r="PZ165" s="5"/>
      <c r="QA165" s="5"/>
      <c r="QB165" s="5"/>
      <c r="QC165" s="5"/>
      <c r="QD165" s="5"/>
      <c r="QE165" s="5"/>
      <c r="QF165" s="5"/>
      <c r="QG165" s="5"/>
      <c r="QH165" s="5"/>
      <c r="QI165" s="5"/>
      <c r="QJ165" s="5"/>
      <c r="QK165" s="5"/>
      <c r="QL165" s="5"/>
      <c r="QM165" s="5"/>
      <c r="QN165" s="5"/>
      <c r="QO165" s="5"/>
      <c r="QP165" s="5"/>
      <c r="QQ165" s="5"/>
      <c r="QR165" s="5"/>
      <c r="QS165" s="5"/>
      <c r="QT165" s="5"/>
      <c r="QU165" s="5"/>
      <c r="QV165" s="5"/>
      <c r="QW165" s="5"/>
      <c r="QX165" s="5"/>
      <c r="QY165" s="5"/>
      <c r="QZ165" s="5"/>
      <c r="RA165" s="5"/>
      <c r="RB165" s="5"/>
      <c r="RC165" s="5"/>
      <c r="RD165" s="5"/>
      <c r="RE165" s="5"/>
      <c r="RF165" s="5"/>
      <c r="RG165" s="5"/>
      <c r="RH165" s="5"/>
      <c r="RI165" s="5"/>
      <c r="RJ165" s="5"/>
      <c r="RK165" s="5"/>
      <c r="RL165" s="5"/>
      <c r="RM165" s="5"/>
      <c r="RN165" s="5"/>
      <c r="RO165" s="5"/>
      <c r="RP165" s="5"/>
      <c r="RQ165" s="5"/>
      <c r="RR165" s="5"/>
      <c r="RS165" s="5"/>
      <c r="RT165" s="5"/>
      <c r="RU165" s="5"/>
      <c r="RV165" s="5"/>
      <c r="RW165" s="5"/>
      <c r="RX165" s="5"/>
      <c r="RY165" s="5"/>
      <c r="RZ165" s="5"/>
      <c r="SA165" s="5"/>
      <c r="SB165" s="5"/>
      <c r="SC165" s="5"/>
      <c r="SD165" s="5"/>
      <c r="SE165" s="5"/>
      <c r="SF165" s="5"/>
      <c r="SG165" s="5"/>
      <c r="SH165" s="5"/>
      <c r="SI165" s="5"/>
      <c r="SJ165" s="5"/>
      <c r="SK165" s="5"/>
      <c r="SL165" s="5"/>
      <c r="SM165" s="5"/>
      <c r="SN165" s="5"/>
      <c r="SO165" s="5"/>
      <c r="SP165" s="5"/>
      <c r="SQ165" s="5"/>
      <c r="SR165" s="5"/>
      <c r="SS165" s="5"/>
      <c r="ST165" s="5"/>
      <c r="SU165" s="5"/>
      <c r="SV165" s="5"/>
      <c r="SW165" s="5"/>
      <c r="SX165" s="5"/>
      <c r="SY165" s="5"/>
      <c r="SZ165" s="5"/>
      <c r="TA165" s="5"/>
      <c r="TB165" s="5"/>
      <c r="TC165" s="5"/>
      <c r="TD165" s="5"/>
      <c r="TE165" s="5"/>
      <c r="TF165" s="5"/>
      <c r="TG165" s="5"/>
      <c r="TH165" s="5"/>
      <c r="TI165" s="5"/>
      <c r="TJ165" s="5"/>
      <c r="TK165" s="5"/>
      <c r="TL165" s="5"/>
      <c r="TM165" s="5"/>
      <c r="TN165" s="5"/>
      <c r="TO165" s="5"/>
      <c r="TP165" s="5"/>
      <c r="TQ165" s="5"/>
      <c r="TR165" s="5"/>
      <c r="TS165" s="5"/>
      <c r="TT165" s="5"/>
      <c r="TU165" s="5"/>
      <c r="TV165" s="5"/>
      <c r="TW165" s="5"/>
      <c r="TX165" s="5"/>
      <c r="TY165" s="5"/>
      <c r="TZ165" s="5"/>
      <c r="UA165" s="5"/>
      <c r="UB165" s="5"/>
      <c r="UC165" s="5"/>
      <c r="UD165" s="5"/>
      <c r="UE165" s="5"/>
      <c r="UF165" s="5"/>
      <c r="UG165" s="5"/>
      <c r="UH165" s="5"/>
      <c r="UI165" s="5"/>
      <c r="UJ165" s="5"/>
      <c r="UK165" s="5"/>
      <c r="UL165" s="5"/>
      <c r="UM165" s="5"/>
      <c r="UN165" s="5"/>
      <c r="UO165" s="5"/>
      <c r="UP165" s="5"/>
      <c r="UQ165" s="5"/>
      <c r="UR165" s="5"/>
      <c r="US165" s="5"/>
      <c r="UT165" s="5"/>
      <c r="UU165" s="5"/>
      <c r="UV165" s="5"/>
      <c r="UW165" s="5"/>
      <c r="UX165" s="5"/>
      <c r="UY165" s="5"/>
      <c r="UZ165" s="5"/>
      <c r="VA165" s="5"/>
      <c r="VB165" s="5"/>
      <c r="VC165" s="5"/>
      <c r="VD165" s="5"/>
      <c r="VE165" s="5"/>
      <c r="VF165" s="5"/>
      <c r="VG165" s="5"/>
      <c r="VH165" s="5"/>
      <c r="VI165" s="5"/>
      <c r="VJ165" s="5"/>
      <c r="VK165" s="5"/>
      <c r="VL165" s="5"/>
      <c r="VM165" s="5"/>
      <c r="VN165" s="5"/>
      <c r="VO165" s="5"/>
      <c r="VP165" s="5"/>
      <c r="VQ165" s="5"/>
      <c r="VR165" s="5"/>
      <c r="VS165" s="5"/>
      <c r="VT165" s="5"/>
      <c r="VU165" s="5"/>
      <c r="VV165" s="5"/>
      <c r="VW165" s="5"/>
      <c r="VX165" s="5"/>
      <c r="VY165" s="5"/>
      <c r="VZ165" s="5"/>
      <c r="WA165" s="5"/>
      <c r="WB165" s="5"/>
      <c r="WC165" s="5"/>
      <c r="WD165" s="5"/>
      <c r="WE165" s="5"/>
      <c r="WF165" s="5"/>
      <c r="WG165" s="5"/>
      <c r="WH165" s="5"/>
      <c r="WI165" s="5"/>
      <c r="WJ165" s="5"/>
      <c r="WK165" s="5"/>
      <c r="WL165" s="5"/>
      <c r="WM165" s="5"/>
      <c r="WN165" s="5"/>
      <c r="WO165" s="5"/>
      <c r="WP165" s="5"/>
      <c r="WQ165" s="5"/>
      <c r="WR165" s="5"/>
      <c r="WS165" s="5"/>
      <c r="WT165" s="5"/>
      <c r="WU165" s="5"/>
      <c r="WV165" s="5"/>
      <c r="WW165" s="5"/>
      <c r="WX165" s="5"/>
      <c r="WY165" s="5"/>
      <c r="WZ165" s="5"/>
      <c r="XA165" s="5"/>
      <c r="XB165" s="5"/>
      <c r="XC165" s="5"/>
      <c r="XD165" s="5"/>
      <c r="XE165" s="5"/>
      <c r="XF165" s="5"/>
      <c r="XG165" s="5"/>
      <c r="XH165" s="5"/>
      <c r="XI165" s="5"/>
      <c r="XJ165" s="5"/>
      <c r="XK165" s="5"/>
      <c r="XL165" s="5"/>
      <c r="XM165" s="5"/>
      <c r="XN165" s="5"/>
      <c r="XO165" s="5"/>
      <c r="XP165" s="5"/>
      <c r="XQ165" s="5"/>
      <c r="XR165" s="5"/>
      <c r="XS165" s="5"/>
      <c r="XT165" s="5"/>
      <c r="XU165" s="5"/>
      <c r="XV165" s="5"/>
      <c r="XW165" s="5"/>
      <c r="XX165" s="5"/>
      <c r="XY165" s="5"/>
      <c r="XZ165" s="5"/>
      <c r="YA165" s="5"/>
      <c r="YB165" s="5"/>
      <c r="YC165" s="5"/>
      <c r="YD165" s="5"/>
      <c r="YE165" s="5"/>
      <c r="YF165" s="5"/>
      <c r="YG165" s="5"/>
      <c r="YH165" s="5"/>
      <c r="YI165" s="5"/>
      <c r="YJ165" s="5"/>
      <c r="YK165" s="5"/>
      <c r="YL165" s="5"/>
      <c r="YM165" s="5"/>
      <c r="YN165" s="5"/>
      <c r="YO165" s="5"/>
      <c r="YP165" s="5"/>
      <c r="YQ165" s="5"/>
      <c r="YR165" s="5"/>
      <c r="YS165" s="5"/>
      <c r="YT165" s="5"/>
      <c r="YU165" s="5"/>
      <c r="YV165" s="5"/>
      <c r="YW165" s="5"/>
      <c r="YX165" s="5"/>
      <c r="YY165" s="5"/>
      <c r="YZ165" s="5"/>
      <c r="ZA165" s="5"/>
      <c r="ZB165" s="5"/>
      <c r="ZC165" s="5"/>
      <c r="ZD165" s="5"/>
      <c r="ZE165" s="5"/>
      <c r="ZF165" s="5"/>
      <c r="ZG165" s="5"/>
      <c r="ZH165" s="5"/>
      <c r="ZI165" s="5"/>
      <c r="ZJ165" s="5"/>
      <c r="ZK165" s="5"/>
      <c r="ZL165" s="5"/>
      <c r="ZM165" s="5"/>
      <c r="ZN165" s="5"/>
      <c r="ZO165" s="5"/>
      <c r="ZP165" s="5"/>
      <c r="ZQ165" s="5"/>
      <c r="ZR165" s="5"/>
      <c r="ZS165" s="5"/>
      <c r="ZT165" s="5"/>
      <c r="ZU165" s="5"/>
      <c r="ZV165" s="5"/>
      <c r="ZW165" s="5"/>
      <c r="ZX165" s="5"/>
      <c r="ZY165" s="5"/>
      <c r="ZZ165" s="5"/>
      <c r="AAA165" s="5"/>
      <c r="AAB165" s="5"/>
      <c r="AAC165" s="5"/>
      <c r="AAD165" s="5"/>
      <c r="AAE165" s="5"/>
      <c r="AAF165" s="5"/>
      <c r="AAG165" s="5"/>
      <c r="AAH165" s="5"/>
      <c r="AAI165" s="5"/>
      <c r="AAJ165" s="5"/>
      <c r="AAK165" s="5"/>
      <c r="AAL165" s="5"/>
      <c r="AAM165" s="5"/>
      <c r="AAN165" s="5"/>
      <c r="AAO165" s="5"/>
      <c r="AAP165" s="5"/>
      <c r="AAQ165" s="5"/>
      <c r="AAR165" s="5"/>
      <c r="AAS165" s="5"/>
      <c r="AAT165" s="5"/>
      <c r="AAU165" s="5"/>
      <c r="AAV165" s="5"/>
      <c r="AAW165" s="5"/>
      <c r="AAX165" s="5"/>
      <c r="AAY165" s="5"/>
      <c r="AAZ165" s="5"/>
      <c r="ABA165" s="5"/>
      <c r="ABB165" s="5"/>
      <c r="ABC165" s="5"/>
      <c r="ABD165" s="5"/>
      <c r="ABE165" s="5"/>
      <c r="ABF165" s="5"/>
      <c r="ABG165" s="5"/>
      <c r="ABH165" s="5"/>
      <c r="ABI165" s="5"/>
      <c r="ABJ165" s="5"/>
      <c r="ABK165" s="5"/>
      <c r="ABL165" s="5"/>
      <c r="ABM165" s="5"/>
      <c r="ABN165" s="5"/>
      <c r="ABO165" s="5"/>
      <c r="ABP165" s="5"/>
      <c r="ABQ165" s="5"/>
      <c r="ABR165" s="5"/>
      <c r="ABS165" s="5"/>
      <c r="ABT165" s="5"/>
      <c r="ABU165" s="5"/>
      <c r="ABV165" s="5"/>
      <c r="ABW165" s="5"/>
      <c r="ABX165" s="5"/>
      <c r="ABY165" s="5"/>
      <c r="ABZ165" s="5"/>
      <c r="ACA165" s="5"/>
      <c r="ACB165" s="5"/>
      <c r="ACC165" s="5"/>
      <c r="ACD165" s="5"/>
      <c r="ACE165" s="5"/>
      <c r="ACF165" s="5"/>
      <c r="ACG165" s="5"/>
      <c r="ACH165" s="5"/>
      <c r="ACI165" s="5"/>
      <c r="ACJ165" s="5"/>
      <c r="ACK165" s="5"/>
      <c r="ACL165" s="5"/>
      <c r="ACM165" s="5"/>
      <c r="ACN165" s="5"/>
      <c r="ACO165" s="5"/>
      <c r="ACP165" s="5"/>
      <c r="ACQ165" s="5"/>
      <c r="ACR165" s="5"/>
      <c r="ACS165" s="5"/>
      <c r="ACT165" s="5"/>
      <c r="ACU165" s="5"/>
      <c r="ACV165" s="5"/>
      <c r="ACW165" s="5"/>
      <c r="ACX165" s="5"/>
      <c r="ACY165" s="5"/>
      <c r="ACZ165" s="5"/>
      <c r="ADA165" s="5"/>
      <c r="ADB165" s="5"/>
      <c r="ADC165" s="5"/>
      <c r="ADD165" s="5"/>
      <c r="ADE165" s="5"/>
      <c r="ADF165" s="5"/>
      <c r="ADG165" s="5"/>
      <c r="ADH165" s="5"/>
      <c r="ADI165" s="5"/>
      <c r="ADJ165" s="5"/>
      <c r="ADK165" s="5"/>
      <c r="ADL165" s="5"/>
      <c r="ADM165" s="5"/>
      <c r="ADN165" s="5"/>
      <c r="ADO165" s="5"/>
      <c r="ADP165" s="5"/>
      <c r="ADQ165" s="5"/>
      <c r="ADR165" s="5"/>
      <c r="ADS165" s="5"/>
      <c r="ADT165" s="5"/>
      <c r="ADU165" s="5"/>
      <c r="ADV165" s="5"/>
      <c r="ADW165" s="5"/>
      <c r="ADX165" s="5"/>
      <c r="ADY165" s="5"/>
      <c r="ADZ165" s="5"/>
      <c r="AEA165" s="5"/>
      <c r="AEB165" s="5"/>
      <c r="AEC165" s="5"/>
      <c r="AED165" s="5"/>
      <c r="AEE165" s="5"/>
      <c r="AEF165" s="5"/>
      <c r="AEG165" s="5"/>
      <c r="AEH165" s="5"/>
      <c r="AEI165" s="5"/>
      <c r="AEJ165" s="5"/>
      <c r="AEK165" s="5"/>
      <c r="AEL165" s="5"/>
      <c r="AEM165" s="5"/>
      <c r="AEN165" s="5"/>
      <c r="AEO165" s="5"/>
      <c r="AEP165" s="5"/>
      <c r="AEQ165" s="5"/>
      <c r="AER165" s="5"/>
      <c r="AES165" s="5"/>
      <c r="AET165" s="5"/>
      <c r="AEU165" s="5"/>
      <c r="AEV165" s="5"/>
      <c r="AEW165" s="5"/>
      <c r="AEX165" s="5"/>
      <c r="AEY165" s="5"/>
      <c r="AEZ165" s="5"/>
      <c r="AFA165" s="5"/>
      <c r="AFB165" s="5"/>
      <c r="AFC165" s="5"/>
      <c r="AFD165" s="5"/>
      <c r="AFE165" s="5"/>
      <c r="AFF165" s="5"/>
      <c r="AFG165" s="5"/>
      <c r="AFH165" s="5"/>
      <c r="AFI165" s="5"/>
      <c r="AFJ165" s="5"/>
      <c r="AFK165" s="5"/>
      <c r="AFL165" s="5"/>
      <c r="AFM165" s="5"/>
      <c r="AFN165" s="5"/>
      <c r="AFO165" s="5"/>
      <c r="AFP165" s="5"/>
      <c r="AFQ165" s="5"/>
      <c r="AFR165" s="5"/>
      <c r="AFS165" s="5"/>
      <c r="AFT165" s="5"/>
      <c r="AFU165" s="5"/>
      <c r="AFV165" s="5"/>
      <c r="AFW165" s="5"/>
      <c r="AFX165" s="5"/>
      <c r="AFY165" s="5"/>
      <c r="AFZ165" s="5"/>
      <c r="AGA165" s="5"/>
      <c r="AGB165" s="5"/>
      <c r="AGC165" s="5"/>
      <c r="AGD165" s="5"/>
      <c r="AGE165" s="5"/>
      <c r="AGF165" s="5"/>
      <c r="AGG165" s="5"/>
      <c r="AGH165" s="5"/>
      <c r="AGI165" s="5"/>
      <c r="AGJ165" s="5"/>
      <c r="AGK165" s="5"/>
      <c r="AGL165" s="5"/>
      <c r="AGM165" s="5"/>
      <c r="AGN165" s="5"/>
      <c r="AGO165" s="5"/>
      <c r="AGP165" s="5"/>
      <c r="AGQ165" s="5"/>
      <c r="AGR165" s="5"/>
      <c r="AGS165" s="5"/>
      <c r="AGT165" s="5"/>
      <c r="AGU165" s="5"/>
      <c r="AGV165" s="5"/>
      <c r="AGW165" s="5"/>
      <c r="AGX165" s="5"/>
      <c r="AGY165" s="5"/>
      <c r="AGZ165" s="5"/>
      <c r="AHA165" s="5"/>
      <c r="AHB165" s="5"/>
      <c r="AHC165" s="5"/>
      <c r="AHD165" s="5"/>
      <c r="AHE165" s="5"/>
      <c r="AHF165" s="5"/>
      <c r="AHG165" s="5"/>
      <c r="AHH165" s="5"/>
      <c r="AHI165" s="5"/>
      <c r="AHJ165" s="5"/>
      <c r="AHK165" s="5"/>
      <c r="AHL165" s="5"/>
      <c r="AHM165" s="5"/>
      <c r="AHN165" s="5"/>
      <c r="AHO165" s="5"/>
      <c r="AHP165" s="5"/>
      <c r="AHQ165" s="5"/>
      <c r="AHR165" s="5"/>
      <c r="AHS165" s="5"/>
      <c r="AHT165" s="5"/>
      <c r="AHU165" s="5"/>
      <c r="AHV165" s="5"/>
      <c r="AHW165" s="5"/>
      <c r="AHX165" s="5"/>
      <c r="AHY165" s="5"/>
      <c r="AHZ165" s="5"/>
      <c r="AIA165" s="5"/>
      <c r="AIB165" s="5"/>
      <c r="AIC165" s="5"/>
      <c r="AID165" s="5"/>
      <c r="AIE165" s="5"/>
      <c r="AIF165" s="5"/>
      <c r="AIG165" s="5"/>
      <c r="AIH165" s="5"/>
      <c r="AII165" s="5"/>
      <c r="AIJ165" s="5"/>
      <c r="AIK165" s="5"/>
      <c r="AIL165" s="5"/>
      <c r="AIM165" s="5"/>
      <c r="AIN165" s="5"/>
      <c r="AIO165" s="5"/>
      <c r="AIP165" s="5"/>
      <c r="AIQ165" s="5"/>
      <c r="AIR165" s="5"/>
      <c r="AIS165" s="5"/>
      <c r="AIT165" s="5"/>
      <c r="AIU165" s="5"/>
      <c r="AIV165" s="5"/>
      <c r="AIW165" s="5"/>
      <c r="AIX165" s="5"/>
      <c r="AIY165" s="5"/>
      <c r="AIZ165" s="5"/>
      <c r="AJA165" s="5"/>
      <c r="AJB165" s="5"/>
      <c r="AJC165" s="5"/>
      <c r="AJD165" s="5"/>
      <c r="AJE165" s="5"/>
      <c r="AJF165" s="5"/>
      <c r="AJG165" s="5"/>
      <c r="AJH165" s="5"/>
      <c r="AJI165" s="5"/>
      <c r="AJJ165" s="5"/>
      <c r="AJK165" s="5"/>
      <c r="AJL165" s="5"/>
      <c r="AJM165" s="5"/>
      <c r="AJN165" s="5"/>
      <c r="AJO165" s="5"/>
      <c r="AJP165" s="5"/>
      <c r="AJQ165" s="5"/>
      <c r="AJR165" s="5"/>
      <c r="AJS165" s="5"/>
      <c r="AJT165" s="5"/>
      <c r="AJU165" s="5"/>
      <c r="AJV165" s="5"/>
      <c r="AJW165" s="5"/>
      <c r="AJX165" s="5"/>
      <c r="AJY165" s="5"/>
      <c r="AJZ165" s="5"/>
      <c r="AKA165" s="5"/>
      <c r="AKB165" s="5"/>
      <c r="AKC165" s="5"/>
      <c r="AKD165" s="5"/>
      <c r="AKE165" s="5"/>
      <c r="AKF165" s="5"/>
      <c r="AKG165" s="5"/>
      <c r="AKH165" s="5"/>
      <c r="AKI165" s="5"/>
      <c r="AKJ165" s="5"/>
      <c r="AKK165" s="5"/>
      <c r="AKL165" s="5"/>
      <c r="AKM165" s="5"/>
      <c r="AKN165" s="5"/>
      <c r="AKO165" s="5"/>
      <c r="AKP165" s="5"/>
      <c r="AKQ165" s="5"/>
      <c r="AKR165" s="5"/>
      <c r="AKS165" s="5"/>
      <c r="AKT165" s="5"/>
      <c r="AKU165" s="5"/>
      <c r="AKV165" s="5"/>
      <c r="AKW165" s="5"/>
      <c r="AKX165" s="5"/>
      <c r="AKY165" s="5"/>
      <c r="AKZ165" s="5"/>
      <c r="ALA165" s="5"/>
      <c r="ALB165" s="5"/>
      <c r="ALC165" s="5"/>
      <c r="ALD165" s="5"/>
      <c r="ALE165" s="5"/>
      <c r="ALF165" s="5"/>
      <c r="ALG165" s="5"/>
      <c r="ALH165" s="5"/>
      <c r="ALI165" s="5"/>
      <c r="ALJ165" s="5"/>
      <c r="ALK165" s="5"/>
      <c r="ALL165" s="5"/>
      <c r="ALM165" s="5"/>
      <c r="ALN165" s="5"/>
      <c r="ALO165" s="5"/>
      <c r="ALP165" s="5"/>
      <c r="ALQ165" s="5"/>
      <c r="ALR165" s="5"/>
      <c r="ALS165" s="5"/>
      <c r="ALT165" s="5"/>
      <c r="ALU165" s="5"/>
      <c r="ALV165" s="5"/>
      <c r="ALW165" s="5"/>
      <c r="ALX165" s="5"/>
      <c r="ALY165" s="5"/>
      <c r="ALZ165" s="5"/>
      <c r="AMA165" s="5"/>
      <c r="AMB165" s="5"/>
      <c r="AMC165" s="5"/>
      <c r="AMD165" s="5"/>
      <c r="AME165" s="5"/>
      <c r="AMF165" s="5"/>
      <c r="AMG165" s="5"/>
      <c r="AMH165" s="5"/>
      <c r="AMI165" s="5"/>
      <c r="AMJ165" s="5"/>
      <c r="AMK165" s="5"/>
      <c r="AML165" s="5"/>
      <c r="AMM165" s="5"/>
      <c r="AMN165" s="5"/>
      <c r="AMO165" s="5"/>
      <c r="AMP165" s="5"/>
      <c r="AMQ165" s="5"/>
      <c r="AMR165" s="5"/>
      <c r="AMS165" s="5"/>
      <c r="AMT165" s="5"/>
      <c r="AMU165" s="5"/>
      <c r="AMV165" s="5"/>
      <c r="AMW165" s="5"/>
      <c r="AMX165" s="5"/>
      <c r="AMY165" s="5"/>
      <c r="AMZ165" s="5"/>
      <c r="ANA165" s="5"/>
      <c r="ANB165" s="5"/>
      <c r="ANC165" s="5"/>
      <c r="AND165" s="5"/>
      <c r="ANE165" s="5"/>
      <c r="ANF165" s="5"/>
      <c r="ANG165" s="5"/>
      <c r="ANH165" s="5"/>
      <c r="ANI165" s="5"/>
      <c r="ANJ165" s="5"/>
      <c r="ANK165" s="5"/>
      <c r="ANL165" s="5"/>
      <c r="ANM165" s="5"/>
      <c r="ANN165" s="5"/>
      <c r="ANO165" s="5"/>
      <c r="ANP165" s="5"/>
      <c r="ANQ165" s="5"/>
      <c r="ANR165" s="5"/>
      <c r="ANS165" s="5"/>
      <c r="ANT165" s="5"/>
      <c r="ANU165" s="5"/>
      <c r="ANV165" s="5"/>
      <c r="ANW165" s="5"/>
      <c r="ANX165" s="5"/>
      <c r="ANY165" s="5"/>
      <c r="ANZ165" s="5"/>
      <c r="AOA165" s="5"/>
      <c r="AOB165" s="5"/>
      <c r="AOC165" s="5"/>
      <c r="AOD165" s="5"/>
      <c r="AOE165" s="5"/>
      <c r="AOF165" s="5"/>
      <c r="AOG165" s="5"/>
      <c r="AOH165" s="5"/>
      <c r="AOI165" s="5"/>
      <c r="AOJ165" s="5"/>
      <c r="AOK165" s="5"/>
      <c r="AOL165" s="5"/>
      <c r="AOM165" s="5"/>
      <c r="AON165" s="5"/>
      <c r="AOO165" s="5"/>
      <c r="AOP165" s="5"/>
      <c r="AOQ165" s="5"/>
      <c r="AOR165" s="5"/>
      <c r="AOS165" s="5"/>
      <c r="AOT165" s="5"/>
      <c r="AOU165" s="5"/>
      <c r="AOV165" s="5"/>
      <c r="AOW165" s="5"/>
      <c r="AOX165" s="5"/>
      <c r="AOY165" s="5"/>
      <c r="AOZ165" s="5"/>
      <c r="APA165" s="5"/>
      <c r="APB165" s="5"/>
      <c r="APC165" s="5"/>
      <c r="APD165" s="5"/>
      <c r="APE165" s="5"/>
      <c r="APF165" s="5"/>
      <c r="APG165" s="5"/>
      <c r="APH165" s="5"/>
      <c r="API165" s="5"/>
      <c r="APJ165" s="5"/>
      <c r="APK165" s="5"/>
      <c r="APL165" s="5"/>
      <c r="APM165" s="5"/>
      <c r="APN165" s="5"/>
      <c r="APO165" s="5"/>
      <c r="APP165" s="5"/>
      <c r="APQ165" s="5"/>
      <c r="APR165" s="5"/>
      <c r="APS165" s="5"/>
      <c r="APT165" s="5"/>
      <c r="APU165" s="5"/>
      <c r="APV165" s="5"/>
      <c r="APW165" s="5"/>
      <c r="APX165" s="5"/>
      <c r="APY165" s="5"/>
      <c r="APZ165" s="5"/>
      <c r="AQA165" s="5"/>
      <c r="AQB165" s="5"/>
      <c r="AQC165" s="5"/>
      <c r="AQD165" s="5"/>
      <c r="AQE165" s="5"/>
      <c r="AQF165" s="5"/>
      <c r="AQG165" s="5"/>
      <c r="AQH165" s="5"/>
      <c r="AQI165" s="5"/>
      <c r="AQJ165" s="5"/>
      <c r="AQK165" s="5"/>
      <c r="AQL165" s="5"/>
      <c r="AQM165" s="5"/>
      <c r="AQN165" s="5"/>
      <c r="AQO165" s="5"/>
      <c r="AQP165" s="5"/>
      <c r="AQQ165" s="5"/>
      <c r="AQR165" s="5"/>
      <c r="AQS165" s="5"/>
      <c r="AQT165" s="5"/>
      <c r="AQU165" s="5"/>
      <c r="AQV165" s="5"/>
      <c r="AQW165" s="5"/>
      <c r="AQX165" s="5"/>
      <c r="AQY165" s="5"/>
      <c r="AQZ165" s="5"/>
      <c r="ARA165" s="5"/>
      <c r="ARB165" s="5"/>
      <c r="ARC165" s="5"/>
      <c r="ARD165" s="5"/>
      <c r="ARE165" s="5"/>
      <c r="ARF165" s="5"/>
      <c r="ARG165" s="5"/>
      <c r="ARH165" s="5"/>
      <c r="ARI165" s="5"/>
      <c r="ARJ165" s="5"/>
      <c r="ARK165" s="5"/>
      <c r="ARL165" s="5"/>
      <c r="ARM165" s="5"/>
      <c r="ARN165" s="5"/>
      <c r="ARO165" s="5"/>
      <c r="ARP165" s="5"/>
      <c r="ARQ165" s="5"/>
      <c r="ARR165" s="5"/>
      <c r="ARS165" s="5"/>
      <c r="ART165" s="5"/>
      <c r="ARU165" s="5"/>
      <c r="ARV165" s="5"/>
      <c r="ARW165" s="5"/>
      <c r="ARX165" s="5"/>
      <c r="ARY165" s="5"/>
      <c r="ARZ165" s="5"/>
      <c r="ASA165" s="5"/>
      <c r="ASB165" s="5"/>
      <c r="ASC165" s="5"/>
      <c r="ASD165" s="5"/>
      <c r="ASE165" s="5"/>
      <c r="ASF165" s="5"/>
      <c r="ASG165" s="5"/>
      <c r="ASH165" s="5"/>
      <c r="ASI165" s="5"/>
      <c r="ASJ165" s="5"/>
      <c r="ASK165" s="5"/>
      <c r="ASL165" s="5"/>
      <c r="ASM165" s="5"/>
      <c r="ASN165" s="5"/>
      <c r="ASO165" s="5"/>
      <c r="ASP165" s="5"/>
      <c r="ASQ165" s="5"/>
      <c r="ASR165" s="5"/>
      <c r="ASS165" s="5"/>
      <c r="AST165" s="5"/>
      <c r="ASU165" s="5"/>
      <c r="ASV165" s="5"/>
      <c r="ASW165" s="5"/>
      <c r="ASX165" s="5"/>
      <c r="ASY165" s="5"/>
      <c r="ASZ165" s="5"/>
      <c r="ATA165" s="5"/>
      <c r="ATB165" s="5"/>
      <c r="ATC165" s="5"/>
      <c r="ATD165" s="5"/>
      <c r="ATE165" s="5"/>
      <c r="ATF165" s="5"/>
      <c r="ATG165" s="5"/>
      <c r="ATH165" s="5"/>
      <c r="ATI165" s="5"/>
      <c r="ATJ165" s="5"/>
      <c r="ATK165" s="5"/>
      <c r="ATL165" s="5"/>
      <c r="ATM165" s="5"/>
      <c r="ATN165" s="5"/>
      <c r="ATO165" s="5"/>
      <c r="ATP165" s="5"/>
      <c r="ATQ165" s="5"/>
      <c r="ATR165" s="5"/>
      <c r="ATS165" s="5"/>
      <c r="ATT165" s="5"/>
      <c r="ATU165" s="5"/>
      <c r="ATV165" s="5"/>
      <c r="ATW165" s="5"/>
      <c r="ATX165" s="5"/>
      <c r="ATY165" s="5"/>
      <c r="ATZ165" s="5"/>
      <c r="AUA165" s="5"/>
      <c r="AUB165" s="5"/>
      <c r="AUC165" s="5"/>
      <c r="AUD165" s="5"/>
      <c r="AUE165" s="5"/>
      <c r="AUF165" s="5"/>
      <c r="AUG165" s="5"/>
      <c r="AUH165" s="5"/>
      <c r="AUI165" s="5"/>
      <c r="AUJ165" s="5"/>
      <c r="AUK165" s="5"/>
      <c r="AUL165" s="5"/>
      <c r="AUM165" s="5"/>
      <c r="AUN165" s="5"/>
      <c r="AUO165" s="5"/>
      <c r="AUP165" s="5"/>
      <c r="AUQ165" s="5"/>
      <c r="AUR165" s="5"/>
      <c r="AUS165" s="5"/>
      <c r="AUT165" s="5"/>
      <c r="AUU165" s="5"/>
      <c r="AUV165" s="5"/>
      <c r="AUW165" s="5"/>
      <c r="AUX165" s="5"/>
      <c r="AUY165" s="5"/>
      <c r="AUZ165" s="5"/>
      <c r="AVA165" s="5"/>
      <c r="AVB165" s="5"/>
      <c r="AVC165" s="5"/>
      <c r="AVD165" s="5"/>
      <c r="AVE165" s="5"/>
      <c r="AVF165" s="5"/>
      <c r="AVG165" s="5"/>
      <c r="AVH165" s="5"/>
      <c r="AVI165" s="5"/>
      <c r="AVJ165" s="5"/>
      <c r="AVK165" s="5"/>
      <c r="AVL165" s="5"/>
      <c r="AVM165" s="5"/>
      <c r="AVN165" s="5"/>
      <c r="AVO165" s="5"/>
      <c r="AVP165" s="5"/>
      <c r="AVQ165" s="5"/>
      <c r="AVR165" s="5"/>
      <c r="AVS165" s="5"/>
      <c r="AVT165" s="5"/>
      <c r="AVU165" s="5"/>
      <c r="AVV165" s="5"/>
      <c r="AVW165" s="5"/>
      <c r="AVX165" s="5"/>
      <c r="AVY165" s="5"/>
      <c r="AVZ165" s="5"/>
      <c r="AWA165" s="5"/>
      <c r="AWB165" s="5"/>
      <c r="AWC165" s="5"/>
      <c r="AWD165" s="5"/>
      <c r="AWE165" s="5"/>
      <c r="AWF165" s="5"/>
      <c r="AWG165" s="5"/>
      <c r="AWH165" s="5"/>
      <c r="AWI165" s="5"/>
      <c r="AWJ165" s="5"/>
      <c r="AWK165" s="5"/>
      <c r="AWL165" s="5"/>
      <c r="AWM165" s="5"/>
      <c r="AWN165" s="5"/>
      <c r="AWO165" s="5"/>
      <c r="AWP165" s="5"/>
      <c r="AWQ165" s="5"/>
      <c r="AWR165" s="5"/>
      <c r="AWS165" s="5"/>
      <c r="AWT165" s="5"/>
      <c r="AWU165" s="5"/>
      <c r="AWV165" s="5"/>
      <c r="AWW165" s="5"/>
      <c r="AWX165" s="5"/>
      <c r="AWY165" s="5"/>
      <c r="AWZ165" s="5"/>
      <c r="AXA165" s="5"/>
      <c r="AXB165" s="5"/>
      <c r="AXC165" s="5"/>
      <c r="AXD165" s="5"/>
      <c r="AXE165" s="5"/>
      <c r="AXF165" s="5"/>
      <c r="AXG165" s="5"/>
      <c r="AXH165" s="5"/>
      <c r="AXI165" s="5"/>
      <c r="AXJ165" s="5"/>
      <c r="AXK165" s="5"/>
      <c r="AXL165" s="5"/>
      <c r="AXM165" s="5"/>
      <c r="AXN165" s="5"/>
      <c r="AXO165" s="5"/>
      <c r="AXP165" s="5"/>
      <c r="AXQ165" s="5"/>
      <c r="AXR165" s="5"/>
      <c r="AXS165" s="5"/>
      <c r="AXT165" s="5"/>
      <c r="AXU165" s="5"/>
      <c r="AXV165" s="5"/>
      <c r="AXW165" s="5"/>
      <c r="AXX165" s="5"/>
      <c r="AXY165" s="5"/>
      <c r="AXZ165" s="5"/>
      <c r="AYA165" s="5"/>
      <c r="AYB165" s="5"/>
      <c r="AYC165" s="5"/>
      <c r="AYD165" s="5"/>
      <c r="AYE165" s="5"/>
      <c r="AYF165" s="5"/>
      <c r="AYG165" s="5"/>
      <c r="AYH165" s="5"/>
      <c r="AYI165" s="5"/>
      <c r="AYJ165" s="5"/>
      <c r="AYK165" s="5"/>
      <c r="AYL165" s="5"/>
      <c r="AYM165" s="5"/>
      <c r="AYN165" s="5"/>
      <c r="AYO165" s="5"/>
      <c r="AYP165" s="5"/>
      <c r="AYQ165" s="5"/>
      <c r="AYR165" s="5"/>
      <c r="AYS165" s="5"/>
      <c r="AYT165" s="5"/>
      <c r="AYU165" s="5"/>
      <c r="AYV165" s="5"/>
      <c r="AYW165" s="5"/>
      <c r="AYX165" s="5"/>
      <c r="AYY165" s="5"/>
      <c r="AYZ165" s="5"/>
      <c r="AZA165" s="5"/>
      <c r="AZB165" s="5"/>
      <c r="AZC165" s="5"/>
      <c r="AZD165" s="5"/>
      <c r="AZE165" s="5"/>
      <c r="AZF165" s="5"/>
      <c r="AZG165" s="5"/>
      <c r="AZH165" s="5"/>
      <c r="AZI165" s="5"/>
      <c r="AZJ165" s="5"/>
      <c r="AZK165" s="5"/>
      <c r="AZL165" s="5"/>
      <c r="AZM165" s="5"/>
      <c r="AZN165" s="5"/>
      <c r="AZO165" s="5"/>
      <c r="AZP165" s="5"/>
      <c r="AZQ165" s="5"/>
      <c r="AZR165" s="5"/>
      <c r="AZS165" s="5"/>
      <c r="AZT165" s="5"/>
      <c r="AZU165" s="5"/>
      <c r="AZV165" s="5"/>
      <c r="AZW165" s="5"/>
      <c r="AZX165" s="5"/>
      <c r="AZY165" s="5"/>
      <c r="AZZ165" s="5"/>
      <c r="BAA165" s="5"/>
      <c r="BAB165" s="5"/>
      <c r="BAC165" s="5"/>
      <c r="BAD165" s="5"/>
      <c r="BAE165" s="5"/>
      <c r="BAF165" s="5"/>
      <c r="BAG165" s="5"/>
      <c r="BAH165" s="5"/>
      <c r="BAI165" s="5"/>
      <c r="BAJ165" s="5"/>
      <c r="BAK165" s="5"/>
      <c r="BAL165" s="5"/>
      <c r="BAM165" s="5"/>
      <c r="BAN165" s="5"/>
      <c r="BAO165" s="5"/>
      <c r="BAP165" s="5"/>
      <c r="BAQ165" s="5"/>
      <c r="BAR165" s="5"/>
      <c r="BAS165" s="5"/>
      <c r="BAT165" s="5"/>
      <c r="BAU165" s="5"/>
      <c r="BAV165" s="5"/>
      <c r="BAW165" s="5"/>
      <c r="BAX165" s="5"/>
      <c r="BAY165" s="5"/>
      <c r="BAZ165" s="5"/>
      <c r="BBA165" s="5"/>
      <c r="BBB165" s="5"/>
      <c r="BBC165" s="5"/>
      <c r="BBD165" s="5"/>
      <c r="BBE165" s="5"/>
      <c r="BBF165" s="5"/>
      <c r="BBG165" s="5"/>
      <c r="BBH165" s="5"/>
      <c r="BBI165" s="5"/>
      <c r="BBJ165" s="5"/>
      <c r="BBK165" s="5"/>
      <c r="BBL165" s="5"/>
      <c r="BBM165" s="5"/>
      <c r="BBN165" s="5"/>
      <c r="BBO165" s="5"/>
      <c r="BBP165" s="5"/>
      <c r="BBQ165" s="5"/>
      <c r="BBR165" s="5"/>
      <c r="BBS165" s="5"/>
      <c r="BBT165" s="5"/>
      <c r="BBU165" s="5"/>
      <c r="BBV165" s="5"/>
      <c r="BBW165" s="5"/>
      <c r="BBX165" s="5"/>
      <c r="BBY165" s="5"/>
      <c r="BBZ165" s="5"/>
      <c r="BCA165" s="5"/>
      <c r="BCB165" s="5"/>
      <c r="BCC165" s="5"/>
      <c r="BCD165" s="5"/>
      <c r="BCE165" s="5"/>
      <c r="BCF165" s="5"/>
      <c r="BCG165" s="5"/>
      <c r="BCH165" s="5"/>
      <c r="BCI165" s="5"/>
      <c r="BCJ165" s="5"/>
      <c r="BCK165" s="5"/>
      <c r="BCL165" s="5"/>
      <c r="BCM165" s="5"/>
      <c r="BCN165" s="5"/>
      <c r="BCO165" s="5"/>
      <c r="BCP165" s="5"/>
      <c r="BCQ165" s="5"/>
      <c r="BCR165" s="5"/>
      <c r="BCS165" s="5"/>
      <c r="BCT165" s="5"/>
      <c r="BCU165" s="5"/>
      <c r="BCV165" s="5"/>
      <c r="BCW165" s="5"/>
      <c r="BCX165" s="5"/>
      <c r="BCY165" s="5"/>
      <c r="BCZ165" s="5"/>
      <c r="BDA165" s="5"/>
      <c r="BDB165" s="5"/>
      <c r="BDC165" s="5"/>
      <c r="BDD165" s="5"/>
      <c r="BDE165" s="5"/>
      <c r="BDF165" s="5"/>
      <c r="BDG165" s="5"/>
      <c r="BDH165" s="5"/>
      <c r="BDI165" s="5"/>
      <c r="BDJ165" s="5"/>
      <c r="BDK165" s="5"/>
      <c r="BDL165" s="5"/>
      <c r="BDM165" s="5"/>
      <c r="BDN165" s="5"/>
      <c r="BDO165" s="5"/>
      <c r="BDP165" s="5"/>
      <c r="BDQ165" s="5"/>
      <c r="BDR165" s="5"/>
      <c r="BDS165" s="5"/>
      <c r="BDT165" s="5"/>
      <c r="BDU165" s="5"/>
      <c r="BDV165" s="5"/>
      <c r="BDW165" s="5"/>
      <c r="BDX165" s="5"/>
      <c r="BDY165" s="5"/>
      <c r="BDZ165" s="5"/>
      <c r="BEA165" s="5"/>
      <c r="BEB165" s="5"/>
      <c r="BEC165" s="5"/>
      <c r="BED165" s="5"/>
      <c r="BEE165" s="5"/>
      <c r="BEF165" s="5"/>
      <c r="BEG165" s="5"/>
      <c r="BEH165" s="5"/>
      <c r="BEI165" s="5"/>
      <c r="BEJ165" s="5"/>
      <c r="BEK165" s="5"/>
      <c r="BEL165" s="5"/>
      <c r="BEM165" s="5"/>
      <c r="BEN165" s="5"/>
      <c r="BEO165" s="5"/>
      <c r="BEP165" s="5"/>
      <c r="BEQ165" s="5"/>
      <c r="BER165" s="5"/>
      <c r="BES165" s="5"/>
      <c r="BET165" s="5"/>
      <c r="BEU165" s="5"/>
      <c r="BEV165" s="5"/>
      <c r="BEW165" s="5"/>
      <c r="BEX165" s="5"/>
      <c r="BEY165" s="5"/>
      <c r="BEZ165" s="5"/>
      <c r="BFA165" s="5"/>
      <c r="BFB165" s="5"/>
      <c r="BFC165" s="5"/>
      <c r="BFD165" s="5"/>
      <c r="BFE165" s="5"/>
      <c r="BFF165" s="5"/>
      <c r="BFG165" s="5"/>
      <c r="BFH165" s="5"/>
      <c r="BFI165" s="5"/>
      <c r="BFJ165" s="5"/>
      <c r="BFK165" s="5"/>
      <c r="BFL165" s="5"/>
      <c r="BFM165" s="5"/>
      <c r="BFN165" s="5"/>
      <c r="BFO165" s="5"/>
      <c r="BFP165" s="5"/>
      <c r="BFQ165" s="5"/>
      <c r="BFR165" s="5"/>
      <c r="BFS165" s="5"/>
      <c r="BFT165" s="5"/>
      <c r="BFU165" s="5"/>
      <c r="BFV165" s="5"/>
      <c r="BFW165" s="5"/>
      <c r="BFX165" s="5"/>
      <c r="BFY165" s="5"/>
      <c r="BFZ165" s="5"/>
      <c r="BGA165" s="5"/>
      <c r="BGB165" s="5"/>
      <c r="BGC165" s="5"/>
      <c r="BGD165" s="5"/>
      <c r="BGE165" s="5"/>
      <c r="BGF165" s="5"/>
      <c r="BGG165" s="5"/>
      <c r="BGH165" s="5"/>
      <c r="BGI165" s="5"/>
      <c r="BGJ165" s="5"/>
      <c r="BGK165" s="5"/>
      <c r="BGL165" s="5"/>
      <c r="BGM165" s="5"/>
      <c r="BGN165" s="5"/>
      <c r="BGO165" s="5"/>
      <c r="BGP165" s="5"/>
      <c r="BGQ165" s="5"/>
      <c r="BGR165" s="5"/>
      <c r="BGS165" s="5"/>
      <c r="BGT165" s="5"/>
      <c r="BGU165" s="5"/>
      <c r="BGV165" s="5"/>
      <c r="BGW165" s="5"/>
      <c r="BGX165" s="5"/>
      <c r="BGY165" s="5"/>
      <c r="BGZ165" s="5"/>
      <c r="BHA165" s="5"/>
      <c r="BHB165" s="5"/>
      <c r="BHC165" s="5"/>
      <c r="BHD165" s="5"/>
      <c r="BHE165" s="5"/>
      <c r="BHF165" s="5"/>
      <c r="BHG165" s="5"/>
      <c r="BHH165" s="5"/>
      <c r="BHI165" s="5"/>
      <c r="BHJ165" s="5"/>
      <c r="BHK165" s="5"/>
      <c r="BHL165" s="5"/>
      <c r="BHM165" s="5"/>
      <c r="BHN165" s="5"/>
      <c r="BHO165" s="5"/>
      <c r="BHP165" s="5"/>
      <c r="BHQ165" s="5"/>
      <c r="BHR165" s="5"/>
      <c r="BHS165" s="5"/>
      <c r="BHT165" s="5"/>
      <c r="BHU165" s="5"/>
      <c r="BHV165" s="5"/>
      <c r="BHW165" s="5"/>
      <c r="BHX165" s="5"/>
      <c r="BHY165" s="5"/>
      <c r="BHZ165" s="5"/>
      <c r="BIA165" s="5"/>
      <c r="BIB165" s="5"/>
      <c r="BIC165" s="5"/>
      <c r="BID165" s="5"/>
      <c r="BIE165" s="5"/>
      <c r="BIF165" s="5"/>
      <c r="BIG165" s="5"/>
      <c r="BIH165" s="5"/>
      <c r="BII165" s="5"/>
      <c r="BIJ165" s="5"/>
      <c r="BIK165" s="5"/>
      <c r="BIL165" s="5"/>
      <c r="BIM165" s="5"/>
      <c r="BIN165" s="5"/>
      <c r="BIO165" s="5"/>
      <c r="BIP165" s="5"/>
      <c r="BIQ165" s="5"/>
      <c r="BIR165" s="5"/>
      <c r="BIS165" s="5"/>
      <c r="BIT165" s="5"/>
      <c r="BIU165" s="5"/>
      <c r="BIV165" s="5"/>
      <c r="BIW165" s="5"/>
      <c r="BIX165" s="5"/>
      <c r="BIY165" s="5"/>
      <c r="BIZ165" s="5"/>
      <c r="BJA165" s="5"/>
      <c r="BJB165" s="5"/>
      <c r="BJC165" s="5"/>
      <c r="BJD165" s="5"/>
      <c r="BJE165" s="5"/>
      <c r="BJF165" s="5"/>
      <c r="BJG165" s="5"/>
      <c r="BJH165" s="5"/>
      <c r="BJI165" s="5"/>
      <c r="BJJ165" s="5"/>
      <c r="BJK165" s="5"/>
      <c r="BJL165" s="5"/>
      <c r="BJM165" s="5"/>
      <c r="BJN165" s="5"/>
      <c r="BJO165" s="5"/>
      <c r="BJP165" s="5"/>
      <c r="BJQ165" s="5"/>
      <c r="BJR165" s="5"/>
      <c r="BJS165" s="5"/>
      <c r="BJT165" s="5"/>
      <c r="BJU165" s="5"/>
      <c r="BJV165" s="5"/>
      <c r="BJW165" s="5"/>
      <c r="BJX165" s="5"/>
      <c r="BJY165" s="5"/>
      <c r="BJZ165" s="5"/>
      <c r="BKA165" s="5"/>
      <c r="BKB165" s="5"/>
      <c r="BKC165" s="5"/>
      <c r="BKD165" s="5"/>
      <c r="BKE165" s="5"/>
      <c r="BKF165" s="5"/>
      <c r="BKG165" s="5"/>
      <c r="BKH165" s="5"/>
      <c r="BKI165" s="5"/>
      <c r="BKJ165" s="5"/>
      <c r="BKK165" s="5"/>
      <c r="BKL165" s="5"/>
      <c r="BKM165" s="5"/>
      <c r="BKN165" s="5"/>
      <c r="BKO165" s="5"/>
      <c r="BKP165" s="5"/>
      <c r="BKQ165" s="5"/>
      <c r="BKR165" s="5"/>
      <c r="BKS165" s="5"/>
      <c r="BKT165" s="5"/>
      <c r="BKU165" s="5"/>
      <c r="BKV165" s="5"/>
      <c r="BKW165" s="5"/>
      <c r="BKX165" s="5"/>
      <c r="BKY165" s="5"/>
      <c r="BKZ165" s="5"/>
      <c r="BLA165" s="5"/>
      <c r="BLB165" s="5"/>
      <c r="BLC165" s="5"/>
      <c r="BLD165" s="5"/>
      <c r="BLE165" s="5"/>
      <c r="BLF165" s="5"/>
      <c r="BLG165" s="5"/>
      <c r="BLH165" s="5"/>
      <c r="BLI165" s="5"/>
      <c r="BLJ165" s="5"/>
      <c r="BLK165" s="5"/>
      <c r="BLL165" s="5"/>
      <c r="BLM165" s="5"/>
      <c r="BLN165" s="5"/>
      <c r="BLO165" s="5"/>
      <c r="BLP165" s="5"/>
      <c r="BLQ165" s="5"/>
      <c r="BLR165" s="5"/>
      <c r="BLS165" s="5"/>
      <c r="BLT165" s="5"/>
      <c r="BLU165" s="5"/>
      <c r="BLV165" s="5"/>
      <c r="BLW165" s="5"/>
      <c r="BLX165" s="5"/>
      <c r="BLY165" s="5"/>
      <c r="BLZ165" s="5"/>
      <c r="BMA165" s="5"/>
      <c r="BMB165" s="5"/>
      <c r="BMC165" s="5"/>
      <c r="BMD165" s="5"/>
      <c r="BME165" s="5"/>
      <c r="BMF165" s="5"/>
      <c r="BMG165" s="5"/>
      <c r="BMH165" s="5"/>
      <c r="BMI165" s="5"/>
      <c r="BMJ165" s="5"/>
      <c r="BMK165" s="5"/>
      <c r="BML165" s="5"/>
      <c r="BMM165" s="5"/>
      <c r="BMN165" s="5"/>
      <c r="BMO165" s="5"/>
      <c r="BMP165" s="5"/>
      <c r="BMQ165" s="5"/>
      <c r="BMR165" s="5"/>
      <c r="BMS165" s="5"/>
      <c r="BMT165" s="5"/>
      <c r="BMU165" s="5"/>
      <c r="BMV165" s="5"/>
      <c r="BMW165" s="5"/>
      <c r="BMX165" s="5"/>
      <c r="BMY165" s="5"/>
      <c r="BMZ165" s="5"/>
      <c r="BNA165" s="5"/>
      <c r="BNB165" s="5"/>
      <c r="BNC165" s="5"/>
      <c r="BND165" s="5"/>
      <c r="BNE165" s="5"/>
      <c r="BNF165" s="5"/>
      <c r="BNG165" s="5"/>
      <c r="BNH165" s="5"/>
      <c r="BNI165" s="5"/>
      <c r="BNJ165" s="5"/>
      <c r="BNK165" s="5"/>
      <c r="BNL165" s="5"/>
      <c r="BNM165" s="5"/>
      <c r="BNN165" s="5"/>
      <c r="BNO165" s="5"/>
      <c r="BNP165" s="5"/>
      <c r="BNQ165" s="5"/>
      <c r="BNR165" s="5"/>
      <c r="BNS165" s="5"/>
      <c r="BNT165" s="5"/>
      <c r="BNU165" s="5"/>
      <c r="BNV165" s="5"/>
      <c r="BNW165" s="5"/>
      <c r="BNX165" s="5"/>
      <c r="BNY165" s="5"/>
      <c r="BNZ165" s="5"/>
      <c r="BOA165" s="5"/>
      <c r="BOB165" s="5"/>
      <c r="BOC165" s="5"/>
      <c r="BOD165" s="5"/>
      <c r="BOE165" s="5"/>
      <c r="BOF165" s="5"/>
      <c r="BOG165" s="5"/>
      <c r="BOH165" s="5"/>
      <c r="BOI165" s="5"/>
      <c r="BOJ165" s="5"/>
      <c r="BOK165" s="5"/>
      <c r="BOL165" s="5"/>
      <c r="BOM165" s="5"/>
      <c r="BON165" s="5"/>
      <c r="BOO165" s="5"/>
      <c r="BOP165" s="5"/>
      <c r="BOQ165" s="5"/>
      <c r="BOR165" s="5"/>
      <c r="BOS165" s="5"/>
      <c r="BOT165" s="5"/>
      <c r="BOU165" s="5"/>
      <c r="BOV165" s="5"/>
      <c r="BOW165" s="5"/>
      <c r="BOX165" s="5"/>
      <c r="BOY165" s="5"/>
      <c r="BOZ165" s="5"/>
      <c r="BPA165" s="5"/>
      <c r="BPB165" s="5"/>
      <c r="BPC165" s="5"/>
      <c r="BPD165" s="5"/>
      <c r="BPE165" s="5"/>
      <c r="BPF165" s="5"/>
      <c r="BPG165" s="5"/>
      <c r="BPH165" s="5"/>
      <c r="BPI165" s="5"/>
      <c r="BPJ165" s="5"/>
      <c r="BPK165" s="5"/>
      <c r="BPL165" s="5"/>
      <c r="BPM165" s="5"/>
      <c r="BPN165" s="5"/>
      <c r="BPO165" s="5"/>
      <c r="BPP165" s="5"/>
      <c r="BPQ165" s="5"/>
      <c r="BPR165" s="5"/>
      <c r="BPS165" s="5"/>
      <c r="BPT165" s="5"/>
      <c r="BPU165" s="5"/>
      <c r="BPV165" s="5"/>
      <c r="BPW165" s="5"/>
      <c r="BPX165" s="5"/>
      <c r="BPY165" s="5"/>
      <c r="BPZ165" s="5"/>
      <c r="BQA165" s="5"/>
      <c r="BQB165" s="5"/>
      <c r="BQC165" s="5"/>
      <c r="BQD165" s="5"/>
      <c r="BQE165" s="5"/>
      <c r="BQF165" s="5"/>
      <c r="BQG165" s="5"/>
      <c r="BQH165" s="5"/>
      <c r="BQI165" s="5"/>
      <c r="BQJ165" s="5"/>
      <c r="BQK165" s="5"/>
      <c r="BQL165" s="5"/>
      <c r="BQM165" s="5"/>
      <c r="BQN165" s="5"/>
      <c r="BQO165" s="5"/>
      <c r="BQP165" s="5"/>
      <c r="BQQ165" s="5"/>
      <c r="BQR165" s="5"/>
      <c r="BQS165" s="5"/>
      <c r="BQT165" s="5"/>
      <c r="BQU165" s="5"/>
      <c r="BQV165" s="5"/>
      <c r="BQW165" s="5"/>
      <c r="BQX165" s="5"/>
      <c r="BQY165" s="5"/>
      <c r="BQZ165" s="5"/>
      <c r="BRA165" s="5"/>
      <c r="BRB165" s="5"/>
      <c r="BRC165" s="5"/>
      <c r="BRD165" s="5"/>
      <c r="BRE165" s="5"/>
      <c r="BRF165" s="5"/>
      <c r="BRG165" s="5"/>
      <c r="BRH165" s="5"/>
      <c r="BRI165" s="5"/>
      <c r="BRJ165" s="5"/>
      <c r="BRK165" s="5"/>
      <c r="BRL165" s="5"/>
      <c r="BRM165" s="5"/>
      <c r="BRN165" s="5"/>
      <c r="BRO165" s="5"/>
      <c r="BRP165" s="5"/>
      <c r="BRQ165" s="5"/>
      <c r="BRR165" s="5"/>
      <c r="BRS165" s="5"/>
      <c r="BRT165" s="5"/>
      <c r="BRU165" s="5"/>
      <c r="BRV165" s="5"/>
      <c r="BRW165" s="5"/>
      <c r="BRX165" s="5"/>
      <c r="BRY165" s="5"/>
      <c r="BRZ165" s="5"/>
      <c r="BSA165" s="5"/>
      <c r="BSB165" s="5"/>
      <c r="BSC165" s="5"/>
      <c r="BSD165" s="5"/>
      <c r="BSE165" s="5"/>
      <c r="BSF165" s="5"/>
      <c r="BSG165" s="5"/>
      <c r="BSH165" s="5"/>
      <c r="BSI165" s="5"/>
      <c r="BSJ165" s="5"/>
      <c r="BSK165" s="5"/>
      <c r="BSL165" s="5"/>
      <c r="BSM165" s="5"/>
      <c r="BSN165" s="5"/>
      <c r="BSO165" s="5"/>
      <c r="BSP165" s="5"/>
      <c r="BSQ165" s="5"/>
      <c r="BSR165" s="5"/>
      <c r="BSS165" s="5"/>
      <c r="BST165" s="5"/>
      <c r="BSU165" s="5"/>
      <c r="BSV165" s="5"/>
      <c r="BSW165" s="5"/>
      <c r="BSX165" s="5"/>
      <c r="BSY165" s="5"/>
      <c r="BSZ165" s="5"/>
      <c r="BTA165" s="5"/>
      <c r="BTB165" s="5"/>
      <c r="BTC165" s="5"/>
      <c r="BTD165" s="5"/>
      <c r="BTE165" s="5"/>
      <c r="BTF165" s="5"/>
      <c r="BTG165" s="5"/>
      <c r="BTH165" s="5"/>
      <c r="BTI165" s="5"/>
      <c r="BTJ165" s="5"/>
      <c r="BTK165" s="5"/>
      <c r="BTL165" s="5"/>
      <c r="BTM165" s="5"/>
      <c r="BTN165" s="5"/>
      <c r="BTO165" s="5"/>
      <c r="BTP165" s="5"/>
      <c r="BTQ165" s="5"/>
      <c r="BTR165" s="5"/>
      <c r="BTS165" s="5"/>
      <c r="BTT165" s="5"/>
      <c r="BTU165" s="5"/>
      <c r="BTV165" s="5"/>
      <c r="BTW165" s="5"/>
      <c r="BTX165" s="5"/>
      <c r="BTY165" s="5"/>
      <c r="BTZ165" s="5"/>
      <c r="BUA165" s="5"/>
      <c r="BUB165" s="5"/>
      <c r="BUC165" s="5"/>
      <c r="BUD165" s="5"/>
      <c r="BUE165" s="5"/>
      <c r="BUF165" s="5"/>
      <c r="BUG165" s="5"/>
      <c r="BUH165" s="5"/>
      <c r="BUI165" s="5"/>
      <c r="BUJ165" s="5"/>
      <c r="BUK165" s="5"/>
      <c r="BUL165" s="5"/>
      <c r="BUM165" s="5"/>
      <c r="BUN165" s="5"/>
      <c r="BUO165" s="5"/>
      <c r="BUP165" s="5"/>
      <c r="BUQ165" s="5"/>
      <c r="BUR165" s="5"/>
      <c r="BUS165" s="5"/>
      <c r="BUT165" s="5"/>
      <c r="BUU165" s="5"/>
      <c r="BUV165" s="5"/>
      <c r="BUW165" s="5"/>
      <c r="BUX165" s="5"/>
      <c r="BUY165" s="5"/>
      <c r="BUZ165" s="5"/>
      <c r="BVA165" s="5"/>
      <c r="BVB165" s="5"/>
      <c r="BVC165" s="5"/>
      <c r="BVD165" s="5"/>
      <c r="BVE165" s="5"/>
      <c r="BVF165" s="5"/>
      <c r="BVG165" s="5"/>
      <c r="BVH165" s="5"/>
      <c r="BVI165" s="5"/>
      <c r="BVJ165" s="5"/>
      <c r="BVK165" s="5"/>
      <c r="BVL165" s="5"/>
      <c r="BVM165" s="5"/>
      <c r="BVN165" s="5"/>
      <c r="BVO165" s="5"/>
      <c r="BVP165" s="5"/>
      <c r="BVQ165" s="5"/>
      <c r="BVR165" s="5"/>
      <c r="BVS165" s="5"/>
      <c r="BVT165" s="5"/>
      <c r="BVU165" s="5"/>
      <c r="BVV165" s="5"/>
      <c r="BVW165" s="5"/>
      <c r="BVX165" s="5"/>
      <c r="BVY165" s="5"/>
      <c r="BVZ165" s="5"/>
      <c r="BWA165" s="5"/>
      <c r="BWB165" s="5"/>
      <c r="BWC165" s="5"/>
      <c r="BWD165" s="5"/>
      <c r="BWE165" s="5"/>
      <c r="BWF165" s="5"/>
      <c r="BWG165" s="5"/>
      <c r="BWH165" s="5"/>
      <c r="BWI165" s="5"/>
      <c r="BWJ165" s="5"/>
      <c r="BWK165" s="5"/>
      <c r="BWL165" s="5"/>
      <c r="BWM165" s="5"/>
      <c r="BWN165" s="5"/>
      <c r="BWO165" s="5"/>
      <c r="BWP165" s="5"/>
      <c r="BWQ165" s="5"/>
      <c r="BWR165" s="5"/>
      <c r="BWS165" s="5"/>
      <c r="BWT165" s="5"/>
      <c r="BWU165" s="5"/>
      <c r="BWV165" s="5"/>
      <c r="BWW165" s="5"/>
      <c r="BWX165" s="5"/>
      <c r="BWY165" s="5"/>
      <c r="BWZ165" s="5"/>
      <c r="BXA165" s="5"/>
      <c r="BXB165" s="5"/>
      <c r="BXC165" s="5"/>
      <c r="BXD165" s="5"/>
      <c r="BXE165" s="5"/>
      <c r="BXF165" s="5"/>
      <c r="BXG165" s="5"/>
      <c r="BXH165" s="5"/>
      <c r="BXI165" s="5"/>
      <c r="BXJ165" s="5"/>
      <c r="BXK165" s="5"/>
      <c r="BXL165" s="5"/>
      <c r="BXM165" s="5"/>
      <c r="BXN165" s="5"/>
      <c r="BXO165" s="5"/>
      <c r="BXP165" s="5"/>
      <c r="BXQ165" s="5"/>
      <c r="BXR165" s="5"/>
      <c r="BXS165" s="5"/>
      <c r="BXT165" s="5"/>
      <c r="BXU165" s="5"/>
      <c r="BXV165" s="5"/>
      <c r="BXW165" s="5"/>
      <c r="BXX165" s="5"/>
      <c r="BXY165" s="5"/>
      <c r="BXZ165" s="5"/>
      <c r="BYA165" s="5"/>
      <c r="BYB165" s="5"/>
      <c r="BYC165" s="5"/>
      <c r="BYD165" s="5"/>
      <c r="BYE165" s="5"/>
      <c r="BYF165" s="5"/>
      <c r="BYG165" s="5"/>
      <c r="BYH165" s="5"/>
      <c r="BYI165" s="5"/>
      <c r="BYJ165" s="5"/>
      <c r="BYK165" s="5"/>
      <c r="BYL165" s="5"/>
      <c r="BYM165" s="5"/>
      <c r="BYN165" s="5"/>
      <c r="BYO165" s="5"/>
      <c r="BYP165" s="5"/>
      <c r="BYQ165" s="5"/>
      <c r="BYR165" s="5"/>
      <c r="BYS165" s="5"/>
      <c r="BYT165" s="5"/>
      <c r="BYU165" s="5"/>
      <c r="BYV165" s="5"/>
      <c r="BYW165" s="5"/>
      <c r="BYX165" s="5"/>
      <c r="BYY165" s="5"/>
      <c r="BYZ165" s="5"/>
      <c r="BZA165" s="5"/>
      <c r="BZB165" s="5"/>
      <c r="BZC165" s="5"/>
      <c r="BZD165" s="5"/>
      <c r="BZE165" s="5"/>
      <c r="BZF165" s="5"/>
      <c r="BZG165" s="5"/>
      <c r="BZH165" s="5"/>
      <c r="BZI165" s="5"/>
      <c r="BZJ165" s="5"/>
      <c r="BZK165" s="5"/>
      <c r="BZL165" s="5"/>
      <c r="BZM165" s="5"/>
      <c r="BZN165" s="5"/>
      <c r="BZO165" s="5"/>
      <c r="BZP165" s="5"/>
      <c r="BZQ165" s="5"/>
      <c r="BZR165" s="5"/>
      <c r="BZS165" s="5"/>
      <c r="BZT165" s="5"/>
      <c r="BZU165" s="5"/>
      <c r="BZV165" s="5"/>
      <c r="BZW165" s="5"/>
      <c r="BZX165" s="5"/>
      <c r="BZY165" s="5"/>
      <c r="BZZ165" s="5"/>
      <c r="CAA165" s="5"/>
      <c r="CAB165" s="5"/>
      <c r="CAC165" s="5"/>
      <c r="CAD165" s="5"/>
      <c r="CAE165" s="5"/>
      <c r="CAF165" s="5"/>
      <c r="CAG165" s="5"/>
      <c r="CAH165" s="5"/>
      <c r="CAI165" s="5"/>
      <c r="CAJ165" s="5"/>
      <c r="CAK165" s="5"/>
      <c r="CAL165" s="5"/>
      <c r="CAM165" s="5"/>
      <c r="CAN165" s="5"/>
      <c r="CAO165" s="5"/>
      <c r="CAP165" s="5"/>
      <c r="CAQ165" s="5"/>
      <c r="CAR165" s="5"/>
      <c r="CAS165" s="5"/>
      <c r="CAT165" s="5"/>
      <c r="CAU165" s="5"/>
      <c r="CAV165" s="5"/>
      <c r="CAW165" s="5"/>
      <c r="CAX165" s="5"/>
      <c r="CAY165" s="5"/>
      <c r="CAZ165" s="5"/>
      <c r="CBA165" s="5"/>
      <c r="CBB165" s="5"/>
      <c r="CBC165" s="5"/>
      <c r="CBD165" s="5"/>
      <c r="CBE165" s="5"/>
      <c r="CBF165" s="5"/>
      <c r="CBG165" s="5"/>
      <c r="CBH165" s="5"/>
      <c r="CBI165" s="5"/>
      <c r="CBJ165" s="5"/>
      <c r="CBK165" s="5"/>
      <c r="CBL165" s="5"/>
      <c r="CBM165" s="5"/>
      <c r="CBN165" s="5"/>
      <c r="CBO165" s="5"/>
      <c r="CBP165" s="5"/>
      <c r="CBQ165" s="5"/>
      <c r="CBR165" s="5"/>
      <c r="CBS165" s="5"/>
      <c r="CBT165" s="5"/>
      <c r="CBU165" s="5"/>
      <c r="CBV165" s="5"/>
      <c r="CBW165" s="5"/>
      <c r="CBX165" s="5"/>
      <c r="CBY165" s="5"/>
      <c r="CBZ165" s="5"/>
      <c r="CCA165" s="5"/>
      <c r="CCB165" s="5"/>
      <c r="CCC165" s="5"/>
      <c r="CCD165" s="5"/>
      <c r="CCE165" s="5"/>
      <c r="CCF165" s="5"/>
      <c r="CCG165" s="5"/>
      <c r="CCH165" s="5"/>
      <c r="CCI165" s="5"/>
      <c r="CCJ165" s="5"/>
      <c r="CCK165" s="5"/>
      <c r="CCL165" s="5"/>
      <c r="CCM165" s="5"/>
      <c r="CCN165" s="5"/>
      <c r="CCO165" s="5"/>
      <c r="CCP165" s="5"/>
      <c r="CCQ165" s="5"/>
      <c r="CCR165" s="5"/>
      <c r="CCS165" s="5"/>
      <c r="CCT165" s="5"/>
      <c r="CCU165" s="5"/>
      <c r="CCV165" s="5"/>
      <c r="CCW165" s="5"/>
      <c r="CCX165" s="5"/>
      <c r="CCY165" s="5"/>
      <c r="CCZ165" s="5"/>
      <c r="CDA165" s="5"/>
      <c r="CDB165" s="5"/>
      <c r="CDC165" s="5"/>
      <c r="CDD165" s="5"/>
      <c r="CDE165" s="5"/>
      <c r="CDF165" s="5"/>
      <c r="CDG165" s="5"/>
      <c r="CDH165" s="5"/>
      <c r="CDI165" s="5"/>
      <c r="CDJ165" s="5"/>
      <c r="CDK165" s="5"/>
      <c r="CDL165" s="5"/>
      <c r="CDM165" s="5"/>
      <c r="CDN165" s="5"/>
      <c r="CDO165" s="5"/>
      <c r="CDP165" s="5"/>
      <c r="CDQ165" s="5"/>
      <c r="CDR165" s="5"/>
      <c r="CDS165" s="5"/>
      <c r="CDT165" s="5"/>
      <c r="CDU165" s="5"/>
      <c r="CDV165" s="5"/>
      <c r="CDW165" s="5"/>
      <c r="CDX165" s="5"/>
      <c r="CDY165" s="5"/>
      <c r="CDZ165" s="5"/>
      <c r="CEA165" s="5"/>
      <c r="CEB165" s="5"/>
      <c r="CEC165" s="5"/>
      <c r="CED165" s="5"/>
      <c r="CEE165" s="5"/>
      <c r="CEF165" s="5"/>
      <c r="CEG165" s="5"/>
      <c r="CEH165" s="5"/>
      <c r="CEI165" s="5"/>
      <c r="CEJ165" s="5"/>
      <c r="CEK165" s="5"/>
      <c r="CEL165" s="5"/>
      <c r="CEM165" s="5"/>
      <c r="CEN165" s="5"/>
      <c r="CEO165" s="5"/>
      <c r="CEP165" s="5"/>
      <c r="CEQ165" s="5"/>
      <c r="CER165" s="5"/>
      <c r="CES165" s="5"/>
      <c r="CET165" s="5"/>
      <c r="CEU165" s="5"/>
      <c r="CEV165" s="5"/>
      <c r="CEW165" s="5"/>
      <c r="CEX165" s="5"/>
      <c r="CEY165" s="5"/>
      <c r="CEZ165" s="5"/>
      <c r="CFA165" s="5"/>
      <c r="CFB165" s="5"/>
      <c r="CFC165" s="5"/>
      <c r="CFD165" s="5"/>
      <c r="CFE165" s="5"/>
      <c r="CFF165" s="5"/>
      <c r="CFG165" s="5"/>
      <c r="CFH165" s="5"/>
      <c r="CFI165" s="5"/>
      <c r="CFJ165" s="5"/>
      <c r="CFK165" s="5"/>
      <c r="CFL165" s="5"/>
      <c r="CFM165" s="5"/>
      <c r="CFN165" s="5"/>
      <c r="CFO165" s="5"/>
      <c r="CFP165" s="5"/>
      <c r="CFQ165" s="5"/>
      <c r="CFR165" s="5"/>
      <c r="CFS165" s="5"/>
      <c r="CFT165" s="5"/>
      <c r="CFU165" s="5"/>
      <c r="CFV165" s="5"/>
      <c r="CFW165" s="5"/>
      <c r="CFX165" s="5"/>
      <c r="CFY165" s="5"/>
      <c r="CFZ165" s="5"/>
      <c r="CGA165" s="5"/>
      <c r="CGB165" s="5"/>
      <c r="CGC165" s="5"/>
      <c r="CGD165" s="5"/>
      <c r="CGE165" s="5"/>
      <c r="CGF165" s="5"/>
      <c r="CGG165" s="5"/>
      <c r="CGH165" s="5"/>
      <c r="CGI165" s="5"/>
      <c r="CGJ165" s="5"/>
      <c r="CGK165" s="5"/>
      <c r="CGL165" s="5"/>
      <c r="CGM165" s="5"/>
      <c r="CGN165" s="5"/>
      <c r="CGO165" s="5"/>
      <c r="CGP165" s="5"/>
      <c r="CGQ165" s="5"/>
      <c r="CGR165" s="5"/>
      <c r="CGS165" s="5"/>
      <c r="CGT165" s="5"/>
      <c r="CGU165" s="5"/>
      <c r="CGV165" s="5"/>
      <c r="CGW165" s="5"/>
      <c r="CGX165" s="5"/>
      <c r="CGY165" s="5"/>
      <c r="CGZ165" s="5"/>
      <c r="CHA165" s="5"/>
      <c r="CHB165" s="5"/>
      <c r="CHC165" s="5"/>
      <c r="CHD165" s="5"/>
      <c r="CHE165" s="5"/>
      <c r="CHF165" s="5"/>
      <c r="CHG165" s="5"/>
      <c r="CHH165" s="5"/>
      <c r="CHI165" s="5"/>
      <c r="CHJ165" s="5"/>
      <c r="CHK165" s="5"/>
      <c r="CHL165" s="5"/>
      <c r="CHM165" s="5"/>
      <c r="CHN165" s="5"/>
      <c r="CHO165" s="5"/>
      <c r="CHP165" s="5"/>
      <c r="CHQ165" s="5"/>
      <c r="CHR165" s="5"/>
      <c r="CHS165" s="5"/>
      <c r="CHT165" s="5"/>
      <c r="CHU165" s="5"/>
      <c r="CHV165" s="5"/>
      <c r="CHW165" s="5"/>
      <c r="CHX165" s="5"/>
      <c r="CHY165" s="5"/>
      <c r="CHZ165" s="5"/>
      <c r="CIA165" s="5"/>
      <c r="CIB165" s="5"/>
      <c r="CIC165" s="5"/>
      <c r="CID165" s="5"/>
      <c r="CIE165" s="5"/>
      <c r="CIF165" s="5"/>
      <c r="CIG165" s="5"/>
      <c r="CIH165" s="5"/>
      <c r="CII165" s="5"/>
      <c r="CIJ165" s="5"/>
      <c r="CIK165" s="5"/>
      <c r="CIL165" s="5"/>
      <c r="CIM165" s="5"/>
      <c r="CIN165" s="5"/>
      <c r="CIO165" s="5"/>
      <c r="CIP165" s="5"/>
      <c r="CIQ165" s="5"/>
      <c r="CIR165" s="5"/>
      <c r="CIS165" s="5"/>
      <c r="CIT165" s="5"/>
      <c r="CIU165" s="5"/>
      <c r="CIV165" s="5"/>
      <c r="CIW165" s="5"/>
      <c r="CIX165" s="5"/>
      <c r="CIY165" s="5"/>
      <c r="CIZ165" s="5"/>
      <c r="CJA165" s="5"/>
      <c r="CJB165" s="5"/>
      <c r="CJC165" s="5"/>
      <c r="CJD165" s="5"/>
      <c r="CJE165" s="5"/>
      <c r="CJF165" s="5"/>
      <c r="CJG165" s="5"/>
      <c r="CJH165" s="5"/>
      <c r="CJI165" s="5"/>
      <c r="CJJ165" s="5"/>
      <c r="CJK165" s="5"/>
      <c r="CJL165" s="5"/>
      <c r="CJM165" s="5"/>
      <c r="CJN165" s="5"/>
      <c r="CJO165" s="5"/>
      <c r="CJP165" s="5"/>
      <c r="CJQ165" s="5"/>
      <c r="CJR165" s="5"/>
      <c r="CJS165" s="5"/>
      <c r="CJT165" s="5"/>
      <c r="CJU165" s="5"/>
      <c r="CJV165" s="5"/>
      <c r="CJW165" s="5"/>
      <c r="CJX165" s="5"/>
      <c r="CJY165" s="5"/>
      <c r="CJZ165" s="5"/>
      <c r="CKA165" s="5"/>
      <c r="CKB165" s="5"/>
      <c r="CKC165" s="5"/>
      <c r="CKD165" s="5"/>
      <c r="CKE165" s="5"/>
      <c r="CKF165" s="5"/>
      <c r="CKG165" s="5"/>
      <c r="CKH165" s="5"/>
      <c r="CKI165" s="5"/>
      <c r="CKJ165" s="5"/>
      <c r="CKK165" s="5"/>
      <c r="CKL165" s="5"/>
      <c r="CKM165" s="5"/>
      <c r="CKN165" s="5"/>
      <c r="CKO165" s="5"/>
      <c r="CKP165" s="5"/>
      <c r="CKQ165" s="5"/>
      <c r="CKR165" s="5"/>
      <c r="CKS165" s="5"/>
      <c r="CKT165" s="5"/>
      <c r="CKU165" s="5"/>
      <c r="CKV165" s="5"/>
      <c r="CKW165" s="5"/>
      <c r="CKX165" s="5"/>
      <c r="CKY165" s="5"/>
      <c r="CKZ165" s="5"/>
      <c r="CLA165" s="5"/>
      <c r="CLB165" s="5"/>
      <c r="CLC165" s="5"/>
      <c r="CLD165" s="5"/>
      <c r="CLE165" s="5"/>
      <c r="CLF165" s="5"/>
      <c r="CLG165" s="5"/>
      <c r="CLH165" s="5"/>
      <c r="CLI165" s="5"/>
      <c r="CLJ165" s="5"/>
      <c r="CLK165" s="5"/>
      <c r="CLL165" s="5"/>
      <c r="CLM165" s="5"/>
      <c r="CLN165" s="5"/>
      <c r="CLO165" s="5"/>
      <c r="CLP165" s="5"/>
      <c r="CLQ165" s="5"/>
      <c r="CLR165" s="5"/>
      <c r="CLS165" s="5"/>
      <c r="CLT165" s="5"/>
      <c r="CLU165" s="5"/>
      <c r="CLV165" s="5"/>
      <c r="CLW165" s="5"/>
      <c r="CLX165" s="5"/>
      <c r="CLY165" s="5"/>
      <c r="CLZ165" s="5"/>
      <c r="CMA165" s="5"/>
      <c r="CMB165" s="5"/>
      <c r="CMC165" s="5"/>
      <c r="CMD165" s="5"/>
      <c r="CME165" s="5"/>
      <c r="CMF165" s="5"/>
      <c r="CMG165" s="5"/>
      <c r="CMH165" s="5"/>
      <c r="CMI165" s="5"/>
      <c r="CMJ165" s="5"/>
      <c r="CMK165" s="5"/>
      <c r="CML165" s="5"/>
      <c r="CMM165" s="5"/>
      <c r="CMN165" s="5"/>
      <c r="CMO165" s="5"/>
      <c r="CMP165" s="5"/>
      <c r="CMQ165" s="5"/>
      <c r="CMR165" s="5"/>
      <c r="CMS165" s="5"/>
      <c r="CMT165" s="5"/>
      <c r="CMU165" s="5"/>
      <c r="CMV165" s="5"/>
      <c r="CMW165" s="5"/>
      <c r="CMX165" s="5"/>
      <c r="CMY165" s="5"/>
      <c r="CMZ165" s="5"/>
      <c r="CNA165" s="5"/>
      <c r="CNB165" s="5"/>
      <c r="CNC165" s="5"/>
      <c r="CND165" s="5"/>
      <c r="CNE165" s="5"/>
      <c r="CNF165" s="5"/>
      <c r="CNG165" s="5"/>
      <c r="CNH165" s="5"/>
      <c r="CNI165" s="5"/>
      <c r="CNJ165" s="5"/>
      <c r="CNK165" s="5"/>
      <c r="CNL165" s="5"/>
      <c r="CNM165" s="5"/>
      <c r="CNN165" s="5"/>
      <c r="CNO165" s="5"/>
      <c r="CNP165" s="5"/>
      <c r="CNQ165" s="5"/>
      <c r="CNR165" s="5"/>
      <c r="CNS165" s="5"/>
      <c r="CNT165" s="5"/>
      <c r="CNU165" s="5"/>
      <c r="CNV165" s="5"/>
      <c r="CNW165" s="5"/>
      <c r="CNX165" s="5"/>
      <c r="CNY165" s="5"/>
      <c r="CNZ165" s="5"/>
      <c r="COA165" s="5"/>
      <c r="COB165" s="5"/>
      <c r="COC165" s="5"/>
      <c r="COD165" s="5"/>
      <c r="COE165" s="5"/>
      <c r="COF165" s="5"/>
      <c r="COG165" s="5"/>
      <c r="COH165" s="5"/>
      <c r="COI165" s="5"/>
      <c r="COJ165" s="5"/>
      <c r="COK165" s="5"/>
      <c r="COL165" s="5"/>
      <c r="COM165" s="5"/>
      <c r="CON165" s="5"/>
      <c r="COO165" s="5"/>
      <c r="COP165" s="5"/>
      <c r="COQ165" s="5"/>
      <c r="COR165" s="5"/>
      <c r="COS165" s="5"/>
      <c r="COT165" s="5"/>
      <c r="COU165" s="5"/>
      <c r="COV165" s="5"/>
      <c r="COW165" s="5"/>
      <c r="COX165" s="5"/>
      <c r="COY165" s="5"/>
      <c r="COZ165" s="5"/>
      <c r="CPA165" s="5"/>
      <c r="CPB165" s="5"/>
      <c r="CPC165" s="5"/>
      <c r="CPD165" s="5"/>
      <c r="CPE165" s="5"/>
      <c r="CPF165" s="5"/>
      <c r="CPG165" s="5"/>
      <c r="CPH165" s="5"/>
      <c r="CPI165" s="5"/>
      <c r="CPJ165" s="5"/>
      <c r="CPK165" s="5"/>
      <c r="CPL165" s="5"/>
      <c r="CPM165" s="5"/>
      <c r="CPN165" s="5"/>
      <c r="CPO165" s="5"/>
      <c r="CPP165" s="5"/>
      <c r="CPQ165" s="5"/>
      <c r="CPR165" s="5"/>
      <c r="CPS165" s="5"/>
      <c r="CPT165" s="5"/>
      <c r="CPU165" s="5"/>
      <c r="CPV165" s="5"/>
      <c r="CPW165" s="5"/>
      <c r="CPX165" s="5"/>
      <c r="CPY165" s="5"/>
      <c r="CPZ165" s="5"/>
      <c r="CQA165" s="5"/>
      <c r="CQB165" s="5"/>
      <c r="CQC165" s="5"/>
      <c r="CQD165" s="5"/>
      <c r="CQE165" s="5"/>
      <c r="CQF165" s="5"/>
      <c r="CQG165" s="5"/>
      <c r="CQH165" s="5"/>
      <c r="CQI165" s="5"/>
      <c r="CQJ165" s="5"/>
      <c r="CQK165" s="5"/>
      <c r="CQL165" s="5"/>
      <c r="CQM165" s="5"/>
      <c r="CQN165" s="5"/>
      <c r="CQO165" s="5"/>
      <c r="CQP165" s="5"/>
      <c r="CQQ165" s="5"/>
      <c r="CQR165" s="5"/>
      <c r="CQS165" s="5"/>
      <c r="CQT165" s="5"/>
      <c r="CQU165" s="5"/>
      <c r="CQV165" s="5"/>
      <c r="CQW165" s="5"/>
      <c r="CQX165" s="5"/>
      <c r="CQY165" s="5"/>
      <c r="CQZ165" s="5"/>
      <c r="CRA165" s="5"/>
      <c r="CRB165" s="5"/>
      <c r="CRC165" s="5"/>
      <c r="CRD165" s="5"/>
      <c r="CRE165" s="5"/>
      <c r="CRF165" s="5"/>
      <c r="CRG165" s="5"/>
      <c r="CRH165" s="5"/>
      <c r="CRI165" s="5"/>
      <c r="CRJ165" s="5"/>
      <c r="CRK165" s="5"/>
      <c r="CRL165" s="5"/>
      <c r="CRM165" s="5"/>
      <c r="CRN165" s="5"/>
      <c r="CRO165" s="5"/>
      <c r="CRP165" s="5"/>
      <c r="CRQ165" s="5"/>
      <c r="CRR165" s="5"/>
      <c r="CRS165" s="5"/>
      <c r="CRT165" s="5"/>
      <c r="CRU165" s="5"/>
      <c r="CRV165" s="5"/>
      <c r="CRW165" s="5"/>
      <c r="CRX165" s="5"/>
      <c r="CRY165" s="5"/>
      <c r="CRZ165" s="5"/>
      <c r="CSA165" s="5"/>
      <c r="CSB165" s="5"/>
      <c r="CSC165" s="5"/>
      <c r="CSD165" s="5"/>
      <c r="CSE165" s="5"/>
      <c r="CSF165" s="5"/>
      <c r="CSG165" s="5"/>
      <c r="CSH165" s="5"/>
      <c r="CSI165" s="5"/>
      <c r="CSJ165" s="5"/>
      <c r="CSK165" s="5"/>
      <c r="CSL165" s="5"/>
      <c r="CSM165" s="5"/>
      <c r="CSN165" s="5"/>
      <c r="CSO165" s="5"/>
      <c r="CSP165" s="5"/>
      <c r="CSQ165" s="5"/>
      <c r="CSR165" s="5"/>
      <c r="CSS165" s="5"/>
      <c r="CST165" s="5"/>
      <c r="CSU165" s="5"/>
      <c r="CSV165" s="5"/>
      <c r="CSW165" s="5"/>
      <c r="CSX165" s="5"/>
      <c r="CSY165" s="5"/>
      <c r="CSZ165" s="5"/>
      <c r="CTA165" s="5"/>
      <c r="CTB165" s="5"/>
      <c r="CTC165" s="5"/>
      <c r="CTD165" s="5"/>
      <c r="CTE165" s="5"/>
      <c r="CTF165" s="5"/>
      <c r="CTG165" s="5"/>
      <c r="CTH165" s="5"/>
      <c r="CTI165" s="5"/>
      <c r="CTJ165" s="5"/>
      <c r="CTK165" s="5"/>
      <c r="CTL165" s="5"/>
      <c r="CTM165" s="5"/>
      <c r="CTN165" s="5"/>
      <c r="CTO165" s="5"/>
      <c r="CTP165" s="5"/>
      <c r="CTQ165" s="5"/>
      <c r="CTR165" s="5"/>
      <c r="CTS165" s="5"/>
      <c r="CTT165" s="5"/>
      <c r="CTU165" s="5"/>
      <c r="CTV165" s="5"/>
      <c r="CTW165" s="5"/>
      <c r="CTX165" s="5"/>
      <c r="CTY165" s="5"/>
      <c r="CTZ165" s="5"/>
      <c r="CUA165" s="5"/>
      <c r="CUB165" s="5"/>
      <c r="CUC165" s="5"/>
      <c r="CUD165" s="5"/>
      <c r="CUE165" s="5"/>
      <c r="CUF165" s="5"/>
      <c r="CUG165" s="5"/>
      <c r="CUH165" s="5"/>
      <c r="CUI165" s="5"/>
      <c r="CUJ165" s="5"/>
      <c r="CUK165" s="5"/>
      <c r="CUL165" s="5"/>
      <c r="CUM165" s="5"/>
      <c r="CUN165" s="5"/>
      <c r="CUO165" s="5"/>
      <c r="CUP165" s="5"/>
      <c r="CUQ165" s="5"/>
      <c r="CUR165" s="5"/>
      <c r="CUS165" s="5"/>
      <c r="CUT165" s="5"/>
      <c r="CUU165" s="5"/>
      <c r="CUV165" s="5"/>
      <c r="CUW165" s="5"/>
      <c r="CUX165" s="5"/>
      <c r="CUY165" s="5"/>
      <c r="CUZ165" s="5"/>
      <c r="CVA165" s="5"/>
    </row>
    <row r="166" spans="1:2601" s="51" customFormat="1">
      <c r="A166" s="106" t="s">
        <v>54</v>
      </c>
      <c r="B166" s="148">
        <v>-9665.1549733200009</v>
      </c>
      <c r="C166" s="148">
        <v>-10340.683561019998</v>
      </c>
      <c r="D166" s="148">
        <v>-10467.422915869998</v>
      </c>
      <c r="E166" s="148">
        <v>-11538.771626150003</v>
      </c>
      <c r="F166" s="148">
        <v>-11347.530320829997</v>
      </c>
      <c r="G166" s="148">
        <v>-10566.10030559</v>
      </c>
      <c r="H166" s="148">
        <v>-10967.93120469</v>
      </c>
      <c r="I166" s="148">
        <v>-11644.311661420003</v>
      </c>
      <c r="J166" s="148">
        <v>-13810.924666340003</v>
      </c>
      <c r="K166" s="148">
        <v>-19668.421912460006</v>
      </c>
      <c r="L166" s="148">
        <v>-21079.87163388</v>
      </c>
      <c r="M166" s="148">
        <v>-22769.192735649998</v>
      </c>
      <c r="N166" s="148">
        <v>-20584.17372359</v>
      </c>
      <c r="O166" s="148">
        <v>-20463.500741960001</v>
      </c>
      <c r="P166" s="148">
        <v>-20856.988113089992</v>
      </c>
      <c r="Q166" s="148">
        <v>-21385.416131479997</v>
      </c>
      <c r="R166" s="148">
        <v>-22551.232926710003</v>
      </c>
      <c r="S166" s="148">
        <v>-23040.999576239999</v>
      </c>
      <c r="T166" s="148">
        <v>-23676.963596590005</v>
      </c>
      <c r="U166" s="148">
        <v>-23884.417433120001</v>
      </c>
      <c r="V166" s="148">
        <v>-25347.19654081</v>
      </c>
      <c r="W166" s="148">
        <v>-26198.159306829999</v>
      </c>
      <c r="X166" s="148">
        <v>-27989.21561644</v>
      </c>
      <c r="Y166" s="148">
        <v>-27871.9</v>
      </c>
      <c r="Z166" s="148">
        <v>-29314.2</v>
      </c>
      <c r="AA166" s="148">
        <v>-28678.748022079995</v>
      </c>
      <c r="AB166" s="148">
        <v>-31860.039566250001</v>
      </c>
      <c r="AC166" s="148">
        <v>-34163.680519659989</v>
      </c>
      <c r="AD166" s="148">
        <v>-40737.131157839998</v>
      </c>
      <c r="AE166" s="148">
        <v>-45414.357967080003</v>
      </c>
      <c r="AF166" s="148">
        <v>-51558.266277319999</v>
      </c>
      <c r="AG166" s="148">
        <v>-48149.590365180004</v>
      </c>
      <c r="AH166" s="148">
        <v>-45273.972675659999</v>
      </c>
      <c r="AI166" s="148">
        <v>-43568.60716421</v>
      </c>
      <c r="AJ166" s="148">
        <v>-53187.44316463</v>
      </c>
      <c r="AK166" s="148">
        <v>-53030.853547829996</v>
      </c>
      <c r="AL166" s="148">
        <v>-46589.326345009991</v>
      </c>
      <c r="AM166" s="148">
        <v>-52890.198058589995</v>
      </c>
      <c r="AN166" s="148">
        <v>-52920.018947420001</v>
      </c>
      <c r="AO166" s="148">
        <v>-60812.077585530002</v>
      </c>
      <c r="AP166" s="148">
        <v>-60368.214770149978</v>
      </c>
      <c r="AQ166" s="148">
        <v>-63801.33618140997</v>
      </c>
      <c r="AR166" s="148">
        <v>-63250.648652989978</v>
      </c>
      <c r="AS166" s="148">
        <v>-64317.830021219968</v>
      </c>
      <c r="AT166" s="148">
        <v>-68898.397000279962</v>
      </c>
      <c r="AU166" s="148">
        <v>-71740.432718499971</v>
      </c>
      <c r="AV166" s="148">
        <v>-76577.635709869981</v>
      </c>
      <c r="AW166" s="148">
        <v>-82731.712633899981</v>
      </c>
      <c r="AX166" s="148">
        <v>-84651.520497960053</v>
      </c>
      <c r="AY166" s="148">
        <v>-84430.10336124005</v>
      </c>
      <c r="AZ166" s="5"/>
      <c r="BA166" s="5"/>
      <c r="BB166" s="5"/>
      <c r="BC166" s="5"/>
      <c r="BD166" s="5"/>
      <c r="BE166" s="5"/>
      <c r="BF166" s="5"/>
      <c r="BG166" s="5"/>
      <c r="BH166" s="5"/>
      <c r="BI166" s="5"/>
      <c r="BJ166" s="5"/>
      <c r="BK166" s="5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5"/>
      <c r="CC166" s="5"/>
      <c r="CD166" s="5"/>
      <c r="CE166" s="5"/>
      <c r="CF166" s="5"/>
      <c r="CG166" s="5"/>
      <c r="CH166" s="5"/>
      <c r="CI166" s="5"/>
      <c r="CJ166" s="5"/>
      <c r="CK166" s="5"/>
      <c r="CL166" s="5"/>
      <c r="CM166" s="5"/>
      <c r="CN166" s="5"/>
      <c r="CO166" s="5"/>
      <c r="CP166" s="5"/>
      <c r="CQ166" s="5"/>
      <c r="CR166" s="5"/>
      <c r="CS166" s="5"/>
      <c r="CT166" s="5"/>
      <c r="CU166" s="5"/>
      <c r="CV166" s="5"/>
      <c r="CW166" s="5"/>
      <c r="CX166" s="5"/>
      <c r="CY166" s="5"/>
      <c r="CZ166" s="5"/>
      <c r="DA166" s="5"/>
      <c r="DB166" s="5"/>
      <c r="DC166" s="5"/>
      <c r="DD166" s="5"/>
      <c r="DE166" s="5"/>
      <c r="DF166" s="5"/>
      <c r="DG166" s="5"/>
      <c r="DH166" s="5"/>
      <c r="DI166" s="5"/>
      <c r="DJ166" s="5"/>
      <c r="DK166" s="5"/>
      <c r="DL166" s="5"/>
      <c r="DM166" s="5"/>
      <c r="DN166" s="5"/>
      <c r="DO166" s="5"/>
      <c r="DP166" s="5"/>
      <c r="DQ166" s="5"/>
      <c r="DR166" s="5"/>
      <c r="DS166" s="5"/>
      <c r="DT166" s="5"/>
      <c r="DU166" s="5"/>
      <c r="DV166" s="5"/>
      <c r="DW166" s="5"/>
      <c r="DX166" s="5"/>
      <c r="DY166" s="5"/>
      <c r="DZ166" s="5"/>
      <c r="EA166" s="5"/>
      <c r="EB166" s="5"/>
      <c r="EC166" s="5"/>
      <c r="ED166" s="5"/>
      <c r="EE166" s="5"/>
      <c r="EF166" s="5"/>
      <c r="EG166" s="5"/>
      <c r="EH166" s="5"/>
      <c r="EI166" s="5"/>
      <c r="EJ166" s="5"/>
      <c r="EK166" s="5"/>
      <c r="EL166" s="5"/>
      <c r="EM166" s="5"/>
      <c r="EN166" s="5"/>
      <c r="EO166" s="5"/>
      <c r="EP166" s="5"/>
      <c r="EQ166" s="5"/>
      <c r="ER166" s="5"/>
      <c r="ES166" s="5"/>
      <c r="ET166" s="5"/>
      <c r="EU166" s="5"/>
      <c r="EV166" s="5"/>
      <c r="EW166" s="5"/>
      <c r="EX166" s="5"/>
      <c r="EY166" s="5"/>
      <c r="EZ166" s="5"/>
      <c r="FA166" s="5"/>
      <c r="FB166" s="5"/>
      <c r="FC166" s="5"/>
      <c r="FD166" s="5"/>
      <c r="FE166" s="5"/>
      <c r="FF166" s="5"/>
      <c r="FG166" s="5"/>
      <c r="FH166" s="5"/>
      <c r="FI166" s="5"/>
      <c r="FJ166" s="5"/>
      <c r="FK166" s="5"/>
      <c r="FL166" s="5"/>
      <c r="FM166" s="5"/>
      <c r="FN166" s="5"/>
      <c r="FO166" s="5"/>
      <c r="FP166" s="5"/>
      <c r="FQ166" s="5"/>
      <c r="FR166" s="5"/>
      <c r="FS166" s="5"/>
      <c r="FT166" s="5"/>
      <c r="FU166" s="5"/>
      <c r="FV166" s="5"/>
      <c r="FW166" s="5"/>
      <c r="FX166" s="5"/>
      <c r="FY166" s="5"/>
      <c r="FZ166" s="5"/>
      <c r="GA166" s="5"/>
      <c r="GB166" s="5"/>
      <c r="GC166" s="5"/>
      <c r="GD166" s="5"/>
      <c r="GE166" s="5"/>
      <c r="GF166" s="5"/>
      <c r="GG166" s="5"/>
      <c r="GH166" s="5"/>
      <c r="GI166" s="5"/>
      <c r="GJ166" s="5"/>
      <c r="GK166" s="5"/>
      <c r="GL166" s="5"/>
      <c r="GM166" s="5"/>
      <c r="GN166" s="5"/>
      <c r="GO166" s="5"/>
      <c r="GP166" s="5"/>
      <c r="GQ166" s="5"/>
      <c r="GR166" s="5"/>
      <c r="GS166" s="5"/>
      <c r="GT166" s="5"/>
      <c r="GU166" s="5"/>
      <c r="GV166" s="5"/>
      <c r="GW166" s="5"/>
      <c r="GX166" s="5"/>
      <c r="GY166" s="5"/>
      <c r="GZ166" s="5"/>
      <c r="HA166" s="5"/>
      <c r="HB166" s="5"/>
      <c r="HC166" s="5"/>
      <c r="HD166" s="5"/>
      <c r="HE166" s="5"/>
      <c r="HF166" s="5"/>
      <c r="HG166" s="5"/>
      <c r="HH166" s="5"/>
      <c r="HI166" s="5"/>
      <c r="HJ166" s="5"/>
      <c r="HK166" s="5"/>
      <c r="HL166" s="5"/>
      <c r="HM166" s="5"/>
      <c r="HN166" s="5"/>
      <c r="HO166" s="5"/>
      <c r="HP166" s="5"/>
      <c r="HQ166" s="5"/>
      <c r="HR166" s="5"/>
      <c r="HS166" s="5"/>
      <c r="HT166" s="5"/>
      <c r="HU166" s="5"/>
      <c r="HV166" s="5"/>
      <c r="HW166" s="5"/>
      <c r="HX166" s="5"/>
      <c r="HY166" s="5"/>
      <c r="HZ166" s="5"/>
      <c r="IA166" s="5"/>
      <c r="IB166" s="5"/>
      <c r="IC166" s="5"/>
      <c r="ID166" s="5"/>
      <c r="IE166" s="5"/>
      <c r="IF166" s="5"/>
      <c r="IG166" s="5"/>
      <c r="IH166" s="5"/>
      <c r="II166" s="5"/>
      <c r="IJ166" s="5"/>
      <c r="IK166" s="5"/>
      <c r="IL166" s="5"/>
      <c r="IM166" s="5"/>
      <c r="IN166" s="5"/>
      <c r="IO166" s="5"/>
      <c r="IP166" s="5"/>
      <c r="IQ166" s="5"/>
      <c r="IR166" s="5"/>
      <c r="IS166" s="5"/>
      <c r="IT166" s="5"/>
      <c r="IU166" s="5"/>
      <c r="IV166" s="5"/>
      <c r="IW166" s="5"/>
      <c r="IX166" s="5"/>
      <c r="IY166" s="5"/>
      <c r="IZ166" s="5"/>
      <c r="JA166" s="5"/>
      <c r="JB166" s="5"/>
      <c r="JC166" s="5"/>
      <c r="JD166" s="5"/>
      <c r="JE166" s="5"/>
      <c r="JF166" s="5"/>
      <c r="JG166" s="5"/>
      <c r="JH166" s="5"/>
      <c r="JI166" s="5"/>
      <c r="JJ166" s="5"/>
      <c r="JK166" s="5"/>
      <c r="JL166" s="5"/>
      <c r="JM166" s="5"/>
      <c r="JN166" s="5"/>
      <c r="JO166" s="5"/>
      <c r="JP166" s="5"/>
      <c r="JQ166" s="5"/>
      <c r="JR166" s="5"/>
      <c r="JS166" s="5"/>
      <c r="JT166" s="5"/>
      <c r="JU166" s="5"/>
      <c r="JV166" s="5"/>
      <c r="JW166" s="5"/>
      <c r="JX166" s="5"/>
      <c r="JY166" s="5"/>
      <c r="JZ166" s="5"/>
      <c r="KA166" s="5"/>
      <c r="KB166" s="5"/>
      <c r="KC166" s="5"/>
      <c r="KD166" s="5"/>
      <c r="KE166" s="5"/>
      <c r="KF166" s="5"/>
      <c r="KG166" s="5"/>
      <c r="KH166" s="5"/>
      <c r="KI166" s="5"/>
      <c r="KJ166" s="5"/>
      <c r="KK166" s="5"/>
      <c r="KL166" s="5"/>
      <c r="KM166" s="5"/>
      <c r="KN166" s="5"/>
      <c r="KO166" s="5"/>
      <c r="KP166" s="5"/>
      <c r="KQ166" s="5"/>
      <c r="KR166" s="5"/>
      <c r="KS166" s="5"/>
      <c r="KT166" s="5"/>
      <c r="KU166" s="5"/>
      <c r="KV166" s="5"/>
      <c r="KW166" s="5"/>
      <c r="KX166" s="5"/>
      <c r="KY166" s="5"/>
      <c r="KZ166" s="5"/>
      <c r="LA166" s="5"/>
      <c r="LB166" s="5"/>
      <c r="LC166" s="5"/>
      <c r="LD166" s="5"/>
      <c r="LE166" s="5"/>
      <c r="LF166" s="5"/>
      <c r="LG166" s="5"/>
      <c r="LH166" s="5"/>
      <c r="LI166" s="5"/>
      <c r="LJ166" s="5"/>
      <c r="LK166" s="5"/>
      <c r="LL166" s="5"/>
      <c r="LM166" s="5"/>
      <c r="LN166" s="5"/>
      <c r="LO166" s="5"/>
      <c r="LP166" s="5"/>
      <c r="LQ166" s="5"/>
      <c r="LR166" s="5"/>
      <c r="LS166" s="5"/>
      <c r="LT166" s="5"/>
      <c r="LU166" s="5"/>
      <c r="LV166" s="5"/>
      <c r="LW166" s="5"/>
      <c r="LX166" s="5"/>
      <c r="LY166" s="5"/>
      <c r="LZ166" s="5"/>
      <c r="MA166" s="5"/>
      <c r="MB166" s="5"/>
      <c r="MC166" s="5"/>
      <c r="MD166" s="5"/>
      <c r="ME166" s="5"/>
      <c r="MF166" s="5"/>
      <c r="MG166" s="5"/>
      <c r="MH166" s="5"/>
      <c r="MI166" s="5"/>
      <c r="MJ166" s="5"/>
      <c r="MK166" s="5"/>
      <c r="ML166" s="5"/>
      <c r="MM166" s="5"/>
      <c r="MN166" s="5"/>
      <c r="MO166" s="5"/>
      <c r="MP166" s="5"/>
      <c r="MQ166" s="5"/>
      <c r="MR166" s="5"/>
      <c r="MS166" s="5"/>
      <c r="MT166" s="5"/>
      <c r="MU166" s="5"/>
      <c r="MV166" s="5"/>
      <c r="MW166" s="5"/>
      <c r="MX166" s="5"/>
      <c r="MY166" s="5"/>
      <c r="MZ166" s="5"/>
      <c r="NA166" s="5"/>
      <c r="NB166" s="5"/>
      <c r="NC166" s="5"/>
      <c r="ND166" s="5"/>
      <c r="NE166" s="5"/>
      <c r="NF166" s="5"/>
      <c r="NG166" s="5"/>
      <c r="NH166" s="5"/>
      <c r="NI166" s="5"/>
      <c r="NJ166" s="5"/>
      <c r="NK166" s="5"/>
      <c r="NL166" s="5"/>
      <c r="NM166" s="5"/>
      <c r="NN166" s="5"/>
      <c r="NO166" s="5"/>
      <c r="NP166" s="5"/>
      <c r="NQ166" s="5"/>
      <c r="NR166" s="5"/>
      <c r="NS166" s="5"/>
      <c r="NT166" s="5"/>
      <c r="NU166" s="5"/>
      <c r="NV166" s="5"/>
      <c r="NW166" s="5"/>
      <c r="NX166" s="5"/>
      <c r="NY166" s="5"/>
      <c r="NZ166" s="5"/>
      <c r="OA166" s="5"/>
      <c r="OB166" s="5"/>
      <c r="OC166" s="5"/>
      <c r="OD166" s="5"/>
      <c r="OE166" s="5"/>
      <c r="OF166" s="5"/>
      <c r="OG166" s="5"/>
      <c r="OH166" s="5"/>
      <c r="OI166" s="5"/>
      <c r="OJ166" s="5"/>
      <c r="OK166" s="5"/>
      <c r="OL166" s="5"/>
      <c r="OM166" s="5"/>
      <c r="ON166" s="5"/>
      <c r="OO166" s="5"/>
      <c r="OP166" s="5"/>
      <c r="OQ166" s="5"/>
      <c r="OR166" s="5"/>
      <c r="OS166" s="5"/>
      <c r="OT166" s="5"/>
      <c r="OU166" s="5"/>
      <c r="OV166" s="5"/>
      <c r="OW166" s="5"/>
      <c r="OX166" s="5"/>
      <c r="OY166" s="5"/>
      <c r="OZ166" s="5"/>
      <c r="PA166" s="5"/>
      <c r="PB166" s="5"/>
      <c r="PC166" s="5"/>
      <c r="PD166" s="5"/>
      <c r="PE166" s="5"/>
      <c r="PF166" s="5"/>
      <c r="PG166" s="5"/>
      <c r="PH166" s="5"/>
      <c r="PI166" s="5"/>
      <c r="PJ166" s="5"/>
      <c r="PK166" s="5"/>
      <c r="PL166" s="5"/>
      <c r="PM166" s="5"/>
      <c r="PN166" s="5"/>
      <c r="PO166" s="5"/>
      <c r="PP166" s="5"/>
      <c r="PQ166" s="5"/>
      <c r="PR166" s="5"/>
      <c r="PS166" s="5"/>
      <c r="PT166" s="5"/>
      <c r="PU166" s="5"/>
      <c r="PV166" s="5"/>
      <c r="PW166" s="5"/>
      <c r="PX166" s="5"/>
      <c r="PY166" s="5"/>
      <c r="PZ166" s="5"/>
      <c r="QA166" s="5"/>
      <c r="QB166" s="5"/>
      <c r="QC166" s="5"/>
      <c r="QD166" s="5"/>
      <c r="QE166" s="5"/>
      <c r="QF166" s="5"/>
      <c r="QG166" s="5"/>
      <c r="QH166" s="5"/>
      <c r="QI166" s="5"/>
      <c r="QJ166" s="5"/>
      <c r="QK166" s="5"/>
      <c r="QL166" s="5"/>
      <c r="QM166" s="5"/>
      <c r="QN166" s="5"/>
      <c r="QO166" s="5"/>
      <c r="QP166" s="5"/>
      <c r="QQ166" s="5"/>
      <c r="QR166" s="5"/>
      <c r="QS166" s="5"/>
      <c r="QT166" s="5"/>
      <c r="QU166" s="5"/>
      <c r="QV166" s="5"/>
      <c r="QW166" s="5"/>
      <c r="QX166" s="5"/>
      <c r="QY166" s="5"/>
      <c r="QZ166" s="5"/>
      <c r="RA166" s="5"/>
      <c r="RB166" s="5"/>
      <c r="RC166" s="5"/>
      <c r="RD166" s="5"/>
      <c r="RE166" s="5"/>
      <c r="RF166" s="5"/>
      <c r="RG166" s="5"/>
      <c r="RH166" s="5"/>
      <c r="RI166" s="5"/>
      <c r="RJ166" s="5"/>
      <c r="RK166" s="5"/>
      <c r="RL166" s="5"/>
      <c r="RM166" s="5"/>
      <c r="RN166" s="5"/>
      <c r="RO166" s="5"/>
      <c r="RP166" s="5"/>
      <c r="RQ166" s="5"/>
      <c r="RR166" s="5"/>
      <c r="RS166" s="5"/>
      <c r="RT166" s="5"/>
      <c r="RU166" s="5"/>
      <c r="RV166" s="5"/>
      <c r="RW166" s="5"/>
      <c r="RX166" s="5"/>
      <c r="RY166" s="5"/>
      <c r="RZ166" s="5"/>
      <c r="SA166" s="5"/>
      <c r="SB166" s="5"/>
      <c r="SC166" s="5"/>
      <c r="SD166" s="5"/>
      <c r="SE166" s="5"/>
      <c r="SF166" s="5"/>
      <c r="SG166" s="5"/>
      <c r="SH166" s="5"/>
      <c r="SI166" s="5"/>
      <c r="SJ166" s="5"/>
      <c r="SK166" s="5"/>
      <c r="SL166" s="5"/>
      <c r="SM166" s="5"/>
      <c r="SN166" s="5"/>
      <c r="SO166" s="5"/>
      <c r="SP166" s="5"/>
      <c r="SQ166" s="5"/>
      <c r="SR166" s="5"/>
      <c r="SS166" s="5"/>
      <c r="ST166" s="5"/>
      <c r="SU166" s="5"/>
      <c r="SV166" s="5"/>
      <c r="SW166" s="5"/>
      <c r="SX166" s="5"/>
      <c r="SY166" s="5"/>
      <c r="SZ166" s="5"/>
      <c r="TA166" s="5"/>
      <c r="TB166" s="5"/>
      <c r="TC166" s="5"/>
      <c r="TD166" s="5"/>
      <c r="TE166" s="5"/>
      <c r="TF166" s="5"/>
      <c r="TG166" s="5"/>
      <c r="TH166" s="5"/>
      <c r="TI166" s="5"/>
      <c r="TJ166" s="5"/>
      <c r="TK166" s="5"/>
      <c r="TL166" s="5"/>
      <c r="TM166" s="5"/>
      <c r="TN166" s="5"/>
      <c r="TO166" s="5"/>
      <c r="TP166" s="5"/>
      <c r="TQ166" s="5"/>
      <c r="TR166" s="5"/>
      <c r="TS166" s="5"/>
      <c r="TT166" s="5"/>
      <c r="TU166" s="5"/>
      <c r="TV166" s="5"/>
      <c r="TW166" s="5"/>
      <c r="TX166" s="5"/>
      <c r="TY166" s="5"/>
      <c r="TZ166" s="5"/>
      <c r="UA166" s="5"/>
      <c r="UB166" s="5"/>
      <c r="UC166" s="5"/>
      <c r="UD166" s="5"/>
      <c r="UE166" s="5"/>
      <c r="UF166" s="5"/>
      <c r="UG166" s="5"/>
      <c r="UH166" s="5"/>
      <c r="UI166" s="5"/>
      <c r="UJ166" s="5"/>
      <c r="UK166" s="5"/>
      <c r="UL166" s="5"/>
      <c r="UM166" s="5"/>
      <c r="UN166" s="5"/>
      <c r="UO166" s="5"/>
      <c r="UP166" s="5"/>
      <c r="UQ166" s="5"/>
      <c r="UR166" s="5"/>
      <c r="US166" s="5"/>
      <c r="UT166" s="5"/>
      <c r="UU166" s="5"/>
      <c r="UV166" s="5"/>
      <c r="UW166" s="5"/>
      <c r="UX166" s="5"/>
      <c r="UY166" s="5"/>
      <c r="UZ166" s="5"/>
      <c r="VA166" s="5"/>
      <c r="VB166" s="5"/>
      <c r="VC166" s="5"/>
      <c r="VD166" s="5"/>
      <c r="VE166" s="5"/>
      <c r="VF166" s="5"/>
      <c r="VG166" s="5"/>
      <c r="VH166" s="5"/>
      <c r="VI166" s="5"/>
      <c r="VJ166" s="5"/>
      <c r="VK166" s="5"/>
      <c r="VL166" s="5"/>
      <c r="VM166" s="5"/>
      <c r="VN166" s="5"/>
      <c r="VO166" s="5"/>
      <c r="VP166" s="5"/>
      <c r="VQ166" s="5"/>
      <c r="VR166" s="5"/>
      <c r="VS166" s="5"/>
      <c r="VT166" s="5"/>
      <c r="VU166" s="5"/>
      <c r="VV166" s="5"/>
      <c r="VW166" s="5"/>
      <c r="VX166" s="5"/>
      <c r="VY166" s="5"/>
      <c r="VZ166" s="5"/>
      <c r="WA166" s="5"/>
      <c r="WB166" s="5"/>
      <c r="WC166" s="5"/>
      <c r="WD166" s="5"/>
      <c r="WE166" s="5"/>
      <c r="WF166" s="5"/>
      <c r="WG166" s="5"/>
      <c r="WH166" s="5"/>
      <c r="WI166" s="5"/>
      <c r="WJ166" s="5"/>
      <c r="WK166" s="5"/>
      <c r="WL166" s="5"/>
      <c r="WM166" s="5"/>
      <c r="WN166" s="5"/>
      <c r="WO166" s="5"/>
      <c r="WP166" s="5"/>
      <c r="WQ166" s="5"/>
      <c r="WR166" s="5"/>
      <c r="WS166" s="5"/>
      <c r="WT166" s="5"/>
      <c r="WU166" s="5"/>
      <c r="WV166" s="5"/>
      <c r="WW166" s="5"/>
      <c r="WX166" s="5"/>
      <c r="WY166" s="5"/>
      <c r="WZ166" s="5"/>
      <c r="XA166" s="5"/>
      <c r="XB166" s="5"/>
      <c r="XC166" s="5"/>
      <c r="XD166" s="5"/>
      <c r="XE166" s="5"/>
      <c r="XF166" s="5"/>
      <c r="XG166" s="5"/>
      <c r="XH166" s="5"/>
      <c r="XI166" s="5"/>
      <c r="XJ166" s="5"/>
      <c r="XK166" s="5"/>
      <c r="XL166" s="5"/>
      <c r="XM166" s="5"/>
      <c r="XN166" s="5"/>
      <c r="XO166" s="5"/>
      <c r="XP166" s="5"/>
      <c r="XQ166" s="5"/>
      <c r="XR166" s="5"/>
      <c r="XS166" s="5"/>
      <c r="XT166" s="5"/>
      <c r="XU166" s="5"/>
      <c r="XV166" s="5"/>
      <c r="XW166" s="5"/>
      <c r="XX166" s="5"/>
      <c r="XY166" s="5"/>
      <c r="XZ166" s="5"/>
      <c r="YA166" s="5"/>
      <c r="YB166" s="5"/>
      <c r="YC166" s="5"/>
      <c r="YD166" s="5"/>
      <c r="YE166" s="5"/>
      <c r="YF166" s="5"/>
      <c r="YG166" s="5"/>
      <c r="YH166" s="5"/>
      <c r="YI166" s="5"/>
      <c r="YJ166" s="5"/>
      <c r="YK166" s="5"/>
      <c r="YL166" s="5"/>
      <c r="YM166" s="5"/>
      <c r="YN166" s="5"/>
      <c r="YO166" s="5"/>
      <c r="YP166" s="5"/>
      <c r="YQ166" s="5"/>
      <c r="YR166" s="5"/>
      <c r="YS166" s="5"/>
      <c r="YT166" s="5"/>
      <c r="YU166" s="5"/>
      <c r="YV166" s="5"/>
      <c r="YW166" s="5"/>
      <c r="YX166" s="5"/>
      <c r="YY166" s="5"/>
      <c r="YZ166" s="5"/>
      <c r="ZA166" s="5"/>
      <c r="ZB166" s="5"/>
      <c r="ZC166" s="5"/>
      <c r="ZD166" s="5"/>
      <c r="ZE166" s="5"/>
      <c r="ZF166" s="5"/>
      <c r="ZG166" s="5"/>
      <c r="ZH166" s="5"/>
      <c r="ZI166" s="5"/>
      <c r="ZJ166" s="5"/>
      <c r="ZK166" s="5"/>
      <c r="ZL166" s="5"/>
      <c r="ZM166" s="5"/>
      <c r="ZN166" s="5"/>
      <c r="ZO166" s="5"/>
      <c r="ZP166" s="5"/>
      <c r="ZQ166" s="5"/>
      <c r="ZR166" s="5"/>
      <c r="ZS166" s="5"/>
      <c r="ZT166" s="5"/>
      <c r="ZU166" s="5"/>
      <c r="ZV166" s="5"/>
      <c r="ZW166" s="5"/>
      <c r="ZX166" s="5"/>
      <c r="ZY166" s="5"/>
      <c r="ZZ166" s="5"/>
      <c r="AAA166" s="5"/>
      <c r="AAB166" s="5"/>
      <c r="AAC166" s="5"/>
      <c r="AAD166" s="5"/>
      <c r="AAE166" s="5"/>
      <c r="AAF166" s="5"/>
      <c r="AAG166" s="5"/>
      <c r="AAH166" s="5"/>
      <c r="AAI166" s="5"/>
      <c r="AAJ166" s="5"/>
      <c r="AAK166" s="5"/>
      <c r="AAL166" s="5"/>
      <c r="AAM166" s="5"/>
      <c r="AAN166" s="5"/>
      <c r="AAO166" s="5"/>
      <c r="AAP166" s="5"/>
      <c r="AAQ166" s="5"/>
      <c r="AAR166" s="5"/>
      <c r="AAS166" s="5"/>
      <c r="AAT166" s="5"/>
      <c r="AAU166" s="5"/>
      <c r="AAV166" s="5"/>
      <c r="AAW166" s="5"/>
      <c r="AAX166" s="5"/>
      <c r="AAY166" s="5"/>
      <c r="AAZ166" s="5"/>
      <c r="ABA166" s="5"/>
      <c r="ABB166" s="5"/>
      <c r="ABC166" s="5"/>
      <c r="ABD166" s="5"/>
      <c r="ABE166" s="5"/>
      <c r="ABF166" s="5"/>
      <c r="ABG166" s="5"/>
      <c r="ABH166" s="5"/>
      <c r="ABI166" s="5"/>
      <c r="ABJ166" s="5"/>
      <c r="ABK166" s="5"/>
      <c r="ABL166" s="5"/>
      <c r="ABM166" s="5"/>
      <c r="ABN166" s="5"/>
      <c r="ABO166" s="5"/>
      <c r="ABP166" s="5"/>
      <c r="ABQ166" s="5"/>
      <c r="ABR166" s="5"/>
      <c r="ABS166" s="5"/>
      <c r="ABT166" s="5"/>
      <c r="ABU166" s="5"/>
      <c r="ABV166" s="5"/>
      <c r="ABW166" s="5"/>
      <c r="ABX166" s="5"/>
      <c r="ABY166" s="5"/>
      <c r="ABZ166" s="5"/>
      <c r="ACA166" s="5"/>
      <c r="ACB166" s="5"/>
      <c r="ACC166" s="5"/>
      <c r="ACD166" s="5"/>
      <c r="ACE166" s="5"/>
      <c r="ACF166" s="5"/>
      <c r="ACG166" s="5"/>
      <c r="ACH166" s="5"/>
      <c r="ACI166" s="5"/>
      <c r="ACJ166" s="5"/>
      <c r="ACK166" s="5"/>
      <c r="ACL166" s="5"/>
      <c r="ACM166" s="5"/>
      <c r="ACN166" s="5"/>
      <c r="ACO166" s="5"/>
      <c r="ACP166" s="5"/>
      <c r="ACQ166" s="5"/>
      <c r="ACR166" s="5"/>
      <c r="ACS166" s="5"/>
      <c r="ACT166" s="5"/>
      <c r="ACU166" s="5"/>
      <c r="ACV166" s="5"/>
      <c r="ACW166" s="5"/>
      <c r="ACX166" s="5"/>
      <c r="ACY166" s="5"/>
      <c r="ACZ166" s="5"/>
      <c r="ADA166" s="5"/>
      <c r="ADB166" s="5"/>
      <c r="ADC166" s="5"/>
      <c r="ADD166" s="5"/>
      <c r="ADE166" s="5"/>
      <c r="ADF166" s="5"/>
      <c r="ADG166" s="5"/>
      <c r="ADH166" s="5"/>
      <c r="ADI166" s="5"/>
      <c r="ADJ166" s="5"/>
      <c r="ADK166" s="5"/>
      <c r="ADL166" s="5"/>
      <c r="ADM166" s="5"/>
      <c r="ADN166" s="5"/>
      <c r="ADO166" s="5"/>
      <c r="ADP166" s="5"/>
      <c r="ADQ166" s="5"/>
      <c r="ADR166" s="5"/>
      <c r="ADS166" s="5"/>
      <c r="ADT166" s="5"/>
      <c r="ADU166" s="5"/>
      <c r="ADV166" s="5"/>
      <c r="ADW166" s="5"/>
      <c r="ADX166" s="5"/>
      <c r="ADY166" s="5"/>
      <c r="ADZ166" s="5"/>
      <c r="AEA166" s="5"/>
      <c r="AEB166" s="5"/>
      <c r="AEC166" s="5"/>
      <c r="AED166" s="5"/>
      <c r="AEE166" s="5"/>
      <c r="AEF166" s="5"/>
      <c r="AEG166" s="5"/>
      <c r="AEH166" s="5"/>
      <c r="AEI166" s="5"/>
      <c r="AEJ166" s="5"/>
      <c r="AEK166" s="5"/>
      <c r="AEL166" s="5"/>
      <c r="AEM166" s="5"/>
      <c r="AEN166" s="5"/>
      <c r="AEO166" s="5"/>
      <c r="AEP166" s="5"/>
      <c r="AEQ166" s="5"/>
      <c r="AER166" s="5"/>
      <c r="AES166" s="5"/>
      <c r="AET166" s="5"/>
      <c r="AEU166" s="5"/>
      <c r="AEV166" s="5"/>
      <c r="AEW166" s="5"/>
      <c r="AEX166" s="5"/>
      <c r="AEY166" s="5"/>
      <c r="AEZ166" s="5"/>
      <c r="AFA166" s="5"/>
      <c r="AFB166" s="5"/>
      <c r="AFC166" s="5"/>
      <c r="AFD166" s="5"/>
      <c r="AFE166" s="5"/>
      <c r="AFF166" s="5"/>
      <c r="AFG166" s="5"/>
      <c r="AFH166" s="5"/>
      <c r="AFI166" s="5"/>
      <c r="AFJ166" s="5"/>
      <c r="AFK166" s="5"/>
      <c r="AFL166" s="5"/>
      <c r="AFM166" s="5"/>
      <c r="AFN166" s="5"/>
      <c r="AFO166" s="5"/>
      <c r="AFP166" s="5"/>
      <c r="AFQ166" s="5"/>
      <c r="AFR166" s="5"/>
      <c r="AFS166" s="5"/>
      <c r="AFT166" s="5"/>
      <c r="AFU166" s="5"/>
      <c r="AFV166" s="5"/>
      <c r="AFW166" s="5"/>
      <c r="AFX166" s="5"/>
      <c r="AFY166" s="5"/>
      <c r="AFZ166" s="5"/>
      <c r="AGA166" s="5"/>
      <c r="AGB166" s="5"/>
      <c r="AGC166" s="5"/>
      <c r="AGD166" s="5"/>
      <c r="AGE166" s="5"/>
      <c r="AGF166" s="5"/>
      <c r="AGG166" s="5"/>
      <c r="AGH166" s="5"/>
      <c r="AGI166" s="5"/>
      <c r="AGJ166" s="5"/>
      <c r="AGK166" s="5"/>
      <c r="AGL166" s="5"/>
      <c r="AGM166" s="5"/>
      <c r="AGN166" s="5"/>
      <c r="AGO166" s="5"/>
      <c r="AGP166" s="5"/>
      <c r="AGQ166" s="5"/>
      <c r="AGR166" s="5"/>
      <c r="AGS166" s="5"/>
      <c r="AGT166" s="5"/>
      <c r="AGU166" s="5"/>
      <c r="AGV166" s="5"/>
      <c r="AGW166" s="5"/>
      <c r="AGX166" s="5"/>
      <c r="AGY166" s="5"/>
      <c r="AGZ166" s="5"/>
      <c r="AHA166" s="5"/>
      <c r="AHB166" s="5"/>
      <c r="AHC166" s="5"/>
      <c r="AHD166" s="5"/>
      <c r="AHE166" s="5"/>
      <c r="AHF166" s="5"/>
      <c r="AHG166" s="5"/>
      <c r="AHH166" s="5"/>
      <c r="AHI166" s="5"/>
      <c r="AHJ166" s="5"/>
      <c r="AHK166" s="5"/>
      <c r="AHL166" s="5"/>
      <c r="AHM166" s="5"/>
      <c r="AHN166" s="5"/>
      <c r="AHO166" s="5"/>
      <c r="AHP166" s="5"/>
      <c r="AHQ166" s="5"/>
      <c r="AHR166" s="5"/>
      <c r="AHS166" s="5"/>
      <c r="AHT166" s="5"/>
      <c r="AHU166" s="5"/>
      <c r="AHV166" s="5"/>
      <c r="AHW166" s="5"/>
      <c r="AHX166" s="5"/>
      <c r="AHY166" s="5"/>
      <c r="AHZ166" s="5"/>
      <c r="AIA166" s="5"/>
      <c r="AIB166" s="5"/>
      <c r="AIC166" s="5"/>
      <c r="AID166" s="5"/>
      <c r="AIE166" s="5"/>
      <c r="AIF166" s="5"/>
      <c r="AIG166" s="5"/>
      <c r="AIH166" s="5"/>
      <c r="AII166" s="5"/>
      <c r="AIJ166" s="5"/>
      <c r="AIK166" s="5"/>
      <c r="AIL166" s="5"/>
      <c r="AIM166" s="5"/>
      <c r="AIN166" s="5"/>
      <c r="AIO166" s="5"/>
      <c r="AIP166" s="5"/>
      <c r="AIQ166" s="5"/>
      <c r="AIR166" s="5"/>
      <c r="AIS166" s="5"/>
      <c r="AIT166" s="5"/>
      <c r="AIU166" s="5"/>
      <c r="AIV166" s="5"/>
      <c r="AIW166" s="5"/>
      <c r="AIX166" s="5"/>
      <c r="AIY166" s="5"/>
      <c r="AIZ166" s="5"/>
      <c r="AJA166" s="5"/>
      <c r="AJB166" s="5"/>
      <c r="AJC166" s="5"/>
      <c r="AJD166" s="5"/>
      <c r="AJE166" s="5"/>
      <c r="AJF166" s="5"/>
      <c r="AJG166" s="5"/>
      <c r="AJH166" s="5"/>
      <c r="AJI166" s="5"/>
      <c r="AJJ166" s="5"/>
      <c r="AJK166" s="5"/>
      <c r="AJL166" s="5"/>
      <c r="AJM166" s="5"/>
      <c r="AJN166" s="5"/>
      <c r="AJO166" s="5"/>
      <c r="AJP166" s="5"/>
      <c r="AJQ166" s="5"/>
      <c r="AJR166" s="5"/>
      <c r="AJS166" s="5"/>
      <c r="AJT166" s="5"/>
      <c r="AJU166" s="5"/>
      <c r="AJV166" s="5"/>
      <c r="AJW166" s="5"/>
      <c r="AJX166" s="5"/>
      <c r="AJY166" s="5"/>
      <c r="AJZ166" s="5"/>
      <c r="AKA166" s="5"/>
      <c r="AKB166" s="5"/>
      <c r="AKC166" s="5"/>
      <c r="AKD166" s="5"/>
      <c r="AKE166" s="5"/>
      <c r="AKF166" s="5"/>
      <c r="AKG166" s="5"/>
      <c r="AKH166" s="5"/>
      <c r="AKI166" s="5"/>
      <c r="AKJ166" s="5"/>
      <c r="AKK166" s="5"/>
      <c r="AKL166" s="5"/>
      <c r="AKM166" s="5"/>
      <c r="AKN166" s="5"/>
      <c r="AKO166" s="5"/>
      <c r="AKP166" s="5"/>
      <c r="AKQ166" s="5"/>
      <c r="AKR166" s="5"/>
      <c r="AKS166" s="5"/>
      <c r="AKT166" s="5"/>
      <c r="AKU166" s="5"/>
      <c r="AKV166" s="5"/>
      <c r="AKW166" s="5"/>
      <c r="AKX166" s="5"/>
      <c r="AKY166" s="5"/>
      <c r="AKZ166" s="5"/>
      <c r="ALA166" s="5"/>
      <c r="ALB166" s="5"/>
      <c r="ALC166" s="5"/>
      <c r="ALD166" s="5"/>
      <c r="ALE166" s="5"/>
      <c r="ALF166" s="5"/>
      <c r="ALG166" s="5"/>
      <c r="ALH166" s="5"/>
      <c r="ALI166" s="5"/>
      <c r="ALJ166" s="5"/>
      <c r="ALK166" s="5"/>
      <c r="ALL166" s="5"/>
      <c r="ALM166" s="5"/>
      <c r="ALN166" s="5"/>
      <c r="ALO166" s="5"/>
      <c r="ALP166" s="5"/>
      <c r="ALQ166" s="5"/>
      <c r="ALR166" s="5"/>
      <c r="ALS166" s="5"/>
      <c r="ALT166" s="5"/>
      <c r="ALU166" s="5"/>
      <c r="ALV166" s="5"/>
      <c r="ALW166" s="5"/>
      <c r="ALX166" s="5"/>
      <c r="ALY166" s="5"/>
      <c r="ALZ166" s="5"/>
      <c r="AMA166" s="5"/>
      <c r="AMB166" s="5"/>
      <c r="AMC166" s="5"/>
      <c r="AMD166" s="5"/>
      <c r="AME166" s="5"/>
      <c r="AMF166" s="5"/>
      <c r="AMG166" s="5"/>
      <c r="AMH166" s="5"/>
      <c r="AMI166" s="5"/>
      <c r="AMJ166" s="5"/>
      <c r="AMK166" s="5"/>
      <c r="AML166" s="5"/>
      <c r="AMM166" s="5"/>
      <c r="AMN166" s="5"/>
      <c r="AMO166" s="5"/>
      <c r="AMP166" s="5"/>
      <c r="AMQ166" s="5"/>
      <c r="AMR166" s="5"/>
      <c r="AMS166" s="5"/>
      <c r="AMT166" s="5"/>
      <c r="AMU166" s="5"/>
      <c r="AMV166" s="5"/>
      <c r="AMW166" s="5"/>
      <c r="AMX166" s="5"/>
      <c r="AMY166" s="5"/>
      <c r="AMZ166" s="5"/>
      <c r="ANA166" s="5"/>
      <c r="ANB166" s="5"/>
      <c r="ANC166" s="5"/>
      <c r="AND166" s="5"/>
      <c r="ANE166" s="5"/>
      <c r="ANF166" s="5"/>
      <c r="ANG166" s="5"/>
      <c r="ANH166" s="5"/>
      <c r="ANI166" s="5"/>
      <c r="ANJ166" s="5"/>
      <c r="ANK166" s="5"/>
      <c r="ANL166" s="5"/>
      <c r="ANM166" s="5"/>
      <c r="ANN166" s="5"/>
      <c r="ANO166" s="5"/>
      <c r="ANP166" s="5"/>
      <c r="ANQ166" s="5"/>
      <c r="ANR166" s="5"/>
      <c r="ANS166" s="5"/>
      <c r="ANT166" s="5"/>
      <c r="ANU166" s="5"/>
      <c r="ANV166" s="5"/>
      <c r="ANW166" s="5"/>
      <c r="ANX166" s="5"/>
      <c r="ANY166" s="5"/>
      <c r="ANZ166" s="5"/>
      <c r="AOA166" s="5"/>
      <c r="AOB166" s="5"/>
      <c r="AOC166" s="5"/>
      <c r="AOD166" s="5"/>
      <c r="AOE166" s="5"/>
      <c r="AOF166" s="5"/>
      <c r="AOG166" s="5"/>
      <c r="AOH166" s="5"/>
      <c r="AOI166" s="5"/>
      <c r="AOJ166" s="5"/>
      <c r="AOK166" s="5"/>
      <c r="AOL166" s="5"/>
      <c r="AOM166" s="5"/>
      <c r="AON166" s="5"/>
      <c r="AOO166" s="5"/>
      <c r="AOP166" s="5"/>
      <c r="AOQ166" s="5"/>
      <c r="AOR166" s="5"/>
      <c r="AOS166" s="5"/>
      <c r="AOT166" s="5"/>
      <c r="AOU166" s="5"/>
      <c r="AOV166" s="5"/>
      <c r="AOW166" s="5"/>
      <c r="AOX166" s="5"/>
      <c r="AOY166" s="5"/>
      <c r="AOZ166" s="5"/>
      <c r="APA166" s="5"/>
      <c r="APB166" s="5"/>
      <c r="APC166" s="5"/>
      <c r="APD166" s="5"/>
      <c r="APE166" s="5"/>
      <c r="APF166" s="5"/>
      <c r="APG166" s="5"/>
      <c r="APH166" s="5"/>
      <c r="API166" s="5"/>
      <c r="APJ166" s="5"/>
      <c r="APK166" s="5"/>
      <c r="APL166" s="5"/>
      <c r="APM166" s="5"/>
      <c r="APN166" s="5"/>
      <c r="APO166" s="5"/>
      <c r="APP166" s="5"/>
      <c r="APQ166" s="5"/>
      <c r="APR166" s="5"/>
      <c r="APS166" s="5"/>
      <c r="APT166" s="5"/>
      <c r="APU166" s="5"/>
      <c r="APV166" s="5"/>
      <c r="APW166" s="5"/>
      <c r="APX166" s="5"/>
      <c r="APY166" s="5"/>
      <c r="APZ166" s="5"/>
      <c r="AQA166" s="5"/>
      <c r="AQB166" s="5"/>
      <c r="AQC166" s="5"/>
      <c r="AQD166" s="5"/>
      <c r="AQE166" s="5"/>
      <c r="AQF166" s="5"/>
      <c r="AQG166" s="5"/>
      <c r="AQH166" s="5"/>
      <c r="AQI166" s="5"/>
      <c r="AQJ166" s="5"/>
      <c r="AQK166" s="5"/>
      <c r="AQL166" s="5"/>
      <c r="AQM166" s="5"/>
      <c r="AQN166" s="5"/>
      <c r="AQO166" s="5"/>
      <c r="AQP166" s="5"/>
      <c r="AQQ166" s="5"/>
      <c r="AQR166" s="5"/>
      <c r="AQS166" s="5"/>
      <c r="AQT166" s="5"/>
      <c r="AQU166" s="5"/>
      <c r="AQV166" s="5"/>
      <c r="AQW166" s="5"/>
      <c r="AQX166" s="5"/>
      <c r="AQY166" s="5"/>
      <c r="AQZ166" s="5"/>
      <c r="ARA166" s="5"/>
      <c r="ARB166" s="5"/>
      <c r="ARC166" s="5"/>
      <c r="ARD166" s="5"/>
      <c r="ARE166" s="5"/>
      <c r="ARF166" s="5"/>
      <c r="ARG166" s="5"/>
      <c r="ARH166" s="5"/>
      <c r="ARI166" s="5"/>
      <c r="ARJ166" s="5"/>
      <c r="ARK166" s="5"/>
      <c r="ARL166" s="5"/>
      <c r="ARM166" s="5"/>
      <c r="ARN166" s="5"/>
      <c r="ARO166" s="5"/>
      <c r="ARP166" s="5"/>
      <c r="ARQ166" s="5"/>
      <c r="ARR166" s="5"/>
      <c r="ARS166" s="5"/>
      <c r="ART166" s="5"/>
      <c r="ARU166" s="5"/>
      <c r="ARV166" s="5"/>
      <c r="ARW166" s="5"/>
      <c r="ARX166" s="5"/>
      <c r="ARY166" s="5"/>
      <c r="ARZ166" s="5"/>
      <c r="ASA166" s="5"/>
      <c r="ASB166" s="5"/>
      <c r="ASC166" s="5"/>
      <c r="ASD166" s="5"/>
      <c r="ASE166" s="5"/>
      <c r="ASF166" s="5"/>
      <c r="ASG166" s="5"/>
      <c r="ASH166" s="5"/>
      <c r="ASI166" s="5"/>
      <c r="ASJ166" s="5"/>
      <c r="ASK166" s="5"/>
      <c r="ASL166" s="5"/>
      <c r="ASM166" s="5"/>
      <c r="ASN166" s="5"/>
      <c r="ASO166" s="5"/>
      <c r="ASP166" s="5"/>
      <c r="ASQ166" s="5"/>
      <c r="ASR166" s="5"/>
      <c r="ASS166" s="5"/>
      <c r="AST166" s="5"/>
      <c r="ASU166" s="5"/>
      <c r="ASV166" s="5"/>
      <c r="ASW166" s="5"/>
      <c r="ASX166" s="5"/>
      <c r="ASY166" s="5"/>
      <c r="ASZ166" s="5"/>
      <c r="ATA166" s="5"/>
      <c r="ATB166" s="5"/>
      <c r="ATC166" s="5"/>
      <c r="ATD166" s="5"/>
      <c r="ATE166" s="5"/>
      <c r="ATF166" s="5"/>
      <c r="ATG166" s="5"/>
      <c r="ATH166" s="5"/>
      <c r="ATI166" s="5"/>
      <c r="ATJ166" s="5"/>
      <c r="ATK166" s="5"/>
      <c r="ATL166" s="5"/>
      <c r="ATM166" s="5"/>
      <c r="ATN166" s="5"/>
      <c r="ATO166" s="5"/>
      <c r="ATP166" s="5"/>
      <c r="ATQ166" s="5"/>
      <c r="ATR166" s="5"/>
      <c r="ATS166" s="5"/>
      <c r="ATT166" s="5"/>
      <c r="ATU166" s="5"/>
      <c r="ATV166" s="5"/>
      <c r="ATW166" s="5"/>
      <c r="ATX166" s="5"/>
      <c r="ATY166" s="5"/>
      <c r="ATZ166" s="5"/>
      <c r="AUA166" s="5"/>
      <c r="AUB166" s="5"/>
      <c r="AUC166" s="5"/>
      <c r="AUD166" s="5"/>
      <c r="AUE166" s="5"/>
      <c r="AUF166" s="5"/>
      <c r="AUG166" s="5"/>
      <c r="AUH166" s="5"/>
      <c r="AUI166" s="5"/>
      <c r="AUJ166" s="5"/>
      <c r="AUK166" s="5"/>
      <c r="AUL166" s="5"/>
      <c r="AUM166" s="5"/>
      <c r="AUN166" s="5"/>
      <c r="AUO166" s="5"/>
      <c r="AUP166" s="5"/>
      <c r="AUQ166" s="5"/>
      <c r="AUR166" s="5"/>
      <c r="AUS166" s="5"/>
      <c r="AUT166" s="5"/>
      <c r="AUU166" s="5"/>
      <c r="AUV166" s="5"/>
      <c r="AUW166" s="5"/>
      <c r="AUX166" s="5"/>
      <c r="AUY166" s="5"/>
      <c r="AUZ166" s="5"/>
      <c r="AVA166" s="5"/>
      <c r="AVB166" s="5"/>
      <c r="AVC166" s="5"/>
      <c r="AVD166" s="5"/>
      <c r="AVE166" s="5"/>
      <c r="AVF166" s="5"/>
      <c r="AVG166" s="5"/>
      <c r="AVH166" s="5"/>
      <c r="AVI166" s="5"/>
      <c r="AVJ166" s="5"/>
      <c r="AVK166" s="5"/>
      <c r="AVL166" s="5"/>
      <c r="AVM166" s="5"/>
      <c r="AVN166" s="5"/>
      <c r="AVO166" s="5"/>
      <c r="AVP166" s="5"/>
      <c r="AVQ166" s="5"/>
      <c r="AVR166" s="5"/>
      <c r="AVS166" s="5"/>
      <c r="AVT166" s="5"/>
      <c r="AVU166" s="5"/>
      <c r="AVV166" s="5"/>
      <c r="AVW166" s="5"/>
      <c r="AVX166" s="5"/>
      <c r="AVY166" s="5"/>
      <c r="AVZ166" s="5"/>
      <c r="AWA166" s="5"/>
      <c r="AWB166" s="5"/>
      <c r="AWC166" s="5"/>
      <c r="AWD166" s="5"/>
      <c r="AWE166" s="5"/>
      <c r="AWF166" s="5"/>
      <c r="AWG166" s="5"/>
      <c r="AWH166" s="5"/>
      <c r="AWI166" s="5"/>
      <c r="AWJ166" s="5"/>
      <c r="AWK166" s="5"/>
      <c r="AWL166" s="5"/>
      <c r="AWM166" s="5"/>
      <c r="AWN166" s="5"/>
      <c r="AWO166" s="5"/>
      <c r="AWP166" s="5"/>
      <c r="AWQ166" s="5"/>
      <c r="AWR166" s="5"/>
      <c r="AWS166" s="5"/>
      <c r="AWT166" s="5"/>
      <c r="AWU166" s="5"/>
      <c r="AWV166" s="5"/>
      <c r="AWW166" s="5"/>
      <c r="AWX166" s="5"/>
      <c r="AWY166" s="5"/>
      <c r="AWZ166" s="5"/>
      <c r="AXA166" s="5"/>
      <c r="AXB166" s="5"/>
      <c r="AXC166" s="5"/>
      <c r="AXD166" s="5"/>
      <c r="AXE166" s="5"/>
      <c r="AXF166" s="5"/>
      <c r="AXG166" s="5"/>
      <c r="AXH166" s="5"/>
      <c r="AXI166" s="5"/>
      <c r="AXJ166" s="5"/>
      <c r="AXK166" s="5"/>
      <c r="AXL166" s="5"/>
      <c r="AXM166" s="5"/>
      <c r="AXN166" s="5"/>
      <c r="AXO166" s="5"/>
      <c r="AXP166" s="5"/>
      <c r="AXQ166" s="5"/>
      <c r="AXR166" s="5"/>
      <c r="AXS166" s="5"/>
      <c r="AXT166" s="5"/>
      <c r="AXU166" s="5"/>
      <c r="AXV166" s="5"/>
      <c r="AXW166" s="5"/>
      <c r="AXX166" s="5"/>
      <c r="AXY166" s="5"/>
      <c r="AXZ166" s="5"/>
      <c r="AYA166" s="5"/>
      <c r="AYB166" s="5"/>
      <c r="AYC166" s="5"/>
      <c r="AYD166" s="5"/>
      <c r="AYE166" s="5"/>
      <c r="AYF166" s="5"/>
      <c r="AYG166" s="5"/>
      <c r="AYH166" s="5"/>
      <c r="AYI166" s="5"/>
      <c r="AYJ166" s="5"/>
      <c r="AYK166" s="5"/>
      <c r="AYL166" s="5"/>
      <c r="AYM166" s="5"/>
      <c r="AYN166" s="5"/>
      <c r="AYO166" s="5"/>
      <c r="AYP166" s="5"/>
      <c r="AYQ166" s="5"/>
      <c r="AYR166" s="5"/>
      <c r="AYS166" s="5"/>
      <c r="AYT166" s="5"/>
      <c r="AYU166" s="5"/>
      <c r="AYV166" s="5"/>
      <c r="AYW166" s="5"/>
      <c r="AYX166" s="5"/>
      <c r="AYY166" s="5"/>
      <c r="AYZ166" s="5"/>
      <c r="AZA166" s="5"/>
      <c r="AZB166" s="5"/>
      <c r="AZC166" s="5"/>
      <c r="AZD166" s="5"/>
      <c r="AZE166" s="5"/>
      <c r="AZF166" s="5"/>
      <c r="AZG166" s="5"/>
      <c r="AZH166" s="5"/>
      <c r="AZI166" s="5"/>
      <c r="AZJ166" s="5"/>
      <c r="AZK166" s="5"/>
      <c r="AZL166" s="5"/>
      <c r="AZM166" s="5"/>
      <c r="AZN166" s="5"/>
      <c r="AZO166" s="5"/>
      <c r="AZP166" s="5"/>
      <c r="AZQ166" s="5"/>
      <c r="AZR166" s="5"/>
      <c r="AZS166" s="5"/>
      <c r="AZT166" s="5"/>
      <c r="AZU166" s="5"/>
      <c r="AZV166" s="5"/>
      <c r="AZW166" s="5"/>
      <c r="AZX166" s="5"/>
      <c r="AZY166" s="5"/>
      <c r="AZZ166" s="5"/>
      <c r="BAA166" s="5"/>
      <c r="BAB166" s="5"/>
      <c r="BAC166" s="5"/>
      <c r="BAD166" s="5"/>
      <c r="BAE166" s="5"/>
      <c r="BAF166" s="5"/>
      <c r="BAG166" s="5"/>
      <c r="BAH166" s="5"/>
      <c r="BAI166" s="5"/>
      <c r="BAJ166" s="5"/>
      <c r="BAK166" s="5"/>
      <c r="BAL166" s="5"/>
      <c r="BAM166" s="5"/>
      <c r="BAN166" s="5"/>
      <c r="BAO166" s="5"/>
      <c r="BAP166" s="5"/>
      <c r="BAQ166" s="5"/>
      <c r="BAR166" s="5"/>
      <c r="BAS166" s="5"/>
      <c r="BAT166" s="5"/>
      <c r="BAU166" s="5"/>
      <c r="BAV166" s="5"/>
      <c r="BAW166" s="5"/>
      <c r="BAX166" s="5"/>
      <c r="BAY166" s="5"/>
      <c r="BAZ166" s="5"/>
      <c r="BBA166" s="5"/>
      <c r="BBB166" s="5"/>
      <c r="BBC166" s="5"/>
      <c r="BBD166" s="5"/>
      <c r="BBE166" s="5"/>
      <c r="BBF166" s="5"/>
      <c r="BBG166" s="5"/>
      <c r="BBH166" s="5"/>
      <c r="BBI166" s="5"/>
      <c r="BBJ166" s="5"/>
      <c r="BBK166" s="5"/>
      <c r="BBL166" s="5"/>
      <c r="BBM166" s="5"/>
      <c r="BBN166" s="5"/>
      <c r="BBO166" s="5"/>
      <c r="BBP166" s="5"/>
      <c r="BBQ166" s="5"/>
      <c r="BBR166" s="5"/>
      <c r="BBS166" s="5"/>
      <c r="BBT166" s="5"/>
      <c r="BBU166" s="5"/>
      <c r="BBV166" s="5"/>
      <c r="BBW166" s="5"/>
      <c r="BBX166" s="5"/>
      <c r="BBY166" s="5"/>
      <c r="BBZ166" s="5"/>
      <c r="BCA166" s="5"/>
      <c r="BCB166" s="5"/>
      <c r="BCC166" s="5"/>
      <c r="BCD166" s="5"/>
      <c r="BCE166" s="5"/>
      <c r="BCF166" s="5"/>
      <c r="BCG166" s="5"/>
      <c r="BCH166" s="5"/>
      <c r="BCI166" s="5"/>
      <c r="BCJ166" s="5"/>
      <c r="BCK166" s="5"/>
      <c r="BCL166" s="5"/>
      <c r="BCM166" s="5"/>
      <c r="BCN166" s="5"/>
      <c r="BCO166" s="5"/>
      <c r="BCP166" s="5"/>
      <c r="BCQ166" s="5"/>
      <c r="BCR166" s="5"/>
      <c r="BCS166" s="5"/>
      <c r="BCT166" s="5"/>
      <c r="BCU166" s="5"/>
      <c r="BCV166" s="5"/>
      <c r="BCW166" s="5"/>
      <c r="BCX166" s="5"/>
      <c r="BCY166" s="5"/>
      <c r="BCZ166" s="5"/>
      <c r="BDA166" s="5"/>
      <c r="BDB166" s="5"/>
      <c r="BDC166" s="5"/>
      <c r="BDD166" s="5"/>
      <c r="BDE166" s="5"/>
      <c r="BDF166" s="5"/>
      <c r="BDG166" s="5"/>
      <c r="BDH166" s="5"/>
      <c r="BDI166" s="5"/>
      <c r="BDJ166" s="5"/>
      <c r="BDK166" s="5"/>
      <c r="BDL166" s="5"/>
      <c r="BDM166" s="5"/>
      <c r="BDN166" s="5"/>
      <c r="BDO166" s="5"/>
      <c r="BDP166" s="5"/>
      <c r="BDQ166" s="5"/>
      <c r="BDR166" s="5"/>
      <c r="BDS166" s="5"/>
      <c r="BDT166" s="5"/>
      <c r="BDU166" s="5"/>
      <c r="BDV166" s="5"/>
      <c r="BDW166" s="5"/>
      <c r="BDX166" s="5"/>
      <c r="BDY166" s="5"/>
      <c r="BDZ166" s="5"/>
      <c r="BEA166" s="5"/>
      <c r="BEB166" s="5"/>
      <c r="BEC166" s="5"/>
      <c r="BED166" s="5"/>
      <c r="BEE166" s="5"/>
      <c r="BEF166" s="5"/>
      <c r="BEG166" s="5"/>
      <c r="BEH166" s="5"/>
      <c r="BEI166" s="5"/>
      <c r="BEJ166" s="5"/>
      <c r="BEK166" s="5"/>
      <c r="BEL166" s="5"/>
      <c r="BEM166" s="5"/>
      <c r="BEN166" s="5"/>
      <c r="BEO166" s="5"/>
      <c r="BEP166" s="5"/>
      <c r="BEQ166" s="5"/>
      <c r="BER166" s="5"/>
      <c r="BES166" s="5"/>
      <c r="BET166" s="5"/>
      <c r="BEU166" s="5"/>
      <c r="BEV166" s="5"/>
      <c r="BEW166" s="5"/>
      <c r="BEX166" s="5"/>
      <c r="BEY166" s="5"/>
      <c r="BEZ166" s="5"/>
      <c r="BFA166" s="5"/>
      <c r="BFB166" s="5"/>
      <c r="BFC166" s="5"/>
      <c r="BFD166" s="5"/>
      <c r="BFE166" s="5"/>
      <c r="BFF166" s="5"/>
      <c r="BFG166" s="5"/>
      <c r="BFH166" s="5"/>
      <c r="BFI166" s="5"/>
      <c r="BFJ166" s="5"/>
      <c r="BFK166" s="5"/>
      <c r="BFL166" s="5"/>
      <c r="BFM166" s="5"/>
      <c r="BFN166" s="5"/>
      <c r="BFO166" s="5"/>
      <c r="BFP166" s="5"/>
      <c r="BFQ166" s="5"/>
      <c r="BFR166" s="5"/>
      <c r="BFS166" s="5"/>
      <c r="BFT166" s="5"/>
      <c r="BFU166" s="5"/>
      <c r="BFV166" s="5"/>
      <c r="BFW166" s="5"/>
      <c r="BFX166" s="5"/>
      <c r="BFY166" s="5"/>
      <c r="BFZ166" s="5"/>
      <c r="BGA166" s="5"/>
      <c r="BGB166" s="5"/>
      <c r="BGC166" s="5"/>
      <c r="BGD166" s="5"/>
      <c r="BGE166" s="5"/>
      <c r="BGF166" s="5"/>
      <c r="BGG166" s="5"/>
      <c r="BGH166" s="5"/>
      <c r="BGI166" s="5"/>
      <c r="BGJ166" s="5"/>
      <c r="BGK166" s="5"/>
      <c r="BGL166" s="5"/>
      <c r="BGM166" s="5"/>
      <c r="BGN166" s="5"/>
      <c r="BGO166" s="5"/>
      <c r="BGP166" s="5"/>
      <c r="BGQ166" s="5"/>
      <c r="BGR166" s="5"/>
      <c r="BGS166" s="5"/>
      <c r="BGT166" s="5"/>
      <c r="BGU166" s="5"/>
      <c r="BGV166" s="5"/>
      <c r="BGW166" s="5"/>
      <c r="BGX166" s="5"/>
      <c r="BGY166" s="5"/>
      <c r="BGZ166" s="5"/>
      <c r="BHA166" s="5"/>
      <c r="BHB166" s="5"/>
      <c r="BHC166" s="5"/>
      <c r="BHD166" s="5"/>
      <c r="BHE166" s="5"/>
      <c r="BHF166" s="5"/>
      <c r="BHG166" s="5"/>
      <c r="BHH166" s="5"/>
      <c r="BHI166" s="5"/>
      <c r="BHJ166" s="5"/>
      <c r="BHK166" s="5"/>
      <c r="BHL166" s="5"/>
      <c r="BHM166" s="5"/>
      <c r="BHN166" s="5"/>
      <c r="BHO166" s="5"/>
      <c r="BHP166" s="5"/>
      <c r="BHQ166" s="5"/>
      <c r="BHR166" s="5"/>
      <c r="BHS166" s="5"/>
      <c r="BHT166" s="5"/>
      <c r="BHU166" s="5"/>
      <c r="BHV166" s="5"/>
      <c r="BHW166" s="5"/>
      <c r="BHX166" s="5"/>
      <c r="BHY166" s="5"/>
      <c r="BHZ166" s="5"/>
      <c r="BIA166" s="5"/>
      <c r="BIB166" s="5"/>
      <c r="BIC166" s="5"/>
      <c r="BID166" s="5"/>
      <c r="BIE166" s="5"/>
      <c r="BIF166" s="5"/>
      <c r="BIG166" s="5"/>
      <c r="BIH166" s="5"/>
      <c r="BII166" s="5"/>
      <c r="BIJ166" s="5"/>
      <c r="BIK166" s="5"/>
      <c r="BIL166" s="5"/>
      <c r="BIM166" s="5"/>
      <c r="BIN166" s="5"/>
      <c r="BIO166" s="5"/>
      <c r="BIP166" s="5"/>
      <c r="BIQ166" s="5"/>
      <c r="BIR166" s="5"/>
      <c r="BIS166" s="5"/>
      <c r="BIT166" s="5"/>
      <c r="BIU166" s="5"/>
      <c r="BIV166" s="5"/>
      <c r="BIW166" s="5"/>
      <c r="BIX166" s="5"/>
      <c r="BIY166" s="5"/>
      <c r="BIZ166" s="5"/>
      <c r="BJA166" s="5"/>
      <c r="BJB166" s="5"/>
      <c r="BJC166" s="5"/>
      <c r="BJD166" s="5"/>
      <c r="BJE166" s="5"/>
      <c r="BJF166" s="5"/>
      <c r="BJG166" s="5"/>
      <c r="BJH166" s="5"/>
      <c r="BJI166" s="5"/>
      <c r="BJJ166" s="5"/>
      <c r="BJK166" s="5"/>
      <c r="BJL166" s="5"/>
      <c r="BJM166" s="5"/>
      <c r="BJN166" s="5"/>
      <c r="BJO166" s="5"/>
      <c r="BJP166" s="5"/>
      <c r="BJQ166" s="5"/>
      <c r="BJR166" s="5"/>
      <c r="BJS166" s="5"/>
      <c r="BJT166" s="5"/>
      <c r="BJU166" s="5"/>
      <c r="BJV166" s="5"/>
      <c r="BJW166" s="5"/>
      <c r="BJX166" s="5"/>
      <c r="BJY166" s="5"/>
      <c r="BJZ166" s="5"/>
      <c r="BKA166" s="5"/>
      <c r="BKB166" s="5"/>
      <c r="BKC166" s="5"/>
      <c r="BKD166" s="5"/>
      <c r="BKE166" s="5"/>
      <c r="BKF166" s="5"/>
      <c r="BKG166" s="5"/>
      <c r="BKH166" s="5"/>
      <c r="BKI166" s="5"/>
      <c r="BKJ166" s="5"/>
      <c r="BKK166" s="5"/>
      <c r="BKL166" s="5"/>
      <c r="BKM166" s="5"/>
      <c r="BKN166" s="5"/>
      <c r="BKO166" s="5"/>
      <c r="BKP166" s="5"/>
      <c r="BKQ166" s="5"/>
      <c r="BKR166" s="5"/>
      <c r="BKS166" s="5"/>
      <c r="BKT166" s="5"/>
      <c r="BKU166" s="5"/>
      <c r="BKV166" s="5"/>
      <c r="BKW166" s="5"/>
      <c r="BKX166" s="5"/>
      <c r="BKY166" s="5"/>
      <c r="BKZ166" s="5"/>
      <c r="BLA166" s="5"/>
      <c r="BLB166" s="5"/>
      <c r="BLC166" s="5"/>
      <c r="BLD166" s="5"/>
      <c r="BLE166" s="5"/>
      <c r="BLF166" s="5"/>
      <c r="BLG166" s="5"/>
      <c r="BLH166" s="5"/>
      <c r="BLI166" s="5"/>
      <c r="BLJ166" s="5"/>
      <c r="BLK166" s="5"/>
      <c r="BLL166" s="5"/>
      <c r="BLM166" s="5"/>
      <c r="BLN166" s="5"/>
      <c r="BLO166" s="5"/>
      <c r="BLP166" s="5"/>
      <c r="BLQ166" s="5"/>
      <c r="BLR166" s="5"/>
      <c r="BLS166" s="5"/>
      <c r="BLT166" s="5"/>
      <c r="BLU166" s="5"/>
      <c r="BLV166" s="5"/>
      <c r="BLW166" s="5"/>
      <c r="BLX166" s="5"/>
      <c r="BLY166" s="5"/>
      <c r="BLZ166" s="5"/>
      <c r="BMA166" s="5"/>
      <c r="BMB166" s="5"/>
      <c r="BMC166" s="5"/>
      <c r="BMD166" s="5"/>
      <c r="BME166" s="5"/>
      <c r="BMF166" s="5"/>
      <c r="BMG166" s="5"/>
      <c r="BMH166" s="5"/>
      <c r="BMI166" s="5"/>
      <c r="BMJ166" s="5"/>
      <c r="BMK166" s="5"/>
      <c r="BML166" s="5"/>
      <c r="BMM166" s="5"/>
      <c r="BMN166" s="5"/>
      <c r="BMO166" s="5"/>
      <c r="BMP166" s="5"/>
      <c r="BMQ166" s="5"/>
      <c r="BMR166" s="5"/>
      <c r="BMS166" s="5"/>
      <c r="BMT166" s="5"/>
      <c r="BMU166" s="5"/>
      <c r="BMV166" s="5"/>
      <c r="BMW166" s="5"/>
      <c r="BMX166" s="5"/>
      <c r="BMY166" s="5"/>
      <c r="BMZ166" s="5"/>
      <c r="BNA166" s="5"/>
      <c r="BNB166" s="5"/>
      <c r="BNC166" s="5"/>
      <c r="BND166" s="5"/>
      <c r="BNE166" s="5"/>
      <c r="BNF166" s="5"/>
      <c r="BNG166" s="5"/>
      <c r="BNH166" s="5"/>
      <c r="BNI166" s="5"/>
      <c r="BNJ166" s="5"/>
      <c r="BNK166" s="5"/>
      <c r="BNL166" s="5"/>
      <c r="BNM166" s="5"/>
      <c r="BNN166" s="5"/>
      <c r="BNO166" s="5"/>
      <c r="BNP166" s="5"/>
      <c r="BNQ166" s="5"/>
      <c r="BNR166" s="5"/>
      <c r="BNS166" s="5"/>
      <c r="BNT166" s="5"/>
      <c r="BNU166" s="5"/>
      <c r="BNV166" s="5"/>
      <c r="BNW166" s="5"/>
      <c r="BNX166" s="5"/>
      <c r="BNY166" s="5"/>
      <c r="BNZ166" s="5"/>
      <c r="BOA166" s="5"/>
      <c r="BOB166" s="5"/>
      <c r="BOC166" s="5"/>
      <c r="BOD166" s="5"/>
      <c r="BOE166" s="5"/>
      <c r="BOF166" s="5"/>
      <c r="BOG166" s="5"/>
      <c r="BOH166" s="5"/>
      <c r="BOI166" s="5"/>
      <c r="BOJ166" s="5"/>
      <c r="BOK166" s="5"/>
      <c r="BOL166" s="5"/>
      <c r="BOM166" s="5"/>
      <c r="BON166" s="5"/>
      <c r="BOO166" s="5"/>
      <c r="BOP166" s="5"/>
      <c r="BOQ166" s="5"/>
      <c r="BOR166" s="5"/>
      <c r="BOS166" s="5"/>
      <c r="BOT166" s="5"/>
      <c r="BOU166" s="5"/>
      <c r="BOV166" s="5"/>
      <c r="BOW166" s="5"/>
      <c r="BOX166" s="5"/>
      <c r="BOY166" s="5"/>
      <c r="BOZ166" s="5"/>
      <c r="BPA166" s="5"/>
      <c r="BPB166" s="5"/>
      <c r="BPC166" s="5"/>
      <c r="BPD166" s="5"/>
      <c r="BPE166" s="5"/>
      <c r="BPF166" s="5"/>
      <c r="BPG166" s="5"/>
      <c r="BPH166" s="5"/>
      <c r="BPI166" s="5"/>
      <c r="BPJ166" s="5"/>
      <c r="BPK166" s="5"/>
      <c r="BPL166" s="5"/>
      <c r="BPM166" s="5"/>
      <c r="BPN166" s="5"/>
      <c r="BPO166" s="5"/>
      <c r="BPP166" s="5"/>
      <c r="BPQ166" s="5"/>
      <c r="BPR166" s="5"/>
      <c r="BPS166" s="5"/>
      <c r="BPT166" s="5"/>
      <c r="BPU166" s="5"/>
      <c r="BPV166" s="5"/>
      <c r="BPW166" s="5"/>
      <c r="BPX166" s="5"/>
      <c r="BPY166" s="5"/>
      <c r="BPZ166" s="5"/>
      <c r="BQA166" s="5"/>
      <c r="BQB166" s="5"/>
      <c r="BQC166" s="5"/>
      <c r="BQD166" s="5"/>
      <c r="BQE166" s="5"/>
      <c r="BQF166" s="5"/>
      <c r="BQG166" s="5"/>
      <c r="BQH166" s="5"/>
      <c r="BQI166" s="5"/>
      <c r="BQJ166" s="5"/>
      <c r="BQK166" s="5"/>
      <c r="BQL166" s="5"/>
      <c r="BQM166" s="5"/>
      <c r="BQN166" s="5"/>
      <c r="BQO166" s="5"/>
      <c r="BQP166" s="5"/>
      <c r="BQQ166" s="5"/>
      <c r="BQR166" s="5"/>
      <c r="BQS166" s="5"/>
      <c r="BQT166" s="5"/>
      <c r="BQU166" s="5"/>
      <c r="BQV166" s="5"/>
      <c r="BQW166" s="5"/>
      <c r="BQX166" s="5"/>
      <c r="BQY166" s="5"/>
      <c r="BQZ166" s="5"/>
      <c r="BRA166" s="5"/>
      <c r="BRB166" s="5"/>
      <c r="BRC166" s="5"/>
      <c r="BRD166" s="5"/>
      <c r="BRE166" s="5"/>
      <c r="BRF166" s="5"/>
      <c r="BRG166" s="5"/>
      <c r="BRH166" s="5"/>
      <c r="BRI166" s="5"/>
      <c r="BRJ166" s="5"/>
      <c r="BRK166" s="5"/>
      <c r="BRL166" s="5"/>
      <c r="BRM166" s="5"/>
      <c r="BRN166" s="5"/>
      <c r="BRO166" s="5"/>
      <c r="BRP166" s="5"/>
      <c r="BRQ166" s="5"/>
      <c r="BRR166" s="5"/>
      <c r="BRS166" s="5"/>
      <c r="BRT166" s="5"/>
      <c r="BRU166" s="5"/>
      <c r="BRV166" s="5"/>
      <c r="BRW166" s="5"/>
      <c r="BRX166" s="5"/>
      <c r="BRY166" s="5"/>
      <c r="BRZ166" s="5"/>
      <c r="BSA166" s="5"/>
      <c r="BSB166" s="5"/>
      <c r="BSC166" s="5"/>
      <c r="BSD166" s="5"/>
      <c r="BSE166" s="5"/>
      <c r="BSF166" s="5"/>
      <c r="BSG166" s="5"/>
      <c r="BSH166" s="5"/>
      <c r="BSI166" s="5"/>
      <c r="BSJ166" s="5"/>
      <c r="BSK166" s="5"/>
      <c r="BSL166" s="5"/>
      <c r="BSM166" s="5"/>
      <c r="BSN166" s="5"/>
      <c r="BSO166" s="5"/>
      <c r="BSP166" s="5"/>
      <c r="BSQ166" s="5"/>
      <c r="BSR166" s="5"/>
      <c r="BSS166" s="5"/>
      <c r="BST166" s="5"/>
      <c r="BSU166" s="5"/>
      <c r="BSV166" s="5"/>
      <c r="BSW166" s="5"/>
      <c r="BSX166" s="5"/>
      <c r="BSY166" s="5"/>
      <c r="BSZ166" s="5"/>
      <c r="BTA166" s="5"/>
      <c r="BTB166" s="5"/>
      <c r="BTC166" s="5"/>
      <c r="BTD166" s="5"/>
      <c r="BTE166" s="5"/>
      <c r="BTF166" s="5"/>
      <c r="BTG166" s="5"/>
      <c r="BTH166" s="5"/>
      <c r="BTI166" s="5"/>
      <c r="BTJ166" s="5"/>
      <c r="BTK166" s="5"/>
      <c r="BTL166" s="5"/>
      <c r="BTM166" s="5"/>
      <c r="BTN166" s="5"/>
      <c r="BTO166" s="5"/>
      <c r="BTP166" s="5"/>
      <c r="BTQ166" s="5"/>
      <c r="BTR166" s="5"/>
      <c r="BTS166" s="5"/>
      <c r="BTT166" s="5"/>
      <c r="BTU166" s="5"/>
      <c r="BTV166" s="5"/>
      <c r="BTW166" s="5"/>
      <c r="BTX166" s="5"/>
      <c r="BTY166" s="5"/>
      <c r="BTZ166" s="5"/>
      <c r="BUA166" s="5"/>
      <c r="BUB166" s="5"/>
      <c r="BUC166" s="5"/>
      <c r="BUD166" s="5"/>
      <c r="BUE166" s="5"/>
      <c r="BUF166" s="5"/>
      <c r="BUG166" s="5"/>
      <c r="BUH166" s="5"/>
      <c r="BUI166" s="5"/>
      <c r="BUJ166" s="5"/>
      <c r="BUK166" s="5"/>
      <c r="BUL166" s="5"/>
      <c r="BUM166" s="5"/>
      <c r="BUN166" s="5"/>
      <c r="BUO166" s="5"/>
      <c r="BUP166" s="5"/>
      <c r="BUQ166" s="5"/>
      <c r="BUR166" s="5"/>
      <c r="BUS166" s="5"/>
      <c r="BUT166" s="5"/>
      <c r="BUU166" s="5"/>
      <c r="BUV166" s="5"/>
      <c r="BUW166" s="5"/>
      <c r="BUX166" s="5"/>
      <c r="BUY166" s="5"/>
      <c r="BUZ166" s="5"/>
      <c r="BVA166" s="5"/>
      <c r="BVB166" s="5"/>
      <c r="BVC166" s="5"/>
      <c r="BVD166" s="5"/>
      <c r="BVE166" s="5"/>
      <c r="BVF166" s="5"/>
      <c r="BVG166" s="5"/>
      <c r="BVH166" s="5"/>
      <c r="BVI166" s="5"/>
      <c r="BVJ166" s="5"/>
      <c r="BVK166" s="5"/>
      <c r="BVL166" s="5"/>
      <c r="BVM166" s="5"/>
      <c r="BVN166" s="5"/>
      <c r="BVO166" s="5"/>
      <c r="BVP166" s="5"/>
      <c r="BVQ166" s="5"/>
      <c r="BVR166" s="5"/>
      <c r="BVS166" s="5"/>
      <c r="BVT166" s="5"/>
      <c r="BVU166" s="5"/>
      <c r="BVV166" s="5"/>
      <c r="BVW166" s="5"/>
      <c r="BVX166" s="5"/>
      <c r="BVY166" s="5"/>
      <c r="BVZ166" s="5"/>
      <c r="BWA166" s="5"/>
      <c r="BWB166" s="5"/>
      <c r="BWC166" s="5"/>
      <c r="BWD166" s="5"/>
      <c r="BWE166" s="5"/>
      <c r="BWF166" s="5"/>
      <c r="BWG166" s="5"/>
      <c r="BWH166" s="5"/>
      <c r="BWI166" s="5"/>
      <c r="BWJ166" s="5"/>
      <c r="BWK166" s="5"/>
      <c r="BWL166" s="5"/>
      <c r="BWM166" s="5"/>
      <c r="BWN166" s="5"/>
      <c r="BWO166" s="5"/>
      <c r="BWP166" s="5"/>
      <c r="BWQ166" s="5"/>
      <c r="BWR166" s="5"/>
      <c r="BWS166" s="5"/>
      <c r="BWT166" s="5"/>
      <c r="BWU166" s="5"/>
      <c r="BWV166" s="5"/>
      <c r="BWW166" s="5"/>
      <c r="BWX166" s="5"/>
      <c r="BWY166" s="5"/>
      <c r="BWZ166" s="5"/>
      <c r="BXA166" s="5"/>
      <c r="BXB166" s="5"/>
      <c r="BXC166" s="5"/>
      <c r="BXD166" s="5"/>
      <c r="BXE166" s="5"/>
      <c r="BXF166" s="5"/>
      <c r="BXG166" s="5"/>
      <c r="BXH166" s="5"/>
      <c r="BXI166" s="5"/>
      <c r="BXJ166" s="5"/>
      <c r="BXK166" s="5"/>
      <c r="BXL166" s="5"/>
      <c r="BXM166" s="5"/>
      <c r="BXN166" s="5"/>
      <c r="BXO166" s="5"/>
      <c r="BXP166" s="5"/>
      <c r="BXQ166" s="5"/>
      <c r="BXR166" s="5"/>
      <c r="BXS166" s="5"/>
      <c r="BXT166" s="5"/>
      <c r="BXU166" s="5"/>
      <c r="BXV166" s="5"/>
      <c r="BXW166" s="5"/>
      <c r="BXX166" s="5"/>
      <c r="BXY166" s="5"/>
      <c r="BXZ166" s="5"/>
      <c r="BYA166" s="5"/>
      <c r="BYB166" s="5"/>
      <c r="BYC166" s="5"/>
      <c r="BYD166" s="5"/>
      <c r="BYE166" s="5"/>
      <c r="BYF166" s="5"/>
      <c r="BYG166" s="5"/>
      <c r="BYH166" s="5"/>
      <c r="BYI166" s="5"/>
      <c r="BYJ166" s="5"/>
      <c r="BYK166" s="5"/>
      <c r="BYL166" s="5"/>
      <c r="BYM166" s="5"/>
      <c r="BYN166" s="5"/>
      <c r="BYO166" s="5"/>
      <c r="BYP166" s="5"/>
      <c r="BYQ166" s="5"/>
      <c r="BYR166" s="5"/>
      <c r="BYS166" s="5"/>
      <c r="BYT166" s="5"/>
      <c r="BYU166" s="5"/>
      <c r="BYV166" s="5"/>
      <c r="BYW166" s="5"/>
      <c r="BYX166" s="5"/>
      <c r="BYY166" s="5"/>
      <c r="BYZ166" s="5"/>
      <c r="BZA166" s="5"/>
      <c r="BZB166" s="5"/>
      <c r="BZC166" s="5"/>
      <c r="BZD166" s="5"/>
      <c r="BZE166" s="5"/>
      <c r="BZF166" s="5"/>
      <c r="BZG166" s="5"/>
      <c r="BZH166" s="5"/>
      <c r="BZI166" s="5"/>
      <c r="BZJ166" s="5"/>
      <c r="BZK166" s="5"/>
      <c r="BZL166" s="5"/>
      <c r="BZM166" s="5"/>
      <c r="BZN166" s="5"/>
      <c r="BZO166" s="5"/>
      <c r="BZP166" s="5"/>
      <c r="BZQ166" s="5"/>
      <c r="BZR166" s="5"/>
      <c r="BZS166" s="5"/>
      <c r="BZT166" s="5"/>
      <c r="BZU166" s="5"/>
      <c r="BZV166" s="5"/>
      <c r="BZW166" s="5"/>
      <c r="BZX166" s="5"/>
      <c r="BZY166" s="5"/>
      <c r="BZZ166" s="5"/>
      <c r="CAA166" s="5"/>
      <c r="CAB166" s="5"/>
      <c r="CAC166" s="5"/>
      <c r="CAD166" s="5"/>
      <c r="CAE166" s="5"/>
      <c r="CAF166" s="5"/>
      <c r="CAG166" s="5"/>
      <c r="CAH166" s="5"/>
      <c r="CAI166" s="5"/>
      <c r="CAJ166" s="5"/>
      <c r="CAK166" s="5"/>
      <c r="CAL166" s="5"/>
      <c r="CAM166" s="5"/>
      <c r="CAN166" s="5"/>
      <c r="CAO166" s="5"/>
      <c r="CAP166" s="5"/>
      <c r="CAQ166" s="5"/>
      <c r="CAR166" s="5"/>
      <c r="CAS166" s="5"/>
      <c r="CAT166" s="5"/>
      <c r="CAU166" s="5"/>
      <c r="CAV166" s="5"/>
      <c r="CAW166" s="5"/>
      <c r="CAX166" s="5"/>
      <c r="CAY166" s="5"/>
      <c r="CAZ166" s="5"/>
      <c r="CBA166" s="5"/>
      <c r="CBB166" s="5"/>
      <c r="CBC166" s="5"/>
      <c r="CBD166" s="5"/>
      <c r="CBE166" s="5"/>
      <c r="CBF166" s="5"/>
      <c r="CBG166" s="5"/>
      <c r="CBH166" s="5"/>
      <c r="CBI166" s="5"/>
      <c r="CBJ166" s="5"/>
      <c r="CBK166" s="5"/>
      <c r="CBL166" s="5"/>
      <c r="CBM166" s="5"/>
      <c r="CBN166" s="5"/>
      <c r="CBO166" s="5"/>
      <c r="CBP166" s="5"/>
      <c r="CBQ166" s="5"/>
      <c r="CBR166" s="5"/>
      <c r="CBS166" s="5"/>
      <c r="CBT166" s="5"/>
      <c r="CBU166" s="5"/>
      <c r="CBV166" s="5"/>
      <c r="CBW166" s="5"/>
      <c r="CBX166" s="5"/>
      <c r="CBY166" s="5"/>
      <c r="CBZ166" s="5"/>
      <c r="CCA166" s="5"/>
      <c r="CCB166" s="5"/>
      <c r="CCC166" s="5"/>
      <c r="CCD166" s="5"/>
      <c r="CCE166" s="5"/>
      <c r="CCF166" s="5"/>
      <c r="CCG166" s="5"/>
      <c r="CCH166" s="5"/>
      <c r="CCI166" s="5"/>
      <c r="CCJ166" s="5"/>
      <c r="CCK166" s="5"/>
      <c r="CCL166" s="5"/>
      <c r="CCM166" s="5"/>
      <c r="CCN166" s="5"/>
      <c r="CCO166" s="5"/>
      <c r="CCP166" s="5"/>
      <c r="CCQ166" s="5"/>
      <c r="CCR166" s="5"/>
      <c r="CCS166" s="5"/>
      <c r="CCT166" s="5"/>
      <c r="CCU166" s="5"/>
      <c r="CCV166" s="5"/>
      <c r="CCW166" s="5"/>
      <c r="CCX166" s="5"/>
      <c r="CCY166" s="5"/>
      <c r="CCZ166" s="5"/>
      <c r="CDA166" s="5"/>
      <c r="CDB166" s="5"/>
      <c r="CDC166" s="5"/>
      <c r="CDD166" s="5"/>
      <c r="CDE166" s="5"/>
      <c r="CDF166" s="5"/>
      <c r="CDG166" s="5"/>
      <c r="CDH166" s="5"/>
      <c r="CDI166" s="5"/>
      <c r="CDJ166" s="5"/>
      <c r="CDK166" s="5"/>
      <c r="CDL166" s="5"/>
      <c r="CDM166" s="5"/>
      <c r="CDN166" s="5"/>
      <c r="CDO166" s="5"/>
      <c r="CDP166" s="5"/>
      <c r="CDQ166" s="5"/>
      <c r="CDR166" s="5"/>
      <c r="CDS166" s="5"/>
      <c r="CDT166" s="5"/>
      <c r="CDU166" s="5"/>
      <c r="CDV166" s="5"/>
      <c r="CDW166" s="5"/>
      <c r="CDX166" s="5"/>
      <c r="CDY166" s="5"/>
      <c r="CDZ166" s="5"/>
      <c r="CEA166" s="5"/>
      <c r="CEB166" s="5"/>
      <c r="CEC166" s="5"/>
      <c r="CED166" s="5"/>
      <c r="CEE166" s="5"/>
      <c r="CEF166" s="5"/>
      <c r="CEG166" s="5"/>
      <c r="CEH166" s="5"/>
      <c r="CEI166" s="5"/>
      <c r="CEJ166" s="5"/>
      <c r="CEK166" s="5"/>
      <c r="CEL166" s="5"/>
      <c r="CEM166" s="5"/>
      <c r="CEN166" s="5"/>
      <c r="CEO166" s="5"/>
      <c r="CEP166" s="5"/>
      <c r="CEQ166" s="5"/>
      <c r="CER166" s="5"/>
      <c r="CES166" s="5"/>
      <c r="CET166" s="5"/>
      <c r="CEU166" s="5"/>
      <c r="CEV166" s="5"/>
      <c r="CEW166" s="5"/>
      <c r="CEX166" s="5"/>
      <c r="CEY166" s="5"/>
      <c r="CEZ166" s="5"/>
      <c r="CFA166" s="5"/>
      <c r="CFB166" s="5"/>
      <c r="CFC166" s="5"/>
      <c r="CFD166" s="5"/>
      <c r="CFE166" s="5"/>
      <c r="CFF166" s="5"/>
      <c r="CFG166" s="5"/>
      <c r="CFH166" s="5"/>
      <c r="CFI166" s="5"/>
      <c r="CFJ166" s="5"/>
      <c r="CFK166" s="5"/>
      <c r="CFL166" s="5"/>
      <c r="CFM166" s="5"/>
      <c r="CFN166" s="5"/>
      <c r="CFO166" s="5"/>
      <c r="CFP166" s="5"/>
      <c r="CFQ166" s="5"/>
      <c r="CFR166" s="5"/>
      <c r="CFS166" s="5"/>
      <c r="CFT166" s="5"/>
      <c r="CFU166" s="5"/>
      <c r="CFV166" s="5"/>
      <c r="CFW166" s="5"/>
      <c r="CFX166" s="5"/>
      <c r="CFY166" s="5"/>
      <c r="CFZ166" s="5"/>
      <c r="CGA166" s="5"/>
      <c r="CGB166" s="5"/>
      <c r="CGC166" s="5"/>
      <c r="CGD166" s="5"/>
      <c r="CGE166" s="5"/>
      <c r="CGF166" s="5"/>
      <c r="CGG166" s="5"/>
      <c r="CGH166" s="5"/>
      <c r="CGI166" s="5"/>
      <c r="CGJ166" s="5"/>
      <c r="CGK166" s="5"/>
      <c r="CGL166" s="5"/>
      <c r="CGM166" s="5"/>
      <c r="CGN166" s="5"/>
      <c r="CGO166" s="5"/>
      <c r="CGP166" s="5"/>
      <c r="CGQ166" s="5"/>
      <c r="CGR166" s="5"/>
      <c r="CGS166" s="5"/>
      <c r="CGT166" s="5"/>
      <c r="CGU166" s="5"/>
      <c r="CGV166" s="5"/>
      <c r="CGW166" s="5"/>
      <c r="CGX166" s="5"/>
      <c r="CGY166" s="5"/>
      <c r="CGZ166" s="5"/>
      <c r="CHA166" s="5"/>
      <c r="CHB166" s="5"/>
      <c r="CHC166" s="5"/>
      <c r="CHD166" s="5"/>
      <c r="CHE166" s="5"/>
      <c r="CHF166" s="5"/>
      <c r="CHG166" s="5"/>
      <c r="CHH166" s="5"/>
      <c r="CHI166" s="5"/>
      <c r="CHJ166" s="5"/>
      <c r="CHK166" s="5"/>
      <c r="CHL166" s="5"/>
      <c r="CHM166" s="5"/>
      <c r="CHN166" s="5"/>
      <c r="CHO166" s="5"/>
      <c r="CHP166" s="5"/>
      <c r="CHQ166" s="5"/>
      <c r="CHR166" s="5"/>
      <c r="CHS166" s="5"/>
      <c r="CHT166" s="5"/>
      <c r="CHU166" s="5"/>
      <c r="CHV166" s="5"/>
      <c r="CHW166" s="5"/>
      <c r="CHX166" s="5"/>
      <c r="CHY166" s="5"/>
      <c r="CHZ166" s="5"/>
      <c r="CIA166" s="5"/>
      <c r="CIB166" s="5"/>
      <c r="CIC166" s="5"/>
      <c r="CID166" s="5"/>
      <c r="CIE166" s="5"/>
      <c r="CIF166" s="5"/>
      <c r="CIG166" s="5"/>
      <c r="CIH166" s="5"/>
      <c r="CII166" s="5"/>
      <c r="CIJ166" s="5"/>
      <c r="CIK166" s="5"/>
      <c r="CIL166" s="5"/>
      <c r="CIM166" s="5"/>
      <c r="CIN166" s="5"/>
      <c r="CIO166" s="5"/>
      <c r="CIP166" s="5"/>
      <c r="CIQ166" s="5"/>
      <c r="CIR166" s="5"/>
      <c r="CIS166" s="5"/>
      <c r="CIT166" s="5"/>
      <c r="CIU166" s="5"/>
      <c r="CIV166" s="5"/>
      <c r="CIW166" s="5"/>
      <c r="CIX166" s="5"/>
      <c r="CIY166" s="5"/>
      <c r="CIZ166" s="5"/>
      <c r="CJA166" s="5"/>
      <c r="CJB166" s="5"/>
      <c r="CJC166" s="5"/>
      <c r="CJD166" s="5"/>
      <c r="CJE166" s="5"/>
      <c r="CJF166" s="5"/>
      <c r="CJG166" s="5"/>
      <c r="CJH166" s="5"/>
      <c r="CJI166" s="5"/>
      <c r="CJJ166" s="5"/>
      <c r="CJK166" s="5"/>
      <c r="CJL166" s="5"/>
      <c r="CJM166" s="5"/>
      <c r="CJN166" s="5"/>
      <c r="CJO166" s="5"/>
      <c r="CJP166" s="5"/>
      <c r="CJQ166" s="5"/>
      <c r="CJR166" s="5"/>
      <c r="CJS166" s="5"/>
      <c r="CJT166" s="5"/>
      <c r="CJU166" s="5"/>
      <c r="CJV166" s="5"/>
      <c r="CJW166" s="5"/>
      <c r="CJX166" s="5"/>
      <c r="CJY166" s="5"/>
      <c r="CJZ166" s="5"/>
      <c r="CKA166" s="5"/>
      <c r="CKB166" s="5"/>
      <c r="CKC166" s="5"/>
      <c r="CKD166" s="5"/>
      <c r="CKE166" s="5"/>
      <c r="CKF166" s="5"/>
      <c r="CKG166" s="5"/>
      <c r="CKH166" s="5"/>
      <c r="CKI166" s="5"/>
      <c r="CKJ166" s="5"/>
      <c r="CKK166" s="5"/>
      <c r="CKL166" s="5"/>
      <c r="CKM166" s="5"/>
      <c r="CKN166" s="5"/>
      <c r="CKO166" s="5"/>
      <c r="CKP166" s="5"/>
      <c r="CKQ166" s="5"/>
      <c r="CKR166" s="5"/>
      <c r="CKS166" s="5"/>
      <c r="CKT166" s="5"/>
      <c r="CKU166" s="5"/>
      <c r="CKV166" s="5"/>
      <c r="CKW166" s="5"/>
      <c r="CKX166" s="5"/>
      <c r="CKY166" s="5"/>
      <c r="CKZ166" s="5"/>
      <c r="CLA166" s="5"/>
      <c r="CLB166" s="5"/>
      <c r="CLC166" s="5"/>
      <c r="CLD166" s="5"/>
      <c r="CLE166" s="5"/>
      <c r="CLF166" s="5"/>
      <c r="CLG166" s="5"/>
      <c r="CLH166" s="5"/>
      <c r="CLI166" s="5"/>
      <c r="CLJ166" s="5"/>
      <c r="CLK166" s="5"/>
      <c r="CLL166" s="5"/>
      <c r="CLM166" s="5"/>
      <c r="CLN166" s="5"/>
      <c r="CLO166" s="5"/>
      <c r="CLP166" s="5"/>
      <c r="CLQ166" s="5"/>
      <c r="CLR166" s="5"/>
      <c r="CLS166" s="5"/>
      <c r="CLT166" s="5"/>
      <c r="CLU166" s="5"/>
      <c r="CLV166" s="5"/>
      <c r="CLW166" s="5"/>
      <c r="CLX166" s="5"/>
      <c r="CLY166" s="5"/>
      <c r="CLZ166" s="5"/>
      <c r="CMA166" s="5"/>
      <c r="CMB166" s="5"/>
      <c r="CMC166" s="5"/>
      <c r="CMD166" s="5"/>
      <c r="CME166" s="5"/>
      <c r="CMF166" s="5"/>
      <c r="CMG166" s="5"/>
      <c r="CMH166" s="5"/>
      <c r="CMI166" s="5"/>
      <c r="CMJ166" s="5"/>
      <c r="CMK166" s="5"/>
      <c r="CML166" s="5"/>
      <c r="CMM166" s="5"/>
      <c r="CMN166" s="5"/>
      <c r="CMO166" s="5"/>
      <c r="CMP166" s="5"/>
      <c r="CMQ166" s="5"/>
      <c r="CMR166" s="5"/>
      <c r="CMS166" s="5"/>
      <c r="CMT166" s="5"/>
      <c r="CMU166" s="5"/>
      <c r="CMV166" s="5"/>
      <c r="CMW166" s="5"/>
      <c r="CMX166" s="5"/>
      <c r="CMY166" s="5"/>
      <c r="CMZ166" s="5"/>
      <c r="CNA166" s="5"/>
      <c r="CNB166" s="5"/>
      <c r="CNC166" s="5"/>
      <c r="CND166" s="5"/>
      <c r="CNE166" s="5"/>
      <c r="CNF166" s="5"/>
      <c r="CNG166" s="5"/>
      <c r="CNH166" s="5"/>
      <c r="CNI166" s="5"/>
      <c r="CNJ166" s="5"/>
      <c r="CNK166" s="5"/>
      <c r="CNL166" s="5"/>
      <c r="CNM166" s="5"/>
      <c r="CNN166" s="5"/>
      <c r="CNO166" s="5"/>
      <c r="CNP166" s="5"/>
      <c r="CNQ166" s="5"/>
      <c r="CNR166" s="5"/>
      <c r="CNS166" s="5"/>
      <c r="CNT166" s="5"/>
      <c r="CNU166" s="5"/>
      <c r="CNV166" s="5"/>
      <c r="CNW166" s="5"/>
      <c r="CNX166" s="5"/>
      <c r="CNY166" s="5"/>
      <c r="CNZ166" s="5"/>
      <c r="COA166" s="5"/>
      <c r="COB166" s="5"/>
      <c r="COC166" s="5"/>
      <c r="COD166" s="5"/>
      <c r="COE166" s="5"/>
      <c r="COF166" s="5"/>
      <c r="COG166" s="5"/>
      <c r="COH166" s="5"/>
      <c r="COI166" s="5"/>
      <c r="COJ166" s="5"/>
      <c r="COK166" s="5"/>
      <c r="COL166" s="5"/>
      <c r="COM166" s="5"/>
      <c r="CON166" s="5"/>
      <c r="COO166" s="5"/>
      <c r="COP166" s="5"/>
      <c r="COQ166" s="5"/>
      <c r="COR166" s="5"/>
      <c r="COS166" s="5"/>
      <c r="COT166" s="5"/>
      <c r="COU166" s="5"/>
      <c r="COV166" s="5"/>
      <c r="COW166" s="5"/>
      <c r="COX166" s="5"/>
      <c r="COY166" s="5"/>
      <c r="COZ166" s="5"/>
      <c r="CPA166" s="5"/>
      <c r="CPB166" s="5"/>
      <c r="CPC166" s="5"/>
      <c r="CPD166" s="5"/>
      <c r="CPE166" s="5"/>
      <c r="CPF166" s="5"/>
      <c r="CPG166" s="5"/>
      <c r="CPH166" s="5"/>
      <c r="CPI166" s="5"/>
      <c r="CPJ166" s="5"/>
      <c r="CPK166" s="5"/>
      <c r="CPL166" s="5"/>
      <c r="CPM166" s="5"/>
      <c r="CPN166" s="5"/>
      <c r="CPO166" s="5"/>
      <c r="CPP166" s="5"/>
      <c r="CPQ166" s="5"/>
      <c r="CPR166" s="5"/>
      <c r="CPS166" s="5"/>
      <c r="CPT166" s="5"/>
      <c r="CPU166" s="5"/>
      <c r="CPV166" s="5"/>
      <c r="CPW166" s="5"/>
      <c r="CPX166" s="5"/>
      <c r="CPY166" s="5"/>
      <c r="CPZ166" s="5"/>
      <c r="CQA166" s="5"/>
      <c r="CQB166" s="5"/>
      <c r="CQC166" s="5"/>
      <c r="CQD166" s="5"/>
      <c r="CQE166" s="5"/>
      <c r="CQF166" s="5"/>
      <c r="CQG166" s="5"/>
      <c r="CQH166" s="5"/>
      <c r="CQI166" s="5"/>
      <c r="CQJ166" s="5"/>
      <c r="CQK166" s="5"/>
      <c r="CQL166" s="5"/>
      <c r="CQM166" s="5"/>
      <c r="CQN166" s="5"/>
      <c r="CQO166" s="5"/>
      <c r="CQP166" s="5"/>
      <c r="CQQ166" s="5"/>
      <c r="CQR166" s="5"/>
      <c r="CQS166" s="5"/>
      <c r="CQT166" s="5"/>
      <c r="CQU166" s="5"/>
      <c r="CQV166" s="5"/>
      <c r="CQW166" s="5"/>
      <c r="CQX166" s="5"/>
      <c r="CQY166" s="5"/>
      <c r="CQZ166" s="5"/>
      <c r="CRA166" s="5"/>
      <c r="CRB166" s="5"/>
      <c r="CRC166" s="5"/>
      <c r="CRD166" s="5"/>
      <c r="CRE166" s="5"/>
      <c r="CRF166" s="5"/>
      <c r="CRG166" s="5"/>
      <c r="CRH166" s="5"/>
      <c r="CRI166" s="5"/>
      <c r="CRJ166" s="5"/>
      <c r="CRK166" s="5"/>
      <c r="CRL166" s="5"/>
      <c r="CRM166" s="5"/>
      <c r="CRN166" s="5"/>
      <c r="CRO166" s="5"/>
      <c r="CRP166" s="5"/>
      <c r="CRQ166" s="5"/>
      <c r="CRR166" s="5"/>
      <c r="CRS166" s="5"/>
      <c r="CRT166" s="5"/>
      <c r="CRU166" s="5"/>
      <c r="CRV166" s="5"/>
      <c r="CRW166" s="5"/>
      <c r="CRX166" s="5"/>
      <c r="CRY166" s="5"/>
      <c r="CRZ166" s="5"/>
      <c r="CSA166" s="5"/>
      <c r="CSB166" s="5"/>
      <c r="CSC166" s="5"/>
      <c r="CSD166" s="5"/>
      <c r="CSE166" s="5"/>
      <c r="CSF166" s="5"/>
      <c r="CSG166" s="5"/>
      <c r="CSH166" s="5"/>
      <c r="CSI166" s="5"/>
      <c r="CSJ166" s="5"/>
      <c r="CSK166" s="5"/>
      <c r="CSL166" s="5"/>
      <c r="CSM166" s="5"/>
      <c r="CSN166" s="5"/>
      <c r="CSO166" s="5"/>
      <c r="CSP166" s="5"/>
      <c r="CSQ166" s="5"/>
      <c r="CSR166" s="5"/>
      <c r="CSS166" s="5"/>
      <c r="CST166" s="5"/>
      <c r="CSU166" s="5"/>
      <c r="CSV166" s="5"/>
      <c r="CSW166" s="5"/>
      <c r="CSX166" s="5"/>
      <c r="CSY166" s="5"/>
      <c r="CSZ166" s="5"/>
      <c r="CTA166" s="5"/>
      <c r="CTB166" s="5"/>
      <c r="CTC166" s="5"/>
      <c r="CTD166" s="5"/>
      <c r="CTE166" s="5"/>
      <c r="CTF166" s="5"/>
      <c r="CTG166" s="5"/>
      <c r="CTH166" s="5"/>
      <c r="CTI166" s="5"/>
      <c r="CTJ166" s="5"/>
      <c r="CTK166" s="5"/>
      <c r="CTL166" s="5"/>
      <c r="CTM166" s="5"/>
      <c r="CTN166" s="5"/>
      <c r="CTO166" s="5"/>
      <c r="CTP166" s="5"/>
      <c r="CTQ166" s="5"/>
      <c r="CTR166" s="5"/>
      <c r="CTS166" s="5"/>
      <c r="CTT166" s="5"/>
      <c r="CTU166" s="5"/>
      <c r="CTV166" s="5"/>
      <c r="CTW166" s="5"/>
      <c r="CTX166" s="5"/>
      <c r="CTY166" s="5"/>
      <c r="CTZ166" s="5"/>
      <c r="CUA166" s="5"/>
      <c r="CUB166" s="5"/>
      <c r="CUC166" s="5"/>
      <c r="CUD166" s="5"/>
      <c r="CUE166" s="5"/>
      <c r="CUF166" s="5"/>
      <c r="CUG166" s="5"/>
      <c r="CUH166" s="5"/>
      <c r="CUI166" s="5"/>
      <c r="CUJ166" s="5"/>
      <c r="CUK166" s="5"/>
      <c r="CUL166" s="5"/>
      <c r="CUM166" s="5"/>
      <c r="CUN166" s="5"/>
      <c r="CUO166" s="5"/>
      <c r="CUP166" s="5"/>
      <c r="CUQ166" s="5"/>
      <c r="CUR166" s="5"/>
      <c r="CUS166" s="5"/>
      <c r="CUT166" s="5"/>
      <c r="CUU166" s="5"/>
      <c r="CUV166" s="5"/>
      <c r="CUW166" s="5"/>
      <c r="CUX166" s="5"/>
      <c r="CUY166" s="5"/>
      <c r="CUZ166" s="5"/>
      <c r="CVA166" s="5"/>
    </row>
    <row r="167" spans="1:2601" s="51" customFormat="1">
      <c r="A167" s="106" t="s">
        <v>188</v>
      </c>
      <c r="B167" s="148">
        <v>0</v>
      </c>
      <c r="C167" s="148">
        <v>0</v>
      </c>
      <c r="D167" s="148">
        <v>0</v>
      </c>
      <c r="E167" s="148">
        <v>0</v>
      </c>
      <c r="F167" s="148">
        <v>0</v>
      </c>
      <c r="G167" s="148">
        <v>0</v>
      </c>
      <c r="H167" s="148">
        <v>0</v>
      </c>
      <c r="I167" s="148">
        <v>0</v>
      </c>
      <c r="J167" s="148">
        <v>0</v>
      </c>
      <c r="K167" s="148">
        <v>-1.1100000000000001</v>
      </c>
      <c r="L167" s="148">
        <v>-1.3905254599999999</v>
      </c>
      <c r="M167" s="148">
        <v>-1.0308969300000002</v>
      </c>
      <c r="N167" s="148">
        <v>-0.86499999999999999</v>
      </c>
      <c r="O167" s="148">
        <v>-0.79200000000000004</v>
      </c>
      <c r="P167" s="148">
        <v>-0.81699999999999995</v>
      </c>
      <c r="Q167" s="148">
        <v>-0.56799999999999995</v>
      </c>
      <c r="R167" s="148">
        <v>-0.57276665000000004</v>
      </c>
      <c r="S167" s="148">
        <v>-0.25836820999999999</v>
      </c>
      <c r="T167" s="148">
        <v>0</v>
      </c>
      <c r="U167" s="148">
        <v>0</v>
      </c>
      <c r="V167" s="148">
        <v>0</v>
      </c>
      <c r="W167" s="148">
        <v>0</v>
      </c>
      <c r="X167" s="148">
        <v>0</v>
      </c>
      <c r="Y167" s="148" t="s">
        <v>137</v>
      </c>
      <c r="Z167" s="148" t="s">
        <v>137</v>
      </c>
      <c r="AA167" s="148">
        <v>0</v>
      </c>
      <c r="AB167" s="148">
        <v>0</v>
      </c>
      <c r="AC167" s="148">
        <v>0</v>
      </c>
      <c r="AD167" s="148" t="s">
        <v>137</v>
      </c>
      <c r="AE167" s="148">
        <v>0</v>
      </c>
      <c r="AF167" s="148">
        <v>0</v>
      </c>
      <c r="AG167" s="148">
        <v>0</v>
      </c>
      <c r="AH167" s="148">
        <v>0</v>
      </c>
      <c r="AI167" s="148">
        <v>0</v>
      </c>
      <c r="AJ167" s="148">
        <v>0</v>
      </c>
      <c r="AK167" s="148">
        <v>0</v>
      </c>
      <c r="AL167" s="148">
        <v>0</v>
      </c>
      <c r="AM167" s="148">
        <v>0</v>
      </c>
      <c r="AN167" s="148">
        <v>0</v>
      </c>
      <c r="AO167" s="148">
        <v>-61.489455569999997</v>
      </c>
      <c r="AP167" s="148">
        <v>-63.000295100000002</v>
      </c>
      <c r="AQ167" s="148">
        <v>-64.595602040000003</v>
      </c>
      <c r="AR167" s="148">
        <v>-65.818449939999994</v>
      </c>
      <c r="AS167" s="148">
        <v>-264.25228172999999</v>
      </c>
      <c r="AT167" s="148">
        <v>-271.56972735000005</v>
      </c>
      <c r="AU167" s="148">
        <v>-57.505782490000009</v>
      </c>
      <c r="AV167" s="148">
        <v>-19.040056169999986</v>
      </c>
      <c r="AW167" s="148">
        <v>-19.256117629999984</v>
      </c>
      <c r="AX167" s="148">
        <v>-19.51198918</v>
      </c>
      <c r="AY167" s="148">
        <v>-19.76343791</v>
      </c>
      <c r="AZ167" s="5"/>
      <c r="BA167" s="5"/>
      <c r="BB167" s="5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5"/>
      <c r="CC167" s="5"/>
      <c r="CD167" s="5"/>
      <c r="CE167" s="5"/>
      <c r="CF167" s="5"/>
      <c r="CG167" s="5"/>
      <c r="CH167" s="5"/>
      <c r="CI167" s="5"/>
      <c r="CJ167" s="5"/>
      <c r="CK167" s="5"/>
      <c r="CL167" s="5"/>
      <c r="CM167" s="5"/>
      <c r="CN167" s="5"/>
      <c r="CO167" s="5"/>
      <c r="CP167" s="5"/>
      <c r="CQ167" s="5"/>
      <c r="CR167" s="5"/>
      <c r="CS167" s="5"/>
      <c r="CT167" s="5"/>
      <c r="CU167" s="5"/>
      <c r="CV167" s="5"/>
      <c r="CW167" s="5"/>
      <c r="CX167" s="5"/>
      <c r="CY167" s="5"/>
      <c r="CZ167" s="5"/>
      <c r="DA167" s="5"/>
      <c r="DB167" s="5"/>
      <c r="DC167" s="5"/>
      <c r="DD167" s="5"/>
      <c r="DE167" s="5"/>
      <c r="DF167" s="5"/>
      <c r="DG167" s="5"/>
      <c r="DH167" s="5"/>
      <c r="DI167" s="5"/>
      <c r="DJ167" s="5"/>
      <c r="DK167" s="5"/>
      <c r="DL167" s="5"/>
      <c r="DM167" s="5"/>
      <c r="DN167" s="5"/>
      <c r="DO167" s="5"/>
      <c r="DP167" s="5"/>
      <c r="DQ167" s="5"/>
      <c r="DR167" s="5"/>
      <c r="DS167" s="5"/>
      <c r="DT167" s="5"/>
      <c r="DU167" s="5"/>
      <c r="DV167" s="5"/>
      <c r="DW167" s="5"/>
      <c r="DX167" s="5"/>
      <c r="DY167" s="5"/>
      <c r="DZ167" s="5"/>
      <c r="EA167" s="5"/>
      <c r="EB167" s="5"/>
      <c r="EC167" s="5"/>
      <c r="ED167" s="5"/>
      <c r="EE167" s="5"/>
      <c r="EF167" s="5"/>
      <c r="EG167" s="5"/>
      <c r="EH167" s="5"/>
      <c r="EI167" s="5"/>
      <c r="EJ167" s="5"/>
      <c r="EK167" s="5"/>
      <c r="EL167" s="5"/>
      <c r="EM167" s="5"/>
      <c r="EN167" s="5"/>
      <c r="EO167" s="5"/>
      <c r="EP167" s="5"/>
      <c r="EQ167" s="5"/>
      <c r="ER167" s="5"/>
      <c r="ES167" s="5"/>
      <c r="ET167" s="5"/>
      <c r="EU167" s="5"/>
      <c r="EV167" s="5"/>
      <c r="EW167" s="5"/>
      <c r="EX167" s="5"/>
      <c r="EY167" s="5"/>
      <c r="EZ167" s="5"/>
      <c r="FA167" s="5"/>
      <c r="FB167" s="5"/>
      <c r="FC167" s="5"/>
      <c r="FD167" s="5"/>
      <c r="FE167" s="5"/>
      <c r="FF167" s="5"/>
      <c r="FG167" s="5"/>
      <c r="FH167" s="5"/>
      <c r="FI167" s="5"/>
      <c r="FJ167" s="5"/>
      <c r="FK167" s="5"/>
      <c r="FL167" s="5"/>
      <c r="FM167" s="5"/>
      <c r="FN167" s="5"/>
      <c r="FO167" s="5"/>
      <c r="FP167" s="5"/>
      <c r="FQ167" s="5"/>
      <c r="FR167" s="5"/>
      <c r="FS167" s="5"/>
      <c r="FT167" s="5"/>
      <c r="FU167" s="5"/>
      <c r="FV167" s="5"/>
      <c r="FW167" s="5"/>
      <c r="FX167" s="5"/>
      <c r="FY167" s="5"/>
      <c r="FZ167" s="5"/>
      <c r="GA167" s="5"/>
      <c r="GB167" s="5"/>
      <c r="GC167" s="5"/>
      <c r="GD167" s="5"/>
      <c r="GE167" s="5"/>
      <c r="GF167" s="5"/>
      <c r="GG167" s="5"/>
      <c r="GH167" s="5"/>
      <c r="GI167" s="5"/>
      <c r="GJ167" s="5"/>
      <c r="GK167" s="5"/>
      <c r="GL167" s="5"/>
      <c r="GM167" s="5"/>
      <c r="GN167" s="5"/>
      <c r="GO167" s="5"/>
      <c r="GP167" s="5"/>
      <c r="GQ167" s="5"/>
      <c r="GR167" s="5"/>
      <c r="GS167" s="5"/>
      <c r="GT167" s="5"/>
      <c r="GU167" s="5"/>
      <c r="GV167" s="5"/>
      <c r="GW167" s="5"/>
      <c r="GX167" s="5"/>
      <c r="GY167" s="5"/>
      <c r="GZ167" s="5"/>
      <c r="HA167" s="5"/>
      <c r="HB167" s="5"/>
      <c r="HC167" s="5"/>
      <c r="HD167" s="5"/>
      <c r="HE167" s="5"/>
      <c r="HF167" s="5"/>
      <c r="HG167" s="5"/>
      <c r="HH167" s="5"/>
      <c r="HI167" s="5"/>
      <c r="HJ167" s="5"/>
      <c r="HK167" s="5"/>
      <c r="HL167" s="5"/>
      <c r="HM167" s="5"/>
      <c r="HN167" s="5"/>
      <c r="HO167" s="5"/>
      <c r="HP167" s="5"/>
      <c r="HQ167" s="5"/>
      <c r="HR167" s="5"/>
      <c r="HS167" s="5"/>
      <c r="HT167" s="5"/>
      <c r="HU167" s="5"/>
      <c r="HV167" s="5"/>
      <c r="HW167" s="5"/>
      <c r="HX167" s="5"/>
      <c r="HY167" s="5"/>
      <c r="HZ167" s="5"/>
      <c r="IA167" s="5"/>
      <c r="IB167" s="5"/>
      <c r="IC167" s="5"/>
      <c r="ID167" s="5"/>
      <c r="IE167" s="5"/>
      <c r="IF167" s="5"/>
      <c r="IG167" s="5"/>
      <c r="IH167" s="5"/>
      <c r="II167" s="5"/>
      <c r="IJ167" s="5"/>
      <c r="IK167" s="5"/>
      <c r="IL167" s="5"/>
      <c r="IM167" s="5"/>
      <c r="IN167" s="5"/>
      <c r="IO167" s="5"/>
      <c r="IP167" s="5"/>
      <c r="IQ167" s="5"/>
      <c r="IR167" s="5"/>
      <c r="IS167" s="5"/>
      <c r="IT167" s="5"/>
      <c r="IU167" s="5"/>
      <c r="IV167" s="5"/>
      <c r="IW167" s="5"/>
      <c r="IX167" s="5"/>
      <c r="IY167" s="5"/>
      <c r="IZ167" s="5"/>
      <c r="JA167" s="5"/>
      <c r="JB167" s="5"/>
      <c r="JC167" s="5"/>
      <c r="JD167" s="5"/>
      <c r="JE167" s="5"/>
      <c r="JF167" s="5"/>
      <c r="JG167" s="5"/>
      <c r="JH167" s="5"/>
      <c r="JI167" s="5"/>
      <c r="JJ167" s="5"/>
      <c r="JK167" s="5"/>
      <c r="JL167" s="5"/>
      <c r="JM167" s="5"/>
      <c r="JN167" s="5"/>
      <c r="JO167" s="5"/>
      <c r="JP167" s="5"/>
      <c r="JQ167" s="5"/>
      <c r="JR167" s="5"/>
      <c r="JS167" s="5"/>
      <c r="JT167" s="5"/>
      <c r="JU167" s="5"/>
      <c r="JV167" s="5"/>
      <c r="JW167" s="5"/>
      <c r="JX167" s="5"/>
      <c r="JY167" s="5"/>
      <c r="JZ167" s="5"/>
      <c r="KA167" s="5"/>
      <c r="KB167" s="5"/>
      <c r="KC167" s="5"/>
      <c r="KD167" s="5"/>
      <c r="KE167" s="5"/>
      <c r="KF167" s="5"/>
      <c r="KG167" s="5"/>
      <c r="KH167" s="5"/>
      <c r="KI167" s="5"/>
      <c r="KJ167" s="5"/>
      <c r="KK167" s="5"/>
      <c r="KL167" s="5"/>
      <c r="KM167" s="5"/>
      <c r="KN167" s="5"/>
      <c r="KO167" s="5"/>
      <c r="KP167" s="5"/>
      <c r="KQ167" s="5"/>
      <c r="KR167" s="5"/>
      <c r="KS167" s="5"/>
      <c r="KT167" s="5"/>
      <c r="KU167" s="5"/>
      <c r="KV167" s="5"/>
      <c r="KW167" s="5"/>
      <c r="KX167" s="5"/>
      <c r="KY167" s="5"/>
      <c r="KZ167" s="5"/>
      <c r="LA167" s="5"/>
      <c r="LB167" s="5"/>
      <c r="LC167" s="5"/>
      <c r="LD167" s="5"/>
      <c r="LE167" s="5"/>
      <c r="LF167" s="5"/>
      <c r="LG167" s="5"/>
      <c r="LH167" s="5"/>
      <c r="LI167" s="5"/>
      <c r="LJ167" s="5"/>
      <c r="LK167" s="5"/>
      <c r="LL167" s="5"/>
      <c r="LM167" s="5"/>
      <c r="LN167" s="5"/>
      <c r="LO167" s="5"/>
      <c r="LP167" s="5"/>
      <c r="LQ167" s="5"/>
      <c r="LR167" s="5"/>
      <c r="LS167" s="5"/>
      <c r="LT167" s="5"/>
      <c r="LU167" s="5"/>
      <c r="LV167" s="5"/>
      <c r="LW167" s="5"/>
      <c r="LX167" s="5"/>
      <c r="LY167" s="5"/>
      <c r="LZ167" s="5"/>
      <c r="MA167" s="5"/>
      <c r="MB167" s="5"/>
      <c r="MC167" s="5"/>
      <c r="MD167" s="5"/>
      <c r="ME167" s="5"/>
      <c r="MF167" s="5"/>
      <c r="MG167" s="5"/>
      <c r="MH167" s="5"/>
      <c r="MI167" s="5"/>
      <c r="MJ167" s="5"/>
      <c r="MK167" s="5"/>
      <c r="ML167" s="5"/>
      <c r="MM167" s="5"/>
      <c r="MN167" s="5"/>
      <c r="MO167" s="5"/>
      <c r="MP167" s="5"/>
      <c r="MQ167" s="5"/>
      <c r="MR167" s="5"/>
      <c r="MS167" s="5"/>
      <c r="MT167" s="5"/>
      <c r="MU167" s="5"/>
      <c r="MV167" s="5"/>
      <c r="MW167" s="5"/>
      <c r="MX167" s="5"/>
      <c r="MY167" s="5"/>
      <c r="MZ167" s="5"/>
      <c r="NA167" s="5"/>
      <c r="NB167" s="5"/>
      <c r="NC167" s="5"/>
      <c r="ND167" s="5"/>
      <c r="NE167" s="5"/>
      <c r="NF167" s="5"/>
      <c r="NG167" s="5"/>
      <c r="NH167" s="5"/>
      <c r="NI167" s="5"/>
      <c r="NJ167" s="5"/>
      <c r="NK167" s="5"/>
      <c r="NL167" s="5"/>
      <c r="NM167" s="5"/>
      <c r="NN167" s="5"/>
      <c r="NO167" s="5"/>
      <c r="NP167" s="5"/>
      <c r="NQ167" s="5"/>
      <c r="NR167" s="5"/>
      <c r="NS167" s="5"/>
      <c r="NT167" s="5"/>
      <c r="NU167" s="5"/>
      <c r="NV167" s="5"/>
      <c r="NW167" s="5"/>
      <c r="NX167" s="5"/>
      <c r="NY167" s="5"/>
      <c r="NZ167" s="5"/>
      <c r="OA167" s="5"/>
      <c r="OB167" s="5"/>
      <c r="OC167" s="5"/>
      <c r="OD167" s="5"/>
      <c r="OE167" s="5"/>
      <c r="OF167" s="5"/>
      <c r="OG167" s="5"/>
      <c r="OH167" s="5"/>
      <c r="OI167" s="5"/>
      <c r="OJ167" s="5"/>
      <c r="OK167" s="5"/>
      <c r="OL167" s="5"/>
      <c r="OM167" s="5"/>
      <c r="ON167" s="5"/>
      <c r="OO167" s="5"/>
      <c r="OP167" s="5"/>
      <c r="OQ167" s="5"/>
      <c r="OR167" s="5"/>
      <c r="OS167" s="5"/>
      <c r="OT167" s="5"/>
      <c r="OU167" s="5"/>
      <c r="OV167" s="5"/>
      <c r="OW167" s="5"/>
      <c r="OX167" s="5"/>
      <c r="OY167" s="5"/>
      <c r="OZ167" s="5"/>
      <c r="PA167" s="5"/>
      <c r="PB167" s="5"/>
      <c r="PC167" s="5"/>
      <c r="PD167" s="5"/>
      <c r="PE167" s="5"/>
      <c r="PF167" s="5"/>
      <c r="PG167" s="5"/>
      <c r="PH167" s="5"/>
      <c r="PI167" s="5"/>
      <c r="PJ167" s="5"/>
      <c r="PK167" s="5"/>
      <c r="PL167" s="5"/>
      <c r="PM167" s="5"/>
      <c r="PN167" s="5"/>
      <c r="PO167" s="5"/>
      <c r="PP167" s="5"/>
      <c r="PQ167" s="5"/>
      <c r="PR167" s="5"/>
      <c r="PS167" s="5"/>
      <c r="PT167" s="5"/>
      <c r="PU167" s="5"/>
      <c r="PV167" s="5"/>
      <c r="PW167" s="5"/>
      <c r="PX167" s="5"/>
      <c r="PY167" s="5"/>
      <c r="PZ167" s="5"/>
      <c r="QA167" s="5"/>
      <c r="QB167" s="5"/>
      <c r="QC167" s="5"/>
      <c r="QD167" s="5"/>
      <c r="QE167" s="5"/>
      <c r="QF167" s="5"/>
      <c r="QG167" s="5"/>
      <c r="QH167" s="5"/>
      <c r="QI167" s="5"/>
      <c r="QJ167" s="5"/>
      <c r="QK167" s="5"/>
      <c r="QL167" s="5"/>
      <c r="QM167" s="5"/>
      <c r="QN167" s="5"/>
      <c r="QO167" s="5"/>
      <c r="QP167" s="5"/>
      <c r="QQ167" s="5"/>
      <c r="QR167" s="5"/>
      <c r="QS167" s="5"/>
      <c r="QT167" s="5"/>
      <c r="QU167" s="5"/>
      <c r="QV167" s="5"/>
      <c r="QW167" s="5"/>
      <c r="QX167" s="5"/>
      <c r="QY167" s="5"/>
      <c r="QZ167" s="5"/>
      <c r="RA167" s="5"/>
      <c r="RB167" s="5"/>
      <c r="RC167" s="5"/>
      <c r="RD167" s="5"/>
      <c r="RE167" s="5"/>
      <c r="RF167" s="5"/>
      <c r="RG167" s="5"/>
      <c r="RH167" s="5"/>
      <c r="RI167" s="5"/>
      <c r="RJ167" s="5"/>
      <c r="RK167" s="5"/>
      <c r="RL167" s="5"/>
      <c r="RM167" s="5"/>
      <c r="RN167" s="5"/>
      <c r="RO167" s="5"/>
      <c r="RP167" s="5"/>
      <c r="RQ167" s="5"/>
      <c r="RR167" s="5"/>
      <c r="RS167" s="5"/>
      <c r="RT167" s="5"/>
      <c r="RU167" s="5"/>
      <c r="RV167" s="5"/>
      <c r="RW167" s="5"/>
      <c r="RX167" s="5"/>
      <c r="RY167" s="5"/>
      <c r="RZ167" s="5"/>
      <c r="SA167" s="5"/>
      <c r="SB167" s="5"/>
      <c r="SC167" s="5"/>
      <c r="SD167" s="5"/>
      <c r="SE167" s="5"/>
      <c r="SF167" s="5"/>
      <c r="SG167" s="5"/>
      <c r="SH167" s="5"/>
      <c r="SI167" s="5"/>
      <c r="SJ167" s="5"/>
      <c r="SK167" s="5"/>
      <c r="SL167" s="5"/>
      <c r="SM167" s="5"/>
      <c r="SN167" s="5"/>
      <c r="SO167" s="5"/>
      <c r="SP167" s="5"/>
      <c r="SQ167" s="5"/>
      <c r="SR167" s="5"/>
      <c r="SS167" s="5"/>
      <c r="ST167" s="5"/>
      <c r="SU167" s="5"/>
      <c r="SV167" s="5"/>
      <c r="SW167" s="5"/>
      <c r="SX167" s="5"/>
      <c r="SY167" s="5"/>
      <c r="SZ167" s="5"/>
      <c r="TA167" s="5"/>
      <c r="TB167" s="5"/>
      <c r="TC167" s="5"/>
      <c r="TD167" s="5"/>
      <c r="TE167" s="5"/>
      <c r="TF167" s="5"/>
      <c r="TG167" s="5"/>
      <c r="TH167" s="5"/>
      <c r="TI167" s="5"/>
      <c r="TJ167" s="5"/>
      <c r="TK167" s="5"/>
      <c r="TL167" s="5"/>
      <c r="TM167" s="5"/>
      <c r="TN167" s="5"/>
      <c r="TO167" s="5"/>
      <c r="TP167" s="5"/>
      <c r="TQ167" s="5"/>
      <c r="TR167" s="5"/>
      <c r="TS167" s="5"/>
      <c r="TT167" s="5"/>
      <c r="TU167" s="5"/>
      <c r="TV167" s="5"/>
      <c r="TW167" s="5"/>
      <c r="TX167" s="5"/>
      <c r="TY167" s="5"/>
      <c r="TZ167" s="5"/>
      <c r="UA167" s="5"/>
      <c r="UB167" s="5"/>
      <c r="UC167" s="5"/>
      <c r="UD167" s="5"/>
      <c r="UE167" s="5"/>
      <c r="UF167" s="5"/>
      <c r="UG167" s="5"/>
      <c r="UH167" s="5"/>
      <c r="UI167" s="5"/>
      <c r="UJ167" s="5"/>
      <c r="UK167" s="5"/>
      <c r="UL167" s="5"/>
      <c r="UM167" s="5"/>
      <c r="UN167" s="5"/>
      <c r="UO167" s="5"/>
      <c r="UP167" s="5"/>
      <c r="UQ167" s="5"/>
      <c r="UR167" s="5"/>
      <c r="US167" s="5"/>
      <c r="UT167" s="5"/>
      <c r="UU167" s="5"/>
      <c r="UV167" s="5"/>
      <c r="UW167" s="5"/>
      <c r="UX167" s="5"/>
      <c r="UY167" s="5"/>
      <c r="UZ167" s="5"/>
      <c r="VA167" s="5"/>
      <c r="VB167" s="5"/>
      <c r="VC167" s="5"/>
      <c r="VD167" s="5"/>
      <c r="VE167" s="5"/>
      <c r="VF167" s="5"/>
      <c r="VG167" s="5"/>
      <c r="VH167" s="5"/>
      <c r="VI167" s="5"/>
      <c r="VJ167" s="5"/>
      <c r="VK167" s="5"/>
      <c r="VL167" s="5"/>
      <c r="VM167" s="5"/>
      <c r="VN167" s="5"/>
      <c r="VO167" s="5"/>
      <c r="VP167" s="5"/>
      <c r="VQ167" s="5"/>
      <c r="VR167" s="5"/>
      <c r="VS167" s="5"/>
      <c r="VT167" s="5"/>
      <c r="VU167" s="5"/>
      <c r="VV167" s="5"/>
      <c r="VW167" s="5"/>
      <c r="VX167" s="5"/>
      <c r="VY167" s="5"/>
      <c r="VZ167" s="5"/>
      <c r="WA167" s="5"/>
      <c r="WB167" s="5"/>
      <c r="WC167" s="5"/>
      <c r="WD167" s="5"/>
      <c r="WE167" s="5"/>
      <c r="WF167" s="5"/>
      <c r="WG167" s="5"/>
      <c r="WH167" s="5"/>
      <c r="WI167" s="5"/>
      <c r="WJ167" s="5"/>
      <c r="WK167" s="5"/>
      <c r="WL167" s="5"/>
      <c r="WM167" s="5"/>
      <c r="WN167" s="5"/>
      <c r="WO167" s="5"/>
      <c r="WP167" s="5"/>
      <c r="WQ167" s="5"/>
      <c r="WR167" s="5"/>
      <c r="WS167" s="5"/>
      <c r="WT167" s="5"/>
      <c r="WU167" s="5"/>
      <c r="WV167" s="5"/>
      <c r="WW167" s="5"/>
      <c r="WX167" s="5"/>
      <c r="WY167" s="5"/>
      <c r="WZ167" s="5"/>
      <c r="XA167" s="5"/>
      <c r="XB167" s="5"/>
      <c r="XC167" s="5"/>
      <c r="XD167" s="5"/>
      <c r="XE167" s="5"/>
      <c r="XF167" s="5"/>
      <c r="XG167" s="5"/>
      <c r="XH167" s="5"/>
      <c r="XI167" s="5"/>
      <c r="XJ167" s="5"/>
      <c r="XK167" s="5"/>
      <c r="XL167" s="5"/>
      <c r="XM167" s="5"/>
      <c r="XN167" s="5"/>
      <c r="XO167" s="5"/>
      <c r="XP167" s="5"/>
      <c r="XQ167" s="5"/>
      <c r="XR167" s="5"/>
      <c r="XS167" s="5"/>
      <c r="XT167" s="5"/>
      <c r="XU167" s="5"/>
      <c r="XV167" s="5"/>
      <c r="XW167" s="5"/>
      <c r="XX167" s="5"/>
      <c r="XY167" s="5"/>
      <c r="XZ167" s="5"/>
      <c r="YA167" s="5"/>
      <c r="YB167" s="5"/>
      <c r="YC167" s="5"/>
      <c r="YD167" s="5"/>
      <c r="YE167" s="5"/>
      <c r="YF167" s="5"/>
      <c r="YG167" s="5"/>
      <c r="YH167" s="5"/>
      <c r="YI167" s="5"/>
      <c r="YJ167" s="5"/>
      <c r="YK167" s="5"/>
      <c r="YL167" s="5"/>
      <c r="YM167" s="5"/>
      <c r="YN167" s="5"/>
      <c r="YO167" s="5"/>
      <c r="YP167" s="5"/>
      <c r="YQ167" s="5"/>
      <c r="YR167" s="5"/>
      <c r="YS167" s="5"/>
      <c r="YT167" s="5"/>
      <c r="YU167" s="5"/>
      <c r="YV167" s="5"/>
      <c r="YW167" s="5"/>
      <c r="YX167" s="5"/>
      <c r="YY167" s="5"/>
      <c r="YZ167" s="5"/>
      <c r="ZA167" s="5"/>
      <c r="ZB167" s="5"/>
      <c r="ZC167" s="5"/>
      <c r="ZD167" s="5"/>
      <c r="ZE167" s="5"/>
      <c r="ZF167" s="5"/>
      <c r="ZG167" s="5"/>
      <c r="ZH167" s="5"/>
      <c r="ZI167" s="5"/>
      <c r="ZJ167" s="5"/>
      <c r="ZK167" s="5"/>
      <c r="ZL167" s="5"/>
      <c r="ZM167" s="5"/>
      <c r="ZN167" s="5"/>
      <c r="ZO167" s="5"/>
      <c r="ZP167" s="5"/>
      <c r="ZQ167" s="5"/>
      <c r="ZR167" s="5"/>
      <c r="ZS167" s="5"/>
      <c r="ZT167" s="5"/>
      <c r="ZU167" s="5"/>
      <c r="ZV167" s="5"/>
      <c r="ZW167" s="5"/>
      <c r="ZX167" s="5"/>
      <c r="ZY167" s="5"/>
      <c r="ZZ167" s="5"/>
      <c r="AAA167" s="5"/>
      <c r="AAB167" s="5"/>
      <c r="AAC167" s="5"/>
      <c r="AAD167" s="5"/>
      <c r="AAE167" s="5"/>
      <c r="AAF167" s="5"/>
      <c r="AAG167" s="5"/>
      <c r="AAH167" s="5"/>
      <c r="AAI167" s="5"/>
      <c r="AAJ167" s="5"/>
      <c r="AAK167" s="5"/>
      <c r="AAL167" s="5"/>
      <c r="AAM167" s="5"/>
      <c r="AAN167" s="5"/>
      <c r="AAO167" s="5"/>
      <c r="AAP167" s="5"/>
      <c r="AAQ167" s="5"/>
      <c r="AAR167" s="5"/>
      <c r="AAS167" s="5"/>
      <c r="AAT167" s="5"/>
      <c r="AAU167" s="5"/>
      <c r="AAV167" s="5"/>
      <c r="AAW167" s="5"/>
      <c r="AAX167" s="5"/>
      <c r="AAY167" s="5"/>
      <c r="AAZ167" s="5"/>
      <c r="ABA167" s="5"/>
      <c r="ABB167" s="5"/>
      <c r="ABC167" s="5"/>
      <c r="ABD167" s="5"/>
      <c r="ABE167" s="5"/>
      <c r="ABF167" s="5"/>
      <c r="ABG167" s="5"/>
      <c r="ABH167" s="5"/>
      <c r="ABI167" s="5"/>
      <c r="ABJ167" s="5"/>
      <c r="ABK167" s="5"/>
      <c r="ABL167" s="5"/>
      <c r="ABM167" s="5"/>
      <c r="ABN167" s="5"/>
      <c r="ABO167" s="5"/>
      <c r="ABP167" s="5"/>
      <c r="ABQ167" s="5"/>
      <c r="ABR167" s="5"/>
      <c r="ABS167" s="5"/>
      <c r="ABT167" s="5"/>
      <c r="ABU167" s="5"/>
      <c r="ABV167" s="5"/>
      <c r="ABW167" s="5"/>
      <c r="ABX167" s="5"/>
      <c r="ABY167" s="5"/>
      <c r="ABZ167" s="5"/>
      <c r="ACA167" s="5"/>
      <c r="ACB167" s="5"/>
      <c r="ACC167" s="5"/>
      <c r="ACD167" s="5"/>
      <c r="ACE167" s="5"/>
      <c r="ACF167" s="5"/>
      <c r="ACG167" s="5"/>
      <c r="ACH167" s="5"/>
      <c r="ACI167" s="5"/>
      <c r="ACJ167" s="5"/>
      <c r="ACK167" s="5"/>
      <c r="ACL167" s="5"/>
      <c r="ACM167" s="5"/>
      <c r="ACN167" s="5"/>
      <c r="ACO167" s="5"/>
      <c r="ACP167" s="5"/>
      <c r="ACQ167" s="5"/>
      <c r="ACR167" s="5"/>
      <c r="ACS167" s="5"/>
      <c r="ACT167" s="5"/>
      <c r="ACU167" s="5"/>
      <c r="ACV167" s="5"/>
      <c r="ACW167" s="5"/>
      <c r="ACX167" s="5"/>
      <c r="ACY167" s="5"/>
      <c r="ACZ167" s="5"/>
      <c r="ADA167" s="5"/>
      <c r="ADB167" s="5"/>
      <c r="ADC167" s="5"/>
      <c r="ADD167" s="5"/>
      <c r="ADE167" s="5"/>
      <c r="ADF167" s="5"/>
      <c r="ADG167" s="5"/>
      <c r="ADH167" s="5"/>
      <c r="ADI167" s="5"/>
      <c r="ADJ167" s="5"/>
      <c r="ADK167" s="5"/>
      <c r="ADL167" s="5"/>
      <c r="ADM167" s="5"/>
      <c r="ADN167" s="5"/>
      <c r="ADO167" s="5"/>
      <c r="ADP167" s="5"/>
      <c r="ADQ167" s="5"/>
      <c r="ADR167" s="5"/>
      <c r="ADS167" s="5"/>
      <c r="ADT167" s="5"/>
      <c r="ADU167" s="5"/>
      <c r="ADV167" s="5"/>
      <c r="ADW167" s="5"/>
      <c r="ADX167" s="5"/>
      <c r="ADY167" s="5"/>
      <c r="ADZ167" s="5"/>
      <c r="AEA167" s="5"/>
      <c r="AEB167" s="5"/>
      <c r="AEC167" s="5"/>
      <c r="AED167" s="5"/>
      <c r="AEE167" s="5"/>
      <c r="AEF167" s="5"/>
      <c r="AEG167" s="5"/>
      <c r="AEH167" s="5"/>
      <c r="AEI167" s="5"/>
      <c r="AEJ167" s="5"/>
      <c r="AEK167" s="5"/>
      <c r="AEL167" s="5"/>
      <c r="AEM167" s="5"/>
      <c r="AEN167" s="5"/>
      <c r="AEO167" s="5"/>
      <c r="AEP167" s="5"/>
      <c r="AEQ167" s="5"/>
      <c r="AER167" s="5"/>
      <c r="AES167" s="5"/>
      <c r="AET167" s="5"/>
      <c r="AEU167" s="5"/>
      <c r="AEV167" s="5"/>
      <c r="AEW167" s="5"/>
      <c r="AEX167" s="5"/>
      <c r="AEY167" s="5"/>
      <c r="AEZ167" s="5"/>
      <c r="AFA167" s="5"/>
      <c r="AFB167" s="5"/>
      <c r="AFC167" s="5"/>
      <c r="AFD167" s="5"/>
      <c r="AFE167" s="5"/>
      <c r="AFF167" s="5"/>
      <c r="AFG167" s="5"/>
      <c r="AFH167" s="5"/>
      <c r="AFI167" s="5"/>
      <c r="AFJ167" s="5"/>
      <c r="AFK167" s="5"/>
      <c r="AFL167" s="5"/>
      <c r="AFM167" s="5"/>
      <c r="AFN167" s="5"/>
      <c r="AFO167" s="5"/>
      <c r="AFP167" s="5"/>
      <c r="AFQ167" s="5"/>
      <c r="AFR167" s="5"/>
      <c r="AFS167" s="5"/>
      <c r="AFT167" s="5"/>
      <c r="AFU167" s="5"/>
      <c r="AFV167" s="5"/>
      <c r="AFW167" s="5"/>
      <c r="AFX167" s="5"/>
      <c r="AFY167" s="5"/>
      <c r="AFZ167" s="5"/>
      <c r="AGA167" s="5"/>
      <c r="AGB167" s="5"/>
      <c r="AGC167" s="5"/>
      <c r="AGD167" s="5"/>
      <c r="AGE167" s="5"/>
      <c r="AGF167" s="5"/>
      <c r="AGG167" s="5"/>
      <c r="AGH167" s="5"/>
      <c r="AGI167" s="5"/>
      <c r="AGJ167" s="5"/>
      <c r="AGK167" s="5"/>
      <c r="AGL167" s="5"/>
      <c r="AGM167" s="5"/>
      <c r="AGN167" s="5"/>
      <c r="AGO167" s="5"/>
      <c r="AGP167" s="5"/>
      <c r="AGQ167" s="5"/>
      <c r="AGR167" s="5"/>
      <c r="AGS167" s="5"/>
      <c r="AGT167" s="5"/>
      <c r="AGU167" s="5"/>
      <c r="AGV167" s="5"/>
      <c r="AGW167" s="5"/>
      <c r="AGX167" s="5"/>
      <c r="AGY167" s="5"/>
      <c r="AGZ167" s="5"/>
      <c r="AHA167" s="5"/>
      <c r="AHB167" s="5"/>
      <c r="AHC167" s="5"/>
      <c r="AHD167" s="5"/>
      <c r="AHE167" s="5"/>
      <c r="AHF167" s="5"/>
      <c r="AHG167" s="5"/>
      <c r="AHH167" s="5"/>
      <c r="AHI167" s="5"/>
      <c r="AHJ167" s="5"/>
      <c r="AHK167" s="5"/>
      <c r="AHL167" s="5"/>
      <c r="AHM167" s="5"/>
      <c r="AHN167" s="5"/>
      <c r="AHO167" s="5"/>
      <c r="AHP167" s="5"/>
      <c r="AHQ167" s="5"/>
      <c r="AHR167" s="5"/>
      <c r="AHS167" s="5"/>
      <c r="AHT167" s="5"/>
      <c r="AHU167" s="5"/>
      <c r="AHV167" s="5"/>
      <c r="AHW167" s="5"/>
      <c r="AHX167" s="5"/>
      <c r="AHY167" s="5"/>
      <c r="AHZ167" s="5"/>
      <c r="AIA167" s="5"/>
      <c r="AIB167" s="5"/>
      <c r="AIC167" s="5"/>
      <c r="AID167" s="5"/>
      <c r="AIE167" s="5"/>
      <c r="AIF167" s="5"/>
      <c r="AIG167" s="5"/>
      <c r="AIH167" s="5"/>
      <c r="AII167" s="5"/>
      <c r="AIJ167" s="5"/>
      <c r="AIK167" s="5"/>
      <c r="AIL167" s="5"/>
      <c r="AIM167" s="5"/>
      <c r="AIN167" s="5"/>
      <c r="AIO167" s="5"/>
      <c r="AIP167" s="5"/>
      <c r="AIQ167" s="5"/>
      <c r="AIR167" s="5"/>
      <c r="AIS167" s="5"/>
      <c r="AIT167" s="5"/>
      <c r="AIU167" s="5"/>
      <c r="AIV167" s="5"/>
      <c r="AIW167" s="5"/>
      <c r="AIX167" s="5"/>
      <c r="AIY167" s="5"/>
      <c r="AIZ167" s="5"/>
      <c r="AJA167" s="5"/>
      <c r="AJB167" s="5"/>
      <c r="AJC167" s="5"/>
      <c r="AJD167" s="5"/>
      <c r="AJE167" s="5"/>
      <c r="AJF167" s="5"/>
      <c r="AJG167" s="5"/>
      <c r="AJH167" s="5"/>
      <c r="AJI167" s="5"/>
      <c r="AJJ167" s="5"/>
      <c r="AJK167" s="5"/>
      <c r="AJL167" s="5"/>
      <c r="AJM167" s="5"/>
      <c r="AJN167" s="5"/>
      <c r="AJO167" s="5"/>
      <c r="AJP167" s="5"/>
      <c r="AJQ167" s="5"/>
      <c r="AJR167" s="5"/>
      <c r="AJS167" s="5"/>
      <c r="AJT167" s="5"/>
      <c r="AJU167" s="5"/>
      <c r="AJV167" s="5"/>
      <c r="AJW167" s="5"/>
      <c r="AJX167" s="5"/>
      <c r="AJY167" s="5"/>
      <c r="AJZ167" s="5"/>
      <c r="AKA167" s="5"/>
      <c r="AKB167" s="5"/>
      <c r="AKC167" s="5"/>
      <c r="AKD167" s="5"/>
      <c r="AKE167" s="5"/>
      <c r="AKF167" s="5"/>
      <c r="AKG167" s="5"/>
      <c r="AKH167" s="5"/>
      <c r="AKI167" s="5"/>
      <c r="AKJ167" s="5"/>
      <c r="AKK167" s="5"/>
      <c r="AKL167" s="5"/>
      <c r="AKM167" s="5"/>
      <c r="AKN167" s="5"/>
      <c r="AKO167" s="5"/>
      <c r="AKP167" s="5"/>
      <c r="AKQ167" s="5"/>
      <c r="AKR167" s="5"/>
      <c r="AKS167" s="5"/>
      <c r="AKT167" s="5"/>
      <c r="AKU167" s="5"/>
      <c r="AKV167" s="5"/>
      <c r="AKW167" s="5"/>
      <c r="AKX167" s="5"/>
      <c r="AKY167" s="5"/>
      <c r="AKZ167" s="5"/>
      <c r="ALA167" s="5"/>
      <c r="ALB167" s="5"/>
      <c r="ALC167" s="5"/>
      <c r="ALD167" s="5"/>
      <c r="ALE167" s="5"/>
      <c r="ALF167" s="5"/>
      <c r="ALG167" s="5"/>
      <c r="ALH167" s="5"/>
      <c r="ALI167" s="5"/>
      <c r="ALJ167" s="5"/>
      <c r="ALK167" s="5"/>
      <c r="ALL167" s="5"/>
      <c r="ALM167" s="5"/>
      <c r="ALN167" s="5"/>
      <c r="ALO167" s="5"/>
      <c r="ALP167" s="5"/>
      <c r="ALQ167" s="5"/>
      <c r="ALR167" s="5"/>
      <c r="ALS167" s="5"/>
      <c r="ALT167" s="5"/>
      <c r="ALU167" s="5"/>
      <c r="ALV167" s="5"/>
      <c r="ALW167" s="5"/>
      <c r="ALX167" s="5"/>
      <c r="ALY167" s="5"/>
      <c r="ALZ167" s="5"/>
      <c r="AMA167" s="5"/>
      <c r="AMB167" s="5"/>
      <c r="AMC167" s="5"/>
      <c r="AMD167" s="5"/>
      <c r="AME167" s="5"/>
      <c r="AMF167" s="5"/>
      <c r="AMG167" s="5"/>
      <c r="AMH167" s="5"/>
      <c r="AMI167" s="5"/>
      <c r="AMJ167" s="5"/>
      <c r="AMK167" s="5"/>
      <c r="AML167" s="5"/>
      <c r="AMM167" s="5"/>
      <c r="AMN167" s="5"/>
      <c r="AMO167" s="5"/>
      <c r="AMP167" s="5"/>
      <c r="AMQ167" s="5"/>
      <c r="AMR167" s="5"/>
      <c r="AMS167" s="5"/>
      <c r="AMT167" s="5"/>
      <c r="AMU167" s="5"/>
      <c r="AMV167" s="5"/>
      <c r="AMW167" s="5"/>
      <c r="AMX167" s="5"/>
      <c r="AMY167" s="5"/>
      <c r="AMZ167" s="5"/>
      <c r="ANA167" s="5"/>
      <c r="ANB167" s="5"/>
      <c r="ANC167" s="5"/>
      <c r="AND167" s="5"/>
      <c r="ANE167" s="5"/>
      <c r="ANF167" s="5"/>
      <c r="ANG167" s="5"/>
      <c r="ANH167" s="5"/>
      <c r="ANI167" s="5"/>
      <c r="ANJ167" s="5"/>
      <c r="ANK167" s="5"/>
      <c r="ANL167" s="5"/>
      <c r="ANM167" s="5"/>
      <c r="ANN167" s="5"/>
      <c r="ANO167" s="5"/>
      <c r="ANP167" s="5"/>
      <c r="ANQ167" s="5"/>
      <c r="ANR167" s="5"/>
      <c r="ANS167" s="5"/>
      <c r="ANT167" s="5"/>
      <c r="ANU167" s="5"/>
      <c r="ANV167" s="5"/>
      <c r="ANW167" s="5"/>
      <c r="ANX167" s="5"/>
      <c r="ANY167" s="5"/>
      <c r="ANZ167" s="5"/>
      <c r="AOA167" s="5"/>
      <c r="AOB167" s="5"/>
      <c r="AOC167" s="5"/>
      <c r="AOD167" s="5"/>
      <c r="AOE167" s="5"/>
      <c r="AOF167" s="5"/>
      <c r="AOG167" s="5"/>
      <c r="AOH167" s="5"/>
      <c r="AOI167" s="5"/>
      <c r="AOJ167" s="5"/>
      <c r="AOK167" s="5"/>
      <c r="AOL167" s="5"/>
      <c r="AOM167" s="5"/>
      <c r="AON167" s="5"/>
      <c r="AOO167" s="5"/>
      <c r="AOP167" s="5"/>
      <c r="AOQ167" s="5"/>
      <c r="AOR167" s="5"/>
      <c r="AOS167" s="5"/>
      <c r="AOT167" s="5"/>
      <c r="AOU167" s="5"/>
      <c r="AOV167" s="5"/>
      <c r="AOW167" s="5"/>
      <c r="AOX167" s="5"/>
      <c r="AOY167" s="5"/>
      <c r="AOZ167" s="5"/>
      <c r="APA167" s="5"/>
      <c r="APB167" s="5"/>
      <c r="APC167" s="5"/>
      <c r="APD167" s="5"/>
      <c r="APE167" s="5"/>
      <c r="APF167" s="5"/>
      <c r="APG167" s="5"/>
      <c r="APH167" s="5"/>
      <c r="API167" s="5"/>
      <c r="APJ167" s="5"/>
      <c r="APK167" s="5"/>
      <c r="APL167" s="5"/>
      <c r="APM167" s="5"/>
      <c r="APN167" s="5"/>
      <c r="APO167" s="5"/>
      <c r="APP167" s="5"/>
      <c r="APQ167" s="5"/>
      <c r="APR167" s="5"/>
      <c r="APS167" s="5"/>
      <c r="APT167" s="5"/>
      <c r="APU167" s="5"/>
      <c r="APV167" s="5"/>
      <c r="APW167" s="5"/>
      <c r="APX167" s="5"/>
      <c r="APY167" s="5"/>
      <c r="APZ167" s="5"/>
      <c r="AQA167" s="5"/>
      <c r="AQB167" s="5"/>
      <c r="AQC167" s="5"/>
      <c r="AQD167" s="5"/>
      <c r="AQE167" s="5"/>
      <c r="AQF167" s="5"/>
      <c r="AQG167" s="5"/>
      <c r="AQH167" s="5"/>
      <c r="AQI167" s="5"/>
      <c r="AQJ167" s="5"/>
      <c r="AQK167" s="5"/>
      <c r="AQL167" s="5"/>
      <c r="AQM167" s="5"/>
      <c r="AQN167" s="5"/>
      <c r="AQO167" s="5"/>
      <c r="AQP167" s="5"/>
      <c r="AQQ167" s="5"/>
      <c r="AQR167" s="5"/>
      <c r="AQS167" s="5"/>
      <c r="AQT167" s="5"/>
      <c r="AQU167" s="5"/>
      <c r="AQV167" s="5"/>
      <c r="AQW167" s="5"/>
      <c r="AQX167" s="5"/>
      <c r="AQY167" s="5"/>
      <c r="AQZ167" s="5"/>
      <c r="ARA167" s="5"/>
      <c r="ARB167" s="5"/>
      <c r="ARC167" s="5"/>
      <c r="ARD167" s="5"/>
      <c r="ARE167" s="5"/>
      <c r="ARF167" s="5"/>
      <c r="ARG167" s="5"/>
      <c r="ARH167" s="5"/>
      <c r="ARI167" s="5"/>
      <c r="ARJ167" s="5"/>
      <c r="ARK167" s="5"/>
      <c r="ARL167" s="5"/>
      <c r="ARM167" s="5"/>
      <c r="ARN167" s="5"/>
      <c r="ARO167" s="5"/>
      <c r="ARP167" s="5"/>
      <c r="ARQ167" s="5"/>
      <c r="ARR167" s="5"/>
      <c r="ARS167" s="5"/>
      <c r="ART167" s="5"/>
      <c r="ARU167" s="5"/>
      <c r="ARV167" s="5"/>
      <c r="ARW167" s="5"/>
      <c r="ARX167" s="5"/>
      <c r="ARY167" s="5"/>
      <c r="ARZ167" s="5"/>
      <c r="ASA167" s="5"/>
      <c r="ASB167" s="5"/>
      <c r="ASC167" s="5"/>
      <c r="ASD167" s="5"/>
      <c r="ASE167" s="5"/>
      <c r="ASF167" s="5"/>
      <c r="ASG167" s="5"/>
      <c r="ASH167" s="5"/>
      <c r="ASI167" s="5"/>
      <c r="ASJ167" s="5"/>
      <c r="ASK167" s="5"/>
      <c r="ASL167" s="5"/>
      <c r="ASM167" s="5"/>
      <c r="ASN167" s="5"/>
      <c r="ASO167" s="5"/>
      <c r="ASP167" s="5"/>
      <c r="ASQ167" s="5"/>
      <c r="ASR167" s="5"/>
      <c r="ASS167" s="5"/>
      <c r="AST167" s="5"/>
      <c r="ASU167" s="5"/>
      <c r="ASV167" s="5"/>
      <c r="ASW167" s="5"/>
      <c r="ASX167" s="5"/>
      <c r="ASY167" s="5"/>
      <c r="ASZ167" s="5"/>
      <c r="ATA167" s="5"/>
      <c r="ATB167" s="5"/>
      <c r="ATC167" s="5"/>
      <c r="ATD167" s="5"/>
      <c r="ATE167" s="5"/>
      <c r="ATF167" s="5"/>
      <c r="ATG167" s="5"/>
      <c r="ATH167" s="5"/>
      <c r="ATI167" s="5"/>
      <c r="ATJ167" s="5"/>
      <c r="ATK167" s="5"/>
      <c r="ATL167" s="5"/>
      <c r="ATM167" s="5"/>
      <c r="ATN167" s="5"/>
      <c r="ATO167" s="5"/>
      <c r="ATP167" s="5"/>
      <c r="ATQ167" s="5"/>
      <c r="ATR167" s="5"/>
      <c r="ATS167" s="5"/>
      <c r="ATT167" s="5"/>
      <c r="ATU167" s="5"/>
      <c r="ATV167" s="5"/>
      <c r="ATW167" s="5"/>
      <c r="ATX167" s="5"/>
      <c r="ATY167" s="5"/>
      <c r="ATZ167" s="5"/>
      <c r="AUA167" s="5"/>
      <c r="AUB167" s="5"/>
      <c r="AUC167" s="5"/>
      <c r="AUD167" s="5"/>
      <c r="AUE167" s="5"/>
      <c r="AUF167" s="5"/>
      <c r="AUG167" s="5"/>
      <c r="AUH167" s="5"/>
      <c r="AUI167" s="5"/>
      <c r="AUJ167" s="5"/>
      <c r="AUK167" s="5"/>
      <c r="AUL167" s="5"/>
      <c r="AUM167" s="5"/>
      <c r="AUN167" s="5"/>
      <c r="AUO167" s="5"/>
      <c r="AUP167" s="5"/>
      <c r="AUQ167" s="5"/>
      <c r="AUR167" s="5"/>
      <c r="AUS167" s="5"/>
      <c r="AUT167" s="5"/>
      <c r="AUU167" s="5"/>
      <c r="AUV167" s="5"/>
      <c r="AUW167" s="5"/>
      <c r="AUX167" s="5"/>
      <c r="AUY167" s="5"/>
      <c r="AUZ167" s="5"/>
      <c r="AVA167" s="5"/>
      <c r="AVB167" s="5"/>
      <c r="AVC167" s="5"/>
      <c r="AVD167" s="5"/>
      <c r="AVE167" s="5"/>
      <c r="AVF167" s="5"/>
      <c r="AVG167" s="5"/>
      <c r="AVH167" s="5"/>
      <c r="AVI167" s="5"/>
      <c r="AVJ167" s="5"/>
      <c r="AVK167" s="5"/>
      <c r="AVL167" s="5"/>
      <c r="AVM167" s="5"/>
      <c r="AVN167" s="5"/>
      <c r="AVO167" s="5"/>
      <c r="AVP167" s="5"/>
      <c r="AVQ167" s="5"/>
      <c r="AVR167" s="5"/>
      <c r="AVS167" s="5"/>
      <c r="AVT167" s="5"/>
      <c r="AVU167" s="5"/>
      <c r="AVV167" s="5"/>
      <c r="AVW167" s="5"/>
      <c r="AVX167" s="5"/>
      <c r="AVY167" s="5"/>
      <c r="AVZ167" s="5"/>
      <c r="AWA167" s="5"/>
      <c r="AWB167" s="5"/>
      <c r="AWC167" s="5"/>
      <c r="AWD167" s="5"/>
      <c r="AWE167" s="5"/>
      <c r="AWF167" s="5"/>
      <c r="AWG167" s="5"/>
      <c r="AWH167" s="5"/>
      <c r="AWI167" s="5"/>
      <c r="AWJ167" s="5"/>
      <c r="AWK167" s="5"/>
      <c r="AWL167" s="5"/>
      <c r="AWM167" s="5"/>
      <c r="AWN167" s="5"/>
      <c r="AWO167" s="5"/>
      <c r="AWP167" s="5"/>
      <c r="AWQ167" s="5"/>
      <c r="AWR167" s="5"/>
      <c r="AWS167" s="5"/>
      <c r="AWT167" s="5"/>
      <c r="AWU167" s="5"/>
      <c r="AWV167" s="5"/>
      <c r="AWW167" s="5"/>
      <c r="AWX167" s="5"/>
      <c r="AWY167" s="5"/>
      <c r="AWZ167" s="5"/>
      <c r="AXA167" s="5"/>
      <c r="AXB167" s="5"/>
      <c r="AXC167" s="5"/>
      <c r="AXD167" s="5"/>
      <c r="AXE167" s="5"/>
      <c r="AXF167" s="5"/>
      <c r="AXG167" s="5"/>
      <c r="AXH167" s="5"/>
      <c r="AXI167" s="5"/>
      <c r="AXJ167" s="5"/>
      <c r="AXK167" s="5"/>
      <c r="AXL167" s="5"/>
      <c r="AXM167" s="5"/>
      <c r="AXN167" s="5"/>
      <c r="AXO167" s="5"/>
      <c r="AXP167" s="5"/>
      <c r="AXQ167" s="5"/>
      <c r="AXR167" s="5"/>
      <c r="AXS167" s="5"/>
      <c r="AXT167" s="5"/>
      <c r="AXU167" s="5"/>
      <c r="AXV167" s="5"/>
      <c r="AXW167" s="5"/>
      <c r="AXX167" s="5"/>
      <c r="AXY167" s="5"/>
      <c r="AXZ167" s="5"/>
      <c r="AYA167" s="5"/>
      <c r="AYB167" s="5"/>
      <c r="AYC167" s="5"/>
      <c r="AYD167" s="5"/>
      <c r="AYE167" s="5"/>
      <c r="AYF167" s="5"/>
      <c r="AYG167" s="5"/>
      <c r="AYH167" s="5"/>
      <c r="AYI167" s="5"/>
      <c r="AYJ167" s="5"/>
      <c r="AYK167" s="5"/>
      <c r="AYL167" s="5"/>
      <c r="AYM167" s="5"/>
      <c r="AYN167" s="5"/>
      <c r="AYO167" s="5"/>
      <c r="AYP167" s="5"/>
      <c r="AYQ167" s="5"/>
      <c r="AYR167" s="5"/>
      <c r="AYS167" s="5"/>
      <c r="AYT167" s="5"/>
      <c r="AYU167" s="5"/>
      <c r="AYV167" s="5"/>
      <c r="AYW167" s="5"/>
      <c r="AYX167" s="5"/>
      <c r="AYY167" s="5"/>
      <c r="AYZ167" s="5"/>
      <c r="AZA167" s="5"/>
      <c r="AZB167" s="5"/>
      <c r="AZC167" s="5"/>
      <c r="AZD167" s="5"/>
      <c r="AZE167" s="5"/>
      <c r="AZF167" s="5"/>
      <c r="AZG167" s="5"/>
      <c r="AZH167" s="5"/>
      <c r="AZI167" s="5"/>
      <c r="AZJ167" s="5"/>
      <c r="AZK167" s="5"/>
      <c r="AZL167" s="5"/>
      <c r="AZM167" s="5"/>
      <c r="AZN167" s="5"/>
      <c r="AZO167" s="5"/>
      <c r="AZP167" s="5"/>
      <c r="AZQ167" s="5"/>
      <c r="AZR167" s="5"/>
      <c r="AZS167" s="5"/>
      <c r="AZT167" s="5"/>
      <c r="AZU167" s="5"/>
      <c r="AZV167" s="5"/>
      <c r="AZW167" s="5"/>
      <c r="AZX167" s="5"/>
      <c r="AZY167" s="5"/>
      <c r="AZZ167" s="5"/>
      <c r="BAA167" s="5"/>
      <c r="BAB167" s="5"/>
      <c r="BAC167" s="5"/>
      <c r="BAD167" s="5"/>
      <c r="BAE167" s="5"/>
      <c r="BAF167" s="5"/>
      <c r="BAG167" s="5"/>
      <c r="BAH167" s="5"/>
      <c r="BAI167" s="5"/>
      <c r="BAJ167" s="5"/>
      <c r="BAK167" s="5"/>
      <c r="BAL167" s="5"/>
      <c r="BAM167" s="5"/>
      <c r="BAN167" s="5"/>
      <c r="BAO167" s="5"/>
      <c r="BAP167" s="5"/>
      <c r="BAQ167" s="5"/>
      <c r="BAR167" s="5"/>
      <c r="BAS167" s="5"/>
      <c r="BAT167" s="5"/>
      <c r="BAU167" s="5"/>
      <c r="BAV167" s="5"/>
      <c r="BAW167" s="5"/>
      <c r="BAX167" s="5"/>
      <c r="BAY167" s="5"/>
      <c r="BAZ167" s="5"/>
      <c r="BBA167" s="5"/>
      <c r="BBB167" s="5"/>
      <c r="BBC167" s="5"/>
      <c r="BBD167" s="5"/>
      <c r="BBE167" s="5"/>
      <c r="BBF167" s="5"/>
      <c r="BBG167" s="5"/>
      <c r="BBH167" s="5"/>
      <c r="BBI167" s="5"/>
      <c r="BBJ167" s="5"/>
      <c r="BBK167" s="5"/>
      <c r="BBL167" s="5"/>
      <c r="BBM167" s="5"/>
      <c r="BBN167" s="5"/>
      <c r="BBO167" s="5"/>
      <c r="BBP167" s="5"/>
      <c r="BBQ167" s="5"/>
      <c r="BBR167" s="5"/>
      <c r="BBS167" s="5"/>
      <c r="BBT167" s="5"/>
      <c r="BBU167" s="5"/>
      <c r="BBV167" s="5"/>
      <c r="BBW167" s="5"/>
      <c r="BBX167" s="5"/>
      <c r="BBY167" s="5"/>
      <c r="BBZ167" s="5"/>
      <c r="BCA167" s="5"/>
      <c r="BCB167" s="5"/>
      <c r="BCC167" s="5"/>
      <c r="BCD167" s="5"/>
      <c r="BCE167" s="5"/>
      <c r="BCF167" s="5"/>
      <c r="BCG167" s="5"/>
      <c r="BCH167" s="5"/>
      <c r="BCI167" s="5"/>
      <c r="BCJ167" s="5"/>
      <c r="BCK167" s="5"/>
      <c r="BCL167" s="5"/>
      <c r="BCM167" s="5"/>
      <c r="BCN167" s="5"/>
      <c r="BCO167" s="5"/>
      <c r="BCP167" s="5"/>
      <c r="BCQ167" s="5"/>
      <c r="BCR167" s="5"/>
      <c r="BCS167" s="5"/>
      <c r="BCT167" s="5"/>
      <c r="BCU167" s="5"/>
      <c r="BCV167" s="5"/>
      <c r="BCW167" s="5"/>
      <c r="BCX167" s="5"/>
      <c r="BCY167" s="5"/>
      <c r="BCZ167" s="5"/>
      <c r="BDA167" s="5"/>
      <c r="BDB167" s="5"/>
      <c r="BDC167" s="5"/>
      <c r="BDD167" s="5"/>
      <c r="BDE167" s="5"/>
      <c r="BDF167" s="5"/>
      <c r="BDG167" s="5"/>
      <c r="BDH167" s="5"/>
      <c r="BDI167" s="5"/>
      <c r="BDJ167" s="5"/>
      <c r="BDK167" s="5"/>
      <c r="BDL167" s="5"/>
      <c r="BDM167" s="5"/>
      <c r="BDN167" s="5"/>
      <c r="BDO167" s="5"/>
      <c r="BDP167" s="5"/>
      <c r="BDQ167" s="5"/>
      <c r="BDR167" s="5"/>
      <c r="BDS167" s="5"/>
      <c r="BDT167" s="5"/>
      <c r="BDU167" s="5"/>
      <c r="BDV167" s="5"/>
      <c r="BDW167" s="5"/>
      <c r="BDX167" s="5"/>
      <c r="BDY167" s="5"/>
      <c r="BDZ167" s="5"/>
      <c r="BEA167" s="5"/>
      <c r="BEB167" s="5"/>
      <c r="BEC167" s="5"/>
      <c r="BED167" s="5"/>
      <c r="BEE167" s="5"/>
      <c r="BEF167" s="5"/>
      <c r="BEG167" s="5"/>
      <c r="BEH167" s="5"/>
      <c r="BEI167" s="5"/>
      <c r="BEJ167" s="5"/>
      <c r="BEK167" s="5"/>
      <c r="BEL167" s="5"/>
      <c r="BEM167" s="5"/>
      <c r="BEN167" s="5"/>
      <c r="BEO167" s="5"/>
      <c r="BEP167" s="5"/>
      <c r="BEQ167" s="5"/>
      <c r="BER167" s="5"/>
      <c r="BES167" s="5"/>
      <c r="BET167" s="5"/>
      <c r="BEU167" s="5"/>
      <c r="BEV167" s="5"/>
      <c r="BEW167" s="5"/>
      <c r="BEX167" s="5"/>
      <c r="BEY167" s="5"/>
      <c r="BEZ167" s="5"/>
      <c r="BFA167" s="5"/>
      <c r="BFB167" s="5"/>
      <c r="BFC167" s="5"/>
      <c r="BFD167" s="5"/>
      <c r="BFE167" s="5"/>
      <c r="BFF167" s="5"/>
      <c r="BFG167" s="5"/>
      <c r="BFH167" s="5"/>
      <c r="BFI167" s="5"/>
      <c r="BFJ167" s="5"/>
      <c r="BFK167" s="5"/>
      <c r="BFL167" s="5"/>
      <c r="BFM167" s="5"/>
      <c r="BFN167" s="5"/>
      <c r="BFO167" s="5"/>
      <c r="BFP167" s="5"/>
      <c r="BFQ167" s="5"/>
      <c r="BFR167" s="5"/>
      <c r="BFS167" s="5"/>
      <c r="BFT167" s="5"/>
      <c r="BFU167" s="5"/>
      <c r="BFV167" s="5"/>
      <c r="BFW167" s="5"/>
      <c r="BFX167" s="5"/>
      <c r="BFY167" s="5"/>
      <c r="BFZ167" s="5"/>
      <c r="BGA167" s="5"/>
      <c r="BGB167" s="5"/>
      <c r="BGC167" s="5"/>
      <c r="BGD167" s="5"/>
      <c r="BGE167" s="5"/>
      <c r="BGF167" s="5"/>
      <c r="BGG167" s="5"/>
      <c r="BGH167" s="5"/>
      <c r="BGI167" s="5"/>
      <c r="BGJ167" s="5"/>
      <c r="BGK167" s="5"/>
      <c r="BGL167" s="5"/>
      <c r="BGM167" s="5"/>
      <c r="BGN167" s="5"/>
      <c r="BGO167" s="5"/>
      <c r="BGP167" s="5"/>
      <c r="BGQ167" s="5"/>
      <c r="BGR167" s="5"/>
      <c r="BGS167" s="5"/>
      <c r="BGT167" s="5"/>
      <c r="BGU167" s="5"/>
      <c r="BGV167" s="5"/>
      <c r="BGW167" s="5"/>
      <c r="BGX167" s="5"/>
      <c r="BGY167" s="5"/>
      <c r="BGZ167" s="5"/>
      <c r="BHA167" s="5"/>
      <c r="BHB167" s="5"/>
      <c r="BHC167" s="5"/>
      <c r="BHD167" s="5"/>
      <c r="BHE167" s="5"/>
      <c r="BHF167" s="5"/>
      <c r="BHG167" s="5"/>
      <c r="BHH167" s="5"/>
      <c r="BHI167" s="5"/>
      <c r="BHJ167" s="5"/>
      <c r="BHK167" s="5"/>
      <c r="BHL167" s="5"/>
      <c r="BHM167" s="5"/>
      <c r="BHN167" s="5"/>
      <c r="BHO167" s="5"/>
      <c r="BHP167" s="5"/>
      <c r="BHQ167" s="5"/>
      <c r="BHR167" s="5"/>
      <c r="BHS167" s="5"/>
      <c r="BHT167" s="5"/>
      <c r="BHU167" s="5"/>
      <c r="BHV167" s="5"/>
      <c r="BHW167" s="5"/>
      <c r="BHX167" s="5"/>
      <c r="BHY167" s="5"/>
      <c r="BHZ167" s="5"/>
      <c r="BIA167" s="5"/>
      <c r="BIB167" s="5"/>
      <c r="BIC167" s="5"/>
      <c r="BID167" s="5"/>
      <c r="BIE167" s="5"/>
      <c r="BIF167" s="5"/>
      <c r="BIG167" s="5"/>
      <c r="BIH167" s="5"/>
      <c r="BII167" s="5"/>
      <c r="BIJ167" s="5"/>
      <c r="BIK167" s="5"/>
      <c r="BIL167" s="5"/>
      <c r="BIM167" s="5"/>
      <c r="BIN167" s="5"/>
      <c r="BIO167" s="5"/>
      <c r="BIP167" s="5"/>
      <c r="BIQ167" s="5"/>
      <c r="BIR167" s="5"/>
      <c r="BIS167" s="5"/>
      <c r="BIT167" s="5"/>
      <c r="BIU167" s="5"/>
      <c r="BIV167" s="5"/>
      <c r="BIW167" s="5"/>
      <c r="BIX167" s="5"/>
      <c r="BIY167" s="5"/>
      <c r="BIZ167" s="5"/>
      <c r="BJA167" s="5"/>
      <c r="BJB167" s="5"/>
      <c r="BJC167" s="5"/>
      <c r="BJD167" s="5"/>
      <c r="BJE167" s="5"/>
      <c r="BJF167" s="5"/>
      <c r="BJG167" s="5"/>
      <c r="BJH167" s="5"/>
      <c r="BJI167" s="5"/>
      <c r="BJJ167" s="5"/>
      <c r="BJK167" s="5"/>
      <c r="BJL167" s="5"/>
      <c r="BJM167" s="5"/>
      <c r="BJN167" s="5"/>
      <c r="BJO167" s="5"/>
      <c r="BJP167" s="5"/>
      <c r="BJQ167" s="5"/>
      <c r="BJR167" s="5"/>
      <c r="BJS167" s="5"/>
      <c r="BJT167" s="5"/>
      <c r="BJU167" s="5"/>
      <c r="BJV167" s="5"/>
      <c r="BJW167" s="5"/>
      <c r="BJX167" s="5"/>
      <c r="BJY167" s="5"/>
      <c r="BJZ167" s="5"/>
      <c r="BKA167" s="5"/>
      <c r="BKB167" s="5"/>
      <c r="BKC167" s="5"/>
      <c r="BKD167" s="5"/>
      <c r="BKE167" s="5"/>
      <c r="BKF167" s="5"/>
      <c r="BKG167" s="5"/>
      <c r="BKH167" s="5"/>
      <c r="BKI167" s="5"/>
      <c r="BKJ167" s="5"/>
      <c r="BKK167" s="5"/>
      <c r="BKL167" s="5"/>
      <c r="BKM167" s="5"/>
      <c r="BKN167" s="5"/>
      <c r="BKO167" s="5"/>
      <c r="BKP167" s="5"/>
      <c r="BKQ167" s="5"/>
      <c r="BKR167" s="5"/>
      <c r="BKS167" s="5"/>
      <c r="BKT167" s="5"/>
      <c r="BKU167" s="5"/>
      <c r="BKV167" s="5"/>
      <c r="BKW167" s="5"/>
      <c r="BKX167" s="5"/>
      <c r="BKY167" s="5"/>
      <c r="BKZ167" s="5"/>
      <c r="BLA167" s="5"/>
      <c r="BLB167" s="5"/>
      <c r="BLC167" s="5"/>
      <c r="BLD167" s="5"/>
      <c r="BLE167" s="5"/>
      <c r="BLF167" s="5"/>
      <c r="BLG167" s="5"/>
      <c r="BLH167" s="5"/>
      <c r="BLI167" s="5"/>
      <c r="BLJ167" s="5"/>
      <c r="BLK167" s="5"/>
      <c r="BLL167" s="5"/>
      <c r="BLM167" s="5"/>
      <c r="BLN167" s="5"/>
      <c r="BLO167" s="5"/>
      <c r="BLP167" s="5"/>
      <c r="BLQ167" s="5"/>
      <c r="BLR167" s="5"/>
      <c r="BLS167" s="5"/>
      <c r="BLT167" s="5"/>
      <c r="BLU167" s="5"/>
      <c r="BLV167" s="5"/>
      <c r="BLW167" s="5"/>
      <c r="BLX167" s="5"/>
      <c r="BLY167" s="5"/>
      <c r="BLZ167" s="5"/>
      <c r="BMA167" s="5"/>
      <c r="BMB167" s="5"/>
      <c r="BMC167" s="5"/>
      <c r="BMD167" s="5"/>
      <c r="BME167" s="5"/>
      <c r="BMF167" s="5"/>
      <c r="BMG167" s="5"/>
      <c r="BMH167" s="5"/>
      <c r="BMI167" s="5"/>
      <c r="BMJ167" s="5"/>
      <c r="BMK167" s="5"/>
      <c r="BML167" s="5"/>
      <c r="BMM167" s="5"/>
      <c r="BMN167" s="5"/>
      <c r="BMO167" s="5"/>
      <c r="BMP167" s="5"/>
      <c r="BMQ167" s="5"/>
      <c r="BMR167" s="5"/>
      <c r="BMS167" s="5"/>
      <c r="BMT167" s="5"/>
      <c r="BMU167" s="5"/>
      <c r="BMV167" s="5"/>
      <c r="BMW167" s="5"/>
      <c r="BMX167" s="5"/>
      <c r="BMY167" s="5"/>
      <c r="BMZ167" s="5"/>
      <c r="BNA167" s="5"/>
      <c r="BNB167" s="5"/>
      <c r="BNC167" s="5"/>
      <c r="BND167" s="5"/>
      <c r="BNE167" s="5"/>
      <c r="BNF167" s="5"/>
      <c r="BNG167" s="5"/>
      <c r="BNH167" s="5"/>
      <c r="BNI167" s="5"/>
      <c r="BNJ167" s="5"/>
      <c r="BNK167" s="5"/>
      <c r="BNL167" s="5"/>
      <c r="BNM167" s="5"/>
      <c r="BNN167" s="5"/>
      <c r="BNO167" s="5"/>
      <c r="BNP167" s="5"/>
      <c r="BNQ167" s="5"/>
      <c r="BNR167" s="5"/>
      <c r="BNS167" s="5"/>
      <c r="BNT167" s="5"/>
      <c r="BNU167" s="5"/>
      <c r="BNV167" s="5"/>
      <c r="BNW167" s="5"/>
      <c r="BNX167" s="5"/>
      <c r="BNY167" s="5"/>
      <c r="BNZ167" s="5"/>
      <c r="BOA167" s="5"/>
      <c r="BOB167" s="5"/>
      <c r="BOC167" s="5"/>
      <c r="BOD167" s="5"/>
      <c r="BOE167" s="5"/>
      <c r="BOF167" s="5"/>
      <c r="BOG167" s="5"/>
      <c r="BOH167" s="5"/>
      <c r="BOI167" s="5"/>
      <c r="BOJ167" s="5"/>
      <c r="BOK167" s="5"/>
      <c r="BOL167" s="5"/>
      <c r="BOM167" s="5"/>
      <c r="BON167" s="5"/>
      <c r="BOO167" s="5"/>
      <c r="BOP167" s="5"/>
      <c r="BOQ167" s="5"/>
      <c r="BOR167" s="5"/>
      <c r="BOS167" s="5"/>
      <c r="BOT167" s="5"/>
      <c r="BOU167" s="5"/>
      <c r="BOV167" s="5"/>
      <c r="BOW167" s="5"/>
      <c r="BOX167" s="5"/>
      <c r="BOY167" s="5"/>
      <c r="BOZ167" s="5"/>
      <c r="BPA167" s="5"/>
      <c r="BPB167" s="5"/>
      <c r="BPC167" s="5"/>
      <c r="BPD167" s="5"/>
      <c r="BPE167" s="5"/>
      <c r="BPF167" s="5"/>
      <c r="BPG167" s="5"/>
      <c r="BPH167" s="5"/>
      <c r="BPI167" s="5"/>
      <c r="BPJ167" s="5"/>
      <c r="BPK167" s="5"/>
      <c r="BPL167" s="5"/>
      <c r="BPM167" s="5"/>
      <c r="BPN167" s="5"/>
      <c r="BPO167" s="5"/>
      <c r="BPP167" s="5"/>
      <c r="BPQ167" s="5"/>
      <c r="BPR167" s="5"/>
      <c r="BPS167" s="5"/>
      <c r="BPT167" s="5"/>
      <c r="BPU167" s="5"/>
      <c r="BPV167" s="5"/>
      <c r="BPW167" s="5"/>
      <c r="BPX167" s="5"/>
      <c r="BPY167" s="5"/>
      <c r="BPZ167" s="5"/>
      <c r="BQA167" s="5"/>
      <c r="BQB167" s="5"/>
      <c r="BQC167" s="5"/>
      <c r="BQD167" s="5"/>
      <c r="BQE167" s="5"/>
      <c r="BQF167" s="5"/>
      <c r="BQG167" s="5"/>
      <c r="BQH167" s="5"/>
      <c r="BQI167" s="5"/>
      <c r="BQJ167" s="5"/>
      <c r="BQK167" s="5"/>
      <c r="BQL167" s="5"/>
      <c r="BQM167" s="5"/>
      <c r="BQN167" s="5"/>
      <c r="BQO167" s="5"/>
      <c r="BQP167" s="5"/>
      <c r="BQQ167" s="5"/>
      <c r="BQR167" s="5"/>
      <c r="BQS167" s="5"/>
      <c r="BQT167" s="5"/>
      <c r="BQU167" s="5"/>
      <c r="BQV167" s="5"/>
      <c r="BQW167" s="5"/>
      <c r="BQX167" s="5"/>
      <c r="BQY167" s="5"/>
      <c r="BQZ167" s="5"/>
      <c r="BRA167" s="5"/>
      <c r="BRB167" s="5"/>
      <c r="BRC167" s="5"/>
      <c r="BRD167" s="5"/>
      <c r="BRE167" s="5"/>
      <c r="BRF167" s="5"/>
      <c r="BRG167" s="5"/>
      <c r="BRH167" s="5"/>
      <c r="BRI167" s="5"/>
      <c r="BRJ167" s="5"/>
      <c r="BRK167" s="5"/>
      <c r="BRL167" s="5"/>
      <c r="BRM167" s="5"/>
      <c r="BRN167" s="5"/>
      <c r="BRO167" s="5"/>
      <c r="BRP167" s="5"/>
      <c r="BRQ167" s="5"/>
      <c r="BRR167" s="5"/>
      <c r="BRS167" s="5"/>
      <c r="BRT167" s="5"/>
      <c r="BRU167" s="5"/>
      <c r="BRV167" s="5"/>
      <c r="BRW167" s="5"/>
      <c r="BRX167" s="5"/>
      <c r="BRY167" s="5"/>
      <c r="BRZ167" s="5"/>
      <c r="BSA167" s="5"/>
      <c r="BSB167" s="5"/>
      <c r="BSC167" s="5"/>
      <c r="BSD167" s="5"/>
      <c r="BSE167" s="5"/>
      <c r="BSF167" s="5"/>
      <c r="BSG167" s="5"/>
      <c r="BSH167" s="5"/>
      <c r="BSI167" s="5"/>
      <c r="BSJ167" s="5"/>
      <c r="BSK167" s="5"/>
      <c r="BSL167" s="5"/>
      <c r="BSM167" s="5"/>
      <c r="BSN167" s="5"/>
      <c r="BSO167" s="5"/>
      <c r="BSP167" s="5"/>
      <c r="BSQ167" s="5"/>
      <c r="BSR167" s="5"/>
      <c r="BSS167" s="5"/>
      <c r="BST167" s="5"/>
      <c r="BSU167" s="5"/>
      <c r="BSV167" s="5"/>
      <c r="BSW167" s="5"/>
      <c r="BSX167" s="5"/>
      <c r="BSY167" s="5"/>
      <c r="BSZ167" s="5"/>
      <c r="BTA167" s="5"/>
      <c r="BTB167" s="5"/>
      <c r="BTC167" s="5"/>
      <c r="BTD167" s="5"/>
      <c r="BTE167" s="5"/>
      <c r="BTF167" s="5"/>
      <c r="BTG167" s="5"/>
      <c r="BTH167" s="5"/>
      <c r="BTI167" s="5"/>
      <c r="BTJ167" s="5"/>
      <c r="BTK167" s="5"/>
      <c r="BTL167" s="5"/>
      <c r="BTM167" s="5"/>
      <c r="BTN167" s="5"/>
      <c r="BTO167" s="5"/>
      <c r="BTP167" s="5"/>
      <c r="BTQ167" s="5"/>
      <c r="BTR167" s="5"/>
      <c r="BTS167" s="5"/>
      <c r="BTT167" s="5"/>
      <c r="BTU167" s="5"/>
      <c r="BTV167" s="5"/>
      <c r="BTW167" s="5"/>
      <c r="BTX167" s="5"/>
      <c r="BTY167" s="5"/>
      <c r="BTZ167" s="5"/>
      <c r="BUA167" s="5"/>
      <c r="BUB167" s="5"/>
      <c r="BUC167" s="5"/>
      <c r="BUD167" s="5"/>
      <c r="BUE167" s="5"/>
      <c r="BUF167" s="5"/>
      <c r="BUG167" s="5"/>
      <c r="BUH167" s="5"/>
      <c r="BUI167" s="5"/>
      <c r="BUJ167" s="5"/>
      <c r="BUK167" s="5"/>
      <c r="BUL167" s="5"/>
      <c r="BUM167" s="5"/>
      <c r="BUN167" s="5"/>
      <c r="BUO167" s="5"/>
      <c r="BUP167" s="5"/>
      <c r="BUQ167" s="5"/>
      <c r="BUR167" s="5"/>
      <c r="BUS167" s="5"/>
      <c r="BUT167" s="5"/>
      <c r="BUU167" s="5"/>
      <c r="BUV167" s="5"/>
      <c r="BUW167" s="5"/>
      <c r="BUX167" s="5"/>
      <c r="BUY167" s="5"/>
      <c r="BUZ167" s="5"/>
      <c r="BVA167" s="5"/>
      <c r="BVB167" s="5"/>
      <c r="BVC167" s="5"/>
      <c r="BVD167" s="5"/>
      <c r="BVE167" s="5"/>
      <c r="BVF167" s="5"/>
      <c r="BVG167" s="5"/>
      <c r="BVH167" s="5"/>
      <c r="BVI167" s="5"/>
      <c r="BVJ167" s="5"/>
      <c r="BVK167" s="5"/>
      <c r="BVL167" s="5"/>
      <c r="BVM167" s="5"/>
      <c r="BVN167" s="5"/>
      <c r="BVO167" s="5"/>
      <c r="BVP167" s="5"/>
      <c r="BVQ167" s="5"/>
      <c r="BVR167" s="5"/>
      <c r="BVS167" s="5"/>
      <c r="BVT167" s="5"/>
      <c r="BVU167" s="5"/>
      <c r="BVV167" s="5"/>
      <c r="BVW167" s="5"/>
      <c r="BVX167" s="5"/>
      <c r="BVY167" s="5"/>
      <c r="BVZ167" s="5"/>
      <c r="BWA167" s="5"/>
      <c r="BWB167" s="5"/>
      <c r="BWC167" s="5"/>
      <c r="BWD167" s="5"/>
      <c r="BWE167" s="5"/>
      <c r="BWF167" s="5"/>
      <c r="BWG167" s="5"/>
      <c r="BWH167" s="5"/>
      <c r="BWI167" s="5"/>
      <c r="BWJ167" s="5"/>
      <c r="BWK167" s="5"/>
      <c r="BWL167" s="5"/>
      <c r="BWM167" s="5"/>
      <c r="BWN167" s="5"/>
      <c r="BWO167" s="5"/>
      <c r="BWP167" s="5"/>
      <c r="BWQ167" s="5"/>
      <c r="BWR167" s="5"/>
      <c r="BWS167" s="5"/>
      <c r="BWT167" s="5"/>
      <c r="BWU167" s="5"/>
      <c r="BWV167" s="5"/>
      <c r="BWW167" s="5"/>
      <c r="BWX167" s="5"/>
      <c r="BWY167" s="5"/>
      <c r="BWZ167" s="5"/>
      <c r="BXA167" s="5"/>
      <c r="BXB167" s="5"/>
      <c r="BXC167" s="5"/>
      <c r="BXD167" s="5"/>
      <c r="BXE167" s="5"/>
      <c r="BXF167" s="5"/>
      <c r="BXG167" s="5"/>
      <c r="BXH167" s="5"/>
      <c r="BXI167" s="5"/>
      <c r="BXJ167" s="5"/>
      <c r="BXK167" s="5"/>
      <c r="BXL167" s="5"/>
      <c r="BXM167" s="5"/>
      <c r="BXN167" s="5"/>
      <c r="BXO167" s="5"/>
      <c r="BXP167" s="5"/>
      <c r="BXQ167" s="5"/>
      <c r="BXR167" s="5"/>
      <c r="BXS167" s="5"/>
      <c r="BXT167" s="5"/>
      <c r="BXU167" s="5"/>
      <c r="BXV167" s="5"/>
      <c r="BXW167" s="5"/>
      <c r="BXX167" s="5"/>
      <c r="BXY167" s="5"/>
      <c r="BXZ167" s="5"/>
      <c r="BYA167" s="5"/>
      <c r="BYB167" s="5"/>
      <c r="BYC167" s="5"/>
      <c r="BYD167" s="5"/>
      <c r="BYE167" s="5"/>
      <c r="BYF167" s="5"/>
      <c r="BYG167" s="5"/>
      <c r="BYH167" s="5"/>
      <c r="BYI167" s="5"/>
      <c r="BYJ167" s="5"/>
      <c r="BYK167" s="5"/>
      <c r="BYL167" s="5"/>
      <c r="BYM167" s="5"/>
      <c r="BYN167" s="5"/>
      <c r="BYO167" s="5"/>
      <c r="BYP167" s="5"/>
      <c r="BYQ167" s="5"/>
      <c r="BYR167" s="5"/>
      <c r="BYS167" s="5"/>
      <c r="BYT167" s="5"/>
      <c r="BYU167" s="5"/>
      <c r="BYV167" s="5"/>
      <c r="BYW167" s="5"/>
      <c r="BYX167" s="5"/>
      <c r="BYY167" s="5"/>
      <c r="BYZ167" s="5"/>
      <c r="BZA167" s="5"/>
      <c r="BZB167" s="5"/>
      <c r="BZC167" s="5"/>
      <c r="BZD167" s="5"/>
      <c r="BZE167" s="5"/>
      <c r="BZF167" s="5"/>
      <c r="BZG167" s="5"/>
      <c r="BZH167" s="5"/>
      <c r="BZI167" s="5"/>
      <c r="BZJ167" s="5"/>
      <c r="BZK167" s="5"/>
      <c r="BZL167" s="5"/>
      <c r="BZM167" s="5"/>
      <c r="BZN167" s="5"/>
      <c r="BZO167" s="5"/>
      <c r="BZP167" s="5"/>
      <c r="BZQ167" s="5"/>
      <c r="BZR167" s="5"/>
      <c r="BZS167" s="5"/>
      <c r="BZT167" s="5"/>
      <c r="BZU167" s="5"/>
      <c r="BZV167" s="5"/>
      <c r="BZW167" s="5"/>
      <c r="BZX167" s="5"/>
      <c r="BZY167" s="5"/>
      <c r="BZZ167" s="5"/>
      <c r="CAA167" s="5"/>
      <c r="CAB167" s="5"/>
      <c r="CAC167" s="5"/>
      <c r="CAD167" s="5"/>
      <c r="CAE167" s="5"/>
      <c r="CAF167" s="5"/>
      <c r="CAG167" s="5"/>
      <c r="CAH167" s="5"/>
      <c r="CAI167" s="5"/>
      <c r="CAJ167" s="5"/>
      <c r="CAK167" s="5"/>
      <c r="CAL167" s="5"/>
      <c r="CAM167" s="5"/>
      <c r="CAN167" s="5"/>
      <c r="CAO167" s="5"/>
      <c r="CAP167" s="5"/>
      <c r="CAQ167" s="5"/>
      <c r="CAR167" s="5"/>
      <c r="CAS167" s="5"/>
      <c r="CAT167" s="5"/>
      <c r="CAU167" s="5"/>
      <c r="CAV167" s="5"/>
      <c r="CAW167" s="5"/>
      <c r="CAX167" s="5"/>
      <c r="CAY167" s="5"/>
      <c r="CAZ167" s="5"/>
      <c r="CBA167" s="5"/>
      <c r="CBB167" s="5"/>
      <c r="CBC167" s="5"/>
      <c r="CBD167" s="5"/>
      <c r="CBE167" s="5"/>
      <c r="CBF167" s="5"/>
      <c r="CBG167" s="5"/>
      <c r="CBH167" s="5"/>
      <c r="CBI167" s="5"/>
      <c r="CBJ167" s="5"/>
      <c r="CBK167" s="5"/>
      <c r="CBL167" s="5"/>
      <c r="CBM167" s="5"/>
      <c r="CBN167" s="5"/>
      <c r="CBO167" s="5"/>
      <c r="CBP167" s="5"/>
      <c r="CBQ167" s="5"/>
      <c r="CBR167" s="5"/>
      <c r="CBS167" s="5"/>
      <c r="CBT167" s="5"/>
      <c r="CBU167" s="5"/>
      <c r="CBV167" s="5"/>
      <c r="CBW167" s="5"/>
      <c r="CBX167" s="5"/>
      <c r="CBY167" s="5"/>
      <c r="CBZ167" s="5"/>
      <c r="CCA167" s="5"/>
      <c r="CCB167" s="5"/>
      <c r="CCC167" s="5"/>
      <c r="CCD167" s="5"/>
      <c r="CCE167" s="5"/>
      <c r="CCF167" s="5"/>
      <c r="CCG167" s="5"/>
      <c r="CCH167" s="5"/>
      <c r="CCI167" s="5"/>
      <c r="CCJ167" s="5"/>
      <c r="CCK167" s="5"/>
      <c r="CCL167" s="5"/>
      <c r="CCM167" s="5"/>
      <c r="CCN167" s="5"/>
      <c r="CCO167" s="5"/>
      <c r="CCP167" s="5"/>
      <c r="CCQ167" s="5"/>
      <c r="CCR167" s="5"/>
      <c r="CCS167" s="5"/>
      <c r="CCT167" s="5"/>
      <c r="CCU167" s="5"/>
      <c r="CCV167" s="5"/>
      <c r="CCW167" s="5"/>
      <c r="CCX167" s="5"/>
      <c r="CCY167" s="5"/>
      <c r="CCZ167" s="5"/>
      <c r="CDA167" s="5"/>
      <c r="CDB167" s="5"/>
      <c r="CDC167" s="5"/>
      <c r="CDD167" s="5"/>
      <c r="CDE167" s="5"/>
      <c r="CDF167" s="5"/>
      <c r="CDG167" s="5"/>
      <c r="CDH167" s="5"/>
      <c r="CDI167" s="5"/>
      <c r="CDJ167" s="5"/>
      <c r="CDK167" s="5"/>
      <c r="CDL167" s="5"/>
      <c r="CDM167" s="5"/>
      <c r="CDN167" s="5"/>
      <c r="CDO167" s="5"/>
      <c r="CDP167" s="5"/>
      <c r="CDQ167" s="5"/>
      <c r="CDR167" s="5"/>
      <c r="CDS167" s="5"/>
      <c r="CDT167" s="5"/>
      <c r="CDU167" s="5"/>
      <c r="CDV167" s="5"/>
      <c r="CDW167" s="5"/>
      <c r="CDX167" s="5"/>
      <c r="CDY167" s="5"/>
      <c r="CDZ167" s="5"/>
      <c r="CEA167" s="5"/>
      <c r="CEB167" s="5"/>
      <c r="CEC167" s="5"/>
      <c r="CED167" s="5"/>
      <c r="CEE167" s="5"/>
      <c r="CEF167" s="5"/>
      <c r="CEG167" s="5"/>
      <c r="CEH167" s="5"/>
      <c r="CEI167" s="5"/>
      <c r="CEJ167" s="5"/>
      <c r="CEK167" s="5"/>
      <c r="CEL167" s="5"/>
      <c r="CEM167" s="5"/>
      <c r="CEN167" s="5"/>
      <c r="CEO167" s="5"/>
      <c r="CEP167" s="5"/>
      <c r="CEQ167" s="5"/>
      <c r="CER167" s="5"/>
      <c r="CES167" s="5"/>
      <c r="CET167" s="5"/>
      <c r="CEU167" s="5"/>
      <c r="CEV167" s="5"/>
      <c r="CEW167" s="5"/>
      <c r="CEX167" s="5"/>
      <c r="CEY167" s="5"/>
      <c r="CEZ167" s="5"/>
      <c r="CFA167" s="5"/>
      <c r="CFB167" s="5"/>
      <c r="CFC167" s="5"/>
      <c r="CFD167" s="5"/>
      <c r="CFE167" s="5"/>
      <c r="CFF167" s="5"/>
      <c r="CFG167" s="5"/>
      <c r="CFH167" s="5"/>
      <c r="CFI167" s="5"/>
      <c r="CFJ167" s="5"/>
      <c r="CFK167" s="5"/>
      <c r="CFL167" s="5"/>
      <c r="CFM167" s="5"/>
      <c r="CFN167" s="5"/>
      <c r="CFO167" s="5"/>
      <c r="CFP167" s="5"/>
      <c r="CFQ167" s="5"/>
      <c r="CFR167" s="5"/>
      <c r="CFS167" s="5"/>
      <c r="CFT167" s="5"/>
      <c r="CFU167" s="5"/>
      <c r="CFV167" s="5"/>
      <c r="CFW167" s="5"/>
      <c r="CFX167" s="5"/>
      <c r="CFY167" s="5"/>
      <c r="CFZ167" s="5"/>
      <c r="CGA167" s="5"/>
      <c r="CGB167" s="5"/>
      <c r="CGC167" s="5"/>
      <c r="CGD167" s="5"/>
      <c r="CGE167" s="5"/>
      <c r="CGF167" s="5"/>
      <c r="CGG167" s="5"/>
      <c r="CGH167" s="5"/>
      <c r="CGI167" s="5"/>
      <c r="CGJ167" s="5"/>
      <c r="CGK167" s="5"/>
      <c r="CGL167" s="5"/>
      <c r="CGM167" s="5"/>
      <c r="CGN167" s="5"/>
      <c r="CGO167" s="5"/>
      <c r="CGP167" s="5"/>
      <c r="CGQ167" s="5"/>
      <c r="CGR167" s="5"/>
      <c r="CGS167" s="5"/>
      <c r="CGT167" s="5"/>
      <c r="CGU167" s="5"/>
      <c r="CGV167" s="5"/>
      <c r="CGW167" s="5"/>
      <c r="CGX167" s="5"/>
      <c r="CGY167" s="5"/>
      <c r="CGZ167" s="5"/>
      <c r="CHA167" s="5"/>
      <c r="CHB167" s="5"/>
      <c r="CHC167" s="5"/>
      <c r="CHD167" s="5"/>
      <c r="CHE167" s="5"/>
      <c r="CHF167" s="5"/>
      <c r="CHG167" s="5"/>
      <c r="CHH167" s="5"/>
      <c r="CHI167" s="5"/>
      <c r="CHJ167" s="5"/>
      <c r="CHK167" s="5"/>
      <c r="CHL167" s="5"/>
      <c r="CHM167" s="5"/>
      <c r="CHN167" s="5"/>
      <c r="CHO167" s="5"/>
      <c r="CHP167" s="5"/>
      <c r="CHQ167" s="5"/>
      <c r="CHR167" s="5"/>
      <c r="CHS167" s="5"/>
      <c r="CHT167" s="5"/>
      <c r="CHU167" s="5"/>
      <c r="CHV167" s="5"/>
      <c r="CHW167" s="5"/>
      <c r="CHX167" s="5"/>
      <c r="CHY167" s="5"/>
      <c r="CHZ167" s="5"/>
      <c r="CIA167" s="5"/>
      <c r="CIB167" s="5"/>
      <c r="CIC167" s="5"/>
      <c r="CID167" s="5"/>
      <c r="CIE167" s="5"/>
      <c r="CIF167" s="5"/>
      <c r="CIG167" s="5"/>
      <c r="CIH167" s="5"/>
      <c r="CII167" s="5"/>
      <c r="CIJ167" s="5"/>
      <c r="CIK167" s="5"/>
      <c r="CIL167" s="5"/>
      <c r="CIM167" s="5"/>
      <c r="CIN167" s="5"/>
      <c r="CIO167" s="5"/>
      <c r="CIP167" s="5"/>
      <c r="CIQ167" s="5"/>
      <c r="CIR167" s="5"/>
      <c r="CIS167" s="5"/>
      <c r="CIT167" s="5"/>
      <c r="CIU167" s="5"/>
      <c r="CIV167" s="5"/>
      <c r="CIW167" s="5"/>
      <c r="CIX167" s="5"/>
      <c r="CIY167" s="5"/>
      <c r="CIZ167" s="5"/>
      <c r="CJA167" s="5"/>
      <c r="CJB167" s="5"/>
      <c r="CJC167" s="5"/>
      <c r="CJD167" s="5"/>
      <c r="CJE167" s="5"/>
      <c r="CJF167" s="5"/>
      <c r="CJG167" s="5"/>
      <c r="CJH167" s="5"/>
      <c r="CJI167" s="5"/>
      <c r="CJJ167" s="5"/>
      <c r="CJK167" s="5"/>
      <c r="CJL167" s="5"/>
      <c r="CJM167" s="5"/>
      <c r="CJN167" s="5"/>
      <c r="CJO167" s="5"/>
      <c r="CJP167" s="5"/>
      <c r="CJQ167" s="5"/>
      <c r="CJR167" s="5"/>
      <c r="CJS167" s="5"/>
      <c r="CJT167" s="5"/>
      <c r="CJU167" s="5"/>
      <c r="CJV167" s="5"/>
      <c r="CJW167" s="5"/>
      <c r="CJX167" s="5"/>
      <c r="CJY167" s="5"/>
      <c r="CJZ167" s="5"/>
      <c r="CKA167" s="5"/>
      <c r="CKB167" s="5"/>
      <c r="CKC167" s="5"/>
      <c r="CKD167" s="5"/>
      <c r="CKE167" s="5"/>
      <c r="CKF167" s="5"/>
      <c r="CKG167" s="5"/>
      <c r="CKH167" s="5"/>
      <c r="CKI167" s="5"/>
      <c r="CKJ167" s="5"/>
      <c r="CKK167" s="5"/>
      <c r="CKL167" s="5"/>
      <c r="CKM167" s="5"/>
      <c r="CKN167" s="5"/>
      <c r="CKO167" s="5"/>
      <c r="CKP167" s="5"/>
      <c r="CKQ167" s="5"/>
      <c r="CKR167" s="5"/>
      <c r="CKS167" s="5"/>
      <c r="CKT167" s="5"/>
      <c r="CKU167" s="5"/>
      <c r="CKV167" s="5"/>
      <c r="CKW167" s="5"/>
      <c r="CKX167" s="5"/>
      <c r="CKY167" s="5"/>
      <c r="CKZ167" s="5"/>
      <c r="CLA167" s="5"/>
      <c r="CLB167" s="5"/>
      <c r="CLC167" s="5"/>
      <c r="CLD167" s="5"/>
      <c r="CLE167" s="5"/>
      <c r="CLF167" s="5"/>
      <c r="CLG167" s="5"/>
      <c r="CLH167" s="5"/>
      <c r="CLI167" s="5"/>
      <c r="CLJ167" s="5"/>
      <c r="CLK167" s="5"/>
      <c r="CLL167" s="5"/>
      <c r="CLM167" s="5"/>
      <c r="CLN167" s="5"/>
      <c r="CLO167" s="5"/>
      <c r="CLP167" s="5"/>
      <c r="CLQ167" s="5"/>
      <c r="CLR167" s="5"/>
      <c r="CLS167" s="5"/>
      <c r="CLT167" s="5"/>
      <c r="CLU167" s="5"/>
      <c r="CLV167" s="5"/>
      <c r="CLW167" s="5"/>
      <c r="CLX167" s="5"/>
      <c r="CLY167" s="5"/>
      <c r="CLZ167" s="5"/>
      <c r="CMA167" s="5"/>
      <c r="CMB167" s="5"/>
      <c r="CMC167" s="5"/>
      <c r="CMD167" s="5"/>
      <c r="CME167" s="5"/>
      <c r="CMF167" s="5"/>
      <c r="CMG167" s="5"/>
      <c r="CMH167" s="5"/>
      <c r="CMI167" s="5"/>
      <c r="CMJ167" s="5"/>
      <c r="CMK167" s="5"/>
      <c r="CML167" s="5"/>
      <c r="CMM167" s="5"/>
      <c r="CMN167" s="5"/>
      <c r="CMO167" s="5"/>
      <c r="CMP167" s="5"/>
      <c r="CMQ167" s="5"/>
      <c r="CMR167" s="5"/>
      <c r="CMS167" s="5"/>
      <c r="CMT167" s="5"/>
      <c r="CMU167" s="5"/>
      <c r="CMV167" s="5"/>
      <c r="CMW167" s="5"/>
      <c r="CMX167" s="5"/>
      <c r="CMY167" s="5"/>
      <c r="CMZ167" s="5"/>
      <c r="CNA167" s="5"/>
      <c r="CNB167" s="5"/>
      <c r="CNC167" s="5"/>
      <c r="CND167" s="5"/>
      <c r="CNE167" s="5"/>
      <c r="CNF167" s="5"/>
      <c r="CNG167" s="5"/>
      <c r="CNH167" s="5"/>
      <c r="CNI167" s="5"/>
      <c r="CNJ167" s="5"/>
      <c r="CNK167" s="5"/>
      <c r="CNL167" s="5"/>
      <c r="CNM167" s="5"/>
      <c r="CNN167" s="5"/>
      <c r="CNO167" s="5"/>
      <c r="CNP167" s="5"/>
      <c r="CNQ167" s="5"/>
      <c r="CNR167" s="5"/>
      <c r="CNS167" s="5"/>
      <c r="CNT167" s="5"/>
      <c r="CNU167" s="5"/>
      <c r="CNV167" s="5"/>
      <c r="CNW167" s="5"/>
      <c r="CNX167" s="5"/>
      <c r="CNY167" s="5"/>
      <c r="CNZ167" s="5"/>
      <c r="COA167" s="5"/>
      <c r="COB167" s="5"/>
      <c r="COC167" s="5"/>
      <c r="COD167" s="5"/>
      <c r="COE167" s="5"/>
      <c r="COF167" s="5"/>
      <c r="COG167" s="5"/>
      <c r="COH167" s="5"/>
      <c r="COI167" s="5"/>
      <c r="COJ167" s="5"/>
      <c r="COK167" s="5"/>
      <c r="COL167" s="5"/>
      <c r="COM167" s="5"/>
      <c r="CON167" s="5"/>
      <c r="COO167" s="5"/>
      <c r="COP167" s="5"/>
      <c r="COQ167" s="5"/>
      <c r="COR167" s="5"/>
      <c r="COS167" s="5"/>
      <c r="COT167" s="5"/>
      <c r="COU167" s="5"/>
      <c r="COV167" s="5"/>
      <c r="COW167" s="5"/>
      <c r="COX167" s="5"/>
      <c r="COY167" s="5"/>
      <c r="COZ167" s="5"/>
      <c r="CPA167" s="5"/>
      <c r="CPB167" s="5"/>
      <c r="CPC167" s="5"/>
      <c r="CPD167" s="5"/>
      <c r="CPE167" s="5"/>
      <c r="CPF167" s="5"/>
      <c r="CPG167" s="5"/>
      <c r="CPH167" s="5"/>
      <c r="CPI167" s="5"/>
      <c r="CPJ167" s="5"/>
      <c r="CPK167" s="5"/>
      <c r="CPL167" s="5"/>
      <c r="CPM167" s="5"/>
      <c r="CPN167" s="5"/>
      <c r="CPO167" s="5"/>
      <c r="CPP167" s="5"/>
      <c r="CPQ167" s="5"/>
      <c r="CPR167" s="5"/>
      <c r="CPS167" s="5"/>
      <c r="CPT167" s="5"/>
      <c r="CPU167" s="5"/>
      <c r="CPV167" s="5"/>
      <c r="CPW167" s="5"/>
      <c r="CPX167" s="5"/>
      <c r="CPY167" s="5"/>
      <c r="CPZ167" s="5"/>
      <c r="CQA167" s="5"/>
      <c r="CQB167" s="5"/>
      <c r="CQC167" s="5"/>
      <c r="CQD167" s="5"/>
      <c r="CQE167" s="5"/>
      <c r="CQF167" s="5"/>
      <c r="CQG167" s="5"/>
      <c r="CQH167" s="5"/>
      <c r="CQI167" s="5"/>
      <c r="CQJ167" s="5"/>
      <c r="CQK167" s="5"/>
      <c r="CQL167" s="5"/>
      <c r="CQM167" s="5"/>
      <c r="CQN167" s="5"/>
      <c r="CQO167" s="5"/>
      <c r="CQP167" s="5"/>
      <c r="CQQ167" s="5"/>
      <c r="CQR167" s="5"/>
      <c r="CQS167" s="5"/>
      <c r="CQT167" s="5"/>
      <c r="CQU167" s="5"/>
      <c r="CQV167" s="5"/>
      <c r="CQW167" s="5"/>
      <c r="CQX167" s="5"/>
      <c r="CQY167" s="5"/>
      <c r="CQZ167" s="5"/>
      <c r="CRA167" s="5"/>
      <c r="CRB167" s="5"/>
      <c r="CRC167" s="5"/>
      <c r="CRD167" s="5"/>
      <c r="CRE167" s="5"/>
      <c r="CRF167" s="5"/>
      <c r="CRG167" s="5"/>
      <c r="CRH167" s="5"/>
      <c r="CRI167" s="5"/>
      <c r="CRJ167" s="5"/>
      <c r="CRK167" s="5"/>
      <c r="CRL167" s="5"/>
      <c r="CRM167" s="5"/>
      <c r="CRN167" s="5"/>
      <c r="CRO167" s="5"/>
      <c r="CRP167" s="5"/>
      <c r="CRQ167" s="5"/>
      <c r="CRR167" s="5"/>
      <c r="CRS167" s="5"/>
      <c r="CRT167" s="5"/>
      <c r="CRU167" s="5"/>
      <c r="CRV167" s="5"/>
      <c r="CRW167" s="5"/>
      <c r="CRX167" s="5"/>
      <c r="CRY167" s="5"/>
      <c r="CRZ167" s="5"/>
      <c r="CSA167" s="5"/>
      <c r="CSB167" s="5"/>
      <c r="CSC167" s="5"/>
      <c r="CSD167" s="5"/>
      <c r="CSE167" s="5"/>
      <c r="CSF167" s="5"/>
      <c r="CSG167" s="5"/>
      <c r="CSH167" s="5"/>
      <c r="CSI167" s="5"/>
      <c r="CSJ167" s="5"/>
      <c r="CSK167" s="5"/>
      <c r="CSL167" s="5"/>
      <c r="CSM167" s="5"/>
      <c r="CSN167" s="5"/>
      <c r="CSO167" s="5"/>
      <c r="CSP167" s="5"/>
      <c r="CSQ167" s="5"/>
      <c r="CSR167" s="5"/>
      <c r="CSS167" s="5"/>
      <c r="CST167" s="5"/>
      <c r="CSU167" s="5"/>
      <c r="CSV167" s="5"/>
      <c r="CSW167" s="5"/>
      <c r="CSX167" s="5"/>
      <c r="CSY167" s="5"/>
      <c r="CSZ167" s="5"/>
      <c r="CTA167" s="5"/>
      <c r="CTB167" s="5"/>
      <c r="CTC167" s="5"/>
      <c r="CTD167" s="5"/>
      <c r="CTE167" s="5"/>
      <c r="CTF167" s="5"/>
      <c r="CTG167" s="5"/>
      <c r="CTH167" s="5"/>
      <c r="CTI167" s="5"/>
      <c r="CTJ167" s="5"/>
      <c r="CTK167" s="5"/>
      <c r="CTL167" s="5"/>
      <c r="CTM167" s="5"/>
      <c r="CTN167" s="5"/>
      <c r="CTO167" s="5"/>
      <c r="CTP167" s="5"/>
      <c r="CTQ167" s="5"/>
      <c r="CTR167" s="5"/>
      <c r="CTS167" s="5"/>
      <c r="CTT167" s="5"/>
      <c r="CTU167" s="5"/>
      <c r="CTV167" s="5"/>
      <c r="CTW167" s="5"/>
      <c r="CTX167" s="5"/>
      <c r="CTY167" s="5"/>
      <c r="CTZ167" s="5"/>
      <c r="CUA167" s="5"/>
      <c r="CUB167" s="5"/>
      <c r="CUC167" s="5"/>
      <c r="CUD167" s="5"/>
      <c r="CUE167" s="5"/>
      <c r="CUF167" s="5"/>
      <c r="CUG167" s="5"/>
      <c r="CUH167" s="5"/>
      <c r="CUI167" s="5"/>
      <c r="CUJ167" s="5"/>
      <c r="CUK167" s="5"/>
      <c r="CUL167" s="5"/>
      <c r="CUM167" s="5"/>
      <c r="CUN167" s="5"/>
      <c r="CUO167" s="5"/>
      <c r="CUP167" s="5"/>
      <c r="CUQ167" s="5"/>
      <c r="CUR167" s="5"/>
      <c r="CUS167" s="5"/>
      <c r="CUT167" s="5"/>
      <c r="CUU167" s="5"/>
      <c r="CUV167" s="5"/>
      <c r="CUW167" s="5"/>
      <c r="CUX167" s="5"/>
      <c r="CUY167" s="5"/>
      <c r="CUZ167" s="5"/>
      <c r="CVA167" s="5"/>
    </row>
    <row r="168" spans="1:2601" s="51" customFormat="1">
      <c r="A168" s="106" t="s">
        <v>189</v>
      </c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  <c r="AI168" s="148"/>
      <c r="AJ168" s="148"/>
      <c r="AK168" s="148"/>
      <c r="AL168" s="148"/>
      <c r="AM168" s="148"/>
      <c r="AN168" s="148">
        <v>0</v>
      </c>
      <c r="AO168" s="148">
        <v>0</v>
      </c>
      <c r="AP168" s="148">
        <v>0</v>
      </c>
      <c r="AQ168" s="148">
        <v>0</v>
      </c>
      <c r="AR168" s="148">
        <v>0</v>
      </c>
      <c r="AS168" s="148">
        <v>0</v>
      </c>
      <c r="AT168" s="148">
        <v>-28.934352000000001</v>
      </c>
      <c r="AU168" s="148">
        <v>-33.263444999999997</v>
      </c>
      <c r="AV168" s="148">
        <v>-13.304023280000001</v>
      </c>
      <c r="AW168" s="148">
        <v>-19.10120599</v>
      </c>
      <c r="AX168" s="148">
        <v>-25.462835600000002</v>
      </c>
      <c r="AY168" s="148">
        <v>-31.293767819999999</v>
      </c>
      <c r="AZ168" s="5"/>
      <c r="BA168" s="5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  <c r="CE168" s="5"/>
      <c r="CF168" s="5"/>
      <c r="CG168" s="5"/>
      <c r="CH168" s="5"/>
      <c r="CI168" s="5"/>
      <c r="CJ168" s="5"/>
      <c r="CK168" s="5"/>
      <c r="CL168" s="5"/>
      <c r="CM168" s="5"/>
      <c r="CN168" s="5"/>
      <c r="CO168" s="5"/>
      <c r="CP168" s="5"/>
      <c r="CQ168" s="5"/>
      <c r="CR168" s="5"/>
      <c r="CS168" s="5"/>
      <c r="CT168" s="5"/>
      <c r="CU168" s="5"/>
      <c r="CV168" s="5"/>
      <c r="CW168" s="5"/>
      <c r="CX168" s="5"/>
      <c r="CY168" s="5"/>
      <c r="CZ168" s="5"/>
      <c r="DA168" s="5"/>
      <c r="DB168" s="5"/>
      <c r="DC168" s="5"/>
      <c r="DD168" s="5"/>
      <c r="DE168" s="5"/>
      <c r="DF168" s="5"/>
      <c r="DG168" s="5"/>
      <c r="DH168" s="5"/>
      <c r="DI168" s="5"/>
      <c r="DJ168" s="5"/>
      <c r="DK168" s="5"/>
      <c r="DL168" s="5"/>
      <c r="DM168" s="5"/>
      <c r="DN168" s="5"/>
      <c r="DO168" s="5"/>
      <c r="DP168" s="5"/>
      <c r="DQ168" s="5"/>
      <c r="DR168" s="5"/>
      <c r="DS168" s="5"/>
      <c r="DT168" s="5"/>
      <c r="DU168" s="5"/>
      <c r="DV168" s="5"/>
      <c r="DW168" s="5"/>
      <c r="DX168" s="5"/>
      <c r="DY168" s="5"/>
      <c r="DZ168" s="5"/>
      <c r="EA168" s="5"/>
      <c r="EB168" s="5"/>
      <c r="EC168" s="5"/>
      <c r="ED168" s="5"/>
      <c r="EE168" s="5"/>
      <c r="EF168" s="5"/>
      <c r="EG168" s="5"/>
      <c r="EH168" s="5"/>
      <c r="EI168" s="5"/>
      <c r="EJ168" s="5"/>
      <c r="EK168" s="5"/>
      <c r="EL168" s="5"/>
      <c r="EM168" s="5"/>
      <c r="EN168" s="5"/>
      <c r="EO168" s="5"/>
      <c r="EP168" s="5"/>
      <c r="EQ168" s="5"/>
      <c r="ER168" s="5"/>
      <c r="ES168" s="5"/>
      <c r="ET168" s="5"/>
      <c r="EU168" s="5"/>
      <c r="EV168" s="5"/>
      <c r="EW168" s="5"/>
      <c r="EX168" s="5"/>
      <c r="EY168" s="5"/>
      <c r="EZ168" s="5"/>
      <c r="FA168" s="5"/>
      <c r="FB168" s="5"/>
      <c r="FC168" s="5"/>
      <c r="FD168" s="5"/>
      <c r="FE168" s="5"/>
      <c r="FF168" s="5"/>
      <c r="FG168" s="5"/>
      <c r="FH168" s="5"/>
      <c r="FI168" s="5"/>
      <c r="FJ168" s="5"/>
      <c r="FK168" s="5"/>
      <c r="FL168" s="5"/>
      <c r="FM168" s="5"/>
      <c r="FN168" s="5"/>
      <c r="FO168" s="5"/>
      <c r="FP168" s="5"/>
      <c r="FQ168" s="5"/>
      <c r="FR168" s="5"/>
      <c r="FS168" s="5"/>
      <c r="FT168" s="5"/>
      <c r="FU168" s="5"/>
      <c r="FV168" s="5"/>
      <c r="FW168" s="5"/>
      <c r="FX168" s="5"/>
      <c r="FY168" s="5"/>
      <c r="FZ168" s="5"/>
      <c r="GA168" s="5"/>
      <c r="GB168" s="5"/>
      <c r="GC168" s="5"/>
      <c r="GD168" s="5"/>
      <c r="GE168" s="5"/>
      <c r="GF168" s="5"/>
      <c r="GG168" s="5"/>
      <c r="GH168" s="5"/>
      <c r="GI168" s="5"/>
      <c r="GJ168" s="5"/>
      <c r="GK168" s="5"/>
      <c r="GL168" s="5"/>
      <c r="GM168" s="5"/>
      <c r="GN168" s="5"/>
      <c r="GO168" s="5"/>
      <c r="GP168" s="5"/>
      <c r="GQ168" s="5"/>
      <c r="GR168" s="5"/>
      <c r="GS168" s="5"/>
      <c r="GT168" s="5"/>
      <c r="GU168" s="5"/>
      <c r="GV168" s="5"/>
      <c r="GW168" s="5"/>
      <c r="GX168" s="5"/>
      <c r="GY168" s="5"/>
      <c r="GZ168" s="5"/>
      <c r="HA168" s="5"/>
      <c r="HB168" s="5"/>
      <c r="HC168" s="5"/>
      <c r="HD168" s="5"/>
      <c r="HE168" s="5"/>
      <c r="HF168" s="5"/>
      <c r="HG168" s="5"/>
      <c r="HH168" s="5"/>
      <c r="HI168" s="5"/>
      <c r="HJ168" s="5"/>
      <c r="HK168" s="5"/>
      <c r="HL168" s="5"/>
      <c r="HM168" s="5"/>
      <c r="HN168" s="5"/>
      <c r="HO168" s="5"/>
      <c r="HP168" s="5"/>
      <c r="HQ168" s="5"/>
      <c r="HR168" s="5"/>
      <c r="HS168" s="5"/>
      <c r="HT168" s="5"/>
      <c r="HU168" s="5"/>
      <c r="HV168" s="5"/>
      <c r="HW168" s="5"/>
      <c r="HX168" s="5"/>
      <c r="HY168" s="5"/>
      <c r="HZ168" s="5"/>
      <c r="IA168" s="5"/>
      <c r="IB168" s="5"/>
      <c r="IC168" s="5"/>
      <c r="ID168" s="5"/>
      <c r="IE168" s="5"/>
      <c r="IF168" s="5"/>
      <c r="IG168" s="5"/>
      <c r="IH168" s="5"/>
      <c r="II168" s="5"/>
      <c r="IJ168" s="5"/>
      <c r="IK168" s="5"/>
      <c r="IL168" s="5"/>
      <c r="IM168" s="5"/>
      <c r="IN168" s="5"/>
      <c r="IO168" s="5"/>
      <c r="IP168" s="5"/>
      <c r="IQ168" s="5"/>
      <c r="IR168" s="5"/>
      <c r="IS168" s="5"/>
      <c r="IT168" s="5"/>
      <c r="IU168" s="5"/>
      <c r="IV168" s="5"/>
      <c r="IW168" s="5"/>
      <c r="IX168" s="5"/>
      <c r="IY168" s="5"/>
      <c r="IZ168" s="5"/>
      <c r="JA168" s="5"/>
      <c r="JB168" s="5"/>
      <c r="JC168" s="5"/>
      <c r="JD168" s="5"/>
      <c r="JE168" s="5"/>
      <c r="JF168" s="5"/>
      <c r="JG168" s="5"/>
      <c r="JH168" s="5"/>
      <c r="JI168" s="5"/>
      <c r="JJ168" s="5"/>
      <c r="JK168" s="5"/>
      <c r="JL168" s="5"/>
      <c r="JM168" s="5"/>
      <c r="JN168" s="5"/>
      <c r="JO168" s="5"/>
      <c r="JP168" s="5"/>
      <c r="JQ168" s="5"/>
      <c r="JR168" s="5"/>
      <c r="JS168" s="5"/>
      <c r="JT168" s="5"/>
      <c r="JU168" s="5"/>
      <c r="JV168" s="5"/>
      <c r="JW168" s="5"/>
      <c r="JX168" s="5"/>
      <c r="JY168" s="5"/>
      <c r="JZ168" s="5"/>
      <c r="KA168" s="5"/>
      <c r="KB168" s="5"/>
      <c r="KC168" s="5"/>
      <c r="KD168" s="5"/>
      <c r="KE168" s="5"/>
      <c r="KF168" s="5"/>
      <c r="KG168" s="5"/>
      <c r="KH168" s="5"/>
      <c r="KI168" s="5"/>
      <c r="KJ168" s="5"/>
      <c r="KK168" s="5"/>
      <c r="KL168" s="5"/>
      <c r="KM168" s="5"/>
      <c r="KN168" s="5"/>
      <c r="KO168" s="5"/>
      <c r="KP168" s="5"/>
      <c r="KQ168" s="5"/>
      <c r="KR168" s="5"/>
      <c r="KS168" s="5"/>
      <c r="KT168" s="5"/>
      <c r="KU168" s="5"/>
      <c r="KV168" s="5"/>
      <c r="KW168" s="5"/>
      <c r="KX168" s="5"/>
      <c r="KY168" s="5"/>
      <c r="KZ168" s="5"/>
      <c r="LA168" s="5"/>
      <c r="LB168" s="5"/>
      <c r="LC168" s="5"/>
      <c r="LD168" s="5"/>
      <c r="LE168" s="5"/>
      <c r="LF168" s="5"/>
      <c r="LG168" s="5"/>
      <c r="LH168" s="5"/>
      <c r="LI168" s="5"/>
      <c r="LJ168" s="5"/>
      <c r="LK168" s="5"/>
      <c r="LL168" s="5"/>
      <c r="LM168" s="5"/>
      <c r="LN168" s="5"/>
      <c r="LO168" s="5"/>
      <c r="LP168" s="5"/>
      <c r="LQ168" s="5"/>
      <c r="LR168" s="5"/>
      <c r="LS168" s="5"/>
      <c r="LT168" s="5"/>
      <c r="LU168" s="5"/>
      <c r="LV168" s="5"/>
      <c r="LW168" s="5"/>
      <c r="LX168" s="5"/>
      <c r="LY168" s="5"/>
      <c r="LZ168" s="5"/>
      <c r="MA168" s="5"/>
      <c r="MB168" s="5"/>
      <c r="MC168" s="5"/>
      <c r="MD168" s="5"/>
      <c r="ME168" s="5"/>
      <c r="MF168" s="5"/>
      <c r="MG168" s="5"/>
      <c r="MH168" s="5"/>
      <c r="MI168" s="5"/>
      <c r="MJ168" s="5"/>
      <c r="MK168" s="5"/>
      <c r="ML168" s="5"/>
      <c r="MM168" s="5"/>
      <c r="MN168" s="5"/>
      <c r="MO168" s="5"/>
      <c r="MP168" s="5"/>
      <c r="MQ168" s="5"/>
      <c r="MR168" s="5"/>
      <c r="MS168" s="5"/>
      <c r="MT168" s="5"/>
      <c r="MU168" s="5"/>
      <c r="MV168" s="5"/>
      <c r="MW168" s="5"/>
      <c r="MX168" s="5"/>
      <c r="MY168" s="5"/>
      <c r="MZ168" s="5"/>
      <c r="NA168" s="5"/>
      <c r="NB168" s="5"/>
      <c r="NC168" s="5"/>
      <c r="ND168" s="5"/>
      <c r="NE168" s="5"/>
      <c r="NF168" s="5"/>
      <c r="NG168" s="5"/>
      <c r="NH168" s="5"/>
      <c r="NI168" s="5"/>
      <c r="NJ168" s="5"/>
      <c r="NK168" s="5"/>
      <c r="NL168" s="5"/>
      <c r="NM168" s="5"/>
      <c r="NN168" s="5"/>
      <c r="NO168" s="5"/>
      <c r="NP168" s="5"/>
      <c r="NQ168" s="5"/>
      <c r="NR168" s="5"/>
      <c r="NS168" s="5"/>
      <c r="NT168" s="5"/>
      <c r="NU168" s="5"/>
      <c r="NV168" s="5"/>
      <c r="NW168" s="5"/>
      <c r="NX168" s="5"/>
      <c r="NY168" s="5"/>
      <c r="NZ168" s="5"/>
      <c r="OA168" s="5"/>
      <c r="OB168" s="5"/>
      <c r="OC168" s="5"/>
      <c r="OD168" s="5"/>
      <c r="OE168" s="5"/>
      <c r="OF168" s="5"/>
      <c r="OG168" s="5"/>
      <c r="OH168" s="5"/>
      <c r="OI168" s="5"/>
      <c r="OJ168" s="5"/>
      <c r="OK168" s="5"/>
      <c r="OL168" s="5"/>
      <c r="OM168" s="5"/>
      <c r="ON168" s="5"/>
      <c r="OO168" s="5"/>
      <c r="OP168" s="5"/>
      <c r="OQ168" s="5"/>
      <c r="OR168" s="5"/>
      <c r="OS168" s="5"/>
      <c r="OT168" s="5"/>
      <c r="OU168" s="5"/>
      <c r="OV168" s="5"/>
      <c r="OW168" s="5"/>
      <c r="OX168" s="5"/>
      <c r="OY168" s="5"/>
      <c r="OZ168" s="5"/>
      <c r="PA168" s="5"/>
      <c r="PB168" s="5"/>
      <c r="PC168" s="5"/>
      <c r="PD168" s="5"/>
      <c r="PE168" s="5"/>
      <c r="PF168" s="5"/>
      <c r="PG168" s="5"/>
      <c r="PH168" s="5"/>
      <c r="PI168" s="5"/>
      <c r="PJ168" s="5"/>
      <c r="PK168" s="5"/>
      <c r="PL168" s="5"/>
      <c r="PM168" s="5"/>
      <c r="PN168" s="5"/>
      <c r="PO168" s="5"/>
      <c r="PP168" s="5"/>
      <c r="PQ168" s="5"/>
      <c r="PR168" s="5"/>
      <c r="PS168" s="5"/>
      <c r="PT168" s="5"/>
      <c r="PU168" s="5"/>
      <c r="PV168" s="5"/>
      <c r="PW168" s="5"/>
      <c r="PX168" s="5"/>
      <c r="PY168" s="5"/>
      <c r="PZ168" s="5"/>
      <c r="QA168" s="5"/>
      <c r="QB168" s="5"/>
      <c r="QC168" s="5"/>
      <c r="QD168" s="5"/>
      <c r="QE168" s="5"/>
      <c r="QF168" s="5"/>
      <c r="QG168" s="5"/>
      <c r="QH168" s="5"/>
      <c r="QI168" s="5"/>
      <c r="QJ168" s="5"/>
      <c r="QK168" s="5"/>
      <c r="QL168" s="5"/>
      <c r="QM168" s="5"/>
      <c r="QN168" s="5"/>
      <c r="QO168" s="5"/>
      <c r="QP168" s="5"/>
      <c r="QQ168" s="5"/>
      <c r="QR168" s="5"/>
      <c r="QS168" s="5"/>
      <c r="QT168" s="5"/>
      <c r="QU168" s="5"/>
      <c r="QV168" s="5"/>
      <c r="QW168" s="5"/>
      <c r="QX168" s="5"/>
      <c r="QY168" s="5"/>
      <c r="QZ168" s="5"/>
      <c r="RA168" s="5"/>
      <c r="RB168" s="5"/>
      <c r="RC168" s="5"/>
      <c r="RD168" s="5"/>
      <c r="RE168" s="5"/>
      <c r="RF168" s="5"/>
      <c r="RG168" s="5"/>
      <c r="RH168" s="5"/>
      <c r="RI168" s="5"/>
      <c r="RJ168" s="5"/>
      <c r="RK168" s="5"/>
      <c r="RL168" s="5"/>
      <c r="RM168" s="5"/>
      <c r="RN168" s="5"/>
      <c r="RO168" s="5"/>
      <c r="RP168" s="5"/>
      <c r="RQ168" s="5"/>
      <c r="RR168" s="5"/>
      <c r="RS168" s="5"/>
      <c r="RT168" s="5"/>
      <c r="RU168" s="5"/>
      <c r="RV168" s="5"/>
      <c r="RW168" s="5"/>
      <c r="RX168" s="5"/>
      <c r="RY168" s="5"/>
      <c r="RZ168" s="5"/>
      <c r="SA168" s="5"/>
      <c r="SB168" s="5"/>
      <c r="SC168" s="5"/>
      <c r="SD168" s="5"/>
      <c r="SE168" s="5"/>
      <c r="SF168" s="5"/>
      <c r="SG168" s="5"/>
      <c r="SH168" s="5"/>
      <c r="SI168" s="5"/>
      <c r="SJ168" s="5"/>
      <c r="SK168" s="5"/>
      <c r="SL168" s="5"/>
      <c r="SM168" s="5"/>
      <c r="SN168" s="5"/>
      <c r="SO168" s="5"/>
      <c r="SP168" s="5"/>
      <c r="SQ168" s="5"/>
      <c r="SR168" s="5"/>
      <c r="SS168" s="5"/>
      <c r="ST168" s="5"/>
      <c r="SU168" s="5"/>
      <c r="SV168" s="5"/>
      <c r="SW168" s="5"/>
      <c r="SX168" s="5"/>
      <c r="SY168" s="5"/>
      <c r="SZ168" s="5"/>
      <c r="TA168" s="5"/>
      <c r="TB168" s="5"/>
      <c r="TC168" s="5"/>
      <c r="TD168" s="5"/>
      <c r="TE168" s="5"/>
      <c r="TF168" s="5"/>
      <c r="TG168" s="5"/>
      <c r="TH168" s="5"/>
      <c r="TI168" s="5"/>
      <c r="TJ168" s="5"/>
      <c r="TK168" s="5"/>
      <c r="TL168" s="5"/>
      <c r="TM168" s="5"/>
      <c r="TN168" s="5"/>
      <c r="TO168" s="5"/>
      <c r="TP168" s="5"/>
      <c r="TQ168" s="5"/>
      <c r="TR168" s="5"/>
      <c r="TS168" s="5"/>
      <c r="TT168" s="5"/>
      <c r="TU168" s="5"/>
      <c r="TV168" s="5"/>
      <c r="TW168" s="5"/>
      <c r="TX168" s="5"/>
      <c r="TY168" s="5"/>
      <c r="TZ168" s="5"/>
      <c r="UA168" s="5"/>
      <c r="UB168" s="5"/>
      <c r="UC168" s="5"/>
      <c r="UD168" s="5"/>
      <c r="UE168" s="5"/>
      <c r="UF168" s="5"/>
      <c r="UG168" s="5"/>
      <c r="UH168" s="5"/>
      <c r="UI168" s="5"/>
      <c r="UJ168" s="5"/>
      <c r="UK168" s="5"/>
      <c r="UL168" s="5"/>
      <c r="UM168" s="5"/>
      <c r="UN168" s="5"/>
      <c r="UO168" s="5"/>
      <c r="UP168" s="5"/>
      <c r="UQ168" s="5"/>
      <c r="UR168" s="5"/>
      <c r="US168" s="5"/>
      <c r="UT168" s="5"/>
      <c r="UU168" s="5"/>
      <c r="UV168" s="5"/>
      <c r="UW168" s="5"/>
      <c r="UX168" s="5"/>
      <c r="UY168" s="5"/>
      <c r="UZ168" s="5"/>
      <c r="VA168" s="5"/>
      <c r="VB168" s="5"/>
      <c r="VC168" s="5"/>
      <c r="VD168" s="5"/>
      <c r="VE168" s="5"/>
      <c r="VF168" s="5"/>
      <c r="VG168" s="5"/>
      <c r="VH168" s="5"/>
      <c r="VI168" s="5"/>
      <c r="VJ168" s="5"/>
      <c r="VK168" s="5"/>
      <c r="VL168" s="5"/>
      <c r="VM168" s="5"/>
      <c r="VN168" s="5"/>
      <c r="VO168" s="5"/>
      <c r="VP168" s="5"/>
      <c r="VQ168" s="5"/>
      <c r="VR168" s="5"/>
      <c r="VS168" s="5"/>
      <c r="VT168" s="5"/>
      <c r="VU168" s="5"/>
      <c r="VV168" s="5"/>
      <c r="VW168" s="5"/>
      <c r="VX168" s="5"/>
      <c r="VY168" s="5"/>
      <c r="VZ168" s="5"/>
      <c r="WA168" s="5"/>
      <c r="WB168" s="5"/>
      <c r="WC168" s="5"/>
      <c r="WD168" s="5"/>
      <c r="WE168" s="5"/>
      <c r="WF168" s="5"/>
      <c r="WG168" s="5"/>
      <c r="WH168" s="5"/>
      <c r="WI168" s="5"/>
      <c r="WJ168" s="5"/>
      <c r="WK168" s="5"/>
      <c r="WL168" s="5"/>
      <c r="WM168" s="5"/>
      <c r="WN168" s="5"/>
      <c r="WO168" s="5"/>
      <c r="WP168" s="5"/>
      <c r="WQ168" s="5"/>
      <c r="WR168" s="5"/>
      <c r="WS168" s="5"/>
      <c r="WT168" s="5"/>
      <c r="WU168" s="5"/>
      <c r="WV168" s="5"/>
      <c r="WW168" s="5"/>
      <c r="WX168" s="5"/>
      <c r="WY168" s="5"/>
      <c r="WZ168" s="5"/>
      <c r="XA168" s="5"/>
      <c r="XB168" s="5"/>
      <c r="XC168" s="5"/>
      <c r="XD168" s="5"/>
      <c r="XE168" s="5"/>
      <c r="XF168" s="5"/>
      <c r="XG168" s="5"/>
      <c r="XH168" s="5"/>
      <c r="XI168" s="5"/>
      <c r="XJ168" s="5"/>
      <c r="XK168" s="5"/>
      <c r="XL168" s="5"/>
      <c r="XM168" s="5"/>
      <c r="XN168" s="5"/>
      <c r="XO168" s="5"/>
      <c r="XP168" s="5"/>
      <c r="XQ168" s="5"/>
      <c r="XR168" s="5"/>
      <c r="XS168" s="5"/>
      <c r="XT168" s="5"/>
      <c r="XU168" s="5"/>
      <c r="XV168" s="5"/>
      <c r="XW168" s="5"/>
      <c r="XX168" s="5"/>
      <c r="XY168" s="5"/>
      <c r="XZ168" s="5"/>
      <c r="YA168" s="5"/>
      <c r="YB168" s="5"/>
      <c r="YC168" s="5"/>
      <c r="YD168" s="5"/>
      <c r="YE168" s="5"/>
      <c r="YF168" s="5"/>
      <c r="YG168" s="5"/>
      <c r="YH168" s="5"/>
      <c r="YI168" s="5"/>
      <c r="YJ168" s="5"/>
      <c r="YK168" s="5"/>
      <c r="YL168" s="5"/>
      <c r="YM168" s="5"/>
      <c r="YN168" s="5"/>
      <c r="YO168" s="5"/>
      <c r="YP168" s="5"/>
      <c r="YQ168" s="5"/>
      <c r="YR168" s="5"/>
      <c r="YS168" s="5"/>
      <c r="YT168" s="5"/>
      <c r="YU168" s="5"/>
      <c r="YV168" s="5"/>
      <c r="YW168" s="5"/>
      <c r="YX168" s="5"/>
      <c r="YY168" s="5"/>
      <c r="YZ168" s="5"/>
      <c r="ZA168" s="5"/>
      <c r="ZB168" s="5"/>
      <c r="ZC168" s="5"/>
      <c r="ZD168" s="5"/>
      <c r="ZE168" s="5"/>
      <c r="ZF168" s="5"/>
      <c r="ZG168" s="5"/>
      <c r="ZH168" s="5"/>
      <c r="ZI168" s="5"/>
      <c r="ZJ168" s="5"/>
      <c r="ZK168" s="5"/>
      <c r="ZL168" s="5"/>
      <c r="ZM168" s="5"/>
      <c r="ZN168" s="5"/>
      <c r="ZO168" s="5"/>
      <c r="ZP168" s="5"/>
      <c r="ZQ168" s="5"/>
      <c r="ZR168" s="5"/>
      <c r="ZS168" s="5"/>
      <c r="ZT168" s="5"/>
      <c r="ZU168" s="5"/>
      <c r="ZV168" s="5"/>
      <c r="ZW168" s="5"/>
      <c r="ZX168" s="5"/>
      <c r="ZY168" s="5"/>
      <c r="ZZ168" s="5"/>
      <c r="AAA168" s="5"/>
      <c r="AAB168" s="5"/>
      <c r="AAC168" s="5"/>
      <c r="AAD168" s="5"/>
      <c r="AAE168" s="5"/>
      <c r="AAF168" s="5"/>
      <c r="AAG168" s="5"/>
      <c r="AAH168" s="5"/>
      <c r="AAI168" s="5"/>
      <c r="AAJ168" s="5"/>
      <c r="AAK168" s="5"/>
      <c r="AAL168" s="5"/>
      <c r="AAM168" s="5"/>
      <c r="AAN168" s="5"/>
      <c r="AAO168" s="5"/>
      <c r="AAP168" s="5"/>
      <c r="AAQ168" s="5"/>
      <c r="AAR168" s="5"/>
      <c r="AAS168" s="5"/>
      <c r="AAT168" s="5"/>
      <c r="AAU168" s="5"/>
      <c r="AAV168" s="5"/>
      <c r="AAW168" s="5"/>
      <c r="AAX168" s="5"/>
      <c r="AAY168" s="5"/>
      <c r="AAZ168" s="5"/>
      <c r="ABA168" s="5"/>
      <c r="ABB168" s="5"/>
      <c r="ABC168" s="5"/>
      <c r="ABD168" s="5"/>
      <c r="ABE168" s="5"/>
      <c r="ABF168" s="5"/>
      <c r="ABG168" s="5"/>
      <c r="ABH168" s="5"/>
      <c r="ABI168" s="5"/>
      <c r="ABJ168" s="5"/>
      <c r="ABK168" s="5"/>
      <c r="ABL168" s="5"/>
      <c r="ABM168" s="5"/>
      <c r="ABN168" s="5"/>
      <c r="ABO168" s="5"/>
      <c r="ABP168" s="5"/>
      <c r="ABQ168" s="5"/>
      <c r="ABR168" s="5"/>
      <c r="ABS168" s="5"/>
      <c r="ABT168" s="5"/>
      <c r="ABU168" s="5"/>
      <c r="ABV168" s="5"/>
      <c r="ABW168" s="5"/>
      <c r="ABX168" s="5"/>
      <c r="ABY168" s="5"/>
      <c r="ABZ168" s="5"/>
      <c r="ACA168" s="5"/>
      <c r="ACB168" s="5"/>
      <c r="ACC168" s="5"/>
      <c r="ACD168" s="5"/>
      <c r="ACE168" s="5"/>
      <c r="ACF168" s="5"/>
      <c r="ACG168" s="5"/>
      <c r="ACH168" s="5"/>
      <c r="ACI168" s="5"/>
      <c r="ACJ168" s="5"/>
      <c r="ACK168" s="5"/>
      <c r="ACL168" s="5"/>
      <c r="ACM168" s="5"/>
      <c r="ACN168" s="5"/>
      <c r="ACO168" s="5"/>
      <c r="ACP168" s="5"/>
      <c r="ACQ168" s="5"/>
      <c r="ACR168" s="5"/>
      <c r="ACS168" s="5"/>
      <c r="ACT168" s="5"/>
      <c r="ACU168" s="5"/>
      <c r="ACV168" s="5"/>
      <c r="ACW168" s="5"/>
      <c r="ACX168" s="5"/>
      <c r="ACY168" s="5"/>
      <c r="ACZ168" s="5"/>
      <c r="ADA168" s="5"/>
      <c r="ADB168" s="5"/>
      <c r="ADC168" s="5"/>
      <c r="ADD168" s="5"/>
      <c r="ADE168" s="5"/>
      <c r="ADF168" s="5"/>
      <c r="ADG168" s="5"/>
      <c r="ADH168" s="5"/>
      <c r="ADI168" s="5"/>
      <c r="ADJ168" s="5"/>
      <c r="ADK168" s="5"/>
      <c r="ADL168" s="5"/>
      <c r="ADM168" s="5"/>
      <c r="ADN168" s="5"/>
      <c r="ADO168" s="5"/>
      <c r="ADP168" s="5"/>
      <c r="ADQ168" s="5"/>
      <c r="ADR168" s="5"/>
      <c r="ADS168" s="5"/>
      <c r="ADT168" s="5"/>
      <c r="ADU168" s="5"/>
      <c r="ADV168" s="5"/>
      <c r="ADW168" s="5"/>
      <c r="ADX168" s="5"/>
      <c r="ADY168" s="5"/>
      <c r="ADZ168" s="5"/>
      <c r="AEA168" s="5"/>
      <c r="AEB168" s="5"/>
      <c r="AEC168" s="5"/>
      <c r="AED168" s="5"/>
      <c r="AEE168" s="5"/>
      <c r="AEF168" s="5"/>
      <c r="AEG168" s="5"/>
      <c r="AEH168" s="5"/>
      <c r="AEI168" s="5"/>
      <c r="AEJ168" s="5"/>
      <c r="AEK168" s="5"/>
      <c r="AEL168" s="5"/>
      <c r="AEM168" s="5"/>
      <c r="AEN168" s="5"/>
      <c r="AEO168" s="5"/>
      <c r="AEP168" s="5"/>
      <c r="AEQ168" s="5"/>
      <c r="AER168" s="5"/>
      <c r="AES168" s="5"/>
      <c r="AET168" s="5"/>
      <c r="AEU168" s="5"/>
      <c r="AEV168" s="5"/>
      <c r="AEW168" s="5"/>
      <c r="AEX168" s="5"/>
      <c r="AEY168" s="5"/>
      <c r="AEZ168" s="5"/>
      <c r="AFA168" s="5"/>
      <c r="AFB168" s="5"/>
      <c r="AFC168" s="5"/>
      <c r="AFD168" s="5"/>
      <c r="AFE168" s="5"/>
      <c r="AFF168" s="5"/>
      <c r="AFG168" s="5"/>
      <c r="AFH168" s="5"/>
      <c r="AFI168" s="5"/>
      <c r="AFJ168" s="5"/>
      <c r="AFK168" s="5"/>
      <c r="AFL168" s="5"/>
      <c r="AFM168" s="5"/>
      <c r="AFN168" s="5"/>
      <c r="AFO168" s="5"/>
      <c r="AFP168" s="5"/>
      <c r="AFQ168" s="5"/>
      <c r="AFR168" s="5"/>
      <c r="AFS168" s="5"/>
      <c r="AFT168" s="5"/>
      <c r="AFU168" s="5"/>
      <c r="AFV168" s="5"/>
      <c r="AFW168" s="5"/>
      <c r="AFX168" s="5"/>
      <c r="AFY168" s="5"/>
      <c r="AFZ168" s="5"/>
      <c r="AGA168" s="5"/>
      <c r="AGB168" s="5"/>
      <c r="AGC168" s="5"/>
      <c r="AGD168" s="5"/>
      <c r="AGE168" s="5"/>
      <c r="AGF168" s="5"/>
      <c r="AGG168" s="5"/>
      <c r="AGH168" s="5"/>
      <c r="AGI168" s="5"/>
      <c r="AGJ168" s="5"/>
      <c r="AGK168" s="5"/>
      <c r="AGL168" s="5"/>
      <c r="AGM168" s="5"/>
      <c r="AGN168" s="5"/>
      <c r="AGO168" s="5"/>
      <c r="AGP168" s="5"/>
      <c r="AGQ168" s="5"/>
      <c r="AGR168" s="5"/>
      <c r="AGS168" s="5"/>
      <c r="AGT168" s="5"/>
      <c r="AGU168" s="5"/>
      <c r="AGV168" s="5"/>
      <c r="AGW168" s="5"/>
      <c r="AGX168" s="5"/>
      <c r="AGY168" s="5"/>
      <c r="AGZ168" s="5"/>
      <c r="AHA168" s="5"/>
      <c r="AHB168" s="5"/>
      <c r="AHC168" s="5"/>
      <c r="AHD168" s="5"/>
      <c r="AHE168" s="5"/>
      <c r="AHF168" s="5"/>
      <c r="AHG168" s="5"/>
      <c r="AHH168" s="5"/>
      <c r="AHI168" s="5"/>
      <c r="AHJ168" s="5"/>
      <c r="AHK168" s="5"/>
      <c r="AHL168" s="5"/>
      <c r="AHM168" s="5"/>
      <c r="AHN168" s="5"/>
      <c r="AHO168" s="5"/>
      <c r="AHP168" s="5"/>
      <c r="AHQ168" s="5"/>
      <c r="AHR168" s="5"/>
      <c r="AHS168" s="5"/>
      <c r="AHT168" s="5"/>
      <c r="AHU168" s="5"/>
      <c r="AHV168" s="5"/>
      <c r="AHW168" s="5"/>
      <c r="AHX168" s="5"/>
      <c r="AHY168" s="5"/>
      <c r="AHZ168" s="5"/>
      <c r="AIA168" s="5"/>
      <c r="AIB168" s="5"/>
      <c r="AIC168" s="5"/>
      <c r="AID168" s="5"/>
      <c r="AIE168" s="5"/>
      <c r="AIF168" s="5"/>
      <c r="AIG168" s="5"/>
      <c r="AIH168" s="5"/>
      <c r="AII168" s="5"/>
      <c r="AIJ168" s="5"/>
      <c r="AIK168" s="5"/>
      <c r="AIL168" s="5"/>
      <c r="AIM168" s="5"/>
      <c r="AIN168" s="5"/>
      <c r="AIO168" s="5"/>
      <c r="AIP168" s="5"/>
      <c r="AIQ168" s="5"/>
      <c r="AIR168" s="5"/>
      <c r="AIS168" s="5"/>
      <c r="AIT168" s="5"/>
      <c r="AIU168" s="5"/>
      <c r="AIV168" s="5"/>
      <c r="AIW168" s="5"/>
      <c r="AIX168" s="5"/>
      <c r="AIY168" s="5"/>
      <c r="AIZ168" s="5"/>
      <c r="AJA168" s="5"/>
      <c r="AJB168" s="5"/>
      <c r="AJC168" s="5"/>
      <c r="AJD168" s="5"/>
      <c r="AJE168" s="5"/>
      <c r="AJF168" s="5"/>
      <c r="AJG168" s="5"/>
      <c r="AJH168" s="5"/>
      <c r="AJI168" s="5"/>
      <c r="AJJ168" s="5"/>
      <c r="AJK168" s="5"/>
      <c r="AJL168" s="5"/>
      <c r="AJM168" s="5"/>
      <c r="AJN168" s="5"/>
      <c r="AJO168" s="5"/>
      <c r="AJP168" s="5"/>
      <c r="AJQ168" s="5"/>
      <c r="AJR168" s="5"/>
      <c r="AJS168" s="5"/>
      <c r="AJT168" s="5"/>
      <c r="AJU168" s="5"/>
      <c r="AJV168" s="5"/>
      <c r="AJW168" s="5"/>
      <c r="AJX168" s="5"/>
      <c r="AJY168" s="5"/>
      <c r="AJZ168" s="5"/>
      <c r="AKA168" s="5"/>
      <c r="AKB168" s="5"/>
      <c r="AKC168" s="5"/>
      <c r="AKD168" s="5"/>
      <c r="AKE168" s="5"/>
      <c r="AKF168" s="5"/>
      <c r="AKG168" s="5"/>
      <c r="AKH168" s="5"/>
      <c r="AKI168" s="5"/>
      <c r="AKJ168" s="5"/>
      <c r="AKK168" s="5"/>
      <c r="AKL168" s="5"/>
      <c r="AKM168" s="5"/>
      <c r="AKN168" s="5"/>
      <c r="AKO168" s="5"/>
      <c r="AKP168" s="5"/>
      <c r="AKQ168" s="5"/>
      <c r="AKR168" s="5"/>
      <c r="AKS168" s="5"/>
      <c r="AKT168" s="5"/>
      <c r="AKU168" s="5"/>
      <c r="AKV168" s="5"/>
      <c r="AKW168" s="5"/>
      <c r="AKX168" s="5"/>
      <c r="AKY168" s="5"/>
      <c r="AKZ168" s="5"/>
      <c r="ALA168" s="5"/>
      <c r="ALB168" s="5"/>
      <c r="ALC168" s="5"/>
      <c r="ALD168" s="5"/>
      <c r="ALE168" s="5"/>
      <c r="ALF168" s="5"/>
      <c r="ALG168" s="5"/>
      <c r="ALH168" s="5"/>
      <c r="ALI168" s="5"/>
      <c r="ALJ168" s="5"/>
      <c r="ALK168" s="5"/>
      <c r="ALL168" s="5"/>
      <c r="ALM168" s="5"/>
      <c r="ALN168" s="5"/>
      <c r="ALO168" s="5"/>
      <c r="ALP168" s="5"/>
      <c r="ALQ168" s="5"/>
      <c r="ALR168" s="5"/>
      <c r="ALS168" s="5"/>
      <c r="ALT168" s="5"/>
      <c r="ALU168" s="5"/>
      <c r="ALV168" s="5"/>
      <c r="ALW168" s="5"/>
      <c r="ALX168" s="5"/>
      <c r="ALY168" s="5"/>
      <c r="ALZ168" s="5"/>
      <c r="AMA168" s="5"/>
      <c r="AMB168" s="5"/>
      <c r="AMC168" s="5"/>
      <c r="AMD168" s="5"/>
      <c r="AME168" s="5"/>
      <c r="AMF168" s="5"/>
      <c r="AMG168" s="5"/>
      <c r="AMH168" s="5"/>
      <c r="AMI168" s="5"/>
      <c r="AMJ168" s="5"/>
      <c r="AMK168" s="5"/>
      <c r="AML168" s="5"/>
      <c r="AMM168" s="5"/>
      <c r="AMN168" s="5"/>
      <c r="AMO168" s="5"/>
      <c r="AMP168" s="5"/>
      <c r="AMQ168" s="5"/>
      <c r="AMR168" s="5"/>
      <c r="AMS168" s="5"/>
      <c r="AMT168" s="5"/>
      <c r="AMU168" s="5"/>
      <c r="AMV168" s="5"/>
      <c r="AMW168" s="5"/>
      <c r="AMX168" s="5"/>
      <c r="AMY168" s="5"/>
      <c r="AMZ168" s="5"/>
      <c r="ANA168" s="5"/>
      <c r="ANB168" s="5"/>
      <c r="ANC168" s="5"/>
      <c r="AND168" s="5"/>
      <c r="ANE168" s="5"/>
      <c r="ANF168" s="5"/>
      <c r="ANG168" s="5"/>
      <c r="ANH168" s="5"/>
      <c r="ANI168" s="5"/>
      <c r="ANJ168" s="5"/>
      <c r="ANK168" s="5"/>
      <c r="ANL168" s="5"/>
      <c r="ANM168" s="5"/>
      <c r="ANN168" s="5"/>
      <c r="ANO168" s="5"/>
      <c r="ANP168" s="5"/>
      <c r="ANQ168" s="5"/>
      <c r="ANR168" s="5"/>
      <c r="ANS168" s="5"/>
      <c r="ANT168" s="5"/>
      <c r="ANU168" s="5"/>
      <c r="ANV168" s="5"/>
      <c r="ANW168" s="5"/>
      <c r="ANX168" s="5"/>
      <c r="ANY168" s="5"/>
      <c r="ANZ168" s="5"/>
      <c r="AOA168" s="5"/>
      <c r="AOB168" s="5"/>
      <c r="AOC168" s="5"/>
      <c r="AOD168" s="5"/>
      <c r="AOE168" s="5"/>
      <c r="AOF168" s="5"/>
      <c r="AOG168" s="5"/>
      <c r="AOH168" s="5"/>
      <c r="AOI168" s="5"/>
      <c r="AOJ168" s="5"/>
      <c r="AOK168" s="5"/>
      <c r="AOL168" s="5"/>
      <c r="AOM168" s="5"/>
      <c r="AON168" s="5"/>
      <c r="AOO168" s="5"/>
      <c r="AOP168" s="5"/>
      <c r="AOQ168" s="5"/>
      <c r="AOR168" s="5"/>
      <c r="AOS168" s="5"/>
      <c r="AOT168" s="5"/>
      <c r="AOU168" s="5"/>
      <c r="AOV168" s="5"/>
      <c r="AOW168" s="5"/>
      <c r="AOX168" s="5"/>
      <c r="AOY168" s="5"/>
      <c r="AOZ168" s="5"/>
      <c r="APA168" s="5"/>
      <c r="APB168" s="5"/>
      <c r="APC168" s="5"/>
      <c r="APD168" s="5"/>
      <c r="APE168" s="5"/>
      <c r="APF168" s="5"/>
      <c r="APG168" s="5"/>
      <c r="APH168" s="5"/>
      <c r="API168" s="5"/>
      <c r="APJ168" s="5"/>
      <c r="APK168" s="5"/>
      <c r="APL168" s="5"/>
      <c r="APM168" s="5"/>
      <c r="APN168" s="5"/>
      <c r="APO168" s="5"/>
      <c r="APP168" s="5"/>
      <c r="APQ168" s="5"/>
      <c r="APR168" s="5"/>
      <c r="APS168" s="5"/>
      <c r="APT168" s="5"/>
      <c r="APU168" s="5"/>
      <c r="APV168" s="5"/>
      <c r="APW168" s="5"/>
      <c r="APX168" s="5"/>
      <c r="APY168" s="5"/>
      <c r="APZ168" s="5"/>
      <c r="AQA168" s="5"/>
      <c r="AQB168" s="5"/>
      <c r="AQC168" s="5"/>
      <c r="AQD168" s="5"/>
      <c r="AQE168" s="5"/>
      <c r="AQF168" s="5"/>
      <c r="AQG168" s="5"/>
      <c r="AQH168" s="5"/>
      <c r="AQI168" s="5"/>
      <c r="AQJ168" s="5"/>
      <c r="AQK168" s="5"/>
      <c r="AQL168" s="5"/>
      <c r="AQM168" s="5"/>
      <c r="AQN168" s="5"/>
      <c r="AQO168" s="5"/>
      <c r="AQP168" s="5"/>
      <c r="AQQ168" s="5"/>
      <c r="AQR168" s="5"/>
      <c r="AQS168" s="5"/>
      <c r="AQT168" s="5"/>
      <c r="AQU168" s="5"/>
      <c r="AQV168" s="5"/>
      <c r="AQW168" s="5"/>
      <c r="AQX168" s="5"/>
      <c r="AQY168" s="5"/>
      <c r="AQZ168" s="5"/>
      <c r="ARA168" s="5"/>
      <c r="ARB168" s="5"/>
      <c r="ARC168" s="5"/>
      <c r="ARD168" s="5"/>
      <c r="ARE168" s="5"/>
      <c r="ARF168" s="5"/>
      <c r="ARG168" s="5"/>
      <c r="ARH168" s="5"/>
      <c r="ARI168" s="5"/>
      <c r="ARJ168" s="5"/>
      <c r="ARK168" s="5"/>
      <c r="ARL168" s="5"/>
      <c r="ARM168" s="5"/>
      <c r="ARN168" s="5"/>
      <c r="ARO168" s="5"/>
      <c r="ARP168" s="5"/>
      <c r="ARQ168" s="5"/>
      <c r="ARR168" s="5"/>
      <c r="ARS168" s="5"/>
      <c r="ART168" s="5"/>
      <c r="ARU168" s="5"/>
      <c r="ARV168" s="5"/>
      <c r="ARW168" s="5"/>
      <c r="ARX168" s="5"/>
      <c r="ARY168" s="5"/>
      <c r="ARZ168" s="5"/>
      <c r="ASA168" s="5"/>
      <c r="ASB168" s="5"/>
      <c r="ASC168" s="5"/>
      <c r="ASD168" s="5"/>
      <c r="ASE168" s="5"/>
      <c r="ASF168" s="5"/>
      <c r="ASG168" s="5"/>
      <c r="ASH168" s="5"/>
      <c r="ASI168" s="5"/>
      <c r="ASJ168" s="5"/>
      <c r="ASK168" s="5"/>
      <c r="ASL168" s="5"/>
      <c r="ASM168" s="5"/>
      <c r="ASN168" s="5"/>
      <c r="ASO168" s="5"/>
      <c r="ASP168" s="5"/>
      <c r="ASQ168" s="5"/>
      <c r="ASR168" s="5"/>
      <c r="ASS168" s="5"/>
      <c r="AST168" s="5"/>
      <c r="ASU168" s="5"/>
      <c r="ASV168" s="5"/>
      <c r="ASW168" s="5"/>
      <c r="ASX168" s="5"/>
      <c r="ASY168" s="5"/>
      <c r="ASZ168" s="5"/>
      <c r="ATA168" s="5"/>
      <c r="ATB168" s="5"/>
      <c r="ATC168" s="5"/>
      <c r="ATD168" s="5"/>
      <c r="ATE168" s="5"/>
      <c r="ATF168" s="5"/>
      <c r="ATG168" s="5"/>
      <c r="ATH168" s="5"/>
      <c r="ATI168" s="5"/>
      <c r="ATJ168" s="5"/>
      <c r="ATK168" s="5"/>
      <c r="ATL168" s="5"/>
      <c r="ATM168" s="5"/>
      <c r="ATN168" s="5"/>
      <c r="ATO168" s="5"/>
      <c r="ATP168" s="5"/>
      <c r="ATQ168" s="5"/>
      <c r="ATR168" s="5"/>
      <c r="ATS168" s="5"/>
      <c r="ATT168" s="5"/>
      <c r="ATU168" s="5"/>
      <c r="ATV168" s="5"/>
      <c r="ATW168" s="5"/>
      <c r="ATX168" s="5"/>
      <c r="ATY168" s="5"/>
      <c r="ATZ168" s="5"/>
      <c r="AUA168" s="5"/>
      <c r="AUB168" s="5"/>
      <c r="AUC168" s="5"/>
      <c r="AUD168" s="5"/>
      <c r="AUE168" s="5"/>
      <c r="AUF168" s="5"/>
      <c r="AUG168" s="5"/>
      <c r="AUH168" s="5"/>
      <c r="AUI168" s="5"/>
      <c r="AUJ168" s="5"/>
      <c r="AUK168" s="5"/>
      <c r="AUL168" s="5"/>
      <c r="AUM168" s="5"/>
      <c r="AUN168" s="5"/>
      <c r="AUO168" s="5"/>
      <c r="AUP168" s="5"/>
      <c r="AUQ168" s="5"/>
      <c r="AUR168" s="5"/>
      <c r="AUS168" s="5"/>
      <c r="AUT168" s="5"/>
      <c r="AUU168" s="5"/>
      <c r="AUV168" s="5"/>
      <c r="AUW168" s="5"/>
      <c r="AUX168" s="5"/>
      <c r="AUY168" s="5"/>
      <c r="AUZ168" s="5"/>
      <c r="AVA168" s="5"/>
      <c r="AVB168" s="5"/>
      <c r="AVC168" s="5"/>
      <c r="AVD168" s="5"/>
      <c r="AVE168" s="5"/>
      <c r="AVF168" s="5"/>
      <c r="AVG168" s="5"/>
      <c r="AVH168" s="5"/>
      <c r="AVI168" s="5"/>
      <c r="AVJ168" s="5"/>
      <c r="AVK168" s="5"/>
      <c r="AVL168" s="5"/>
      <c r="AVM168" s="5"/>
      <c r="AVN168" s="5"/>
      <c r="AVO168" s="5"/>
      <c r="AVP168" s="5"/>
      <c r="AVQ168" s="5"/>
      <c r="AVR168" s="5"/>
      <c r="AVS168" s="5"/>
      <c r="AVT168" s="5"/>
      <c r="AVU168" s="5"/>
      <c r="AVV168" s="5"/>
      <c r="AVW168" s="5"/>
      <c r="AVX168" s="5"/>
      <c r="AVY168" s="5"/>
      <c r="AVZ168" s="5"/>
      <c r="AWA168" s="5"/>
      <c r="AWB168" s="5"/>
      <c r="AWC168" s="5"/>
      <c r="AWD168" s="5"/>
      <c r="AWE168" s="5"/>
      <c r="AWF168" s="5"/>
      <c r="AWG168" s="5"/>
      <c r="AWH168" s="5"/>
      <c r="AWI168" s="5"/>
      <c r="AWJ168" s="5"/>
      <c r="AWK168" s="5"/>
      <c r="AWL168" s="5"/>
      <c r="AWM168" s="5"/>
      <c r="AWN168" s="5"/>
      <c r="AWO168" s="5"/>
      <c r="AWP168" s="5"/>
      <c r="AWQ168" s="5"/>
      <c r="AWR168" s="5"/>
      <c r="AWS168" s="5"/>
      <c r="AWT168" s="5"/>
      <c r="AWU168" s="5"/>
      <c r="AWV168" s="5"/>
      <c r="AWW168" s="5"/>
      <c r="AWX168" s="5"/>
      <c r="AWY168" s="5"/>
      <c r="AWZ168" s="5"/>
      <c r="AXA168" s="5"/>
      <c r="AXB168" s="5"/>
      <c r="AXC168" s="5"/>
      <c r="AXD168" s="5"/>
      <c r="AXE168" s="5"/>
      <c r="AXF168" s="5"/>
      <c r="AXG168" s="5"/>
      <c r="AXH168" s="5"/>
      <c r="AXI168" s="5"/>
      <c r="AXJ168" s="5"/>
      <c r="AXK168" s="5"/>
      <c r="AXL168" s="5"/>
      <c r="AXM168" s="5"/>
      <c r="AXN168" s="5"/>
      <c r="AXO168" s="5"/>
      <c r="AXP168" s="5"/>
      <c r="AXQ168" s="5"/>
      <c r="AXR168" s="5"/>
      <c r="AXS168" s="5"/>
      <c r="AXT168" s="5"/>
      <c r="AXU168" s="5"/>
      <c r="AXV168" s="5"/>
      <c r="AXW168" s="5"/>
      <c r="AXX168" s="5"/>
      <c r="AXY168" s="5"/>
      <c r="AXZ168" s="5"/>
      <c r="AYA168" s="5"/>
      <c r="AYB168" s="5"/>
      <c r="AYC168" s="5"/>
      <c r="AYD168" s="5"/>
      <c r="AYE168" s="5"/>
      <c r="AYF168" s="5"/>
      <c r="AYG168" s="5"/>
      <c r="AYH168" s="5"/>
      <c r="AYI168" s="5"/>
      <c r="AYJ168" s="5"/>
      <c r="AYK168" s="5"/>
      <c r="AYL168" s="5"/>
      <c r="AYM168" s="5"/>
      <c r="AYN168" s="5"/>
      <c r="AYO168" s="5"/>
      <c r="AYP168" s="5"/>
      <c r="AYQ168" s="5"/>
      <c r="AYR168" s="5"/>
      <c r="AYS168" s="5"/>
      <c r="AYT168" s="5"/>
      <c r="AYU168" s="5"/>
      <c r="AYV168" s="5"/>
      <c r="AYW168" s="5"/>
      <c r="AYX168" s="5"/>
      <c r="AYY168" s="5"/>
      <c r="AYZ168" s="5"/>
      <c r="AZA168" s="5"/>
      <c r="AZB168" s="5"/>
      <c r="AZC168" s="5"/>
      <c r="AZD168" s="5"/>
      <c r="AZE168" s="5"/>
      <c r="AZF168" s="5"/>
      <c r="AZG168" s="5"/>
      <c r="AZH168" s="5"/>
      <c r="AZI168" s="5"/>
      <c r="AZJ168" s="5"/>
      <c r="AZK168" s="5"/>
      <c r="AZL168" s="5"/>
      <c r="AZM168" s="5"/>
      <c r="AZN168" s="5"/>
      <c r="AZO168" s="5"/>
      <c r="AZP168" s="5"/>
      <c r="AZQ168" s="5"/>
      <c r="AZR168" s="5"/>
      <c r="AZS168" s="5"/>
      <c r="AZT168" s="5"/>
      <c r="AZU168" s="5"/>
      <c r="AZV168" s="5"/>
      <c r="AZW168" s="5"/>
      <c r="AZX168" s="5"/>
      <c r="AZY168" s="5"/>
      <c r="AZZ168" s="5"/>
      <c r="BAA168" s="5"/>
      <c r="BAB168" s="5"/>
      <c r="BAC168" s="5"/>
      <c r="BAD168" s="5"/>
      <c r="BAE168" s="5"/>
      <c r="BAF168" s="5"/>
      <c r="BAG168" s="5"/>
      <c r="BAH168" s="5"/>
      <c r="BAI168" s="5"/>
      <c r="BAJ168" s="5"/>
      <c r="BAK168" s="5"/>
      <c r="BAL168" s="5"/>
      <c r="BAM168" s="5"/>
      <c r="BAN168" s="5"/>
      <c r="BAO168" s="5"/>
      <c r="BAP168" s="5"/>
      <c r="BAQ168" s="5"/>
      <c r="BAR168" s="5"/>
      <c r="BAS168" s="5"/>
      <c r="BAT168" s="5"/>
      <c r="BAU168" s="5"/>
      <c r="BAV168" s="5"/>
      <c r="BAW168" s="5"/>
      <c r="BAX168" s="5"/>
      <c r="BAY168" s="5"/>
      <c r="BAZ168" s="5"/>
      <c r="BBA168" s="5"/>
      <c r="BBB168" s="5"/>
      <c r="BBC168" s="5"/>
      <c r="BBD168" s="5"/>
      <c r="BBE168" s="5"/>
      <c r="BBF168" s="5"/>
      <c r="BBG168" s="5"/>
      <c r="BBH168" s="5"/>
      <c r="BBI168" s="5"/>
      <c r="BBJ168" s="5"/>
      <c r="BBK168" s="5"/>
      <c r="BBL168" s="5"/>
      <c r="BBM168" s="5"/>
      <c r="BBN168" s="5"/>
      <c r="BBO168" s="5"/>
      <c r="BBP168" s="5"/>
      <c r="BBQ168" s="5"/>
      <c r="BBR168" s="5"/>
      <c r="BBS168" s="5"/>
      <c r="BBT168" s="5"/>
      <c r="BBU168" s="5"/>
      <c r="BBV168" s="5"/>
      <c r="BBW168" s="5"/>
      <c r="BBX168" s="5"/>
      <c r="BBY168" s="5"/>
      <c r="BBZ168" s="5"/>
      <c r="BCA168" s="5"/>
      <c r="BCB168" s="5"/>
      <c r="BCC168" s="5"/>
      <c r="BCD168" s="5"/>
      <c r="BCE168" s="5"/>
      <c r="BCF168" s="5"/>
      <c r="BCG168" s="5"/>
      <c r="BCH168" s="5"/>
      <c r="BCI168" s="5"/>
      <c r="BCJ168" s="5"/>
      <c r="BCK168" s="5"/>
      <c r="BCL168" s="5"/>
      <c r="BCM168" s="5"/>
      <c r="BCN168" s="5"/>
      <c r="BCO168" s="5"/>
      <c r="BCP168" s="5"/>
      <c r="BCQ168" s="5"/>
      <c r="BCR168" s="5"/>
      <c r="BCS168" s="5"/>
      <c r="BCT168" s="5"/>
      <c r="BCU168" s="5"/>
      <c r="BCV168" s="5"/>
      <c r="BCW168" s="5"/>
      <c r="BCX168" s="5"/>
      <c r="BCY168" s="5"/>
      <c r="BCZ168" s="5"/>
      <c r="BDA168" s="5"/>
      <c r="BDB168" s="5"/>
      <c r="BDC168" s="5"/>
      <c r="BDD168" s="5"/>
      <c r="BDE168" s="5"/>
      <c r="BDF168" s="5"/>
      <c r="BDG168" s="5"/>
      <c r="BDH168" s="5"/>
      <c r="BDI168" s="5"/>
      <c r="BDJ168" s="5"/>
      <c r="BDK168" s="5"/>
      <c r="BDL168" s="5"/>
      <c r="BDM168" s="5"/>
      <c r="BDN168" s="5"/>
      <c r="BDO168" s="5"/>
      <c r="BDP168" s="5"/>
      <c r="BDQ168" s="5"/>
      <c r="BDR168" s="5"/>
      <c r="BDS168" s="5"/>
      <c r="BDT168" s="5"/>
      <c r="BDU168" s="5"/>
      <c r="BDV168" s="5"/>
      <c r="BDW168" s="5"/>
      <c r="BDX168" s="5"/>
      <c r="BDY168" s="5"/>
      <c r="BDZ168" s="5"/>
      <c r="BEA168" s="5"/>
      <c r="BEB168" s="5"/>
      <c r="BEC168" s="5"/>
      <c r="BED168" s="5"/>
      <c r="BEE168" s="5"/>
      <c r="BEF168" s="5"/>
      <c r="BEG168" s="5"/>
      <c r="BEH168" s="5"/>
      <c r="BEI168" s="5"/>
      <c r="BEJ168" s="5"/>
      <c r="BEK168" s="5"/>
      <c r="BEL168" s="5"/>
      <c r="BEM168" s="5"/>
      <c r="BEN168" s="5"/>
      <c r="BEO168" s="5"/>
      <c r="BEP168" s="5"/>
      <c r="BEQ168" s="5"/>
      <c r="BER168" s="5"/>
      <c r="BES168" s="5"/>
      <c r="BET168" s="5"/>
      <c r="BEU168" s="5"/>
      <c r="BEV168" s="5"/>
      <c r="BEW168" s="5"/>
      <c r="BEX168" s="5"/>
      <c r="BEY168" s="5"/>
      <c r="BEZ168" s="5"/>
      <c r="BFA168" s="5"/>
      <c r="BFB168" s="5"/>
      <c r="BFC168" s="5"/>
      <c r="BFD168" s="5"/>
      <c r="BFE168" s="5"/>
      <c r="BFF168" s="5"/>
      <c r="BFG168" s="5"/>
      <c r="BFH168" s="5"/>
      <c r="BFI168" s="5"/>
      <c r="BFJ168" s="5"/>
      <c r="BFK168" s="5"/>
      <c r="BFL168" s="5"/>
      <c r="BFM168" s="5"/>
      <c r="BFN168" s="5"/>
      <c r="BFO168" s="5"/>
      <c r="BFP168" s="5"/>
      <c r="BFQ168" s="5"/>
      <c r="BFR168" s="5"/>
      <c r="BFS168" s="5"/>
      <c r="BFT168" s="5"/>
      <c r="BFU168" s="5"/>
      <c r="BFV168" s="5"/>
      <c r="BFW168" s="5"/>
      <c r="BFX168" s="5"/>
      <c r="BFY168" s="5"/>
      <c r="BFZ168" s="5"/>
      <c r="BGA168" s="5"/>
      <c r="BGB168" s="5"/>
      <c r="BGC168" s="5"/>
      <c r="BGD168" s="5"/>
      <c r="BGE168" s="5"/>
      <c r="BGF168" s="5"/>
      <c r="BGG168" s="5"/>
      <c r="BGH168" s="5"/>
      <c r="BGI168" s="5"/>
      <c r="BGJ168" s="5"/>
      <c r="BGK168" s="5"/>
      <c r="BGL168" s="5"/>
      <c r="BGM168" s="5"/>
      <c r="BGN168" s="5"/>
      <c r="BGO168" s="5"/>
      <c r="BGP168" s="5"/>
      <c r="BGQ168" s="5"/>
      <c r="BGR168" s="5"/>
      <c r="BGS168" s="5"/>
      <c r="BGT168" s="5"/>
      <c r="BGU168" s="5"/>
      <c r="BGV168" s="5"/>
      <c r="BGW168" s="5"/>
      <c r="BGX168" s="5"/>
      <c r="BGY168" s="5"/>
      <c r="BGZ168" s="5"/>
      <c r="BHA168" s="5"/>
      <c r="BHB168" s="5"/>
      <c r="BHC168" s="5"/>
      <c r="BHD168" s="5"/>
      <c r="BHE168" s="5"/>
      <c r="BHF168" s="5"/>
      <c r="BHG168" s="5"/>
      <c r="BHH168" s="5"/>
      <c r="BHI168" s="5"/>
      <c r="BHJ168" s="5"/>
      <c r="BHK168" s="5"/>
      <c r="BHL168" s="5"/>
      <c r="BHM168" s="5"/>
      <c r="BHN168" s="5"/>
      <c r="BHO168" s="5"/>
      <c r="BHP168" s="5"/>
      <c r="BHQ168" s="5"/>
      <c r="BHR168" s="5"/>
      <c r="BHS168" s="5"/>
      <c r="BHT168" s="5"/>
      <c r="BHU168" s="5"/>
      <c r="BHV168" s="5"/>
      <c r="BHW168" s="5"/>
      <c r="BHX168" s="5"/>
      <c r="BHY168" s="5"/>
      <c r="BHZ168" s="5"/>
      <c r="BIA168" s="5"/>
      <c r="BIB168" s="5"/>
      <c r="BIC168" s="5"/>
      <c r="BID168" s="5"/>
      <c r="BIE168" s="5"/>
      <c r="BIF168" s="5"/>
      <c r="BIG168" s="5"/>
      <c r="BIH168" s="5"/>
      <c r="BII168" s="5"/>
      <c r="BIJ168" s="5"/>
      <c r="BIK168" s="5"/>
      <c r="BIL168" s="5"/>
      <c r="BIM168" s="5"/>
      <c r="BIN168" s="5"/>
      <c r="BIO168" s="5"/>
      <c r="BIP168" s="5"/>
      <c r="BIQ168" s="5"/>
      <c r="BIR168" s="5"/>
      <c r="BIS168" s="5"/>
      <c r="BIT168" s="5"/>
      <c r="BIU168" s="5"/>
      <c r="BIV168" s="5"/>
      <c r="BIW168" s="5"/>
      <c r="BIX168" s="5"/>
      <c r="BIY168" s="5"/>
      <c r="BIZ168" s="5"/>
      <c r="BJA168" s="5"/>
      <c r="BJB168" s="5"/>
      <c r="BJC168" s="5"/>
      <c r="BJD168" s="5"/>
      <c r="BJE168" s="5"/>
      <c r="BJF168" s="5"/>
      <c r="BJG168" s="5"/>
      <c r="BJH168" s="5"/>
      <c r="BJI168" s="5"/>
      <c r="BJJ168" s="5"/>
      <c r="BJK168" s="5"/>
      <c r="BJL168" s="5"/>
      <c r="BJM168" s="5"/>
      <c r="BJN168" s="5"/>
      <c r="BJO168" s="5"/>
      <c r="BJP168" s="5"/>
      <c r="BJQ168" s="5"/>
      <c r="BJR168" s="5"/>
      <c r="BJS168" s="5"/>
      <c r="BJT168" s="5"/>
      <c r="BJU168" s="5"/>
      <c r="BJV168" s="5"/>
      <c r="BJW168" s="5"/>
      <c r="BJX168" s="5"/>
      <c r="BJY168" s="5"/>
      <c r="BJZ168" s="5"/>
      <c r="BKA168" s="5"/>
      <c r="BKB168" s="5"/>
      <c r="BKC168" s="5"/>
      <c r="BKD168" s="5"/>
      <c r="BKE168" s="5"/>
      <c r="BKF168" s="5"/>
      <c r="BKG168" s="5"/>
      <c r="BKH168" s="5"/>
      <c r="BKI168" s="5"/>
      <c r="BKJ168" s="5"/>
      <c r="BKK168" s="5"/>
      <c r="BKL168" s="5"/>
      <c r="BKM168" s="5"/>
      <c r="BKN168" s="5"/>
      <c r="BKO168" s="5"/>
      <c r="BKP168" s="5"/>
      <c r="BKQ168" s="5"/>
      <c r="BKR168" s="5"/>
      <c r="BKS168" s="5"/>
      <c r="BKT168" s="5"/>
      <c r="BKU168" s="5"/>
      <c r="BKV168" s="5"/>
      <c r="BKW168" s="5"/>
      <c r="BKX168" s="5"/>
      <c r="BKY168" s="5"/>
      <c r="BKZ168" s="5"/>
      <c r="BLA168" s="5"/>
      <c r="BLB168" s="5"/>
      <c r="BLC168" s="5"/>
      <c r="BLD168" s="5"/>
      <c r="BLE168" s="5"/>
      <c r="BLF168" s="5"/>
      <c r="BLG168" s="5"/>
      <c r="BLH168" s="5"/>
      <c r="BLI168" s="5"/>
      <c r="BLJ168" s="5"/>
      <c r="BLK168" s="5"/>
      <c r="BLL168" s="5"/>
      <c r="BLM168" s="5"/>
      <c r="BLN168" s="5"/>
      <c r="BLO168" s="5"/>
      <c r="BLP168" s="5"/>
      <c r="BLQ168" s="5"/>
      <c r="BLR168" s="5"/>
      <c r="BLS168" s="5"/>
      <c r="BLT168" s="5"/>
      <c r="BLU168" s="5"/>
      <c r="BLV168" s="5"/>
      <c r="BLW168" s="5"/>
      <c r="BLX168" s="5"/>
      <c r="BLY168" s="5"/>
      <c r="BLZ168" s="5"/>
      <c r="BMA168" s="5"/>
      <c r="BMB168" s="5"/>
      <c r="BMC168" s="5"/>
      <c r="BMD168" s="5"/>
      <c r="BME168" s="5"/>
      <c r="BMF168" s="5"/>
      <c r="BMG168" s="5"/>
      <c r="BMH168" s="5"/>
      <c r="BMI168" s="5"/>
      <c r="BMJ168" s="5"/>
      <c r="BMK168" s="5"/>
      <c r="BML168" s="5"/>
      <c r="BMM168" s="5"/>
      <c r="BMN168" s="5"/>
      <c r="BMO168" s="5"/>
      <c r="BMP168" s="5"/>
      <c r="BMQ168" s="5"/>
      <c r="BMR168" s="5"/>
      <c r="BMS168" s="5"/>
      <c r="BMT168" s="5"/>
      <c r="BMU168" s="5"/>
      <c r="BMV168" s="5"/>
      <c r="BMW168" s="5"/>
      <c r="BMX168" s="5"/>
      <c r="BMY168" s="5"/>
      <c r="BMZ168" s="5"/>
      <c r="BNA168" s="5"/>
      <c r="BNB168" s="5"/>
      <c r="BNC168" s="5"/>
      <c r="BND168" s="5"/>
      <c r="BNE168" s="5"/>
      <c r="BNF168" s="5"/>
      <c r="BNG168" s="5"/>
      <c r="BNH168" s="5"/>
      <c r="BNI168" s="5"/>
      <c r="BNJ168" s="5"/>
      <c r="BNK168" s="5"/>
      <c r="BNL168" s="5"/>
      <c r="BNM168" s="5"/>
      <c r="BNN168" s="5"/>
      <c r="BNO168" s="5"/>
      <c r="BNP168" s="5"/>
      <c r="BNQ168" s="5"/>
      <c r="BNR168" s="5"/>
      <c r="BNS168" s="5"/>
      <c r="BNT168" s="5"/>
      <c r="BNU168" s="5"/>
      <c r="BNV168" s="5"/>
      <c r="BNW168" s="5"/>
      <c r="BNX168" s="5"/>
      <c r="BNY168" s="5"/>
      <c r="BNZ168" s="5"/>
      <c r="BOA168" s="5"/>
      <c r="BOB168" s="5"/>
      <c r="BOC168" s="5"/>
      <c r="BOD168" s="5"/>
      <c r="BOE168" s="5"/>
      <c r="BOF168" s="5"/>
      <c r="BOG168" s="5"/>
      <c r="BOH168" s="5"/>
      <c r="BOI168" s="5"/>
      <c r="BOJ168" s="5"/>
      <c r="BOK168" s="5"/>
      <c r="BOL168" s="5"/>
      <c r="BOM168" s="5"/>
      <c r="BON168" s="5"/>
      <c r="BOO168" s="5"/>
      <c r="BOP168" s="5"/>
      <c r="BOQ168" s="5"/>
      <c r="BOR168" s="5"/>
      <c r="BOS168" s="5"/>
      <c r="BOT168" s="5"/>
      <c r="BOU168" s="5"/>
      <c r="BOV168" s="5"/>
      <c r="BOW168" s="5"/>
      <c r="BOX168" s="5"/>
      <c r="BOY168" s="5"/>
      <c r="BOZ168" s="5"/>
      <c r="BPA168" s="5"/>
      <c r="BPB168" s="5"/>
      <c r="BPC168" s="5"/>
      <c r="BPD168" s="5"/>
      <c r="BPE168" s="5"/>
      <c r="BPF168" s="5"/>
      <c r="BPG168" s="5"/>
      <c r="BPH168" s="5"/>
      <c r="BPI168" s="5"/>
      <c r="BPJ168" s="5"/>
      <c r="BPK168" s="5"/>
      <c r="BPL168" s="5"/>
      <c r="BPM168" s="5"/>
      <c r="BPN168" s="5"/>
      <c r="BPO168" s="5"/>
      <c r="BPP168" s="5"/>
      <c r="BPQ168" s="5"/>
      <c r="BPR168" s="5"/>
      <c r="BPS168" s="5"/>
      <c r="BPT168" s="5"/>
      <c r="BPU168" s="5"/>
      <c r="BPV168" s="5"/>
      <c r="BPW168" s="5"/>
      <c r="BPX168" s="5"/>
      <c r="BPY168" s="5"/>
      <c r="BPZ168" s="5"/>
      <c r="BQA168" s="5"/>
      <c r="BQB168" s="5"/>
      <c r="BQC168" s="5"/>
      <c r="BQD168" s="5"/>
      <c r="BQE168" s="5"/>
      <c r="BQF168" s="5"/>
      <c r="BQG168" s="5"/>
      <c r="BQH168" s="5"/>
      <c r="BQI168" s="5"/>
      <c r="BQJ168" s="5"/>
      <c r="BQK168" s="5"/>
      <c r="BQL168" s="5"/>
      <c r="BQM168" s="5"/>
      <c r="BQN168" s="5"/>
      <c r="BQO168" s="5"/>
      <c r="BQP168" s="5"/>
      <c r="BQQ168" s="5"/>
      <c r="BQR168" s="5"/>
      <c r="BQS168" s="5"/>
      <c r="BQT168" s="5"/>
      <c r="BQU168" s="5"/>
      <c r="BQV168" s="5"/>
      <c r="BQW168" s="5"/>
      <c r="BQX168" s="5"/>
      <c r="BQY168" s="5"/>
      <c r="BQZ168" s="5"/>
      <c r="BRA168" s="5"/>
      <c r="BRB168" s="5"/>
      <c r="BRC168" s="5"/>
      <c r="BRD168" s="5"/>
      <c r="BRE168" s="5"/>
      <c r="BRF168" s="5"/>
      <c r="BRG168" s="5"/>
      <c r="BRH168" s="5"/>
      <c r="BRI168" s="5"/>
      <c r="BRJ168" s="5"/>
      <c r="BRK168" s="5"/>
      <c r="BRL168" s="5"/>
      <c r="BRM168" s="5"/>
      <c r="BRN168" s="5"/>
      <c r="BRO168" s="5"/>
      <c r="BRP168" s="5"/>
      <c r="BRQ168" s="5"/>
      <c r="BRR168" s="5"/>
      <c r="BRS168" s="5"/>
      <c r="BRT168" s="5"/>
      <c r="BRU168" s="5"/>
      <c r="BRV168" s="5"/>
      <c r="BRW168" s="5"/>
      <c r="BRX168" s="5"/>
      <c r="BRY168" s="5"/>
      <c r="BRZ168" s="5"/>
      <c r="BSA168" s="5"/>
      <c r="BSB168" s="5"/>
      <c r="BSC168" s="5"/>
      <c r="BSD168" s="5"/>
      <c r="BSE168" s="5"/>
      <c r="BSF168" s="5"/>
      <c r="BSG168" s="5"/>
      <c r="BSH168" s="5"/>
      <c r="BSI168" s="5"/>
      <c r="BSJ168" s="5"/>
      <c r="BSK168" s="5"/>
      <c r="BSL168" s="5"/>
      <c r="BSM168" s="5"/>
      <c r="BSN168" s="5"/>
      <c r="BSO168" s="5"/>
      <c r="BSP168" s="5"/>
      <c r="BSQ168" s="5"/>
      <c r="BSR168" s="5"/>
      <c r="BSS168" s="5"/>
      <c r="BST168" s="5"/>
      <c r="BSU168" s="5"/>
      <c r="BSV168" s="5"/>
      <c r="BSW168" s="5"/>
      <c r="BSX168" s="5"/>
      <c r="BSY168" s="5"/>
      <c r="BSZ168" s="5"/>
      <c r="BTA168" s="5"/>
      <c r="BTB168" s="5"/>
      <c r="BTC168" s="5"/>
      <c r="BTD168" s="5"/>
      <c r="BTE168" s="5"/>
      <c r="BTF168" s="5"/>
      <c r="BTG168" s="5"/>
      <c r="BTH168" s="5"/>
      <c r="BTI168" s="5"/>
      <c r="BTJ168" s="5"/>
      <c r="BTK168" s="5"/>
      <c r="BTL168" s="5"/>
      <c r="BTM168" s="5"/>
      <c r="BTN168" s="5"/>
      <c r="BTO168" s="5"/>
      <c r="BTP168" s="5"/>
      <c r="BTQ168" s="5"/>
      <c r="BTR168" s="5"/>
      <c r="BTS168" s="5"/>
      <c r="BTT168" s="5"/>
      <c r="BTU168" s="5"/>
      <c r="BTV168" s="5"/>
      <c r="BTW168" s="5"/>
      <c r="BTX168" s="5"/>
      <c r="BTY168" s="5"/>
      <c r="BTZ168" s="5"/>
      <c r="BUA168" s="5"/>
      <c r="BUB168" s="5"/>
      <c r="BUC168" s="5"/>
      <c r="BUD168" s="5"/>
      <c r="BUE168" s="5"/>
      <c r="BUF168" s="5"/>
      <c r="BUG168" s="5"/>
      <c r="BUH168" s="5"/>
      <c r="BUI168" s="5"/>
      <c r="BUJ168" s="5"/>
      <c r="BUK168" s="5"/>
      <c r="BUL168" s="5"/>
      <c r="BUM168" s="5"/>
      <c r="BUN168" s="5"/>
      <c r="BUO168" s="5"/>
      <c r="BUP168" s="5"/>
      <c r="BUQ168" s="5"/>
      <c r="BUR168" s="5"/>
      <c r="BUS168" s="5"/>
      <c r="BUT168" s="5"/>
      <c r="BUU168" s="5"/>
      <c r="BUV168" s="5"/>
      <c r="BUW168" s="5"/>
      <c r="BUX168" s="5"/>
      <c r="BUY168" s="5"/>
      <c r="BUZ168" s="5"/>
      <c r="BVA168" s="5"/>
      <c r="BVB168" s="5"/>
      <c r="BVC168" s="5"/>
      <c r="BVD168" s="5"/>
      <c r="BVE168" s="5"/>
      <c r="BVF168" s="5"/>
      <c r="BVG168" s="5"/>
      <c r="BVH168" s="5"/>
      <c r="BVI168" s="5"/>
      <c r="BVJ168" s="5"/>
      <c r="BVK168" s="5"/>
      <c r="BVL168" s="5"/>
      <c r="BVM168" s="5"/>
      <c r="BVN168" s="5"/>
      <c r="BVO168" s="5"/>
      <c r="BVP168" s="5"/>
      <c r="BVQ168" s="5"/>
      <c r="BVR168" s="5"/>
      <c r="BVS168" s="5"/>
      <c r="BVT168" s="5"/>
      <c r="BVU168" s="5"/>
      <c r="BVV168" s="5"/>
      <c r="BVW168" s="5"/>
      <c r="BVX168" s="5"/>
      <c r="BVY168" s="5"/>
      <c r="BVZ168" s="5"/>
      <c r="BWA168" s="5"/>
      <c r="BWB168" s="5"/>
      <c r="BWC168" s="5"/>
      <c r="BWD168" s="5"/>
      <c r="BWE168" s="5"/>
      <c r="BWF168" s="5"/>
      <c r="BWG168" s="5"/>
      <c r="BWH168" s="5"/>
      <c r="BWI168" s="5"/>
      <c r="BWJ168" s="5"/>
      <c r="BWK168" s="5"/>
      <c r="BWL168" s="5"/>
      <c r="BWM168" s="5"/>
      <c r="BWN168" s="5"/>
      <c r="BWO168" s="5"/>
      <c r="BWP168" s="5"/>
      <c r="BWQ168" s="5"/>
      <c r="BWR168" s="5"/>
      <c r="BWS168" s="5"/>
      <c r="BWT168" s="5"/>
      <c r="BWU168" s="5"/>
      <c r="BWV168" s="5"/>
      <c r="BWW168" s="5"/>
      <c r="BWX168" s="5"/>
      <c r="BWY168" s="5"/>
      <c r="BWZ168" s="5"/>
      <c r="BXA168" s="5"/>
      <c r="BXB168" s="5"/>
      <c r="BXC168" s="5"/>
      <c r="BXD168" s="5"/>
      <c r="BXE168" s="5"/>
      <c r="BXF168" s="5"/>
      <c r="BXG168" s="5"/>
      <c r="BXH168" s="5"/>
      <c r="BXI168" s="5"/>
      <c r="BXJ168" s="5"/>
      <c r="BXK168" s="5"/>
      <c r="BXL168" s="5"/>
      <c r="BXM168" s="5"/>
      <c r="BXN168" s="5"/>
      <c r="BXO168" s="5"/>
      <c r="BXP168" s="5"/>
      <c r="BXQ168" s="5"/>
      <c r="BXR168" s="5"/>
      <c r="BXS168" s="5"/>
      <c r="BXT168" s="5"/>
      <c r="BXU168" s="5"/>
      <c r="BXV168" s="5"/>
      <c r="BXW168" s="5"/>
      <c r="BXX168" s="5"/>
      <c r="BXY168" s="5"/>
      <c r="BXZ168" s="5"/>
      <c r="BYA168" s="5"/>
      <c r="BYB168" s="5"/>
      <c r="BYC168" s="5"/>
      <c r="BYD168" s="5"/>
      <c r="BYE168" s="5"/>
      <c r="BYF168" s="5"/>
      <c r="BYG168" s="5"/>
      <c r="BYH168" s="5"/>
      <c r="BYI168" s="5"/>
      <c r="BYJ168" s="5"/>
      <c r="BYK168" s="5"/>
      <c r="BYL168" s="5"/>
      <c r="BYM168" s="5"/>
      <c r="BYN168" s="5"/>
      <c r="BYO168" s="5"/>
      <c r="BYP168" s="5"/>
      <c r="BYQ168" s="5"/>
      <c r="BYR168" s="5"/>
      <c r="BYS168" s="5"/>
      <c r="BYT168" s="5"/>
      <c r="BYU168" s="5"/>
      <c r="BYV168" s="5"/>
      <c r="BYW168" s="5"/>
      <c r="BYX168" s="5"/>
      <c r="BYY168" s="5"/>
      <c r="BYZ168" s="5"/>
      <c r="BZA168" s="5"/>
      <c r="BZB168" s="5"/>
      <c r="BZC168" s="5"/>
      <c r="BZD168" s="5"/>
      <c r="BZE168" s="5"/>
      <c r="BZF168" s="5"/>
      <c r="BZG168" s="5"/>
      <c r="BZH168" s="5"/>
      <c r="BZI168" s="5"/>
      <c r="BZJ168" s="5"/>
      <c r="BZK168" s="5"/>
      <c r="BZL168" s="5"/>
      <c r="BZM168" s="5"/>
      <c r="BZN168" s="5"/>
      <c r="BZO168" s="5"/>
      <c r="BZP168" s="5"/>
      <c r="BZQ168" s="5"/>
      <c r="BZR168" s="5"/>
      <c r="BZS168" s="5"/>
      <c r="BZT168" s="5"/>
      <c r="BZU168" s="5"/>
      <c r="BZV168" s="5"/>
      <c r="BZW168" s="5"/>
      <c r="BZX168" s="5"/>
      <c r="BZY168" s="5"/>
      <c r="BZZ168" s="5"/>
      <c r="CAA168" s="5"/>
      <c r="CAB168" s="5"/>
      <c r="CAC168" s="5"/>
      <c r="CAD168" s="5"/>
      <c r="CAE168" s="5"/>
      <c r="CAF168" s="5"/>
      <c r="CAG168" s="5"/>
      <c r="CAH168" s="5"/>
      <c r="CAI168" s="5"/>
      <c r="CAJ168" s="5"/>
      <c r="CAK168" s="5"/>
      <c r="CAL168" s="5"/>
      <c r="CAM168" s="5"/>
      <c r="CAN168" s="5"/>
      <c r="CAO168" s="5"/>
      <c r="CAP168" s="5"/>
      <c r="CAQ168" s="5"/>
      <c r="CAR168" s="5"/>
      <c r="CAS168" s="5"/>
      <c r="CAT168" s="5"/>
      <c r="CAU168" s="5"/>
      <c r="CAV168" s="5"/>
      <c r="CAW168" s="5"/>
      <c r="CAX168" s="5"/>
      <c r="CAY168" s="5"/>
      <c r="CAZ168" s="5"/>
      <c r="CBA168" s="5"/>
      <c r="CBB168" s="5"/>
      <c r="CBC168" s="5"/>
      <c r="CBD168" s="5"/>
      <c r="CBE168" s="5"/>
      <c r="CBF168" s="5"/>
      <c r="CBG168" s="5"/>
      <c r="CBH168" s="5"/>
      <c r="CBI168" s="5"/>
      <c r="CBJ168" s="5"/>
      <c r="CBK168" s="5"/>
      <c r="CBL168" s="5"/>
      <c r="CBM168" s="5"/>
      <c r="CBN168" s="5"/>
      <c r="CBO168" s="5"/>
      <c r="CBP168" s="5"/>
      <c r="CBQ168" s="5"/>
      <c r="CBR168" s="5"/>
      <c r="CBS168" s="5"/>
      <c r="CBT168" s="5"/>
      <c r="CBU168" s="5"/>
      <c r="CBV168" s="5"/>
      <c r="CBW168" s="5"/>
      <c r="CBX168" s="5"/>
      <c r="CBY168" s="5"/>
      <c r="CBZ168" s="5"/>
      <c r="CCA168" s="5"/>
      <c r="CCB168" s="5"/>
      <c r="CCC168" s="5"/>
      <c r="CCD168" s="5"/>
      <c r="CCE168" s="5"/>
      <c r="CCF168" s="5"/>
      <c r="CCG168" s="5"/>
      <c r="CCH168" s="5"/>
      <c r="CCI168" s="5"/>
      <c r="CCJ168" s="5"/>
      <c r="CCK168" s="5"/>
      <c r="CCL168" s="5"/>
      <c r="CCM168" s="5"/>
      <c r="CCN168" s="5"/>
      <c r="CCO168" s="5"/>
      <c r="CCP168" s="5"/>
      <c r="CCQ168" s="5"/>
      <c r="CCR168" s="5"/>
      <c r="CCS168" s="5"/>
      <c r="CCT168" s="5"/>
      <c r="CCU168" s="5"/>
      <c r="CCV168" s="5"/>
      <c r="CCW168" s="5"/>
      <c r="CCX168" s="5"/>
      <c r="CCY168" s="5"/>
      <c r="CCZ168" s="5"/>
      <c r="CDA168" s="5"/>
      <c r="CDB168" s="5"/>
      <c r="CDC168" s="5"/>
      <c r="CDD168" s="5"/>
      <c r="CDE168" s="5"/>
      <c r="CDF168" s="5"/>
      <c r="CDG168" s="5"/>
      <c r="CDH168" s="5"/>
      <c r="CDI168" s="5"/>
      <c r="CDJ168" s="5"/>
      <c r="CDK168" s="5"/>
      <c r="CDL168" s="5"/>
      <c r="CDM168" s="5"/>
      <c r="CDN168" s="5"/>
      <c r="CDO168" s="5"/>
      <c r="CDP168" s="5"/>
      <c r="CDQ168" s="5"/>
      <c r="CDR168" s="5"/>
      <c r="CDS168" s="5"/>
      <c r="CDT168" s="5"/>
      <c r="CDU168" s="5"/>
      <c r="CDV168" s="5"/>
      <c r="CDW168" s="5"/>
      <c r="CDX168" s="5"/>
      <c r="CDY168" s="5"/>
      <c r="CDZ168" s="5"/>
      <c r="CEA168" s="5"/>
      <c r="CEB168" s="5"/>
      <c r="CEC168" s="5"/>
      <c r="CED168" s="5"/>
      <c r="CEE168" s="5"/>
      <c r="CEF168" s="5"/>
      <c r="CEG168" s="5"/>
      <c r="CEH168" s="5"/>
      <c r="CEI168" s="5"/>
      <c r="CEJ168" s="5"/>
      <c r="CEK168" s="5"/>
      <c r="CEL168" s="5"/>
      <c r="CEM168" s="5"/>
      <c r="CEN168" s="5"/>
      <c r="CEO168" s="5"/>
      <c r="CEP168" s="5"/>
      <c r="CEQ168" s="5"/>
      <c r="CER168" s="5"/>
      <c r="CES168" s="5"/>
      <c r="CET168" s="5"/>
      <c r="CEU168" s="5"/>
      <c r="CEV168" s="5"/>
      <c r="CEW168" s="5"/>
      <c r="CEX168" s="5"/>
      <c r="CEY168" s="5"/>
      <c r="CEZ168" s="5"/>
      <c r="CFA168" s="5"/>
      <c r="CFB168" s="5"/>
      <c r="CFC168" s="5"/>
      <c r="CFD168" s="5"/>
      <c r="CFE168" s="5"/>
      <c r="CFF168" s="5"/>
      <c r="CFG168" s="5"/>
      <c r="CFH168" s="5"/>
      <c r="CFI168" s="5"/>
      <c r="CFJ168" s="5"/>
      <c r="CFK168" s="5"/>
      <c r="CFL168" s="5"/>
      <c r="CFM168" s="5"/>
      <c r="CFN168" s="5"/>
      <c r="CFO168" s="5"/>
      <c r="CFP168" s="5"/>
      <c r="CFQ168" s="5"/>
      <c r="CFR168" s="5"/>
      <c r="CFS168" s="5"/>
      <c r="CFT168" s="5"/>
      <c r="CFU168" s="5"/>
      <c r="CFV168" s="5"/>
      <c r="CFW168" s="5"/>
      <c r="CFX168" s="5"/>
      <c r="CFY168" s="5"/>
      <c r="CFZ168" s="5"/>
      <c r="CGA168" s="5"/>
      <c r="CGB168" s="5"/>
      <c r="CGC168" s="5"/>
      <c r="CGD168" s="5"/>
      <c r="CGE168" s="5"/>
      <c r="CGF168" s="5"/>
      <c r="CGG168" s="5"/>
      <c r="CGH168" s="5"/>
      <c r="CGI168" s="5"/>
      <c r="CGJ168" s="5"/>
      <c r="CGK168" s="5"/>
      <c r="CGL168" s="5"/>
      <c r="CGM168" s="5"/>
      <c r="CGN168" s="5"/>
      <c r="CGO168" s="5"/>
      <c r="CGP168" s="5"/>
      <c r="CGQ168" s="5"/>
      <c r="CGR168" s="5"/>
      <c r="CGS168" s="5"/>
      <c r="CGT168" s="5"/>
      <c r="CGU168" s="5"/>
      <c r="CGV168" s="5"/>
      <c r="CGW168" s="5"/>
      <c r="CGX168" s="5"/>
      <c r="CGY168" s="5"/>
      <c r="CGZ168" s="5"/>
      <c r="CHA168" s="5"/>
      <c r="CHB168" s="5"/>
      <c r="CHC168" s="5"/>
      <c r="CHD168" s="5"/>
      <c r="CHE168" s="5"/>
      <c r="CHF168" s="5"/>
      <c r="CHG168" s="5"/>
      <c r="CHH168" s="5"/>
      <c r="CHI168" s="5"/>
      <c r="CHJ168" s="5"/>
      <c r="CHK168" s="5"/>
      <c r="CHL168" s="5"/>
      <c r="CHM168" s="5"/>
      <c r="CHN168" s="5"/>
      <c r="CHO168" s="5"/>
      <c r="CHP168" s="5"/>
      <c r="CHQ168" s="5"/>
      <c r="CHR168" s="5"/>
      <c r="CHS168" s="5"/>
      <c r="CHT168" s="5"/>
      <c r="CHU168" s="5"/>
      <c r="CHV168" s="5"/>
      <c r="CHW168" s="5"/>
      <c r="CHX168" s="5"/>
      <c r="CHY168" s="5"/>
      <c r="CHZ168" s="5"/>
      <c r="CIA168" s="5"/>
      <c r="CIB168" s="5"/>
      <c r="CIC168" s="5"/>
      <c r="CID168" s="5"/>
      <c r="CIE168" s="5"/>
      <c r="CIF168" s="5"/>
      <c r="CIG168" s="5"/>
      <c r="CIH168" s="5"/>
      <c r="CII168" s="5"/>
      <c r="CIJ168" s="5"/>
      <c r="CIK168" s="5"/>
      <c r="CIL168" s="5"/>
      <c r="CIM168" s="5"/>
      <c r="CIN168" s="5"/>
      <c r="CIO168" s="5"/>
      <c r="CIP168" s="5"/>
      <c r="CIQ168" s="5"/>
      <c r="CIR168" s="5"/>
      <c r="CIS168" s="5"/>
      <c r="CIT168" s="5"/>
      <c r="CIU168" s="5"/>
      <c r="CIV168" s="5"/>
      <c r="CIW168" s="5"/>
      <c r="CIX168" s="5"/>
      <c r="CIY168" s="5"/>
      <c r="CIZ168" s="5"/>
      <c r="CJA168" s="5"/>
      <c r="CJB168" s="5"/>
      <c r="CJC168" s="5"/>
      <c r="CJD168" s="5"/>
      <c r="CJE168" s="5"/>
      <c r="CJF168" s="5"/>
      <c r="CJG168" s="5"/>
      <c r="CJH168" s="5"/>
      <c r="CJI168" s="5"/>
      <c r="CJJ168" s="5"/>
      <c r="CJK168" s="5"/>
      <c r="CJL168" s="5"/>
      <c r="CJM168" s="5"/>
      <c r="CJN168" s="5"/>
      <c r="CJO168" s="5"/>
      <c r="CJP168" s="5"/>
      <c r="CJQ168" s="5"/>
      <c r="CJR168" s="5"/>
      <c r="CJS168" s="5"/>
      <c r="CJT168" s="5"/>
      <c r="CJU168" s="5"/>
      <c r="CJV168" s="5"/>
      <c r="CJW168" s="5"/>
      <c r="CJX168" s="5"/>
      <c r="CJY168" s="5"/>
      <c r="CJZ168" s="5"/>
      <c r="CKA168" s="5"/>
      <c r="CKB168" s="5"/>
      <c r="CKC168" s="5"/>
      <c r="CKD168" s="5"/>
      <c r="CKE168" s="5"/>
      <c r="CKF168" s="5"/>
      <c r="CKG168" s="5"/>
      <c r="CKH168" s="5"/>
      <c r="CKI168" s="5"/>
      <c r="CKJ168" s="5"/>
      <c r="CKK168" s="5"/>
      <c r="CKL168" s="5"/>
      <c r="CKM168" s="5"/>
      <c r="CKN168" s="5"/>
      <c r="CKO168" s="5"/>
      <c r="CKP168" s="5"/>
      <c r="CKQ168" s="5"/>
      <c r="CKR168" s="5"/>
      <c r="CKS168" s="5"/>
      <c r="CKT168" s="5"/>
      <c r="CKU168" s="5"/>
      <c r="CKV168" s="5"/>
      <c r="CKW168" s="5"/>
      <c r="CKX168" s="5"/>
      <c r="CKY168" s="5"/>
      <c r="CKZ168" s="5"/>
      <c r="CLA168" s="5"/>
      <c r="CLB168" s="5"/>
      <c r="CLC168" s="5"/>
      <c r="CLD168" s="5"/>
      <c r="CLE168" s="5"/>
      <c r="CLF168" s="5"/>
      <c r="CLG168" s="5"/>
      <c r="CLH168" s="5"/>
      <c r="CLI168" s="5"/>
      <c r="CLJ168" s="5"/>
      <c r="CLK168" s="5"/>
      <c r="CLL168" s="5"/>
      <c r="CLM168" s="5"/>
      <c r="CLN168" s="5"/>
      <c r="CLO168" s="5"/>
      <c r="CLP168" s="5"/>
      <c r="CLQ168" s="5"/>
      <c r="CLR168" s="5"/>
      <c r="CLS168" s="5"/>
      <c r="CLT168" s="5"/>
      <c r="CLU168" s="5"/>
      <c r="CLV168" s="5"/>
      <c r="CLW168" s="5"/>
      <c r="CLX168" s="5"/>
      <c r="CLY168" s="5"/>
      <c r="CLZ168" s="5"/>
      <c r="CMA168" s="5"/>
      <c r="CMB168" s="5"/>
      <c r="CMC168" s="5"/>
      <c r="CMD168" s="5"/>
      <c r="CME168" s="5"/>
      <c r="CMF168" s="5"/>
      <c r="CMG168" s="5"/>
      <c r="CMH168" s="5"/>
      <c r="CMI168" s="5"/>
      <c r="CMJ168" s="5"/>
      <c r="CMK168" s="5"/>
      <c r="CML168" s="5"/>
      <c r="CMM168" s="5"/>
      <c r="CMN168" s="5"/>
      <c r="CMO168" s="5"/>
      <c r="CMP168" s="5"/>
      <c r="CMQ168" s="5"/>
      <c r="CMR168" s="5"/>
      <c r="CMS168" s="5"/>
      <c r="CMT168" s="5"/>
      <c r="CMU168" s="5"/>
      <c r="CMV168" s="5"/>
      <c r="CMW168" s="5"/>
      <c r="CMX168" s="5"/>
      <c r="CMY168" s="5"/>
      <c r="CMZ168" s="5"/>
      <c r="CNA168" s="5"/>
      <c r="CNB168" s="5"/>
      <c r="CNC168" s="5"/>
      <c r="CND168" s="5"/>
      <c r="CNE168" s="5"/>
      <c r="CNF168" s="5"/>
      <c r="CNG168" s="5"/>
      <c r="CNH168" s="5"/>
      <c r="CNI168" s="5"/>
      <c r="CNJ168" s="5"/>
      <c r="CNK168" s="5"/>
      <c r="CNL168" s="5"/>
      <c r="CNM168" s="5"/>
      <c r="CNN168" s="5"/>
      <c r="CNO168" s="5"/>
      <c r="CNP168" s="5"/>
      <c r="CNQ168" s="5"/>
      <c r="CNR168" s="5"/>
      <c r="CNS168" s="5"/>
      <c r="CNT168" s="5"/>
      <c r="CNU168" s="5"/>
      <c r="CNV168" s="5"/>
      <c r="CNW168" s="5"/>
      <c r="CNX168" s="5"/>
      <c r="CNY168" s="5"/>
      <c r="CNZ168" s="5"/>
      <c r="COA168" s="5"/>
      <c r="COB168" s="5"/>
      <c r="COC168" s="5"/>
      <c r="COD168" s="5"/>
      <c r="COE168" s="5"/>
      <c r="COF168" s="5"/>
      <c r="COG168" s="5"/>
      <c r="COH168" s="5"/>
      <c r="COI168" s="5"/>
      <c r="COJ168" s="5"/>
      <c r="COK168" s="5"/>
      <c r="COL168" s="5"/>
      <c r="COM168" s="5"/>
      <c r="CON168" s="5"/>
      <c r="COO168" s="5"/>
      <c r="COP168" s="5"/>
      <c r="COQ168" s="5"/>
      <c r="COR168" s="5"/>
      <c r="COS168" s="5"/>
      <c r="COT168" s="5"/>
      <c r="COU168" s="5"/>
      <c r="COV168" s="5"/>
      <c r="COW168" s="5"/>
      <c r="COX168" s="5"/>
      <c r="COY168" s="5"/>
      <c r="COZ168" s="5"/>
      <c r="CPA168" s="5"/>
      <c r="CPB168" s="5"/>
      <c r="CPC168" s="5"/>
      <c r="CPD168" s="5"/>
      <c r="CPE168" s="5"/>
      <c r="CPF168" s="5"/>
      <c r="CPG168" s="5"/>
      <c r="CPH168" s="5"/>
      <c r="CPI168" s="5"/>
      <c r="CPJ168" s="5"/>
      <c r="CPK168" s="5"/>
      <c r="CPL168" s="5"/>
      <c r="CPM168" s="5"/>
      <c r="CPN168" s="5"/>
      <c r="CPO168" s="5"/>
      <c r="CPP168" s="5"/>
      <c r="CPQ168" s="5"/>
      <c r="CPR168" s="5"/>
      <c r="CPS168" s="5"/>
      <c r="CPT168" s="5"/>
      <c r="CPU168" s="5"/>
      <c r="CPV168" s="5"/>
      <c r="CPW168" s="5"/>
      <c r="CPX168" s="5"/>
      <c r="CPY168" s="5"/>
      <c r="CPZ168" s="5"/>
      <c r="CQA168" s="5"/>
      <c r="CQB168" s="5"/>
      <c r="CQC168" s="5"/>
      <c r="CQD168" s="5"/>
      <c r="CQE168" s="5"/>
      <c r="CQF168" s="5"/>
      <c r="CQG168" s="5"/>
      <c r="CQH168" s="5"/>
      <c r="CQI168" s="5"/>
      <c r="CQJ168" s="5"/>
      <c r="CQK168" s="5"/>
      <c r="CQL168" s="5"/>
      <c r="CQM168" s="5"/>
      <c r="CQN168" s="5"/>
      <c r="CQO168" s="5"/>
      <c r="CQP168" s="5"/>
      <c r="CQQ168" s="5"/>
      <c r="CQR168" s="5"/>
      <c r="CQS168" s="5"/>
      <c r="CQT168" s="5"/>
      <c r="CQU168" s="5"/>
      <c r="CQV168" s="5"/>
      <c r="CQW168" s="5"/>
      <c r="CQX168" s="5"/>
      <c r="CQY168" s="5"/>
      <c r="CQZ168" s="5"/>
      <c r="CRA168" s="5"/>
      <c r="CRB168" s="5"/>
      <c r="CRC168" s="5"/>
      <c r="CRD168" s="5"/>
      <c r="CRE168" s="5"/>
      <c r="CRF168" s="5"/>
      <c r="CRG168" s="5"/>
      <c r="CRH168" s="5"/>
      <c r="CRI168" s="5"/>
      <c r="CRJ168" s="5"/>
      <c r="CRK168" s="5"/>
      <c r="CRL168" s="5"/>
      <c r="CRM168" s="5"/>
      <c r="CRN168" s="5"/>
      <c r="CRO168" s="5"/>
      <c r="CRP168" s="5"/>
      <c r="CRQ168" s="5"/>
      <c r="CRR168" s="5"/>
      <c r="CRS168" s="5"/>
      <c r="CRT168" s="5"/>
      <c r="CRU168" s="5"/>
      <c r="CRV168" s="5"/>
      <c r="CRW168" s="5"/>
      <c r="CRX168" s="5"/>
      <c r="CRY168" s="5"/>
      <c r="CRZ168" s="5"/>
      <c r="CSA168" s="5"/>
      <c r="CSB168" s="5"/>
      <c r="CSC168" s="5"/>
      <c r="CSD168" s="5"/>
      <c r="CSE168" s="5"/>
      <c r="CSF168" s="5"/>
      <c r="CSG168" s="5"/>
      <c r="CSH168" s="5"/>
      <c r="CSI168" s="5"/>
      <c r="CSJ168" s="5"/>
      <c r="CSK168" s="5"/>
      <c r="CSL168" s="5"/>
      <c r="CSM168" s="5"/>
      <c r="CSN168" s="5"/>
      <c r="CSO168" s="5"/>
      <c r="CSP168" s="5"/>
      <c r="CSQ168" s="5"/>
      <c r="CSR168" s="5"/>
      <c r="CSS168" s="5"/>
      <c r="CST168" s="5"/>
      <c r="CSU168" s="5"/>
      <c r="CSV168" s="5"/>
      <c r="CSW168" s="5"/>
      <c r="CSX168" s="5"/>
      <c r="CSY168" s="5"/>
      <c r="CSZ168" s="5"/>
      <c r="CTA168" s="5"/>
      <c r="CTB168" s="5"/>
      <c r="CTC168" s="5"/>
      <c r="CTD168" s="5"/>
      <c r="CTE168" s="5"/>
      <c r="CTF168" s="5"/>
      <c r="CTG168" s="5"/>
      <c r="CTH168" s="5"/>
      <c r="CTI168" s="5"/>
      <c r="CTJ168" s="5"/>
      <c r="CTK168" s="5"/>
      <c r="CTL168" s="5"/>
      <c r="CTM168" s="5"/>
      <c r="CTN168" s="5"/>
      <c r="CTO168" s="5"/>
      <c r="CTP168" s="5"/>
      <c r="CTQ168" s="5"/>
      <c r="CTR168" s="5"/>
      <c r="CTS168" s="5"/>
      <c r="CTT168" s="5"/>
      <c r="CTU168" s="5"/>
      <c r="CTV168" s="5"/>
      <c r="CTW168" s="5"/>
      <c r="CTX168" s="5"/>
      <c r="CTY168" s="5"/>
      <c r="CTZ168" s="5"/>
      <c r="CUA168" s="5"/>
      <c r="CUB168" s="5"/>
      <c r="CUC168" s="5"/>
      <c r="CUD168" s="5"/>
      <c r="CUE168" s="5"/>
      <c r="CUF168" s="5"/>
      <c r="CUG168" s="5"/>
      <c r="CUH168" s="5"/>
      <c r="CUI168" s="5"/>
      <c r="CUJ168" s="5"/>
      <c r="CUK168" s="5"/>
      <c r="CUL168" s="5"/>
      <c r="CUM168" s="5"/>
      <c r="CUN168" s="5"/>
      <c r="CUO168" s="5"/>
      <c r="CUP168" s="5"/>
      <c r="CUQ168" s="5"/>
      <c r="CUR168" s="5"/>
      <c r="CUS168" s="5"/>
      <c r="CUT168" s="5"/>
      <c r="CUU168" s="5"/>
      <c r="CUV168" s="5"/>
      <c r="CUW168" s="5"/>
      <c r="CUX168" s="5"/>
      <c r="CUY168" s="5"/>
      <c r="CUZ168" s="5"/>
      <c r="CVA168" s="5"/>
    </row>
    <row r="169" spans="1:2601" s="51" customFormat="1">
      <c r="A169" s="106" t="s">
        <v>190</v>
      </c>
      <c r="B169" s="148">
        <v>-970.30965928000001</v>
      </c>
      <c r="C169" s="148">
        <v>-967.24023411999997</v>
      </c>
      <c r="D169" s="148">
        <v>-967.73867129999996</v>
      </c>
      <c r="E169" s="148">
        <v>-1038.29974513</v>
      </c>
      <c r="F169" s="148">
        <v>-1031.0771067000001</v>
      </c>
      <c r="G169" s="148">
        <v>-1034.22229614</v>
      </c>
      <c r="H169" s="148">
        <v>-1040.28397834</v>
      </c>
      <c r="I169" s="148">
        <v>-362.51004358999995</v>
      </c>
      <c r="J169" s="148">
        <v>-519.66332253999997</v>
      </c>
      <c r="K169" s="148">
        <v>-545.54954437000004</v>
      </c>
      <c r="L169" s="148">
        <v>-207.10072912000001</v>
      </c>
      <c r="M169" s="148">
        <v>-228.65861968999999</v>
      </c>
      <c r="N169" s="148">
        <v>-53.702582039999996</v>
      </c>
      <c r="O169" s="148">
        <v>-56.330711219999998</v>
      </c>
      <c r="P169" s="148">
        <v>-49.29630676</v>
      </c>
      <c r="Q169" s="148">
        <v>-157.68371830999999</v>
      </c>
      <c r="R169" s="148">
        <v>-160.20203863</v>
      </c>
      <c r="S169" s="148">
        <v>-172.79199556999998</v>
      </c>
      <c r="T169" s="148">
        <v>-181.47697428999999</v>
      </c>
      <c r="U169" s="148">
        <v>-164.98535444000001</v>
      </c>
      <c r="V169" s="148">
        <v>-161.94839428</v>
      </c>
      <c r="W169" s="148">
        <v>-162.00932043</v>
      </c>
      <c r="X169" s="148">
        <v>-161.22719584000001</v>
      </c>
      <c r="Y169" s="148">
        <v>-160.6</v>
      </c>
      <c r="Z169" s="148">
        <v>-159</v>
      </c>
      <c r="AA169" s="148">
        <v>-164.74368711</v>
      </c>
      <c r="AB169" s="148">
        <v>-161.88361126000001</v>
      </c>
      <c r="AC169" s="148">
        <v>-159.01334491</v>
      </c>
      <c r="AD169" s="148">
        <v>-153.78796467000001</v>
      </c>
      <c r="AE169" s="148">
        <v>-154.28681519</v>
      </c>
      <c r="AF169" s="148">
        <v>-153.27406003999999</v>
      </c>
      <c r="AG169" s="148">
        <v>-152.54755119000001</v>
      </c>
      <c r="AH169" s="148">
        <v>-151.80760468</v>
      </c>
      <c r="AI169" s="148">
        <v>-151.24172539</v>
      </c>
      <c r="AJ169" s="148">
        <v>-249.99473834</v>
      </c>
      <c r="AK169" s="148">
        <v>-251.00327043999999</v>
      </c>
      <c r="AL169" s="148">
        <v>-253.51825405</v>
      </c>
      <c r="AM169" s="148">
        <v>-245.07968806999997</v>
      </c>
      <c r="AN169" s="148">
        <v>-250.69640248999994</v>
      </c>
      <c r="AO169" s="148">
        <v>-253.50799167999998</v>
      </c>
      <c r="AP169" s="148">
        <v>-257.05111260000001</v>
      </c>
      <c r="AQ169" s="148">
        <v>-268.98479779000002</v>
      </c>
      <c r="AR169" s="148">
        <v>-264.80585930000007</v>
      </c>
      <c r="AS169" s="148">
        <v>-268.29403075000005</v>
      </c>
      <c r="AT169" s="148">
        <v>-271.67141821000001</v>
      </c>
      <c r="AU169" s="148">
        <v>-332.80136718</v>
      </c>
      <c r="AV169" s="148">
        <v>-392.19187421000004</v>
      </c>
      <c r="AW169" s="148">
        <v>-364.54707012000006</v>
      </c>
      <c r="AX169" s="148">
        <v>-271.22759220999995</v>
      </c>
      <c r="AY169" s="148">
        <v>-400.14456679999995</v>
      </c>
      <c r="AZ169" s="5"/>
      <c r="BA169" s="5"/>
      <c r="BB169" s="5"/>
      <c r="BC169" s="5"/>
      <c r="BD169" s="5"/>
      <c r="BE169" s="5"/>
      <c r="BF169" s="5"/>
      <c r="BG169" s="5"/>
      <c r="BH169" s="5"/>
      <c r="BI169" s="5"/>
      <c r="BJ169" s="5"/>
      <c r="BK169" s="5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5"/>
      <c r="CC169" s="5"/>
      <c r="CD169" s="5"/>
      <c r="CE169" s="5"/>
      <c r="CF169" s="5"/>
      <c r="CG169" s="5"/>
      <c r="CH169" s="5"/>
      <c r="CI169" s="5"/>
      <c r="CJ169" s="5"/>
      <c r="CK169" s="5"/>
      <c r="CL169" s="5"/>
      <c r="CM169" s="5"/>
      <c r="CN169" s="5"/>
      <c r="CO169" s="5"/>
      <c r="CP169" s="5"/>
      <c r="CQ169" s="5"/>
      <c r="CR169" s="5"/>
      <c r="CS169" s="5"/>
      <c r="CT169" s="5"/>
      <c r="CU169" s="5"/>
      <c r="CV169" s="5"/>
      <c r="CW169" s="5"/>
      <c r="CX169" s="5"/>
      <c r="CY169" s="5"/>
      <c r="CZ169" s="5"/>
      <c r="DA169" s="5"/>
      <c r="DB169" s="5"/>
      <c r="DC169" s="5"/>
      <c r="DD169" s="5"/>
      <c r="DE169" s="5"/>
      <c r="DF169" s="5"/>
      <c r="DG169" s="5"/>
      <c r="DH169" s="5"/>
      <c r="DI169" s="5"/>
      <c r="DJ169" s="5"/>
      <c r="DK169" s="5"/>
      <c r="DL169" s="5"/>
      <c r="DM169" s="5"/>
      <c r="DN169" s="5"/>
      <c r="DO169" s="5"/>
      <c r="DP169" s="5"/>
      <c r="DQ169" s="5"/>
      <c r="DR169" s="5"/>
      <c r="DS169" s="5"/>
      <c r="DT169" s="5"/>
      <c r="DU169" s="5"/>
      <c r="DV169" s="5"/>
      <c r="DW169" s="5"/>
      <c r="DX169" s="5"/>
      <c r="DY169" s="5"/>
      <c r="DZ169" s="5"/>
      <c r="EA169" s="5"/>
      <c r="EB169" s="5"/>
      <c r="EC169" s="5"/>
      <c r="ED169" s="5"/>
      <c r="EE169" s="5"/>
      <c r="EF169" s="5"/>
      <c r="EG169" s="5"/>
      <c r="EH169" s="5"/>
      <c r="EI169" s="5"/>
      <c r="EJ169" s="5"/>
      <c r="EK169" s="5"/>
      <c r="EL169" s="5"/>
      <c r="EM169" s="5"/>
      <c r="EN169" s="5"/>
      <c r="EO169" s="5"/>
      <c r="EP169" s="5"/>
      <c r="EQ169" s="5"/>
      <c r="ER169" s="5"/>
      <c r="ES169" s="5"/>
      <c r="ET169" s="5"/>
      <c r="EU169" s="5"/>
      <c r="EV169" s="5"/>
      <c r="EW169" s="5"/>
      <c r="EX169" s="5"/>
      <c r="EY169" s="5"/>
      <c r="EZ169" s="5"/>
      <c r="FA169" s="5"/>
      <c r="FB169" s="5"/>
      <c r="FC169" s="5"/>
      <c r="FD169" s="5"/>
      <c r="FE169" s="5"/>
      <c r="FF169" s="5"/>
      <c r="FG169" s="5"/>
      <c r="FH169" s="5"/>
      <c r="FI169" s="5"/>
      <c r="FJ169" s="5"/>
      <c r="FK169" s="5"/>
      <c r="FL169" s="5"/>
      <c r="FM169" s="5"/>
      <c r="FN169" s="5"/>
      <c r="FO169" s="5"/>
      <c r="FP169" s="5"/>
      <c r="FQ169" s="5"/>
      <c r="FR169" s="5"/>
      <c r="FS169" s="5"/>
      <c r="FT169" s="5"/>
      <c r="FU169" s="5"/>
      <c r="FV169" s="5"/>
      <c r="FW169" s="5"/>
      <c r="FX169" s="5"/>
      <c r="FY169" s="5"/>
      <c r="FZ169" s="5"/>
      <c r="GA169" s="5"/>
      <c r="GB169" s="5"/>
      <c r="GC169" s="5"/>
      <c r="GD169" s="5"/>
      <c r="GE169" s="5"/>
      <c r="GF169" s="5"/>
      <c r="GG169" s="5"/>
      <c r="GH169" s="5"/>
      <c r="GI169" s="5"/>
      <c r="GJ169" s="5"/>
      <c r="GK169" s="5"/>
      <c r="GL169" s="5"/>
      <c r="GM169" s="5"/>
      <c r="GN169" s="5"/>
      <c r="GO169" s="5"/>
      <c r="GP169" s="5"/>
      <c r="GQ169" s="5"/>
      <c r="GR169" s="5"/>
      <c r="GS169" s="5"/>
      <c r="GT169" s="5"/>
      <c r="GU169" s="5"/>
      <c r="GV169" s="5"/>
      <c r="GW169" s="5"/>
      <c r="GX169" s="5"/>
      <c r="GY169" s="5"/>
      <c r="GZ169" s="5"/>
      <c r="HA169" s="5"/>
      <c r="HB169" s="5"/>
      <c r="HC169" s="5"/>
      <c r="HD169" s="5"/>
      <c r="HE169" s="5"/>
      <c r="HF169" s="5"/>
      <c r="HG169" s="5"/>
      <c r="HH169" s="5"/>
      <c r="HI169" s="5"/>
      <c r="HJ169" s="5"/>
      <c r="HK169" s="5"/>
      <c r="HL169" s="5"/>
      <c r="HM169" s="5"/>
      <c r="HN169" s="5"/>
      <c r="HO169" s="5"/>
      <c r="HP169" s="5"/>
      <c r="HQ169" s="5"/>
      <c r="HR169" s="5"/>
      <c r="HS169" s="5"/>
      <c r="HT169" s="5"/>
      <c r="HU169" s="5"/>
      <c r="HV169" s="5"/>
      <c r="HW169" s="5"/>
      <c r="HX169" s="5"/>
      <c r="HY169" s="5"/>
      <c r="HZ169" s="5"/>
      <c r="IA169" s="5"/>
      <c r="IB169" s="5"/>
      <c r="IC169" s="5"/>
      <c r="ID169" s="5"/>
      <c r="IE169" s="5"/>
      <c r="IF169" s="5"/>
      <c r="IG169" s="5"/>
      <c r="IH169" s="5"/>
      <c r="II169" s="5"/>
      <c r="IJ169" s="5"/>
      <c r="IK169" s="5"/>
      <c r="IL169" s="5"/>
      <c r="IM169" s="5"/>
      <c r="IN169" s="5"/>
      <c r="IO169" s="5"/>
      <c r="IP169" s="5"/>
      <c r="IQ169" s="5"/>
      <c r="IR169" s="5"/>
      <c r="IS169" s="5"/>
      <c r="IT169" s="5"/>
      <c r="IU169" s="5"/>
      <c r="IV169" s="5"/>
      <c r="IW169" s="5"/>
      <c r="IX169" s="5"/>
      <c r="IY169" s="5"/>
      <c r="IZ169" s="5"/>
      <c r="JA169" s="5"/>
      <c r="JB169" s="5"/>
      <c r="JC169" s="5"/>
      <c r="JD169" s="5"/>
      <c r="JE169" s="5"/>
      <c r="JF169" s="5"/>
      <c r="JG169" s="5"/>
      <c r="JH169" s="5"/>
      <c r="JI169" s="5"/>
      <c r="JJ169" s="5"/>
      <c r="JK169" s="5"/>
      <c r="JL169" s="5"/>
      <c r="JM169" s="5"/>
      <c r="JN169" s="5"/>
      <c r="JO169" s="5"/>
      <c r="JP169" s="5"/>
      <c r="JQ169" s="5"/>
      <c r="JR169" s="5"/>
      <c r="JS169" s="5"/>
      <c r="JT169" s="5"/>
      <c r="JU169" s="5"/>
      <c r="JV169" s="5"/>
      <c r="JW169" s="5"/>
      <c r="JX169" s="5"/>
      <c r="JY169" s="5"/>
      <c r="JZ169" s="5"/>
      <c r="KA169" s="5"/>
      <c r="KB169" s="5"/>
      <c r="KC169" s="5"/>
      <c r="KD169" s="5"/>
      <c r="KE169" s="5"/>
      <c r="KF169" s="5"/>
      <c r="KG169" s="5"/>
      <c r="KH169" s="5"/>
      <c r="KI169" s="5"/>
      <c r="KJ169" s="5"/>
      <c r="KK169" s="5"/>
      <c r="KL169" s="5"/>
      <c r="KM169" s="5"/>
      <c r="KN169" s="5"/>
      <c r="KO169" s="5"/>
      <c r="KP169" s="5"/>
      <c r="KQ169" s="5"/>
      <c r="KR169" s="5"/>
      <c r="KS169" s="5"/>
      <c r="KT169" s="5"/>
      <c r="KU169" s="5"/>
      <c r="KV169" s="5"/>
      <c r="KW169" s="5"/>
      <c r="KX169" s="5"/>
      <c r="KY169" s="5"/>
      <c r="KZ169" s="5"/>
      <c r="LA169" s="5"/>
      <c r="LB169" s="5"/>
      <c r="LC169" s="5"/>
      <c r="LD169" s="5"/>
      <c r="LE169" s="5"/>
      <c r="LF169" s="5"/>
      <c r="LG169" s="5"/>
      <c r="LH169" s="5"/>
      <c r="LI169" s="5"/>
      <c r="LJ169" s="5"/>
      <c r="LK169" s="5"/>
      <c r="LL169" s="5"/>
      <c r="LM169" s="5"/>
      <c r="LN169" s="5"/>
      <c r="LO169" s="5"/>
      <c r="LP169" s="5"/>
      <c r="LQ169" s="5"/>
      <c r="LR169" s="5"/>
      <c r="LS169" s="5"/>
      <c r="LT169" s="5"/>
      <c r="LU169" s="5"/>
      <c r="LV169" s="5"/>
      <c r="LW169" s="5"/>
      <c r="LX169" s="5"/>
      <c r="LY169" s="5"/>
      <c r="LZ169" s="5"/>
      <c r="MA169" s="5"/>
      <c r="MB169" s="5"/>
      <c r="MC169" s="5"/>
      <c r="MD169" s="5"/>
      <c r="ME169" s="5"/>
      <c r="MF169" s="5"/>
      <c r="MG169" s="5"/>
      <c r="MH169" s="5"/>
      <c r="MI169" s="5"/>
      <c r="MJ169" s="5"/>
      <c r="MK169" s="5"/>
      <c r="ML169" s="5"/>
      <c r="MM169" s="5"/>
      <c r="MN169" s="5"/>
      <c r="MO169" s="5"/>
      <c r="MP169" s="5"/>
      <c r="MQ169" s="5"/>
      <c r="MR169" s="5"/>
      <c r="MS169" s="5"/>
      <c r="MT169" s="5"/>
      <c r="MU169" s="5"/>
      <c r="MV169" s="5"/>
      <c r="MW169" s="5"/>
      <c r="MX169" s="5"/>
      <c r="MY169" s="5"/>
      <c r="MZ169" s="5"/>
      <c r="NA169" s="5"/>
      <c r="NB169" s="5"/>
      <c r="NC169" s="5"/>
      <c r="ND169" s="5"/>
      <c r="NE169" s="5"/>
      <c r="NF169" s="5"/>
      <c r="NG169" s="5"/>
      <c r="NH169" s="5"/>
      <c r="NI169" s="5"/>
      <c r="NJ169" s="5"/>
      <c r="NK169" s="5"/>
      <c r="NL169" s="5"/>
      <c r="NM169" s="5"/>
      <c r="NN169" s="5"/>
      <c r="NO169" s="5"/>
      <c r="NP169" s="5"/>
      <c r="NQ169" s="5"/>
      <c r="NR169" s="5"/>
      <c r="NS169" s="5"/>
      <c r="NT169" s="5"/>
      <c r="NU169" s="5"/>
      <c r="NV169" s="5"/>
      <c r="NW169" s="5"/>
      <c r="NX169" s="5"/>
      <c r="NY169" s="5"/>
      <c r="NZ169" s="5"/>
      <c r="OA169" s="5"/>
      <c r="OB169" s="5"/>
      <c r="OC169" s="5"/>
      <c r="OD169" s="5"/>
      <c r="OE169" s="5"/>
      <c r="OF169" s="5"/>
      <c r="OG169" s="5"/>
      <c r="OH169" s="5"/>
      <c r="OI169" s="5"/>
      <c r="OJ169" s="5"/>
      <c r="OK169" s="5"/>
      <c r="OL169" s="5"/>
      <c r="OM169" s="5"/>
      <c r="ON169" s="5"/>
      <c r="OO169" s="5"/>
      <c r="OP169" s="5"/>
      <c r="OQ169" s="5"/>
      <c r="OR169" s="5"/>
      <c r="OS169" s="5"/>
      <c r="OT169" s="5"/>
      <c r="OU169" s="5"/>
      <c r="OV169" s="5"/>
      <c r="OW169" s="5"/>
      <c r="OX169" s="5"/>
      <c r="OY169" s="5"/>
      <c r="OZ169" s="5"/>
      <c r="PA169" s="5"/>
      <c r="PB169" s="5"/>
      <c r="PC169" s="5"/>
      <c r="PD169" s="5"/>
      <c r="PE169" s="5"/>
      <c r="PF169" s="5"/>
      <c r="PG169" s="5"/>
      <c r="PH169" s="5"/>
      <c r="PI169" s="5"/>
      <c r="PJ169" s="5"/>
      <c r="PK169" s="5"/>
      <c r="PL169" s="5"/>
      <c r="PM169" s="5"/>
      <c r="PN169" s="5"/>
      <c r="PO169" s="5"/>
      <c r="PP169" s="5"/>
      <c r="PQ169" s="5"/>
      <c r="PR169" s="5"/>
      <c r="PS169" s="5"/>
      <c r="PT169" s="5"/>
      <c r="PU169" s="5"/>
      <c r="PV169" s="5"/>
      <c r="PW169" s="5"/>
      <c r="PX169" s="5"/>
      <c r="PY169" s="5"/>
      <c r="PZ169" s="5"/>
      <c r="QA169" s="5"/>
      <c r="QB169" s="5"/>
      <c r="QC169" s="5"/>
      <c r="QD169" s="5"/>
      <c r="QE169" s="5"/>
      <c r="QF169" s="5"/>
      <c r="QG169" s="5"/>
      <c r="QH169" s="5"/>
      <c r="QI169" s="5"/>
      <c r="QJ169" s="5"/>
      <c r="QK169" s="5"/>
      <c r="QL169" s="5"/>
      <c r="QM169" s="5"/>
      <c r="QN169" s="5"/>
      <c r="QO169" s="5"/>
      <c r="QP169" s="5"/>
      <c r="QQ169" s="5"/>
      <c r="QR169" s="5"/>
      <c r="QS169" s="5"/>
      <c r="QT169" s="5"/>
      <c r="QU169" s="5"/>
      <c r="QV169" s="5"/>
      <c r="QW169" s="5"/>
      <c r="QX169" s="5"/>
      <c r="QY169" s="5"/>
      <c r="QZ169" s="5"/>
      <c r="RA169" s="5"/>
      <c r="RB169" s="5"/>
      <c r="RC169" s="5"/>
      <c r="RD169" s="5"/>
      <c r="RE169" s="5"/>
      <c r="RF169" s="5"/>
      <c r="RG169" s="5"/>
      <c r="RH169" s="5"/>
      <c r="RI169" s="5"/>
      <c r="RJ169" s="5"/>
      <c r="RK169" s="5"/>
      <c r="RL169" s="5"/>
      <c r="RM169" s="5"/>
      <c r="RN169" s="5"/>
      <c r="RO169" s="5"/>
      <c r="RP169" s="5"/>
      <c r="RQ169" s="5"/>
      <c r="RR169" s="5"/>
      <c r="RS169" s="5"/>
      <c r="RT169" s="5"/>
      <c r="RU169" s="5"/>
      <c r="RV169" s="5"/>
      <c r="RW169" s="5"/>
      <c r="RX169" s="5"/>
      <c r="RY169" s="5"/>
      <c r="RZ169" s="5"/>
      <c r="SA169" s="5"/>
      <c r="SB169" s="5"/>
      <c r="SC169" s="5"/>
      <c r="SD169" s="5"/>
      <c r="SE169" s="5"/>
      <c r="SF169" s="5"/>
      <c r="SG169" s="5"/>
      <c r="SH169" s="5"/>
      <c r="SI169" s="5"/>
      <c r="SJ169" s="5"/>
      <c r="SK169" s="5"/>
      <c r="SL169" s="5"/>
      <c r="SM169" s="5"/>
      <c r="SN169" s="5"/>
      <c r="SO169" s="5"/>
      <c r="SP169" s="5"/>
      <c r="SQ169" s="5"/>
      <c r="SR169" s="5"/>
      <c r="SS169" s="5"/>
      <c r="ST169" s="5"/>
      <c r="SU169" s="5"/>
      <c r="SV169" s="5"/>
      <c r="SW169" s="5"/>
      <c r="SX169" s="5"/>
      <c r="SY169" s="5"/>
      <c r="SZ169" s="5"/>
      <c r="TA169" s="5"/>
      <c r="TB169" s="5"/>
      <c r="TC169" s="5"/>
      <c r="TD169" s="5"/>
      <c r="TE169" s="5"/>
      <c r="TF169" s="5"/>
      <c r="TG169" s="5"/>
      <c r="TH169" s="5"/>
      <c r="TI169" s="5"/>
      <c r="TJ169" s="5"/>
      <c r="TK169" s="5"/>
      <c r="TL169" s="5"/>
      <c r="TM169" s="5"/>
      <c r="TN169" s="5"/>
      <c r="TO169" s="5"/>
      <c r="TP169" s="5"/>
      <c r="TQ169" s="5"/>
      <c r="TR169" s="5"/>
      <c r="TS169" s="5"/>
      <c r="TT169" s="5"/>
      <c r="TU169" s="5"/>
      <c r="TV169" s="5"/>
      <c r="TW169" s="5"/>
      <c r="TX169" s="5"/>
      <c r="TY169" s="5"/>
      <c r="TZ169" s="5"/>
      <c r="UA169" s="5"/>
      <c r="UB169" s="5"/>
      <c r="UC169" s="5"/>
      <c r="UD169" s="5"/>
      <c r="UE169" s="5"/>
      <c r="UF169" s="5"/>
      <c r="UG169" s="5"/>
      <c r="UH169" s="5"/>
      <c r="UI169" s="5"/>
      <c r="UJ169" s="5"/>
      <c r="UK169" s="5"/>
      <c r="UL169" s="5"/>
      <c r="UM169" s="5"/>
      <c r="UN169" s="5"/>
      <c r="UO169" s="5"/>
      <c r="UP169" s="5"/>
      <c r="UQ169" s="5"/>
      <c r="UR169" s="5"/>
      <c r="US169" s="5"/>
      <c r="UT169" s="5"/>
      <c r="UU169" s="5"/>
      <c r="UV169" s="5"/>
      <c r="UW169" s="5"/>
      <c r="UX169" s="5"/>
      <c r="UY169" s="5"/>
      <c r="UZ169" s="5"/>
      <c r="VA169" s="5"/>
      <c r="VB169" s="5"/>
      <c r="VC169" s="5"/>
      <c r="VD169" s="5"/>
      <c r="VE169" s="5"/>
      <c r="VF169" s="5"/>
      <c r="VG169" s="5"/>
      <c r="VH169" s="5"/>
      <c r="VI169" s="5"/>
      <c r="VJ169" s="5"/>
      <c r="VK169" s="5"/>
      <c r="VL169" s="5"/>
      <c r="VM169" s="5"/>
      <c r="VN169" s="5"/>
      <c r="VO169" s="5"/>
      <c r="VP169" s="5"/>
      <c r="VQ169" s="5"/>
      <c r="VR169" s="5"/>
      <c r="VS169" s="5"/>
      <c r="VT169" s="5"/>
      <c r="VU169" s="5"/>
      <c r="VV169" s="5"/>
      <c r="VW169" s="5"/>
      <c r="VX169" s="5"/>
      <c r="VY169" s="5"/>
      <c r="VZ169" s="5"/>
      <c r="WA169" s="5"/>
      <c r="WB169" s="5"/>
      <c r="WC169" s="5"/>
      <c r="WD169" s="5"/>
      <c r="WE169" s="5"/>
      <c r="WF169" s="5"/>
      <c r="WG169" s="5"/>
      <c r="WH169" s="5"/>
      <c r="WI169" s="5"/>
      <c r="WJ169" s="5"/>
      <c r="WK169" s="5"/>
      <c r="WL169" s="5"/>
      <c r="WM169" s="5"/>
      <c r="WN169" s="5"/>
      <c r="WO169" s="5"/>
      <c r="WP169" s="5"/>
      <c r="WQ169" s="5"/>
      <c r="WR169" s="5"/>
      <c r="WS169" s="5"/>
      <c r="WT169" s="5"/>
      <c r="WU169" s="5"/>
      <c r="WV169" s="5"/>
      <c r="WW169" s="5"/>
      <c r="WX169" s="5"/>
      <c r="WY169" s="5"/>
      <c r="WZ169" s="5"/>
      <c r="XA169" s="5"/>
      <c r="XB169" s="5"/>
      <c r="XC169" s="5"/>
      <c r="XD169" s="5"/>
      <c r="XE169" s="5"/>
      <c r="XF169" s="5"/>
      <c r="XG169" s="5"/>
      <c r="XH169" s="5"/>
      <c r="XI169" s="5"/>
      <c r="XJ169" s="5"/>
      <c r="XK169" s="5"/>
      <c r="XL169" s="5"/>
      <c r="XM169" s="5"/>
      <c r="XN169" s="5"/>
      <c r="XO169" s="5"/>
      <c r="XP169" s="5"/>
      <c r="XQ169" s="5"/>
      <c r="XR169" s="5"/>
      <c r="XS169" s="5"/>
      <c r="XT169" s="5"/>
      <c r="XU169" s="5"/>
      <c r="XV169" s="5"/>
      <c r="XW169" s="5"/>
      <c r="XX169" s="5"/>
      <c r="XY169" s="5"/>
      <c r="XZ169" s="5"/>
      <c r="YA169" s="5"/>
      <c r="YB169" s="5"/>
      <c r="YC169" s="5"/>
      <c r="YD169" s="5"/>
      <c r="YE169" s="5"/>
      <c r="YF169" s="5"/>
      <c r="YG169" s="5"/>
      <c r="YH169" s="5"/>
      <c r="YI169" s="5"/>
      <c r="YJ169" s="5"/>
      <c r="YK169" s="5"/>
      <c r="YL169" s="5"/>
      <c r="YM169" s="5"/>
      <c r="YN169" s="5"/>
      <c r="YO169" s="5"/>
      <c r="YP169" s="5"/>
      <c r="YQ169" s="5"/>
      <c r="YR169" s="5"/>
      <c r="YS169" s="5"/>
      <c r="YT169" s="5"/>
      <c r="YU169" s="5"/>
      <c r="YV169" s="5"/>
      <c r="YW169" s="5"/>
      <c r="YX169" s="5"/>
      <c r="YY169" s="5"/>
      <c r="YZ169" s="5"/>
      <c r="ZA169" s="5"/>
      <c r="ZB169" s="5"/>
      <c r="ZC169" s="5"/>
      <c r="ZD169" s="5"/>
      <c r="ZE169" s="5"/>
      <c r="ZF169" s="5"/>
      <c r="ZG169" s="5"/>
      <c r="ZH169" s="5"/>
      <c r="ZI169" s="5"/>
      <c r="ZJ169" s="5"/>
      <c r="ZK169" s="5"/>
      <c r="ZL169" s="5"/>
      <c r="ZM169" s="5"/>
      <c r="ZN169" s="5"/>
      <c r="ZO169" s="5"/>
      <c r="ZP169" s="5"/>
      <c r="ZQ169" s="5"/>
      <c r="ZR169" s="5"/>
      <c r="ZS169" s="5"/>
      <c r="ZT169" s="5"/>
      <c r="ZU169" s="5"/>
      <c r="ZV169" s="5"/>
      <c r="ZW169" s="5"/>
      <c r="ZX169" s="5"/>
      <c r="ZY169" s="5"/>
      <c r="ZZ169" s="5"/>
      <c r="AAA169" s="5"/>
      <c r="AAB169" s="5"/>
      <c r="AAC169" s="5"/>
      <c r="AAD169" s="5"/>
      <c r="AAE169" s="5"/>
      <c r="AAF169" s="5"/>
      <c r="AAG169" s="5"/>
      <c r="AAH169" s="5"/>
      <c r="AAI169" s="5"/>
      <c r="AAJ169" s="5"/>
      <c r="AAK169" s="5"/>
      <c r="AAL169" s="5"/>
      <c r="AAM169" s="5"/>
      <c r="AAN169" s="5"/>
      <c r="AAO169" s="5"/>
      <c r="AAP169" s="5"/>
      <c r="AAQ169" s="5"/>
      <c r="AAR169" s="5"/>
      <c r="AAS169" s="5"/>
      <c r="AAT169" s="5"/>
      <c r="AAU169" s="5"/>
      <c r="AAV169" s="5"/>
      <c r="AAW169" s="5"/>
      <c r="AAX169" s="5"/>
      <c r="AAY169" s="5"/>
      <c r="AAZ169" s="5"/>
      <c r="ABA169" s="5"/>
      <c r="ABB169" s="5"/>
      <c r="ABC169" s="5"/>
      <c r="ABD169" s="5"/>
      <c r="ABE169" s="5"/>
      <c r="ABF169" s="5"/>
      <c r="ABG169" s="5"/>
      <c r="ABH169" s="5"/>
      <c r="ABI169" s="5"/>
      <c r="ABJ169" s="5"/>
      <c r="ABK169" s="5"/>
      <c r="ABL169" s="5"/>
      <c r="ABM169" s="5"/>
      <c r="ABN169" s="5"/>
      <c r="ABO169" s="5"/>
      <c r="ABP169" s="5"/>
      <c r="ABQ169" s="5"/>
      <c r="ABR169" s="5"/>
      <c r="ABS169" s="5"/>
      <c r="ABT169" s="5"/>
      <c r="ABU169" s="5"/>
      <c r="ABV169" s="5"/>
      <c r="ABW169" s="5"/>
      <c r="ABX169" s="5"/>
      <c r="ABY169" s="5"/>
      <c r="ABZ169" s="5"/>
      <c r="ACA169" s="5"/>
      <c r="ACB169" s="5"/>
      <c r="ACC169" s="5"/>
      <c r="ACD169" s="5"/>
      <c r="ACE169" s="5"/>
      <c r="ACF169" s="5"/>
      <c r="ACG169" s="5"/>
      <c r="ACH169" s="5"/>
      <c r="ACI169" s="5"/>
      <c r="ACJ169" s="5"/>
      <c r="ACK169" s="5"/>
      <c r="ACL169" s="5"/>
      <c r="ACM169" s="5"/>
      <c r="ACN169" s="5"/>
      <c r="ACO169" s="5"/>
      <c r="ACP169" s="5"/>
      <c r="ACQ169" s="5"/>
      <c r="ACR169" s="5"/>
      <c r="ACS169" s="5"/>
      <c r="ACT169" s="5"/>
      <c r="ACU169" s="5"/>
      <c r="ACV169" s="5"/>
      <c r="ACW169" s="5"/>
      <c r="ACX169" s="5"/>
      <c r="ACY169" s="5"/>
      <c r="ACZ169" s="5"/>
      <c r="ADA169" s="5"/>
      <c r="ADB169" s="5"/>
      <c r="ADC169" s="5"/>
      <c r="ADD169" s="5"/>
      <c r="ADE169" s="5"/>
      <c r="ADF169" s="5"/>
      <c r="ADG169" s="5"/>
      <c r="ADH169" s="5"/>
      <c r="ADI169" s="5"/>
      <c r="ADJ169" s="5"/>
      <c r="ADK169" s="5"/>
      <c r="ADL169" s="5"/>
      <c r="ADM169" s="5"/>
      <c r="ADN169" s="5"/>
      <c r="ADO169" s="5"/>
      <c r="ADP169" s="5"/>
      <c r="ADQ169" s="5"/>
      <c r="ADR169" s="5"/>
      <c r="ADS169" s="5"/>
      <c r="ADT169" s="5"/>
      <c r="ADU169" s="5"/>
      <c r="ADV169" s="5"/>
      <c r="ADW169" s="5"/>
      <c r="ADX169" s="5"/>
      <c r="ADY169" s="5"/>
      <c r="ADZ169" s="5"/>
      <c r="AEA169" s="5"/>
      <c r="AEB169" s="5"/>
      <c r="AEC169" s="5"/>
      <c r="AED169" s="5"/>
      <c r="AEE169" s="5"/>
      <c r="AEF169" s="5"/>
      <c r="AEG169" s="5"/>
      <c r="AEH169" s="5"/>
      <c r="AEI169" s="5"/>
      <c r="AEJ169" s="5"/>
      <c r="AEK169" s="5"/>
      <c r="AEL169" s="5"/>
      <c r="AEM169" s="5"/>
      <c r="AEN169" s="5"/>
      <c r="AEO169" s="5"/>
      <c r="AEP169" s="5"/>
      <c r="AEQ169" s="5"/>
      <c r="AER169" s="5"/>
      <c r="AES169" s="5"/>
      <c r="AET169" s="5"/>
      <c r="AEU169" s="5"/>
      <c r="AEV169" s="5"/>
      <c r="AEW169" s="5"/>
      <c r="AEX169" s="5"/>
      <c r="AEY169" s="5"/>
      <c r="AEZ169" s="5"/>
      <c r="AFA169" s="5"/>
      <c r="AFB169" s="5"/>
      <c r="AFC169" s="5"/>
      <c r="AFD169" s="5"/>
      <c r="AFE169" s="5"/>
      <c r="AFF169" s="5"/>
      <c r="AFG169" s="5"/>
      <c r="AFH169" s="5"/>
      <c r="AFI169" s="5"/>
      <c r="AFJ169" s="5"/>
      <c r="AFK169" s="5"/>
      <c r="AFL169" s="5"/>
      <c r="AFM169" s="5"/>
      <c r="AFN169" s="5"/>
      <c r="AFO169" s="5"/>
      <c r="AFP169" s="5"/>
      <c r="AFQ169" s="5"/>
      <c r="AFR169" s="5"/>
      <c r="AFS169" s="5"/>
      <c r="AFT169" s="5"/>
      <c r="AFU169" s="5"/>
      <c r="AFV169" s="5"/>
      <c r="AFW169" s="5"/>
      <c r="AFX169" s="5"/>
      <c r="AFY169" s="5"/>
      <c r="AFZ169" s="5"/>
      <c r="AGA169" s="5"/>
      <c r="AGB169" s="5"/>
      <c r="AGC169" s="5"/>
      <c r="AGD169" s="5"/>
      <c r="AGE169" s="5"/>
      <c r="AGF169" s="5"/>
      <c r="AGG169" s="5"/>
      <c r="AGH169" s="5"/>
      <c r="AGI169" s="5"/>
      <c r="AGJ169" s="5"/>
      <c r="AGK169" s="5"/>
      <c r="AGL169" s="5"/>
      <c r="AGM169" s="5"/>
      <c r="AGN169" s="5"/>
      <c r="AGO169" s="5"/>
      <c r="AGP169" s="5"/>
      <c r="AGQ169" s="5"/>
      <c r="AGR169" s="5"/>
      <c r="AGS169" s="5"/>
      <c r="AGT169" s="5"/>
      <c r="AGU169" s="5"/>
      <c r="AGV169" s="5"/>
      <c r="AGW169" s="5"/>
      <c r="AGX169" s="5"/>
      <c r="AGY169" s="5"/>
      <c r="AGZ169" s="5"/>
      <c r="AHA169" s="5"/>
      <c r="AHB169" s="5"/>
      <c r="AHC169" s="5"/>
      <c r="AHD169" s="5"/>
      <c r="AHE169" s="5"/>
      <c r="AHF169" s="5"/>
      <c r="AHG169" s="5"/>
      <c r="AHH169" s="5"/>
      <c r="AHI169" s="5"/>
      <c r="AHJ169" s="5"/>
      <c r="AHK169" s="5"/>
      <c r="AHL169" s="5"/>
      <c r="AHM169" s="5"/>
      <c r="AHN169" s="5"/>
      <c r="AHO169" s="5"/>
      <c r="AHP169" s="5"/>
      <c r="AHQ169" s="5"/>
      <c r="AHR169" s="5"/>
      <c r="AHS169" s="5"/>
      <c r="AHT169" s="5"/>
      <c r="AHU169" s="5"/>
      <c r="AHV169" s="5"/>
      <c r="AHW169" s="5"/>
      <c r="AHX169" s="5"/>
      <c r="AHY169" s="5"/>
      <c r="AHZ169" s="5"/>
      <c r="AIA169" s="5"/>
      <c r="AIB169" s="5"/>
      <c r="AIC169" s="5"/>
      <c r="AID169" s="5"/>
      <c r="AIE169" s="5"/>
      <c r="AIF169" s="5"/>
      <c r="AIG169" s="5"/>
      <c r="AIH169" s="5"/>
      <c r="AII169" s="5"/>
      <c r="AIJ169" s="5"/>
      <c r="AIK169" s="5"/>
      <c r="AIL169" s="5"/>
      <c r="AIM169" s="5"/>
      <c r="AIN169" s="5"/>
      <c r="AIO169" s="5"/>
      <c r="AIP169" s="5"/>
      <c r="AIQ169" s="5"/>
      <c r="AIR169" s="5"/>
      <c r="AIS169" s="5"/>
      <c r="AIT169" s="5"/>
      <c r="AIU169" s="5"/>
      <c r="AIV169" s="5"/>
      <c r="AIW169" s="5"/>
      <c r="AIX169" s="5"/>
      <c r="AIY169" s="5"/>
      <c r="AIZ169" s="5"/>
      <c r="AJA169" s="5"/>
      <c r="AJB169" s="5"/>
      <c r="AJC169" s="5"/>
      <c r="AJD169" s="5"/>
      <c r="AJE169" s="5"/>
      <c r="AJF169" s="5"/>
      <c r="AJG169" s="5"/>
      <c r="AJH169" s="5"/>
      <c r="AJI169" s="5"/>
      <c r="AJJ169" s="5"/>
      <c r="AJK169" s="5"/>
      <c r="AJL169" s="5"/>
      <c r="AJM169" s="5"/>
      <c r="AJN169" s="5"/>
      <c r="AJO169" s="5"/>
      <c r="AJP169" s="5"/>
      <c r="AJQ169" s="5"/>
      <c r="AJR169" s="5"/>
      <c r="AJS169" s="5"/>
      <c r="AJT169" s="5"/>
      <c r="AJU169" s="5"/>
      <c r="AJV169" s="5"/>
      <c r="AJW169" s="5"/>
      <c r="AJX169" s="5"/>
      <c r="AJY169" s="5"/>
      <c r="AJZ169" s="5"/>
      <c r="AKA169" s="5"/>
      <c r="AKB169" s="5"/>
      <c r="AKC169" s="5"/>
      <c r="AKD169" s="5"/>
      <c r="AKE169" s="5"/>
      <c r="AKF169" s="5"/>
      <c r="AKG169" s="5"/>
      <c r="AKH169" s="5"/>
      <c r="AKI169" s="5"/>
      <c r="AKJ169" s="5"/>
      <c r="AKK169" s="5"/>
      <c r="AKL169" s="5"/>
      <c r="AKM169" s="5"/>
      <c r="AKN169" s="5"/>
      <c r="AKO169" s="5"/>
      <c r="AKP169" s="5"/>
      <c r="AKQ169" s="5"/>
      <c r="AKR169" s="5"/>
      <c r="AKS169" s="5"/>
      <c r="AKT169" s="5"/>
      <c r="AKU169" s="5"/>
      <c r="AKV169" s="5"/>
      <c r="AKW169" s="5"/>
      <c r="AKX169" s="5"/>
      <c r="AKY169" s="5"/>
      <c r="AKZ169" s="5"/>
      <c r="ALA169" s="5"/>
      <c r="ALB169" s="5"/>
      <c r="ALC169" s="5"/>
      <c r="ALD169" s="5"/>
      <c r="ALE169" s="5"/>
      <c r="ALF169" s="5"/>
      <c r="ALG169" s="5"/>
      <c r="ALH169" s="5"/>
      <c r="ALI169" s="5"/>
      <c r="ALJ169" s="5"/>
      <c r="ALK169" s="5"/>
      <c r="ALL169" s="5"/>
      <c r="ALM169" s="5"/>
      <c r="ALN169" s="5"/>
      <c r="ALO169" s="5"/>
      <c r="ALP169" s="5"/>
      <c r="ALQ169" s="5"/>
      <c r="ALR169" s="5"/>
      <c r="ALS169" s="5"/>
      <c r="ALT169" s="5"/>
      <c r="ALU169" s="5"/>
      <c r="ALV169" s="5"/>
      <c r="ALW169" s="5"/>
      <c r="ALX169" s="5"/>
      <c r="ALY169" s="5"/>
      <c r="ALZ169" s="5"/>
      <c r="AMA169" s="5"/>
      <c r="AMB169" s="5"/>
      <c r="AMC169" s="5"/>
      <c r="AMD169" s="5"/>
      <c r="AME169" s="5"/>
      <c r="AMF169" s="5"/>
      <c r="AMG169" s="5"/>
      <c r="AMH169" s="5"/>
      <c r="AMI169" s="5"/>
      <c r="AMJ169" s="5"/>
      <c r="AMK169" s="5"/>
      <c r="AML169" s="5"/>
      <c r="AMM169" s="5"/>
      <c r="AMN169" s="5"/>
      <c r="AMO169" s="5"/>
      <c r="AMP169" s="5"/>
      <c r="AMQ169" s="5"/>
      <c r="AMR169" s="5"/>
      <c r="AMS169" s="5"/>
      <c r="AMT169" s="5"/>
      <c r="AMU169" s="5"/>
      <c r="AMV169" s="5"/>
      <c r="AMW169" s="5"/>
      <c r="AMX169" s="5"/>
      <c r="AMY169" s="5"/>
      <c r="AMZ169" s="5"/>
      <c r="ANA169" s="5"/>
      <c r="ANB169" s="5"/>
      <c r="ANC169" s="5"/>
      <c r="AND169" s="5"/>
      <c r="ANE169" s="5"/>
      <c r="ANF169" s="5"/>
      <c r="ANG169" s="5"/>
      <c r="ANH169" s="5"/>
      <c r="ANI169" s="5"/>
      <c r="ANJ169" s="5"/>
      <c r="ANK169" s="5"/>
      <c r="ANL169" s="5"/>
      <c r="ANM169" s="5"/>
      <c r="ANN169" s="5"/>
      <c r="ANO169" s="5"/>
      <c r="ANP169" s="5"/>
      <c r="ANQ169" s="5"/>
      <c r="ANR169" s="5"/>
      <c r="ANS169" s="5"/>
      <c r="ANT169" s="5"/>
      <c r="ANU169" s="5"/>
      <c r="ANV169" s="5"/>
      <c r="ANW169" s="5"/>
      <c r="ANX169" s="5"/>
      <c r="ANY169" s="5"/>
      <c r="ANZ169" s="5"/>
      <c r="AOA169" s="5"/>
      <c r="AOB169" s="5"/>
      <c r="AOC169" s="5"/>
      <c r="AOD169" s="5"/>
      <c r="AOE169" s="5"/>
      <c r="AOF169" s="5"/>
      <c r="AOG169" s="5"/>
      <c r="AOH169" s="5"/>
      <c r="AOI169" s="5"/>
      <c r="AOJ169" s="5"/>
      <c r="AOK169" s="5"/>
      <c r="AOL169" s="5"/>
      <c r="AOM169" s="5"/>
      <c r="AON169" s="5"/>
      <c r="AOO169" s="5"/>
      <c r="AOP169" s="5"/>
      <c r="AOQ169" s="5"/>
      <c r="AOR169" s="5"/>
      <c r="AOS169" s="5"/>
      <c r="AOT169" s="5"/>
      <c r="AOU169" s="5"/>
      <c r="AOV169" s="5"/>
      <c r="AOW169" s="5"/>
      <c r="AOX169" s="5"/>
      <c r="AOY169" s="5"/>
      <c r="AOZ169" s="5"/>
      <c r="APA169" s="5"/>
      <c r="APB169" s="5"/>
      <c r="APC169" s="5"/>
      <c r="APD169" s="5"/>
      <c r="APE169" s="5"/>
      <c r="APF169" s="5"/>
      <c r="APG169" s="5"/>
      <c r="APH169" s="5"/>
      <c r="API169" s="5"/>
      <c r="APJ169" s="5"/>
      <c r="APK169" s="5"/>
      <c r="APL169" s="5"/>
      <c r="APM169" s="5"/>
      <c r="APN169" s="5"/>
      <c r="APO169" s="5"/>
      <c r="APP169" s="5"/>
      <c r="APQ169" s="5"/>
      <c r="APR169" s="5"/>
      <c r="APS169" s="5"/>
      <c r="APT169" s="5"/>
      <c r="APU169" s="5"/>
      <c r="APV169" s="5"/>
      <c r="APW169" s="5"/>
      <c r="APX169" s="5"/>
      <c r="APY169" s="5"/>
      <c r="APZ169" s="5"/>
      <c r="AQA169" s="5"/>
      <c r="AQB169" s="5"/>
      <c r="AQC169" s="5"/>
      <c r="AQD169" s="5"/>
      <c r="AQE169" s="5"/>
      <c r="AQF169" s="5"/>
      <c r="AQG169" s="5"/>
      <c r="AQH169" s="5"/>
      <c r="AQI169" s="5"/>
      <c r="AQJ169" s="5"/>
      <c r="AQK169" s="5"/>
      <c r="AQL169" s="5"/>
      <c r="AQM169" s="5"/>
      <c r="AQN169" s="5"/>
      <c r="AQO169" s="5"/>
      <c r="AQP169" s="5"/>
      <c r="AQQ169" s="5"/>
      <c r="AQR169" s="5"/>
      <c r="AQS169" s="5"/>
      <c r="AQT169" s="5"/>
      <c r="AQU169" s="5"/>
      <c r="AQV169" s="5"/>
      <c r="AQW169" s="5"/>
      <c r="AQX169" s="5"/>
      <c r="AQY169" s="5"/>
      <c r="AQZ169" s="5"/>
      <c r="ARA169" s="5"/>
      <c r="ARB169" s="5"/>
      <c r="ARC169" s="5"/>
      <c r="ARD169" s="5"/>
      <c r="ARE169" s="5"/>
      <c r="ARF169" s="5"/>
      <c r="ARG169" s="5"/>
      <c r="ARH169" s="5"/>
      <c r="ARI169" s="5"/>
      <c r="ARJ169" s="5"/>
      <c r="ARK169" s="5"/>
      <c r="ARL169" s="5"/>
      <c r="ARM169" s="5"/>
      <c r="ARN169" s="5"/>
      <c r="ARO169" s="5"/>
      <c r="ARP169" s="5"/>
      <c r="ARQ169" s="5"/>
      <c r="ARR169" s="5"/>
      <c r="ARS169" s="5"/>
      <c r="ART169" s="5"/>
      <c r="ARU169" s="5"/>
      <c r="ARV169" s="5"/>
      <c r="ARW169" s="5"/>
      <c r="ARX169" s="5"/>
      <c r="ARY169" s="5"/>
      <c r="ARZ169" s="5"/>
      <c r="ASA169" s="5"/>
      <c r="ASB169" s="5"/>
      <c r="ASC169" s="5"/>
      <c r="ASD169" s="5"/>
      <c r="ASE169" s="5"/>
      <c r="ASF169" s="5"/>
      <c r="ASG169" s="5"/>
      <c r="ASH169" s="5"/>
      <c r="ASI169" s="5"/>
      <c r="ASJ169" s="5"/>
      <c r="ASK169" s="5"/>
      <c r="ASL169" s="5"/>
      <c r="ASM169" s="5"/>
      <c r="ASN169" s="5"/>
      <c r="ASO169" s="5"/>
      <c r="ASP169" s="5"/>
      <c r="ASQ169" s="5"/>
      <c r="ASR169" s="5"/>
      <c r="ASS169" s="5"/>
      <c r="AST169" s="5"/>
      <c r="ASU169" s="5"/>
      <c r="ASV169" s="5"/>
      <c r="ASW169" s="5"/>
      <c r="ASX169" s="5"/>
      <c r="ASY169" s="5"/>
      <c r="ASZ169" s="5"/>
      <c r="ATA169" s="5"/>
      <c r="ATB169" s="5"/>
      <c r="ATC169" s="5"/>
      <c r="ATD169" s="5"/>
      <c r="ATE169" s="5"/>
      <c r="ATF169" s="5"/>
      <c r="ATG169" s="5"/>
      <c r="ATH169" s="5"/>
      <c r="ATI169" s="5"/>
      <c r="ATJ169" s="5"/>
      <c r="ATK169" s="5"/>
      <c r="ATL169" s="5"/>
      <c r="ATM169" s="5"/>
      <c r="ATN169" s="5"/>
      <c r="ATO169" s="5"/>
      <c r="ATP169" s="5"/>
      <c r="ATQ169" s="5"/>
      <c r="ATR169" s="5"/>
      <c r="ATS169" s="5"/>
      <c r="ATT169" s="5"/>
      <c r="ATU169" s="5"/>
      <c r="ATV169" s="5"/>
      <c r="ATW169" s="5"/>
      <c r="ATX169" s="5"/>
      <c r="ATY169" s="5"/>
      <c r="ATZ169" s="5"/>
      <c r="AUA169" s="5"/>
      <c r="AUB169" s="5"/>
      <c r="AUC169" s="5"/>
      <c r="AUD169" s="5"/>
      <c r="AUE169" s="5"/>
      <c r="AUF169" s="5"/>
      <c r="AUG169" s="5"/>
      <c r="AUH169" s="5"/>
      <c r="AUI169" s="5"/>
      <c r="AUJ169" s="5"/>
      <c r="AUK169" s="5"/>
      <c r="AUL169" s="5"/>
      <c r="AUM169" s="5"/>
      <c r="AUN169" s="5"/>
      <c r="AUO169" s="5"/>
      <c r="AUP169" s="5"/>
      <c r="AUQ169" s="5"/>
      <c r="AUR169" s="5"/>
      <c r="AUS169" s="5"/>
      <c r="AUT169" s="5"/>
      <c r="AUU169" s="5"/>
      <c r="AUV169" s="5"/>
      <c r="AUW169" s="5"/>
      <c r="AUX169" s="5"/>
      <c r="AUY169" s="5"/>
      <c r="AUZ169" s="5"/>
      <c r="AVA169" s="5"/>
      <c r="AVB169" s="5"/>
      <c r="AVC169" s="5"/>
      <c r="AVD169" s="5"/>
      <c r="AVE169" s="5"/>
      <c r="AVF169" s="5"/>
      <c r="AVG169" s="5"/>
      <c r="AVH169" s="5"/>
      <c r="AVI169" s="5"/>
      <c r="AVJ169" s="5"/>
      <c r="AVK169" s="5"/>
      <c r="AVL169" s="5"/>
      <c r="AVM169" s="5"/>
      <c r="AVN169" s="5"/>
      <c r="AVO169" s="5"/>
      <c r="AVP169" s="5"/>
      <c r="AVQ169" s="5"/>
      <c r="AVR169" s="5"/>
      <c r="AVS169" s="5"/>
      <c r="AVT169" s="5"/>
      <c r="AVU169" s="5"/>
      <c r="AVV169" s="5"/>
      <c r="AVW169" s="5"/>
      <c r="AVX169" s="5"/>
      <c r="AVY169" s="5"/>
      <c r="AVZ169" s="5"/>
      <c r="AWA169" s="5"/>
      <c r="AWB169" s="5"/>
      <c r="AWC169" s="5"/>
      <c r="AWD169" s="5"/>
      <c r="AWE169" s="5"/>
      <c r="AWF169" s="5"/>
      <c r="AWG169" s="5"/>
      <c r="AWH169" s="5"/>
      <c r="AWI169" s="5"/>
      <c r="AWJ169" s="5"/>
      <c r="AWK169" s="5"/>
      <c r="AWL169" s="5"/>
      <c r="AWM169" s="5"/>
      <c r="AWN169" s="5"/>
      <c r="AWO169" s="5"/>
      <c r="AWP169" s="5"/>
      <c r="AWQ169" s="5"/>
      <c r="AWR169" s="5"/>
      <c r="AWS169" s="5"/>
      <c r="AWT169" s="5"/>
      <c r="AWU169" s="5"/>
      <c r="AWV169" s="5"/>
      <c r="AWW169" s="5"/>
      <c r="AWX169" s="5"/>
      <c r="AWY169" s="5"/>
      <c r="AWZ169" s="5"/>
      <c r="AXA169" s="5"/>
      <c r="AXB169" s="5"/>
      <c r="AXC169" s="5"/>
      <c r="AXD169" s="5"/>
      <c r="AXE169" s="5"/>
      <c r="AXF169" s="5"/>
      <c r="AXG169" s="5"/>
      <c r="AXH169" s="5"/>
      <c r="AXI169" s="5"/>
      <c r="AXJ169" s="5"/>
      <c r="AXK169" s="5"/>
      <c r="AXL169" s="5"/>
      <c r="AXM169" s="5"/>
      <c r="AXN169" s="5"/>
      <c r="AXO169" s="5"/>
      <c r="AXP169" s="5"/>
      <c r="AXQ169" s="5"/>
      <c r="AXR169" s="5"/>
      <c r="AXS169" s="5"/>
      <c r="AXT169" s="5"/>
      <c r="AXU169" s="5"/>
      <c r="AXV169" s="5"/>
      <c r="AXW169" s="5"/>
      <c r="AXX169" s="5"/>
      <c r="AXY169" s="5"/>
      <c r="AXZ169" s="5"/>
      <c r="AYA169" s="5"/>
      <c r="AYB169" s="5"/>
      <c r="AYC169" s="5"/>
      <c r="AYD169" s="5"/>
      <c r="AYE169" s="5"/>
      <c r="AYF169" s="5"/>
      <c r="AYG169" s="5"/>
      <c r="AYH169" s="5"/>
      <c r="AYI169" s="5"/>
      <c r="AYJ169" s="5"/>
      <c r="AYK169" s="5"/>
      <c r="AYL169" s="5"/>
      <c r="AYM169" s="5"/>
      <c r="AYN169" s="5"/>
      <c r="AYO169" s="5"/>
      <c r="AYP169" s="5"/>
      <c r="AYQ169" s="5"/>
      <c r="AYR169" s="5"/>
      <c r="AYS169" s="5"/>
      <c r="AYT169" s="5"/>
      <c r="AYU169" s="5"/>
      <c r="AYV169" s="5"/>
      <c r="AYW169" s="5"/>
      <c r="AYX169" s="5"/>
      <c r="AYY169" s="5"/>
      <c r="AYZ169" s="5"/>
      <c r="AZA169" s="5"/>
      <c r="AZB169" s="5"/>
      <c r="AZC169" s="5"/>
      <c r="AZD169" s="5"/>
      <c r="AZE169" s="5"/>
      <c r="AZF169" s="5"/>
      <c r="AZG169" s="5"/>
      <c r="AZH169" s="5"/>
      <c r="AZI169" s="5"/>
      <c r="AZJ169" s="5"/>
      <c r="AZK169" s="5"/>
      <c r="AZL169" s="5"/>
      <c r="AZM169" s="5"/>
      <c r="AZN169" s="5"/>
      <c r="AZO169" s="5"/>
      <c r="AZP169" s="5"/>
      <c r="AZQ169" s="5"/>
      <c r="AZR169" s="5"/>
      <c r="AZS169" s="5"/>
      <c r="AZT169" s="5"/>
      <c r="AZU169" s="5"/>
      <c r="AZV169" s="5"/>
      <c r="AZW169" s="5"/>
      <c r="AZX169" s="5"/>
      <c r="AZY169" s="5"/>
      <c r="AZZ169" s="5"/>
      <c r="BAA169" s="5"/>
      <c r="BAB169" s="5"/>
      <c r="BAC169" s="5"/>
      <c r="BAD169" s="5"/>
      <c r="BAE169" s="5"/>
      <c r="BAF169" s="5"/>
      <c r="BAG169" s="5"/>
      <c r="BAH169" s="5"/>
      <c r="BAI169" s="5"/>
      <c r="BAJ169" s="5"/>
      <c r="BAK169" s="5"/>
      <c r="BAL169" s="5"/>
      <c r="BAM169" s="5"/>
      <c r="BAN169" s="5"/>
      <c r="BAO169" s="5"/>
      <c r="BAP169" s="5"/>
      <c r="BAQ169" s="5"/>
      <c r="BAR169" s="5"/>
      <c r="BAS169" s="5"/>
      <c r="BAT169" s="5"/>
      <c r="BAU169" s="5"/>
      <c r="BAV169" s="5"/>
      <c r="BAW169" s="5"/>
      <c r="BAX169" s="5"/>
      <c r="BAY169" s="5"/>
      <c r="BAZ169" s="5"/>
      <c r="BBA169" s="5"/>
      <c r="BBB169" s="5"/>
      <c r="BBC169" s="5"/>
      <c r="BBD169" s="5"/>
      <c r="BBE169" s="5"/>
      <c r="BBF169" s="5"/>
      <c r="BBG169" s="5"/>
      <c r="BBH169" s="5"/>
      <c r="BBI169" s="5"/>
      <c r="BBJ169" s="5"/>
      <c r="BBK169" s="5"/>
      <c r="BBL169" s="5"/>
      <c r="BBM169" s="5"/>
      <c r="BBN169" s="5"/>
      <c r="BBO169" s="5"/>
      <c r="BBP169" s="5"/>
      <c r="BBQ169" s="5"/>
      <c r="BBR169" s="5"/>
      <c r="BBS169" s="5"/>
      <c r="BBT169" s="5"/>
      <c r="BBU169" s="5"/>
      <c r="BBV169" s="5"/>
      <c r="BBW169" s="5"/>
      <c r="BBX169" s="5"/>
      <c r="BBY169" s="5"/>
      <c r="BBZ169" s="5"/>
      <c r="BCA169" s="5"/>
      <c r="BCB169" s="5"/>
      <c r="BCC169" s="5"/>
      <c r="BCD169" s="5"/>
      <c r="BCE169" s="5"/>
      <c r="BCF169" s="5"/>
      <c r="BCG169" s="5"/>
      <c r="BCH169" s="5"/>
      <c r="BCI169" s="5"/>
      <c r="BCJ169" s="5"/>
      <c r="BCK169" s="5"/>
      <c r="BCL169" s="5"/>
      <c r="BCM169" s="5"/>
      <c r="BCN169" s="5"/>
      <c r="BCO169" s="5"/>
      <c r="BCP169" s="5"/>
      <c r="BCQ169" s="5"/>
      <c r="BCR169" s="5"/>
      <c r="BCS169" s="5"/>
      <c r="BCT169" s="5"/>
      <c r="BCU169" s="5"/>
      <c r="BCV169" s="5"/>
      <c r="BCW169" s="5"/>
      <c r="BCX169" s="5"/>
      <c r="BCY169" s="5"/>
      <c r="BCZ169" s="5"/>
      <c r="BDA169" s="5"/>
      <c r="BDB169" s="5"/>
      <c r="BDC169" s="5"/>
      <c r="BDD169" s="5"/>
      <c r="BDE169" s="5"/>
      <c r="BDF169" s="5"/>
      <c r="BDG169" s="5"/>
      <c r="BDH169" s="5"/>
      <c r="BDI169" s="5"/>
      <c r="BDJ169" s="5"/>
      <c r="BDK169" s="5"/>
      <c r="BDL169" s="5"/>
      <c r="BDM169" s="5"/>
      <c r="BDN169" s="5"/>
      <c r="BDO169" s="5"/>
      <c r="BDP169" s="5"/>
      <c r="BDQ169" s="5"/>
      <c r="BDR169" s="5"/>
      <c r="BDS169" s="5"/>
      <c r="BDT169" s="5"/>
      <c r="BDU169" s="5"/>
      <c r="BDV169" s="5"/>
      <c r="BDW169" s="5"/>
      <c r="BDX169" s="5"/>
      <c r="BDY169" s="5"/>
      <c r="BDZ169" s="5"/>
      <c r="BEA169" s="5"/>
      <c r="BEB169" s="5"/>
      <c r="BEC169" s="5"/>
      <c r="BED169" s="5"/>
      <c r="BEE169" s="5"/>
      <c r="BEF169" s="5"/>
      <c r="BEG169" s="5"/>
      <c r="BEH169" s="5"/>
      <c r="BEI169" s="5"/>
      <c r="BEJ169" s="5"/>
      <c r="BEK169" s="5"/>
      <c r="BEL169" s="5"/>
      <c r="BEM169" s="5"/>
      <c r="BEN169" s="5"/>
      <c r="BEO169" s="5"/>
      <c r="BEP169" s="5"/>
      <c r="BEQ169" s="5"/>
      <c r="BER169" s="5"/>
      <c r="BES169" s="5"/>
      <c r="BET169" s="5"/>
      <c r="BEU169" s="5"/>
      <c r="BEV169" s="5"/>
      <c r="BEW169" s="5"/>
      <c r="BEX169" s="5"/>
      <c r="BEY169" s="5"/>
      <c r="BEZ169" s="5"/>
      <c r="BFA169" s="5"/>
      <c r="BFB169" s="5"/>
      <c r="BFC169" s="5"/>
      <c r="BFD169" s="5"/>
      <c r="BFE169" s="5"/>
      <c r="BFF169" s="5"/>
      <c r="BFG169" s="5"/>
      <c r="BFH169" s="5"/>
      <c r="BFI169" s="5"/>
      <c r="BFJ169" s="5"/>
      <c r="BFK169" s="5"/>
      <c r="BFL169" s="5"/>
      <c r="BFM169" s="5"/>
      <c r="BFN169" s="5"/>
      <c r="BFO169" s="5"/>
      <c r="BFP169" s="5"/>
      <c r="BFQ169" s="5"/>
      <c r="BFR169" s="5"/>
      <c r="BFS169" s="5"/>
      <c r="BFT169" s="5"/>
      <c r="BFU169" s="5"/>
      <c r="BFV169" s="5"/>
      <c r="BFW169" s="5"/>
      <c r="BFX169" s="5"/>
      <c r="BFY169" s="5"/>
      <c r="BFZ169" s="5"/>
      <c r="BGA169" s="5"/>
      <c r="BGB169" s="5"/>
      <c r="BGC169" s="5"/>
      <c r="BGD169" s="5"/>
      <c r="BGE169" s="5"/>
      <c r="BGF169" s="5"/>
      <c r="BGG169" s="5"/>
      <c r="BGH169" s="5"/>
      <c r="BGI169" s="5"/>
      <c r="BGJ169" s="5"/>
      <c r="BGK169" s="5"/>
      <c r="BGL169" s="5"/>
      <c r="BGM169" s="5"/>
      <c r="BGN169" s="5"/>
      <c r="BGO169" s="5"/>
      <c r="BGP169" s="5"/>
      <c r="BGQ169" s="5"/>
      <c r="BGR169" s="5"/>
      <c r="BGS169" s="5"/>
      <c r="BGT169" s="5"/>
      <c r="BGU169" s="5"/>
      <c r="BGV169" s="5"/>
      <c r="BGW169" s="5"/>
      <c r="BGX169" s="5"/>
      <c r="BGY169" s="5"/>
      <c r="BGZ169" s="5"/>
      <c r="BHA169" s="5"/>
      <c r="BHB169" s="5"/>
      <c r="BHC169" s="5"/>
      <c r="BHD169" s="5"/>
      <c r="BHE169" s="5"/>
      <c r="BHF169" s="5"/>
      <c r="BHG169" s="5"/>
      <c r="BHH169" s="5"/>
      <c r="BHI169" s="5"/>
      <c r="BHJ169" s="5"/>
      <c r="BHK169" s="5"/>
      <c r="BHL169" s="5"/>
      <c r="BHM169" s="5"/>
      <c r="BHN169" s="5"/>
      <c r="BHO169" s="5"/>
      <c r="BHP169" s="5"/>
      <c r="BHQ169" s="5"/>
      <c r="BHR169" s="5"/>
      <c r="BHS169" s="5"/>
      <c r="BHT169" s="5"/>
      <c r="BHU169" s="5"/>
      <c r="BHV169" s="5"/>
      <c r="BHW169" s="5"/>
      <c r="BHX169" s="5"/>
      <c r="BHY169" s="5"/>
      <c r="BHZ169" s="5"/>
      <c r="BIA169" s="5"/>
      <c r="BIB169" s="5"/>
      <c r="BIC169" s="5"/>
      <c r="BID169" s="5"/>
      <c r="BIE169" s="5"/>
      <c r="BIF169" s="5"/>
      <c r="BIG169" s="5"/>
      <c r="BIH169" s="5"/>
      <c r="BII169" s="5"/>
      <c r="BIJ169" s="5"/>
      <c r="BIK169" s="5"/>
      <c r="BIL169" s="5"/>
      <c r="BIM169" s="5"/>
      <c r="BIN169" s="5"/>
      <c r="BIO169" s="5"/>
      <c r="BIP169" s="5"/>
      <c r="BIQ169" s="5"/>
      <c r="BIR169" s="5"/>
      <c r="BIS169" s="5"/>
      <c r="BIT169" s="5"/>
      <c r="BIU169" s="5"/>
      <c r="BIV169" s="5"/>
      <c r="BIW169" s="5"/>
      <c r="BIX169" s="5"/>
      <c r="BIY169" s="5"/>
      <c r="BIZ169" s="5"/>
      <c r="BJA169" s="5"/>
      <c r="BJB169" s="5"/>
      <c r="BJC169" s="5"/>
      <c r="BJD169" s="5"/>
      <c r="BJE169" s="5"/>
      <c r="BJF169" s="5"/>
      <c r="BJG169" s="5"/>
      <c r="BJH169" s="5"/>
      <c r="BJI169" s="5"/>
      <c r="BJJ169" s="5"/>
      <c r="BJK169" s="5"/>
      <c r="BJL169" s="5"/>
      <c r="BJM169" s="5"/>
      <c r="BJN169" s="5"/>
      <c r="BJO169" s="5"/>
      <c r="BJP169" s="5"/>
      <c r="BJQ169" s="5"/>
      <c r="BJR169" s="5"/>
      <c r="BJS169" s="5"/>
      <c r="BJT169" s="5"/>
      <c r="BJU169" s="5"/>
      <c r="BJV169" s="5"/>
      <c r="BJW169" s="5"/>
      <c r="BJX169" s="5"/>
      <c r="BJY169" s="5"/>
      <c r="BJZ169" s="5"/>
      <c r="BKA169" s="5"/>
      <c r="BKB169" s="5"/>
      <c r="BKC169" s="5"/>
      <c r="BKD169" s="5"/>
      <c r="BKE169" s="5"/>
      <c r="BKF169" s="5"/>
      <c r="BKG169" s="5"/>
      <c r="BKH169" s="5"/>
      <c r="BKI169" s="5"/>
      <c r="BKJ169" s="5"/>
      <c r="BKK169" s="5"/>
      <c r="BKL169" s="5"/>
      <c r="BKM169" s="5"/>
      <c r="BKN169" s="5"/>
      <c r="BKO169" s="5"/>
      <c r="BKP169" s="5"/>
      <c r="BKQ169" s="5"/>
      <c r="BKR169" s="5"/>
      <c r="BKS169" s="5"/>
      <c r="BKT169" s="5"/>
      <c r="BKU169" s="5"/>
      <c r="BKV169" s="5"/>
      <c r="BKW169" s="5"/>
      <c r="BKX169" s="5"/>
      <c r="BKY169" s="5"/>
      <c r="BKZ169" s="5"/>
      <c r="BLA169" s="5"/>
      <c r="BLB169" s="5"/>
      <c r="BLC169" s="5"/>
      <c r="BLD169" s="5"/>
      <c r="BLE169" s="5"/>
      <c r="BLF169" s="5"/>
      <c r="BLG169" s="5"/>
      <c r="BLH169" s="5"/>
      <c r="BLI169" s="5"/>
      <c r="BLJ169" s="5"/>
      <c r="BLK169" s="5"/>
      <c r="BLL169" s="5"/>
      <c r="BLM169" s="5"/>
      <c r="BLN169" s="5"/>
      <c r="BLO169" s="5"/>
      <c r="BLP169" s="5"/>
      <c r="BLQ169" s="5"/>
      <c r="BLR169" s="5"/>
      <c r="BLS169" s="5"/>
      <c r="BLT169" s="5"/>
      <c r="BLU169" s="5"/>
      <c r="BLV169" s="5"/>
      <c r="BLW169" s="5"/>
      <c r="BLX169" s="5"/>
      <c r="BLY169" s="5"/>
      <c r="BLZ169" s="5"/>
      <c r="BMA169" s="5"/>
      <c r="BMB169" s="5"/>
      <c r="BMC169" s="5"/>
      <c r="BMD169" s="5"/>
      <c r="BME169" s="5"/>
      <c r="BMF169" s="5"/>
      <c r="BMG169" s="5"/>
      <c r="BMH169" s="5"/>
      <c r="BMI169" s="5"/>
      <c r="BMJ169" s="5"/>
      <c r="BMK169" s="5"/>
      <c r="BML169" s="5"/>
      <c r="BMM169" s="5"/>
      <c r="BMN169" s="5"/>
      <c r="BMO169" s="5"/>
      <c r="BMP169" s="5"/>
      <c r="BMQ169" s="5"/>
      <c r="BMR169" s="5"/>
      <c r="BMS169" s="5"/>
      <c r="BMT169" s="5"/>
      <c r="BMU169" s="5"/>
      <c r="BMV169" s="5"/>
      <c r="BMW169" s="5"/>
      <c r="BMX169" s="5"/>
      <c r="BMY169" s="5"/>
      <c r="BMZ169" s="5"/>
      <c r="BNA169" s="5"/>
      <c r="BNB169" s="5"/>
      <c r="BNC169" s="5"/>
      <c r="BND169" s="5"/>
      <c r="BNE169" s="5"/>
      <c r="BNF169" s="5"/>
      <c r="BNG169" s="5"/>
      <c r="BNH169" s="5"/>
      <c r="BNI169" s="5"/>
      <c r="BNJ169" s="5"/>
      <c r="BNK169" s="5"/>
      <c r="BNL169" s="5"/>
      <c r="BNM169" s="5"/>
      <c r="BNN169" s="5"/>
      <c r="BNO169" s="5"/>
      <c r="BNP169" s="5"/>
      <c r="BNQ169" s="5"/>
      <c r="BNR169" s="5"/>
      <c r="BNS169" s="5"/>
      <c r="BNT169" s="5"/>
      <c r="BNU169" s="5"/>
      <c r="BNV169" s="5"/>
      <c r="BNW169" s="5"/>
      <c r="BNX169" s="5"/>
      <c r="BNY169" s="5"/>
      <c r="BNZ169" s="5"/>
      <c r="BOA169" s="5"/>
      <c r="BOB169" s="5"/>
      <c r="BOC169" s="5"/>
      <c r="BOD169" s="5"/>
      <c r="BOE169" s="5"/>
      <c r="BOF169" s="5"/>
      <c r="BOG169" s="5"/>
      <c r="BOH169" s="5"/>
      <c r="BOI169" s="5"/>
      <c r="BOJ169" s="5"/>
      <c r="BOK169" s="5"/>
      <c r="BOL169" s="5"/>
      <c r="BOM169" s="5"/>
      <c r="BON169" s="5"/>
      <c r="BOO169" s="5"/>
      <c r="BOP169" s="5"/>
      <c r="BOQ169" s="5"/>
      <c r="BOR169" s="5"/>
      <c r="BOS169" s="5"/>
      <c r="BOT169" s="5"/>
      <c r="BOU169" s="5"/>
      <c r="BOV169" s="5"/>
      <c r="BOW169" s="5"/>
      <c r="BOX169" s="5"/>
      <c r="BOY169" s="5"/>
      <c r="BOZ169" s="5"/>
      <c r="BPA169" s="5"/>
      <c r="BPB169" s="5"/>
      <c r="BPC169" s="5"/>
      <c r="BPD169" s="5"/>
      <c r="BPE169" s="5"/>
      <c r="BPF169" s="5"/>
      <c r="BPG169" s="5"/>
      <c r="BPH169" s="5"/>
      <c r="BPI169" s="5"/>
      <c r="BPJ169" s="5"/>
      <c r="BPK169" s="5"/>
      <c r="BPL169" s="5"/>
      <c r="BPM169" s="5"/>
      <c r="BPN169" s="5"/>
      <c r="BPO169" s="5"/>
      <c r="BPP169" s="5"/>
      <c r="BPQ169" s="5"/>
      <c r="BPR169" s="5"/>
      <c r="BPS169" s="5"/>
      <c r="BPT169" s="5"/>
      <c r="BPU169" s="5"/>
      <c r="BPV169" s="5"/>
      <c r="BPW169" s="5"/>
      <c r="BPX169" s="5"/>
      <c r="BPY169" s="5"/>
      <c r="BPZ169" s="5"/>
      <c r="BQA169" s="5"/>
      <c r="BQB169" s="5"/>
      <c r="BQC169" s="5"/>
      <c r="BQD169" s="5"/>
      <c r="BQE169" s="5"/>
      <c r="BQF169" s="5"/>
      <c r="BQG169" s="5"/>
      <c r="BQH169" s="5"/>
      <c r="BQI169" s="5"/>
      <c r="BQJ169" s="5"/>
      <c r="BQK169" s="5"/>
      <c r="BQL169" s="5"/>
      <c r="BQM169" s="5"/>
      <c r="BQN169" s="5"/>
      <c r="BQO169" s="5"/>
      <c r="BQP169" s="5"/>
      <c r="BQQ169" s="5"/>
      <c r="BQR169" s="5"/>
      <c r="BQS169" s="5"/>
      <c r="BQT169" s="5"/>
      <c r="BQU169" s="5"/>
      <c r="BQV169" s="5"/>
      <c r="BQW169" s="5"/>
      <c r="BQX169" s="5"/>
      <c r="BQY169" s="5"/>
      <c r="BQZ169" s="5"/>
      <c r="BRA169" s="5"/>
      <c r="BRB169" s="5"/>
      <c r="BRC169" s="5"/>
      <c r="BRD169" s="5"/>
      <c r="BRE169" s="5"/>
      <c r="BRF169" s="5"/>
      <c r="BRG169" s="5"/>
      <c r="BRH169" s="5"/>
      <c r="BRI169" s="5"/>
      <c r="BRJ169" s="5"/>
      <c r="BRK169" s="5"/>
      <c r="BRL169" s="5"/>
      <c r="BRM169" s="5"/>
      <c r="BRN169" s="5"/>
      <c r="BRO169" s="5"/>
      <c r="BRP169" s="5"/>
      <c r="BRQ169" s="5"/>
      <c r="BRR169" s="5"/>
      <c r="BRS169" s="5"/>
      <c r="BRT169" s="5"/>
      <c r="BRU169" s="5"/>
      <c r="BRV169" s="5"/>
      <c r="BRW169" s="5"/>
      <c r="BRX169" s="5"/>
      <c r="BRY169" s="5"/>
      <c r="BRZ169" s="5"/>
      <c r="BSA169" s="5"/>
      <c r="BSB169" s="5"/>
      <c r="BSC169" s="5"/>
      <c r="BSD169" s="5"/>
      <c r="BSE169" s="5"/>
      <c r="BSF169" s="5"/>
      <c r="BSG169" s="5"/>
      <c r="BSH169" s="5"/>
      <c r="BSI169" s="5"/>
      <c r="BSJ169" s="5"/>
      <c r="BSK169" s="5"/>
      <c r="BSL169" s="5"/>
      <c r="BSM169" s="5"/>
      <c r="BSN169" s="5"/>
      <c r="BSO169" s="5"/>
      <c r="BSP169" s="5"/>
      <c r="BSQ169" s="5"/>
      <c r="BSR169" s="5"/>
      <c r="BSS169" s="5"/>
      <c r="BST169" s="5"/>
      <c r="BSU169" s="5"/>
      <c r="BSV169" s="5"/>
      <c r="BSW169" s="5"/>
      <c r="BSX169" s="5"/>
      <c r="BSY169" s="5"/>
      <c r="BSZ169" s="5"/>
      <c r="BTA169" s="5"/>
      <c r="BTB169" s="5"/>
      <c r="BTC169" s="5"/>
      <c r="BTD169" s="5"/>
      <c r="BTE169" s="5"/>
      <c r="BTF169" s="5"/>
      <c r="BTG169" s="5"/>
      <c r="BTH169" s="5"/>
      <c r="BTI169" s="5"/>
      <c r="BTJ169" s="5"/>
      <c r="BTK169" s="5"/>
      <c r="BTL169" s="5"/>
      <c r="BTM169" s="5"/>
      <c r="BTN169" s="5"/>
      <c r="BTO169" s="5"/>
      <c r="BTP169" s="5"/>
      <c r="BTQ169" s="5"/>
      <c r="BTR169" s="5"/>
      <c r="BTS169" s="5"/>
      <c r="BTT169" s="5"/>
      <c r="BTU169" s="5"/>
      <c r="BTV169" s="5"/>
      <c r="BTW169" s="5"/>
      <c r="BTX169" s="5"/>
      <c r="BTY169" s="5"/>
      <c r="BTZ169" s="5"/>
      <c r="BUA169" s="5"/>
      <c r="BUB169" s="5"/>
      <c r="BUC169" s="5"/>
      <c r="BUD169" s="5"/>
      <c r="BUE169" s="5"/>
      <c r="BUF169" s="5"/>
      <c r="BUG169" s="5"/>
      <c r="BUH169" s="5"/>
      <c r="BUI169" s="5"/>
      <c r="BUJ169" s="5"/>
      <c r="BUK169" s="5"/>
      <c r="BUL169" s="5"/>
      <c r="BUM169" s="5"/>
      <c r="BUN169" s="5"/>
      <c r="BUO169" s="5"/>
      <c r="BUP169" s="5"/>
      <c r="BUQ169" s="5"/>
      <c r="BUR169" s="5"/>
      <c r="BUS169" s="5"/>
      <c r="BUT169" s="5"/>
      <c r="BUU169" s="5"/>
      <c r="BUV169" s="5"/>
      <c r="BUW169" s="5"/>
      <c r="BUX169" s="5"/>
      <c r="BUY169" s="5"/>
      <c r="BUZ169" s="5"/>
      <c r="BVA169" s="5"/>
      <c r="BVB169" s="5"/>
      <c r="BVC169" s="5"/>
      <c r="BVD169" s="5"/>
      <c r="BVE169" s="5"/>
      <c r="BVF169" s="5"/>
      <c r="BVG169" s="5"/>
      <c r="BVH169" s="5"/>
      <c r="BVI169" s="5"/>
      <c r="BVJ169" s="5"/>
      <c r="BVK169" s="5"/>
      <c r="BVL169" s="5"/>
      <c r="BVM169" s="5"/>
      <c r="BVN169" s="5"/>
      <c r="BVO169" s="5"/>
      <c r="BVP169" s="5"/>
      <c r="BVQ169" s="5"/>
      <c r="BVR169" s="5"/>
      <c r="BVS169" s="5"/>
      <c r="BVT169" s="5"/>
      <c r="BVU169" s="5"/>
      <c r="BVV169" s="5"/>
      <c r="BVW169" s="5"/>
      <c r="BVX169" s="5"/>
      <c r="BVY169" s="5"/>
      <c r="BVZ169" s="5"/>
      <c r="BWA169" s="5"/>
      <c r="BWB169" s="5"/>
      <c r="BWC169" s="5"/>
      <c r="BWD169" s="5"/>
      <c r="BWE169" s="5"/>
      <c r="BWF169" s="5"/>
      <c r="BWG169" s="5"/>
      <c r="BWH169" s="5"/>
      <c r="BWI169" s="5"/>
      <c r="BWJ169" s="5"/>
      <c r="BWK169" s="5"/>
      <c r="BWL169" s="5"/>
      <c r="BWM169" s="5"/>
      <c r="BWN169" s="5"/>
      <c r="BWO169" s="5"/>
      <c r="BWP169" s="5"/>
      <c r="BWQ169" s="5"/>
      <c r="BWR169" s="5"/>
      <c r="BWS169" s="5"/>
      <c r="BWT169" s="5"/>
      <c r="BWU169" s="5"/>
      <c r="BWV169" s="5"/>
      <c r="BWW169" s="5"/>
      <c r="BWX169" s="5"/>
      <c r="BWY169" s="5"/>
      <c r="BWZ169" s="5"/>
      <c r="BXA169" s="5"/>
      <c r="BXB169" s="5"/>
      <c r="BXC169" s="5"/>
      <c r="BXD169" s="5"/>
      <c r="BXE169" s="5"/>
      <c r="BXF169" s="5"/>
      <c r="BXG169" s="5"/>
      <c r="BXH169" s="5"/>
      <c r="BXI169" s="5"/>
      <c r="BXJ169" s="5"/>
      <c r="BXK169" s="5"/>
      <c r="BXL169" s="5"/>
      <c r="BXM169" s="5"/>
      <c r="BXN169" s="5"/>
      <c r="BXO169" s="5"/>
      <c r="BXP169" s="5"/>
      <c r="BXQ169" s="5"/>
      <c r="BXR169" s="5"/>
      <c r="BXS169" s="5"/>
      <c r="BXT169" s="5"/>
      <c r="BXU169" s="5"/>
      <c r="BXV169" s="5"/>
      <c r="BXW169" s="5"/>
      <c r="BXX169" s="5"/>
      <c r="BXY169" s="5"/>
      <c r="BXZ169" s="5"/>
      <c r="BYA169" s="5"/>
      <c r="BYB169" s="5"/>
      <c r="BYC169" s="5"/>
      <c r="BYD169" s="5"/>
      <c r="BYE169" s="5"/>
      <c r="BYF169" s="5"/>
      <c r="BYG169" s="5"/>
      <c r="BYH169" s="5"/>
      <c r="BYI169" s="5"/>
      <c r="BYJ169" s="5"/>
      <c r="BYK169" s="5"/>
      <c r="BYL169" s="5"/>
      <c r="BYM169" s="5"/>
      <c r="BYN169" s="5"/>
      <c r="BYO169" s="5"/>
      <c r="BYP169" s="5"/>
      <c r="BYQ169" s="5"/>
      <c r="BYR169" s="5"/>
      <c r="BYS169" s="5"/>
      <c r="BYT169" s="5"/>
      <c r="BYU169" s="5"/>
      <c r="BYV169" s="5"/>
      <c r="BYW169" s="5"/>
      <c r="BYX169" s="5"/>
      <c r="BYY169" s="5"/>
      <c r="BYZ169" s="5"/>
      <c r="BZA169" s="5"/>
      <c r="BZB169" s="5"/>
      <c r="BZC169" s="5"/>
      <c r="BZD169" s="5"/>
      <c r="BZE169" s="5"/>
      <c r="BZF169" s="5"/>
      <c r="BZG169" s="5"/>
      <c r="BZH169" s="5"/>
      <c r="BZI169" s="5"/>
      <c r="BZJ169" s="5"/>
      <c r="BZK169" s="5"/>
      <c r="BZL169" s="5"/>
      <c r="BZM169" s="5"/>
      <c r="BZN169" s="5"/>
      <c r="BZO169" s="5"/>
      <c r="BZP169" s="5"/>
      <c r="BZQ169" s="5"/>
      <c r="BZR169" s="5"/>
      <c r="BZS169" s="5"/>
      <c r="BZT169" s="5"/>
      <c r="BZU169" s="5"/>
      <c r="BZV169" s="5"/>
      <c r="BZW169" s="5"/>
      <c r="BZX169" s="5"/>
      <c r="BZY169" s="5"/>
      <c r="BZZ169" s="5"/>
      <c r="CAA169" s="5"/>
      <c r="CAB169" s="5"/>
      <c r="CAC169" s="5"/>
      <c r="CAD169" s="5"/>
      <c r="CAE169" s="5"/>
      <c r="CAF169" s="5"/>
      <c r="CAG169" s="5"/>
      <c r="CAH169" s="5"/>
      <c r="CAI169" s="5"/>
      <c r="CAJ169" s="5"/>
      <c r="CAK169" s="5"/>
      <c r="CAL169" s="5"/>
      <c r="CAM169" s="5"/>
      <c r="CAN169" s="5"/>
      <c r="CAO169" s="5"/>
      <c r="CAP169" s="5"/>
      <c r="CAQ169" s="5"/>
      <c r="CAR169" s="5"/>
      <c r="CAS169" s="5"/>
      <c r="CAT169" s="5"/>
      <c r="CAU169" s="5"/>
      <c r="CAV169" s="5"/>
      <c r="CAW169" s="5"/>
      <c r="CAX169" s="5"/>
      <c r="CAY169" s="5"/>
      <c r="CAZ169" s="5"/>
      <c r="CBA169" s="5"/>
      <c r="CBB169" s="5"/>
      <c r="CBC169" s="5"/>
      <c r="CBD169" s="5"/>
      <c r="CBE169" s="5"/>
      <c r="CBF169" s="5"/>
      <c r="CBG169" s="5"/>
      <c r="CBH169" s="5"/>
      <c r="CBI169" s="5"/>
      <c r="CBJ169" s="5"/>
      <c r="CBK169" s="5"/>
      <c r="CBL169" s="5"/>
      <c r="CBM169" s="5"/>
      <c r="CBN169" s="5"/>
      <c r="CBO169" s="5"/>
      <c r="CBP169" s="5"/>
      <c r="CBQ169" s="5"/>
      <c r="CBR169" s="5"/>
      <c r="CBS169" s="5"/>
      <c r="CBT169" s="5"/>
      <c r="CBU169" s="5"/>
      <c r="CBV169" s="5"/>
      <c r="CBW169" s="5"/>
      <c r="CBX169" s="5"/>
      <c r="CBY169" s="5"/>
      <c r="CBZ169" s="5"/>
      <c r="CCA169" s="5"/>
      <c r="CCB169" s="5"/>
      <c r="CCC169" s="5"/>
      <c r="CCD169" s="5"/>
      <c r="CCE169" s="5"/>
      <c r="CCF169" s="5"/>
      <c r="CCG169" s="5"/>
      <c r="CCH169" s="5"/>
      <c r="CCI169" s="5"/>
      <c r="CCJ169" s="5"/>
      <c r="CCK169" s="5"/>
      <c r="CCL169" s="5"/>
      <c r="CCM169" s="5"/>
      <c r="CCN169" s="5"/>
      <c r="CCO169" s="5"/>
      <c r="CCP169" s="5"/>
      <c r="CCQ169" s="5"/>
      <c r="CCR169" s="5"/>
      <c r="CCS169" s="5"/>
      <c r="CCT169" s="5"/>
      <c r="CCU169" s="5"/>
      <c r="CCV169" s="5"/>
      <c r="CCW169" s="5"/>
      <c r="CCX169" s="5"/>
      <c r="CCY169" s="5"/>
      <c r="CCZ169" s="5"/>
      <c r="CDA169" s="5"/>
      <c r="CDB169" s="5"/>
      <c r="CDC169" s="5"/>
      <c r="CDD169" s="5"/>
      <c r="CDE169" s="5"/>
      <c r="CDF169" s="5"/>
      <c r="CDG169" s="5"/>
      <c r="CDH169" s="5"/>
      <c r="CDI169" s="5"/>
      <c r="CDJ169" s="5"/>
      <c r="CDK169" s="5"/>
      <c r="CDL169" s="5"/>
      <c r="CDM169" s="5"/>
      <c r="CDN169" s="5"/>
      <c r="CDO169" s="5"/>
      <c r="CDP169" s="5"/>
      <c r="CDQ169" s="5"/>
      <c r="CDR169" s="5"/>
      <c r="CDS169" s="5"/>
      <c r="CDT169" s="5"/>
      <c r="CDU169" s="5"/>
      <c r="CDV169" s="5"/>
      <c r="CDW169" s="5"/>
      <c r="CDX169" s="5"/>
      <c r="CDY169" s="5"/>
      <c r="CDZ169" s="5"/>
      <c r="CEA169" s="5"/>
      <c r="CEB169" s="5"/>
      <c r="CEC169" s="5"/>
      <c r="CED169" s="5"/>
      <c r="CEE169" s="5"/>
      <c r="CEF169" s="5"/>
      <c r="CEG169" s="5"/>
      <c r="CEH169" s="5"/>
      <c r="CEI169" s="5"/>
      <c r="CEJ169" s="5"/>
      <c r="CEK169" s="5"/>
      <c r="CEL169" s="5"/>
      <c r="CEM169" s="5"/>
      <c r="CEN169" s="5"/>
      <c r="CEO169" s="5"/>
      <c r="CEP169" s="5"/>
      <c r="CEQ169" s="5"/>
      <c r="CER169" s="5"/>
      <c r="CES169" s="5"/>
      <c r="CET169" s="5"/>
      <c r="CEU169" s="5"/>
      <c r="CEV169" s="5"/>
      <c r="CEW169" s="5"/>
      <c r="CEX169" s="5"/>
      <c r="CEY169" s="5"/>
      <c r="CEZ169" s="5"/>
      <c r="CFA169" s="5"/>
      <c r="CFB169" s="5"/>
      <c r="CFC169" s="5"/>
      <c r="CFD169" s="5"/>
      <c r="CFE169" s="5"/>
      <c r="CFF169" s="5"/>
      <c r="CFG169" s="5"/>
      <c r="CFH169" s="5"/>
      <c r="CFI169" s="5"/>
      <c r="CFJ169" s="5"/>
      <c r="CFK169" s="5"/>
      <c r="CFL169" s="5"/>
      <c r="CFM169" s="5"/>
      <c r="CFN169" s="5"/>
      <c r="CFO169" s="5"/>
      <c r="CFP169" s="5"/>
      <c r="CFQ169" s="5"/>
      <c r="CFR169" s="5"/>
      <c r="CFS169" s="5"/>
      <c r="CFT169" s="5"/>
      <c r="CFU169" s="5"/>
      <c r="CFV169" s="5"/>
      <c r="CFW169" s="5"/>
      <c r="CFX169" s="5"/>
      <c r="CFY169" s="5"/>
      <c r="CFZ169" s="5"/>
      <c r="CGA169" s="5"/>
      <c r="CGB169" s="5"/>
      <c r="CGC169" s="5"/>
      <c r="CGD169" s="5"/>
      <c r="CGE169" s="5"/>
      <c r="CGF169" s="5"/>
      <c r="CGG169" s="5"/>
      <c r="CGH169" s="5"/>
      <c r="CGI169" s="5"/>
      <c r="CGJ169" s="5"/>
      <c r="CGK169" s="5"/>
      <c r="CGL169" s="5"/>
      <c r="CGM169" s="5"/>
      <c r="CGN169" s="5"/>
      <c r="CGO169" s="5"/>
      <c r="CGP169" s="5"/>
      <c r="CGQ169" s="5"/>
      <c r="CGR169" s="5"/>
      <c r="CGS169" s="5"/>
      <c r="CGT169" s="5"/>
      <c r="CGU169" s="5"/>
      <c r="CGV169" s="5"/>
      <c r="CGW169" s="5"/>
      <c r="CGX169" s="5"/>
      <c r="CGY169" s="5"/>
      <c r="CGZ169" s="5"/>
      <c r="CHA169" s="5"/>
      <c r="CHB169" s="5"/>
      <c r="CHC169" s="5"/>
      <c r="CHD169" s="5"/>
      <c r="CHE169" s="5"/>
      <c r="CHF169" s="5"/>
      <c r="CHG169" s="5"/>
      <c r="CHH169" s="5"/>
      <c r="CHI169" s="5"/>
      <c r="CHJ169" s="5"/>
      <c r="CHK169" s="5"/>
      <c r="CHL169" s="5"/>
      <c r="CHM169" s="5"/>
      <c r="CHN169" s="5"/>
      <c r="CHO169" s="5"/>
      <c r="CHP169" s="5"/>
      <c r="CHQ169" s="5"/>
      <c r="CHR169" s="5"/>
      <c r="CHS169" s="5"/>
      <c r="CHT169" s="5"/>
      <c r="CHU169" s="5"/>
      <c r="CHV169" s="5"/>
      <c r="CHW169" s="5"/>
      <c r="CHX169" s="5"/>
      <c r="CHY169" s="5"/>
      <c r="CHZ169" s="5"/>
      <c r="CIA169" s="5"/>
      <c r="CIB169" s="5"/>
      <c r="CIC169" s="5"/>
      <c r="CID169" s="5"/>
      <c r="CIE169" s="5"/>
      <c r="CIF169" s="5"/>
      <c r="CIG169" s="5"/>
      <c r="CIH169" s="5"/>
      <c r="CII169" s="5"/>
      <c r="CIJ169" s="5"/>
      <c r="CIK169" s="5"/>
      <c r="CIL169" s="5"/>
      <c r="CIM169" s="5"/>
      <c r="CIN169" s="5"/>
      <c r="CIO169" s="5"/>
      <c r="CIP169" s="5"/>
      <c r="CIQ169" s="5"/>
      <c r="CIR169" s="5"/>
      <c r="CIS169" s="5"/>
      <c r="CIT169" s="5"/>
      <c r="CIU169" s="5"/>
      <c r="CIV169" s="5"/>
      <c r="CIW169" s="5"/>
      <c r="CIX169" s="5"/>
      <c r="CIY169" s="5"/>
      <c r="CIZ169" s="5"/>
      <c r="CJA169" s="5"/>
      <c r="CJB169" s="5"/>
      <c r="CJC169" s="5"/>
      <c r="CJD169" s="5"/>
      <c r="CJE169" s="5"/>
      <c r="CJF169" s="5"/>
      <c r="CJG169" s="5"/>
      <c r="CJH169" s="5"/>
      <c r="CJI169" s="5"/>
      <c r="CJJ169" s="5"/>
      <c r="CJK169" s="5"/>
      <c r="CJL169" s="5"/>
      <c r="CJM169" s="5"/>
      <c r="CJN169" s="5"/>
      <c r="CJO169" s="5"/>
      <c r="CJP169" s="5"/>
      <c r="CJQ169" s="5"/>
      <c r="CJR169" s="5"/>
      <c r="CJS169" s="5"/>
      <c r="CJT169" s="5"/>
      <c r="CJU169" s="5"/>
      <c r="CJV169" s="5"/>
      <c r="CJW169" s="5"/>
      <c r="CJX169" s="5"/>
      <c r="CJY169" s="5"/>
      <c r="CJZ169" s="5"/>
      <c r="CKA169" s="5"/>
      <c r="CKB169" s="5"/>
      <c r="CKC169" s="5"/>
      <c r="CKD169" s="5"/>
      <c r="CKE169" s="5"/>
      <c r="CKF169" s="5"/>
      <c r="CKG169" s="5"/>
      <c r="CKH169" s="5"/>
      <c r="CKI169" s="5"/>
      <c r="CKJ169" s="5"/>
      <c r="CKK169" s="5"/>
      <c r="CKL169" s="5"/>
      <c r="CKM169" s="5"/>
      <c r="CKN169" s="5"/>
      <c r="CKO169" s="5"/>
      <c r="CKP169" s="5"/>
      <c r="CKQ169" s="5"/>
      <c r="CKR169" s="5"/>
      <c r="CKS169" s="5"/>
      <c r="CKT169" s="5"/>
      <c r="CKU169" s="5"/>
      <c r="CKV169" s="5"/>
      <c r="CKW169" s="5"/>
      <c r="CKX169" s="5"/>
      <c r="CKY169" s="5"/>
      <c r="CKZ169" s="5"/>
      <c r="CLA169" s="5"/>
      <c r="CLB169" s="5"/>
      <c r="CLC169" s="5"/>
      <c r="CLD169" s="5"/>
      <c r="CLE169" s="5"/>
      <c r="CLF169" s="5"/>
      <c r="CLG169" s="5"/>
      <c r="CLH169" s="5"/>
      <c r="CLI169" s="5"/>
      <c r="CLJ169" s="5"/>
      <c r="CLK169" s="5"/>
      <c r="CLL169" s="5"/>
      <c r="CLM169" s="5"/>
      <c r="CLN169" s="5"/>
      <c r="CLO169" s="5"/>
      <c r="CLP169" s="5"/>
      <c r="CLQ169" s="5"/>
      <c r="CLR169" s="5"/>
      <c r="CLS169" s="5"/>
      <c r="CLT169" s="5"/>
      <c r="CLU169" s="5"/>
      <c r="CLV169" s="5"/>
      <c r="CLW169" s="5"/>
      <c r="CLX169" s="5"/>
      <c r="CLY169" s="5"/>
      <c r="CLZ169" s="5"/>
      <c r="CMA169" s="5"/>
      <c r="CMB169" s="5"/>
      <c r="CMC169" s="5"/>
      <c r="CMD169" s="5"/>
      <c r="CME169" s="5"/>
      <c r="CMF169" s="5"/>
      <c r="CMG169" s="5"/>
      <c r="CMH169" s="5"/>
      <c r="CMI169" s="5"/>
      <c r="CMJ169" s="5"/>
      <c r="CMK169" s="5"/>
      <c r="CML169" s="5"/>
      <c r="CMM169" s="5"/>
      <c r="CMN169" s="5"/>
      <c r="CMO169" s="5"/>
      <c r="CMP169" s="5"/>
      <c r="CMQ169" s="5"/>
      <c r="CMR169" s="5"/>
      <c r="CMS169" s="5"/>
      <c r="CMT169" s="5"/>
      <c r="CMU169" s="5"/>
      <c r="CMV169" s="5"/>
      <c r="CMW169" s="5"/>
      <c r="CMX169" s="5"/>
      <c r="CMY169" s="5"/>
      <c r="CMZ169" s="5"/>
      <c r="CNA169" s="5"/>
      <c r="CNB169" s="5"/>
      <c r="CNC169" s="5"/>
      <c r="CND169" s="5"/>
      <c r="CNE169" s="5"/>
      <c r="CNF169" s="5"/>
      <c r="CNG169" s="5"/>
      <c r="CNH169" s="5"/>
      <c r="CNI169" s="5"/>
      <c r="CNJ169" s="5"/>
      <c r="CNK169" s="5"/>
      <c r="CNL169" s="5"/>
      <c r="CNM169" s="5"/>
      <c r="CNN169" s="5"/>
      <c r="CNO169" s="5"/>
      <c r="CNP169" s="5"/>
      <c r="CNQ169" s="5"/>
      <c r="CNR169" s="5"/>
      <c r="CNS169" s="5"/>
      <c r="CNT169" s="5"/>
      <c r="CNU169" s="5"/>
      <c r="CNV169" s="5"/>
      <c r="CNW169" s="5"/>
      <c r="CNX169" s="5"/>
      <c r="CNY169" s="5"/>
      <c r="CNZ169" s="5"/>
      <c r="COA169" s="5"/>
      <c r="COB169" s="5"/>
      <c r="COC169" s="5"/>
      <c r="COD169" s="5"/>
      <c r="COE169" s="5"/>
      <c r="COF169" s="5"/>
      <c r="COG169" s="5"/>
      <c r="COH169" s="5"/>
      <c r="COI169" s="5"/>
      <c r="COJ169" s="5"/>
      <c r="COK169" s="5"/>
      <c r="COL169" s="5"/>
      <c r="COM169" s="5"/>
      <c r="CON169" s="5"/>
      <c r="COO169" s="5"/>
      <c r="COP169" s="5"/>
      <c r="COQ169" s="5"/>
      <c r="COR169" s="5"/>
      <c r="COS169" s="5"/>
      <c r="COT169" s="5"/>
      <c r="COU169" s="5"/>
      <c r="COV169" s="5"/>
      <c r="COW169" s="5"/>
      <c r="COX169" s="5"/>
      <c r="COY169" s="5"/>
      <c r="COZ169" s="5"/>
      <c r="CPA169" s="5"/>
      <c r="CPB169" s="5"/>
      <c r="CPC169" s="5"/>
      <c r="CPD169" s="5"/>
      <c r="CPE169" s="5"/>
      <c r="CPF169" s="5"/>
      <c r="CPG169" s="5"/>
      <c r="CPH169" s="5"/>
      <c r="CPI169" s="5"/>
      <c r="CPJ169" s="5"/>
      <c r="CPK169" s="5"/>
      <c r="CPL169" s="5"/>
      <c r="CPM169" s="5"/>
      <c r="CPN169" s="5"/>
      <c r="CPO169" s="5"/>
      <c r="CPP169" s="5"/>
      <c r="CPQ169" s="5"/>
      <c r="CPR169" s="5"/>
      <c r="CPS169" s="5"/>
      <c r="CPT169" s="5"/>
      <c r="CPU169" s="5"/>
      <c r="CPV169" s="5"/>
      <c r="CPW169" s="5"/>
      <c r="CPX169" s="5"/>
      <c r="CPY169" s="5"/>
      <c r="CPZ169" s="5"/>
      <c r="CQA169" s="5"/>
      <c r="CQB169" s="5"/>
      <c r="CQC169" s="5"/>
      <c r="CQD169" s="5"/>
      <c r="CQE169" s="5"/>
      <c r="CQF169" s="5"/>
      <c r="CQG169" s="5"/>
      <c r="CQH169" s="5"/>
      <c r="CQI169" s="5"/>
      <c r="CQJ169" s="5"/>
      <c r="CQK169" s="5"/>
      <c r="CQL169" s="5"/>
      <c r="CQM169" s="5"/>
      <c r="CQN169" s="5"/>
      <c r="CQO169" s="5"/>
      <c r="CQP169" s="5"/>
      <c r="CQQ169" s="5"/>
      <c r="CQR169" s="5"/>
      <c r="CQS169" s="5"/>
      <c r="CQT169" s="5"/>
      <c r="CQU169" s="5"/>
      <c r="CQV169" s="5"/>
      <c r="CQW169" s="5"/>
      <c r="CQX169" s="5"/>
      <c r="CQY169" s="5"/>
      <c r="CQZ169" s="5"/>
      <c r="CRA169" s="5"/>
      <c r="CRB169" s="5"/>
      <c r="CRC169" s="5"/>
      <c r="CRD169" s="5"/>
      <c r="CRE169" s="5"/>
      <c r="CRF169" s="5"/>
      <c r="CRG169" s="5"/>
      <c r="CRH169" s="5"/>
      <c r="CRI169" s="5"/>
      <c r="CRJ169" s="5"/>
      <c r="CRK169" s="5"/>
      <c r="CRL169" s="5"/>
      <c r="CRM169" s="5"/>
      <c r="CRN169" s="5"/>
      <c r="CRO169" s="5"/>
      <c r="CRP169" s="5"/>
      <c r="CRQ169" s="5"/>
      <c r="CRR169" s="5"/>
      <c r="CRS169" s="5"/>
      <c r="CRT169" s="5"/>
      <c r="CRU169" s="5"/>
      <c r="CRV169" s="5"/>
      <c r="CRW169" s="5"/>
      <c r="CRX169" s="5"/>
      <c r="CRY169" s="5"/>
      <c r="CRZ169" s="5"/>
      <c r="CSA169" s="5"/>
      <c r="CSB169" s="5"/>
      <c r="CSC169" s="5"/>
      <c r="CSD169" s="5"/>
      <c r="CSE169" s="5"/>
      <c r="CSF169" s="5"/>
      <c r="CSG169" s="5"/>
      <c r="CSH169" s="5"/>
      <c r="CSI169" s="5"/>
      <c r="CSJ169" s="5"/>
      <c r="CSK169" s="5"/>
      <c r="CSL169" s="5"/>
      <c r="CSM169" s="5"/>
      <c r="CSN169" s="5"/>
      <c r="CSO169" s="5"/>
      <c r="CSP169" s="5"/>
      <c r="CSQ169" s="5"/>
      <c r="CSR169" s="5"/>
      <c r="CSS169" s="5"/>
      <c r="CST169" s="5"/>
      <c r="CSU169" s="5"/>
      <c r="CSV169" s="5"/>
      <c r="CSW169" s="5"/>
      <c r="CSX169" s="5"/>
      <c r="CSY169" s="5"/>
      <c r="CSZ169" s="5"/>
      <c r="CTA169" s="5"/>
      <c r="CTB169" s="5"/>
      <c r="CTC169" s="5"/>
      <c r="CTD169" s="5"/>
      <c r="CTE169" s="5"/>
      <c r="CTF169" s="5"/>
      <c r="CTG169" s="5"/>
      <c r="CTH169" s="5"/>
      <c r="CTI169" s="5"/>
      <c r="CTJ169" s="5"/>
      <c r="CTK169" s="5"/>
      <c r="CTL169" s="5"/>
      <c r="CTM169" s="5"/>
      <c r="CTN169" s="5"/>
      <c r="CTO169" s="5"/>
      <c r="CTP169" s="5"/>
      <c r="CTQ169" s="5"/>
      <c r="CTR169" s="5"/>
      <c r="CTS169" s="5"/>
      <c r="CTT169" s="5"/>
      <c r="CTU169" s="5"/>
      <c r="CTV169" s="5"/>
      <c r="CTW169" s="5"/>
      <c r="CTX169" s="5"/>
      <c r="CTY169" s="5"/>
      <c r="CTZ169" s="5"/>
      <c r="CUA169" s="5"/>
      <c r="CUB169" s="5"/>
      <c r="CUC169" s="5"/>
      <c r="CUD169" s="5"/>
      <c r="CUE169" s="5"/>
      <c r="CUF169" s="5"/>
      <c r="CUG169" s="5"/>
      <c r="CUH169" s="5"/>
      <c r="CUI169" s="5"/>
      <c r="CUJ169" s="5"/>
      <c r="CUK169" s="5"/>
      <c r="CUL169" s="5"/>
      <c r="CUM169" s="5"/>
      <c r="CUN169" s="5"/>
      <c r="CUO169" s="5"/>
      <c r="CUP169" s="5"/>
      <c r="CUQ169" s="5"/>
      <c r="CUR169" s="5"/>
      <c r="CUS169" s="5"/>
      <c r="CUT169" s="5"/>
      <c r="CUU169" s="5"/>
      <c r="CUV169" s="5"/>
      <c r="CUW169" s="5"/>
      <c r="CUX169" s="5"/>
      <c r="CUY169" s="5"/>
      <c r="CUZ169" s="5"/>
      <c r="CVA169" s="5"/>
    </row>
    <row r="170" spans="1:2601" s="51" customFormat="1" ht="15.75" customHeight="1">
      <c r="A170" s="106" t="s">
        <v>197</v>
      </c>
      <c r="B170" s="148">
        <v>-1145.3472811400002</v>
      </c>
      <c r="C170" s="148">
        <v>-1064.35583778</v>
      </c>
      <c r="D170" s="148">
        <v>-1063.5049525300001</v>
      </c>
      <c r="E170" s="148">
        <v>-1096.8320982100001</v>
      </c>
      <c r="F170" s="148">
        <v>-1043.47299643</v>
      </c>
      <c r="G170" s="148">
        <v>-1128.62720599</v>
      </c>
      <c r="H170" s="148">
        <v>-1082.3592088199998</v>
      </c>
      <c r="I170" s="148">
        <v>-1099.1496978399998</v>
      </c>
      <c r="J170" s="148">
        <v>-975.48353828999996</v>
      </c>
      <c r="K170" s="148">
        <v>-1543.16018874</v>
      </c>
      <c r="L170" s="148">
        <v>-1553.5161316400001</v>
      </c>
      <c r="M170" s="148">
        <v>-1489.2730752699999</v>
      </c>
      <c r="N170" s="148">
        <v>-1504.8919195199999</v>
      </c>
      <c r="O170" s="148">
        <v>-1552.6481944100001</v>
      </c>
      <c r="P170" s="148">
        <v>-1674.56082904</v>
      </c>
      <c r="Q170" s="148">
        <v>-1677.8974115399999</v>
      </c>
      <c r="R170" s="148">
        <v>-1685.45104341</v>
      </c>
      <c r="S170" s="148">
        <v>-1671.5269215899998</v>
      </c>
      <c r="T170" s="148">
        <v>-1779.7379079500001</v>
      </c>
      <c r="U170" s="148">
        <v>-1891.60017926</v>
      </c>
      <c r="V170" s="148">
        <v>-1903.2937641600001</v>
      </c>
      <c r="W170" s="148">
        <v>-1937.6479767200001</v>
      </c>
      <c r="X170" s="148">
        <v>-1965.7319486099998</v>
      </c>
      <c r="Y170" s="148">
        <v>-1955.6</v>
      </c>
      <c r="Z170" s="148">
        <v>-2078.1999999999998</v>
      </c>
      <c r="AA170" s="148">
        <v>-2083.7979157100003</v>
      </c>
      <c r="AB170" s="148">
        <v>-2145.2290813699997</v>
      </c>
      <c r="AC170" s="148">
        <v>-2032.19992387</v>
      </c>
      <c r="AD170" s="148">
        <v>-2035.91056897</v>
      </c>
      <c r="AE170" s="148">
        <v>-2047.5065990999999</v>
      </c>
      <c r="AF170" s="148">
        <v>-2077.9291506599998</v>
      </c>
      <c r="AG170" s="148">
        <v>-2052.76343481</v>
      </c>
      <c r="AH170" s="148">
        <v>-2078.03490435</v>
      </c>
      <c r="AI170" s="148">
        <v>-2080.10897316</v>
      </c>
      <c r="AJ170" s="148">
        <v>-2347.9678945000001</v>
      </c>
      <c r="AK170" s="148">
        <v>-2525.8949985700001</v>
      </c>
      <c r="AL170" s="148">
        <v>-2630.5759620500003</v>
      </c>
      <c r="AM170" s="148">
        <v>-2698.2885030799998</v>
      </c>
      <c r="AN170" s="148">
        <v>-2686.3314891499999</v>
      </c>
      <c r="AO170" s="148">
        <v>-2736.4727956999996</v>
      </c>
      <c r="AP170" s="148">
        <v>-2756.0717261</v>
      </c>
      <c r="AQ170" s="148">
        <v>-2718.2083966099999</v>
      </c>
      <c r="AR170" s="148">
        <v>-2840.2308495399998</v>
      </c>
      <c r="AS170" s="148">
        <v>-2741.5003000600004</v>
      </c>
      <c r="AT170" s="148">
        <v>-2714.1419143400003</v>
      </c>
      <c r="AU170" s="148">
        <v>-2761.0694740200001</v>
      </c>
      <c r="AV170" s="148">
        <v>-2688.7412109500001</v>
      </c>
      <c r="AW170" s="148">
        <v>-2797.4523646799998</v>
      </c>
      <c r="AX170" s="148">
        <v>-2962.9333671300001</v>
      </c>
      <c r="AY170" s="148">
        <v>-2794.89391127</v>
      </c>
      <c r="AZ170" s="5"/>
      <c r="BA170" s="5"/>
      <c r="BB170" s="5"/>
      <c r="BC170" s="5"/>
      <c r="BD170" s="5"/>
      <c r="BE170" s="5"/>
      <c r="BF170" s="5"/>
      <c r="BG170" s="5"/>
      <c r="BH170" s="5"/>
      <c r="BI170" s="5"/>
      <c r="BJ170" s="5"/>
      <c r="BK170" s="5"/>
      <c r="BL170" s="5"/>
      <c r="BM170" s="5"/>
      <c r="BN170" s="5"/>
      <c r="BO170" s="5"/>
      <c r="BP170" s="5"/>
      <c r="BQ170" s="5"/>
      <c r="BR170" s="5"/>
      <c r="BS170" s="5"/>
      <c r="BT170" s="5"/>
      <c r="BU170" s="5"/>
      <c r="BV170" s="5"/>
      <c r="BW170" s="5"/>
      <c r="BX170" s="5"/>
      <c r="BY170" s="5"/>
      <c r="BZ170" s="5"/>
      <c r="CA170" s="5"/>
      <c r="CB170" s="5"/>
      <c r="CC170" s="5"/>
      <c r="CD170" s="5"/>
      <c r="CE170" s="5"/>
      <c r="CF170" s="5"/>
      <c r="CG170" s="5"/>
      <c r="CH170" s="5"/>
      <c r="CI170" s="5"/>
      <c r="CJ170" s="5"/>
      <c r="CK170" s="5"/>
      <c r="CL170" s="5"/>
      <c r="CM170" s="5"/>
      <c r="CN170" s="5"/>
      <c r="CO170" s="5"/>
      <c r="CP170" s="5"/>
      <c r="CQ170" s="5"/>
      <c r="CR170" s="5"/>
      <c r="CS170" s="5"/>
      <c r="CT170" s="5"/>
      <c r="CU170" s="5"/>
      <c r="CV170" s="5"/>
      <c r="CW170" s="5"/>
      <c r="CX170" s="5"/>
      <c r="CY170" s="5"/>
      <c r="CZ170" s="5"/>
      <c r="DA170" s="5"/>
      <c r="DB170" s="5"/>
      <c r="DC170" s="5"/>
      <c r="DD170" s="5"/>
      <c r="DE170" s="5"/>
      <c r="DF170" s="5"/>
      <c r="DG170" s="5"/>
      <c r="DH170" s="5"/>
      <c r="DI170" s="5"/>
      <c r="DJ170" s="5"/>
      <c r="DK170" s="5"/>
      <c r="DL170" s="5"/>
      <c r="DM170" s="5"/>
      <c r="DN170" s="5"/>
      <c r="DO170" s="5"/>
      <c r="DP170" s="5"/>
      <c r="DQ170" s="5"/>
      <c r="DR170" s="5"/>
      <c r="DS170" s="5"/>
      <c r="DT170" s="5"/>
      <c r="DU170" s="5"/>
      <c r="DV170" s="5"/>
      <c r="DW170" s="5"/>
      <c r="DX170" s="5"/>
      <c r="DY170" s="5"/>
      <c r="DZ170" s="5"/>
      <c r="EA170" s="5"/>
      <c r="EB170" s="5"/>
      <c r="EC170" s="5"/>
      <c r="ED170" s="5"/>
      <c r="EE170" s="5"/>
      <c r="EF170" s="5"/>
      <c r="EG170" s="5"/>
      <c r="EH170" s="5"/>
      <c r="EI170" s="5"/>
      <c r="EJ170" s="5"/>
      <c r="EK170" s="5"/>
      <c r="EL170" s="5"/>
      <c r="EM170" s="5"/>
      <c r="EN170" s="5"/>
      <c r="EO170" s="5"/>
      <c r="EP170" s="5"/>
      <c r="EQ170" s="5"/>
      <c r="ER170" s="5"/>
      <c r="ES170" s="5"/>
      <c r="ET170" s="5"/>
      <c r="EU170" s="5"/>
      <c r="EV170" s="5"/>
      <c r="EW170" s="5"/>
      <c r="EX170" s="5"/>
      <c r="EY170" s="5"/>
      <c r="EZ170" s="5"/>
      <c r="FA170" s="5"/>
      <c r="FB170" s="5"/>
      <c r="FC170" s="5"/>
      <c r="FD170" s="5"/>
      <c r="FE170" s="5"/>
      <c r="FF170" s="5"/>
      <c r="FG170" s="5"/>
      <c r="FH170" s="5"/>
      <c r="FI170" s="5"/>
      <c r="FJ170" s="5"/>
      <c r="FK170" s="5"/>
      <c r="FL170" s="5"/>
      <c r="FM170" s="5"/>
      <c r="FN170" s="5"/>
      <c r="FO170" s="5"/>
      <c r="FP170" s="5"/>
      <c r="FQ170" s="5"/>
      <c r="FR170" s="5"/>
      <c r="FS170" s="5"/>
      <c r="FT170" s="5"/>
      <c r="FU170" s="5"/>
      <c r="FV170" s="5"/>
      <c r="FW170" s="5"/>
      <c r="FX170" s="5"/>
      <c r="FY170" s="5"/>
      <c r="FZ170" s="5"/>
      <c r="GA170" s="5"/>
      <c r="GB170" s="5"/>
      <c r="GC170" s="5"/>
      <c r="GD170" s="5"/>
      <c r="GE170" s="5"/>
      <c r="GF170" s="5"/>
      <c r="GG170" s="5"/>
      <c r="GH170" s="5"/>
      <c r="GI170" s="5"/>
      <c r="GJ170" s="5"/>
      <c r="GK170" s="5"/>
      <c r="GL170" s="5"/>
      <c r="GM170" s="5"/>
      <c r="GN170" s="5"/>
      <c r="GO170" s="5"/>
      <c r="GP170" s="5"/>
      <c r="GQ170" s="5"/>
      <c r="GR170" s="5"/>
      <c r="GS170" s="5"/>
      <c r="GT170" s="5"/>
      <c r="GU170" s="5"/>
      <c r="GV170" s="5"/>
      <c r="GW170" s="5"/>
      <c r="GX170" s="5"/>
      <c r="GY170" s="5"/>
      <c r="GZ170" s="5"/>
      <c r="HA170" s="5"/>
      <c r="HB170" s="5"/>
      <c r="HC170" s="5"/>
      <c r="HD170" s="5"/>
      <c r="HE170" s="5"/>
      <c r="HF170" s="5"/>
      <c r="HG170" s="5"/>
      <c r="HH170" s="5"/>
      <c r="HI170" s="5"/>
      <c r="HJ170" s="5"/>
      <c r="HK170" s="5"/>
      <c r="HL170" s="5"/>
      <c r="HM170" s="5"/>
      <c r="HN170" s="5"/>
      <c r="HO170" s="5"/>
      <c r="HP170" s="5"/>
      <c r="HQ170" s="5"/>
      <c r="HR170" s="5"/>
      <c r="HS170" s="5"/>
      <c r="HT170" s="5"/>
      <c r="HU170" s="5"/>
      <c r="HV170" s="5"/>
      <c r="HW170" s="5"/>
      <c r="HX170" s="5"/>
      <c r="HY170" s="5"/>
      <c r="HZ170" s="5"/>
      <c r="IA170" s="5"/>
      <c r="IB170" s="5"/>
      <c r="IC170" s="5"/>
      <c r="ID170" s="5"/>
      <c r="IE170" s="5"/>
      <c r="IF170" s="5"/>
      <c r="IG170" s="5"/>
      <c r="IH170" s="5"/>
      <c r="II170" s="5"/>
      <c r="IJ170" s="5"/>
      <c r="IK170" s="5"/>
      <c r="IL170" s="5"/>
      <c r="IM170" s="5"/>
      <c r="IN170" s="5"/>
      <c r="IO170" s="5"/>
      <c r="IP170" s="5"/>
      <c r="IQ170" s="5"/>
      <c r="IR170" s="5"/>
      <c r="IS170" s="5"/>
      <c r="IT170" s="5"/>
      <c r="IU170" s="5"/>
      <c r="IV170" s="5"/>
      <c r="IW170" s="5"/>
      <c r="IX170" s="5"/>
      <c r="IY170" s="5"/>
      <c r="IZ170" s="5"/>
      <c r="JA170" s="5"/>
      <c r="JB170" s="5"/>
      <c r="JC170" s="5"/>
      <c r="JD170" s="5"/>
      <c r="JE170" s="5"/>
      <c r="JF170" s="5"/>
      <c r="JG170" s="5"/>
      <c r="JH170" s="5"/>
      <c r="JI170" s="5"/>
      <c r="JJ170" s="5"/>
      <c r="JK170" s="5"/>
      <c r="JL170" s="5"/>
      <c r="JM170" s="5"/>
      <c r="JN170" s="5"/>
      <c r="JO170" s="5"/>
      <c r="JP170" s="5"/>
      <c r="JQ170" s="5"/>
      <c r="JR170" s="5"/>
      <c r="JS170" s="5"/>
      <c r="JT170" s="5"/>
      <c r="JU170" s="5"/>
      <c r="JV170" s="5"/>
      <c r="JW170" s="5"/>
      <c r="JX170" s="5"/>
      <c r="JY170" s="5"/>
      <c r="JZ170" s="5"/>
      <c r="KA170" s="5"/>
      <c r="KB170" s="5"/>
      <c r="KC170" s="5"/>
      <c r="KD170" s="5"/>
      <c r="KE170" s="5"/>
      <c r="KF170" s="5"/>
      <c r="KG170" s="5"/>
      <c r="KH170" s="5"/>
      <c r="KI170" s="5"/>
      <c r="KJ170" s="5"/>
      <c r="KK170" s="5"/>
      <c r="KL170" s="5"/>
      <c r="KM170" s="5"/>
      <c r="KN170" s="5"/>
      <c r="KO170" s="5"/>
      <c r="KP170" s="5"/>
      <c r="KQ170" s="5"/>
      <c r="KR170" s="5"/>
      <c r="KS170" s="5"/>
      <c r="KT170" s="5"/>
      <c r="KU170" s="5"/>
      <c r="KV170" s="5"/>
      <c r="KW170" s="5"/>
      <c r="KX170" s="5"/>
      <c r="KY170" s="5"/>
      <c r="KZ170" s="5"/>
      <c r="LA170" s="5"/>
      <c r="LB170" s="5"/>
      <c r="LC170" s="5"/>
      <c r="LD170" s="5"/>
      <c r="LE170" s="5"/>
      <c r="LF170" s="5"/>
      <c r="LG170" s="5"/>
      <c r="LH170" s="5"/>
      <c r="LI170" s="5"/>
      <c r="LJ170" s="5"/>
      <c r="LK170" s="5"/>
      <c r="LL170" s="5"/>
      <c r="LM170" s="5"/>
      <c r="LN170" s="5"/>
      <c r="LO170" s="5"/>
      <c r="LP170" s="5"/>
      <c r="LQ170" s="5"/>
      <c r="LR170" s="5"/>
      <c r="LS170" s="5"/>
      <c r="LT170" s="5"/>
      <c r="LU170" s="5"/>
      <c r="LV170" s="5"/>
      <c r="LW170" s="5"/>
      <c r="LX170" s="5"/>
      <c r="LY170" s="5"/>
      <c r="LZ170" s="5"/>
      <c r="MA170" s="5"/>
      <c r="MB170" s="5"/>
      <c r="MC170" s="5"/>
      <c r="MD170" s="5"/>
      <c r="ME170" s="5"/>
      <c r="MF170" s="5"/>
      <c r="MG170" s="5"/>
      <c r="MH170" s="5"/>
      <c r="MI170" s="5"/>
      <c r="MJ170" s="5"/>
      <c r="MK170" s="5"/>
      <c r="ML170" s="5"/>
      <c r="MM170" s="5"/>
      <c r="MN170" s="5"/>
      <c r="MO170" s="5"/>
      <c r="MP170" s="5"/>
      <c r="MQ170" s="5"/>
      <c r="MR170" s="5"/>
      <c r="MS170" s="5"/>
      <c r="MT170" s="5"/>
      <c r="MU170" s="5"/>
      <c r="MV170" s="5"/>
      <c r="MW170" s="5"/>
      <c r="MX170" s="5"/>
      <c r="MY170" s="5"/>
      <c r="MZ170" s="5"/>
      <c r="NA170" s="5"/>
      <c r="NB170" s="5"/>
      <c r="NC170" s="5"/>
      <c r="ND170" s="5"/>
      <c r="NE170" s="5"/>
      <c r="NF170" s="5"/>
      <c r="NG170" s="5"/>
      <c r="NH170" s="5"/>
      <c r="NI170" s="5"/>
      <c r="NJ170" s="5"/>
      <c r="NK170" s="5"/>
      <c r="NL170" s="5"/>
      <c r="NM170" s="5"/>
      <c r="NN170" s="5"/>
      <c r="NO170" s="5"/>
      <c r="NP170" s="5"/>
      <c r="NQ170" s="5"/>
      <c r="NR170" s="5"/>
      <c r="NS170" s="5"/>
      <c r="NT170" s="5"/>
      <c r="NU170" s="5"/>
      <c r="NV170" s="5"/>
      <c r="NW170" s="5"/>
      <c r="NX170" s="5"/>
      <c r="NY170" s="5"/>
      <c r="NZ170" s="5"/>
      <c r="OA170" s="5"/>
      <c r="OB170" s="5"/>
      <c r="OC170" s="5"/>
      <c r="OD170" s="5"/>
      <c r="OE170" s="5"/>
      <c r="OF170" s="5"/>
      <c r="OG170" s="5"/>
      <c r="OH170" s="5"/>
      <c r="OI170" s="5"/>
      <c r="OJ170" s="5"/>
      <c r="OK170" s="5"/>
      <c r="OL170" s="5"/>
      <c r="OM170" s="5"/>
      <c r="ON170" s="5"/>
      <c r="OO170" s="5"/>
      <c r="OP170" s="5"/>
      <c r="OQ170" s="5"/>
      <c r="OR170" s="5"/>
      <c r="OS170" s="5"/>
      <c r="OT170" s="5"/>
      <c r="OU170" s="5"/>
      <c r="OV170" s="5"/>
      <c r="OW170" s="5"/>
      <c r="OX170" s="5"/>
      <c r="OY170" s="5"/>
      <c r="OZ170" s="5"/>
      <c r="PA170" s="5"/>
      <c r="PB170" s="5"/>
      <c r="PC170" s="5"/>
      <c r="PD170" s="5"/>
      <c r="PE170" s="5"/>
      <c r="PF170" s="5"/>
      <c r="PG170" s="5"/>
      <c r="PH170" s="5"/>
      <c r="PI170" s="5"/>
      <c r="PJ170" s="5"/>
      <c r="PK170" s="5"/>
      <c r="PL170" s="5"/>
      <c r="PM170" s="5"/>
      <c r="PN170" s="5"/>
      <c r="PO170" s="5"/>
      <c r="PP170" s="5"/>
      <c r="PQ170" s="5"/>
      <c r="PR170" s="5"/>
      <c r="PS170" s="5"/>
      <c r="PT170" s="5"/>
      <c r="PU170" s="5"/>
      <c r="PV170" s="5"/>
      <c r="PW170" s="5"/>
      <c r="PX170" s="5"/>
      <c r="PY170" s="5"/>
      <c r="PZ170" s="5"/>
      <c r="QA170" s="5"/>
      <c r="QB170" s="5"/>
      <c r="QC170" s="5"/>
      <c r="QD170" s="5"/>
      <c r="QE170" s="5"/>
      <c r="QF170" s="5"/>
      <c r="QG170" s="5"/>
      <c r="QH170" s="5"/>
      <c r="QI170" s="5"/>
      <c r="QJ170" s="5"/>
      <c r="QK170" s="5"/>
      <c r="QL170" s="5"/>
      <c r="QM170" s="5"/>
      <c r="QN170" s="5"/>
      <c r="QO170" s="5"/>
      <c r="QP170" s="5"/>
      <c r="QQ170" s="5"/>
      <c r="QR170" s="5"/>
      <c r="QS170" s="5"/>
      <c r="QT170" s="5"/>
      <c r="QU170" s="5"/>
      <c r="QV170" s="5"/>
      <c r="QW170" s="5"/>
      <c r="QX170" s="5"/>
      <c r="QY170" s="5"/>
      <c r="QZ170" s="5"/>
      <c r="RA170" s="5"/>
      <c r="RB170" s="5"/>
      <c r="RC170" s="5"/>
      <c r="RD170" s="5"/>
      <c r="RE170" s="5"/>
      <c r="RF170" s="5"/>
      <c r="RG170" s="5"/>
      <c r="RH170" s="5"/>
      <c r="RI170" s="5"/>
      <c r="RJ170" s="5"/>
      <c r="RK170" s="5"/>
      <c r="RL170" s="5"/>
      <c r="RM170" s="5"/>
      <c r="RN170" s="5"/>
      <c r="RO170" s="5"/>
      <c r="RP170" s="5"/>
      <c r="RQ170" s="5"/>
      <c r="RR170" s="5"/>
      <c r="RS170" s="5"/>
      <c r="RT170" s="5"/>
      <c r="RU170" s="5"/>
      <c r="RV170" s="5"/>
      <c r="RW170" s="5"/>
      <c r="RX170" s="5"/>
      <c r="RY170" s="5"/>
      <c r="RZ170" s="5"/>
      <c r="SA170" s="5"/>
      <c r="SB170" s="5"/>
      <c r="SC170" s="5"/>
      <c r="SD170" s="5"/>
      <c r="SE170" s="5"/>
      <c r="SF170" s="5"/>
      <c r="SG170" s="5"/>
      <c r="SH170" s="5"/>
      <c r="SI170" s="5"/>
      <c r="SJ170" s="5"/>
      <c r="SK170" s="5"/>
      <c r="SL170" s="5"/>
      <c r="SM170" s="5"/>
      <c r="SN170" s="5"/>
      <c r="SO170" s="5"/>
      <c r="SP170" s="5"/>
      <c r="SQ170" s="5"/>
      <c r="SR170" s="5"/>
      <c r="SS170" s="5"/>
      <c r="ST170" s="5"/>
      <c r="SU170" s="5"/>
      <c r="SV170" s="5"/>
      <c r="SW170" s="5"/>
      <c r="SX170" s="5"/>
      <c r="SY170" s="5"/>
      <c r="SZ170" s="5"/>
      <c r="TA170" s="5"/>
      <c r="TB170" s="5"/>
      <c r="TC170" s="5"/>
      <c r="TD170" s="5"/>
      <c r="TE170" s="5"/>
      <c r="TF170" s="5"/>
      <c r="TG170" s="5"/>
      <c r="TH170" s="5"/>
      <c r="TI170" s="5"/>
      <c r="TJ170" s="5"/>
      <c r="TK170" s="5"/>
      <c r="TL170" s="5"/>
      <c r="TM170" s="5"/>
      <c r="TN170" s="5"/>
      <c r="TO170" s="5"/>
      <c r="TP170" s="5"/>
      <c r="TQ170" s="5"/>
      <c r="TR170" s="5"/>
      <c r="TS170" s="5"/>
      <c r="TT170" s="5"/>
      <c r="TU170" s="5"/>
      <c r="TV170" s="5"/>
      <c r="TW170" s="5"/>
      <c r="TX170" s="5"/>
      <c r="TY170" s="5"/>
      <c r="TZ170" s="5"/>
      <c r="UA170" s="5"/>
      <c r="UB170" s="5"/>
      <c r="UC170" s="5"/>
      <c r="UD170" s="5"/>
      <c r="UE170" s="5"/>
      <c r="UF170" s="5"/>
      <c r="UG170" s="5"/>
      <c r="UH170" s="5"/>
      <c r="UI170" s="5"/>
      <c r="UJ170" s="5"/>
      <c r="UK170" s="5"/>
      <c r="UL170" s="5"/>
      <c r="UM170" s="5"/>
      <c r="UN170" s="5"/>
      <c r="UO170" s="5"/>
      <c r="UP170" s="5"/>
      <c r="UQ170" s="5"/>
      <c r="UR170" s="5"/>
      <c r="US170" s="5"/>
      <c r="UT170" s="5"/>
      <c r="UU170" s="5"/>
      <c r="UV170" s="5"/>
      <c r="UW170" s="5"/>
      <c r="UX170" s="5"/>
      <c r="UY170" s="5"/>
      <c r="UZ170" s="5"/>
      <c r="VA170" s="5"/>
      <c r="VB170" s="5"/>
      <c r="VC170" s="5"/>
      <c r="VD170" s="5"/>
      <c r="VE170" s="5"/>
      <c r="VF170" s="5"/>
      <c r="VG170" s="5"/>
      <c r="VH170" s="5"/>
      <c r="VI170" s="5"/>
      <c r="VJ170" s="5"/>
      <c r="VK170" s="5"/>
      <c r="VL170" s="5"/>
      <c r="VM170" s="5"/>
      <c r="VN170" s="5"/>
      <c r="VO170" s="5"/>
      <c r="VP170" s="5"/>
      <c r="VQ170" s="5"/>
      <c r="VR170" s="5"/>
      <c r="VS170" s="5"/>
      <c r="VT170" s="5"/>
      <c r="VU170" s="5"/>
      <c r="VV170" s="5"/>
      <c r="VW170" s="5"/>
      <c r="VX170" s="5"/>
      <c r="VY170" s="5"/>
      <c r="VZ170" s="5"/>
      <c r="WA170" s="5"/>
      <c r="WB170" s="5"/>
      <c r="WC170" s="5"/>
      <c r="WD170" s="5"/>
      <c r="WE170" s="5"/>
      <c r="WF170" s="5"/>
      <c r="WG170" s="5"/>
      <c r="WH170" s="5"/>
      <c r="WI170" s="5"/>
      <c r="WJ170" s="5"/>
      <c r="WK170" s="5"/>
      <c r="WL170" s="5"/>
      <c r="WM170" s="5"/>
      <c r="WN170" s="5"/>
      <c r="WO170" s="5"/>
      <c r="WP170" s="5"/>
      <c r="WQ170" s="5"/>
      <c r="WR170" s="5"/>
      <c r="WS170" s="5"/>
      <c r="WT170" s="5"/>
      <c r="WU170" s="5"/>
      <c r="WV170" s="5"/>
      <c r="WW170" s="5"/>
      <c r="WX170" s="5"/>
      <c r="WY170" s="5"/>
      <c r="WZ170" s="5"/>
      <c r="XA170" s="5"/>
      <c r="XB170" s="5"/>
      <c r="XC170" s="5"/>
      <c r="XD170" s="5"/>
      <c r="XE170" s="5"/>
      <c r="XF170" s="5"/>
      <c r="XG170" s="5"/>
      <c r="XH170" s="5"/>
      <c r="XI170" s="5"/>
      <c r="XJ170" s="5"/>
      <c r="XK170" s="5"/>
      <c r="XL170" s="5"/>
      <c r="XM170" s="5"/>
      <c r="XN170" s="5"/>
      <c r="XO170" s="5"/>
      <c r="XP170" s="5"/>
      <c r="XQ170" s="5"/>
      <c r="XR170" s="5"/>
      <c r="XS170" s="5"/>
      <c r="XT170" s="5"/>
      <c r="XU170" s="5"/>
      <c r="XV170" s="5"/>
      <c r="XW170" s="5"/>
      <c r="XX170" s="5"/>
      <c r="XY170" s="5"/>
      <c r="XZ170" s="5"/>
      <c r="YA170" s="5"/>
      <c r="YB170" s="5"/>
      <c r="YC170" s="5"/>
      <c r="YD170" s="5"/>
      <c r="YE170" s="5"/>
      <c r="YF170" s="5"/>
      <c r="YG170" s="5"/>
      <c r="YH170" s="5"/>
      <c r="YI170" s="5"/>
      <c r="YJ170" s="5"/>
      <c r="YK170" s="5"/>
      <c r="YL170" s="5"/>
      <c r="YM170" s="5"/>
      <c r="YN170" s="5"/>
      <c r="YO170" s="5"/>
      <c r="YP170" s="5"/>
      <c r="YQ170" s="5"/>
      <c r="YR170" s="5"/>
      <c r="YS170" s="5"/>
      <c r="YT170" s="5"/>
      <c r="YU170" s="5"/>
      <c r="YV170" s="5"/>
      <c r="YW170" s="5"/>
      <c r="YX170" s="5"/>
      <c r="YY170" s="5"/>
      <c r="YZ170" s="5"/>
      <c r="ZA170" s="5"/>
      <c r="ZB170" s="5"/>
      <c r="ZC170" s="5"/>
      <c r="ZD170" s="5"/>
      <c r="ZE170" s="5"/>
      <c r="ZF170" s="5"/>
      <c r="ZG170" s="5"/>
      <c r="ZH170" s="5"/>
      <c r="ZI170" s="5"/>
      <c r="ZJ170" s="5"/>
      <c r="ZK170" s="5"/>
      <c r="ZL170" s="5"/>
      <c r="ZM170" s="5"/>
      <c r="ZN170" s="5"/>
      <c r="ZO170" s="5"/>
      <c r="ZP170" s="5"/>
      <c r="ZQ170" s="5"/>
      <c r="ZR170" s="5"/>
      <c r="ZS170" s="5"/>
      <c r="ZT170" s="5"/>
      <c r="ZU170" s="5"/>
      <c r="ZV170" s="5"/>
      <c r="ZW170" s="5"/>
      <c r="ZX170" s="5"/>
      <c r="ZY170" s="5"/>
      <c r="ZZ170" s="5"/>
      <c r="AAA170" s="5"/>
      <c r="AAB170" s="5"/>
      <c r="AAC170" s="5"/>
      <c r="AAD170" s="5"/>
      <c r="AAE170" s="5"/>
      <c r="AAF170" s="5"/>
      <c r="AAG170" s="5"/>
      <c r="AAH170" s="5"/>
      <c r="AAI170" s="5"/>
      <c r="AAJ170" s="5"/>
      <c r="AAK170" s="5"/>
      <c r="AAL170" s="5"/>
      <c r="AAM170" s="5"/>
      <c r="AAN170" s="5"/>
      <c r="AAO170" s="5"/>
      <c r="AAP170" s="5"/>
      <c r="AAQ170" s="5"/>
      <c r="AAR170" s="5"/>
      <c r="AAS170" s="5"/>
      <c r="AAT170" s="5"/>
      <c r="AAU170" s="5"/>
      <c r="AAV170" s="5"/>
      <c r="AAW170" s="5"/>
      <c r="AAX170" s="5"/>
      <c r="AAY170" s="5"/>
      <c r="AAZ170" s="5"/>
      <c r="ABA170" s="5"/>
      <c r="ABB170" s="5"/>
      <c r="ABC170" s="5"/>
      <c r="ABD170" s="5"/>
      <c r="ABE170" s="5"/>
      <c r="ABF170" s="5"/>
      <c r="ABG170" s="5"/>
      <c r="ABH170" s="5"/>
      <c r="ABI170" s="5"/>
      <c r="ABJ170" s="5"/>
      <c r="ABK170" s="5"/>
      <c r="ABL170" s="5"/>
      <c r="ABM170" s="5"/>
      <c r="ABN170" s="5"/>
      <c r="ABO170" s="5"/>
      <c r="ABP170" s="5"/>
      <c r="ABQ170" s="5"/>
      <c r="ABR170" s="5"/>
      <c r="ABS170" s="5"/>
      <c r="ABT170" s="5"/>
      <c r="ABU170" s="5"/>
      <c r="ABV170" s="5"/>
      <c r="ABW170" s="5"/>
      <c r="ABX170" s="5"/>
      <c r="ABY170" s="5"/>
      <c r="ABZ170" s="5"/>
      <c r="ACA170" s="5"/>
      <c r="ACB170" s="5"/>
      <c r="ACC170" s="5"/>
      <c r="ACD170" s="5"/>
      <c r="ACE170" s="5"/>
      <c r="ACF170" s="5"/>
      <c r="ACG170" s="5"/>
      <c r="ACH170" s="5"/>
      <c r="ACI170" s="5"/>
      <c r="ACJ170" s="5"/>
      <c r="ACK170" s="5"/>
      <c r="ACL170" s="5"/>
      <c r="ACM170" s="5"/>
      <c r="ACN170" s="5"/>
      <c r="ACO170" s="5"/>
      <c r="ACP170" s="5"/>
      <c r="ACQ170" s="5"/>
      <c r="ACR170" s="5"/>
      <c r="ACS170" s="5"/>
      <c r="ACT170" s="5"/>
      <c r="ACU170" s="5"/>
      <c r="ACV170" s="5"/>
      <c r="ACW170" s="5"/>
      <c r="ACX170" s="5"/>
      <c r="ACY170" s="5"/>
      <c r="ACZ170" s="5"/>
      <c r="ADA170" s="5"/>
      <c r="ADB170" s="5"/>
      <c r="ADC170" s="5"/>
      <c r="ADD170" s="5"/>
      <c r="ADE170" s="5"/>
      <c r="ADF170" s="5"/>
      <c r="ADG170" s="5"/>
      <c r="ADH170" s="5"/>
      <c r="ADI170" s="5"/>
      <c r="ADJ170" s="5"/>
      <c r="ADK170" s="5"/>
      <c r="ADL170" s="5"/>
      <c r="ADM170" s="5"/>
      <c r="ADN170" s="5"/>
      <c r="ADO170" s="5"/>
      <c r="ADP170" s="5"/>
      <c r="ADQ170" s="5"/>
      <c r="ADR170" s="5"/>
      <c r="ADS170" s="5"/>
      <c r="ADT170" s="5"/>
      <c r="ADU170" s="5"/>
      <c r="ADV170" s="5"/>
      <c r="ADW170" s="5"/>
      <c r="ADX170" s="5"/>
      <c r="ADY170" s="5"/>
      <c r="ADZ170" s="5"/>
      <c r="AEA170" s="5"/>
      <c r="AEB170" s="5"/>
      <c r="AEC170" s="5"/>
      <c r="AED170" s="5"/>
      <c r="AEE170" s="5"/>
      <c r="AEF170" s="5"/>
      <c r="AEG170" s="5"/>
      <c r="AEH170" s="5"/>
      <c r="AEI170" s="5"/>
      <c r="AEJ170" s="5"/>
      <c r="AEK170" s="5"/>
      <c r="AEL170" s="5"/>
      <c r="AEM170" s="5"/>
      <c r="AEN170" s="5"/>
      <c r="AEO170" s="5"/>
      <c r="AEP170" s="5"/>
      <c r="AEQ170" s="5"/>
      <c r="AER170" s="5"/>
      <c r="AES170" s="5"/>
      <c r="AET170" s="5"/>
      <c r="AEU170" s="5"/>
      <c r="AEV170" s="5"/>
      <c r="AEW170" s="5"/>
      <c r="AEX170" s="5"/>
      <c r="AEY170" s="5"/>
      <c r="AEZ170" s="5"/>
      <c r="AFA170" s="5"/>
      <c r="AFB170" s="5"/>
      <c r="AFC170" s="5"/>
      <c r="AFD170" s="5"/>
      <c r="AFE170" s="5"/>
      <c r="AFF170" s="5"/>
      <c r="AFG170" s="5"/>
      <c r="AFH170" s="5"/>
      <c r="AFI170" s="5"/>
      <c r="AFJ170" s="5"/>
      <c r="AFK170" s="5"/>
      <c r="AFL170" s="5"/>
      <c r="AFM170" s="5"/>
      <c r="AFN170" s="5"/>
      <c r="AFO170" s="5"/>
      <c r="AFP170" s="5"/>
      <c r="AFQ170" s="5"/>
      <c r="AFR170" s="5"/>
      <c r="AFS170" s="5"/>
      <c r="AFT170" s="5"/>
      <c r="AFU170" s="5"/>
      <c r="AFV170" s="5"/>
      <c r="AFW170" s="5"/>
      <c r="AFX170" s="5"/>
      <c r="AFY170" s="5"/>
      <c r="AFZ170" s="5"/>
      <c r="AGA170" s="5"/>
      <c r="AGB170" s="5"/>
      <c r="AGC170" s="5"/>
      <c r="AGD170" s="5"/>
      <c r="AGE170" s="5"/>
      <c r="AGF170" s="5"/>
      <c r="AGG170" s="5"/>
      <c r="AGH170" s="5"/>
      <c r="AGI170" s="5"/>
      <c r="AGJ170" s="5"/>
      <c r="AGK170" s="5"/>
      <c r="AGL170" s="5"/>
      <c r="AGM170" s="5"/>
      <c r="AGN170" s="5"/>
      <c r="AGO170" s="5"/>
      <c r="AGP170" s="5"/>
      <c r="AGQ170" s="5"/>
      <c r="AGR170" s="5"/>
      <c r="AGS170" s="5"/>
      <c r="AGT170" s="5"/>
      <c r="AGU170" s="5"/>
      <c r="AGV170" s="5"/>
      <c r="AGW170" s="5"/>
      <c r="AGX170" s="5"/>
      <c r="AGY170" s="5"/>
      <c r="AGZ170" s="5"/>
      <c r="AHA170" s="5"/>
      <c r="AHB170" s="5"/>
      <c r="AHC170" s="5"/>
      <c r="AHD170" s="5"/>
      <c r="AHE170" s="5"/>
      <c r="AHF170" s="5"/>
      <c r="AHG170" s="5"/>
      <c r="AHH170" s="5"/>
      <c r="AHI170" s="5"/>
      <c r="AHJ170" s="5"/>
      <c r="AHK170" s="5"/>
      <c r="AHL170" s="5"/>
      <c r="AHM170" s="5"/>
      <c r="AHN170" s="5"/>
      <c r="AHO170" s="5"/>
      <c r="AHP170" s="5"/>
      <c r="AHQ170" s="5"/>
      <c r="AHR170" s="5"/>
      <c r="AHS170" s="5"/>
      <c r="AHT170" s="5"/>
      <c r="AHU170" s="5"/>
      <c r="AHV170" s="5"/>
      <c r="AHW170" s="5"/>
      <c r="AHX170" s="5"/>
      <c r="AHY170" s="5"/>
      <c r="AHZ170" s="5"/>
      <c r="AIA170" s="5"/>
      <c r="AIB170" s="5"/>
      <c r="AIC170" s="5"/>
      <c r="AID170" s="5"/>
      <c r="AIE170" s="5"/>
      <c r="AIF170" s="5"/>
      <c r="AIG170" s="5"/>
      <c r="AIH170" s="5"/>
      <c r="AII170" s="5"/>
      <c r="AIJ170" s="5"/>
      <c r="AIK170" s="5"/>
      <c r="AIL170" s="5"/>
      <c r="AIM170" s="5"/>
      <c r="AIN170" s="5"/>
      <c r="AIO170" s="5"/>
      <c r="AIP170" s="5"/>
      <c r="AIQ170" s="5"/>
      <c r="AIR170" s="5"/>
      <c r="AIS170" s="5"/>
      <c r="AIT170" s="5"/>
      <c r="AIU170" s="5"/>
      <c r="AIV170" s="5"/>
      <c r="AIW170" s="5"/>
      <c r="AIX170" s="5"/>
      <c r="AIY170" s="5"/>
      <c r="AIZ170" s="5"/>
      <c r="AJA170" s="5"/>
      <c r="AJB170" s="5"/>
      <c r="AJC170" s="5"/>
      <c r="AJD170" s="5"/>
      <c r="AJE170" s="5"/>
      <c r="AJF170" s="5"/>
      <c r="AJG170" s="5"/>
      <c r="AJH170" s="5"/>
      <c r="AJI170" s="5"/>
      <c r="AJJ170" s="5"/>
      <c r="AJK170" s="5"/>
      <c r="AJL170" s="5"/>
      <c r="AJM170" s="5"/>
      <c r="AJN170" s="5"/>
      <c r="AJO170" s="5"/>
      <c r="AJP170" s="5"/>
      <c r="AJQ170" s="5"/>
      <c r="AJR170" s="5"/>
      <c r="AJS170" s="5"/>
      <c r="AJT170" s="5"/>
      <c r="AJU170" s="5"/>
      <c r="AJV170" s="5"/>
      <c r="AJW170" s="5"/>
      <c r="AJX170" s="5"/>
      <c r="AJY170" s="5"/>
      <c r="AJZ170" s="5"/>
      <c r="AKA170" s="5"/>
      <c r="AKB170" s="5"/>
      <c r="AKC170" s="5"/>
      <c r="AKD170" s="5"/>
      <c r="AKE170" s="5"/>
      <c r="AKF170" s="5"/>
      <c r="AKG170" s="5"/>
      <c r="AKH170" s="5"/>
      <c r="AKI170" s="5"/>
      <c r="AKJ170" s="5"/>
      <c r="AKK170" s="5"/>
      <c r="AKL170" s="5"/>
      <c r="AKM170" s="5"/>
      <c r="AKN170" s="5"/>
      <c r="AKO170" s="5"/>
      <c r="AKP170" s="5"/>
      <c r="AKQ170" s="5"/>
      <c r="AKR170" s="5"/>
      <c r="AKS170" s="5"/>
      <c r="AKT170" s="5"/>
      <c r="AKU170" s="5"/>
      <c r="AKV170" s="5"/>
      <c r="AKW170" s="5"/>
      <c r="AKX170" s="5"/>
      <c r="AKY170" s="5"/>
      <c r="AKZ170" s="5"/>
      <c r="ALA170" s="5"/>
      <c r="ALB170" s="5"/>
      <c r="ALC170" s="5"/>
      <c r="ALD170" s="5"/>
      <c r="ALE170" s="5"/>
      <c r="ALF170" s="5"/>
      <c r="ALG170" s="5"/>
      <c r="ALH170" s="5"/>
      <c r="ALI170" s="5"/>
      <c r="ALJ170" s="5"/>
      <c r="ALK170" s="5"/>
      <c r="ALL170" s="5"/>
      <c r="ALM170" s="5"/>
      <c r="ALN170" s="5"/>
      <c r="ALO170" s="5"/>
      <c r="ALP170" s="5"/>
      <c r="ALQ170" s="5"/>
      <c r="ALR170" s="5"/>
      <c r="ALS170" s="5"/>
      <c r="ALT170" s="5"/>
      <c r="ALU170" s="5"/>
      <c r="ALV170" s="5"/>
      <c r="ALW170" s="5"/>
      <c r="ALX170" s="5"/>
      <c r="ALY170" s="5"/>
      <c r="ALZ170" s="5"/>
      <c r="AMA170" s="5"/>
      <c r="AMB170" s="5"/>
      <c r="AMC170" s="5"/>
      <c r="AMD170" s="5"/>
      <c r="AME170" s="5"/>
      <c r="AMF170" s="5"/>
      <c r="AMG170" s="5"/>
      <c r="AMH170" s="5"/>
      <c r="AMI170" s="5"/>
      <c r="AMJ170" s="5"/>
      <c r="AMK170" s="5"/>
      <c r="AML170" s="5"/>
      <c r="AMM170" s="5"/>
      <c r="AMN170" s="5"/>
      <c r="AMO170" s="5"/>
      <c r="AMP170" s="5"/>
      <c r="AMQ170" s="5"/>
      <c r="AMR170" s="5"/>
      <c r="AMS170" s="5"/>
      <c r="AMT170" s="5"/>
      <c r="AMU170" s="5"/>
      <c r="AMV170" s="5"/>
      <c r="AMW170" s="5"/>
      <c r="AMX170" s="5"/>
      <c r="AMY170" s="5"/>
      <c r="AMZ170" s="5"/>
      <c r="ANA170" s="5"/>
      <c r="ANB170" s="5"/>
      <c r="ANC170" s="5"/>
      <c r="AND170" s="5"/>
      <c r="ANE170" s="5"/>
      <c r="ANF170" s="5"/>
      <c r="ANG170" s="5"/>
      <c r="ANH170" s="5"/>
      <c r="ANI170" s="5"/>
      <c r="ANJ170" s="5"/>
      <c r="ANK170" s="5"/>
      <c r="ANL170" s="5"/>
      <c r="ANM170" s="5"/>
      <c r="ANN170" s="5"/>
      <c r="ANO170" s="5"/>
      <c r="ANP170" s="5"/>
      <c r="ANQ170" s="5"/>
      <c r="ANR170" s="5"/>
      <c r="ANS170" s="5"/>
      <c r="ANT170" s="5"/>
      <c r="ANU170" s="5"/>
      <c r="ANV170" s="5"/>
      <c r="ANW170" s="5"/>
      <c r="ANX170" s="5"/>
      <c r="ANY170" s="5"/>
      <c r="ANZ170" s="5"/>
      <c r="AOA170" s="5"/>
      <c r="AOB170" s="5"/>
      <c r="AOC170" s="5"/>
      <c r="AOD170" s="5"/>
      <c r="AOE170" s="5"/>
      <c r="AOF170" s="5"/>
      <c r="AOG170" s="5"/>
      <c r="AOH170" s="5"/>
      <c r="AOI170" s="5"/>
      <c r="AOJ170" s="5"/>
      <c r="AOK170" s="5"/>
      <c r="AOL170" s="5"/>
      <c r="AOM170" s="5"/>
      <c r="AON170" s="5"/>
      <c r="AOO170" s="5"/>
      <c r="AOP170" s="5"/>
      <c r="AOQ170" s="5"/>
      <c r="AOR170" s="5"/>
      <c r="AOS170" s="5"/>
      <c r="AOT170" s="5"/>
      <c r="AOU170" s="5"/>
      <c r="AOV170" s="5"/>
      <c r="AOW170" s="5"/>
      <c r="AOX170" s="5"/>
      <c r="AOY170" s="5"/>
      <c r="AOZ170" s="5"/>
      <c r="APA170" s="5"/>
      <c r="APB170" s="5"/>
      <c r="APC170" s="5"/>
      <c r="APD170" s="5"/>
      <c r="APE170" s="5"/>
      <c r="APF170" s="5"/>
      <c r="APG170" s="5"/>
      <c r="APH170" s="5"/>
      <c r="API170" s="5"/>
      <c r="APJ170" s="5"/>
      <c r="APK170" s="5"/>
      <c r="APL170" s="5"/>
      <c r="APM170" s="5"/>
      <c r="APN170" s="5"/>
      <c r="APO170" s="5"/>
      <c r="APP170" s="5"/>
      <c r="APQ170" s="5"/>
      <c r="APR170" s="5"/>
      <c r="APS170" s="5"/>
      <c r="APT170" s="5"/>
      <c r="APU170" s="5"/>
      <c r="APV170" s="5"/>
      <c r="APW170" s="5"/>
      <c r="APX170" s="5"/>
      <c r="APY170" s="5"/>
      <c r="APZ170" s="5"/>
      <c r="AQA170" s="5"/>
      <c r="AQB170" s="5"/>
      <c r="AQC170" s="5"/>
      <c r="AQD170" s="5"/>
      <c r="AQE170" s="5"/>
      <c r="AQF170" s="5"/>
      <c r="AQG170" s="5"/>
      <c r="AQH170" s="5"/>
      <c r="AQI170" s="5"/>
      <c r="AQJ170" s="5"/>
      <c r="AQK170" s="5"/>
      <c r="AQL170" s="5"/>
      <c r="AQM170" s="5"/>
      <c r="AQN170" s="5"/>
      <c r="AQO170" s="5"/>
      <c r="AQP170" s="5"/>
      <c r="AQQ170" s="5"/>
      <c r="AQR170" s="5"/>
      <c r="AQS170" s="5"/>
      <c r="AQT170" s="5"/>
      <c r="AQU170" s="5"/>
      <c r="AQV170" s="5"/>
      <c r="AQW170" s="5"/>
      <c r="AQX170" s="5"/>
      <c r="AQY170" s="5"/>
      <c r="AQZ170" s="5"/>
      <c r="ARA170" s="5"/>
      <c r="ARB170" s="5"/>
      <c r="ARC170" s="5"/>
      <c r="ARD170" s="5"/>
      <c r="ARE170" s="5"/>
      <c r="ARF170" s="5"/>
      <c r="ARG170" s="5"/>
      <c r="ARH170" s="5"/>
      <c r="ARI170" s="5"/>
      <c r="ARJ170" s="5"/>
      <c r="ARK170" s="5"/>
      <c r="ARL170" s="5"/>
      <c r="ARM170" s="5"/>
      <c r="ARN170" s="5"/>
      <c r="ARO170" s="5"/>
      <c r="ARP170" s="5"/>
      <c r="ARQ170" s="5"/>
      <c r="ARR170" s="5"/>
      <c r="ARS170" s="5"/>
      <c r="ART170" s="5"/>
      <c r="ARU170" s="5"/>
      <c r="ARV170" s="5"/>
      <c r="ARW170" s="5"/>
      <c r="ARX170" s="5"/>
      <c r="ARY170" s="5"/>
      <c r="ARZ170" s="5"/>
      <c r="ASA170" s="5"/>
      <c r="ASB170" s="5"/>
      <c r="ASC170" s="5"/>
      <c r="ASD170" s="5"/>
      <c r="ASE170" s="5"/>
      <c r="ASF170" s="5"/>
      <c r="ASG170" s="5"/>
      <c r="ASH170" s="5"/>
      <c r="ASI170" s="5"/>
      <c r="ASJ170" s="5"/>
      <c r="ASK170" s="5"/>
      <c r="ASL170" s="5"/>
      <c r="ASM170" s="5"/>
      <c r="ASN170" s="5"/>
      <c r="ASO170" s="5"/>
      <c r="ASP170" s="5"/>
      <c r="ASQ170" s="5"/>
      <c r="ASR170" s="5"/>
      <c r="ASS170" s="5"/>
      <c r="AST170" s="5"/>
      <c r="ASU170" s="5"/>
      <c r="ASV170" s="5"/>
      <c r="ASW170" s="5"/>
      <c r="ASX170" s="5"/>
      <c r="ASY170" s="5"/>
      <c r="ASZ170" s="5"/>
      <c r="ATA170" s="5"/>
      <c r="ATB170" s="5"/>
      <c r="ATC170" s="5"/>
      <c r="ATD170" s="5"/>
      <c r="ATE170" s="5"/>
      <c r="ATF170" s="5"/>
      <c r="ATG170" s="5"/>
      <c r="ATH170" s="5"/>
      <c r="ATI170" s="5"/>
      <c r="ATJ170" s="5"/>
      <c r="ATK170" s="5"/>
      <c r="ATL170" s="5"/>
      <c r="ATM170" s="5"/>
      <c r="ATN170" s="5"/>
      <c r="ATO170" s="5"/>
      <c r="ATP170" s="5"/>
      <c r="ATQ170" s="5"/>
      <c r="ATR170" s="5"/>
      <c r="ATS170" s="5"/>
      <c r="ATT170" s="5"/>
      <c r="ATU170" s="5"/>
      <c r="ATV170" s="5"/>
      <c r="ATW170" s="5"/>
      <c r="ATX170" s="5"/>
      <c r="ATY170" s="5"/>
      <c r="ATZ170" s="5"/>
      <c r="AUA170" s="5"/>
      <c r="AUB170" s="5"/>
      <c r="AUC170" s="5"/>
      <c r="AUD170" s="5"/>
      <c r="AUE170" s="5"/>
      <c r="AUF170" s="5"/>
      <c r="AUG170" s="5"/>
      <c r="AUH170" s="5"/>
      <c r="AUI170" s="5"/>
      <c r="AUJ170" s="5"/>
      <c r="AUK170" s="5"/>
      <c r="AUL170" s="5"/>
      <c r="AUM170" s="5"/>
      <c r="AUN170" s="5"/>
      <c r="AUO170" s="5"/>
      <c r="AUP170" s="5"/>
      <c r="AUQ170" s="5"/>
      <c r="AUR170" s="5"/>
      <c r="AUS170" s="5"/>
      <c r="AUT170" s="5"/>
      <c r="AUU170" s="5"/>
      <c r="AUV170" s="5"/>
      <c r="AUW170" s="5"/>
      <c r="AUX170" s="5"/>
      <c r="AUY170" s="5"/>
      <c r="AUZ170" s="5"/>
      <c r="AVA170" s="5"/>
      <c r="AVB170" s="5"/>
      <c r="AVC170" s="5"/>
      <c r="AVD170" s="5"/>
      <c r="AVE170" s="5"/>
      <c r="AVF170" s="5"/>
      <c r="AVG170" s="5"/>
      <c r="AVH170" s="5"/>
      <c r="AVI170" s="5"/>
      <c r="AVJ170" s="5"/>
      <c r="AVK170" s="5"/>
      <c r="AVL170" s="5"/>
      <c r="AVM170" s="5"/>
      <c r="AVN170" s="5"/>
      <c r="AVO170" s="5"/>
      <c r="AVP170" s="5"/>
      <c r="AVQ170" s="5"/>
      <c r="AVR170" s="5"/>
      <c r="AVS170" s="5"/>
      <c r="AVT170" s="5"/>
      <c r="AVU170" s="5"/>
      <c r="AVV170" s="5"/>
      <c r="AVW170" s="5"/>
      <c r="AVX170" s="5"/>
      <c r="AVY170" s="5"/>
      <c r="AVZ170" s="5"/>
      <c r="AWA170" s="5"/>
      <c r="AWB170" s="5"/>
      <c r="AWC170" s="5"/>
      <c r="AWD170" s="5"/>
      <c r="AWE170" s="5"/>
      <c r="AWF170" s="5"/>
      <c r="AWG170" s="5"/>
      <c r="AWH170" s="5"/>
      <c r="AWI170" s="5"/>
      <c r="AWJ170" s="5"/>
      <c r="AWK170" s="5"/>
      <c r="AWL170" s="5"/>
      <c r="AWM170" s="5"/>
      <c r="AWN170" s="5"/>
      <c r="AWO170" s="5"/>
      <c r="AWP170" s="5"/>
      <c r="AWQ170" s="5"/>
      <c r="AWR170" s="5"/>
      <c r="AWS170" s="5"/>
      <c r="AWT170" s="5"/>
      <c r="AWU170" s="5"/>
      <c r="AWV170" s="5"/>
      <c r="AWW170" s="5"/>
      <c r="AWX170" s="5"/>
      <c r="AWY170" s="5"/>
      <c r="AWZ170" s="5"/>
      <c r="AXA170" s="5"/>
      <c r="AXB170" s="5"/>
      <c r="AXC170" s="5"/>
      <c r="AXD170" s="5"/>
      <c r="AXE170" s="5"/>
      <c r="AXF170" s="5"/>
      <c r="AXG170" s="5"/>
      <c r="AXH170" s="5"/>
      <c r="AXI170" s="5"/>
      <c r="AXJ170" s="5"/>
      <c r="AXK170" s="5"/>
      <c r="AXL170" s="5"/>
      <c r="AXM170" s="5"/>
      <c r="AXN170" s="5"/>
      <c r="AXO170" s="5"/>
      <c r="AXP170" s="5"/>
      <c r="AXQ170" s="5"/>
      <c r="AXR170" s="5"/>
      <c r="AXS170" s="5"/>
      <c r="AXT170" s="5"/>
      <c r="AXU170" s="5"/>
      <c r="AXV170" s="5"/>
      <c r="AXW170" s="5"/>
      <c r="AXX170" s="5"/>
      <c r="AXY170" s="5"/>
      <c r="AXZ170" s="5"/>
      <c r="AYA170" s="5"/>
      <c r="AYB170" s="5"/>
      <c r="AYC170" s="5"/>
      <c r="AYD170" s="5"/>
      <c r="AYE170" s="5"/>
      <c r="AYF170" s="5"/>
      <c r="AYG170" s="5"/>
      <c r="AYH170" s="5"/>
      <c r="AYI170" s="5"/>
      <c r="AYJ170" s="5"/>
      <c r="AYK170" s="5"/>
      <c r="AYL170" s="5"/>
      <c r="AYM170" s="5"/>
      <c r="AYN170" s="5"/>
      <c r="AYO170" s="5"/>
      <c r="AYP170" s="5"/>
      <c r="AYQ170" s="5"/>
      <c r="AYR170" s="5"/>
      <c r="AYS170" s="5"/>
      <c r="AYT170" s="5"/>
      <c r="AYU170" s="5"/>
      <c r="AYV170" s="5"/>
      <c r="AYW170" s="5"/>
      <c r="AYX170" s="5"/>
      <c r="AYY170" s="5"/>
      <c r="AYZ170" s="5"/>
      <c r="AZA170" s="5"/>
      <c r="AZB170" s="5"/>
      <c r="AZC170" s="5"/>
      <c r="AZD170" s="5"/>
      <c r="AZE170" s="5"/>
      <c r="AZF170" s="5"/>
      <c r="AZG170" s="5"/>
      <c r="AZH170" s="5"/>
      <c r="AZI170" s="5"/>
      <c r="AZJ170" s="5"/>
      <c r="AZK170" s="5"/>
      <c r="AZL170" s="5"/>
      <c r="AZM170" s="5"/>
      <c r="AZN170" s="5"/>
      <c r="AZO170" s="5"/>
      <c r="AZP170" s="5"/>
      <c r="AZQ170" s="5"/>
      <c r="AZR170" s="5"/>
      <c r="AZS170" s="5"/>
      <c r="AZT170" s="5"/>
      <c r="AZU170" s="5"/>
      <c r="AZV170" s="5"/>
      <c r="AZW170" s="5"/>
      <c r="AZX170" s="5"/>
      <c r="AZY170" s="5"/>
      <c r="AZZ170" s="5"/>
      <c r="BAA170" s="5"/>
      <c r="BAB170" s="5"/>
      <c r="BAC170" s="5"/>
      <c r="BAD170" s="5"/>
      <c r="BAE170" s="5"/>
      <c r="BAF170" s="5"/>
      <c r="BAG170" s="5"/>
      <c r="BAH170" s="5"/>
      <c r="BAI170" s="5"/>
      <c r="BAJ170" s="5"/>
      <c r="BAK170" s="5"/>
      <c r="BAL170" s="5"/>
      <c r="BAM170" s="5"/>
      <c r="BAN170" s="5"/>
      <c r="BAO170" s="5"/>
      <c r="BAP170" s="5"/>
      <c r="BAQ170" s="5"/>
      <c r="BAR170" s="5"/>
      <c r="BAS170" s="5"/>
      <c r="BAT170" s="5"/>
      <c r="BAU170" s="5"/>
      <c r="BAV170" s="5"/>
      <c r="BAW170" s="5"/>
      <c r="BAX170" s="5"/>
      <c r="BAY170" s="5"/>
      <c r="BAZ170" s="5"/>
      <c r="BBA170" s="5"/>
      <c r="BBB170" s="5"/>
      <c r="BBC170" s="5"/>
      <c r="BBD170" s="5"/>
      <c r="BBE170" s="5"/>
      <c r="BBF170" s="5"/>
      <c r="BBG170" s="5"/>
      <c r="BBH170" s="5"/>
      <c r="BBI170" s="5"/>
      <c r="BBJ170" s="5"/>
      <c r="BBK170" s="5"/>
      <c r="BBL170" s="5"/>
      <c r="BBM170" s="5"/>
      <c r="BBN170" s="5"/>
      <c r="BBO170" s="5"/>
      <c r="BBP170" s="5"/>
      <c r="BBQ170" s="5"/>
      <c r="BBR170" s="5"/>
      <c r="BBS170" s="5"/>
      <c r="BBT170" s="5"/>
      <c r="BBU170" s="5"/>
      <c r="BBV170" s="5"/>
      <c r="BBW170" s="5"/>
      <c r="BBX170" s="5"/>
      <c r="BBY170" s="5"/>
      <c r="BBZ170" s="5"/>
      <c r="BCA170" s="5"/>
      <c r="BCB170" s="5"/>
      <c r="BCC170" s="5"/>
      <c r="BCD170" s="5"/>
      <c r="BCE170" s="5"/>
      <c r="BCF170" s="5"/>
      <c r="BCG170" s="5"/>
      <c r="BCH170" s="5"/>
      <c r="BCI170" s="5"/>
      <c r="BCJ170" s="5"/>
      <c r="BCK170" s="5"/>
      <c r="BCL170" s="5"/>
      <c r="BCM170" s="5"/>
      <c r="BCN170" s="5"/>
      <c r="BCO170" s="5"/>
      <c r="BCP170" s="5"/>
      <c r="BCQ170" s="5"/>
      <c r="BCR170" s="5"/>
      <c r="BCS170" s="5"/>
      <c r="BCT170" s="5"/>
      <c r="BCU170" s="5"/>
      <c r="BCV170" s="5"/>
      <c r="BCW170" s="5"/>
      <c r="BCX170" s="5"/>
      <c r="BCY170" s="5"/>
      <c r="BCZ170" s="5"/>
      <c r="BDA170" s="5"/>
      <c r="BDB170" s="5"/>
      <c r="BDC170" s="5"/>
      <c r="BDD170" s="5"/>
      <c r="BDE170" s="5"/>
      <c r="BDF170" s="5"/>
      <c r="BDG170" s="5"/>
      <c r="BDH170" s="5"/>
      <c r="BDI170" s="5"/>
      <c r="BDJ170" s="5"/>
      <c r="BDK170" s="5"/>
      <c r="BDL170" s="5"/>
      <c r="BDM170" s="5"/>
      <c r="BDN170" s="5"/>
      <c r="BDO170" s="5"/>
      <c r="BDP170" s="5"/>
      <c r="BDQ170" s="5"/>
      <c r="BDR170" s="5"/>
      <c r="BDS170" s="5"/>
      <c r="BDT170" s="5"/>
      <c r="BDU170" s="5"/>
      <c r="BDV170" s="5"/>
      <c r="BDW170" s="5"/>
      <c r="BDX170" s="5"/>
      <c r="BDY170" s="5"/>
      <c r="BDZ170" s="5"/>
      <c r="BEA170" s="5"/>
      <c r="BEB170" s="5"/>
      <c r="BEC170" s="5"/>
      <c r="BED170" s="5"/>
      <c r="BEE170" s="5"/>
      <c r="BEF170" s="5"/>
      <c r="BEG170" s="5"/>
      <c r="BEH170" s="5"/>
      <c r="BEI170" s="5"/>
      <c r="BEJ170" s="5"/>
      <c r="BEK170" s="5"/>
      <c r="BEL170" s="5"/>
      <c r="BEM170" s="5"/>
      <c r="BEN170" s="5"/>
      <c r="BEO170" s="5"/>
      <c r="BEP170" s="5"/>
      <c r="BEQ170" s="5"/>
      <c r="BER170" s="5"/>
      <c r="BES170" s="5"/>
      <c r="BET170" s="5"/>
      <c r="BEU170" s="5"/>
      <c r="BEV170" s="5"/>
      <c r="BEW170" s="5"/>
      <c r="BEX170" s="5"/>
      <c r="BEY170" s="5"/>
      <c r="BEZ170" s="5"/>
      <c r="BFA170" s="5"/>
      <c r="BFB170" s="5"/>
      <c r="BFC170" s="5"/>
      <c r="BFD170" s="5"/>
      <c r="BFE170" s="5"/>
      <c r="BFF170" s="5"/>
      <c r="BFG170" s="5"/>
      <c r="BFH170" s="5"/>
      <c r="BFI170" s="5"/>
      <c r="BFJ170" s="5"/>
      <c r="BFK170" s="5"/>
      <c r="BFL170" s="5"/>
      <c r="BFM170" s="5"/>
      <c r="BFN170" s="5"/>
      <c r="BFO170" s="5"/>
      <c r="BFP170" s="5"/>
      <c r="BFQ170" s="5"/>
      <c r="BFR170" s="5"/>
      <c r="BFS170" s="5"/>
      <c r="BFT170" s="5"/>
      <c r="BFU170" s="5"/>
      <c r="BFV170" s="5"/>
      <c r="BFW170" s="5"/>
      <c r="BFX170" s="5"/>
      <c r="BFY170" s="5"/>
      <c r="BFZ170" s="5"/>
      <c r="BGA170" s="5"/>
      <c r="BGB170" s="5"/>
      <c r="BGC170" s="5"/>
      <c r="BGD170" s="5"/>
      <c r="BGE170" s="5"/>
      <c r="BGF170" s="5"/>
      <c r="BGG170" s="5"/>
      <c r="BGH170" s="5"/>
      <c r="BGI170" s="5"/>
      <c r="BGJ170" s="5"/>
      <c r="BGK170" s="5"/>
      <c r="BGL170" s="5"/>
      <c r="BGM170" s="5"/>
      <c r="BGN170" s="5"/>
      <c r="BGO170" s="5"/>
      <c r="BGP170" s="5"/>
      <c r="BGQ170" s="5"/>
      <c r="BGR170" s="5"/>
      <c r="BGS170" s="5"/>
      <c r="BGT170" s="5"/>
      <c r="BGU170" s="5"/>
      <c r="BGV170" s="5"/>
      <c r="BGW170" s="5"/>
      <c r="BGX170" s="5"/>
      <c r="BGY170" s="5"/>
      <c r="BGZ170" s="5"/>
      <c r="BHA170" s="5"/>
      <c r="BHB170" s="5"/>
      <c r="BHC170" s="5"/>
      <c r="BHD170" s="5"/>
      <c r="BHE170" s="5"/>
      <c r="BHF170" s="5"/>
      <c r="BHG170" s="5"/>
      <c r="BHH170" s="5"/>
      <c r="BHI170" s="5"/>
      <c r="BHJ170" s="5"/>
      <c r="BHK170" s="5"/>
      <c r="BHL170" s="5"/>
      <c r="BHM170" s="5"/>
      <c r="BHN170" s="5"/>
      <c r="BHO170" s="5"/>
      <c r="BHP170" s="5"/>
      <c r="BHQ170" s="5"/>
      <c r="BHR170" s="5"/>
      <c r="BHS170" s="5"/>
      <c r="BHT170" s="5"/>
      <c r="BHU170" s="5"/>
      <c r="BHV170" s="5"/>
      <c r="BHW170" s="5"/>
      <c r="BHX170" s="5"/>
      <c r="BHY170" s="5"/>
      <c r="BHZ170" s="5"/>
      <c r="BIA170" s="5"/>
      <c r="BIB170" s="5"/>
      <c r="BIC170" s="5"/>
      <c r="BID170" s="5"/>
      <c r="BIE170" s="5"/>
      <c r="BIF170" s="5"/>
      <c r="BIG170" s="5"/>
      <c r="BIH170" s="5"/>
      <c r="BII170" s="5"/>
      <c r="BIJ170" s="5"/>
      <c r="BIK170" s="5"/>
      <c r="BIL170" s="5"/>
      <c r="BIM170" s="5"/>
      <c r="BIN170" s="5"/>
      <c r="BIO170" s="5"/>
      <c r="BIP170" s="5"/>
      <c r="BIQ170" s="5"/>
      <c r="BIR170" s="5"/>
      <c r="BIS170" s="5"/>
      <c r="BIT170" s="5"/>
      <c r="BIU170" s="5"/>
      <c r="BIV170" s="5"/>
      <c r="BIW170" s="5"/>
      <c r="BIX170" s="5"/>
      <c r="BIY170" s="5"/>
      <c r="BIZ170" s="5"/>
      <c r="BJA170" s="5"/>
      <c r="BJB170" s="5"/>
      <c r="BJC170" s="5"/>
      <c r="BJD170" s="5"/>
      <c r="BJE170" s="5"/>
      <c r="BJF170" s="5"/>
      <c r="BJG170" s="5"/>
      <c r="BJH170" s="5"/>
      <c r="BJI170" s="5"/>
      <c r="BJJ170" s="5"/>
      <c r="BJK170" s="5"/>
      <c r="BJL170" s="5"/>
      <c r="BJM170" s="5"/>
      <c r="BJN170" s="5"/>
      <c r="BJO170" s="5"/>
      <c r="BJP170" s="5"/>
      <c r="BJQ170" s="5"/>
      <c r="BJR170" s="5"/>
      <c r="BJS170" s="5"/>
      <c r="BJT170" s="5"/>
      <c r="BJU170" s="5"/>
      <c r="BJV170" s="5"/>
      <c r="BJW170" s="5"/>
      <c r="BJX170" s="5"/>
      <c r="BJY170" s="5"/>
      <c r="BJZ170" s="5"/>
      <c r="BKA170" s="5"/>
      <c r="BKB170" s="5"/>
      <c r="BKC170" s="5"/>
      <c r="BKD170" s="5"/>
      <c r="BKE170" s="5"/>
      <c r="BKF170" s="5"/>
      <c r="BKG170" s="5"/>
      <c r="BKH170" s="5"/>
      <c r="BKI170" s="5"/>
      <c r="BKJ170" s="5"/>
      <c r="BKK170" s="5"/>
      <c r="BKL170" s="5"/>
      <c r="BKM170" s="5"/>
      <c r="BKN170" s="5"/>
      <c r="BKO170" s="5"/>
      <c r="BKP170" s="5"/>
      <c r="BKQ170" s="5"/>
      <c r="BKR170" s="5"/>
      <c r="BKS170" s="5"/>
      <c r="BKT170" s="5"/>
      <c r="BKU170" s="5"/>
      <c r="BKV170" s="5"/>
      <c r="BKW170" s="5"/>
      <c r="BKX170" s="5"/>
      <c r="BKY170" s="5"/>
      <c r="BKZ170" s="5"/>
      <c r="BLA170" s="5"/>
      <c r="BLB170" s="5"/>
      <c r="BLC170" s="5"/>
      <c r="BLD170" s="5"/>
      <c r="BLE170" s="5"/>
      <c r="BLF170" s="5"/>
      <c r="BLG170" s="5"/>
      <c r="BLH170" s="5"/>
      <c r="BLI170" s="5"/>
      <c r="BLJ170" s="5"/>
      <c r="BLK170" s="5"/>
      <c r="BLL170" s="5"/>
      <c r="BLM170" s="5"/>
      <c r="BLN170" s="5"/>
      <c r="BLO170" s="5"/>
      <c r="BLP170" s="5"/>
      <c r="BLQ170" s="5"/>
      <c r="BLR170" s="5"/>
      <c r="BLS170" s="5"/>
      <c r="BLT170" s="5"/>
      <c r="BLU170" s="5"/>
      <c r="BLV170" s="5"/>
      <c r="BLW170" s="5"/>
      <c r="BLX170" s="5"/>
      <c r="BLY170" s="5"/>
      <c r="BLZ170" s="5"/>
      <c r="BMA170" s="5"/>
      <c r="BMB170" s="5"/>
      <c r="BMC170" s="5"/>
      <c r="BMD170" s="5"/>
      <c r="BME170" s="5"/>
      <c r="BMF170" s="5"/>
      <c r="BMG170" s="5"/>
      <c r="BMH170" s="5"/>
      <c r="BMI170" s="5"/>
      <c r="BMJ170" s="5"/>
      <c r="BMK170" s="5"/>
      <c r="BML170" s="5"/>
      <c r="BMM170" s="5"/>
      <c r="BMN170" s="5"/>
      <c r="BMO170" s="5"/>
      <c r="BMP170" s="5"/>
      <c r="BMQ170" s="5"/>
      <c r="BMR170" s="5"/>
      <c r="BMS170" s="5"/>
      <c r="BMT170" s="5"/>
      <c r="BMU170" s="5"/>
      <c r="BMV170" s="5"/>
      <c r="BMW170" s="5"/>
      <c r="BMX170" s="5"/>
      <c r="BMY170" s="5"/>
      <c r="BMZ170" s="5"/>
      <c r="BNA170" s="5"/>
      <c r="BNB170" s="5"/>
      <c r="BNC170" s="5"/>
      <c r="BND170" s="5"/>
      <c r="BNE170" s="5"/>
      <c r="BNF170" s="5"/>
      <c r="BNG170" s="5"/>
      <c r="BNH170" s="5"/>
      <c r="BNI170" s="5"/>
      <c r="BNJ170" s="5"/>
      <c r="BNK170" s="5"/>
      <c r="BNL170" s="5"/>
      <c r="BNM170" s="5"/>
      <c r="BNN170" s="5"/>
      <c r="BNO170" s="5"/>
      <c r="BNP170" s="5"/>
      <c r="BNQ170" s="5"/>
      <c r="BNR170" s="5"/>
      <c r="BNS170" s="5"/>
      <c r="BNT170" s="5"/>
      <c r="BNU170" s="5"/>
      <c r="BNV170" s="5"/>
      <c r="BNW170" s="5"/>
      <c r="BNX170" s="5"/>
      <c r="BNY170" s="5"/>
      <c r="BNZ170" s="5"/>
      <c r="BOA170" s="5"/>
      <c r="BOB170" s="5"/>
      <c r="BOC170" s="5"/>
      <c r="BOD170" s="5"/>
      <c r="BOE170" s="5"/>
      <c r="BOF170" s="5"/>
      <c r="BOG170" s="5"/>
      <c r="BOH170" s="5"/>
      <c r="BOI170" s="5"/>
      <c r="BOJ170" s="5"/>
      <c r="BOK170" s="5"/>
      <c r="BOL170" s="5"/>
      <c r="BOM170" s="5"/>
      <c r="BON170" s="5"/>
      <c r="BOO170" s="5"/>
      <c r="BOP170" s="5"/>
      <c r="BOQ170" s="5"/>
      <c r="BOR170" s="5"/>
      <c r="BOS170" s="5"/>
      <c r="BOT170" s="5"/>
      <c r="BOU170" s="5"/>
      <c r="BOV170" s="5"/>
      <c r="BOW170" s="5"/>
      <c r="BOX170" s="5"/>
      <c r="BOY170" s="5"/>
      <c r="BOZ170" s="5"/>
      <c r="BPA170" s="5"/>
      <c r="BPB170" s="5"/>
      <c r="BPC170" s="5"/>
      <c r="BPD170" s="5"/>
      <c r="BPE170" s="5"/>
      <c r="BPF170" s="5"/>
      <c r="BPG170" s="5"/>
      <c r="BPH170" s="5"/>
      <c r="BPI170" s="5"/>
      <c r="BPJ170" s="5"/>
      <c r="BPK170" s="5"/>
      <c r="BPL170" s="5"/>
      <c r="BPM170" s="5"/>
      <c r="BPN170" s="5"/>
      <c r="BPO170" s="5"/>
      <c r="BPP170" s="5"/>
      <c r="BPQ170" s="5"/>
      <c r="BPR170" s="5"/>
      <c r="BPS170" s="5"/>
      <c r="BPT170" s="5"/>
      <c r="BPU170" s="5"/>
      <c r="BPV170" s="5"/>
      <c r="BPW170" s="5"/>
      <c r="BPX170" s="5"/>
      <c r="BPY170" s="5"/>
      <c r="BPZ170" s="5"/>
      <c r="BQA170" s="5"/>
      <c r="BQB170" s="5"/>
      <c r="BQC170" s="5"/>
      <c r="BQD170" s="5"/>
      <c r="BQE170" s="5"/>
      <c r="BQF170" s="5"/>
      <c r="BQG170" s="5"/>
      <c r="BQH170" s="5"/>
      <c r="BQI170" s="5"/>
      <c r="BQJ170" s="5"/>
      <c r="BQK170" s="5"/>
      <c r="BQL170" s="5"/>
      <c r="BQM170" s="5"/>
      <c r="BQN170" s="5"/>
      <c r="BQO170" s="5"/>
      <c r="BQP170" s="5"/>
      <c r="BQQ170" s="5"/>
      <c r="BQR170" s="5"/>
      <c r="BQS170" s="5"/>
      <c r="BQT170" s="5"/>
      <c r="BQU170" s="5"/>
      <c r="BQV170" s="5"/>
      <c r="BQW170" s="5"/>
      <c r="BQX170" s="5"/>
      <c r="BQY170" s="5"/>
      <c r="BQZ170" s="5"/>
      <c r="BRA170" s="5"/>
      <c r="BRB170" s="5"/>
      <c r="BRC170" s="5"/>
      <c r="BRD170" s="5"/>
      <c r="BRE170" s="5"/>
      <c r="BRF170" s="5"/>
      <c r="BRG170" s="5"/>
      <c r="BRH170" s="5"/>
      <c r="BRI170" s="5"/>
      <c r="BRJ170" s="5"/>
      <c r="BRK170" s="5"/>
      <c r="BRL170" s="5"/>
      <c r="BRM170" s="5"/>
      <c r="BRN170" s="5"/>
      <c r="BRO170" s="5"/>
      <c r="BRP170" s="5"/>
      <c r="BRQ170" s="5"/>
      <c r="BRR170" s="5"/>
      <c r="BRS170" s="5"/>
      <c r="BRT170" s="5"/>
      <c r="BRU170" s="5"/>
      <c r="BRV170" s="5"/>
      <c r="BRW170" s="5"/>
      <c r="BRX170" s="5"/>
      <c r="BRY170" s="5"/>
      <c r="BRZ170" s="5"/>
      <c r="BSA170" s="5"/>
      <c r="BSB170" s="5"/>
      <c r="BSC170" s="5"/>
      <c r="BSD170" s="5"/>
      <c r="BSE170" s="5"/>
      <c r="BSF170" s="5"/>
      <c r="BSG170" s="5"/>
      <c r="BSH170" s="5"/>
      <c r="BSI170" s="5"/>
      <c r="BSJ170" s="5"/>
      <c r="BSK170" s="5"/>
      <c r="BSL170" s="5"/>
      <c r="BSM170" s="5"/>
      <c r="BSN170" s="5"/>
      <c r="BSO170" s="5"/>
      <c r="BSP170" s="5"/>
      <c r="BSQ170" s="5"/>
      <c r="BSR170" s="5"/>
      <c r="BSS170" s="5"/>
      <c r="BST170" s="5"/>
      <c r="BSU170" s="5"/>
      <c r="BSV170" s="5"/>
      <c r="BSW170" s="5"/>
      <c r="BSX170" s="5"/>
      <c r="BSY170" s="5"/>
      <c r="BSZ170" s="5"/>
      <c r="BTA170" s="5"/>
      <c r="BTB170" s="5"/>
      <c r="BTC170" s="5"/>
      <c r="BTD170" s="5"/>
      <c r="BTE170" s="5"/>
      <c r="BTF170" s="5"/>
      <c r="BTG170" s="5"/>
      <c r="BTH170" s="5"/>
      <c r="BTI170" s="5"/>
      <c r="BTJ170" s="5"/>
      <c r="BTK170" s="5"/>
      <c r="BTL170" s="5"/>
      <c r="BTM170" s="5"/>
      <c r="BTN170" s="5"/>
      <c r="BTO170" s="5"/>
      <c r="BTP170" s="5"/>
      <c r="BTQ170" s="5"/>
      <c r="BTR170" s="5"/>
      <c r="BTS170" s="5"/>
      <c r="BTT170" s="5"/>
      <c r="BTU170" s="5"/>
      <c r="BTV170" s="5"/>
      <c r="BTW170" s="5"/>
      <c r="BTX170" s="5"/>
      <c r="BTY170" s="5"/>
      <c r="BTZ170" s="5"/>
      <c r="BUA170" s="5"/>
      <c r="BUB170" s="5"/>
      <c r="BUC170" s="5"/>
      <c r="BUD170" s="5"/>
      <c r="BUE170" s="5"/>
      <c r="BUF170" s="5"/>
      <c r="BUG170" s="5"/>
      <c r="BUH170" s="5"/>
      <c r="BUI170" s="5"/>
      <c r="BUJ170" s="5"/>
      <c r="BUK170" s="5"/>
      <c r="BUL170" s="5"/>
      <c r="BUM170" s="5"/>
      <c r="BUN170" s="5"/>
      <c r="BUO170" s="5"/>
      <c r="BUP170" s="5"/>
      <c r="BUQ170" s="5"/>
      <c r="BUR170" s="5"/>
      <c r="BUS170" s="5"/>
      <c r="BUT170" s="5"/>
      <c r="BUU170" s="5"/>
      <c r="BUV170" s="5"/>
      <c r="BUW170" s="5"/>
      <c r="BUX170" s="5"/>
      <c r="BUY170" s="5"/>
      <c r="BUZ170" s="5"/>
      <c r="BVA170" s="5"/>
      <c r="BVB170" s="5"/>
      <c r="BVC170" s="5"/>
      <c r="BVD170" s="5"/>
      <c r="BVE170" s="5"/>
      <c r="BVF170" s="5"/>
      <c r="BVG170" s="5"/>
      <c r="BVH170" s="5"/>
      <c r="BVI170" s="5"/>
      <c r="BVJ170" s="5"/>
      <c r="BVK170" s="5"/>
      <c r="BVL170" s="5"/>
      <c r="BVM170" s="5"/>
      <c r="BVN170" s="5"/>
      <c r="BVO170" s="5"/>
      <c r="BVP170" s="5"/>
      <c r="BVQ170" s="5"/>
      <c r="BVR170" s="5"/>
      <c r="BVS170" s="5"/>
      <c r="BVT170" s="5"/>
      <c r="BVU170" s="5"/>
      <c r="BVV170" s="5"/>
      <c r="BVW170" s="5"/>
      <c r="BVX170" s="5"/>
      <c r="BVY170" s="5"/>
      <c r="BVZ170" s="5"/>
      <c r="BWA170" s="5"/>
      <c r="BWB170" s="5"/>
      <c r="BWC170" s="5"/>
      <c r="BWD170" s="5"/>
      <c r="BWE170" s="5"/>
      <c r="BWF170" s="5"/>
      <c r="BWG170" s="5"/>
      <c r="BWH170" s="5"/>
      <c r="BWI170" s="5"/>
      <c r="BWJ170" s="5"/>
      <c r="BWK170" s="5"/>
      <c r="BWL170" s="5"/>
      <c r="BWM170" s="5"/>
      <c r="BWN170" s="5"/>
      <c r="BWO170" s="5"/>
      <c r="BWP170" s="5"/>
      <c r="BWQ170" s="5"/>
      <c r="BWR170" s="5"/>
      <c r="BWS170" s="5"/>
      <c r="BWT170" s="5"/>
      <c r="BWU170" s="5"/>
      <c r="BWV170" s="5"/>
      <c r="BWW170" s="5"/>
      <c r="BWX170" s="5"/>
      <c r="BWY170" s="5"/>
      <c r="BWZ170" s="5"/>
      <c r="BXA170" s="5"/>
      <c r="BXB170" s="5"/>
      <c r="BXC170" s="5"/>
      <c r="BXD170" s="5"/>
      <c r="BXE170" s="5"/>
      <c r="BXF170" s="5"/>
      <c r="BXG170" s="5"/>
      <c r="BXH170" s="5"/>
      <c r="BXI170" s="5"/>
      <c r="BXJ170" s="5"/>
      <c r="BXK170" s="5"/>
      <c r="BXL170" s="5"/>
      <c r="BXM170" s="5"/>
      <c r="BXN170" s="5"/>
      <c r="BXO170" s="5"/>
      <c r="BXP170" s="5"/>
      <c r="BXQ170" s="5"/>
      <c r="BXR170" s="5"/>
      <c r="BXS170" s="5"/>
      <c r="BXT170" s="5"/>
      <c r="BXU170" s="5"/>
      <c r="BXV170" s="5"/>
      <c r="BXW170" s="5"/>
      <c r="BXX170" s="5"/>
      <c r="BXY170" s="5"/>
      <c r="BXZ170" s="5"/>
      <c r="BYA170" s="5"/>
      <c r="BYB170" s="5"/>
      <c r="BYC170" s="5"/>
      <c r="BYD170" s="5"/>
      <c r="BYE170" s="5"/>
      <c r="BYF170" s="5"/>
      <c r="BYG170" s="5"/>
      <c r="BYH170" s="5"/>
      <c r="BYI170" s="5"/>
      <c r="BYJ170" s="5"/>
      <c r="BYK170" s="5"/>
      <c r="BYL170" s="5"/>
      <c r="BYM170" s="5"/>
      <c r="BYN170" s="5"/>
      <c r="BYO170" s="5"/>
      <c r="BYP170" s="5"/>
      <c r="BYQ170" s="5"/>
      <c r="BYR170" s="5"/>
      <c r="BYS170" s="5"/>
      <c r="BYT170" s="5"/>
      <c r="BYU170" s="5"/>
      <c r="BYV170" s="5"/>
      <c r="BYW170" s="5"/>
      <c r="BYX170" s="5"/>
      <c r="BYY170" s="5"/>
      <c r="BYZ170" s="5"/>
      <c r="BZA170" s="5"/>
      <c r="BZB170" s="5"/>
      <c r="BZC170" s="5"/>
      <c r="BZD170" s="5"/>
      <c r="BZE170" s="5"/>
      <c r="BZF170" s="5"/>
      <c r="BZG170" s="5"/>
      <c r="BZH170" s="5"/>
      <c r="BZI170" s="5"/>
      <c r="BZJ170" s="5"/>
      <c r="BZK170" s="5"/>
      <c r="BZL170" s="5"/>
      <c r="BZM170" s="5"/>
      <c r="BZN170" s="5"/>
      <c r="BZO170" s="5"/>
      <c r="BZP170" s="5"/>
      <c r="BZQ170" s="5"/>
      <c r="BZR170" s="5"/>
      <c r="BZS170" s="5"/>
      <c r="BZT170" s="5"/>
      <c r="BZU170" s="5"/>
      <c r="BZV170" s="5"/>
      <c r="BZW170" s="5"/>
      <c r="BZX170" s="5"/>
      <c r="BZY170" s="5"/>
      <c r="BZZ170" s="5"/>
      <c r="CAA170" s="5"/>
      <c r="CAB170" s="5"/>
      <c r="CAC170" s="5"/>
      <c r="CAD170" s="5"/>
      <c r="CAE170" s="5"/>
      <c r="CAF170" s="5"/>
      <c r="CAG170" s="5"/>
      <c r="CAH170" s="5"/>
      <c r="CAI170" s="5"/>
      <c r="CAJ170" s="5"/>
      <c r="CAK170" s="5"/>
      <c r="CAL170" s="5"/>
      <c r="CAM170" s="5"/>
      <c r="CAN170" s="5"/>
      <c r="CAO170" s="5"/>
      <c r="CAP170" s="5"/>
      <c r="CAQ170" s="5"/>
      <c r="CAR170" s="5"/>
      <c r="CAS170" s="5"/>
      <c r="CAT170" s="5"/>
      <c r="CAU170" s="5"/>
      <c r="CAV170" s="5"/>
      <c r="CAW170" s="5"/>
      <c r="CAX170" s="5"/>
      <c r="CAY170" s="5"/>
      <c r="CAZ170" s="5"/>
      <c r="CBA170" s="5"/>
      <c r="CBB170" s="5"/>
      <c r="CBC170" s="5"/>
      <c r="CBD170" s="5"/>
      <c r="CBE170" s="5"/>
      <c r="CBF170" s="5"/>
      <c r="CBG170" s="5"/>
      <c r="CBH170" s="5"/>
      <c r="CBI170" s="5"/>
      <c r="CBJ170" s="5"/>
      <c r="CBK170" s="5"/>
      <c r="CBL170" s="5"/>
      <c r="CBM170" s="5"/>
      <c r="CBN170" s="5"/>
      <c r="CBO170" s="5"/>
      <c r="CBP170" s="5"/>
      <c r="CBQ170" s="5"/>
      <c r="CBR170" s="5"/>
      <c r="CBS170" s="5"/>
      <c r="CBT170" s="5"/>
      <c r="CBU170" s="5"/>
      <c r="CBV170" s="5"/>
      <c r="CBW170" s="5"/>
      <c r="CBX170" s="5"/>
      <c r="CBY170" s="5"/>
      <c r="CBZ170" s="5"/>
      <c r="CCA170" s="5"/>
      <c r="CCB170" s="5"/>
      <c r="CCC170" s="5"/>
      <c r="CCD170" s="5"/>
      <c r="CCE170" s="5"/>
      <c r="CCF170" s="5"/>
      <c r="CCG170" s="5"/>
      <c r="CCH170" s="5"/>
      <c r="CCI170" s="5"/>
      <c r="CCJ170" s="5"/>
      <c r="CCK170" s="5"/>
      <c r="CCL170" s="5"/>
      <c r="CCM170" s="5"/>
      <c r="CCN170" s="5"/>
      <c r="CCO170" s="5"/>
      <c r="CCP170" s="5"/>
      <c r="CCQ170" s="5"/>
      <c r="CCR170" s="5"/>
      <c r="CCS170" s="5"/>
      <c r="CCT170" s="5"/>
      <c r="CCU170" s="5"/>
      <c r="CCV170" s="5"/>
      <c r="CCW170" s="5"/>
      <c r="CCX170" s="5"/>
      <c r="CCY170" s="5"/>
      <c r="CCZ170" s="5"/>
      <c r="CDA170" s="5"/>
      <c r="CDB170" s="5"/>
      <c r="CDC170" s="5"/>
      <c r="CDD170" s="5"/>
      <c r="CDE170" s="5"/>
      <c r="CDF170" s="5"/>
      <c r="CDG170" s="5"/>
      <c r="CDH170" s="5"/>
      <c r="CDI170" s="5"/>
      <c r="CDJ170" s="5"/>
      <c r="CDK170" s="5"/>
      <c r="CDL170" s="5"/>
      <c r="CDM170" s="5"/>
      <c r="CDN170" s="5"/>
      <c r="CDO170" s="5"/>
      <c r="CDP170" s="5"/>
      <c r="CDQ170" s="5"/>
      <c r="CDR170" s="5"/>
      <c r="CDS170" s="5"/>
      <c r="CDT170" s="5"/>
      <c r="CDU170" s="5"/>
      <c r="CDV170" s="5"/>
      <c r="CDW170" s="5"/>
      <c r="CDX170" s="5"/>
      <c r="CDY170" s="5"/>
      <c r="CDZ170" s="5"/>
      <c r="CEA170" s="5"/>
      <c r="CEB170" s="5"/>
      <c r="CEC170" s="5"/>
      <c r="CED170" s="5"/>
      <c r="CEE170" s="5"/>
      <c r="CEF170" s="5"/>
      <c r="CEG170" s="5"/>
      <c r="CEH170" s="5"/>
      <c r="CEI170" s="5"/>
      <c r="CEJ170" s="5"/>
      <c r="CEK170" s="5"/>
      <c r="CEL170" s="5"/>
      <c r="CEM170" s="5"/>
      <c r="CEN170" s="5"/>
      <c r="CEO170" s="5"/>
      <c r="CEP170" s="5"/>
      <c r="CEQ170" s="5"/>
      <c r="CER170" s="5"/>
      <c r="CES170" s="5"/>
      <c r="CET170" s="5"/>
      <c r="CEU170" s="5"/>
      <c r="CEV170" s="5"/>
      <c r="CEW170" s="5"/>
      <c r="CEX170" s="5"/>
      <c r="CEY170" s="5"/>
      <c r="CEZ170" s="5"/>
      <c r="CFA170" s="5"/>
      <c r="CFB170" s="5"/>
      <c r="CFC170" s="5"/>
      <c r="CFD170" s="5"/>
      <c r="CFE170" s="5"/>
      <c r="CFF170" s="5"/>
      <c r="CFG170" s="5"/>
      <c r="CFH170" s="5"/>
      <c r="CFI170" s="5"/>
      <c r="CFJ170" s="5"/>
      <c r="CFK170" s="5"/>
      <c r="CFL170" s="5"/>
      <c r="CFM170" s="5"/>
      <c r="CFN170" s="5"/>
      <c r="CFO170" s="5"/>
      <c r="CFP170" s="5"/>
      <c r="CFQ170" s="5"/>
      <c r="CFR170" s="5"/>
      <c r="CFS170" s="5"/>
      <c r="CFT170" s="5"/>
      <c r="CFU170" s="5"/>
      <c r="CFV170" s="5"/>
      <c r="CFW170" s="5"/>
      <c r="CFX170" s="5"/>
      <c r="CFY170" s="5"/>
      <c r="CFZ170" s="5"/>
      <c r="CGA170" s="5"/>
      <c r="CGB170" s="5"/>
      <c r="CGC170" s="5"/>
      <c r="CGD170" s="5"/>
      <c r="CGE170" s="5"/>
      <c r="CGF170" s="5"/>
      <c r="CGG170" s="5"/>
      <c r="CGH170" s="5"/>
      <c r="CGI170" s="5"/>
      <c r="CGJ170" s="5"/>
      <c r="CGK170" s="5"/>
      <c r="CGL170" s="5"/>
      <c r="CGM170" s="5"/>
      <c r="CGN170" s="5"/>
      <c r="CGO170" s="5"/>
      <c r="CGP170" s="5"/>
      <c r="CGQ170" s="5"/>
      <c r="CGR170" s="5"/>
      <c r="CGS170" s="5"/>
      <c r="CGT170" s="5"/>
      <c r="CGU170" s="5"/>
      <c r="CGV170" s="5"/>
      <c r="CGW170" s="5"/>
      <c r="CGX170" s="5"/>
      <c r="CGY170" s="5"/>
      <c r="CGZ170" s="5"/>
      <c r="CHA170" s="5"/>
      <c r="CHB170" s="5"/>
      <c r="CHC170" s="5"/>
      <c r="CHD170" s="5"/>
      <c r="CHE170" s="5"/>
      <c r="CHF170" s="5"/>
      <c r="CHG170" s="5"/>
      <c r="CHH170" s="5"/>
      <c r="CHI170" s="5"/>
      <c r="CHJ170" s="5"/>
      <c r="CHK170" s="5"/>
      <c r="CHL170" s="5"/>
      <c r="CHM170" s="5"/>
      <c r="CHN170" s="5"/>
      <c r="CHO170" s="5"/>
      <c r="CHP170" s="5"/>
      <c r="CHQ170" s="5"/>
      <c r="CHR170" s="5"/>
      <c r="CHS170" s="5"/>
      <c r="CHT170" s="5"/>
      <c r="CHU170" s="5"/>
      <c r="CHV170" s="5"/>
      <c r="CHW170" s="5"/>
      <c r="CHX170" s="5"/>
      <c r="CHY170" s="5"/>
      <c r="CHZ170" s="5"/>
      <c r="CIA170" s="5"/>
      <c r="CIB170" s="5"/>
      <c r="CIC170" s="5"/>
      <c r="CID170" s="5"/>
      <c r="CIE170" s="5"/>
      <c r="CIF170" s="5"/>
      <c r="CIG170" s="5"/>
      <c r="CIH170" s="5"/>
      <c r="CII170" s="5"/>
      <c r="CIJ170" s="5"/>
      <c r="CIK170" s="5"/>
      <c r="CIL170" s="5"/>
      <c r="CIM170" s="5"/>
      <c r="CIN170" s="5"/>
      <c r="CIO170" s="5"/>
      <c r="CIP170" s="5"/>
      <c r="CIQ170" s="5"/>
      <c r="CIR170" s="5"/>
      <c r="CIS170" s="5"/>
      <c r="CIT170" s="5"/>
      <c r="CIU170" s="5"/>
      <c r="CIV170" s="5"/>
      <c r="CIW170" s="5"/>
      <c r="CIX170" s="5"/>
      <c r="CIY170" s="5"/>
      <c r="CIZ170" s="5"/>
      <c r="CJA170" s="5"/>
      <c r="CJB170" s="5"/>
      <c r="CJC170" s="5"/>
      <c r="CJD170" s="5"/>
      <c r="CJE170" s="5"/>
      <c r="CJF170" s="5"/>
      <c r="CJG170" s="5"/>
      <c r="CJH170" s="5"/>
      <c r="CJI170" s="5"/>
      <c r="CJJ170" s="5"/>
      <c r="CJK170" s="5"/>
      <c r="CJL170" s="5"/>
      <c r="CJM170" s="5"/>
      <c r="CJN170" s="5"/>
      <c r="CJO170" s="5"/>
      <c r="CJP170" s="5"/>
      <c r="CJQ170" s="5"/>
      <c r="CJR170" s="5"/>
      <c r="CJS170" s="5"/>
      <c r="CJT170" s="5"/>
      <c r="CJU170" s="5"/>
      <c r="CJV170" s="5"/>
      <c r="CJW170" s="5"/>
      <c r="CJX170" s="5"/>
      <c r="CJY170" s="5"/>
      <c r="CJZ170" s="5"/>
      <c r="CKA170" s="5"/>
      <c r="CKB170" s="5"/>
      <c r="CKC170" s="5"/>
      <c r="CKD170" s="5"/>
      <c r="CKE170" s="5"/>
      <c r="CKF170" s="5"/>
      <c r="CKG170" s="5"/>
      <c r="CKH170" s="5"/>
      <c r="CKI170" s="5"/>
      <c r="CKJ170" s="5"/>
      <c r="CKK170" s="5"/>
      <c r="CKL170" s="5"/>
      <c r="CKM170" s="5"/>
      <c r="CKN170" s="5"/>
      <c r="CKO170" s="5"/>
      <c r="CKP170" s="5"/>
      <c r="CKQ170" s="5"/>
      <c r="CKR170" s="5"/>
      <c r="CKS170" s="5"/>
      <c r="CKT170" s="5"/>
      <c r="CKU170" s="5"/>
      <c r="CKV170" s="5"/>
      <c r="CKW170" s="5"/>
      <c r="CKX170" s="5"/>
      <c r="CKY170" s="5"/>
      <c r="CKZ170" s="5"/>
      <c r="CLA170" s="5"/>
      <c r="CLB170" s="5"/>
      <c r="CLC170" s="5"/>
      <c r="CLD170" s="5"/>
      <c r="CLE170" s="5"/>
      <c r="CLF170" s="5"/>
      <c r="CLG170" s="5"/>
      <c r="CLH170" s="5"/>
      <c r="CLI170" s="5"/>
      <c r="CLJ170" s="5"/>
      <c r="CLK170" s="5"/>
      <c r="CLL170" s="5"/>
      <c r="CLM170" s="5"/>
      <c r="CLN170" s="5"/>
      <c r="CLO170" s="5"/>
      <c r="CLP170" s="5"/>
      <c r="CLQ170" s="5"/>
      <c r="CLR170" s="5"/>
      <c r="CLS170" s="5"/>
      <c r="CLT170" s="5"/>
      <c r="CLU170" s="5"/>
      <c r="CLV170" s="5"/>
      <c r="CLW170" s="5"/>
      <c r="CLX170" s="5"/>
      <c r="CLY170" s="5"/>
      <c r="CLZ170" s="5"/>
      <c r="CMA170" s="5"/>
      <c r="CMB170" s="5"/>
      <c r="CMC170" s="5"/>
      <c r="CMD170" s="5"/>
      <c r="CME170" s="5"/>
      <c r="CMF170" s="5"/>
      <c r="CMG170" s="5"/>
      <c r="CMH170" s="5"/>
      <c r="CMI170" s="5"/>
      <c r="CMJ170" s="5"/>
      <c r="CMK170" s="5"/>
      <c r="CML170" s="5"/>
      <c r="CMM170" s="5"/>
      <c r="CMN170" s="5"/>
      <c r="CMO170" s="5"/>
      <c r="CMP170" s="5"/>
      <c r="CMQ170" s="5"/>
      <c r="CMR170" s="5"/>
      <c r="CMS170" s="5"/>
      <c r="CMT170" s="5"/>
      <c r="CMU170" s="5"/>
      <c r="CMV170" s="5"/>
      <c r="CMW170" s="5"/>
      <c r="CMX170" s="5"/>
      <c r="CMY170" s="5"/>
      <c r="CMZ170" s="5"/>
      <c r="CNA170" s="5"/>
      <c r="CNB170" s="5"/>
      <c r="CNC170" s="5"/>
      <c r="CND170" s="5"/>
      <c r="CNE170" s="5"/>
      <c r="CNF170" s="5"/>
      <c r="CNG170" s="5"/>
      <c r="CNH170" s="5"/>
      <c r="CNI170" s="5"/>
      <c r="CNJ170" s="5"/>
      <c r="CNK170" s="5"/>
      <c r="CNL170" s="5"/>
      <c r="CNM170" s="5"/>
      <c r="CNN170" s="5"/>
      <c r="CNO170" s="5"/>
      <c r="CNP170" s="5"/>
      <c r="CNQ170" s="5"/>
      <c r="CNR170" s="5"/>
      <c r="CNS170" s="5"/>
      <c r="CNT170" s="5"/>
      <c r="CNU170" s="5"/>
      <c r="CNV170" s="5"/>
      <c r="CNW170" s="5"/>
      <c r="CNX170" s="5"/>
      <c r="CNY170" s="5"/>
      <c r="CNZ170" s="5"/>
      <c r="COA170" s="5"/>
      <c r="COB170" s="5"/>
      <c r="COC170" s="5"/>
      <c r="COD170" s="5"/>
      <c r="COE170" s="5"/>
      <c r="COF170" s="5"/>
      <c r="COG170" s="5"/>
      <c r="COH170" s="5"/>
      <c r="COI170" s="5"/>
      <c r="COJ170" s="5"/>
      <c r="COK170" s="5"/>
      <c r="COL170" s="5"/>
      <c r="COM170" s="5"/>
      <c r="CON170" s="5"/>
      <c r="COO170" s="5"/>
      <c r="COP170" s="5"/>
      <c r="COQ170" s="5"/>
      <c r="COR170" s="5"/>
      <c r="COS170" s="5"/>
      <c r="COT170" s="5"/>
      <c r="COU170" s="5"/>
      <c r="COV170" s="5"/>
      <c r="COW170" s="5"/>
      <c r="COX170" s="5"/>
      <c r="COY170" s="5"/>
      <c r="COZ170" s="5"/>
      <c r="CPA170" s="5"/>
      <c r="CPB170" s="5"/>
      <c r="CPC170" s="5"/>
      <c r="CPD170" s="5"/>
      <c r="CPE170" s="5"/>
      <c r="CPF170" s="5"/>
      <c r="CPG170" s="5"/>
      <c r="CPH170" s="5"/>
      <c r="CPI170" s="5"/>
      <c r="CPJ170" s="5"/>
      <c r="CPK170" s="5"/>
      <c r="CPL170" s="5"/>
      <c r="CPM170" s="5"/>
      <c r="CPN170" s="5"/>
      <c r="CPO170" s="5"/>
      <c r="CPP170" s="5"/>
      <c r="CPQ170" s="5"/>
      <c r="CPR170" s="5"/>
      <c r="CPS170" s="5"/>
      <c r="CPT170" s="5"/>
      <c r="CPU170" s="5"/>
      <c r="CPV170" s="5"/>
      <c r="CPW170" s="5"/>
      <c r="CPX170" s="5"/>
      <c r="CPY170" s="5"/>
      <c r="CPZ170" s="5"/>
      <c r="CQA170" s="5"/>
      <c r="CQB170" s="5"/>
      <c r="CQC170" s="5"/>
      <c r="CQD170" s="5"/>
      <c r="CQE170" s="5"/>
      <c r="CQF170" s="5"/>
      <c r="CQG170" s="5"/>
      <c r="CQH170" s="5"/>
      <c r="CQI170" s="5"/>
      <c r="CQJ170" s="5"/>
      <c r="CQK170" s="5"/>
      <c r="CQL170" s="5"/>
      <c r="CQM170" s="5"/>
      <c r="CQN170" s="5"/>
      <c r="CQO170" s="5"/>
      <c r="CQP170" s="5"/>
      <c r="CQQ170" s="5"/>
      <c r="CQR170" s="5"/>
      <c r="CQS170" s="5"/>
      <c r="CQT170" s="5"/>
      <c r="CQU170" s="5"/>
      <c r="CQV170" s="5"/>
      <c r="CQW170" s="5"/>
      <c r="CQX170" s="5"/>
      <c r="CQY170" s="5"/>
      <c r="CQZ170" s="5"/>
      <c r="CRA170" s="5"/>
      <c r="CRB170" s="5"/>
      <c r="CRC170" s="5"/>
      <c r="CRD170" s="5"/>
      <c r="CRE170" s="5"/>
      <c r="CRF170" s="5"/>
      <c r="CRG170" s="5"/>
      <c r="CRH170" s="5"/>
      <c r="CRI170" s="5"/>
      <c r="CRJ170" s="5"/>
      <c r="CRK170" s="5"/>
      <c r="CRL170" s="5"/>
      <c r="CRM170" s="5"/>
      <c r="CRN170" s="5"/>
      <c r="CRO170" s="5"/>
      <c r="CRP170" s="5"/>
      <c r="CRQ170" s="5"/>
      <c r="CRR170" s="5"/>
      <c r="CRS170" s="5"/>
      <c r="CRT170" s="5"/>
      <c r="CRU170" s="5"/>
      <c r="CRV170" s="5"/>
      <c r="CRW170" s="5"/>
      <c r="CRX170" s="5"/>
      <c r="CRY170" s="5"/>
      <c r="CRZ170" s="5"/>
      <c r="CSA170" s="5"/>
      <c r="CSB170" s="5"/>
      <c r="CSC170" s="5"/>
      <c r="CSD170" s="5"/>
      <c r="CSE170" s="5"/>
      <c r="CSF170" s="5"/>
      <c r="CSG170" s="5"/>
      <c r="CSH170" s="5"/>
      <c r="CSI170" s="5"/>
      <c r="CSJ170" s="5"/>
      <c r="CSK170" s="5"/>
      <c r="CSL170" s="5"/>
      <c r="CSM170" s="5"/>
      <c r="CSN170" s="5"/>
      <c r="CSO170" s="5"/>
      <c r="CSP170" s="5"/>
      <c r="CSQ170" s="5"/>
      <c r="CSR170" s="5"/>
      <c r="CSS170" s="5"/>
      <c r="CST170" s="5"/>
      <c r="CSU170" s="5"/>
      <c r="CSV170" s="5"/>
      <c r="CSW170" s="5"/>
      <c r="CSX170" s="5"/>
      <c r="CSY170" s="5"/>
      <c r="CSZ170" s="5"/>
      <c r="CTA170" s="5"/>
      <c r="CTB170" s="5"/>
      <c r="CTC170" s="5"/>
      <c r="CTD170" s="5"/>
      <c r="CTE170" s="5"/>
      <c r="CTF170" s="5"/>
      <c r="CTG170" s="5"/>
      <c r="CTH170" s="5"/>
      <c r="CTI170" s="5"/>
      <c r="CTJ170" s="5"/>
      <c r="CTK170" s="5"/>
      <c r="CTL170" s="5"/>
      <c r="CTM170" s="5"/>
      <c r="CTN170" s="5"/>
      <c r="CTO170" s="5"/>
      <c r="CTP170" s="5"/>
      <c r="CTQ170" s="5"/>
      <c r="CTR170" s="5"/>
      <c r="CTS170" s="5"/>
      <c r="CTT170" s="5"/>
      <c r="CTU170" s="5"/>
      <c r="CTV170" s="5"/>
      <c r="CTW170" s="5"/>
      <c r="CTX170" s="5"/>
      <c r="CTY170" s="5"/>
      <c r="CTZ170" s="5"/>
      <c r="CUA170" s="5"/>
      <c r="CUB170" s="5"/>
      <c r="CUC170" s="5"/>
      <c r="CUD170" s="5"/>
      <c r="CUE170" s="5"/>
      <c r="CUF170" s="5"/>
      <c r="CUG170" s="5"/>
      <c r="CUH170" s="5"/>
      <c r="CUI170" s="5"/>
      <c r="CUJ170" s="5"/>
      <c r="CUK170" s="5"/>
      <c r="CUL170" s="5"/>
      <c r="CUM170" s="5"/>
      <c r="CUN170" s="5"/>
      <c r="CUO170" s="5"/>
      <c r="CUP170" s="5"/>
      <c r="CUQ170" s="5"/>
      <c r="CUR170" s="5"/>
      <c r="CUS170" s="5"/>
      <c r="CUT170" s="5"/>
      <c r="CUU170" s="5"/>
      <c r="CUV170" s="5"/>
      <c r="CUW170" s="5"/>
      <c r="CUX170" s="5"/>
      <c r="CUY170" s="5"/>
      <c r="CUZ170" s="5"/>
      <c r="CVA170" s="5"/>
    </row>
    <row r="171" spans="1:2601" s="51" customFormat="1" ht="15.75" customHeight="1">
      <c r="A171" s="106" t="s">
        <v>198</v>
      </c>
      <c r="B171" s="148">
        <v>0</v>
      </c>
      <c r="C171" s="148">
        <v>0</v>
      </c>
      <c r="D171" s="148">
        <v>0</v>
      </c>
      <c r="E171" s="148">
        <v>0</v>
      </c>
      <c r="F171" s="148">
        <v>0</v>
      </c>
      <c r="G171" s="148">
        <v>0</v>
      </c>
      <c r="H171" s="148">
        <v>0</v>
      </c>
      <c r="I171" s="148">
        <v>0</v>
      </c>
      <c r="J171" s="148">
        <v>0</v>
      </c>
      <c r="K171" s="148">
        <v>-108.17342198999999</v>
      </c>
      <c r="L171" s="148">
        <v>-104.52608684</v>
      </c>
      <c r="M171" s="148">
        <v>-95.729540349999994</v>
      </c>
      <c r="N171" s="148">
        <v>-70.168118019999994</v>
      </c>
      <c r="O171" s="148">
        <v>-67.497987769999995</v>
      </c>
      <c r="P171" s="148">
        <v>-64.844434969999995</v>
      </c>
      <c r="Q171" s="148">
        <v>-62.206882200000003</v>
      </c>
      <c r="R171" s="148">
        <v>-63.95367091</v>
      </c>
      <c r="S171" s="148">
        <v>-60.671815590000001</v>
      </c>
      <c r="T171" s="148">
        <v>-58.546010670000001</v>
      </c>
      <c r="U171" s="148">
        <v>-56.495220680000003</v>
      </c>
      <c r="V171" s="148">
        <v>-54.419252540000002</v>
      </c>
      <c r="W171" s="148">
        <v>-52.35553547</v>
      </c>
      <c r="X171" s="148">
        <v>-43.930093810000002</v>
      </c>
      <c r="Y171" s="148">
        <v>-42</v>
      </c>
      <c r="Z171" s="148">
        <v>-40.5</v>
      </c>
      <c r="AA171" s="148">
        <v>-38.88850218000001</v>
      </c>
      <c r="AB171" s="148">
        <v>-37.524974040000025</v>
      </c>
      <c r="AC171" s="148">
        <v>-48.036031019999982</v>
      </c>
      <c r="AD171" s="148">
        <v>-47.688777930000001</v>
      </c>
      <c r="AE171" s="148">
        <v>-46.099215630000003</v>
      </c>
      <c r="AF171" s="148">
        <v>-44.509653329999999</v>
      </c>
      <c r="AG171" s="148">
        <v>-42.999957029999997</v>
      </c>
      <c r="AH171" s="148">
        <v>-40.393287379999997</v>
      </c>
      <c r="AI171" s="148">
        <v>-39.139994340000001</v>
      </c>
      <c r="AJ171" s="148">
        <v>-37.790031540000001</v>
      </c>
      <c r="AK171" s="148">
        <v>-36.440068740000001</v>
      </c>
      <c r="AL171" s="148">
        <v>-113.07060799000001</v>
      </c>
      <c r="AM171" s="148">
        <v>-112.88068216000002</v>
      </c>
      <c r="AN171" s="148">
        <v>-626.15089516000012</v>
      </c>
      <c r="AO171" s="148">
        <v>-624.80093260000001</v>
      </c>
      <c r="AP171" s="148">
        <v>-30.850294130000055</v>
      </c>
      <c r="AQ171" s="148">
        <v>-29.505140330000014</v>
      </c>
      <c r="AR171" s="148">
        <v>-28.169605310000033</v>
      </c>
      <c r="AS171" s="148">
        <v>-19.129254060000033</v>
      </c>
      <c r="AT171" s="148">
        <v>-18.494156600000025</v>
      </c>
      <c r="AU171" s="148">
        <v>-17.859059319999993</v>
      </c>
      <c r="AV171" s="148">
        <v>-17.223962090000004</v>
      </c>
      <c r="AW171" s="148">
        <v>-16.588864650000005</v>
      </c>
      <c r="AX171" s="148">
        <v>-15.96218349000001</v>
      </c>
      <c r="AY171" s="148">
        <v>-15.335502090000004</v>
      </c>
      <c r="AZ171" s="5"/>
      <c r="BA171" s="5"/>
      <c r="BB171" s="5"/>
      <c r="BC171" s="5"/>
      <c r="BD171" s="5"/>
      <c r="BE171" s="5"/>
      <c r="BF171" s="5"/>
      <c r="BG171" s="5"/>
      <c r="BH171" s="5"/>
      <c r="BI171" s="5"/>
      <c r="BJ171" s="5"/>
      <c r="BK171" s="5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5"/>
      <c r="CC171" s="5"/>
      <c r="CD171" s="5"/>
      <c r="CE171" s="5"/>
      <c r="CF171" s="5"/>
      <c r="CG171" s="5"/>
      <c r="CH171" s="5"/>
      <c r="CI171" s="5"/>
      <c r="CJ171" s="5"/>
      <c r="CK171" s="5"/>
      <c r="CL171" s="5"/>
      <c r="CM171" s="5"/>
      <c r="CN171" s="5"/>
      <c r="CO171" s="5"/>
      <c r="CP171" s="5"/>
      <c r="CQ171" s="5"/>
      <c r="CR171" s="5"/>
      <c r="CS171" s="5"/>
      <c r="CT171" s="5"/>
      <c r="CU171" s="5"/>
      <c r="CV171" s="5"/>
      <c r="CW171" s="5"/>
      <c r="CX171" s="5"/>
      <c r="CY171" s="5"/>
      <c r="CZ171" s="5"/>
      <c r="DA171" s="5"/>
      <c r="DB171" s="5"/>
      <c r="DC171" s="5"/>
      <c r="DD171" s="5"/>
      <c r="DE171" s="5"/>
      <c r="DF171" s="5"/>
      <c r="DG171" s="5"/>
      <c r="DH171" s="5"/>
      <c r="DI171" s="5"/>
      <c r="DJ171" s="5"/>
      <c r="DK171" s="5"/>
      <c r="DL171" s="5"/>
      <c r="DM171" s="5"/>
      <c r="DN171" s="5"/>
      <c r="DO171" s="5"/>
      <c r="DP171" s="5"/>
      <c r="DQ171" s="5"/>
      <c r="DR171" s="5"/>
      <c r="DS171" s="5"/>
      <c r="DT171" s="5"/>
      <c r="DU171" s="5"/>
      <c r="DV171" s="5"/>
      <c r="DW171" s="5"/>
      <c r="DX171" s="5"/>
      <c r="DY171" s="5"/>
      <c r="DZ171" s="5"/>
      <c r="EA171" s="5"/>
      <c r="EB171" s="5"/>
      <c r="EC171" s="5"/>
      <c r="ED171" s="5"/>
      <c r="EE171" s="5"/>
      <c r="EF171" s="5"/>
      <c r="EG171" s="5"/>
      <c r="EH171" s="5"/>
      <c r="EI171" s="5"/>
      <c r="EJ171" s="5"/>
      <c r="EK171" s="5"/>
      <c r="EL171" s="5"/>
      <c r="EM171" s="5"/>
      <c r="EN171" s="5"/>
      <c r="EO171" s="5"/>
      <c r="EP171" s="5"/>
      <c r="EQ171" s="5"/>
      <c r="ER171" s="5"/>
      <c r="ES171" s="5"/>
      <c r="ET171" s="5"/>
      <c r="EU171" s="5"/>
      <c r="EV171" s="5"/>
      <c r="EW171" s="5"/>
      <c r="EX171" s="5"/>
      <c r="EY171" s="5"/>
      <c r="EZ171" s="5"/>
      <c r="FA171" s="5"/>
      <c r="FB171" s="5"/>
      <c r="FC171" s="5"/>
      <c r="FD171" s="5"/>
      <c r="FE171" s="5"/>
      <c r="FF171" s="5"/>
      <c r="FG171" s="5"/>
      <c r="FH171" s="5"/>
      <c r="FI171" s="5"/>
      <c r="FJ171" s="5"/>
      <c r="FK171" s="5"/>
      <c r="FL171" s="5"/>
      <c r="FM171" s="5"/>
      <c r="FN171" s="5"/>
      <c r="FO171" s="5"/>
      <c r="FP171" s="5"/>
      <c r="FQ171" s="5"/>
      <c r="FR171" s="5"/>
      <c r="FS171" s="5"/>
      <c r="FT171" s="5"/>
      <c r="FU171" s="5"/>
      <c r="FV171" s="5"/>
      <c r="FW171" s="5"/>
      <c r="FX171" s="5"/>
      <c r="FY171" s="5"/>
      <c r="FZ171" s="5"/>
      <c r="GA171" s="5"/>
      <c r="GB171" s="5"/>
      <c r="GC171" s="5"/>
      <c r="GD171" s="5"/>
      <c r="GE171" s="5"/>
      <c r="GF171" s="5"/>
      <c r="GG171" s="5"/>
      <c r="GH171" s="5"/>
      <c r="GI171" s="5"/>
      <c r="GJ171" s="5"/>
      <c r="GK171" s="5"/>
      <c r="GL171" s="5"/>
      <c r="GM171" s="5"/>
      <c r="GN171" s="5"/>
      <c r="GO171" s="5"/>
      <c r="GP171" s="5"/>
      <c r="GQ171" s="5"/>
      <c r="GR171" s="5"/>
      <c r="GS171" s="5"/>
      <c r="GT171" s="5"/>
      <c r="GU171" s="5"/>
      <c r="GV171" s="5"/>
      <c r="GW171" s="5"/>
      <c r="GX171" s="5"/>
      <c r="GY171" s="5"/>
      <c r="GZ171" s="5"/>
      <c r="HA171" s="5"/>
      <c r="HB171" s="5"/>
      <c r="HC171" s="5"/>
      <c r="HD171" s="5"/>
      <c r="HE171" s="5"/>
      <c r="HF171" s="5"/>
      <c r="HG171" s="5"/>
      <c r="HH171" s="5"/>
      <c r="HI171" s="5"/>
      <c r="HJ171" s="5"/>
      <c r="HK171" s="5"/>
      <c r="HL171" s="5"/>
      <c r="HM171" s="5"/>
      <c r="HN171" s="5"/>
      <c r="HO171" s="5"/>
      <c r="HP171" s="5"/>
      <c r="HQ171" s="5"/>
      <c r="HR171" s="5"/>
      <c r="HS171" s="5"/>
      <c r="HT171" s="5"/>
      <c r="HU171" s="5"/>
      <c r="HV171" s="5"/>
      <c r="HW171" s="5"/>
      <c r="HX171" s="5"/>
      <c r="HY171" s="5"/>
      <c r="HZ171" s="5"/>
      <c r="IA171" s="5"/>
      <c r="IB171" s="5"/>
      <c r="IC171" s="5"/>
      <c r="ID171" s="5"/>
      <c r="IE171" s="5"/>
      <c r="IF171" s="5"/>
      <c r="IG171" s="5"/>
      <c r="IH171" s="5"/>
      <c r="II171" s="5"/>
      <c r="IJ171" s="5"/>
      <c r="IK171" s="5"/>
      <c r="IL171" s="5"/>
      <c r="IM171" s="5"/>
      <c r="IN171" s="5"/>
      <c r="IO171" s="5"/>
      <c r="IP171" s="5"/>
      <c r="IQ171" s="5"/>
      <c r="IR171" s="5"/>
      <c r="IS171" s="5"/>
      <c r="IT171" s="5"/>
      <c r="IU171" s="5"/>
      <c r="IV171" s="5"/>
      <c r="IW171" s="5"/>
      <c r="IX171" s="5"/>
      <c r="IY171" s="5"/>
      <c r="IZ171" s="5"/>
      <c r="JA171" s="5"/>
      <c r="JB171" s="5"/>
      <c r="JC171" s="5"/>
      <c r="JD171" s="5"/>
      <c r="JE171" s="5"/>
      <c r="JF171" s="5"/>
      <c r="JG171" s="5"/>
      <c r="JH171" s="5"/>
      <c r="JI171" s="5"/>
      <c r="JJ171" s="5"/>
      <c r="JK171" s="5"/>
      <c r="JL171" s="5"/>
      <c r="JM171" s="5"/>
      <c r="JN171" s="5"/>
      <c r="JO171" s="5"/>
      <c r="JP171" s="5"/>
      <c r="JQ171" s="5"/>
      <c r="JR171" s="5"/>
      <c r="JS171" s="5"/>
      <c r="JT171" s="5"/>
      <c r="JU171" s="5"/>
      <c r="JV171" s="5"/>
      <c r="JW171" s="5"/>
      <c r="JX171" s="5"/>
      <c r="JY171" s="5"/>
      <c r="JZ171" s="5"/>
      <c r="KA171" s="5"/>
      <c r="KB171" s="5"/>
      <c r="KC171" s="5"/>
      <c r="KD171" s="5"/>
      <c r="KE171" s="5"/>
      <c r="KF171" s="5"/>
      <c r="KG171" s="5"/>
      <c r="KH171" s="5"/>
      <c r="KI171" s="5"/>
      <c r="KJ171" s="5"/>
      <c r="KK171" s="5"/>
      <c r="KL171" s="5"/>
      <c r="KM171" s="5"/>
      <c r="KN171" s="5"/>
      <c r="KO171" s="5"/>
      <c r="KP171" s="5"/>
      <c r="KQ171" s="5"/>
      <c r="KR171" s="5"/>
      <c r="KS171" s="5"/>
      <c r="KT171" s="5"/>
      <c r="KU171" s="5"/>
      <c r="KV171" s="5"/>
      <c r="KW171" s="5"/>
      <c r="KX171" s="5"/>
      <c r="KY171" s="5"/>
      <c r="KZ171" s="5"/>
      <c r="LA171" s="5"/>
      <c r="LB171" s="5"/>
      <c r="LC171" s="5"/>
      <c r="LD171" s="5"/>
      <c r="LE171" s="5"/>
      <c r="LF171" s="5"/>
      <c r="LG171" s="5"/>
      <c r="LH171" s="5"/>
      <c r="LI171" s="5"/>
      <c r="LJ171" s="5"/>
      <c r="LK171" s="5"/>
      <c r="LL171" s="5"/>
      <c r="LM171" s="5"/>
      <c r="LN171" s="5"/>
      <c r="LO171" s="5"/>
      <c r="LP171" s="5"/>
      <c r="LQ171" s="5"/>
      <c r="LR171" s="5"/>
      <c r="LS171" s="5"/>
      <c r="LT171" s="5"/>
      <c r="LU171" s="5"/>
      <c r="LV171" s="5"/>
      <c r="LW171" s="5"/>
      <c r="LX171" s="5"/>
      <c r="LY171" s="5"/>
      <c r="LZ171" s="5"/>
      <c r="MA171" s="5"/>
      <c r="MB171" s="5"/>
      <c r="MC171" s="5"/>
      <c r="MD171" s="5"/>
      <c r="ME171" s="5"/>
      <c r="MF171" s="5"/>
      <c r="MG171" s="5"/>
      <c r="MH171" s="5"/>
      <c r="MI171" s="5"/>
      <c r="MJ171" s="5"/>
      <c r="MK171" s="5"/>
      <c r="ML171" s="5"/>
      <c r="MM171" s="5"/>
      <c r="MN171" s="5"/>
      <c r="MO171" s="5"/>
      <c r="MP171" s="5"/>
      <c r="MQ171" s="5"/>
      <c r="MR171" s="5"/>
      <c r="MS171" s="5"/>
      <c r="MT171" s="5"/>
      <c r="MU171" s="5"/>
      <c r="MV171" s="5"/>
      <c r="MW171" s="5"/>
      <c r="MX171" s="5"/>
      <c r="MY171" s="5"/>
      <c r="MZ171" s="5"/>
      <c r="NA171" s="5"/>
      <c r="NB171" s="5"/>
      <c r="NC171" s="5"/>
      <c r="ND171" s="5"/>
      <c r="NE171" s="5"/>
      <c r="NF171" s="5"/>
      <c r="NG171" s="5"/>
      <c r="NH171" s="5"/>
      <c r="NI171" s="5"/>
      <c r="NJ171" s="5"/>
      <c r="NK171" s="5"/>
      <c r="NL171" s="5"/>
      <c r="NM171" s="5"/>
      <c r="NN171" s="5"/>
      <c r="NO171" s="5"/>
      <c r="NP171" s="5"/>
      <c r="NQ171" s="5"/>
      <c r="NR171" s="5"/>
      <c r="NS171" s="5"/>
      <c r="NT171" s="5"/>
      <c r="NU171" s="5"/>
      <c r="NV171" s="5"/>
      <c r="NW171" s="5"/>
      <c r="NX171" s="5"/>
      <c r="NY171" s="5"/>
      <c r="NZ171" s="5"/>
      <c r="OA171" s="5"/>
      <c r="OB171" s="5"/>
      <c r="OC171" s="5"/>
      <c r="OD171" s="5"/>
      <c r="OE171" s="5"/>
      <c r="OF171" s="5"/>
      <c r="OG171" s="5"/>
      <c r="OH171" s="5"/>
      <c r="OI171" s="5"/>
      <c r="OJ171" s="5"/>
      <c r="OK171" s="5"/>
      <c r="OL171" s="5"/>
      <c r="OM171" s="5"/>
      <c r="ON171" s="5"/>
      <c r="OO171" s="5"/>
      <c r="OP171" s="5"/>
      <c r="OQ171" s="5"/>
      <c r="OR171" s="5"/>
      <c r="OS171" s="5"/>
      <c r="OT171" s="5"/>
      <c r="OU171" s="5"/>
      <c r="OV171" s="5"/>
      <c r="OW171" s="5"/>
      <c r="OX171" s="5"/>
      <c r="OY171" s="5"/>
      <c r="OZ171" s="5"/>
      <c r="PA171" s="5"/>
      <c r="PB171" s="5"/>
      <c r="PC171" s="5"/>
      <c r="PD171" s="5"/>
      <c r="PE171" s="5"/>
      <c r="PF171" s="5"/>
      <c r="PG171" s="5"/>
      <c r="PH171" s="5"/>
      <c r="PI171" s="5"/>
      <c r="PJ171" s="5"/>
      <c r="PK171" s="5"/>
      <c r="PL171" s="5"/>
      <c r="PM171" s="5"/>
      <c r="PN171" s="5"/>
      <c r="PO171" s="5"/>
      <c r="PP171" s="5"/>
      <c r="PQ171" s="5"/>
      <c r="PR171" s="5"/>
      <c r="PS171" s="5"/>
      <c r="PT171" s="5"/>
      <c r="PU171" s="5"/>
      <c r="PV171" s="5"/>
      <c r="PW171" s="5"/>
      <c r="PX171" s="5"/>
      <c r="PY171" s="5"/>
      <c r="PZ171" s="5"/>
      <c r="QA171" s="5"/>
      <c r="QB171" s="5"/>
      <c r="QC171" s="5"/>
      <c r="QD171" s="5"/>
      <c r="QE171" s="5"/>
      <c r="QF171" s="5"/>
      <c r="QG171" s="5"/>
      <c r="QH171" s="5"/>
      <c r="QI171" s="5"/>
      <c r="QJ171" s="5"/>
      <c r="QK171" s="5"/>
      <c r="QL171" s="5"/>
      <c r="QM171" s="5"/>
      <c r="QN171" s="5"/>
      <c r="QO171" s="5"/>
      <c r="QP171" s="5"/>
      <c r="QQ171" s="5"/>
      <c r="QR171" s="5"/>
      <c r="QS171" s="5"/>
      <c r="QT171" s="5"/>
      <c r="QU171" s="5"/>
      <c r="QV171" s="5"/>
      <c r="QW171" s="5"/>
      <c r="QX171" s="5"/>
      <c r="QY171" s="5"/>
      <c r="QZ171" s="5"/>
      <c r="RA171" s="5"/>
      <c r="RB171" s="5"/>
      <c r="RC171" s="5"/>
      <c r="RD171" s="5"/>
      <c r="RE171" s="5"/>
      <c r="RF171" s="5"/>
      <c r="RG171" s="5"/>
      <c r="RH171" s="5"/>
      <c r="RI171" s="5"/>
      <c r="RJ171" s="5"/>
      <c r="RK171" s="5"/>
      <c r="RL171" s="5"/>
      <c r="RM171" s="5"/>
      <c r="RN171" s="5"/>
      <c r="RO171" s="5"/>
      <c r="RP171" s="5"/>
      <c r="RQ171" s="5"/>
      <c r="RR171" s="5"/>
      <c r="RS171" s="5"/>
      <c r="RT171" s="5"/>
      <c r="RU171" s="5"/>
      <c r="RV171" s="5"/>
      <c r="RW171" s="5"/>
      <c r="RX171" s="5"/>
      <c r="RY171" s="5"/>
      <c r="RZ171" s="5"/>
      <c r="SA171" s="5"/>
      <c r="SB171" s="5"/>
      <c r="SC171" s="5"/>
      <c r="SD171" s="5"/>
      <c r="SE171" s="5"/>
      <c r="SF171" s="5"/>
      <c r="SG171" s="5"/>
      <c r="SH171" s="5"/>
      <c r="SI171" s="5"/>
      <c r="SJ171" s="5"/>
      <c r="SK171" s="5"/>
      <c r="SL171" s="5"/>
      <c r="SM171" s="5"/>
      <c r="SN171" s="5"/>
      <c r="SO171" s="5"/>
      <c r="SP171" s="5"/>
      <c r="SQ171" s="5"/>
      <c r="SR171" s="5"/>
      <c r="SS171" s="5"/>
      <c r="ST171" s="5"/>
      <c r="SU171" s="5"/>
      <c r="SV171" s="5"/>
      <c r="SW171" s="5"/>
      <c r="SX171" s="5"/>
      <c r="SY171" s="5"/>
      <c r="SZ171" s="5"/>
      <c r="TA171" s="5"/>
      <c r="TB171" s="5"/>
      <c r="TC171" s="5"/>
      <c r="TD171" s="5"/>
      <c r="TE171" s="5"/>
      <c r="TF171" s="5"/>
      <c r="TG171" s="5"/>
      <c r="TH171" s="5"/>
      <c r="TI171" s="5"/>
      <c r="TJ171" s="5"/>
      <c r="TK171" s="5"/>
      <c r="TL171" s="5"/>
      <c r="TM171" s="5"/>
      <c r="TN171" s="5"/>
      <c r="TO171" s="5"/>
      <c r="TP171" s="5"/>
      <c r="TQ171" s="5"/>
      <c r="TR171" s="5"/>
      <c r="TS171" s="5"/>
      <c r="TT171" s="5"/>
      <c r="TU171" s="5"/>
      <c r="TV171" s="5"/>
      <c r="TW171" s="5"/>
      <c r="TX171" s="5"/>
      <c r="TY171" s="5"/>
      <c r="TZ171" s="5"/>
      <c r="UA171" s="5"/>
      <c r="UB171" s="5"/>
      <c r="UC171" s="5"/>
      <c r="UD171" s="5"/>
      <c r="UE171" s="5"/>
      <c r="UF171" s="5"/>
      <c r="UG171" s="5"/>
      <c r="UH171" s="5"/>
      <c r="UI171" s="5"/>
      <c r="UJ171" s="5"/>
      <c r="UK171" s="5"/>
      <c r="UL171" s="5"/>
      <c r="UM171" s="5"/>
      <c r="UN171" s="5"/>
      <c r="UO171" s="5"/>
      <c r="UP171" s="5"/>
      <c r="UQ171" s="5"/>
      <c r="UR171" s="5"/>
      <c r="US171" s="5"/>
      <c r="UT171" s="5"/>
      <c r="UU171" s="5"/>
      <c r="UV171" s="5"/>
      <c r="UW171" s="5"/>
      <c r="UX171" s="5"/>
      <c r="UY171" s="5"/>
      <c r="UZ171" s="5"/>
      <c r="VA171" s="5"/>
      <c r="VB171" s="5"/>
      <c r="VC171" s="5"/>
      <c r="VD171" s="5"/>
      <c r="VE171" s="5"/>
      <c r="VF171" s="5"/>
      <c r="VG171" s="5"/>
      <c r="VH171" s="5"/>
      <c r="VI171" s="5"/>
      <c r="VJ171" s="5"/>
      <c r="VK171" s="5"/>
      <c r="VL171" s="5"/>
      <c r="VM171" s="5"/>
      <c r="VN171" s="5"/>
      <c r="VO171" s="5"/>
      <c r="VP171" s="5"/>
      <c r="VQ171" s="5"/>
      <c r="VR171" s="5"/>
      <c r="VS171" s="5"/>
      <c r="VT171" s="5"/>
      <c r="VU171" s="5"/>
      <c r="VV171" s="5"/>
      <c r="VW171" s="5"/>
      <c r="VX171" s="5"/>
      <c r="VY171" s="5"/>
      <c r="VZ171" s="5"/>
      <c r="WA171" s="5"/>
      <c r="WB171" s="5"/>
      <c r="WC171" s="5"/>
      <c r="WD171" s="5"/>
      <c r="WE171" s="5"/>
      <c r="WF171" s="5"/>
      <c r="WG171" s="5"/>
      <c r="WH171" s="5"/>
      <c r="WI171" s="5"/>
      <c r="WJ171" s="5"/>
      <c r="WK171" s="5"/>
      <c r="WL171" s="5"/>
      <c r="WM171" s="5"/>
      <c r="WN171" s="5"/>
      <c r="WO171" s="5"/>
      <c r="WP171" s="5"/>
      <c r="WQ171" s="5"/>
      <c r="WR171" s="5"/>
      <c r="WS171" s="5"/>
      <c r="WT171" s="5"/>
      <c r="WU171" s="5"/>
      <c r="WV171" s="5"/>
      <c r="WW171" s="5"/>
      <c r="WX171" s="5"/>
      <c r="WY171" s="5"/>
      <c r="WZ171" s="5"/>
      <c r="XA171" s="5"/>
      <c r="XB171" s="5"/>
      <c r="XC171" s="5"/>
      <c r="XD171" s="5"/>
      <c r="XE171" s="5"/>
      <c r="XF171" s="5"/>
      <c r="XG171" s="5"/>
      <c r="XH171" s="5"/>
      <c r="XI171" s="5"/>
      <c r="XJ171" s="5"/>
      <c r="XK171" s="5"/>
      <c r="XL171" s="5"/>
      <c r="XM171" s="5"/>
      <c r="XN171" s="5"/>
      <c r="XO171" s="5"/>
      <c r="XP171" s="5"/>
      <c r="XQ171" s="5"/>
      <c r="XR171" s="5"/>
      <c r="XS171" s="5"/>
      <c r="XT171" s="5"/>
      <c r="XU171" s="5"/>
      <c r="XV171" s="5"/>
      <c r="XW171" s="5"/>
      <c r="XX171" s="5"/>
      <c r="XY171" s="5"/>
      <c r="XZ171" s="5"/>
      <c r="YA171" s="5"/>
      <c r="YB171" s="5"/>
      <c r="YC171" s="5"/>
      <c r="YD171" s="5"/>
      <c r="YE171" s="5"/>
      <c r="YF171" s="5"/>
      <c r="YG171" s="5"/>
      <c r="YH171" s="5"/>
      <c r="YI171" s="5"/>
      <c r="YJ171" s="5"/>
      <c r="YK171" s="5"/>
      <c r="YL171" s="5"/>
      <c r="YM171" s="5"/>
      <c r="YN171" s="5"/>
      <c r="YO171" s="5"/>
      <c r="YP171" s="5"/>
      <c r="YQ171" s="5"/>
      <c r="YR171" s="5"/>
      <c r="YS171" s="5"/>
      <c r="YT171" s="5"/>
      <c r="YU171" s="5"/>
      <c r="YV171" s="5"/>
      <c r="YW171" s="5"/>
      <c r="YX171" s="5"/>
      <c r="YY171" s="5"/>
      <c r="YZ171" s="5"/>
      <c r="ZA171" s="5"/>
      <c r="ZB171" s="5"/>
      <c r="ZC171" s="5"/>
      <c r="ZD171" s="5"/>
      <c r="ZE171" s="5"/>
      <c r="ZF171" s="5"/>
      <c r="ZG171" s="5"/>
      <c r="ZH171" s="5"/>
      <c r="ZI171" s="5"/>
      <c r="ZJ171" s="5"/>
      <c r="ZK171" s="5"/>
      <c r="ZL171" s="5"/>
      <c r="ZM171" s="5"/>
      <c r="ZN171" s="5"/>
      <c r="ZO171" s="5"/>
      <c r="ZP171" s="5"/>
      <c r="ZQ171" s="5"/>
      <c r="ZR171" s="5"/>
      <c r="ZS171" s="5"/>
      <c r="ZT171" s="5"/>
      <c r="ZU171" s="5"/>
      <c r="ZV171" s="5"/>
      <c r="ZW171" s="5"/>
      <c r="ZX171" s="5"/>
      <c r="ZY171" s="5"/>
      <c r="ZZ171" s="5"/>
      <c r="AAA171" s="5"/>
      <c r="AAB171" s="5"/>
      <c r="AAC171" s="5"/>
      <c r="AAD171" s="5"/>
      <c r="AAE171" s="5"/>
      <c r="AAF171" s="5"/>
      <c r="AAG171" s="5"/>
      <c r="AAH171" s="5"/>
      <c r="AAI171" s="5"/>
      <c r="AAJ171" s="5"/>
      <c r="AAK171" s="5"/>
      <c r="AAL171" s="5"/>
      <c r="AAM171" s="5"/>
      <c r="AAN171" s="5"/>
      <c r="AAO171" s="5"/>
      <c r="AAP171" s="5"/>
      <c r="AAQ171" s="5"/>
      <c r="AAR171" s="5"/>
      <c r="AAS171" s="5"/>
      <c r="AAT171" s="5"/>
      <c r="AAU171" s="5"/>
      <c r="AAV171" s="5"/>
      <c r="AAW171" s="5"/>
      <c r="AAX171" s="5"/>
      <c r="AAY171" s="5"/>
      <c r="AAZ171" s="5"/>
      <c r="ABA171" s="5"/>
      <c r="ABB171" s="5"/>
      <c r="ABC171" s="5"/>
      <c r="ABD171" s="5"/>
      <c r="ABE171" s="5"/>
      <c r="ABF171" s="5"/>
      <c r="ABG171" s="5"/>
      <c r="ABH171" s="5"/>
      <c r="ABI171" s="5"/>
      <c r="ABJ171" s="5"/>
      <c r="ABK171" s="5"/>
      <c r="ABL171" s="5"/>
      <c r="ABM171" s="5"/>
      <c r="ABN171" s="5"/>
      <c r="ABO171" s="5"/>
      <c r="ABP171" s="5"/>
      <c r="ABQ171" s="5"/>
      <c r="ABR171" s="5"/>
      <c r="ABS171" s="5"/>
      <c r="ABT171" s="5"/>
      <c r="ABU171" s="5"/>
      <c r="ABV171" s="5"/>
      <c r="ABW171" s="5"/>
      <c r="ABX171" s="5"/>
      <c r="ABY171" s="5"/>
      <c r="ABZ171" s="5"/>
      <c r="ACA171" s="5"/>
      <c r="ACB171" s="5"/>
      <c r="ACC171" s="5"/>
      <c r="ACD171" s="5"/>
      <c r="ACE171" s="5"/>
      <c r="ACF171" s="5"/>
      <c r="ACG171" s="5"/>
      <c r="ACH171" s="5"/>
      <c r="ACI171" s="5"/>
      <c r="ACJ171" s="5"/>
      <c r="ACK171" s="5"/>
      <c r="ACL171" s="5"/>
      <c r="ACM171" s="5"/>
      <c r="ACN171" s="5"/>
      <c r="ACO171" s="5"/>
      <c r="ACP171" s="5"/>
      <c r="ACQ171" s="5"/>
      <c r="ACR171" s="5"/>
      <c r="ACS171" s="5"/>
      <c r="ACT171" s="5"/>
      <c r="ACU171" s="5"/>
      <c r="ACV171" s="5"/>
      <c r="ACW171" s="5"/>
      <c r="ACX171" s="5"/>
      <c r="ACY171" s="5"/>
      <c r="ACZ171" s="5"/>
      <c r="ADA171" s="5"/>
      <c r="ADB171" s="5"/>
      <c r="ADC171" s="5"/>
      <c r="ADD171" s="5"/>
      <c r="ADE171" s="5"/>
      <c r="ADF171" s="5"/>
      <c r="ADG171" s="5"/>
      <c r="ADH171" s="5"/>
      <c r="ADI171" s="5"/>
      <c r="ADJ171" s="5"/>
      <c r="ADK171" s="5"/>
      <c r="ADL171" s="5"/>
      <c r="ADM171" s="5"/>
      <c r="ADN171" s="5"/>
      <c r="ADO171" s="5"/>
      <c r="ADP171" s="5"/>
      <c r="ADQ171" s="5"/>
      <c r="ADR171" s="5"/>
      <c r="ADS171" s="5"/>
      <c r="ADT171" s="5"/>
      <c r="ADU171" s="5"/>
      <c r="ADV171" s="5"/>
      <c r="ADW171" s="5"/>
      <c r="ADX171" s="5"/>
      <c r="ADY171" s="5"/>
      <c r="ADZ171" s="5"/>
      <c r="AEA171" s="5"/>
      <c r="AEB171" s="5"/>
      <c r="AEC171" s="5"/>
      <c r="AED171" s="5"/>
      <c r="AEE171" s="5"/>
      <c r="AEF171" s="5"/>
      <c r="AEG171" s="5"/>
      <c r="AEH171" s="5"/>
      <c r="AEI171" s="5"/>
      <c r="AEJ171" s="5"/>
      <c r="AEK171" s="5"/>
      <c r="AEL171" s="5"/>
      <c r="AEM171" s="5"/>
      <c r="AEN171" s="5"/>
      <c r="AEO171" s="5"/>
      <c r="AEP171" s="5"/>
      <c r="AEQ171" s="5"/>
      <c r="AER171" s="5"/>
      <c r="AES171" s="5"/>
      <c r="AET171" s="5"/>
      <c r="AEU171" s="5"/>
      <c r="AEV171" s="5"/>
      <c r="AEW171" s="5"/>
      <c r="AEX171" s="5"/>
      <c r="AEY171" s="5"/>
      <c r="AEZ171" s="5"/>
      <c r="AFA171" s="5"/>
      <c r="AFB171" s="5"/>
      <c r="AFC171" s="5"/>
      <c r="AFD171" s="5"/>
      <c r="AFE171" s="5"/>
      <c r="AFF171" s="5"/>
      <c r="AFG171" s="5"/>
      <c r="AFH171" s="5"/>
      <c r="AFI171" s="5"/>
      <c r="AFJ171" s="5"/>
      <c r="AFK171" s="5"/>
      <c r="AFL171" s="5"/>
      <c r="AFM171" s="5"/>
      <c r="AFN171" s="5"/>
      <c r="AFO171" s="5"/>
      <c r="AFP171" s="5"/>
      <c r="AFQ171" s="5"/>
      <c r="AFR171" s="5"/>
      <c r="AFS171" s="5"/>
      <c r="AFT171" s="5"/>
      <c r="AFU171" s="5"/>
      <c r="AFV171" s="5"/>
      <c r="AFW171" s="5"/>
      <c r="AFX171" s="5"/>
      <c r="AFY171" s="5"/>
      <c r="AFZ171" s="5"/>
      <c r="AGA171" s="5"/>
      <c r="AGB171" s="5"/>
      <c r="AGC171" s="5"/>
      <c r="AGD171" s="5"/>
      <c r="AGE171" s="5"/>
      <c r="AGF171" s="5"/>
      <c r="AGG171" s="5"/>
      <c r="AGH171" s="5"/>
      <c r="AGI171" s="5"/>
      <c r="AGJ171" s="5"/>
      <c r="AGK171" s="5"/>
      <c r="AGL171" s="5"/>
      <c r="AGM171" s="5"/>
      <c r="AGN171" s="5"/>
      <c r="AGO171" s="5"/>
      <c r="AGP171" s="5"/>
      <c r="AGQ171" s="5"/>
      <c r="AGR171" s="5"/>
      <c r="AGS171" s="5"/>
      <c r="AGT171" s="5"/>
      <c r="AGU171" s="5"/>
      <c r="AGV171" s="5"/>
      <c r="AGW171" s="5"/>
      <c r="AGX171" s="5"/>
      <c r="AGY171" s="5"/>
      <c r="AGZ171" s="5"/>
      <c r="AHA171" s="5"/>
      <c r="AHB171" s="5"/>
      <c r="AHC171" s="5"/>
      <c r="AHD171" s="5"/>
      <c r="AHE171" s="5"/>
      <c r="AHF171" s="5"/>
      <c r="AHG171" s="5"/>
      <c r="AHH171" s="5"/>
      <c r="AHI171" s="5"/>
      <c r="AHJ171" s="5"/>
      <c r="AHK171" s="5"/>
      <c r="AHL171" s="5"/>
      <c r="AHM171" s="5"/>
      <c r="AHN171" s="5"/>
      <c r="AHO171" s="5"/>
      <c r="AHP171" s="5"/>
      <c r="AHQ171" s="5"/>
      <c r="AHR171" s="5"/>
      <c r="AHS171" s="5"/>
      <c r="AHT171" s="5"/>
      <c r="AHU171" s="5"/>
      <c r="AHV171" s="5"/>
      <c r="AHW171" s="5"/>
      <c r="AHX171" s="5"/>
      <c r="AHY171" s="5"/>
      <c r="AHZ171" s="5"/>
      <c r="AIA171" s="5"/>
      <c r="AIB171" s="5"/>
      <c r="AIC171" s="5"/>
      <c r="AID171" s="5"/>
      <c r="AIE171" s="5"/>
      <c r="AIF171" s="5"/>
      <c r="AIG171" s="5"/>
      <c r="AIH171" s="5"/>
      <c r="AII171" s="5"/>
      <c r="AIJ171" s="5"/>
      <c r="AIK171" s="5"/>
      <c r="AIL171" s="5"/>
      <c r="AIM171" s="5"/>
      <c r="AIN171" s="5"/>
      <c r="AIO171" s="5"/>
      <c r="AIP171" s="5"/>
      <c r="AIQ171" s="5"/>
      <c r="AIR171" s="5"/>
      <c r="AIS171" s="5"/>
      <c r="AIT171" s="5"/>
      <c r="AIU171" s="5"/>
      <c r="AIV171" s="5"/>
      <c r="AIW171" s="5"/>
      <c r="AIX171" s="5"/>
      <c r="AIY171" s="5"/>
      <c r="AIZ171" s="5"/>
      <c r="AJA171" s="5"/>
      <c r="AJB171" s="5"/>
      <c r="AJC171" s="5"/>
      <c r="AJD171" s="5"/>
      <c r="AJE171" s="5"/>
      <c r="AJF171" s="5"/>
      <c r="AJG171" s="5"/>
      <c r="AJH171" s="5"/>
      <c r="AJI171" s="5"/>
      <c r="AJJ171" s="5"/>
      <c r="AJK171" s="5"/>
      <c r="AJL171" s="5"/>
      <c r="AJM171" s="5"/>
      <c r="AJN171" s="5"/>
      <c r="AJO171" s="5"/>
      <c r="AJP171" s="5"/>
      <c r="AJQ171" s="5"/>
      <c r="AJR171" s="5"/>
      <c r="AJS171" s="5"/>
      <c r="AJT171" s="5"/>
      <c r="AJU171" s="5"/>
      <c r="AJV171" s="5"/>
      <c r="AJW171" s="5"/>
      <c r="AJX171" s="5"/>
      <c r="AJY171" s="5"/>
      <c r="AJZ171" s="5"/>
      <c r="AKA171" s="5"/>
      <c r="AKB171" s="5"/>
      <c r="AKC171" s="5"/>
      <c r="AKD171" s="5"/>
      <c r="AKE171" s="5"/>
      <c r="AKF171" s="5"/>
      <c r="AKG171" s="5"/>
      <c r="AKH171" s="5"/>
      <c r="AKI171" s="5"/>
      <c r="AKJ171" s="5"/>
      <c r="AKK171" s="5"/>
      <c r="AKL171" s="5"/>
      <c r="AKM171" s="5"/>
      <c r="AKN171" s="5"/>
      <c r="AKO171" s="5"/>
      <c r="AKP171" s="5"/>
      <c r="AKQ171" s="5"/>
      <c r="AKR171" s="5"/>
      <c r="AKS171" s="5"/>
      <c r="AKT171" s="5"/>
      <c r="AKU171" s="5"/>
      <c r="AKV171" s="5"/>
      <c r="AKW171" s="5"/>
      <c r="AKX171" s="5"/>
      <c r="AKY171" s="5"/>
      <c r="AKZ171" s="5"/>
      <c r="ALA171" s="5"/>
      <c r="ALB171" s="5"/>
      <c r="ALC171" s="5"/>
      <c r="ALD171" s="5"/>
      <c r="ALE171" s="5"/>
      <c r="ALF171" s="5"/>
      <c r="ALG171" s="5"/>
      <c r="ALH171" s="5"/>
      <c r="ALI171" s="5"/>
      <c r="ALJ171" s="5"/>
      <c r="ALK171" s="5"/>
      <c r="ALL171" s="5"/>
      <c r="ALM171" s="5"/>
      <c r="ALN171" s="5"/>
      <c r="ALO171" s="5"/>
      <c r="ALP171" s="5"/>
      <c r="ALQ171" s="5"/>
      <c r="ALR171" s="5"/>
      <c r="ALS171" s="5"/>
      <c r="ALT171" s="5"/>
      <c r="ALU171" s="5"/>
      <c r="ALV171" s="5"/>
      <c r="ALW171" s="5"/>
      <c r="ALX171" s="5"/>
      <c r="ALY171" s="5"/>
      <c r="ALZ171" s="5"/>
      <c r="AMA171" s="5"/>
      <c r="AMB171" s="5"/>
      <c r="AMC171" s="5"/>
      <c r="AMD171" s="5"/>
      <c r="AME171" s="5"/>
      <c r="AMF171" s="5"/>
      <c r="AMG171" s="5"/>
      <c r="AMH171" s="5"/>
      <c r="AMI171" s="5"/>
      <c r="AMJ171" s="5"/>
      <c r="AMK171" s="5"/>
      <c r="AML171" s="5"/>
      <c r="AMM171" s="5"/>
      <c r="AMN171" s="5"/>
      <c r="AMO171" s="5"/>
      <c r="AMP171" s="5"/>
      <c r="AMQ171" s="5"/>
      <c r="AMR171" s="5"/>
      <c r="AMS171" s="5"/>
      <c r="AMT171" s="5"/>
      <c r="AMU171" s="5"/>
      <c r="AMV171" s="5"/>
      <c r="AMW171" s="5"/>
      <c r="AMX171" s="5"/>
      <c r="AMY171" s="5"/>
      <c r="AMZ171" s="5"/>
      <c r="ANA171" s="5"/>
      <c r="ANB171" s="5"/>
      <c r="ANC171" s="5"/>
      <c r="AND171" s="5"/>
      <c r="ANE171" s="5"/>
      <c r="ANF171" s="5"/>
      <c r="ANG171" s="5"/>
      <c r="ANH171" s="5"/>
      <c r="ANI171" s="5"/>
      <c r="ANJ171" s="5"/>
      <c r="ANK171" s="5"/>
      <c r="ANL171" s="5"/>
      <c r="ANM171" s="5"/>
      <c r="ANN171" s="5"/>
      <c r="ANO171" s="5"/>
      <c r="ANP171" s="5"/>
      <c r="ANQ171" s="5"/>
      <c r="ANR171" s="5"/>
      <c r="ANS171" s="5"/>
      <c r="ANT171" s="5"/>
      <c r="ANU171" s="5"/>
      <c r="ANV171" s="5"/>
      <c r="ANW171" s="5"/>
      <c r="ANX171" s="5"/>
      <c r="ANY171" s="5"/>
      <c r="ANZ171" s="5"/>
      <c r="AOA171" s="5"/>
      <c r="AOB171" s="5"/>
      <c r="AOC171" s="5"/>
      <c r="AOD171" s="5"/>
      <c r="AOE171" s="5"/>
      <c r="AOF171" s="5"/>
      <c r="AOG171" s="5"/>
      <c r="AOH171" s="5"/>
      <c r="AOI171" s="5"/>
      <c r="AOJ171" s="5"/>
      <c r="AOK171" s="5"/>
      <c r="AOL171" s="5"/>
      <c r="AOM171" s="5"/>
      <c r="AON171" s="5"/>
      <c r="AOO171" s="5"/>
      <c r="AOP171" s="5"/>
      <c r="AOQ171" s="5"/>
      <c r="AOR171" s="5"/>
      <c r="AOS171" s="5"/>
      <c r="AOT171" s="5"/>
      <c r="AOU171" s="5"/>
      <c r="AOV171" s="5"/>
      <c r="AOW171" s="5"/>
      <c r="AOX171" s="5"/>
      <c r="AOY171" s="5"/>
      <c r="AOZ171" s="5"/>
      <c r="APA171" s="5"/>
      <c r="APB171" s="5"/>
      <c r="APC171" s="5"/>
      <c r="APD171" s="5"/>
      <c r="APE171" s="5"/>
      <c r="APF171" s="5"/>
      <c r="APG171" s="5"/>
      <c r="APH171" s="5"/>
      <c r="API171" s="5"/>
      <c r="APJ171" s="5"/>
      <c r="APK171" s="5"/>
      <c r="APL171" s="5"/>
      <c r="APM171" s="5"/>
      <c r="APN171" s="5"/>
      <c r="APO171" s="5"/>
      <c r="APP171" s="5"/>
      <c r="APQ171" s="5"/>
      <c r="APR171" s="5"/>
      <c r="APS171" s="5"/>
      <c r="APT171" s="5"/>
      <c r="APU171" s="5"/>
      <c r="APV171" s="5"/>
      <c r="APW171" s="5"/>
      <c r="APX171" s="5"/>
      <c r="APY171" s="5"/>
      <c r="APZ171" s="5"/>
      <c r="AQA171" s="5"/>
      <c r="AQB171" s="5"/>
      <c r="AQC171" s="5"/>
      <c r="AQD171" s="5"/>
      <c r="AQE171" s="5"/>
      <c r="AQF171" s="5"/>
      <c r="AQG171" s="5"/>
      <c r="AQH171" s="5"/>
      <c r="AQI171" s="5"/>
      <c r="AQJ171" s="5"/>
      <c r="AQK171" s="5"/>
      <c r="AQL171" s="5"/>
      <c r="AQM171" s="5"/>
      <c r="AQN171" s="5"/>
      <c r="AQO171" s="5"/>
      <c r="AQP171" s="5"/>
      <c r="AQQ171" s="5"/>
      <c r="AQR171" s="5"/>
      <c r="AQS171" s="5"/>
      <c r="AQT171" s="5"/>
      <c r="AQU171" s="5"/>
      <c r="AQV171" s="5"/>
      <c r="AQW171" s="5"/>
      <c r="AQX171" s="5"/>
      <c r="AQY171" s="5"/>
      <c r="AQZ171" s="5"/>
      <c r="ARA171" s="5"/>
      <c r="ARB171" s="5"/>
      <c r="ARC171" s="5"/>
      <c r="ARD171" s="5"/>
      <c r="ARE171" s="5"/>
      <c r="ARF171" s="5"/>
      <c r="ARG171" s="5"/>
      <c r="ARH171" s="5"/>
      <c r="ARI171" s="5"/>
      <c r="ARJ171" s="5"/>
      <c r="ARK171" s="5"/>
      <c r="ARL171" s="5"/>
      <c r="ARM171" s="5"/>
      <c r="ARN171" s="5"/>
      <c r="ARO171" s="5"/>
      <c r="ARP171" s="5"/>
      <c r="ARQ171" s="5"/>
      <c r="ARR171" s="5"/>
      <c r="ARS171" s="5"/>
      <c r="ART171" s="5"/>
      <c r="ARU171" s="5"/>
      <c r="ARV171" s="5"/>
      <c r="ARW171" s="5"/>
      <c r="ARX171" s="5"/>
      <c r="ARY171" s="5"/>
      <c r="ARZ171" s="5"/>
      <c r="ASA171" s="5"/>
      <c r="ASB171" s="5"/>
      <c r="ASC171" s="5"/>
      <c r="ASD171" s="5"/>
      <c r="ASE171" s="5"/>
      <c r="ASF171" s="5"/>
      <c r="ASG171" s="5"/>
      <c r="ASH171" s="5"/>
      <c r="ASI171" s="5"/>
      <c r="ASJ171" s="5"/>
      <c r="ASK171" s="5"/>
      <c r="ASL171" s="5"/>
      <c r="ASM171" s="5"/>
      <c r="ASN171" s="5"/>
      <c r="ASO171" s="5"/>
      <c r="ASP171" s="5"/>
      <c r="ASQ171" s="5"/>
      <c r="ASR171" s="5"/>
      <c r="ASS171" s="5"/>
      <c r="AST171" s="5"/>
      <c r="ASU171" s="5"/>
      <c r="ASV171" s="5"/>
      <c r="ASW171" s="5"/>
      <c r="ASX171" s="5"/>
      <c r="ASY171" s="5"/>
      <c r="ASZ171" s="5"/>
      <c r="ATA171" s="5"/>
      <c r="ATB171" s="5"/>
      <c r="ATC171" s="5"/>
      <c r="ATD171" s="5"/>
      <c r="ATE171" s="5"/>
      <c r="ATF171" s="5"/>
      <c r="ATG171" s="5"/>
      <c r="ATH171" s="5"/>
      <c r="ATI171" s="5"/>
      <c r="ATJ171" s="5"/>
      <c r="ATK171" s="5"/>
      <c r="ATL171" s="5"/>
      <c r="ATM171" s="5"/>
      <c r="ATN171" s="5"/>
      <c r="ATO171" s="5"/>
      <c r="ATP171" s="5"/>
      <c r="ATQ171" s="5"/>
      <c r="ATR171" s="5"/>
      <c r="ATS171" s="5"/>
      <c r="ATT171" s="5"/>
      <c r="ATU171" s="5"/>
      <c r="ATV171" s="5"/>
      <c r="ATW171" s="5"/>
      <c r="ATX171" s="5"/>
      <c r="ATY171" s="5"/>
      <c r="ATZ171" s="5"/>
      <c r="AUA171" s="5"/>
      <c r="AUB171" s="5"/>
      <c r="AUC171" s="5"/>
      <c r="AUD171" s="5"/>
      <c r="AUE171" s="5"/>
      <c r="AUF171" s="5"/>
      <c r="AUG171" s="5"/>
      <c r="AUH171" s="5"/>
      <c r="AUI171" s="5"/>
      <c r="AUJ171" s="5"/>
      <c r="AUK171" s="5"/>
      <c r="AUL171" s="5"/>
      <c r="AUM171" s="5"/>
      <c r="AUN171" s="5"/>
      <c r="AUO171" s="5"/>
      <c r="AUP171" s="5"/>
      <c r="AUQ171" s="5"/>
      <c r="AUR171" s="5"/>
      <c r="AUS171" s="5"/>
      <c r="AUT171" s="5"/>
      <c r="AUU171" s="5"/>
      <c r="AUV171" s="5"/>
      <c r="AUW171" s="5"/>
      <c r="AUX171" s="5"/>
      <c r="AUY171" s="5"/>
      <c r="AUZ171" s="5"/>
      <c r="AVA171" s="5"/>
      <c r="AVB171" s="5"/>
      <c r="AVC171" s="5"/>
      <c r="AVD171" s="5"/>
      <c r="AVE171" s="5"/>
      <c r="AVF171" s="5"/>
      <c r="AVG171" s="5"/>
      <c r="AVH171" s="5"/>
      <c r="AVI171" s="5"/>
      <c r="AVJ171" s="5"/>
      <c r="AVK171" s="5"/>
      <c r="AVL171" s="5"/>
      <c r="AVM171" s="5"/>
      <c r="AVN171" s="5"/>
      <c r="AVO171" s="5"/>
      <c r="AVP171" s="5"/>
      <c r="AVQ171" s="5"/>
      <c r="AVR171" s="5"/>
      <c r="AVS171" s="5"/>
      <c r="AVT171" s="5"/>
      <c r="AVU171" s="5"/>
      <c r="AVV171" s="5"/>
      <c r="AVW171" s="5"/>
      <c r="AVX171" s="5"/>
      <c r="AVY171" s="5"/>
      <c r="AVZ171" s="5"/>
      <c r="AWA171" s="5"/>
      <c r="AWB171" s="5"/>
      <c r="AWC171" s="5"/>
      <c r="AWD171" s="5"/>
      <c r="AWE171" s="5"/>
      <c r="AWF171" s="5"/>
      <c r="AWG171" s="5"/>
      <c r="AWH171" s="5"/>
      <c r="AWI171" s="5"/>
      <c r="AWJ171" s="5"/>
      <c r="AWK171" s="5"/>
      <c r="AWL171" s="5"/>
      <c r="AWM171" s="5"/>
      <c r="AWN171" s="5"/>
      <c r="AWO171" s="5"/>
      <c r="AWP171" s="5"/>
      <c r="AWQ171" s="5"/>
      <c r="AWR171" s="5"/>
      <c r="AWS171" s="5"/>
      <c r="AWT171" s="5"/>
      <c r="AWU171" s="5"/>
      <c r="AWV171" s="5"/>
      <c r="AWW171" s="5"/>
      <c r="AWX171" s="5"/>
      <c r="AWY171" s="5"/>
      <c r="AWZ171" s="5"/>
      <c r="AXA171" s="5"/>
      <c r="AXB171" s="5"/>
      <c r="AXC171" s="5"/>
      <c r="AXD171" s="5"/>
      <c r="AXE171" s="5"/>
      <c r="AXF171" s="5"/>
      <c r="AXG171" s="5"/>
      <c r="AXH171" s="5"/>
      <c r="AXI171" s="5"/>
      <c r="AXJ171" s="5"/>
      <c r="AXK171" s="5"/>
      <c r="AXL171" s="5"/>
      <c r="AXM171" s="5"/>
      <c r="AXN171" s="5"/>
      <c r="AXO171" s="5"/>
      <c r="AXP171" s="5"/>
      <c r="AXQ171" s="5"/>
      <c r="AXR171" s="5"/>
      <c r="AXS171" s="5"/>
      <c r="AXT171" s="5"/>
      <c r="AXU171" s="5"/>
      <c r="AXV171" s="5"/>
      <c r="AXW171" s="5"/>
      <c r="AXX171" s="5"/>
      <c r="AXY171" s="5"/>
      <c r="AXZ171" s="5"/>
      <c r="AYA171" s="5"/>
      <c r="AYB171" s="5"/>
      <c r="AYC171" s="5"/>
      <c r="AYD171" s="5"/>
      <c r="AYE171" s="5"/>
      <c r="AYF171" s="5"/>
      <c r="AYG171" s="5"/>
      <c r="AYH171" s="5"/>
      <c r="AYI171" s="5"/>
      <c r="AYJ171" s="5"/>
      <c r="AYK171" s="5"/>
      <c r="AYL171" s="5"/>
      <c r="AYM171" s="5"/>
      <c r="AYN171" s="5"/>
      <c r="AYO171" s="5"/>
      <c r="AYP171" s="5"/>
      <c r="AYQ171" s="5"/>
      <c r="AYR171" s="5"/>
      <c r="AYS171" s="5"/>
      <c r="AYT171" s="5"/>
      <c r="AYU171" s="5"/>
      <c r="AYV171" s="5"/>
      <c r="AYW171" s="5"/>
      <c r="AYX171" s="5"/>
      <c r="AYY171" s="5"/>
      <c r="AYZ171" s="5"/>
      <c r="AZA171" s="5"/>
      <c r="AZB171" s="5"/>
      <c r="AZC171" s="5"/>
      <c r="AZD171" s="5"/>
      <c r="AZE171" s="5"/>
      <c r="AZF171" s="5"/>
      <c r="AZG171" s="5"/>
      <c r="AZH171" s="5"/>
      <c r="AZI171" s="5"/>
      <c r="AZJ171" s="5"/>
      <c r="AZK171" s="5"/>
      <c r="AZL171" s="5"/>
      <c r="AZM171" s="5"/>
      <c r="AZN171" s="5"/>
      <c r="AZO171" s="5"/>
      <c r="AZP171" s="5"/>
      <c r="AZQ171" s="5"/>
      <c r="AZR171" s="5"/>
      <c r="AZS171" s="5"/>
      <c r="AZT171" s="5"/>
      <c r="AZU171" s="5"/>
      <c r="AZV171" s="5"/>
      <c r="AZW171" s="5"/>
      <c r="AZX171" s="5"/>
      <c r="AZY171" s="5"/>
      <c r="AZZ171" s="5"/>
      <c r="BAA171" s="5"/>
      <c r="BAB171" s="5"/>
      <c r="BAC171" s="5"/>
      <c r="BAD171" s="5"/>
      <c r="BAE171" s="5"/>
      <c r="BAF171" s="5"/>
      <c r="BAG171" s="5"/>
      <c r="BAH171" s="5"/>
      <c r="BAI171" s="5"/>
      <c r="BAJ171" s="5"/>
      <c r="BAK171" s="5"/>
      <c r="BAL171" s="5"/>
      <c r="BAM171" s="5"/>
      <c r="BAN171" s="5"/>
      <c r="BAO171" s="5"/>
      <c r="BAP171" s="5"/>
      <c r="BAQ171" s="5"/>
      <c r="BAR171" s="5"/>
      <c r="BAS171" s="5"/>
      <c r="BAT171" s="5"/>
      <c r="BAU171" s="5"/>
      <c r="BAV171" s="5"/>
      <c r="BAW171" s="5"/>
      <c r="BAX171" s="5"/>
      <c r="BAY171" s="5"/>
      <c r="BAZ171" s="5"/>
      <c r="BBA171" s="5"/>
      <c r="BBB171" s="5"/>
      <c r="BBC171" s="5"/>
      <c r="BBD171" s="5"/>
      <c r="BBE171" s="5"/>
      <c r="BBF171" s="5"/>
      <c r="BBG171" s="5"/>
      <c r="BBH171" s="5"/>
      <c r="BBI171" s="5"/>
      <c r="BBJ171" s="5"/>
      <c r="BBK171" s="5"/>
      <c r="BBL171" s="5"/>
      <c r="BBM171" s="5"/>
      <c r="BBN171" s="5"/>
      <c r="BBO171" s="5"/>
      <c r="BBP171" s="5"/>
      <c r="BBQ171" s="5"/>
      <c r="BBR171" s="5"/>
      <c r="BBS171" s="5"/>
      <c r="BBT171" s="5"/>
      <c r="BBU171" s="5"/>
      <c r="BBV171" s="5"/>
      <c r="BBW171" s="5"/>
      <c r="BBX171" s="5"/>
      <c r="BBY171" s="5"/>
      <c r="BBZ171" s="5"/>
      <c r="BCA171" s="5"/>
      <c r="BCB171" s="5"/>
      <c r="BCC171" s="5"/>
      <c r="BCD171" s="5"/>
      <c r="BCE171" s="5"/>
      <c r="BCF171" s="5"/>
      <c r="BCG171" s="5"/>
      <c r="BCH171" s="5"/>
      <c r="BCI171" s="5"/>
      <c r="BCJ171" s="5"/>
      <c r="BCK171" s="5"/>
      <c r="BCL171" s="5"/>
      <c r="BCM171" s="5"/>
      <c r="BCN171" s="5"/>
      <c r="BCO171" s="5"/>
      <c r="BCP171" s="5"/>
      <c r="BCQ171" s="5"/>
      <c r="BCR171" s="5"/>
      <c r="BCS171" s="5"/>
      <c r="BCT171" s="5"/>
      <c r="BCU171" s="5"/>
      <c r="BCV171" s="5"/>
      <c r="BCW171" s="5"/>
      <c r="BCX171" s="5"/>
      <c r="BCY171" s="5"/>
      <c r="BCZ171" s="5"/>
      <c r="BDA171" s="5"/>
      <c r="BDB171" s="5"/>
      <c r="BDC171" s="5"/>
      <c r="BDD171" s="5"/>
      <c r="BDE171" s="5"/>
      <c r="BDF171" s="5"/>
      <c r="BDG171" s="5"/>
      <c r="BDH171" s="5"/>
      <c r="BDI171" s="5"/>
      <c r="BDJ171" s="5"/>
      <c r="BDK171" s="5"/>
      <c r="BDL171" s="5"/>
      <c r="BDM171" s="5"/>
      <c r="BDN171" s="5"/>
      <c r="BDO171" s="5"/>
      <c r="BDP171" s="5"/>
      <c r="BDQ171" s="5"/>
      <c r="BDR171" s="5"/>
      <c r="BDS171" s="5"/>
      <c r="BDT171" s="5"/>
      <c r="BDU171" s="5"/>
      <c r="BDV171" s="5"/>
      <c r="BDW171" s="5"/>
      <c r="BDX171" s="5"/>
      <c r="BDY171" s="5"/>
      <c r="BDZ171" s="5"/>
      <c r="BEA171" s="5"/>
      <c r="BEB171" s="5"/>
      <c r="BEC171" s="5"/>
      <c r="BED171" s="5"/>
      <c r="BEE171" s="5"/>
      <c r="BEF171" s="5"/>
      <c r="BEG171" s="5"/>
      <c r="BEH171" s="5"/>
      <c r="BEI171" s="5"/>
      <c r="BEJ171" s="5"/>
      <c r="BEK171" s="5"/>
      <c r="BEL171" s="5"/>
      <c r="BEM171" s="5"/>
      <c r="BEN171" s="5"/>
      <c r="BEO171" s="5"/>
      <c r="BEP171" s="5"/>
      <c r="BEQ171" s="5"/>
      <c r="BER171" s="5"/>
      <c r="BES171" s="5"/>
      <c r="BET171" s="5"/>
      <c r="BEU171" s="5"/>
      <c r="BEV171" s="5"/>
      <c r="BEW171" s="5"/>
      <c r="BEX171" s="5"/>
      <c r="BEY171" s="5"/>
      <c r="BEZ171" s="5"/>
      <c r="BFA171" s="5"/>
      <c r="BFB171" s="5"/>
      <c r="BFC171" s="5"/>
      <c r="BFD171" s="5"/>
      <c r="BFE171" s="5"/>
      <c r="BFF171" s="5"/>
      <c r="BFG171" s="5"/>
      <c r="BFH171" s="5"/>
      <c r="BFI171" s="5"/>
      <c r="BFJ171" s="5"/>
      <c r="BFK171" s="5"/>
      <c r="BFL171" s="5"/>
      <c r="BFM171" s="5"/>
      <c r="BFN171" s="5"/>
      <c r="BFO171" s="5"/>
      <c r="BFP171" s="5"/>
      <c r="BFQ171" s="5"/>
      <c r="BFR171" s="5"/>
      <c r="BFS171" s="5"/>
      <c r="BFT171" s="5"/>
      <c r="BFU171" s="5"/>
      <c r="BFV171" s="5"/>
      <c r="BFW171" s="5"/>
      <c r="BFX171" s="5"/>
      <c r="BFY171" s="5"/>
      <c r="BFZ171" s="5"/>
      <c r="BGA171" s="5"/>
      <c r="BGB171" s="5"/>
      <c r="BGC171" s="5"/>
      <c r="BGD171" s="5"/>
      <c r="BGE171" s="5"/>
      <c r="BGF171" s="5"/>
      <c r="BGG171" s="5"/>
      <c r="BGH171" s="5"/>
      <c r="BGI171" s="5"/>
      <c r="BGJ171" s="5"/>
      <c r="BGK171" s="5"/>
      <c r="BGL171" s="5"/>
      <c r="BGM171" s="5"/>
      <c r="BGN171" s="5"/>
      <c r="BGO171" s="5"/>
      <c r="BGP171" s="5"/>
      <c r="BGQ171" s="5"/>
      <c r="BGR171" s="5"/>
      <c r="BGS171" s="5"/>
      <c r="BGT171" s="5"/>
      <c r="BGU171" s="5"/>
      <c r="BGV171" s="5"/>
      <c r="BGW171" s="5"/>
      <c r="BGX171" s="5"/>
      <c r="BGY171" s="5"/>
      <c r="BGZ171" s="5"/>
      <c r="BHA171" s="5"/>
      <c r="BHB171" s="5"/>
      <c r="BHC171" s="5"/>
      <c r="BHD171" s="5"/>
      <c r="BHE171" s="5"/>
      <c r="BHF171" s="5"/>
      <c r="BHG171" s="5"/>
      <c r="BHH171" s="5"/>
      <c r="BHI171" s="5"/>
      <c r="BHJ171" s="5"/>
      <c r="BHK171" s="5"/>
      <c r="BHL171" s="5"/>
      <c r="BHM171" s="5"/>
      <c r="BHN171" s="5"/>
      <c r="BHO171" s="5"/>
      <c r="BHP171" s="5"/>
      <c r="BHQ171" s="5"/>
      <c r="BHR171" s="5"/>
      <c r="BHS171" s="5"/>
      <c r="BHT171" s="5"/>
      <c r="BHU171" s="5"/>
      <c r="BHV171" s="5"/>
      <c r="BHW171" s="5"/>
      <c r="BHX171" s="5"/>
      <c r="BHY171" s="5"/>
      <c r="BHZ171" s="5"/>
      <c r="BIA171" s="5"/>
      <c r="BIB171" s="5"/>
      <c r="BIC171" s="5"/>
      <c r="BID171" s="5"/>
      <c r="BIE171" s="5"/>
      <c r="BIF171" s="5"/>
      <c r="BIG171" s="5"/>
      <c r="BIH171" s="5"/>
      <c r="BII171" s="5"/>
      <c r="BIJ171" s="5"/>
      <c r="BIK171" s="5"/>
      <c r="BIL171" s="5"/>
      <c r="BIM171" s="5"/>
      <c r="BIN171" s="5"/>
      <c r="BIO171" s="5"/>
      <c r="BIP171" s="5"/>
      <c r="BIQ171" s="5"/>
      <c r="BIR171" s="5"/>
      <c r="BIS171" s="5"/>
      <c r="BIT171" s="5"/>
      <c r="BIU171" s="5"/>
      <c r="BIV171" s="5"/>
      <c r="BIW171" s="5"/>
      <c r="BIX171" s="5"/>
      <c r="BIY171" s="5"/>
      <c r="BIZ171" s="5"/>
      <c r="BJA171" s="5"/>
      <c r="BJB171" s="5"/>
      <c r="BJC171" s="5"/>
      <c r="BJD171" s="5"/>
      <c r="BJE171" s="5"/>
      <c r="BJF171" s="5"/>
      <c r="BJG171" s="5"/>
      <c r="BJH171" s="5"/>
      <c r="BJI171" s="5"/>
      <c r="BJJ171" s="5"/>
      <c r="BJK171" s="5"/>
      <c r="BJL171" s="5"/>
      <c r="BJM171" s="5"/>
      <c r="BJN171" s="5"/>
      <c r="BJO171" s="5"/>
      <c r="BJP171" s="5"/>
      <c r="BJQ171" s="5"/>
      <c r="BJR171" s="5"/>
      <c r="BJS171" s="5"/>
      <c r="BJT171" s="5"/>
      <c r="BJU171" s="5"/>
      <c r="BJV171" s="5"/>
      <c r="BJW171" s="5"/>
      <c r="BJX171" s="5"/>
      <c r="BJY171" s="5"/>
      <c r="BJZ171" s="5"/>
      <c r="BKA171" s="5"/>
      <c r="BKB171" s="5"/>
      <c r="BKC171" s="5"/>
      <c r="BKD171" s="5"/>
      <c r="BKE171" s="5"/>
      <c r="BKF171" s="5"/>
      <c r="BKG171" s="5"/>
      <c r="BKH171" s="5"/>
      <c r="BKI171" s="5"/>
      <c r="BKJ171" s="5"/>
      <c r="BKK171" s="5"/>
      <c r="BKL171" s="5"/>
      <c r="BKM171" s="5"/>
      <c r="BKN171" s="5"/>
      <c r="BKO171" s="5"/>
      <c r="BKP171" s="5"/>
      <c r="BKQ171" s="5"/>
      <c r="BKR171" s="5"/>
      <c r="BKS171" s="5"/>
      <c r="BKT171" s="5"/>
      <c r="BKU171" s="5"/>
      <c r="BKV171" s="5"/>
      <c r="BKW171" s="5"/>
      <c r="BKX171" s="5"/>
      <c r="BKY171" s="5"/>
      <c r="BKZ171" s="5"/>
      <c r="BLA171" s="5"/>
      <c r="BLB171" s="5"/>
      <c r="BLC171" s="5"/>
      <c r="BLD171" s="5"/>
      <c r="BLE171" s="5"/>
      <c r="BLF171" s="5"/>
      <c r="BLG171" s="5"/>
      <c r="BLH171" s="5"/>
      <c r="BLI171" s="5"/>
      <c r="BLJ171" s="5"/>
      <c r="BLK171" s="5"/>
      <c r="BLL171" s="5"/>
      <c r="BLM171" s="5"/>
      <c r="BLN171" s="5"/>
      <c r="BLO171" s="5"/>
      <c r="BLP171" s="5"/>
      <c r="BLQ171" s="5"/>
      <c r="BLR171" s="5"/>
      <c r="BLS171" s="5"/>
      <c r="BLT171" s="5"/>
      <c r="BLU171" s="5"/>
      <c r="BLV171" s="5"/>
      <c r="BLW171" s="5"/>
      <c r="BLX171" s="5"/>
      <c r="BLY171" s="5"/>
      <c r="BLZ171" s="5"/>
      <c r="BMA171" s="5"/>
      <c r="BMB171" s="5"/>
      <c r="BMC171" s="5"/>
      <c r="BMD171" s="5"/>
      <c r="BME171" s="5"/>
      <c r="BMF171" s="5"/>
      <c r="BMG171" s="5"/>
      <c r="BMH171" s="5"/>
      <c r="BMI171" s="5"/>
      <c r="BMJ171" s="5"/>
      <c r="BMK171" s="5"/>
      <c r="BML171" s="5"/>
      <c r="BMM171" s="5"/>
      <c r="BMN171" s="5"/>
      <c r="BMO171" s="5"/>
      <c r="BMP171" s="5"/>
      <c r="BMQ171" s="5"/>
      <c r="BMR171" s="5"/>
      <c r="BMS171" s="5"/>
      <c r="BMT171" s="5"/>
      <c r="BMU171" s="5"/>
      <c r="BMV171" s="5"/>
      <c r="BMW171" s="5"/>
      <c r="BMX171" s="5"/>
      <c r="BMY171" s="5"/>
      <c r="BMZ171" s="5"/>
      <c r="BNA171" s="5"/>
      <c r="BNB171" s="5"/>
      <c r="BNC171" s="5"/>
      <c r="BND171" s="5"/>
      <c r="BNE171" s="5"/>
      <c r="BNF171" s="5"/>
      <c r="BNG171" s="5"/>
      <c r="BNH171" s="5"/>
      <c r="BNI171" s="5"/>
      <c r="BNJ171" s="5"/>
      <c r="BNK171" s="5"/>
      <c r="BNL171" s="5"/>
      <c r="BNM171" s="5"/>
      <c r="BNN171" s="5"/>
      <c r="BNO171" s="5"/>
      <c r="BNP171" s="5"/>
      <c r="BNQ171" s="5"/>
      <c r="BNR171" s="5"/>
      <c r="BNS171" s="5"/>
      <c r="BNT171" s="5"/>
      <c r="BNU171" s="5"/>
      <c r="BNV171" s="5"/>
      <c r="BNW171" s="5"/>
      <c r="BNX171" s="5"/>
      <c r="BNY171" s="5"/>
      <c r="BNZ171" s="5"/>
      <c r="BOA171" s="5"/>
      <c r="BOB171" s="5"/>
      <c r="BOC171" s="5"/>
      <c r="BOD171" s="5"/>
      <c r="BOE171" s="5"/>
      <c r="BOF171" s="5"/>
      <c r="BOG171" s="5"/>
      <c r="BOH171" s="5"/>
      <c r="BOI171" s="5"/>
      <c r="BOJ171" s="5"/>
      <c r="BOK171" s="5"/>
      <c r="BOL171" s="5"/>
      <c r="BOM171" s="5"/>
      <c r="BON171" s="5"/>
      <c r="BOO171" s="5"/>
      <c r="BOP171" s="5"/>
      <c r="BOQ171" s="5"/>
      <c r="BOR171" s="5"/>
      <c r="BOS171" s="5"/>
      <c r="BOT171" s="5"/>
      <c r="BOU171" s="5"/>
      <c r="BOV171" s="5"/>
      <c r="BOW171" s="5"/>
      <c r="BOX171" s="5"/>
      <c r="BOY171" s="5"/>
      <c r="BOZ171" s="5"/>
      <c r="BPA171" s="5"/>
      <c r="BPB171" s="5"/>
      <c r="BPC171" s="5"/>
      <c r="BPD171" s="5"/>
      <c r="BPE171" s="5"/>
      <c r="BPF171" s="5"/>
      <c r="BPG171" s="5"/>
      <c r="BPH171" s="5"/>
      <c r="BPI171" s="5"/>
      <c r="BPJ171" s="5"/>
      <c r="BPK171" s="5"/>
      <c r="BPL171" s="5"/>
      <c r="BPM171" s="5"/>
      <c r="BPN171" s="5"/>
      <c r="BPO171" s="5"/>
      <c r="BPP171" s="5"/>
      <c r="BPQ171" s="5"/>
      <c r="BPR171" s="5"/>
      <c r="BPS171" s="5"/>
      <c r="BPT171" s="5"/>
      <c r="BPU171" s="5"/>
      <c r="BPV171" s="5"/>
      <c r="BPW171" s="5"/>
      <c r="BPX171" s="5"/>
      <c r="BPY171" s="5"/>
      <c r="BPZ171" s="5"/>
      <c r="BQA171" s="5"/>
      <c r="BQB171" s="5"/>
      <c r="BQC171" s="5"/>
      <c r="BQD171" s="5"/>
      <c r="BQE171" s="5"/>
      <c r="BQF171" s="5"/>
      <c r="BQG171" s="5"/>
      <c r="BQH171" s="5"/>
      <c r="BQI171" s="5"/>
      <c r="BQJ171" s="5"/>
      <c r="BQK171" s="5"/>
      <c r="BQL171" s="5"/>
      <c r="BQM171" s="5"/>
      <c r="BQN171" s="5"/>
      <c r="BQO171" s="5"/>
      <c r="BQP171" s="5"/>
      <c r="BQQ171" s="5"/>
      <c r="BQR171" s="5"/>
      <c r="BQS171" s="5"/>
      <c r="BQT171" s="5"/>
      <c r="BQU171" s="5"/>
      <c r="BQV171" s="5"/>
      <c r="BQW171" s="5"/>
      <c r="BQX171" s="5"/>
      <c r="BQY171" s="5"/>
      <c r="BQZ171" s="5"/>
      <c r="BRA171" s="5"/>
      <c r="BRB171" s="5"/>
      <c r="BRC171" s="5"/>
      <c r="BRD171" s="5"/>
      <c r="BRE171" s="5"/>
      <c r="BRF171" s="5"/>
      <c r="BRG171" s="5"/>
      <c r="BRH171" s="5"/>
      <c r="BRI171" s="5"/>
      <c r="BRJ171" s="5"/>
      <c r="BRK171" s="5"/>
      <c r="BRL171" s="5"/>
      <c r="BRM171" s="5"/>
      <c r="BRN171" s="5"/>
      <c r="BRO171" s="5"/>
      <c r="BRP171" s="5"/>
      <c r="BRQ171" s="5"/>
      <c r="BRR171" s="5"/>
      <c r="BRS171" s="5"/>
      <c r="BRT171" s="5"/>
      <c r="BRU171" s="5"/>
      <c r="BRV171" s="5"/>
      <c r="BRW171" s="5"/>
      <c r="BRX171" s="5"/>
      <c r="BRY171" s="5"/>
      <c r="BRZ171" s="5"/>
      <c r="BSA171" s="5"/>
      <c r="BSB171" s="5"/>
      <c r="BSC171" s="5"/>
      <c r="BSD171" s="5"/>
      <c r="BSE171" s="5"/>
      <c r="BSF171" s="5"/>
      <c r="BSG171" s="5"/>
      <c r="BSH171" s="5"/>
      <c r="BSI171" s="5"/>
      <c r="BSJ171" s="5"/>
      <c r="BSK171" s="5"/>
      <c r="BSL171" s="5"/>
      <c r="BSM171" s="5"/>
      <c r="BSN171" s="5"/>
      <c r="BSO171" s="5"/>
      <c r="BSP171" s="5"/>
      <c r="BSQ171" s="5"/>
      <c r="BSR171" s="5"/>
      <c r="BSS171" s="5"/>
      <c r="BST171" s="5"/>
      <c r="BSU171" s="5"/>
      <c r="BSV171" s="5"/>
      <c r="BSW171" s="5"/>
      <c r="BSX171" s="5"/>
      <c r="BSY171" s="5"/>
      <c r="BSZ171" s="5"/>
      <c r="BTA171" s="5"/>
      <c r="BTB171" s="5"/>
      <c r="BTC171" s="5"/>
      <c r="BTD171" s="5"/>
      <c r="BTE171" s="5"/>
      <c r="BTF171" s="5"/>
      <c r="BTG171" s="5"/>
      <c r="BTH171" s="5"/>
      <c r="BTI171" s="5"/>
      <c r="BTJ171" s="5"/>
      <c r="BTK171" s="5"/>
      <c r="BTL171" s="5"/>
      <c r="BTM171" s="5"/>
      <c r="BTN171" s="5"/>
      <c r="BTO171" s="5"/>
      <c r="BTP171" s="5"/>
      <c r="BTQ171" s="5"/>
      <c r="BTR171" s="5"/>
      <c r="BTS171" s="5"/>
      <c r="BTT171" s="5"/>
      <c r="BTU171" s="5"/>
      <c r="BTV171" s="5"/>
      <c r="BTW171" s="5"/>
      <c r="BTX171" s="5"/>
      <c r="BTY171" s="5"/>
      <c r="BTZ171" s="5"/>
      <c r="BUA171" s="5"/>
      <c r="BUB171" s="5"/>
      <c r="BUC171" s="5"/>
      <c r="BUD171" s="5"/>
      <c r="BUE171" s="5"/>
      <c r="BUF171" s="5"/>
      <c r="BUG171" s="5"/>
      <c r="BUH171" s="5"/>
      <c r="BUI171" s="5"/>
      <c r="BUJ171" s="5"/>
      <c r="BUK171" s="5"/>
      <c r="BUL171" s="5"/>
      <c r="BUM171" s="5"/>
      <c r="BUN171" s="5"/>
      <c r="BUO171" s="5"/>
      <c r="BUP171" s="5"/>
      <c r="BUQ171" s="5"/>
      <c r="BUR171" s="5"/>
      <c r="BUS171" s="5"/>
      <c r="BUT171" s="5"/>
      <c r="BUU171" s="5"/>
      <c r="BUV171" s="5"/>
      <c r="BUW171" s="5"/>
      <c r="BUX171" s="5"/>
      <c r="BUY171" s="5"/>
      <c r="BUZ171" s="5"/>
      <c r="BVA171" s="5"/>
      <c r="BVB171" s="5"/>
      <c r="BVC171" s="5"/>
      <c r="BVD171" s="5"/>
      <c r="BVE171" s="5"/>
      <c r="BVF171" s="5"/>
      <c r="BVG171" s="5"/>
      <c r="BVH171" s="5"/>
      <c r="BVI171" s="5"/>
      <c r="BVJ171" s="5"/>
      <c r="BVK171" s="5"/>
      <c r="BVL171" s="5"/>
      <c r="BVM171" s="5"/>
      <c r="BVN171" s="5"/>
      <c r="BVO171" s="5"/>
      <c r="BVP171" s="5"/>
      <c r="BVQ171" s="5"/>
      <c r="BVR171" s="5"/>
      <c r="BVS171" s="5"/>
      <c r="BVT171" s="5"/>
      <c r="BVU171" s="5"/>
      <c r="BVV171" s="5"/>
      <c r="BVW171" s="5"/>
      <c r="BVX171" s="5"/>
      <c r="BVY171" s="5"/>
      <c r="BVZ171" s="5"/>
      <c r="BWA171" s="5"/>
      <c r="BWB171" s="5"/>
      <c r="BWC171" s="5"/>
      <c r="BWD171" s="5"/>
      <c r="BWE171" s="5"/>
      <c r="BWF171" s="5"/>
      <c r="BWG171" s="5"/>
      <c r="BWH171" s="5"/>
      <c r="BWI171" s="5"/>
      <c r="BWJ171" s="5"/>
      <c r="BWK171" s="5"/>
      <c r="BWL171" s="5"/>
      <c r="BWM171" s="5"/>
      <c r="BWN171" s="5"/>
      <c r="BWO171" s="5"/>
      <c r="BWP171" s="5"/>
      <c r="BWQ171" s="5"/>
      <c r="BWR171" s="5"/>
      <c r="BWS171" s="5"/>
      <c r="BWT171" s="5"/>
      <c r="BWU171" s="5"/>
      <c r="BWV171" s="5"/>
      <c r="BWW171" s="5"/>
      <c r="BWX171" s="5"/>
      <c r="BWY171" s="5"/>
      <c r="BWZ171" s="5"/>
      <c r="BXA171" s="5"/>
      <c r="BXB171" s="5"/>
      <c r="BXC171" s="5"/>
      <c r="BXD171" s="5"/>
      <c r="BXE171" s="5"/>
      <c r="BXF171" s="5"/>
      <c r="BXG171" s="5"/>
      <c r="BXH171" s="5"/>
      <c r="BXI171" s="5"/>
      <c r="BXJ171" s="5"/>
      <c r="BXK171" s="5"/>
      <c r="BXL171" s="5"/>
      <c r="BXM171" s="5"/>
      <c r="BXN171" s="5"/>
      <c r="BXO171" s="5"/>
      <c r="BXP171" s="5"/>
      <c r="BXQ171" s="5"/>
      <c r="BXR171" s="5"/>
      <c r="BXS171" s="5"/>
      <c r="BXT171" s="5"/>
      <c r="BXU171" s="5"/>
      <c r="BXV171" s="5"/>
      <c r="BXW171" s="5"/>
      <c r="BXX171" s="5"/>
      <c r="BXY171" s="5"/>
      <c r="BXZ171" s="5"/>
      <c r="BYA171" s="5"/>
      <c r="BYB171" s="5"/>
      <c r="BYC171" s="5"/>
      <c r="BYD171" s="5"/>
      <c r="BYE171" s="5"/>
      <c r="BYF171" s="5"/>
      <c r="BYG171" s="5"/>
      <c r="BYH171" s="5"/>
      <c r="BYI171" s="5"/>
      <c r="BYJ171" s="5"/>
      <c r="BYK171" s="5"/>
      <c r="BYL171" s="5"/>
      <c r="BYM171" s="5"/>
      <c r="BYN171" s="5"/>
      <c r="BYO171" s="5"/>
      <c r="BYP171" s="5"/>
      <c r="BYQ171" s="5"/>
      <c r="BYR171" s="5"/>
      <c r="BYS171" s="5"/>
      <c r="BYT171" s="5"/>
      <c r="BYU171" s="5"/>
      <c r="BYV171" s="5"/>
      <c r="BYW171" s="5"/>
      <c r="BYX171" s="5"/>
      <c r="BYY171" s="5"/>
      <c r="BYZ171" s="5"/>
      <c r="BZA171" s="5"/>
      <c r="BZB171" s="5"/>
      <c r="BZC171" s="5"/>
      <c r="BZD171" s="5"/>
      <c r="BZE171" s="5"/>
      <c r="BZF171" s="5"/>
      <c r="BZG171" s="5"/>
      <c r="BZH171" s="5"/>
      <c r="BZI171" s="5"/>
      <c r="BZJ171" s="5"/>
      <c r="BZK171" s="5"/>
      <c r="BZL171" s="5"/>
      <c r="BZM171" s="5"/>
      <c r="BZN171" s="5"/>
      <c r="BZO171" s="5"/>
      <c r="BZP171" s="5"/>
      <c r="BZQ171" s="5"/>
      <c r="BZR171" s="5"/>
      <c r="BZS171" s="5"/>
      <c r="BZT171" s="5"/>
      <c r="BZU171" s="5"/>
      <c r="BZV171" s="5"/>
      <c r="BZW171" s="5"/>
      <c r="BZX171" s="5"/>
      <c r="BZY171" s="5"/>
      <c r="BZZ171" s="5"/>
      <c r="CAA171" s="5"/>
      <c r="CAB171" s="5"/>
      <c r="CAC171" s="5"/>
      <c r="CAD171" s="5"/>
      <c r="CAE171" s="5"/>
      <c r="CAF171" s="5"/>
      <c r="CAG171" s="5"/>
      <c r="CAH171" s="5"/>
      <c r="CAI171" s="5"/>
      <c r="CAJ171" s="5"/>
      <c r="CAK171" s="5"/>
      <c r="CAL171" s="5"/>
      <c r="CAM171" s="5"/>
      <c r="CAN171" s="5"/>
      <c r="CAO171" s="5"/>
      <c r="CAP171" s="5"/>
      <c r="CAQ171" s="5"/>
      <c r="CAR171" s="5"/>
      <c r="CAS171" s="5"/>
      <c r="CAT171" s="5"/>
      <c r="CAU171" s="5"/>
      <c r="CAV171" s="5"/>
      <c r="CAW171" s="5"/>
      <c r="CAX171" s="5"/>
      <c r="CAY171" s="5"/>
      <c r="CAZ171" s="5"/>
      <c r="CBA171" s="5"/>
      <c r="CBB171" s="5"/>
      <c r="CBC171" s="5"/>
      <c r="CBD171" s="5"/>
      <c r="CBE171" s="5"/>
      <c r="CBF171" s="5"/>
      <c r="CBG171" s="5"/>
      <c r="CBH171" s="5"/>
      <c r="CBI171" s="5"/>
      <c r="CBJ171" s="5"/>
      <c r="CBK171" s="5"/>
      <c r="CBL171" s="5"/>
      <c r="CBM171" s="5"/>
      <c r="CBN171" s="5"/>
      <c r="CBO171" s="5"/>
      <c r="CBP171" s="5"/>
      <c r="CBQ171" s="5"/>
      <c r="CBR171" s="5"/>
      <c r="CBS171" s="5"/>
      <c r="CBT171" s="5"/>
      <c r="CBU171" s="5"/>
      <c r="CBV171" s="5"/>
      <c r="CBW171" s="5"/>
      <c r="CBX171" s="5"/>
      <c r="CBY171" s="5"/>
      <c r="CBZ171" s="5"/>
      <c r="CCA171" s="5"/>
      <c r="CCB171" s="5"/>
      <c r="CCC171" s="5"/>
      <c r="CCD171" s="5"/>
      <c r="CCE171" s="5"/>
      <c r="CCF171" s="5"/>
      <c r="CCG171" s="5"/>
      <c r="CCH171" s="5"/>
      <c r="CCI171" s="5"/>
      <c r="CCJ171" s="5"/>
      <c r="CCK171" s="5"/>
      <c r="CCL171" s="5"/>
      <c r="CCM171" s="5"/>
      <c r="CCN171" s="5"/>
      <c r="CCO171" s="5"/>
      <c r="CCP171" s="5"/>
      <c r="CCQ171" s="5"/>
      <c r="CCR171" s="5"/>
      <c r="CCS171" s="5"/>
      <c r="CCT171" s="5"/>
      <c r="CCU171" s="5"/>
      <c r="CCV171" s="5"/>
      <c r="CCW171" s="5"/>
      <c r="CCX171" s="5"/>
      <c r="CCY171" s="5"/>
      <c r="CCZ171" s="5"/>
      <c r="CDA171" s="5"/>
      <c r="CDB171" s="5"/>
      <c r="CDC171" s="5"/>
      <c r="CDD171" s="5"/>
      <c r="CDE171" s="5"/>
      <c r="CDF171" s="5"/>
      <c r="CDG171" s="5"/>
      <c r="CDH171" s="5"/>
      <c r="CDI171" s="5"/>
      <c r="CDJ171" s="5"/>
      <c r="CDK171" s="5"/>
      <c r="CDL171" s="5"/>
      <c r="CDM171" s="5"/>
      <c r="CDN171" s="5"/>
      <c r="CDO171" s="5"/>
      <c r="CDP171" s="5"/>
      <c r="CDQ171" s="5"/>
      <c r="CDR171" s="5"/>
      <c r="CDS171" s="5"/>
      <c r="CDT171" s="5"/>
      <c r="CDU171" s="5"/>
      <c r="CDV171" s="5"/>
      <c r="CDW171" s="5"/>
      <c r="CDX171" s="5"/>
      <c r="CDY171" s="5"/>
      <c r="CDZ171" s="5"/>
      <c r="CEA171" s="5"/>
      <c r="CEB171" s="5"/>
      <c r="CEC171" s="5"/>
      <c r="CED171" s="5"/>
      <c r="CEE171" s="5"/>
      <c r="CEF171" s="5"/>
      <c r="CEG171" s="5"/>
      <c r="CEH171" s="5"/>
      <c r="CEI171" s="5"/>
      <c r="CEJ171" s="5"/>
      <c r="CEK171" s="5"/>
      <c r="CEL171" s="5"/>
      <c r="CEM171" s="5"/>
      <c r="CEN171" s="5"/>
      <c r="CEO171" s="5"/>
      <c r="CEP171" s="5"/>
      <c r="CEQ171" s="5"/>
      <c r="CER171" s="5"/>
      <c r="CES171" s="5"/>
      <c r="CET171" s="5"/>
      <c r="CEU171" s="5"/>
      <c r="CEV171" s="5"/>
      <c r="CEW171" s="5"/>
      <c r="CEX171" s="5"/>
      <c r="CEY171" s="5"/>
      <c r="CEZ171" s="5"/>
      <c r="CFA171" s="5"/>
      <c r="CFB171" s="5"/>
      <c r="CFC171" s="5"/>
      <c r="CFD171" s="5"/>
      <c r="CFE171" s="5"/>
      <c r="CFF171" s="5"/>
      <c r="CFG171" s="5"/>
      <c r="CFH171" s="5"/>
      <c r="CFI171" s="5"/>
      <c r="CFJ171" s="5"/>
      <c r="CFK171" s="5"/>
      <c r="CFL171" s="5"/>
      <c r="CFM171" s="5"/>
      <c r="CFN171" s="5"/>
      <c r="CFO171" s="5"/>
      <c r="CFP171" s="5"/>
      <c r="CFQ171" s="5"/>
      <c r="CFR171" s="5"/>
      <c r="CFS171" s="5"/>
      <c r="CFT171" s="5"/>
      <c r="CFU171" s="5"/>
      <c r="CFV171" s="5"/>
      <c r="CFW171" s="5"/>
      <c r="CFX171" s="5"/>
      <c r="CFY171" s="5"/>
      <c r="CFZ171" s="5"/>
      <c r="CGA171" s="5"/>
      <c r="CGB171" s="5"/>
      <c r="CGC171" s="5"/>
      <c r="CGD171" s="5"/>
      <c r="CGE171" s="5"/>
      <c r="CGF171" s="5"/>
      <c r="CGG171" s="5"/>
      <c r="CGH171" s="5"/>
      <c r="CGI171" s="5"/>
      <c r="CGJ171" s="5"/>
      <c r="CGK171" s="5"/>
      <c r="CGL171" s="5"/>
      <c r="CGM171" s="5"/>
      <c r="CGN171" s="5"/>
      <c r="CGO171" s="5"/>
      <c r="CGP171" s="5"/>
      <c r="CGQ171" s="5"/>
      <c r="CGR171" s="5"/>
      <c r="CGS171" s="5"/>
      <c r="CGT171" s="5"/>
      <c r="CGU171" s="5"/>
      <c r="CGV171" s="5"/>
      <c r="CGW171" s="5"/>
      <c r="CGX171" s="5"/>
      <c r="CGY171" s="5"/>
      <c r="CGZ171" s="5"/>
      <c r="CHA171" s="5"/>
      <c r="CHB171" s="5"/>
      <c r="CHC171" s="5"/>
      <c r="CHD171" s="5"/>
      <c r="CHE171" s="5"/>
      <c r="CHF171" s="5"/>
      <c r="CHG171" s="5"/>
      <c r="CHH171" s="5"/>
      <c r="CHI171" s="5"/>
      <c r="CHJ171" s="5"/>
      <c r="CHK171" s="5"/>
      <c r="CHL171" s="5"/>
      <c r="CHM171" s="5"/>
      <c r="CHN171" s="5"/>
      <c r="CHO171" s="5"/>
      <c r="CHP171" s="5"/>
      <c r="CHQ171" s="5"/>
      <c r="CHR171" s="5"/>
      <c r="CHS171" s="5"/>
      <c r="CHT171" s="5"/>
      <c r="CHU171" s="5"/>
      <c r="CHV171" s="5"/>
      <c r="CHW171" s="5"/>
      <c r="CHX171" s="5"/>
      <c r="CHY171" s="5"/>
      <c r="CHZ171" s="5"/>
      <c r="CIA171" s="5"/>
      <c r="CIB171" s="5"/>
      <c r="CIC171" s="5"/>
      <c r="CID171" s="5"/>
      <c r="CIE171" s="5"/>
      <c r="CIF171" s="5"/>
      <c r="CIG171" s="5"/>
      <c r="CIH171" s="5"/>
      <c r="CII171" s="5"/>
      <c r="CIJ171" s="5"/>
      <c r="CIK171" s="5"/>
      <c r="CIL171" s="5"/>
      <c r="CIM171" s="5"/>
      <c r="CIN171" s="5"/>
      <c r="CIO171" s="5"/>
      <c r="CIP171" s="5"/>
      <c r="CIQ171" s="5"/>
      <c r="CIR171" s="5"/>
      <c r="CIS171" s="5"/>
      <c r="CIT171" s="5"/>
      <c r="CIU171" s="5"/>
      <c r="CIV171" s="5"/>
      <c r="CIW171" s="5"/>
      <c r="CIX171" s="5"/>
      <c r="CIY171" s="5"/>
      <c r="CIZ171" s="5"/>
      <c r="CJA171" s="5"/>
      <c r="CJB171" s="5"/>
      <c r="CJC171" s="5"/>
      <c r="CJD171" s="5"/>
      <c r="CJE171" s="5"/>
      <c r="CJF171" s="5"/>
      <c r="CJG171" s="5"/>
      <c r="CJH171" s="5"/>
      <c r="CJI171" s="5"/>
      <c r="CJJ171" s="5"/>
      <c r="CJK171" s="5"/>
      <c r="CJL171" s="5"/>
      <c r="CJM171" s="5"/>
      <c r="CJN171" s="5"/>
      <c r="CJO171" s="5"/>
      <c r="CJP171" s="5"/>
      <c r="CJQ171" s="5"/>
      <c r="CJR171" s="5"/>
      <c r="CJS171" s="5"/>
      <c r="CJT171" s="5"/>
      <c r="CJU171" s="5"/>
      <c r="CJV171" s="5"/>
      <c r="CJW171" s="5"/>
      <c r="CJX171" s="5"/>
      <c r="CJY171" s="5"/>
      <c r="CJZ171" s="5"/>
      <c r="CKA171" s="5"/>
      <c r="CKB171" s="5"/>
      <c r="CKC171" s="5"/>
      <c r="CKD171" s="5"/>
      <c r="CKE171" s="5"/>
      <c r="CKF171" s="5"/>
      <c r="CKG171" s="5"/>
      <c r="CKH171" s="5"/>
      <c r="CKI171" s="5"/>
      <c r="CKJ171" s="5"/>
      <c r="CKK171" s="5"/>
      <c r="CKL171" s="5"/>
      <c r="CKM171" s="5"/>
      <c r="CKN171" s="5"/>
      <c r="CKO171" s="5"/>
      <c r="CKP171" s="5"/>
      <c r="CKQ171" s="5"/>
      <c r="CKR171" s="5"/>
      <c r="CKS171" s="5"/>
      <c r="CKT171" s="5"/>
      <c r="CKU171" s="5"/>
      <c r="CKV171" s="5"/>
      <c r="CKW171" s="5"/>
      <c r="CKX171" s="5"/>
      <c r="CKY171" s="5"/>
      <c r="CKZ171" s="5"/>
      <c r="CLA171" s="5"/>
      <c r="CLB171" s="5"/>
      <c r="CLC171" s="5"/>
      <c r="CLD171" s="5"/>
      <c r="CLE171" s="5"/>
      <c r="CLF171" s="5"/>
      <c r="CLG171" s="5"/>
      <c r="CLH171" s="5"/>
      <c r="CLI171" s="5"/>
      <c r="CLJ171" s="5"/>
      <c r="CLK171" s="5"/>
      <c r="CLL171" s="5"/>
      <c r="CLM171" s="5"/>
      <c r="CLN171" s="5"/>
      <c r="CLO171" s="5"/>
      <c r="CLP171" s="5"/>
      <c r="CLQ171" s="5"/>
      <c r="CLR171" s="5"/>
      <c r="CLS171" s="5"/>
      <c r="CLT171" s="5"/>
      <c r="CLU171" s="5"/>
      <c r="CLV171" s="5"/>
      <c r="CLW171" s="5"/>
      <c r="CLX171" s="5"/>
      <c r="CLY171" s="5"/>
      <c r="CLZ171" s="5"/>
      <c r="CMA171" s="5"/>
      <c r="CMB171" s="5"/>
      <c r="CMC171" s="5"/>
      <c r="CMD171" s="5"/>
      <c r="CME171" s="5"/>
      <c r="CMF171" s="5"/>
      <c r="CMG171" s="5"/>
      <c r="CMH171" s="5"/>
      <c r="CMI171" s="5"/>
      <c r="CMJ171" s="5"/>
      <c r="CMK171" s="5"/>
      <c r="CML171" s="5"/>
      <c r="CMM171" s="5"/>
      <c r="CMN171" s="5"/>
      <c r="CMO171" s="5"/>
      <c r="CMP171" s="5"/>
      <c r="CMQ171" s="5"/>
      <c r="CMR171" s="5"/>
      <c r="CMS171" s="5"/>
      <c r="CMT171" s="5"/>
      <c r="CMU171" s="5"/>
      <c r="CMV171" s="5"/>
      <c r="CMW171" s="5"/>
      <c r="CMX171" s="5"/>
      <c r="CMY171" s="5"/>
      <c r="CMZ171" s="5"/>
      <c r="CNA171" s="5"/>
      <c r="CNB171" s="5"/>
      <c r="CNC171" s="5"/>
      <c r="CND171" s="5"/>
      <c r="CNE171" s="5"/>
      <c r="CNF171" s="5"/>
      <c r="CNG171" s="5"/>
      <c r="CNH171" s="5"/>
      <c r="CNI171" s="5"/>
      <c r="CNJ171" s="5"/>
      <c r="CNK171" s="5"/>
      <c r="CNL171" s="5"/>
      <c r="CNM171" s="5"/>
      <c r="CNN171" s="5"/>
      <c r="CNO171" s="5"/>
      <c r="CNP171" s="5"/>
      <c r="CNQ171" s="5"/>
      <c r="CNR171" s="5"/>
      <c r="CNS171" s="5"/>
      <c r="CNT171" s="5"/>
      <c r="CNU171" s="5"/>
      <c r="CNV171" s="5"/>
      <c r="CNW171" s="5"/>
      <c r="CNX171" s="5"/>
      <c r="CNY171" s="5"/>
      <c r="CNZ171" s="5"/>
      <c r="COA171" s="5"/>
      <c r="COB171" s="5"/>
      <c r="COC171" s="5"/>
      <c r="COD171" s="5"/>
      <c r="COE171" s="5"/>
      <c r="COF171" s="5"/>
      <c r="COG171" s="5"/>
      <c r="COH171" s="5"/>
      <c r="COI171" s="5"/>
      <c r="COJ171" s="5"/>
      <c r="COK171" s="5"/>
      <c r="COL171" s="5"/>
      <c r="COM171" s="5"/>
      <c r="CON171" s="5"/>
      <c r="COO171" s="5"/>
      <c r="COP171" s="5"/>
      <c r="COQ171" s="5"/>
      <c r="COR171" s="5"/>
      <c r="COS171" s="5"/>
      <c r="COT171" s="5"/>
      <c r="COU171" s="5"/>
      <c r="COV171" s="5"/>
      <c r="COW171" s="5"/>
      <c r="COX171" s="5"/>
      <c r="COY171" s="5"/>
      <c r="COZ171" s="5"/>
      <c r="CPA171" s="5"/>
      <c r="CPB171" s="5"/>
      <c r="CPC171" s="5"/>
      <c r="CPD171" s="5"/>
      <c r="CPE171" s="5"/>
      <c r="CPF171" s="5"/>
      <c r="CPG171" s="5"/>
      <c r="CPH171" s="5"/>
      <c r="CPI171" s="5"/>
      <c r="CPJ171" s="5"/>
      <c r="CPK171" s="5"/>
      <c r="CPL171" s="5"/>
      <c r="CPM171" s="5"/>
      <c r="CPN171" s="5"/>
      <c r="CPO171" s="5"/>
      <c r="CPP171" s="5"/>
      <c r="CPQ171" s="5"/>
      <c r="CPR171" s="5"/>
      <c r="CPS171" s="5"/>
      <c r="CPT171" s="5"/>
      <c r="CPU171" s="5"/>
      <c r="CPV171" s="5"/>
      <c r="CPW171" s="5"/>
      <c r="CPX171" s="5"/>
      <c r="CPY171" s="5"/>
      <c r="CPZ171" s="5"/>
      <c r="CQA171" s="5"/>
      <c r="CQB171" s="5"/>
      <c r="CQC171" s="5"/>
      <c r="CQD171" s="5"/>
      <c r="CQE171" s="5"/>
      <c r="CQF171" s="5"/>
      <c r="CQG171" s="5"/>
      <c r="CQH171" s="5"/>
      <c r="CQI171" s="5"/>
      <c r="CQJ171" s="5"/>
      <c r="CQK171" s="5"/>
      <c r="CQL171" s="5"/>
      <c r="CQM171" s="5"/>
      <c r="CQN171" s="5"/>
      <c r="CQO171" s="5"/>
      <c r="CQP171" s="5"/>
      <c r="CQQ171" s="5"/>
      <c r="CQR171" s="5"/>
      <c r="CQS171" s="5"/>
      <c r="CQT171" s="5"/>
      <c r="CQU171" s="5"/>
      <c r="CQV171" s="5"/>
      <c r="CQW171" s="5"/>
      <c r="CQX171" s="5"/>
      <c r="CQY171" s="5"/>
      <c r="CQZ171" s="5"/>
      <c r="CRA171" s="5"/>
      <c r="CRB171" s="5"/>
      <c r="CRC171" s="5"/>
      <c r="CRD171" s="5"/>
      <c r="CRE171" s="5"/>
      <c r="CRF171" s="5"/>
      <c r="CRG171" s="5"/>
      <c r="CRH171" s="5"/>
      <c r="CRI171" s="5"/>
      <c r="CRJ171" s="5"/>
      <c r="CRK171" s="5"/>
      <c r="CRL171" s="5"/>
      <c r="CRM171" s="5"/>
      <c r="CRN171" s="5"/>
      <c r="CRO171" s="5"/>
      <c r="CRP171" s="5"/>
      <c r="CRQ171" s="5"/>
      <c r="CRR171" s="5"/>
      <c r="CRS171" s="5"/>
      <c r="CRT171" s="5"/>
      <c r="CRU171" s="5"/>
      <c r="CRV171" s="5"/>
      <c r="CRW171" s="5"/>
      <c r="CRX171" s="5"/>
      <c r="CRY171" s="5"/>
      <c r="CRZ171" s="5"/>
      <c r="CSA171" s="5"/>
      <c r="CSB171" s="5"/>
      <c r="CSC171" s="5"/>
      <c r="CSD171" s="5"/>
      <c r="CSE171" s="5"/>
      <c r="CSF171" s="5"/>
      <c r="CSG171" s="5"/>
      <c r="CSH171" s="5"/>
      <c r="CSI171" s="5"/>
      <c r="CSJ171" s="5"/>
      <c r="CSK171" s="5"/>
      <c r="CSL171" s="5"/>
      <c r="CSM171" s="5"/>
      <c r="CSN171" s="5"/>
      <c r="CSO171" s="5"/>
      <c r="CSP171" s="5"/>
      <c r="CSQ171" s="5"/>
      <c r="CSR171" s="5"/>
      <c r="CSS171" s="5"/>
      <c r="CST171" s="5"/>
      <c r="CSU171" s="5"/>
      <c r="CSV171" s="5"/>
      <c r="CSW171" s="5"/>
      <c r="CSX171" s="5"/>
      <c r="CSY171" s="5"/>
      <c r="CSZ171" s="5"/>
      <c r="CTA171" s="5"/>
      <c r="CTB171" s="5"/>
      <c r="CTC171" s="5"/>
      <c r="CTD171" s="5"/>
      <c r="CTE171" s="5"/>
      <c r="CTF171" s="5"/>
      <c r="CTG171" s="5"/>
      <c r="CTH171" s="5"/>
      <c r="CTI171" s="5"/>
      <c r="CTJ171" s="5"/>
      <c r="CTK171" s="5"/>
      <c r="CTL171" s="5"/>
      <c r="CTM171" s="5"/>
      <c r="CTN171" s="5"/>
      <c r="CTO171" s="5"/>
      <c r="CTP171" s="5"/>
      <c r="CTQ171" s="5"/>
      <c r="CTR171" s="5"/>
      <c r="CTS171" s="5"/>
      <c r="CTT171" s="5"/>
      <c r="CTU171" s="5"/>
      <c r="CTV171" s="5"/>
      <c r="CTW171" s="5"/>
      <c r="CTX171" s="5"/>
      <c r="CTY171" s="5"/>
      <c r="CTZ171" s="5"/>
      <c r="CUA171" s="5"/>
      <c r="CUB171" s="5"/>
      <c r="CUC171" s="5"/>
      <c r="CUD171" s="5"/>
      <c r="CUE171" s="5"/>
      <c r="CUF171" s="5"/>
      <c r="CUG171" s="5"/>
      <c r="CUH171" s="5"/>
      <c r="CUI171" s="5"/>
      <c r="CUJ171" s="5"/>
      <c r="CUK171" s="5"/>
      <c r="CUL171" s="5"/>
      <c r="CUM171" s="5"/>
      <c r="CUN171" s="5"/>
      <c r="CUO171" s="5"/>
      <c r="CUP171" s="5"/>
      <c r="CUQ171" s="5"/>
      <c r="CUR171" s="5"/>
      <c r="CUS171" s="5"/>
      <c r="CUT171" s="5"/>
      <c r="CUU171" s="5"/>
      <c r="CUV171" s="5"/>
      <c r="CUW171" s="5"/>
      <c r="CUX171" s="5"/>
      <c r="CUY171" s="5"/>
      <c r="CUZ171" s="5"/>
      <c r="CVA171" s="5"/>
    </row>
    <row r="172" spans="1:2601" s="51" customFormat="1" ht="15.75" customHeight="1">
      <c r="A172" s="106" t="s">
        <v>192</v>
      </c>
      <c r="B172" s="148">
        <v>0</v>
      </c>
      <c r="C172" s="148">
        <v>0</v>
      </c>
      <c r="D172" s="148">
        <v>0</v>
      </c>
      <c r="E172" s="148">
        <v>0</v>
      </c>
      <c r="F172" s="148">
        <v>0</v>
      </c>
      <c r="G172" s="148">
        <v>0</v>
      </c>
      <c r="H172" s="148">
        <v>0</v>
      </c>
      <c r="I172" s="148">
        <v>0</v>
      </c>
      <c r="J172" s="148">
        <v>0</v>
      </c>
      <c r="K172" s="148">
        <v>-2030.2469999899999</v>
      </c>
      <c r="L172" s="148">
        <v>-2114.39606297</v>
      </c>
      <c r="M172" s="148">
        <v>-2204.0389824499998</v>
      </c>
      <c r="N172" s="148">
        <v>-2293.627</v>
      </c>
      <c r="O172" s="148">
        <v>-2386.989</v>
      </c>
      <c r="P172" s="148">
        <v>-2483.5889999999999</v>
      </c>
      <c r="Q172" s="148">
        <v>-2580.1439999999998</v>
      </c>
      <c r="R172" s="148">
        <v>-2674.4897188600003</v>
      </c>
      <c r="S172" s="148">
        <v>-2755.4541596599997</v>
      </c>
      <c r="T172" s="148">
        <v>-2835.3475578699999</v>
      </c>
      <c r="U172" s="148">
        <v>-2905.9211006700002</v>
      </c>
      <c r="V172" s="148">
        <v>-2972.0637535199999</v>
      </c>
      <c r="W172" s="148">
        <v>-3042.4833782600003</v>
      </c>
      <c r="X172" s="148">
        <v>-3113.1723362399998</v>
      </c>
      <c r="Y172" s="148">
        <v>-3179.8</v>
      </c>
      <c r="Z172" s="148">
        <v>-3251.5</v>
      </c>
      <c r="AA172" s="148">
        <v>-3299.3166316399997</v>
      </c>
      <c r="AB172" s="148">
        <v>-3375.0346589199999</v>
      </c>
      <c r="AC172" s="148">
        <v>-3445.0333184699998</v>
      </c>
      <c r="AD172" s="148">
        <v>-3507.57558651</v>
      </c>
      <c r="AE172" s="148">
        <v>-2851.0635276500002</v>
      </c>
      <c r="AF172" s="148">
        <v>-2829.4344466799998</v>
      </c>
      <c r="AG172" s="148">
        <v>-2824.6368275700002</v>
      </c>
      <c r="AH172" s="148">
        <v>-2855.73938722</v>
      </c>
      <c r="AI172" s="148">
        <v>-2836.0694374</v>
      </c>
      <c r="AJ172" s="148">
        <v>-2827.91960389</v>
      </c>
      <c r="AK172" s="148">
        <v>-2893.4772031699999</v>
      </c>
      <c r="AL172" s="148">
        <v>-2965.7270819</v>
      </c>
      <c r="AM172" s="148">
        <v>-3091.8603865800001</v>
      </c>
      <c r="AN172" s="148">
        <v>-3000.4938057099998</v>
      </c>
      <c r="AO172" s="148">
        <v>-3094.6510264699996</v>
      </c>
      <c r="AP172" s="148">
        <v>-3192.5498039600002</v>
      </c>
      <c r="AQ172" s="148">
        <v>-3295.0055308999999</v>
      </c>
      <c r="AR172" s="148">
        <v>-3179.63727943</v>
      </c>
      <c r="AS172" s="148">
        <v>-3314.40189371</v>
      </c>
      <c r="AT172" s="148">
        <v>-3400.2178071100002</v>
      </c>
      <c r="AU172" s="148">
        <v>-3612.20291877</v>
      </c>
      <c r="AV172" s="148">
        <v>-3458.3980261500001</v>
      </c>
      <c r="AW172" s="148">
        <v>-3554.9166931999998</v>
      </c>
      <c r="AX172" s="148">
        <v>-3669.6640101900002</v>
      </c>
      <c r="AY172" s="148">
        <v>-3793.9922360800001</v>
      </c>
      <c r="AZ172" s="5"/>
      <c r="BA172" s="5"/>
      <c r="BB172" s="5"/>
      <c r="BC172" s="5"/>
      <c r="BD172" s="5"/>
      <c r="BE172" s="5"/>
      <c r="BF172" s="5"/>
      <c r="BG172" s="5"/>
      <c r="BH172" s="5"/>
      <c r="BI172" s="5"/>
      <c r="BJ172" s="5"/>
      <c r="BK172" s="5"/>
      <c r="BL172" s="5"/>
      <c r="BM172" s="5"/>
      <c r="BN172" s="5"/>
      <c r="BO172" s="5"/>
      <c r="BP172" s="5"/>
      <c r="BQ172" s="5"/>
      <c r="BR172" s="5"/>
      <c r="BS172" s="5"/>
      <c r="BT172" s="5"/>
      <c r="BU172" s="5"/>
      <c r="BV172" s="5"/>
      <c r="BW172" s="5"/>
      <c r="BX172" s="5"/>
      <c r="BY172" s="5"/>
      <c r="BZ172" s="5"/>
      <c r="CA172" s="5"/>
      <c r="CB172" s="5"/>
      <c r="CC172" s="5"/>
      <c r="CD172" s="5"/>
      <c r="CE172" s="5"/>
      <c r="CF172" s="5"/>
      <c r="CG172" s="5"/>
      <c r="CH172" s="5"/>
      <c r="CI172" s="5"/>
      <c r="CJ172" s="5"/>
      <c r="CK172" s="5"/>
      <c r="CL172" s="5"/>
      <c r="CM172" s="5"/>
      <c r="CN172" s="5"/>
      <c r="CO172" s="5"/>
      <c r="CP172" s="5"/>
      <c r="CQ172" s="5"/>
      <c r="CR172" s="5"/>
      <c r="CS172" s="5"/>
      <c r="CT172" s="5"/>
      <c r="CU172" s="5"/>
      <c r="CV172" s="5"/>
      <c r="CW172" s="5"/>
      <c r="CX172" s="5"/>
      <c r="CY172" s="5"/>
      <c r="CZ172" s="5"/>
      <c r="DA172" s="5"/>
      <c r="DB172" s="5"/>
      <c r="DC172" s="5"/>
      <c r="DD172" s="5"/>
      <c r="DE172" s="5"/>
      <c r="DF172" s="5"/>
      <c r="DG172" s="5"/>
      <c r="DH172" s="5"/>
      <c r="DI172" s="5"/>
      <c r="DJ172" s="5"/>
      <c r="DK172" s="5"/>
      <c r="DL172" s="5"/>
      <c r="DM172" s="5"/>
      <c r="DN172" s="5"/>
      <c r="DO172" s="5"/>
      <c r="DP172" s="5"/>
      <c r="DQ172" s="5"/>
      <c r="DR172" s="5"/>
      <c r="DS172" s="5"/>
      <c r="DT172" s="5"/>
      <c r="DU172" s="5"/>
      <c r="DV172" s="5"/>
      <c r="DW172" s="5"/>
      <c r="DX172" s="5"/>
      <c r="DY172" s="5"/>
      <c r="DZ172" s="5"/>
      <c r="EA172" s="5"/>
      <c r="EB172" s="5"/>
      <c r="EC172" s="5"/>
      <c r="ED172" s="5"/>
      <c r="EE172" s="5"/>
      <c r="EF172" s="5"/>
      <c r="EG172" s="5"/>
      <c r="EH172" s="5"/>
      <c r="EI172" s="5"/>
      <c r="EJ172" s="5"/>
      <c r="EK172" s="5"/>
      <c r="EL172" s="5"/>
      <c r="EM172" s="5"/>
      <c r="EN172" s="5"/>
      <c r="EO172" s="5"/>
      <c r="EP172" s="5"/>
      <c r="EQ172" s="5"/>
      <c r="ER172" s="5"/>
      <c r="ES172" s="5"/>
      <c r="ET172" s="5"/>
      <c r="EU172" s="5"/>
      <c r="EV172" s="5"/>
      <c r="EW172" s="5"/>
      <c r="EX172" s="5"/>
      <c r="EY172" s="5"/>
      <c r="EZ172" s="5"/>
      <c r="FA172" s="5"/>
      <c r="FB172" s="5"/>
      <c r="FC172" s="5"/>
      <c r="FD172" s="5"/>
      <c r="FE172" s="5"/>
      <c r="FF172" s="5"/>
      <c r="FG172" s="5"/>
      <c r="FH172" s="5"/>
      <c r="FI172" s="5"/>
      <c r="FJ172" s="5"/>
      <c r="FK172" s="5"/>
      <c r="FL172" s="5"/>
      <c r="FM172" s="5"/>
      <c r="FN172" s="5"/>
      <c r="FO172" s="5"/>
      <c r="FP172" s="5"/>
      <c r="FQ172" s="5"/>
      <c r="FR172" s="5"/>
      <c r="FS172" s="5"/>
      <c r="FT172" s="5"/>
      <c r="FU172" s="5"/>
      <c r="FV172" s="5"/>
      <c r="FW172" s="5"/>
      <c r="FX172" s="5"/>
      <c r="FY172" s="5"/>
      <c r="FZ172" s="5"/>
      <c r="GA172" s="5"/>
      <c r="GB172" s="5"/>
      <c r="GC172" s="5"/>
      <c r="GD172" s="5"/>
      <c r="GE172" s="5"/>
      <c r="GF172" s="5"/>
      <c r="GG172" s="5"/>
      <c r="GH172" s="5"/>
      <c r="GI172" s="5"/>
      <c r="GJ172" s="5"/>
      <c r="GK172" s="5"/>
      <c r="GL172" s="5"/>
      <c r="GM172" s="5"/>
      <c r="GN172" s="5"/>
      <c r="GO172" s="5"/>
      <c r="GP172" s="5"/>
      <c r="GQ172" s="5"/>
      <c r="GR172" s="5"/>
      <c r="GS172" s="5"/>
      <c r="GT172" s="5"/>
      <c r="GU172" s="5"/>
      <c r="GV172" s="5"/>
      <c r="GW172" s="5"/>
      <c r="GX172" s="5"/>
      <c r="GY172" s="5"/>
      <c r="GZ172" s="5"/>
      <c r="HA172" s="5"/>
      <c r="HB172" s="5"/>
      <c r="HC172" s="5"/>
      <c r="HD172" s="5"/>
      <c r="HE172" s="5"/>
      <c r="HF172" s="5"/>
      <c r="HG172" s="5"/>
      <c r="HH172" s="5"/>
      <c r="HI172" s="5"/>
      <c r="HJ172" s="5"/>
      <c r="HK172" s="5"/>
      <c r="HL172" s="5"/>
      <c r="HM172" s="5"/>
      <c r="HN172" s="5"/>
      <c r="HO172" s="5"/>
      <c r="HP172" s="5"/>
      <c r="HQ172" s="5"/>
      <c r="HR172" s="5"/>
      <c r="HS172" s="5"/>
      <c r="HT172" s="5"/>
      <c r="HU172" s="5"/>
      <c r="HV172" s="5"/>
      <c r="HW172" s="5"/>
      <c r="HX172" s="5"/>
      <c r="HY172" s="5"/>
      <c r="HZ172" s="5"/>
      <c r="IA172" s="5"/>
      <c r="IB172" s="5"/>
      <c r="IC172" s="5"/>
      <c r="ID172" s="5"/>
      <c r="IE172" s="5"/>
      <c r="IF172" s="5"/>
      <c r="IG172" s="5"/>
      <c r="IH172" s="5"/>
      <c r="II172" s="5"/>
      <c r="IJ172" s="5"/>
      <c r="IK172" s="5"/>
      <c r="IL172" s="5"/>
      <c r="IM172" s="5"/>
      <c r="IN172" s="5"/>
      <c r="IO172" s="5"/>
      <c r="IP172" s="5"/>
      <c r="IQ172" s="5"/>
      <c r="IR172" s="5"/>
      <c r="IS172" s="5"/>
      <c r="IT172" s="5"/>
      <c r="IU172" s="5"/>
      <c r="IV172" s="5"/>
      <c r="IW172" s="5"/>
      <c r="IX172" s="5"/>
      <c r="IY172" s="5"/>
      <c r="IZ172" s="5"/>
      <c r="JA172" s="5"/>
      <c r="JB172" s="5"/>
      <c r="JC172" s="5"/>
      <c r="JD172" s="5"/>
      <c r="JE172" s="5"/>
      <c r="JF172" s="5"/>
      <c r="JG172" s="5"/>
      <c r="JH172" s="5"/>
      <c r="JI172" s="5"/>
      <c r="JJ172" s="5"/>
      <c r="JK172" s="5"/>
      <c r="JL172" s="5"/>
      <c r="JM172" s="5"/>
      <c r="JN172" s="5"/>
      <c r="JO172" s="5"/>
      <c r="JP172" s="5"/>
      <c r="JQ172" s="5"/>
      <c r="JR172" s="5"/>
      <c r="JS172" s="5"/>
      <c r="JT172" s="5"/>
      <c r="JU172" s="5"/>
      <c r="JV172" s="5"/>
      <c r="JW172" s="5"/>
      <c r="JX172" s="5"/>
      <c r="JY172" s="5"/>
      <c r="JZ172" s="5"/>
      <c r="KA172" s="5"/>
      <c r="KB172" s="5"/>
      <c r="KC172" s="5"/>
      <c r="KD172" s="5"/>
      <c r="KE172" s="5"/>
      <c r="KF172" s="5"/>
      <c r="KG172" s="5"/>
      <c r="KH172" s="5"/>
      <c r="KI172" s="5"/>
      <c r="KJ172" s="5"/>
      <c r="KK172" s="5"/>
      <c r="KL172" s="5"/>
      <c r="KM172" s="5"/>
      <c r="KN172" s="5"/>
      <c r="KO172" s="5"/>
      <c r="KP172" s="5"/>
      <c r="KQ172" s="5"/>
      <c r="KR172" s="5"/>
      <c r="KS172" s="5"/>
      <c r="KT172" s="5"/>
      <c r="KU172" s="5"/>
      <c r="KV172" s="5"/>
      <c r="KW172" s="5"/>
      <c r="KX172" s="5"/>
      <c r="KY172" s="5"/>
      <c r="KZ172" s="5"/>
      <c r="LA172" s="5"/>
      <c r="LB172" s="5"/>
      <c r="LC172" s="5"/>
      <c r="LD172" s="5"/>
      <c r="LE172" s="5"/>
      <c r="LF172" s="5"/>
      <c r="LG172" s="5"/>
      <c r="LH172" s="5"/>
      <c r="LI172" s="5"/>
      <c r="LJ172" s="5"/>
      <c r="LK172" s="5"/>
      <c r="LL172" s="5"/>
      <c r="LM172" s="5"/>
      <c r="LN172" s="5"/>
      <c r="LO172" s="5"/>
      <c r="LP172" s="5"/>
      <c r="LQ172" s="5"/>
      <c r="LR172" s="5"/>
      <c r="LS172" s="5"/>
      <c r="LT172" s="5"/>
      <c r="LU172" s="5"/>
      <c r="LV172" s="5"/>
      <c r="LW172" s="5"/>
      <c r="LX172" s="5"/>
      <c r="LY172" s="5"/>
      <c r="LZ172" s="5"/>
      <c r="MA172" s="5"/>
      <c r="MB172" s="5"/>
      <c r="MC172" s="5"/>
      <c r="MD172" s="5"/>
      <c r="ME172" s="5"/>
      <c r="MF172" s="5"/>
      <c r="MG172" s="5"/>
      <c r="MH172" s="5"/>
      <c r="MI172" s="5"/>
      <c r="MJ172" s="5"/>
      <c r="MK172" s="5"/>
      <c r="ML172" s="5"/>
      <c r="MM172" s="5"/>
      <c r="MN172" s="5"/>
      <c r="MO172" s="5"/>
      <c r="MP172" s="5"/>
      <c r="MQ172" s="5"/>
      <c r="MR172" s="5"/>
      <c r="MS172" s="5"/>
      <c r="MT172" s="5"/>
      <c r="MU172" s="5"/>
      <c r="MV172" s="5"/>
      <c r="MW172" s="5"/>
      <c r="MX172" s="5"/>
      <c r="MY172" s="5"/>
      <c r="MZ172" s="5"/>
      <c r="NA172" s="5"/>
      <c r="NB172" s="5"/>
      <c r="NC172" s="5"/>
      <c r="ND172" s="5"/>
      <c r="NE172" s="5"/>
      <c r="NF172" s="5"/>
      <c r="NG172" s="5"/>
      <c r="NH172" s="5"/>
      <c r="NI172" s="5"/>
      <c r="NJ172" s="5"/>
      <c r="NK172" s="5"/>
      <c r="NL172" s="5"/>
      <c r="NM172" s="5"/>
      <c r="NN172" s="5"/>
      <c r="NO172" s="5"/>
      <c r="NP172" s="5"/>
      <c r="NQ172" s="5"/>
      <c r="NR172" s="5"/>
      <c r="NS172" s="5"/>
      <c r="NT172" s="5"/>
      <c r="NU172" s="5"/>
      <c r="NV172" s="5"/>
      <c r="NW172" s="5"/>
      <c r="NX172" s="5"/>
      <c r="NY172" s="5"/>
      <c r="NZ172" s="5"/>
      <c r="OA172" s="5"/>
      <c r="OB172" s="5"/>
      <c r="OC172" s="5"/>
      <c r="OD172" s="5"/>
      <c r="OE172" s="5"/>
      <c r="OF172" s="5"/>
      <c r="OG172" s="5"/>
      <c r="OH172" s="5"/>
      <c r="OI172" s="5"/>
      <c r="OJ172" s="5"/>
      <c r="OK172" s="5"/>
      <c r="OL172" s="5"/>
      <c r="OM172" s="5"/>
      <c r="ON172" s="5"/>
      <c r="OO172" s="5"/>
      <c r="OP172" s="5"/>
      <c r="OQ172" s="5"/>
      <c r="OR172" s="5"/>
      <c r="OS172" s="5"/>
      <c r="OT172" s="5"/>
      <c r="OU172" s="5"/>
      <c r="OV172" s="5"/>
      <c r="OW172" s="5"/>
      <c r="OX172" s="5"/>
      <c r="OY172" s="5"/>
      <c r="OZ172" s="5"/>
      <c r="PA172" s="5"/>
      <c r="PB172" s="5"/>
      <c r="PC172" s="5"/>
      <c r="PD172" s="5"/>
      <c r="PE172" s="5"/>
      <c r="PF172" s="5"/>
      <c r="PG172" s="5"/>
      <c r="PH172" s="5"/>
      <c r="PI172" s="5"/>
      <c r="PJ172" s="5"/>
      <c r="PK172" s="5"/>
      <c r="PL172" s="5"/>
      <c r="PM172" s="5"/>
      <c r="PN172" s="5"/>
      <c r="PO172" s="5"/>
      <c r="PP172" s="5"/>
      <c r="PQ172" s="5"/>
      <c r="PR172" s="5"/>
      <c r="PS172" s="5"/>
      <c r="PT172" s="5"/>
      <c r="PU172" s="5"/>
      <c r="PV172" s="5"/>
      <c r="PW172" s="5"/>
      <c r="PX172" s="5"/>
      <c r="PY172" s="5"/>
      <c r="PZ172" s="5"/>
      <c r="QA172" s="5"/>
      <c r="QB172" s="5"/>
      <c r="QC172" s="5"/>
      <c r="QD172" s="5"/>
      <c r="QE172" s="5"/>
      <c r="QF172" s="5"/>
      <c r="QG172" s="5"/>
      <c r="QH172" s="5"/>
      <c r="QI172" s="5"/>
      <c r="QJ172" s="5"/>
      <c r="QK172" s="5"/>
      <c r="QL172" s="5"/>
      <c r="QM172" s="5"/>
      <c r="QN172" s="5"/>
      <c r="QO172" s="5"/>
      <c r="QP172" s="5"/>
      <c r="QQ172" s="5"/>
      <c r="QR172" s="5"/>
      <c r="QS172" s="5"/>
      <c r="QT172" s="5"/>
      <c r="QU172" s="5"/>
      <c r="QV172" s="5"/>
      <c r="QW172" s="5"/>
      <c r="QX172" s="5"/>
      <c r="QY172" s="5"/>
      <c r="QZ172" s="5"/>
      <c r="RA172" s="5"/>
      <c r="RB172" s="5"/>
      <c r="RC172" s="5"/>
      <c r="RD172" s="5"/>
      <c r="RE172" s="5"/>
      <c r="RF172" s="5"/>
      <c r="RG172" s="5"/>
      <c r="RH172" s="5"/>
      <c r="RI172" s="5"/>
      <c r="RJ172" s="5"/>
      <c r="RK172" s="5"/>
      <c r="RL172" s="5"/>
      <c r="RM172" s="5"/>
      <c r="RN172" s="5"/>
      <c r="RO172" s="5"/>
      <c r="RP172" s="5"/>
      <c r="RQ172" s="5"/>
      <c r="RR172" s="5"/>
      <c r="RS172" s="5"/>
      <c r="RT172" s="5"/>
      <c r="RU172" s="5"/>
      <c r="RV172" s="5"/>
      <c r="RW172" s="5"/>
      <c r="RX172" s="5"/>
      <c r="RY172" s="5"/>
      <c r="RZ172" s="5"/>
      <c r="SA172" s="5"/>
      <c r="SB172" s="5"/>
      <c r="SC172" s="5"/>
      <c r="SD172" s="5"/>
      <c r="SE172" s="5"/>
      <c r="SF172" s="5"/>
      <c r="SG172" s="5"/>
      <c r="SH172" s="5"/>
      <c r="SI172" s="5"/>
      <c r="SJ172" s="5"/>
      <c r="SK172" s="5"/>
      <c r="SL172" s="5"/>
      <c r="SM172" s="5"/>
      <c r="SN172" s="5"/>
      <c r="SO172" s="5"/>
      <c r="SP172" s="5"/>
      <c r="SQ172" s="5"/>
      <c r="SR172" s="5"/>
      <c r="SS172" s="5"/>
      <c r="ST172" s="5"/>
      <c r="SU172" s="5"/>
      <c r="SV172" s="5"/>
      <c r="SW172" s="5"/>
      <c r="SX172" s="5"/>
      <c r="SY172" s="5"/>
      <c r="SZ172" s="5"/>
      <c r="TA172" s="5"/>
      <c r="TB172" s="5"/>
      <c r="TC172" s="5"/>
      <c r="TD172" s="5"/>
      <c r="TE172" s="5"/>
      <c r="TF172" s="5"/>
      <c r="TG172" s="5"/>
      <c r="TH172" s="5"/>
      <c r="TI172" s="5"/>
      <c r="TJ172" s="5"/>
      <c r="TK172" s="5"/>
      <c r="TL172" s="5"/>
      <c r="TM172" s="5"/>
      <c r="TN172" s="5"/>
      <c r="TO172" s="5"/>
      <c r="TP172" s="5"/>
      <c r="TQ172" s="5"/>
      <c r="TR172" s="5"/>
      <c r="TS172" s="5"/>
      <c r="TT172" s="5"/>
      <c r="TU172" s="5"/>
      <c r="TV172" s="5"/>
      <c r="TW172" s="5"/>
      <c r="TX172" s="5"/>
      <c r="TY172" s="5"/>
      <c r="TZ172" s="5"/>
      <c r="UA172" s="5"/>
      <c r="UB172" s="5"/>
      <c r="UC172" s="5"/>
      <c r="UD172" s="5"/>
      <c r="UE172" s="5"/>
      <c r="UF172" s="5"/>
      <c r="UG172" s="5"/>
      <c r="UH172" s="5"/>
      <c r="UI172" s="5"/>
      <c r="UJ172" s="5"/>
      <c r="UK172" s="5"/>
      <c r="UL172" s="5"/>
      <c r="UM172" s="5"/>
      <c r="UN172" s="5"/>
      <c r="UO172" s="5"/>
      <c r="UP172" s="5"/>
      <c r="UQ172" s="5"/>
      <c r="UR172" s="5"/>
      <c r="US172" s="5"/>
      <c r="UT172" s="5"/>
      <c r="UU172" s="5"/>
      <c r="UV172" s="5"/>
      <c r="UW172" s="5"/>
      <c r="UX172" s="5"/>
      <c r="UY172" s="5"/>
      <c r="UZ172" s="5"/>
      <c r="VA172" s="5"/>
      <c r="VB172" s="5"/>
      <c r="VC172" s="5"/>
      <c r="VD172" s="5"/>
      <c r="VE172" s="5"/>
      <c r="VF172" s="5"/>
      <c r="VG172" s="5"/>
      <c r="VH172" s="5"/>
      <c r="VI172" s="5"/>
      <c r="VJ172" s="5"/>
      <c r="VK172" s="5"/>
      <c r="VL172" s="5"/>
      <c r="VM172" s="5"/>
      <c r="VN172" s="5"/>
      <c r="VO172" s="5"/>
      <c r="VP172" s="5"/>
      <c r="VQ172" s="5"/>
      <c r="VR172" s="5"/>
      <c r="VS172" s="5"/>
      <c r="VT172" s="5"/>
      <c r="VU172" s="5"/>
      <c r="VV172" s="5"/>
      <c r="VW172" s="5"/>
      <c r="VX172" s="5"/>
      <c r="VY172" s="5"/>
      <c r="VZ172" s="5"/>
      <c r="WA172" s="5"/>
      <c r="WB172" s="5"/>
      <c r="WC172" s="5"/>
      <c r="WD172" s="5"/>
      <c r="WE172" s="5"/>
      <c r="WF172" s="5"/>
      <c r="WG172" s="5"/>
      <c r="WH172" s="5"/>
      <c r="WI172" s="5"/>
      <c r="WJ172" s="5"/>
      <c r="WK172" s="5"/>
      <c r="WL172" s="5"/>
      <c r="WM172" s="5"/>
      <c r="WN172" s="5"/>
      <c r="WO172" s="5"/>
      <c r="WP172" s="5"/>
      <c r="WQ172" s="5"/>
      <c r="WR172" s="5"/>
      <c r="WS172" s="5"/>
      <c r="WT172" s="5"/>
      <c r="WU172" s="5"/>
      <c r="WV172" s="5"/>
      <c r="WW172" s="5"/>
      <c r="WX172" s="5"/>
      <c r="WY172" s="5"/>
      <c r="WZ172" s="5"/>
      <c r="XA172" s="5"/>
      <c r="XB172" s="5"/>
      <c r="XC172" s="5"/>
      <c r="XD172" s="5"/>
      <c r="XE172" s="5"/>
      <c r="XF172" s="5"/>
      <c r="XG172" s="5"/>
      <c r="XH172" s="5"/>
      <c r="XI172" s="5"/>
      <c r="XJ172" s="5"/>
      <c r="XK172" s="5"/>
      <c r="XL172" s="5"/>
      <c r="XM172" s="5"/>
      <c r="XN172" s="5"/>
      <c r="XO172" s="5"/>
      <c r="XP172" s="5"/>
      <c r="XQ172" s="5"/>
      <c r="XR172" s="5"/>
      <c r="XS172" s="5"/>
      <c r="XT172" s="5"/>
      <c r="XU172" s="5"/>
      <c r="XV172" s="5"/>
      <c r="XW172" s="5"/>
      <c r="XX172" s="5"/>
      <c r="XY172" s="5"/>
      <c r="XZ172" s="5"/>
      <c r="YA172" s="5"/>
      <c r="YB172" s="5"/>
      <c r="YC172" s="5"/>
      <c r="YD172" s="5"/>
      <c r="YE172" s="5"/>
      <c r="YF172" s="5"/>
      <c r="YG172" s="5"/>
      <c r="YH172" s="5"/>
      <c r="YI172" s="5"/>
      <c r="YJ172" s="5"/>
      <c r="YK172" s="5"/>
      <c r="YL172" s="5"/>
      <c r="YM172" s="5"/>
      <c r="YN172" s="5"/>
      <c r="YO172" s="5"/>
      <c r="YP172" s="5"/>
      <c r="YQ172" s="5"/>
      <c r="YR172" s="5"/>
      <c r="YS172" s="5"/>
      <c r="YT172" s="5"/>
      <c r="YU172" s="5"/>
      <c r="YV172" s="5"/>
      <c r="YW172" s="5"/>
      <c r="YX172" s="5"/>
      <c r="YY172" s="5"/>
      <c r="YZ172" s="5"/>
      <c r="ZA172" s="5"/>
      <c r="ZB172" s="5"/>
      <c r="ZC172" s="5"/>
      <c r="ZD172" s="5"/>
      <c r="ZE172" s="5"/>
      <c r="ZF172" s="5"/>
      <c r="ZG172" s="5"/>
      <c r="ZH172" s="5"/>
      <c r="ZI172" s="5"/>
      <c r="ZJ172" s="5"/>
      <c r="ZK172" s="5"/>
      <c r="ZL172" s="5"/>
      <c r="ZM172" s="5"/>
      <c r="ZN172" s="5"/>
      <c r="ZO172" s="5"/>
      <c r="ZP172" s="5"/>
      <c r="ZQ172" s="5"/>
      <c r="ZR172" s="5"/>
      <c r="ZS172" s="5"/>
      <c r="ZT172" s="5"/>
      <c r="ZU172" s="5"/>
      <c r="ZV172" s="5"/>
      <c r="ZW172" s="5"/>
      <c r="ZX172" s="5"/>
      <c r="ZY172" s="5"/>
      <c r="ZZ172" s="5"/>
      <c r="AAA172" s="5"/>
      <c r="AAB172" s="5"/>
      <c r="AAC172" s="5"/>
      <c r="AAD172" s="5"/>
      <c r="AAE172" s="5"/>
      <c r="AAF172" s="5"/>
      <c r="AAG172" s="5"/>
      <c r="AAH172" s="5"/>
      <c r="AAI172" s="5"/>
      <c r="AAJ172" s="5"/>
      <c r="AAK172" s="5"/>
      <c r="AAL172" s="5"/>
      <c r="AAM172" s="5"/>
      <c r="AAN172" s="5"/>
      <c r="AAO172" s="5"/>
      <c r="AAP172" s="5"/>
      <c r="AAQ172" s="5"/>
      <c r="AAR172" s="5"/>
      <c r="AAS172" s="5"/>
      <c r="AAT172" s="5"/>
      <c r="AAU172" s="5"/>
      <c r="AAV172" s="5"/>
      <c r="AAW172" s="5"/>
      <c r="AAX172" s="5"/>
      <c r="AAY172" s="5"/>
      <c r="AAZ172" s="5"/>
      <c r="ABA172" s="5"/>
      <c r="ABB172" s="5"/>
      <c r="ABC172" s="5"/>
      <c r="ABD172" s="5"/>
      <c r="ABE172" s="5"/>
      <c r="ABF172" s="5"/>
      <c r="ABG172" s="5"/>
      <c r="ABH172" s="5"/>
      <c r="ABI172" s="5"/>
      <c r="ABJ172" s="5"/>
      <c r="ABK172" s="5"/>
      <c r="ABL172" s="5"/>
      <c r="ABM172" s="5"/>
      <c r="ABN172" s="5"/>
      <c r="ABO172" s="5"/>
      <c r="ABP172" s="5"/>
      <c r="ABQ172" s="5"/>
      <c r="ABR172" s="5"/>
      <c r="ABS172" s="5"/>
      <c r="ABT172" s="5"/>
      <c r="ABU172" s="5"/>
      <c r="ABV172" s="5"/>
      <c r="ABW172" s="5"/>
      <c r="ABX172" s="5"/>
      <c r="ABY172" s="5"/>
      <c r="ABZ172" s="5"/>
      <c r="ACA172" s="5"/>
      <c r="ACB172" s="5"/>
      <c r="ACC172" s="5"/>
      <c r="ACD172" s="5"/>
      <c r="ACE172" s="5"/>
      <c r="ACF172" s="5"/>
      <c r="ACG172" s="5"/>
      <c r="ACH172" s="5"/>
      <c r="ACI172" s="5"/>
      <c r="ACJ172" s="5"/>
      <c r="ACK172" s="5"/>
      <c r="ACL172" s="5"/>
      <c r="ACM172" s="5"/>
      <c r="ACN172" s="5"/>
      <c r="ACO172" s="5"/>
      <c r="ACP172" s="5"/>
      <c r="ACQ172" s="5"/>
      <c r="ACR172" s="5"/>
      <c r="ACS172" s="5"/>
      <c r="ACT172" s="5"/>
      <c r="ACU172" s="5"/>
      <c r="ACV172" s="5"/>
      <c r="ACW172" s="5"/>
      <c r="ACX172" s="5"/>
      <c r="ACY172" s="5"/>
      <c r="ACZ172" s="5"/>
      <c r="ADA172" s="5"/>
      <c r="ADB172" s="5"/>
      <c r="ADC172" s="5"/>
      <c r="ADD172" s="5"/>
      <c r="ADE172" s="5"/>
      <c r="ADF172" s="5"/>
      <c r="ADG172" s="5"/>
      <c r="ADH172" s="5"/>
      <c r="ADI172" s="5"/>
      <c r="ADJ172" s="5"/>
      <c r="ADK172" s="5"/>
      <c r="ADL172" s="5"/>
      <c r="ADM172" s="5"/>
      <c r="ADN172" s="5"/>
      <c r="ADO172" s="5"/>
      <c r="ADP172" s="5"/>
      <c r="ADQ172" s="5"/>
      <c r="ADR172" s="5"/>
      <c r="ADS172" s="5"/>
      <c r="ADT172" s="5"/>
      <c r="ADU172" s="5"/>
      <c r="ADV172" s="5"/>
      <c r="ADW172" s="5"/>
      <c r="ADX172" s="5"/>
      <c r="ADY172" s="5"/>
      <c r="ADZ172" s="5"/>
      <c r="AEA172" s="5"/>
      <c r="AEB172" s="5"/>
      <c r="AEC172" s="5"/>
      <c r="AED172" s="5"/>
      <c r="AEE172" s="5"/>
      <c r="AEF172" s="5"/>
      <c r="AEG172" s="5"/>
      <c r="AEH172" s="5"/>
      <c r="AEI172" s="5"/>
      <c r="AEJ172" s="5"/>
      <c r="AEK172" s="5"/>
      <c r="AEL172" s="5"/>
      <c r="AEM172" s="5"/>
      <c r="AEN172" s="5"/>
      <c r="AEO172" s="5"/>
      <c r="AEP172" s="5"/>
      <c r="AEQ172" s="5"/>
      <c r="AER172" s="5"/>
      <c r="AES172" s="5"/>
      <c r="AET172" s="5"/>
      <c r="AEU172" s="5"/>
      <c r="AEV172" s="5"/>
      <c r="AEW172" s="5"/>
      <c r="AEX172" s="5"/>
      <c r="AEY172" s="5"/>
      <c r="AEZ172" s="5"/>
      <c r="AFA172" s="5"/>
      <c r="AFB172" s="5"/>
      <c r="AFC172" s="5"/>
      <c r="AFD172" s="5"/>
      <c r="AFE172" s="5"/>
      <c r="AFF172" s="5"/>
      <c r="AFG172" s="5"/>
      <c r="AFH172" s="5"/>
      <c r="AFI172" s="5"/>
      <c r="AFJ172" s="5"/>
      <c r="AFK172" s="5"/>
      <c r="AFL172" s="5"/>
      <c r="AFM172" s="5"/>
      <c r="AFN172" s="5"/>
      <c r="AFO172" s="5"/>
      <c r="AFP172" s="5"/>
      <c r="AFQ172" s="5"/>
      <c r="AFR172" s="5"/>
      <c r="AFS172" s="5"/>
      <c r="AFT172" s="5"/>
      <c r="AFU172" s="5"/>
      <c r="AFV172" s="5"/>
      <c r="AFW172" s="5"/>
      <c r="AFX172" s="5"/>
      <c r="AFY172" s="5"/>
      <c r="AFZ172" s="5"/>
      <c r="AGA172" s="5"/>
      <c r="AGB172" s="5"/>
      <c r="AGC172" s="5"/>
      <c r="AGD172" s="5"/>
      <c r="AGE172" s="5"/>
      <c r="AGF172" s="5"/>
      <c r="AGG172" s="5"/>
      <c r="AGH172" s="5"/>
      <c r="AGI172" s="5"/>
      <c r="AGJ172" s="5"/>
      <c r="AGK172" s="5"/>
      <c r="AGL172" s="5"/>
      <c r="AGM172" s="5"/>
      <c r="AGN172" s="5"/>
      <c r="AGO172" s="5"/>
      <c r="AGP172" s="5"/>
      <c r="AGQ172" s="5"/>
      <c r="AGR172" s="5"/>
      <c r="AGS172" s="5"/>
      <c r="AGT172" s="5"/>
      <c r="AGU172" s="5"/>
      <c r="AGV172" s="5"/>
      <c r="AGW172" s="5"/>
      <c r="AGX172" s="5"/>
      <c r="AGY172" s="5"/>
      <c r="AGZ172" s="5"/>
      <c r="AHA172" s="5"/>
      <c r="AHB172" s="5"/>
      <c r="AHC172" s="5"/>
      <c r="AHD172" s="5"/>
      <c r="AHE172" s="5"/>
      <c r="AHF172" s="5"/>
      <c r="AHG172" s="5"/>
      <c r="AHH172" s="5"/>
      <c r="AHI172" s="5"/>
      <c r="AHJ172" s="5"/>
      <c r="AHK172" s="5"/>
      <c r="AHL172" s="5"/>
      <c r="AHM172" s="5"/>
      <c r="AHN172" s="5"/>
      <c r="AHO172" s="5"/>
      <c r="AHP172" s="5"/>
      <c r="AHQ172" s="5"/>
      <c r="AHR172" s="5"/>
      <c r="AHS172" s="5"/>
      <c r="AHT172" s="5"/>
      <c r="AHU172" s="5"/>
      <c r="AHV172" s="5"/>
      <c r="AHW172" s="5"/>
      <c r="AHX172" s="5"/>
      <c r="AHY172" s="5"/>
      <c r="AHZ172" s="5"/>
      <c r="AIA172" s="5"/>
      <c r="AIB172" s="5"/>
      <c r="AIC172" s="5"/>
      <c r="AID172" s="5"/>
      <c r="AIE172" s="5"/>
      <c r="AIF172" s="5"/>
      <c r="AIG172" s="5"/>
      <c r="AIH172" s="5"/>
      <c r="AII172" s="5"/>
      <c r="AIJ172" s="5"/>
      <c r="AIK172" s="5"/>
      <c r="AIL172" s="5"/>
      <c r="AIM172" s="5"/>
      <c r="AIN172" s="5"/>
      <c r="AIO172" s="5"/>
      <c r="AIP172" s="5"/>
      <c r="AIQ172" s="5"/>
      <c r="AIR172" s="5"/>
      <c r="AIS172" s="5"/>
      <c r="AIT172" s="5"/>
      <c r="AIU172" s="5"/>
      <c r="AIV172" s="5"/>
      <c r="AIW172" s="5"/>
      <c r="AIX172" s="5"/>
      <c r="AIY172" s="5"/>
      <c r="AIZ172" s="5"/>
      <c r="AJA172" s="5"/>
      <c r="AJB172" s="5"/>
      <c r="AJC172" s="5"/>
      <c r="AJD172" s="5"/>
      <c r="AJE172" s="5"/>
      <c r="AJF172" s="5"/>
      <c r="AJG172" s="5"/>
      <c r="AJH172" s="5"/>
      <c r="AJI172" s="5"/>
      <c r="AJJ172" s="5"/>
      <c r="AJK172" s="5"/>
      <c r="AJL172" s="5"/>
      <c r="AJM172" s="5"/>
      <c r="AJN172" s="5"/>
      <c r="AJO172" s="5"/>
      <c r="AJP172" s="5"/>
      <c r="AJQ172" s="5"/>
      <c r="AJR172" s="5"/>
      <c r="AJS172" s="5"/>
      <c r="AJT172" s="5"/>
      <c r="AJU172" s="5"/>
      <c r="AJV172" s="5"/>
      <c r="AJW172" s="5"/>
      <c r="AJX172" s="5"/>
      <c r="AJY172" s="5"/>
      <c r="AJZ172" s="5"/>
      <c r="AKA172" s="5"/>
      <c r="AKB172" s="5"/>
      <c r="AKC172" s="5"/>
      <c r="AKD172" s="5"/>
      <c r="AKE172" s="5"/>
      <c r="AKF172" s="5"/>
      <c r="AKG172" s="5"/>
      <c r="AKH172" s="5"/>
      <c r="AKI172" s="5"/>
      <c r="AKJ172" s="5"/>
      <c r="AKK172" s="5"/>
      <c r="AKL172" s="5"/>
      <c r="AKM172" s="5"/>
      <c r="AKN172" s="5"/>
      <c r="AKO172" s="5"/>
      <c r="AKP172" s="5"/>
      <c r="AKQ172" s="5"/>
      <c r="AKR172" s="5"/>
      <c r="AKS172" s="5"/>
      <c r="AKT172" s="5"/>
      <c r="AKU172" s="5"/>
      <c r="AKV172" s="5"/>
      <c r="AKW172" s="5"/>
      <c r="AKX172" s="5"/>
      <c r="AKY172" s="5"/>
      <c r="AKZ172" s="5"/>
      <c r="ALA172" s="5"/>
      <c r="ALB172" s="5"/>
      <c r="ALC172" s="5"/>
      <c r="ALD172" s="5"/>
      <c r="ALE172" s="5"/>
      <c r="ALF172" s="5"/>
      <c r="ALG172" s="5"/>
      <c r="ALH172" s="5"/>
      <c r="ALI172" s="5"/>
      <c r="ALJ172" s="5"/>
      <c r="ALK172" s="5"/>
      <c r="ALL172" s="5"/>
      <c r="ALM172" s="5"/>
      <c r="ALN172" s="5"/>
      <c r="ALO172" s="5"/>
      <c r="ALP172" s="5"/>
      <c r="ALQ172" s="5"/>
      <c r="ALR172" s="5"/>
      <c r="ALS172" s="5"/>
      <c r="ALT172" s="5"/>
      <c r="ALU172" s="5"/>
      <c r="ALV172" s="5"/>
      <c r="ALW172" s="5"/>
      <c r="ALX172" s="5"/>
      <c r="ALY172" s="5"/>
      <c r="ALZ172" s="5"/>
      <c r="AMA172" s="5"/>
      <c r="AMB172" s="5"/>
      <c r="AMC172" s="5"/>
      <c r="AMD172" s="5"/>
      <c r="AME172" s="5"/>
      <c r="AMF172" s="5"/>
      <c r="AMG172" s="5"/>
      <c r="AMH172" s="5"/>
      <c r="AMI172" s="5"/>
      <c r="AMJ172" s="5"/>
      <c r="AMK172" s="5"/>
      <c r="AML172" s="5"/>
      <c r="AMM172" s="5"/>
      <c r="AMN172" s="5"/>
      <c r="AMO172" s="5"/>
      <c r="AMP172" s="5"/>
      <c r="AMQ172" s="5"/>
      <c r="AMR172" s="5"/>
      <c r="AMS172" s="5"/>
      <c r="AMT172" s="5"/>
      <c r="AMU172" s="5"/>
      <c r="AMV172" s="5"/>
      <c r="AMW172" s="5"/>
      <c r="AMX172" s="5"/>
      <c r="AMY172" s="5"/>
      <c r="AMZ172" s="5"/>
      <c r="ANA172" s="5"/>
      <c r="ANB172" s="5"/>
      <c r="ANC172" s="5"/>
      <c r="AND172" s="5"/>
      <c r="ANE172" s="5"/>
      <c r="ANF172" s="5"/>
      <c r="ANG172" s="5"/>
      <c r="ANH172" s="5"/>
      <c r="ANI172" s="5"/>
      <c r="ANJ172" s="5"/>
      <c r="ANK172" s="5"/>
      <c r="ANL172" s="5"/>
      <c r="ANM172" s="5"/>
      <c r="ANN172" s="5"/>
      <c r="ANO172" s="5"/>
      <c r="ANP172" s="5"/>
      <c r="ANQ172" s="5"/>
      <c r="ANR172" s="5"/>
      <c r="ANS172" s="5"/>
      <c r="ANT172" s="5"/>
      <c r="ANU172" s="5"/>
      <c r="ANV172" s="5"/>
      <c r="ANW172" s="5"/>
      <c r="ANX172" s="5"/>
      <c r="ANY172" s="5"/>
      <c r="ANZ172" s="5"/>
      <c r="AOA172" s="5"/>
      <c r="AOB172" s="5"/>
      <c r="AOC172" s="5"/>
      <c r="AOD172" s="5"/>
      <c r="AOE172" s="5"/>
      <c r="AOF172" s="5"/>
      <c r="AOG172" s="5"/>
      <c r="AOH172" s="5"/>
      <c r="AOI172" s="5"/>
      <c r="AOJ172" s="5"/>
      <c r="AOK172" s="5"/>
      <c r="AOL172" s="5"/>
      <c r="AOM172" s="5"/>
      <c r="AON172" s="5"/>
      <c r="AOO172" s="5"/>
      <c r="AOP172" s="5"/>
      <c r="AOQ172" s="5"/>
      <c r="AOR172" s="5"/>
      <c r="AOS172" s="5"/>
      <c r="AOT172" s="5"/>
      <c r="AOU172" s="5"/>
      <c r="AOV172" s="5"/>
      <c r="AOW172" s="5"/>
      <c r="AOX172" s="5"/>
      <c r="AOY172" s="5"/>
      <c r="AOZ172" s="5"/>
      <c r="APA172" s="5"/>
      <c r="APB172" s="5"/>
      <c r="APC172" s="5"/>
      <c r="APD172" s="5"/>
      <c r="APE172" s="5"/>
      <c r="APF172" s="5"/>
      <c r="APG172" s="5"/>
      <c r="APH172" s="5"/>
      <c r="API172" s="5"/>
      <c r="APJ172" s="5"/>
      <c r="APK172" s="5"/>
      <c r="APL172" s="5"/>
      <c r="APM172" s="5"/>
      <c r="APN172" s="5"/>
      <c r="APO172" s="5"/>
      <c r="APP172" s="5"/>
      <c r="APQ172" s="5"/>
      <c r="APR172" s="5"/>
      <c r="APS172" s="5"/>
      <c r="APT172" s="5"/>
      <c r="APU172" s="5"/>
      <c r="APV172" s="5"/>
      <c r="APW172" s="5"/>
      <c r="APX172" s="5"/>
      <c r="APY172" s="5"/>
      <c r="APZ172" s="5"/>
      <c r="AQA172" s="5"/>
      <c r="AQB172" s="5"/>
      <c r="AQC172" s="5"/>
      <c r="AQD172" s="5"/>
      <c r="AQE172" s="5"/>
      <c r="AQF172" s="5"/>
      <c r="AQG172" s="5"/>
      <c r="AQH172" s="5"/>
      <c r="AQI172" s="5"/>
      <c r="AQJ172" s="5"/>
      <c r="AQK172" s="5"/>
      <c r="AQL172" s="5"/>
      <c r="AQM172" s="5"/>
      <c r="AQN172" s="5"/>
      <c r="AQO172" s="5"/>
      <c r="AQP172" s="5"/>
      <c r="AQQ172" s="5"/>
      <c r="AQR172" s="5"/>
      <c r="AQS172" s="5"/>
      <c r="AQT172" s="5"/>
      <c r="AQU172" s="5"/>
      <c r="AQV172" s="5"/>
      <c r="AQW172" s="5"/>
      <c r="AQX172" s="5"/>
      <c r="AQY172" s="5"/>
      <c r="AQZ172" s="5"/>
      <c r="ARA172" s="5"/>
      <c r="ARB172" s="5"/>
      <c r="ARC172" s="5"/>
      <c r="ARD172" s="5"/>
      <c r="ARE172" s="5"/>
      <c r="ARF172" s="5"/>
      <c r="ARG172" s="5"/>
      <c r="ARH172" s="5"/>
      <c r="ARI172" s="5"/>
      <c r="ARJ172" s="5"/>
      <c r="ARK172" s="5"/>
      <c r="ARL172" s="5"/>
      <c r="ARM172" s="5"/>
      <c r="ARN172" s="5"/>
      <c r="ARO172" s="5"/>
      <c r="ARP172" s="5"/>
      <c r="ARQ172" s="5"/>
      <c r="ARR172" s="5"/>
      <c r="ARS172" s="5"/>
      <c r="ART172" s="5"/>
      <c r="ARU172" s="5"/>
      <c r="ARV172" s="5"/>
      <c r="ARW172" s="5"/>
      <c r="ARX172" s="5"/>
      <c r="ARY172" s="5"/>
      <c r="ARZ172" s="5"/>
      <c r="ASA172" s="5"/>
      <c r="ASB172" s="5"/>
      <c r="ASC172" s="5"/>
      <c r="ASD172" s="5"/>
      <c r="ASE172" s="5"/>
      <c r="ASF172" s="5"/>
      <c r="ASG172" s="5"/>
      <c r="ASH172" s="5"/>
      <c r="ASI172" s="5"/>
      <c r="ASJ172" s="5"/>
      <c r="ASK172" s="5"/>
      <c r="ASL172" s="5"/>
      <c r="ASM172" s="5"/>
      <c r="ASN172" s="5"/>
      <c r="ASO172" s="5"/>
      <c r="ASP172" s="5"/>
      <c r="ASQ172" s="5"/>
      <c r="ASR172" s="5"/>
      <c r="ASS172" s="5"/>
      <c r="AST172" s="5"/>
      <c r="ASU172" s="5"/>
      <c r="ASV172" s="5"/>
      <c r="ASW172" s="5"/>
      <c r="ASX172" s="5"/>
      <c r="ASY172" s="5"/>
      <c r="ASZ172" s="5"/>
      <c r="ATA172" s="5"/>
      <c r="ATB172" s="5"/>
      <c r="ATC172" s="5"/>
      <c r="ATD172" s="5"/>
      <c r="ATE172" s="5"/>
      <c r="ATF172" s="5"/>
      <c r="ATG172" s="5"/>
      <c r="ATH172" s="5"/>
      <c r="ATI172" s="5"/>
      <c r="ATJ172" s="5"/>
      <c r="ATK172" s="5"/>
      <c r="ATL172" s="5"/>
      <c r="ATM172" s="5"/>
      <c r="ATN172" s="5"/>
      <c r="ATO172" s="5"/>
      <c r="ATP172" s="5"/>
      <c r="ATQ172" s="5"/>
      <c r="ATR172" s="5"/>
      <c r="ATS172" s="5"/>
      <c r="ATT172" s="5"/>
      <c r="ATU172" s="5"/>
      <c r="ATV172" s="5"/>
      <c r="ATW172" s="5"/>
      <c r="ATX172" s="5"/>
      <c r="ATY172" s="5"/>
      <c r="ATZ172" s="5"/>
      <c r="AUA172" s="5"/>
      <c r="AUB172" s="5"/>
      <c r="AUC172" s="5"/>
      <c r="AUD172" s="5"/>
      <c r="AUE172" s="5"/>
      <c r="AUF172" s="5"/>
      <c r="AUG172" s="5"/>
      <c r="AUH172" s="5"/>
      <c r="AUI172" s="5"/>
      <c r="AUJ172" s="5"/>
      <c r="AUK172" s="5"/>
      <c r="AUL172" s="5"/>
      <c r="AUM172" s="5"/>
      <c r="AUN172" s="5"/>
      <c r="AUO172" s="5"/>
      <c r="AUP172" s="5"/>
      <c r="AUQ172" s="5"/>
      <c r="AUR172" s="5"/>
      <c r="AUS172" s="5"/>
      <c r="AUT172" s="5"/>
      <c r="AUU172" s="5"/>
      <c r="AUV172" s="5"/>
      <c r="AUW172" s="5"/>
      <c r="AUX172" s="5"/>
      <c r="AUY172" s="5"/>
      <c r="AUZ172" s="5"/>
      <c r="AVA172" s="5"/>
      <c r="AVB172" s="5"/>
      <c r="AVC172" s="5"/>
      <c r="AVD172" s="5"/>
      <c r="AVE172" s="5"/>
      <c r="AVF172" s="5"/>
      <c r="AVG172" s="5"/>
      <c r="AVH172" s="5"/>
      <c r="AVI172" s="5"/>
      <c r="AVJ172" s="5"/>
      <c r="AVK172" s="5"/>
      <c r="AVL172" s="5"/>
      <c r="AVM172" s="5"/>
      <c r="AVN172" s="5"/>
      <c r="AVO172" s="5"/>
      <c r="AVP172" s="5"/>
      <c r="AVQ172" s="5"/>
      <c r="AVR172" s="5"/>
      <c r="AVS172" s="5"/>
      <c r="AVT172" s="5"/>
      <c r="AVU172" s="5"/>
      <c r="AVV172" s="5"/>
      <c r="AVW172" s="5"/>
      <c r="AVX172" s="5"/>
      <c r="AVY172" s="5"/>
      <c r="AVZ172" s="5"/>
      <c r="AWA172" s="5"/>
      <c r="AWB172" s="5"/>
      <c r="AWC172" s="5"/>
      <c r="AWD172" s="5"/>
      <c r="AWE172" s="5"/>
      <c r="AWF172" s="5"/>
      <c r="AWG172" s="5"/>
      <c r="AWH172" s="5"/>
      <c r="AWI172" s="5"/>
      <c r="AWJ172" s="5"/>
      <c r="AWK172" s="5"/>
      <c r="AWL172" s="5"/>
      <c r="AWM172" s="5"/>
      <c r="AWN172" s="5"/>
      <c r="AWO172" s="5"/>
      <c r="AWP172" s="5"/>
      <c r="AWQ172" s="5"/>
      <c r="AWR172" s="5"/>
      <c r="AWS172" s="5"/>
      <c r="AWT172" s="5"/>
      <c r="AWU172" s="5"/>
      <c r="AWV172" s="5"/>
      <c r="AWW172" s="5"/>
      <c r="AWX172" s="5"/>
      <c r="AWY172" s="5"/>
      <c r="AWZ172" s="5"/>
      <c r="AXA172" s="5"/>
      <c r="AXB172" s="5"/>
      <c r="AXC172" s="5"/>
      <c r="AXD172" s="5"/>
      <c r="AXE172" s="5"/>
      <c r="AXF172" s="5"/>
      <c r="AXG172" s="5"/>
      <c r="AXH172" s="5"/>
      <c r="AXI172" s="5"/>
      <c r="AXJ172" s="5"/>
      <c r="AXK172" s="5"/>
      <c r="AXL172" s="5"/>
      <c r="AXM172" s="5"/>
      <c r="AXN172" s="5"/>
      <c r="AXO172" s="5"/>
      <c r="AXP172" s="5"/>
      <c r="AXQ172" s="5"/>
      <c r="AXR172" s="5"/>
      <c r="AXS172" s="5"/>
      <c r="AXT172" s="5"/>
      <c r="AXU172" s="5"/>
      <c r="AXV172" s="5"/>
      <c r="AXW172" s="5"/>
      <c r="AXX172" s="5"/>
      <c r="AXY172" s="5"/>
      <c r="AXZ172" s="5"/>
      <c r="AYA172" s="5"/>
      <c r="AYB172" s="5"/>
      <c r="AYC172" s="5"/>
      <c r="AYD172" s="5"/>
      <c r="AYE172" s="5"/>
      <c r="AYF172" s="5"/>
      <c r="AYG172" s="5"/>
      <c r="AYH172" s="5"/>
      <c r="AYI172" s="5"/>
      <c r="AYJ172" s="5"/>
      <c r="AYK172" s="5"/>
      <c r="AYL172" s="5"/>
      <c r="AYM172" s="5"/>
      <c r="AYN172" s="5"/>
      <c r="AYO172" s="5"/>
      <c r="AYP172" s="5"/>
      <c r="AYQ172" s="5"/>
      <c r="AYR172" s="5"/>
      <c r="AYS172" s="5"/>
      <c r="AYT172" s="5"/>
      <c r="AYU172" s="5"/>
      <c r="AYV172" s="5"/>
      <c r="AYW172" s="5"/>
      <c r="AYX172" s="5"/>
      <c r="AYY172" s="5"/>
      <c r="AYZ172" s="5"/>
      <c r="AZA172" s="5"/>
      <c r="AZB172" s="5"/>
      <c r="AZC172" s="5"/>
      <c r="AZD172" s="5"/>
      <c r="AZE172" s="5"/>
      <c r="AZF172" s="5"/>
      <c r="AZG172" s="5"/>
      <c r="AZH172" s="5"/>
      <c r="AZI172" s="5"/>
      <c r="AZJ172" s="5"/>
      <c r="AZK172" s="5"/>
      <c r="AZL172" s="5"/>
      <c r="AZM172" s="5"/>
      <c r="AZN172" s="5"/>
      <c r="AZO172" s="5"/>
      <c r="AZP172" s="5"/>
      <c r="AZQ172" s="5"/>
      <c r="AZR172" s="5"/>
      <c r="AZS172" s="5"/>
      <c r="AZT172" s="5"/>
      <c r="AZU172" s="5"/>
      <c r="AZV172" s="5"/>
      <c r="AZW172" s="5"/>
      <c r="AZX172" s="5"/>
      <c r="AZY172" s="5"/>
      <c r="AZZ172" s="5"/>
      <c r="BAA172" s="5"/>
      <c r="BAB172" s="5"/>
      <c r="BAC172" s="5"/>
      <c r="BAD172" s="5"/>
      <c r="BAE172" s="5"/>
      <c r="BAF172" s="5"/>
      <c r="BAG172" s="5"/>
      <c r="BAH172" s="5"/>
      <c r="BAI172" s="5"/>
      <c r="BAJ172" s="5"/>
      <c r="BAK172" s="5"/>
      <c r="BAL172" s="5"/>
      <c r="BAM172" s="5"/>
      <c r="BAN172" s="5"/>
      <c r="BAO172" s="5"/>
      <c r="BAP172" s="5"/>
      <c r="BAQ172" s="5"/>
      <c r="BAR172" s="5"/>
      <c r="BAS172" s="5"/>
      <c r="BAT172" s="5"/>
      <c r="BAU172" s="5"/>
      <c r="BAV172" s="5"/>
      <c r="BAW172" s="5"/>
      <c r="BAX172" s="5"/>
      <c r="BAY172" s="5"/>
      <c r="BAZ172" s="5"/>
      <c r="BBA172" s="5"/>
      <c r="BBB172" s="5"/>
      <c r="BBC172" s="5"/>
      <c r="BBD172" s="5"/>
      <c r="BBE172" s="5"/>
      <c r="BBF172" s="5"/>
      <c r="BBG172" s="5"/>
      <c r="BBH172" s="5"/>
      <c r="BBI172" s="5"/>
      <c r="BBJ172" s="5"/>
      <c r="BBK172" s="5"/>
      <c r="BBL172" s="5"/>
      <c r="BBM172" s="5"/>
      <c r="BBN172" s="5"/>
      <c r="BBO172" s="5"/>
      <c r="BBP172" s="5"/>
      <c r="BBQ172" s="5"/>
      <c r="BBR172" s="5"/>
      <c r="BBS172" s="5"/>
      <c r="BBT172" s="5"/>
      <c r="BBU172" s="5"/>
      <c r="BBV172" s="5"/>
      <c r="BBW172" s="5"/>
      <c r="BBX172" s="5"/>
      <c r="BBY172" s="5"/>
      <c r="BBZ172" s="5"/>
      <c r="BCA172" s="5"/>
      <c r="BCB172" s="5"/>
      <c r="BCC172" s="5"/>
      <c r="BCD172" s="5"/>
      <c r="BCE172" s="5"/>
      <c r="BCF172" s="5"/>
      <c r="BCG172" s="5"/>
      <c r="BCH172" s="5"/>
      <c r="BCI172" s="5"/>
      <c r="BCJ172" s="5"/>
      <c r="BCK172" s="5"/>
      <c r="BCL172" s="5"/>
      <c r="BCM172" s="5"/>
      <c r="BCN172" s="5"/>
      <c r="BCO172" s="5"/>
      <c r="BCP172" s="5"/>
      <c r="BCQ172" s="5"/>
      <c r="BCR172" s="5"/>
      <c r="BCS172" s="5"/>
      <c r="BCT172" s="5"/>
      <c r="BCU172" s="5"/>
      <c r="BCV172" s="5"/>
      <c r="BCW172" s="5"/>
      <c r="BCX172" s="5"/>
      <c r="BCY172" s="5"/>
      <c r="BCZ172" s="5"/>
      <c r="BDA172" s="5"/>
      <c r="BDB172" s="5"/>
      <c r="BDC172" s="5"/>
      <c r="BDD172" s="5"/>
      <c r="BDE172" s="5"/>
      <c r="BDF172" s="5"/>
      <c r="BDG172" s="5"/>
      <c r="BDH172" s="5"/>
      <c r="BDI172" s="5"/>
      <c r="BDJ172" s="5"/>
      <c r="BDK172" s="5"/>
      <c r="BDL172" s="5"/>
      <c r="BDM172" s="5"/>
      <c r="BDN172" s="5"/>
      <c r="BDO172" s="5"/>
      <c r="BDP172" s="5"/>
      <c r="BDQ172" s="5"/>
      <c r="BDR172" s="5"/>
      <c r="BDS172" s="5"/>
      <c r="BDT172" s="5"/>
      <c r="BDU172" s="5"/>
      <c r="BDV172" s="5"/>
      <c r="BDW172" s="5"/>
      <c r="BDX172" s="5"/>
      <c r="BDY172" s="5"/>
      <c r="BDZ172" s="5"/>
      <c r="BEA172" s="5"/>
      <c r="BEB172" s="5"/>
      <c r="BEC172" s="5"/>
      <c r="BED172" s="5"/>
      <c r="BEE172" s="5"/>
      <c r="BEF172" s="5"/>
      <c r="BEG172" s="5"/>
      <c r="BEH172" s="5"/>
      <c r="BEI172" s="5"/>
      <c r="BEJ172" s="5"/>
      <c r="BEK172" s="5"/>
      <c r="BEL172" s="5"/>
      <c r="BEM172" s="5"/>
      <c r="BEN172" s="5"/>
      <c r="BEO172" s="5"/>
      <c r="BEP172" s="5"/>
      <c r="BEQ172" s="5"/>
      <c r="BER172" s="5"/>
      <c r="BES172" s="5"/>
      <c r="BET172" s="5"/>
      <c r="BEU172" s="5"/>
      <c r="BEV172" s="5"/>
      <c r="BEW172" s="5"/>
      <c r="BEX172" s="5"/>
      <c r="BEY172" s="5"/>
      <c r="BEZ172" s="5"/>
      <c r="BFA172" s="5"/>
      <c r="BFB172" s="5"/>
      <c r="BFC172" s="5"/>
      <c r="BFD172" s="5"/>
      <c r="BFE172" s="5"/>
      <c r="BFF172" s="5"/>
      <c r="BFG172" s="5"/>
      <c r="BFH172" s="5"/>
      <c r="BFI172" s="5"/>
      <c r="BFJ172" s="5"/>
      <c r="BFK172" s="5"/>
      <c r="BFL172" s="5"/>
      <c r="BFM172" s="5"/>
      <c r="BFN172" s="5"/>
      <c r="BFO172" s="5"/>
      <c r="BFP172" s="5"/>
      <c r="BFQ172" s="5"/>
      <c r="BFR172" s="5"/>
      <c r="BFS172" s="5"/>
      <c r="BFT172" s="5"/>
      <c r="BFU172" s="5"/>
      <c r="BFV172" s="5"/>
      <c r="BFW172" s="5"/>
      <c r="BFX172" s="5"/>
      <c r="BFY172" s="5"/>
      <c r="BFZ172" s="5"/>
      <c r="BGA172" s="5"/>
      <c r="BGB172" s="5"/>
      <c r="BGC172" s="5"/>
      <c r="BGD172" s="5"/>
      <c r="BGE172" s="5"/>
      <c r="BGF172" s="5"/>
      <c r="BGG172" s="5"/>
      <c r="BGH172" s="5"/>
      <c r="BGI172" s="5"/>
      <c r="BGJ172" s="5"/>
      <c r="BGK172" s="5"/>
      <c r="BGL172" s="5"/>
      <c r="BGM172" s="5"/>
      <c r="BGN172" s="5"/>
      <c r="BGO172" s="5"/>
      <c r="BGP172" s="5"/>
      <c r="BGQ172" s="5"/>
      <c r="BGR172" s="5"/>
      <c r="BGS172" s="5"/>
      <c r="BGT172" s="5"/>
      <c r="BGU172" s="5"/>
      <c r="BGV172" s="5"/>
      <c r="BGW172" s="5"/>
      <c r="BGX172" s="5"/>
      <c r="BGY172" s="5"/>
      <c r="BGZ172" s="5"/>
      <c r="BHA172" s="5"/>
      <c r="BHB172" s="5"/>
      <c r="BHC172" s="5"/>
      <c r="BHD172" s="5"/>
      <c r="BHE172" s="5"/>
      <c r="BHF172" s="5"/>
      <c r="BHG172" s="5"/>
      <c r="BHH172" s="5"/>
      <c r="BHI172" s="5"/>
      <c r="BHJ172" s="5"/>
      <c r="BHK172" s="5"/>
      <c r="BHL172" s="5"/>
      <c r="BHM172" s="5"/>
      <c r="BHN172" s="5"/>
      <c r="BHO172" s="5"/>
      <c r="BHP172" s="5"/>
      <c r="BHQ172" s="5"/>
      <c r="BHR172" s="5"/>
      <c r="BHS172" s="5"/>
      <c r="BHT172" s="5"/>
      <c r="BHU172" s="5"/>
      <c r="BHV172" s="5"/>
      <c r="BHW172" s="5"/>
      <c r="BHX172" s="5"/>
      <c r="BHY172" s="5"/>
      <c r="BHZ172" s="5"/>
      <c r="BIA172" s="5"/>
      <c r="BIB172" s="5"/>
      <c r="BIC172" s="5"/>
      <c r="BID172" s="5"/>
      <c r="BIE172" s="5"/>
      <c r="BIF172" s="5"/>
      <c r="BIG172" s="5"/>
      <c r="BIH172" s="5"/>
      <c r="BII172" s="5"/>
      <c r="BIJ172" s="5"/>
      <c r="BIK172" s="5"/>
      <c r="BIL172" s="5"/>
      <c r="BIM172" s="5"/>
      <c r="BIN172" s="5"/>
      <c r="BIO172" s="5"/>
      <c r="BIP172" s="5"/>
      <c r="BIQ172" s="5"/>
      <c r="BIR172" s="5"/>
      <c r="BIS172" s="5"/>
      <c r="BIT172" s="5"/>
      <c r="BIU172" s="5"/>
      <c r="BIV172" s="5"/>
      <c r="BIW172" s="5"/>
      <c r="BIX172" s="5"/>
      <c r="BIY172" s="5"/>
      <c r="BIZ172" s="5"/>
      <c r="BJA172" s="5"/>
      <c r="BJB172" s="5"/>
      <c r="BJC172" s="5"/>
      <c r="BJD172" s="5"/>
      <c r="BJE172" s="5"/>
      <c r="BJF172" s="5"/>
      <c r="BJG172" s="5"/>
      <c r="BJH172" s="5"/>
      <c r="BJI172" s="5"/>
      <c r="BJJ172" s="5"/>
      <c r="BJK172" s="5"/>
      <c r="BJL172" s="5"/>
      <c r="BJM172" s="5"/>
      <c r="BJN172" s="5"/>
      <c r="BJO172" s="5"/>
      <c r="BJP172" s="5"/>
      <c r="BJQ172" s="5"/>
      <c r="BJR172" s="5"/>
      <c r="BJS172" s="5"/>
      <c r="BJT172" s="5"/>
      <c r="BJU172" s="5"/>
      <c r="BJV172" s="5"/>
      <c r="BJW172" s="5"/>
      <c r="BJX172" s="5"/>
      <c r="BJY172" s="5"/>
      <c r="BJZ172" s="5"/>
      <c r="BKA172" s="5"/>
      <c r="BKB172" s="5"/>
      <c r="BKC172" s="5"/>
      <c r="BKD172" s="5"/>
      <c r="BKE172" s="5"/>
      <c r="BKF172" s="5"/>
      <c r="BKG172" s="5"/>
      <c r="BKH172" s="5"/>
      <c r="BKI172" s="5"/>
      <c r="BKJ172" s="5"/>
      <c r="BKK172" s="5"/>
      <c r="BKL172" s="5"/>
      <c r="BKM172" s="5"/>
      <c r="BKN172" s="5"/>
      <c r="BKO172" s="5"/>
      <c r="BKP172" s="5"/>
      <c r="BKQ172" s="5"/>
      <c r="BKR172" s="5"/>
      <c r="BKS172" s="5"/>
      <c r="BKT172" s="5"/>
      <c r="BKU172" s="5"/>
      <c r="BKV172" s="5"/>
      <c r="BKW172" s="5"/>
      <c r="BKX172" s="5"/>
      <c r="BKY172" s="5"/>
      <c r="BKZ172" s="5"/>
      <c r="BLA172" s="5"/>
      <c r="BLB172" s="5"/>
      <c r="BLC172" s="5"/>
      <c r="BLD172" s="5"/>
      <c r="BLE172" s="5"/>
      <c r="BLF172" s="5"/>
      <c r="BLG172" s="5"/>
      <c r="BLH172" s="5"/>
      <c r="BLI172" s="5"/>
      <c r="BLJ172" s="5"/>
      <c r="BLK172" s="5"/>
      <c r="BLL172" s="5"/>
      <c r="BLM172" s="5"/>
      <c r="BLN172" s="5"/>
      <c r="BLO172" s="5"/>
      <c r="BLP172" s="5"/>
      <c r="BLQ172" s="5"/>
      <c r="BLR172" s="5"/>
      <c r="BLS172" s="5"/>
      <c r="BLT172" s="5"/>
      <c r="BLU172" s="5"/>
      <c r="BLV172" s="5"/>
      <c r="BLW172" s="5"/>
      <c r="BLX172" s="5"/>
      <c r="BLY172" s="5"/>
      <c r="BLZ172" s="5"/>
      <c r="BMA172" s="5"/>
      <c r="BMB172" s="5"/>
      <c r="BMC172" s="5"/>
      <c r="BMD172" s="5"/>
      <c r="BME172" s="5"/>
      <c r="BMF172" s="5"/>
      <c r="BMG172" s="5"/>
      <c r="BMH172" s="5"/>
      <c r="BMI172" s="5"/>
      <c r="BMJ172" s="5"/>
      <c r="BMK172" s="5"/>
      <c r="BML172" s="5"/>
      <c r="BMM172" s="5"/>
      <c r="BMN172" s="5"/>
      <c r="BMO172" s="5"/>
      <c r="BMP172" s="5"/>
      <c r="BMQ172" s="5"/>
      <c r="BMR172" s="5"/>
      <c r="BMS172" s="5"/>
      <c r="BMT172" s="5"/>
      <c r="BMU172" s="5"/>
      <c r="BMV172" s="5"/>
      <c r="BMW172" s="5"/>
      <c r="BMX172" s="5"/>
      <c r="BMY172" s="5"/>
      <c r="BMZ172" s="5"/>
      <c r="BNA172" s="5"/>
      <c r="BNB172" s="5"/>
      <c r="BNC172" s="5"/>
      <c r="BND172" s="5"/>
      <c r="BNE172" s="5"/>
      <c r="BNF172" s="5"/>
      <c r="BNG172" s="5"/>
      <c r="BNH172" s="5"/>
      <c r="BNI172" s="5"/>
      <c r="BNJ172" s="5"/>
      <c r="BNK172" s="5"/>
      <c r="BNL172" s="5"/>
      <c r="BNM172" s="5"/>
      <c r="BNN172" s="5"/>
      <c r="BNO172" s="5"/>
      <c r="BNP172" s="5"/>
      <c r="BNQ172" s="5"/>
      <c r="BNR172" s="5"/>
      <c r="BNS172" s="5"/>
      <c r="BNT172" s="5"/>
      <c r="BNU172" s="5"/>
      <c r="BNV172" s="5"/>
      <c r="BNW172" s="5"/>
      <c r="BNX172" s="5"/>
      <c r="BNY172" s="5"/>
      <c r="BNZ172" s="5"/>
      <c r="BOA172" s="5"/>
      <c r="BOB172" s="5"/>
      <c r="BOC172" s="5"/>
      <c r="BOD172" s="5"/>
      <c r="BOE172" s="5"/>
      <c r="BOF172" s="5"/>
      <c r="BOG172" s="5"/>
      <c r="BOH172" s="5"/>
      <c r="BOI172" s="5"/>
      <c r="BOJ172" s="5"/>
      <c r="BOK172" s="5"/>
      <c r="BOL172" s="5"/>
      <c r="BOM172" s="5"/>
      <c r="BON172" s="5"/>
      <c r="BOO172" s="5"/>
      <c r="BOP172" s="5"/>
      <c r="BOQ172" s="5"/>
      <c r="BOR172" s="5"/>
      <c r="BOS172" s="5"/>
      <c r="BOT172" s="5"/>
      <c r="BOU172" s="5"/>
      <c r="BOV172" s="5"/>
      <c r="BOW172" s="5"/>
      <c r="BOX172" s="5"/>
      <c r="BOY172" s="5"/>
      <c r="BOZ172" s="5"/>
      <c r="BPA172" s="5"/>
      <c r="BPB172" s="5"/>
      <c r="BPC172" s="5"/>
      <c r="BPD172" s="5"/>
      <c r="BPE172" s="5"/>
      <c r="BPF172" s="5"/>
      <c r="BPG172" s="5"/>
      <c r="BPH172" s="5"/>
      <c r="BPI172" s="5"/>
      <c r="BPJ172" s="5"/>
      <c r="BPK172" s="5"/>
      <c r="BPL172" s="5"/>
      <c r="BPM172" s="5"/>
      <c r="BPN172" s="5"/>
      <c r="BPO172" s="5"/>
      <c r="BPP172" s="5"/>
      <c r="BPQ172" s="5"/>
      <c r="BPR172" s="5"/>
      <c r="BPS172" s="5"/>
      <c r="BPT172" s="5"/>
      <c r="BPU172" s="5"/>
      <c r="BPV172" s="5"/>
      <c r="BPW172" s="5"/>
      <c r="BPX172" s="5"/>
      <c r="BPY172" s="5"/>
      <c r="BPZ172" s="5"/>
      <c r="BQA172" s="5"/>
      <c r="BQB172" s="5"/>
      <c r="BQC172" s="5"/>
      <c r="BQD172" s="5"/>
      <c r="BQE172" s="5"/>
      <c r="BQF172" s="5"/>
      <c r="BQG172" s="5"/>
      <c r="BQH172" s="5"/>
      <c r="BQI172" s="5"/>
      <c r="BQJ172" s="5"/>
      <c r="BQK172" s="5"/>
      <c r="BQL172" s="5"/>
      <c r="BQM172" s="5"/>
      <c r="BQN172" s="5"/>
      <c r="BQO172" s="5"/>
      <c r="BQP172" s="5"/>
      <c r="BQQ172" s="5"/>
      <c r="BQR172" s="5"/>
      <c r="BQS172" s="5"/>
      <c r="BQT172" s="5"/>
      <c r="BQU172" s="5"/>
      <c r="BQV172" s="5"/>
      <c r="BQW172" s="5"/>
      <c r="BQX172" s="5"/>
      <c r="BQY172" s="5"/>
      <c r="BQZ172" s="5"/>
      <c r="BRA172" s="5"/>
      <c r="BRB172" s="5"/>
      <c r="BRC172" s="5"/>
      <c r="BRD172" s="5"/>
      <c r="BRE172" s="5"/>
      <c r="BRF172" s="5"/>
      <c r="BRG172" s="5"/>
      <c r="BRH172" s="5"/>
      <c r="BRI172" s="5"/>
      <c r="BRJ172" s="5"/>
      <c r="BRK172" s="5"/>
      <c r="BRL172" s="5"/>
      <c r="BRM172" s="5"/>
      <c r="BRN172" s="5"/>
      <c r="BRO172" s="5"/>
      <c r="BRP172" s="5"/>
      <c r="BRQ172" s="5"/>
      <c r="BRR172" s="5"/>
      <c r="BRS172" s="5"/>
      <c r="BRT172" s="5"/>
      <c r="BRU172" s="5"/>
      <c r="BRV172" s="5"/>
      <c r="BRW172" s="5"/>
      <c r="BRX172" s="5"/>
      <c r="BRY172" s="5"/>
      <c r="BRZ172" s="5"/>
      <c r="BSA172" s="5"/>
      <c r="BSB172" s="5"/>
      <c r="BSC172" s="5"/>
      <c r="BSD172" s="5"/>
      <c r="BSE172" s="5"/>
      <c r="BSF172" s="5"/>
      <c r="BSG172" s="5"/>
      <c r="BSH172" s="5"/>
      <c r="BSI172" s="5"/>
      <c r="BSJ172" s="5"/>
      <c r="BSK172" s="5"/>
      <c r="BSL172" s="5"/>
      <c r="BSM172" s="5"/>
      <c r="BSN172" s="5"/>
      <c r="BSO172" s="5"/>
      <c r="BSP172" s="5"/>
      <c r="BSQ172" s="5"/>
      <c r="BSR172" s="5"/>
      <c r="BSS172" s="5"/>
      <c r="BST172" s="5"/>
      <c r="BSU172" s="5"/>
      <c r="BSV172" s="5"/>
      <c r="BSW172" s="5"/>
      <c r="BSX172" s="5"/>
      <c r="BSY172" s="5"/>
      <c r="BSZ172" s="5"/>
      <c r="BTA172" s="5"/>
      <c r="BTB172" s="5"/>
      <c r="BTC172" s="5"/>
      <c r="BTD172" s="5"/>
      <c r="BTE172" s="5"/>
      <c r="BTF172" s="5"/>
      <c r="BTG172" s="5"/>
      <c r="BTH172" s="5"/>
      <c r="BTI172" s="5"/>
      <c r="BTJ172" s="5"/>
      <c r="BTK172" s="5"/>
      <c r="BTL172" s="5"/>
      <c r="BTM172" s="5"/>
      <c r="BTN172" s="5"/>
      <c r="BTO172" s="5"/>
      <c r="BTP172" s="5"/>
      <c r="BTQ172" s="5"/>
      <c r="BTR172" s="5"/>
      <c r="BTS172" s="5"/>
      <c r="BTT172" s="5"/>
      <c r="BTU172" s="5"/>
      <c r="BTV172" s="5"/>
      <c r="BTW172" s="5"/>
      <c r="BTX172" s="5"/>
      <c r="BTY172" s="5"/>
      <c r="BTZ172" s="5"/>
      <c r="BUA172" s="5"/>
      <c r="BUB172" s="5"/>
      <c r="BUC172" s="5"/>
      <c r="BUD172" s="5"/>
      <c r="BUE172" s="5"/>
      <c r="BUF172" s="5"/>
      <c r="BUG172" s="5"/>
      <c r="BUH172" s="5"/>
      <c r="BUI172" s="5"/>
      <c r="BUJ172" s="5"/>
      <c r="BUK172" s="5"/>
      <c r="BUL172" s="5"/>
      <c r="BUM172" s="5"/>
      <c r="BUN172" s="5"/>
      <c r="BUO172" s="5"/>
      <c r="BUP172" s="5"/>
      <c r="BUQ172" s="5"/>
      <c r="BUR172" s="5"/>
      <c r="BUS172" s="5"/>
      <c r="BUT172" s="5"/>
      <c r="BUU172" s="5"/>
      <c r="BUV172" s="5"/>
      <c r="BUW172" s="5"/>
      <c r="BUX172" s="5"/>
      <c r="BUY172" s="5"/>
      <c r="BUZ172" s="5"/>
      <c r="BVA172" s="5"/>
      <c r="BVB172" s="5"/>
      <c r="BVC172" s="5"/>
      <c r="BVD172" s="5"/>
      <c r="BVE172" s="5"/>
      <c r="BVF172" s="5"/>
      <c r="BVG172" s="5"/>
      <c r="BVH172" s="5"/>
      <c r="BVI172" s="5"/>
      <c r="BVJ172" s="5"/>
      <c r="BVK172" s="5"/>
      <c r="BVL172" s="5"/>
      <c r="BVM172" s="5"/>
      <c r="BVN172" s="5"/>
      <c r="BVO172" s="5"/>
      <c r="BVP172" s="5"/>
      <c r="BVQ172" s="5"/>
      <c r="BVR172" s="5"/>
      <c r="BVS172" s="5"/>
      <c r="BVT172" s="5"/>
      <c r="BVU172" s="5"/>
      <c r="BVV172" s="5"/>
      <c r="BVW172" s="5"/>
      <c r="BVX172" s="5"/>
      <c r="BVY172" s="5"/>
      <c r="BVZ172" s="5"/>
      <c r="BWA172" s="5"/>
      <c r="BWB172" s="5"/>
      <c r="BWC172" s="5"/>
      <c r="BWD172" s="5"/>
      <c r="BWE172" s="5"/>
      <c r="BWF172" s="5"/>
      <c r="BWG172" s="5"/>
      <c r="BWH172" s="5"/>
      <c r="BWI172" s="5"/>
      <c r="BWJ172" s="5"/>
      <c r="BWK172" s="5"/>
      <c r="BWL172" s="5"/>
      <c r="BWM172" s="5"/>
      <c r="BWN172" s="5"/>
      <c r="BWO172" s="5"/>
      <c r="BWP172" s="5"/>
      <c r="BWQ172" s="5"/>
      <c r="BWR172" s="5"/>
      <c r="BWS172" s="5"/>
      <c r="BWT172" s="5"/>
      <c r="BWU172" s="5"/>
      <c r="BWV172" s="5"/>
      <c r="BWW172" s="5"/>
      <c r="BWX172" s="5"/>
      <c r="BWY172" s="5"/>
      <c r="BWZ172" s="5"/>
      <c r="BXA172" s="5"/>
      <c r="BXB172" s="5"/>
      <c r="BXC172" s="5"/>
      <c r="BXD172" s="5"/>
      <c r="BXE172" s="5"/>
      <c r="BXF172" s="5"/>
      <c r="BXG172" s="5"/>
      <c r="BXH172" s="5"/>
      <c r="BXI172" s="5"/>
      <c r="BXJ172" s="5"/>
      <c r="BXK172" s="5"/>
      <c r="BXL172" s="5"/>
      <c r="BXM172" s="5"/>
      <c r="BXN172" s="5"/>
      <c r="BXO172" s="5"/>
      <c r="BXP172" s="5"/>
      <c r="BXQ172" s="5"/>
      <c r="BXR172" s="5"/>
      <c r="BXS172" s="5"/>
      <c r="BXT172" s="5"/>
      <c r="BXU172" s="5"/>
      <c r="BXV172" s="5"/>
      <c r="BXW172" s="5"/>
      <c r="BXX172" s="5"/>
      <c r="BXY172" s="5"/>
      <c r="BXZ172" s="5"/>
      <c r="BYA172" s="5"/>
      <c r="BYB172" s="5"/>
      <c r="BYC172" s="5"/>
      <c r="BYD172" s="5"/>
      <c r="BYE172" s="5"/>
      <c r="BYF172" s="5"/>
      <c r="BYG172" s="5"/>
      <c r="BYH172" s="5"/>
      <c r="BYI172" s="5"/>
      <c r="BYJ172" s="5"/>
      <c r="BYK172" s="5"/>
      <c r="BYL172" s="5"/>
      <c r="BYM172" s="5"/>
      <c r="BYN172" s="5"/>
      <c r="BYO172" s="5"/>
      <c r="BYP172" s="5"/>
      <c r="BYQ172" s="5"/>
      <c r="BYR172" s="5"/>
      <c r="BYS172" s="5"/>
      <c r="BYT172" s="5"/>
      <c r="BYU172" s="5"/>
      <c r="BYV172" s="5"/>
      <c r="BYW172" s="5"/>
      <c r="BYX172" s="5"/>
      <c r="BYY172" s="5"/>
      <c r="BYZ172" s="5"/>
      <c r="BZA172" s="5"/>
      <c r="BZB172" s="5"/>
      <c r="BZC172" s="5"/>
      <c r="BZD172" s="5"/>
      <c r="BZE172" s="5"/>
      <c r="BZF172" s="5"/>
      <c r="BZG172" s="5"/>
      <c r="BZH172" s="5"/>
      <c r="BZI172" s="5"/>
      <c r="BZJ172" s="5"/>
      <c r="BZK172" s="5"/>
      <c r="BZL172" s="5"/>
      <c r="BZM172" s="5"/>
      <c r="BZN172" s="5"/>
      <c r="BZO172" s="5"/>
      <c r="BZP172" s="5"/>
      <c r="BZQ172" s="5"/>
      <c r="BZR172" s="5"/>
      <c r="BZS172" s="5"/>
      <c r="BZT172" s="5"/>
      <c r="BZU172" s="5"/>
      <c r="BZV172" s="5"/>
      <c r="BZW172" s="5"/>
      <c r="BZX172" s="5"/>
      <c r="BZY172" s="5"/>
      <c r="BZZ172" s="5"/>
      <c r="CAA172" s="5"/>
      <c r="CAB172" s="5"/>
      <c r="CAC172" s="5"/>
      <c r="CAD172" s="5"/>
      <c r="CAE172" s="5"/>
      <c r="CAF172" s="5"/>
      <c r="CAG172" s="5"/>
      <c r="CAH172" s="5"/>
      <c r="CAI172" s="5"/>
      <c r="CAJ172" s="5"/>
      <c r="CAK172" s="5"/>
      <c r="CAL172" s="5"/>
      <c r="CAM172" s="5"/>
      <c r="CAN172" s="5"/>
      <c r="CAO172" s="5"/>
      <c r="CAP172" s="5"/>
      <c r="CAQ172" s="5"/>
      <c r="CAR172" s="5"/>
      <c r="CAS172" s="5"/>
      <c r="CAT172" s="5"/>
      <c r="CAU172" s="5"/>
      <c r="CAV172" s="5"/>
      <c r="CAW172" s="5"/>
      <c r="CAX172" s="5"/>
      <c r="CAY172" s="5"/>
      <c r="CAZ172" s="5"/>
      <c r="CBA172" s="5"/>
      <c r="CBB172" s="5"/>
      <c r="CBC172" s="5"/>
      <c r="CBD172" s="5"/>
      <c r="CBE172" s="5"/>
      <c r="CBF172" s="5"/>
      <c r="CBG172" s="5"/>
      <c r="CBH172" s="5"/>
      <c r="CBI172" s="5"/>
      <c r="CBJ172" s="5"/>
      <c r="CBK172" s="5"/>
      <c r="CBL172" s="5"/>
      <c r="CBM172" s="5"/>
      <c r="CBN172" s="5"/>
      <c r="CBO172" s="5"/>
      <c r="CBP172" s="5"/>
      <c r="CBQ172" s="5"/>
      <c r="CBR172" s="5"/>
      <c r="CBS172" s="5"/>
      <c r="CBT172" s="5"/>
      <c r="CBU172" s="5"/>
      <c r="CBV172" s="5"/>
      <c r="CBW172" s="5"/>
      <c r="CBX172" s="5"/>
      <c r="CBY172" s="5"/>
      <c r="CBZ172" s="5"/>
      <c r="CCA172" s="5"/>
      <c r="CCB172" s="5"/>
      <c r="CCC172" s="5"/>
      <c r="CCD172" s="5"/>
      <c r="CCE172" s="5"/>
      <c r="CCF172" s="5"/>
      <c r="CCG172" s="5"/>
      <c r="CCH172" s="5"/>
      <c r="CCI172" s="5"/>
      <c r="CCJ172" s="5"/>
      <c r="CCK172" s="5"/>
      <c r="CCL172" s="5"/>
      <c r="CCM172" s="5"/>
      <c r="CCN172" s="5"/>
      <c r="CCO172" s="5"/>
      <c r="CCP172" s="5"/>
      <c r="CCQ172" s="5"/>
      <c r="CCR172" s="5"/>
      <c r="CCS172" s="5"/>
      <c r="CCT172" s="5"/>
      <c r="CCU172" s="5"/>
      <c r="CCV172" s="5"/>
      <c r="CCW172" s="5"/>
      <c r="CCX172" s="5"/>
      <c r="CCY172" s="5"/>
      <c r="CCZ172" s="5"/>
      <c r="CDA172" s="5"/>
      <c r="CDB172" s="5"/>
      <c r="CDC172" s="5"/>
      <c r="CDD172" s="5"/>
      <c r="CDE172" s="5"/>
      <c r="CDF172" s="5"/>
      <c r="CDG172" s="5"/>
      <c r="CDH172" s="5"/>
      <c r="CDI172" s="5"/>
      <c r="CDJ172" s="5"/>
      <c r="CDK172" s="5"/>
      <c r="CDL172" s="5"/>
      <c r="CDM172" s="5"/>
      <c r="CDN172" s="5"/>
      <c r="CDO172" s="5"/>
      <c r="CDP172" s="5"/>
      <c r="CDQ172" s="5"/>
      <c r="CDR172" s="5"/>
      <c r="CDS172" s="5"/>
      <c r="CDT172" s="5"/>
      <c r="CDU172" s="5"/>
      <c r="CDV172" s="5"/>
      <c r="CDW172" s="5"/>
      <c r="CDX172" s="5"/>
      <c r="CDY172" s="5"/>
      <c r="CDZ172" s="5"/>
      <c r="CEA172" s="5"/>
      <c r="CEB172" s="5"/>
      <c r="CEC172" s="5"/>
      <c r="CED172" s="5"/>
      <c r="CEE172" s="5"/>
      <c r="CEF172" s="5"/>
      <c r="CEG172" s="5"/>
      <c r="CEH172" s="5"/>
      <c r="CEI172" s="5"/>
      <c r="CEJ172" s="5"/>
      <c r="CEK172" s="5"/>
      <c r="CEL172" s="5"/>
      <c r="CEM172" s="5"/>
      <c r="CEN172" s="5"/>
      <c r="CEO172" s="5"/>
      <c r="CEP172" s="5"/>
      <c r="CEQ172" s="5"/>
      <c r="CER172" s="5"/>
      <c r="CES172" s="5"/>
      <c r="CET172" s="5"/>
      <c r="CEU172" s="5"/>
      <c r="CEV172" s="5"/>
      <c r="CEW172" s="5"/>
      <c r="CEX172" s="5"/>
      <c r="CEY172" s="5"/>
      <c r="CEZ172" s="5"/>
      <c r="CFA172" s="5"/>
      <c r="CFB172" s="5"/>
      <c r="CFC172" s="5"/>
      <c r="CFD172" s="5"/>
      <c r="CFE172" s="5"/>
      <c r="CFF172" s="5"/>
      <c r="CFG172" s="5"/>
      <c r="CFH172" s="5"/>
      <c r="CFI172" s="5"/>
      <c r="CFJ172" s="5"/>
      <c r="CFK172" s="5"/>
      <c r="CFL172" s="5"/>
      <c r="CFM172" s="5"/>
      <c r="CFN172" s="5"/>
      <c r="CFO172" s="5"/>
      <c r="CFP172" s="5"/>
      <c r="CFQ172" s="5"/>
      <c r="CFR172" s="5"/>
      <c r="CFS172" s="5"/>
      <c r="CFT172" s="5"/>
      <c r="CFU172" s="5"/>
      <c r="CFV172" s="5"/>
      <c r="CFW172" s="5"/>
      <c r="CFX172" s="5"/>
      <c r="CFY172" s="5"/>
      <c r="CFZ172" s="5"/>
      <c r="CGA172" s="5"/>
      <c r="CGB172" s="5"/>
      <c r="CGC172" s="5"/>
      <c r="CGD172" s="5"/>
      <c r="CGE172" s="5"/>
      <c r="CGF172" s="5"/>
      <c r="CGG172" s="5"/>
      <c r="CGH172" s="5"/>
      <c r="CGI172" s="5"/>
      <c r="CGJ172" s="5"/>
      <c r="CGK172" s="5"/>
      <c r="CGL172" s="5"/>
      <c r="CGM172" s="5"/>
      <c r="CGN172" s="5"/>
      <c r="CGO172" s="5"/>
      <c r="CGP172" s="5"/>
      <c r="CGQ172" s="5"/>
      <c r="CGR172" s="5"/>
      <c r="CGS172" s="5"/>
      <c r="CGT172" s="5"/>
      <c r="CGU172" s="5"/>
      <c r="CGV172" s="5"/>
      <c r="CGW172" s="5"/>
      <c r="CGX172" s="5"/>
      <c r="CGY172" s="5"/>
      <c r="CGZ172" s="5"/>
      <c r="CHA172" s="5"/>
      <c r="CHB172" s="5"/>
      <c r="CHC172" s="5"/>
      <c r="CHD172" s="5"/>
      <c r="CHE172" s="5"/>
      <c r="CHF172" s="5"/>
      <c r="CHG172" s="5"/>
      <c r="CHH172" s="5"/>
      <c r="CHI172" s="5"/>
      <c r="CHJ172" s="5"/>
      <c r="CHK172" s="5"/>
      <c r="CHL172" s="5"/>
      <c r="CHM172" s="5"/>
      <c r="CHN172" s="5"/>
      <c r="CHO172" s="5"/>
      <c r="CHP172" s="5"/>
      <c r="CHQ172" s="5"/>
      <c r="CHR172" s="5"/>
      <c r="CHS172" s="5"/>
      <c r="CHT172" s="5"/>
      <c r="CHU172" s="5"/>
      <c r="CHV172" s="5"/>
      <c r="CHW172" s="5"/>
      <c r="CHX172" s="5"/>
      <c r="CHY172" s="5"/>
      <c r="CHZ172" s="5"/>
      <c r="CIA172" s="5"/>
      <c r="CIB172" s="5"/>
      <c r="CIC172" s="5"/>
      <c r="CID172" s="5"/>
      <c r="CIE172" s="5"/>
      <c r="CIF172" s="5"/>
      <c r="CIG172" s="5"/>
      <c r="CIH172" s="5"/>
      <c r="CII172" s="5"/>
      <c r="CIJ172" s="5"/>
      <c r="CIK172" s="5"/>
      <c r="CIL172" s="5"/>
      <c r="CIM172" s="5"/>
      <c r="CIN172" s="5"/>
      <c r="CIO172" s="5"/>
      <c r="CIP172" s="5"/>
      <c r="CIQ172" s="5"/>
      <c r="CIR172" s="5"/>
      <c r="CIS172" s="5"/>
      <c r="CIT172" s="5"/>
      <c r="CIU172" s="5"/>
      <c r="CIV172" s="5"/>
      <c r="CIW172" s="5"/>
      <c r="CIX172" s="5"/>
      <c r="CIY172" s="5"/>
      <c r="CIZ172" s="5"/>
      <c r="CJA172" s="5"/>
      <c r="CJB172" s="5"/>
      <c r="CJC172" s="5"/>
      <c r="CJD172" s="5"/>
      <c r="CJE172" s="5"/>
      <c r="CJF172" s="5"/>
      <c r="CJG172" s="5"/>
      <c r="CJH172" s="5"/>
      <c r="CJI172" s="5"/>
      <c r="CJJ172" s="5"/>
      <c r="CJK172" s="5"/>
      <c r="CJL172" s="5"/>
      <c r="CJM172" s="5"/>
      <c r="CJN172" s="5"/>
      <c r="CJO172" s="5"/>
      <c r="CJP172" s="5"/>
      <c r="CJQ172" s="5"/>
      <c r="CJR172" s="5"/>
      <c r="CJS172" s="5"/>
      <c r="CJT172" s="5"/>
      <c r="CJU172" s="5"/>
      <c r="CJV172" s="5"/>
      <c r="CJW172" s="5"/>
      <c r="CJX172" s="5"/>
      <c r="CJY172" s="5"/>
      <c r="CJZ172" s="5"/>
      <c r="CKA172" s="5"/>
      <c r="CKB172" s="5"/>
      <c r="CKC172" s="5"/>
      <c r="CKD172" s="5"/>
      <c r="CKE172" s="5"/>
      <c r="CKF172" s="5"/>
      <c r="CKG172" s="5"/>
      <c r="CKH172" s="5"/>
      <c r="CKI172" s="5"/>
      <c r="CKJ172" s="5"/>
      <c r="CKK172" s="5"/>
      <c r="CKL172" s="5"/>
      <c r="CKM172" s="5"/>
      <c r="CKN172" s="5"/>
      <c r="CKO172" s="5"/>
      <c r="CKP172" s="5"/>
      <c r="CKQ172" s="5"/>
      <c r="CKR172" s="5"/>
      <c r="CKS172" s="5"/>
      <c r="CKT172" s="5"/>
      <c r="CKU172" s="5"/>
      <c r="CKV172" s="5"/>
      <c r="CKW172" s="5"/>
      <c r="CKX172" s="5"/>
      <c r="CKY172" s="5"/>
      <c r="CKZ172" s="5"/>
      <c r="CLA172" s="5"/>
      <c r="CLB172" s="5"/>
      <c r="CLC172" s="5"/>
      <c r="CLD172" s="5"/>
      <c r="CLE172" s="5"/>
      <c r="CLF172" s="5"/>
      <c r="CLG172" s="5"/>
      <c r="CLH172" s="5"/>
      <c r="CLI172" s="5"/>
      <c r="CLJ172" s="5"/>
      <c r="CLK172" s="5"/>
      <c r="CLL172" s="5"/>
      <c r="CLM172" s="5"/>
      <c r="CLN172" s="5"/>
      <c r="CLO172" s="5"/>
      <c r="CLP172" s="5"/>
      <c r="CLQ172" s="5"/>
      <c r="CLR172" s="5"/>
      <c r="CLS172" s="5"/>
      <c r="CLT172" s="5"/>
      <c r="CLU172" s="5"/>
      <c r="CLV172" s="5"/>
      <c r="CLW172" s="5"/>
      <c r="CLX172" s="5"/>
      <c r="CLY172" s="5"/>
      <c r="CLZ172" s="5"/>
      <c r="CMA172" s="5"/>
      <c r="CMB172" s="5"/>
      <c r="CMC172" s="5"/>
      <c r="CMD172" s="5"/>
      <c r="CME172" s="5"/>
      <c r="CMF172" s="5"/>
      <c r="CMG172" s="5"/>
      <c r="CMH172" s="5"/>
      <c r="CMI172" s="5"/>
      <c r="CMJ172" s="5"/>
      <c r="CMK172" s="5"/>
      <c r="CML172" s="5"/>
      <c r="CMM172" s="5"/>
      <c r="CMN172" s="5"/>
      <c r="CMO172" s="5"/>
      <c r="CMP172" s="5"/>
      <c r="CMQ172" s="5"/>
      <c r="CMR172" s="5"/>
      <c r="CMS172" s="5"/>
      <c r="CMT172" s="5"/>
      <c r="CMU172" s="5"/>
      <c r="CMV172" s="5"/>
      <c r="CMW172" s="5"/>
      <c r="CMX172" s="5"/>
      <c r="CMY172" s="5"/>
      <c r="CMZ172" s="5"/>
      <c r="CNA172" s="5"/>
      <c r="CNB172" s="5"/>
      <c r="CNC172" s="5"/>
      <c r="CND172" s="5"/>
      <c r="CNE172" s="5"/>
      <c r="CNF172" s="5"/>
      <c r="CNG172" s="5"/>
      <c r="CNH172" s="5"/>
      <c r="CNI172" s="5"/>
      <c r="CNJ172" s="5"/>
      <c r="CNK172" s="5"/>
      <c r="CNL172" s="5"/>
      <c r="CNM172" s="5"/>
      <c r="CNN172" s="5"/>
      <c r="CNO172" s="5"/>
      <c r="CNP172" s="5"/>
      <c r="CNQ172" s="5"/>
      <c r="CNR172" s="5"/>
      <c r="CNS172" s="5"/>
      <c r="CNT172" s="5"/>
      <c r="CNU172" s="5"/>
      <c r="CNV172" s="5"/>
      <c r="CNW172" s="5"/>
      <c r="CNX172" s="5"/>
      <c r="CNY172" s="5"/>
      <c r="CNZ172" s="5"/>
      <c r="COA172" s="5"/>
      <c r="COB172" s="5"/>
      <c r="COC172" s="5"/>
      <c r="COD172" s="5"/>
      <c r="COE172" s="5"/>
      <c r="COF172" s="5"/>
      <c r="COG172" s="5"/>
      <c r="COH172" s="5"/>
      <c r="COI172" s="5"/>
      <c r="COJ172" s="5"/>
      <c r="COK172" s="5"/>
      <c r="COL172" s="5"/>
      <c r="COM172" s="5"/>
      <c r="CON172" s="5"/>
      <c r="COO172" s="5"/>
      <c r="COP172" s="5"/>
      <c r="COQ172" s="5"/>
      <c r="COR172" s="5"/>
      <c r="COS172" s="5"/>
      <c r="COT172" s="5"/>
      <c r="COU172" s="5"/>
      <c r="COV172" s="5"/>
      <c r="COW172" s="5"/>
      <c r="COX172" s="5"/>
      <c r="COY172" s="5"/>
      <c r="COZ172" s="5"/>
      <c r="CPA172" s="5"/>
      <c r="CPB172" s="5"/>
      <c r="CPC172" s="5"/>
      <c r="CPD172" s="5"/>
      <c r="CPE172" s="5"/>
      <c r="CPF172" s="5"/>
      <c r="CPG172" s="5"/>
      <c r="CPH172" s="5"/>
      <c r="CPI172" s="5"/>
      <c r="CPJ172" s="5"/>
      <c r="CPK172" s="5"/>
      <c r="CPL172" s="5"/>
      <c r="CPM172" s="5"/>
      <c r="CPN172" s="5"/>
      <c r="CPO172" s="5"/>
      <c r="CPP172" s="5"/>
      <c r="CPQ172" s="5"/>
      <c r="CPR172" s="5"/>
      <c r="CPS172" s="5"/>
      <c r="CPT172" s="5"/>
      <c r="CPU172" s="5"/>
      <c r="CPV172" s="5"/>
      <c r="CPW172" s="5"/>
      <c r="CPX172" s="5"/>
      <c r="CPY172" s="5"/>
      <c r="CPZ172" s="5"/>
      <c r="CQA172" s="5"/>
      <c r="CQB172" s="5"/>
      <c r="CQC172" s="5"/>
      <c r="CQD172" s="5"/>
      <c r="CQE172" s="5"/>
      <c r="CQF172" s="5"/>
      <c r="CQG172" s="5"/>
      <c r="CQH172" s="5"/>
      <c r="CQI172" s="5"/>
      <c r="CQJ172" s="5"/>
      <c r="CQK172" s="5"/>
      <c r="CQL172" s="5"/>
      <c r="CQM172" s="5"/>
      <c r="CQN172" s="5"/>
      <c r="CQO172" s="5"/>
      <c r="CQP172" s="5"/>
      <c r="CQQ172" s="5"/>
      <c r="CQR172" s="5"/>
      <c r="CQS172" s="5"/>
      <c r="CQT172" s="5"/>
      <c r="CQU172" s="5"/>
      <c r="CQV172" s="5"/>
      <c r="CQW172" s="5"/>
      <c r="CQX172" s="5"/>
      <c r="CQY172" s="5"/>
      <c r="CQZ172" s="5"/>
      <c r="CRA172" s="5"/>
      <c r="CRB172" s="5"/>
      <c r="CRC172" s="5"/>
      <c r="CRD172" s="5"/>
      <c r="CRE172" s="5"/>
      <c r="CRF172" s="5"/>
      <c r="CRG172" s="5"/>
      <c r="CRH172" s="5"/>
      <c r="CRI172" s="5"/>
      <c r="CRJ172" s="5"/>
      <c r="CRK172" s="5"/>
      <c r="CRL172" s="5"/>
      <c r="CRM172" s="5"/>
      <c r="CRN172" s="5"/>
      <c r="CRO172" s="5"/>
      <c r="CRP172" s="5"/>
      <c r="CRQ172" s="5"/>
      <c r="CRR172" s="5"/>
      <c r="CRS172" s="5"/>
      <c r="CRT172" s="5"/>
      <c r="CRU172" s="5"/>
      <c r="CRV172" s="5"/>
      <c r="CRW172" s="5"/>
      <c r="CRX172" s="5"/>
      <c r="CRY172" s="5"/>
      <c r="CRZ172" s="5"/>
      <c r="CSA172" s="5"/>
      <c r="CSB172" s="5"/>
      <c r="CSC172" s="5"/>
      <c r="CSD172" s="5"/>
      <c r="CSE172" s="5"/>
      <c r="CSF172" s="5"/>
      <c r="CSG172" s="5"/>
      <c r="CSH172" s="5"/>
      <c r="CSI172" s="5"/>
      <c r="CSJ172" s="5"/>
      <c r="CSK172" s="5"/>
      <c r="CSL172" s="5"/>
      <c r="CSM172" s="5"/>
      <c r="CSN172" s="5"/>
      <c r="CSO172" s="5"/>
      <c r="CSP172" s="5"/>
      <c r="CSQ172" s="5"/>
      <c r="CSR172" s="5"/>
      <c r="CSS172" s="5"/>
      <c r="CST172" s="5"/>
      <c r="CSU172" s="5"/>
      <c r="CSV172" s="5"/>
      <c r="CSW172" s="5"/>
      <c r="CSX172" s="5"/>
      <c r="CSY172" s="5"/>
      <c r="CSZ172" s="5"/>
      <c r="CTA172" s="5"/>
      <c r="CTB172" s="5"/>
      <c r="CTC172" s="5"/>
      <c r="CTD172" s="5"/>
      <c r="CTE172" s="5"/>
      <c r="CTF172" s="5"/>
      <c r="CTG172" s="5"/>
      <c r="CTH172" s="5"/>
      <c r="CTI172" s="5"/>
      <c r="CTJ172" s="5"/>
      <c r="CTK172" s="5"/>
      <c r="CTL172" s="5"/>
      <c r="CTM172" s="5"/>
      <c r="CTN172" s="5"/>
      <c r="CTO172" s="5"/>
      <c r="CTP172" s="5"/>
      <c r="CTQ172" s="5"/>
      <c r="CTR172" s="5"/>
      <c r="CTS172" s="5"/>
      <c r="CTT172" s="5"/>
      <c r="CTU172" s="5"/>
      <c r="CTV172" s="5"/>
      <c r="CTW172" s="5"/>
      <c r="CTX172" s="5"/>
      <c r="CTY172" s="5"/>
      <c r="CTZ172" s="5"/>
      <c r="CUA172" s="5"/>
      <c r="CUB172" s="5"/>
      <c r="CUC172" s="5"/>
      <c r="CUD172" s="5"/>
      <c r="CUE172" s="5"/>
      <c r="CUF172" s="5"/>
      <c r="CUG172" s="5"/>
      <c r="CUH172" s="5"/>
      <c r="CUI172" s="5"/>
      <c r="CUJ172" s="5"/>
      <c r="CUK172" s="5"/>
      <c r="CUL172" s="5"/>
      <c r="CUM172" s="5"/>
      <c r="CUN172" s="5"/>
      <c r="CUO172" s="5"/>
      <c r="CUP172" s="5"/>
      <c r="CUQ172" s="5"/>
      <c r="CUR172" s="5"/>
      <c r="CUS172" s="5"/>
      <c r="CUT172" s="5"/>
      <c r="CUU172" s="5"/>
      <c r="CUV172" s="5"/>
      <c r="CUW172" s="5"/>
      <c r="CUX172" s="5"/>
      <c r="CUY172" s="5"/>
      <c r="CUZ172" s="5"/>
      <c r="CVA172" s="5"/>
    </row>
    <row r="173" spans="1:2601" s="51" customFormat="1" ht="15.75" customHeight="1">
      <c r="A173" s="106" t="s">
        <v>193</v>
      </c>
      <c r="B173" s="148">
        <v>0</v>
      </c>
      <c r="C173" s="148">
        <v>0</v>
      </c>
      <c r="D173" s="148">
        <v>0</v>
      </c>
      <c r="E173" s="148">
        <v>0</v>
      </c>
      <c r="F173" s="148">
        <v>0</v>
      </c>
      <c r="G173" s="148">
        <v>0</v>
      </c>
      <c r="H173" s="148">
        <v>0</v>
      </c>
      <c r="I173" s="148">
        <v>0</v>
      </c>
      <c r="J173" s="148">
        <v>0</v>
      </c>
      <c r="K173" s="148">
        <v>-1350.327</v>
      </c>
      <c r="L173" s="148">
        <v>-1286.59737851</v>
      </c>
      <c r="M173" s="148">
        <v>-1202.08585565</v>
      </c>
      <c r="N173" s="148">
        <v>-1188.3249145299999</v>
      </c>
      <c r="O173" s="148">
        <v>-1110.70021157</v>
      </c>
      <c r="P173" s="148">
        <v>-990.68024878999995</v>
      </c>
      <c r="Q173" s="148">
        <v>-924.91078701000004</v>
      </c>
      <c r="R173" s="148">
        <v>-839.79804948000003</v>
      </c>
      <c r="S173" s="148">
        <v>-780.73722651000003</v>
      </c>
      <c r="T173" s="148">
        <v>-727.40163057000007</v>
      </c>
      <c r="U173" s="148">
        <v>-682.79373613999996</v>
      </c>
      <c r="V173" s="148">
        <v>-536.57857501000001</v>
      </c>
      <c r="W173" s="148">
        <v>-497.44386014999998</v>
      </c>
      <c r="X173" s="148">
        <v>-463.93777318999997</v>
      </c>
      <c r="Y173" s="148">
        <v>-432.9</v>
      </c>
      <c r="Z173" s="148">
        <v>-3118.5</v>
      </c>
      <c r="AA173" s="148">
        <v>-3239.3175878299999</v>
      </c>
      <c r="AB173" s="148">
        <v>-5605.0514299699989</v>
      </c>
      <c r="AC173" s="148">
        <v>-5667.4130688899995</v>
      </c>
      <c r="AD173" s="148">
        <v>-5661.2672892199998</v>
      </c>
      <c r="AE173" s="148">
        <v>-8580.2807564600007</v>
      </c>
      <c r="AF173" s="148">
        <v>-4177.4728740500004</v>
      </c>
      <c r="AG173" s="148">
        <v>-4369.8558402999997</v>
      </c>
      <c r="AH173" s="148">
        <v>-4516.1524008400002</v>
      </c>
      <c r="AI173" s="148">
        <v>-5042.0669881499998</v>
      </c>
      <c r="AJ173" s="148">
        <v>-6496.6104821400004</v>
      </c>
      <c r="AK173" s="148">
        <v>-6998.7001644399998</v>
      </c>
      <c r="AL173" s="148">
        <v>-6869.2188217599987</v>
      </c>
      <c r="AM173" s="148">
        <v>-6985.96144645</v>
      </c>
      <c r="AN173" s="148">
        <v>-7213.8183570499987</v>
      </c>
      <c r="AO173" s="148">
        <v>-7044.9321668599996</v>
      </c>
      <c r="AP173" s="148">
        <v>-6955.5023174899989</v>
      </c>
      <c r="AQ173" s="148">
        <v>-6994.0360103799994</v>
      </c>
      <c r="AR173" s="148">
        <v>-8814.2692047899982</v>
      </c>
      <c r="AS173" s="148">
        <v>-8694.8831608999972</v>
      </c>
      <c r="AT173" s="148">
        <v>-8654.757981079998</v>
      </c>
      <c r="AU173" s="148">
        <v>-9280.6412281199991</v>
      </c>
      <c r="AV173" s="148">
        <v>-9406.7682893199999</v>
      </c>
      <c r="AW173" s="148">
        <v>-9685.4616688699989</v>
      </c>
      <c r="AX173" s="148">
        <v>-9385.0495058800007</v>
      </c>
      <c r="AY173" s="148">
        <v>-9007.8693280300013</v>
      </c>
      <c r="AZ173" s="5"/>
      <c r="BA173" s="5"/>
      <c r="BB173" s="5"/>
      <c r="BC173" s="5"/>
      <c r="BD173" s="5"/>
      <c r="BE173" s="5"/>
      <c r="BF173" s="5"/>
      <c r="BG173" s="5"/>
      <c r="BH173" s="5"/>
      <c r="BI173" s="5"/>
      <c r="BJ173" s="5"/>
      <c r="BK173" s="5"/>
      <c r="BL173" s="5"/>
      <c r="BM173" s="5"/>
      <c r="BN173" s="5"/>
      <c r="BO173" s="5"/>
      <c r="BP173" s="5"/>
      <c r="BQ173" s="5"/>
      <c r="BR173" s="5"/>
      <c r="BS173" s="5"/>
      <c r="BT173" s="5"/>
      <c r="BU173" s="5"/>
      <c r="BV173" s="5"/>
      <c r="BW173" s="5"/>
      <c r="BX173" s="5"/>
      <c r="BY173" s="5"/>
      <c r="BZ173" s="5"/>
      <c r="CA173" s="5"/>
      <c r="CB173" s="5"/>
      <c r="CC173" s="5"/>
      <c r="CD173" s="5"/>
      <c r="CE173" s="5"/>
      <c r="CF173" s="5"/>
      <c r="CG173" s="5"/>
      <c r="CH173" s="5"/>
      <c r="CI173" s="5"/>
      <c r="CJ173" s="5"/>
      <c r="CK173" s="5"/>
      <c r="CL173" s="5"/>
      <c r="CM173" s="5"/>
      <c r="CN173" s="5"/>
      <c r="CO173" s="5"/>
      <c r="CP173" s="5"/>
      <c r="CQ173" s="5"/>
      <c r="CR173" s="5"/>
      <c r="CS173" s="5"/>
      <c r="CT173" s="5"/>
      <c r="CU173" s="5"/>
      <c r="CV173" s="5"/>
      <c r="CW173" s="5"/>
      <c r="CX173" s="5"/>
      <c r="CY173" s="5"/>
      <c r="CZ173" s="5"/>
      <c r="DA173" s="5"/>
      <c r="DB173" s="5"/>
      <c r="DC173" s="5"/>
      <c r="DD173" s="5"/>
      <c r="DE173" s="5"/>
      <c r="DF173" s="5"/>
      <c r="DG173" s="5"/>
      <c r="DH173" s="5"/>
      <c r="DI173" s="5"/>
      <c r="DJ173" s="5"/>
      <c r="DK173" s="5"/>
      <c r="DL173" s="5"/>
      <c r="DM173" s="5"/>
      <c r="DN173" s="5"/>
      <c r="DO173" s="5"/>
      <c r="DP173" s="5"/>
      <c r="DQ173" s="5"/>
      <c r="DR173" s="5"/>
      <c r="DS173" s="5"/>
      <c r="DT173" s="5"/>
      <c r="DU173" s="5"/>
      <c r="DV173" s="5"/>
      <c r="DW173" s="5"/>
      <c r="DX173" s="5"/>
      <c r="DY173" s="5"/>
      <c r="DZ173" s="5"/>
      <c r="EA173" s="5"/>
      <c r="EB173" s="5"/>
      <c r="EC173" s="5"/>
      <c r="ED173" s="5"/>
      <c r="EE173" s="5"/>
      <c r="EF173" s="5"/>
      <c r="EG173" s="5"/>
      <c r="EH173" s="5"/>
      <c r="EI173" s="5"/>
      <c r="EJ173" s="5"/>
      <c r="EK173" s="5"/>
      <c r="EL173" s="5"/>
      <c r="EM173" s="5"/>
      <c r="EN173" s="5"/>
      <c r="EO173" s="5"/>
      <c r="EP173" s="5"/>
      <c r="EQ173" s="5"/>
      <c r="ER173" s="5"/>
      <c r="ES173" s="5"/>
      <c r="ET173" s="5"/>
      <c r="EU173" s="5"/>
      <c r="EV173" s="5"/>
      <c r="EW173" s="5"/>
      <c r="EX173" s="5"/>
      <c r="EY173" s="5"/>
      <c r="EZ173" s="5"/>
      <c r="FA173" s="5"/>
      <c r="FB173" s="5"/>
      <c r="FC173" s="5"/>
      <c r="FD173" s="5"/>
      <c r="FE173" s="5"/>
      <c r="FF173" s="5"/>
      <c r="FG173" s="5"/>
      <c r="FH173" s="5"/>
      <c r="FI173" s="5"/>
      <c r="FJ173" s="5"/>
      <c r="FK173" s="5"/>
      <c r="FL173" s="5"/>
      <c r="FM173" s="5"/>
      <c r="FN173" s="5"/>
      <c r="FO173" s="5"/>
      <c r="FP173" s="5"/>
      <c r="FQ173" s="5"/>
      <c r="FR173" s="5"/>
      <c r="FS173" s="5"/>
      <c r="FT173" s="5"/>
      <c r="FU173" s="5"/>
      <c r="FV173" s="5"/>
      <c r="FW173" s="5"/>
      <c r="FX173" s="5"/>
      <c r="FY173" s="5"/>
      <c r="FZ173" s="5"/>
      <c r="GA173" s="5"/>
      <c r="GB173" s="5"/>
      <c r="GC173" s="5"/>
      <c r="GD173" s="5"/>
      <c r="GE173" s="5"/>
      <c r="GF173" s="5"/>
      <c r="GG173" s="5"/>
      <c r="GH173" s="5"/>
      <c r="GI173" s="5"/>
      <c r="GJ173" s="5"/>
      <c r="GK173" s="5"/>
      <c r="GL173" s="5"/>
      <c r="GM173" s="5"/>
      <c r="GN173" s="5"/>
      <c r="GO173" s="5"/>
      <c r="GP173" s="5"/>
      <c r="GQ173" s="5"/>
      <c r="GR173" s="5"/>
      <c r="GS173" s="5"/>
      <c r="GT173" s="5"/>
      <c r="GU173" s="5"/>
      <c r="GV173" s="5"/>
      <c r="GW173" s="5"/>
      <c r="GX173" s="5"/>
      <c r="GY173" s="5"/>
      <c r="GZ173" s="5"/>
      <c r="HA173" s="5"/>
      <c r="HB173" s="5"/>
      <c r="HC173" s="5"/>
      <c r="HD173" s="5"/>
      <c r="HE173" s="5"/>
      <c r="HF173" s="5"/>
      <c r="HG173" s="5"/>
      <c r="HH173" s="5"/>
      <c r="HI173" s="5"/>
      <c r="HJ173" s="5"/>
      <c r="HK173" s="5"/>
      <c r="HL173" s="5"/>
      <c r="HM173" s="5"/>
      <c r="HN173" s="5"/>
      <c r="HO173" s="5"/>
      <c r="HP173" s="5"/>
      <c r="HQ173" s="5"/>
      <c r="HR173" s="5"/>
      <c r="HS173" s="5"/>
      <c r="HT173" s="5"/>
      <c r="HU173" s="5"/>
      <c r="HV173" s="5"/>
      <c r="HW173" s="5"/>
      <c r="HX173" s="5"/>
      <c r="HY173" s="5"/>
      <c r="HZ173" s="5"/>
      <c r="IA173" s="5"/>
      <c r="IB173" s="5"/>
      <c r="IC173" s="5"/>
      <c r="ID173" s="5"/>
      <c r="IE173" s="5"/>
      <c r="IF173" s="5"/>
      <c r="IG173" s="5"/>
      <c r="IH173" s="5"/>
      <c r="II173" s="5"/>
      <c r="IJ173" s="5"/>
      <c r="IK173" s="5"/>
      <c r="IL173" s="5"/>
      <c r="IM173" s="5"/>
      <c r="IN173" s="5"/>
      <c r="IO173" s="5"/>
      <c r="IP173" s="5"/>
      <c r="IQ173" s="5"/>
      <c r="IR173" s="5"/>
      <c r="IS173" s="5"/>
      <c r="IT173" s="5"/>
      <c r="IU173" s="5"/>
      <c r="IV173" s="5"/>
      <c r="IW173" s="5"/>
      <c r="IX173" s="5"/>
      <c r="IY173" s="5"/>
      <c r="IZ173" s="5"/>
      <c r="JA173" s="5"/>
      <c r="JB173" s="5"/>
      <c r="JC173" s="5"/>
      <c r="JD173" s="5"/>
      <c r="JE173" s="5"/>
      <c r="JF173" s="5"/>
      <c r="JG173" s="5"/>
      <c r="JH173" s="5"/>
      <c r="JI173" s="5"/>
      <c r="JJ173" s="5"/>
      <c r="JK173" s="5"/>
      <c r="JL173" s="5"/>
      <c r="JM173" s="5"/>
      <c r="JN173" s="5"/>
      <c r="JO173" s="5"/>
      <c r="JP173" s="5"/>
      <c r="JQ173" s="5"/>
      <c r="JR173" s="5"/>
      <c r="JS173" s="5"/>
      <c r="JT173" s="5"/>
      <c r="JU173" s="5"/>
      <c r="JV173" s="5"/>
      <c r="JW173" s="5"/>
      <c r="JX173" s="5"/>
      <c r="JY173" s="5"/>
      <c r="JZ173" s="5"/>
      <c r="KA173" s="5"/>
      <c r="KB173" s="5"/>
      <c r="KC173" s="5"/>
      <c r="KD173" s="5"/>
      <c r="KE173" s="5"/>
      <c r="KF173" s="5"/>
      <c r="KG173" s="5"/>
      <c r="KH173" s="5"/>
      <c r="KI173" s="5"/>
      <c r="KJ173" s="5"/>
      <c r="KK173" s="5"/>
      <c r="KL173" s="5"/>
      <c r="KM173" s="5"/>
      <c r="KN173" s="5"/>
      <c r="KO173" s="5"/>
      <c r="KP173" s="5"/>
      <c r="KQ173" s="5"/>
      <c r="KR173" s="5"/>
      <c r="KS173" s="5"/>
      <c r="KT173" s="5"/>
      <c r="KU173" s="5"/>
      <c r="KV173" s="5"/>
      <c r="KW173" s="5"/>
      <c r="KX173" s="5"/>
      <c r="KY173" s="5"/>
      <c r="KZ173" s="5"/>
      <c r="LA173" s="5"/>
      <c r="LB173" s="5"/>
      <c r="LC173" s="5"/>
      <c r="LD173" s="5"/>
      <c r="LE173" s="5"/>
      <c r="LF173" s="5"/>
      <c r="LG173" s="5"/>
      <c r="LH173" s="5"/>
      <c r="LI173" s="5"/>
      <c r="LJ173" s="5"/>
      <c r="LK173" s="5"/>
      <c r="LL173" s="5"/>
      <c r="LM173" s="5"/>
      <c r="LN173" s="5"/>
      <c r="LO173" s="5"/>
      <c r="LP173" s="5"/>
      <c r="LQ173" s="5"/>
      <c r="LR173" s="5"/>
      <c r="LS173" s="5"/>
      <c r="LT173" s="5"/>
      <c r="LU173" s="5"/>
      <c r="LV173" s="5"/>
      <c r="LW173" s="5"/>
      <c r="LX173" s="5"/>
      <c r="LY173" s="5"/>
      <c r="LZ173" s="5"/>
      <c r="MA173" s="5"/>
      <c r="MB173" s="5"/>
      <c r="MC173" s="5"/>
      <c r="MD173" s="5"/>
      <c r="ME173" s="5"/>
      <c r="MF173" s="5"/>
      <c r="MG173" s="5"/>
      <c r="MH173" s="5"/>
      <c r="MI173" s="5"/>
      <c r="MJ173" s="5"/>
      <c r="MK173" s="5"/>
      <c r="ML173" s="5"/>
      <c r="MM173" s="5"/>
      <c r="MN173" s="5"/>
      <c r="MO173" s="5"/>
      <c r="MP173" s="5"/>
      <c r="MQ173" s="5"/>
      <c r="MR173" s="5"/>
      <c r="MS173" s="5"/>
      <c r="MT173" s="5"/>
      <c r="MU173" s="5"/>
      <c r="MV173" s="5"/>
      <c r="MW173" s="5"/>
      <c r="MX173" s="5"/>
      <c r="MY173" s="5"/>
      <c r="MZ173" s="5"/>
      <c r="NA173" s="5"/>
      <c r="NB173" s="5"/>
      <c r="NC173" s="5"/>
      <c r="ND173" s="5"/>
      <c r="NE173" s="5"/>
      <c r="NF173" s="5"/>
      <c r="NG173" s="5"/>
      <c r="NH173" s="5"/>
      <c r="NI173" s="5"/>
      <c r="NJ173" s="5"/>
      <c r="NK173" s="5"/>
      <c r="NL173" s="5"/>
      <c r="NM173" s="5"/>
      <c r="NN173" s="5"/>
      <c r="NO173" s="5"/>
      <c r="NP173" s="5"/>
      <c r="NQ173" s="5"/>
      <c r="NR173" s="5"/>
      <c r="NS173" s="5"/>
      <c r="NT173" s="5"/>
      <c r="NU173" s="5"/>
      <c r="NV173" s="5"/>
      <c r="NW173" s="5"/>
      <c r="NX173" s="5"/>
      <c r="NY173" s="5"/>
      <c r="NZ173" s="5"/>
      <c r="OA173" s="5"/>
      <c r="OB173" s="5"/>
      <c r="OC173" s="5"/>
      <c r="OD173" s="5"/>
      <c r="OE173" s="5"/>
      <c r="OF173" s="5"/>
      <c r="OG173" s="5"/>
      <c r="OH173" s="5"/>
      <c r="OI173" s="5"/>
      <c r="OJ173" s="5"/>
      <c r="OK173" s="5"/>
      <c r="OL173" s="5"/>
      <c r="OM173" s="5"/>
      <c r="ON173" s="5"/>
      <c r="OO173" s="5"/>
      <c r="OP173" s="5"/>
      <c r="OQ173" s="5"/>
      <c r="OR173" s="5"/>
      <c r="OS173" s="5"/>
      <c r="OT173" s="5"/>
      <c r="OU173" s="5"/>
      <c r="OV173" s="5"/>
      <c r="OW173" s="5"/>
      <c r="OX173" s="5"/>
      <c r="OY173" s="5"/>
      <c r="OZ173" s="5"/>
      <c r="PA173" s="5"/>
      <c r="PB173" s="5"/>
      <c r="PC173" s="5"/>
      <c r="PD173" s="5"/>
      <c r="PE173" s="5"/>
      <c r="PF173" s="5"/>
      <c r="PG173" s="5"/>
      <c r="PH173" s="5"/>
      <c r="PI173" s="5"/>
      <c r="PJ173" s="5"/>
      <c r="PK173" s="5"/>
      <c r="PL173" s="5"/>
      <c r="PM173" s="5"/>
      <c r="PN173" s="5"/>
      <c r="PO173" s="5"/>
      <c r="PP173" s="5"/>
      <c r="PQ173" s="5"/>
      <c r="PR173" s="5"/>
      <c r="PS173" s="5"/>
      <c r="PT173" s="5"/>
      <c r="PU173" s="5"/>
      <c r="PV173" s="5"/>
      <c r="PW173" s="5"/>
      <c r="PX173" s="5"/>
      <c r="PY173" s="5"/>
      <c r="PZ173" s="5"/>
      <c r="QA173" s="5"/>
      <c r="QB173" s="5"/>
      <c r="QC173" s="5"/>
      <c r="QD173" s="5"/>
      <c r="QE173" s="5"/>
      <c r="QF173" s="5"/>
      <c r="QG173" s="5"/>
      <c r="QH173" s="5"/>
      <c r="QI173" s="5"/>
      <c r="QJ173" s="5"/>
      <c r="QK173" s="5"/>
      <c r="QL173" s="5"/>
      <c r="QM173" s="5"/>
      <c r="QN173" s="5"/>
      <c r="QO173" s="5"/>
      <c r="QP173" s="5"/>
      <c r="QQ173" s="5"/>
      <c r="QR173" s="5"/>
      <c r="QS173" s="5"/>
      <c r="QT173" s="5"/>
      <c r="QU173" s="5"/>
      <c r="QV173" s="5"/>
      <c r="QW173" s="5"/>
      <c r="QX173" s="5"/>
      <c r="QY173" s="5"/>
      <c r="QZ173" s="5"/>
      <c r="RA173" s="5"/>
      <c r="RB173" s="5"/>
      <c r="RC173" s="5"/>
      <c r="RD173" s="5"/>
      <c r="RE173" s="5"/>
      <c r="RF173" s="5"/>
      <c r="RG173" s="5"/>
      <c r="RH173" s="5"/>
      <c r="RI173" s="5"/>
      <c r="RJ173" s="5"/>
      <c r="RK173" s="5"/>
      <c r="RL173" s="5"/>
      <c r="RM173" s="5"/>
      <c r="RN173" s="5"/>
      <c r="RO173" s="5"/>
      <c r="RP173" s="5"/>
      <c r="RQ173" s="5"/>
      <c r="RR173" s="5"/>
      <c r="RS173" s="5"/>
      <c r="RT173" s="5"/>
      <c r="RU173" s="5"/>
      <c r="RV173" s="5"/>
      <c r="RW173" s="5"/>
      <c r="RX173" s="5"/>
      <c r="RY173" s="5"/>
      <c r="RZ173" s="5"/>
      <c r="SA173" s="5"/>
      <c r="SB173" s="5"/>
      <c r="SC173" s="5"/>
      <c r="SD173" s="5"/>
      <c r="SE173" s="5"/>
      <c r="SF173" s="5"/>
      <c r="SG173" s="5"/>
      <c r="SH173" s="5"/>
      <c r="SI173" s="5"/>
      <c r="SJ173" s="5"/>
      <c r="SK173" s="5"/>
      <c r="SL173" s="5"/>
      <c r="SM173" s="5"/>
      <c r="SN173" s="5"/>
      <c r="SO173" s="5"/>
      <c r="SP173" s="5"/>
      <c r="SQ173" s="5"/>
      <c r="SR173" s="5"/>
      <c r="SS173" s="5"/>
      <c r="ST173" s="5"/>
      <c r="SU173" s="5"/>
      <c r="SV173" s="5"/>
      <c r="SW173" s="5"/>
      <c r="SX173" s="5"/>
      <c r="SY173" s="5"/>
      <c r="SZ173" s="5"/>
      <c r="TA173" s="5"/>
      <c r="TB173" s="5"/>
      <c r="TC173" s="5"/>
      <c r="TD173" s="5"/>
      <c r="TE173" s="5"/>
      <c r="TF173" s="5"/>
      <c r="TG173" s="5"/>
      <c r="TH173" s="5"/>
      <c r="TI173" s="5"/>
      <c r="TJ173" s="5"/>
      <c r="TK173" s="5"/>
      <c r="TL173" s="5"/>
      <c r="TM173" s="5"/>
      <c r="TN173" s="5"/>
      <c r="TO173" s="5"/>
      <c r="TP173" s="5"/>
      <c r="TQ173" s="5"/>
      <c r="TR173" s="5"/>
      <c r="TS173" s="5"/>
      <c r="TT173" s="5"/>
      <c r="TU173" s="5"/>
      <c r="TV173" s="5"/>
      <c r="TW173" s="5"/>
      <c r="TX173" s="5"/>
      <c r="TY173" s="5"/>
      <c r="TZ173" s="5"/>
      <c r="UA173" s="5"/>
      <c r="UB173" s="5"/>
      <c r="UC173" s="5"/>
      <c r="UD173" s="5"/>
      <c r="UE173" s="5"/>
      <c r="UF173" s="5"/>
      <c r="UG173" s="5"/>
      <c r="UH173" s="5"/>
      <c r="UI173" s="5"/>
      <c r="UJ173" s="5"/>
      <c r="UK173" s="5"/>
      <c r="UL173" s="5"/>
      <c r="UM173" s="5"/>
      <c r="UN173" s="5"/>
      <c r="UO173" s="5"/>
      <c r="UP173" s="5"/>
      <c r="UQ173" s="5"/>
      <c r="UR173" s="5"/>
      <c r="US173" s="5"/>
      <c r="UT173" s="5"/>
      <c r="UU173" s="5"/>
      <c r="UV173" s="5"/>
      <c r="UW173" s="5"/>
      <c r="UX173" s="5"/>
      <c r="UY173" s="5"/>
      <c r="UZ173" s="5"/>
      <c r="VA173" s="5"/>
      <c r="VB173" s="5"/>
      <c r="VC173" s="5"/>
      <c r="VD173" s="5"/>
      <c r="VE173" s="5"/>
      <c r="VF173" s="5"/>
      <c r="VG173" s="5"/>
      <c r="VH173" s="5"/>
      <c r="VI173" s="5"/>
      <c r="VJ173" s="5"/>
      <c r="VK173" s="5"/>
      <c r="VL173" s="5"/>
      <c r="VM173" s="5"/>
      <c r="VN173" s="5"/>
      <c r="VO173" s="5"/>
      <c r="VP173" s="5"/>
      <c r="VQ173" s="5"/>
      <c r="VR173" s="5"/>
      <c r="VS173" s="5"/>
      <c r="VT173" s="5"/>
      <c r="VU173" s="5"/>
      <c r="VV173" s="5"/>
      <c r="VW173" s="5"/>
      <c r="VX173" s="5"/>
      <c r="VY173" s="5"/>
      <c r="VZ173" s="5"/>
      <c r="WA173" s="5"/>
      <c r="WB173" s="5"/>
      <c r="WC173" s="5"/>
      <c r="WD173" s="5"/>
      <c r="WE173" s="5"/>
      <c r="WF173" s="5"/>
      <c r="WG173" s="5"/>
      <c r="WH173" s="5"/>
      <c r="WI173" s="5"/>
      <c r="WJ173" s="5"/>
      <c r="WK173" s="5"/>
      <c r="WL173" s="5"/>
      <c r="WM173" s="5"/>
      <c r="WN173" s="5"/>
      <c r="WO173" s="5"/>
      <c r="WP173" s="5"/>
      <c r="WQ173" s="5"/>
      <c r="WR173" s="5"/>
      <c r="WS173" s="5"/>
      <c r="WT173" s="5"/>
      <c r="WU173" s="5"/>
      <c r="WV173" s="5"/>
      <c r="WW173" s="5"/>
      <c r="WX173" s="5"/>
      <c r="WY173" s="5"/>
      <c r="WZ173" s="5"/>
      <c r="XA173" s="5"/>
      <c r="XB173" s="5"/>
      <c r="XC173" s="5"/>
      <c r="XD173" s="5"/>
      <c r="XE173" s="5"/>
      <c r="XF173" s="5"/>
      <c r="XG173" s="5"/>
      <c r="XH173" s="5"/>
      <c r="XI173" s="5"/>
      <c r="XJ173" s="5"/>
      <c r="XK173" s="5"/>
      <c r="XL173" s="5"/>
      <c r="XM173" s="5"/>
      <c r="XN173" s="5"/>
      <c r="XO173" s="5"/>
      <c r="XP173" s="5"/>
      <c r="XQ173" s="5"/>
      <c r="XR173" s="5"/>
      <c r="XS173" s="5"/>
      <c r="XT173" s="5"/>
      <c r="XU173" s="5"/>
      <c r="XV173" s="5"/>
      <c r="XW173" s="5"/>
      <c r="XX173" s="5"/>
      <c r="XY173" s="5"/>
      <c r="XZ173" s="5"/>
      <c r="YA173" s="5"/>
      <c r="YB173" s="5"/>
      <c r="YC173" s="5"/>
      <c r="YD173" s="5"/>
      <c r="YE173" s="5"/>
      <c r="YF173" s="5"/>
      <c r="YG173" s="5"/>
      <c r="YH173" s="5"/>
      <c r="YI173" s="5"/>
      <c r="YJ173" s="5"/>
      <c r="YK173" s="5"/>
      <c r="YL173" s="5"/>
      <c r="YM173" s="5"/>
      <c r="YN173" s="5"/>
      <c r="YO173" s="5"/>
      <c r="YP173" s="5"/>
      <c r="YQ173" s="5"/>
      <c r="YR173" s="5"/>
      <c r="YS173" s="5"/>
      <c r="YT173" s="5"/>
      <c r="YU173" s="5"/>
      <c r="YV173" s="5"/>
      <c r="YW173" s="5"/>
      <c r="YX173" s="5"/>
      <c r="YY173" s="5"/>
      <c r="YZ173" s="5"/>
      <c r="ZA173" s="5"/>
      <c r="ZB173" s="5"/>
      <c r="ZC173" s="5"/>
      <c r="ZD173" s="5"/>
      <c r="ZE173" s="5"/>
      <c r="ZF173" s="5"/>
      <c r="ZG173" s="5"/>
      <c r="ZH173" s="5"/>
      <c r="ZI173" s="5"/>
      <c r="ZJ173" s="5"/>
      <c r="ZK173" s="5"/>
      <c r="ZL173" s="5"/>
      <c r="ZM173" s="5"/>
      <c r="ZN173" s="5"/>
      <c r="ZO173" s="5"/>
      <c r="ZP173" s="5"/>
      <c r="ZQ173" s="5"/>
      <c r="ZR173" s="5"/>
      <c r="ZS173" s="5"/>
      <c r="ZT173" s="5"/>
      <c r="ZU173" s="5"/>
      <c r="ZV173" s="5"/>
      <c r="ZW173" s="5"/>
      <c r="ZX173" s="5"/>
      <c r="ZY173" s="5"/>
      <c r="ZZ173" s="5"/>
      <c r="AAA173" s="5"/>
      <c r="AAB173" s="5"/>
      <c r="AAC173" s="5"/>
      <c r="AAD173" s="5"/>
      <c r="AAE173" s="5"/>
      <c r="AAF173" s="5"/>
      <c r="AAG173" s="5"/>
      <c r="AAH173" s="5"/>
      <c r="AAI173" s="5"/>
      <c r="AAJ173" s="5"/>
      <c r="AAK173" s="5"/>
      <c r="AAL173" s="5"/>
      <c r="AAM173" s="5"/>
      <c r="AAN173" s="5"/>
      <c r="AAO173" s="5"/>
      <c r="AAP173" s="5"/>
      <c r="AAQ173" s="5"/>
      <c r="AAR173" s="5"/>
      <c r="AAS173" s="5"/>
      <c r="AAT173" s="5"/>
      <c r="AAU173" s="5"/>
      <c r="AAV173" s="5"/>
      <c r="AAW173" s="5"/>
      <c r="AAX173" s="5"/>
      <c r="AAY173" s="5"/>
      <c r="AAZ173" s="5"/>
      <c r="ABA173" s="5"/>
      <c r="ABB173" s="5"/>
      <c r="ABC173" s="5"/>
      <c r="ABD173" s="5"/>
      <c r="ABE173" s="5"/>
      <c r="ABF173" s="5"/>
      <c r="ABG173" s="5"/>
      <c r="ABH173" s="5"/>
      <c r="ABI173" s="5"/>
      <c r="ABJ173" s="5"/>
      <c r="ABK173" s="5"/>
      <c r="ABL173" s="5"/>
      <c r="ABM173" s="5"/>
      <c r="ABN173" s="5"/>
      <c r="ABO173" s="5"/>
      <c r="ABP173" s="5"/>
      <c r="ABQ173" s="5"/>
      <c r="ABR173" s="5"/>
      <c r="ABS173" s="5"/>
      <c r="ABT173" s="5"/>
      <c r="ABU173" s="5"/>
      <c r="ABV173" s="5"/>
      <c r="ABW173" s="5"/>
      <c r="ABX173" s="5"/>
      <c r="ABY173" s="5"/>
      <c r="ABZ173" s="5"/>
      <c r="ACA173" s="5"/>
      <c r="ACB173" s="5"/>
      <c r="ACC173" s="5"/>
      <c r="ACD173" s="5"/>
      <c r="ACE173" s="5"/>
      <c r="ACF173" s="5"/>
      <c r="ACG173" s="5"/>
      <c r="ACH173" s="5"/>
      <c r="ACI173" s="5"/>
      <c r="ACJ173" s="5"/>
      <c r="ACK173" s="5"/>
      <c r="ACL173" s="5"/>
      <c r="ACM173" s="5"/>
      <c r="ACN173" s="5"/>
      <c r="ACO173" s="5"/>
      <c r="ACP173" s="5"/>
      <c r="ACQ173" s="5"/>
      <c r="ACR173" s="5"/>
      <c r="ACS173" s="5"/>
      <c r="ACT173" s="5"/>
      <c r="ACU173" s="5"/>
      <c r="ACV173" s="5"/>
      <c r="ACW173" s="5"/>
      <c r="ACX173" s="5"/>
      <c r="ACY173" s="5"/>
      <c r="ACZ173" s="5"/>
      <c r="ADA173" s="5"/>
      <c r="ADB173" s="5"/>
      <c r="ADC173" s="5"/>
      <c r="ADD173" s="5"/>
      <c r="ADE173" s="5"/>
      <c r="ADF173" s="5"/>
      <c r="ADG173" s="5"/>
      <c r="ADH173" s="5"/>
      <c r="ADI173" s="5"/>
      <c r="ADJ173" s="5"/>
      <c r="ADK173" s="5"/>
      <c r="ADL173" s="5"/>
      <c r="ADM173" s="5"/>
      <c r="ADN173" s="5"/>
      <c r="ADO173" s="5"/>
      <c r="ADP173" s="5"/>
      <c r="ADQ173" s="5"/>
      <c r="ADR173" s="5"/>
      <c r="ADS173" s="5"/>
      <c r="ADT173" s="5"/>
      <c r="ADU173" s="5"/>
      <c r="ADV173" s="5"/>
      <c r="ADW173" s="5"/>
      <c r="ADX173" s="5"/>
      <c r="ADY173" s="5"/>
      <c r="ADZ173" s="5"/>
      <c r="AEA173" s="5"/>
      <c r="AEB173" s="5"/>
      <c r="AEC173" s="5"/>
      <c r="AED173" s="5"/>
      <c r="AEE173" s="5"/>
      <c r="AEF173" s="5"/>
      <c r="AEG173" s="5"/>
      <c r="AEH173" s="5"/>
      <c r="AEI173" s="5"/>
      <c r="AEJ173" s="5"/>
      <c r="AEK173" s="5"/>
      <c r="AEL173" s="5"/>
      <c r="AEM173" s="5"/>
      <c r="AEN173" s="5"/>
      <c r="AEO173" s="5"/>
      <c r="AEP173" s="5"/>
      <c r="AEQ173" s="5"/>
      <c r="AER173" s="5"/>
      <c r="AES173" s="5"/>
      <c r="AET173" s="5"/>
      <c r="AEU173" s="5"/>
      <c r="AEV173" s="5"/>
      <c r="AEW173" s="5"/>
      <c r="AEX173" s="5"/>
      <c r="AEY173" s="5"/>
      <c r="AEZ173" s="5"/>
      <c r="AFA173" s="5"/>
      <c r="AFB173" s="5"/>
      <c r="AFC173" s="5"/>
      <c r="AFD173" s="5"/>
      <c r="AFE173" s="5"/>
      <c r="AFF173" s="5"/>
      <c r="AFG173" s="5"/>
      <c r="AFH173" s="5"/>
      <c r="AFI173" s="5"/>
      <c r="AFJ173" s="5"/>
      <c r="AFK173" s="5"/>
      <c r="AFL173" s="5"/>
      <c r="AFM173" s="5"/>
      <c r="AFN173" s="5"/>
      <c r="AFO173" s="5"/>
      <c r="AFP173" s="5"/>
      <c r="AFQ173" s="5"/>
      <c r="AFR173" s="5"/>
      <c r="AFS173" s="5"/>
      <c r="AFT173" s="5"/>
      <c r="AFU173" s="5"/>
      <c r="AFV173" s="5"/>
      <c r="AFW173" s="5"/>
      <c r="AFX173" s="5"/>
      <c r="AFY173" s="5"/>
      <c r="AFZ173" s="5"/>
      <c r="AGA173" s="5"/>
      <c r="AGB173" s="5"/>
      <c r="AGC173" s="5"/>
      <c r="AGD173" s="5"/>
      <c r="AGE173" s="5"/>
      <c r="AGF173" s="5"/>
      <c r="AGG173" s="5"/>
      <c r="AGH173" s="5"/>
      <c r="AGI173" s="5"/>
      <c r="AGJ173" s="5"/>
      <c r="AGK173" s="5"/>
      <c r="AGL173" s="5"/>
      <c r="AGM173" s="5"/>
      <c r="AGN173" s="5"/>
      <c r="AGO173" s="5"/>
      <c r="AGP173" s="5"/>
      <c r="AGQ173" s="5"/>
      <c r="AGR173" s="5"/>
      <c r="AGS173" s="5"/>
      <c r="AGT173" s="5"/>
      <c r="AGU173" s="5"/>
      <c r="AGV173" s="5"/>
      <c r="AGW173" s="5"/>
      <c r="AGX173" s="5"/>
      <c r="AGY173" s="5"/>
      <c r="AGZ173" s="5"/>
      <c r="AHA173" s="5"/>
      <c r="AHB173" s="5"/>
      <c r="AHC173" s="5"/>
      <c r="AHD173" s="5"/>
      <c r="AHE173" s="5"/>
      <c r="AHF173" s="5"/>
      <c r="AHG173" s="5"/>
      <c r="AHH173" s="5"/>
      <c r="AHI173" s="5"/>
      <c r="AHJ173" s="5"/>
      <c r="AHK173" s="5"/>
      <c r="AHL173" s="5"/>
      <c r="AHM173" s="5"/>
      <c r="AHN173" s="5"/>
      <c r="AHO173" s="5"/>
      <c r="AHP173" s="5"/>
      <c r="AHQ173" s="5"/>
      <c r="AHR173" s="5"/>
      <c r="AHS173" s="5"/>
      <c r="AHT173" s="5"/>
      <c r="AHU173" s="5"/>
      <c r="AHV173" s="5"/>
      <c r="AHW173" s="5"/>
      <c r="AHX173" s="5"/>
      <c r="AHY173" s="5"/>
      <c r="AHZ173" s="5"/>
      <c r="AIA173" s="5"/>
      <c r="AIB173" s="5"/>
      <c r="AIC173" s="5"/>
      <c r="AID173" s="5"/>
      <c r="AIE173" s="5"/>
      <c r="AIF173" s="5"/>
      <c r="AIG173" s="5"/>
      <c r="AIH173" s="5"/>
      <c r="AII173" s="5"/>
      <c r="AIJ173" s="5"/>
      <c r="AIK173" s="5"/>
      <c r="AIL173" s="5"/>
      <c r="AIM173" s="5"/>
      <c r="AIN173" s="5"/>
      <c r="AIO173" s="5"/>
      <c r="AIP173" s="5"/>
      <c r="AIQ173" s="5"/>
      <c r="AIR173" s="5"/>
      <c r="AIS173" s="5"/>
      <c r="AIT173" s="5"/>
      <c r="AIU173" s="5"/>
      <c r="AIV173" s="5"/>
      <c r="AIW173" s="5"/>
      <c r="AIX173" s="5"/>
      <c r="AIY173" s="5"/>
      <c r="AIZ173" s="5"/>
      <c r="AJA173" s="5"/>
      <c r="AJB173" s="5"/>
      <c r="AJC173" s="5"/>
      <c r="AJD173" s="5"/>
      <c r="AJE173" s="5"/>
      <c r="AJF173" s="5"/>
      <c r="AJG173" s="5"/>
      <c r="AJH173" s="5"/>
      <c r="AJI173" s="5"/>
      <c r="AJJ173" s="5"/>
      <c r="AJK173" s="5"/>
      <c r="AJL173" s="5"/>
      <c r="AJM173" s="5"/>
      <c r="AJN173" s="5"/>
      <c r="AJO173" s="5"/>
      <c r="AJP173" s="5"/>
      <c r="AJQ173" s="5"/>
      <c r="AJR173" s="5"/>
      <c r="AJS173" s="5"/>
      <c r="AJT173" s="5"/>
      <c r="AJU173" s="5"/>
      <c r="AJV173" s="5"/>
      <c r="AJW173" s="5"/>
      <c r="AJX173" s="5"/>
      <c r="AJY173" s="5"/>
      <c r="AJZ173" s="5"/>
      <c r="AKA173" s="5"/>
      <c r="AKB173" s="5"/>
      <c r="AKC173" s="5"/>
      <c r="AKD173" s="5"/>
      <c r="AKE173" s="5"/>
      <c r="AKF173" s="5"/>
      <c r="AKG173" s="5"/>
      <c r="AKH173" s="5"/>
      <c r="AKI173" s="5"/>
      <c r="AKJ173" s="5"/>
      <c r="AKK173" s="5"/>
      <c r="AKL173" s="5"/>
      <c r="AKM173" s="5"/>
      <c r="AKN173" s="5"/>
      <c r="AKO173" s="5"/>
      <c r="AKP173" s="5"/>
      <c r="AKQ173" s="5"/>
      <c r="AKR173" s="5"/>
      <c r="AKS173" s="5"/>
      <c r="AKT173" s="5"/>
      <c r="AKU173" s="5"/>
      <c r="AKV173" s="5"/>
      <c r="AKW173" s="5"/>
      <c r="AKX173" s="5"/>
      <c r="AKY173" s="5"/>
      <c r="AKZ173" s="5"/>
      <c r="ALA173" s="5"/>
      <c r="ALB173" s="5"/>
      <c r="ALC173" s="5"/>
      <c r="ALD173" s="5"/>
      <c r="ALE173" s="5"/>
      <c r="ALF173" s="5"/>
      <c r="ALG173" s="5"/>
      <c r="ALH173" s="5"/>
      <c r="ALI173" s="5"/>
      <c r="ALJ173" s="5"/>
      <c r="ALK173" s="5"/>
      <c r="ALL173" s="5"/>
      <c r="ALM173" s="5"/>
      <c r="ALN173" s="5"/>
      <c r="ALO173" s="5"/>
      <c r="ALP173" s="5"/>
      <c r="ALQ173" s="5"/>
      <c r="ALR173" s="5"/>
      <c r="ALS173" s="5"/>
      <c r="ALT173" s="5"/>
      <c r="ALU173" s="5"/>
      <c r="ALV173" s="5"/>
      <c r="ALW173" s="5"/>
      <c r="ALX173" s="5"/>
      <c r="ALY173" s="5"/>
      <c r="ALZ173" s="5"/>
      <c r="AMA173" s="5"/>
      <c r="AMB173" s="5"/>
      <c r="AMC173" s="5"/>
      <c r="AMD173" s="5"/>
      <c r="AME173" s="5"/>
      <c r="AMF173" s="5"/>
      <c r="AMG173" s="5"/>
      <c r="AMH173" s="5"/>
      <c r="AMI173" s="5"/>
      <c r="AMJ173" s="5"/>
      <c r="AMK173" s="5"/>
      <c r="AML173" s="5"/>
      <c r="AMM173" s="5"/>
      <c r="AMN173" s="5"/>
      <c r="AMO173" s="5"/>
      <c r="AMP173" s="5"/>
      <c r="AMQ173" s="5"/>
      <c r="AMR173" s="5"/>
      <c r="AMS173" s="5"/>
      <c r="AMT173" s="5"/>
      <c r="AMU173" s="5"/>
      <c r="AMV173" s="5"/>
      <c r="AMW173" s="5"/>
      <c r="AMX173" s="5"/>
      <c r="AMY173" s="5"/>
      <c r="AMZ173" s="5"/>
      <c r="ANA173" s="5"/>
      <c r="ANB173" s="5"/>
      <c r="ANC173" s="5"/>
      <c r="AND173" s="5"/>
      <c r="ANE173" s="5"/>
      <c r="ANF173" s="5"/>
      <c r="ANG173" s="5"/>
      <c r="ANH173" s="5"/>
      <c r="ANI173" s="5"/>
      <c r="ANJ173" s="5"/>
      <c r="ANK173" s="5"/>
      <c r="ANL173" s="5"/>
      <c r="ANM173" s="5"/>
      <c r="ANN173" s="5"/>
      <c r="ANO173" s="5"/>
      <c r="ANP173" s="5"/>
      <c r="ANQ173" s="5"/>
      <c r="ANR173" s="5"/>
      <c r="ANS173" s="5"/>
      <c r="ANT173" s="5"/>
      <c r="ANU173" s="5"/>
      <c r="ANV173" s="5"/>
      <c r="ANW173" s="5"/>
      <c r="ANX173" s="5"/>
      <c r="ANY173" s="5"/>
      <c r="ANZ173" s="5"/>
      <c r="AOA173" s="5"/>
      <c r="AOB173" s="5"/>
      <c r="AOC173" s="5"/>
      <c r="AOD173" s="5"/>
      <c r="AOE173" s="5"/>
      <c r="AOF173" s="5"/>
      <c r="AOG173" s="5"/>
      <c r="AOH173" s="5"/>
      <c r="AOI173" s="5"/>
      <c r="AOJ173" s="5"/>
      <c r="AOK173" s="5"/>
      <c r="AOL173" s="5"/>
      <c r="AOM173" s="5"/>
      <c r="AON173" s="5"/>
      <c r="AOO173" s="5"/>
      <c r="AOP173" s="5"/>
      <c r="AOQ173" s="5"/>
      <c r="AOR173" s="5"/>
      <c r="AOS173" s="5"/>
      <c r="AOT173" s="5"/>
      <c r="AOU173" s="5"/>
      <c r="AOV173" s="5"/>
      <c r="AOW173" s="5"/>
      <c r="AOX173" s="5"/>
      <c r="AOY173" s="5"/>
      <c r="AOZ173" s="5"/>
      <c r="APA173" s="5"/>
      <c r="APB173" s="5"/>
      <c r="APC173" s="5"/>
      <c r="APD173" s="5"/>
      <c r="APE173" s="5"/>
      <c r="APF173" s="5"/>
      <c r="APG173" s="5"/>
      <c r="APH173" s="5"/>
      <c r="API173" s="5"/>
      <c r="APJ173" s="5"/>
      <c r="APK173" s="5"/>
      <c r="APL173" s="5"/>
      <c r="APM173" s="5"/>
      <c r="APN173" s="5"/>
      <c r="APO173" s="5"/>
      <c r="APP173" s="5"/>
      <c r="APQ173" s="5"/>
      <c r="APR173" s="5"/>
      <c r="APS173" s="5"/>
      <c r="APT173" s="5"/>
      <c r="APU173" s="5"/>
      <c r="APV173" s="5"/>
      <c r="APW173" s="5"/>
      <c r="APX173" s="5"/>
      <c r="APY173" s="5"/>
      <c r="APZ173" s="5"/>
      <c r="AQA173" s="5"/>
      <c r="AQB173" s="5"/>
      <c r="AQC173" s="5"/>
      <c r="AQD173" s="5"/>
      <c r="AQE173" s="5"/>
      <c r="AQF173" s="5"/>
      <c r="AQG173" s="5"/>
      <c r="AQH173" s="5"/>
      <c r="AQI173" s="5"/>
      <c r="AQJ173" s="5"/>
      <c r="AQK173" s="5"/>
      <c r="AQL173" s="5"/>
      <c r="AQM173" s="5"/>
      <c r="AQN173" s="5"/>
      <c r="AQO173" s="5"/>
      <c r="AQP173" s="5"/>
      <c r="AQQ173" s="5"/>
      <c r="AQR173" s="5"/>
      <c r="AQS173" s="5"/>
      <c r="AQT173" s="5"/>
      <c r="AQU173" s="5"/>
      <c r="AQV173" s="5"/>
      <c r="AQW173" s="5"/>
      <c r="AQX173" s="5"/>
      <c r="AQY173" s="5"/>
      <c r="AQZ173" s="5"/>
      <c r="ARA173" s="5"/>
      <c r="ARB173" s="5"/>
      <c r="ARC173" s="5"/>
      <c r="ARD173" s="5"/>
      <c r="ARE173" s="5"/>
      <c r="ARF173" s="5"/>
      <c r="ARG173" s="5"/>
      <c r="ARH173" s="5"/>
      <c r="ARI173" s="5"/>
      <c r="ARJ173" s="5"/>
      <c r="ARK173" s="5"/>
      <c r="ARL173" s="5"/>
      <c r="ARM173" s="5"/>
      <c r="ARN173" s="5"/>
      <c r="ARO173" s="5"/>
      <c r="ARP173" s="5"/>
      <c r="ARQ173" s="5"/>
      <c r="ARR173" s="5"/>
      <c r="ARS173" s="5"/>
      <c r="ART173" s="5"/>
      <c r="ARU173" s="5"/>
      <c r="ARV173" s="5"/>
      <c r="ARW173" s="5"/>
      <c r="ARX173" s="5"/>
      <c r="ARY173" s="5"/>
      <c r="ARZ173" s="5"/>
      <c r="ASA173" s="5"/>
      <c r="ASB173" s="5"/>
      <c r="ASC173" s="5"/>
      <c r="ASD173" s="5"/>
      <c r="ASE173" s="5"/>
      <c r="ASF173" s="5"/>
      <c r="ASG173" s="5"/>
      <c r="ASH173" s="5"/>
      <c r="ASI173" s="5"/>
      <c r="ASJ173" s="5"/>
      <c r="ASK173" s="5"/>
      <c r="ASL173" s="5"/>
      <c r="ASM173" s="5"/>
      <c r="ASN173" s="5"/>
      <c r="ASO173" s="5"/>
      <c r="ASP173" s="5"/>
      <c r="ASQ173" s="5"/>
      <c r="ASR173" s="5"/>
      <c r="ASS173" s="5"/>
      <c r="AST173" s="5"/>
      <c r="ASU173" s="5"/>
      <c r="ASV173" s="5"/>
      <c r="ASW173" s="5"/>
      <c r="ASX173" s="5"/>
      <c r="ASY173" s="5"/>
      <c r="ASZ173" s="5"/>
      <c r="ATA173" s="5"/>
      <c r="ATB173" s="5"/>
      <c r="ATC173" s="5"/>
      <c r="ATD173" s="5"/>
      <c r="ATE173" s="5"/>
      <c r="ATF173" s="5"/>
      <c r="ATG173" s="5"/>
      <c r="ATH173" s="5"/>
      <c r="ATI173" s="5"/>
      <c r="ATJ173" s="5"/>
      <c r="ATK173" s="5"/>
      <c r="ATL173" s="5"/>
      <c r="ATM173" s="5"/>
      <c r="ATN173" s="5"/>
      <c r="ATO173" s="5"/>
      <c r="ATP173" s="5"/>
      <c r="ATQ173" s="5"/>
      <c r="ATR173" s="5"/>
      <c r="ATS173" s="5"/>
      <c r="ATT173" s="5"/>
      <c r="ATU173" s="5"/>
      <c r="ATV173" s="5"/>
      <c r="ATW173" s="5"/>
      <c r="ATX173" s="5"/>
      <c r="ATY173" s="5"/>
      <c r="ATZ173" s="5"/>
      <c r="AUA173" s="5"/>
      <c r="AUB173" s="5"/>
      <c r="AUC173" s="5"/>
      <c r="AUD173" s="5"/>
      <c r="AUE173" s="5"/>
      <c r="AUF173" s="5"/>
      <c r="AUG173" s="5"/>
      <c r="AUH173" s="5"/>
      <c r="AUI173" s="5"/>
      <c r="AUJ173" s="5"/>
      <c r="AUK173" s="5"/>
      <c r="AUL173" s="5"/>
      <c r="AUM173" s="5"/>
      <c r="AUN173" s="5"/>
      <c r="AUO173" s="5"/>
      <c r="AUP173" s="5"/>
      <c r="AUQ173" s="5"/>
      <c r="AUR173" s="5"/>
      <c r="AUS173" s="5"/>
      <c r="AUT173" s="5"/>
      <c r="AUU173" s="5"/>
      <c r="AUV173" s="5"/>
      <c r="AUW173" s="5"/>
      <c r="AUX173" s="5"/>
      <c r="AUY173" s="5"/>
      <c r="AUZ173" s="5"/>
      <c r="AVA173" s="5"/>
      <c r="AVB173" s="5"/>
      <c r="AVC173" s="5"/>
      <c r="AVD173" s="5"/>
      <c r="AVE173" s="5"/>
      <c r="AVF173" s="5"/>
      <c r="AVG173" s="5"/>
      <c r="AVH173" s="5"/>
      <c r="AVI173" s="5"/>
      <c r="AVJ173" s="5"/>
      <c r="AVK173" s="5"/>
      <c r="AVL173" s="5"/>
      <c r="AVM173" s="5"/>
      <c r="AVN173" s="5"/>
      <c r="AVO173" s="5"/>
      <c r="AVP173" s="5"/>
      <c r="AVQ173" s="5"/>
      <c r="AVR173" s="5"/>
      <c r="AVS173" s="5"/>
      <c r="AVT173" s="5"/>
      <c r="AVU173" s="5"/>
      <c r="AVV173" s="5"/>
      <c r="AVW173" s="5"/>
      <c r="AVX173" s="5"/>
      <c r="AVY173" s="5"/>
      <c r="AVZ173" s="5"/>
      <c r="AWA173" s="5"/>
      <c r="AWB173" s="5"/>
      <c r="AWC173" s="5"/>
      <c r="AWD173" s="5"/>
      <c r="AWE173" s="5"/>
      <c r="AWF173" s="5"/>
      <c r="AWG173" s="5"/>
      <c r="AWH173" s="5"/>
      <c r="AWI173" s="5"/>
      <c r="AWJ173" s="5"/>
      <c r="AWK173" s="5"/>
      <c r="AWL173" s="5"/>
      <c r="AWM173" s="5"/>
      <c r="AWN173" s="5"/>
      <c r="AWO173" s="5"/>
      <c r="AWP173" s="5"/>
      <c r="AWQ173" s="5"/>
      <c r="AWR173" s="5"/>
      <c r="AWS173" s="5"/>
      <c r="AWT173" s="5"/>
      <c r="AWU173" s="5"/>
      <c r="AWV173" s="5"/>
      <c r="AWW173" s="5"/>
      <c r="AWX173" s="5"/>
      <c r="AWY173" s="5"/>
      <c r="AWZ173" s="5"/>
      <c r="AXA173" s="5"/>
      <c r="AXB173" s="5"/>
      <c r="AXC173" s="5"/>
      <c r="AXD173" s="5"/>
      <c r="AXE173" s="5"/>
      <c r="AXF173" s="5"/>
      <c r="AXG173" s="5"/>
      <c r="AXH173" s="5"/>
      <c r="AXI173" s="5"/>
      <c r="AXJ173" s="5"/>
      <c r="AXK173" s="5"/>
      <c r="AXL173" s="5"/>
      <c r="AXM173" s="5"/>
      <c r="AXN173" s="5"/>
      <c r="AXO173" s="5"/>
      <c r="AXP173" s="5"/>
      <c r="AXQ173" s="5"/>
      <c r="AXR173" s="5"/>
      <c r="AXS173" s="5"/>
      <c r="AXT173" s="5"/>
      <c r="AXU173" s="5"/>
      <c r="AXV173" s="5"/>
      <c r="AXW173" s="5"/>
      <c r="AXX173" s="5"/>
      <c r="AXY173" s="5"/>
      <c r="AXZ173" s="5"/>
      <c r="AYA173" s="5"/>
      <c r="AYB173" s="5"/>
      <c r="AYC173" s="5"/>
      <c r="AYD173" s="5"/>
      <c r="AYE173" s="5"/>
      <c r="AYF173" s="5"/>
      <c r="AYG173" s="5"/>
      <c r="AYH173" s="5"/>
      <c r="AYI173" s="5"/>
      <c r="AYJ173" s="5"/>
      <c r="AYK173" s="5"/>
      <c r="AYL173" s="5"/>
      <c r="AYM173" s="5"/>
      <c r="AYN173" s="5"/>
      <c r="AYO173" s="5"/>
      <c r="AYP173" s="5"/>
      <c r="AYQ173" s="5"/>
      <c r="AYR173" s="5"/>
      <c r="AYS173" s="5"/>
      <c r="AYT173" s="5"/>
      <c r="AYU173" s="5"/>
      <c r="AYV173" s="5"/>
      <c r="AYW173" s="5"/>
      <c r="AYX173" s="5"/>
      <c r="AYY173" s="5"/>
      <c r="AYZ173" s="5"/>
      <c r="AZA173" s="5"/>
      <c r="AZB173" s="5"/>
      <c r="AZC173" s="5"/>
      <c r="AZD173" s="5"/>
      <c r="AZE173" s="5"/>
      <c r="AZF173" s="5"/>
      <c r="AZG173" s="5"/>
      <c r="AZH173" s="5"/>
      <c r="AZI173" s="5"/>
      <c r="AZJ173" s="5"/>
      <c r="AZK173" s="5"/>
      <c r="AZL173" s="5"/>
      <c r="AZM173" s="5"/>
      <c r="AZN173" s="5"/>
      <c r="AZO173" s="5"/>
      <c r="AZP173" s="5"/>
      <c r="AZQ173" s="5"/>
      <c r="AZR173" s="5"/>
      <c r="AZS173" s="5"/>
      <c r="AZT173" s="5"/>
      <c r="AZU173" s="5"/>
      <c r="AZV173" s="5"/>
      <c r="AZW173" s="5"/>
      <c r="AZX173" s="5"/>
      <c r="AZY173" s="5"/>
      <c r="AZZ173" s="5"/>
      <c r="BAA173" s="5"/>
      <c r="BAB173" s="5"/>
      <c r="BAC173" s="5"/>
      <c r="BAD173" s="5"/>
      <c r="BAE173" s="5"/>
      <c r="BAF173" s="5"/>
      <c r="BAG173" s="5"/>
      <c r="BAH173" s="5"/>
      <c r="BAI173" s="5"/>
      <c r="BAJ173" s="5"/>
      <c r="BAK173" s="5"/>
      <c r="BAL173" s="5"/>
      <c r="BAM173" s="5"/>
      <c r="BAN173" s="5"/>
      <c r="BAO173" s="5"/>
      <c r="BAP173" s="5"/>
      <c r="BAQ173" s="5"/>
      <c r="BAR173" s="5"/>
      <c r="BAS173" s="5"/>
      <c r="BAT173" s="5"/>
      <c r="BAU173" s="5"/>
      <c r="BAV173" s="5"/>
      <c r="BAW173" s="5"/>
      <c r="BAX173" s="5"/>
      <c r="BAY173" s="5"/>
      <c r="BAZ173" s="5"/>
      <c r="BBA173" s="5"/>
      <c r="BBB173" s="5"/>
      <c r="BBC173" s="5"/>
      <c r="BBD173" s="5"/>
      <c r="BBE173" s="5"/>
      <c r="BBF173" s="5"/>
      <c r="BBG173" s="5"/>
      <c r="BBH173" s="5"/>
      <c r="BBI173" s="5"/>
      <c r="BBJ173" s="5"/>
      <c r="BBK173" s="5"/>
      <c r="BBL173" s="5"/>
      <c r="BBM173" s="5"/>
      <c r="BBN173" s="5"/>
      <c r="BBO173" s="5"/>
      <c r="BBP173" s="5"/>
      <c r="BBQ173" s="5"/>
      <c r="BBR173" s="5"/>
      <c r="BBS173" s="5"/>
      <c r="BBT173" s="5"/>
      <c r="BBU173" s="5"/>
      <c r="BBV173" s="5"/>
      <c r="BBW173" s="5"/>
      <c r="BBX173" s="5"/>
      <c r="BBY173" s="5"/>
      <c r="BBZ173" s="5"/>
      <c r="BCA173" s="5"/>
      <c r="BCB173" s="5"/>
      <c r="BCC173" s="5"/>
      <c r="BCD173" s="5"/>
      <c r="BCE173" s="5"/>
      <c r="BCF173" s="5"/>
      <c r="BCG173" s="5"/>
      <c r="BCH173" s="5"/>
      <c r="BCI173" s="5"/>
      <c r="BCJ173" s="5"/>
      <c r="BCK173" s="5"/>
      <c r="BCL173" s="5"/>
      <c r="BCM173" s="5"/>
      <c r="BCN173" s="5"/>
      <c r="BCO173" s="5"/>
      <c r="BCP173" s="5"/>
      <c r="BCQ173" s="5"/>
      <c r="BCR173" s="5"/>
      <c r="BCS173" s="5"/>
      <c r="BCT173" s="5"/>
      <c r="BCU173" s="5"/>
      <c r="BCV173" s="5"/>
      <c r="BCW173" s="5"/>
      <c r="BCX173" s="5"/>
      <c r="BCY173" s="5"/>
      <c r="BCZ173" s="5"/>
      <c r="BDA173" s="5"/>
      <c r="BDB173" s="5"/>
      <c r="BDC173" s="5"/>
      <c r="BDD173" s="5"/>
      <c r="BDE173" s="5"/>
      <c r="BDF173" s="5"/>
      <c r="BDG173" s="5"/>
      <c r="BDH173" s="5"/>
      <c r="BDI173" s="5"/>
      <c r="BDJ173" s="5"/>
      <c r="BDK173" s="5"/>
      <c r="BDL173" s="5"/>
      <c r="BDM173" s="5"/>
      <c r="BDN173" s="5"/>
      <c r="BDO173" s="5"/>
      <c r="BDP173" s="5"/>
      <c r="BDQ173" s="5"/>
      <c r="BDR173" s="5"/>
      <c r="BDS173" s="5"/>
      <c r="BDT173" s="5"/>
      <c r="BDU173" s="5"/>
      <c r="BDV173" s="5"/>
      <c r="BDW173" s="5"/>
      <c r="BDX173" s="5"/>
      <c r="BDY173" s="5"/>
      <c r="BDZ173" s="5"/>
      <c r="BEA173" s="5"/>
      <c r="BEB173" s="5"/>
      <c r="BEC173" s="5"/>
      <c r="BED173" s="5"/>
      <c r="BEE173" s="5"/>
      <c r="BEF173" s="5"/>
      <c r="BEG173" s="5"/>
      <c r="BEH173" s="5"/>
      <c r="BEI173" s="5"/>
      <c r="BEJ173" s="5"/>
      <c r="BEK173" s="5"/>
      <c r="BEL173" s="5"/>
      <c r="BEM173" s="5"/>
      <c r="BEN173" s="5"/>
      <c r="BEO173" s="5"/>
      <c r="BEP173" s="5"/>
      <c r="BEQ173" s="5"/>
      <c r="BER173" s="5"/>
      <c r="BES173" s="5"/>
      <c r="BET173" s="5"/>
      <c r="BEU173" s="5"/>
      <c r="BEV173" s="5"/>
      <c r="BEW173" s="5"/>
      <c r="BEX173" s="5"/>
      <c r="BEY173" s="5"/>
      <c r="BEZ173" s="5"/>
      <c r="BFA173" s="5"/>
      <c r="BFB173" s="5"/>
      <c r="BFC173" s="5"/>
      <c r="BFD173" s="5"/>
      <c r="BFE173" s="5"/>
      <c r="BFF173" s="5"/>
      <c r="BFG173" s="5"/>
      <c r="BFH173" s="5"/>
      <c r="BFI173" s="5"/>
      <c r="BFJ173" s="5"/>
      <c r="BFK173" s="5"/>
      <c r="BFL173" s="5"/>
      <c r="BFM173" s="5"/>
      <c r="BFN173" s="5"/>
      <c r="BFO173" s="5"/>
      <c r="BFP173" s="5"/>
      <c r="BFQ173" s="5"/>
      <c r="BFR173" s="5"/>
      <c r="BFS173" s="5"/>
      <c r="BFT173" s="5"/>
      <c r="BFU173" s="5"/>
      <c r="BFV173" s="5"/>
      <c r="BFW173" s="5"/>
      <c r="BFX173" s="5"/>
      <c r="BFY173" s="5"/>
      <c r="BFZ173" s="5"/>
      <c r="BGA173" s="5"/>
      <c r="BGB173" s="5"/>
      <c r="BGC173" s="5"/>
      <c r="BGD173" s="5"/>
      <c r="BGE173" s="5"/>
      <c r="BGF173" s="5"/>
      <c r="BGG173" s="5"/>
      <c r="BGH173" s="5"/>
      <c r="BGI173" s="5"/>
      <c r="BGJ173" s="5"/>
      <c r="BGK173" s="5"/>
      <c r="BGL173" s="5"/>
      <c r="BGM173" s="5"/>
      <c r="BGN173" s="5"/>
      <c r="BGO173" s="5"/>
      <c r="BGP173" s="5"/>
      <c r="BGQ173" s="5"/>
      <c r="BGR173" s="5"/>
      <c r="BGS173" s="5"/>
      <c r="BGT173" s="5"/>
      <c r="BGU173" s="5"/>
      <c r="BGV173" s="5"/>
      <c r="BGW173" s="5"/>
      <c r="BGX173" s="5"/>
      <c r="BGY173" s="5"/>
      <c r="BGZ173" s="5"/>
      <c r="BHA173" s="5"/>
      <c r="BHB173" s="5"/>
      <c r="BHC173" s="5"/>
      <c r="BHD173" s="5"/>
      <c r="BHE173" s="5"/>
      <c r="BHF173" s="5"/>
      <c r="BHG173" s="5"/>
      <c r="BHH173" s="5"/>
      <c r="BHI173" s="5"/>
      <c r="BHJ173" s="5"/>
      <c r="BHK173" s="5"/>
      <c r="BHL173" s="5"/>
      <c r="BHM173" s="5"/>
      <c r="BHN173" s="5"/>
      <c r="BHO173" s="5"/>
      <c r="BHP173" s="5"/>
      <c r="BHQ173" s="5"/>
      <c r="BHR173" s="5"/>
      <c r="BHS173" s="5"/>
      <c r="BHT173" s="5"/>
      <c r="BHU173" s="5"/>
      <c r="BHV173" s="5"/>
      <c r="BHW173" s="5"/>
      <c r="BHX173" s="5"/>
      <c r="BHY173" s="5"/>
      <c r="BHZ173" s="5"/>
      <c r="BIA173" s="5"/>
      <c r="BIB173" s="5"/>
      <c r="BIC173" s="5"/>
      <c r="BID173" s="5"/>
      <c r="BIE173" s="5"/>
      <c r="BIF173" s="5"/>
      <c r="BIG173" s="5"/>
      <c r="BIH173" s="5"/>
      <c r="BII173" s="5"/>
      <c r="BIJ173" s="5"/>
      <c r="BIK173" s="5"/>
      <c r="BIL173" s="5"/>
      <c r="BIM173" s="5"/>
      <c r="BIN173" s="5"/>
      <c r="BIO173" s="5"/>
      <c r="BIP173" s="5"/>
      <c r="BIQ173" s="5"/>
      <c r="BIR173" s="5"/>
      <c r="BIS173" s="5"/>
      <c r="BIT173" s="5"/>
      <c r="BIU173" s="5"/>
      <c r="BIV173" s="5"/>
      <c r="BIW173" s="5"/>
      <c r="BIX173" s="5"/>
      <c r="BIY173" s="5"/>
      <c r="BIZ173" s="5"/>
      <c r="BJA173" s="5"/>
      <c r="BJB173" s="5"/>
      <c r="BJC173" s="5"/>
      <c r="BJD173" s="5"/>
      <c r="BJE173" s="5"/>
      <c r="BJF173" s="5"/>
      <c r="BJG173" s="5"/>
      <c r="BJH173" s="5"/>
      <c r="BJI173" s="5"/>
      <c r="BJJ173" s="5"/>
      <c r="BJK173" s="5"/>
      <c r="BJL173" s="5"/>
      <c r="BJM173" s="5"/>
      <c r="BJN173" s="5"/>
      <c r="BJO173" s="5"/>
      <c r="BJP173" s="5"/>
      <c r="BJQ173" s="5"/>
      <c r="BJR173" s="5"/>
      <c r="BJS173" s="5"/>
      <c r="BJT173" s="5"/>
      <c r="BJU173" s="5"/>
      <c r="BJV173" s="5"/>
      <c r="BJW173" s="5"/>
      <c r="BJX173" s="5"/>
      <c r="BJY173" s="5"/>
      <c r="BJZ173" s="5"/>
      <c r="BKA173" s="5"/>
      <c r="BKB173" s="5"/>
      <c r="BKC173" s="5"/>
      <c r="BKD173" s="5"/>
      <c r="BKE173" s="5"/>
      <c r="BKF173" s="5"/>
      <c r="BKG173" s="5"/>
      <c r="BKH173" s="5"/>
      <c r="BKI173" s="5"/>
      <c r="BKJ173" s="5"/>
      <c r="BKK173" s="5"/>
      <c r="BKL173" s="5"/>
      <c r="BKM173" s="5"/>
      <c r="BKN173" s="5"/>
      <c r="BKO173" s="5"/>
      <c r="BKP173" s="5"/>
      <c r="BKQ173" s="5"/>
      <c r="BKR173" s="5"/>
      <c r="BKS173" s="5"/>
      <c r="BKT173" s="5"/>
      <c r="BKU173" s="5"/>
      <c r="BKV173" s="5"/>
      <c r="BKW173" s="5"/>
      <c r="BKX173" s="5"/>
      <c r="BKY173" s="5"/>
      <c r="BKZ173" s="5"/>
      <c r="BLA173" s="5"/>
      <c r="BLB173" s="5"/>
      <c r="BLC173" s="5"/>
      <c r="BLD173" s="5"/>
      <c r="BLE173" s="5"/>
      <c r="BLF173" s="5"/>
      <c r="BLG173" s="5"/>
      <c r="BLH173" s="5"/>
      <c r="BLI173" s="5"/>
      <c r="BLJ173" s="5"/>
      <c r="BLK173" s="5"/>
      <c r="BLL173" s="5"/>
      <c r="BLM173" s="5"/>
      <c r="BLN173" s="5"/>
      <c r="BLO173" s="5"/>
      <c r="BLP173" s="5"/>
      <c r="BLQ173" s="5"/>
      <c r="BLR173" s="5"/>
      <c r="BLS173" s="5"/>
      <c r="BLT173" s="5"/>
      <c r="BLU173" s="5"/>
      <c r="BLV173" s="5"/>
      <c r="BLW173" s="5"/>
      <c r="BLX173" s="5"/>
      <c r="BLY173" s="5"/>
      <c r="BLZ173" s="5"/>
      <c r="BMA173" s="5"/>
      <c r="BMB173" s="5"/>
      <c r="BMC173" s="5"/>
      <c r="BMD173" s="5"/>
      <c r="BME173" s="5"/>
      <c r="BMF173" s="5"/>
      <c r="BMG173" s="5"/>
      <c r="BMH173" s="5"/>
      <c r="BMI173" s="5"/>
      <c r="BMJ173" s="5"/>
      <c r="BMK173" s="5"/>
      <c r="BML173" s="5"/>
      <c r="BMM173" s="5"/>
      <c r="BMN173" s="5"/>
      <c r="BMO173" s="5"/>
      <c r="BMP173" s="5"/>
      <c r="BMQ173" s="5"/>
      <c r="BMR173" s="5"/>
      <c r="BMS173" s="5"/>
      <c r="BMT173" s="5"/>
      <c r="BMU173" s="5"/>
      <c r="BMV173" s="5"/>
      <c r="BMW173" s="5"/>
      <c r="BMX173" s="5"/>
      <c r="BMY173" s="5"/>
      <c r="BMZ173" s="5"/>
      <c r="BNA173" s="5"/>
      <c r="BNB173" s="5"/>
      <c r="BNC173" s="5"/>
      <c r="BND173" s="5"/>
      <c r="BNE173" s="5"/>
      <c r="BNF173" s="5"/>
      <c r="BNG173" s="5"/>
      <c r="BNH173" s="5"/>
      <c r="BNI173" s="5"/>
      <c r="BNJ173" s="5"/>
      <c r="BNK173" s="5"/>
      <c r="BNL173" s="5"/>
      <c r="BNM173" s="5"/>
      <c r="BNN173" s="5"/>
      <c r="BNO173" s="5"/>
      <c r="BNP173" s="5"/>
      <c r="BNQ173" s="5"/>
      <c r="BNR173" s="5"/>
      <c r="BNS173" s="5"/>
      <c r="BNT173" s="5"/>
      <c r="BNU173" s="5"/>
      <c r="BNV173" s="5"/>
      <c r="BNW173" s="5"/>
      <c r="BNX173" s="5"/>
      <c r="BNY173" s="5"/>
      <c r="BNZ173" s="5"/>
      <c r="BOA173" s="5"/>
      <c r="BOB173" s="5"/>
      <c r="BOC173" s="5"/>
      <c r="BOD173" s="5"/>
      <c r="BOE173" s="5"/>
      <c r="BOF173" s="5"/>
      <c r="BOG173" s="5"/>
      <c r="BOH173" s="5"/>
      <c r="BOI173" s="5"/>
      <c r="BOJ173" s="5"/>
      <c r="BOK173" s="5"/>
      <c r="BOL173" s="5"/>
      <c r="BOM173" s="5"/>
      <c r="BON173" s="5"/>
      <c r="BOO173" s="5"/>
      <c r="BOP173" s="5"/>
      <c r="BOQ173" s="5"/>
      <c r="BOR173" s="5"/>
      <c r="BOS173" s="5"/>
      <c r="BOT173" s="5"/>
      <c r="BOU173" s="5"/>
      <c r="BOV173" s="5"/>
      <c r="BOW173" s="5"/>
      <c r="BOX173" s="5"/>
      <c r="BOY173" s="5"/>
      <c r="BOZ173" s="5"/>
      <c r="BPA173" s="5"/>
      <c r="BPB173" s="5"/>
      <c r="BPC173" s="5"/>
      <c r="BPD173" s="5"/>
      <c r="BPE173" s="5"/>
      <c r="BPF173" s="5"/>
      <c r="BPG173" s="5"/>
      <c r="BPH173" s="5"/>
      <c r="BPI173" s="5"/>
      <c r="BPJ173" s="5"/>
      <c r="BPK173" s="5"/>
      <c r="BPL173" s="5"/>
      <c r="BPM173" s="5"/>
      <c r="BPN173" s="5"/>
      <c r="BPO173" s="5"/>
      <c r="BPP173" s="5"/>
      <c r="BPQ173" s="5"/>
      <c r="BPR173" s="5"/>
      <c r="BPS173" s="5"/>
      <c r="BPT173" s="5"/>
      <c r="BPU173" s="5"/>
      <c r="BPV173" s="5"/>
      <c r="BPW173" s="5"/>
      <c r="BPX173" s="5"/>
      <c r="BPY173" s="5"/>
      <c r="BPZ173" s="5"/>
      <c r="BQA173" s="5"/>
      <c r="BQB173" s="5"/>
      <c r="BQC173" s="5"/>
      <c r="BQD173" s="5"/>
      <c r="BQE173" s="5"/>
      <c r="BQF173" s="5"/>
      <c r="BQG173" s="5"/>
      <c r="BQH173" s="5"/>
      <c r="BQI173" s="5"/>
      <c r="BQJ173" s="5"/>
      <c r="BQK173" s="5"/>
      <c r="BQL173" s="5"/>
      <c r="BQM173" s="5"/>
      <c r="BQN173" s="5"/>
      <c r="BQO173" s="5"/>
      <c r="BQP173" s="5"/>
      <c r="BQQ173" s="5"/>
      <c r="BQR173" s="5"/>
      <c r="BQS173" s="5"/>
      <c r="BQT173" s="5"/>
      <c r="BQU173" s="5"/>
      <c r="BQV173" s="5"/>
      <c r="BQW173" s="5"/>
      <c r="BQX173" s="5"/>
      <c r="BQY173" s="5"/>
      <c r="BQZ173" s="5"/>
      <c r="BRA173" s="5"/>
      <c r="BRB173" s="5"/>
      <c r="BRC173" s="5"/>
      <c r="BRD173" s="5"/>
      <c r="BRE173" s="5"/>
      <c r="BRF173" s="5"/>
      <c r="BRG173" s="5"/>
      <c r="BRH173" s="5"/>
      <c r="BRI173" s="5"/>
      <c r="BRJ173" s="5"/>
      <c r="BRK173" s="5"/>
      <c r="BRL173" s="5"/>
      <c r="BRM173" s="5"/>
      <c r="BRN173" s="5"/>
      <c r="BRO173" s="5"/>
      <c r="BRP173" s="5"/>
      <c r="BRQ173" s="5"/>
      <c r="BRR173" s="5"/>
      <c r="BRS173" s="5"/>
      <c r="BRT173" s="5"/>
      <c r="BRU173" s="5"/>
      <c r="BRV173" s="5"/>
      <c r="BRW173" s="5"/>
      <c r="BRX173" s="5"/>
      <c r="BRY173" s="5"/>
      <c r="BRZ173" s="5"/>
      <c r="BSA173" s="5"/>
      <c r="BSB173" s="5"/>
      <c r="BSC173" s="5"/>
      <c r="BSD173" s="5"/>
      <c r="BSE173" s="5"/>
      <c r="BSF173" s="5"/>
      <c r="BSG173" s="5"/>
      <c r="BSH173" s="5"/>
      <c r="BSI173" s="5"/>
      <c r="BSJ173" s="5"/>
      <c r="BSK173" s="5"/>
      <c r="BSL173" s="5"/>
      <c r="BSM173" s="5"/>
      <c r="BSN173" s="5"/>
      <c r="BSO173" s="5"/>
      <c r="BSP173" s="5"/>
      <c r="BSQ173" s="5"/>
      <c r="BSR173" s="5"/>
      <c r="BSS173" s="5"/>
      <c r="BST173" s="5"/>
      <c r="BSU173" s="5"/>
      <c r="BSV173" s="5"/>
      <c r="BSW173" s="5"/>
      <c r="BSX173" s="5"/>
      <c r="BSY173" s="5"/>
      <c r="BSZ173" s="5"/>
      <c r="BTA173" s="5"/>
      <c r="BTB173" s="5"/>
      <c r="BTC173" s="5"/>
      <c r="BTD173" s="5"/>
      <c r="BTE173" s="5"/>
      <c r="BTF173" s="5"/>
      <c r="BTG173" s="5"/>
      <c r="BTH173" s="5"/>
      <c r="BTI173" s="5"/>
      <c r="BTJ173" s="5"/>
      <c r="BTK173" s="5"/>
      <c r="BTL173" s="5"/>
      <c r="BTM173" s="5"/>
      <c r="BTN173" s="5"/>
      <c r="BTO173" s="5"/>
      <c r="BTP173" s="5"/>
      <c r="BTQ173" s="5"/>
      <c r="BTR173" s="5"/>
      <c r="BTS173" s="5"/>
      <c r="BTT173" s="5"/>
      <c r="BTU173" s="5"/>
      <c r="BTV173" s="5"/>
      <c r="BTW173" s="5"/>
      <c r="BTX173" s="5"/>
      <c r="BTY173" s="5"/>
      <c r="BTZ173" s="5"/>
      <c r="BUA173" s="5"/>
      <c r="BUB173" s="5"/>
      <c r="BUC173" s="5"/>
      <c r="BUD173" s="5"/>
      <c r="BUE173" s="5"/>
      <c r="BUF173" s="5"/>
      <c r="BUG173" s="5"/>
      <c r="BUH173" s="5"/>
      <c r="BUI173" s="5"/>
      <c r="BUJ173" s="5"/>
      <c r="BUK173" s="5"/>
      <c r="BUL173" s="5"/>
      <c r="BUM173" s="5"/>
      <c r="BUN173" s="5"/>
      <c r="BUO173" s="5"/>
      <c r="BUP173" s="5"/>
      <c r="BUQ173" s="5"/>
      <c r="BUR173" s="5"/>
      <c r="BUS173" s="5"/>
      <c r="BUT173" s="5"/>
      <c r="BUU173" s="5"/>
      <c r="BUV173" s="5"/>
      <c r="BUW173" s="5"/>
      <c r="BUX173" s="5"/>
      <c r="BUY173" s="5"/>
      <c r="BUZ173" s="5"/>
      <c r="BVA173" s="5"/>
      <c r="BVB173" s="5"/>
      <c r="BVC173" s="5"/>
      <c r="BVD173" s="5"/>
      <c r="BVE173" s="5"/>
      <c r="BVF173" s="5"/>
      <c r="BVG173" s="5"/>
      <c r="BVH173" s="5"/>
      <c r="BVI173" s="5"/>
      <c r="BVJ173" s="5"/>
      <c r="BVK173" s="5"/>
      <c r="BVL173" s="5"/>
      <c r="BVM173" s="5"/>
      <c r="BVN173" s="5"/>
      <c r="BVO173" s="5"/>
      <c r="BVP173" s="5"/>
      <c r="BVQ173" s="5"/>
      <c r="BVR173" s="5"/>
      <c r="BVS173" s="5"/>
      <c r="BVT173" s="5"/>
      <c r="BVU173" s="5"/>
      <c r="BVV173" s="5"/>
      <c r="BVW173" s="5"/>
      <c r="BVX173" s="5"/>
      <c r="BVY173" s="5"/>
      <c r="BVZ173" s="5"/>
      <c r="BWA173" s="5"/>
      <c r="BWB173" s="5"/>
      <c r="BWC173" s="5"/>
      <c r="BWD173" s="5"/>
      <c r="BWE173" s="5"/>
      <c r="BWF173" s="5"/>
      <c r="BWG173" s="5"/>
      <c r="BWH173" s="5"/>
      <c r="BWI173" s="5"/>
      <c r="BWJ173" s="5"/>
      <c r="BWK173" s="5"/>
      <c r="BWL173" s="5"/>
      <c r="BWM173" s="5"/>
      <c r="BWN173" s="5"/>
      <c r="BWO173" s="5"/>
      <c r="BWP173" s="5"/>
      <c r="BWQ173" s="5"/>
      <c r="BWR173" s="5"/>
      <c r="BWS173" s="5"/>
      <c r="BWT173" s="5"/>
      <c r="BWU173" s="5"/>
      <c r="BWV173" s="5"/>
      <c r="BWW173" s="5"/>
      <c r="BWX173" s="5"/>
      <c r="BWY173" s="5"/>
      <c r="BWZ173" s="5"/>
      <c r="BXA173" s="5"/>
      <c r="BXB173" s="5"/>
      <c r="BXC173" s="5"/>
      <c r="BXD173" s="5"/>
      <c r="BXE173" s="5"/>
      <c r="BXF173" s="5"/>
      <c r="BXG173" s="5"/>
      <c r="BXH173" s="5"/>
      <c r="BXI173" s="5"/>
      <c r="BXJ173" s="5"/>
      <c r="BXK173" s="5"/>
      <c r="BXL173" s="5"/>
      <c r="BXM173" s="5"/>
      <c r="BXN173" s="5"/>
      <c r="BXO173" s="5"/>
      <c r="BXP173" s="5"/>
      <c r="BXQ173" s="5"/>
      <c r="BXR173" s="5"/>
      <c r="BXS173" s="5"/>
      <c r="BXT173" s="5"/>
      <c r="BXU173" s="5"/>
      <c r="BXV173" s="5"/>
      <c r="BXW173" s="5"/>
      <c r="BXX173" s="5"/>
      <c r="BXY173" s="5"/>
      <c r="BXZ173" s="5"/>
      <c r="BYA173" s="5"/>
      <c r="BYB173" s="5"/>
      <c r="BYC173" s="5"/>
      <c r="BYD173" s="5"/>
      <c r="BYE173" s="5"/>
      <c r="BYF173" s="5"/>
      <c r="BYG173" s="5"/>
      <c r="BYH173" s="5"/>
      <c r="BYI173" s="5"/>
      <c r="BYJ173" s="5"/>
      <c r="BYK173" s="5"/>
      <c r="BYL173" s="5"/>
      <c r="BYM173" s="5"/>
      <c r="BYN173" s="5"/>
      <c r="BYO173" s="5"/>
      <c r="BYP173" s="5"/>
      <c r="BYQ173" s="5"/>
      <c r="BYR173" s="5"/>
      <c r="BYS173" s="5"/>
      <c r="BYT173" s="5"/>
      <c r="BYU173" s="5"/>
      <c r="BYV173" s="5"/>
      <c r="BYW173" s="5"/>
      <c r="BYX173" s="5"/>
      <c r="BYY173" s="5"/>
      <c r="BYZ173" s="5"/>
      <c r="BZA173" s="5"/>
      <c r="BZB173" s="5"/>
      <c r="BZC173" s="5"/>
      <c r="BZD173" s="5"/>
      <c r="BZE173" s="5"/>
      <c r="BZF173" s="5"/>
      <c r="BZG173" s="5"/>
      <c r="BZH173" s="5"/>
      <c r="BZI173" s="5"/>
      <c r="BZJ173" s="5"/>
      <c r="BZK173" s="5"/>
      <c r="BZL173" s="5"/>
      <c r="BZM173" s="5"/>
      <c r="BZN173" s="5"/>
      <c r="BZO173" s="5"/>
      <c r="BZP173" s="5"/>
      <c r="BZQ173" s="5"/>
      <c r="BZR173" s="5"/>
      <c r="BZS173" s="5"/>
      <c r="BZT173" s="5"/>
      <c r="BZU173" s="5"/>
      <c r="BZV173" s="5"/>
      <c r="BZW173" s="5"/>
      <c r="BZX173" s="5"/>
      <c r="BZY173" s="5"/>
      <c r="BZZ173" s="5"/>
      <c r="CAA173" s="5"/>
      <c r="CAB173" s="5"/>
      <c r="CAC173" s="5"/>
      <c r="CAD173" s="5"/>
      <c r="CAE173" s="5"/>
      <c r="CAF173" s="5"/>
      <c r="CAG173" s="5"/>
      <c r="CAH173" s="5"/>
      <c r="CAI173" s="5"/>
      <c r="CAJ173" s="5"/>
      <c r="CAK173" s="5"/>
      <c r="CAL173" s="5"/>
      <c r="CAM173" s="5"/>
      <c r="CAN173" s="5"/>
      <c r="CAO173" s="5"/>
      <c r="CAP173" s="5"/>
      <c r="CAQ173" s="5"/>
      <c r="CAR173" s="5"/>
      <c r="CAS173" s="5"/>
      <c r="CAT173" s="5"/>
      <c r="CAU173" s="5"/>
      <c r="CAV173" s="5"/>
      <c r="CAW173" s="5"/>
      <c r="CAX173" s="5"/>
      <c r="CAY173" s="5"/>
      <c r="CAZ173" s="5"/>
      <c r="CBA173" s="5"/>
      <c r="CBB173" s="5"/>
      <c r="CBC173" s="5"/>
      <c r="CBD173" s="5"/>
      <c r="CBE173" s="5"/>
      <c r="CBF173" s="5"/>
      <c r="CBG173" s="5"/>
      <c r="CBH173" s="5"/>
      <c r="CBI173" s="5"/>
      <c r="CBJ173" s="5"/>
      <c r="CBK173" s="5"/>
      <c r="CBL173" s="5"/>
      <c r="CBM173" s="5"/>
      <c r="CBN173" s="5"/>
      <c r="CBO173" s="5"/>
      <c r="CBP173" s="5"/>
      <c r="CBQ173" s="5"/>
      <c r="CBR173" s="5"/>
      <c r="CBS173" s="5"/>
      <c r="CBT173" s="5"/>
      <c r="CBU173" s="5"/>
      <c r="CBV173" s="5"/>
      <c r="CBW173" s="5"/>
      <c r="CBX173" s="5"/>
      <c r="CBY173" s="5"/>
      <c r="CBZ173" s="5"/>
      <c r="CCA173" s="5"/>
      <c r="CCB173" s="5"/>
      <c r="CCC173" s="5"/>
      <c r="CCD173" s="5"/>
      <c r="CCE173" s="5"/>
      <c r="CCF173" s="5"/>
      <c r="CCG173" s="5"/>
      <c r="CCH173" s="5"/>
      <c r="CCI173" s="5"/>
      <c r="CCJ173" s="5"/>
      <c r="CCK173" s="5"/>
      <c r="CCL173" s="5"/>
      <c r="CCM173" s="5"/>
      <c r="CCN173" s="5"/>
      <c r="CCO173" s="5"/>
      <c r="CCP173" s="5"/>
      <c r="CCQ173" s="5"/>
      <c r="CCR173" s="5"/>
      <c r="CCS173" s="5"/>
      <c r="CCT173" s="5"/>
      <c r="CCU173" s="5"/>
      <c r="CCV173" s="5"/>
      <c r="CCW173" s="5"/>
      <c r="CCX173" s="5"/>
      <c r="CCY173" s="5"/>
      <c r="CCZ173" s="5"/>
      <c r="CDA173" s="5"/>
      <c r="CDB173" s="5"/>
      <c r="CDC173" s="5"/>
      <c r="CDD173" s="5"/>
      <c r="CDE173" s="5"/>
      <c r="CDF173" s="5"/>
      <c r="CDG173" s="5"/>
      <c r="CDH173" s="5"/>
      <c r="CDI173" s="5"/>
      <c r="CDJ173" s="5"/>
      <c r="CDK173" s="5"/>
      <c r="CDL173" s="5"/>
      <c r="CDM173" s="5"/>
      <c r="CDN173" s="5"/>
      <c r="CDO173" s="5"/>
      <c r="CDP173" s="5"/>
      <c r="CDQ173" s="5"/>
      <c r="CDR173" s="5"/>
      <c r="CDS173" s="5"/>
      <c r="CDT173" s="5"/>
      <c r="CDU173" s="5"/>
      <c r="CDV173" s="5"/>
      <c r="CDW173" s="5"/>
      <c r="CDX173" s="5"/>
      <c r="CDY173" s="5"/>
      <c r="CDZ173" s="5"/>
      <c r="CEA173" s="5"/>
      <c r="CEB173" s="5"/>
      <c r="CEC173" s="5"/>
      <c r="CED173" s="5"/>
      <c r="CEE173" s="5"/>
      <c r="CEF173" s="5"/>
      <c r="CEG173" s="5"/>
      <c r="CEH173" s="5"/>
      <c r="CEI173" s="5"/>
      <c r="CEJ173" s="5"/>
      <c r="CEK173" s="5"/>
      <c r="CEL173" s="5"/>
      <c r="CEM173" s="5"/>
      <c r="CEN173" s="5"/>
      <c r="CEO173" s="5"/>
      <c r="CEP173" s="5"/>
      <c r="CEQ173" s="5"/>
      <c r="CER173" s="5"/>
      <c r="CES173" s="5"/>
      <c r="CET173" s="5"/>
      <c r="CEU173" s="5"/>
      <c r="CEV173" s="5"/>
      <c r="CEW173" s="5"/>
      <c r="CEX173" s="5"/>
      <c r="CEY173" s="5"/>
      <c r="CEZ173" s="5"/>
      <c r="CFA173" s="5"/>
      <c r="CFB173" s="5"/>
      <c r="CFC173" s="5"/>
      <c r="CFD173" s="5"/>
      <c r="CFE173" s="5"/>
      <c r="CFF173" s="5"/>
      <c r="CFG173" s="5"/>
      <c r="CFH173" s="5"/>
      <c r="CFI173" s="5"/>
      <c r="CFJ173" s="5"/>
      <c r="CFK173" s="5"/>
      <c r="CFL173" s="5"/>
      <c r="CFM173" s="5"/>
      <c r="CFN173" s="5"/>
      <c r="CFO173" s="5"/>
      <c r="CFP173" s="5"/>
      <c r="CFQ173" s="5"/>
      <c r="CFR173" s="5"/>
      <c r="CFS173" s="5"/>
      <c r="CFT173" s="5"/>
      <c r="CFU173" s="5"/>
      <c r="CFV173" s="5"/>
      <c r="CFW173" s="5"/>
      <c r="CFX173" s="5"/>
      <c r="CFY173" s="5"/>
      <c r="CFZ173" s="5"/>
      <c r="CGA173" s="5"/>
      <c r="CGB173" s="5"/>
      <c r="CGC173" s="5"/>
      <c r="CGD173" s="5"/>
      <c r="CGE173" s="5"/>
      <c r="CGF173" s="5"/>
      <c r="CGG173" s="5"/>
      <c r="CGH173" s="5"/>
      <c r="CGI173" s="5"/>
      <c r="CGJ173" s="5"/>
      <c r="CGK173" s="5"/>
      <c r="CGL173" s="5"/>
      <c r="CGM173" s="5"/>
      <c r="CGN173" s="5"/>
      <c r="CGO173" s="5"/>
      <c r="CGP173" s="5"/>
      <c r="CGQ173" s="5"/>
      <c r="CGR173" s="5"/>
      <c r="CGS173" s="5"/>
      <c r="CGT173" s="5"/>
      <c r="CGU173" s="5"/>
      <c r="CGV173" s="5"/>
      <c r="CGW173" s="5"/>
      <c r="CGX173" s="5"/>
      <c r="CGY173" s="5"/>
      <c r="CGZ173" s="5"/>
      <c r="CHA173" s="5"/>
      <c r="CHB173" s="5"/>
      <c r="CHC173" s="5"/>
      <c r="CHD173" s="5"/>
      <c r="CHE173" s="5"/>
      <c r="CHF173" s="5"/>
      <c r="CHG173" s="5"/>
      <c r="CHH173" s="5"/>
      <c r="CHI173" s="5"/>
      <c r="CHJ173" s="5"/>
      <c r="CHK173" s="5"/>
      <c r="CHL173" s="5"/>
      <c r="CHM173" s="5"/>
      <c r="CHN173" s="5"/>
      <c r="CHO173" s="5"/>
      <c r="CHP173" s="5"/>
      <c r="CHQ173" s="5"/>
      <c r="CHR173" s="5"/>
      <c r="CHS173" s="5"/>
      <c r="CHT173" s="5"/>
      <c r="CHU173" s="5"/>
      <c r="CHV173" s="5"/>
      <c r="CHW173" s="5"/>
      <c r="CHX173" s="5"/>
      <c r="CHY173" s="5"/>
      <c r="CHZ173" s="5"/>
      <c r="CIA173" s="5"/>
      <c r="CIB173" s="5"/>
      <c r="CIC173" s="5"/>
      <c r="CID173" s="5"/>
      <c r="CIE173" s="5"/>
      <c r="CIF173" s="5"/>
      <c r="CIG173" s="5"/>
      <c r="CIH173" s="5"/>
      <c r="CII173" s="5"/>
      <c r="CIJ173" s="5"/>
      <c r="CIK173" s="5"/>
      <c r="CIL173" s="5"/>
      <c r="CIM173" s="5"/>
      <c r="CIN173" s="5"/>
      <c r="CIO173" s="5"/>
      <c r="CIP173" s="5"/>
      <c r="CIQ173" s="5"/>
      <c r="CIR173" s="5"/>
      <c r="CIS173" s="5"/>
      <c r="CIT173" s="5"/>
      <c r="CIU173" s="5"/>
      <c r="CIV173" s="5"/>
      <c r="CIW173" s="5"/>
      <c r="CIX173" s="5"/>
      <c r="CIY173" s="5"/>
      <c r="CIZ173" s="5"/>
      <c r="CJA173" s="5"/>
      <c r="CJB173" s="5"/>
      <c r="CJC173" s="5"/>
      <c r="CJD173" s="5"/>
      <c r="CJE173" s="5"/>
      <c r="CJF173" s="5"/>
      <c r="CJG173" s="5"/>
      <c r="CJH173" s="5"/>
      <c r="CJI173" s="5"/>
      <c r="CJJ173" s="5"/>
      <c r="CJK173" s="5"/>
      <c r="CJL173" s="5"/>
      <c r="CJM173" s="5"/>
      <c r="CJN173" s="5"/>
      <c r="CJO173" s="5"/>
      <c r="CJP173" s="5"/>
      <c r="CJQ173" s="5"/>
      <c r="CJR173" s="5"/>
      <c r="CJS173" s="5"/>
      <c r="CJT173" s="5"/>
      <c r="CJU173" s="5"/>
      <c r="CJV173" s="5"/>
      <c r="CJW173" s="5"/>
      <c r="CJX173" s="5"/>
      <c r="CJY173" s="5"/>
      <c r="CJZ173" s="5"/>
      <c r="CKA173" s="5"/>
      <c r="CKB173" s="5"/>
      <c r="CKC173" s="5"/>
      <c r="CKD173" s="5"/>
      <c r="CKE173" s="5"/>
      <c r="CKF173" s="5"/>
      <c r="CKG173" s="5"/>
      <c r="CKH173" s="5"/>
      <c r="CKI173" s="5"/>
      <c r="CKJ173" s="5"/>
      <c r="CKK173" s="5"/>
      <c r="CKL173" s="5"/>
      <c r="CKM173" s="5"/>
      <c r="CKN173" s="5"/>
      <c r="CKO173" s="5"/>
      <c r="CKP173" s="5"/>
      <c r="CKQ173" s="5"/>
      <c r="CKR173" s="5"/>
      <c r="CKS173" s="5"/>
      <c r="CKT173" s="5"/>
      <c r="CKU173" s="5"/>
      <c r="CKV173" s="5"/>
      <c r="CKW173" s="5"/>
      <c r="CKX173" s="5"/>
      <c r="CKY173" s="5"/>
      <c r="CKZ173" s="5"/>
      <c r="CLA173" s="5"/>
      <c r="CLB173" s="5"/>
      <c r="CLC173" s="5"/>
      <c r="CLD173" s="5"/>
      <c r="CLE173" s="5"/>
      <c r="CLF173" s="5"/>
      <c r="CLG173" s="5"/>
      <c r="CLH173" s="5"/>
      <c r="CLI173" s="5"/>
      <c r="CLJ173" s="5"/>
      <c r="CLK173" s="5"/>
      <c r="CLL173" s="5"/>
      <c r="CLM173" s="5"/>
      <c r="CLN173" s="5"/>
      <c r="CLO173" s="5"/>
      <c r="CLP173" s="5"/>
      <c r="CLQ173" s="5"/>
      <c r="CLR173" s="5"/>
      <c r="CLS173" s="5"/>
      <c r="CLT173" s="5"/>
      <c r="CLU173" s="5"/>
      <c r="CLV173" s="5"/>
      <c r="CLW173" s="5"/>
      <c r="CLX173" s="5"/>
      <c r="CLY173" s="5"/>
      <c r="CLZ173" s="5"/>
      <c r="CMA173" s="5"/>
      <c r="CMB173" s="5"/>
      <c r="CMC173" s="5"/>
      <c r="CMD173" s="5"/>
      <c r="CME173" s="5"/>
      <c r="CMF173" s="5"/>
      <c r="CMG173" s="5"/>
      <c r="CMH173" s="5"/>
      <c r="CMI173" s="5"/>
      <c r="CMJ173" s="5"/>
      <c r="CMK173" s="5"/>
      <c r="CML173" s="5"/>
      <c r="CMM173" s="5"/>
      <c r="CMN173" s="5"/>
      <c r="CMO173" s="5"/>
      <c r="CMP173" s="5"/>
      <c r="CMQ173" s="5"/>
      <c r="CMR173" s="5"/>
      <c r="CMS173" s="5"/>
      <c r="CMT173" s="5"/>
      <c r="CMU173" s="5"/>
      <c r="CMV173" s="5"/>
      <c r="CMW173" s="5"/>
      <c r="CMX173" s="5"/>
      <c r="CMY173" s="5"/>
      <c r="CMZ173" s="5"/>
      <c r="CNA173" s="5"/>
      <c r="CNB173" s="5"/>
      <c r="CNC173" s="5"/>
      <c r="CND173" s="5"/>
      <c r="CNE173" s="5"/>
      <c r="CNF173" s="5"/>
      <c r="CNG173" s="5"/>
      <c r="CNH173" s="5"/>
      <c r="CNI173" s="5"/>
      <c r="CNJ173" s="5"/>
      <c r="CNK173" s="5"/>
      <c r="CNL173" s="5"/>
      <c r="CNM173" s="5"/>
      <c r="CNN173" s="5"/>
      <c r="CNO173" s="5"/>
      <c r="CNP173" s="5"/>
      <c r="CNQ173" s="5"/>
      <c r="CNR173" s="5"/>
      <c r="CNS173" s="5"/>
      <c r="CNT173" s="5"/>
      <c r="CNU173" s="5"/>
      <c r="CNV173" s="5"/>
      <c r="CNW173" s="5"/>
      <c r="CNX173" s="5"/>
      <c r="CNY173" s="5"/>
      <c r="CNZ173" s="5"/>
      <c r="COA173" s="5"/>
      <c r="COB173" s="5"/>
      <c r="COC173" s="5"/>
      <c r="COD173" s="5"/>
      <c r="COE173" s="5"/>
      <c r="COF173" s="5"/>
      <c r="COG173" s="5"/>
      <c r="COH173" s="5"/>
      <c r="COI173" s="5"/>
      <c r="COJ173" s="5"/>
      <c r="COK173" s="5"/>
      <c r="COL173" s="5"/>
      <c r="COM173" s="5"/>
      <c r="CON173" s="5"/>
      <c r="COO173" s="5"/>
      <c r="COP173" s="5"/>
      <c r="COQ173" s="5"/>
      <c r="COR173" s="5"/>
      <c r="COS173" s="5"/>
      <c r="COT173" s="5"/>
      <c r="COU173" s="5"/>
      <c r="COV173" s="5"/>
      <c r="COW173" s="5"/>
      <c r="COX173" s="5"/>
      <c r="COY173" s="5"/>
      <c r="COZ173" s="5"/>
      <c r="CPA173" s="5"/>
      <c r="CPB173" s="5"/>
      <c r="CPC173" s="5"/>
      <c r="CPD173" s="5"/>
      <c r="CPE173" s="5"/>
      <c r="CPF173" s="5"/>
      <c r="CPG173" s="5"/>
      <c r="CPH173" s="5"/>
      <c r="CPI173" s="5"/>
      <c r="CPJ173" s="5"/>
      <c r="CPK173" s="5"/>
      <c r="CPL173" s="5"/>
      <c r="CPM173" s="5"/>
      <c r="CPN173" s="5"/>
      <c r="CPO173" s="5"/>
      <c r="CPP173" s="5"/>
      <c r="CPQ173" s="5"/>
      <c r="CPR173" s="5"/>
      <c r="CPS173" s="5"/>
      <c r="CPT173" s="5"/>
      <c r="CPU173" s="5"/>
      <c r="CPV173" s="5"/>
      <c r="CPW173" s="5"/>
      <c r="CPX173" s="5"/>
      <c r="CPY173" s="5"/>
      <c r="CPZ173" s="5"/>
      <c r="CQA173" s="5"/>
      <c r="CQB173" s="5"/>
      <c r="CQC173" s="5"/>
      <c r="CQD173" s="5"/>
      <c r="CQE173" s="5"/>
      <c r="CQF173" s="5"/>
      <c r="CQG173" s="5"/>
      <c r="CQH173" s="5"/>
      <c r="CQI173" s="5"/>
      <c r="CQJ173" s="5"/>
      <c r="CQK173" s="5"/>
      <c r="CQL173" s="5"/>
      <c r="CQM173" s="5"/>
      <c r="CQN173" s="5"/>
      <c r="CQO173" s="5"/>
      <c r="CQP173" s="5"/>
      <c r="CQQ173" s="5"/>
      <c r="CQR173" s="5"/>
      <c r="CQS173" s="5"/>
      <c r="CQT173" s="5"/>
      <c r="CQU173" s="5"/>
      <c r="CQV173" s="5"/>
      <c r="CQW173" s="5"/>
      <c r="CQX173" s="5"/>
      <c r="CQY173" s="5"/>
      <c r="CQZ173" s="5"/>
      <c r="CRA173" s="5"/>
      <c r="CRB173" s="5"/>
      <c r="CRC173" s="5"/>
      <c r="CRD173" s="5"/>
      <c r="CRE173" s="5"/>
      <c r="CRF173" s="5"/>
      <c r="CRG173" s="5"/>
      <c r="CRH173" s="5"/>
      <c r="CRI173" s="5"/>
      <c r="CRJ173" s="5"/>
      <c r="CRK173" s="5"/>
      <c r="CRL173" s="5"/>
      <c r="CRM173" s="5"/>
      <c r="CRN173" s="5"/>
      <c r="CRO173" s="5"/>
      <c r="CRP173" s="5"/>
      <c r="CRQ173" s="5"/>
      <c r="CRR173" s="5"/>
      <c r="CRS173" s="5"/>
      <c r="CRT173" s="5"/>
      <c r="CRU173" s="5"/>
      <c r="CRV173" s="5"/>
      <c r="CRW173" s="5"/>
      <c r="CRX173" s="5"/>
      <c r="CRY173" s="5"/>
      <c r="CRZ173" s="5"/>
      <c r="CSA173" s="5"/>
      <c r="CSB173" s="5"/>
      <c r="CSC173" s="5"/>
      <c r="CSD173" s="5"/>
      <c r="CSE173" s="5"/>
      <c r="CSF173" s="5"/>
      <c r="CSG173" s="5"/>
      <c r="CSH173" s="5"/>
      <c r="CSI173" s="5"/>
      <c r="CSJ173" s="5"/>
      <c r="CSK173" s="5"/>
      <c r="CSL173" s="5"/>
      <c r="CSM173" s="5"/>
      <c r="CSN173" s="5"/>
      <c r="CSO173" s="5"/>
      <c r="CSP173" s="5"/>
      <c r="CSQ173" s="5"/>
      <c r="CSR173" s="5"/>
      <c r="CSS173" s="5"/>
      <c r="CST173" s="5"/>
      <c r="CSU173" s="5"/>
      <c r="CSV173" s="5"/>
      <c r="CSW173" s="5"/>
      <c r="CSX173" s="5"/>
      <c r="CSY173" s="5"/>
      <c r="CSZ173" s="5"/>
      <c r="CTA173" s="5"/>
      <c r="CTB173" s="5"/>
      <c r="CTC173" s="5"/>
      <c r="CTD173" s="5"/>
      <c r="CTE173" s="5"/>
      <c r="CTF173" s="5"/>
      <c r="CTG173" s="5"/>
      <c r="CTH173" s="5"/>
      <c r="CTI173" s="5"/>
      <c r="CTJ173" s="5"/>
      <c r="CTK173" s="5"/>
      <c r="CTL173" s="5"/>
      <c r="CTM173" s="5"/>
      <c r="CTN173" s="5"/>
      <c r="CTO173" s="5"/>
      <c r="CTP173" s="5"/>
      <c r="CTQ173" s="5"/>
      <c r="CTR173" s="5"/>
      <c r="CTS173" s="5"/>
      <c r="CTT173" s="5"/>
      <c r="CTU173" s="5"/>
      <c r="CTV173" s="5"/>
      <c r="CTW173" s="5"/>
      <c r="CTX173" s="5"/>
      <c r="CTY173" s="5"/>
      <c r="CTZ173" s="5"/>
      <c r="CUA173" s="5"/>
      <c r="CUB173" s="5"/>
      <c r="CUC173" s="5"/>
      <c r="CUD173" s="5"/>
      <c r="CUE173" s="5"/>
      <c r="CUF173" s="5"/>
      <c r="CUG173" s="5"/>
      <c r="CUH173" s="5"/>
      <c r="CUI173" s="5"/>
      <c r="CUJ173" s="5"/>
      <c r="CUK173" s="5"/>
      <c r="CUL173" s="5"/>
      <c r="CUM173" s="5"/>
      <c r="CUN173" s="5"/>
      <c r="CUO173" s="5"/>
      <c r="CUP173" s="5"/>
      <c r="CUQ173" s="5"/>
      <c r="CUR173" s="5"/>
      <c r="CUS173" s="5"/>
      <c r="CUT173" s="5"/>
      <c r="CUU173" s="5"/>
      <c r="CUV173" s="5"/>
      <c r="CUW173" s="5"/>
      <c r="CUX173" s="5"/>
      <c r="CUY173" s="5"/>
      <c r="CUZ173" s="5"/>
      <c r="CVA173" s="5"/>
    </row>
    <row r="174" spans="1:2601" s="51" customFormat="1" ht="15.75" customHeight="1">
      <c r="A174" s="106" t="s">
        <v>314</v>
      </c>
      <c r="B174" s="148">
        <v>0</v>
      </c>
      <c r="C174" s="148">
        <v>0</v>
      </c>
      <c r="D174" s="148">
        <v>0</v>
      </c>
      <c r="E174" s="148">
        <v>0</v>
      </c>
      <c r="F174" s="148">
        <v>0</v>
      </c>
      <c r="G174" s="148">
        <v>0</v>
      </c>
      <c r="H174" s="148">
        <v>0</v>
      </c>
      <c r="I174" s="148">
        <v>0</v>
      </c>
      <c r="J174" s="148">
        <v>0</v>
      </c>
      <c r="K174" s="148">
        <v>-177.12700000000001</v>
      </c>
      <c r="L174" s="148">
        <v>-197.40947281999999</v>
      </c>
      <c r="M174" s="148">
        <v>-196.91656636000002</v>
      </c>
      <c r="N174" s="148">
        <v>-207.35552242</v>
      </c>
      <c r="O174" s="148">
        <v>-145.91036394</v>
      </c>
      <c r="P174" s="148">
        <v>-119.03146387999999</v>
      </c>
      <c r="Q174" s="148">
        <v>-90.322556459999987</v>
      </c>
      <c r="R174" s="148">
        <v>-62.467101369999995</v>
      </c>
      <c r="S174" s="148">
        <v>-38.919849909999996</v>
      </c>
      <c r="T174" s="148">
        <v>-15.471916569999999</v>
      </c>
      <c r="U174" s="148">
        <v>7.1999999999999999E-7</v>
      </c>
      <c r="V174" s="148">
        <v>0</v>
      </c>
      <c r="W174" s="148">
        <v>0</v>
      </c>
      <c r="X174" s="148">
        <v>0</v>
      </c>
      <c r="Y174" s="148" t="s">
        <v>137</v>
      </c>
      <c r="Z174" s="148" t="s">
        <v>137</v>
      </c>
      <c r="AA174" s="148">
        <v>0</v>
      </c>
      <c r="AB174" s="148">
        <v>0</v>
      </c>
      <c r="AC174" s="148">
        <v>0</v>
      </c>
      <c r="AD174" s="148" t="s">
        <v>137</v>
      </c>
      <c r="AE174" s="148">
        <v>0</v>
      </c>
      <c r="AF174" s="148">
        <v>0</v>
      </c>
      <c r="AG174" s="148">
        <v>0</v>
      </c>
      <c r="AH174" s="148">
        <v>0</v>
      </c>
      <c r="AI174" s="148">
        <v>0</v>
      </c>
      <c r="AJ174" s="148">
        <v>0</v>
      </c>
      <c r="AK174" s="148">
        <v>0</v>
      </c>
      <c r="AL174" s="148">
        <v>0</v>
      </c>
      <c r="AM174" s="148">
        <v>0</v>
      </c>
      <c r="AN174" s="148">
        <v>0</v>
      </c>
      <c r="AO174" s="148">
        <v>0</v>
      </c>
      <c r="AP174" s="148">
        <v>0</v>
      </c>
      <c r="AQ174" s="148">
        <v>0</v>
      </c>
      <c r="AR174" s="148">
        <v>0</v>
      </c>
      <c r="AS174" s="148">
        <v>0</v>
      </c>
      <c r="AT174" s="148">
        <v>0</v>
      </c>
      <c r="AU174" s="148">
        <v>0</v>
      </c>
      <c r="AV174" s="148">
        <v>0</v>
      </c>
      <c r="AW174" s="148">
        <v>0</v>
      </c>
      <c r="AX174" s="148">
        <v>0</v>
      </c>
      <c r="AY174" s="148">
        <v>0</v>
      </c>
      <c r="AZ174" s="5"/>
      <c r="BA174" s="5"/>
      <c r="BB174" s="5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5"/>
      <c r="CC174" s="5"/>
      <c r="CD174" s="5"/>
      <c r="CE174" s="5"/>
      <c r="CF174" s="5"/>
      <c r="CG174" s="5"/>
      <c r="CH174" s="5"/>
      <c r="CI174" s="5"/>
      <c r="CJ174" s="5"/>
      <c r="CK174" s="5"/>
      <c r="CL174" s="5"/>
      <c r="CM174" s="5"/>
      <c r="CN174" s="5"/>
      <c r="CO174" s="5"/>
      <c r="CP174" s="5"/>
      <c r="CQ174" s="5"/>
      <c r="CR174" s="5"/>
      <c r="CS174" s="5"/>
      <c r="CT174" s="5"/>
      <c r="CU174" s="5"/>
      <c r="CV174" s="5"/>
      <c r="CW174" s="5"/>
      <c r="CX174" s="5"/>
      <c r="CY174" s="5"/>
      <c r="CZ174" s="5"/>
      <c r="DA174" s="5"/>
      <c r="DB174" s="5"/>
      <c r="DC174" s="5"/>
      <c r="DD174" s="5"/>
      <c r="DE174" s="5"/>
      <c r="DF174" s="5"/>
      <c r="DG174" s="5"/>
      <c r="DH174" s="5"/>
      <c r="DI174" s="5"/>
      <c r="DJ174" s="5"/>
      <c r="DK174" s="5"/>
      <c r="DL174" s="5"/>
      <c r="DM174" s="5"/>
      <c r="DN174" s="5"/>
      <c r="DO174" s="5"/>
      <c r="DP174" s="5"/>
      <c r="DQ174" s="5"/>
      <c r="DR174" s="5"/>
      <c r="DS174" s="5"/>
      <c r="DT174" s="5"/>
      <c r="DU174" s="5"/>
      <c r="DV174" s="5"/>
      <c r="DW174" s="5"/>
      <c r="DX174" s="5"/>
      <c r="DY174" s="5"/>
      <c r="DZ174" s="5"/>
      <c r="EA174" s="5"/>
      <c r="EB174" s="5"/>
      <c r="EC174" s="5"/>
      <c r="ED174" s="5"/>
      <c r="EE174" s="5"/>
      <c r="EF174" s="5"/>
      <c r="EG174" s="5"/>
      <c r="EH174" s="5"/>
      <c r="EI174" s="5"/>
      <c r="EJ174" s="5"/>
      <c r="EK174" s="5"/>
      <c r="EL174" s="5"/>
      <c r="EM174" s="5"/>
      <c r="EN174" s="5"/>
      <c r="EO174" s="5"/>
      <c r="EP174" s="5"/>
      <c r="EQ174" s="5"/>
      <c r="ER174" s="5"/>
      <c r="ES174" s="5"/>
      <c r="ET174" s="5"/>
      <c r="EU174" s="5"/>
      <c r="EV174" s="5"/>
      <c r="EW174" s="5"/>
      <c r="EX174" s="5"/>
      <c r="EY174" s="5"/>
      <c r="EZ174" s="5"/>
      <c r="FA174" s="5"/>
      <c r="FB174" s="5"/>
      <c r="FC174" s="5"/>
      <c r="FD174" s="5"/>
      <c r="FE174" s="5"/>
      <c r="FF174" s="5"/>
      <c r="FG174" s="5"/>
      <c r="FH174" s="5"/>
      <c r="FI174" s="5"/>
      <c r="FJ174" s="5"/>
      <c r="FK174" s="5"/>
      <c r="FL174" s="5"/>
      <c r="FM174" s="5"/>
      <c r="FN174" s="5"/>
      <c r="FO174" s="5"/>
      <c r="FP174" s="5"/>
      <c r="FQ174" s="5"/>
      <c r="FR174" s="5"/>
      <c r="FS174" s="5"/>
      <c r="FT174" s="5"/>
      <c r="FU174" s="5"/>
      <c r="FV174" s="5"/>
      <c r="FW174" s="5"/>
      <c r="FX174" s="5"/>
      <c r="FY174" s="5"/>
      <c r="FZ174" s="5"/>
      <c r="GA174" s="5"/>
      <c r="GB174" s="5"/>
      <c r="GC174" s="5"/>
      <c r="GD174" s="5"/>
      <c r="GE174" s="5"/>
      <c r="GF174" s="5"/>
      <c r="GG174" s="5"/>
      <c r="GH174" s="5"/>
      <c r="GI174" s="5"/>
      <c r="GJ174" s="5"/>
      <c r="GK174" s="5"/>
      <c r="GL174" s="5"/>
      <c r="GM174" s="5"/>
      <c r="GN174" s="5"/>
      <c r="GO174" s="5"/>
      <c r="GP174" s="5"/>
      <c r="GQ174" s="5"/>
      <c r="GR174" s="5"/>
      <c r="GS174" s="5"/>
      <c r="GT174" s="5"/>
      <c r="GU174" s="5"/>
      <c r="GV174" s="5"/>
      <c r="GW174" s="5"/>
      <c r="GX174" s="5"/>
      <c r="GY174" s="5"/>
      <c r="GZ174" s="5"/>
      <c r="HA174" s="5"/>
      <c r="HB174" s="5"/>
      <c r="HC174" s="5"/>
      <c r="HD174" s="5"/>
      <c r="HE174" s="5"/>
      <c r="HF174" s="5"/>
      <c r="HG174" s="5"/>
      <c r="HH174" s="5"/>
      <c r="HI174" s="5"/>
      <c r="HJ174" s="5"/>
      <c r="HK174" s="5"/>
      <c r="HL174" s="5"/>
      <c r="HM174" s="5"/>
      <c r="HN174" s="5"/>
      <c r="HO174" s="5"/>
      <c r="HP174" s="5"/>
      <c r="HQ174" s="5"/>
      <c r="HR174" s="5"/>
      <c r="HS174" s="5"/>
      <c r="HT174" s="5"/>
      <c r="HU174" s="5"/>
      <c r="HV174" s="5"/>
      <c r="HW174" s="5"/>
      <c r="HX174" s="5"/>
      <c r="HY174" s="5"/>
      <c r="HZ174" s="5"/>
      <c r="IA174" s="5"/>
      <c r="IB174" s="5"/>
      <c r="IC174" s="5"/>
      <c r="ID174" s="5"/>
      <c r="IE174" s="5"/>
      <c r="IF174" s="5"/>
      <c r="IG174" s="5"/>
      <c r="IH174" s="5"/>
      <c r="II174" s="5"/>
      <c r="IJ174" s="5"/>
      <c r="IK174" s="5"/>
      <c r="IL174" s="5"/>
      <c r="IM174" s="5"/>
      <c r="IN174" s="5"/>
      <c r="IO174" s="5"/>
      <c r="IP174" s="5"/>
      <c r="IQ174" s="5"/>
      <c r="IR174" s="5"/>
      <c r="IS174" s="5"/>
      <c r="IT174" s="5"/>
      <c r="IU174" s="5"/>
      <c r="IV174" s="5"/>
      <c r="IW174" s="5"/>
      <c r="IX174" s="5"/>
      <c r="IY174" s="5"/>
      <c r="IZ174" s="5"/>
      <c r="JA174" s="5"/>
      <c r="JB174" s="5"/>
      <c r="JC174" s="5"/>
      <c r="JD174" s="5"/>
      <c r="JE174" s="5"/>
      <c r="JF174" s="5"/>
      <c r="JG174" s="5"/>
      <c r="JH174" s="5"/>
      <c r="JI174" s="5"/>
      <c r="JJ174" s="5"/>
      <c r="JK174" s="5"/>
      <c r="JL174" s="5"/>
      <c r="JM174" s="5"/>
      <c r="JN174" s="5"/>
      <c r="JO174" s="5"/>
      <c r="JP174" s="5"/>
      <c r="JQ174" s="5"/>
      <c r="JR174" s="5"/>
      <c r="JS174" s="5"/>
      <c r="JT174" s="5"/>
      <c r="JU174" s="5"/>
      <c r="JV174" s="5"/>
      <c r="JW174" s="5"/>
      <c r="JX174" s="5"/>
      <c r="JY174" s="5"/>
      <c r="JZ174" s="5"/>
      <c r="KA174" s="5"/>
      <c r="KB174" s="5"/>
      <c r="KC174" s="5"/>
      <c r="KD174" s="5"/>
      <c r="KE174" s="5"/>
      <c r="KF174" s="5"/>
      <c r="KG174" s="5"/>
      <c r="KH174" s="5"/>
      <c r="KI174" s="5"/>
      <c r="KJ174" s="5"/>
      <c r="KK174" s="5"/>
      <c r="KL174" s="5"/>
      <c r="KM174" s="5"/>
      <c r="KN174" s="5"/>
      <c r="KO174" s="5"/>
      <c r="KP174" s="5"/>
      <c r="KQ174" s="5"/>
      <c r="KR174" s="5"/>
      <c r="KS174" s="5"/>
      <c r="KT174" s="5"/>
      <c r="KU174" s="5"/>
      <c r="KV174" s="5"/>
      <c r="KW174" s="5"/>
      <c r="KX174" s="5"/>
      <c r="KY174" s="5"/>
      <c r="KZ174" s="5"/>
      <c r="LA174" s="5"/>
      <c r="LB174" s="5"/>
      <c r="LC174" s="5"/>
      <c r="LD174" s="5"/>
      <c r="LE174" s="5"/>
      <c r="LF174" s="5"/>
      <c r="LG174" s="5"/>
      <c r="LH174" s="5"/>
      <c r="LI174" s="5"/>
      <c r="LJ174" s="5"/>
      <c r="LK174" s="5"/>
      <c r="LL174" s="5"/>
      <c r="LM174" s="5"/>
      <c r="LN174" s="5"/>
      <c r="LO174" s="5"/>
      <c r="LP174" s="5"/>
      <c r="LQ174" s="5"/>
      <c r="LR174" s="5"/>
      <c r="LS174" s="5"/>
      <c r="LT174" s="5"/>
      <c r="LU174" s="5"/>
      <c r="LV174" s="5"/>
      <c r="LW174" s="5"/>
      <c r="LX174" s="5"/>
      <c r="LY174" s="5"/>
      <c r="LZ174" s="5"/>
      <c r="MA174" s="5"/>
      <c r="MB174" s="5"/>
      <c r="MC174" s="5"/>
      <c r="MD174" s="5"/>
      <c r="ME174" s="5"/>
      <c r="MF174" s="5"/>
      <c r="MG174" s="5"/>
      <c r="MH174" s="5"/>
      <c r="MI174" s="5"/>
      <c r="MJ174" s="5"/>
      <c r="MK174" s="5"/>
      <c r="ML174" s="5"/>
      <c r="MM174" s="5"/>
      <c r="MN174" s="5"/>
      <c r="MO174" s="5"/>
      <c r="MP174" s="5"/>
      <c r="MQ174" s="5"/>
      <c r="MR174" s="5"/>
      <c r="MS174" s="5"/>
      <c r="MT174" s="5"/>
      <c r="MU174" s="5"/>
      <c r="MV174" s="5"/>
      <c r="MW174" s="5"/>
      <c r="MX174" s="5"/>
      <c r="MY174" s="5"/>
      <c r="MZ174" s="5"/>
      <c r="NA174" s="5"/>
      <c r="NB174" s="5"/>
      <c r="NC174" s="5"/>
      <c r="ND174" s="5"/>
      <c r="NE174" s="5"/>
      <c r="NF174" s="5"/>
      <c r="NG174" s="5"/>
      <c r="NH174" s="5"/>
      <c r="NI174" s="5"/>
      <c r="NJ174" s="5"/>
      <c r="NK174" s="5"/>
      <c r="NL174" s="5"/>
      <c r="NM174" s="5"/>
      <c r="NN174" s="5"/>
      <c r="NO174" s="5"/>
      <c r="NP174" s="5"/>
      <c r="NQ174" s="5"/>
      <c r="NR174" s="5"/>
      <c r="NS174" s="5"/>
      <c r="NT174" s="5"/>
      <c r="NU174" s="5"/>
      <c r="NV174" s="5"/>
      <c r="NW174" s="5"/>
      <c r="NX174" s="5"/>
      <c r="NY174" s="5"/>
      <c r="NZ174" s="5"/>
      <c r="OA174" s="5"/>
      <c r="OB174" s="5"/>
      <c r="OC174" s="5"/>
      <c r="OD174" s="5"/>
      <c r="OE174" s="5"/>
      <c r="OF174" s="5"/>
      <c r="OG174" s="5"/>
      <c r="OH174" s="5"/>
      <c r="OI174" s="5"/>
      <c r="OJ174" s="5"/>
      <c r="OK174" s="5"/>
      <c r="OL174" s="5"/>
      <c r="OM174" s="5"/>
      <c r="ON174" s="5"/>
      <c r="OO174" s="5"/>
      <c r="OP174" s="5"/>
      <c r="OQ174" s="5"/>
      <c r="OR174" s="5"/>
      <c r="OS174" s="5"/>
      <c r="OT174" s="5"/>
      <c r="OU174" s="5"/>
      <c r="OV174" s="5"/>
      <c r="OW174" s="5"/>
      <c r="OX174" s="5"/>
      <c r="OY174" s="5"/>
      <c r="OZ174" s="5"/>
      <c r="PA174" s="5"/>
      <c r="PB174" s="5"/>
      <c r="PC174" s="5"/>
      <c r="PD174" s="5"/>
      <c r="PE174" s="5"/>
      <c r="PF174" s="5"/>
      <c r="PG174" s="5"/>
      <c r="PH174" s="5"/>
      <c r="PI174" s="5"/>
      <c r="PJ174" s="5"/>
      <c r="PK174" s="5"/>
      <c r="PL174" s="5"/>
      <c r="PM174" s="5"/>
      <c r="PN174" s="5"/>
      <c r="PO174" s="5"/>
      <c r="PP174" s="5"/>
      <c r="PQ174" s="5"/>
      <c r="PR174" s="5"/>
      <c r="PS174" s="5"/>
      <c r="PT174" s="5"/>
      <c r="PU174" s="5"/>
      <c r="PV174" s="5"/>
      <c r="PW174" s="5"/>
      <c r="PX174" s="5"/>
      <c r="PY174" s="5"/>
      <c r="PZ174" s="5"/>
      <c r="QA174" s="5"/>
      <c r="QB174" s="5"/>
      <c r="QC174" s="5"/>
      <c r="QD174" s="5"/>
      <c r="QE174" s="5"/>
      <c r="QF174" s="5"/>
      <c r="QG174" s="5"/>
      <c r="QH174" s="5"/>
      <c r="QI174" s="5"/>
      <c r="QJ174" s="5"/>
      <c r="QK174" s="5"/>
      <c r="QL174" s="5"/>
      <c r="QM174" s="5"/>
      <c r="QN174" s="5"/>
      <c r="QO174" s="5"/>
      <c r="QP174" s="5"/>
      <c r="QQ174" s="5"/>
      <c r="QR174" s="5"/>
      <c r="QS174" s="5"/>
      <c r="QT174" s="5"/>
      <c r="QU174" s="5"/>
      <c r="QV174" s="5"/>
      <c r="QW174" s="5"/>
      <c r="QX174" s="5"/>
      <c r="QY174" s="5"/>
      <c r="QZ174" s="5"/>
      <c r="RA174" s="5"/>
      <c r="RB174" s="5"/>
      <c r="RC174" s="5"/>
      <c r="RD174" s="5"/>
      <c r="RE174" s="5"/>
      <c r="RF174" s="5"/>
      <c r="RG174" s="5"/>
      <c r="RH174" s="5"/>
      <c r="RI174" s="5"/>
      <c r="RJ174" s="5"/>
      <c r="RK174" s="5"/>
      <c r="RL174" s="5"/>
      <c r="RM174" s="5"/>
      <c r="RN174" s="5"/>
      <c r="RO174" s="5"/>
      <c r="RP174" s="5"/>
      <c r="RQ174" s="5"/>
      <c r="RR174" s="5"/>
      <c r="RS174" s="5"/>
      <c r="RT174" s="5"/>
      <c r="RU174" s="5"/>
      <c r="RV174" s="5"/>
      <c r="RW174" s="5"/>
      <c r="RX174" s="5"/>
      <c r="RY174" s="5"/>
      <c r="RZ174" s="5"/>
      <c r="SA174" s="5"/>
      <c r="SB174" s="5"/>
      <c r="SC174" s="5"/>
      <c r="SD174" s="5"/>
      <c r="SE174" s="5"/>
      <c r="SF174" s="5"/>
      <c r="SG174" s="5"/>
      <c r="SH174" s="5"/>
      <c r="SI174" s="5"/>
      <c r="SJ174" s="5"/>
      <c r="SK174" s="5"/>
      <c r="SL174" s="5"/>
      <c r="SM174" s="5"/>
      <c r="SN174" s="5"/>
      <c r="SO174" s="5"/>
      <c r="SP174" s="5"/>
      <c r="SQ174" s="5"/>
      <c r="SR174" s="5"/>
      <c r="SS174" s="5"/>
      <c r="ST174" s="5"/>
      <c r="SU174" s="5"/>
      <c r="SV174" s="5"/>
      <c r="SW174" s="5"/>
      <c r="SX174" s="5"/>
      <c r="SY174" s="5"/>
      <c r="SZ174" s="5"/>
      <c r="TA174" s="5"/>
      <c r="TB174" s="5"/>
      <c r="TC174" s="5"/>
      <c r="TD174" s="5"/>
      <c r="TE174" s="5"/>
      <c r="TF174" s="5"/>
      <c r="TG174" s="5"/>
      <c r="TH174" s="5"/>
      <c r="TI174" s="5"/>
      <c r="TJ174" s="5"/>
      <c r="TK174" s="5"/>
      <c r="TL174" s="5"/>
      <c r="TM174" s="5"/>
      <c r="TN174" s="5"/>
      <c r="TO174" s="5"/>
      <c r="TP174" s="5"/>
      <c r="TQ174" s="5"/>
      <c r="TR174" s="5"/>
      <c r="TS174" s="5"/>
      <c r="TT174" s="5"/>
      <c r="TU174" s="5"/>
      <c r="TV174" s="5"/>
      <c r="TW174" s="5"/>
      <c r="TX174" s="5"/>
      <c r="TY174" s="5"/>
      <c r="TZ174" s="5"/>
      <c r="UA174" s="5"/>
      <c r="UB174" s="5"/>
      <c r="UC174" s="5"/>
      <c r="UD174" s="5"/>
      <c r="UE174" s="5"/>
      <c r="UF174" s="5"/>
      <c r="UG174" s="5"/>
      <c r="UH174" s="5"/>
      <c r="UI174" s="5"/>
      <c r="UJ174" s="5"/>
      <c r="UK174" s="5"/>
      <c r="UL174" s="5"/>
      <c r="UM174" s="5"/>
      <c r="UN174" s="5"/>
      <c r="UO174" s="5"/>
      <c r="UP174" s="5"/>
      <c r="UQ174" s="5"/>
      <c r="UR174" s="5"/>
      <c r="US174" s="5"/>
      <c r="UT174" s="5"/>
      <c r="UU174" s="5"/>
      <c r="UV174" s="5"/>
      <c r="UW174" s="5"/>
      <c r="UX174" s="5"/>
      <c r="UY174" s="5"/>
      <c r="UZ174" s="5"/>
      <c r="VA174" s="5"/>
      <c r="VB174" s="5"/>
      <c r="VC174" s="5"/>
      <c r="VD174" s="5"/>
      <c r="VE174" s="5"/>
      <c r="VF174" s="5"/>
      <c r="VG174" s="5"/>
      <c r="VH174" s="5"/>
      <c r="VI174" s="5"/>
      <c r="VJ174" s="5"/>
      <c r="VK174" s="5"/>
      <c r="VL174" s="5"/>
      <c r="VM174" s="5"/>
      <c r="VN174" s="5"/>
      <c r="VO174" s="5"/>
      <c r="VP174" s="5"/>
      <c r="VQ174" s="5"/>
      <c r="VR174" s="5"/>
      <c r="VS174" s="5"/>
      <c r="VT174" s="5"/>
      <c r="VU174" s="5"/>
      <c r="VV174" s="5"/>
      <c r="VW174" s="5"/>
      <c r="VX174" s="5"/>
      <c r="VY174" s="5"/>
      <c r="VZ174" s="5"/>
      <c r="WA174" s="5"/>
      <c r="WB174" s="5"/>
      <c r="WC174" s="5"/>
      <c r="WD174" s="5"/>
      <c r="WE174" s="5"/>
      <c r="WF174" s="5"/>
      <c r="WG174" s="5"/>
      <c r="WH174" s="5"/>
      <c r="WI174" s="5"/>
      <c r="WJ174" s="5"/>
      <c r="WK174" s="5"/>
      <c r="WL174" s="5"/>
      <c r="WM174" s="5"/>
      <c r="WN174" s="5"/>
      <c r="WO174" s="5"/>
      <c r="WP174" s="5"/>
      <c r="WQ174" s="5"/>
      <c r="WR174" s="5"/>
      <c r="WS174" s="5"/>
      <c r="WT174" s="5"/>
      <c r="WU174" s="5"/>
      <c r="WV174" s="5"/>
      <c r="WW174" s="5"/>
      <c r="WX174" s="5"/>
      <c r="WY174" s="5"/>
      <c r="WZ174" s="5"/>
      <c r="XA174" s="5"/>
      <c r="XB174" s="5"/>
      <c r="XC174" s="5"/>
      <c r="XD174" s="5"/>
      <c r="XE174" s="5"/>
      <c r="XF174" s="5"/>
      <c r="XG174" s="5"/>
      <c r="XH174" s="5"/>
      <c r="XI174" s="5"/>
      <c r="XJ174" s="5"/>
      <c r="XK174" s="5"/>
      <c r="XL174" s="5"/>
      <c r="XM174" s="5"/>
      <c r="XN174" s="5"/>
      <c r="XO174" s="5"/>
      <c r="XP174" s="5"/>
      <c r="XQ174" s="5"/>
      <c r="XR174" s="5"/>
      <c r="XS174" s="5"/>
      <c r="XT174" s="5"/>
      <c r="XU174" s="5"/>
      <c r="XV174" s="5"/>
      <c r="XW174" s="5"/>
      <c r="XX174" s="5"/>
      <c r="XY174" s="5"/>
      <c r="XZ174" s="5"/>
      <c r="YA174" s="5"/>
      <c r="YB174" s="5"/>
      <c r="YC174" s="5"/>
      <c r="YD174" s="5"/>
      <c r="YE174" s="5"/>
      <c r="YF174" s="5"/>
      <c r="YG174" s="5"/>
      <c r="YH174" s="5"/>
      <c r="YI174" s="5"/>
      <c r="YJ174" s="5"/>
      <c r="YK174" s="5"/>
      <c r="YL174" s="5"/>
      <c r="YM174" s="5"/>
      <c r="YN174" s="5"/>
      <c r="YO174" s="5"/>
      <c r="YP174" s="5"/>
      <c r="YQ174" s="5"/>
      <c r="YR174" s="5"/>
      <c r="YS174" s="5"/>
      <c r="YT174" s="5"/>
      <c r="YU174" s="5"/>
      <c r="YV174" s="5"/>
      <c r="YW174" s="5"/>
      <c r="YX174" s="5"/>
      <c r="YY174" s="5"/>
      <c r="YZ174" s="5"/>
      <c r="ZA174" s="5"/>
      <c r="ZB174" s="5"/>
      <c r="ZC174" s="5"/>
      <c r="ZD174" s="5"/>
      <c r="ZE174" s="5"/>
      <c r="ZF174" s="5"/>
      <c r="ZG174" s="5"/>
      <c r="ZH174" s="5"/>
      <c r="ZI174" s="5"/>
      <c r="ZJ174" s="5"/>
      <c r="ZK174" s="5"/>
      <c r="ZL174" s="5"/>
      <c r="ZM174" s="5"/>
      <c r="ZN174" s="5"/>
      <c r="ZO174" s="5"/>
      <c r="ZP174" s="5"/>
      <c r="ZQ174" s="5"/>
      <c r="ZR174" s="5"/>
      <c r="ZS174" s="5"/>
      <c r="ZT174" s="5"/>
      <c r="ZU174" s="5"/>
      <c r="ZV174" s="5"/>
      <c r="ZW174" s="5"/>
      <c r="ZX174" s="5"/>
      <c r="ZY174" s="5"/>
      <c r="ZZ174" s="5"/>
      <c r="AAA174" s="5"/>
      <c r="AAB174" s="5"/>
      <c r="AAC174" s="5"/>
      <c r="AAD174" s="5"/>
      <c r="AAE174" s="5"/>
      <c r="AAF174" s="5"/>
      <c r="AAG174" s="5"/>
      <c r="AAH174" s="5"/>
      <c r="AAI174" s="5"/>
      <c r="AAJ174" s="5"/>
      <c r="AAK174" s="5"/>
      <c r="AAL174" s="5"/>
      <c r="AAM174" s="5"/>
      <c r="AAN174" s="5"/>
      <c r="AAO174" s="5"/>
      <c r="AAP174" s="5"/>
      <c r="AAQ174" s="5"/>
      <c r="AAR174" s="5"/>
      <c r="AAS174" s="5"/>
      <c r="AAT174" s="5"/>
      <c r="AAU174" s="5"/>
      <c r="AAV174" s="5"/>
      <c r="AAW174" s="5"/>
      <c r="AAX174" s="5"/>
      <c r="AAY174" s="5"/>
      <c r="AAZ174" s="5"/>
      <c r="ABA174" s="5"/>
      <c r="ABB174" s="5"/>
      <c r="ABC174" s="5"/>
      <c r="ABD174" s="5"/>
      <c r="ABE174" s="5"/>
      <c r="ABF174" s="5"/>
      <c r="ABG174" s="5"/>
      <c r="ABH174" s="5"/>
      <c r="ABI174" s="5"/>
      <c r="ABJ174" s="5"/>
      <c r="ABK174" s="5"/>
      <c r="ABL174" s="5"/>
      <c r="ABM174" s="5"/>
      <c r="ABN174" s="5"/>
      <c r="ABO174" s="5"/>
      <c r="ABP174" s="5"/>
      <c r="ABQ174" s="5"/>
      <c r="ABR174" s="5"/>
      <c r="ABS174" s="5"/>
      <c r="ABT174" s="5"/>
      <c r="ABU174" s="5"/>
      <c r="ABV174" s="5"/>
      <c r="ABW174" s="5"/>
      <c r="ABX174" s="5"/>
      <c r="ABY174" s="5"/>
      <c r="ABZ174" s="5"/>
      <c r="ACA174" s="5"/>
      <c r="ACB174" s="5"/>
      <c r="ACC174" s="5"/>
      <c r="ACD174" s="5"/>
      <c r="ACE174" s="5"/>
      <c r="ACF174" s="5"/>
      <c r="ACG174" s="5"/>
      <c r="ACH174" s="5"/>
      <c r="ACI174" s="5"/>
      <c r="ACJ174" s="5"/>
      <c r="ACK174" s="5"/>
      <c r="ACL174" s="5"/>
      <c r="ACM174" s="5"/>
      <c r="ACN174" s="5"/>
      <c r="ACO174" s="5"/>
      <c r="ACP174" s="5"/>
      <c r="ACQ174" s="5"/>
      <c r="ACR174" s="5"/>
      <c r="ACS174" s="5"/>
      <c r="ACT174" s="5"/>
      <c r="ACU174" s="5"/>
      <c r="ACV174" s="5"/>
      <c r="ACW174" s="5"/>
      <c r="ACX174" s="5"/>
      <c r="ACY174" s="5"/>
      <c r="ACZ174" s="5"/>
      <c r="ADA174" s="5"/>
      <c r="ADB174" s="5"/>
      <c r="ADC174" s="5"/>
      <c r="ADD174" s="5"/>
      <c r="ADE174" s="5"/>
      <c r="ADF174" s="5"/>
      <c r="ADG174" s="5"/>
      <c r="ADH174" s="5"/>
      <c r="ADI174" s="5"/>
      <c r="ADJ174" s="5"/>
      <c r="ADK174" s="5"/>
      <c r="ADL174" s="5"/>
      <c r="ADM174" s="5"/>
      <c r="ADN174" s="5"/>
      <c r="ADO174" s="5"/>
      <c r="ADP174" s="5"/>
      <c r="ADQ174" s="5"/>
      <c r="ADR174" s="5"/>
      <c r="ADS174" s="5"/>
      <c r="ADT174" s="5"/>
      <c r="ADU174" s="5"/>
      <c r="ADV174" s="5"/>
      <c r="ADW174" s="5"/>
      <c r="ADX174" s="5"/>
      <c r="ADY174" s="5"/>
      <c r="ADZ174" s="5"/>
      <c r="AEA174" s="5"/>
      <c r="AEB174" s="5"/>
      <c r="AEC174" s="5"/>
      <c r="AED174" s="5"/>
      <c r="AEE174" s="5"/>
      <c r="AEF174" s="5"/>
      <c r="AEG174" s="5"/>
      <c r="AEH174" s="5"/>
      <c r="AEI174" s="5"/>
      <c r="AEJ174" s="5"/>
      <c r="AEK174" s="5"/>
      <c r="AEL174" s="5"/>
      <c r="AEM174" s="5"/>
      <c r="AEN174" s="5"/>
      <c r="AEO174" s="5"/>
      <c r="AEP174" s="5"/>
      <c r="AEQ174" s="5"/>
      <c r="AER174" s="5"/>
      <c r="AES174" s="5"/>
      <c r="AET174" s="5"/>
      <c r="AEU174" s="5"/>
      <c r="AEV174" s="5"/>
      <c r="AEW174" s="5"/>
      <c r="AEX174" s="5"/>
      <c r="AEY174" s="5"/>
      <c r="AEZ174" s="5"/>
      <c r="AFA174" s="5"/>
      <c r="AFB174" s="5"/>
      <c r="AFC174" s="5"/>
      <c r="AFD174" s="5"/>
      <c r="AFE174" s="5"/>
      <c r="AFF174" s="5"/>
      <c r="AFG174" s="5"/>
      <c r="AFH174" s="5"/>
      <c r="AFI174" s="5"/>
      <c r="AFJ174" s="5"/>
      <c r="AFK174" s="5"/>
      <c r="AFL174" s="5"/>
      <c r="AFM174" s="5"/>
      <c r="AFN174" s="5"/>
      <c r="AFO174" s="5"/>
      <c r="AFP174" s="5"/>
      <c r="AFQ174" s="5"/>
      <c r="AFR174" s="5"/>
      <c r="AFS174" s="5"/>
      <c r="AFT174" s="5"/>
      <c r="AFU174" s="5"/>
      <c r="AFV174" s="5"/>
      <c r="AFW174" s="5"/>
      <c r="AFX174" s="5"/>
      <c r="AFY174" s="5"/>
      <c r="AFZ174" s="5"/>
      <c r="AGA174" s="5"/>
      <c r="AGB174" s="5"/>
      <c r="AGC174" s="5"/>
      <c r="AGD174" s="5"/>
      <c r="AGE174" s="5"/>
      <c r="AGF174" s="5"/>
      <c r="AGG174" s="5"/>
      <c r="AGH174" s="5"/>
      <c r="AGI174" s="5"/>
      <c r="AGJ174" s="5"/>
      <c r="AGK174" s="5"/>
      <c r="AGL174" s="5"/>
      <c r="AGM174" s="5"/>
      <c r="AGN174" s="5"/>
      <c r="AGO174" s="5"/>
      <c r="AGP174" s="5"/>
      <c r="AGQ174" s="5"/>
      <c r="AGR174" s="5"/>
      <c r="AGS174" s="5"/>
      <c r="AGT174" s="5"/>
      <c r="AGU174" s="5"/>
      <c r="AGV174" s="5"/>
      <c r="AGW174" s="5"/>
      <c r="AGX174" s="5"/>
      <c r="AGY174" s="5"/>
      <c r="AGZ174" s="5"/>
      <c r="AHA174" s="5"/>
      <c r="AHB174" s="5"/>
      <c r="AHC174" s="5"/>
      <c r="AHD174" s="5"/>
      <c r="AHE174" s="5"/>
      <c r="AHF174" s="5"/>
      <c r="AHG174" s="5"/>
      <c r="AHH174" s="5"/>
      <c r="AHI174" s="5"/>
      <c r="AHJ174" s="5"/>
      <c r="AHK174" s="5"/>
      <c r="AHL174" s="5"/>
      <c r="AHM174" s="5"/>
      <c r="AHN174" s="5"/>
      <c r="AHO174" s="5"/>
      <c r="AHP174" s="5"/>
      <c r="AHQ174" s="5"/>
      <c r="AHR174" s="5"/>
      <c r="AHS174" s="5"/>
      <c r="AHT174" s="5"/>
      <c r="AHU174" s="5"/>
      <c r="AHV174" s="5"/>
      <c r="AHW174" s="5"/>
      <c r="AHX174" s="5"/>
      <c r="AHY174" s="5"/>
      <c r="AHZ174" s="5"/>
      <c r="AIA174" s="5"/>
      <c r="AIB174" s="5"/>
      <c r="AIC174" s="5"/>
      <c r="AID174" s="5"/>
      <c r="AIE174" s="5"/>
      <c r="AIF174" s="5"/>
      <c r="AIG174" s="5"/>
      <c r="AIH174" s="5"/>
      <c r="AII174" s="5"/>
      <c r="AIJ174" s="5"/>
      <c r="AIK174" s="5"/>
      <c r="AIL174" s="5"/>
      <c r="AIM174" s="5"/>
      <c r="AIN174" s="5"/>
      <c r="AIO174" s="5"/>
      <c r="AIP174" s="5"/>
      <c r="AIQ174" s="5"/>
      <c r="AIR174" s="5"/>
      <c r="AIS174" s="5"/>
      <c r="AIT174" s="5"/>
      <c r="AIU174" s="5"/>
      <c r="AIV174" s="5"/>
      <c r="AIW174" s="5"/>
      <c r="AIX174" s="5"/>
      <c r="AIY174" s="5"/>
      <c r="AIZ174" s="5"/>
      <c r="AJA174" s="5"/>
      <c r="AJB174" s="5"/>
      <c r="AJC174" s="5"/>
      <c r="AJD174" s="5"/>
      <c r="AJE174" s="5"/>
      <c r="AJF174" s="5"/>
      <c r="AJG174" s="5"/>
      <c r="AJH174" s="5"/>
      <c r="AJI174" s="5"/>
      <c r="AJJ174" s="5"/>
      <c r="AJK174" s="5"/>
      <c r="AJL174" s="5"/>
      <c r="AJM174" s="5"/>
      <c r="AJN174" s="5"/>
      <c r="AJO174" s="5"/>
      <c r="AJP174" s="5"/>
      <c r="AJQ174" s="5"/>
      <c r="AJR174" s="5"/>
      <c r="AJS174" s="5"/>
      <c r="AJT174" s="5"/>
      <c r="AJU174" s="5"/>
      <c r="AJV174" s="5"/>
      <c r="AJW174" s="5"/>
      <c r="AJX174" s="5"/>
      <c r="AJY174" s="5"/>
      <c r="AJZ174" s="5"/>
      <c r="AKA174" s="5"/>
      <c r="AKB174" s="5"/>
      <c r="AKC174" s="5"/>
      <c r="AKD174" s="5"/>
      <c r="AKE174" s="5"/>
      <c r="AKF174" s="5"/>
      <c r="AKG174" s="5"/>
      <c r="AKH174" s="5"/>
      <c r="AKI174" s="5"/>
      <c r="AKJ174" s="5"/>
      <c r="AKK174" s="5"/>
      <c r="AKL174" s="5"/>
      <c r="AKM174" s="5"/>
      <c r="AKN174" s="5"/>
      <c r="AKO174" s="5"/>
      <c r="AKP174" s="5"/>
      <c r="AKQ174" s="5"/>
      <c r="AKR174" s="5"/>
      <c r="AKS174" s="5"/>
      <c r="AKT174" s="5"/>
      <c r="AKU174" s="5"/>
      <c r="AKV174" s="5"/>
      <c r="AKW174" s="5"/>
      <c r="AKX174" s="5"/>
      <c r="AKY174" s="5"/>
      <c r="AKZ174" s="5"/>
      <c r="ALA174" s="5"/>
      <c r="ALB174" s="5"/>
      <c r="ALC174" s="5"/>
      <c r="ALD174" s="5"/>
      <c r="ALE174" s="5"/>
      <c r="ALF174" s="5"/>
      <c r="ALG174" s="5"/>
      <c r="ALH174" s="5"/>
      <c r="ALI174" s="5"/>
      <c r="ALJ174" s="5"/>
      <c r="ALK174" s="5"/>
      <c r="ALL174" s="5"/>
      <c r="ALM174" s="5"/>
      <c r="ALN174" s="5"/>
      <c r="ALO174" s="5"/>
      <c r="ALP174" s="5"/>
      <c r="ALQ174" s="5"/>
      <c r="ALR174" s="5"/>
      <c r="ALS174" s="5"/>
      <c r="ALT174" s="5"/>
      <c r="ALU174" s="5"/>
      <c r="ALV174" s="5"/>
      <c r="ALW174" s="5"/>
      <c r="ALX174" s="5"/>
      <c r="ALY174" s="5"/>
      <c r="ALZ174" s="5"/>
      <c r="AMA174" s="5"/>
      <c r="AMB174" s="5"/>
      <c r="AMC174" s="5"/>
      <c r="AMD174" s="5"/>
      <c r="AME174" s="5"/>
      <c r="AMF174" s="5"/>
      <c r="AMG174" s="5"/>
      <c r="AMH174" s="5"/>
      <c r="AMI174" s="5"/>
      <c r="AMJ174" s="5"/>
      <c r="AMK174" s="5"/>
      <c r="AML174" s="5"/>
      <c r="AMM174" s="5"/>
      <c r="AMN174" s="5"/>
      <c r="AMO174" s="5"/>
      <c r="AMP174" s="5"/>
      <c r="AMQ174" s="5"/>
      <c r="AMR174" s="5"/>
      <c r="AMS174" s="5"/>
      <c r="AMT174" s="5"/>
      <c r="AMU174" s="5"/>
      <c r="AMV174" s="5"/>
      <c r="AMW174" s="5"/>
      <c r="AMX174" s="5"/>
      <c r="AMY174" s="5"/>
      <c r="AMZ174" s="5"/>
      <c r="ANA174" s="5"/>
      <c r="ANB174" s="5"/>
      <c r="ANC174" s="5"/>
      <c r="AND174" s="5"/>
      <c r="ANE174" s="5"/>
      <c r="ANF174" s="5"/>
      <c r="ANG174" s="5"/>
      <c r="ANH174" s="5"/>
      <c r="ANI174" s="5"/>
      <c r="ANJ174" s="5"/>
      <c r="ANK174" s="5"/>
      <c r="ANL174" s="5"/>
      <c r="ANM174" s="5"/>
      <c r="ANN174" s="5"/>
      <c r="ANO174" s="5"/>
      <c r="ANP174" s="5"/>
      <c r="ANQ174" s="5"/>
      <c r="ANR174" s="5"/>
      <c r="ANS174" s="5"/>
      <c r="ANT174" s="5"/>
      <c r="ANU174" s="5"/>
      <c r="ANV174" s="5"/>
      <c r="ANW174" s="5"/>
      <c r="ANX174" s="5"/>
      <c r="ANY174" s="5"/>
      <c r="ANZ174" s="5"/>
      <c r="AOA174" s="5"/>
      <c r="AOB174" s="5"/>
      <c r="AOC174" s="5"/>
      <c r="AOD174" s="5"/>
      <c r="AOE174" s="5"/>
      <c r="AOF174" s="5"/>
      <c r="AOG174" s="5"/>
      <c r="AOH174" s="5"/>
      <c r="AOI174" s="5"/>
      <c r="AOJ174" s="5"/>
      <c r="AOK174" s="5"/>
      <c r="AOL174" s="5"/>
      <c r="AOM174" s="5"/>
      <c r="AON174" s="5"/>
      <c r="AOO174" s="5"/>
      <c r="AOP174" s="5"/>
      <c r="AOQ174" s="5"/>
      <c r="AOR174" s="5"/>
      <c r="AOS174" s="5"/>
      <c r="AOT174" s="5"/>
      <c r="AOU174" s="5"/>
      <c r="AOV174" s="5"/>
      <c r="AOW174" s="5"/>
      <c r="AOX174" s="5"/>
      <c r="AOY174" s="5"/>
      <c r="AOZ174" s="5"/>
      <c r="APA174" s="5"/>
      <c r="APB174" s="5"/>
      <c r="APC174" s="5"/>
      <c r="APD174" s="5"/>
      <c r="APE174" s="5"/>
      <c r="APF174" s="5"/>
      <c r="APG174" s="5"/>
      <c r="APH174" s="5"/>
      <c r="API174" s="5"/>
      <c r="APJ174" s="5"/>
      <c r="APK174" s="5"/>
      <c r="APL174" s="5"/>
      <c r="APM174" s="5"/>
      <c r="APN174" s="5"/>
      <c r="APO174" s="5"/>
      <c r="APP174" s="5"/>
      <c r="APQ174" s="5"/>
      <c r="APR174" s="5"/>
      <c r="APS174" s="5"/>
      <c r="APT174" s="5"/>
      <c r="APU174" s="5"/>
      <c r="APV174" s="5"/>
      <c r="APW174" s="5"/>
      <c r="APX174" s="5"/>
      <c r="APY174" s="5"/>
      <c r="APZ174" s="5"/>
      <c r="AQA174" s="5"/>
      <c r="AQB174" s="5"/>
      <c r="AQC174" s="5"/>
      <c r="AQD174" s="5"/>
      <c r="AQE174" s="5"/>
      <c r="AQF174" s="5"/>
      <c r="AQG174" s="5"/>
      <c r="AQH174" s="5"/>
      <c r="AQI174" s="5"/>
      <c r="AQJ174" s="5"/>
      <c r="AQK174" s="5"/>
      <c r="AQL174" s="5"/>
      <c r="AQM174" s="5"/>
      <c r="AQN174" s="5"/>
      <c r="AQO174" s="5"/>
      <c r="AQP174" s="5"/>
      <c r="AQQ174" s="5"/>
      <c r="AQR174" s="5"/>
      <c r="AQS174" s="5"/>
      <c r="AQT174" s="5"/>
      <c r="AQU174" s="5"/>
      <c r="AQV174" s="5"/>
      <c r="AQW174" s="5"/>
      <c r="AQX174" s="5"/>
      <c r="AQY174" s="5"/>
      <c r="AQZ174" s="5"/>
      <c r="ARA174" s="5"/>
      <c r="ARB174" s="5"/>
      <c r="ARC174" s="5"/>
      <c r="ARD174" s="5"/>
      <c r="ARE174" s="5"/>
      <c r="ARF174" s="5"/>
      <c r="ARG174" s="5"/>
      <c r="ARH174" s="5"/>
      <c r="ARI174" s="5"/>
      <c r="ARJ174" s="5"/>
      <c r="ARK174" s="5"/>
      <c r="ARL174" s="5"/>
      <c r="ARM174" s="5"/>
      <c r="ARN174" s="5"/>
      <c r="ARO174" s="5"/>
      <c r="ARP174" s="5"/>
      <c r="ARQ174" s="5"/>
      <c r="ARR174" s="5"/>
      <c r="ARS174" s="5"/>
      <c r="ART174" s="5"/>
      <c r="ARU174" s="5"/>
      <c r="ARV174" s="5"/>
      <c r="ARW174" s="5"/>
      <c r="ARX174" s="5"/>
      <c r="ARY174" s="5"/>
      <c r="ARZ174" s="5"/>
      <c r="ASA174" s="5"/>
      <c r="ASB174" s="5"/>
      <c r="ASC174" s="5"/>
      <c r="ASD174" s="5"/>
      <c r="ASE174" s="5"/>
      <c r="ASF174" s="5"/>
      <c r="ASG174" s="5"/>
      <c r="ASH174" s="5"/>
      <c r="ASI174" s="5"/>
      <c r="ASJ174" s="5"/>
      <c r="ASK174" s="5"/>
      <c r="ASL174" s="5"/>
      <c r="ASM174" s="5"/>
      <c r="ASN174" s="5"/>
      <c r="ASO174" s="5"/>
      <c r="ASP174" s="5"/>
      <c r="ASQ174" s="5"/>
      <c r="ASR174" s="5"/>
      <c r="ASS174" s="5"/>
      <c r="AST174" s="5"/>
      <c r="ASU174" s="5"/>
      <c r="ASV174" s="5"/>
      <c r="ASW174" s="5"/>
      <c r="ASX174" s="5"/>
      <c r="ASY174" s="5"/>
      <c r="ASZ174" s="5"/>
      <c r="ATA174" s="5"/>
      <c r="ATB174" s="5"/>
      <c r="ATC174" s="5"/>
      <c r="ATD174" s="5"/>
      <c r="ATE174" s="5"/>
      <c r="ATF174" s="5"/>
      <c r="ATG174" s="5"/>
      <c r="ATH174" s="5"/>
      <c r="ATI174" s="5"/>
      <c r="ATJ174" s="5"/>
      <c r="ATK174" s="5"/>
      <c r="ATL174" s="5"/>
      <c r="ATM174" s="5"/>
      <c r="ATN174" s="5"/>
      <c r="ATO174" s="5"/>
      <c r="ATP174" s="5"/>
      <c r="ATQ174" s="5"/>
      <c r="ATR174" s="5"/>
      <c r="ATS174" s="5"/>
      <c r="ATT174" s="5"/>
      <c r="ATU174" s="5"/>
      <c r="ATV174" s="5"/>
      <c r="ATW174" s="5"/>
      <c r="ATX174" s="5"/>
      <c r="ATY174" s="5"/>
      <c r="ATZ174" s="5"/>
      <c r="AUA174" s="5"/>
      <c r="AUB174" s="5"/>
      <c r="AUC174" s="5"/>
      <c r="AUD174" s="5"/>
      <c r="AUE174" s="5"/>
      <c r="AUF174" s="5"/>
      <c r="AUG174" s="5"/>
      <c r="AUH174" s="5"/>
      <c r="AUI174" s="5"/>
      <c r="AUJ174" s="5"/>
      <c r="AUK174" s="5"/>
      <c r="AUL174" s="5"/>
      <c r="AUM174" s="5"/>
      <c r="AUN174" s="5"/>
      <c r="AUO174" s="5"/>
      <c r="AUP174" s="5"/>
      <c r="AUQ174" s="5"/>
      <c r="AUR174" s="5"/>
      <c r="AUS174" s="5"/>
      <c r="AUT174" s="5"/>
      <c r="AUU174" s="5"/>
      <c r="AUV174" s="5"/>
      <c r="AUW174" s="5"/>
      <c r="AUX174" s="5"/>
      <c r="AUY174" s="5"/>
      <c r="AUZ174" s="5"/>
      <c r="AVA174" s="5"/>
      <c r="AVB174" s="5"/>
      <c r="AVC174" s="5"/>
      <c r="AVD174" s="5"/>
      <c r="AVE174" s="5"/>
      <c r="AVF174" s="5"/>
      <c r="AVG174" s="5"/>
      <c r="AVH174" s="5"/>
      <c r="AVI174" s="5"/>
      <c r="AVJ174" s="5"/>
      <c r="AVK174" s="5"/>
      <c r="AVL174" s="5"/>
      <c r="AVM174" s="5"/>
      <c r="AVN174" s="5"/>
      <c r="AVO174" s="5"/>
      <c r="AVP174" s="5"/>
      <c r="AVQ174" s="5"/>
      <c r="AVR174" s="5"/>
      <c r="AVS174" s="5"/>
      <c r="AVT174" s="5"/>
      <c r="AVU174" s="5"/>
      <c r="AVV174" s="5"/>
      <c r="AVW174" s="5"/>
      <c r="AVX174" s="5"/>
      <c r="AVY174" s="5"/>
      <c r="AVZ174" s="5"/>
      <c r="AWA174" s="5"/>
      <c r="AWB174" s="5"/>
      <c r="AWC174" s="5"/>
      <c r="AWD174" s="5"/>
      <c r="AWE174" s="5"/>
      <c r="AWF174" s="5"/>
      <c r="AWG174" s="5"/>
      <c r="AWH174" s="5"/>
      <c r="AWI174" s="5"/>
      <c r="AWJ174" s="5"/>
      <c r="AWK174" s="5"/>
      <c r="AWL174" s="5"/>
      <c r="AWM174" s="5"/>
      <c r="AWN174" s="5"/>
      <c r="AWO174" s="5"/>
      <c r="AWP174" s="5"/>
      <c r="AWQ174" s="5"/>
      <c r="AWR174" s="5"/>
      <c r="AWS174" s="5"/>
      <c r="AWT174" s="5"/>
      <c r="AWU174" s="5"/>
      <c r="AWV174" s="5"/>
      <c r="AWW174" s="5"/>
      <c r="AWX174" s="5"/>
      <c r="AWY174" s="5"/>
      <c r="AWZ174" s="5"/>
      <c r="AXA174" s="5"/>
      <c r="AXB174" s="5"/>
      <c r="AXC174" s="5"/>
      <c r="AXD174" s="5"/>
      <c r="AXE174" s="5"/>
      <c r="AXF174" s="5"/>
      <c r="AXG174" s="5"/>
      <c r="AXH174" s="5"/>
      <c r="AXI174" s="5"/>
      <c r="AXJ174" s="5"/>
      <c r="AXK174" s="5"/>
      <c r="AXL174" s="5"/>
      <c r="AXM174" s="5"/>
      <c r="AXN174" s="5"/>
      <c r="AXO174" s="5"/>
      <c r="AXP174" s="5"/>
      <c r="AXQ174" s="5"/>
      <c r="AXR174" s="5"/>
      <c r="AXS174" s="5"/>
      <c r="AXT174" s="5"/>
      <c r="AXU174" s="5"/>
      <c r="AXV174" s="5"/>
      <c r="AXW174" s="5"/>
      <c r="AXX174" s="5"/>
      <c r="AXY174" s="5"/>
      <c r="AXZ174" s="5"/>
      <c r="AYA174" s="5"/>
      <c r="AYB174" s="5"/>
      <c r="AYC174" s="5"/>
      <c r="AYD174" s="5"/>
      <c r="AYE174" s="5"/>
      <c r="AYF174" s="5"/>
      <c r="AYG174" s="5"/>
      <c r="AYH174" s="5"/>
      <c r="AYI174" s="5"/>
      <c r="AYJ174" s="5"/>
      <c r="AYK174" s="5"/>
      <c r="AYL174" s="5"/>
      <c r="AYM174" s="5"/>
      <c r="AYN174" s="5"/>
      <c r="AYO174" s="5"/>
      <c r="AYP174" s="5"/>
      <c r="AYQ174" s="5"/>
      <c r="AYR174" s="5"/>
      <c r="AYS174" s="5"/>
      <c r="AYT174" s="5"/>
      <c r="AYU174" s="5"/>
      <c r="AYV174" s="5"/>
      <c r="AYW174" s="5"/>
      <c r="AYX174" s="5"/>
      <c r="AYY174" s="5"/>
      <c r="AYZ174" s="5"/>
      <c r="AZA174" s="5"/>
      <c r="AZB174" s="5"/>
      <c r="AZC174" s="5"/>
      <c r="AZD174" s="5"/>
      <c r="AZE174" s="5"/>
      <c r="AZF174" s="5"/>
      <c r="AZG174" s="5"/>
      <c r="AZH174" s="5"/>
      <c r="AZI174" s="5"/>
      <c r="AZJ174" s="5"/>
      <c r="AZK174" s="5"/>
      <c r="AZL174" s="5"/>
      <c r="AZM174" s="5"/>
      <c r="AZN174" s="5"/>
      <c r="AZO174" s="5"/>
      <c r="AZP174" s="5"/>
      <c r="AZQ174" s="5"/>
      <c r="AZR174" s="5"/>
      <c r="AZS174" s="5"/>
      <c r="AZT174" s="5"/>
      <c r="AZU174" s="5"/>
      <c r="AZV174" s="5"/>
      <c r="AZW174" s="5"/>
      <c r="AZX174" s="5"/>
      <c r="AZY174" s="5"/>
      <c r="AZZ174" s="5"/>
      <c r="BAA174" s="5"/>
      <c r="BAB174" s="5"/>
      <c r="BAC174" s="5"/>
      <c r="BAD174" s="5"/>
      <c r="BAE174" s="5"/>
      <c r="BAF174" s="5"/>
      <c r="BAG174" s="5"/>
      <c r="BAH174" s="5"/>
      <c r="BAI174" s="5"/>
      <c r="BAJ174" s="5"/>
      <c r="BAK174" s="5"/>
      <c r="BAL174" s="5"/>
      <c r="BAM174" s="5"/>
      <c r="BAN174" s="5"/>
      <c r="BAO174" s="5"/>
      <c r="BAP174" s="5"/>
      <c r="BAQ174" s="5"/>
      <c r="BAR174" s="5"/>
      <c r="BAS174" s="5"/>
      <c r="BAT174" s="5"/>
      <c r="BAU174" s="5"/>
      <c r="BAV174" s="5"/>
      <c r="BAW174" s="5"/>
      <c r="BAX174" s="5"/>
      <c r="BAY174" s="5"/>
      <c r="BAZ174" s="5"/>
      <c r="BBA174" s="5"/>
      <c r="BBB174" s="5"/>
      <c r="BBC174" s="5"/>
      <c r="BBD174" s="5"/>
      <c r="BBE174" s="5"/>
      <c r="BBF174" s="5"/>
      <c r="BBG174" s="5"/>
      <c r="BBH174" s="5"/>
      <c r="BBI174" s="5"/>
      <c r="BBJ174" s="5"/>
      <c r="BBK174" s="5"/>
      <c r="BBL174" s="5"/>
      <c r="BBM174" s="5"/>
      <c r="BBN174" s="5"/>
      <c r="BBO174" s="5"/>
      <c r="BBP174" s="5"/>
      <c r="BBQ174" s="5"/>
      <c r="BBR174" s="5"/>
      <c r="BBS174" s="5"/>
      <c r="BBT174" s="5"/>
      <c r="BBU174" s="5"/>
      <c r="BBV174" s="5"/>
      <c r="BBW174" s="5"/>
      <c r="BBX174" s="5"/>
      <c r="BBY174" s="5"/>
      <c r="BBZ174" s="5"/>
      <c r="BCA174" s="5"/>
      <c r="BCB174" s="5"/>
      <c r="BCC174" s="5"/>
      <c r="BCD174" s="5"/>
      <c r="BCE174" s="5"/>
      <c r="BCF174" s="5"/>
      <c r="BCG174" s="5"/>
      <c r="BCH174" s="5"/>
      <c r="BCI174" s="5"/>
      <c r="BCJ174" s="5"/>
      <c r="BCK174" s="5"/>
      <c r="BCL174" s="5"/>
      <c r="BCM174" s="5"/>
      <c r="BCN174" s="5"/>
      <c r="BCO174" s="5"/>
      <c r="BCP174" s="5"/>
      <c r="BCQ174" s="5"/>
      <c r="BCR174" s="5"/>
      <c r="BCS174" s="5"/>
      <c r="BCT174" s="5"/>
      <c r="BCU174" s="5"/>
      <c r="BCV174" s="5"/>
      <c r="BCW174" s="5"/>
      <c r="BCX174" s="5"/>
      <c r="BCY174" s="5"/>
      <c r="BCZ174" s="5"/>
      <c r="BDA174" s="5"/>
      <c r="BDB174" s="5"/>
      <c r="BDC174" s="5"/>
      <c r="BDD174" s="5"/>
      <c r="BDE174" s="5"/>
      <c r="BDF174" s="5"/>
      <c r="BDG174" s="5"/>
      <c r="BDH174" s="5"/>
      <c r="BDI174" s="5"/>
      <c r="BDJ174" s="5"/>
      <c r="BDK174" s="5"/>
      <c r="BDL174" s="5"/>
      <c r="BDM174" s="5"/>
      <c r="BDN174" s="5"/>
      <c r="BDO174" s="5"/>
      <c r="BDP174" s="5"/>
      <c r="BDQ174" s="5"/>
      <c r="BDR174" s="5"/>
      <c r="BDS174" s="5"/>
      <c r="BDT174" s="5"/>
      <c r="BDU174" s="5"/>
      <c r="BDV174" s="5"/>
      <c r="BDW174" s="5"/>
      <c r="BDX174" s="5"/>
      <c r="BDY174" s="5"/>
      <c r="BDZ174" s="5"/>
      <c r="BEA174" s="5"/>
      <c r="BEB174" s="5"/>
      <c r="BEC174" s="5"/>
      <c r="BED174" s="5"/>
      <c r="BEE174" s="5"/>
      <c r="BEF174" s="5"/>
      <c r="BEG174" s="5"/>
      <c r="BEH174" s="5"/>
      <c r="BEI174" s="5"/>
      <c r="BEJ174" s="5"/>
      <c r="BEK174" s="5"/>
      <c r="BEL174" s="5"/>
      <c r="BEM174" s="5"/>
      <c r="BEN174" s="5"/>
      <c r="BEO174" s="5"/>
      <c r="BEP174" s="5"/>
      <c r="BEQ174" s="5"/>
      <c r="BER174" s="5"/>
      <c r="BES174" s="5"/>
      <c r="BET174" s="5"/>
      <c r="BEU174" s="5"/>
      <c r="BEV174" s="5"/>
      <c r="BEW174" s="5"/>
      <c r="BEX174" s="5"/>
      <c r="BEY174" s="5"/>
      <c r="BEZ174" s="5"/>
      <c r="BFA174" s="5"/>
      <c r="BFB174" s="5"/>
      <c r="BFC174" s="5"/>
      <c r="BFD174" s="5"/>
      <c r="BFE174" s="5"/>
      <c r="BFF174" s="5"/>
      <c r="BFG174" s="5"/>
      <c r="BFH174" s="5"/>
      <c r="BFI174" s="5"/>
      <c r="BFJ174" s="5"/>
      <c r="BFK174" s="5"/>
      <c r="BFL174" s="5"/>
      <c r="BFM174" s="5"/>
      <c r="BFN174" s="5"/>
      <c r="BFO174" s="5"/>
      <c r="BFP174" s="5"/>
      <c r="BFQ174" s="5"/>
      <c r="BFR174" s="5"/>
      <c r="BFS174" s="5"/>
      <c r="BFT174" s="5"/>
      <c r="BFU174" s="5"/>
      <c r="BFV174" s="5"/>
      <c r="BFW174" s="5"/>
      <c r="BFX174" s="5"/>
      <c r="BFY174" s="5"/>
      <c r="BFZ174" s="5"/>
      <c r="BGA174" s="5"/>
      <c r="BGB174" s="5"/>
      <c r="BGC174" s="5"/>
      <c r="BGD174" s="5"/>
      <c r="BGE174" s="5"/>
      <c r="BGF174" s="5"/>
      <c r="BGG174" s="5"/>
      <c r="BGH174" s="5"/>
      <c r="BGI174" s="5"/>
      <c r="BGJ174" s="5"/>
      <c r="BGK174" s="5"/>
      <c r="BGL174" s="5"/>
      <c r="BGM174" s="5"/>
      <c r="BGN174" s="5"/>
      <c r="BGO174" s="5"/>
      <c r="BGP174" s="5"/>
      <c r="BGQ174" s="5"/>
      <c r="BGR174" s="5"/>
      <c r="BGS174" s="5"/>
      <c r="BGT174" s="5"/>
      <c r="BGU174" s="5"/>
      <c r="BGV174" s="5"/>
      <c r="BGW174" s="5"/>
      <c r="BGX174" s="5"/>
      <c r="BGY174" s="5"/>
      <c r="BGZ174" s="5"/>
      <c r="BHA174" s="5"/>
      <c r="BHB174" s="5"/>
      <c r="BHC174" s="5"/>
      <c r="BHD174" s="5"/>
      <c r="BHE174" s="5"/>
      <c r="BHF174" s="5"/>
      <c r="BHG174" s="5"/>
      <c r="BHH174" s="5"/>
      <c r="BHI174" s="5"/>
      <c r="BHJ174" s="5"/>
      <c r="BHK174" s="5"/>
      <c r="BHL174" s="5"/>
      <c r="BHM174" s="5"/>
      <c r="BHN174" s="5"/>
      <c r="BHO174" s="5"/>
      <c r="BHP174" s="5"/>
      <c r="BHQ174" s="5"/>
      <c r="BHR174" s="5"/>
      <c r="BHS174" s="5"/>
      <c r="BHT174" s="5"/>
      <c r="BHU174" s="5"/>
      <c r="BHV174" s="5"/>
      <c r="BHW174" s="5"/>
      <c r="BHX174" s="5"/>
      <c r="BHY174" s="5"/>
      <c r="BHZ174" s="5"/>
      <c r="BIA174" s="5"/>
      <c r="BIB174" s="5"/>
      <c r="BIC174" s="5"/>
      <c r="BID174" s="5"/>
      <c r="BIE174" s="5"/>
      <c r="BIF174" s="5"/>
      <c r="BIG174" s="5"/>
      <c r="BIH174" s="5"/>
      <c r="BII174" s="5"/>
      <c r="BIJ174" s="5"/>
      <c r="BIK174" s="5"/>
      <c r="BIL174" s="5"/>
      <c r="BIM174" s="5"/>
      <c r="BIN174" s="5"/>
      <c r="BIO174" s="5"/>
      <c r="BIP174" s="5"/>
      <c r="BIQ174" s="5"/>
      <c r="BIR174" s="5"/>
      <c r="BIS174" s="5"/>
      <c r="BIT174" s="5"/>
      <c r="BIU174" s="5"/>
      <c r="BIV174" s="5"/>
      <c r="BIW174" s="5"/>
      <c r="BIX174" s="5"/>
      <c r="BIY174" s="5"/>
      <c r="BIZ174" s="5"/>
      <c r="BJA174" s="5"/>
      <c r="BJB174" s="5"/>
      <c r="BJC174" s="5"/>
      <c r="BJD174" s="5"/>
      <c r="BJE174" s="5"/>
      <c r="BJF174" s="5"/>
      <c r="BJG174" s="5"/>
      <c r="BJH174" s="5"/>
      <c r="BJI174" s="5"/>
      <c r="BJJ174" s="5"/>
      <c r="BJK174" s="5"/>
      <c r="BJL174" s="5"/>
      <c r="BJM174" s="5"/>
      <c r="BJN174" s="5"/>
      <c r="BJO174" s="5"/>
      <c r="BJP174" s="5"/>
      <c r="BJQ174" s="5"/>
      <c r="BJR174" s="5"/>
      <c r="BJS174" s="5"/>
      <c r="BJT174" s="5"/>
      <c r="BJU174" s="5"/>
      <c r="BJV174" s="5"/>
      <c r="BJW174" s="5"/>
      <c r="BJX174" s="5"/>
      <c r="BJY174" s="5"/>
      <c r="BJZ174" s="5"/>
      <c r="BKA174" s="5"/>
      <c r="BKB174" s="5"/>
      <c r="BKC174" s="5"/>
      <c r="BKD174" s="5"/>
      <c r="BKE174" s="5"/>
      <c r="BKF174" s="5"/>
      <c r="BKG174" s="5"/>
      <c r="BKH174" s="5"/>
      <c r="BKI174" s="5"/>
      <c r="BKJ174" s="5"/>
      <c r="BKK174" s="5"/>
      <c r="BKL174" s="5"/>
      <c r="BKM174" s="5"/>
      <c r="BKN174" s="5"/>
      <c r="BKO174" s="5"/>
      <c r="BKP174" s="5"/>
      <c r="BKQ174" s="5"/>
      <c r="BKR174" s="5"/>
      <c r="BKS174" s="5"/>
      <c r="BKT174" s="5"/>
      <c r="BKU174" s="5"/>
      <c r="BKV174" s="5"/>
      <c r="BKW174" s="5"/>
      <c r="BKX174" s="5"/>
      <c r="BKY174" s="5"/>
      <c r="BKZ174" s="5"/>
      <c r="BLA174" s="5"/>
      <c r="BLB174" s="5"/>
      <c r="BLC174" s="5"/>
      <c r="BLD174" s="5"/>
      <c r="BLE174" s="5"/>
      <c r="BLF174" s="5"/>
      <c r="BLG174" s="5"/>
      <c r="BLH174" s="5"/>
      <c r="BLI174" s="5"/>
      <c r="BLJ174" s="5"/>
      <c r="BLK174" s="5"/>
      <c r="BLL174" s="5"/>
      <c r="BLM174" s="5"/>
      <c r="BLN174" s="5"/>
      <c r="BLO174" s="5"/>
      <c r="BLP174" s="5"/>
      <c r="BLQ174" s="5"/>
      <c r="BLR174" s="5"/>
      <c r="BLS174" s="5"/>
      <c r="BLT174" s="5"/>
      <c r="BLU174" s="5"/>
      <c r="BLV174" s="5"/>
      <c r="BLW174" s="5"/>
      <c r="BLX174" s="5"/>
      <c r="BLY174" s="5"/>
      <c r="BLZ174" s="5"/>
      <c r="BMA174" s="5"/>
      <c r="BMB174" s="5"/>
      <c r="BMC174" s="5"/>
      <c r="BMD174" s="5"/>
      <c r="BME174" s="5"/>
      <c r="BMF174" s="5"/>
      <c r="BMG174" s="5"/>
      <c r="BMH174" s="5"/>
      <c r="BMI174" s="5"/>
      <c r="BMJ174" s="5"/>
      <c r="BMK174" s="5"/>
      <c r="BML174" s="5"/>
      <c r="BMM174" s="5"/>
      <c r="BMN174" s="5"/>
      <c r="BMO174" s="5"/>
      <c r="BMP174" s="5"/>
      <c r="BMQ174" s="5"/>
      <c r="BMR174" s="5"/>
      <c r="BMS174" s="5"/>
      <c r="BMT174" s="5"/>
      <c r="BMU174" s="5"/>
      <c r="BMV174" s="5"/>
      <c r="BMW174" s="5"/>
      <c r="BMX174" s="5"/>
      <c r="BMY174" s="5"/>
      <c r="BMZ174" s="5"/>
      <c r="BNA174" s="5"/>
      <c r="BNB174" s="5"/>
      <c r="BNC174" s="5"/>
      <c r="BND174" s="5"/>
      <c r="BNE174" s="5"/>
      <c r="BNF174" s="5"/>
      <c r="BNG174" s="5"/>
      <c r="BNH174" s="5"/>
      <c r="BNI174" s="5"/>
      <c r="BNJ174" s="5"/>
      <c r="BNK174" s="5"/>
      <c r="BNL174" s="5"/>
      <c r="BNM174" s="5"/>
      <c r="BNN174" s="5"/>
      <c r="BNO174" s="5"/>
      <c r="BNP174" s="5"/>
      <c r="BNQ174" s="5"/>
      <c r="BNR174" s="5"/>
      <c r="BNS174" s="5"/>
      <c r="BNT174" s="5"/>
      <c r="BNU174" s="5"/>
      <c r="BNV174" s="5"/>
      <c r="BNW174" s="5"/>
      <c r="BNX174" s="5"/>
      <c r="BNY174" s="5"/>
      <c r="BNZ174" s="5"/>
      <c r="BOA174" s="5"/>
      <c r="BOB174" s="5"/>
      <c r="BOC174" s="5"/>
      <c r="BOD174" s="5"/>
      <c r="BOE174" s="5"/>
      <c r="BOF174" s="5"/>
      <c r="BOG174" s="5"/>
      <c r="BOH174" s="5"/>
      <c r="BOI174" s="5"/>
      <c r="BOJ174" s="5"/>
      <c r="BOK174" s="5"/>
      <c r="BOL174" s="5"/>
      <c r="BOM174" s="5"/>
      <c r="BON174" s="5"/>
      <c r="BOO174" s="5"/>
      <c r="BOP174" s="5"/>
      <c r="BOQ174" s="5"/>
      <c r="BOR174" s="5"/>
      <c r="BOS174" s="5"/>
      <c r="BOT174" s="5"/>
      <c r="BOU174" s="5"/>
      <c r="BOV174" s="5"/>
      <c r="BOW174" s="5"/>
      <c r="BOX174" s="5"/>
      <c r="BOY174" s="5"/>
      <c r="BOZ174" s="5"/>
      <c r="BPA174" s="5"/>
      <c r="BPB174" s="5"/>
      <c r="BPC174" s="5"/>
      <c r="BPD174" s="5"/>
      <c r="BPE174" s="5"/>
      <c r="BPF174" s="5"/>
      <c r="BPG174" s="5"/>
      <c r="BPH174" s="5"/>
      <c r="BPI174" s="5"/>
      <c r="BPJ174" s="5"/>
      <c r="BPK174" s="5"/>
      <c r="BPL174" s="5"/>
      <c r="BPM174" s="5"/>
      <c r="BPN174" s="5"/>
      <c r="BPO174" s="5"/>
      <c r="BPP174" s="5"/>
      <c r="BPQ174" s="5"/>
      <c r="BPR174" s="5"/>
      <c r="BPS174" s="5"/>
      <c r="BPT174" s="5"/>
      <c r="BPU174" s="5"/>
      <c r="BPV174" s="5"/>
      <c r="BPW174" s="5"/>
      <c r="BPX174" s="5"/>
      <c r="BPY174" s="5"/>
      <c r="BPZ174" s="5"/>
      <c r="BQA174" s="5"/>
      <c r="BQB174" s="5"/>
      <c r="BQC174" s="5"/>
      <c r="BQD174" s="5"/>
      <c r="BQE174" s="5"/>
      <c r="BQF174" s="5"/>
      <c r="BQG174" s="5"/>
      <c r="BQH174" s="5"/>
      <c r="BQI174" s="5"/>
      <c r="BQJ174" s="5"/>
      <c r="BQK174" s="5"/>
      <c r="BQL174" s="5"/>
      <c r="BQM174" s="5"/>
      <c r="BQN174" s="5"/>
      <c r="BQO174" s="5"/>
      <c r="BQP174" s="5"/>
      <c r="BQQ174" s="5"/>
      <c r="BQR174" s="5"/>
      <c r="BQS174" s="5"/>
      <c r="BQT174" s="5"/>
      <c r="BQU174" s="5"/>
      <c r="BQV174" s="5"/>
      <c r="BQW174" s="5"/>
      <c r="BQX174" s="5"/>
      <c r="BQY174" s="5"/>
      <c r="BQZ174" s="5"/>
      <c r="BRA174" s="5"/>
      <c r="BRB174" s="5"/>
      <c r="BRC174" s="5"/>
      <c r="BRD174" s="5"/>
      <c r="BRE174" s="5"/>
      <c r="BRF174" s="5"/>
      <c r="BRG174" s="5"/>
      <c r="BRH174" s="5"/>
      <c r="BRI174" s="5"/>
      <c r="BRJ174" s="5"/>
      <c r="BRK174" s="5"/>
      <c r="BRL174" s="5"/>
      <c r="BRM174" s="5"/>
      <c r="BRN174" s="5"/>
      <c r="BRO174" s="5"/>
      <c r="BRP174" s="5"/>
      <c r="BRQ174" s="5"/>
      <c r="BRR174" s="5"/>
      <c r="BRS174" s="5"/>
      <c r="BRT174" s="5"/>
      <c r="BRU174" s="5"/>
      <c r="BRV174" s="5"/>
      <c r="BRW174" s="5"/>
      <c r="BRX174" s="5"/>
      <c r="BRY174" s="5"/>
      <c r="BRZ174" s="5"/>
      <c r="BSA174" s="5"/>
      <c r="BSB174" s="5"/>
      <c r="BSC174" s="5"/>
      <c r="BSD174" s="5"/>
      <c r="BSE174" s="5"/>
      <c r="BSF174" s="5"/>
      <c r="BSG174" s="5"/>
      <c r="BSH174" s="5"/>
      <c r="BSI174" s="5"/>
      <c r="BSJ174" s="5"/>
      <c r="BSK174" s="5"/>
      <c r="BSL174" s="5"/>
      <c r="BSM174" s="5"/>
      <c r="BSN174" s="5"/>
      <c r="BSO174" s="5"/>
      <c r="BSP174" s="5"/>
      <c r="BSQ174" s="5"/>
      <c r="BSR174" s="5"/>
      <c r="BSS174" s="5"/>
      <c r="BST174" s="5"/>
      <c r="BSU174" s="5"/>
      <c r="BSV174" s="5"/>
      <c r="BSW174" s="5"/>
      <c r="BSX174" s="5"/>
      <c r="BSY174" s="5"/>
      <c r="BSZ174" s="5"/>
      <c r="BTA174" s="5"/>
      <c r="BTB174" s="5"/>
      <c r="BTC174" s="5"/>
      <c r="BTD174" s="5"/>
      <c r="BTE174" s="5"/>
      <c r="BTF174" s="5"/>
      <c r="BTG174" s="5"/>
      <c r="BTH174" s="5"/>
      <c r="BTI174" s="5"/>
      <c r="BTJ174" s="5"/>
      <c r="BTK174" s="5"/>
      <c r="BTL174" s="5"/>
      <c r="BTM174" s="5"/>
      <c r="BTN174" s="5"/>
      <c r="BTO174" s="5"/>
      <c r="BTP174" s="5"/>
      <c r="BTQ174" s="5"/>
      <c r="BTR174" s="5"/>
      <c r="BTS174" s="5"/>
      <c r="BTT174" s="5"/>
      <c r="BTU174" s="5"/>
      <c r="BTV174" s="5"/>
      <c r="BTW174" s="5"/>
      <c r="BTX174" s="5"/>
      <c r="BTY174" s="5"/>
      <c r="BTZ174" s="5"/>
      <c r="BUA174" s="5"/>
      <c r="BUB174" s="5"/>
      <c r="BUC174" s="5"/>
      <c r="BUD174" s="5"/>
      <c r="BUE174" s="5"/>
      <c r="BUF174" s="5"/>
      <c r="BUG174" s="5"/>
      <c r="BUH174" s="5"/>
      <c r="BUI174" s="5"/>
      <c r="BUJ174" s="5"/>
      <c r="BUK174" s="5"/>
      <c r="BUL174" s="5"/>
      <c r="BUM174" s="5"/>
      <c r="BUN174" s="5"/>
      <c r="BUO174" s="5"/>
      <c r="BUP174" s="5"/>
      <c r="BUQ174" s="5"/>
      <c r="BUR174" s="5"/>
      <c r="BUS174" s="5"/>
      <c r="BUT174" s="5"/>
      <c r="BUU174" s="5"/>
      <c r="BUV174" s="5"/>
      <c r="BUW174" s="5"/>
      <c r="BUX174" s="5"/>
      <c r="BUY174" s="5"/>
      <c r="BUZ174" s="5"/>
      <c r="BVA174" s="5"/>
      <c r="BVB174" s="5"/>
      <c r="BVC174" s="5"/>
      <c r="BVD174" s="5"/>
      <c r="BVE174" s="5"/>
      <c r="BVF174" s="5"/>
      <c r="BVG174" s="5"/>
      <c r="BVH174" s="5"/>
      <c r="BVI174" s="5"/>
      <c r="BVJ174" s="5"/>
      <c r="BVK174" s="5"/>
      <c r="BVL174" s="5"/>
      <c r="BVM174" s="5"/>
      <c r="BVN174" s="5"/>
      <c r="BVO174" s="5"/>
      <c r="BVP174" s="5"/>
      <c r="BVQ174" s="5"/>
      <c r="BVR174" s="5"/>
      <c r="BVS174" s="5"/>
      <c r="BVT174" s="5"/>
      <c r="BVU174" s="5"/>
      <c r="BVV174" s="5"/>
      <c r="BVW174" s="5"/>
      <c r="BVX174" s="5"/>
      <c r="BVY174" s="5"/>
      <c r="BVZ174" s="5"/>
      <c r="BWA174" s="5"/>
      <c r="BWB174" s="5"/>
      <c r="BWC174" s="5"/>
      <c r="BWD174" s="5"/>
      <c r="BWE174" s="5"/>
      <c r="BWF174" s="5"/>
      <c r="BWG174" s="5"/>
      <c r="BWH174" s="5"/>
      <c r="BWI174" s="5"/>
      <c r="BWJ174" s="5"/>
      <c r="BWK174" s="5"/>
      <c r="BWL174" s="5"/>
      <c r="BWM174" s="5"/>
      <c r="BWN174" s="5"/>
      <c r="BWO174" s="5"/>
      <c r="BWP174" s="5"/>
      <c r="BWQ174" s="5"/>
      <c r="BWR174" s="5"/>
      <c r="BWS174" s="5"/>
      <c r="BWT174" s="5"/>
      <c r="BWU174" s="5"/>
      <c r="BWV174" s="5"/>
      <c r="BWW174" s="5"/>
      <c r="BWX174" s="5"/>
      <c r="BWY174" s="5"/>
      <c r="BWZ174" s="5"/>
      <c r="BXA174" s="5"/>
      <c r="BXB174" s="5"/>
      <c r="BXC174" s="5"/>
      <c r="BXD174" s="5"/>
      <c r="BXE174" s="5"/>
      <c r="BXF174" s="5"/>
      <c r="BXG174" s="5"/>
      <c r="BXH174" s="5"/>
      <c r="BXI174" s="5"/>
      <c r="BXJ174" s="5"/>
      <c r="BXK174" s="5"/>
      <c r="BXL174" s="5"/>
      <c r="BXM174" s="5"/>
      <c r="BXN174" s="5"/>
      <c r="BXO174" s="5"/>
      <c r="BXP174" s="5"/>
      <c r="BXQ174" s="5"/>
      <c r="BXR174" s="5"/>
      <c r="BXS174" s="5"/>
      <c r="BXT174" s="5"/>
      <c r="BXU174" s="5"/>
      <c r="BXV174" s="5"/>
      <c r="BXW174" s="5"/>
      <c r="BXX174" s="5"/>
      <c r="BXY174" s="5"/>
      <c r="BXZ174" s="5"/>
      <c r="BYA174" s="5"/>
      <c r="BYB174" s="5"/>
      <c r="BYC174" s="5"/>
      <c r="BYD174" s="5"/>
      <c r="BYE174" s="5"/>
      <c r="BYF174" s="5"/>
      <c r="BYG174" s="5"/>
      <c r="BYH174" s="5"/>
      <c r="BYI174" s="5"/>
      <c r="BYJ174" s="5"/>
      <c r="BYK174" s="5"/>
      <c r="BYL174" s="5"/>
      <c r="BYM174" s="5"/>
      <c r="BYN174" s="5"/>
      <c r="BYO174" s="5"/>
      <c r="BYP174" s="5"/>
      <c r="BYQ174" s="5"/>
      <c r="BYR174" s="5"/>
      <c r="BYS174" s="5"/>
      <c r="BYT174" s="5"/>
      <c r="BYU174" s="5"/>
      <c r="BYV174" s="5"/>
      <c r="BYW174" s="5"/>
      <c r="BYX174" s="5"/>
      <c r="BYY174" s="5"/>
      <c r="BYZ174" s="5"/>
      <c r="BZA174" s="5"/>
      <c r="BZB174" s="5"/>
      <c r="BZC174" s="5"/>
      <c r="BZD174" s="5"/>
      <c r="BZE174" s="5"/>
      <c r="BZF174" s="5"/>
      <c r="BZG174" s="5"/>
      <c r="BZH174" s="5"/>
      <c r="BZI174" s="5"/>
      <c r="BZJ174" s="5"/>
      <c r="BZK174" s="5"/>
      <c r="BZL174" s="5"/>
      <c r="BZM174" s="5"/>
      <c r="BZN174" s="5"/>
      <c r="BZO174" s="5"/>
      <c r="BZP174" s="5"/>
      <c r="BZQ174" s="5"/>
      <c r="BZR174" s="5"/>
      <c r="BZS174" s="5"/>
      <c r="BZT174" s="5"/>
      <c r="BZU174" s="5"/>
      <c r="BZV174" s="5"/>
      <c r="BZW174" s="5"/>
      <c r="BZX174" s="5"/>
      <c r="BZY174" s="5"/>
      <c r="BZZ174" s="5"/>
      <c r="CAA174" s="5"/>
      <c r="CAB174" s="5"/>
      <c r="CAC174" s="5"/>
      <c r="CAD174" s="5"/>
      <c r="CAE174" s="5"/>
      <c r="CAF174" s="5"/>
      <c r="CAG174" s="5"/>
      <c r="CAH174" s="5"/>
      <c r="CAI174" s="5"/>
      <c r="CAJ174" s="5"/>
      <c r="CAK174" s="5"/>
      <c r="CAL174" s="5"/>
      <c r="CAM174" s="5"/>
      <c r="CAN174" s="5"/>
      <c r="CAO174" s="5"/>
      <c r="CAP174" s="5"/>
      <c r="CAQ174" s="5"/>
      <c r="CAR174" s="5"/>
      <c r="CAS174" s="5"/>
      <c r="CAT174" s="5"/>
      <c r="CAU174" s="5"/>
      <c r="CAV174" s="5"/>
      <c r="CAW174" s="5"/>
      <c r="CAX174" s="5"/>
      <c r="CAY174" s="5"/>
      <c r="CAZ174" s="5"/>
      <c r="CBA174" s="5"/>
      <c r="CBB174" s="5"/>
      <c r="CBC174" s="5"/>
      <c r="CBD174" s="5"/>
      <c r="CBE174" s="5"/>
      <c r="CBF174" s="5"/>
      <c r="CBG174" s="5"/>
      <c r="CBH174" s="5"/>
      <c r="CBI174" s="5"/>
      <c r="CBJ174" s="5"/>
      <c r="CBK174" s="5"/>
      <c r="CBL174" s="5"/>
      <c r="CBM174" s="5"/>
      <c r="CBN174" s="5"/>
      <c r="CBO174" s="5"/>
      <c r="CBP174" s="5"/>
      <c r="CBQ174" s="5"/>
      <c r="CBR174" s="5"/>
      <c r="CBS174" s="5"/>
      <c r="CBT174" s="5"/>
      <c r="CBU174" s="5"/>
      <c r="CBV174" s="5"/>
      <c r="CBW174" s="5"/>
      <c r="CBX174" s="5"/>
      <c r="CBY174" s="5"/>
      <c r="CBZ174" s="5"/>
      <c r="CCA174" s="5"/>
      <c r="CCB174" s="5"/>
      <c r="CCC174" s="5"/>
      <c r="CCD174" s="5"/>
      <c r="CCE174" s="5"/>
      <c r="CCF174" s="5"/>
      <c r="CCG174" s="5"/>
      <c r="CCH174" s="5"/>
      <c r="CCI174" s="5"/>
      <c r="CCJ174" s="5"/>
      <c r="CCK174" s="5"/>
      <c r="CCL174" s="5"/>
      <c r="CCM174" s="5"/>
      <c r="CCN174" s="5"/>
      <c r="CCO174" s="5"/>
      <c r="CCP174" s="5"/>
      <c r="CCQ174" s="5"/>
      <c r="CCR174" s="5"/>
      <c r="CCS174" s="5"/>
      <c r="CCT174" s="5"/>
      <c r="CCU174" s="5"/>
      <c r="CCV174" s="5"/>
      <c r="CCW174" s="5"/>
      <c r="CCX174" s="5"/>
      <c r="CCY174" s="5"/>
      <c r="CCZ174" s="5"/>
      <c r="CDA174" s="5"/>
      <c r="CDB174" s="5"/>
      <c r="CDC174" s="5"/>
      <c r="CDD174" s="5"/>
      <c r="CDE174" s="5"/>
      <c r="CDF174" s="5"/>
      <c r="CDG174" s="5"/>
      <c r="CDH174" s="5"/>
      <c r="CDI174" s="5"/>
      <c r="CDJ174" s="5"/>
      <c r="CDK174" s="5"/>
      <c r="CDL174" s="5"/>
      <c r="CDM174" s="5"/>
      <c r="CDN174" s="5"/>
      <c r="CDO174" s="5"/>
      <c r="CDP174" s="5"/>
      <c r="CDQ174" s="5"/>
      <c r="CDR174" s="5"/>
      <c r="CDS174" s="5"/>
      <c r="CDT174" s="5"/>
      <c r="CDU174" s="5"/>
      <c r="CDV174" s="5"/>
      <c r="CDW174" s="5"/>
      <c r="CDX174" s="5"/>
      <c r="CDY174" s="5"/>
      <c r="CDZ174" s="5"/>
      <c r="CEA174" s="5"/>
      <c r="CEB174" s="5"/>
      <c r="CEC174" s="5"/>
      <c r="CED174" s="5"/>
      <c r="CEE174" s="5"/>
      <c r="CEF174" s="5"/>
      <c r="CEG174" s="5"/>
      <c r="CEH174" s="5"/>
      <c r="CEI174" s="5"/>
      <c r="CEJ174" s="5"/>
      <c r="CEK174" s="5"/>
      <c r="CEL174" s="5"/>
      <c r="CEM174" s="5"/>
      <c r="CEN174" s="5"/>
      <c r="CEO174" s="5"/>
      <c r="CEP174" s="5"/>
      <c r="CEQ174" s="5"/>
      <c r="CER174" s="5"/>
      <c r="CES174" s="5"/>
      <c r="CET174" s="5"/>
      <c r="CEU174" s="5"/>
      <c r="CEV174" s="5"/>
      <c r="CEW174" s="5"/>
      <c r="CEX174" s="5"/>
      <c r="CEY174" s="5"/>
      <c r="CEZ174" s="5"/>
      <c r="CFA174" s="5"/>
      <c r="CFB174" s="5"/>
      <c r="CFC174" s="5"/>
      <c r="CFD174" s="5"/>
      <c r="CFE174" s="5"/>
      <c r="CFF174" s="5"/>
      <c r="CFG174" s="5"/>
      <c r="CFH174" s="5"/>
      <c r="CFI174" s="5"/>
      <c r="CFJ174" s="5"/>
      <c r="CFK174" s="5"/>
      <c r="CFL174" s="5"/>
      <c r="CFM174" s="5"/>
      <c r="CFN174" s="5"/>
      <c r="CFO174" s="5"/>
      <c r="CFP174" s="5"/>
      <c r="CFQ174" s="5"/>
      <c r="CFR174" s="5"/>
      <c r="CFS174" s="5"/>
      <c r="CFT174" s="5"/>
      <c r="CFU174" s="5"/>
      <c r="CFV174" s="5"/>
      <c r="CFW174" s="5"/>
      <c r="CFX174" s="5"/>
      <c r="CFY174" s="5"/>
      <c r="CFZ174" s="5"/>
      <c r="CGA174" s="5"/>
      <c r="CGB174" s="5"/>
      <c r="CGC174" s="5"/>
      <c r="CGD174" s="5"/>
      <c r="CGE174" s="5"/>
      <c r="CGF174" s="5"/>
      <c r="CGG174" s="5"/>
      <c r="CGH174" s="5"/>
      <c r="CGI174" s="5"/>
      <c r="CGJ174" s="5"/>
      <c r="CGK174" s="5"/>
      <c r="CGL174" s="5"/>
      <c r="CGM174" s="5"/>
      <c r="CGN174" s="5"/>
      <c r="CGO174" s="5"/>
      <c r="CGP174" s="5"/>
      <c r="CGQ174" s="5"/>
      <c r="CGR174" s="5"/>
      <c r="CGS174" s="5"/>
      <c r="CGT174" s="5"/>
      <c r="CGU174" s="5"/>
      <c r="CGV174" s="5"/>
      <c r="CGW174" s="5"/>
      <c r="CGX174" s="5"/>
      <c r="CGY174" s="5"/>
      <c r="CGZ174" s="5"/>
      <c r="CHA174" s="5"/>
      <c r="CHB174" s="5"/>
      <c r="CHC174" s="5"/>
      <c r="CHD174" s="5"/>
      <c r="CHE174" s="5"/>
      <c r="CHF174" s="5"/>
      <c r="CHG174" s="5"/>
      <c r="CHH174" s="5"/>
      <c r="CHI174" s="5"/>
      <c r="CHJ174" s="5"/>
      <c r="CHK174" s="5"/>
      <c r="CHL174" s="5"/>
      <c r="CHM174" s="5"/>
      <c r="CHN174" s="5"/>
      <c r="CHO174" s="5"/>
      <c r="CHP174" s="5"/>
      <c r="CHQ174" s="5"/>
      <c r="CHR174" s="5"/>
      <c r="CHS174" s="5"/>
      <c r="CHT174" s="5"/>
      <c r="CHU174" s="5"/>
      <c r="CHV174" s="5"/>
      <c r="CHW174" s="5"/>
      <c r="CHX174" s="5"/>
      <c r="CHY174" s="5"/>
      <c r="CHZ174" s="5"/>
      <c r="CIA174" s="5"/>
      <c r="CIB174" s="5"/>
      <c r="CIC174" s="5"/>
      <c r="CID174" s="5"/>
      <c r="CIE174" s="5"/>
      <c r="CIF174" s="5"/>
      <c r="CIG174" s="5"/>
      <c r="CIH174" s="5"/>
      <c r="CII174" s="5"/>
      <c r="CIJ174" s="5"/>
      <c r="CIK174" s="5"/>
      <c r="CIL174" s="5"/>
      <c r="CIM174" s="5"/>
      <c r="CIN174" s="5"/>
      <c r="CIO174" s="5"/>
      <c r="CIP174" s="5"/>
      <c r="CIQ174" s="5"/>
      <c r="CIR174" s="5"/>
      <c r="CIS174" s="5"/>
      <c r="CIT174" s="5"/>
      <c r="CIU174" s="5"/>
      <c r="CIV174" s="5"/>
      <c r="CIW174" s="5"/>
      <c r="CIX174" s="5"/>
      <c r="CIY174" s="5"/>
      <c r="CIZ174" s="5"/>
      <c r="CJA174" s="5"/>
      <c r="CJB174" s="5"/>
      <c r="CJC174" s="5"/>
      <c r="CJD174" s="5"/>
      <c r="CJE174" s="5"/>
      <c r="CJF174" s="5"/>
      <c r="CJG174" s="5"/>
      <c r="CJH174" s="5"/>
      <c r="CJI174" s="5"/>
      <c r="CJJ174" s="5"/>
      <c r="CJK174" s="5"/>
      <c r="CJL174" s="5"/>
      <c r="CJM174" s="5"/>
      <c r="CJN174" s="5"/>
      <c r="CJO174" s="5"/>
      <c r="CJP174" s="5"/>
      <c r="CJQ174" s="5"/>
      <c r="CJR174" s="5"/>
      <c r="CJS174" s="5"/>
      <c r="CJT174" s="5"/>
      <c r="CJU174" s="5"/>
      <c r="CJV174" s="5"/>
      <c r="CJW174" s="5"/>
      <c r="CJX174" s="5"/>
      <c r="CJY174" s="5"/>
      <c r="CJZ174" s="5"/>
      <c r="CKA174" s="5"/>
      <c r="CKB174" s="5"/>
      <c r="CKC174" s="5"/>
      <c r="CKD174" s="5"/>
      <c r="CKE174" s="5"/>
      <c r="CKF174" s="5"/>
      <c r="CKG174" s="5"/>
      <c r="CKH174" s="5"/>
      <c r="CKI174" s="5"/>
      <c r="CKJ174" s="5"/>
      <c r="CKK174" s="5"/>
      <c r="CKL174" s="5"/>
      <c r="CKM174" s="5"/>
      <c r="CKN174" s="5"/>
      <c r="CKO174" s="5"/>
      <c r="CKP174" s="5"/>
      <c r="CKQ174" s="5"/>
      <c r="CKR174" s="5"/>
      <c r="CKS174" s="5"/>
      <c r="CKT174" s="5"/>
      <c r="CKU174" s="5"/>
      <c r="CKV174" s="5"/>
      <c r="CKW174" s="5"/>
      <c r="CKX174" s="5"/>
      <c r="CKY174" s="5"/>
      <c r="CKZ174" s="5"/>
      <c r="CLA174" s="5"/>
      <c r="CLB174" s="5"/>
      <c r="CLC174" s="5"/>
      <c r="CLD174" s="5"/>
      <c r="CLE174" s="5"/>
      <c r="CLF174" s="5"/>
      <c r="CLG174" s="5"/>
      <c r="CLH174" s="5"/>
      <c r="CLI174" s="5"/>
      <c r="CLJ174" s="5"/>
      <c r="CLK174" s="5"/>
      <c r="CLL174" s="5"/>
      <c r="CLM174" s="5"/>
      <c r="CLN174" s="5"/>
      <c r="CLO174" s="5"/>
      <c r="CLP174" s="5"/>
      <c r="CLQ174" s="5"/>
      <c r="CLR174" s="5"/>
      <c r="CLS174" s="5"/>
      <c r="CLT174" s="5"/>
      <c r="CLU174" s="5"/>
      <c r="CLV174" s="5"/>
      <c r="CLW174" s="5"/>
      <c r="CLX174" s="5"/>
      <c r="CLY174" s="5"/>
      <c r="CLZ174" s="5"/>
      <c r="CMA174" s="5"/>
      <c r="CMB174" s="5"/>
      <c r="CMC174" s="5"/>
      <c r="CMD174" s="5"/>
      <c r="CME174" s="5"/>
      <c r="CMF174" s="5"/>
      <c r="CMG174" s="5"/>
      <c r="CMH174" s="5"/>
      <c r="CMI174" s="5"/>
      <c r="CMJ174" s="5"/>
      <c r="CMK174" s="5"/>
      <c r="CML174" s="5"/>
      <c r="CMM174" s="5"/>
      <c r="CMN174" s="5"/>
      <c r="CMO174" s="5"/>
      <c r="CMP174" s="5"/>
      <c r="CMQ174" s="5"/>
      <c r="CMR174" s="5"/>
      <c r="CMS174" s="5"/>
      <c r="CMT174" s="5"/>
      <c r="CMU174" s="5"/>
      <c r="CMV174" s="5"/>
      <c r="CMW174" s="5"/>
      <c r="CMX174" s="5"/>
      <c r="CMY174" s="5"/>
      <c r="CMZ174" s="5"/>
      <c r="CNA174" s="5"/>
      <c r="CNB174" s="5"/>
      <c r="CNC174" s="5"/>
      <c r="CND174" s="5"/>
      <c r="CNE174" s="5"/>
      <c r="CNF174" s="5"/>
      <c r="CNG174" s="5"/>
      <c r="CNH174" s="5"/>
      <c r="CNI174" s="5"/>
      <c r="CNJ174" s="5"/>
      <c r="CNK174" s="5"/>
      <c r="CNL174" s="5"/>
      <c r="CNM174" s="5"/>
      <c r="CNN174" s="5"/>
      <c r="CNO174" s="5"/>
      <c r="CNP174" s="5"/>
      <c r="CNQ174" s="5"/>
      <c r="CNR174" s="5"/>
      <c r="CNS174" s="5"/>
      <c r="CNT174" s="5"/>
      <c r="CNU174" s="5"/>
      <c r="CNV174" s="5"/>
      <c r="CNW174" s="5"/>
      <c r="CNX174" s="5"/>
      <c r="CNY174" s="5"/>
      <c r="CNZ174" s="5"/>
      <c r="COA174" s="5"/>
      <c r="COB174" s="5"/>
      <c r="COC174" s="5"/>
      <c r="COD174" s="5"/>
      <c r="COE174" s="5"/>
      <c r="COF174" s="5"/>
      <c r="COG174" s="5"/>
      <c r="COH174" s="5"/>
      <c r="COI174" s="5"/>
      <c r="COJ174" s="5"/>
      <c r="COK174" s="5"/>
      <c r="COL174" s="5"/>
      <c r="COM174" s="5"/>
      <c r="CON174" s="5"/>
      <c r="COO174" s="5"/>
      <c r="COP174" s="5"/>
      <c r="COQ174" s="5"/>
      <c r="COR174" s="5"/>
      <c r="COS174" s="5"/>
      <c r="COT174" s="5"/>
      <c r="COU174" s="5"/>
      <c r="COV174" s="5"/>
      <c r="COW174" s="5"/>
      <c r="COX174" s="5"/>
      <c r="COY174" s="5"/>
      <c r="COZ174" s="5"/>
      <c r="CPA174" s="5"/>
      <c r="CPB174" s="5"/>
      <c r="CPC174" s="5"/>
      <c r="CPD174" s="5"/>
      <c r="CPE174" s="5"/>
      <c r="CPF174" s="5"/>
      <c r="CPG174" s="5"/>
      <c r="CPH174" s="5"/>
      <c r="CPI174" s="5"/>
      <c r="CPJ174" s="5"/>
      <c r="CPK174" s="5"/>
      <c r="CPL174" s="5"/>
      <c r="CPM174" s="5"/>
      <c r="CPN174" s="5"/>
      <c r="CPO174" s="5"/>
      <c r="CPP174" s="5"/>
      <c r="CPQ174" s="5"/>
      <c r="CPR174" s="5"/>
      <c r="CPS174" s="5"/>
      <c r="CPT174" s="5"/>
      <c r="CPU174" s="5"/>
      <c r="CPV174" s="5"/>
      <c r="CPW174" s="5"/>
      <c r="CPX174" s="5"/>
      <c r="CPY174" s="5"/>
      <c r="CPZ174" s="5"/>
      <c r="CQA174" s="5"/>
      <c r="CQB174" s="5"/>
      <c r="CQC174" s="5"/>
      <c r="CQD174" s="5"/>
      <c r="CQE174" s="5"/>
      <c r="CQF174" s="5"/>
      <c r="CQG174" s="5"/>
      <c r="CQH174" s="5"/>
      <c r="CQI174" s="5"/>
      <c r="CQJ174" s="5"/>
      <c r="CQK174" s="5"/>
      <c r="CQL174" s="5"/>
      <c r="CQM174" s="5"/>
      <c r="CQN174" s="5"/>
      <c r="CQO174" s="5"/>
      <c r="CQP174" s="5"/>
      <c r="CQQ174" s="5"/>
      <c r="CQR174" s="5"/>
      <c r="CQS174" s="5"/>
      <c r="CQT174" s="5"/>
      <c r="CQU174" s="5"/>
      <c r="CQV174" s="5"/>
      <c r="CQW174" s="5"/>
      <c r="CQX174" s="5"/>
      <c r="CQY174" s="5"/>
      <c r="CQZ174" s="5"/>
      <c r="CRA174" s="5"/>
      <c r="CRB174" s="5"/>
      <c r="CRC174" s="5"/>
      <c r="CRD174" s="5"/>
      <c r="CRE174" s="5"/>
      <c r="CRF174" s="5"/>
      <c r="CRG174" s="5"/>
      <c r="CRH174" s="5"/>
      <c r="CRI174" s="5"/>
      <c r="CRJ174" s="5"/>
      <c r="CRK174" s="5"/>
      <c r="CRL174" s="5"/>
      <c r="CRM174" s="5"/>
      <c r="CRN174" s="5"/>
      <c r="CRO174" s="5"/>
      <c r="CRP174" s="5"/>
      <c r="CRQ174" s="5"/>
      <c r="CRR174" s="5"/>
      <c r="CRS174" s="5"/>
      <c r="CRT174" s="5"/>
      <c r="CRU174" s="5"/>
      <c r="CRV174" s="5"/>
      <c r="CRW174" s="5"/>
      <c r="CRX174" s="5"/>
      <c r="CRY174" s="5"/>
      <c r="CRZ174" s="5"/>
      <c r="CSA174" s="5"/>
      <c r="CSB174" s="5"/>
      <c r="CSC174" s="5"/>
      <c r="CSD174" s="5"/>
      <c r="CSE174" s="5"/>
      <c r="CSF174" s="5"/>
      <c r="CSG174" s="5"/>
      <c r="CSH174" s="5"/>
      <c r="CSI174" s="5"/>
      <c r="CSJ174" s="5"/>
      <c r="CSK174" s="5"/>
      <c r="CSL174" s="5"/>
      <c r="CSM174" s="5"/>
      <c r="CSN174" s="5"/>
      <c r="CSO174" s="5"/>
      <c r="CSP174" s="5"/>
      <c r="CSQ174" s="5"/>
      <c r="CSR174" s="5"/>
      <c r="CSS174" s="5"/>
      <c r="CST174" s="5"/>
      <c r="CSU174" s="5"/>
      <c r="CSV174" s="5"/>
      <c r="CSW174" s="5"/>
      <c r="CSX174" s="5"/>
      <c r="CSY174" s="5"/>
      <c r="CSZ174" s="5"/>
      <c r="CTA174" s="5"/>
      <c r="CTB174" s="5"/>
      <c r="CTC174" s="5"/>
      <c r="CTD174" s="5"/>
      <c r="CTE174" s="5"/>
      <c r="CTF174" s="5"/>
      <c r="CTG174" s="5"/>
      <c r="CTH174" s="5"/>
      <c r="CTI174" s="5"/>
      <c r="CTJ174" s="5"/>
      <c r="CTK174" s="5"/>
      <c r="CTL174" s="5"/>
      <c r="CTM174" s="5"/>
      <c r="CTN174" s="5"/>
      <c r="CTO174" s="5"/>
      <c r="CTP174" s="5"/>
      <c r="CTQ174" s="5"/>
      <c r="CTR174" s="5"/>
      <c r="CTS174" s="5"/>
      <c r="CTT174" s="5"/>
      <c r="CTU174" s="5"/>
      <c r="CTV174" s="5"/>
      <c r="CTW174" s="5"/>
      <c r="CTX174" s="5"/>
      <c r="CTY174" s="5"/>
      <c r="CTZ174" s="5"/>
      <c r="CUA174" s="5"/>
      <c r="CUB174" s="5"/>
      <c r="CUC174" s="5"/>
      <c r="CUD174" s="5"/>
      <c r="CUE174" s="5"/>
      <c r="CUF174" s="5"/>
      <c r="CUG174" s="5"/>
      <c r="CUH174" s="5"/>
      <c r="CUI174" s="5"/>
      <c r="CUJ174" s="5"/>
      <c r="CUK174" s="5"/>
      <c r="CUL174" s="5"/>
      <c r="CUM174" s="5"/>
      <c r="CUN174" s="5"/>
      <c r="CUO174" s="5"/>
      <c r="CUP174" s="5"/>
      <c r="CUQ174" s="5"/>
      <c r="CUR174" s="5"/>
      <c r="CUS174" s="5"/>
      <c r="CUT174" s="5"/>
      <c r="CUU174" s="5"/>
      <c r="CUV174" s="5"/>
      <c r="CUW174" s="5"/>
      <c r="CUX174" s="5"/>
      <c r="CUY174" s="5"/>
      <c r="CUZ174" s="5"/>
      <c r="CVA174" s="5"/>
    </row>
    <row r="175" spans="1:2601" s="51" customFormat="1">
      <c r="A175" s="106" t="s">
        <v>162</v>
      </c>
      <c r="B175" s="148">
        <v>-318.80656077999998</v>
      </c>
      <c r="C175" s="148">
        <v>-319.37903145999996</v>
      </c>
      <c r="D175" s="148">
        <v>-323.38947282999999</v>
      </c>
      <c r="E175" s="148">
        <v>-319.32997282999997</v>
      </c>
      <c r="F175" s="148">
        <v>-236.62549999999999</v>
      </c>
      <c r="G175" s="148">
        <v>-245.96449999999999</v>
      </c>
      <c r="H175" s="148">
        <v>-223.33349999999999</v>
      </c>
      <c r="I175" s="148">
        <v>-218.14750000000001</v>
      </c>
      <c r="J175" s="148">
        <v>-101.413</v>
      </c>
      <c r="K175" s="148">
        <v>-104.83150000000001</v>
      </c>
      <c r="L175" s="148">
        <v>-93.55</v>
      </c>
      <c r="M175" s="148">
        <v>-136.45529325999999</v>
      </c>
      <c r="N175" s="148">
        <v>-64.757603000000003</v>
      </c>
      <c r="O175" s="148">
        <v>-74.536236000000002</v>
      </c>
      <c r="P175" s="148">
        <v>-111.19944101</v>
      </c>
      <c r="Q175" s="148">
        <v>-109.682265</v>
      </c>
      <c r="R175" s="148">
        <v>-5.1034362199999999</v>
      </c>
      <c r="S175" s="148">
        <v>16.792428100000002</v>
      </c>
      <c r="T175" s="148">
        <v>-4.0335755799999999</v>
      </c>
      <c r="U175" s="148">
        <v>-9.0410510300000002</v>
      </c>
      <c r="V175" s="148">
        <v>-18.257959940000003</v>
      </c>
      <c r="W175" s="148">
        <v>4.1780609399999999</v>
      </c>
      <c r="X175" s="148">
        <v>-0.57875720999999991</v>
      </c>
      <c r="Y175" s="148">
        <v>75.900000000000006</v>
      </c>
      <c r="Z175" s="148">
        <v>19.2</v>
      </c>
      <c r="AA175" s="148">
        <v>151.46704109000015</v>
      </c>
      <c r="AB175" s="148">
        <v>179.96432999999953</v>
      </c>
      <c r="AC175" s="148">
        <v>-226.3503604300015</v>
      </c>
      <c r="AD175" s="148">
        <v>-408.84380599000002</v>
      </c>
      <c r="AE175" s="148">
        <v>-449.46420229</v>
      </c>
      <c r="AF175" s="148">
        <v>-340.33197290999999</v>
      </c>
      <c r="AG175" s="148">
        <v>-352.97737416000001</v>
      </c>
      <c r="AH175" s="148">
        <v>-516.83139889999995</v>
      </c>
      <c r="AI175" s="148">
        <v>-1507.1353568500001</v>
      </c>
      <c r="AJ175" s="148">
        <v>-1614.5290262599999</v>
      </c>
      <c r="AK175" s="148">
        <v>-1681.0564999799999</v>
      </c>
      <c r="AL175" s="148">
        <v>-1635.5470000000018</v>
      </c>
      <c r="AM175" s="148">
        <v>-1691.677000000002</v>
      </c>
      <c r="AN175" s="148">
        <v>-1645.6635000000019</v>
      </c>
      <c r="AO175" s="148">
        <v>-1612.4790000000019</v>
      </c>
      <c r="AP175" s="148">
        <v>-1587.0840000000001</v>
      </c>
      <c r="AQ175" s="148">
        <v>-1575.1305000000004</v>
      </c>
      <c r="AR175" s="148">
        <v>-1558.3545000000004</v>
      </c>
      <c r="AS175" s="148">
        <v>-1801.0732227300005</v>
      </c>
      <c r="AT175" s="148">
        <v>-1832.3477227300014</v>
      </c>
      <c r="AU175" s="148">
        <v>-1976.4122227300015</v>
      </c>
      <c r="AV175" s="148">
        <v>-1947.4452227300014</v>
      </c>
      <c r="AW175" s="148">
        <v>-2016.3022227300005</v>
      </c>
      <c r="AX175" s="148">
        <v>-2016.9392227299986</v>
      </c>
      <c r="AY175" s="148">
        <v>-1995.3832227299986</v>
      </c>
      <c r="AZ175" s="5"/>
      <c r="BA175" s="5"/>
      <c r="BB175" s="5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5"/>
      <c r="CC175" s="5"/>
      <c r="CD175" s="5"/>
      <c r="CE175" s="5"/>
      <c r="CF175" s="5"/>
      <c r="CG175" s="5"/>
      <c r="CH175" s="5"/>
      <c r="CI175" s="5"/>
      <c r="CJ175" s="5"/>
      <c r="CK175" s="5"/>
      <c r="CL175" s="5"/>
      <c r="CM175" s="5"/>
      <c r="CN175" s="5"/>
      <c r="CO175" s="5"/>
      <c r="CP175" s="5"/>
      <c r="CQ175" s="5"/>
      <c r="CR175" s="5"/>
      <c r="CS175" s="5"/>
      <c r="CT175" s="5"/>
      <c r="CU175" s="5"/>
      <c r="CV175" s="5"/>
      <c r="CW175" s="5"/>
      <c r="CX175" s="5"/>
      <c r="CY175" s="5"/>
      <c r="CZ175" s="5"/>
      <c r="DA175" s="5"/>
      <c r="DB175" s="5"/>
      <c r="DC175" s="5"/>
      <c r="DD175" s="5"/>
      <c r="DE175" s="5"/>
      <c r="DF175" s="5"/>
      <c r="DG175" s="5"/>
      <c r="DH175" s="5"/>
      <c r="DI175" s="5"/>
      <c r="DJ175" s="5"/>
      <c r="DK175" s="5"/>
      <c r="DL175" s="5"/>
      <c r="DM175" s="5"/>
      <c r="DN175" s="5"/>
      <c r="DO175" s="5"/>
      <c r="DP175" s="5"/>
      <c r="DQ175" s="5"/>
      <c r="DR175" s="5"/>
      <c r="DS175" s="5"/>
      <c r="DT175" s="5"/>
      <c r="DU175" s="5"/>
      <c r="DV175" s="5"/>
      <c r="DW175" s="5"/>
      <c r="DX175" s="5"/>
      <c r="DY175" s="5"/>
      <c r="DZ175" s="5"/>
      <c r="EA175" s="5"/>
      <c r="EB175" s="5"/>
      <c r="EC175" s="5"/>
      <c r="ED175" s="5"/>
      <c r="EE175" s="5"/>
      <c r="EF175" s="5"/>
      <c r="EG175" s="5"/>
      <c r="EH175" s="5"/>
      <c r="EI175" s="5"/>
      <c r="EJ175" s="5"/>
      <c r="EK175" s="5"/>
      <c r="EL175" s="5"/>
      <c r="EM175" s="5"/>
      <c r="EN175" s="5"/>
      <c r="EO175" s="5"/>
      <c r="EP175" s="5"/>
      <c r="EQ175" s="5"/>
      <c r="ER175" s="5"/>
      <c r="ES175" s="5"/>
      <c r="ET175" s="5"/>
      <c r="EU175" s="5"/>
      <c r="EV175" s="5"/>
      <c r="EW175" s="5"/>
      <c r="EX175" s="5"/>
      <c r="EY175" s="5"/>
      <c r="EZ175" s="5"/>
      <c r="FA175" s="5"/>
      <c r="FB175" s="5"/>
      <c r="FC175" s="5"/>
      <c r="FD175" s="5"/>
      <c r="FE175" s="5"/>
      <c r="FF175" s="5"/>
      <c r="FG175" s="5"/>
      <c r="FH175" s="5"/>
      <c r="FI175" s="5"/>
      <c r="FJ175" s="5"/>
      <c r="FK175" s="5"/>
      <c r="FL175" s="5"/>
      <c r="FM175" s="5"/>
      <c r="FN175" s="5"/>
      <c r="FO175" s="5"/>
      <c r="FP175" s="5"/>
      <c r="FQ175" s="5"/>
      <c r="FR175" s="5"/>
      <c r="FS175" s="5"/>
      <c r="FT175" s="5"/>
      <c r="FU175" s="5"/>
      <c r="FV175" s="5"/>
      <c r="FW175" s="5"/>
      <c r="FX175" s="5"/>
      <c r="FY175" s="5"/>
      <c r="FZ175" s="5"/>
      <c r="GA175" s="5"/>
      <c r="GB175" s="5"/>
      <c r="GC175" s="5"/>
      <c r="GD175" s="5"/>
      <c r="GE175" s="5"/>
      <c r="GF175" s="5"/>
      <c r="GG175" s="5"/>
      <c r="GH175" s="5"/>
      <c r="GI175" s="5"/>
      <c r="GJ175" s="5"/>
      <c r="GK175" s="5"/>
      <c r="GL175" s="5"/>
      <c r="GM175" s="5"/>
      <c r="GN175" s="5"/>
      <c r="GO175" s="5"/>
      <c r="GP175" s="5"/>
      <c r="GQ175" s="5"/>
      <c r="GR175" s="5"/>
      <c r="GS175" s="5"/>
      <c r="GT175" s="5"/>
      <c r="GU175" s="5"/>
      <c r="GV175" s="5"/>
      <c r="GW175" s="5"/>
      <c r="GX175" s="5"/>
      <c r="GY175" s="5"/>
      <c r="GZ175" s="5"/>
      <c r="HA175" s="5"/>
      <c r="HB175" s="5"/>
      <c r="HC175" s="5"/>
      <c r="HD175" s="5"/>
      <c r="HE175" s="5"/>
      <c r="HF175" s="5"/>
      <c r="HG175" s="5"/>
      <c r="HH175" s="5"/>
      <c r="HI175" s="5"/>
      <c r="HJ175" s="5"/>
      <c r="HK175" s="5"/>
      <c r="HL175" s="5"/>
      <c r="HM175" s="5"/>
      <c r="HN175" s="5"/>
      <c r="HO175" s="5"/>
      <c r="HP175" s="5"/>
      <c r="HQ175" s="5"/>
      <c r="HR175" s="5"/>
      <c r="HS175" s="5"/>
      <c r="HT175" s="5"/>
      <c r="HU175" s="5"/>
      <c r="HV175" s="5"/>
      <c r="HW175" s="5"/>
      <c r="HX175" s="5"/>
      <c r="HY175" s="5"/>
      <c r="HZ175" s="5"/>
      <c r="IA175" s="5"/>
      <c r="IB175" s="5"/>
      <c r="IC175" s="5"/>
      <c r="ID175" s="5"/>
      <c r="IE175" s="5"/>
      <c r="IF175" s="5"/>
      <c r="IG175" s="5"/>
      <c r="IH175" s="5"/>
      <c r="II175" s="5"/>
      <c r="IJ175" s="5"/>
      <c r="IK175" s="5"/>
      <c r="IL175" s="5"/>
      <c r="IM175" s="5"/>
      <c r="IN175" s="5"/>
      <c r="IO175" s="5"/>
      <c r="IP175" s="5"/>
      <c r="IQ175" s="5"/>
      <c r="IR175" s="5"/>
      <c r="IS175" s="5"/>
      <c r="IT175" s="5"/>
      <c r="IU175" s="5"/>
      <c r="IV175" s="5"/>
      <c r="IW175" s="5"/>
      <c r="IX175" s="5"/>
      <c r="IY175" s="5"/>
      <c r="IZ175" s="5"/>
      <c r="JA175" s="5"/>
      <c r="JB175" s="5"/>
      <c r="JC175" s="5"/>
      <c r="JD175" s="5"/>
      <c r="JE175" s="5"/>
      <c r="JF175" s="5"/>
      <c r="JG175" s="5"/>
      <c r="JH175" s="5"/>
      <c r="JI175" s="5"/>
      <c r="JJ175" s="5"/>
      <c r="JK175" s="5"/>
      <c r="JL175" s="5"/>
      <c r="JM175" s="5"/>
      <c r="JN175" s="5"/>
      <c r="JO175" s="5"/>
      <c r="JP175" s="5"/>
      <c r="JQ175" s="5"/>
      <c r="JR175" s="5"/>
      <c r="JS175" s="5"/>
      <c r="JT175" s="5"/>
      <c r="JU175" s="5"/>
      <c r="JV175" s="5"/>
      <c r="JW175" s="5"/>
      <c r="JX175" s="5"/>
      <c r="JY175" s="5"/>
      <c r="JZ175" s="5"/>
      <c r="KA175" s="5"/>
      <c r="KB175" s="5"/>
      <c r="KC175" s="5"/>
      <c r="KD175" s="5"/>
      <c r="KE175" s="5"/>
      <c r="KF175" s="5"/>
      <c r="KG175" s="5"/>
      <c r="KH175" s="5"/>
      <c r="KI175" s="5"/>
      <c r="KJ175" s="5"/>
      <c r="KK175" s="5"/>
      <c r="KL175" s="5"/>
      <c r="KM175" s="5"/>
      <c r="KN175" s="5"/>
      <c r="KO175" s="5"/>
      <c r="KP175" s="5"/>
      <c r="KQ175" s="5"/>
      <c r="KR175" s="5"/>
      <c r="KS175" s="5"/>
      <c r="KT175" s="5"/>
      <c r="KU175" s="5"/>
      <c r="KV175" s="5"/>
      <c r="KW175" s="5"/>
      <c r="KX175" s="5"/>
      <c r="KY175" s="5"/>
      <c r="KZ175" s="5"/>
      <c r="LA175" s="5"/>
      <c r="LB175" s="5"/>
      <c r="LC175" s="5"/>
      <c r="LD175" s="5"/>
      <c r="LE175" s="5"/>
      <c r="LF175" s="5"/>
      <c r="LG175" s="5"/>
      <c r="LH175" s="5"/>
      <c r="LI175" s="5"/>
      <c r="LJ175" s="5"/>
      <c r="LK175" s="5"/>
      <c r="LL175" s="5"/>
      <c r="LM175" s="5"/>
      <c r="LN175" s="5"/>
      <c r="LO175" s="5"/>
      <c r="LP175" s="5"/>
      <c r="LQ175" s="5"/>
      <c r="LR175" s="5"/>
      <c r="LS175" s="5"/>
      <c r="LT175" s="5"/>
      <c r="LU175" s="5"/>
      <c r="LV175" s="5"/>
      <c r="LW175" s="5"/>
      <c r="LX175" s="5"/>
      <c r="LY175" s="5"/>
      <c r="LZ175" s="5"/>
      <c r="MA175" s="5"/>
      <c r="MB175" s="5"/>
      <c r="MC175" s="5"/>
      <c r="MD175" s="5"/>
      <c r="ME175" s="5"/>
      <c r="MF175" s="5"/>
      <c r="MG175" s="5"/>
      <c r="MH175" s="5"/>
      <c r="MI175" s="5"/>
      <c r="MJ175" s="5"/>
      <c r="MK175" s="5"/>
      <c r="ML175" s="5"/>
      <c r="MM175" s="5"/>
      <c r="MN175" s="5"/>
      <c r="MO175" s="5"/>
      <c r="MP175" s="5"/>
      <c r="MQ175" s="5"/>
      <c r="MR175" s="5"/>
      <c r="MS175" s="5"/>
      <c r="MT175" s="5"/>
      <c r="MU175" s="5"/>
      <c r="MV175" s="5"/>
      <c r="MW175" s="5"/>
      <c r="MX175" s="5"/>
      <c r="MY175" s="5"/>
      <c r="MZ175" s="5"/>
      <c r="NA175" s="5"/>
      <c r="NB175" s="5"/>
      <c r="NC175" s="5"/>
      <c r="ND175" s="5"/>
      <c r="NE175" s="5"/>
      <c r="NF175" s="5"/>
      <c r="NG175" s="5"/>
      <c r="NH175" s="5"/>
      <c r="NI175" s="5"/>
      <c r="NJ175" s="5"/>
      <c r="NK175" s="5"/>
      <c r="NL175" s="5"/>
      <c r="NM175" s="5"/>
      <c r="NN175" s="5"/>
      <c r="NO175" s="5"/>
      <c r="NP175" s="5"/>
      <c r="NQ175" s="5"/>
      <c r="NR175" s="5"/>
      <c r="NS175" s="5"/>
      <c r="NT175" s="5"/>
      <c r="NU175" s="5"/>
      <c r="NV175" s="5"/>
      <c r="NW175" s="5"/>
      <c r="NX175" s="5"/>
      <c r="NY175" s="5"/>
      <c r="NZ175" s="5"/>
      <c r="OA175" s="5"/>
      <c r="OB175" s="5"/>
      <c r="OC175" s="5"/>
      <c r="OD175" s="5"/>
      <c r="OE175" s="5"/>
      <c r="OF175" s="5"/>
      <c r="OG175" s="5"/>
      <c r="OH175" s="5"/>
      <c r="OI175" s="5"/>
      <c r="OJ175" s="5"/>
      <c r="OK175" s="5"/>
      <c r="OL175" s="5"/>
      <c r="OM175" s="5"/>
      <c r="ON175" s="5"/>
      <c r="OO175" s="5"/>
      <c r="OP175" s="5"/>
      <c r="OQ175" s="5"/>
      <c r="OR175" s="5"/>
      <c r="OS175" s="5"/>
      <c r="OT175" s="5"/>
      <c r="OU175" s="5"/>
      <c r="OV175" s="5"/>
      <c r="OW175" s="5"/>
      <c r="OX175" s="5"/>
      <c r="OY175" s="5"/>
      <c r="OZ175" s="5"/>
      <c r="PA175" s="5"/>
      <c r="PB175" s="5"/>
      <c r="PC175" s="5"/>
      <c r="PD175" s="5"/>
      <c r="PE175" s="5"/>
      <c r="PF175" s="5"/>
      <c r="PG175" s="5"/>
      <c r="PH175" s="5"/>
      <c r="PI175" s="5"/>
      <c r="PJ175" s="5"/>
      <c r="PK175" s="5"/>
      <c r="PL175" s="5"/>
      <c r="PM175" s="5"/>
      <c r="PN175" s="5"/>
      <c r="PO175" s="5"/>
      <c r="PP175" s="5"/>
      <c r="PQ175" s="5"/>
      <c r="PR175" s="5"/>
      <c r="PS175" s="5"/>
      <c r="PT175" s="5"/>
      <c r="PU175" s="5"/>
      <c r="PV175" s="5"/>
      <c r="PW175" s="5"/>
      <c r="PX175" s="5"/>
      <c r="PY175" s="5"/>
      <c r="PZ175" s="5"/>
      <c r="QA175" s="5"/>
      <c r="QB175" s="5"/>
      <c r="QC175" s="5"/>
      <c r="QD175" s="5"/>
      <c r="QE175" s="5"/>
      <c r="QF175" s="5"/>
      <c r="QG175" s="5"/>
      <c r="QH175" s="5"/>
      <c r="QI175" s="5"/>
      <c r="QJ175" s="5"/>
      <c r="QK175" s="5"/>
      <c r="QL175" s="5"/>
      <c r="QM175" s="5"/>
      <c r="QN175" s="5"/>
      <c r="QO175" s="5"/>
      <c r="QP175" s="5"/>
      <c r="QQ175" s="5"/>
      <c r="QR175" s="5"/>
      <c r="QS175" s="5"/>
      <c r="QT175" s="5"/>
      <c r="QU175" s="5"/>
      <c r="QV175" s="5"/>
      <c r="QW175" s="5"/>
      <c r="QX175" s="5"/>
      <c r="QY175" s="5"/>
      <c r="QZ175" s="5"/>
      <c r="RA175" s="5"/>
      <c r="RB175" s="5"/>
      <c r="RC175" s="5"/>
      <c r="RD175" s="5"/>
      <c r="RE175" s="5"/>
      <c r="RF175" s="5"/>
      <c r="RG175" s="5"/>
      <c r="RH175" s="5"/>
      <c r="RI175" s="5"/>
      <c r="RJ175" s="5"/>
      <c r="RK175" s="5"/>
      <c r="RL175" s="5"/>
      <c r="RM175" s="5"/>
      <c r="RN175" s="5"/>
      <c r="RO175" s="5"/>
      <c r="RP175" s="5"/>
      <c r="RQ175" s="5"/>
      <c r="RR175" s="5"/>
      <c r="RS175" s="5"/>
      <c r="RT175" s="5"/>
      <c r="RU175" s="5"/>
      <c r="RV175" s="5"/>
      <c r="RW175" s="5"/>
      <c r="RX175" s="5"/>
      <c r="RY175" s="5"/>
      <c r="RZ175" s="5"/>
      <c r="SA175" s="5"/>
      <c r="SB175" s="5"/>
      <c r="SC175" s="5"/>
      <c r="SD175" s="5"/>
      <c r="SE175" s="5"/>
      <c r="SF175" s="5"/>
      <c r="SG175" s="5"/>
      <c r="SH175" s="5"/>
      <c r="SI175" s="5"/>
      <c r="SJ175" s="5"/>
      <c r="SK175" s="5"/>
      <c r="SL175" s="5"/>
      <c r="SM175" s="5"/>
      <c r="SN175" s="5"/>
      <c r="SO175" s="5"/>
      <c r="SP175" s="5"/>
      <c r="SQ175" s="5"/>
      <c r="SR175" s="5"/>
      <c r="SS175" s="5"/>
      <c r="ST175" s="5"/>
      <c r="SU175" s="5"/>
      <c r="SV175" s="5"/>
      <c r="SW175" s="5"/>
      <c r="SX175" s="5"/>
      <c r="SY175" s="5"/>
      <c r="SZ175" s="5"/>
      <c r="TA175" s="5"/>
      <c r="TB175" s="5"/>
      <c r="TC175" s="5"/>
      <c r="TD175" s="5"/>
      <c r="TE175" s="5"/>
      <c r="TF175" s="5"/>
      <c r="TG175" s="5"/>
      <c r="TH175" s="5"/>
      <c r="TI175" s="5"/>
      <c r="TJ175" s="5"/>
      <c r="TK175" s="5"/>
      <c r="TL175" s="5"/>
      <c r="TM175" s="5"/>
      <c r="TN175" s="5"/>
      <c r="TO175" s="5"/>
      <c r="TP175" s="5"/>
      <c r="TQ175" s="5"/>
      <c r="TR175" s="5"/>
      <c r="TS175" s="5"/>
      <c r="TT175" s="5"/>
      <c r="TU175" s="5"/>
      <c r="TV175" s="5"/>
      <c r="TW175" s="5"/>
      <c r="TX175" s="5"/>
      <c r="TY175" s="5"/>
      <c r="TZ175" s="5"/>
      <c r="UA175" s="5"/>
      <c r="UB175" s="5"/>
      <c r="UC175" s="5"/>
      <c r="UD175" s="5"/>
      <c r="UE175" s="5"/>
      <c r="UF175" s="5"/>
      <c r="UG175" s="5"/>
      <c r="UH175" s="5"/>
      <c r="UI175" s="5"/>
      <c r="UJ175" s="5"/>
      <c r="UK175" s="5"/>
      <c r="UL175" s="5"/>
      <c r="UM175" s="5"/>
      <c r="UN175" s="5"/>
      <c r="UO175" s="5"/>
      <c r="UP175" s="5"/>
      <c r="UQ175" s="5"/>
      <c r="UR175" s="5"/>
      <c r="US175" s="5"/>
      <c r="UT175" s="5"/>
      <c r="UU175" s="5"/>
      <c r="UV175" s="5"/>
      <c r="UW175" s="5"/>
      <c r="UX175" s="5"/>
      <c r="UY175" s="5"/>
      <c r="UZ175" s="5"/>
      <c r="VA175" s="5"/>
      <c r="VB175" s="5"/>
      <c r="VC175" s="5"/>
      <c r="VD175" s="5"/>
      <c r="VE175" s="5"/>
      <c r="VF175" s="5"/>
      <c r="VG175" s="5"/>
      <c r="VH175" s="5"/>
      <c r="VI175" s="5"/>
      <c r="VJ175" s="5"/>
      <c r="VK175" s="5"/>
      <c r="VL175" s="5"/>
      <c r="VM175" s="5"/>
      <c r="VN175" s="5"/>
      <c r="VO175" s="5"/>
      <c r="VP175" s="5"/>
      <c r="VQ175" s="5"/>
      <c r="VR175" s="5"/>
      <c r="VS175" s="5"/>
      <c r="VT175" s="5"/>
      <c r="VU175" s="5"/>
      <c r="VV175" s="5"/>
      <c r="VW175" s="5"/>
      <c r="VX175" s="5"/>
      <c r="VY175" s="5"/>
      <c r="VZ175" s="5"/>
      <c r="WA175" s="5"/>
      <c r="WB175" s="5"/>
      <c r="WC175" s="5"/>
      <c r="WD175" s="5"/>
      <c r="WE175" s="5"/>
      <c r="WF175" s="5"/>
      <c r="WG175" s="5"/>
      <c r="WH175" s="5"/>
      <c r="WI175" s="5"/>
      <c r="WJ175" s="5"/>
      <c r="WK175" s="5"/>
      <c r="WL175" s="5"/>
      <c r="WM175" s="5"/>
      <c r="WN175" s="5"/>
      <c r="WO175" s="5"/>
      <c r="WP175" s="5"/>
      <c r="WQ175" s="5"/>
      <c r="WR175" s="5"/>
      <c r="WS175" s="5"/>
      <c r="WT175" s="5"/>
      <c r="WU175" s="5"/>
      <c r="WV175" s="5"/>
      <c r="WW175" s="5"/>
      <c r="WX175" s="5"/>
      <c r="WY175" s="5"/>
      <c r="WZ175" s="5"/>
      <c r="XA175" s="5"/>
      <c r="XB175" s="5"/>
      <c r="XC175" s="5"/>
      <c r="XD175" s="5"/>
      <c r="XE175" s="5"/>
      <c r="XF175" s="5"/>
      <c r="XG175" s="5"/>
      <c r="XH175" s="5"/>
      <c r="XI175" s="5"/>
      <c r="XJ175" s="5"/>
      <c r="XK175" s="5"/>
      <c r="XL175" s="5"/>
      <c r="XM175" s="5"/>
      <c r="XN175" s="5"/>
      <c r="XO175" s="5"/>
      <c r="XP175" s="5"/>
      <c r="XQ175" s="5"/>
      <c r="XR175" s="5"/>
      <c r="XS175" s="5"/>
      <c r="XT175" s="5"/>
      <c r="XU175" s="5"/>
      <c r="XV175" s="5"/>
      <c r="XW175" s="5"/>
      <c r="XX175" s="5"/>
      <c r="XY175" s="5"/>
      <c r="XZ175" s="5"/>
      <c r="YA175" s="5"/>
      <c r="YB175" s="5"/>
      <c r="YC175" s="5"/>
      <c r="YD175" s="5"/>
      <c r="YE175" s="5"/>
      <c r="YF175" s="5"/>
      <c r="YG175" s="5"/>
      <c r="YH175" s="5"/>
      <c r="YI175" s="5"/>
      <c r="YJ175" s="5"/>
      <c r="YK175" s="5"/>
      <c r="YL175" s="5"/>
      <c r="YM175" s="5"/>
      <c r="YN175" s="5"/>
      <c r="YO175" s="5"/>
      <c r="YP175" s="5"/>
      <c r="YQ175" s="5"/>
      <c r="YR175" s="5"/>
      <c r="YS175" s="5"/>
      <c r="YT175" s="5"/>
      <c r="YU175" s="5"/>
      <c r="YV175" s="5"/>
      <c r="YW175" s="5"/>
      <c r="YX175" s="5"/>
      <c r="YY175" s="5"/>
      <c r="YZ175" s="5"/>
      <c r="ZA175" s="5"/>
      <c r="ZB175" s="5"/>
      <c r="ZC175" s="5"/>
      <c r="ZD175" s="5"/>
      <c r="ZE175" s="5"/>
      <c r="ZF175" s="5"/>
      <c r="ZG175" s="5"/>
      <c r="ZH175" s="5"/>
      <c r="ZI175" s="5"/>
      <c r="ZJ175" s="5"/>
      <c r="ZK175" s="5"/>
      <c r="ZL175" s="5"/>
      <c r="ZM175" s="5"/>
      <c r="ZN175" s="5"/>
      <c r="ZO175" s="5"/>
      <c r="ZP175" s="5"/>
      <c r="ZQ175" s="5"/>
      <c r="ZR175" s="5"/>
      <c r="ZS175" s="5"/>
      <c r="ZT175" s="5"/>
      <c r="ZU175" s="5"/>
      <c r="ZV175" s="5"/>
      <c r="ZW175" s="5"/>
      <c r="ZX175" s="5"/>
      <c r="ZY175" s="5"/>
      <c r="ZZ175" s="5"/>
      <c r="AAA175" s="5"/>
      <c r="AAB175" s="5"/>
      <c r="AAC175" s="5"/>
      <c r="AAD175" s="5"/>
      <c r="AAE175" s="5"/>
      <c r="AAF175" s="5"/>
      <c r="AAG175" s="5"/>
      <c r="AAH175" s="5"/>
      <c r="AAI175" s="5"/>
      <c r="AAJ175" s="5"/>
      <c r="AAK175" s="5"/>
      <c r="AAL175" s="5"/>
      <c r="AAM175" s="5"/>
      <c r="AAN175" s="5"/>
      <c r="AAO175" s="5"/>
      <c r="AAP175" s="5"/>
      <c r="AAQ175" s="5"/>
      <c r="AAR175" s="5"/>
      <c r="AAS175" s="5"/>
      <c r="AAT175" s="5"/>
      <c r="AAU175" s="5"/>
      <c r="AAV175" s="5"/>
      <c r="AAW175" s="5"/>
      <c r="AAX175" s="5"/>
      <c r="AAY175" s="5"/>
      <c r="AAZ175" s="5"/>
      <c r="ABA175" s="5"/>
      <c r="ABB175" s="5"/>
      <c r="ABC175" s="5"/>
      <c r="ABD175" s="5"/>
      <c r="ABE175" s="5"/>
      <c r="ABF175" s="5"/>
      <c r="ABG175" s="5"/>
      <c r="ABH175" s="5"/>
      <c r="ABI175" s="5"/>
      <c r="ABJ175" s="5"/>
      <c r="ABK175" s="5"/>
      <c r="ABL175" s="5"/>
      <c r="ABM175" s="5"/>
      <c r="ABN175" s="5"/>
      <c r="ABO175" s="5"/>
      <c r="ABP175" s="5"/>
      <c r="ABQ175" s="5"/>
      <c r="ABR175" s="5"/>
      <c r="ABS175" s="5"/>
      <c r="ABT175" s="5"/>
      <c r="ABU175" s="5"/>
      <c r="ABV175" s="5"/>
      <c r="ABW175" s="5"/>
      <c r="ABX175" s="5"/>
      <c r="ABY175" s="5"/>
      <c r="ABZ175" s="5"/>
      <c r="ACA175" s="5"/>
      <c r="ACB175" s="5"/>
      <c r="ACC175" s="5"/>
      <c r="ACD175" s="5"/>
      <c r="ACE175" s="5"/>
      <c r="ACF175" s="5"/>
      <c r="ACG175" s="5"/>
      <c r="ACH175" s="5"/>
      <c r="ACI175" s="5"/>
      <c r="ACJ175" s="5"/>
      <c r="ACK175" s="5"/>
      <c r="ACL175" s="5"/>
      <c r="ACM175" s="5"/>
      <c r="ACN175" s="5"/>
      <c r="ACO175" s="5"/>
      <c r="ACP175" s="5"/>
      <c r="ACQ175" s="5"/>
      <c r="ACR175" s="5"/>
      <c r="ACS175" s="5"/>
      <c r="ACT175" s="5"/>
      <c r="ACU175" s="5"/>
      <c r="ACV175" s="5"/>
      <c r="ACW175" s="5"/>
      <c r="ACX175" s="5"/>
      <c r="ACY175" s="5"/>
      <c r="ACZ175" s="5"/>
      <c r="ADA175" s="5"/>
      <c r="ADB175" s="5"/>
      <c r="ADC175" s="5"/>
      <c r="ADD175" s="5"/>
      <c r="ADE175" s="5"/>
      <c r="ADF175" s="5"/>
      <c r="ADG175" s="5"/>
      <c r="ADH175" s="5"/>
      <c r="ADI175" s="5"/>
      <c r="ADJ175" s="5"/>
      <c r="ADK175" s="5"/>
      <c r="ADL175" s="5"/>
      <c r="ADM175" s="5"/>
      <c r="ADN175" s="5"/>
      <c r="ADO175" s="5"/>
      <c r="ADP175" s="5"/>
      <c r="ADQ175" s="5"/>
      <c r="ADR175" s="5"/>
      <c r="ADS175" s="5"/>
      <c r="ADT175" s="5"/>
      <c r="ADU175" s="5"/>
      <c r="ADV175" s="5"/>
      <c r="ADW175" s="5"/>
      <c r="ADX175" s="5"/>
      <c r="ADY175" s="5"/>
      <c r="ADZ175" s="5"/>
      <c r="AEA175" s="5"/>
      <c r="AEB175" s="5"/>
      <c r="AEC175" s="5"/>
      <c r="AED175" s="5"/>
      <c r="AEE175" s="5"/>
      <c r="AEF175" s="5"/>
      <c r="AEG175" s="5"/>
      <c r="AEH175" s="5"/>
      <c r="AEI175" s="5"/>
      <c r="AEJ175" s="5"/>
      <c r="AEK175" s="5"/>
      <c r="AEL175" s="5"/>
      <c r="AEM175" s="5"/>
      <c r="AEN175" s="5"/>
      <c r="AEO175" s="5"/>
      <c r="AEP175" s="5"/>
      <c r="AEQ175" s="5"/>
      <c r="AER175" s="5"/>
      <c r="AES175" s="5"/>
      <c r="AET175" s="5"/>
      <c r="AEU175" s="5"/>
      <c r="AEV175" s="5"/>
      <c r="AEW175" s="5"/>
      <c r="AEX175" s="5"/>
      <c r="AEY175" s="5"/>
      <c r="AEZ175" s="5"/>
      <c r="AFA175" s="5"/>
      <c r="AFB175" s="5"/>
      <c r="AFC175" s="5"/>
      <c r="AFD175" s="5"/>
      <c r="AFE175" s="5"/>
      <c r="AFF175" s="5"/>
      <c r="AFG175" s="5"/>
      <c r="AFH175" s="5"/>
      <c r="AFI175" s="5"/>
      <c r="AFJ175" s="5"/>
      <c r="AFK175" s="5"/>
      <c r="AFL175" s="5"/>
      <c r="AFM175" s="5"/>
      <c r="AFN175" s="5"/>
      <c r="AFO175" s="5"/>
      <c r="AFP175" s="5"/>
      <c r="AFQ175" s="5"/>
      <c r="AFR175" s="5"/>
      <c r="AFS175" s="5"/>
      <c r="AFT175" s="5"/>
      <c r="AFU175" s="5"/>
      <c r="AFV175" s="5"/>
      <c r="AFW175" s="5"/>
      <c r="AFX175" s="5"/>
      <c r="AFY175" s="5"/>
      <c r="AFZ175" s="5"/>
      <c r="AGA175" s="5"/>
      <c r="AGB175" s="5"/>
      <c r="AGC175" s="5"/>
      <c r="AGD175" s="5"/>
      <c r="AGE175" s="5"/>
      <c r="AGF175" s="5"/>
      <c r="AGG175" s="5"/>
      <c r="AGH175" s="5"/>
      <c r="AGI175" s="5"/>
      <c r="AGJ175" s="5"/>
      <c r="AGK175" s="5"/>
      <c r="AGL175" s="5"/>
      <c r="AGM175" s="5"/>
      <c r="AGN175" s="5"/>
      <c r="AGO175" s="5"/>
      <c r="AGP175" s="5"/>
      <c r="AGQ175" s="5"/>
      <c r="AGR175" s="5"/>
      <c r="AGS175" s="5"/>
      <c r="AGT175" s="5"/>
      <c r="AGU175" s="5"/>
      <c r="AGV175" s="5"/>
      <c r="AGW175" s="5"/>
      <c r="AGX175" s="5"/>
      <c r="AGY175" s="5"/>
      <c r="AGZ175" s="5"/>
      <c r="AHA175" s="5"/>
      <c r="AHB175" s="5"/>
      <c r="AHC175" s="5"/>
      <c r="AHD175" s="5"/>
      <c r="AHE175" s="5"/>
      <c r="AHF175" s="5"/>
      <c r="AHG175" s="5"/>
      <c r="AHH175" s="5"/>
      <c r="AHI175" s="5"/>
      <c r="AHJ175" s="5"/>
      <c r="AHK175" s="5"/>
      <c r="AHL175" s="5"/>
      <c r="AHM175" s="5"/>
      <c r="AHN175" s="5"/>
      <c r="AHO175" s="5"/>
      <c r="AHP175" s="5"/>
      <c r="AHQ175" s="5"/>
      <c r="AHR175" s="5"/>
      <c r="AHS175" s="5"/>
      <c r="AHT175" s="5"/>
      <c r="AHU175" s="5"/>
      <c r="AHV175" s="5"/>
      <c r="AHW175" s="5"/>
      <c r="AHX175" s="5"/>
      <c r="AHY175" s="5"/>
      <c r="AHZ175" s="5"/>
      <c r="AIA175" s="5"/>
      <c r="AIB175" s="5"/>
      <c r="AIC175" s="5"/>
      <c r="AID175" s="5"/>
      <c r="AIE175" s="5"/>
      <c r="AIF175" s="5"/>
      <c r="AIG175" s="5"/>
      <c r="AIH175" s="5"/>
      <c r="AII175" s="5"/>
      <c r="AIJ175" s="5"/>
      <c r="AIK175" s="5"/>
      <c r="AIL175" s="5"/>
      <c r="AIM175" s="5"/>
      <c r="AIN175" s="5"/>
      <c r="AIO175" s="5"/>
      <c r="AIP175" s="5"/>
      <c r="AIQ175" s="5"/>
      <c r="AIR175" s="5"/>
      <c r="AIS175" s="5"/>
      <c r="AIT175" s="5"/>
      <c r="AIU175" s="5"/>
      <c r="AIV175" s="5"/>
      <c r="AIW175" s="5"/>
      <c r="AIX175" s="5"/>
      <c r="AIY175" s="5"/>
      <c r="AIZ175" s="5"/>
      <c r="AJA175" s="5"/>
      <c r="AJB175" s="5"/>
      <c r="AJC175" s="5"/>
      <c r="AJD175" s="5"/>
      <c r="AJE175" s="5"/>
      <c r="AJF175" s="5"/>
      <c r="AJG175" s="5"/>
      <c r="AJH175" s="5"/>
      <c r="AJI175" s="5"/>
      <c r="AJJ175" s="5"/>
      <c r="AJK175" s="5"/>
      <c r="AJL175" s="5"/>
      <c r="AJM175" s="5"/>
      <c r="AJN175" s="5"/>
      <c r="AJO175" s="5"/>
      <c r="AJP175" s="5"/>
      <c r="AJQ175" s="5"/>
      <c r="AJR175" s="5"/>
      <c r="AJS175" s="5"/>
      <c r="AJT175" s="5"/>
      <c r="AJU175" s="5"/>
      <c r="AJV175" s="5"/>
      <c r="AJW175" s="5"/>
      <c r="AJX175" s="5"/>
      <c r="AJY175" s="5"/>
      <c r="AJZ175" s="5"/>
      <c r="AKA175" s="5"/>
      <c r="AKB175" s="5"/>
      <c r="AKC175" s="5"/>
      <c r="AKD175" s="5"/>
      <c r="AKE175" s="5"/>
      <c r="AKF175" s="5"/>
      <c r="AKG175" s="5"/>
      <c r="AKH175" s="5"/>
      <c r="AKI175" s="5"/>
      <c r="AKJ175" s="5"/>
      <c r="AKK175" s="5"/>
      <c r="AKL175" s="5"/>
      <c r="AKM175" s="5"/>
      <c r="AKN175" s="5"/>
      <c r="AKO175" s="5"/>
      <c r="AKP175" s="5"/>
      <c r="AKQ175" s="5"/>
      <c r="AKR175" s="5"/>
      <c r="AKS175" s="5"/>
      <c r="AKT175" s="5"/>
      <c r="AKU175" s="5"/>
      <c r="AKV175" s="5"/>
      <c r="AKW175" s="5"/>
      <c r="AKX175" s="5"/>
      <c r="AKY175" s="5"/>
      <c r="AKZ175" s="5"/>
      <c r="ALA175" s="5"/>
      <c r="ALB175" s="5"/>
      <c r="ALC175" s="5"/>
      <c r="ALD175" s="5"/>
      <c r="ALE175" s="5"/>
      <c r="ALF175" s="5"/>
      <c r="ALG175" s="5"/>
      <c r="ALH175" s="5"/>
      <c r="ALI175" s="5"/>
      <c r="ALJ175" s="5"/>
      <c r="ALK175" s="5"/>
      <c r="ALL175" s="5"/>
      <c r="ALM175" s="5"/>
      <c r="ALN175" s="5"/>
      <c r="ALO175" s="5"/>
      <c r="ALP175" s="5"/>
      <c r="ALQ175" s="5"/>
      <c r="ALR175" s="5"/>
      <c r="ALS175" s="5"/>
      <c r="ALT175" s="5"/>
      <c r="ALU175" s="5"/>
      <c r="ALV175" s="5"/>
      <c r="ALW175" s="5"/>
      <c r="ALX175" s="5"/>
      <c r="ALY175" s="5"/>
      <c r="ALZ175" s="5"/>
      <c r="AMA175" s="5"/>
      <c r="AMB175" s="5"/>
      <c r="AMC175" s="5"/>
      <c r="AMD175" s="5"/>
      <c r="AME175" s="5"/>
      <c r="AMF175" s="5"/>
      <c r="AMG175" s="5"/>
      <c r="AMH175" s="5"/>
      <c r="AMI175" s="5"/>
      <c r="AMJ175" s="5"/>
      <c r="AMK175" s="5"/>
      <c r="AML175" s="5"/>
      <c r="AMM175" s="5"/>
      <c r="AMN175" s="5"/>
      <c r="AMO175" s="5"/>
      <c r="AMP175" s="5"/>
      <c r="AMQ175" s="5"/>
      <c r="AMR175" s="5"/>
      <c r="AMS175" s="5"/>
      <c r="AMT175" s="5"/>
      <c r="AMU175" s="5"/>
      <c r="AMV175" s="5"/>
      <c r="AMW175" s="5"/>
      <c r="AMX175" s="5"/>
      <c r="AMY175" s="5"/>
      <c r="AMZ175" s="5"/>
      <c r="ANA175" s="5"/>
      <c r="ANB175" s="5"/>
      <c r="ANC175" s="5"/>
      <c r="AND175" s="5"/>
      <c r="ANE175" s="5"/>
      <c r="ANF175" s="5"/>
      <c r="ANG175" s="5"/>
      <c r="ANH175" s="5"/>
      <c r="ANI175" s="5"/>
      <c r="ANJ175" s="5"/>
      <c r="ANK175" s="5"/>
      <c r="ANL175" s="5"/>
      <c r="ANM175" s="5"/>
      <c r="ANN175" s="5"/>
      <c r="ANO175" s="5"/>
      <c r="ANP175" s="5"/>
      <c r="ANQ175" s="5"/>
      <c r="ANR175" s="5"/>
      <c r="ANS175" s="5"/>
      <c r="ANT175" s="5"/>
      <c r="ANU175" s="5"/>
      <c r="ANV175" s="5"/>
      <c r="ANW175" s="5"/>
      <c r="ANX175" s="5"/>
      <c r="ANY175" s="5"/>
      <c r="ANZ175" s="5"/>
      <c r="AOA175" s="5"/>
      <c r="AOB175" s="5"/>
      <c r="AOC175" s="5"/>
      <c r="AOD175" s="5"/>
      <c r="AOE175" s="5"/>
      <c r="AOF175" s="5"/>
      <c r="AOG175" s="5"/>
      <c r="AOH175" s="5"/>
      <c r="AOI175" s="5"/>
      <c r="AOJ175" s="5"/>
      <c r="AOK175" s="5"/>
      <c r="AOL175" s="5"/>
      <c r="AOM175" s="5"/>
      <c r="AON175" s="5"/>
      <c r="AOO175" s="5"/>
      <c r="AOP175" s="5"/>
      <c r="AOQ175" s="5"/>
      <c r="AOR175" s="5"/>
      <c r="AOS175" s="5"/>
      <c r="AOT175" s="5"/>
      <c r="AOU175" s="5"/>
      <c r="AOV175" s="5"/>
      <c r="AOW175" s="5"/>
      <c r="AOX175" s="5"/>
      <c r="AOY175" s="5"/>
      <c r="AOZ175" s="5"/>
      <c r="APA175" s="5"/>
      <c r="APB175" s="5"/>
      <c r="APC175" s="5"/>
      <c r="APD175" s="5"/>
      <c r="APE175" s="5"/>
      <c r="APF175" s="5"/>
      <c r="APG175" s="5"/>
      <c r="APH175" s="5"/>
      <c r="API175" s="5"/>
      <c r="APJ175" s="5"/>
      <c r="APK175" s="5"/>
      <c r="APL175" s="5"/>
      <c r="APM175" s="5"/>
      <c r="APN175" s="5"/>
      <c r="APO175" s="5"/>
      <c r="APP175" s="5"/>
      <c r="APQ175" s="5"/>
      <c r="APR175" s="5"/>
      <c r="APS175" s="5"/>
      <c r="APT175" s="5"/>
      <c r="APU175" s="5"/>
      <c r="APV175" s="5"/>
      <c r="APW175" s="5"/>
      <c r="APX175" s="5"/>
      <c r="APY175" s="5"/>
      <c r="APZ175" s="5"/>
      <c r="AQA175" s="5"/>
      <c r="AQB175" s="5"/>
      <c r="AQC175" s="5"/>
      <c r="AQD175" s="5"/>
      <c r="AQE175" s="5"/>
      <c r="AQF175" s="5"/>
      <c r="AQG175" s="5"/>
      <c r="AQH175" s="5"/>
      <c r="AQI175" s="5"/>
      <c r="AQJ175" s="5"/>
      <c r="AQK175" s="5"/>
      <c r="AQL175" s="5"/>
      <c r="AQM175" s="5"/>
      <c r="AQN175" s="5"/>
      <c r="AQO175" s="5"/>
      <c r="AQP175" s="5"/>
      <c r="AQQ175" s="5"/>
      <c r="AQR175" s="5"/>
      <c r="AQS175" s="5"/>
      <c r="AQT175" s="5"/>
      <c r="AQU175" s="5"/>
      <c r="AQV175" s="5"/>
      <c r="AQW175" s="5"/>
      <c r="AQX175" s="5"/>
      <c r="AQY175" s="5"/>
      <c r="AQZ175" s="5"/>
      <c r="ARA175" s="5"/>
      <c r="ARB175" s="5"/>
      <c r="ARC175" s="5"/>
      <c r="ARD175" s="5"/>
      <c r="ARE175" s="5"/>
      <c r="ARF175" s="5"/>
      <c r="ARG175" s="5"/>
      <c r="ARH175" s="5"/>
      <c r="ARI175" s="5"/>
      <c r="ARJ175" s="5"/>
      <c r="ARK175" s="5"/>
      <c r="ARL175" s="5"/>
      <c r="ARM175" s="5"/>
      <c r="ARN175" s="5"/>
      <c r="ARO175" s="5"/>
      <c r="ARP175" s="5"/>
      <c r="ARQ175" s="5"/>
      <c r="ARR175" s="5"/>
      <c r="ARS175" s="5"/>
      <c r="ART175" s="5"/>
      <c r="ARU175" s="5"/>
      <c r="ARV175" s="5"/>
      <c r="ARW175" s="5"/>
      <c r="ARX175" s="5"/>
      <c r="ARY175" s="5"/>
      <c r="ARZ175" s="5"/>
      <c r="ASA175" s="5"/>
      <c r="ASB175" s="5"/>
      <c r="ASC175" s="5"/>
      <c r="ASD175" s="5"/>
      <c r="ASE175" s="5"/>
      <c r="ASF175" s="5"/>
      <c r="ASG175" s="5"/>
      <c r="ASH175" s="5"/>
      <c r="ASI175" s="5"/>
      <c r="ASJ175" s="5"/>
      <c r="ASK175" s="5"/>
      <c r="ASL175" s="5"/>
      <c r="ASM175" s="5"/>
      <c r="ASN175" s="5"/>
      <c r="ASO175" s="5"/>
      <c r="ASP175" s="5"/>
      <c r="ASQ175" s="5"/>
      <c r="ASR175" s="5"/>
      <c r="ASS175" s="5"/>
      <c r="AST175" s="5"/>
      <c r="ASU175" s="5"/>
      <c r="ASV175" s="5"/>
      <c r="ASW175" s="5"/>
      <c r="ASX175" s="5"/>
      <c r="ASY175" s="5"/>
      <c r="ASZ175" s="5"/>
      <c r="ATA175" s="5"/>
      <c r="ATB175" s="5"/>
      <c r="ATC175" s="5"/>
      <c r="ATD175" s="5"/>
      <c r="ATE175" s="5"/>
      <c r="ATF175" s="5"/>
      <c r="ATG175" s="5"/>
      <c r="ATH175" s="5"/>
      <c r="ATI175" s="5"/>
      <c r="ATJ175" s="5"/>
      <c r="ATK175" s="5"/>
      <c r="ATL175" s="5"/>
      <c r="ATM175" s="5"/>
      <c r="ATN175" s="5"/>
      <c r="ATO175" s="5"/>
      <c r="ATP175" s="5"/>
      <c r="ATQ175" s="5"/>
      <c r="ATR175" s="5"/>
      <c r="ATS175" s="5"/>
      <c r="ATT175" s="5"/>
      <c r="ATU175" s="5"/>
      <c r="ATV175" s="5"/>
      <c r="ATW175" s="5"/>
      <c r="ATX175" s="5"/>
      <c r="ATY175" s="5"/>
      <c r="ATZ175" s="5"/>
      <c r="AUA175" s="5"/>
      <c r="AUB175" s="5"/>
      <c r="AUC175" s="5"/>
      <c r="AUD175" s="5"/>
      <c r="AUE175" s="5"/>
      <c r="AUF175" s="5"/>
      <c r="AUG175" s="5"/>
      <c r="AUH175" s="5"/>
      <c r="AUI175" s="5"/>
      <c r="AUJ175" s="5"/>
      <c r="AUK175" s="5"/>
      <c r="AUL175" s="5"/>
      <c r="AUM175" s="5"/>
      <c r="AUN175" s="5"/>
      <c r="AUO175" s="5"/>
      <c r="AUP175" s="5"/>
      <c r="AUQ175" s="5"/>
      <c r="AUR175" s="5"/>
      <c r="AUS175" s="5"/>
      <c r="AUT175" s="5"/>
      <c r="AUU175" s="5"/>
      <c r="AUV175" s="5"/>
      <c r="AUW175" s="5"/>
      <c r="AUX175" s="5"/>
      <c r="AUY175" s="5"/>
      <c r="AUZ175" s="5"/>
      <c r="AVA175" s="5"/>
      <c r="AVB175" s="5"/>
      <c r="AVC175" s="5"/>
      <c r="AVD175" s="5"/>
      <c r="AVE175" s="5"/>
      <c r="AVF175" s="5"/>
      <c r="AVG175" s="5"/>
      <c r="AVH175" s="5"/>
      <c r="AVI175" s="5"/>
      <c r="AVJ175" s="5"/>
      <c r="AVK175" s="5"/>
      <c r="AVL175" s="5"/>
      <c r="AVM175" s="5"/>
      <c r="AVN175" s="5"/>
      <c r="AVO175" s="5"/>
      <c r="AVP175" s="5"/>
      <c r="AVQ175" s="5"/>
      <c r="AVR175" s="5"/>
      <c r="AVS175" s="5"/>
      <c r="AVT175" s="5"/>
      <c r="AVU175" s="5"/>
      <c r="AVV175" s="5"/>
      <c r="AVW175" s="5"/>
      <c r="AVX175" s="5"/>
      <c r="AVY175" s="5"/>
      <c r="AVZ175" s="5"/>
      <c r="AWA175" s="5"/>
      <c r="AWB175" s="5"/>
      <c r="AWC175" s="5"/>
      <c r="AWD175" s="5"/>
      <c r="AWE175" s="5"/>
      <c r="AWF175" s="5"/>
      <c r="AWG175" s="5"/>
      <c r="AWH175" s="5"/>
      <c r="AWI175" s="5"/>
      <c r="AWJ175" s="5"/>
      <c r="AWK175" s="5"/>
      <c r="AWL175" s="5"/>
      <c r="AWM175" s="5"/>
      <c r="AWN175" s="5"/>
      <c r="AWO175" s="5"/>
      <c r="AWP175" s="5"/>
      <c r="AWQ175" s="5"/>
      <c r="AWR175" s="5"/>
      <c r="AWS175" s="5"/>
      <c r="AWT175" s="5"/>
      <c r="AWU175" s="5"/>
      <c r="AWV175" s="5"/>
      <c r="AWW175" s="5"/>
      <c r="AWX175" s="5"/>
      <c r="AWY175" s="5"/>
      <c r="AWZ175" s="5"/>
      <c r="AXA175" s="5"/>
      <c r="AXB175" s="5"/>
      <c r="AXC175" s="5"/>
      <c r="AXD175" s="5"/>
      <c r="AXE175" s="5"/>
      <c r="AXF175" s="5"/>
      <c r="AXG175" s="5"/>
      <c r="AXH175" s="5"/>
      <c r="AXI175" s="5"/>
      <c r="AXJ175" s="5"/>
      <c r="AXK175" s="5"/>
      <c r="AXL175" s="5"/>
      <c r="AXM175" s="5"/>
      <c r="AXN175" s="5"/>
      <c r="AXO175" s="5"/>
      <c r="AXP175" s="5"/>
      <c r="AXQ175" s="5"/>
      <c r="AXR175" s="5"/>
      <c r="AXS175" s="5"/>
      <c r="AXT175" s="5"/>
      <c r="AXU175" s="5"/>
      <c r="AXV175" s="5"/>
      <c r="AXW175" s="5"/>
      <c r="AXX175" s="5"/>
      <c r="AXY175" s="5"/>
      <c r="AXZ175" s="5"/>
      <c r="AYA175" s="5"/>
      <c r="AYB175" s="5"/>
      <c r="AYC175" s="5"/>
      <c r="AYD175" s="5"/>
      <c r="AYE175" s="5"/>
      <c r="AYF175" s="5"/>
      <c r="AYG175" s="5"/>
      <c r="AYH175" s="5"/>
      <c r="AYI175" s="5"/>
      <c r="AYJ175" s="5"/>
      <c r="AYK175" s="5"/>
      <c r="AYL175" s="5"/>
      <c r="AYM175" s="5"/>
      <c r="AYN175" s="5"/>
      <c r="AYO175" s="5"/>
      <c r="AYP175" s="5"/>
      <c r="AYQ175" s="5"/>
      <c r="AYR175" s="5"/>
      <c r="AYS175" s="5"/>
      <c r="AYT175" s="5"/>
      <c r="AYU175" s="5"/>
      <c r="AYV175" s="5"/>
      <c r="AYW175" s="5"/>
      <c r="AYX175" s="5"/>
      <c r="AYY175" s="5"/>
      <c r="AYZ175" s="5"/>
      <c r="AZA175" s="5"/>
      <c r="AZB175" s="5"/>
      <c r="AZC175" s="5"/>
      <c r="AZD175" s="5"/>
      <c r="AZE175" s="5"/>
      <c r="AZF175" s="5"/>
      <c r="AZG175" s="5"/>
      <c r="AZH175" s="5"/>
      <c r="AZI175" s="5"/>
      <c r="AZJ175" s="5"/>
      <c r="AZK175" s="5"/>
      <c r="AZL175" s="5"/>
      <c r="AZM175" s="5"/>
      <c r="AZN175" s="5"/>
      <c r="AZO175" s="5"/>
      <c r="AZP175" s="5"/>
      <c r="AZQ175" s="5"/>
      <c r="AZR175" s="5"/>
      <c r="AZS175" s="5"/>
      <c r="AZT175" s="5"/>
      <c r="AZU175" s="5"/>
      <c r="AZV175" s="5"/>
      <c r="AZW175" s="5"/>
      <c r="AZX175" s="5"/>
      <c r="AZY175" s="5"/>
      <c r="AZZ175" s="5"/>
      <c r="BAA175" s="5"/>
      <c r="BAB175" s="5"/>
      <c r="BAC175" s="5"/>
      <c r="BAD175" s="5"/>
      <c r="BAE175" s="5"/>
      <c r="BAF175" s="5"/>
      <c r="BAG175" s="5"/>
      <c r="BAH175" s="5"/>
      <c r="BAI175" s="5"/>
      <c r="BAJ175" s="5"/>
      <c r="BAK175" s="5"/>
      <c r="BAL175" s="5"/>
      <c r="BAM175" s="5"/>
      <c r="BAN175" s="5"/>
      <c r="BAO175" s="5"/>
      <c r="BAP175" s="5"/>
      <c r="BAQ175" s="5"/>
      <c r="BAR175" s="5"/>
      <c r="BAS175" s="5"/>
      <c r="BAT175" s="5"/>
      <c r="BAU175" s="5"/>
      <c r="BAV175" s="5"/>
      <c r="BAW175" s="5"/>
      <c r="BAX175" s="5"/>
      <c r="BAY175" s="5"/>
      <c r="BAZ175" s="5"/>
      <c r="BBA175" s="5"/>
      <c r="BBB175" s="5"/>
      <c r="BBC175" s="5"/>
      <c r="BBD175" s="5"/>
      <c r="BBE175" s="5"/>
      <c r="BBF175" s="5"/>
      <c r="BBG175" s="5"/>
      <c r="BBH175" s="5"/>
      <c r="BBI175" s="5"/>
      <c r="BBJ175" s="5"/>
      <c r="BBK175" s="5"/>
      <c r="BBL175" s="5"/>
      <c r="BBM175" s="5"/>
      <c r="BBN175" s="5"/>
      <c r="BBO175" s="5"/>
      <c r="BBP175" s="5"/>
      <c r="BBQ175" s="5"/>
      <c r="BBR175" s="5"/>
      <c r="BBS175" s="5"/>
      <c r="BBT175" s="5"/>
      <c r="BBU175" s="5"/>
      <c r="BBV175" s="5"/>
      <c r="BBW175" s="5"/>
      <c r="BBX175" s="5"/>
      <c r="BBY175" s="5"/>
      <c r="BBZ175" s="5"/>
      <c r="BCA175" s="5"/>
      <c r="BCB175" s="5"/>
      <c r="BCC175" s="5"/>
      <c r="BCD175" s="5"/>
      <c r="BCE175" s="5"/>
      <c r="BCF175" s="5"/>
      <c r="BCG175" s="5"/>
      <c r="BCH175" s="5"/>
      <c r="BCI175" s="5"/>
      <c r="BCJ175" s="5"/>
      <c r="BCK175" s="5"/>
      <c r="BCL175" s="5"/>
      <c r="BCM175" s="5"/>
      <c r="BCN175" s="5"/>
      <c r="BCO175" s="5"/>
      <c r="BCP175" s="5"/>
      <c r="BCQ175" s="5"/>
      <c r="BCR175" s="5"/>
      <c r="BCS175" s="5"/>
      <c r="BCT175" s="5"/>
      <c r="BCU175" s="5"/>
      <c r="BCV175" s="5"/>
      <c r="BCW175" s="5"/>
      <c r="BCX175" s="5"/>
      <c r="BCY175" s="5"/>
      <c r="BCZ175" s="5"/>
      <c r="BDA175" s="5"/>
      <c r="BDB175" s="5"/>
      <c r="BDC175" s="5"/>
      <c r="BDD175" s="5"/>
      <c r="BDE175" s="5"/>
      <c r="BDF175" s="5"/>
      <c r="BDG175" s="5"/>
      <c r="BDH175" s="5"/>
      <c r="BDI175" s="5"/>
      <c r="BDJ175" s="5"/>
      <c r="BDK175" s="5"/>
      <c r="BDL175" s="5"/>
      <c r="BDM175" s="5"/>
      <c r="BDN175" s="5"/>
      <c r="BDO175" s="5"/>
      <c r="BDP175" s="5"/>
      <c r="BDQ175" s="5"/>
      <c r="BDR175" s="5"/>
      <c r="BDS175" s="5"/>
      <c r="BDT175" s="5"/>
      <c r="BDU175" s="5"/>
      <c r="BDV175" s="5"/>
      <c r="BDW175" s="5"/>
      <c r="BDX175" s="5"/>
      <c r="BDY175" s="5"/>
      <c r="BDZ175" s="5"/>
      <c r="BEA175" s="5"/>
      <c r="BEB175" s="5"/>
      <c r="BEC175" s="5"/>
      <c r="BED175" s="5"/>
      <c r="BEE175" s="5"/>
      <c r="BEF175" s="5"/>
      <c r="BEG175" s="5"/>
      <c r="BEH175" s="5"/>
      <c r="BEI175" s="5"/>
      <c r="BEJ175" s="5"/>
      <c r="BEK175" s="5"/>
      <c r="BEL175" s="5"/>
      <c r="BEM175" s="5"/>
      <c r="BEN175" s="5"/>
      <c r="BEO175" s="5"/>
      <c r="BEP175" s="5"/>
      <c r="BEQ175" s="5"/>
      <c r="BER175" s="5"/>
      <c r="BES175" s="5"/>
      <c r="BET175" s="5"/>
      <c r="BEU175" s="5"/>
      <c r="BEV175" s="5"/>
      <c r="BEW175" s="5"/>
      <c r="BEX175" s="5"/>
      <c r="BEY175" s="5"/>
      <c r="BEZ175" s="5"/>
      <c r="BFA175" s="5"/>
      <c r="BFB175" s="5"/>
      <c r="BFC175" s="5"/>
      <c r="BFD175" s="5"/>
      <c r="BFE175" s="5"/>
      <c r="BFF175" s="5"/>
      <c r="BFG175" s="5"/>
      <c r="BFH175" s="5"/>
      <c r="BFI175" s="5"/>
      <c r="BFJ175" s="5"/>
      <c r="BFK175" s="5"/>
      <c r="BFL175" s="5"/>
      <c r="BFM175" s="5"/>
      <c r="BFN175" s="5"/>
      <c r="BFO175" s="5"/>
      <c r="BFP175" s="5"/>
      <c r="BFQ175" s="5"/>
      <c r="BFR175" s="5"/>
      <c r="BFS175" s="5"/>
      <c r="BFT175" s="5"/>
      <c r="BFU175" s="5"/>
      <c r="BFV175" s="5"/>
      <c r="BFW175" s="5"/>
      <c r="BFX175" s="5"/>
      <c r="BFY175" s="5"/>
      <c r="BFZ175" s="5"/>
      <c r="BGA175" s="5"/>
      <c r="BGB175" s="5"/>
      <c r="BGC175" s="5"/>
      <c r="BGD175" s="5"/>
      <c r="BGE175" s="5"/>
      <c r="BGF175" s="5"/>
      <c r="BGG175" s="5"/>
      <c r="BGH175" s="5"/>
      <c r="BGI175" s="5"/>
      <c r="BGJ175" s="5"/>
      <c r="BGK175" s="5"/>
      <c r="BGL175" s="5"/>
      <c r="BGM175" s="5"/>
      <c r="BGN175" s="5"/>
      <c r="BGO175" s="5"/>
      <c r="BGP175" s="5"/>
      <c r="BGQ175" s="5"/>
      <c r="BGR175" s="5"/>
      <c r="BGS175" s="5"/>
      <c r="BGT175" s="5"/>
      <c r="BGU175" s="5"/>
      <c r="BGV175" s="5"/>
      <c r="BGW175" s="5"/>
      <c r="BGX175" s="5"/>
      <c r="BGY175" s="5"/>
      <c r="BGZ175" s="5"/>
      <c r="BHA175" s="5"/>
      <c r="BHB175" s="5"/>
      <c r="BHC175" s="5"/>
      <c r="BHD175" s="5"/>
      <c r="BHE175" s="5"/>
      <c r="BHF175" s="5"/>
      <c r="BHG175" s="5"/>
      <c r="BHH175" s="5"/>
      <c r="BHI175" s="5"/>
      <c r="BHJ175" s="5"/>
      <c r="BHK175" s="5"/>
      <c r="BHL175" s="5"/>
      <c r="BHM175" s="5"/>
      <c r="BHN175" s="5"/>
      <c r="BHO175" s="5"/>
      <c r="BHP175" s="5"/>
      <c r="BHQ175" s="5"/>
      <c r="BHR175" s="5"/>
      <c r="BHS175" s="5"/>
      <c r="BHT175" s="5"/>
      <c r="BHU175" s="5"/>
      <c r="BHV175" s="5"/>
      <c r="BHW175" s="5"/>
      <c r="BHX175" s="5"/>
      <c r="BHY175" s="5"/>
      <c r="BHZ175" s="5"/>
      <c r="BIA175" s="5"/>
      <c r="BIB175" s="5"/>
      <c r="BIC175" s="5"/>
      <c r="BID175" s="5"/>
      <c r="BIE175" s="5"/>
      <c r="BIF175" s="5"/>
      <c r="BIG175" s="5"/>
      <c r="BIH175" s="5"/>
      <c r="BII175" s="5"/>
      <c r="BIJ175" s="5"/>
      <c r="BIK175" s="5"/>
      <c r="BIL175" s="5"/>
      <c r="BIM175" s="5"/>
      <c r="BIN175" s="5"/>
      <c r="BIO175" s="5"/>
      <c r="BIP175" s="5"/>
      <c r="BIQ175" s="5"/>
      <c r="BIR175" s="5"/>
      <c r="BIS175" s="5"/>
      <c r="BIT175" s="5"/>
      <c r="BIU175" s="5"/>
      <c r="BIV175" s="5"/>
      <c r="BIW175" s="5"/>
      <c r="BIX175" s="5"/>
      <c r="BIY175" s="5"/>
      <c r="BIZ175" s="5"/>
      <c r="BJA175" s="5"/>
      <c r="BJB175" s="5"/>
      <c r="BJC175" s="5"/>
      <c r="BJD175" s="5"/>
      <c r="BJE175" s="5"/>
      <c r="BJF175" s="5"/>
      <c r="BJG175" s="5"/>
      <c r="BJH175" s="5"/>
      <c r="BJI175" s="5"/>
      <c r="BJJ175" s="5"/>
      <c r="BJK175" s="5"/>
      <c r="BJL175" s="5"/>
      <c r="BJM175" s="5"/>
      <c r="BJN175" s="5"/>
      <c r="BJO175" s="5"/>
      <c r="BJP175" s="5"/>
      <c r="BJQ175" s="5"/>
      <c r="BJR175" s="5"/>
      <c r="BJS175" s="5"/>
      <c r="BJT175" s="5"/>
      <c r="BJU175" s="5"/>
      <c r="BJV175" s="5"/>
      <c r="BJW175" s="5"/>
      <c r="BJX175" s="5"/>
      <c r="BJY175" s="5"/>
      <c r="BJZ175" s="5"/>
      <c r="BKA175" s="5"/>
      <c r="BKB175" s="5"/>
      <c r="BKC175" s="5"/>
      <c r="BKD175" s="5"/>
      <c r="BKE175" s="5"/>
      <c r="BKF175" s="5"/>
      <c r="BKG175" s="5"/>
      <c r="BKH175" s="5"/>
      <c r="BKI175" s="5"/>
      <c r="BKJ175" s="5"/>
      <c r="BKK175" s="5"/>
      <c r="BKL175" s="5"/>
      <c r="BKM175" s="5"/>
      <c r="BKN175" s="5"/>
      <c r="BKO175" s="5"/>
      <c r="BKP175" s="5"/>
      <c r="BKQ175" s="5"/>
      <c r="BKR175" s="5"/>
      <c r="BKS175" s="5"/>
      <c r="BKT175" s="5"/>
      <c r="BKU175" s="5"/>
      <c r="BKV175" s="5"/>
      <c r="BKW175" s="5"/>
      <c r="BKX175" s="5"/>
      <c r="BKY175" s="5"/>
      <c r="BKZ175" s="5"/>
      <c r="BLA175" s="5"/>
      <c r="BLB175" s="5"/>
      <c r="BLC175" s="5"/>
      <c r="BLD175" s="5"/>
      <c r="BLE175" s="5"/>
      <c r="BLF175" s="5"/>
      <c r="BLG175" s="5"/>
      <c r="BLH175" s="5"/>
      <c r="BLI175" s="5"/>
      <c r="BLJ175" s="5"/>
      <c r="BLK175" s="5"/>
      <c r="BLL175" s="5"/>
      <c r="BLM175" s="5"/>
      <c r="BLN175" s="5"/>
      <c r="BLO175" s="5"/>
      <c r="BLP175" s="5"/>
      <c r="BLQ175" s="5"/>
      <c r="BLR175" s="5"/>
      <c r="BLS175" s="5"/>
      <c r="BLT175" s="5"/>
      <c r="BLU175" s="5"/>
      <c r="BLV175" s="5"/>
      <c r="BLW175" s="5"/>
      <c r="BLX175" s="5"/>
      <c r="BLY175" s="5"/>
      <c r="BLZ175" s="5"/>
      <c r="BMA175" s="5"/>
      <c r="BMB175" s="5"/>
      <c r="BMC175" s="5"/>
      <c r="BMD175" s="5"/>
      <c r="BME175" s="5"/>
      <c r="BMF175" s="5"/>
      <c r="BMG175" s="5"/>
      <c r="BMH175" s="5"/>
      <c r="BMI175" s="5"/>
      <c r="BMJ175" s="5"/>
      <c r="BMK175" s="5"/>
      <c r="BML175" s="5"/>
      <c r="BMM175" s="5"/>
      <c r="BMN175" s="5"/>
      <c r="BMO175" s="5"/>
      <c r="BMP175" s="5"/>
      <c r="BMQ175" s="5"/>
      <c r="BMR175" s="5"/>
      <c r="BMS175" s="5"/>
      <c r="BMT175" s="5"/>
      <c r="BMU175" s="5"/>
      <c r="BMV175" s="5"/>
      <c r="BMW175" s="5"/>
      <c r="BMX175" s="5"/>
      <c r="BMY175" s="5"/>
      <c r="BMZ175" s="5"/>
      <c r="BNA175" s="5"/>
      <c r="BNB175" s="5"/>
      <c r="BNC175" s="5"/>
      <c r="BND175" s="5"/>
      <c r="BNE175" s="5"/>
      <c r="BNF175" s="5"/>
      <c r="BNG175" s="5"/>
      <c r="BNH175" s="5"/>
      <c r="BNI175" s="5"/>
      <c r="BNJ175" s="5"/>
      <c r="BNK175" s="5"/>
      <c r="BNL175" s="5"/>
      <c r="BNM175" s="5"/>
      <c r="BNN175" s="5"/>
      <c r="BNO175" s="5"/>
      <c r="BNP175" s="5"/>
      <c r="BNQ175" s="5"/>
      <c r="BNR175" s="5"/>
      <c r="BNS175" s="5"/>
      <c r="BNT175" s="5"/>
      <c r="BNU175" s="5"/>
      <c r="BNV175" s="5"/>
      <c r="BNW175" s="5"/>
      <c r="BNX175" s="5"/>
      <c r="BNY175" s="5"/>
      <c r="BNZ175" s="5"/>
      <c r="BOA175" s="5"/>
      <c r="BOB175" s="5"/>
      <c r="BOC175" s="5"/>
      <c r="BOD175" s="5"/>
      <c r="BOE175" s="5"/>
      <c r="BOF175" s="5"/>
      <c r="BOG175" s="5"/>
      <c r="BOH175" s="5"/>
      <c r="BOI175" s="5"/>
      <c r="BOJ175" s="5"/>
      <c r="BOK175" s="5"/>
      <c r="BOL175" s="5"/>
      <c r="BOM175" s="5"/>
      <c r="BON175" s="5"/>
      <c r="BOO175" s="5"/>
      <c r="BOP175" s="5"/>
      <c r="BOQ175" s="5"/>
      <c r="BOR175" s="5"/>
      <c r="BOS175" s="5"/>
      <c r="BOT175" s="5"/>
      <c r="BOU175" s="5"/>
      <c r="BOV175" s="5"/>
      <c r="BOW175" s="5"/>
      <c r="BOX175" s="5"/>
      <c r="BOY175" s="5"/>
      <c r="BOZ175" s="5"/>
      <c r="BPA175" s="5"/>
      <c r="BPB175" s="5"/>
      <c r="BPC175" s="5"/>
      <c r="BPD175" s="5"/>
      <c r="BPE175" s="5"/>
      <c r="BPF175" s="5"/>
      <c r="BPG175" s="5"/>
      <c r="BPH175" s="5"/>
      <c r="BPI175" s="5"/>
      <c r="BPJ175" s="5"/>
      <c r="BPK175" s="5"/>
      <c r="BPL175" s="5"/>
      <c r="BPM175" s="5"/>
      <c r="BPN175" s="5"/>
      <c r="BPO175" s="5"/>
      <c r="BPP175" s="5"/>
      <c r="BPQ175" s="5"/>
      <c r="BPR175" s="5"/>
      <c r="BPS175" s="5"/>
      <c r="BPT175" s="5"/>
      <c r="BPU175" s="5"/>
      <c r="BPV175" s="5"/>
      <c r="BPW175" s="5"/>
      <c r="BPX175" s="5"/>
      <c r="BPY175" s="5"/>
      <c r="BPZ175" s="5"/>
      <c r="BQA175" s="5"/>
      <c r="BQB175" s="5"/>
      <c r="BQC175" s="5"/>
      <c r="BQD175" s="5"/>
      <c r="BQE175" s="5"/>
      <c r="BQF175" s="5"/>
      <c r="BQG175" s="5"/>
      <c r="BQH175" s="5"/>
      <c r="BQI175" s="5"/>
      <c r="BQJ175" s="5"/>
      <c r="BQK175" s="5"/>
      <c r="BQL175" s="5"/>
      <c r="BQM175" s="5"/>
      <c r="BQN175" s="5"/>
      <c r="BQO175" s="5"/>
      <c r="BQP175" s="5"/>
      <c r="BQQ175" s="5"/>
      <c r="BQR175" s="5"/>
      <c r="BQS175" s="5"/>
      <c r="BQT175" s="5"/>
      <c r="BQU175" s="5"/>
      <c r="BQV175" s="5"/>
      <c r="BQW175" s="5"/>
      <c r="BQX175" s="5"/>
      <c r="BQY175" s="5"/>
      <c r="BQZ175" s="5"/>
      <c r="BRA175" s="5"/>
      <c r="BRB175" s="5"/>
      <c r="BRC175" s="5"/>
      <c r="BRD175" s="5"/>
      <c r="BRE175" s="5"/>
      <c r="BRF175" s="5"/>
      <c r="BRG175" s="5"/>
      <c r="BRH175" s="5"/>
      <c r="BRI175" s="5"/>
      <c r="BRJ175" s="5"/>
      <c r="BRK175" s="5"/>
      <c r="BRL175" s="5"/>
      <c r="BRM175" s="5"/>
      <c r="BRN175" s="5"/>
      <c r="BRO175" s="5"/>
      <c r="BRP175" s="5"/>
      <c r="BRQ175" s="5"/>
      <c r="BRR175" s="5"/>
      <c r="BRS175" s="5"/>
      <c r="BRT175" s="5"/>
      <c r="BRU175" s="5"/>
      <c r="BRV175" s="5"/>
      <c r="BRW175" s="5"/>
      <c r="BRX175" s="5"/>
      <c r="BRY175" s="5"/>
      <c r="BRZ175" s="5"/>
      <c r="BSA175" s="5"/>
      <c r="BSB175" s="5"/>
      <c r="BSC175" s="5"/>
      <c r="BSD175" s="5"/>
      <c r="BSE175" s="5"/>
      <c r="BSF175" s="5"/>
      <c r="BSG175" s="5"/>
      <c r="BSH175" s="5"/>
      <c r="BSI175" s="5"/>
      <c r="BSJ175" s="5"/>
      <c r="BSK175" s="5"/>
      <c r="BSL175" s="5"/>
      <c r="BSM175" s="5"/>
      <c r="BSN175" s="5"/>
      <c r="BSO175" s="5"/>
      <c r="BSP175" s="5"/>
      <c r="BSQ175" s="5"/>
      <c r="BSR175" s="5"/>
      <c r="BSS175" s="5"/>
      <c r="BST175" s="5"/>
      <c r="BSU175" s="5"/>
      <c r="BSV175" s="5"/>
      <c r="BSW175" s="5"/>
      <c r="BSX175" s="5"/>
      <c r="BSY175" s="5"/>
      <c r="BSZ175" s="5"/>
      <c r="BTA175" s="5"/>
      <c r="BTB175" s="5"/>
      <c r="BTC175" s="5"/>
      <c r="BTD175" s="5"/>
      <c r="BTE175" s="5"/>
      <c r="BTF175" s="5"/>
      <c r="BTG175" s="5"/>
      <c r="BTH175" s="5"/>
      <c r="BTI175" s="5"/>
      <c r="BTJ175" s="5"/>
      <c r="BTK175" s="5"/>
      <c r="BTL175" s="5"/>
      <c r="BTM175" s="5"/>
      <c r="BTN175" s="5"/>
      <c r="BTO175" s="5"/>
      <c r="BTP175" s="5"/>
      <c r="BTQ175" s="5"/>
      <c r="BTR175" s="5"/>
      <c r="BTS175" s="5"/>
      <c r="BTT175" s="5"/>
      <c r="BTU175" s="5"/>
      <c r="BTV175" s="5"/>
      <c r="BTW175" s="5"/>
      <c r="BTX175" s="5"/>
      <c r="BTY175" s="5"/>
      <c r="BTZ175" s="5"/>
      <c r="BUA175" s="5"/>
      <c r="BUB175" s="5"/>
      <c r="BUC175" s="5"/>
      <c r="BUD175" s="5"/>
      <c r="BUE175" s="5"/>
      <c r="BUF175" s="5"/>
      <c r="BUG175" s="5"/>
      <c r="BUH175" s="5"/>
      <c r="BUI175" s="5"/>
      <c r="BUJ175" s="5"/>
      <c r="BUK175" s="5"/>
      <c r="BUL175" s="5"/>
      <c r="BUM175" s="5"/>
      <c r="BUN175" s="5"/>
      <c r="BUO175" s="5"/>
      <c r="BUP175" s="5"/>
      <c r="BUQ175" s="5"/>
      <c r="BUR175" s="5"/>
      <c r="BUS175" s="5"/>
      <c r="BUT175" s="5"/>
      <c r="BUU175" s="5"/>
      <c r="BUV175" s="5"/>
      <c r="BUW175" s="5"/>
      <c r="BUX175" s="5"/>
      <c r="BUY175" s="5"/>
      <c r="BUZ175" s="5"/>
      <c r="BVA175" s="5"/>
      <c r="BVB175" s="5"/>
      <c r="BVC175" s="5"/>
      <c r="BVD175" s="5"/>
      <c r="BVE175" s="5"/>
      <c r="BVF175" s="5"/>
      <c r="BVG175" s="5"/>
      <c r="BVH175" s="5"/>
      <c r="BVI175" s="5"/>
      <c r="BVJ175" s="5"/>
      <c r="BVK175" s="5"/>
      <c r="BVL175" s="5"/>
      <c r="BVM175" s="5"/>
      <c r="BVN175" s="5"/>
      <c r="BVO175" s="5"/>
      <c r="BVP175" s="5"/>
      <c r="BVQ175" s="5"/>
      <c r="BVR175" s="5"/>
      <c r="BVS175" s="5"/>
      <c r="BVT175" s="5"/>
      <c r="BVU175" s="5"/>
      <c r="BVV175" s="5"/>
      <c r="BVW175" s="5"/>
      <c r="BVX175" s="5"/>
      <c r="BVY175" s="5"/>
      <c r="BVZ175" s="5"/>
      <c r="BWA175" s="5"/>
      <c r="BWB175" s="5"/>
      <c r="BWC175" s="5"/>
      <c r="BWD175" s="5"/>
      <c r="BWE175" s="5"/>
      <c r="BWF175" s="5"/>
      <c r="BWG175" s="5"/>
      <c r="BWH175" s="5"/>
      <c r="BWI175" s="5"/>
      <c r="BWJ175" s="5"/>
      <c r="BWK175" s="5"/>
      <c r="BWL175" s="5"/>
      <c r="BWM175" s="5"/>
      <c r="BWN175" s="5"/>
      <c r="BWO175" s="5"/>
      <c r="BWP175" s="5"/>
      <c r="BWQ175" s="5"/>
      <c r="BWR175" s="5"/>
      <c r="BWS175" s="5"/>
      <c r="BWT175" s="5"/>
      <c r="BWU175" s="5"/>
      <c r="BWV175" s="5"/>
      <c r="BWW175" s="5"/>
      <c r="BWX175" s="5"/>
      <c r="BWY175" s="5"/>
      <c r="BWZ175" s="5"/>
      <c r="BXA175" s="5"/>
      <c r="BXB175" s="5"/>
      <c r="BXC175" s="5"/>
      <c r="BXD175" s="5"/>
      <c r="BXE175" s="5"/>
      <c r="BXF175" s="5"/>
      <c r="BXG175" s="5"/>
      <c r="BXH175" s="5"/>
      <c r="BXI175" s="5"/>
      <c r="BXJ175" s="5"/>
      <c r="BXK175" s="5"/>
      <c r="BXL175" s="5"/>
      <c r="BXM175" s="5"/>
      <c r="BXN175" s="5"/>
      <c r="BXO175" s="5"/>
      <c r="BXP175" s="5"/>
      <c r="BXQ175" s="5"/>
      <c r="BXR175" s="5"/>
      <c r="BXS175" s="5"/>
      <c r="BXT175" s="5"/>
      <c r="BXU175" s="5"/>
      <c r="BXV175" s="5"/>
      <c r="BXW175" s="5"/>
      <c r="BXX175" s="5"/>
      <c r="BXY175" s="5"/>
      <c r="BXZ175" s="5"/>
      <c r="BYA175" s="5"/>
      <c r="BYB175" s="5"/>
      <c r="BYC175" s="5"/>
      <c r="BYD175" s="5"/>
      <c r="BYE175" s="5"/>
      <c r="BYF175" s="5"/>
      <c r="BYG175" s="5"/>
      <c r="BYH175" s="5"/>
      <c r="BYI175" s="5"/>
      <c r="BYJ175" s="5"/>
      <c r="BYK175" s="5"/>
      <c r="BYL175" s="5"/>
      <c r="BYM175" s="5"/>
      <c r="BYN175" s="5"/>
      <c r="BYO175" s="5"/>
      <c r="BYP175" s="5"/>
      <c r="BYQ175" s="5"/>
      <c r="BYR175" s="5"/>
      <c r="BYS175" s="5"/>
      <c r="BYT175" s="5"/>
      <c r="BYU175" s="5"/>
      <c r="BYV175" s="5"/>
      <c r="BYW175" s="5"/>
      <c r="BYX175" s="5"/>
      <c r="BYY175" s="5"/>
      <c r="BYZ175" s="5"/>
      <c r="BZA175" s="5"/>
      <c r="BZB175" s="5"/>
      <c r="BZC175" s="5"/>
      <c r="BZD175" s="5"/>
      <c r="BZE175" s="5"/>
      <c r="BZF175" s="5"/>
      <c r="BZG175" s="5"/>
      <c r="BZH175" s="5"/>
      <c r="BZI175" s="5"/>
      <c r="BZJ175" s="5"/>
      <c r="BZK175" s="5"/>
      <c r="BZL175" s="5"/>
      <c r="BZM175" s="5"/>
      <c r="BZN175" s="5"/>
      <c r="BZO175" s="5"/>
      <c r="BZP175" s="5"/>
      <c r="BZQ175" s="5"/>
      <c r="BZR175" s="5"/>
      <c r="BZS175" s="5"/>
      <c r="BZT175" s="5"/>
      <c r="BZU175" s="5"/>
      <c r="BZV175" s="5"/>
      <c r="BZW175" s="5"/>
      <c r="BZX175" s="5"/>
      <c r="BZY175" s="5"/>
      <c r="BZZ175" s="5"/>
      <c r="CAA175" s="5"/>
      <c r="CAB175" s="5"/>
      <c r="CAC175" s="5"/>
      <c r="CAD175" s="5"/>
      <c r="CAE175" s="5"/>
      <c r="CAF175" s="5"/>
      <c r="CAG175" s="5"/>
      <c r="CAH175" s="5"/>
      <c r="CAI175" s="5"/>
      <c r="CAJ175" s="5"/>
      <c r="CAK175" s="5"/>
      <c r="CAL175" s="5"/>
      <c r="CAM175" s="5"/>
      <c r="CAN175" s="5"/>
      <c r="CAO175" s="5"/>
      <c r="CAP175" s="5"/>
      <c r="CAQ175" s="5"/>
      <c r="CAR175" s="5"/>
      <c r="CAS175" s="5"/>
      <c r="CAT175" s="5"/>
      <c r="CAU175" s="5"/>
      <c r="CAV175" s="5"/>
      <c r="CAW175" s="5"/>
      <c r="CAX175" s="5"/>
      <c r="CAY175" s="5"/>
      <c r="CAZ175" s="5"/>
      <c r="CBA175" s="5"/>
      <c r="CBB175" s="5"/>
      <c r="CBC175" s="5"/>
      <c r="CBD175" s="5"/>
      <c r="CBE175" s="5"/>
      <c r="CBF175" s="5"/>
      <c r="CBG175" s="5"/>
      <c r="CBH175" s="5"/>
      <c r="CBI175" s="5"/>
      <c r="CBJ175" s="5"/>
      <c r="CBK175" s="5"/>
      <c r="CBL175" s="5"/>
      <c r="CBM175" s="5"/>
      <c r="CBN175" s="5"/>
      <c r="CBO175" s="5"/>
      <c r="CBP175" s="5"/>
      <c r="CBQ175" s="5"/>
      <c r="CBR175" s="5"/>
      <c r="CBS175" s="5"/>
      <c r="CBT175" s="5"/>
      <c r="CBU175" s="5"/>
      <c r="CBV175" s="5"/>
      <c r="CBW175" s="5"/>
      <c r="CBX175" s="5"/>
      <c r="CBY175" s="5"/>
      <c r="CBZ175" s="5"/>
      <c r="CCA175" s="5"/>
      <c r="CCB175" s="5"/>
      <c r="CCC175" s="5"/>
      <c r="CCD175" s="5"/>
      <c r="CCE175" s="5"/>
      <c r="CCF175" s="5"/>
      <c r="CCG175" s="5"/>
      <c r="CCH175" s="5"/>
      <c r="CCI175" s="5"/>
      <c r="CCJ175" s="5"/>
      <c r="CCK175" s="5"/>
      <c r="CCL175" s="5"/>
      <c r="CCM175" s="5"/>
      <c r="CCN175" s="5"/>
      <c r="CCO175" s="5"/>
      <c r="CCP175" s="5"/>
      <c r="CCQ175" s="5"/>
      <c r="CCR175" s="5"/>
      <c r="CCS175" s="5"/>
      <c r="CCT175" s="5"/>
      <c r="CCU175" s="5"/>
      <c r="CCV175" s="5"/>
      <c r="CCW175" s="5"/>
      <c r="CCX175" s="5"/>
      <c r="CCY175" s="5"/>
      <c r="CCZ175" s="5"/>
      <c r="CDA175" s="5"/>
      <c r="CDB175" s="5"/>
      <c r="CDC175" s="5"/>
      <c r="CDD175" s="5"/>
      <c r="CDE175" s="5"/>
      <c r="CDF175" s="5"/>
      <c r="CDG175" s="5"/>
      <c r="CDH175" s="5"/>
      <c r="CDI175" s="5"/>
      <c r="CDJ175" s="5"/>
      <c r="CDK175" s="5"/>
      <c r="CDL175" s="5"/>
      <c r="CDM175" s="5"/>
      <c r="CDN175" s="5"/>
      <c r="CDO175" s="5"/>
      <c r="CDP175" s="5"/>
      <c r="CDQ175" s="5"/>
      <c r="CDR175" s="5"/>
      <c r="CDS175" s="5"/>
      <c r="CDT175" s="5"/>
      <c r="CDU175" s="5"/>
      <c r="CDV175" s="5"/>
      <c r="CDW175" s="5"/>
      <c r="CDX175" s="5"/>
      <c r="CDY175" s="5"/>
      <c r="CDZ175" s="5"/>
      <c r="CEA175" s="5"/>
      <c r="CEB175" s="5"/>
      <c r="CEC175" s="5"/>
      <c r="CED175" s="5"/>
      <c r="CEE175" s="5"/>
      <c r="CEF175" s="5"/>
      <c r="CEG175" s="5"/>
      <c r="CEH175" s="5"/>
      <c r="CEI175" s="5"/>
      <c r="CEJ175" s="5"/>
      <c r="CEK175" s="5"/>
      <c r="CEL175" s="5"/>
      <c r="CEM175" s="5"/>
      <c r="CEN175" s="5"/>
      <c r="CEO175" s="5"/>
      <c r="CEP175" s="5"/>
      <c r="CEQ175" s="5"/>
      <c r="CER175" s="5"/>
      <c r="CES175" s="5"/>
      <c r="CET175" s="5"/>
      <c r="CEU175" s="5"/>
      <c r="CEV175" s="5"/>
      <c r="CEW175" s="5"/>
      <c r="CEX175" s="5"/>
      <c r="CEY175" s="5"/>
      <c r="CEZ175" s="5"/>
      <c r="CFA175" s="5"/>
      <c r="CFB175" s="5"/>
      <c r="CFC175" s="5"/>
      <c r="CFD175" s="5"/>
      <c r="CFE175" s="5"/>
      <c r="CFF175" s="5"/>
      <c r="CFG175" s="5"/>
      <c r="CFH175" s="5"/>
      <c r="CFI175" s="5"/>
      <c r="CFJ175" s="5"/>
      <c r="CFK175" s="5"/>
      <c r="CFL175" s="5"/>
      <c r="CFM175" s="5"/>
      <c r="CFN175" s="5"/>
      <c r="CFO175" s="5"/>
      <c r="CFP175" s="5"/>
      <c r="CFQ175" s="5"/>
      <c r="CFR175" s="5"/>
      <c r="CFS175" s="5"/>
      <c r="CFT175" s="5"/>
      <c r="CFU175" s="5"/>
      <c r="CFV175" s="5"/>
      <c r="CFW175" s="5"/>
      <c r="CFX175" s="5"/>
      <c r="CFY175" s="5"/>
      <c r="CFZ175" s="5"/>
      <c r="CGA175" s="5"/>
      <c r="CGB175" s="5"/>
      <c r="CGC175" s="5"/>
      <c r="CGD175" s="5"/>
      <c r="CGE175" s="5"/>
      <c r="CGF175" s="5"/>
      <c r="CGG175" s="5"/>
      <c r="CGH175" s="5"/>
      <c r="CGI175" s="5"/>
      <c r="CGJ175" s="5"/>
      <c r="CGK175" s="5"/>
      <c r="CGL175" s="5"/>
      <c r="CGM175" s="5"/>
      <c r="CGN175" s="5"/>
      <c r="CGO175" s="5"/>
      <c r="CGP175" s="5"/>
      <c r="CGQ175" s="5"/>
      <c r="CGR175" s="5"/>
      <c r="CGS175" s="5"/>
      <c r="CGT175" s="5"/>
      <c r="CGU175" s="5"/>
      <c r="CGV175" s="5"/>
      <c r="CGW175" s="5"/>
      <c r="CGX175" s="5"/>
      <c r="CGY175" s="5"/>
      <c r="CGZ175" s="5"/>
      <c r="CHA175" s="5"/>
      <c r="CHB175" s="5"/>
      <c r="CHC175" s="5"/>
      <c r="CHD175" s="5"/>
      <c r="CHE175" s="5"/>
      <c r="CHF175" s="5"/>
      <c r="CHG175" s="5"/>
      <c r="CHH175" s="5"/>
      <c r="CHI175" s="5"/>
      <c r="CHJ175" s="5"/>
      <c r="CHK175" s="5"/>
      <c r="CHL175" s="5"/>
      <c r="CHM175" s="5"/>
      <c r="CHN175" s="5"/>
      <c r="CHO175" s="5"/>
      <c r="CHP175" s="5"/>
      <c r="CHQ175" s="5"/>
      <c r="CHR175" s="5"/>
      <c r="CHS175" s="5"/>
      <c r="CHT175" s="5"/>
      <c r="CHU175" s="5"/>
      <c r="CHV175" s="5"/>
      <c r="CHW175" s="5"/>
      <c r="CHX175" s="5"/>
      <c r="CHY175" s="5"/>
      <c r="CHZ175" s="5"/>
      <c r="CIA175" s="5"/>
      <c r="CIB175" s="5"/>
      <c r="CIC175" s="5"/>
      <c r="CID175" s="5"/>
      <c r="CIE175" s="5"/>
      <c r="CIF175" s="5"/>
      <c r="CIG175" s="5"/>
      <c r="CIH175" s="5"/>
      <c r="CII175" s="5"/>
      <c r="CIJ175" s="5"/>
      <c r="CIK175" s="5"/>
      <c r="CIL175" s="5"/>
      <c r="CIM175" s="5"/>
      <c r="CIN175" s="5"/>
      <c r="CIO175" s="5"/>
      <c r="CIP175" s="5"/>
      <c r="CIQ175" s="5"/>
      <c r="CIR175" s="5"/>
      <c r="CIS175" s="5"/>
      <c r="CIT175" s="5"/>
      <c r="CIU175" s="5"/>
      <c r="CIV175" s="5"/>
      <c r="CIW175" s="5"/>
      <c r="CIX175" s="5"/>
      <c r="CIY175" s="5"/>
      <c r="CIZ175" s="5"/>
      <c r="CJA175" s="5"/>
      <c r="CJB175" s="5"/>
      <c r="CJC175" s="5"/>
      <c r="CJD175" s="5"/>
      <c r="CJE175" s="5"/>
      <c r="CJF175" s="5"/>
      <c r="CJG175" s="5"/>
      <c r="CJH175" s="5"/>
      <c r="CJI175" s="5"/>
      <c r="CJJ175" s="5"/>
      <c r="CJK175" s="5"/>
      <c r="CJL175" s="5"/>
      <c r="CJM175" s="5"/>
      <c r="CJN175" s="5"/>
      <c r="CJO175" s="5"/>
      <c r="CJP175" s="5"/>
      <c r="CJQ175" s="5"/>
      <c r="CJR175" s="5"/>
      <c r="CJS175" s="5"/>
      <c r="CJT175" s="5"/>
      <c r="CJU175" s="5"/>
      <c r="CJV175" s="5"/>
      <c r="CJW175" s="5"/>
      <c r="CJX175" s="5"/>
      <c r="CJY175" s="5"/>
      <c r="CJZ175" s="5"/>
      <c r="CKA175" s="5"/>
      <c r="CKB175" s="5"/>
      <c r="CKC175" s="5"/>
      <c r="CKD175" s="5"/>
      <c r="CKE175" s="5"/>
      <c r="CKF175" s="5"/>
      <c r="CKG175" s="5"/>
      <c r="CKH175" s="5"/>
      <c r="CKI175" s="5"/>
      <c r="CKJ175" s="5"/>
      <c r="CKK175" s="5"/>
      <c r="CKL175" s="5"/>
      <c r="CKM175" s="5"/>
      <c r="CKN175" s="5"/>
      <c r="CKO175" s="5"/>
      <c r="CKP175" s="5"/>
      <c r="CKQ175" s="5"/>
      <c r="CKR175" s="5"/>
      <c r="CKS175" s="5"/>
      <c r="CKT175" s="5"/>
      <c r="CKU175" s="5"/>
      <c r="CKV175" s="5"/>
      <c r="CKW175" s="5"/>
      <c r="CKX175" s="5"/>
      <c r="CKY175" s="5"/>
      <c r="CKZ175" s="5"/>
      <c r="CLA175" s="5"/>
      <c r="CLB175" s="5"/>
      <c r="CLC175" s="5"/>
      <c r="CLD175" s="5"/>
      <c r="CLE175" s="5"/>
      <c r="CLF175" s="5"/>
      <c r="CLG175" s="5"/>
      <c r="CLH175" s="5"/>
      <c r="CLI175" s="5"/>
      <c r="CLJ175" s="5"/>
      <c r="CLK175" s="5"/>
      <c r="CLL175" s="5"/>
      <c r="CLM175" s="5"/>
      <c r="CLN175" s="5"/>
      <c r="CLO175" s="5"/>
      <c r="CLP175" s="5"/>
      <c r="CLQ175" s="5"/>
      <c r="CLR175" s="5"/>
      <c r="CLS175" s="5"/>
      <c r="CLT175" s="5"/>
      <c r="CLU175" s="5"/>
      <c r="CLV175" s="5"/>
      <c r="CLW175" s="5"/>
      <c r="CLX175" s="5"/>
      <c r="CLY175" s="5"/>
      <c r="CLZ175" s="5"/>
      <c r="CMA175" s="5"/>
      <c r="CMB175" s="5"/>
      <c r="CMC175" s="5"/>
      <c r="CMD175" s="5"/>
      <c r="CME175" s="5"/>
      <c r="CMF175" s="5"/>
      <c r="CMG175" s="5"/>
      <c r="CMH175" s="5"/>
      <c r="CMI175" s="5"/>
      <c r="CMJ175" s="5"/>
      <c r="CMK175" s="5"/>
      <c r="CML175" s="5"/>
      <c r="CMM175" s="5"/>
      <c r="CMN175" s="5"/>
      <c r="CMO175" s="5"/>
      <c r="CMP175" s="5"/>
      <c r="CMQ175" s="5"/>
      <c r="CMR175" s="5"/>
      <c r="CMS175" s="5"/>
      <c r="CMT175" s="5"/>
      <c r="CMU175" s="5"/>
      <c r="CMV175" s="5"/>
      <c r="CMW175" s="5"/>
      <c r="CMX175" s="5"/>
      <c r="CMY175" s="5"/>
      <c r="CMZ175" s="5"/>
      <c r="CNA175" s="5"/>
      <c r="CNB175" s="5"/>
      <c r="CNC175" s="5"/>
      <c r="CND175" s="5"/>
      <c r="CNE175" s="5"/>
      <c r="CNF175" s="5"/>
      <c r="CNG175" s="5"/>
      <c r="CNH175" s="5"/>
      <c r="CNI175" s="5"/>
      <c r="CNJ175" s="5"/>
      <c r="CNK175" s="5"/>
      <c r="CNL175" s="5"/>
      <c r="CNM175" s="5"/>
      <c r="CNN175" s="5"/>
      <c r="CNO175" s="5"/>
      <c r="CNP175" s="5"/>
      <c r="CNQ175" s="5"/>
      <c r="CNR175" s="5"/>
      <c r="CNS175" s="5"/>
      <c r="CNT175" s="5"/>
      <c r="CNU175" s="5"/>
      <c r="CNV175" s="5"/>
      <c r="CNW175" s="5"/>
      <c r="CNX175" s="5"/>
      <c r="CNY175" s="5"/>
      <c r="CNZ175" s="5"/>
      <c r="COA175" s="5"/>
      <c r="COB175" s="5"/>
      <c r="COC175" s="5"/>
      <c r="COD175" s="5"/>
      <c r="COE175" s="5"/>
      <c r="COF175" s="5"/>
      <c r="COG175" s="5"/>
      <c r="COH175" s="5"/>
      <c r="COI175" s="5"/>
      <c r="COJ175" s="5"/>
      <c r="COK175" s="5"/>
      <c r="COL175" s="5"/>
      <c r="COM175" s="5"/>
      <c r="CON175" s="5"/>
      <c r="COO175" s="5"/>
      <c r="COP175" s="5"/>
      <c r="COQ175" s="5"/>
      <c r="COR175" s="5"/>
      <c r="COS175" s="5"/>
      <c r="COT175" s="5"/>
      <c r="COU175" s="5"/>
      <c r="COV175" s="5"/>
      <c r="COW175" s="5"/>
      <c r="COX175" s="5"/>
      <c r="COY175" s="5"/>
      <c r="COZ175" s="5"/>
      <c r="CPA175" s="5"/>
      <c r="CPB175" s="5"/>
      <c r="CPC175" s="5"/>
      <c r="CPD175" s="5"/>
      <c r="CPE175" s="5"/>
      <c r="CPF175" s="5"/>
      <c r="CPG175" s="5"/>
      <c r="CPH175" s="5"/>
      <c r="CPI175" s="5"/>
      <c r="CPJ175" s="5"/>
      <c r="CPK175" s="5"/>
      <c r="CPL175" s="5"/>
      <c r="CPM175" s="5"/>
      <c r="CPN175" s="5"/>
      <c r="CPO175" s="5"/>
      <c r="CPP175" s="5"/>
      <c r="CPQ175" s="5"/>
      <c r="CPR175" s="5"/>
      <c r="CPS175" s="5"/>
      <c r="CPT175" s="5"/>
      <c r="CPU175" s="5"/>
      <c r="CPV175" s="5"/>
      <c r="CPW175" s="5"/>
      <c r="CPX175" s="5"/>
      <c r="CPY175" s="5"/>
      <c r="CPZ175" s="5"/>
      <c r="CQA175" s="5"/>
      <c r="CQB175" s="5"/>
      <c r="CQC175" s="5"/>
      <c r="CQD175" s="5"/>
      <c r="CQE175" s="5"/>
      <c r="CQF175" s="5"/>
      <c r="CQG175" s="5"/>
      <c r="CQH175" s="5"/>
      <c r="CQI175" s="5"/>
      <c r="CQJ175" s="5"/>
      <c r="CQK175" s="5"/>
      <c r="CQL175" s="5"/>
      <c r="CQM175" s="5"/>
      <c r="CQN175" s="5"/>
      <c r="CQO175" s="5"/>
      <c r="CQP175" s="5"/>
      <c r="CQQ175" s="5"/>
      <c r="CQR175" s="5"/>
      <c r="CQS175" s="5"/>
      <c r="CQT175" s="5"/>
      <c r="CQU175" s="5"/>
      <c r="CQV175" s="5"/>
      <c r="CQW175" s="5"/>
      <c r="CQX175" s="5"/>
      <c r="CQY175" s="5"/>
      <c r="CQZ175" s="5"/>
      <c r="CRA175" s="5"/>
      <c r="CRB175" s="5"/>
      <c r="CRC175" s="5"/>
      <c r="CRD175" s="5"/>
      <c r="CRE175" s="5"/>
      <c r="CRF175" s="5"/>
      <c r="CRG175" s="5"/>
      <c r="CRH175" s="5"/>
      <c r="CRI175" s="5"/>
      <c r="CRJ175" s="5"/>
      <c r="CRK175" s="5"/>
      <c r="CRL175" s="5"/>
      <c r="CRM175" s="5"/>
      <c r="CRN175" s="5"/>
      <c r="CRO175" s="5"/>
      <c r="CRP175" s="5"/>
      <c r="CRQ175" s="5"/>
      <c r="CRR175" s="5"/>
      <c r="CRS175" s="5"/>
      <c r="CRT175" s="5"/>
      <c r="CRU175" s="5"/>
      <c r="CRV175" s="5"/>
      <c r="CRW175" s="5"/>
      <c r="CRX175" s="5"/>
      <c r="CRY175" s="5"/>
      <c r="CRZ175" s="5"/>
      <c r="CSA175" s="5"/>
      <c r="CSB175" s="5"/>
      <c r="CSC175" s="5"/>
      <c r="CSD175" s="5"/>
      <c r="CSE175" s="5"/>
      <c r="CSF175" s="5"/>
      <c r="CSG175" s="5"/>
      <c r="CSH175" s="5"/>
      <c r="CSI175" s="5"/>
      <c r="CSJ175" s="5"/>
      <c r="CSK175" s="5"/>
      <c r="CSL175" s="5"/>
      <c r="CSM175" s="5"/>
      <c r="CSN175" s="5"/>
      <c r="CSO175" s="5"/>
      <c r="CSP175" s="5"/>
      <c r="CSQ175" s="5"/>
      <c r="CSR175" s="5"/>
      <c r="CSS175" s="5"/>
      <c r="CST175" s="5"/>
      <c r="CSU175" s="5"/>
      <c r="CSV175" s="5"/>
      <c r="CSW175" s="5"/>
      <c r="CSX175" s="5"/>
      <c r="CSY175" s="5"/>
      <c r="CSZ175" s="5"/>
      <c r="CTA175" s="5"/>
      <c r="CTB175" s="5"/>
      <c r="CTC175" s="5"/>
      <c r="CTD175" s="5"/>
      <c r="CTE175" s="5"/>
      <c r="CTF175" s="5"/>
      <c r="CTG175" s="5"/>
      <c r="CTH175" s="5"/>
      <c r="CTI175" s="5"/>
      <c r="CTJ175" s="5"/>
      <c r="CTK175" s="5"/>
      <c r="CTL175" s="5"/>
      <c r="CTM175" s="5"/>
      <c r="CTN175" s="5"/>
      <c r="CTO175" s="5"/>
      <c r="CTP175" s="5"/>
      <c r="CTQ175" s="5"/>
      <c r="CTR175" s="5"/>
      <c r="CTS175" s="5"/>
      <c r="CTT175" s="5"/>
      <c r="CTU175" s="5"/>
      <c r="CTV175" s="5"/>
      <c r="CTW175" s="5"/>
      <c r="CTX175" s="5"/>
      <c r="CTY175" s="5"/>
      <c r="CTZ175" s="5"/>
      <c r="CUA175" s="5"/>
      <c r="CUB175" s="5"/>
      <c r="CUC175" s="5"/>
      <c r="CUD175" s="5"/>
      <c r="CUE175" s="5"/>
      <c r="CUF175" s="5"/>
      <c r="CUG175" s="5"/>
      <c r="CUH175" s="5"/>
      <c r="CUI175" s="5"/>
      <c r="CUJ175" s="5"/>
      <c r="CUK175" s="5"/>
      <c r="CUL175" s="5"/>
      <c r="CUM175" s="5"/>
      <c r="CUN175" s="5"/>
      <c r="CUO175" s="5"/>
      <c r="CUP175" s="5"/>
      <c r="CUQ175" s="5"/>
      <c r="CUR175" s="5"/>
      <c r="CUS175" s="5"/>
      <c r="CUT175" s="5"/>
      <c r="CUU175" s="5"/>
      <c r="CUV175" s="5"/>
      <c r="CUW175" s="5"/>
      <c r="CUX175" s="5"/>
      <c r="CUY175" s="5"/>
      <c r="CUZ175" s="5"/>
      <c r="CVA175" s="5"/>
    </row>
    <row r="176" spans="1:2601" s="51" customFormat="1">
      <c r="A176" s="106" t="s">
        <v>199</v>
      </c>
      <c r="B176" s="148">
        <v>-376.05877661</v>
      </c>
      <c r="C176" s="148">
        <v>-380.52100787000001</v>
      </c>
      <c r="D176" s="148">
        <v>-385.41194660000002</v>
      </c>
      <c r="E176" s="148">
        <v>-339.13472711999998</v>
      </c>
      <c r="F176" s="148">
        <v>-344.91066417000002</v>
      </c>
      <c r="G176" s="148">
        <v>-351.69720905000003</v>
      </c>
      <c r="H176" s="148">
        <v>-354.70526968000001</v>
      </c>
      <c r="I176" s="148">
        <v>-301.85026937999999</v>
      </c>
      <c r="J176" s="148">
        <v>-307.08267073000002</v>
      </c>
      <c r="K176" s="148">
        <v>-312.04702027999997</v>
      </c>
      <c r="L176" s="148">
        <v>-317.86359788999999</v>
      </c>
      <c r="M176" s="148">
        <v>-344.40693962</v>
      </c>
      <c r="N176" s="148">
        <v>-349.38202812000003</v>
      </c>
      <c r="O176" s="148">
        <v>-354.56582567000004</v>
      </c>
      <c r="P176" s="148">
        <v>-358.0654993</v>
      </c>
      <c r="Q176" s="148">
        <v>-441.47989917000001</v>
      </c>
      <c r="R176" s="148">
        <v>-447.67370431000001</v>
      </c>
      <c r="S176" s="148">
        <v>-454.41281997999999</v>
      </c>
      <c r="T176" s="148">
        <v>-460.60908616</v>
      </c>
      <c r="U176" s="148">
        <v>-485.45857108999996</v>
      </c>
      <c r="V176" s="148">
        <v>-490.17996983999996</v>
      </c>
      <c r="W176" s="148">
        <v>-494.67567124999999</v>
      </c>
      <c r="X176" s="148">
        <v>-500.15295837000002</v>
      </c>
      <c r="Y176" s="148">
        <v>-579.9</v>
      </c>
      <c r="Z176" s="148">
        <v>-585.5</v>
      </c>
      <c r="AA176" s="148">
        <v>-592.85791297000003</v>
      </c>
      <c r="AB176" s="148">
        <v>-598.08967393</v>
      </c>
      <c r="AC176" s="148">
        <v>-705.00341326</v>
      </c>
      <c r="AD176" s="148">
        <v>-708.05039699999998</v>
      </c>
      <c r="AE176" s="148">
        <v>-715.06322877000002</v>
      </c>
      <c r="AF176" s="148">
        <v>-723.44607715999996</v>
      </c>
      <c r="AG176" s="148">
        <v>-728.73411332000001</v>
      </c>
      <c r="AH176" s="148">
        <v>-734.29141068000001</v>
      </c>
      <c r="AI176" s="148">
        <v>-739.72267485999998</v>
      </c>
      <c r="AJ176" s="148">
        <v>-744.39399354</v>
      </c>
      <c r="AK176" s="148">
        <v>-669.47511535000001</v>
      </c>
      <c r="AL176" s="148">
        <v>-652.90076504000012</v>
      </c>
      <c r="AM176" s="148">
        <v>-661.54319468000006</v>
      </c>
      <c r="AN176" s="148">
        <v>-642.4604071</v>
      </c>
      <c r="AO176" s="148">
        <v>-575.83957273999999</v>
      </c>
      <c r="AP176" s="148">
        <v>-580.90207007000004</v>
      </c>
      <c r="AQ176" s="148">
        <v>-590.55198483000004</v>
      </c>
      <c r="AR176" s="148">
        <v>-597.03304935000006</v>
      </c>
      <c r="AS176" s="148">
        <v>-617.64676435000001</v>
      </c>
      <c r="AT176" s="148">
        <v>-622.60062908999998</v>
      </c>
      <c r="AU176" s="148">
        <v>-631.04813485</v>
      </c>
      <c r="AV176" s="148">
        <v>-647.72212227</v>
      </c>
      <c r="AW176" s="148">
        <v>-526.62010319000001</v>
      </c>
      <c r="AX176" s="148">
        <v>-558.6084986699999</v>
      </c>
      <c r="AY176" s="148">
        <v>-566.97097699000005</v>
      </c>
      <c r="AZ176" s="5"/>
      <c r="BA176" s="5"/>
      <c r="BB176" s="5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5"/>
      <c r="CC176" s="5"/>
      <c r="CD176" s="5"/>
      <c r="CE176" s="5"/>
      <c r="CF176" s="5"/>
      <c r="CG176" s="5"/>
      <c r="CH176" s="5"/>
      <c r="CI176" s="5"/>
      <c r="CJ176" s="5"/>
      <c r="CK176" s="5"/>
      <c r="CL176" s="5"/>
      <c r="CM176" s="5"/>
      <c r="CN176" s="5"/>
      <c r="CO176" s="5"/>
      <c r="CP176" s="5"/>
      <c r="CQ176" s="5"/>
      <c r="CR176" s="5"/>
      <c r="CS176" s="5"/>
      <c r="CT176" s="5"/>
      <c r="CU176" s="5"/>
      <c r="CV176" s="5"/>
      <c r="CW176" s="5"/>
      <c r="CX176" s="5"/>
      <c r="CY176" s="5"/>
      <c r="CZ176" s="5"/>
      <c r="DA176" s="5"/>
      <c r="DB176" s="5"/>
      <c r="DC176" s="5"/>
      <c r="DD176" s="5"/>
      <c r="DE176" s="5"/>
      <c r="DF176" s="5"/>
      <c r="DG176" s="5"/>
      <c r="DH176" s="5"/>
      <c r="DI176" s="5"/>
      <c r="DJ176" s="5"/>
      <c r="DK176" s="5"/>
      <c r="DL176" s="5"/>
      <c r="DM176" s="5"/>
      <c r="DN176" s="5"/>
      <c r="DO176" s="5"/>
      <c r="DP176" s="5"/>
      <c r="DQ176" s="5"/>
      <c r="DR176" s="5"/>
      <c r="DS176" s="5"/>
      <c r="DT176" s="5"/>
      <c r="DU176" s="5"/>
      <c r="DV176" s="5"/>
      <c r="DW176" s="5"/>
      <c r="DX176" s="5"/>
      <c r="DY176" s="5"/>
      <c r="DZ176" s="5"/>
      <c r="EA176" s="5"/>
      <c r="EB176" s="5"/>
      <c r="EC176" s="5"/>
      <c r="ED176" s="5"/>
      <c r="EE176" s="5"/>
      <c r="EF176" s="5"/>
      <c r="EG176" s="5"/>
      <c r="EH176" s="5"/>
      <c r="EI176" s="5"/>
      <c r="EJ176" s="5"/>
      <c r="EK176" s="5"/>
      <c r="EL176" s="5"/>
      <c r="EM176" s="5"/>
      <c r="EN176" s="5"/>
      <c r="EO176" s="5"/>
      <c r="EP176" s="5"/>
      <c r="EQ176" s="5"/>
      <c r="ER176" s="5"/>
      <c r="ES176" s="5"/>
      <c r="ET176" s="5"/>
      <c r="EU176" s="5"/>
      <c r="EV176" s="5"/>
      <c r="EW176" s="5"/>
      <c r="EX176" s="5"/>
      <c r="EY176" s="5"/>
      <c r="EZ176" s="5"/>
      <c r="FA176" s="5"/>
      <c r="FB176" s="5"/>
      <c r="FC176" s="5"/>
      <c r="FD176" s="5"/>
      <c r="FE176" s="5"/>
      <c r="FF176" s="5"/>
      <c r="FG176" s="5"/>
      <c r="FH176" s="5"/>
      <c r="FI176" s="5"/>
      <c r="FJ176" s="5"/>
      <c r="FK176" s="5"/>
      <c r="FL176" s="5"/>
      <c r="FM176" s="5"/>
      <c r="FN176" s="5"/>
      <c r="FO176" s="5"/>
      <c r="FP176" s="5"/>
      <c r="FQ176" s="5"/>
      <c r="FR176" s="5"/>
      <c r="FS176" s="5"/>
      <c r="FT176" s="5"/>
      <c r="FU176" s="5"/>
      <c r="FV176" s="5"/>
      <c r="FW176" s="5"/>
      <c r="FX176" s="5"/>
      <c r="FY176" s="5"/>
      <c r="FZ176" s="5"/>
      <c r="GA176" s="5"/>
      <c r="GB176" s="5"/>
      <c r="GC176" s="5"/>
      <c r="GD176" s="5"/>
      <c r="GE176" s="5"/>
      <c r="GF176" s="5"/>
      <c r="GG176" s="5"/>
      <c r="GH176" s="5"/>
      <c r="GI176" s="5"/>
      <c r="GJ176" s="5"/>
      <c r="GK176" s="5"/>
      <c r="GL176" s="5"/>
      <c r="GM176" s="5"/>
      <c r="GN176" s="5"/>
      <c r="GO176" s="5"/>
      <c r="GP176" s="5"/>
      <c r="GQ176" s="5"/>
      <c r="GR176" s="5"/>
      <c r="GS176" s="5"/>
      <c r="GT176" s="5"/>
      <c r="GU176" s="5"/>
      <c r="GV176" s="5"/>
      <c r="GW176" s="5"/>
      <c r="GX176" s="5"/>
      <c r="GY176" s="5"/>
      <c r="GZ176" s="5"/>
      <c r="HA176" s="5"/>
      <c r="HB176" s="5"/>
      <c r="HC176" s="5"/>
      <c r="HD176" s="5"/>
      <c r="HE176" s="5"/>
      <c r="HF176" s="5"/>
      <c r="HG176" s="5"/>
      <c r="HH176" s="5"/>
      <c r="HI176" s="5"/>
      <c r="HJ176" s="5"/>
      <c r="HK176" s="5"/>
      <c r="HL176" s="5"/>
      <c r="HM176" s="5"/>
      <c r="HN176" s="5"/>
      <c r="HO176" s="5"/>
      <c r="HP176" s="5"/>
      <c r="HQ176" s="5"/>
      <c r="HR176" s="5"/>
      <c r="HS176" s="5"/>
      <c r="HT176" s="5"/>
      <c r="HU176" s="5"/>
      <c r="HV176" s="5"/>
      <c r="HW176" s="5"/>
      <c r="HX176" s="5"/>
      <c r="HY176" s="5"/>
      <c r="HZ176" s="5"/>
      <c r="IA176" s="5"/>
      <c r="IB176" s="5"/>
      <c r="IC176" s="5"/>
      <c r="ID176" s="5"/>
      <c r="IE176" s="5"/>
      <c r="IF176" s="5"/>
      <c r="IG176" s="5"/>
      <c r="IH176" s="5"/>
      <c r="II176" s="5"/>
      <c r="IJ176" s="5"/>
      <c r="IK176" s="5"/>
      <c r="IL176" s="5"/>
      <c r="IM176" s="5"/>
      <c r="IN176" s="5"/>
      <c r="IO176" s="5"/>
      <c r="IP176" s="5"/>
      <c r="IQ176" s="5"/>
      <c r="IR176" s="5"/>
      <c r="IS176" s="5"/>
      <c r="IT176" s="5"/>
      <c r="IU176" s="5"/>
      <c r="IV176" s="5"/>
      <c r="IW176" s="5"/>
      <c r="IX176" s="5"/>
      <c r="IY176" s="5"/>
      <c r="IZ176" s="5"/>
      <c r="JA176" s="5"/>
      <c r="JB176" s="5"/>
      <c r="JC176" s="5"/>
      <c r="JD176" s="5"/>
      <c r="JE176" s="5"/>
      <c r="JF176" s="5"/>
      <c r="JG176" s="5"/>
      <c r="JH176" s="5"/>
      <c r="JI176" s="5"/>
      <c r="JJ176" s="5"/>
      <c r="JK176" s="5"/>
      <c r="JL176" s="5"/>
      <c r="JM176" s="5"/>
      <c r="JN176" s="5"/>
      <c r="JO176" s="5"/>
      <c r="JP176" s="5"/>
      <c r="JQ176" s="5"/>
      <c r="JR176" s="5"/>
      <c r="JS176" s="5"/>
      <c r="JT176" s="5"/>
      <c r="JU176" s="5"/>
      <c r="JV176" s="5"/>
      <c r="JW176" s="5"/>
      <c r="JX176" s="5"/>
      <c r="JY176" s="5"/>
      <c r="JZ176" s="5"/>
      <c r="KA176" s="5"/>
      <c r="KB176" s="5"/>
      <c r="KC176" s="5"/>
      <c r="KD176" s="5"/>
      <c r="KE176" s="5"/>
      <c r="KF176" s="5"/>
      <c r="KG176" s="5"/>
      <c r="KH176" s="5"/>
      <c r="KI176" s="5"/>
      <c r="KJ176" s="5"/>
      <c r="KK176" s="5"/>
      <c r="KL176" s="5"/>
      <c r="KM176" s="5"/>
      <c r="KN176" s="5"/>
      <c r="KO176" s="5"/>
      <c r="KP176" s="5"/>
      <c r="KQ176" s="5"/>
      <c r="KR176" s="5"/>
      <c r="KS176" s="5"/>
      <c r="KT176" s="5"/>
      <c r="KU176" s="5"/>
      <c r="KV176" s="5"/>
      <c r="KW176" s="5"/>
      <c r="KX176" s="5"/>
      <c r="KY176" s="5"/>
      <c r="KZ176" s="5"/>
      <c r="LA176" s="5"/>
      <c r="LB176" s="5"/>
      <c r="LC176" s="5"/>
      <c r="LD176" s="5"/>
      <c r="LE176" s="5"/>
      <c r="LF176" s="5"/>
      <c r="LG176" s="5"/>
      <c r="LH176" s="5"/>
      <c r="LI176" s="5"/>
      <c r="LJ176" s="5"/>
      <c r="LK176" s="5"/>
      <c r="LL176" s="5"/>
      <c r="LM176" s="5"/>
      <c r="LN176" s="5"/>
      <c r="LO176" s="5"/>
      <c r="LP176" s="5"/>
      <c r="LQ176" s="5"/>
      <c r="LR176" s="5"/>
      <c r="LS176" s="5"/>
      <c r="LT176" s="5"/>
      <c r="LU176" s="5"/>
      <c r="LV176" s="5"/>
      <c r="LW176" s="5"/>
      <c r="LX176" s="5"/>
      <c r="LY176" s="5"/>
      <c r="LZ176" s="5"/>
      <c r="MA176" s="5"/>
      <c r="MB176" s="5"/>
      <c r="MC176" s="5"/>
      <c r="MD176" s="5"/>
      <c r="ME176" s="5"/>
      <c r="MF176" s="5"/>
      <c r="MG176" s="5"/>
      <c r="MH176" s="5"/>
      <c r="MI176" s="5"/>
      <c r="MJ176" s="5"/>
      <c r="MK176" s="5"/>
      <c r="ML176" s="5"/>
      <c r="MM176" s="5"/>
      <c r="MN176" s="5"/>
      <c r="MO176" s="5"/>
      <c r="MP176" s="5"/>
      <c r="MQ176" s="5"/>
      <c r="MR176" s="5"/>
      <c r="MS176" s="5"/>
      <c r="MT176" s="5"/>
      <c r="MU176" s="5"/>
      <c r="MV176" s="5"/>
      <c r="MW176" s="5"/>
      <c r="MX176" s="5"/>
      <c r="MY176" s="5"/>
      <c r="MZ176" s="5"/>
      <c r="NA176" s="5"/>
      <c r="NB176" s="5"/>
      <c r="NC176" s="5"/>
      <c r="ND176" s="5"/>
      <c r="NE176" s="5"/>
      <c r="NF176" s="5"/>
      <c r="NG176" s="5"/>
      <c r="NH176" s="5"/>
      <c r="NI176" s="5"/>
      <c r="NJ176" s="5"/>
      <c r="NK176" s="5"/>
      <c r="NL176" s="5"/>
      <c r="NM176" s="5"/>
      <c r="NN176" s="5"/>
      <c r="NO176" s="5"/>
      <c r="NP176" s="5"/>
      <c r="NQ176" s="5"/>
      <c r="NR176" s="5"/>
      <c r="NS176" s="5"/>
      <c r="NT176" s="5"/>
      <c r="NU176" s="5"/>
      <c r="NV176" s="5"/>
      <c r="NW176" s="5"/>
      <c r="NX176" s="5"/>
      <c r="NY176" s="5"/>
      <c r="NZ176" s="5"/>
      <c r="OA176" s="5"/>
      <c r="OB176" s="5"/>
      <c r="OC176" s="5"/>
      <c r="OD176" s="5"/>
      <c r="OE176" s="5"/>
      <c r="OF176" s="5"/>
      <c r="OG176" s="5"/>
      <c r="OH176" s="5"/>
      <c r="OI176" s="5"/>
      <c r="OJ176" s="5"/>
      <c r="OK176" s="5"/>
      <c r="OL176" s="5"/>
      <c r="OM176" s="5"/>
      <c r="ON176" s="5"/>
      <c r="OO176" s="5"/>
      <c r="OP176" s="5"/>
      <c r="OQ176" s="5"/>
      <c r="OR176" s="5"/>
      <c r="OS176" s="5"/>
      <c r="OT176" s="5"/>
      <c r="OU176" s="5"/>
      <c r="OV176" s="5"/>
      <c r="OW176" s="5"/>
      <c r="OX176" s="5"/>
      <c r="OY176" s="5"/>
      <c r="OZ176" s="5"/>
      <c r="PA176" s="5"/>
      <c r="PB176" s="5"/>
      <c r="PC176" s="5"/>
      <c r="PD176" s="5"/>
      <c r="PE176" s="5"/>
      <c r="PF176" s="5"/>
      <c r="PG176" s="5"/>
      <c r="PH176" s="5"/>
      <c r="PI176" s="5"/>
      <c r="PJ176" s="5"/>
      <c r="PK176" s="5"/>
      <c r="PL176" s="5"/>
      <c r="PM176" s="5"/>
      <c r="PN176" s="5"/>
      <c r="PO176" s="5"/>
      <c r="PP176" s="5"/>
      <c r="PQ176" s="5"/>
      <c r="PR176" s="5"/>
      <c r="PS176" s="5"/>
      <c r="PT176" s="5"/>
      <c r="PU176" s="5"/>
      <c r="PV176" s="5"/>
      <c r="PW176" s="5"/>
      <c r="PX176" s="5"/>
      <c r="PY176" s="5"/>
      <c r="PZ176" s="5"/>
      <c r="QA176" s="5"/>
      <c r="QB176" s="5"/>
      <c r="QC176" s="5"/>
      <c r="QD176" s="5"/>
      <c r="QE176" s="5"/>
      <c r="QF176" s="5"/>
      <c r="QG176" s="5"/>
      <c r="QH176" s="5"/>
      <c r="QI176" s="5"/>
      <c r="QJ176" s="5"/>
      <c r="QK176" s="5"/>
      <c r="QL176" s="5"/>
      <c r="QM176" s="5"/>
      <c r="QN176" s="5"/>
      <c r="QO176" s="5"/>
      <c r="QP176" s="5"/>
      <c r="QQ176" s="5"/>
      <c r="QR176" s="5"/>
      <c r="QS176" s="5"/>
      <c r="QT176" s="5"/>
      <c r="QU176" s="5"/>
      <c r="QV176" s="5"/>
      <c r="QW176" s="5"/>
      <c r="QX176" s="5"/>
      <c r="QY176" s="5"/>
      <c r="QZ176" s="5"/>
      <c r="RA176" s="5"/>
      <c r="RB176" s="5"/>
      <c r="RC176" s="5"/>
      <c r="RD176" s="5"/>
      <c r="RE176" s="5"/>
      <c r="RF176" s="5"/>
      <c r="RG176" s="5"/>
      <c r="RH176" s="5"/>
      <c r="RI176" s="5"/>
      <c r="RJ176" s="5"/>
      <c r="RK176" s="5"/>
      <c r="RL176" s="5"/>
      <c r="RM176" s="5"/>
      <c r="RN176" s="5"/>
      <c r="RO176" s="5"/>
      <c r="RP176" s="5"/>
      <c r="RQ176" s="5"/>
      <c r="RR176" s="5"/>
      <c r="RS176" s="5"/>
      <c r="RT176" s="5"/>
      <c r="RU176" s="5"/>
      <c r="RV176" s="5"/>
      <c r="RW176" s="5"/>
      <c r="RX176" s="5"/>
      <c r="RY176" s="5"/>
      <c r="RZ176" s="5"/>
      <c r="SA176" s="5"/>
      <c r="SB176" s="5"/>
      <c r="SC176" s="5"/>
      <c r="SD176" s="5"/>
      <c r="SE176" s="5"/>
      <c r="SF176" s="5"/>
      <c r="SG176" s="5"/>
      <c r="SH176" s="5"/>
      <c r="SI176" s="5"/>
      <c r="SJ176" s="5"/>
      <c r="SK176" s="5"/>
      <c r="SL176" s="5"/>
      <c r="SM176" s="5"/>
      <c r="SN176" s="5"/>
      <c r="SO176" s="5"/>
      <c r="SP176" s="5"/>
      <c r="SQ176" s="5"/>
      <c r="SR176" s="5"/>
      <c r="SS176" s="5"/>
      <c r="ST176" s="5"/>
      <c r="SU176" s="5"/>
      <c r="SV176" s="5"/>
      <c r="SW176" s="5"/>
      <c r="SX176" s="5"/>
      <c r="SY176" s="5"/>
      <c r="SZ176" s="5"/>
      <c r="TA176" s="5"/>
      <c r="TB176" s="5"/>
      <c r="TC176" s="5"/>
      <c r="TD176" s="5"/>
      <c r="TE176" s="5"/>
      <c r="TF176" s="5"/>
      <c r="TG176" s="5"/>
      <c r="TH176" s="5"/>
      <c r="TI176" s="5"/>
      <c r="TJ176" s="5"/>
      <c r="TK176" s="5"/>
      <c r="TL176" s="5"/>
      <c r="TM176" s="5"/>
      <c r="TN176" s="5"/>
      <c r="TO176" s="5"/>
      <c r="TP176" s="5"/>
      <c r="TQ176" s="5"/>
      <c r="TR176" s="5"/>
      <c r="TS176" s="5"/>
      <c r="TT176" s="5"/>
      <c r="TU176" s="5"/>
      <c r="TV176" s="5"/>
      <c r="TW176" s="5"/>
      <c r="TX176" s="5"/>
      <c r="TY176" s="5"/>
      <c r="TZ176" s="5"/>
      <c r="UA176" s="5"/>
      <c r="UB176" s="5"/>
      <c r="UC176" s="5"/>
      <c r="UD176" s="5"/>
      <c r="UE176" s="5"/>
      <c r="UF176" s="5"/>
      <c r="UG176" s="5"/>
      <c r="UH176" s="5"/>
      <c r="UI176" s="5"/>
      <c r="UJ176" s="5"/>
      <c r="UK176" s="5"/>
      <c r="UL176" s="5"/>
      <c r="UM176" s="5"/>
      <c r="UN176" s="5"/>
      <c r="UO176" s="5"/>
      <c r="UP176" s="5"/>
      <c r="UQ176" s="5"/>
      <c r="UR176" s="5"/>
      <c r="US176" s="5"/>
      <c r="UT176" s="5"/>
      <c r="UU176" s="5"/>
      <c r="UV176" s="5"/>
      <c r="UW176" s="5"/>
      <c r="UX176" s="5"/>
      <c r="UY176" s="5"/>
      <c r="UZ176" s="5"/>
      <c r="VA176" s="5"/>
      <c r="VB176" s="5"/>
      <c r="VC176" s="5"/>
      <c r="VD176" s="5"/>
      <c r="VE176" s="5"/>
      <c r="VF176" s="5"/>
      <c r="VG176" s="5"/>
      <c r="VH176" s="5"/>
      <c r="VI176" s="5"/>
      <c r="VJ176" s="5"/>
      <c r="VK176" s="5"/>
      <c r="VL176" s="5"/>
      <c r="VM176" s="5"/>
      <c r="VN176" s="5"/>
      <c r="VO176" s="5"/>
      <c r="VP176" s="5"/>
      <c r="VQ176" s="5"/>
      <c r="VR176" s="5"/>
      <c r="VS176" s="5"/>
      <c r="VT176" s="5"/>
      <c r="VU176" s="5"/>
      <c r="VV176" s="5"/>
      <c r="VW176" s="5"/>
      <c r="VX176" s="5"/>
      <c r="VY176" s="5"/>
      <c r="VZ176" s="5"/>
      <c r="WA176" s="5"/>
      <c r="WB176" s="5"/>
      <c r="WC176" s="5"/>
      <c r="WD176" s="5"/>
      <c r="WE176" s="5"/>
      <c r="WF176" s="5"/>
      <c r="WG176" s="5"/>
      <c r="WH176" s="5"/>
      <c r="WI176" s="5"/>
      <c r="WJ176" s="5"/>
      <c r="WK176" s="5"/>
      <c r="WL176" s="5"/>
      <c r="WM176" s="5"/>
      <c r="WN176" s="5"/>
      <c r="WO176" s="5"/>
      <c r="WP176" s="5"/>
      <c r="WQ176" s="5"/>
      <c r="WR176" s="5"/>
      <c r="WS176" s="5"/>
      <c r="WT176" s="5"/>
      <c r="WU176" s="5"/>
      <c r="WV176" s="5"/>
      <c r="WW176" s="5"/>
      <c r="WX176" s="5"/>
      <c r="WY176" s="5"/>
      <c r="WZ176" s="5"/>
      <c r="XA176" s="5"/>
      <c r="XB176" s="5"/>
      <c r="XC176" s="5"/>
      <c r="XD176" s="5"/>
      <c r="XE176" s="5"/>
      <c r="XF176" s="5"/>
      <c r="XG176" s="5"/>
      <c r="XH176" s="5"/>
      <c r="XI176" s="5"/>
      <c r="XJ176" s="5"/>
      <c r="XK176" s="5"/>
      <c r="XL176" s="5"/>
      <c r="XM176" s="5"/>
      <c r="XN176" s="5"/>
      <c r="XO176" s="5"/>
      <c r="XP176" s="5"/>
      <c r="XQ176" s="5"/>
      <c r="XR176" s="5"/>
      <c r="XS176" s="5"/>
      <c r="XT176" s="5"/>
      <c r="XU176" s="5"/>
      <c r="XV176" s="5"/>
      <c r="XW176" s="5"/>
      <c r="XX176" s="5"/>
      <c r="XY176" s="5"/>
      <c r="XZ176" s="5"/>
      <c r="YA176" s="5"/>
      <c r="YB176" s="5"/>
      <c r="YC176" s="5"/>
      <c r="YD176" s="5"/>
      <c r="YE176" s="5"/>
      <c r="YF176" s="5"/>
      <c r="YG176" s="5"/>
      <c r="YH176" s="5"/>
      <c r="YI176" s="5"/>
      <c r="YJ176" s="5"/>
      <c r="YK176" s="5"/>
      <c r="YL176" s="5"/>
      <c r="YM176" s="5"/>
      <c r="YN176" s="5"/>
      <c r="YO176" s="5"/>
      <c r="YP176" s="5"/>
      <c r="YQ176" s="5"/>
      <c r="YR176" s="5"/>
      <c r="YS176" s="5"/>
      <c r="YT176" s="5"/>
      <c r="YU176" s="5"/>
      <c r="YV176" s="5"/>
      <c r="YW176" s="5"/>
      <c r="YX176" s="5"/>
      <c r="YY176" s="5"/>
      <c r="YZ176" s="5"/>
      <c r="ZA176" s="5"/>
      <c r="ZB176" s="5"/>
      <c r="ZC176" s="5"/>
      <c r="ZD176" s="5"/>
      <c r="ZE176" s="5"/>
      <c r="ZF176" s="5"/>
      <c r="ZG176" s="5"/>
      <c r="ZH176" s="5"/>
      <c r="ZI176" s="5"/>
      <c r="ZJ176" s="5"/>
      <c r="ZK176" s="5"/>
      <c r="ZL176" s="5"/>
      <c r="ZM176" s="5"/>
      <c r="ZN176" s="5"/>
      <c r="ZO176" s="5"/>
      <c r="ZP176" s="5"/>
      <c r="ZQ176" s="5"/>
      <c r="ZR176" s="5"/>
      <c r="ZS176" s="5"/>
      <c r="ZT176" s="5"/>
      <c r="ZU176" s="5"/>
      <c r="ZV176" s="5"/>
      <c r="ZW176" s="5"/>
      <c r="ZX176" s="5"/>
      <c r="ZY176" s="5"/>
      <c r="ZZ176" s="5"/>
      <c r="AAA176" s="5"/>
      <c r="AAB176" s="5"/>
      <c r="AAC176" s="5"/>
      <c r="AAD176" s="5"/>
      <c r="AAE176" s="5"/>
      <c r="AAF176" s="5"/>
      <c r="AAG176" s="5"/>
      <c r="AAH176" s="5"/>
      <c r="AAI176" s="5"/>
      <c r="AAJ176" s="5"/>
      <c r="AAK176" s="5"/>
      <c r="AAL176" s="5"/>
      <c r="AAM176" s="5"/>
      <c r="AAN176" s="5"/>
      <c r="AAO176" s="5"/>
      <c r="AAP176" s="5"/>
      <c r="AAQ176" s="5"/>
      <c r="AAR176" s="5"/>
      <c r="AAS176" s="5"/>
      <c r="AAT176" s="5"/>
      <c r="AAU176" s="5"/>
      <c r="AAV176" s="5"/>
      <c r="AAW176" s="5"/>
      <c r="AAX176" s="5"/>
      <c r="AAY176" s="5"/>
      <c r="AAZ176" s="5"/>
      <c r="ABA176" s="5"/>
      <c r="ABB176" s="5"/>
      <c r="ABC176" s="5"/>
      <c r="ABD176" s="5"/>
      <c r="ABE176" s="5"/>
      <c r="ABF176" s="5"/>
      <c r="ABG176" s="5"/>
      <c r="ABH176" s="5"/>
      <c r="ABI176" s="5"/>
      <c r="ABJ176" s="5"/>
      <c r="ABK176" s="5"/>
      <c r="ABL176" s="5"/>
      <c r="ABM176" s="5"/>
      <c r="ABN176" s="5"/>
      <c r="ABO176" s="5"/>
      <c r="ABP176" s="5"/>
      <c r="ABQ176" s="5"/>
      <c r="ABR176" s="5"/>
      <c r="ABS176" s="5"/>
      <c r="ABT176" s="5"/>
      <c r="ABU176" s="5"/>
      <c r="ABV176" s="5"/>
      <c r="ABW176" s="5"/>
      <c r="ABX176" s="5"/>
      <c r="ABY176" s="5"/>
      <c r="ABZ176" s="5"/>
      <c r="ACA176" s="5"/>
      <c r="ACB176" s="5"/>
      <c r="ACC176" s="5"/>
      <c r="ACD176" s="5"/>
      <c r="ACE176" s="5"/>
      <c r="ACF176" s="5"/>
      <c r="ACG176" s="5"/>
      <c r="ACH176" s="5"/>
      <c r="ACI176" s="5"/>
      <c r="ACJ176" s="5"/>
      <c r="ACK176" s="5"/>
      <c r="ACL176" s="5"/>
      <c r="ACM176" s="5"/>
      <c r="ACN176" s="5"/>
      <c r="ACO176" s="5"/>
      <c r="ACP176" s="5"/>
      <c r="ACQ176" s="5"/>
      <c r="ACR176" s="5"/>
      <c r="ACS176" s="5"/>
      <c r="ACT176" s="5"/>
      <c r="ACU176" s="5"/>
      <c r="ACV176" s="5"/>
      <c r="ACW176" s="5"/>
      <c r="ACX176" s="5"/>
      <c r="ACY176" s="5"/>
      <c r="ACZ176" s="5"/>
      <c r="ADA176" s="5"/>
      <c r="ADB176" s="5"/>
      <c r="ADC176" s="5"/>
      <c r="ADD176" s="5"/>
      <c r="ADE176" s="5"/>
      <c r="ADF176" s="5"/>
      <c r="ADG176" s="5"/>
      <c r="ADH176" s="5"/>
      <c r="ADI176" s="5"/>
      <c r="ADJ176" s="5"/>
      <c r="ADK176" s="5"/>
      <c r="ADL176" s="5"/>
      <c r="ADM176" s="5"/>
      <c r="ADN176" s="5"/>
      <c r="ADO176" s="5"/>
      <c r="ADP176" s="5"/>
      <c r="ADQ176" s="5"/>
      <c r="ADR176" s="5"/>
      <c r="ADS176" s="5"/>
      <c r="ADT176" s="5"/>
      <c r="ADU176" s="5"/>
      <c r="ADV176" s="5"/>
      <c r="ADW176" s="5"/>
      <c r="ADX176" s="5"/>
      <c r="ADY176" s="5"/>
      <c r="ADZ176" s="5"/>
      <c r="AEA176" s="5"/>
      <c r="AEB176" s="5"/>
      <c r="AEC176" s="5"/>
      <c r="AED176" s="5"/>
      <c r="AEE176" s="5"/>
      <c r="AEF176" s="5"/>
      <c r="AEG176" s="5"/>
      <c r="AEH176" s="5"/>
      <c r="AEI176" s="5"/>
      <c r="AEJ176" s="5"/>
      <c r="AEK176" s="5"/>
      <c r="AEL176" s="5"/>
      <c r="AEM176" s="5"/>
      <c r="AEN176" s="5"/>
      <c r="AEO176" s="5"/>
      <c r="AEP176" s="5"/>
      <c r="AEQ176" s="5"/>
      <c r="AER176" s="5"/>
      <c r="AES176" s="5"/>
      <c r="AET176" s="5"/>
      <c r="AEU176" s="5"/>
      <c r="AEV176" s="5"/>
      <c r="AEW176" s="5"/>
      <c r="AEX176" s="5"/>
      <c r="AEY176" s="5"/>
      <c r="AEZ176" s="5"/>
      <c r="AFA176" s="5"/>
      <c r="AFB176" s="5"/>
      <c r="AFC176" s="5"/>
      <c r="AFD176" s="5"/>
      <c r="AFE176" s="5"/>
      <c r="AFF176" s="5"/>
      <c r="AFG176" s="5"/>
      <c r="AFH176" s="5"/>
      <c r="AFI176" s="5"/>
      <c r="AFJ176" s="5"/>
      <c r="AFK176" s="5"/>
      <c r="AFL176" s="5"/>
      <c r="AFM176" s="5"/>
      <c r="AFN176" s="5"/>
      <c r="AFO176" s="5"/>
      <c r="AFP176" s="5"/>
      <c r="AFQ176" s="5"/>
      <c r="AFR176" s="5"/>
      <c r="AFS176" s="5"/>
      <c r="AFT176" s="5"/>
      <c r="AFU176" s="5"/>
      <c r="AFV176" s="5"/>
      <c r="AFW176" s="5"/>
      <c r="AFX176" s="5"/>
      <c r="AFY176" s="5"/>
      <c r="AFZ176" s="5"/>
      <c r="AGA176" s="5"/>
      <c r="AGB176" s="5"/>
      <c r="AGC176" s="5"/>
      <c r="AGD176" s="5"/>
      <c r="AGE176" s="5"/>
      <c r="AGF176" s="5"/>
      <c r="AGG176" s="5"/>
      <c r="AGH176" s="5"/>
      <c r="AGI176" s="5"/>
      <c r="AGJ176" s="5"/>
      <c r="AGK176" s="5"/>
      <c r="AGL176" s="5"/>
      <c r="AGM176" s="5"/>
      <c r="AGN176" s="5"/>
      <c r="AGO176" s="5"/>
      <c r="AGP176" s="5"/>
      <c r="AGQ176" s="5"/>
      <c r="AGR176" s="5"/>
      <c r="AGS176" s="5"/>
      <c r="AGT176" s="5"/>
      <c r="AGU176" s="5"/>
      <c r="AGV176" s="5"/>
      <c r="AGW176" s="5"/>
      <c r="AGX176" s="5"/>
      <c r="AGY176" s="5"/>
      <c r="AGZ176" s="5"/>
      <c r="AHA176" s="5"/>
      <c r="AHB176" s="5"/>
      <c r="AHC176" s="5"/>
      <c r="AHD176" s="5"/>
      <c r="AHE176" s="5"/>
      <c r="AHF176" s="5"/>
      <c r="AHG176" s="5"/>
      <c r="AHH176" s="5"/>
      <c r="AHI176" s="5"/>
      <c r="AHJ176" s="5"/>
      <c r="AHK176" s="5"/>
      <c r="AHL176" s="5"/>
      <c r="AHM176" s="5"/>
      <c r="AHN176" s="5"/>
      <c r="AHO176" s="5"/>
      <c r="AHP176" s="5"/>
      <c r="AHQ176" s="5"/>
      <c r="AHR176" s="5"/>
      <c r="AHS176" s="5"/>
      <c r="AHT176" s="5"/>
      <c r="AHU176" s="5"/>
      <c r="AHV176" s="5"/>
      <c r="AHW176" s="5"/>
      <c r="AHX176" s="5"/>
      <c r="AHY176" s="5"/>
      <c r="AHZ176" s="5"/>
      <c r="AIA176" s="5"/>
      <c r="AIB176" s="5"/>
      <c r="AIC176" s="5"/>
      <c r="AID176" s="5"/>
      <c r="AIE176" s="5"/>
      <c r="AIF176" s="5"/>
      <c r="AIG176" s="5"/>
      <c r="AIH176" s="5"/>
      <c r="AII176" s="5"/>
      <c r="AIJ176" s="5"/>
      <c r="AIK176" s="5"/>
      <c r="AIL176" s="5"/>
      <c r="AIM176" s="5"/>
      <c r="AIN176" s="5"/>
      <c r="AIO176" s="5"/>
      <c r="AIP176" s="5"/>
      <c r="AIQ176" s="5"/>
      <c r="AIR176" s="5"/>
      <c r="AIS176" s="5"/>
      <c r="AIT176" s="5"/>
      <c r="AIU176" s="5"/>
      <c r="AIV176" s="5"/>
      <c r="AIW176" s="5"/>
      <c r="AIX176" s="5"/>
      <c r="AIY176" s="5"/>
      <c r="AIZ176" s="5"/>
      <c r="AJA176" s="5"/>
      <c r="AJB176" s="5"/>
      <c r="AJC176" s="5"/>
      <c r="AJD176" s="5"/>
      <c r="AJE176" s="5"/>
      <c r="AJF176" s="5"/>
      <c r="AJG176" s="5"/>
      <c r="AJH176" s="5"/>
      <c r="AJI176" s="5"/>
      <c r="AJJ176" s="5"/>
      <c r="AJK176" s="5"/>
      <c r="AJL176" s="5"/>
      <c r="AJM176" s="5"/>
      <c r="AJN176" s="5"/>
      <c r="AJO176" s="5"/>
      <c r="AJP176" s="5"/>
      <c r="AJQ176" s="5"/>
      <c r="AJR176" s="5"/>
      <c r="AJS176" s="5"/>
      <c r="AJT176" s="5"/>
      <c r="AJU176" s="5"/>
      <c r="AJV176" s="5"/>
      <c r="AJW176" s="5"/>
      <c r="AJX176" s="5"/>
      <c r="AJY176" s="5"/>
      <c r="AJZ176" s="5"/>
      <c r="AKA176" s="5"/>
      <c r="AKB176" s="5"/>
      <c r="AKC176" s="5"/>
      <c r="AKD176" s="5"/>
      <c r="AKE176" s="5"/>
      <c r="AKF176" s="5"/>
      <c r="AKG176" s="5"/>
      <c r="AKH176" s="5"/>
      <c r="AKI176" s="5"/>
      <c r="AKJ176" s="5"/>
      <c r="AKK176" s="5"/>
      <c r="AKL176" s="5"/>
      <c r="AKM176" s="5"/>
      <c r="AKN176" s="5"/>
      <c r="AKO176" s="5"/>
      <c r="AKP176" s="5"/>
      <c r="AKQ176" s="5"/>
      <c r="AKR176" s="5"/>
      <c r="AKS176" s="5"/>
      <c r="AKT176" s="5"/>
      <c r="AKU176" s="5"/>
      <c r="AKV176" s="5"/>
      <c r="AKW176" s="5"/>
      <c r="AKX176" s="5"/>
      <c r="AKY176" s="5"/>
      <c r="AKZ176" s="5"/>
      <c r="ALA176" s="5"/>
      <c r="ALB176" s="5"/>
      <c r="ALC176" s="5"/>
      <c r="ALD176" s="5"/>
      <c r="ALE176" s="5"/>
      <c r="ALF176" s="5"/>
      <c r="ALG176" s="5"/>
      <c r="ALH176" s="5"/>
      <c r="ALI176" s="5"/>
      <c r="ALJ176" s="5"/>
      <c r="ALK176" s="5"/>
      <c r="ALL176" s="5"/>
      <c r="ALM176" s="5"/>
      <c r="ALN176" s="5"/>
      <c r="ALO176" s="5"/>
      <c r="ALP176" s="5"/>
      <c r="ALQ176" s="5"/>
      <c r="ALR176" s="5"/>
      <c r="ALS176" s="5"/>
      <c r="ALT176" s="5"/>
      <c r="ALU176" s="5"/>
      <c r="ALV176" s="5"/>
      <c r="ALW176" s="5"/>
      <c r="ALX176" s="5"/>
      <c r="ALY176" s="5"/>
      <c r="ALZ176" s="5"/>
      <c r="AMA176" s="5"/>
      <c r="AMB176" s="5"/>
      <c r="AMC176" s="5"/>
      <c r="AMD176" s="5"/>
      <c r="AME176" s="5"/>
      <c r="AMF176" s="5"/>
      <c r="AMG176" s="5"/>
      <c r="AMH176" s="5"/>
      <c r="AMI176" s="5"/>
      <c r="AMJ176" s="5"/>
      <c r="AMK176" s="5"/>
      <c r="AML176" s="5"/>
      <c r="AMM176" s="5"/>
      <c r="AMN176" s="5"/>
      <c r="AMO176" s="5"/>
      <c r="AMP176" s="5"/>
      <c r="AMQ176" s="5"/>
      <c r="AMR176" s="5"/>
      <c r="AMS176" s="5"/>
      <c r="AMT176" s="5"/>
      <c r="AMU176" s="5"/>
      <c r="AMV176" s="5"/>
      <c r="AMW176" s="5"/>
      <c r="AMX176" s="5"/>
      <c r="AMY176" s="5"/>
      <c r="AMZ176" s="5"/>
      <c r="ANA176" s="5"/>
      <c r="ANB176" s="5"/>
      <c r="ANC176" s="5"/>
      <c r="AND176" s="5"/>
      <c r="ANE176" s="5"/>
      <c r="ANF176" s="5"/>
      <c r="ANG176" s="5"/>
      <c r="ANH176" s="5"/>
      <c r="ANI176" s="5"/>
      <c r="ANJ176" s="5"/>
      <c r="ANK176" s="5"/>
      <c r="ANL176" s="5"/>
      <c r="ANM176" s="5"/>
      <c r="ANN176" s="5"/>
      <c r="ANO176" s="5"/>
      <c r="ANP176" s="5"/>
      <c r="ANQ176" s="5"/>
      <c r="ANR176" s="5"/>
      <c r="ANS176" s="5"/>
      <c r="ANT176" s="5"/>
      <c r="ANU176" s="5"/>
      <c r="ANV176" s="5"/>
      <c r="ANW176" s="5"/>
      <c r="ANX176" s="5"/>
      <c r="ANY176" s="5"/>
      <c r="ANZ176" s="5"/>
      <c r="AOA176" s="5"/>
      <c r="AOB176" s="5"/>
      <c r="AOC176" s="5"/>
      <c r="AOD176" s="5"/>
      <c r="AOE176" s="5"/>
      <c r="AOF176" s="5"/>
      <c r="AOG176" s="5"/>
      <c r="AOH176" s="5"/>
      <c r="AOI176" s="5"/>
      <c r="AOJ176" s="5"/>
      <c r="AOK176" s="5"/>
      <c r="AOL176" s="5"/>
      <c r="AOM176" s="5"/>
      <c r="AON176" s="5"/>
      <c r="AOO176" s="5"/>
      <c r="AOP176" s="5"/>
      <c r="AOQ176" s="5"/>
      <c r="AOR176" s="5"/>
      <c r="AOS176" s="5"/>
      <c r="AOT176" s="5"/>
      <c r="AOU176" s="5"/>
      <c r="AOV176" s="5"/>
      <c r="AOW176" s="5"/>
      <c r="AOX176" s="5"/>
      <c r="AOY176" s="5"/>
      <c r="AOZ176" s="5"/>
      <c r="APA176" s="5"/>
      <c r="APB176" s="5"/>
      <c r="APC176" s="5"/>
      <c r="APD176" s="5"/>
      <c r="APE176" s="5"/>
      <c r="APF176" s="5"/>
      <c r="APG176" s="5"/>
      <c r="APH176" s="5"/>
      <c r="API176" s="5"/>
      <c r="APJ176" s="5"/>
      <c r="APK176" s="5"/>
      <c r="APL176" s="5"/>
      <c r="APM176" s="5"/>
      <c r="APN176" s="5"/>
      <c r="APO176" s="5"/>
      <c r="APP176" s="5"/>
      <c r="APQ176" s="5"/>
      <c r="APR176" s="5"/>
      <c r="APS176" s="5"/>
      <c r="APT176" s="5"/>
      <c r="APU176" s="5"/>
      <c r="APV176" s="5"/>
      <c r="APW176" s="5"/>
      <c r="APX176" s="5"/>
      <c r="APY176" s="5"/>
      <c r="APZ176" s="5"/>
      <c r="AQA176" s="5"/>
      <c r="AQB176" s="5"/>
      <c r="AQC176" s="5"/>
      <c r="AQD176" s="5"/>
      <c r="AQE176" s="5"/>
      <c r="AQF176" s="5"/>
      <c r="AQG176" s="5"/>
      <c r="AQH176" s="5"/>
      <c r="AQI176" s="5"/>
      <c r="AQJ176" s="5"/>
      <c r="AQK176" s="5"/>
      <c r="AQL176" s="5"/>
      <c r="AQM176" s="5"/>
      <c r="AQN176" s="5"/>
      <c r="AQO176" s="5"/>
      <c r="AQP176" s="5"/>
      <c r="AQQ176" s="5"/>
      <c r="AQR176" s="5"/>
      <c r="AQS176" s="5"/>
      <c r="AQT176" s="5"/>
      <c r="AQU176" s="5"/>
      <c r="AQV176" s="5"/>
      <c r="AQW176" s="5"/>
      <c r="AQX176" s="5"/>
      <c r="AQY176" s="5"/>
      <c r="AQZ176" s="5"/>
      <c r="ARA176" s="5"/>
      <c r="ARB176" s="5"/>
      <c r="ARC176" s="5"/>
      <c r="ARD176" s="5"/>
      <c r="ARE176" s="5"/>
      <c r="ARF176" s="5"/>
      <c r="ARG176" s="5"/>
      <c r="ARH176" s="5"/>
      <c r="ARI176" s="5"/>
      <c r="ARJ176" s="5"/>
      <c r="ARK176" s="5"/>
      <c r="ARL176" s="5"/>
      <c r="ARM176" s="5"/>
      <c r="ARN176" s="5"/>
      <c r="ARO176" s="5"/>
      <c r="ARP176" s="5"/>
      <c r="ARQ176" s="5"/>
      <c r="ARR176" s="5"/>
      <c r="ARS176" s="5"/>
      <c r="ART176" s="5"/>
      <c r="ARU176" s="5"/>
      <c r="ARV176" s="5"/>
      <c r="ARW176" s="5"/>
      <c r="ARX176" s="5"/>
      <c r="ARY176" s="5"/>
      <c r="ARZ176" s="5"/>
      <c r="ASA176" s="5"/>
      <c r="ASB176" s="5"/>
      <c r="ASC176" s="5"/>
      <c r="ASD176" s="5"/>
      <c r="ASE176" s="5"/>
      <c r="ASF176" s="5"/>
      <c r="ASG176" s="5"/>
      <c r="ASH176" s="5"/>
      <c r="ASI176" s="5"/>
      <c r="ASJ176" s="5"/>
      <c r="ASK176" s="5"/>
      <c r="ASL176" s="5"/>
      <c r="ASM176" s="5"/>
      <c r="ASN176" s="5"/>
      <c r="ASO176" s="5"/>
      <c r="ASP176" s="5"/>
      <c r="ASQ176" s="5"/>
      <c r="ASR176" s="5"/>
      <c r="ASS176" s="5"/>
      <c r="AST176" s="5"/>
      <c r="ASU176" s="5"/>
      <c r="ASV176" s="5"/>
      <c r="ASW176" s="5"/>
      <c r="ASX176" s="5"/>
      <c r="ASY176" s="5"/>
      <c r="ASZ176" s="5"/>
      <c r="ATA176" s="5"/>
      <c r="ATB176" s="5"/>
      <c r="ATC176" s="5"/>
      <c r="ATD176" s="5"/>
      <c r="ATE176" s="5"/>
      <c r="ATF176" s="5"/>
      <c r="ATG176" s="5"/>
      <c r="ATH176" s="5"/>
      <c r="ATI176" s="5"/>
      <c r="ATJ176" s="5"/>
      <c r="ATK176" s="5"/>
      <c r="ATL176" s="5"/>
      <c r="ATM176" s="5"/>
      <c r="ATN176" s="5"/>
      <c r="ATO176" s="5"/>
      <c r="ATP176" s="5"/>
      <c r="ATQ176" s="5"/>
      <c r="ATR176" s="5"/>
      <c r="ATS176" s="5"/>
      <c r="ATT176" s="5"/>
      <c r="ATU176" s="5"/>
      <c r="ATV176" s="5"/>
      <c r="ATW176" s="5"/>
      <c r="ATX176" s="5"/>
      <c r="ATY176" s="5"/>
      <c r="ATZ176" s="5"/>
      <c r="AUA176" s="5"/>
      <c r="AUB176" s="5"/>
      <c r="AUC176" s="5"/>
      <c r="AUD176" s="5"/>
      <c r="AUE176" s="5"/>
      <c r="AUF176" s="5"/>
      <c r="AUG176" s="5"/>
      <c r="AUH176" s="5"/>
      <c r="AUI176" s="5"/>
      <c r="AUJ176" s="5"/>
      <c r="AUK176" s="5"/>
      <c r="AUL176" s="5"/>
      <c r="AUM176" s="5"/>
      <c r="AUN176" s="5"/>
      <c r="AUO176" s="5"/>
      <c r="AUP176" s="5"/>
      <c r="AUQ176" s="5"/>
      <c r="AUR176" s="5"/>
      <c r="AUS176" s="5"/>
      <c r="AUT176" s="5"/>
      <c r="AUU176" s="5"/>
      <c r="AUV176" s="5"/>
      <c r="AUW176" s="5"/>
      <c r="AUX176" s="5"/>
      <c r="AUY176" s="5"/>
      <c r="AUZ176" s="5"/>
      <c r="AVA176" s="5"/>
      <c r="AVB176" s="5"/>
      <c r="AVC176" s="5"/>
      <c r="AVD176" s="5"/>
      <c r="AVE176" s="5"/>
      <c r="AVF176" s="5"/>
      <c r="AVG176" s="5"/>
      <c r="AVH176" s="5"/>
      <c r="AVI176" s="5"/>
      <c r="AVJ176" s="5"/>
      <c r="AVK176" s="5"/>
      <c r="AVL176" s="5"/>
      <c r="AVM176" s="5"/>
      <c r="AVN176" s="5"/>
      <c r="AVO176" s="5"/>
      <c r="AVP176" s="5"/>
      <c r="AVQ176" s="5"/>
      <c r="AVR176" s="5"/>
      <c r="AVS176" s="5"/>
      <c r="AVT176" s="5"/>
      <c r="AVU176" s="5"/>
      <c r="AVV176" s="5"/>
      <c r="AVW176" s="5"/>
      <c r="AVX176" s="5"/>
      <c r="AVY176" s="5"/>
      <c r="AVZ176" s="5"/>
      <c r="AWA176" s="5"/>
      <c r="AWB176" s="5"/>
      <c r="AWC176" s="5"/>
      <c r="AWD176" s="5"/>
      <c r="AWE176" s="5"/>
      <c r="AWF176" s="5"/>
      <c r="AWG176" s="5"/>
      <c r="AWH176" s="5"/>
      <c r="AWI176" s="5"/>
      <c r="AWJ176" s="5"/>
      <c r="AWK176" s="5"/>
      <c r="AWL176" s="5"/>
      <c r="AWM176" s="5"/>
      <c r="AWN176" s="5"/>
      <c r="AWO176" s="5"/>
      <c r="AWP176" s="5"/>
      <c r="AWQ176" s="5"/>
      <c r="AWR176" s="5"/>
      <c r="AWS176" s="5"/>
      <c r="AWT176" s="5"/>
      <c r="AWU176" s="5"/>
      <c r="AWV176" s="5"/>
      <c r="AWW176" s="5"/>
      <c r="AWX176" s="5"/>
      <c r="AWY176" s="5"/>
      <c r="AWZ176" s="5"/>
      <c r="AXA176" s="5"/>
      <c r="AXB176" s="5"/>
      <c r="AXC176" s="5"/>
      <c r="AXD176" s="5"/>
      <c r="AXE176" s="5"/>
      <c r="AXF176" s="5"/>
      <c r="AXG176" s="5"/>
      <c r="AXH176" s="5"/>
      <c r="AXI176" s="5"/>
      <c r="AXJ176" s="5"/>
      <c r="AXK176" s="5"/>
      <c r="AXL176" s="5"/>
      <c r="AXM176" s="5"/>
      <c r="AXN176" s="5"/>
      <c r="AXO176" s="5"/>
      <c r="AXP176" s="5"/>
      <c r="AXQ176" s="5"/>
      <c r="AXR176" s="5"/>
      <c r="AXS176" s="5"/>
      <c r="AXT176" s="5"/>
      <c r="AXU176" s="5"/>
      <c r="AXV176" s="5"/>
      <c r="AXW176" s="5"/>
      <c r="AXX176" s="5"/>
      <c r="AXY176" s="5"/>
      <c r="AXZ176" s="5"/>
      <c r="AYA176" s="5"/>
      <c r="AYB176" s="5"/>
      <c r="AYC176" s="5"/>
      <c r="AYD176" s="5"/>
      <c r="AYE176" s="5"/>
      <c r="AYF176" s="5"/>
      <c r="AYG176" s="5"/>
      <c r="AYH176" s="5"/>
      <c r="AYI176" s="5"/>
      <c r="AYJ176" s="5"/>
      <c r="AYK176" s="5"/>
      <c r="AYL176" s="5"/>
      <c r="AYM176" s="5"/>
      <c r="AYN176" s="5"/>
      <c r="AYO176" s="5"/>
      <c r="AYP176" s="5"/>
      <c r="AYQ176" s="5"/>
      <c r="AYR176" s="5"/>
      <c r="AYS176" s="5"/>
      <c r="AYT176" s="5"/>
      <c r="AYU176" s="5"/>
      <c r="AYV176" s="5"/>
      <c r="AYW176" s="5"/>
      <c r="AYX176" s="5"/>
      <c r="AYY176" s="5"/>
      <c r="AYZ176" s="5"/>
      <c r="AZA176" s="5"/>
      <c r="AZB176" s="5"/>
      <c r="AZC176" s="5"/>
      <c r="AZD176" s="5"/>
      <c r="AZE176" s="5"/>
      <c r="AZF176" s="5"/>
      <c r="AZG176" s="5"/>
      <c r="AZH176" s="5"/>
      <c r="AZI176" s="5"/>
      <c r="AZJ176" s="5"/>
      <c r="AZK176" s="5"/>
      <c r="AZL176" s="5"/>
      <c r="AZM176" s="5"/>
      <c r="AZN176" s="5"/>
      <c r="AZO176" s="5"/>
      <c r="AZP176" s="5"/>
      <c r="AZQ176" s="5"/>
      <c r="AZR176" s="5"/>
      <c r="AZS176" s="5"/>
      <c r="AZT176" s="5"/>
      <c r="AZU176" s="5"/>
      <c r="AZV176" s="5"/>
      <c r="AZW176" s="5"/>
      <c r="AZX176" s="5"/>
      <c r="AZY176" s="5"/>
      <c r="AZZ176" s="5"/>
      <c r="BAA176" s="5"/>
      <c r="BAB176" s="5"/>
      <c r="BAC176" s="5"/>
      <c r="BAD176" s="5"/>
      <c r="BAE176" s="5"/>
      <c r="BAF176" s="5"/>
      <c r="BAG176" s="5"/>
      <c r="BAH176" s="5"/>
      <c r="BAI176" s="5"/>
      <c r="BAJ176" s="5"/>
      <c r="BAK176" s="5"/>
      <c r="BAL176" s="5"/>
      <c r="BAM176" s="5"/>
      <c r="BAN176" s="5"/>
      <c r="BAO176" s="5"/>
      <c r="BAP176" s="5"/>
      <c r="BAQ176" s="5"/>
      <c r="BAR176" s="5"/>
      <c r="BAS176" s="5"/>
      <c r="BAT176" s="5"/>
      <c r="BAU176" s="5"/>
      <c r="BAV176" s="5"/>
      <c r="BAW176" s="5"/>
      <c r="BAX176" s="5"/>
      <c r="BAY176" s="5"/>
      <c r="BAZ176" s="5"/>
      <c r="BBA176" s="5"/>
      <c r="BBB176" s="5"/>
      <c r="BBC176" s="5"/>
      <c r="BBD176" s="5"/>
      <c r="BBE176" s="5"/>
      <c r="BBF176" s="5"/>
      <c r="BBG176" s="5"/>
      <c r="BBH176" s="5"/>
      <c r="BBI176" s="5"/>
      <c r="BBJ176" s="5"/>
      <c r="BBK176" s="5"/>
      <c r="BBL176" s="5"/>
      <c r="BBM176" s="5"/>
      <c r="BBN176" s="5"/>
      <c r="BBO176" s="5"/>
      <c r="BBP176" s="5"/>
      <c r="BBQ176" s="5"/>
      <c r="BBR176" s="5"/>
      <c r="BBS176" s="5"/>
      <c r="BBT176" s="5"/>
      <c r="BBU176" s="5"/>
      <c r="BBV176" s="5"/>
      <c r="BBW176" s="5"/>
      <c r="BBX176" s="5"/>
      <c r="BBY176" s="5"/>
      <c r="BBZ176" s="5"/>
      <c r="BCA176" s="5"/>
      <c r="BCB176" s="5"/>
      <c r="BCC176" s="5"/>
      <c r="BCD176" s="5"/>
      <c r="BCE176" s="5"/>
      <c r="BCF176" s="5"/>
      <c r="BCG176" s="5"/>
      <c r="BCH176" s="5"/>
      <c r="BCI176" s="5"/>
      <c r="BCJ176" s="5"/>
      <c r="BCK176" s="5"/>
      <c r="BCL176" s="5"/>
      <c r="BCM176" s="5"/>
      <c r="BCN176" s="5"/>
      <c r="BCO176" s="5"/>
      <c r="BCP176" s="5"/>
      <c r="BCQ176" s="5"/>
      <c r="BCR176" s="5"/>
      <c r="BCS176" s="5"/>
      <c r="BCT176" s="5"/>
      <c r="BCU176" s="5"/>
      <c r="BCV176" s="5"/>
      <c r="BCW176" s="5"/>
      <c r="BCX176" s="5"/>
      <c r="BCY176" s="5"/>
      <c r="BCZ176" s="5"/>
      <c r="BDA176" s="5"/>
      <c r="BDB176" s="5"/>
      <c r="BDC176" s="5"/>
      <c r="BDD176" s="5"/>
      <c r="BDE176" s="5"/>
      <c r="BDF176" s="5"/>
      <c r="BDG176" s="5"/>
      <c r="BDH176" s="5"/>
      <c r="BDI176" s="5"/>
      <c r="BDJ176" s="5"/>
      <c r="BDK176" s="5"/>
      <c r="BDL176" s="5"/>
      <c r="BDM176" s="5"/>
      <c r="BDN176" s="5"/>
      <c r="BDO176" s="5"/>
      <c r="BDP176" s="5"/>
      <c r="BDQ176" s="5"/>
      <c r="BDR176" s="5"/>
      <c r="BDS176" s="5"/>
      <c r="BDT176" s="5"/>
      <c r="BDU176" s="5"/>
      <c r="BDV176" s="5"/>
      <c r="BDW176" s="5"/>
      <c r="BDX176" s="5"/>
      <c r="BDY176" s="5"/>
      <c r="BDZ176" s="5"/>
      <c r="BEA176" s="5"/>
      <c r="BEB176" s="5"/>
      <c r="BEC176" s="5"/>
      <c r="BED176" s="5"/>
      <c r="BEE176" s="5"/>
      <c r="BEF176" s="5"/>
      <c r="BEG176" s="5"/>
      <c r="BEH176" s="5"/>
      <c r="BEI176" s="5"/>
      <c r="BEJ176" s="5"/>
      <c r="BEK176" s="5"/>
      <c r="BEL176" s="5"/>
      <c r="BEM176" s="5"/>
      <c r="BEN176" s="5"/>
      <c r="BEO176" s="5"/>
      <c r="BEP176" s="5"/>
      <c r="BEQ176" s="5"/>
      <c r="BER176" s="5"/>
      <c r="BES176" s="5"/>
      <c r="BET176" s="5"/>
      <c r="BEU176" s="5"/>
      <c r="BEV176" s="5"/>
      <c r="BEW176" s="5"/>
      <c r="BEX176" s="5"/>
      <c r="BEY176" s="5"/>
      <c r="BEZ176" s="5"/>
      <c r="BFA176" s="5"/>
      <c r="BFB176" s="5"/>
      <c r="BFC176" s="5"/>
      <c r="BFD176" s="5"/>
      <c r="BFE176" s="5"/>
      <c r="BFF176" s="5"/>
      <c r="BFG176" s="5"/>
      <c r="BFH176" s="5"/>
      <c r="BFI176" s="5"/>
      <c r="BFJ176" s="5"/>
      <c r="BFK176" s="5"/>
      <c r="BFL176" s="5"/>
      <c r="BFM176" s="5"/>
      <c r="BFN176" s="5"/>
      <c r="BFO176" s="5"/>
      <c r="BFP176" s="5"/>
      <c r="BFQ176" s="5"/>
      <c r="BFR176" s="5"/>
      <c r="BFS176" s="5"/>
      <c r="BFT176" s="5"/>
      <c r="BFU176" s="5"/>
      <c r="BFV176" s="5"/>
      <c r="BFW176" s="5"/>
      <c r="BFX176" s="5"/>
      <c r="BFY176" s="5"/>
      <c r="BFZ176" s="5"/>
      <c r="BGA176" s="5"/>
      <c r="BGB176" s="5"/>
      <c r="BGC176" s="5"/>
      <c r="BGD176" s="5"/>
      <c r="BGE176" s="5"/>
      <c r="BGF176" s="5"/>
      <c r="BGG176" s="5"/>
      <c r="BGH176" s="5"/>
      <c r="BGI176" s="5"/>
      <c r="BGJ176" s="5"/>
      <c r="BGK176" s="5"/>
      <c r="BGL176" s="5"/>
      <c r="BGM176" s="5"/>
      <c r="BGN176" s="5"/>
      <c r="BGO176" s="5"/>
      <c r="BGP176" s="5"/>
      <c r="BGQ176" s="5"/>
      <c r="BGR176" s="5"/>
      <c r="BGS176" s="5"/>
      <c r="BGT176" s="5"/>
      <c r="BGU176" s="5"/>
      <c r="BGV176" s="5"/>
      <c r="BGW176" s="5"/>
      <c r="BGX176" s="5"/>
      <c r="BGY176" s="5"/>
      <c r="BGZ176" s="5"/>
      <c r="BHA176" s="5"/>
      <c r="BHB176" s="5"/>
      <c r="BHC176" s="5"/>
      <c r="BHD176" s="5"/>
      <c r="BHE176" s="5"/>
      <c r="BHF176" s="5"/>
      <c r="BHG176" s="5"/>
      <c r="BHH176" s="5"/>
      <c r="BHI176" s="5"/>
      <c r="BHJ176" s="5"/>
      <c r="BHK176" s="5"/>
      <c r="BHL176" s="5"/>
      <c r="BHM176" s="5"/>
      <c r="BHN176" s="5"/>
      <c r="BHO176" s="5"/>
      <c r="BHP176" s="5"/>
      <c r="BHQ176" s="5"/>
      <c r="BHR176" s="5"/>
      <c r="BHS176" s="5"/>
      <c r="BHT176" s="5"/>
      <c r="BHU176" s="5"/>
      <c r="BHV176" s="5"/>
      <c r="BHW176" s="5"/>
      <c r="BHX176" s="5"/>
      <c r="BHY176" s="5"/>
      <c r="BHZ176" s="5"/>
      <c r="BIA176" s="5"/>
      <c r="BIB176" s="5"/>
      <c r="BIC176" s="5"/>
      <c r="BID176" s="5"/>
      <c r="BIE176" s="5"/>
      <c r="BIF176" s="5"/>
      <c r="BIG176" s="5"/>
      <c r="BIH176" s="5"/>
      <c r="BII176" s="5"/>
      <c r="BIJ176" s="5"/>
      <c r="BIK176" s="5"/>
      <c r="BIL176" s="5"/>
      <c r="BIM176" s="5"/>
      <c r="BIN176" s="5"/>
      <c r="BIO176" s="5"/>
      <c r="BIP176" s="5"/>
      <c r="BIQ176" s="5"/>
      <c r="BIR176" s="5"/>
      <c r="BIS176" s="5"/>
      <c r="BIT176" s="5"/>
      <c r="BIU176" s="5"/>
      <c r="BIV176" s="5"/>
      <c r="BIW176" s="5"/>
      <c r="BIX176" s="5"/>
      <c r="BIY176" s="5"/>
      <c r="BIZ176" s="5"/>
      <c r="BJA176" s="5"/>
      <c r="BJB176" s="5"/>
      <c r="BJC176" s="5"/>
      <c r="BJD176" s="5"/>
      <c r="BJE176" s="5"/>
      <c r="BJF176" s="5"/>
      <c r="BJG176" s="5"/>
      <c r="BJH176" s="5"/>
      <c r="BJI176" s="5"/>
      <c r="BJJ176" s="5"/>
      <c r="BJK176" s="5"/>
      <c r="BJL176" s="5"/>
      <c r="BJM176" s="5"/>
      <c r="BJN176" s="5"/>
      <c r="BJO176" s="5"/>
      <c r="BJP176" s="5"/>
      <c r="BJQ176" s="5"/>
      <c r="BJR176" s="5"/>
      <c r="BJS176" s="5"/>
      <c r="BJT176" s="5"/>
      <c r="BJU176" s="5"/>
      <c r="BJV176" s="5"/>
      <c r="BJW176" s="5"/>
      <c r="BJX176" s="5"/>
      <c r="BJY176" s="5"/>
      <c r="BJZ176" s="5"/>
      <c r="BKA176" s="5"/>
      <c r="BKB176" s="5"/>
      <c r="BKC176" s="5"/>
      <c r="BKD176" s="5"/>
      <c r="BKE176" s="5"/>
      <c r="BKF176" s="5"/>
      <c r="BKG176" s="5"/>
      <c r="BKH176" s="5"/>
      <c r="BKI176" s="5"/>
      <c r="BKJ176" s="5"/>
      <c r="BKK176" s="5"/>
      <c r="BKL176" s="5"/>
      <c r="BKM176" s="5"/>
      <c r="BKN176" s="5"/>
      <c r="BKO176" s="5"/>
      <c r="BKP176" s="5"/>
      <c r="BKQ176" s="5"/>
      <c r="BKR176" s="5"/>
      <c r="BKS176" s="5"/>
      <c r="BKT176" s="5"/>
      <c r="BKU176" s="5"/>
      <c r="BKV176" s="5"/>
      <c r="BKW176" s="5"/>
      <c r="BKX176" s="5"/>
      <c r="BKY176" s="5"/>
      <c r="BKZ176" s="5"/>
      <c r="BLA176" s="5"/>
      <c r="BLB176" s="5"/>
      <c r="BLC176" s="5"/>
      <c r="BLD176" s="5"/>
      <c r="BLE176" s="5"/>
      <c r="BLF176" s="5"/>
      <c r="BLG176" s="5"/>
      <c r="BLH176" s="5"/>
      <c r="BLI176" s="5"/>
      <c r="BLJ176" s="5"/>
      <c r="BLK176" s="5"/>
      <c r="BLL176" s="5"/>
      <c r="BLM176" s="5"/>
      <c r="BLN176" s="5"/>
      <c r="BLO176" s="5"/>
      <c r="BLP176" s="5"/>
      <c r="BLQ176" s="5"/>
      <c r="BLR176" s="5"/>
      <c r="BLS176" s="5"/>
      <c r="BLT176" s="5"/>
      <c r="BLU176" s="5"/>
      <c r="BLV176" s="5"/>
      <c r="BLW176" s="5"/>
      <c r="BLX176" s="5"/>
      <c r="BLY176" s="5"/>
      <c r="BLZ176" s="5"/>
      <c r="BMA176" s="5"/>
      <c r="BMB176" s="5"/>
      <c r="BMC176" s="5"/>
      <c r="BMD176" s="5"/>
      <c r="BME176" s="5"/>
      <c r="BMF176" s="5"/>
      <c r="BMG176" s="5"/>
      <c r="BMH176" s="5"/>
      <c r="BMI176" s="5"/>
      <c r="BMJ176" s="5"/>
      <c r="BMK176" s="5"/>
      <c r="BML176" s="5"/>
      <c r="BMM176" s="5"/>
      <c r="BMN176" s="5"/>
      <c r="BMO176" s="5"/>
      <c r="BMP176" s="5"/>
      <c r="BMQ176" s="5"/>
      <c r="BMR176" s="5"/>
      <c r="BMS176" s="5"/>
      <c r="BMT176" s="5"/>
      <c r="BMU176" s="5"/>
      <c r="BMV176" s="5"/>
      <c r="BMW176" s="5"/>
      <c r="BMX176" s="5"/>
      <c r="BMY176" s="5"/>
      <c r="BMZ176" s="5"/>
      <c r="BNA176" s="5"/>
      <c r="BNB176" s="5"/>
      <c r="BNC176" s="5"/>
      <c r="BND176" s="5"/>
      <c r="BNE176" s="5"/>
      <c r="BNF176" s="5"/>
      <c r="BNG176" s="5"/>
      <c r="BNH176" s="5"/>
      <c r="BNI176" s="5"/>
      <c r="BNJ176" s="5"/>
      <c r="BNK176" s="5"/>
      <c r="BNL176" s="5"/>
      <c r="BNM176" s="5"/>
      <c r="BNN176" s="5"/>
      <c r="BNO176" s="5"/>
      <c r="BNP176" s="5"/>
      <c r="BNQ176" s="5"/>
      <c r="BNR176" s="5"/>
      <c r="BNS176" s="5"/>
      <c r="BNT176" s="5"/>
      <c r="BNU176" s="5"/>
      <c r="BNV176" s="5"/>
      <c r="BNW176" s="5"/>
      <c r="BNX176" s="5"/>
      <c r="BNY176" s="5"/>
      <c r="BNZ176" s="5"/>
      <c r="BOA176" s="5"/>
      <c r="BOB176" s="5"/>
      <c r="BOC176" s="5"/>
      <c r="BOD176" s="5"/>
      <c r="BOE176" s="5"/>
      <c r="BOF176" s="5"/>
      <c r="BOG176" s="5"/>
      <c r="BOH176" s="5"/>
      <c r="BOI176" s="5"/>
      <c r="BOJ176" s="5"/>
      <c r="BOK176" s="5"/>
      <c r="BOL176" s="5"/>
      <c r="BOM176" s="5"/>
      <c r="BON176" s="5"/>
      <c r="BOO176" s="5"/>
      <c r="BOP176" s="5"/>
      <c r="BOQ176" s="5"/>
      <c r="BOR176" s="5"/>
      <c r="BOS176" s="5"/>
      <c r="BOT176" s="5"/>
      <c r="BOU176" s="5"/>
      <c r="BOV176" s="5"/>
      <c r="BOW176" s="5"/>
      <c r="BOX176" s="5"/>
      <c r="BOY176" s="5"/>
      <c r="BOZ176" s="5"/>
      <c r="BPA176" s="5"/>
      <c r="BPB176" s="5"/>
      <c r="BPC176" s="5"/>
      <c r="BPD176" s="5"/>
      <c r="BPE176" s="5"/>
      <c r="BPF176" s="5"/>
      <c r="BPG176" s="5"/>
      <c r="BPH176" s="5"/>
      <c r="BPI176" s="5"/>
      <c r="BPJ176" s="5"/>
      <c r="BPK176" s="5"/>
      <c r="BPL176" s="5"/>
      <c r="BPM176" s="5"/>
      <c r="BPN176" s="5"/>
      <c r="BPO176" s="5"/>
      <c r="BPP176" s="5"/>
      <c r="BPQ176" s="5"/>
      <c r="BPR176" s="5"/>
      <c r="BPS176" s="5"/>
      <c r="BPT176" s="5"/>
      <c r="BPU176" s="5"/>
      <c r="BPV176" s="5"/>
      <c r="BPW176" s="5"/>
      <c r="BPX176" s="5"/>
      <c r="BPY176" s="5"/>
      <c r="BPZ176" s="5"/>
      <c r="BQA176" s="5"/>
      <c r="BQB176" s="5"/>
      <c r="BQC176" s="5"/>
      <c r="BQD176" s="5"/>
      <c r="BQE176" s="5"/>
      <c r="BQF176" s="5"/>
      <c r="BQG176" s="5"/>
      <c r="BQH176" s="5"/>
      <c r="BQI176" s="5"/>
      <c r="BQJ176" s="5"/>
      <c r="BQK176" s="5"/>
      <c r="BQL176" s="5"/>
      <c r="BQM176" s="5"/>
      <c r="BQN176" s="5"/>
      <c r="BQO176" s="5"/>
      <c r="BQP176" s="5"/>
      <c r="BQQ176" s="5"/>
      <c r="BQR176" s="5"/>
      <c r="BQS176" s="5"/>
      <c r="BQT176" s="5"/>
      <c r="BQU176" s="5"/>
      <c r="BQV176" s="5"/>
      <c r="BQW176" s="5"/>
      <c r="BQX176" s="5"/>
      <c r="BQY176" s="5"/>
      <c r="BQZ176" s="5"/>
      <c r="BRA176" s="5"/>
      <c r="BRB176" s="5"/>
      <c r="BRC176" s="5"/>
      <c r="BRD176" s="5"/>
      <c r="BRE176" s="5"/>
      <c r="BRF176" s="5"/>
      <c r="BRG176" s="5"/>
      <c r="BRH176" s="5"/>
      <c r="BRI176" s="5"/>
      <c r="BRJ176" s="5"/>
      <c r="BRK176" s="5"/>
      <c r="BRL176" s="5"/>
      <c r="BRM176" s="5"/>
      <c r="BRN176" s="5"/>
      <c r="BRO176" s="5"/>
      <c r="BRP176" s="5"/>
      <c r="BRQ176" s="5"/>
      <c r="BRR176" s="5"/>
      <c r="BRS176" s="5"/>
      <c r="BRT176" s="5"/>
      <c r="BRU176" s="5"/>
      <c r="BRV176" s="5"/>
      <c r="BRW176" s="5"/>
      <c r="BRX176" s="5"/>
      <c r="BRY176" s="5"/>
      <c r="BRZ176" s="5"/>
      <c r="BSA176" s="5"/>
      <c r="BSB176" s="5"/>
      <c r="BSC176" s="5"/>
      <c r="BSD176" s="5"/>
      <c r="BSE176" s="5"/>
      <c r="BSF176" s="5"/>
      <c r="BSG176" s="5"/>
      <c r="BSH176" s="5"/>
      <c r="BSI176" s="5"/>
      <c r="BSJ176" s="5"/>
      <c r="BSK176" s="5"/>
      <c r="BSL176" s="5"/>
      <c r="BSM176" s="5"/>
      <c r="BSN176" s="5"/>
      <c r="BSO176" s="5"/>
      <c r="BSP176" s="5"/>
      <c r="BSQ176" s="5"/>
      <c r="BSR176" s="5"/>
      <c r="BSS176" s="5"/>
      <c r="BST176" s="5"/>
      <c r="BSU176" s="5"/>
      <c r="BSV176" s="5"/>
      <c r="BSW176" s="5"/>
      <c r="BSX176" s="5"/>
      <c r="BSY176" s="5"/>
      <c r="BSZ176" s="5"/>
      <c r="BTA176" s="5"/>
      <c r="BTB176" s="5"/>
      <c r="BTC176" s="5"/>
      <c r="BTD176" s="5"/>
      <c r="BTE176" s="5"/>
      <c r="BTF176" s="5"/>
      <c r="BTG176" s="5"/>
      <c r="BTH176" s="5"/>
      <c r="BTI176" s="5"/>
      <c r="BTJ176" s="5"/>
      <c r="BTK176" s="5"/>
      <c r="BTL176" s="5"/>
      <c r="BTM176" s="5"/>
      <c r="BTN176" s="5"/>
      <c r="BTO176" s="5"/>
      <c r="BTP176" s="5"/>
      <c r="BTQ176" s="5"/>
      <c r="BTR176" s="5"/>
      <c r="BTS176" s="5"/>
      <c r="BTT176" s="5"/>
      <c r="BTU176" s="5"/>
      <c r="BTV176" s="5"/>
      <c r="BTW176" s="5"/>
      <c r="BTX176" s="5"/>
      <c r="BTY176" s="5"/>
      <c r="BTZ176" s="5"/>
      <c r="BUA176" s="5"/>
      <c r="BUB176" s="5"/>
      <c r="BUC176" s="5"/>
      <c r="BUD176" s="5"/>
      <c r="BUE176" s="5"/>
      <c r="BUF176" s="5"/>
      <c r="BUG176" s="5"/>
      <c r="BUH176" s="5"/>
      <c r="BUI176" s="5"/>
      <c r="BUJ176" s="5"/>
      <c r="BUK176" s="5"/>
      <c r="BUL176" s="5"/>
      <c r="BUM176" s="5"/>
      <c r="BUN176" s="5"/>
      <c r="BUO176" s="5"/>
      <c r="BUP176" s="5"/>
      <c r="BUQ176" s="5"/>
      <c r="BUR176" s="5"/>
      <c r="BUS176" s="5"/>
      <c r="BUT176" s="5"/>
      <c r="BUU176" s="5"/>
      <c r="BUV176" s="5"/>
      <c r="BUW176" s="5"/>
      <c r="BUX176" s="5"/>
      <c r="BUY176" s="5"/>
      <c r="BUZ176" s="5"/>
      <c r="BVA176" s="5"/>
      <c r="BVB176" s="5"/>
      <c r="BVC176" s="5"/>
      <c r="BVD176" s="5"/>
      <c r="BVE176" s="5"/>
      <c r="BVF176" s="5"/>
      <c r="BVG176" s="5"/>
      <c r="BVH176" s="5"/>
      <c r="BVI176" s="5"/>
      <c r="BVJ176" s="5"/>
      <c r="BVK176" s="5"/>
      <c r="BVL176" s="5"/>
      <c r="BVM176" s="5"/>
      <c r="BVN176" s="5"/>
      <c r="BVO176" s="5"/>
      <c r="BVP176" s="5"/>
      <c r="BVQ176" s="5"/>
      <c r="BVR176" s="5"/>
      <c r="BVS176" s="5"/>
      <c r="BVT176" s="5"/>
      <c r="BVU176" s="5"/>
      <c r="BVV176" s="5"/>
      <c r="BVW176" s="5"/>
      <c r="BVX176" s="5"/>
      <c r="BVY176" s="5"/>
      <c r="BVZ176" s="5"/>
      <c r="BWA176" s="5"/>
      <c r="BWB176" s="5"/>
      <c r="BWC176" s="5"/>
      <c r="BWD176" s="5"/>
      <c r="BWE176" s="5"/>
      <c r="BWF176" s="5"/>
      <c r="BWG176" s="5"/>
      <c r="BWH176" s="5"/>
      <c r="BWI176" s="5"/>
      <c r="BWJ176" s="5"/>
      <c r="BWK176" s="5"/>
      <c r="BWL176" s="5"/>
      <c r="BWM176" s="5"/>
      <c r="BWN176" s="5"/>
      <c r="BWO176" s="5"/>
      <c r="BWP176" s="5"/>
      <c r="BWQ176" s="5"/>
      <c r="BWR176" s="5"/>
      <c r="BWS176" s="5"/>
      <c r="BWT176" s="5"/>
      <c r="BWU176" s="5"/>
      <c r="BWV176" s="5"/>
      <c r="BWW176" s="5"/>
      <c r="BWX176" s="5"/>
      <c r="BWY176" s="5"/>
      <c r="BWZ176" s="5"/>
      <c r="BXA176" s="5"/>
      <c r="BXB176" s="5"/>
      <c r="BXC176" s="5"/>
      <c r="BXD176" s="5"/>
      <c r="BXE176" s="5"/>
      <c r="BXF176" s="5"/>
      <c r="BXG176" s="5"/>
      <c r="BXH176" s="5"/>
      <c r="BXI176" s="5"/>
      <c r="BXJ176" s="5"/>
      <c r="BXK176" s="5"/>
      <c r="BXL176" s="5"/>
      <c r="BXM176" s="5"/>
      <c r="BXN176" s="5"/>
      <c r="BXO176" s="5"/>
      <c r="BXP176" s="5"/>
      <c r="BXQ176" s="5"/>
      <c r="BXR176" s="5"/>
      <c r="BXS176" s="5"/>
      <c r="BXT176" s="5"/>
      <c r="BXU176" s="5"/>
      <c r="BXV176" s="5"/>
      <c r="BXW176" s="5"/>
      <c r="BXX176" s="5"/>
      <c r="BXY176" s="5"/>
      <c r="BXZ176" s="5"/>
      <c r="BYA176" s="5"/>
      <c r="BYB176" s="5"/>
      <c r="BYC176" s="5"/>
      <c r="BYD176" s="5"/>
      <c r="BYE176" s="5"/>
      <c r="BYF176" s="5"/>
      <c r="BYG176" s="5"/>
      <c r="BYH176" s="5"/>
      <c r="BYI176" s="5"/>
      <c r="BYJ176" s="5"/>
      <c r="BYK176" s="5"/>
      <c r="BYL176" s="5"/>
      <c r="BYM176" s="5"/>
      <c r="BYN176" s="5"/>
      <c r="BYO176" s="5"/>
      <c r="BYP176" s="5"/>
      <c r="BYQ176" s="5"/>
      <c r="BYR176" s="5"/>
      <c r="BYS176" s="5"/>
      <c r="BYT176" s="5"/>
      <c r="BYU176" s="5"/>
      <c r="BYV176" s="5"/>
      <c r="BYW176" s="5"/>
      <c r="BYX176" s="5"/>
      <c r="BYY176" s="5"/>
      <c r="BYZ176" s="5"/>
      <c r="BZA176" s="5"/>
      <c r="BZB176" s="5"/>
      <c r="BZC176" s="5"/>
      <c r="BZD176" s="5"/>
      <c r="BZE176" s="5"/>
      <c r="BZF176" s="5"/>
      <c r="BZG176" s="5"/>
      <c r="BZH176" s="5"/>
      <c r="BZI176" s="5"/>
      <c r="BZJ176" s="5"/>
      <c r="BZK176" s="5"/>
      <c r="BZL176" s="5"/>
      <c r="BZM176" s="5"/>
      <c r="BZN176" s="5"/>
      <c r="BZO176" s="5"/>
      <c r="BZP176" s="5"/>
      <c r="BZQ176" s="5"/>
      <c r="BZR176" s="5"/>
      <c r="BZS176" s="5"/>
      <c r="BZT176" s="5"/>
      <c r="BZU176" s="5"/>
      <c r="BZV176" s="5"/>
      <c r="BZW176" s="5"/>
      <c r="BZX176" s="5"/>
      <c r="BZY176" s="5"/>
      <c r="BZZ176" s="5"/>
      <c r="CAA176" s="5"/>
      <c r="CAB176" s="5"/>
      <c r="CAC176" s="5"/>
      <c r="CAD176" s="5"/>
      <c r="CAE176" s="5"/>
      <c r="CAF176" s="5"/>
      <c r="CAG176" s="5"/>
      <c r="CAH176" s="5"/>
      <c r="CAI176" s="5"/>
      <c r="CAJ176" s="5"/>
      <c r="CAK176" s="5"/>
      <c r="CAL176" s="5"/>
      <c r="CAM176" s="5"/>
      <c r="CAN176" s="5"/>
      <c r="CAO176" s="5"/>
      <c r="CAP176" s="5"/>
      <c r="CAQ176" s="5"/>
      <c r="CAR176" s="5"/>
      <c r="CAS176" s="5"/>
      <c r="CAT176" s="5"/>
      <c r="CAU176" s="5"/>
      <c r="CAV176" s="5"/>
      <c r="CAW176" s="5"/>
      <c r="CAX176" s="5"/>
      <c r="CAY176" s="5"/>
      <c r="CAZ176" s="5"/>
      <c r="CBA176" s="5"/>
      <c r="CBB176" s="5"/>
      <c r="CBC176" s="5"/>
      <c r="CBD176" s="5"/>
      <c r="CBE176" s="5"/>
      <c r="CBF176" s="5"/>
      <c r="CBG176" s="5"/>
      <c r="CBH176" s="5"/>
      <c r="CBI176" s="5"/>
      <c r="CBJ176" s="5"/>
      <c r="CBK176" s="5"/>
      <c r="CBL176" s="5"/>
      <c r="CBM176" s="5"/>
      <c r="CBN176" s="5"/>
      <c r="CBO176" s="5"/>
      <c r="CBP176" s="5"/>
      <c r="CBQ176" s="5"/>
      <c r="CBR176" s="5"/>
      <c r="CBS176" s="5"/>
      <c r="CBT176" s="5"/>
      <c r="CBU176" s="5"/>
      <c r="CBV176" s="5"/>
      <c r="CBW176" s="5"/>
      <c r="CBX176" s="5"/>
      <c r="CBY176" s="5"/>
      <c r="CBZ176" s="5"/>
      <c r="CCA176" s="5"/>
      <c r="CCB176" s="5"/>
      <c r="CCC176" s="5"/>
      <c r="CCD176" s="5"/>
      <c r="CCE176" s="5"/>
      <c r="CCF176" s="5"/>
      <c r="CCG176" s="5"/>
      <c r="CCH176" s="5"/>
      <c r="CCI176" s="5"/>
      <c r="CCJ176" s="5"/>
      <c r="CCK176" s="5"/>
      <c r="CCL176" s="5"/>
      <c r="CCM176" s="5"/>
      <c r="CCN176" s="5"/>
      <c r="CCO176" s="5"/>
      <c r="CCP176" s="5"/>
      <c r="CCQ176" s="5"/>
      <c r="CCR176" s="5"/>
      <c r="CCS176" s="5"/>
      <c r="CCT176" s="5"/>
      <c r="CCU176" s="5"/>
      <c r="CCV176" s="5"/>
      <c r="CCW176" s="5"/>
      <c r="CCX176" s="5"/>
      <c r="CCY176" s="5"/>
      <c r="CCZ176" s="5"/>
      <c r="CDA176" s="5"/>
      <c r="CDB176" s="5"/>
      <c r="CDC176" s="5"/>
      <c r="CDD176" s="5"/>
      <c r="CDE176" s="5"/>
      <c r="CDF176" s="5"/>
      <c r="CDG176" s="5"/>
      <c r="CDH176" s="5"/>
      <c r="CDI176" s="5"/>
      <c r="CDJ176" s="5"/>
      <c r="CDK176" s="5"/>
      <c r="CDL176" s="5"/>
      <c r="CDM176" s="5"/>
      <c r="CDN176" s="5"/>
      <c r="CDO176" s="5"/>
      <c r="CDP176" s="5"/>
      <c r="CDQ176" s="5"/>
      <c r="CDR176" s="5"/>
      <c r="CDS176" s="5"/>
      <c r="CDT176" s="5"/>
      <c r="CDU176" s="5"/>
      <c r="CDV176" s="5"/>
      <c r="CDW176" s="5"/>
      <c r="CDX176" s="5"/>
      <c r="CDY176" s="5"/>
      <c r="CDZ176" s="5"/>
      <c r="CEA176" s="5"/>
      <c r="CEB176" s="5"/>
      <c r="CEC176" s="5"/>
      <c r="CED176" s="5"/>
      <c r="CEE176" s="5"/>
      <c r="CEF176" s="5"/>
      <c r="CEG176" s="5"/>
      <c r="CEH176" s="5"/>
      <c r="CEI176" s="5"/>
      <c r="CEJ176" s="5"/>
      <c r="CEK176" s="5"/>
      <c r="CEL176" s="5"/>
      <c r="CEM176" s="5"/>
      <c r="CEN176" s="5"/>
      <c r="CEO176" s="5"/>
      <c r="CEP176" s="5"/>
      <c r="CEQ176" s="5"/>
      <c r="CER176" s="5"/>
      <c r="CES176" s="5"/>
      <c r="CET176" s="5"/>
      <c r="CEU176" s="5"/>
      <c r="CEV176" s="5"/>
      <c r="CEW176" s="5"/>
      <c r="CEX176" s="5"/>
      <c r="CEY176" s="5"/>
      <c r="CEZ176" s="5"/>
      <c r="CFA176" s="5"/>
      <c r="CFB176" s="5"/>
      <c r="CFC176" s="5"/>
      <c r="CFD176" s="5"/>
      <c r="CFE176" s="5"/>
      <c r="CFF176" s="5"/>
      <c r="CFG176" s="5"/>
      <c r="CFH176" s="5"/>
      <c r="CFI176" s="5"/>
      <c r="CFJ176" s="5"/>
      <c r="CFK176" s="5"/>
      <c r="CFL176" s="5"/>
      <c r="CFM176" s="5"/>
      <c r="CFN176" s="5"/>
      <c r="CFO176" s="5"/>
      <c r="CFP176" s="5"/>
      <c r="CFQ176" s="5"/>
      <c r="CFR176" s="5"/>
      <c r="CFS176" s="5"/>
      <c r="CFT176" s="5"/>
      <c r="CFU176" s="5"/>
      <c r="CFV176" s="5"/>
      <c r="CFW176" s="5"/>
      <c r="CFX176" s="5"/>
      <c r="CFY176" s="5"/>
      <c r="CFZ176" s="5"/>
      <c r="CGA176" s="5"/>
      <c r="CGB176" s="5"/>
      <c r="CGC176" s="5"/>
      <c r="CGD176" s="5"/>
      <c r="CGE176" s="5"/>
      <c r="CGF176" s="5"/>
      <c r="CGG176" s="5"/>
      <c r="CGH176" s="5"/>
      <c r="CGI176" s="5"/>
      <c r="CGJ176" s="5"/>
      <c r="CGK176" s="5"/>
      <c r="CGL176" s="5"/>
      <c r="CGM176" s="5"/>
      <c r="CGN176" s="5"/>
      <c r="CGO176" s="5"/>
      <c r="CGP176" s="5"/>
      <c r="CGQ176" s="5"/>
      <c r="CGR176" s="5"/>
      <c r="CGS176" s="5"/>
      <c r="CGT176" s="5"/>
      <c r="CGU176" s="5"/>
      <c r="CGV176" s="5"/>
      <c r="CGW176" s="5"/>
      <c r="CGX176" s="5"/>
      <c r="CGY176" s="5"/>
      <c r="CGZ176" s="5"/>
      <c r="CHA176" s="5"/>
      <c r="CHB176" s="5"/>
      <c r="CHC176" s="5"/>
      <c r="CHD176" s="5"/>
      <c r="CHE176" s="5"/>
      <c r="CHF176" s="5"/>
      <c r="CHG176" s="5"/>
      <c r="CHH176" s="5"/>
      <c r="CHI176" s="5"/>
      <c r="CHJ176" s="5"/>
      <c r="CHK176" s="5"/>
      <c r="CHL176" s="5"/>
      <c r="CHM176" s="5"/>
      <c r="CHN176" s="5"/>
      <c r="CHO176" s="5"/>
      <c r="CHP176" s="5"/>
      <c r="CHQ176" s="5"/>
      <c r="CHR176" s="5"/>
      <c r="CHS176" s="5"/>
      <c r="CHT176" s="5"/>
      <c r="CHU176" s="5"/>
      <c r="CHV176" s="5"/>
      <c r="CHW176" s="5"/>
      <c r="CHX176" s="5"/>
      <c r="CHY176" s="5"/>
      <c r="CHZ176" s="5"/>
      <c r="CIA176" s="5"/>
      <c r="CIB176" s="5"/>
      <c r="CIC176" s="5"/>
      <c r="CID176" s="5"/>
      <c r="CIE176" s="5"/>
      <c r="CIF176" s="5"/>
      <c r="CIG176" s="5"/>
      <c r="CIH176" s="5"/>
      <c r="CII176" s="5"/>
      <c r="CIJ176" s="5"/>
      <c r="CIK176" s="5"/>
      <c r="CIL176" s="5"/>
      <c r="CIM176" s="5"/>
      <c r="CIN176" s="5"/>
      <c r="CIO176" s="5"/>
      <c r="CIP176" s="5"/>
      <c r="CIQ176" s="5"/>
      <c r="CIR176" s="5"/>
      <c r="CIS176" s="5"/>
      <c r="CIT176" s="5"/>
      <c r="CIU176" s="5"/>
      <c r="CIV176" s="5"/>
      <c r="CIW176" s="5"/>
      <c r="CIX176" s="5"/>
      <c r="CIY176" s="5"/>
      <c r="CIZ176" s="5"/>
      <c r="CJA176" s="5"/>
      <c r="CJB176" s="5"/>
      <c r="CJC176" s="5"/>
      <c r="CJD176" s="5"/>
      <c r="CJE176" s="5"/>
      <c r="CJF176" s="5"/>
      <c r="CJG176" s="5"/>
      <c r="CJH176" s="5"/>
      <c r="CJI176" s="5"/>
      <c r="CJJ176" s="5"/>
      <c r="CJK176" s="5"/>
      <c r="CJL176" s="5"/>
      <c r="CJM176" s="5"/>
      <c r="CJN176" s="5"/>
      <c r="CJO176" s="5"/>
      <c r="CJP176" s="5"/>
      <c r="CJQ176" s="5"/>
      <c r="CJR176" s="5"/>
      <c r="CJS176" s="5"/>
      <c r="CJT176" s="5"/>
      <c r="CJU176" s="5"/>
      <c r="CJV176" s="5"/>
      <c r="CJW176" s="5"/>
      <c r="CJX176" s="5"/>
      <c r="CJY176" s="5"/>
      <c r="CJZ176" s="5"/>
      <c r="CKA176" s="5"/>
      <c r="CKB176" s="5"/>
      <c r="CKC176" s="5"/>
      <c r="CKD176" s="5"/>
      <c r="CKE176" s="5"/>
      <c r="CKF176" s="5"/>
      <c r="CKG176" s="5"/>
      <c r="CKH176" s="5"/>
      <c r="CKI176" s="5"/>
      <c r="CKJ176" s="5"/>
      <c r="CKK176" s="5"/>
      <c r="CKL176" s="5"/>
      <c r="CKM176" s="5"/>
      <c r="CKN176" s="5"/>
      <c r="CKO176" s="5"/>
      <c r="CKP176" s="5"/>
      <c r="CKQ176" s="5"/>
      <c r="CKR176" s="5"/>
      <c r="CKS176" s="5"/>
      <c r="CKT176" s="5"/>
      <c r="CKU176" s="5"/>
      <c r="CKV176" s="5"/>
      <c r="CKW176" s="5"/>
      <c r="CKX176" s="5"/>
      <c r="CKY176" s="5"/>
      <c r="CKZ176" s="5"/>
      <c r="CLA176" s="5"/>
      <c r="CLB176" s="5"/>
      <c r="CLC176" s="5"/>
      <c r="CLD176" s="5"/>
      <c r="CLE176" s="5"/>
      <c r="CLF176" s="5"/>
      <c r="CLG176" s="5"/>
      <c r="CLH176" s="5"/>
      <c r="CLI176" s="5"/>
      <c r="CLJ176" s="5"/>
      <c r="CLK176" s="5"/>
      <c r="CLL176" s="5"/>
      <c r="CLM176" s="5"/>
      <c r="CLN176" s="5"/>
      <c r="CLO176" s="5"/>
      <c r="CLP176" s="5"/>
      <c r="CLQ176" s="5"/>
      <c r="CLR176" s="5"/>
      <c r="CLS176" s="5"/>
      <c r="CLT176" s="5"/>
      <c r="CLU176" s="5"/>
      <c r="CLV176" s="5"/>
      <c r="CLW176" s="5"/>
      <c r="CLX176" s="5"/>
      <c r="CLY176" s="5"/>
      <c r="CLZ176" s="5"/>
      <c r="CMA176" s="5"/>
      <c r="CMB176" s="5"/>
      <c r="CMC176" s="5"/>
      <c r="CMD176" s="5"/>
      <c r="CME176" s="5"/>
      <c r="CMF176" s="5"/>
      <c r="CMG176" s="5"/>
      <c r="CMH176" s="5"/>
      <c r="CMI176" s="5"/>
      <c r="CMJ176" s="5"/>
      <c r="CMK176" s="5"/>
      <c r="CML176" s="5"/>
      <c r="CMM176" s="5"/>
      <c r="CMN176" s="5"/>
      <c r="CMO176" s="5"/>
      <c r="CMP176" s="5"/>
      <c r="CMQ176" s="5"/>
      <c r="CMR176" s="5"/>
      <c r="CMS176" s="5"/>
      <c r="CMT176" s="5"/>
      <c r="CMU176" s="5"/>
      <c r="CMV176" s="5"/>
      <c r="CMW176" s="5"/>
      <c r="CMX176" s="5"/>
      <c r="CMY176" s="5"/>
      <c r="CMZ176" s="5"/>
      <c r="CNA176" s="5"/>
      <c r="CNB176" s="5"/>
      <c r="CNC176" s="5"/>
      <c r="CND176" s="5"/>
      <c r="CNE176" s="5"/>
      <c r="CNF176" s="5"/>
      <c r="CNG176" s="5"/>
      <c r="CNH176" s="5"/>
      <c r="CNI176" s="5"/>
      <c r="CNJ176" s="5"/>
      <c r="CNK176" s="5"/>
      <c r="CNL176" s="5"/>
      <c r="CNM176" s="5"/>
      <c r="CNN176" s="5"/>
      <c r="CNO176" s="5"/>
      <c r="CNP176" s="5"/>
      <c r="CNQ176" s="5"/>
      <c r="CNR176" s="5"/>
      <c r="CNS176" s="5"/>
      <c r="CNT176" s="5"/>
      <c r="CNU176" s="5"/>
      <c r="CNV176" s="5"/>
      <c r="CNW176" s="5"/>
      <c r="CNX176" s="5"/>
      <c r="CNY176" s="5"/>
      <c r="CNZ176" s="5"/>
      <c r="COA176" s="5"/>
      <c r="COB176" s="5"/>
      <c r="COC176" s="5"/>
      <c r="COD176" s="5"/>
      <c r="COE176" s="5"/>
      <c r="COF176" s="5"/>
      <c r="COG176" s="5"/>
      <c r="COH176" s="5"/>
      <c r="COI176" s="5"/>
      <c r="COJ176" s="5"/>
      <c r="COK176" s="5"/>
      <c r="COL176" s="5"/>
      <c r="COM176" s="5"/>
      <c r="CON176" s="5"/>
      <c r="COO176" s="5"/>
      <c r="COP176" s="5"/>
      <c r="COQ176" s="5"/>
      <c r="COR176" s="5"/>
      <c r="COS176" s="5"/>
      <c r="COT176" s="5"/>
      <c r="COU176" s="5"/>
      <c r="COV176" s="5"/>
      <c r="COW176" s="5"/>
      <c r="COX176" s="5"/>
      <c r="COY176" s="5"/>
      <c r="COZ176" s="5"/>
      <c r="CPA176" s="5"/>
      <c r="CPB176" s="5"/>
      <c r="CPC176" s="5"/>
      <c r="CPD176" s="5"/>
      <c r="CPE176" s="5"/>
      <c r="CPF176" s="5"/>
      <c r="CPG176" s="5"/>
      <c r="CPH176" s="5"/>
      <c r="CPI176" s="5"/>
      <c r="CPJ176" s="5"/>
      <c r="CPK176" s="5"/>
      <c r="CPL176" s="5"/>
      <c r="CPM176" s="5"/>
      <c r="CPN176" s="5"/>
      <c r="CPO176" s="5"/>
      <c r="CPP176" s="5"/>
      <c r="CPQ176" s="5"/>
      <c r="CPR176" s="5"/>
      <c r="CPS176" s="5"/>
      <c r="CPT176" s="5"/>
      <c r="CPU176" s="5"/>
      <c r="CPV176" s="5"/>
      <c r="CPW176" s="5"/>
      <c r="CPX176" s="5"/>
      <c r="CPY176" s="5"/>
      <c r="CPZ176" s="5"/>
      <c r="CQA176" s="5"/>
      <c r="CQB176" s="5"/>
      <c r="CQC176" s="5"/>
      <c r="CQD176" s="5"/>
      <c r="CQE176" s="5"/>
      <c r="CQF176" s="5"/>
      <c r="CQG176" s="5"/>
      <c r="CQH176" s="5"/>
      <c r="CQI176" s="5"/>
      <c r="CQJ176" s="5"/>
      <c r="CQK176" s="5"/>
      <c r="CQL176" s="5"/>
      <c r="CQM176" s="5"/>
      <c r="CQN176" s="5"/>
      <c r="CQO176" s="5"/>
      <c r="CQP176" s="5"/>
      <c r="CQQ176" s="5"/>
      <c r="CQR176" s="5"/>
      <c r="CQS176" s="5"/>
      <c r="CQT176" s="5"/>
      <c r="CQU176" s="5"/>
      <c r="CQV176" s="5"/>
      <c r="CQW176" s="5"/>
      <c r="CQX176" s="5"/>
      <c r="CQY176" s="5"/>
      <c r="CQZ176" s="5"/>
      <c r="CRA176" s="5"/>
      <c r="CRB176" s="5"/>
      <c r="CRC176" s="5"/>
      <c r="CRD176" s="5"/>
      <c r="CRE176" s="5"/>
      <c r="CRF176" s="5"/>
      <c r="CRG176" s="5"/>
      <c r="CRH176" s="5"/>
      <c r="CRI176" s="5"/>
      <c r="CRJ176" s="5"/>
      <c r="CRK176" s="5"/>
      <c r="CRL176" s="5"/>
      <c r="CRM176" s="5"/>
      <c r="CRN176" s="5"/>
      <c r="CRO176" s="5"/>
      <c r="CRP176" s="5"/>
      <c r="CRQ176" s="5"/>
      <c r="CRR176" s="5"/>
      <c r="CRS176" s="5"/>
      <c r="CRT176" s="5"/>
      <c r="CRU176" s="5"/>
      <c r="CRV176" s="5"/>
      <c r="CRW176" s="5"/>
      <c r="CRX176" s="5"/>
      <c r="CRY176" s="5"/>
      <c r="CRZ176" s="5"/>
      <c r="CSA176" s="5"/>
      <c r="CSB176" s="5"/>
      <c r="CSC176" s="5"/>
      <c r="CSD176" s="5"/>
      <c r="CSE176" s="5"/>
      <c r="CSF176" s="5"/>
      <c r="CSG176" s="5"/>
      <c r="CSH176" s="5"/>
      <c r="CSI176" s="5"/>
      <c r="CSJ176" s="5"/>
      <c r="CSK176" s="5"/>
      <c r="CSL176" s="5"/>
      <c r="CSM176" s="5"/>
      <c r="CSN176" s="5"/>
      <c r="CSO176" s="5"/>
      <c r="CSP176" s="5"/>
      <c r="CSQ176" s="5"/>
      <c r="CSR176" s="5"/>
      <c r="CSS176" s="5"/>
      <c r="CST176" s="5"/>
      <c r="CSU176" s="5"/>
      <c r="CSV176" s="5"/>
      <c r="CSW176" s="5"/>
      <c r="CSX176" s="5"/>
      <c r="CSY176" s="5"/>
      <c r="CSZ176" s="5"/>
      <c r="CTA176" s="5"/>
      <c r="CTB176" s="5"/>
      <c r="CTC176" s="5"/>
      <c r="CTD176" s="5"/>
      <c r="CTE176" s="5"/>
      <c r="CTF176" s="5"/>
      <c r="CTG176" s="5"/>
      <c r="CTH176" s="5"/>
      <c r="CTI176" s="5"/>
      <c r="CTJ176" s="5"/>
      <c r="CTK176" s="5"/>
      <c r="CTL176" s="5"/>
      <c r="CTM176" s="5"/>
      <c r="CTN176" s="5"/>
      <c r="CTO176" s="5"/>
      <c r="CTP176" s="5"/>
      <c r="CTQ176" s="5"/>
      <c r="CTR176" s="5"/>
      <c r="CTS176" s="5"/>
      <c r="CTT176" s="5"/>
      <c r="CTU176" s="5"/>
      <c r="CTV176" s="5"/>
      <c r="CTW176" s="5"/>
      <c r="CTX176" s="5"/>
      <c r="CTY176" s="5"/>
      <c r="CTZ176" s="5"/>
      <c r="CUA176" s="5"/>
      <c r="CUB176" s="5"/>
      <c r="CUC176" s="5"/>
      <c r="CUD176" s="5"/>
      <c r="CUE176" s="5"/>
      <c r="CUF176" s="5"/>
      <c r="CUG176" s="5"/>
      <c r="CUH176" s="5"/>
      <c r="CUI176" s="5"/>
      <c r="CUJ176" s="5"/>
      <c r="CUK176" s="5"/>
      <c r="CUL176" s="5"/>
      <c r="CUM176" s="5"/>
      <c r="CUN176" s="5"/>
      <c r="CUO176" s="5"/>
      <c r="CUP176" s="5"/>
      <c r="CUQ176" s="5"/>
      <c r="CUR176" s="5"/>
      <c r="CUS176" s="5"/>
      <c r="CUT176" s="5"/>
      <c r="CUU176" s="5"/>
      <c r="CUV176" s="5"/>
      <c r="CUW176" s="5"/>
      <c r="CUX176" s="5"/>
      <c r="CUY176" s="5"/>
      <c r="CUZ176" s="5"/>
      <c r="CVA176" s="5"/>
    </row>
    <row r="177" spans="1:2601" s="51" customFormat="1">
      <c r="A177" s="106" t="s">
        <v>200</v>
      </c>
      <c r="B177" s="148">
        <v>-2616.1686274099998</v>
      </c>
      <c r="C177" s="148">
        <v>-2639.7762469699996</v>
      </c>
      <c r="D177" s="148">
        <v>-2646.2686371599998</v>
      </c>
      <c r="E177" s="148">
        <v>-2484.6042612600004</v>
      </c>
      <c r="F177" s="148">
        <v>-2488.2633342499998</v>
      </c>
      <c r="G177" s="148">
        <v>-2472.1087518099998</v>
      </c>
      <c r="H177" s="148">
        <v>-2436.0326788499997</v>
      </c>
      <c r="I177" s="148">
        <v>-2563.7883501300003</v>
      </c>
      <c r="J177" s="148">
        <v>-2519.65511775</v>
      </c>
      <c r="K177" s="148">
        <v>-4959.5068159100001</v>
      </c>
      <c r="L177" s="148">
        <v>-5051.60263158</v>
      </c>
      <c r="M177" s="148">
        <v>-4835.5207344600003</v>
      </c>
      <c r="N177" s="148">
        <v>-4673.95182716</v>
      </c>
      <c r="O177" s="148">
        <v>-4690.1335835599994</v>
      </c>
      <c r="P177" s="148">
        <v>-4464.8159532899999</v>
      </c>
      <c r="Q177" s="148">
        <v>-4335.7600739899999</v>
      </c>
      <c r="R177" s="148">
        <v>-4423.107113170001</v>
      </c>
      <c r="S177" s="148">
        <v>-4444.6443269799993</v>
      </c>
      <c r="T177" s="148">
        <v>-4439.1184139999996</v>
      </c>
      <c r="U177" s="148">
        <v>-4673.0684469099997</v>
      </c>
      <c r="V177" s="148">
        <v>-4716.8215739599991</v>
      </c>
      <c r="W177" s="148">
        <v>-4763.3314476900005</v>
      </c>
      <c r="X177" s="148">
        <v>-4758.4478407400002</v>
      </c>
      <c r="Y177" s="148">
        <v>-5276.9</v>
      </c>
      <c r="Z177" s="148">
        <v>-5304.3</v>
      </c>
      <c r="AA177" s="148">
        <v>-5295.3678581699987</v>
      </c>
      <c r="AB177" s="148">
        <v>-5219.5241578499999</v>
      </c>
      <c r="AC177" s="148">
        <v>-5141.63526293</v>
      </c>
      <c r="AD177" s="148">
        <v>-5030.5178173699996</v>
      </c>
      <c r="AE177" s="148">
        <v>-4865.2678063200001</v>
      </c>
      <c r="AF177" s="148">
        <v>-4922.8815253800003</v>
      </c>
      <c r="AG177" s="148">
        <v>-4923.0114872100003</v>
      </c>
      <c r="AH177" s="148">
        <v>-4933.4629223700003</v>
      </c>
      <c r="AI177" s="148">
        <v>-4774.0135965700001</v>
      </c>
      <c r="AJ177" s="148">
        <v>-5035.4170647999999</v>
      </c>
      <c r="AK177" s="148">
        <v>-4993.6051479899998</v>
      </c>
      <c r="AL177" s="148">
        <v>-5741.5603875400002</v>
      </c>
      <c r="AM177" s="148">
        <v>-5719.8949639599996</v>
      </c>
      <c r="AN177" s="148">
        <v>-5716.9230657500002</v>
      </c>
      <c r="AO177" s="148">
        <v>-6291.7630218699996</v>
      </c>
      <c r="AP177" s="148">
        <v>-6078.8322431099996</v>
      </c>
      <c r="AQ177" s="148">
        <v>-6172.6980167600004</v>
      </c>
      <c r="AR177" s="148">
        <v>-6194.8740024099998</v>
      </c>
      <c r="AS177" s="148">
        <v>-6362.1200786099998</v>
      </c>
      <c r="AT177" s="148">
        <v>-6432.4404324599991</v>
      </c>
      <c r="AU177" s="148">
        <v>-6351.5142196999986</v>
      </c>
      <c r="AV177" s="148">
        <v>-6905.7490817199996</v>
      </c>
      <c r="AW177" s="148">
        <v>-6824.6768007799992</v>
      </c>
      <c r="AX177" s="148">
        <v>-6793.90331995</v>
      </c>
      <c r="AY177" s="148">
        <v>-6751.5999299599989</v>
      </c>
      <c r="AZ177" s="5"/>
      <c r="BA177" s="5"/>
      <c r="BB177" s="5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5"/>
      <c r="CC177" s="5"/>
      <c r="CD177" s="5"/>
      <c r="CE177" s="5"/>
      <c r="CF177" s="5"/>
      <c r="CG177" s="5"/>
      <c r="CH177" s="5"/>
      <c r="CI177" s="5"/>
      <c r="CJ177" s="5"/>
      <c r="CK177" s="5"/>
      <c r="CL177" s="5"/>
      <c r="CM177" s="5"/>
      <c r="CN177" s="5"/>
      <c r="CO177" s="5"/>
      <c r="CP177" s="5"/>
      <c r="CQ177" s="5"/>
      <c r="CR177" s="5"/>
      <c r="CS177" s="5"/>
      <c r="CT177" s="5"/>
      <c r="CU177" s="5"/>
      <c r="CV177" s="5"/>
      <c r="CW177" s="5"/>
      <c r="CX177" s="5"/>
      <c r="CY177" s="5"/>
      <c r="CZ177" s="5"/>
      <c r="DA177" s="5"/>
      <c r="DB177" s="5"/>
      <c r="DC177" s="5"/>
      <c r="DD177" s="5"/>
      <c r="DE177" s="5"/>
      <c r="DF177" s="5"/>
      <c r="DG177" s="5"/>
      <c r="DH177" s="5"/>
      <c r="DI177" s="5"/>
      <c r="DJ177" s="5"/>
      <c r="DK177" s="5"/>
      <c r="DL177" s="5"/>
      <c r="DM177" s="5"/>
      <c r="DN177" s="5"/>
      <c r="DO177" s="5"/>
      <c r="DP177" s="5"/>
      <c r="DQ177" s="5"/>
      <c r="DR177" s="5"/>
      <c r="DS177" s="5"/>
      <c r="DT177" s="5"/>
      <c r="DU177" s="5"/>
      <c r="DV177" s="5"/>
      <c r="DW177" s="5"/>
      <c r="DX177" s="5"/>
      <c r="DY177" s="5"/>
      <c r="DZ177" s="5"/>
      <c r="EA177" s="5"/>
      <c r="EB177" s="5"/>
      <c r="EC177" s="5"/>
      <c r="ED177" s="5"/>
      <c r="EE177" s="5"/>
      <c r="EF177" s="5"/>
      <c r="EG177" s="5"/>
      <c r="EH177" s="5"/>
      <c r="EI177" s="5"/>
      <c r="EJ177" s="5"/>
      <c r="EK177" s="5"/>
      <c r="EL177" s="5"/>
      <c r="EM177" s="5"/>
      <c r="EN177" s="5"/>
      <c r="EO177" s="5"/>
      <c r="EP177" s="5"/>
      <c r="EQ177" s="5"/>
      <c r="ER177" s="5"/>
      <c r="ES177" s="5"/>
      <c r="ET177" s="5"/>
      <c r="EU177" s="5"/>
      <c r="EV177" s="5"/>
      <c r="EW177" s="5"/>
      <c r="EX177" s="5"/>
      <c r="EY177" s="5"/>
      <c r="EZ177" s="5"/>
      <c r="FA177" s="5"/>
      <c r="FB177" s="5"/>
      <c r="FC177" s="5"/>
      <c r="FD177" s="5"/>
      <c r="FE177" s="5"/>
      <c r="FF177" s="5"/>
      <c r="FG177" s="5"/>
      <c r="FH177" s="5"/>
      <c r="FI177" s="5"/>
      <c r="FJ177" s="5"/>
      <c r="FK177" s="5"/>
      <c r="FL177" s="5"/>
      <c r="FM177" s="5"/>
      <c r="FN177" s="5"/>
      <c r="FO177" s="5"/>
      <c r="FP177" s="5"/>
      <c r="FQ177" s="5"/>
      <c r="FR177" s="5"/>
      <c r="FS177" s="5"/>
      <c r="FT177" s="5"/>
      <c r="FU177" s="5"/>
      <c r="FV177" s="5"/>
      <c r="FW177" s="5"/>
      <c r="FX177" s="5"/>
      <c r="FY177" s="5"/>
      <c r="FZ177" s="5"/>
      <c r="GA177" s="5"/>
      <c r="GB177" s="5"/>
      <c r="GC177" s="5"/>
      <c r="GD177" s="5"/>
      <c r="GE177" s="5"/>
      <c r="GF177" s="5"/>
      <c r="GG177" s="5"/>
      <c r="GH177" s="5"/>
      <c r="GI177" s="5"/>
      <c r="GJ177" s="5"/>
      <c r="GK177" s="5"/>
      <c r="GL177" s="5"/>
      <c r="GM177" s="5"/>
      <c r="GN177" s="5"/>
      <c r="GO177" s="5"/>
      <c r="GP177" s="5"/>
      <c r="GQ177" s="5"/>
      <c r="GR177" s="5"/>
      <c r="GS177" s="5"/>
      <c r="GT177" s="5"/>
      <c r="GU177" s="5"/>
      <c r="GV177" s="5"/>
      <c r="GW177" s="5"/>
      <c r="GX177" s="5"/>
      <c r="GY177" s="5"/>
      <c r="GZ177" s="5"/>
      <c r="HA177" s="5"/>
      <c r="HB177" s="5"/>
      <c r="HC177" s="5"/>
      <c r="HD177" s="5"/>
      <c r="HE177" s="5"/>
      <c r="HF177" s="5"/>
      <c r="HG177" s="5"/>
      <c r="HH177" s="5"/>
      <c r="HI177" s="5"/>
      <c r="HJ177" s="5"/>
      <c r="HK177" s="5"/>
      <c r="HL177" s="5"/>
      <c r="HM177" s="5"/>
      <c r="HN177" s="5"/>
      <c r="HO177" s="5"/>
      <c r="HP177" s="5"/>
      <c r="HQ177" s="5"/>
      <c r="HR177" s="5"/>
      <c r="HS177" s="5"/>
      <c r="HT177" s="5"/>
      <c r="HU177" s="5"/>
      <c r="HV177" s="5"/>
      <c r="HW177" s="5"/>
      <c r="HX177" s="5"/>
      <c r="HY177" s="5"/>
      <c r="HZ177" s="5"/>
      <c r="IA177" s="5"/>
      <c r="IB177" s="5"/>
      <c r="IC177" s="5"/>
      <c r="ID177" s="5"/>
      <c r="IE177" s="5"/>
      <c r="IF177" s="5"/>
      <c r="IG177" s="5"/>
      <c r="IH177" s="5"/>
      <c r="II177" s="5"/>
      <c r="IJ177" s="5"/>
      <c r="IK177" s="5"/>
      <c r="IL177" s="5"/>
      <c r="IM177" s="5"/>
      <c r="IN177" s="5"/>
      <c r="IO177" s="5"/>
      <c r="IP177" s="5"/>
      <c r="IQ177" s="5"/>
      <c r="IR177" s="5"/>
      <c r="IS177" s="5"/>
      <c r="IT177" s="5"/>
      <c r="IU177" s="5"/>
      <c r="IV177" s="5"/>
      <c r="IW177" s="5"/>
      <c r="IX177" s="5"/>
      <c r="IY177" s="5"/>
      <c r="IZ177" s="5"/>
      <c r="JA177" s="5"/>
      <c r="JB177" s="5"/>
      <c r="JC177" s="5"/>
      <c r="JD177" s="5"/>
      <c r="JE177" s="5"/>
      <c r="JF177" s="5"/>
      <c r="JG177" s="5"/>
      <c r="JH177" s="5"/>
      <c r="JI177" s="5"/>
      <c r="JJ177" s="5"/>
      <c r="JK177" s="5"/>
      <c r="JL177" s="5"/>
      <c r="JM177" s="5"/>
      <c r="JN177" s="5"/>
      <c r="JO177" s="5"/>
      <c r="JP177" s="5"/>
      <c r="JQ177" s="5"/>
      <c r="JR177" s="5"/>
      <c r="JS177" s="5"/>
      <c r="JT177" s="5"/>
      <c r="JU177" s="5"/>
      <c r="JV177" s="5"/>
      <c r="JW177" s="5"/>
      <c r="JX177" s="5"/>
      <c r="JY177" s="5"/>
      <c r="JZ177" s="5"/>
      <c r="KA177" s="5"/>
      <c r="KB177" s="5"/>
      <c r="KC177" s="5"/>
      <c r="KD177" s="5"/>
      <c r="KE177" s="5"/>
      <c r="KF177" s="5"/>
      <c r="KG177" s="5"/>
      <c r="KH177" s="5"/>
      <c r="KI177" s="5"/>
      <c r="KJ177" s="5"/>
      <c r="KK177" s="5"/>
      <c r="KL177" s="5"/>
      <c r="KM177" s="5"/>
      <c r="KN177" s="5"/>
      <c r="KO177" s="5"/>
      <c r="KP177" s="5"/>
      <c r="KQ177" s="5"/>
      <c r="KR177" s="5"/>
      <c r="KS177" s="5"/>
      <c r="KT177" s="5"/>
      <c r="KU177" s="5"/>
      <c r="KV177" s="5"/>
      <c r="KW177" s="5"/>
      <c r="KX177" s="5"/>
      <c r="KY177" s="5"/>
      <c r="KZ177" s="5"/>
      <c r="LA177" s="5"/>
      <c r="LB177" s="5"/>
      <c r="LC177" s="5"/>
      <c r="LD177" s="5"/>
      <c r="LE177" s="5"/>
      <c r="LF177" s="5"/>
      <c r="LG177" s="5"/>
      <c r="LH177" s="5"/>
      <c r="LI177" s="5"/>
      <c r="LJ177" s="5"/>
      <c r="LK177" s="5"/>
      <c r="LL177" s="5"/>
      <c r="LM177" s="5"/>
      <c r="LN177" s="5"/>
      <c r="LO177" s="5"/>
      <c r="LP177" s="5"/>
      <c r="LQ177" s="5"/>
      <c r="LR177" s="5"/>
      <c r="LS177" s="5"/>
      <c r="LT177" s="5"/>
      <c r="LU177" s="5"/>
      <c r="LV177" s="5"/>
      <c r="LW177" s="5"/>
      <c r="LX177" s="5"/>
      <c r="LY177" s="5"/>
      <c r="LZ177" s="5"/>
      <c r="MA177" s="5"/>
      <c r="MB177" s="5"/>
      <c r="MC177" s="5"/>
      <c r="MD177" s="5"/>
      <c r="ME177" s="5"/>
      <c r="MF177" s="5"/>
      <c r="MG177" s="5"/>
      <c r="MH177" s="5"/>
      <c r="MI177" s="5"/>
      <c r="MJ177" s="5"/>
      <c r="MK177" s="5"/>
      <c r="ML177" s="5"/>
      <c r="MM177" s="5"/>
      <c r="MN177" s="5"/>
      <c r="MO177" s="5"/>
      <c r="MP177" s="5"/>
      <c r="MQ177" s="5"/>
      <c r="MR177" s="5"/>
      <c r="MS177" s="5"/>
      <c r="MT177" s="5"/>
      <c r="MU177" s="5"/>
      <c r="MV177" s="5"/>
      <c r="MW177" s="5"/>
      <c r="MX177" s="5"/>
      <c r="MY177" s="5"/>
      <c r="MZ177" s="5"/>
      <c r="NA177" s="5"/>
      <c r="NB177" s="5"/>
      <c r="NC177" s="5"/>
      <c r="ND177" s="5"/>
      <c r="NE177" s="5"/>
      <c r="NF177" s="5"/>
      <c r="NG177" s="5"/>
      <c r="NH177" s="5"/>
      <c r="NI177" s="5"/>
      <c r="NJ177" s="5"/>
      <c r="NK177" s="5"/>
      <c r="NL177" s="5"/>
      <c r="NM177" s="5"/>
      <c r="NN177" s="5"/>
      <c r="NO177" s="5"/>
      <c r="NP177" s="5"/>
      <c r="NQ177" s="5"/>
      <c r="NR177" s="5"/>
      <c r="NS177" s="5"/>
      <c r="NT177" s="5"/>
      <c r="NU177" s="5"/>
      <c r="NV177" s="5"/>
      <c r="NW177" s="5"/>
      <c r="NX177" s="5"/>
      <c r="NY177" s="5"/>
      <c r="NZ177" s="5"/>
      <c r="OA177" s="5"/>
      <c r="OB177" s="5"/>
      <c r="OC177" s="5"/>
      <c r="OD177" s="5"/>
      <c r="OE177" s="5"/>
      <c r="OF177" s="5"/>
      <c r="OG177" s="5"/>
      <c r="OH177" s="5"/>
      <c r="OI177" s="5"/>
      <c r="OJ177" s="5"/>
      <c r="OK177" s="5"/>
      <c r="OL177" s="5"/>
      <c r="OM177" s="5"/>
      <c r="ON177" s="5"/>
      <c r="OO177" s="5"/>
      <c r="OP177" s="5"/>
      <c r="OQ177" s="5"/>
      <c r="OR177" s="5"/>
      <c r="OS177" s="5"/>
      <c r="OT177" s="5"/>
      <c r="OU177" s="5"/>
      <c r="OV177" s="5"/>
      <c r="OW177" s="5"/>
      <c r="OX177" s="5"/>
      <c r="OY177" s="5"/>
      <c r="OZ177" s="5"/>
      <c r="PA177" s="5"/>
      <c r="PB177" s="5"/>
      <c r="PC177" s="5"/>
      <c r="PD177" s="5"/>
      <c r="PE177" s="5"/>
      <c r="PF177" s="5"/>
      <c r="PG177" s="5"/>
      <c r="PH177" s="5"/>
      <c r="PI177" s="5"/>
      <c r="PJ177" s="5"/>
      <c r="PK177" s="5"/>
      <c r="PL177" s="5"/>
      <c r="PM177" s="5"/>
      <c r="PN177" s="5"/>
      <c r="PO177" s="5"/>
      <c r="PP177" s="5"/>
      <c r="PQ177" s="5"/>
      <c r="PR177" s="5"/>
      <c r="PS177" s="5"/>
      <c r="PT177" s="5"/>
      <c r="PU177" s="5"/>
      <c r="PV177" s="5"/>
      <c r="PW177" s="5"/>
      <c r="PX177" s="5"/>
      <c r="PY177" s="5"/>
      <c r="PZ177" s="5"/>
      <c r="QA177" s="5"/>
      <c r="QB177" s="5"/>
      <c r="QC177" s="5"/>
      <c r="QD177" s="5"/>
      <c r="QE177" s="5"/>
      <c r="QF177" s="5"/>
      <c r="QG177" s="5"/>
      <c r="QH177" s="5"/>
      <c r="QI177" s="5"/>
      <c r="QJ177" s="5"/>
      <c r="QK177" s="5"/>
      <c r="QL177" s="5"/>
      <c r="QM177" s="5"/>
      <c r="QN177" s="5"/>
      <c r="QO177" s="5"/>
      <c r="QP177" s="5"/>
      <c r="QQ177" s="5"/>
      <c r="QR177" s="5"/>
      <c r="QS177" s="5"/>
      <c r="QT177" s="5"/>
      <c r="QU177" s="5"/>
      <c r="QV177" s="5"/>
      <c r="QW177" s="5"/>
      <c r="QX177" s="5"/>
      <c r="QY177" s="5"/>
      <c r="QZ177" s="5"/>
      <c r="RA177" s="5"/>
      <c r="RB177" s="5"/>
      <c r="RC177" s="5"/>
      <c r="RD177" s="5"/>
      <c r="RE177" s="5"/>
      <c r="RF177" s="5"/>
      <c r="RG177" s="5"/>
      <c r="RH177" s="5"/>
      <c r="RI177" s="5"/>
      <c r="RJ177" s="5"/>
      <c r="RK177" s="5"/>
      <c r="RL177" s="5"/>
      <c r="RM177" s="5"/>
      <c r="RN177" s="5"/>
      <c r="RO177" s="5"/>
      <c r="RP177" s="5"/>
      <c r="RQ177" s="5"/>
      <c r="RR177" s="5"/>
      <c r="RS177" s="5"/>
      <c r="RT177" s="5"/>
      <c r="RU177" s="5"/>
      <c r="RV177" s="5"/>
      <c r="RW177" s="5"/>
      <c r="RX177" s="5"/>
      <c r="RY177" s="5"/>
      <c r="RZ177" s="5"/>
      <c r="SA177" s="5"/>
      <c r="SB177" s="5"/>
      <c r="SC177" s="5"/>
      <c r="SD177" s="5"/>
      <c r="SE177" s="5"/>
      <c r="SF177" s="5"/>
      <c r="SG177" s="5"/>
      <c r="SH177" s="5"/>
      <c r="SI177" s="5"/>
      <c r="SJ177" s="5"/>
      <c r="SK177" s="5"/>
      <c r="SL177" s="5"/>
      <c r="SM177" s="5"/>
      <c r="SN177" s="5"/>
      <c r="SO177" s="5"/>
      <c r="SP177" s="5"/>
      <c r="SQ177" s="5"/>
      <c r="SR177" s="5"/>
      <c r="SS177" s="5"/>
      <c r="ST177" s="5"/>
      <c r="SU177" s="5"/>
      <c r="SV177" s="5"/>
      <c r="SW177" s="5"/>
      <c r="SX177" s="5"/>
      <c r="SY177" s="5"/>
      <c r="SZ177" s="5"/>
      <c r="TA177" s="5"/>
      <c r="TB177" s="5"/>
      <c r="TC177" s="5"/>
      <c r="TD177" s="5"/>
      <c r="TE177" s="5"/>
      <c r="TF177" s="5"/>
      <c r="TG177" s="5"/>
      <c r="TH177" s="5"/>
      <c r="TI177" s="5"/>
      <c r="TJ177" s="5"/>
      <c r="TK177" s="5"/>
      <c r="TL177" s="5"/>
      <c r="TM177" s="5"/>
      <c r="TN177" s="5"/>
      <c r="TO177" s="5"/>
      <c r="TP177" s="5"/>
      <c r="TQ177" s="5"/>
      <c r="TR177" s="5"/>
      <c r="TS177" s="5"/>
      <c r="TT177" s="5"/>
      <c r="TU177" s="5"/>
      <c r="TV177" s="5"/>
      <c r="TW177" s="5"/>
      <c r="TX177" s="5"/>
      <c r="TY177" s="5"/>
      <c r="TZ177" s="5"/>
      <c r="UA177" s="5"/>
      <c r="UB177" s="5"/>
      <c r="UC177" s="5"/>
      <c r="UD177" s="5"/>
      <c r="UE177" s="5"/>
      <c r="UF177" s="5"/>
      <c r="UG177" s="5"/>
      <c r="UH177" s="5"/>
      <c r="UI177" s="5"/>
      <c r="UJ177" s="5"/>
      <c r="UK177" s="5"/>
      <c r="UL177" s="5"/>
      <c r="UM177" s="5"/>
      <c r="UN177" s="5"/>
      <c r="UO177" s="5"/>
      <c r="UP177" s="5"/>
      <c r="UQ177" s="5"/>
      <c r="UR177" s="5"/>
      <c r="US177" s="5"/>
      <c r="UT177" s="5"/>
      <c r="UU177" s="5"/>
      <c r="UV177" s="5"/>
      <c r="UW177" s="5"/>
      <c r="UX177" s="5"/>
      <c r="UY177" s="5"/>
      <c r="UZ177" s="5"/>
      <c r="VA177" s="5"/>
      <c r="VB177" s="5"/>
      <c r="VC177" s="5"/>
      <c r="VD177" s="5"/>
      <c r="VE177" s="5"/>
      <c r="VF177" s="5"/>
      <c r="VG177" s="5"/>
      <c r="VH177" s="5"/>
      <c r="VI177" s="5"/>
      <c r="VJ177" s="5"/>
      <c r="VK177" s="5"/>
      <c r="VL177" s="5"/>
      <c r="VM177" s="5"/>
      <c r="VN177" s="5"/>
      <c r="VO177" s="5"/>
      <c r="VP177" s="5"/>
      <c r="VQ177" s="5"/>
      <c r="VR177" s="5"/>
      <c r="VS177" s="5"/>
      <c r="VT177" s="5"/>
      <c r="VU177" s="5"/>
      <c r="VV177" s="5"/>
      <c r="VW177" s="5"/>
      <c r="VX177" s="5"/>
      <c r="VY177" s="5"/>
      <c r="VZ177" s="5"/>
      <c r="WA177" s="5"/>
      <c r="WB177" s="5"/>
      <c r="WC177" s="5"/>
      <c r="WD177" s="5"/>
      <c r="WE177" s="5"/>
      <c r="WF177" s="5"/>
      <c r="WG177" s="5"/>
      <c r="WH177" s="5"/>
      <c r="WI177" s="5"/>
      <c r="WJ177" s="5"/>
      <c r="WK177" s="5"/>
      <c r="WL177" s="5"/>
      <c r="WM177" s="5"/>
      <c r="WN177" s="5"/>
      <c r="WO177" s="5"/>
      <c r="WP177" s="5"/>
      <c r="WQ177" s="5"/>
      <c r="WR177" s="5"/>
      <c r="WS177" s="5"/>
      <c r="WT177" s="5"/>
      <c r="WU177" s="5"/>
      <c r="WV177" s="5"/>
      <c r="WW177" s="5"/>
      <c r="WX177" s="5"/>
      <c r="WY177" s="5"/>
      <c r="WZ177" s="5"/>
      <c r="XA177" s="5"/>
      <c r="XB177" s="5"/>
      <c r="XC177" s="5"/>
      <c r="XD177" s="5"/>
      <c r="XE177" s="5"/>
      <c r="XF177" s="5"/>
      <c r="XG177" s="5"/>
      <c r="XH177" s="5"/>
      <c r="XI177" s="5"/>
      <c r="XJ177" s="5"/>
      <c r="XK177" s="5"/>
      <c r="XL177" s="5"/>
      <c r="XM177" s="5"/>
      <c r="XN177" s="5"/>
      <c r="XO177" s="5"/>
      <c r="XP177" s="5"/>
      <c r="XQ177" s="5"/>
      <c r="XR177" s="5"/>
      <c r="XS177" s="5"/>
      <c r="XT177" s="5"/>
      <c r="XU177" s="5"/>
      <c r="XV177" s="5"/>
      <c r="XW177" s="5"/>
      <c r="XX177" s="5"/>
      <c r="XY177" s="5"/>
      <c r="XZ177" s="5"/>
      <c r="YA177" s="5"/>
      <c r="YB177" s="5"/>
      <c r="YC177" s="5"/>
      <c r="YD177" s="5"/>
      <c r="YE177" s="5"/>
      <c r="YF177" s="5"/>
      <c r="YG177" s="5"/>
      <c r="YH177" s="5"/>
      <c r="YI177" s="5"/>
      <c r="YJ177" s="5"/>
      <c r="YK177" s="5"/>
      <c r="YL177" s="5"/>
      <c r="YM177" s="5"/>
      <c r="YN177" s="5"/>
      <c r="YO177" s="5"/>
      <c r="YP177" s="5"/>
      <c r="YQ177" s="5"/>
      <c r="YR177" s="5"/>
      <c r="YS177" s="5"/>
      <c r="YT177" s="5"/>
      <c r="YU177" s="5"/>
      <c r="YV177" s="5"/>
      <c r="YW177" s="5"/>
      <c r="YX177" s="5"/>
      <c r="YY177" s="5"/>
      <c r="YZ177" s="5"/>
      <c r="ZA177" s="5"/>
      <c r="ZB177" s="5"/>
      <c r="ZC177" s="5"/>
      <c r="ZD177" s="5"/>
      <c r="ZE177" s="5"/>
      <c r="ZF177" s="5"/>
      <c r="ZG177" s="5"/>
      <c r="ZH177" s="5"/>
      <c r="ZI177" s="5"/>
      <c r="ZJ177" s="5"/>
      <c r="ZK177" s="5"/>
      <c r="ZL177" s="5"/>
      <c r="ZM177" s="5"/>
      <c r="ZN177" s="5"/>
      <c r="ZO177" s="5"/>
      <c r="ZP177" s="5"/>
      <c r="ZQ177" s="5"/>
      <c r="ZR177" s="5"/>
      <c r="ZS177" s="5"/>
      <c r="ZT177" s="5"/>
      <c r="ZU177" s="5"/>
      <c r="ZV177" s="5"/>
      <c r="ZW177" s="5"/>
      <c r="ZX177" s="5"/>
      <c r="ZY177" s="5"/>
      <c r="ZZ177" s="5"/>
      <c r="AAA177" s="5"/>
      <c r="AAB177" s="5"/>
      <c r="AAC177" s="5"/>
      <c r="AAD177" s="5"/>
      <c r="AAE177" s="5"/>
      <c r="AAF177" s="5"/>
      <c r="AAG177" s="5"/>
      <c r="AAH177" s="5"/>
      <c r="AAI177" s="5"/>
      <c r="AAJ177" s="5"/>
      <c r="AAK177" s="5"/>
      <c r="AAL177" s="5"/>
      <c r="AAM177" s="5"/>
      <c r="AAN177" s="5"/>
      <c r="AAO177" s="5"/>
      <c r="AAP177" s="5"/>
      <c r="AAQ177" s="5"/>
      <c r="AAR177" s="5"/>
      <c r="AAS177" s="5"/>
      <c r="AAT177" s="5"/>
      <c r="AAU177" s="5"/>
      <c r="AAV177" s="5"/>
      <c r="AAW177" s="5"/>
      <c r="AAX177" s="5"/>
      <c r="AAY177" s="5"/>
      <c r="AAZ177" s="5"/>
      <c r="ABA177" s="5"/>
      <c r="ABB177" s="5"/>
      <c r="ABC177" s="5"/>
      <c r="ABD177" s="5"/>
      <c r="ABE177" s="5"/>
      <c r="ABF177" s="5"/>
      <c r="ABG177" s="5"/>
      <c r="ABH177" s="5"/>
      <c r="ABI177" s="5"/>
      <c r="ABJ177" s="5"/>
      <c r="ABK177" s="5"/>
      <c r="ABL177" s="5"/>
      <c r="ABM177" s="5"/>
      <c r="ABN177" s="5"/>
      <c r="ABO177" s="5"/>
      <c r="ABP177" s="5"/>
      <c r="ABQ177" s="5"/>
      <c r="ABR177" s="5"/>
      <c r="ABS177" s="5"/>
      <c r="ABT177" s="5"/>
      <c r="ABU177" s="5"/>
      <c r="ABV177" s="5"/>
      <c r="ABW177" s="5"/>
      <c r="ABX177" s="5"/>
      <c r="ABY177" s="5"/>
      <c r="ABZ177" s="5"/>
      <c r="ACA177" s="5"/>
      <c r="ACB177" s="5"/>
      <c r="ACC177" s="5"/>
      <c r="ACD177" s="5"/>
      <c r="ACE177" s="5"/>
      <c r="ACF177" s="5"/>
      <c r="ACG177" s="5"/>
      <c r="ACH177" s="5"/>
      <c r="ACI177" s="5"/>
      <c r="ACJ177" s="5"/>
      <c r="ACK177" s="5"/>
      <c r="ACL177" s="5"/>
      <c r="ACM177" s="5"/>
      <c r="ACN177" s="5"/>
      <c r="ACO177" s="5"/>
      <c r="ACP177" s="5"/>
      <c r="ACQ177" s="5"/>
      <c r="ACR177" s="5"/>
      <c r="ACS177" s="5"/>
      <c r="ACT177" s="5"/>
      <c r="ACU177" s="5"/>
      <c r="ACV177" s="5"/>
      <c r="ACW177" s="5"/>
      <c r="ACX177" s="5"/>
      <c r="ACY177" s="5"/>
      <c r="ACZ177" s="5"/>
      <c r="ADA177" s="5"/>
      <c r="ADB177" s="5"/>
      <c r="ADC177" s="5"/>
      <c r="ADD177" s="5"/>
      <c r="ADE177" s="5"/>
      <c r="ADF177" s="5"/>
      <c r="ADG177" s="5"/>
      <c r="ADH177" s="5"/>
      <c r="ADI177" s="5"/>
      <c r="ADJ177" s="5"/>
      <c r="ADK177" s="5"/>
      <c r="ADL177" s="5"/>
      <c r="ADM177" s="5"/>
      <c r="ADN177" s="5"/>
      <c r="ADO177" s="5"/>
      <c r="ADP177" s="5"/>
      <c r="ADQ177" s="5"/>
      <c r="ADR177" s="5"/>
      <c r="ADS177" s="5"/>
      <c r="ADT177" s="5"/>
      <c r="ADU177" s="5"/>
      <c r="ADV177" s="5"/>
      <c r="ADW177" s="5"/>
      <c r="ADX177" s="5"/>
      <c r="ADY177" s="5"/>
      <c r="ADZ177" s="5"/>
      <c r="AEA177" s="5"/>
      <c r="AEB177" s="5"/>
      <c r="AEC177" s="5"/>
      <c r="AED177" s="5"/>
      <c r="AEE177" s="5"/>
      <c r="AEF177" s="5"/>
      <c r="AEG177" s="5"/>
      <c r="AEH177" s="5"/>
      <c r="AEI177" s="5"/>
      <c r="AEJ177" s="5"/>
      <c r="AEK177" s="5"/>
      <c r="AEL177" s="5"/>
      <c r="AEM177" s="5"/>
      <c r="AEN177" s="5"/>
      <c r="AEO177" s="5"/>
      <c r="AEP177" s="5"/>
      <c r="AEQ177" s="5"/>
      <c r="AER177" s="5"/>
      <c r="AES177" s="5"/>
      <c r="AET177" s="5"/>
      <c r="AEU177" s="5"/>
      <c r="AEV177" s="5"/>
      <c r="AEW177" s="5"/>
      <c r="AEX177" s="5"/>
      <c r="AEY177" s="5"/>
      <c r="AEZ177" s="5"/>
      <c r="AFA177" s="5"/>
      <c r="AFB177" s="5"/>
      <c r="AFC177" s="5"/>
      <c r="AFD177" s="5"/>
      <c r="AFE177" s="5"/>
      <c r="AFF177" s="5"/>
      <c r="AFG177" s="5"/>
      <c r="AFH177" s="5"/>
      <c r="AFI177" s="5"/>
      <c r="AFJ177" s="5"/>
      <c r="AFK177" s="5"/>
      <c r="AFL177" s="5"/>
      <c r="AFM177" s="5"/>
      <c r="AFN177" s="5"/>
      <c r="AFO177" s="5"/>
      <c r="AFP177" s="5"/>
      <c r="AFQ177" s="5"/>
      <c r="AFR177" s="5"/>
      <c r="AFS177" s="5"/>
      <c r="AFT177" s="5"/>
      <c r="AFU177" s="5"/>
      <c r="AFV177" s="5"/>
      <c r="AFW177" s="5"/>
      <c r="AFX177" s="5"/>
      <c r="AFY177" s="5"/>
      <c r="AFZ177" s="5"/>
      <c r="AGA177" s="5"/>
      <c r="AGB177" s="5"/>
      <c r="AGC177" s="5"/>
      <c r="AGD177" s="5"/>
      <c r="AGE177" s="5"/>
      <c r="AGF177" s="5"/>
      <c r="AGG177" s="5"/>
      <c r="AGH177" s="5"/>
      <c r="AGI177" s="5"/>
      <c r="AGJ177" s="5"/>
      <c r="AGK177" s="5"/>
      <c r="AGL177" s="5"/>
      <c r="AGM177" s="5"/>
      <c r="AGN177" s="5"/>
      <c r="AGO177" s="5"/>
      <c r="AGP177" s="5"/>
      <c r="AGQ177" s="5"/>
      <c r="AGR177" s="5"/>
      <c r="AGS177" s="5"/>
      <c r="AGT177" s="5"/>
      <c r="AGU177" s="5"/>
      <c r="AGV177" s="5"/>
      <c r="AGW177" s="5"/>
      <c r="AGX177" s="5"/>
      <c r="AGY177" s="5"/>
      <c r="AGZ177" s="5"/>
      <c r="AHA177" s="5"/>
      <c r="AHB177" s="5"/>
      <c r="AHC177" s="5"/>
      <c r="AHD177" s="5"/>
      <c r="AHE177" s="5"/>
      <c r="AHF177" s="5"/>
      <c r="AHG177" s="5"/>
      <c r="AHH177" s="5"/>
      <c r="AHI177" s="5"/>
      <c r="AHJ177" s="5"/>
      <c r="AHK177" s="5"/>
      <c r="AHL177" s="5"/>
      <c r="AHM177" s="5"/>
      <c r="AHN177" s="5"/>
      <c r="AHO177" s="5"/>
      <c r="AHP177" s="5"/>
      <c r="AHQ177" s="5"/>
      <c r="AHR177" s="5"/>
      <c r="AHS177" s="5"/>
      <c r="AHT177" s="5"/>
      <c r="AHU177" s="5"/>
      <c r="AHV177" s="5"/>
      <c r="AHW177" s="5"/>
      <c r="AHX177" s="5"/>
      <c r="AHY177" s="5"/>
      <c r="AHZ177" s="5"/>
      <c r="AIA177" s="5"/>
      <c r="AIB177" s="5"/>
      <c r="AIC177" s="5"/>
      <c r="AID177" s="5"/>
      <c r="AIE177" s="5"/>
      <c r="AIF177" s="5"/>
      <c r="AIG177" s="5"/>
      <c r="AIH177" s="5"/>
      <c r="AII177" s="5"/>
      <c r="AIJ177" s="5"/>
      <c r="AIK177" s="5"/>
      <c r="AIL177" s="5"/>
      <c r="AIM177" s="5"/>
      <c r="AIN177" s="5"/>
      <c r="AIO177" s="5"/>
      <c r="AIP177" s="5"/>
      <c r="AIQ177" s="5"/>
      <c r="AIR177" s="5"/>
      <c r="AIS177" s="5"/>
      <c r="AIT177" s="5"/>
      <c r="AIU177" s="5"/>
      <c r="AIV177" s="5"/>
      <c r="AIW177" s="5"/>
      <c r="AIX177" s="5"/>
      <c r="AIY177" s="5"/>
      <c r="AIZ177" s="5"/>
      <c r="AJA177" s="5"/>
      <c r="AJB177" s="5"/>
      <c r="AJC177" s="5"/>
      <c r="AJD177" s="5"/>
      <c r="AJE177" s="5"/>
      <c r="AJF177" s="5"/>
      <c r="AJG177" s="5"/>
      <c r="AJH177" s="5"/>
      <c r="AJI177" s="5"/>
      <c r="AJJ177" s="5"/>
      <c r="AJK177" s="5"/>
      <c r="AJL177" s="5"/>
      <c r="AJM177" s="5"/>
      <c r="AJN177" s="5"/>
      <c r="AJO177" s="5"/>
      <c r="AJP177" s="5"/>
      <c r="AJQ177" s="5"/>
      <c r="AJR177" s="5"/>
      <c r="AJS177" s="5"/>
      <c r="AJT177" s="5"/>
      <c r="AJU177" s="5"/>
      <c r="AJV177" s="5"/>
      <c r="AJW177" s="5"/>
      <c r="AJX177" s="5"/>
      <c r="AJY177" s="5"/>
      <c r="AJZ177" s="5"/>
      <c r="AKA177" s="5"/>
      <c r="AKB177" s="5"/>
      <c r="AKC177" s="5"/>
      <c r="AKD177" s="5"/>
      <c r="AKE177" s="5"/>
      <c r="AKF177" s="5"/>
      <c r="AKG177" s="5"/>
      <c r="AKH177" s="5"/>
      <c r="AKI177" s="5"/>
      <c r="AKJ177" s="5"/>
      <c r="AKK177" s="5"/>
      <c r="AKL177" s="5"/>
      <c r="AKM177" s="5"/>
      <c r="AKN177" s="5"/>
      <c r="AKO177" s="5"/>
      <c r="AKP177" s="5"/>
      <c r="AKQ177" s="5"/>
      <c r="AKR177" s="5"/>
      <c r="AKS177" s="5"/>
      <c r="AKT177" s="5"/>
      <c r="AKU177" s="5"/>
      <c r="AKV177" s="5"/>
      <c r="AKW177" s="5"/>
      <c r="AKX177" s="5"/>
      <c r="AKY177" s="5"/>
      <c r="AKZ177" s="5"/>
      <c r="ALA177" s="5"/>
      <c r="ALB177" s="5"/>
      <c r="ALC177" s="5"/>
      <c r="ALD177" s="5"/>
      <c r="ALE177" s="5"/>
      <c r="ALF177" s="5"/>
      <c r="ALG177" s="5"/>
      <c r="ALH177" s="5"/>
      <c r="ALI177" s="5"/>
      <c r="ALJ177" s="5"/>
      <c r="ALK177" s="5"/>
      <c r="ALL177" s="5"/>
      <c r="ALM177" s="5"/>
      <c r="ALN177" s="5"/>
      <c r="ALO177" s="5"/>
      <c r="ALP177" s="5"/>
      <c r="ALQ177" s="5"/>
      <c r="ALR177" s="5"/>
      <c r="ALS177" s="5"/>
      <c r="ALT177" s="5"/>
      <c r="ALU177" s="5"/>
      <c r="ALV177" s="5"/>
      <c r="ALW177" s="5"/>
      <c r="ALX177" s="5"/>
      <c r="ALY177" s="5"/>
      <c r="ALZ177" s="5"/>
      <c r="AMA177" s="5"/>
      <c r="AMB177" s="5"/>
      <c r="AMC177" s="5"/>
      <c r="AMD177" s="5"/>
      <c r="AME177" s="5"/>
      <c r="AMF177" s="5"/>
      <c r="AMG177" s="5"/>
      <c r="AMH177" s="5"/>
      <c r="AMI177" s="5"/>
      <c r="AMJ177" s="5"/>
      <c r="AMK177" s="5"/>
      <c r="AML177" s="5"/>
      <c r="AMM177" s="5"/>
      <c r="AMN177" s="5"/>
      <c r="AMO177" s="5"/>
      <c r="AMP177" s="5"/>
      <c r="AMQ177" s="5"/>
      <c r="AMR177" s="5"/>
      <c r="AMS177" s="5"/>
      <c r="AMT177" s="5"/>
      <c r="AMU177" s="5"/>
      <c r="AMV177" s="5"/>
      <c r="AMW177" s="5"/>
      <c r="AMX177" s="5"/>
      <c r="AMY177" s="5"/>
      <c r="AMZ177" s="5"/>
      <c r="ANA177" s="5"/>
      <c r="ANB177" s="5"/>
      <c r="ANC177" s="5"/>
      <c r="AND177" s="5"/>
      <c r="ANE177" s="5"/>
      <c r="ANF177" s="5"/>
      <c r="ANG177" s="5"/>
      <c r="ANH177" s="5"/>
      <c r="ANI177" s="5"/>
      <c r="ANJ177" s="5"/>
      <c r="ANK177" s="5"/>
      <c r="ANL177" s="5"/>
      <c r="ANM177" s="5"/>
      <c r="ANN177" s="5"/>
      <c r="ANO177" s="5"/>
      <c r="ANP177" s="5"/>
      <c r="ANQ177" s="5"/>
      <c r="ANR177" s="5"/>
      <c r="ANS177" s="5"/>
      <c r="ANT177" s="5"/>
      <c r="ANU177" s="5"/>
      <c r="ANV177" s="5"/>
      <c r="ANW177" s="5"/>
      <c r="ANX177" s="5"/>
      <c r="ANY177" s="5"/>
      <c r="ANZ177" s="5"/>
      <c r="AOA177" s="5"/>
      <c r="AOB177" s="5"/>
      <c r="AOC177" s="5"/>
      <c r="AOD177" s="5"/>
      <c r="AOE177" s="5"/>
      <c r="AOF177" s="5"/>
      <c r="AOG177" s="5"/>
      <c r="AOH177" s="5"/>
      <c r="AOI177" s="5"/>
      <c r="AOJ177" s="5"/>
      <c r="AOK177" s="5"/>
      <c r="AOL177" s="5"/>
      <c r="AOM177" s="5"/>
      <c r="AON177" s="5"/>
      <c r="AOO177" s="5"/>
      <c r="AOP177" s="5"/>
      <c r="AOQ177" s="5"/>
      <c r="AOR177" s="5"/>
      <c r="AOS177" s="5"/>
      <c r="AOT177" s="5"/>
      <c r="AOU177" s="5"/>
      <c r="AOV177" s="5"/>
      <c r="AOW177" s="5"/>
      <c r="AOX177" s="5"/>
      <c r="AOY177" s="5"/>
      <c r="AOZ177" s="5"/>
      <c r="APA177" s="5"/>
      <c r="APB177" s="5"/>
      <c r="APC177" s="5"/>
      <c r="APD177" s="5"/>
      <c r="APE177" s="5"/>
      <c r="APF177" s="5"/>
      <c r="APG177" s="5"/>
      <c r="APH177" s="5"/>
      <c r="API177" s="5"/>
      <c r="APJ177" s="5"/>
      <c r="APK177" s="5"/>
      <c r="APL177" s="5"/>
      <c r="APM177" s="5"/>
      <c r="APN177" s="5"/>
      <c r="APO177" s="5"/>
      <c r="APP177" s="5"/>
      <c r="APQ177" s="5"/>
      <c r="APR177" s="5"/>
      <c r="APS177" s="5"/>
      <c r="APT177" s="5"/>
      <c r="APU177" s="5"/>
      <c r="APV177" s="5"/>
      <c r="APW177" s="5"/>
      <c r="APX177" s="5"/>
      <c r="APY177" s="5"/>
      <c r="APZ177" s="5"/>
      <c r="AQA177" s="5"/>
      <c r="AQB177" s="5"/>
      <c r="AQC177" s="5"/>
      <c r="AQD177" s="5"/>
      <c r="AQE177" s="5"/>
      <c r="AQF177" s="5"/>
      <c r="AQG177" s="5"/>
      <c r="AQH177" s="5"/>
      <c r="AQI177" s="5"/>
      <c r="AQJ177" s="5"/>
      <c r="AQK177" s="5"/>
      <c r="AQL177" s="5"/>
      <c r="AQM177" s="5"/>
      <c r="AQN177" s="5"/>
      <c r="AQO177" s="5"/>
      <c r="AQP177" s="5"/>
      <c r="AQQ177" s="5"/>
      <c r="AQR177" s="5"/>
      <c r="AQS177" s="5"/>
      <c r="AQT177" s="5"/>
      <c r="AQU177" s="5"/>
      <c r="AQV177" s="5"/>
      <c r="AQW177" s="5"/>
      <c r="AQX177" s="5"/>
      <c r="AQY177" s="5"/>
      <c r="AQZ177" s="5"/>
      <c r="ARA177" s="5"/>
      <c r="ARB177" s="5"/>
      <c r="ARC177" s="5"/>
      <c r="ARD177" s="5"/>
      <c r="ARE177" s="5"/>
      <c r="ARF177" s="5"/>
      <c r="ARG177" s="5"/>
      <c r="ARH177" s="5"/>
      <c r="ARI177" s="5"/>
      <c r="ARJ177" s="5"/>
      <c r="ARK177" s="5"/>
      <c r="ARL177" s="5"/>
      <c r="ARM177" s="5"/>
      <c r="ARN177" s="5"/>
      <c r="ARO177" s="5"/>
      <c r="ARP177" s="5"/>
      <c r="ARQ177" s="5"/>
      <c r="ARR177" s="5"/>
      <c r="ARS177" s="5"/>
      <c r="ART177" s="5"/>
      <c r="ARU177" s="5"/>
      <c r="ARV177" s="5"/>
      <c r="ARW177" s="5"/>
      <c r="ARX177" s="5"/>
      <c r="ARY177" s="5"/>
      <c r="ARZ177" s="5"/>
      <c r="ASA177" s="5"/>
      <c r="ASB177" s="5"/>
      <c r="ASC177" s="5"/>
      <c r="ASD177" s="5"/>
      <c r="ASE177" s="5"/>
      <c r="ASF177" s="5"/>
      <c r="ASG177" s="5"/>
      <c r="ASH177" s="5"/>
      <c r="ASI177" s="5"/>
      <c r="ASJ177" s="5"/>
      <c r="ASK177" s="5"/>
      <c r="ASL177" s="5"/>
      <c r="ASM177" s="5"/>
      <c r="ASN177" s="5"/>
      <c r="ASO177" s="5"/>
      <c r="ASP177" s="5"/>
      <c r="ASQ177" s="5"/>
      <c r="ASR177" s="5"/>
      <c r="ASS177" s="5"/>
      <c r="AST177" s="5"/>
      <c r="ASU177" s="5"/>
      <c r="ASV177" s="5"/>
      <c r="ASW177" s="5"/>
      <c r="ASX177" s="5"/>
      <c r="ASY177" s="5"/>
      <c r="ASZ177" s="5"/>
      <c r="ATA177" s="5"/>
      <c r="ATB177" s="5"/>
      <c r="ATC177" s="5"/>
      <c r="ATD177" s="5"/>
      <c r="ATE177" s="5"/>
      <c r="ATF177" s="5"/>
      <c r="ATG177" s="5"/>
      <c r="ATH177" s="5"/>
      <c r="ATI177" s="5"/>
      <c r="ATJ177" s="5"/>
      <c r="ATK177" s="5"/>
      <c r="ATL177" s="5"/>
      <c r="ATM177" s="5"/>
      <c r="ATN177" s="5"/>
      <c r="ATO177" s="5"/>
      <c r="ATP177" s="5"/>
      <c r="ATQ177" s="5"/>
      <c r="ATR177" s="5"/>
      <c r="ATS177" s="5"/>
      <c r="ATT177" s="5"/>
      <c r="ATU177" s="5"/>
      <c r="ATV177" s="5"/>
      <c r="ATW177" s="5"/>
      <c r="ATX177" s="5"/>
      <c r="ATY177" s="5"/>
      <c r="ATZ177" s="5"/>
      <c r="AUA177" s="5"/>
      <c r="AUB177" s="5"/>
      <c r="AUC177" s="5"/>
      <c r="AUD177" s="5"/>
      <c r="AUE177" s="5"/>
      <c r="AUF177" s="5"/>
      <c r="AUG177" s="5"/>
      <c r="AUH177" s="5"/>
      <c r="AUI177" s="5"/>
      <c r="AUJ177" s="5"/>
      <c r="AUK177" s="5"/>
      <c r="AUL177" s="5"/>
      <c r="AUM177" s="5"/>
      <c r="AUN177" s="5"/>
      <c r="AUO177" s="5"/>
      <c r="AUP177" s="5"/>
      <c r="AUQ177" s="5"/>
      <c r="AUR177" s="5"/>
      <c r="AUS177" s="5"/>
      <c r="AUT177" s="5"/>
      <c r="AUU177" s="5"/>
      <c r="AUV177" s="5"/>
      <c r="AUW177" s="5"/>
      <c r="AUX177" s="5"/>
      <c r="AUY177" s="5"/>
      <c r="AUZ177" s="5"/>
      <c r="AVA177" s="5"/>
      <c r="AVB177" s="5"/>
      <c r="AVC177" s="5"/>
      <c r="AVD177" s="5"/>
      <c r="AVE177" s="5"/>
      <c r="AVF177" s="5"/>
      <c r="AVG177" s="5"/>
      <c r="AVH177" s="5"/>
      <c r="AVI177" s="5"/>
      <c r="AVJ177" s="5"/>
      <c r="AVK177" s="5"/>
      <c r="AVL177" s="5"/>
      <c r="AVM177" s="5"/>
      <c r="AVN177" s="5"/>
      <c r="AVO177" s="5"/>
      <c r="AVP177" s="5"/>
      <c r="AVQ177" s="5"/>
      <c r="AVR177" s="5"/>
      <c r="AVS177" s="5"/>
      <c r="AVT177" s="5"/>
      <c r="AVU177" s="5"/>
      <c r="AVV177" s="5"/>
      <c r="AVW177" s="5"/>
      <c r="AVX177" s="5"/>
      <c r="AVY177" s="5"/>
      <c r="AVZ177" s="5"/>
      <c r="AWA177" s="5"/>
      <c r="AWB177" s="5"/>
      <c r="AWC177" s="5"/>
      <c r="AWD177" s="5"/>
      <c r="AWE177" s="5"/>
      <c r="AWF177" s="5"/>
      <c r="AWG177" s="5"/>
      <c r="AWH177" s="5"/>
      <c r="AWI177" s="5"/>
      <c r="AWJ177" s="5"/>
      <c r="AWK177" s="5"/>
      <c r="AWL177" s="5"/>
      <c r="AWM177" s="5"/>
      <c r="AWN177" s="5"/>
      <c r="AWO177" s="5"/>
      <c r="AWP177" s="5"/>
      <c r="AWQ177" s="5"/>
      <c r="AWR177" s="5"/>
      <c r="AWS177" s="5"/>
      <c r="AWT177" s="5"/>
      <c r="AWU177" s="5"/>
      <c r="AWV177" s="5"/>
      <c r="AWW177" s="5"/>
      <c r="AWX177" s="5"/>
      <c r="AWY177" s="5"/>
      <c r="AWZ177" s="5"/>
      <c r="AXA177" s="5"/>
      <c r="AXB177" s="5"/>
      <c r="AXC177" s="5"/>
      <c r="AXD177" s="5"/>
      <c r="AXE177" s="5"/>
      <c r="AXF177" s="5"/>
      <c r="AXG177" s="5"/>
      <c r="AXH177" s="5"/>
      <c r="AXI177" s="5"/>
      <c r="AXJ177" s="5"/>
      <c r="AXK177" s="5"/>
      <c r="AXL177" s="5"/>
      <c r="AXM177" s="5"/>
      <c r="AXN177" s="5"/>
      <c r="AXO177" s="5"/>
      <c r="AXP177" s="5"/>
      <c r="AXQ177" s="5"/>
      <c r="AXR177" s="5"/>
      <c r="AXS177" s="5"/>
      <c r="AXT177" s="5"/>
      <c r="AXU177" s="5"/>
      <c r="AXV177" s="5"/>
      <c r="AXW177" s="5"/>
      <c r="AXX177" s="5"/>
      <c r="AXY177" s="5"/>
      <c r="AXZ177" s="5"/>
      <c r="AYA177" s="5"/>
      <c r="AYB177" s="5"/>
      <c r="AYC177" s="5"/>
      <c r="AYD177" s="5"/>
      <c r="AYE177" s="5"/>
      <c r="AYF177" s="5"/>
      <c r="AYG177" s="5"/>
      <c r="AYH177" s="5"/>
      <c r="AYI177" s="5"/>
      <c r="AYJ177" s="5"/>
      <c r="AYK177" s="5"/>
      <c r="AYL177" s="5"/>
      <c r="AYM177" s="5"/>
      <c r="AYN177" s="5"/>
      <c r="AYO177" s="5"/>
      <c r="AYP177" s="5"/>
      <c r="AYQ177" s="5"/>
      <c r="AYR177" s="5"/>
      <c r="AYS177" s="5"/>
      <c r="AYT177" s="5"/>
      <c r="AYU177" s="5"/>
      <c r="AYV177" s="5"/>
      <c r="AYW177" s="5"/>
      <c r="AYX177" s="5"/>
      <c r="AYY177" s="5"/>
      <c r="AYZ177" s="5"/>
      <c r="AZA177" s="5"/>
      <c r="AZB177" s="5"/>
      <c r="AZC177" s="5"/>
      <c r="AZD177" s="5"/>
      <c r="AZE177" s="5"/>
      <c r="AZF177" s="5"/>
      <c r="AZG177" s="5"/>
      <c r="AZH177" s="5"/>
      <c r="AZI177" s="5"/>
      <c r="AZJ177" s="5"/>
      <c r="AZK177" s="5"/>
      <c r="AZL177" s="5"/>
      <c r="AZM177" s="5"/>
      <c r="AZN177" s="5"/>
      <c r="AZO177" s="5"/>
      <c r="AZP177" s="5"/>
      <c r="AZQ177" s="5"/>
      <c r="AZR177" s="5"/>
      <c r="AZS177" s="5"/>
      <c r="AZT177" s="5"/>
      <c r="AZU177" s="5"/>
      <c r="AZV177" s="5"/>
      <c r="AZW177" s="5"/>
      <c r="AZX177" s="5"/>
      <c r="AZY177" s="5"/>
      <c r="AZZ177" s="5"/>
      <c r="BAA177" s="5"/>
      <c r="BAB177" s="5"/>
      <c r="BAC177" s="5"/>
      <c r="BAD177" s="5"/>
      <c r="BAE177" s="5"/>
      <c r="BAF177" s="5"/>
      <c r="BAG177" s="5"/>
      <c r="BAH177" s="5"/>
      <c r="BAI177" s="5"/>
      <c r="BAJ177" s="5"/>
      <c r="BAK177" s="5"/>
      <c r="BAL177" s="5"/>
      <c r="BAM177" s="5"/>
      <c r="BAN177" s="5"/>
      <c r="BAO177" s="5"/>
      <c r="BAP177" s="5"/>
      <c r="BAQ177" s="5"/>
      <c r="BAR177" s="5"/>
      <c r="BAS177" s="5"/>
      <c r="BAT177" s="5"/>
      <c r="BAU177" s="5"/>
      <c r="BAV177" s="5"/>
      <c r="BAW177" s="5"/>
      <c r="BAX177" s="5"/>
      <c r="BAY177" s="5"/>
      <c r="BAZ177" s="5"/>
      <c r="BBA177" s="5"/>
      <c r="BBB177" s="5"/>
      <c r="BBC177" s="5"/>
      <c r="BBD177" s="5"/>
      <c r="BBE177" s="5"/>
      <c r="BBF177" s="5"/>
      <c r="BBG177" s="5"/>
      <c r="BBH177" s="5"/>
      <c r="BBI177" s="5"/>
      <c r="BBJ177" s="5"/>
      <c r="BBK177" s="5"/>
      <c r="BBL177" s="5"/>
      <c r="BBM177" s="5"/>
      <c r="BBN177" s="5"/>
      <c r="BBO177" s="5"/>
      <c r="BBP177" s="5"/>
      <c r="BBQ177" s="5"/>
      <c r="BBR177" s="5"/>
      <c r="BBS177" s="5"/>
      <c r="BBT177" s="5"/>
      <c r="BBU177" s="5"/>
      <c r="BBV177" s="5"/>
      <c r="BBW177" s="5"/>
      <c r="BBX177" s="5"/>
      <c r="BBY177" s="5"/>
      <c r="BBZ177" s="5"/>
      <c r="BCA177" s="5"/>
      <c r="BCB177" s="5"/>
      <c r="BCC177" s="5"/>
      <c r="BCD177" s="5"/>
      <c r="BCE177" s="5"/>
      <c r="BCF177" s="5"/>
      <c r="BCG177" s="5"/>
      <c r="BCH177" s="5"/>
      <c r="BCI177" s="5"/>
      <c r="BCJ177" s="5"/>
      <c r="BCK177" s="5"/>
      <c r="BCL177" s="5"/>
      <c r="BCM177" s="5"/>
      <c r="BCN177" s="5"/>
      <c r="BCO177" s="5"/>
      <c r="BCP177" s="5"/>
      <c r="BCQ177" s="5"/>
      <c r="BCR177" s="5"/>
      <c r="BCS177" s="5"/>
      <c r="BCT177" s="5"/>
      <c r="BCU177" s="5"/>
      <c r="BCV177" s="5"/>
      <c r="BCW177" s="5"/>
      <c r="BCX177" s="5"/>
      <c r="BCY177" s="5"/>
      <c r="BCZ177" s="5"/>
      <c r="BDA177" s="5"/>
      <c r="BDB177" s="5"/>
      <c r="BDC177" s="5"/>
      <c r="BDD177" s="5"/>
      <c r="BDE177" s="5"/>
      <c r="BDF177" s="5"/>
      <c r="BDG177" s="5"/>
      <c r="BDH177" s="5"/>
      <c r="BDI177" s="5"/>
      <c r="BDJ177" s="5"/>
      <c r="BDK177" s="5"/>
      <c r="BDL177" s="5"/>
      <c r="BDM177" s="5"/>
      <c r="BDN177" s="5"/>
      <c r="BDO177" s="5"/>
      <c r="BDP177" s="5"/>
      <c r="BDQ177" s="5"/>
      <c r="BDR177" s="5"/>
      <c r="BDS177" s="5"/>
      <c r="BDT177" s="5"/>
      <c r="BDU177" s="5"/>
      <c r="BDV177" s="5"/>
      <c r="BDW177" s="5"/>
      <c r="BDX177" s="5"/>
      <c r="BDY177" s="5"/>
      <c r="BDZ177" s="5"/>
      <c r="BEA177" s="5"/>
      <c r="BEB177" s="5"/>
      <c r="BEC177" s="5"/>
      <c r="BED177" s="5"/>
      <c r="BEE177" s="5"/>
      <c r="BEF177" s="5"/>
      <c r="BEG177" s="5"/>
      <c r="BEH177" s="5"/>
      <c r="BEI177" s="5"/>
      <c r="BEJ177" s="5"/>
      <c r="BEK177" s="5"/>
      <c r="BEL177" s="5"/>
      <c r="BEM177" s="5"/>
      <c r="BEN177" s="5"/>
      <c r="BEO177" s="5"/>
      <c r="BEP177" s="5"/>
      <c r="BEQ177" s="5"/>
      <c r="BER177" s="5"/>
      <c r="BES177" s="5"/>
      <c r="BET177" s="5"/>
      <c r="BEU177" s="5"/>
      <c r="BEV177" s="5"/>
      <c r="BEW177" s="5"/>
      <c r="BEX177" s="5"/>
      <c r="BEY177" s="5"/>
      <c r="BEZ177" s="5"/>
      <c r="BFA177" s="5"/>
      <c r="BFB177" s="5"/>
      <c r="BFC177" s="5"/>
      <c r="BFD177" s="5"/>
      <c r="BFE177" s="5"/>
      <c r="BFF177" s="5"/>
      <c r="BFG177" s="5"/>
      <c r="BFH177" s="5"/>
      <c r="BFI177" s="5"/>
      <c r="BFJ177" s="5"/>
      <c r="BFK177" s="5"/>
      <c r="BFL177" s="5"/>
      <c r="BFM177" s="5"/>
      <c r="BFN177" s="5"/>
      <c r="BFO177" s="5"/>
      <c r="BFP177" s="5"/>
      <c r="BFQ177" s="5"/>
      <c r="BFR177" s="5"/>
      <c r="BFS177" s="5"/>
      <c r="BFT177" s="5"/>
      <c r="BFU177" s="5"/>
      <c r="BFV177" s="5"/>
      <c r="BFW177" s="5"/>
      <c r="BFX177" s="5"/>
      <c r="BFY177" s="5"/>
      <c r="BFZ177" s="5"/>
      <c r="BGA177" s="5"/>
      <c r="BGB177" s="5"/>
      <c r="BGC177" s="5"/>
      <c r="BGD177" s="5"/>
      <c r="BGE177" s="5"/>
      <c r="BGF177" s="5"/>
      <c r="BGG177" s="5"/>
      <c r="BGH177" s="5"/>
      <c r="BGI177" s="5"/>
      <c r="BGJ177" s="5"/>
      <c r="BGK177" s="5"/>
      <c r="BGL177" s="5"/>
      <c r="BGM177" s="5"/>
      <c r="BGN177" s="5"/>
      <c r="BGO177" s="5"/>
      <c r="BGP177" s="5"/>
      <c r="BGQ177" s="5"/>
      <c r="BGR177" s="5"/>
      <c r="BGS177" s="5"/>
      <c r="BGT177" s="5"/>
      <c r="BGU177" s="5"/>
      <c r="BGV177" s="5"/>
      <c r="BGW177" s="5"/>
      <c r="BGX177" s="5"/>
      <c r="BGY177" s="5"/>
      <c r="BGZ177" s="5"/>
      <c r="BHA177" s="5"/>
      <c r="BHB177" s="5"/>
      <c r="BHC177" s="5"/>
      <c r="BHD177" s="5"/>
      <c r="BHE177" s="5"/>
      <c r="BHF177" s="5"/>
      <c r="BHG177" s="5"/>
      <c r="BHH177" s="5"/>
      <c r="BHI177" s="5"/>
      <c r="BHJ177" s="5"/>
      <c r="BHK177" s="5"/>
      <c r="BHL177" s="5"/>
      <c r="BHM177" s="5"/>
      <c r="BHN177" s="5"/>
      <c r="BHO177" s="5"/>
      <c r="BHP177" s="5"/>
      <c r="BHQ177" s="5"/>
      <c r="BHR177" s="5"/>
      <c r="BHS177" s="5"/>
      <c r="BHT177" s="5"/>
      <c r="BHU177" s="5"/>
      <c r="BHV177" s="5"/>
      <c r="BHW177" s="5"/>
      <c r="BHX177" s="5"/>
      <c r="BHY177" s="5"/>
      <c r="BHZ177" s="5"/>
      <c r="BIA177" s="5"/>
      <c r="BIB177" s="5"/>
      <c r="BIC177" s="5"/>
      <c r="BID177" s="5"/>
      <c r="BIE177" s="5"/>
      <c r="BIF177" s="5"/>
      <c r="BIG177" s="5"/>
      <c r="BIH177" s="5"/>
      <c r="BII177" s="5"/>
      <c r="BIJ177" s="5"/>
      <c r="BIK177" s="5"/>
      <c r="BIL177" s="5"/>
      <c r="BIM177" s="5"/>
      <c r="BIN177" s="5"/>
      <c r="BIO177" s="5"/>
      <c r="BIP177" s="5"/>
      <c r="BIQ177" s="5"/>
      <c r="BIR177" s="5"/>
      <c r="BIS177" s="5"/>
      <c r="BIT177" s="5"/>
      <c r="BIU177" s="5"/>
      <c r="BIV177" s="5"/>
      <c r="BIW177" s="5"/>
      <c r="BIX177" s="5"/>
      <c r="BIY177" s="5"/>
      <c r="BIZ177" s="5"/>
      <c r="BJA177" s="5"/>
      <c r="BJB177" s="5"/>
      <c r="BJC177" s="5"/>
      <c r="BJD177" s="5"/>
      <c r="BJE177" s="5"/>
      <c r="BJF177" s="5"/>
      <c r="BJG177" s="5"/>
      <c r="BJH177" s="5"/>
      <c r="BJI177" s="5"/>
      <c r="BJJ177" s="5"/>
      <c r="BJK177" s="5"/>
      <c r="BJL177" s="5"/>
      <c r="BJM177" s="5"/>
      <c r="BJN177" s="5"/>
      <c r="BJO177" s="5"/>
      <c r="BJP177" s="5"/>
      <c r="BJQ177" s="5"/>
      <c r="BJR177" s="5"/>
      <c r="BJS177" s="5"/>
      <c r="BJT177" s="5"/>
      <c r="BJU177" s="5"/>
      <c r="BJV177" s="5"/>
      <c r="BJW177" s="5"/>
      <c r="BJX177" s="5"/>
      <c r="BJY177" s="5"/>
      <c r="BJZ177" s="5"/>
      <c r="BKA177" s="5"/>
      <c r="BKB177" s="5"/>
      <c r="BKC177" s="5"/>
      <c r="BKD177" s="5"/>
      <c r="BKE177" s="5"/>
      <c r="BKF177" s="5"/>
      <c r="BKG177" s="5"/>
      <c r="BKH177" s="5"/>
      <c r="BKI177" s="5"/>
      <c r="BKJ177" s="5"/>
      <c r="BKK177" s="5"/>
      <c r="BKL177" s="5"/>
      <c r="BKM177" s="5"/>
      <c r="BKN177" s="5"/>
      <c r="BKO177" s="5"/>
      <c r="BKP177" s="5"/>
      <c r="BKQ177" s="5"/>
      <c r="BKR177" s="5"/>
      <c r="BKS177" s="5"/>
      <c r="BKT177" s="5"/>
      <c r="BKU177" s="5"/>
      <c r="BKV177" s="5"/>
      <c r="BKW177" s="5"/>
      <c r="BKX177" s="5"/>
      <c r="BKY177" s="5"/>
      <c r="BKZ177" s="5"/>
      <c r="BLA177" s="5"/>
      <c r="BLB177" s="5"/>
      <c r="BLC177" s="5"/>
      <c r="BLD177" s="5"/>
      <c r="BLE177" s="5"/>
      <c r="BLF177" s="5"/>
      <c r="BLG177" s="5"/>
      <c r="BLH177" s="5"/>
      <c r="BLI177" s="5"/>
      <c r="BLJ177" s="5"/>
      <c r="BLK177" s="5"/>
      <c r="BLL177" s="5"/>
      <c r="BLM177" s="5"/>
      <c r="BLN177" s="5"/>
      <c r="BLO177" s="5"/>
      <c r="BLP177" s="5"/>
      <c r="BLQ177" s="5"/>
      <c r="BLR177" s="5"/>
      <c r="BLS177" s="5"/>
      <c r="BLT177" s="5"/>
      <c r="BLU177" s="5"/>
      <c r="BLV177" s="5"/>
      <c r="BLW177" s="5"/>
      <c r="BLX177" s="5"/>
      <c r="BLY177" s="5"/>
      <c r="BLZ177" s="5"/>
      <c r="BMA177" s="5"/>
      <c r="BMB177" s="5"/>
      <c r="BMC177" s="5"/>
      <c r="BMD177" s="5"/>
      <c r="BME177" s="5"/>
      <c r="BMF177" s="5"/>
      <c r="BMG177" s="5"/>
      <c r="BMH177" s="5"/>
      <c r="BMI177" s="5"/>
      <c r="BMJ177" s="5"/>
      <c r="BMK177" s="5"/>
      <c r="BML177" s="5"/>
      <c r="BMM177" s="5"/>
      <c r="BMN177" s="5"/>
      <c r="BMO177" s="5"/>
      <c r="BMP177" s="5"/>
      <c r="BMQ177" s="5"/>
      <c r="BMR177" s="5"/>
      <c r="BMS177" s="5"/>
      <c r="BMT177" s="5"/>
      <c r="BMU177" s="5"/>
      <c r="BMV177" s="5"/>
      <c r="BMW177" s="5"/>
      <c r="BMX177" s="5"/>
      <c r="BMY177" s="5"/>
      <c r="BMZ177" s="5"/>
      <c r="BNA177" s="5"/>
      <c r="BNB177" s="5"/>
      <c r="BNC177" s="5"/>
      <c r="BND177" s="5"/>
      <c r="BNE177" s="5"/>
      <c r="BNF177" s="5"/>
      <c r="BNG177" s="5"/>
      <c r="BNH177" s="5"/>
      <c r="BNI177" s="5"/>
      <c r="BNJ177" s="5"/>
      <c r="BNK177" s="5"/>
      <c r="BNL177" s="5"/>
      <c r="BNM177" s="5"/>
      <c r="BNN177" s="5"/>
      <c r="BNO177" s="5"/>
      <c r="BNP177" s="5"/>
      <c r="BNQ177" s="5"/>
      <c r="BNR177" s="5"/>
      <c r="BNS177" s="5"/>
      <c r="BNT177" s="5"/>
      <c r="BNU177" s="5"/>
      <c r="BNV177" s="5"/>
      <c r="BNW177" s="5"/>
      <c r="BNX177" s="5"/>
      <c r="BNY177" s="5"/>
      <c r="BNZ177" s="5"/>
      <c r="BOA177" s="5"/>
      <c r="BOB177" s="5"/>
      <c r="BOC177" s="5"/>
      <c r="BOD177" s="5"/>
      <c r="BOE177" s="5"/>
      <c r="BOF177" s="5"/>
      <c r="BOG177" s="5"/>
      <c r="BOH177" s="5"/>
      <c r="BOI177" s="5"/>
      <c r="BOJ177" s="5"/>
      <c r="BOK177" s="5"/>
      <c r="BOL177" s="5"/>
      <c r="BOM177" s="5"/>
      <c r="BON177" s="5"/>
      <c r="BOO177" s="5"/>
      <c r="BOP177" s="5"/>
      <c r="BOQ177" s="5"/>
      <c r="BOR177" s="5"/>
      <c r="BOS177" s="5"/>
      <c r="BOT177" s="5"/>
      <c r="BOU177" s="5"/>
      <c r="BOV177" s="5"/>
      <c r="BOW177" s="5"/>
      <c r="BOX177" s="5"/>
      <c r="BOY177" s="5"/>
      <c r="BOZ177" s="5"/>
      <c r="BPA177" s="5"/>
      <c r="BPB177" s="5"/>
      <c r="BPC177" s="5"/>
      <c r="BPD177" s="5"/>
      <c r="BPE177" s="5"/>
      <c r="BPF177" s="5"/>
      <c r="BPG177" s="5"/>
      <c r="BPH177" s="5"/>
      <c r="BPI177" s="5"/>
      <c r="BPJ177" s="5"/>
      <c r="BPK177" s="5"/>
      <c r="BPL177" s="5"/>
      <c r="BPM177" s="5"/>
      <c r="BPN177" s="5"/>
      <c r="BPO177" s="5"/>
      <c r="BPP177" s="5"/>
      <c r="BPQ177" s="5"/>
      <c r="BPR177" s="5"/>
      <c r="BPS177" s="5"/>
      <c r="BPT177" s="5"/>
      <c r="BPU177" s="5"/>
      <c r="BPV177" s="5"/>
      <c r="BPW177" s="5"/>
      <c r="BPX177" s="5"/>
      <c r="BPY177" s="5"/>
      <c r="BPZ177" s="5"/>
      <c r="BQA177" s="5"/>
      <c r="BQB177" s="5"/>
      <c r="BQC177" s="5"/>
      <c r="BQD177" s="5"/>
      <c r="BQE177" s="5"/>
      <c r="BQF177" s="5"/>
      <c r="BQG177" s="5"/>
      <c r="BQH177" s="5"/>
      <c r="BQI177" s="5"/>
      <c r="BQJ177" s="5"/>
      <c r="BQK177" s="5"/>
      <c r="BQL177" s="5"/>
      <c r="BQM177" s="5"/>
      <c r="BQN177" s="5"/>
      <c r="BQO177" s="5"/>
      <c r="BQP177" s="5"/>
      <c r="BQQ177" s="5"/>
      <c r="BQR177" s="5"/>
      <c r="BQS177" s="5"/>
      <c r="BQT177" s="5"/>
      <c r="BQU177" s="5"/>
      <c r="BQV177" s="5"/>
      <c r="BQW177" s="5"/>
      <c r="BQX177" s="5"/>
      <c r="BQY177" s="5"/>
      <c r="BQZ177" s="5"/>
      <c r="BRA177" s="5"/>
      <c r="BRB177" s="5"/>
      <c r="BRC177" s="5"/>
      <c r="BRD177" s="5"/>
      <c r="BRE177" s="5"/>
      <c r="BRF177" s="5"/>
      <c r="BRG177" s="5"/>
      <c r="BRH177" s="5"/>
      <c r="BRI177" s="5"/>
      <c r="BRJ177" s="5"/>
      <c r="BRK177" s="5"/>
      <c r="BRL177" s="5"/>
      <c r="BRM177" s="5"/>
      <c r="BRN177" s="5"/>
      <c r="BRO177" s="5"/>
      <c r="BRP177" s="5"/>
      <c r="BRQ177" s="5"/>
      <c r="BRR177" s="5"/>
      <c r="BRS177" s="5"/>
      <c r="BRT177" s="5"/>
      <c r="BRU177" s="5"/>
      <c r="BRV177" s="5"/>
      <c r="BRW177" s="5"/>
      <c r="BRX177" s="5"/>
      <c r="BRY177" s="5"/>
      <c r="BRZ177" s="5"/>
      <c r="BSA177" s="5"/>
      <c r="BSB177" s="5"/>
      <c r="BSC177" s="5"/>
      <c r="BSD177" s="5"/>
      <c r="BSE177" s="5"/>
      <c r="BSF177" s="5"/>
      <c r="BSG177" s="5"/>
      <c r="BSH177" s="5"/>
      <c r="BSI177" s="5"/>
      <c r="BSJ177" s="5"/>
      <c r="BSK177" s="5"/>
      <c r="BSL177" s="5"/>
      <c r="BSM177" s="5"/>
      <c r="BSN177" s="5"/>
      <c r="BSO177" s="5"/>
      <c r="BSP177" s="5"/>
      <c r="BSQ177" s="5"/>
      <c r="BSR177" s="5"/>
      <c r="BSS177" s="5"/>
      <c r="BST177" s="5"/>
      <c r="BSU177" s="5"/>
      <c r="BSV177" s="5"/>
      <c r="BSW177" s="5"/>
      <c r="BSX177" s="5"/>
      <c r="BSY177" s="5"/>
      <c r="BSZ177" s="5"/>
      <c r="BTA177" s="5"/>
      <c r="BTB177" s="5"/>
      <c r="BTC177" s="5"/>
      <c r="BTD177" s="5"/>
      <c r="BTE177" s="5"/>
      <c r="BTF177" s="5"/>
      <c r="BTG177" s="5"/>
      <c r="BTH177" s="5"/>
      <c r="BTI177" s="5"/>
      <c r="BTJ177" s="5"/>
      <c r="BTK177" s="5"/>
      <c r="BTL177" s="5"/>
      <c r="BTM177" s="5"/>
      <c r="BTN177" s="5"/>
      <c r="BTO177" s="5"/>
      <c r="BTP177" s="5"/>
      <c r="BTQ177" s="5"/>
      <c r="BTR177" s="5"/>
      <c r="BTS177" s="5"/>
      <c r="BTT177" s="5"/>
      <c r="BTU177" s="5"/>
      <c r="BTV177" s="5"/>
      <c r="BTW177" s="5"/>
      <c r="BTX177" s="5"/>
      <c r="BTY177" s="5"/>
      <c r="BTZ177" s="5"/>
      <c r="BUA177" s="5"/>
      <c r="BUB177" s="5"/>
      <c r="BUC177" s="5"/>
      <c r="BUD177" s="5"/>
      <c r="BUE177" s="5"/>
      <c r="BUF177" s="5"/>
      <c r="BUG177" s="5"/>
      <c r="BUH177" s="5"/>
      <c r="BUI177" s="5"/>
      <c r="BUJ177" s="5"/>
      <c r="BUK177" s="5"/>
      <c r="BUL177" s="5"/>
      <c r="BUM177" s="5"/>
      <c r="BUN177" s="5"/>
      <c r="BUO177" s="5"/>
      <c r="BUP177" s="5"/>
      <c r="BUQ177" s="5"/>
      <c r="BUR177" s="5"/>
      <c r="BUS177" s="5"/>
      <c r="BUT177" s="5"/>
      <c r="BUU177" s="5"/>
      <c r="BUV177" s="5"/>
      <c r="BUW177" s="5"/>
      <c r="BUX177" s="5"/>
      <c r="BUY177" s="5"/>
      <c r="BUZ177" s="5"/>
      <c r="BVA177" s="5"/>
      <c r="BVB177" s="5"/>
      <c r="BVC177" s="5"/>
      <c r="BVD177" s="5"/>
      <c r="BVE177" s="5"/>
      <c r="BVF177" s="5"/>
      <c r="BVG177" s="5"/>
      <c r="BVH177" s="5"/>
      <c r="BVI177" s="5"/>
      <c r="BVJ177" s="5"/>
      <c r="BVK177" s="5"/>
      <c r="BVL177" s="5"/>
      <c r="BVM177" s="5"/>
      <c r="BVN177" s="5"/>
      <c r="BVO177" s="5"/>
      <c r="BVP177" s="5"/>
      <c r="BVQ177" s="5"/>
      <c r="BVR177" s="5"/>
      <c r="BVS177" s="5"/>
      <c r="BVT177" s="5"/>
      <c r="BVU177" s="5"/>
      <c r="BVV177" s="5"/>
      <c r="BVW177" s="5"/>
      <c r="BVX177" s="5"/>
      <c r="BVY177" s="5"/>
      <c r="BVZ177" s="5"/>
      <c r="BWA177" s="5"/>
      <c r="BWB177" s="5"/>
      <c r="BWC177" s="5"/>
      <c r="BWD177" s="5"/>
      <c r="BWE177" s="5"/>
      <c r="BWF177" s="5"/>
      <c r="BWG177" s="5"/>
      <c r="BWH177" s="5"/>
      <c r="BWI177" s="5"/>
      <c r="BWJ177" s="5"/>
      <c r="BWK177" s="5"/>
      <c r="BWL177" s="5"/>
      <c r="BWM177" s="5"/>
      <c r="BWN177" s="5"/>
      <c r="BWO177" s="5"/>
      <c r="BWP177" s="5"/>
      <c r="BWQ177" s="5"/>
      <c r="BWR177" s="5"/>
      <c r="BWS177" s="5"/>
      <c r="BWT177" s="5"/>
      <c r="BWU177" s="5"/>
      <c r="BWV177" s="5"/>
      <c r="BWW177" s="5"/>
      <c r="BWX177" s="5"/>
      <c r="BWY177" s="5"/>
      <c r="BWZ177" s="5"/>
      <c r="BXA177" s="5"/>
      <c r="BXB177" s="5"/>
      <c r="BXC177" s="5"/>
      <c r="BXD177" s="5"/>
      <c r="BXE177" s="5"/>
      <c r="BXF177" s="5"/>
      <c r="BXG177" s="5"/>
      <c r="BXH177" s="5"/>
      <c r="BXI177" s="5"/>
      <c r="BXJ177" s="5"/>
      <c r="BXK177" s="5"/>
      <c r="BXL177" s="5"/>
      <c r="BXM177" s="5"/>
      <c r="BXN177" s="5"/>
      <c r="BXO177" s="5"/>
      <c r="BXP177" s="5"/>
      <c r="BXQ177" s="5"/>
      <c r="BXR177" s="5"/>
      <c r="BXS177" s="5"/>
      <c r="BXT177" s="5"/>
      <c r="BXU177" s="5"/>
      <c r="BXV177" s="5"/>
      <c r="BXW177" s="5"/>
      <c r="BXX177" s="5"/>
      <c r="BXY177" s="5"/>
      <c r="BXZ177" s="5"/>
      <c r="BYA177" s="5"/>
      <c r="BYB177" s="5"/>
      <c r="BYC177" s="5"/>
      <c r="BYD177" s="5"/>
      <c r="BYE177" s="5"/>
      <c r="BYF177" s="5"/>
      <c r="BYG177" s="5"/>
      <c r="BYH177" s="5"/>
      <c r="BYI177" s="5"/>
      <c r="BYJ177" s="5"/>
      <c r="BYK177" s="5"/>
      <c r="BYL177" s="5"/>
      <c r="BYM177" s="5"/>
      <c r="BYN177" s="5"/>
      <c r="BYO177" s="5"/>
      <c r="BYP177" s="5"/>
      <c r="BYQ177" s="5"/>
      <c r="BYR177" s="5"/>
      <c r="BYS177" s="5"/>
      <c r="BYT177" s="5"/>
      <c r="BYU177" s="5"/>
      <c r="BYV177" s="5"/>
      <c r="BYW177" s="5"/>
      <c r="BYX177" s="5"/>
      <c r="BYY177" s="5"/>
      <c r="BYZ177" s="5"/>
      <c r="BZA177" s="5"/>
      <c r="BZB177" s="5"/>
      <c r="BZC177" s="5"/>
      <c r="BZD177" s="5"/>
      <c r="BZE177" s="5"/>
      <c r="BZF177" s="5"/>
      <c r="BZG177" s="5"/>
      <c r="BZH177" s="5"/>
      <c r="BZI177" s="5"/>
      <c r="BZJ177" s="5"/>
      <c r="BZK177" s="5"/>
      <c r="BZL177" s="5"/>
      <c r="BZM177" s="5"/>
      <c r="BZN177" s="5"/>
      <c r="BZO177" s="5"/>
      <c r="BZP177" s="5"/>
      <c r="BZQ177" s="5"/>
      <c r="BZR177" s="5"/>
      <c r="BZS177" s="5"/>
      <c r="BZT177" s="5"/>
      <c r="BZU177" s="5"/>
      <c r="BZV177" s="5"/>
      <c r="BZW177" s="5"/>
      <c r="BZX177" s="5"/>
      <c r="BZY177" s="5"/>
      <c r="BZZ177" s="5"/>
      <c r="CAA177" s="5"/>
      <c r="CAB177" s="5"/>
      <c r="CAC177" s="5"/>
      <c r="CAD177" s="5"/>
      <c r="CAE177" s="5"/>
      <c r="CAF177" s="5"/>
      <c r="CAG177" s="5"/>
      <c r="CAH177" s="5"/>
      <c r="CAI177" s="5"/>
      <c r="CAJ177" s="5"/>
      <c r="CAK177" s="5"/>
      <c r="CAL177" s="5"/>
      <c r="CAM177" s="5"/>
      <c r="CAN177" s="5"/>
      <c r="CAO177" s="5"/>
      <c r="CAP177" s="5"/>
      <c r="CAQ177" s="5"/>
      <c r="CAR177" s="5"/>
      <c r="CAS177" s="5"/>
      <c r="CAT177" s="5"/>
      <c r="CAU177" s="5"/>
      <c r="CAV177" s="5"/>
      <c r="CAW177" s="5"/>
      <c r="CAX177" s="5"/>
      <c r="CAY177" s="5"/>
      <c r="CAZ177" s="5"/>
      <c r="CBA177" s="5"/>
      <c r="CBB177" s="5"/>
      <c r="CBC177" s="5"/>
      <c r="CBD177" s="5"/>
      <c r="CBE177" s="5"/>
      <c r="CBF177" s="5"/>
      <c r="CBG177" s="5"/>
      <c r="CBH177" s="5"/>
      <c r="CBI177" s="5"/>
      <c r="CBJ177" s="5"/>
      <c r="CBK177" s="5"/>
      <c r="CBL177" s="5"/>
      <c r="CBM177" s="5"/>
      <c r="CBN177" s="5"/>
      <c r="CBO177" s="5"/>
      <c r="CBP177" s="5"/>
      <c r="CBQ177" s="5"/>
      <c r="CBR177" s="5"/>
      <c r="CBS177" s="5"/>
      <c r="CBT177" s="5"/>
      <c r="CBU177" s="5"/>
      <c r="CBV177" s="5"/>
      <c r="CBW177" s="5"/>
      <c r="CBX177" s="5"/>
      <c r="CBY177" s="5"/>
      <c r="CBZ177" s="5"/>
      <c r="CCA177" s="5"/>
      <c r="CCB177" s="5"/>
      <c r="CCC177" s="5"/>
      <c r="CCD177" s="5"/>
      <c r="CCE177" s="5"/>
      <c r="CCF177" s="5"/>
      <c r="CCG177" s="5"/>
      <c r="CCH177" s="5"/>
      <c r="CCI177" s="5"/>
      <c r="CCJ177" s="5"/>
      <c r="CCK177" s="5"/>
      <c r="CCL177" s="5"/>
      <c r="CCM177" s="5"/>
      <c r="CCN177" s="5"/>
      <c r="CCO177" s="5"/>
      <c r="CCP177" s="5"/>
      <c r="CCQ177" s="5"/>
      <c r="CCR177" s="5"/>
      <c r="CCS177" s="5"/>
      <c r="CCT177" s="5"/>
      <c r="CCU177" s="5"/>
      <c r="CCV177" s="5"/>
      <c r="CCW177" s="5"/>
      <c r="CCX177" s="5"/>
      <c r="CCY177" s="5"/>
      <c r="CCZ177" s="5"/>
      <c r="CDA177" s="5"/>
      <c r="CDB177" s="5"/>
      <c r="CDC177" s="5"/>
      <c r="CDD177" s="5"/>
      <c r="CDE177" s="5"/>
      <c r="CDF177" s="5"/>
      <c r="CDG177" s="5"/>
      <c r="CDH177" s="5"/>
      <c r="CDI177" s="5"/>
      <c r="CDJ177" s="5"/>
      <c r="CDK177" s="5"/>
      <c r="CDL177" s="5"/>
      <c r="CDM177" s="5"/>
      <c r="CDN177" s="5"/>
      <c r="CDO177" s="5"/>
      <c r="CDP177" s="5"/>
      <c r="CDQ177" s="5"/>
      <c r="CDR177" s="5"/>
      <c r="CDS177" s="5"/>
      <c r="CDT177" s="5"/>
      <c r="CDU177" s="5"/>
      <c r="CDV177" s="5"/>
      <c r="CDW177" s="5"/>
      <c r="CDX177" s="5"/>
      <c r="CDY177" s="5"/>
      <c r="CDZ177" s="5"/>
      <c r="CEA177" s="5"/>
      <c r="CEB177" s="5"/>
      <c r="CEC177" s="5"/>
      <c r="CED177" s="5"/>
      <c r="CEE177" s="5"/>
      <c r="CEF177" s="5"/>
      <c r="CEG177" s="5"/>
      <c r="CEH177" s="5"/>
      <c r="CEI177" s="5"/>
      <c r="CEJ177" s="5"/>
      <c r="CEK177" s="5"/>
      <c r="CEL177" s="5"/>
      <c r="CEM177" s="5"/>
      <c r="CEN177" s="5"/>
      <c r="CEO177" s="5"/>
      <c r="CEP177" s="5"/>
      <c r="CEQ177" s="5"/>
      <c r="CER177" s="5"/>
      <c r="CES177" s="5"/>
      <c r="CET177" s="5"/>
      <c r="CEU177" s="5"/>
      <c r="CEV177" s="5"/>
      <c r="CEW177" s="5"/>
      <c r="CEX177" s="5"/>
      <c r="CEY177" s="5"/>
      <c r="CEZ177" s="5"/>
      <c r="CFA177" s="5"/>
      <c r="CFB177" s="5"/>
      <c r="CFC177" s="5"/>
      <c r="CFD177" s="5"/>
      <c r="CFE177" s="5"/>
      <c r="CFF177" s="5"/>
      <c r="CFG177" s="5"/>
      <c r="CFH177" s="5"/>
      <c r="CFI177" s="5"/>
      <c r="CFJ177" s="5"/>
      <c r="CFK177" s="5"/>
      <c r="CFL177" s="5"/>
      <c r="CFM177" s="5"/>
      <c r="CFN177" s="5"/>
      <c r="CFO177" s="5"/>
      <c r="CFP177" s="5"/>
      <c r="CFQ177" s="5"/>
      <c r="CFR177" s="5"/>
      <c r="CFS177" s="5"/>
      <c r="CFT177" s="5"/>
      <c r="CFU177" s="5"/>
      <c r="CFV177" s="5"/>
      <c r="CFW177" s="5"/>
      <c r="CFX177" s="5"/>
      <c r="CFY177" s="5"/>
      <c r="CFZ177" s="5"/>
      <c r="CGA177" s="5"/>
      <c r="CGB177" s="5"/>
      <c r="CGC177" s="5"/>
      <c r="CGD177" s="5"/>
      <c r="CGE177" s="5"/>
      <c r="CGF177" s="5"/>
      <c r="CGG177" s="5"/>
      <c r="CGH177" s="5"/>
      <c r="CGI177" s="5"/>
      <c r="CGJ177" s="5"/>
      <c r="CGK177" s="5"/>
      <c r="CGL177" s="5"/>
      <c r="CGM177" s="5"/>
      <c r="CGN177" s="5"/>
      <c r="CGO177" s="5"/>
      <c r="CGP177" s="5"/>
      <c r="CGQ177" s="5"/>
      <c r="CGR177" s="5"/>
      <c r="CGS177" s="5"/>
      <c r="CGT177" s="5"/>
      <c r="CGU177" s="5"/>
      <c r="CGV177" s="5"/>
      <c r="CGW177" s="5"/>
      <c r="CGX177" s="5"/>
      <c r="CGY177" s="5"/>
      <c r="CGZ177" s="5"/>
      <c r="CHA177" s="5"/>
      <c r="CHB177" s="5"/>
      <c r="CHC177" s="5"/>
      <c r="CHD177" s="5"/>
      <c r="CHE177" s="5"/>
      <c r="CHF177" s="5"/>
      <c r="CHG177" s="5"/>
      <c r="CHH177" s="5"/>
      <c r="CHI177" s="5"/>
      <c r="CHJ177" s="5"/>
      <c r="CHK177" s="5"/>
      <c r="CHL177" s="5"/>
      <c r="CHM177" s="5"/>
      <c r="CHN177" s="5"/>
      <c r="CHO177" s="5"/>
      <c r="CHP177" s="5"/>
      <c r="CHQ177" s="5"/>
      <c r="CHR177" s="5"/>
      <c r="CHS177" s="5"/>
      <c r="CHT177" s="5"/>
      <c r="CHU177" s="5"/>
      <c r="CHV177" s="5"/>
      <c r="CHW177" s="5"/>
      <c r="CHX177" s="5"/>
      <c r="CHY177" s="5"/>
      <c r="CHZ177" s="5"/>
      <c r="CIA177" s="5"/>
      <c r="CIB177" s="5"/>
      <c r="CIC177" s="5"/>
      <c r="CID177" s="5"/>
      <c r="CIE177" s="5"/>
      <c r="CIF177" s="5"/>
      <c r="CIG177" s="5"/>
      <c r="CIH177" s="5"/>
      <c r="CII177" s="5"/>
      <c r="CIJ177" s="5"/>
      <c r="CIK177" s="5"/>
      <c r="CIL177" s="5"/>
      <c r="CIM177" s="5"/>
      <c r="CIN177" s="5"/>
      <c r="CIO177" s="5"/>
      <c r="CIP177" s="5"/>
      <c r="CIQ177" s="5"/>
      <c r="CIR177" s="5"/>
      <c r="CIS177" s="5"/>
      <c r="CIT177" s="5"/>
      <c r="CIU177" s="5"/>
      <c r="CIV177" s="5"/>
      <c r="CIW177" s="5"/>
      <c r="CIX177" s="5"/>
      <c r="CIY177" s="5"/>
      <c r="CIZ177" s="5"/>
      <c r="CJA177" s="5"/>
      <c r="CJB177" s="5"/>
      <c r="CJC177" s="5"/>
      <c r="CJD177" s="5"/>
      <c r="CJE177" s="5"/>
      <c r="CJF177" s="5"/>
      <c r="CJG177" s="5"/>
      <c r="CJH177" s="5"/>
      <c r="CJI177" s="5"/>
      <c r="CJJ177" s="5"/>
      <c r="CJK177" s="5"/>
      <c r="CJL177" s="5"/>
      <c r="CJM177" s="5"/>
      <c r="CJN177" s="5"/>
      <c r="CJO177" s="5"/>
      <c r="CJP177" s="5"/>
      <c r="CJQ177" s="5"/>
      <c r="CJR177" s="5"/>
      <c r="CJS177" s="5"/>
      <c r="CJT177" s="5"/>
      <c r="CJU177" s="5"/>
      <c r="CJV177" s="5"/>
      <c r="CJW177" s="5"/>
      <c r="CJX177" s="5"/>
      <c r="CJY177" s="5"/>
      <c r="CJZ177" s="5"/>
      <c r="CKA177" s="5"/>
      <c r="CKB177" s="5"/>
      <c r="CKC177" s="5"/>
      <c r="CKD177" s="5"/>
      <c r="CKE177" s="5"/>
      <c r="CKF177" s="5"/>
      <c r="CKG177" s="5"/>
      <c r="CKH177" s="5"/>
      <c r="CKI177" s="5"/>
      <c r="CKJ177" s="5"/>
      <c r="CKK177" s="5"/>
      <c r="CKL177" s="5"/>
      <c r="CKM177" s="5"/>
      <c r="CKN177" s="5"/>
      <c r="CKO177" s="5"/>
      <c r="CKP177" s="5"/>
      <c r="CKQ177" s="5"/>
      <c r="CKR177" s="5"/>
      <c r="CKS177" s="5"/>
      <c r="CKT177" s="5"/>
      <c r="CKU177" s="5"/>
      <c r="CKV177" s="5"/>
      <c r="CKW177" s="5"/>
      <c r="CKX177" s="5"/>
      <c r="CKY177" s="5"/>
      <c r="CKZ177" s="5"/>
      <c r="CLA177" s="5"/>
      <c r="CLB177" s="5"/>
      <c r="CLC177" s="5"/>
      <c r="CLD177" s="5"/>
      <c r="CLE177" s="5"/>
      <c r="CLF177" s="5"/>
      <c r="CLG177" s="5"/>
      <c r="CLH177" s="5"/>
      <c r="CLI177" s="5"/>
      <c r="CLJ177" s="5"/>
      <c r="CLK177" s="5"/>
      <c r="CLL177" s="5"/>
      <c r="CLM177" s="5"/>
      <c r="CLN177" s="5"/>
      <c r="CLO177" s="5"/>
      <c r="CLP177" s="5"/>
      <c r="CLQ177" s="5"/>
      <c r="CLR177" s="5"/>
      <c r="CLS177" s="5"/>
      <c r="CLT177" s="5"/>
      <c r="CLU177" s="5"/>
      <c r="CLV177" s="5"/>
      <c r="CLW177" s="5"/>
      <c r="CLX177" s="5"/>
      <c r="CLY177" s="5"/>
      <c r="CLZ177" s="5"/>
      <c r="CMA177" s="5"/>
      <c r="CMB177" s="5"/>
      <c r="CMC177" s="5"/>
      <c r="CMD177" s="5"/>
      <c r="CME177" s="5"/>
      <c r="CMF177" s="5"/>
      <c r="CMG177" s="5"/>
      <c r="CMH177" s="5"/>
      <c r="CMI177" s="5"/>
      <c r="CMJ177" s="5"/>
      <c r="CMK177" s="5"/>
      <c r="CML177" s="5"/>
      <c r="CMM177" s="5"/>
      <c r="CMN177" s="5"/>
      <c r="CMO177" s="5"/>
      <c r="CMP177" s="5"/>
      <c r="CMQ177" s="5"/>
      <c r="CMR177" s="5"/>
      <c r="CMS177" s="5"/>
      <c r="CMT177" s="5"/>
      <c r="CMU177" s="5"/>
      <c r="CMV177" s="5"/>
      <c r="CMW177" s="5"/>
      <c r="CMX177" s="5"/>
      <c r="CMY177" s="5"/>
      <c r="CMZ177" s="5"/>
      <c r="CNA177" s="5"/>
      <c r="CNB177" s="5"/>
      <c r="CNC177" s="5"/>
      <c r="CND177" s="5"/>
      <c r="CNE177" s="5"/>
      <c r="CNF177" s="5"/>
      <c r="CNG177" s="5"/>
      <c r="CNH177" s="5"/>
      <c r="CNI177" s="5"/>
      <c r="CNJ177" s="5"/>
      <c r="CNK177" s="5"/>
      <c r="CNL177" s="5"/>
      <c r="CNM177" s="5"/>
      <c r="CNN177" s="5"/>
      <c r="CNO177" s="5"/>
      <c r="CNP177" s="5"/>
      <c r="CNQ177" s="5"/>
      <c r="CNR177" s="5"/>
      <c r="CNS177" s="5"/>
      <c r="CNT177" s="5"/>
      <c r="CNU177" s="5"/>
      <c r="CNV177" s="5"/>
      <c r="CNW177" s="5"/>
      <c r="CNX177" s="5"/>
      <c r="CNY177" s="5"/>
      <c r="CNZ177" s="5"/>
      <c r="COA177" s="5"/>
      <c r="COB177" s="5"/>
      <c r="COC177" s="5"/>
      <c r="COD177" s="5"/>
      <c r="COE177" s="5"/>
      <c r="COF177" s="5"/>
      <c r="COG177" s="5"/>
      <c r="COH177" s="5"/>
      <c r="COI177" s="5"/>
      <c r="COJ177" s="5"/>
      <c r="COK177" s="5"/>
      <c r="COL177" s="5"/>
      <c r="COM177" s="5"/>
      <c r="CON177" s="5"/>
      <c r="COO177" s="5"/>
      <c r="COP177" s="5"/>
      <c r="COQ177" s="5"/>
      <c r="COR177" s="5"/>
      <c r="COS177" s="5"/>
      <c r="COT177" s="5"/>
      <c r="COU177" s="5"/>
      <c r="COV177" s="5"/>
      <c r="COW177" s="5"/>
      <c r="COX177" s="5"/>
      <c r="COY177" s="5"/>
      <c r="COZ177" s="5"/>
      <c r="CPA177" s="5"/>
      <c r="CPB177" s="5"/>
      <c r="CPC177" s="5"/>
      <c r="CPD177" s="5"/>
      <c r="CPE177" s="5"/>
      <c r="CPF177" s="5"/>
      <c r="CPG177" s="5"/>
      <c r="CPH177" s="5"/>
      <c r="CPI177" s="5"/>
      <c r="CPJ177" s="5"/>
      <c r="CPK177" s="5"/>
      <c r="CPL177" s="5"/>
      <c r="CPM177" s="5"/>
      <c r="CPN177" s="5"/>
      <c r="CPO177" s="5"/>
      <c r="CPP177" s="5"/>
      <c r="CPQ177" s="5"/>
      <c r="CPR177" s="5"/>
      <c r="CPS177" s="5"/>
      <c r="CPT177" s="5"/>
      <c r="CPU177" s="5"/>
      <c r="CPV177" s="5"/>
      <c r="CPW177" s="5"/>
      <c r="CPX177" s="5"/>
      <c r="CPY177" s="5"/>
      <c r="CPZ177" s="5"/>
      <c r="CQA177" s="5"/>
      <c r="CQB177" s="5"/>
      <c r="CQC177" s="5"/>
      <c r="CQD177" s="5"/>
      <c r="CQE177" s="5"/>
      <c r="CQF177" s="5"/>
      <c r="CQG177" s="5"/>
      <c r="CQH177" s="5"/>
      <c r="CQI177" s="5"/>
      <c r="CQJ177" s="5"/>
      <c r="CQK177" s="5"/>
      <c r="CQL177" s="5"/>
      <c r="CQM177" s="5"/>
      <c r="CQN177" s="5"/>
      <c r="CQO177" s="5"/>
      <c r="CQP177" s="5"/>
      <c r="CQQ177" s="5"/>
      <c r="CQR177" s="5"/>
      <c r="CQS177" s="5"/>
      <c r="CQT177" s="5"/>
      <c r="CQU177" s="5"/>
      <c r="CQV177" s="5"/>
      <c r="CQW177" s="5"/>
      <c r="CQX177" s="5"/>
      <c r="CQY177" s="5"/>
      <c r="CQZ177" s="5"/>
      <c r="CRA177" s="5"/>
      <c r="CRB177" s="5"/>
      <c r="CRC177" s="5"/>
      <c r="CRD177" s="5"/>
      <c r="CRE177" s="5"/>
      <c r="CRF177" s="5"/>
      <c r="CRG177" s="5"/>
      <c r="CRH177" s="5"/>
      <c r="CRI177" s="5"/>
      <c r="CRJ177" s="5"/>
      <c r="CRK177" s="5"/>
      <c r="CRL177" s="5"/>
      <c r="CRM177" s="5"/>
      <c r="CRN177" s="5"/>
      <c r="CRO177" s="5"/>
      <c r="CRP177" s="5"/>
      <c r="CRQ177" s="5"/>
      <c r="CRR177" s="5"/>
      <c r="CRS177" s="5"/>
      <c r="CRT177" s="5"/>
      <c r="CRU177" s="5"/>
      <c r="CRV177" s="5"/>
      <c r="CRW177" s="5"/>
      <c r="CRX177" s="5"/>
      <c r="CRY177" s="5"/>
      <c r="CRZ177" s="5"/>
      <c r="CSA177" s="5"/>
      <c r="CSB177" s="5"/>
      <c r="CSC177" s="5"/>
      <c r="CSD177" s="5"/>
      <c r="CSE177" s="5"/>
      <c r="CSF177" s="5"/>
      <c r="CSG177" s="5"/>
      <c r="CSH177" s="5"/>
      <c r="CSI177" s="5"/>
      <c r="CSJ177" s="5"/>
      <c r="CSK177" s="5"/>
      <c r="CSL177" s="5"/>
      <c r="CSM177" s="5"/>
      <c r="CSN177" s="5"/>
      <c r="CSO177" s="5"/>
      <c r="CSP177" s="5"/>
      <c r="CSQ177" s="5"/>
      <c r="CSR177" s="5"/>
      <c r="CSS177" s="5"/>
      <c r="CST177" s="5"/>
      <c r="CSU177" s="5"/>
      <c r="CSV177" s="5"/>
      <c r="CSW177" s="5"/>
      <c r="CSX177" s="5"/>
      <c r="CSY177" s="5"/>
      <c r="CSZ177" s="5"/>
      <c r="CTA177" s="5"/>
      <c r="CTB177" s="5"/>
      <c r="CTC177" s="5"/>
      <c r="CTD177" s="5"/>
      <c r="CTE177" s="5"/>
      <c r="CTF177" s="5"/>
      <c r="CTG177" s="5"/>
      <c r="CTH177" s="5"/>
      <c r="CTI177" s="5"/>
      <c r="CTJ177" s="5"/>
      <c r="CTK177" s="5"/>
      <c r="CTL177" s="5"/>
      <c r="CTM177" s="5"/>
      <c r="CTN177" s="5"/>
      <c r="CTO177" s="5"/>
      <c r="CTP177" s="5"/>
      <c r="CTQ177" s="5"/>
      <c r="CTR177" s="5"/>
      <c r="CTS177" s="5"/>
      <c r="CTT177" s="5"/>
      <c r="CTU177" s="5"/>
      <c r="CTV177" s="5"/>
      <c r="CTW177" s="5"/>
      <c r="CTX177" s="5"/>
      <c r="CTY177" s="5"/>
      <c r="CTZ177" s="5"/>
      <c r="CUA177" s="5"/>
      <c r="CUB177" s="5"/>
      <c r="CUC177" s="5"/>
      <c r="CUD177" s="5"/>
      <c r="CUE177" s="5"/>
      <c r="CUF177" s="5"/>
      <c r="CUG177" s="5"/>
      <c r="CUH177" s="5"/>
      <c r="CUI177" s="5"/>
      <c r="CUJ177" s="5"/>
      <c r="CUK177" s="5"/>
      <c r="CUL177" s="5"/>
      <c r="CUM177" s="5"/>
      <c r="CUN177" s="5"/>
      <c r="CUO177" s="5"/>
      <c r="CUP177" s="5"/>
      <c r="CUQ177" s="5"/>
      <c r="CUR177" s="5"/>
      <c r="CUS177" s="5"/>
      <c r="CUT177" s="5"/>
      <c r="CUU177" s="5"/>
      <c r="CUV177" s="5"/>
      <c r="CUW177" s="5"/>
      <c r="CUX177" s="5"/>
      <c r="CUY177" s="5"/>
      <c r="CUZ177" s="5"/>
      <c r="CVA177" s="5"/>
    </row>
    <row r="178" spans="1:2601" s="51" customFormat="1">
      <c r="A178" s="106" t="s">
        <v>55</v>
      </c>
      <c r="B178" s="148">
        <v>0</v>
      </c>
      <c r="C178" s="148">
        <v>0</v>
      </c>
      <c r="D178" s="148">
        <v>0</v>
      </c>
      <c r="E178" s="148">
        <v>0</v>
      </c>
      <c r="F178" s="148">
        <v>0</v>
      </c>
      <c r="G178" s="148">
        <v>0</v>
      </c>
      <c r="H178" s="148">
        <v>0</v>
      </c>
      <c r="I178" s="148">
        <v>0</v>
      </c>
      <c r="J178" s="148">
        <v>0</v>
      </c>
      <c r="K178" s="148">
        <v>0</v>
      </c>
      <c r="L178" s="148">
        <v>0</v>
      </c>
      <c r="M178" s="148">
        <v>0</v>
      </c>
      <c r="N178" s="148">
        <v>0</v>
      </c>
      <c r="O178" s="148">
        <v>0</v>
      </c>
      <c r="P178" s="148">
        <v>0</v>
      </c>
      <c r="Q178" s="148">
        <v>0</v>
      </c>
      <c r="R178" s="148">
        <v>0</v>
      </c>
      <c r="S178" s="148">
        <v>0</v>
      </c>
      <c r="T178" s="148">
        <v>0</v>
      </c>
      <c r="U178" s="148">
        <v>0</v>
      </c>
      <c r="V178" s="148">
        <v>0</v>
      </c>
      <c r="W178" s="148">
        <v>0</v>
      </c>
      <c r="X178" s="148">
        <v>0</v>
      </c>
      <c r="Y178" s="148">
        <v>0</v>
      </c>
      <c r="Z178" s="148">
        <v>0</v>
      </c>
      <c r="AA178" s="148">
        <v>0</v>
      </c>
      <c r="AB178" s="148">
        <v>0</v>
      </c>
      <c r="AC178" s="148">
        <v>0</v>
      </c>
      <c r="AD178" s="148">
        <v>0</v>
      </c>
      <c r="AE178" s="148">
        <v>-28.4895</v>
      </c>
      <c r="AF178" s="148">
        <v>0</v>
      </c>
      <c r="AG178" s="148">
        <v>1E-8</v>
      </c>
      <c r="AH178" s="148">
        <v>0</v>
      </c>
      <c r="AI178" s="148">
        <v>0</v>
      </c>
      <c r="AJ178" s="148">
        <v>0</v>
      </c>
      <c r="AK178" s="148">
        <v>0</v>
      </c>
      <c r="AL178" s="148">
        <v>0</v>
      </c>
      <c r="AM178" s="148">
        <v>0</v>
      </c>
      <c r="AN178" s="148">
        <v>0</v>
      </c>
      <c r="AO178" s="148">
        <v>0</v>
      </c>
      <c r="AP178" s="148">
        <v>0</v>
      </c>
      <c r="AQ178" s="148">
        <v>0</v>
      </c>
      <c r="AR178" s="148">
        <v>0</v>
      </c>
      <c r="AS178" s="148">
        <v>0</v>
      </c>
      <c r="AT178" s="148">
        <v>0</v>
      </c>
      <c r="AU178" s="148">
        <v>0</v>
      </c>
      <c r="AV178" s="148">
        <v>0</v>
      </c>
      <c r="AW178" s="148">
        <v>0</v>
      </c>
      <c r="AX178" s="148">
        <v>0</v>
      </c>
      <c r="AY178" s="148">
        <v>0</v>
      </c>
      <c r="AZ178" s="5"/>
      <c r="BA178" s="5"/>
      <c r="BB178" s="5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5"/>
      <c r="CC178" s="5"/>
      <c r="CD178" s="5"/>
      <c r="CE178" s="5"/>
      <c r="CF178" s="5"/>
      <c r="CG178" s="5"/>
      <c r="CH178" s="5"/>
      <c r="CI178" s="5"/>
      <c r="CJ178" s="5"/>
      <c r="CK178" s="5"/>
      <c r="CL178" s="5"/>
      <c r="CM178" s="5"/>
      <c r="CN178" s="5"/>
      <c r="CO178" s="5"/>
      <c r="CP178" s="5"/>
      <c r="CQ178" s="5"/>
      <c r="CR178" s="5"/>
      <c r="CS178" s="5"/>
      <c r="CT178" s="5"/>
      <c r="CU178" s="5"/>
      <c r="CV178" s="5"/>
      <c r="CW178" s="5"/>
      <c r="CX178" s="5"/>
      <c r="CY178" s="5"/>
      <c r="CZ178" s="5"/>
      <c r="DA178" s="5"/>
      <c r="DB178" s="5"/>
      <c r="DC178" s="5"/>
      <c r="DD178" s="5"/>
      <c r="DE178" s="5"/>
      <c r="DF178" s="5"/>
      <c r="DG178" s="5"/>
      <c r="DH178" s="5"/>
      <c r="DI178" s="5"/>
      <c r="DJ178" s="5"/>
      <c r="DK178" s="5"/>
      <c r="DL178" s="5"/>
      <c r="DM178" s="5"/>
      <c r="DN178" s="5"/>
      <c r="DO178" s="5"/>
      <c r="DP178" s="5"/>
      <c r="DQ178" s="5"/>
      <c r="DR178" s="5"/>
      <c r="DS178" s="5"/>
      <c r="DT178" s="5"/>
      <c r="DU178" s="5"/>
      <c r="DV178" s="5"/>
      <c r="DW178" s="5"/>
      <c r="DX178" s="5"/>
      <c r="DY178" s="5"/>
      <c r="DZ178" s="5"/>
      <c r="EA178" s="5"/>
      <c r="EB178" s="5"/>
      <c r="EC178" s="5"/>
      <c r="ED178" s="5"/>
      <c r="EE178" s="5"/>
      <c r="EF178" s="5"/>
      <c r="EG178" s="5"/>
      <c r="EH178" s="5"/>
      <c r="EI178" s="5"/>
      <c r="EJ178" s="5"/>
      <c r="EK178" s="5"/>
      <c r="EL178" s="5"/>
      <c r="EM178" s="5"/>
      <c r="EN178" s="5"/>
      <c r="EO178" s="5"/>
      <c r="EP178" s="5"/>
      <c r="EQ178" s="5"/>
      <c r="ER178" s="5"/>
      <c r="ES178" s="5"/>
      <c r="ET178" s="5"/>
      <c r="EU178" s="5"/>
      <c r="EV178" s="5"/>
      <c r="EW178" s="5"/>
      <c r="EX178" s="5"/>
      <c r="EY178" s="5"/>
      <c r="EZ178" s="5"/>
      <c r="FA178" s="5"/>
      <c r="FB178" s="5"/>
      <c r="FC178" s="5"/>
      <c r="FD178" s="5"/>
      <c r="FE178" s="5"/>
      <c r="FF178" s="5"/>
      <c r="FG178" s="5"/>
      <c r="FH178" s="5"/>
      <c r="FI178" s="5"/>
      <c r="FJ178" s="5"/>
      <c r="FK178" s="5"/>
      <c r="FL178" s="5"/>
      <c r="FM178" s="5"/>
      <c r="FN178" s="5"/>
      <c r="FO178" s="5"/>
      <c r="FP178" s="5"/>
      <c r="FQ178" s="5"/>
      <c r="FR178" s="5"/>
      <c r="FS178" s="5"/>
      <c r="FT178" s="5"/>
      <c r="FU178" s="5"/>
      <c r="FV178" s="5"/>
      <c r="FW178" s="5"/>
      <c r="FX178" s="5"/>
      <c r="FY178" s="5"/>
      <c r="FZ178" s="5"/>
      <c r="GA178" s="5"/>
      <c r="GB178" s="5"/>
      <c r="GC178" s="5"/>
      <c r="GD178" s="5"/>
      <c r="GE178" s="5"/>
      <c r="GF178" s="5"/>
      <c r="GG178" s="5"/>
      <c r="GH178" s="5"/>
      <c r="GI178" s="5"/>
      <c r="GJ178" s="5"/>
      <c r="GK178" s="5"/>
      <c r="GL178" s="5"/>
      <c r="GM178" s="5"/>
      <c r="GN178" s="5"/>
      <c r="GO178" s="5"/>
      <c r="GP178" s="5"/>
      <c r="GQ178" s="5"/>
      <c r="GR178" s="5"/>
      <c r="GS178" s="5"/>
      <c r="GT178" s="5"/>
      <c r="GU178" s="5"/>
      <c r="GV178" s="5"/>
      <c r="GW178" s="5"/>
      <c r="GX178" s="5"/>
      <c r="GY178" s="5"/>
      <c r="GZ178" s="5"/>
      <c r="HA178" s="5"/>
      <c r="HB178" s="5"/>
      <c r="HC178" s="5"/>
      <c r="HD178" s="5"/>
      <c r="HE178" s="5"/>
      <c r="HF178" s="5"/>
      <c r="HG178" s="5"/>
      <c r="HH178" s="5"/>
      <c r="HI178" s="5"/>
      <c r="HJ178" s="5"/>
      <c r="HK178" s="5"/>
      <c r="HL178" s="5"/>
      <c r="HM178" s="5"/>
      <c r="HN178" s="5"/>
      <c r="HO178" s="5"/>
      <c r="HP178" s="5"/>
      <c r="HQ178" s="5"/>
      <c r="HR178" s="5"/>
      <c r="HS178" s="5"/>
      <c r="HT178" s="5"/>
      <c r="HU178" s="5"/>
      <c r="HV178" s="5"/>
      <c r="HW178" s="5"/>
      <c r="HX178" s="5"/>
      <c r="HY178" s="5"/>
      <c r="HZ178" s="5"/>
      <c r="IA178" s="5"/>
      <c r="IB178" s="5"/>
      <c r="IC178" s="5"/>
      <c r="ID178" s="5"/>
      <c r="IE178" s="5"/>
      <c r="IF178" s="5"/>
      <c r="IG178" s="5"/>
      <c r="IH178" s="5"/>
      <c r="II178" s="5"/>
      <c r="IJ178" s="5"/>
      <c r="IK178" s="5"/>
      <c r="IL178" s="5"/>
      <c r="IM178" s="5"/>
      <c r="IN178" s="5"/>
      <c r="IO178" s="5"/>
      <c r="IP178" s="5"/>
      <c r="IQ178" s="5"/>
      <c r="IR178" s="5"/>
      <c r="IS178" s="5"/>
      <c r="IT178" s="5"/>
      <c r="IU178" s="5"/>
      <c r="IV178" s="5"/>
      <c r="IW178" s="5"/>
      <c r="IX178" s="5"/>
      <c r="IY178" s="5"/>
      <c r="IZ178" s="5"/>
      <c r="JA178" s="5"/>
      <c r="JB178" s="5"/>
      <c r="JC178" s="5"/>
      <c r="JD178" s="5"/>
      <c r="JE178" s="5"/>
      <c r="JF178" s="5"/>
      <c r="JG178" s="5"/>
      <c r="JH178" s="5"/>
      <c r="JI178" s="5"/>
      <c r="JJ178" s="5"/>
      <c r="JK178" s="5"/>
      <c r="JL178" s="5"/>
      <c r="JM178" s="5"/>
      <c r="JN178" s="5"/>
      <c r="JO178" s="5"/>
      <c r="JP178" s="5"/>
      <c r="JQ178" s="5"/>
      <c r="JR178" s="5"/>
      <c r="JS178" s="5"/>
      <c r="JT178" s="5"/>
      <c r="JU178" s="5"/>
      <c r="JV178" s="5"/>
      <c r="JW178" s="5"/>
      <c r="JX178" s="5"/>
      <c r="JY178" s="5"/>
      <c r="JZ178" s="5"/>
      <c r="KA178" s="5"/>
      <c r="KB178" s="5"/>
      <c r="KC178" s="5"/>
      <c r="KD178" s="5"/>
      <c r="KE178" s="5"/>
      <c r="KF178" s="5"/>
      <c r="KG178" s="5"/>
      <c r="KH178" s="5"/>
      <c r="KI178" s="5"/>
      <c r="KJ178" s="5"/>
      <c r="KK178" s="5"/>
      <c r="KL178" s="5"/>
      <c r="KM178" s="5"/>
      <c r="KN178" s="5"/>
      <c r="KO178" s="5"/>
      <c r="KP178" s="5"/>
      <c r="KQ178" s="5"/>
      <c r="KR178" s="5"/>
      <c r="KS178" s="5"/>
      <c r="KT178" s="5"/>
      <c r="KU178" s="5"/>
      <c r="KV178" s="5"/>
      <c r="KW178" s="5"/>
      <c r="KX178" s="5"/>
      <c r="KY178" s="5"/>
      <c r="KZ178" s="5"/>
      <c r="LA178" s="5"/>
      <c r="LB178" s="5"/>
      <c r="LC178" s="5"/>
      <c r="LD178" s="5"/>
      <c r="LE178" s="5"/>
      <c r="LF178" s="5"/>
      <c r="LG178" s="5"/>
      <c r="LH178" s="5"/>
      <c r="LI178" s="5"/>
      <c r="LJ178" s="5"/>
      <c r="LK178" s="5"/>
      <c r="LL178" s="5"/>
      <c r="LM178" s="5"/>
      <c r="LN178" s="5"/>
      <c r="LO178" s="5"/>
      <c r="LP178" s="5"/>
      <c r="LQ178" s="5"/>
      <c r="LR178" s="5"/>
      <c r="LS178" s="5"/>
      <c r="LT178" s="5"/>
      <c r="LU178" s="5"/>
      <c r="LV178" s="5"/>
      <c r="LW178" s="5"/>
      <c r="LX178" s="5"/>
      <c r="LY178" s="5"/>
      <c r="LZ178" s="5"/>
      <c r="MA178" s="5"/>
      <c r="MB178" s="5"/>
      <c r="MC178" s="5"/>
      <c r="MD178" s="5"/>
      <c r="ME178" s="5"/>
      <c r="MF178" s="5"/>
      <c r="MG178" s="5"/>
      <c r="MH178" s="5"/>
      <c r="MI178" s="5"/>
      <c r="MJ178" s="5"/>
      <c r="MK178" s="5"/>
      <c r="ML178" s="5"/>
      <c r="MM178" s="5"/>
      <c r="MN178" s="5"/>
      <c r="MO178" s="5"/>
      <c r="MP178" s="5"/>
      <c r="MQ178" s="5"/>
      <c r="MR178" s="5"/>
      <c r="MS178" s="5"/>
      <c r="MT178" s="5"/>
      <c r="MU178" s="5"/>
      <c r="MV178" s="5"/>
      <c r="MW178" s="5"/>
      <c r="MX178" s="5"/>
      <c r="MY178" s="5"/>
      <c r="MZ178" s="5"/>
      <c r="NA178" s="5"/>
      <c r="NB178" s="5"/>
      <c r="NC178" s="5"/>
      <c r="ND178" s="5"/>
      <c r="NE178" s="5"/>
      <c r="NF178" s="5"/>
      <c r="NG178" s="5"/>
      <c r="NH178" s="5"/>
      <c r="NI178" s="5"/>
      <c r="NJ178" s="5"/>
      <c r="NK178" s="5"/>
      <c r="NL178" s="5"/>
      <c r="NM178" s="5"/>
      <c r="NN178" s="5"/>
      <c r="NO178" s="5"/>
      <c r="NP178" s="5"/>
      <c r="NQ178" s="5"/>
      <c r="NR178" s="5"/>
      <c r="NS178" s="5"/>
      <c r="NT178" s="5"/>
      <c r="NU178" s="5"/>
      <c r="NV178" s="5"/>
      <c r="NW178" s="5"/>
      <c r="NX178" s="5"/>
      <c r="NY178" s="5"/>
      <c r="NZ178" s="5"/>
      <c r="OA178" s="5"/>
      <c r="OB178" s="5"/>
      <c r="OC178" s="5"/>
      <c r="OD178" s="5"/>
      <c r="OE178" s="5"/>
      <c r="OF178" s="5"/>
      <c r="OG178" s="5"/>
      <c r="OH178" s="5"/>
      <c r="OI178" s="5"/>
      <c r="OJ178" s="5"/>
      <c r="OK178" s="5"/>
      <c r="OL178" s="5"/>
      <c r="OM178" s="5"/>
      <c r="ON178" s="5"/>
      <c r="OO178" s="5"/>
      <c r="OP178" s="5"/>
      <c r="OQ178" s="5"/>
      <c r="OR178" s="5"/>
      <c r="OS178" s="5"/>
      <c r="OT178" s="5"/>
      <c r="OU178" s="5"/>
      <c r="OV178" s="5"/>
      <c r="OW178" s="5"/>
      <c r="OX178" s="5"/>
      <c r="OY178" s="5"/>
      <c r="OZ178" s="5"/>
      <c r="PA178" s="5"/>
      <c r="PB178" s="5"/>
      <c r="PC178" s="5"/>
      <c r="PD178" s="5"/>
      <c r="PE178" s="5"/>
      <c r="PF178" s="5"/>
      <c r="PG178" s="5"/>
      <c r="PH178" s="5"/>
      <c r="PI178" s="5"/>
      <c r="PJ178" s="5"/>
      <c r="PK178" s="5"/>
      <c r="PL178" s="5"/>
      <c r="PM178" s="5"/>
      <c r="PN178" s="5"/>
      <c r="PO178" s="5"/>
      <c r="PP178" s="5"/>
      <c r="PQ178" s="5"/>
      <c r="PR178" s="5"/>
      <c r="PS178" s="5"/>
      <c r="PT178" s="5"/>
      <c r="PU178" s="5"/>
      <c r="PV178" s="5"/>
      <c r="PW178" s="5"/>
      <c r="PX178" s="5"/>
      <c r="PY178" s="5"/>
      <c r="PZ178" s="5"/>
      <c r="QA178" s="5"/>
      <c r="QB178" s="5"/>
      <c r="QC178" s="5"/>
      <c r="QD178" s="5"/>
      <c r="QE178" s="5"/>
      <c r="QF178" s="5"/>
      <c r="QG178" s="5"/>
      <c r="QH178" s="5"/>
      <c r="QI178" s="5"/>
      <c r="QJ178" s="5"/>
      <c r="QK178" s="5"/>
      <c r="QL178" s="5"/>
      <c r="QM178" s="5"/>
      <c r="QN178" s="5"/>
      <c r="QO178" s="5"/>
      <c r="QP178" s="5"/>
      <c r="QQ178" s="5"/>
      <c r="QR178" s="5"/>
      <c r="QS178" s="5"/>
      <c r="QT178" s="5"/>
      <c r="QU178" s="5"/>
      <c r="QV178" s="5"/>
      <c r="QW178" s="5"/>
      <c r="QX178" s="5"/>
      <c r="QY178" s="5"/>
      <c r="QZ178" s="5"/>
      <c r="RA178" s="5"/>
      <c r="RB178" s="5"/>
      <c r="RC178" s="5"/>
      <c r="RD178" s="5"/>
      <c r="RE178" s="5"/>
      <c r="RF178" s="5"/>
      <c r="RG178" s="5"/>
      <c r="RH178" s="5"/>
      <c r="RI178" s="5"/>
      <c r="RJ178" s="5"/>
      <c r="RK178" s="5"/>
      <c r="RL178" s="5"/>
      <c r="RM178" s="5"/>
      <c r="RN178" s="5"/>
      <c r="RO178" s="5"/>
      <c r="RP178" s="5"/>
      <c r="RQ178" s="5"/>
      <c r="RR178" s="5"/>
      <c r="RS178" s="5"/>
      <c r="RT178" s="5"/>
      <c r="RU178" s="5"/>
      <c r="RV178" s="5"/>
      <c r="RW178" s="5"/>
      <c r="RX178" s="5"/>
      <c r="RY178" s="5"/>
      <c r="RZ178" s="5"/>
      <c r="SA178" s="5"/>
      <c r="SB178" s="5"/>
      <c r="SC178" s="5"/>
      <c r="SD178" s="5"/>
      <c r="SE178" s="5"/>
      <c r="SF178" s="5"/>
      <c r="SG178" s="5"/>
      <c r="SH178" s="5"/>
      <c r="SI178" s="5"/>
      <c r="SJ178" s="5"/>
      <c r="SK178" s="5"/>
      <c r="SL178" s="5"/>
      <c r="SM178" s="5"/>
      <c r="SN178" s="5"/>
      <c r="SO178" s="5"/>
      <c r="SP178" s="5"/>
      <c r="SQ178" s="5"/>
      <c r="SR178" s="5"/>
      <c r="SS178" s="5"/>
      <c r="ST178" s="5"/>
      <c r="SU178" s="5"/>
      <c r="SV178" s="5"/>
      <c r="SW178" s="5"/>
      <c r="SX178" s="5"/>
      <c r="SY178" s="5"/>
      <c r="SZ178" s="5"/>
      <c r="TA178" s="5"/>
      <c r="TB178" s="5"/>
      <c r="TC178" s="5"/>
      <c r="TD178" s="5"/>
      <c r="TE178" s="5"/>
      <c r="TF178" s="5"/>
      <c r="TG178" s="5"/>
      <c r="TH178" s="5"/>
      <c r="TI178" s="5"/>
      <c r="TJ178" s="5"/>
      <c r="TK178" s="5"/>
      <c r="TL178" s="5"/>
      <c r="TM178" s="5"/>
      <c r="TN178" s="5"/>
      <c r="TO178" s="5"/>
      <c r="TP178" s="5"/>
      <c r="TQ178" s="5"/>
      <c r="TR178" s="5"/>
      <c r="TS178" s="5"/>
      <c r="TT178" s="5"/>
      <c r="TU178" s="5"/>
      <c r="TV178" s="5"/>
      <c r="TW178" s="5"/>
      <c r="TX178" s="5"/>
      <c r="TY178" s="5"/>
      <c r="TZ178" s="5"/>
      <c r="UA178" s="5"/>
      <c r="UB178" s="5"/>
      <c r="UC178" s="5"/>
      <c r="UD178" s="5"/>
      <c r="UE178" s="5"/>
      <c r="UF178" s="5"/>
      <c r="UG178" s="5"/>
      <c r="UH178" s="5"/>
      <c r="UI178" s="5"/>
      <c r="UJ178" s="5"/>
      <c r="UK178" s="5"/>
      <c r="UL178" s="5"/>
      <c r="UM178" s="5"/>
      <c r="UN178" s="5"/>
      <c r="UO178" s="5"/>
      <c r="UP178" s="5"/>
      <c r="UQ178" s="5"/>
      <c r="UR178" s="5"/>
      <c r="US178" s="5"/>
      <c r="UT178" s="5"/>
      <c r="UU178" s="5"/>
      <c r="UV178" s="5"/>
      <c r="UW178" s="5"/>
      <c r="UX178" s="5"/>
      <c r="UY178" s="5"/>
      <c r="UZ178" s="5"/>
      <c r="VA178" s="5"/>
      <c r="VB178" s="5"/>
      <c r="VC178" s="5"/>
      <c r="VD178" s="5"/>
      <c r="VE178" s="5"/>
      <c r="VF178" s="5"/>
      <c r="VG178" s="5"/>
      <c r="VH178" s="5"/>
      <c r="VI178" s="5"/>
      <c r="VJ178" s="5"/>
      <c r="VK178" s="5"/>
      <c r="VL178" s="5"/>
      <c r="VM178" s="5"/>
      <c r="VN178" s="5"/>
      <c r="VO178" s="5"/>
      <c r="VP178" s="5"/>
      <c r="VQ178" s="5"/>
      <c r="VR178" s="5"/>
      <c r="VS178" s="5"/>
      <c r="VT178" s="5"/>
      <c r="VU178" s="5"/>
      <c r="VV178" s="5"/>
      <c r="VW178" s="5"/>
      <c r="VX178" s="5"/>
      <c r="VY178" s="5"/>
      <c r="VZ178" s="5"/>
      <c r="WA178" s="5"/>
      <c r="WB178" s="5"/>
      <c r="WC178" s="5"/>
      <c r="WD178" s="5"/>
      <c r="WE178" s="5"/>
      <c r="WF178" s="5"/>
      <c r="WG178" s="5"/>
      <c r="WH178" s="5"/>
      <c r="WI178" s="5"/>
      <c r="WJ178" s="5"/>
      <c r="WK178" s="5"/>
      <c r="WL178" s="5"/>
      <c r="WM178" s="5"/>
      <c r="WN178" s="5"/>
      <c r="WO178" s="5"/>
      <c r="WP178" s="5"/>
      <c r="WQ178" s="5"/>
      <c r="WR178" s="5"/>
      <c r="WS178" s="5"/>
      <c r="WT178" s="5"/>
      <c r="WU178" s="5"/>
      <c r="WV178" s="5"/>
      <c r="WW178" s="5"/>
      <c r="WX178" s="5"/>
      <c r="WY178" s="5"/>
      <c r="WZ178" s="5"/>
      <c r="XA178" s="5"/>
      <c r="XB178" s="5"/>
      <c r="XC178" s="5"/>
      <c r="XD178" s="5"/>
      <c r="XE178" s="5"/>
      <c r="XF178" s="5"/>
      <c r="XG178" s="5"/>
      <c r="XH178" s="5"/>
      <c r="XI178" s="5"/>
      <c r="XJ178" s="5"/>
      <c r="XK178" s="5"/>
      <c r="XL178" s="5"/>
      <c r="XM178" s="5"/>
      <c r="XN178" s="5"/>
      <c r="XO178" s="5"/>
      <c r="XP178" s="5"/>
      <c r="XQ178" s="5"/>
      <c r="XR178" s="5"/>
      <c r="XS178" s="5"/>
      <c r="XT178" s="5"/>
      <c r="XU178" s="5"/>
      <c r="XV178" s="5"/>
      <c r="XW178" s="5"/>
      <c r="XX178" s="5"/>
      <c r="XY178" s="5"/>
      <c r="XZ178" s="5"/>
      <c r="YA178" s="5"/>
      <c r="YB178" s="5"/>
      <c r="YC178" s="5"/>
      <c r="YD178" s="5"/>
      <c r="YE178" s="5"/>
      <c r="YF178" s="5"/>
      <c r="YG178" s="5"/>
      <c r="YH178" s="5"/>
      <c r="YI178" s="5"/>
      <c r="YJ178" s="5"/>
      <c r="YK178" s="5"/>
      <c r="YL178" s="5"/>
      <c r="YM178" s="5"/>
      <c r="YN178" s="5"/>
      <c r="YO178" s="5"/>
      <c r="YP178" s="5"/>
      <c r="YQ178" s="5"/>
      <c r="YR178" s="5"/>
      <c r="YS178" s="5"/>
      <c r="YT178" s="5"/>
      <c r="YU178" s="5"/>
      <c r="YV178" s="5"/>
      <c r="YW178" s="5"/>
      <c r="YX178" s="5"/>
      <c r="YY178" s="5"/>
      <c r="YZ178" s="5"/>
      <c r="ZA178" s="5"/>
      <c r="ZB178" s="5"/>
      <c r="ZC178" s="5"/>
      <c r="ZD178" s="5"/>
      <c r="ZE178" s="5"/>
      <c r="ZF178" s="5"/>
      <c r="ZG178" s="5"/>
      <c r="ZH178" s="5"/>
      <c r="ZI178" s="5"/>
      <c r="ZJ178" s="5"/>
      <c r="ZK178" s="5"/>
      <c r="ZL178" s="5"/>
      <c r="ZM178" s="5"/>
      <c r="ZN178" s="5"/>
      <c r="ZO178" s="5"/>
      <c r="ZP178" s="5"/>
      <c r="ZQ178" s="5"/>
      <c r="ZR178" s="5"/>
      <c r="ZS178" s="5"/>
      <c r="ZT178" s="5"/>
      <c r="ZU178" s="5"/>
      <c r="ZV178" s="5"/>
      <c r="ZW178" s="5"/>
      <c r="ZX178" s="5"/>
      <c r="ZY178" s="5"/>
      <c r="ZZ178" s="5"/>
      <c r="AAA178" s="5"/>
      <c r="AAB178" s="5"/>
      <c r="AAC178" s="5"/>
      <c r="AAD178" s="5"/>
      <c r="AAE178" s="5"/>
      <c r="AAF178" s="5"/>
      <c r="AAG178" s="5"/>
      <c r="AAH178" s="5"/>
      <c r="AAI178" s="5"/>
      <c r="AAJ178" s="5"/>
      <c r="AAK178" s="5"/>
      <c r="AAL178" s="5"/>
      <c r="AAM178" s="5"/>
      <c r="AAN178" s="5"/>
      <c r="AAO178" s="5"/>
      <c r="AAP178" s="5"/>
      <c r="AAQ178" s="5"/>
      <c r="AAR178" s="5"/>
      <c r="AAS178" s="5"/>
      <c r="AAT178" s="5"/>
      <c r="AAU178" s="5"/>
      <c r="AAV178" s="5"/>
      <c r="AAW178" s="5"/>
      <c r="AAX178" s="5"/>
      <c r="AAY178" s="5"/>
      <c r="AAZ178" s="5"/>
      <c r="ABA178" s="5"/>
      <c r="ABB178" s="5"/>
      <c r="ABC178" s="5"/>
      <c r="ABD178" s="5"/>
      <c r="ABE178" s="5"/>
      <c r="ABF178" s="5"/>
      <c r="ABG178" s="5"/>
      <c r="ABH178" s="5"/>
      <c r="ABI178" s="5"/>
      <c r="ABJ178" s="5"/>
      <c r="ABK178" s="5"/>
      <c r="ABL178" s="5"/>
      <c r="ABM178" s="5"/>
      <c r="ABN178" s="5"/>
      <c r="ABO178" s="5"/>
      <c r="ABP178" s="5"/>
      <c r="ABQ178" s="5"/>
      <c r="ABR178" s="5"/>
      <c r="ABS178" s="5"/>
      <c r="ABT178" s="5"/>
      <c r="ABU178" s="5"/>
      <c r="ABV178" s="5"/>
      <c r="ABW178" s="5"/>
      <c r="ABX178" s="5"/>
      <c r="ABY178" s="5"/>
      <c r="ABZ178" s="5"/>
      <c r="ACA178" s="5"/>
      <c r="ACB178" s="5"/>
      <c r="ACC178" s="5"/>
      <c r="ACD178" s="5"/>
      <c r="ACE178" s="5"/>
      <c r="ACF178" s="5"/>
      <c r="ACG178" s="5"/>
      <c r="ACH178" s="5"/>
      <c r="ACI178" s="5"/>
      <c r="ACJ178" s="5"/>
      <c r="ACK178" s="5"/>
      <c r="ACL178" s="5"/>
      <c r="ACM178" s="5"/>
      <c r="ACN178" s="5"/>
      <c r="ACO178" s="5"/>
      <c r="ACP178" s="5"/>
      <c r="ACQ178" s="5"/>
      <c r="ACR178" s="5"/>
      <c r="ACS178" s="5"/>
      <c r="ACT178" s="5"/>
      <c r="ACU178" s="5"/>
      <c r="ACV178" s="5"/>
      <c r="ACW178" s="5"/>
      <c r="ACX178" s="5"/>
      <c r="ACY178" s="5"/>
      <c r="ACZ178" s="5"/>
      <c r="ADA178" s="5"/>
      <c r="ADB178" s="5"/>
      <c r="ADC178" s="5"/>
      <c r="ADD178" s="5"/>
      <c r="ADE178" s="5"/>
      <c r="ADF178" s="5"/>
      <c r="ADG178" s="5"/>
      <c r="ADH178" s="5"/>
      <c r="ADI178" s="5"/>
      <c r="ADJ178" s="5"/>
      <c r="ADK178" s="5"/>
      <c r="ADL178" s="5"/>
      <c r="ADM178" s="5"/>
      <c r="ADN178" s="5"/>
      <c r="ADO178" s="5"/>
      <c r="ADP178" s="5"/>
      <c r="ADQ178" s="5"/>
      <c r="ADR178" s="5"/>
      <c r="ADS178" s="5"/>
      <c r="ADT178" s="5"/>
      <c r="ADU178" s="5"/>
      <c r="ADV178" s="5"/>
      <c r="ADW178" s="5"/>
      <c r="ADX178" s="5"/>
      <c r="ADY178" s="5"/>
      <c r="ADZ178" s="5"/>
      <c r="AEA178" s="5"/>
      <c r="AEB178" s="5"/>
      <c r="AEC178" s="5"/>
      <c r="AED178" s="5"/>
      <c r="AEE178" s="5"/>
      <c r="AEF178" s="5"/>
      <c r="AEG178" s="5"/>
      <c r="AEH178" s="5"/>
      <c r="AEI178" s="5"/>
      <c r="AEJ178" s="5"/>
      <c r="AEK178" s="5"/>
      <c r="AEL178" s="5"/>
      <c r="AEM178" s="5"/>
      <c r="AEN178" s="5"/>
      <c r="AEO178" s="5"/>
      <c r="AEP178" s="5"/>
      <c r="AEQ178" s="5"/>
      <c r="AER178" s="5"/>
      <c r="AES178" s="5"/>
      <c r="AET178" s="5"/>
      <c r="AEU178" s="5"/>
      <c r="AEV178" s="5"/>
      <c r="AEW178" s="5"/>
      <c r="AEX178" s="5"/>
      <c r="AEY178" s="5"/>
      <c r="AEZ178" s="5"/>
      <c r="AFA178" s="5"/>
      <c r="AFB178" s="5"/>
      <c r="AFC178" s="5"/>
      <c r="AFD178" s="5"/>
      <c r="AFE178" s="5"/>
      <c r="AFF178" s="5"/>
      <c r="AFG178" s="5"/>
      <c r="AFH178" s="5"/>
      <c r="AFI178" s="5"/>
      <c r="AFJ178" s="5"/>
      <c r="AFK178" s="5"/>
      <c r="AFL178" s="5"/>
      <c r="AFM178" s="5"/>
      <c r="AFN178" s="5"/>
      <c r="AFO178" s="5"/>
      <c r="AFP178" s="5"/>
      <c r="AFQ178" s="5"/>
      <c r="AFR178" s="5"/>
      <c r="AFS178" s="5"/>
      <c r="AFT178" s="5"/>
      <c r="AFU178" s="5"/>
      <c r="AFV178" s="5"/>
      <c r="AFW178" s="5"/>
      <c r="AFX178" s="5"/>
      <c r="AFY178" s="5"/>
      <c r="AFZ178" s="5"/>
      <c r="AGA178" s="5"/>
      <c r="AGB178" s="5"/>
      <c r="AGC178" s="5"/>
      <c r="AGD178" s="5"/>
      <c r="AGE178" s="5"/>
      <c r="AGF178" s="5"/>
      <c r="AGG178" s="5"/>
      <c r="AGH178" s="5"/>
      <c r="AGI178" s="5"/>
      <c r="AGJ178" s="5"/>
      <c r="AGK178" s="5"/>
      <c r="AGL178" s="5"/>
      <c r="AGM178" s="5"/>
      <c r="AGN178" s="5"/>
      <c r="AGO178" s="5"/>
      <c r="AGP178" s="5"/>
      <c r="AGQ178" s="5"/>
      <c r="AGR178" s="5"/>
      <c r="AGS178" s="5"/>
      <c r="AGT178" s="5"/>
      <c r="AGU178" s="5"/>
      <c r="AGV178" s="5"/>
      <c r="AGW178" s="5"/>
      <c r="AGX178" s="5"/>
      <c r="AGY178" s="5"/>
      <c r="AGZ178" s="5"/>
      <c r="AHA178" s="5"/>
      <c r="AHB178" s="5"/>
      <c r="AHC178" s="5"/>
      <c r="AHD178" s="5"/>
      <c r="AHE178" s="5"/>
      <c r="AHF178" s="5"/>
      <c r="AHG178" s="5"/>
      <c r="AHH178" s="5"/>
      <c r="AHI178" s="5"/>
      <c r="AHJ178" s="5"/>
      <c r="AHK178" s="5"/>
      <c r="AHL178" s="5"/>
      <c r="AHM178" s="5"/>
      <c r="AHN178" s="5"/>
      <c r="AHO178" s="5"/>
      <c r="AHP178" s="5"/>
      <c r="AHQ178" s="5"/>
      <c r="AHR178" s="5"/>
      <c r="AHS178" s="5"/>
      <c r="AHT178" s="5"/>
      <c r="AHU178" s="5"/>
      <c r="AHV178" s="5"/>
      <c r="AHW178" s="5"/>
      <c r="AHX178" s="5"/>
      <c r="AHY178" s="5"/>
      <c r="AHZ178" s="5"/>
      <c r="AIA178" s="5"/>
      <c r="AIB178" s="5"/>
      <c r="AIC178" s="5"/>
      <c r="AID178" s="5"/>
      <c r="AIE178" s="5"/>
      <c r="AIF178" s="5"/>
      <c r="AIG178" s="5"/>
      <c r="AIH178" s="5"/>
      <c r="AII178" s="5"/>
      <c r="AIJ178" s="5"/>
      <c r="AIK178" s="5"/>
      <c r="AIL178" s="5"/>
      <c r="AIM178" s="5"/>
      <c r="AIN178" s="5"/>
      <c r="AIO178" s="5"/>
      <c r="AIP178" s="5"/>
      <c r="AIQ178" s="5"/>
      <c r="AIR178" s="5"/>
      <c r="AIS178" s="5"/>
      <c r="AIT178" s="5"/>
      <c r="AIU178" s="5"/>
      <c r="AIV178" s="5"/>
      <c r="AIW178" s="5"/>
      <c r="AIX178" s="5"/>
      <c r="AIY178" s="5"/>
      <c r="AIZ178" s="5"/>
      <c r="AJA178" s="5"/>
      <c r="AJB178" s="5"/>
      <c r="AJC178" s="5"/>
      <c r="AJD178" s="5"/>
      <c r="AJE178" s="5"/>
      <c r="AJF178" s="5"/>
      <c r="AJG178" s="5"/>
      <c r="AJH178" s="5"/>
      <c r="AJI178" s="5"/>
      <c r="AJJ178" s="5"/>
      <c r="AJK178" s="5"/>
      <c r="AJL178" s="5"/>
      <c r="AJM178" s="5"/>
      <c r="AJN178" s="5"/>
      <c r="AJO178" s="5"/>
      <c r="AJP178" s="5"/>
      <c r="AJQ178" s="5"/>
      <c r="AJR178" s="5"/>
      <c r="AJS178" s="5"/>
      <c r="AJT178" s="5"/>
      <c r="AJU178" s="5"/>
      <c r="AJV178" s="5"/>
      <c r="AJW178" s="5"/>
      <c r="AJX178" s="5"/>
      <c r="AJY178" s="5"/>
      <c r="AJZ178" s="5"/>
      <c r="AKA178" s="5"/>
      <c r="AKB178" s="5"/>
      <c r="AKC178" s="5"/>
      <c r="AKD178" s="5"/>
      <c r="AKE178" s="5"/>
      <c r="AKF178" s="5"/>
      <c r="AKG178" s="5"/>
      <c r="AKH178" s="5"/>
      <c r="AKI178" s="5"/>
      <c r="AKJ178" s="5"/>
      <c r="AKK178" s="5"/>
      <c r="AKL178" s="5"/>
      <c r="AKM178" s="5"/>
      <c r="AKN178" s="5"/>
      <c r="AKO178" s="5"/>
      <c r="AKP178" s="5"/>
      <c r="AKQ178" s="5"/>
      <c r="AKR178" s="5"/>
      <c r="AKS178" s="5"/>
      <c r="AKT178" s="5"/>
      <c r="AKU178" s="5"/>
      <c r="AKV178" s="5"/>
      <c r="AKW178" s="5"/>
      <c r="AKX178" s="5"/>
      <c r="AKY178" s="5"/>
      <c r="AKZ178" s="5"/>
      <c r="ALA178" s="5"/>
      <c r="ALB178" s="5"/>
      <c r="ALC178" s="5"/>
      <c r="ALD178" s="5"/>
      <c r="ALE178" s="5"/>
      <c r="ALF178" s="5"/>
      <c r="ALG178" s="5"/>
      <c r="ALH178" s="5"/>
      <c r="ALI178" s="5"/>
      <c r="ALJ178" s="5"/>
      <c r="ALK178" s="5"/>
      <c r="ALL178" s="5"/>
      <c r="ALM178" s="5"/>
      <c r="ALN178" s="5"/>
      <c r="ALO178" s="5"/>
      <c r="ALP178" s="5"/>
      <c r="ALQ178" s="5"/>
      <c r="ALR178" s="5"/>
      <c r="ALS178" s="5"/>
      <c r="ALT178" s="5"/>
      <c r="ALU178" s="5"/>
      <c r="ALV178" s="5"/>
      <c r="ALW178" s="5"/>
      <c r="ALX178" s="5"/>
      <c r="ALY178" s="5"/>
      <c r="ALZ178" s="5"/>
      <c r="AMA178" s="5"/>
      <c r="AMB178" s="5"/>
      <c r="AMC178" s="5"/>
      <c r="AMD178" s="5"/>
      <c r="AME178" s="5"/>
      <c r="AMF178" s="5"/>
      <c r="AMG178" s="5"/>
      <c r="AMH178" s="5"/>
      <c r="AMI178" s="5"/>
      <c r="AMJ178" s="5"/>
      <c r="AMK178" s="5"/>
      <c r="AML178" s="5"/>
      <c r="AMM178" s="5"/>
      <c r="AMN178" s="5"/>
      <c r="AMO178" s="5"/>
      <c r="AMP178" s="5"/>
      <c r="AMQ178" s="5"/>
      <c r="AMR178" s="5"/>
      <c r="AMS178" s="5"/>
      <c r="AMT178" s="5"/>
      <c r="AMU178" s="5"/>
      <c r="AMV178" s="5"/>
      <c r="AMW178" s="5"/>
      <c r="AMX178" s="5"/>
      <c r="AMY178" s="5"/>
      <c r="AMZ178" s="5"/>
      <c r="ANA178" s="5"/>
      <c r="ANB178" s="5"/>
      <c r="ANC178" s="5"/>
      <c r="AND178" s="5"/>
      <c r="ANE178" s="5"/>
      <c r="ANF178" s="5"/>
      <c r="ANG178" s="5"/>
      <c r="ANH178" s="5"/>
      <c r="ANI178" s="5"/>
      <c r="ANJ178" s="5"/>
      <c r="ANK178" s="5"/>
      <c r="ANL178" s="5"/>
      <c r="ANM178" s="5"/>
      <c r="ANN178" s="5"/>
      <c r="ANO178" s="5"/>
      <c r="ANP178" s="5"/>
      <c r="ANQ178" s="5"/>
      <c r="ANR178" s="5"/>
      <c r="ANS178" s="5"/>
      <c r="ANT178" s="5"/>
      <c r="ANU178" s="5"/>
      <c r="ANV178" s="5"/>
      <c r="ANW178" s="5"/>
      <c r="ANX178" s="5"/>
      <c r="ANY178" s="5"/>
      <c r="ANZ178" s="5"/>
      <c r="AOA178" s="5"/>
      <c r="AOB178" s="5"/>
      <c r="AOC178" s="5"/>
      <c r="AOD178" s="5"/>
      <c r="AOE178" s="5"/>
      <c r="AOF178" s="5"/>
      <c r="AOG178" s="5"/>
      <c r="AOH178" s="5"/>
      <c r="AOI178" s="5"/>
      <c r="AOJ178" s="5"/>
      <c r="AOK178" s="5"/>
      <c r="AOL178" s="5"/>
      <c r="AOM178" s="5"/>
      <c r="AON178" s="5"/>
      <c r="AOO178" s="5"/>
      <c r="AOP178" s="5"/>
      <c r="AOQ178" s="5"/>
      <c r="AOR178" s="5"/>
      <c r="AOS178" s="5"/>
      <c r="AOT178" s="5"/>
      <c r="AOU178" s="5"/>
      <c r="AOV178" s="5"/>
      <c r="AOW178" s="5"/>
      <c r="AOX178" s="5"/>
      <c r="AOY178" s="5"/>
      <c r="AOZ178" s="5"/>
      <c r="APA178" s="5"/>
      <c r="APB178" s="5"/>
      <c r="APC178" s="5"/>
      <c r="APD178" s="5"/>
      <c r="APE178" s="5"/>
      <c r="APF178" s="5"/>
      <c r="APG178" s="5"/>
      <c r="APH178" s="5"/>
      <c r="API178" s="5"/>
      <c r="APJ178" s="5"/>
      <c r="APK178" s="5"/>
      <c r="APL178" s="5"/>
      <c r="APM178" s="5"/>
      <c r="APN178" s="5"/>
      <c r="APO178" s="5"/>
      <c r="APP178" s="5"/>
      <c r="APQ178" s="5"/>
      <c r="APR178" s="5"/>
      <c r="APS178" s="5"/>
      <c r="APT178" s="5"/>
      <c r="APU178" s="5"/>
      <c r="APV178" s="5"/>
      <c r="APW178" s="5"/>
      <c r="APX178" s="5"/>
      <c r="APY178" s="5"/>
      <c r="APZ178" s="5"/>
      <c r="AQA178" s="5"/>
      <c r="AQB178" s="5"/>
      <c r="AQC178" s="5"/>
      <c r="AQD178" s="5"/>
      <c r="AQE178" s="5"/>
      <c r="AQF178" s="5"/>
      <c r="AQG178" s="5"/>
      <c r="AQH178" s="5"/>
      <c r="AQI178" s="5"/>
      <c r="AQJ178" s="5"/>
      <c r="AQK178" s="5"/>
      <c r="AQL178" s="5"/>
      <c r="AQM178" s="5"/>
      <c r="AQN178" s="5"/>
      <c r="AQO178" s="5"/>
      <c r="AQP178" s="5"/>
      <c r="AQQ178" s="5"/>
      <c r="AQR178" s="5"/>
      <c r="AQS178" s="5"/>
      <c r="AQT178" s="5"/>
      <c r="AQU178" s="5"/>
      <c r="AQV178" s="5"/>
      <c r="AQW178" s="5"/>
      <c r="AQX178" s="5"/>
      <c r="AQY178" s="5"/>
      <c r="AQZ178" s="5"/>
      <c r="ARA178" s="5"/>
      <c r="ARB178" s="5"/>
      <c r="ARC178" s="5"/>
      <c r="ARD178" s="5"/>
      <c r="ARE178" s="5"/>
      <c r="ARF178" s="5"/>
      <c r="ARG178" s="5"/>
      <c r="ARH178" s="5"/>
      <c r="ARI178" s="5"/>
      <c r="ARJ178" s="5"/>
      <c r="ARK178" s="5"/>
      <c r="ARL178" s="5"/>
      <c r="ARM178" s="5"/>
      <c r="ARN178" s="5"/>
      <c r="ARO178" s="5"/>
      <c r="ARP178" s="5"/>
      <c r="ARQ178" s="5"/>
      <c r="ARR178" s="5"/>
      <c r="ARS178" s="5"/>
      <c r="ART178" s="5"/>
      <c r="ARU178" s="5"/>
      <c r="ARV178" s="5"/>
      <c r="ARW178" s="5"/>
      <c r="ARX178" s="5"/>
      <c r="ARY178" s="5"/>
      <c r="ARZ178" s="5"/>
      <c r="ASA178" s="5"/>
      <c r="ASB178" s="5"/>
      <c r="ASC178" s="5"/>
      <c r="ASD178" s="5"/>
      <c r="ASE178" s="5"/>
      <c r="ASF178" s="5"/>
      <c r="ASG178" s="5"/>
      <c r="ASH178" s="5"/>
      <c r="ASI178" s="5"/>
      <c r="ASJ178" s="5"/>
      <c r="ASK178" s="5"/>
      <c r="ASL178" s="5"/>
      <c r="ASM178" s="5"/>
      <c r="ASN178" s="5"/>
      <c r="ASO178" s="5"/>
      <c r="ASP178" s="5"/>
      <c r="ASQ178" s="5"/>
      <c r="ASR178" s="5"/>
      <c r="ASS178" s="5"/>
      <c r="AST178" s="5"/>
      <c r="ASU178" s="5"/>
      <c r="ASV178" s="5"/>
      <c r="ASW178" s="5"/>
      <c r="ASX178" s="5"/>
      <c r="ASY178" s="5"/>
      <c r="ASZ178" s="5"/>
      <c r="ATA178" s="5"/>
      <c r="ATB178" s="5"/>
      <c r="ATC178" s="5"/>
      <c r="ATD178" s="5"/>
      <c r="ATE178" s="5"/>
      <c r="ATF178" s="5"/>
      <c r="ATG178" s="5"/>
      <c r="ATH178" s="5"/>
      <c r="ATI178" s="5"/>
      <c r="ATJ178" s="5"/>
      <c r="ATK178" s="5"/>
      <c r="ATL178" s="5"/>
      <c r="ATM178" s="5"/>
      <c r="ATN178" s="5"/>
      <c r="ATO178" s="5"/>
      <c r="ATP178" s="5"/>
      <c r="ATQ178" s="5"/>
      <c r="ATR178" s="5"/>
      <c r="ATS178" s="5"/>
      <c r="ATT178" s="5"/>
      <c r="ATU178" s="5"/>
      <c r="ATV178" s="5"/>
      <c r="ATW178" s="5"/>
      <c r="ATX178" s="5"/>
      <c r="ATY178" s="5"/>
      <c r="ATZ178" s="5"/>
      <c r="AUA178" s="5"/>
      <c r="AUB178" s="5"/>
      <c r="AUC178" s="5"/>
      <c r="AUD178" s="5"/>
      <c r="AUE178" s="5"/>
      <c r="AUF178" s="5"/>
      <c r="AUG178" s="5"/>
      <c r="AUH178" s="5"/>
      <c r="AUI178" s="5"/>
      <c r="AUJ178" s="5"/>
      <c r="AUK178" s="5"/>
      <c r="AUL178" s="5"/>
      <c r="AUM178" s="5"/>
      <c r="AUN178" s="5"/>
      <c r="AUO178" s="5"/>
      <c r="AUP178" s="5"/>
      <c r="AUQ178" s="5"/>
      <c r="AUR178" s="5"/>
      <c r="AUS178" s="5"/>
      <c r="AUT178" s="5"/>
      <c r="AUU178" s="5"/>
      <c r="AUV178" s="5"/>
      <c r="AUW178" s="5"/>
      <c r="AUX178" s="5"/>
      <c r="AUY178" s="5"/>
      <c r="AUZ178" s="5"/>
      <c r="AVA178" s="5"/>
      <c r="AVB178" s="5"/>
      <c r="AVC178" s="5"/>
      <c r="AVD178" s="5"/>
      <c r="AVE178" s="5"/>
      <c r="AVF178" s="5"/>
      <c r="AVG178" s="5"/>
      <c r="AVH178" s="5"/>
      <c r="AVI178" s="5"/>
      <c r="AVJ178" s="5"/>
      <c r="AVK178" s="5"/>
      <c r="AVL178" s="5"/>
      <c r="AVM178" s="5"/>
      <c r="AVN178" s="5"/>
      <c r="AVO178" s="5"/>
      <c r="AVP178" s="5"/>
      <c r="AVQ178" s="5"/>
      <c r="AVR178" s="5"/>
      <c r="AVS178" s="5"/>
      <c r="AVT178" s="5"/>
      <c r="AVU178" s="5"/>
      <c r="AVV178" s="5"/>
      <c r="AVW178" s="5"/>
      <c r="AVX178" s="5"/>
      <c r="AVY178" s="5"/>
      <c r="AVZ178" s="5"/>
      <c r="AWA178" s="5"/>
      <c r="AWB178" s="5"/>
      <c r="AWC178" s="5"/>
      <c r="AWD178" s="5"/>
      <c r="AWE178" s="5"/>
      <c r="AWF178" s="5"/>
      <c r="AWG178" s="5"/>
      <c r="AWH178" s="5"/>
      <c r="AWI178" s="5"/>
      <c r="AWJ178" s="5"/>
      <c r="AWK178" s="5"/>
      <c r="AWL178" s="5"/>
      <c r="AWM178" s="5"/>
      <c r="AWN178" s="5"/>
      <c r="AWO178" s="5"/>
      <c r="AWP178" s="5"/>
      <c r="AWQ178" s="5"/>
      <c r="AWR178" s="5"/>
      <c r="AWS178" s="5"/>
      <c r="AWT178" s="5"/>
      <c r="AWU178" s="5"/>
      <c r="AWV178" s="5"/>
      <c r="AWW178" s="5"/>
      <c r="AWX178" s="5"/>
      <c r="AWY178" s="5"/>
      <c r="AWZ178" s="5"/>
      <c r="AXA178" s="5"/>
      <c r="AXB178" s="5"/>
      <c r="AXC178" s="5"/>
      <c r="AXD178" s="5"/>
      <c r="AXE178" s="5"/>
      <c r="AXF178" s="5"/>
      <c r="AXG178" s="5"/>
      <c r="AXH178" s="5"/>
      <c r="AXI178" s="5"/>
      <c r="AXJ178" s="5"/>
      <c r="AXK178" s="5"/>
      <c r="AXL178" s="5"/>
      <c r="AXM178" s="5"/>
      <c r="AXN178" s="5"/>
      <c r="AXO178" s="5"/>
      <c r="AXP178" s="5"/>
      <c r="AXQ178" s="5"/>
      <c r="AXR178" s="5"/>
      <c r="AXS178" s="5"/>
      <c r="AXT178" s="5"/>
      <c r="AXU178" s="5"/>
      <c r="AXV178" s="5"/>
      <c r="AXW178" s="5"/>
      <c r="AXX178" s="5"/>
      <c r="AXY178" s="5"/>
      <c r="AXZ178" s="5"/>
      <c r="AYA178" s="5"/>
      <c r="AYB178" s="5"/>
      <c r="AYC178" s="5"/>
      <c r="AYD178" s="5"/>
      <c r="AYE178" s="5"/>
      <c r="AYF178" s="5"/>
      <c r="AYG178" s="5"/>
      <c r="AYH178" s="5"/>
      <c r="AYI178" s="5"/>
      <c r="AYJ178" s="5"/>
      <c r="AYK178" s="5"/>
      <c r="AYL178" s="5"/>
      <c r="AYM178" s="5"/>
      <c r="AYN178" s="5"/>
      <c r="AYO178" s="5"/>
      <c r="AYP178" s="5"/>
      <c r="AYQ178" s="5"/>
      <c r="AYR178" s="5"/>
      <c r="AYS178" s="5"/>
      <c r="AYT178" s="5"/>
      <c r="AYU178" s="5"/>
      <c r="AYV178" s="5"/>
      <c r="AYW178" s="5"/>
      <c r="AYX178" s="5"/>
      <c r="AYY178" s="5"/>
      <c r="AYZ178" s="5"/>
      <c r="AZA178" s="5"/>
      <c r="AZB178" s="5"/>
      <c r="AZC178" s="5"/>
      <c r="AZD178" s="5"/>
      <c r="AZE178" s="5"/>
      <c r="AZF178" s="5"/>
      <c r="AZG178" s="5"/>
      <c r="AZH178" s="5"/>
      <c r="AZI178" s="5"/>
      <c r="AZJ178" s="5"/>
      <c r="AZK178" s="5"/>
      <c r="AZL178" s="5"/>
      <c r="AZM178" s="5"/>
      <c r="AZN178" s="5"/>
      <c r="AZO178" s="5"/>
      <c r="AZP178" s="5"/>
      <c r="AZQ178" s="5"/>
      <c r="AZR178" s="5"/>
      <c r="AZS178" s="5"/>
      <c r="AZT178" s="5"/>
      <c r="AZU178" s="5"/>
      <c r="AZV178" s="5"/>
      <c r="AZW178" s="5"/>
      <c r="AZX178" s="5"/>
      <c r="AZY178" s="5"/>
      <c r="AZZ178" s="5"/>
      <c r="BAA178" s="5"/>
      <c r="BAB178" s="5"/>
      <c r="BAC178" s="5"/>
      <c r="BAD178" s="5"/>
      <c r="BAE178" s="5"/>
      <c r="BAF178" s="5"/>
      <c r="BAG178" s="5"/>
      <c r="BAH178" s="5"/>
      <c r="BAI178" s="5"/>
      <c r="BAJ178" s="5"/>
      <c r="BAK178" s="5"/>
      <c r="BAL178" s="5"/>
      <c r="BAM178" s="5"/>
      <c r="BAN178" s="5"/>
      <c r="BAO178" s="5"/>
      <c r="BAP178" s="5"/>
      <c r="BAQ178" s="5"/>
      <c r="BAR178" s="5"/>
      <c r="BAS178" s="5"/>
      <c r="BAT178" s="5"/>
      <c r="BAU178" s="5"/>
      <c r="BAV178" s="5"/>
      <c r="BAW178" s="5"/>
      <c r="BAX178" s="5"/>
      <c r="BAY178" s="5"/>
      <c r="BAZ178" s="5"/>
      <c r="BBA178" s="5"/>
      <c r="BBB178" s="5"/>
      <c r="BBC178" s="5"/>
      <c r="BBD178" s="5"/>
      <c r="BBE178" s="5"/>
      <c r="BBF178" s="5"/>
      <c r="BBG178" s="5"/>
      <c r="BBH178" s="5"/>
      <c r="BBI178" s="5"/>
      <c r="BBJ178" s="5"/>
      <c r="BBK178" s="5"/>
      <c r="BBL178" s="5"/>
      <c r="BBM178" s="5"/>
      <c r="BBN178" s="5"/>
      <c r="BBO178" s="5"/>
      <c r="BBP178" s="5"/>
      <c r="BBQ178" s="5"/>
      <c r="BBR178" s="5"/>
      <c r="BBS178" s="5"/>
      <c r="BBT178" s="5"/>
      <c r="BBU178" s="5"/>
      <c r="BBV178" s="5"/>
      <c r="BBW178" s="5"/>
      <c r="BBX178" s="5"/>
      <c r="BBY178" s="5"/>
      <c r="BBZ178" s="5"/>
      <c r="BCA178" s="5"/>
      <c r="BCB178" s="5"/>
      <c r="BCC178" s="5"/>
      <c r="BCD178" s="5"/>
      <c r="BCE178" s="5"/>
      <c r="BCF178" s="5"/>
      <c r="BCG178" s="5"/>
      <c r="BCH178" s="5"/>
      <c r="BCI178" s="5"/>
      <c r="BCJ178" s="5"/>
      <c r="BCK178" s="5"/>
      <c r="BCL178" s="5"/>
      <c r="BCM178" s="5"/>
      <c r="BCN178" s="5"/>
      <c r="BCO178" s="5"/>
      <c r="BCP178" s="5"/>
      <c r="BCQ178" s="5"/>
      <c r="BCR178" s="5"/>
      <c r="BCS178" s="5"/>
      <c r="BCT178" s="5"/>
      <c r="BCU178" s="5"/>
      <c r="BCV178" s="5"/>
      <c r="BCW178" s="5"/>
      <c r="BCX178" s="5"/>
      <c r="BCY178" s="5"/>
      <c r="BCZ178" s="5"/>
      <c r="BDA178" s="5"/>
      <c r="BDB178" s="5"/>
      <c r="BDC178" s="5"/>
      <c r="BDD178" s="5"/>
      <c r="BDE178" s="5"/>
      <c r="BDF178" s="5"/>
      <c r="BDG178" s="5"/>
      <c r="BDH178" s="5"/>
      <c r="BDI178" s="5"/>
      <c r="BDJ178" s="5"/>
      <c r="BDK178" s="5"/>
      <c r="BDL178" s="5"/>
      <c r="BDM178" s="5"/>
      <c r="BDN178" s="5"/>
      <c r="BDO178" s="5"/>
      <c r="BDP178" s="5"/>
      <c r="BDQ178" s="5"/>
      <c r="BDR178" s="5"/>
      <c r="BDS178" s="5"/>
      <c r="BDT178" s="5"/>
      <c r="BDU178" s="5"/>
      <c r="BDV178" s="5"/>
      <c r="BDW178" s="5"/>
      <c r="BDX178" s="5"/>
      <c r="BDY178" s="5"/>
      <c r="BDZ178" s="5"/>
      <c r="BEA178" s="5"/>
      <c r="BEB178" s="5"/>
      <c r="BEC178" s="5"/>
      <c r="BED178" s="5"/>
      <c r="BEE178" s="5"/>
      <c r="BEF178" s="5"/>
      <c r="BEG178" s="5"/>
      <c r="BEH178" s="5"/>
      <c r="BEI178" s="5"/>
      <c r="BEJ178" s="5"/>
      <c r="BEK178" s="5"/>
      <c r="BEL178" s="5"/>
      <c r="BEM178" s="5"/>
      <c r="BEN178" s="5"/>
      <c r="BEO178" s="5"/>
      <c r="BEP178" s="5"/>
      <c r="BEQ178" s="5"/>
      <c r="BER178" s="5"/>
      <c r="BES178" s="5"/>
      <c r="BET178" s="5"/>
      <c r="BEU178" s="5"/>
      <c r="BEV178" s="5"/>
      <c r="BEW178" s="5"/>
      <c r="BEX178" s="5"/>
      <c r="BEY178" s="5"/>
      <c r="BEZ178" s="5"/>
      <c r="BFA178" s="5"/>
      <c r="BFB178" s="5"/>
      <c r="BFC178" s="5"/>
      <c r="BFD178" s="5"/>
      <c r="BFE178" s="5"/>
      <c r="BFF178" s="5"/>
      <c r="BFG178" s="5"/>
      <c r="BFH178" s="5"/>
      <c r="BFI178" s="5"/>
      <c r="BFJ178" s="5"/>
      <c r="BFK178" s="5"/>
      <c r="BFL178" s="5"/>
      <c r="BFM178" s="5"/>
      <c r="BFN178" s="5"/>
      <c r="BFO178" s="5"/>
      <c r="BFP178" s="5"/>
      <c r="BFQ178" s="5"/>
      <c r="BFR178" s="5"/>
      <c r="BFS178" s="5"/>
      <c r="BFT178" s="5"/>
      <c r="BFU178" s="5"/>
      <c r="BFV178" s="5"/>
      <c r="BFW178" s="5"/>
      <c r="BFX178" s="5"/>
      <c r="BFY178" s="5"/>
      <c r="BFZ178" s="5"/>
      <c r="BGA178" s="5"/>
      <c r="BGB178" s="5"/>
      <c r="BGC178" s="5"/>
      <c r="BGD178" s="5"/>
      <c r="BGE178" s="5"/>
      <c r="BGF178" s="5"/>
      <c r="BGG178" s="5"/>
      <c r="BGH178" s="5"/>
      <c r="BGI178" s="5"/>
      <c r="BGJ178" s="5"/>
      <c r="BGK178" s="5"/>
      <c r="BGL178" s="5"/>
      <c r="BGM178" s="5"/>
      <c r="BGN178" s="5"/>
      <c r="BGO178" s="5"/>
      <c r="BGP178" s="5"/>
      <c r="BGQ178" s="5"/>
      <c r="BGR178" s="5"/>
      <c r="BGS178" s="5"/>
      <c r="BGT178" s="5"/>
      <c r="BGU178" s="5"/>
      <c r="BGV178" s="5"/>
      <c r="BGW178" s="5"/>
      <c r="BGX178" s="5"/>
      <c r="BGY178" s="5"/>
      <c r="BGZ178" s="5"/>
      <c r="BHA178" s="5"/>
      <c r="BHB178" s="5"/>
      <c r="BHC178" s="5"/>
      <c r="BHD178" s="5"/>
      <c r="BHE178" s="5"/>
      <c r="BHF178" s="5"/>
      <c r="BHG178" s="5"/>
      <c r="BHH178" s="5"/>
      <c r="BHI178" s="5"/>
      <c r="BHJ178" s="5"/>
      <c r="BHK178" s="5"/>
      <c r="BHL178" s="5"/>
      <c r="BHM178" s="5"/>
      <c r="BHN178" s="5"/>
      <c r="BHO178" s="5"/>
      <c r="BHP178" s="5"/>
      <c r="BHQ178" s="5"/>
      <c r="BHR178" s="5"/>
      <c r="BHS178" s="5"/>
      <c r="BHT178" s="5"/>
      <c r="BHU178" s="5"/>
      <c r="BHV178" s="5"/>
      <c r="BHW178" s="5"/>
      <c r="BHX178" s="5"/>
      <c r="BHY178" s="5"/>
      <c r="BHZ178" s="5"/>
      <c r="BIA178" s="5"/>
      <c r="BIB178" s="5"/>
      <c r="BIC178" s="5"/>
      <c r="BID178" s="5"/>
      <c r="BIE178" s="5"/>
      <c r="BIF178" s="5"/>
      <c r="BIG178" s="5"/>
      <c r="BIH178" s="5"/>
      <c r="BII178" s="5"/>
      <c r="BIJ178" s="5"/>
      <c r="BIK178" s="5"/>
      <c r="BIL178" s="5"/>
      <c r="BIM178" s="5"/>
      <c r="BIN178" s="5"/>
      <c r="BIO178" s="5"/>
      <c r="BIP178" s="5"/>
      <c r="BIQ178" s="5"/>
      <c r="BIR178" s="5"/>
      <c r="BIS178" s="5"/>
      <c r="BIT178" s="5"/>
      <c r="BIU178" s="5"/>
      <c r="BIV178" s="5"/>
      <c r="BIW178" s="5"/>
      <c r="BIX178" s="5"/>
      <c r="BIY178" s="5"/>
      <c r="BIZ178" s="5"/>
      <c r="BJA178" s="5"/>
      <c r="BJB178" s="5"/>
      <c r="BJC178" s="5"/>
      <c r="BJD178" s="5"/>
      <c r="BJE178" s="5"/>
      <c r="BJF178" s="5"/>
      <c r="BJG178" s="5"/>
      <c r="BJH178" s="5"/>
      <c r="BJI178" s="5"/>
      <c r="BJJ178" s="5"/>
      <c r="BJK178" s="5"/>
      <c r="BJL178" s="5"/>
      <c r="BJM178" s="5"/>
      <c r="BJN178" s="5"/>
      <c r="BJO178" s="5"/>
      <c r="BJP178" s="5"/>
      <c r="BJQ178" s="5"/>
      <c r="BJR178" s="5"/>
      <c r="BJS178" s="5"/>
      <c r="BJT178" s="5"/>
      <c r="BJU178" s="5"/>
      <c r="BJV178" s="5"/>
      <c r="BJW178" s="5"/>
      <c r="BJX178" s="5"/>
      <c r="BJY178" s="5"/>
      <c r="BJZ178" s="5"/>
      <c r="BKA178" s="5"/>
      <c r="BKB178" s="5"/>
      <c r="BKC178" s="5"/>
      <c r="BKD178" s="5"/>
      <c r="BKE178" s="5"/>
      <c r="BKF178" s="5"/>
      <c r="BKG178" s="5"/>
      <c r="BKH178" s="5"/>
      <c r="BKI178" s="5"/>
      <c r="BKJ178" s="5"/>
      <c r="BKK178" s="5"/>
      <c r="BKL178" s="5"/>
      <c r="BKM178" s="5"/>
      <c r="BKN178" s="5"/>
      <c r="BKO178" s="5"/>
      <c r="BKP178" s="5"/>
      <c r="BKQ178" s="5"/>
      <c r="BKR178" s="5"/>
      <c r="BKS178" s="5"/>
      <c r="BKT178" s="5"/>
      <c r="BKU178" s="5"/>
      <c r="BKV178" s="5"/>
      <c r="BKW178" s="5"/>
      <c r="BKX178" s="5"/>
      <c r="BKY178" s="5"/>
      <c r="BKZ178" s="5"/>
      <c r="BLA178" s="5"/>
      <c r="BLB178" s="5"/>
      <c r="BLC178" s="5"/>
      <c r="BLD178" s="5"/>
      <c r="BLE178" s="5"/>
      <c r="BLF178" s="5"/>
      <c r="BLG178" s="5"/>
      <c r="BLH178" s="5"/>
      <c r="BLI178" s="5"/>
      <c r="BLJ178" s="5"/>
      <c r="BLK178" s="5"/>
      <c r="BLL178" s="5"/>
      <c r="BLM178" s="5"/>
      <c r="BLN178" s="5"/>
      <c r="BLO178" s="5"/>
      <c r="BLP178" s="5"/>
      <c r="BLQ178" s="5"/>
      <c r="BLR178" s="5"/>
      <c r="BLS178" s="5"/>
      <c r="BLT178" s="5"/>
      <c r="BLU178" s="5"/>
      <c r="BLV178" s="5"/>
      <c r="BLW178" s="5"/>
      <c r="BLX178" s="5"/>
      <c r="BLY178" s="5"/>
      <c r="BLZ178" s="5"/>
      <c r="BMA178" s="5"/>
      <c r="BMB178" s="5"/>
      <c r="BMC178" s="5"/>
      <c r="BMD178" s="5"/>
      <c r="BME178" s="5"/>
      <c r="BMF178" s="5"/>
      <c r="BMG178" s="5"/>
      <c r="BMH178" s="5"/>
      <c r="BMI178" s="5"/>
      <c r="BMJ178" s="5"/>
      <c r="BMK178" s="5"/>
      <c r="BML178" s="5"/>
      <c r="BMM178" s="5"/>
      <c r="BMN178" s="5"/>
      <c r="BMO178" s="5"/>
      <c r="BMP178" s="5"/>
      <c r="BMQ178" s="5"/>
      <c r="BMR178" s="5"/>
      <c r="BMS178" s="5"/>
      <c r="BMT178" s="5"/>
      <c r="BMU178" s="5"/>
      <c r="BMV178" s="5"/>
      <c r="BMW178" s="5"/>
      <c r="BMX178" s="5"/>
      <c r="BMY178" s="5"/>
      <c r="BMZ178" s="5"/>
      <c r="BNA178" s="5"/>
      <c r="BNB178" s="5"/>
      <c r="BNC178" s="5"/>
      <c r="BND178" s="5"/>
      <c r="BNE178" s="5"/>
      <c r="BNF178" s="5"/>
      <c r="BNG178" s="5"/>
      <c r="BNH178" s="5"/>
      <c r="BNI178" s="5"/>
      <c r="BNJ178" s="5"/>
      <c r="BNK178" s="5"/>
      <c r="BNL178" s="5"/>
      <c r="BNM178" s="5"/>
      <c r="BNN178" s="5"/>
      <c r="BNO178" s="5"/>
      <c r="BNP178" s="5"/>
      <c r="BNQ178" s="5"/>
      <c r="BNR178" s="5"/>
      <c r="BNS178" s="5"/>
      <c r="BNT178" s="5"/>
      <c r="BNU178" s="5"/>
      <c r="BNV178" s="5"/>
      <c r="BNW178" s="5"/>
      <c r="BNX178" s="5"/>
      <c r="BNY178" s="5"/>
      <c r="BNZ178" s="5"/>
      <c r="BOA178" s="5"/>
      <c r="BOB178" s="5"/>
      <c r="BOC178" s="5"/>
      <c r="BOD178" s="5"/>
      <c r="BOE178" s="5"/>
      <c r="BOF178" s="5"/>
      <c r="BOG178" s="5"/>
      <c r="BOH178" s="5"/>
      <c r="BOI178" s="5"/>
      <c r="BOJ178" s="5"/>
      <c r="BOK178" s="5"/>
      <c r="BOL178" s="5"/>
      <c r="BOM178" s="5"/>
      <c r="BON178" s="5"/>
      <c r="BOO178" s="5"/>
      <c r="BOP178" s="5"/>
      <c r="BOQ178" s="5"/>
      <c r="BOR178" s="5"/>
      <c r="BOS178" s="5"/>
      <c r="BOT178" s="5"/>
      <c r="BOU178" s="5"/>
      <c r="BOV178" s="5"/>
      <c r="BOW178" s="5"/>
      <c r="BOX178" s="5"/>
      <c r="BOY178" s="5"/>
      <c r="BOZ178" s="5"/>
      <c r="BPA178" s="5"/>
      <c r="BPB178" s="5"/>
      <c r="BPC178" s="5"/>
      <c r="BPD178" s="5"/>
      <c r="BPE178" s="5"/>
      <c r="BPF178" s="5"/>
      <c r="BPG178" s="5"/>
      <c r="BPH178" s="5"/>
      <c r="BPI178" s="5"/>
      <c r="BPJ178" s="5"/>
      <c r="BPK178" s="5"/>
      <c r="BPL178" s="5"/>
      <c r="BPM178" s="5"/>
      <c r="BPN178" s="5"/>
      <c r="BPO178" s="5"/>
      <c r="BPP178" s="5"/>
      <c r="BPQ178" s="5"/>
      <c r="BPR178" s="5"/>
      <c r="BPS178" s="5"/>
      <c r="BPT178" s="5"/>
      <c r="BPU178" s="5"/>
      <c r="BPV178" s="5"/>
      <c r="BPW178" s="5"/>
      <c r="BPX178" s="5"/>
      <c r="BPY178" s="5"/>
      <c r="BPZ178" s="5"/>
      <c r="BQA178" s="5"/>
      <c r="BQB178" s="5"/>
      <c r="BQC178" s="5"/>
      <c r="BQD178" s="5"/>
      <c r="BQE178" s="5"/>
      <c r="BQF178" s="5"/>
      <c r="BQG178" s="5"/>
      <c r="BQH178" s="5"/>
      <c r="BQI178" s="5"/>
      <c r="BQJ178" s="5"/>
      <c r="BQK178" s="5"/>
      <c r="BQL178" s="5"/>
      <c r="BQM178" s="5"/>
      <c r="BQN178" s="5"/>
      <c r="BQO178" s="5"/>
      <c r="BQP178" s="5"/>
      <c r="BQQ178" s="5"/>
      <c r="BQR178" s="5"/>
      <c r="BQS178" s="5"/>
      <c r="BQT178" s="5"/>
      <c r="BQU178" s="5"/>
      <c r="BQV178" s="5"/>
      <c r="BQW178" s="5"/>
      <c r="BQX178" s="5"/>
      <c r="BQY178" s="5"/>
      <c r="BQZ178" s="5"/>
      <c r="BRA178" s="5"/>
      <c r="BRB178" s="5"/>
      <c r="BRC178" s="5"/>
      <c r="BRD178" s="5"/>
      <c r="BRE178" s="5"/>
      <c r="BRF178" s="5"/>
      <c r="BRG178" s="5"/>
      <c r="BRH178" s="5"/>
      <c r="BRI178" s="5"/>
      <c r="BRJ178" s="5"/>
      <c r="BRK178" s="5"/>
      <c r="BRL178" s="5"/>
      <c r="BRM178" s="5"/>
      <c r="BRN178" s="5"/>
      <c r="BRO178" s="5"/>
      <c r="BRP178" s="5"/>
      <c r="BRQ178" s="5"/>
      <c r="BRR178" s="5"/>
      <c r="BRS178" s="5"/>
      <c r="BRT178" s="5"/>
      <c r="BRU178" s="5"/>
      <c r="BRV178" s="5"/>
      <c r="BRW178" s="5"/>
      <c r="BRX178" s="5"/>
      <c r="BRY178" s="5"/>
      <c r="BRZ178" s="5"/>
      <c r="BSA178" s="5"/>
      <c r="BSB178" s="5"/>
      <c r="BSC178" s="5"/>
      <c r="BSD178" s="5"/>
      <c r="BSE178" s="5"/>
      <c r="BSF178" s="5"/>
      <c r="BSG178" s="5"/>
      <c r="BSH178" s="5"/>
      <c r="BSI178" s="5"/>
      <c r="BSJ178" s="5"/>
      <c r="BSK178" s="5"/>
      <c r="BSL178" s="5"/>
      <c r="BSM178" s="5"/>
      <c r="BSN178" s="5"/>
      <c r="BSO178" s="5"/>
      <c r="BSP178" s="5"/>
      <c r="BSQ178" s="5"/>
      <c r="BSR178" s="5"/>
      <c r="BSS178" s="5"/>
      <c r="BST178" s="5"/>
      <c r="BSU178" s="5"/>
      <c r="BSV178" s="5"/>
      <c r="BSW178" s="5"/>
      <c r="BSX178" s="5"/>
      <c r="BSY178" s="5"/>
      <c r="BSZ178" s="5"/>
      <c r="BTA178" s="5"/>
      <c r="BTB178" s="5"/>
      <c r="BTC178" s="5"/>
      <c r="BTD178" s="5"/>
      <c r="BTE178" s="5"/>
      <c r="BTF178" s="5"/>
      <c r="BTG178" s="5"/>
      <c r="BTH178" s="5"/>
      <c r="BTI178" s="5"/>
      <c r="BTJ178" s="5"/>
      <c r="BTK178" s="5"/>
      <c r="BTL178" s="5"/>
      <c r="BTM178" s="5"/>
      <c r="BTN178" s="5"/>
      <c r="BTO178" s="5"/>
      <c r="BTP178" s="5"/>
      <c r="BTQ178" s="5"/>
      <c r="BTR178" s="5"/>
      <c r="BTS178" s="5"/>
      <c r="BTT178" s="5"/>
      <c r="BTU178" s="5"/>
      <c r="BTV178" s="5"/>
      <c r="BTW178" s="5"/>
      <c r="BTX178" s="5"/>
      <c r="BTY178" s="5"/>
      <c r="BTZ178" s="5"/>
      <c r="BUA178" s="5"/>
      <c r="BUB178" s="5"/>
      <c r="BUC178" s="5"/>
      <c r="BUD178" s="5"/>
      <c r="BUE178" s="5"/>
      <c r="BUF178" s="5"/>
      <c r="BUG178" s="5"/>
      <c r="BUH178" s="5"/>
      <c r="BUI178" s="5"/>
      <c r="BUJ178" s="5"/>
      <c r="BUK178" s="5"/>
      <c r="BUL178" s="5"/>
      <c r="BUM178" s="5"/>
      <c r="BUN178" s="5"/>
      <c r="BUO178" s="5"/>
      <c r="BUP178" s="5"/>
      <c r="BUQ178" s="5"/>
      <c r="BUR178" s="5"/>
      <c r="BUS178" s="5"/>
      <c r="BUT178" s="5"/>
      <c r="BUU178" s="5"/>
      <c r="BUV178" s="5"/>
      <c r="BUW178" s="5"/>
      <c r="BUX178" s="5"/>
      <c r="BUY178" s="5"/>
      <c r="BUZ178" s="5"/>
      <c r="BVA178" s="5"/>
      <c r="BVB178" s="5"/>
      <c r="BVC178" s="5"/>
      <c r="BVD178" s="5"/>
      <c r="BVE178" s="5"/>
      <c r="BVF178" s="5"/>
      <c r="BVG178" s="5"/>
      <c r="BVH178" s="5"/>
      <c r="BVI178" s="5"/>
      <c r="BVJ178" s="5"/>
      <c r="BVK178" s="5"/>
      <c r="BVL178" s="5"/>
      <c r="BVM178" s="5"/>
      <c r="BVN178" s="5"/>
      <c r="BVO178" s="5"/>
      <c r="BVP178" s="5"/>
      <c r="BVQ178" s="5"/>
      <c r="BVR178" s="5"/>
      <c r="BVS178" s="5"/>
      <c r="BVT178" s="5"/>
      <c r="BVU178" s="5"/>
      <c r="BVV178" s="5"/>
      <c r="BVW178" s="5"/>
      <c r="BVX178" s="5"/>
      <c r="BVY178" s="5"/>
      <c r="BVZ178" s="5"/>
      <c r="BWA178" s="5"/>
      <c r="BWB178" s="5"/>
      <c r="BWC178" s="5"/>
      <c r="BWD178" s="5"/>
      <c r="BWE178" s="5"/>
      <c r="BWF178" s="5"/>
      <c r="BWG178" s="5"/>
      <c r="BWH178" s="5"/>
      <c r="BWI178" s="5"/>
      <c r="BWJ178" s="5"/>
      <c r="BWK178" s="5"/>
      <c r="BWL178" s="5"/>
      <c r="BWM178" s="5"/>
      <c r="BWN178" s="5"/>
      <c r="BWO178" s="5"/>
      <c r="BWP178" s="5"/>
      <c r="BWQ178" s="5"/>
      <c r="BWR178" s="5"/>
      <c r="BWS178" s="5"/>
      <c r="BWT178" s="5"/>
      <c r="BWU178" s="5"/>
      <c r="BWV178" s="5"/>
      <c r="BWW178" s="5"/>
      <c r="BWX178" s="5"/>
      <c r="BWY178" s="5"/>
      <c r="BWZ178" s="5"/>
      <c r="BXA178" s="5"/>
      <c r="BXB178" s="5"/>
      <c r="BXC178" s="5"/>
      <c r="BXD178" s="5"/>
      <c r="BXE178" s="5"/>
      <c r="BXF178" s="5"/>
      <c r="BXG178" s="5"/>
      <c r="BXH178" s="5"/>
      <c r="BXI178" s="5"/>
      <c r="BXJ178" s="5"/>
      <c r="BXK178" s="5"/>
      <c r="BXL178" s="5"/>
      <c r="BXM178" s="5"/>
      <c r="BXN178" s="5"/>
      <c r="BXO178" s="5"/>
      <c r="BXP178" s="5"/>
      <c r="BXQ178" s="5"/>
      <c r="BXR178" s="5"/>
      <c r="BXS178" s="5"/>
      <c r="BXT178" s="5"/>
      <c r="BXU178" s="5"/>
      <c r="BXV178" s="5"/>
      <c r="BXW178" s="5"/>
      <c r="BXX178" s="5"/>
      <c r="BXY178" s="5"/>
      <c r="BXZ178" s="5"/>
      <c r="BYA178" s="5"/>
      <c r="BYB178" s="5"/>
      <c r="BYC178" s="5"/>
      <c r="BYD178" s="5"/>
      <c r="BYE178" s="5"/>
      <c r="BYF178" s="5"/>
      <c r="BYG178" s="5"/>
      <c r="BYH178" s="5"/>
      <c r="BYI178" s="5"/>
      <c r="BYJ178" s="5"/>
      <c r="BYK178" s="5"/>
      <c r="BYL178" s="5"/>
      <c r="BYM178" s="5"/>
      <c r="BYN178" s="5"/>
      <c r="BYO178" s="5"/>
      <c r="BYP178" s="5"/>
      <c r="BYQ178" s="5"/>
      <c r="BYR178" s="5"/>
      <c r="BYS178" s="5"/>
      <c r="BYT178" s="5"/>
      <c r="BYU178" s="5"/>
      <c r="BYV178" s="5"/>
      <c r="BYW178" s="5"/>
      <c r="BYX178" s="5"/>
      <c r="BYY178" s="5"/>
      <c r="BYZ178" s="5"/>
      <c r="BZA178" s="5"/>
      <c r="BZB178" s="5"/>
      <c r="BZC178" s="5"/>
      <c r="BZD178" s="5"/>
      <c r="BZE178" s="5"/>
      <c r="BZF178" s="5"/>
      <c r="BZG178" s="5"/>
      <c r="BZH178" s="5"/>
      <c r="BZI178" s="5"/>
      <c r="BZJ178" s="5"/>
      <c r="BZK178" s="5"/>
      <c r="BZL178" s="5"/>
      <c r="BZM178" s="5"/>
      <c r="BZN178" s="5"/>
      <c r="BZO178" s="5"/>
      <c r="BZP178" s="5"/>
      <c r="BZQ178" s="5"/>
      <c r="BZR178" s="5"/>
      <c r="BZS178" s="5"/>
      <c r="BZT178" s="5"/>
      <c r="BZU178" s="5"/>
      <c r="BZV178" s="5"/>
      <c r="BZW178" s="5"/>
      <c r="BZX178" s="5"/>
      <c r="BZY178" s="5"/>
      <c r="BZZ178" s="5"/>
      <c r="CAA178" s="5"/>
      <c r="CAB178" s="5"/>
      <c r="CAC178" s="5"/>
      <c r="CAD178" s="5"/>
      <c r="CAE178" s="5"/>
      <c r="CAF178" s="5"/>
      <c r="CAG178" s="5"/>
      <c r="CAH178" s="5"/>
      <c r="CAI178" s="5"/>
      <c r="CAJ178" s="5"/>
      <c r="CAK178" s="5"/>
      <c r="CAL178" s="5"/>
      <c r="CAM178" s="5"/>
      <c r="CAN178" s="5"/>
      <c r="CAO178" s="5"/>
      <c r="CAP178" s="5"/>
      <c r="CAQ178" s="5"/>
      <c r="CAR178" s="5"/>
      <c r="CAS178" s="5"/>
      <c r="CAT178" s="5"/>
      <c r="CAU178" s="5"/>
      <c r="CAV178" s="5"/>
      <c r="CAW178" s="5"/>
      <c r="CAX178" s="5"/>
      <c r="CAY178" s="5"/>
      <c r="CAZ178" s="5"/>
      <c r="CBA178" s="5"/>
      <c r="CBB178" s="5"/>
      <c r="CBC178" s="5"/>
      <c r="CBD178" s="5"/>
      <c r="CBE178" s="5"/>
      <c r="CBF178" s="5"/>
      <c r="CBG178" s="5"/>
      <c r="CBH178" s="5"/>
      <c r="CBI178" s="5"/>
      <c r="CBJ178" s="5"/>
      <c r="CBK178" s="5"/>
      <c r="CBL178" s="5"/>
      <c r="CBM178" s="5"/>
      <c r="CBN178" s="5"/>
      <c r="CBO178" s="5"/>
      <c r="CBP178" s="5"/>
      <c r="CBQ178" s="5"/>
      <c r="CBR178" s="5"/>
      <c r="CBS178" s="5"/>
      <c r="CBT178" s="5"/>
      <c r="CBU178" s="5"/>
      <c r="CBV178" s="5"/>
      <c r="CBW178" s="5"/>
      <c r="CBX178" s="5"/>
      <c r="CBY178" s="5"/>
      <c r="CBZ178" s="5"/>
      <c r="CCA178" s="5"/>
      <c r="CCB178" s="5"/>
      <c r="CCC178" s="5"/>
      <c r="CCD178" s="5"/>
      <c r="CCE178" s="5"/>
      <c r="CCF178" s="5"/>
      <c r="CCG178" s="5"/>
      <c r="CCH178" s="5"/>
      <c r="CCI178" s="5"/>
      <c r="CCJ178" s="5"/>
      <c r="CCK178" s="5"/>
      <c r="CCL178" s="5"/>
      <c r="CCM178" s="5"/>
      <c r="CCN178" s="5"/>
      <c r="CCO178" s="5"/>
      <c r="CCP178" s="5"/>
      <c r="CCQ178" s="5"/>
      <c r="CCR178" s="5"/>
      <c r="CCS178" s="5"/>
      <c r="CCT178" s="5"/>
      <c r="CCU178" s="5"/>
      <c r="CCV178" s="5"/>
      <c r="CCW178" s="5"/>
      <c r="CCX178" s="5"/>
      <c r="CCY178" s="5"/>
      <c r="CCZ178" s="5"/>
      <c r="CDA178" s="5"/>
      <c r="CDB178" s="5"/>
      <c r="CDC178" s="5"/>
      <c r="CDD178" s="5"/>
      <c r="CDE178" s="5"/>
      <c r="CDF178" s="5"/>
      <c r="CDG178" s="5"/>
      <c r="CDH178" s="5"/>
      <c r="CDI178" s="5"/>
      <c r="CDJ178" s="5"/>
      <c r="CDK178" s="5"/>
      <c r="CDL178" s="5"/>
      <c r="CDM178" s="5"/>
      <c r="CDN178" s="5"/>
      <c r="CDO178" s="5"/>
      <c r="CDP178" s="5"/>
      <c r="CDQ178" s="5"/>
      <c r="CDR178" s="5"/>
      <c r="CDS178" s="5"/>
      <c r="CDT178" s="5"/>
      <c r="CDU178" s="5"/>
      <c r="CDV178" s="5"/>
      <c r="CDW178" s="5"/>
      <c r="CDX178" s="5"/>
      <c r="CDY178" s="5"/>
      <c r="CDZ178" s="5"/>
      <c r="CEA178" s="5"/>
      <c r="CEB178" s="5"/>
      <c r="CEC178" s="5"/>
      <c r="CED178" s="5"/>
      <c r="CEE178" s="5"/>
      <c r="CEF178" s="5"/>
      <c r="CEG178" s="5"/>
      <c r="CEH178" s="5"/>
      <c r="CEI178" s="5"/>
      <c r="CEJ178" s="5"/>
      <c r="CEK178" s="5"/>
      <c r="CEL178" s="5"/>
      <c r="CEM178" s="5"/>
      <c r="CEN178" s="5"/>
      <c r="CEO178" s="5"/>
      <c r="CEP178" s="5"/>
      <c r="CEQ178" s="5"/>
      <c r="CER178" s="5"/>
      <c r="CES178" s="5"/>
      <c r="CET178" s="5"/>
      <c r="CEU178" s="5"/>
      <c r="CEV178" s="5"/>
      <c r="CEW178" s="5"/>
      <c r="CEX178" s="5"/>
      <c r="CEY178" s="5"/>
      <c r="CEZ178" s="5"/>
      <c r="CFA178" s="5"/>
      <c r="CFB178" s="5"/>
      <c r="CFC178" s="5"/>
      <c r="CFD178" s="5"/>
      <c r="CFE178" s="5"/>
      <c r="CFF178" s="5"/>
      <c r="CFG178" s="5"/>
      <c r="CFH178" s="5"/>
      <c r="CFI178" s="5"/>
      <c r="CFJ178" s="5"/>
      <c r="CFK178" s="5"/>
      <c r="CFL178" s="5"/>
      <c r="CFM178" s="5"/>
      <c r="CFN178" s="5"/>
      <c r="CFO178" s="5"/>
      <c r="CFP178" s="5"/>
      <c r="CFQ178" s="5"/>
      <c r="CFR178" s="5"/>
      <c r="CFS178" s="5"/>
      <c r="CFT178" s="5"/>
      <c r="CFU178" s="5"/>
      <c r="CFV178" s="5"/>
      <c r="CFW178" s="5"/>
      <c r="CFX178" s="5"/>
      <c r="CFY178" s="5"/>
      <c r="CFZ178" s="5"/>
      <c r="CGA178" s="5"/>
      <c r="CGB178" s="5"/>
      <c r="CGC178" s="5"/>
      <c r="CGD178" s="5"/>
      <c r="CGE178" s="5"/>
      <c r="CGF178" s="5"/>
      <c r="CGG178" s="5"/>
      <c r="CGH178" s="5"/>
      <c r="CGI178" s="5"/>
      <c r="CGJ178" s="5"/>
      <c r="CGK178" s="5"/>
      <c r="CGL178" s="5"/>
      <c r="CGM178" s="5"/>
      <c r="CGN178" s="5"/>
      <c r="CGO178" s="5"/>
      <c r="CGP178" s="5"/>
      <c r="CGQ178" s="5"/>
      <c r="CGR178" s="5"/>
      <c r="CGS178" s="5"/>
      <c r="CGT178" s="5"/>
      <c r="CGU178" s="5"/>
      <c r="CGV178" s="5"/>
      <c r="CGW178" s="5"/>
      <c r="CGX178" s="5"/>
      <c r="CGY178" s="5"/>
      <c r="CGZ178" s="5"/>
      <c r="CHA178" s="5"/>
      <c r="CHB178" s="5"/>
      <c r="CHC178" s="5"/>
      <c r="CHD178" s="5"/>
      <c r="CHE178" s="5"/>
      <c r="CHF178" s="5"/>
      <c r="CHG178" s="5"/>
      <c r="CHH178" s="5"/>
      <c r="CHI178" s="5"/>
      <c r="CHJ178" s="5"/>
      <c r="CHK178" s="5"/>
      <c r="CHL178" s="5"/>
      <c r="CHM178" s="5"/>
      <c r="CHN178" s="5"/>
      <c r="CHO178" s="5"/>
      <c r="CHP178" s="5"/>
      <c r="CHQ178" s="5"/>
      <c r="CHR178" s="5"/>
      <c r="CHS178" s="5"/>
      <c r="CHT178" s="5"/>
      <c r="CHU178" s="5"/>
      <c r="CHV178" s="5"/>
      <c r="CHW178" s="5"/>
      <c r="CHX178" s="5"/>
      <c r="CHY178" s="5"/>
      <c r="CHZ178" s="5"/>
      <c r="CIA178" s="5"/>
      <c r="CIB178" s="5"/>
      <c r="CIC178" s="5"/>
      <c r="CID178" s="5"/>
      <c r="CIE178" s="5"/>
      <c r="CIF178" s="5"/>
      <c r="CIG178" s="5"/>
      <c r="CIH178" s="5"/>
      <c r="CII178" s="5"/>
      <c r="CIJ178" s="5"/>
      <c r="CIK178" s="5"/>
      <c r="CIL178" s="5"/>
      <c r="CIM178" s="5"/>
      <c r="CIN178" s="5"/>
      <c r="CIO178" s="5"/>
      <c r="CIP178" s="5"/>
      <c r="CIQ178" s="5"/>
      <c r="CIR178" s="5"/>
      <c r="CIS178" s="5"/>
      <c r="CIT178" s="5"/>
      <c r="CIU178" s="5"/>
      <c r="CIV178" s="5"/>
      <c r="CIW178" s="5"/>
      <c r="CIX178" s="5"/>
      <c r="CIY178" s="5"/>
      <c r="CIZ178" s="5"/>
      <c r="CJA178" s="5"/>
      <c r="CJB178" s="5"/>
      <c r="CJC178" s="5"/>
      <c r="CJD178" s="5"/>
      <c r="CJE178" s="5"/>
      <c r="CJF178" s="5"/>
      <c r="CJG178" s="5"/>
      <c r="CJH178" s="5"/>
      <c r="CJI178" s="5"/>
      <c r="CJJ178" s="5"/>
      <c r="CJK178" s="5"/>
      <c r="CJL178" s="5"/>
      <c r="CJM178" s="5"/>
      <c r="CJN178" s="5"/>
      <c r="CJO178" s="5"/>
      <c r="CJP178" s="5"/>
      <c r="CJQ178" s="5"/>
      <c r="CJR178" s="5"/>
      <c r="CJS178" s="5"/>
      <c r="CJT178" s="5"/>
      <c r="CJU178" s="5"/>
      <c r="CJV178" s="5"/>
      <c r="CJW178" s="5"/>
      <c r="CJX178" s="5"/>
      <c r="CJY178" s="5"/>
      <c r="CJZ178" s="5"/>
      <c r="CKA178" s="5"/>
      <c r="CKB178" s="5"/>
      <c r="CKC178" s="5"/>
      <c r="CKD178" s="5"/>
      <c r="CKE178" s="5"/>
      <c r="CKF178" s="5"/>
      <c r="CKG178" s="5"/>
      <c r="CKH178" s="5"/>
      <c r="CKI178" s="5"/>
      <c r="CKJ178" s="5"/>
      <c r="CKK178" s="5"/>
      <c r="CKL178" s="5"/>
      <c r="CKM178" s="5"/>
      <c r="CKN178" s="5"/>
      <c r="CKO178" s="5"/>
      <c r="CKP178" s="5"/>
      <c r="CKQ178" s="5"/>
      <c r="CKR178" s="5"/>
      <c r="CKS178" s="5"/>
      <c r="CKT178" s="5"/>
      <c r="CKU178" s="5"/>
      <c r="CKV178" s="5"/>
      <c r="CKW178" s="5"/>
      <c r="CKX178" s="5"/>
      <c r="CKY178" s="5"/>
      <c r="CKZ178" s="5"/>
      <c r="CLA178" s="5"/>
      <c r="CLB178" s="5"/>
      <c r="CLC178" s="5"/>
      <c r="CLD178" s="5"/>
      <c r="CLE178" s="5"/>
      <c r="CLF178" s="5"/>
      <c r="CLG178" s="5"/>
      <c r="CLH178" s="5"/>
      <c r="CLI178" s="5"/>
      <c r="CLJ178" s="5"/>
      <c r="CLK178" s="5"/>
      <c r="CLL178" s="5"/>
      <c r="CLM178" s="5"/>
      <c r="CLN178" s="5"/>
      <c r="CLO178" s="5"/>
      <c r="CLP178" s="5"/>
      <c r="CLQ178" s="5"/>
      <c r="CLR178" s="5"/>
      <c r="CLS178" s="5"/>
      <c r="CLT178" s="5"/>
      <c r="CLU178" s="5"/>
      <c r="CLV178" s="5"/>
      <c r="CLW178" s="5"/>
      <c r="CLX178" s="5"/>
      <c r="CLY178" s="5"/>
      <c r="CLZ178" s="5"/>
      <c r="CMA178" s="5"/>
      <c r="CMB178" s="5"/>
      <c r="CMC178" s="5"/>
      <c r="CMD178" s="5"/>
      <c r="CME178" s="5"/>
      <c r="CMF178" s="5"/>
      <c r="CMG178" s="5"/>
      <c r="CMH178" s="5"/>
      <c r="CMI178" s="5"/>
      <c r="CMJ178" s="5"/>
      <c r="CMK178" s="5"/>
      <c r="CML178" s="5"/>
      <c r="CMM178" s="5"/>
      <c r="CMN178" s="5"/>
      <c r="CMO178" s="5"/>
      <c r="CMP178" s="5"/>
      <c r="CMQ178" s="5"/>
      <c r="CMR178" s="5"/>
      <c r="CMS178" s="5"/>
      <c r="CMT178" s="5"/>
      <c r="CMU178" s="5"/>
      <c r="CMV178" s="5"/>
      <c r="CMW178" s="5"/>
      <c r="CMX178" s="5"/>
      <c r="CMY178" s="5"/>
      <c r="CMZ178" s="5"/>
      <c r="CNA178" s="5"/>
      <c r="CNB178" s="5"/>
      <c r="CNC178" s="5"/>
      <c r="CND178" s="5"/>
      <c r="CNE178" s="5"/>
      <c r="CNF178" s="5"/>
      <c r="CNG178" s="5"/>
      <c r="CNH178" s="5"/>
      <c r="CNI178" s="5"/>
      <c r="CNJ178" s="5"/>
      <c r="CNK178" s="5"/>
      <c r="CNL178" s="5"/>
      <c r="CNM178" s="5"/>
      <c r="CNN178" s="5"/>
      <c r="CNO178" s="5"/>
      <c r="CNP178" s="5"/>
      <c r="CNQ178" s="5"/>
      <c r="CNR178" s="5"/>
      <c r="CNS178" s="5"/>
      <c r="CNT178" s="5"/>
      <c r="CNU178" s="5"/>
      <c r="CNV178" s="5"/>
      <c r="CNW178" s="5"/>
      <c r="CNX178" s="5"/>
      <c r="CNY178" s="5"/>
      <c r="CNZ178" s="5"/>
      <c r="COA178" s="5"/>
      <c r="COB178" s="5"/>
      <c r="COC178" s="5"/>
      <c r="COD178" s="5"/>
      <c r="COE178" s="5"/>
      <c r="COF178" s="5"/>
      <c r="COG178" s="5"/>
      <c r="COH178" s="5"/>
      <c r="COI178" s="5"/>
      <c r="COJ178" s="5"/>
      <c r="COK178" s="5"/>
      <c r="COL178" s="5"/>
      <c r="COM178" s="5"/>
      <c r="CON178" s="5"/>
      <c r="COO178" s="5"/>
      <c r="COP178" s="5"/>
      <c r="COQ178" s="5"/>
      <c r="COR178" s="5"/>
      <c r="COS178" s="5"/>
      <c r="COT178" s="5"/>
      <c r="COU178" s="5"/>
      <c r="COV178" s="5"/>
      <c r="COW178" s="5"/>
      <c r="COX178" s="5"/>
      <c r="COY178" s="5"/>
      <c r="COZ178" s="5"/>
      <c r="CPA178" s="5"/>
      <c r="CPB178" s="5"/>
      <c r="CPC178" s="5"/>
      <c r="CPD178" s="5"/>
      <c r="CPE178" s="5"/>
      <c r="CPF178" s="5"/>
      <c r="CPG178" s="5"/>
      <c r="CPH178" s="5"/>
      <c r="CPI178" s="5"/>
      <c r="CPJ178" s="5"/>
      <c r="CPK178" s="5"/>
      <c r="CPL178" s="5"/>
      <c r="CPM178" s="5"/>
      <c r="CPN178" s="5"/>
      <c r="CPO178" s="5"/>
      <c r="CPP178" s="5"/>
      <c r="CPQ178" s="5"/>
      <c r="CPR178" s="5"/>
      <c r="CPS178" s="5"/>
      <c r="CPT178" s="5"/>
      <c r="CPU178" s="5"/>
      <c r="CPV178" s="5"/>
      <c r="CPW178" s="5"/>
      <c r="CPX178" s="5"/>
      <c r="CPY178" s="5"/>
      <c r="CPZ178" s="5"/>
      <c r="CQA178" s="5"/>
      <c r="CQB178" s="5"/>
      <c r="CQC178" s="5"/>
      <c r="CQD178" s="5"/>
      <c r="CQE178" s="5"/>
      <c r="CQF178" s="5"/>
      <c r="CQG178" s="5"/>
      <c r="CQH178" s="5"/>
      <c r="CQI178" s="5"/>
      <c r="CQJ178" s="5"/>
      <c r="CQK178" s="5"/>
      <c r="CQL178" s="5"/>
      <c r="CQM178" s="5"/>
      <c r="CQN178" s="5"/>
      <c r="CQO178" s="5"/>
      <c r="CQP178" s="5"/>
      <c r="CQQ178" s="5"/>
      <c r="CQR178" s="5"/>
      <c r="CQS178" s="5"/>
      <c r="CQT178" s="5"/>
      <c r="CQU178" s="5"/>
      <c r="CQV178" s="5"/>
      <c r="CQW178" s="5"/>
      <c r="CQX178" s="5"/>
      <c r="CQY178" s="5"/>
      <c r="CQZ178" s="5"/>
      <c r="CRA178" s="5"/>
      <c r="CRB178" s="5"/>
      <c r="CRC178" s="5"/>
      <c r="CRD178" s="5"/>
      <c r="CRE178" s="5"/>
      <c r="CRF178" s="5"/>
      <c r="CRG178" s="5"/>
      <c r="CRH178" s="5"/>
      <c r="CRI178" s="5"/>
      <c r="CRJ178" s="5"/>
      <c r="CRK178" s="5"/>
      <c r="CRL178" s="5"/>
      <c r="CRM178" s="5"/>
      <c r="CRN178" s="5"/>
      <c r="CRO178" s="5"/>
      <c r="CRP178" s="5"/>
      <c r="CRQ178" s="5"/>
      <c r="CRR178" s="5"/>
      <c r="CRS178" s="5"/>
      <c r="CRT178" s="5"/>
      <c r="CRU178" s="5"/>
      <c r="CRV178" s="5"/>
      <c r="CRW178" s="5"/>
      <c r="CRX178" s="5"/>
      <c r="CRY178" s="5"/>
      <c r="CRZ178" s="5"/>
      <c r="CSA178" s="5"/>
      <c r="CSB178" s="5"/>
      <c r="CSC178" s="5"/>
      <c r="CSD178" s="5"/>
      <c r="CSE178" s="5"/>
      <c r="CSF178" s="5"/>
      <c r="CSG178" s="5"/>
      <c r="CSH178" s="5"/>
      <c r="CSI178" s="5"/>
      <c r="CSJ178" s="5"/>
      <c r="CSK178" s="5"/>
      <c r="CSL178" s="5"/>
      <c r="CSM178" s="5"/>
      <c r="CSN178" s="5"/>
      <c r="CSO178" s="5"/>
      <c r="CSP178" s="5"/>
      <c r="CSQ178" s="5"/>
      <c r="CSR178" s="5"/>
      <c r="CSS178" s="5"/>
      <c r="CST178" s="5"/>
      <c r="CSU178" s="5"/>
      <c r="CSV178" s="5"/>
      <c r="CSW178" s="5"/>
      <c r="CSX178" s="5"/>
      <c r="CSY178" s="5"/>
      <c r="CSZ178" s="5"/>
      <c r="CTA178" s="5"/>
      <c r="CTB178" s="5"/>
      <c r="CTC178" s="5"/>
      <c r="CTD178" s="5"/>
      <c r="CTE178" s="5"/>
      <c r="CTF178" s="5"/>
      <c r="CTG178" s="5"/>
      <c r="CTH178" s="5"/>
      <c r="CTI178" s="5"/>
      <c r="CTJ178" s="5"/>
      <c r="CTK178" s="5"/>
      <c r="CTL178" s="5"/>
      <c r="CTM178" s="5"/>
      <c r="CTN178" s="5"/>
      <c r="CTO178" s="5"/>
      <c r="CTP178" s="5"/>
      <c r="CTQ178" s="5"/>
      <c r="CTR178" s="5"/>
      <c r="CTS178" s="5"/>
      <c r="CTT178" s="5"/>
      <c r="CTU178" s="5"/>
      <c r="CTV178" s="5"/>
      <c r="CTW178" s="5"/>
      <c r="CTX178" s="5"/>
      <c r="CTY178" s="5"/>
      <c r="CTZ178" s="5"/>
      <c r="CUA178" s="5"/>
      <c r="CUB178" s="5"/>
      <c r="CUC178" s="5"/>
      <c r="CUD178" s="5"/>
      <c r="CUE178" s="5"/>
      <c r="CUF178" s="5"/>
      <c r="CUG178" s="5"/>
      <c r="CUH178" s="5"/>
      <c r="CUI178" s="5"/>
      <c r="CUJ178" s="5"/>
      <c r="CUK178" s="5"/>
      <c r="CUL178" s="5"/>
      <c r="CUM178" s="5"/>
      <c r="CUN178" s="5"/>
      <c r="CUO178" s="5"/>
      <c r="CUP178" s="5"/>
      <c r="CUQ178" s="5"/>
      <c r="CUR178" s="5"/>
      <c r="CUS178" s="5"/>
      <c r="CUT178" s="5"/>
      <c r="CUU178" s="5"/>
      <c r="CUV178" s="5"/>
      <c r="CUW178" s="5"/>
      <c r="CUX178" s="5"/>
      <c r="CUY178" s="5"/>
      <c r="CUZ178" s="5"/>
      <c r="CVA178" s="5"/>
    </row>
    <row r="179" spans="1:2601" s="51" customFormat="1">
      <c r="A179" s="106" t="s">
        <v>57</v>
      </c>
      <c r="B179" s="148">
        <v>-752.91178976000003</v>
      </c>
      <c r="C179" s="148">
        <v>-733.28952197000001</v>
      </c>
      <c r="D179" s="148">
        <v>-741.05953740999996</v>
      </c>
      <c r="E179" s="148">
        <v>-781.53705962999993</v>
      </c>
      <c r="F179" s="148">
        <v>-763.30775120999999</v>
      </c>
      <c r="G179" s="148">
        <v>-2752.0824674</v>
      </c>
      <c r="H179" s="148">
        <v>-2771.6432702200013</v>
      </c>
      <c r="I179" s="148">
        <v>-2645.67089743</v>
      </c>
      <c r="J179" s="148">
        <v>-2670.2245034000002</v>
      </c>
      <c r="K179" s="148">
        <v>-2863.5214845800001</v>
      </c>
      <c r="L179" s="148">
        <v>-2893.9013488400001</v>
      </c>
      <c r="M179" s="148">
        <v>-2945.1357816199998</v>
      </c>
      <c r="N179" s="148">
        <v>-3100.58688067</v>
      </c>
      <c r="O179" s="148">
        <v>-2986.0026318899995</v>
      </c>
      <c r="P179" s="148">
        <v>-2995.4102845900002</v>
      </c>
      <c r="Q179" s="148">
        <v>-2790.0798895500002</v>
      </c>
      <c r="R179" s="148">
        <v>-2810.1610112200001</v>
      </c>
      <c r="S179" s="148">
        <v>-2401.9323718199998</v>
      </c>
      <c r="T179" s="148">
        <v>-2405.1580170100001</v>
      </c>
      <c r="U179" s="148">
        <v>-2336.1621523000003</v>
      </c>
      <c r="V179" s="148">
        <v>-2310.8553564299996</v>
      </c>
      <c r="W179" s="148">
        <v>-2040.9720764399999</v>
      </c>
      <c r="X179" s="148">
        <v>-1897.31627622</v>
      </c>
      <c r="Y179" s="148">
        <v>-2125.6999999999998</v>
      </c>
      <c r="Z179" s="148">
        <v>-2087.4</v>
      </c>
      <c r="AA179" s="148">
        <v>-2337.760028500004</v>
      </c>
      <c r="AB179" s="148">
        <v>-1691.2514730800003</v>
      </c>
      <c r="AC179" s="148">
        <v>-1562.8634671100001</v>
      </c>
      <c r="AD179" s="148">
        <v>-1571.33681802</v>
      </c>
      <c r="AE179" s="148">
        <v>-1502.9494348200001</v>
      </c>
      <c r="AF179" s="148">
        <v>-1476.39077716</v>
      </c>
      <c r="AG179" s="148">
        <v>-1375.7067452199999</v>
      </c>
      <c r="AH179" s="148">
        <v>-1459.41537683</v>
      </c>
      <c r="AI179" s="148">
        <v>-1010.31358261</v>
      </c>
      <c r="AJ179" s="148">
        <v>-951.47072515000002</v>
      </c>
      <c r="AK179" s="148">
        <v>-1571.3427895499999</v>
      </c>
      <c r="AL179" s="148">
        <v>-1536.9327979199991</v>
      </c>
      <c r="AM179" s="148">
        <v>-1551.1537970099994</v>
      </c>
      <c r="AN179" s="148">
        <v>-1634.5775835299994</v>
      </c>
      <c r="AO179" s="148">
        <v>-2000.7561165799998</v>
      </c>
      <c r="AP179" s="148">
        <v>-2778.6509849899999</v>
      </c>
      <c r="AQ179" s="148">
        <v>-2700.9705509399996</v>
      </c>
      <c r="AR179" s="148">
        <v>-3639.0433939099994</v>
      </c>
      <c r="AS179" s="148">
        <v>-3008.5378201699996</v>
      </c>
      <c r="AT179" s="148">
        <v>-4613.9667076700007</v>
      </c>
      <c r="AU179" s="148">
        <v>-4981.1513278300008</v>
      </c>
      <c r="AV179" s="148">
        <v>-4262.7215608800007</v>
      </c>
      <c r="AW179" s="148">
        <v>-4092.5601423900002</v>
      </c>
      <c r="AX179" s="148">
        <v>-3856.9251934599997</v>
      </c>
      <c r="AY179" s="148">
        <v>-3641.2264080800001</v>
      </c>
      <c r="AZ179" s="5"/>
      <c r="BA179" s="5"/>
      <c r="BB179" s="5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5"/>
      <c r="CC179" s="5"/>
      <c r="CD179" s="5"/>
      <c r="CE179" s="5"/>
      <c r="CF179" s="5"/>
      <c r="CG179" s="5"/>
      <c r="CH179" s="5"/>
      <c r="CI179" s="5"/>
      <c r="CJ179" s="5"/>
      <c r="CK179" s="5"/>
      <c r="CL179" s="5"/>
      <c r="CM179" s="5"/>
      <c r="CN179" s="5"/>
      <c r="CO179" s="5"/>
      <c r="CP179" s="5"/>
      <c r="CQ179" s="5"/>
      <c r="CR179" s="5"/>
      <c r="CS179" s="5"/>
      <c r="CT179" s="5"/>
      <c r="CU179" s="5"/>
      <c r="CV179" s="5"/>
      <c r="CW179" s="5"/>
      <c r="CX179" s="5"/>
      <c r="CY179" s="5"/>
      <c r="CZ179" s="5"/>
      <c r="DA179" s="5"/>
      <c r="DB179" s="5"/>
      <c r="DC179" s="5"/>
      <c r="DD179" s="5"/>
      <c r="DE179" s="5"/>
      <c r="DF179" s="5"/>
      <c r="DG179" s="5"/>
      <c r="DH179" s="5"/>
      <c r="DI179" s="5"/>
      <c r="DJ179" s="5"/>
      <c r="DK179" s="5"/>
      <c r="DL179" s="5"/>
      <c r="DM179" s="5"/>
      <c r="DN179" s="5"/>
      <c r="DO179" s="5"/>
      <c r="DP179" s="5"/>
      <c r="DQ179" s="5"/>
      <c r="DR179" s="5"/>
      <c r="DS179" s="5"/>
      <c r="DT179" s="5"/>
      <c r="DU179" s="5"/>
      <c r="DV179" s="5"/>
      <c r="DW179" s="5"/>
      <c r="DX179" s="5"/>
      <c r="DY179" s="5"/>
      <c r="DZ179" s="5"/>
      <c r="EA179" s="5"/>
      <c r="EB179" s="5"/>
      <c r="EC179" s="5"/>
      <c r="ED179" s="5"/>
      <c r="EE179" s="5"/>
      <c r="EF179" s="5"/>
      <c r="EG179" s="5"/>
      <c r="EH179" s="5"/>
      <c r="EI179" s="5"/>
      <c r="EJ179" s="5"/>
      <c r="EK179" s="5"/>
      <c r="EL179" s="5"/>
      <c r="EM179" s="5"/>
      <c r="EN179" s="5"/>
      <c r="EO179" s="5"/>
      <c r="EP179" s="5"/>
      <c r="EQ179" s="5"/>
      <c r="ER179" s="5"/>
      <c r="ES179" s="5"/>
      <c r="ET179" s="5"/>
      <c r="EU179" s="5"/>
      <c r="EV179" s="5"/>
      <c r="EW179" s="5"/>
      <c r="EX179" s="5"/>
      <c r="EY179" s="5"/>
      <c r="EZ179" s="5"/>
      <c r="FA179" s="5"/>
      <c r="FB179" s="5"/>
      <c r="FC179" s="5"/>
      <c r="FD179" s="5"/>
      <c r="FE179" s="5"/>
      <c r="FF179" s="5"/>
      <c r="FG179" s="5"/>
      <c r="FH179" s="5"/>
      <c r="FI179" s="5"/>
      <c r="FJ179" s="5"/>
      <c r="FK179" s="5"/>
      <c r="FL179" s="5"/>
      <c r="FM179" s="5"/>
      <c r="FN179" s="5"/>
      <c r="FO179" s="5"/>
      <c r="FP179" s="5"/>
      <c r="FQ179" s="5"/>
      <c r="FR179" s="5"/>
      <c r="FS179" s="5"/>
      <c r="FT179" s="5"/>
      <c r="FU179" s="5"/>
      <c r="FV179" s="5"/>
      <c r="FW179" s="5"/>
      <c r="FX179" s="5"/>
      <c r="FY179" s="5"/>
      <c r="FZ179" s="5"/>
      <c r="GA179" s="5"/>
      <c r="GB179" s="5"/>
      <c r="GC179" s="5"/>
      <c r="GD179" s="5"/>
      <c r="GE179" s="5"/>
      <c r="GF179" s="5"/>
      <c r="GG179" s="5"/>
      <c r="GH179" s="5"/>
      <c r="GI179" s="5"/>
      <c r="GJ179" s="5"/>
      <c r="GK179" s="5"/>
      <c r="GL179" s="5"/>
      <c r="GM179" s="5"/>
      <c r="GN179" s="5"/>
      <c r="GO179" s="5"/>
      <c r="GP179" s="5"/>
      <c r="GQ179" s="5"/>
      <c r="GR179" s="5"/>
      <c r="GS179" s="5"/>
      <c r="GT179" s="5"/>
      <c r="GU179" s="5"/>
      <c r="GV179" s="5"/>
      <c r="GW179" s="5"/>
      <c r="GX179" s="5"/>
      <c r="GY179" s="5"/>
      <c r="GZ179" s="5"/>
      <c r="HA179" s="5"/>
      <c r="HB179" s="5"/>
      <c r="HC179" s="5"/>
      <c r="HD179" s="5"/>
      <c r="HE179" s="5"/>
      <c r="HF179" s="5"/>
      <c r="HG179" s="5"/>
      <c r="HH179" s="5"/>
      <c r="HI179" s="5"/>
      <c r="HJ179" s="5"/>
      <c r="HK179" s="5"/>
      <c r="HL179" s="5"/>
      <c r="HM179" s="5"/>
      <c r="HN179" s="5"/>
      <c r="HO179" s="5"/>
      <c r="HP179" s="5"/>
      <c r="HQ179" s="5"/>
      <c r="HR179" s="5"/>
      <c r="HS179" s="5"/>
      <c r="HT179" s="5"/>
      <c r="HU179" s="5"/>
      <c r="HV179" s="5"/>
      <c r="HW179" s="5"/>
      <c r="HX179" s="5"/>
      <c r="HY179" s="5"/>
      <c r="HZ179" s="5"/>
      <c r="IA179" s="5"/>
      <c r="IB179" s="5"/>
      <c r="IC179" s="5"/>
      <c r="ID179" s="5"/>
      <c r="IE179" s="5"/>
      <c r="IF179" s="5"/>
      <c r="IG179" s="5"/>
      <c r="IH179" s="5"/>
      <c r="II179" s="5"/>
      <c r="IJ179" s="5"/>
      <c r="IK179" s="5"/>
      <c r="IL179" s="5"/>
      <c r="IM179" s="5"/>
      <c r="IN179" s="5"/>
      <c r="IO179" s="5"/>
      <c r="IP179" s="5"/>
      <c r="IQ179" s="5"/>
      <c r="IR179" s="5"/>
      <c r="IS179" s="5"/>
      <c r="IT179" s="5"/>
      <c r="IU179" s="5"/>
      <c r="IV179" s="5"/>
      <c r="IW179" s="5"/>
      <c r="IX179" s="5"/>
      <c r="IY179" s="5"/>
      <c r="IZ179" s="5"/>
      <c r="JA179" s="5"/>
      <c r="JB179" s="5"/>
      <c r="JC179" s="5"/>
      <c r="JD179" s="5"/>
      <c r="JE179" s="5"/>
      <c r="JF179" s="5"/>
      <c r="JG179" s="5"/>
      <c r="JH179" s="5"/>
      <c r="JI179" s="5"/>
      <c r="JJ179" s="5"/>
      <c r="JK179" s="5"/>
      <c r="JL179" s="5"/>
      <c r="JM179" s="5"/>
      <c r="JN179" s="5"/>
      <c r="JO179" s="5"/>
      <c r="JP179" s="5"/>
      <c r="JQ179" s="5"/>
      <c r="JR179" s="5"/>
      <c r="JS179" s="5"/>
      <c r="JT179" s="5"/>
      <c r="JU179" s="5"/>
      <c r="JV179" s="5"/>
      <c r="JW179" s="5"/>
      <c r="JX179" s="5"/>
      <c r="JY179" s="5"/>
      <c r="JZ179" s="5"/>
      <c r="KA179" s="5"/>
      <c r="KB179" s="5"/>
      <c r="KC179" s="5"/>
      <c r="KD179" s="5"/>
      <c r="KE179" s="5"/>
      <c r="KF179" s="5"/>
      <c r="KG179" s="5"/>
      <c r="KH179" s="5"/>
      <c r="KI179" s="5"/>
      <c r="KJ179" s="5"/>
      <c r="KK179" s="5"/>
      <c r="KL179" s="5"/>
      <c r="KM179" s="5"/>
      <c r="KN179" s="5"/>
      <c r="KO179" s="5"/>
      <c r="KP179" s="5"/>
      <c r="KQ179" s="5"/>
      <c r="KR179" s="5"/>
      <c r="KS179" s="5"/>
      <c r="KT179" s="5"/>
      <c r="KU179" s="5"/>
      <c r="KV179" s="5"/>
      <c r="KW179" s="5"/>
      <c r="KX179" s="5"/>
      <c r="KY179" s="5"/>
      <c r="KZ179" s="5"/>
      <c r="LA179" s="5"/>
      <c r="LB179" s="5"/>
      <c r="LC179" s="5"/>
      <c r="LD179" s="5"/>
      <c r="LE179" s="5"/>
      <c r="LF179" s="5"/>
      <c r="LG179" s="5"/>
      <c r="LH179" s="5"/>
      <c r="LI179" s="5"/>
      <c r="LJ179" s="5"/>
      <c r="LK179" s="5"/>
      <c r="LL179" s="5"/>
      <c r="LM179" s="5"/>
      <c r="LN179" s="5"/>
      <c r="LO179" s="5"/>
      <c r="LP179" s="5"/>
      <c r="LQ179" s="5"/>
      <c r="LR179" s="5"/>
      <c r="LS179" s="5"/>
      <c r="LT179" s="5"/>
      <c r="LU179" s="5"/>
      <c r="LV179" s="5"/>
      <c r="LW179" s="5"/>
      <c r="LX179" s="5"/>
      <c r="LY179" s="5"/>
      <c r="LZ179" s="5"/>
      <c r="MA179" s="5"/>
      <c r="MB179" s="5"/>
      <c r="MC179" s="5"/>
      <c r="MD179" s="5"/>
      <c r="ME179" s="5"/>
      <c r="MF179" s="5"/>
      <c r="MG179" s="5"/>
      <c r="MH179" s="5"/>
      <c r="MI179" s="5"/>
      <c r="MJ179" s="5"/>
      <c r="MK179" s="5"/>
      <c r="ML179" s="5"/>
      <c r="MM179" s="5"/>
      <c r="MN179" s="5"/>
      <c r="MO179" s="5"/>
      <c r="MP179" s="5"/>
      <c r="MQ179" s="5"/>
      <c r="MR179" s="5"/>
      <c r="MS179" s="5"/>
      <c r="MT179" s="5"/>
      <c r="MU179" s="5"/>
      <c r="MV179" s="5"/>
      <c r="MW179" s="5"/>
      <c r="MX179" s="5"/>
      <c r="MY179" s="5"/>
      <c r="MZ179" s="5"/>
      <c r="NA179" s="5"/>
      <c r="NB179" s="5"/>
      <c r="NC179" s="5"/>
      <c r="ND179" s="5"/>
      <c r="NE179" s="5"/>
      <c r="NF179" s="5"/>
      <c r="NG179" s="5"/>
      <c r="NH179" s="5"/>
      <c r="NI179" s="5"/>
      <c r="NJ179" s="5"/>
      <c r="NK179" s="5"/>
      <c r="NL179" s="5"/>
      <c r="NM179" s="5"/>
      <c r="NN179" s="5"/>
      <c r="NO179" s="5"/>
      <c r="NP179" s="5"/>
      <c r="NQ179" s="5"/>
      <c r="NR179" s="5"/>
      <c r="NS179" s="5"/>
      <c r="NT179" s="5"/>
      <c r="NU179" s="5"/>
      <c r="NV179" s="5"/>
      <c r="NW179" s="5"/>
      <c r="NX179" s="5"/>
      <c r="NY179" s="5"/>
      <c r="NZ179" s="5"/>
      <c r="OA179" s="5"/>
      <c r="OB179" s="5"/>
      <c r="OC179" s="5"/>
      <c r="OD179" s="5"/>
      <c r="OE179" s="5"/>
      <c r="OF179" s="5"/>
      <c r="OG179" s="5"/>
      <c r="OH179" s="5"/>
      <c r="OI179" s="5"/>
      <c r="OJ179" s="5"/>
      <c r="OK179" s="5"/>
      <c r="OL179" s="5"/>
      <c r="OM179" s="5"/>
      <c r="ON179" s="5"/>
      <c r="OO179" s="5"/>
      <c r="OP179" s="5"/>
      <c r="OQ179" s="5"/>
      <c r="OR179" s="5"/>
      <c r="OS179" s="5"/>
      <c r="OT179" s="5"/>
      <c r="OU179" s="5"/>
      <c r="OV179" s="5"/>
      <c r="OW179" s="5"/>
      <c r="OX179" s="5"/>
      <c r="OY179" s="5"/>
      <c r="OZ179" s="5"/>
      <c r="PA179" s="5"/>
      <c r="PB179" s="5"/>
      <c r="PC179" s="5"/>
      <c r="PD179" s="5"/>
      <c r="PE179" s="5"/>
      <c r="PF179" s="5"/>
      <c r="PG179" s="5"/>
      <c r="PH179" s="5"/>
      <c r="PI179" s="5"/>
      <c r="PJ179" s="5"/>
      <c r="PK179" s="5"/>
      <c r="PL179" s="5"/>
      <c r="PM179" s="5"/>
      <c r="PN179" s="5"/>
      <c r="PO179" s="5"/>
      <c r="PP179" s="5"/>
      <c r="PQ179" s="5"/>
      <c r="PR179" s="5"/>
      <c r="PS179" s="5"/>
      <c r="PT179" s="5"/>
      <c r="PU179" s="5"/>
      <c r="PV179" s="5"/>
      <c r="PW179" s="5"/>
      <c r="PX179" s="5"/>
      <c r="PY179" s="5"/>
      <c r="PZ179" s="5"/>
      <c r="QA179" s="5"/>
      <c r="QB179" s="5"/>
      <c r="QC179" s="5"/>
      <c r="QD179" s="5"/>
      <c r="QE179" s="5"/>
      <c r="QF179" s="5"/>
      <c r="QG179" s="5"/>
      <c r="QH179" s="5"/>
      <c r="QI179" s="5"/>
      <c r="QJ179" s="5"/>
      <c r="QK179" s="5"/>
      <c r="QL179" s="5"/>
      <c r="QM179" s="5"/>
      <c r="QN179" s="5"/>
      <c r="QO179" s="5"/>
      <c r="QP179" s="5"/>
      <c r="QQ179" s="5"/>
      <c r="QR179" s="5"/>
      <c r="QS179" s="5"/>
      <c r="QT179" s="5"/>
      <c r="QU179" s="5"/>
      <c r="QV179" s="5"/>
      <c r="QW179" s="5"/>
      <c r="QX179" s="5"/>
      <c r="QY179" s="5"/>
      <c r="QZ179" s="5"/>
      <c r="RA179" s="5"/>
      <c r="RB179" s="5"/>
      <c r="RC179" s="5"/>
      <c r="RD179" s="5"/>
      <c r="RE179" s="5"/>
      <c r="RF179" s="5"/>
      <c r="RG179" s="5"/>
      <c r="RH179" s="5"/>
      <c r="RI179" s="5"/>
      <c r="RJ179" s="5"/>
      <c r="RK179" s="5"/>
      <c r="RL179" s="5"/>
      <c r="RM179" s="5"/>
      <c r="RN179" s="5"/>
      <c r="RO179" s="5"/>
      <c r="RP179" s="5"/>
      <c r="RQ179" s="5"/>
      <c r="RR179" s="5"/>
      <c r="RS179" s="5"/>
      <c r="RT179" s="5"/>
      <c r="RU179" s="5"/>
      <c r="RV179" s="5"/>
      <c r="RW179" s="5"/>
      <c r="RX179" s="5"/>
      <c r="RY179" s="5"/>
      <c r="RZ179" s="5"/>
      <c r="SA179" s="5"/>
      <c r="SB179" s="5"/>
      <c r="SC179" s="5"/>
      <c r="SD179" s="5"/>
      <c r="SE179" s="5"/>
      <c r="SF179" s="5"/>
      <c r="SG179" s="5"/>
      <c r="SH179" s="5"/>
      <c r="SI179" s="5"/>
      <c r="SJ179" s="5"/>
      <c r="SK179" s="5"/>
      <c r="SL179" s="5"/>
      <c r="SM179" s="5"/>
      <c r="SN179" s="5"/>
      <c r="SO179" s="5"/>
      <c r="SP179" s="5"/>
      <c r="SQ179" s="5"/>
      <c r="SR179" s="5"/>
      <c r="SS179" s="5"/>
      <c r="ST179" s="5"/>
      <c r="SU179" s="5"/>
      <c r="SV179" s="5"/>
      <c r="SW179" s="5"/>
      <c r="SX179" s="5"/>
      <c r="SY179" s="5"/>
      <c r="SZ179" s="5"/>
      <c r="TA179" s="5"/>
      <c r="TB179" s="5"/>
      <c r="TC179" s="5"/>
      <c r="TD179" s="5"/>
      <c r="TE179" s="5"/>
      <c r="TF179" s="5"/>
      <c r="TG179" s="5"/>
      <c r="TH179" s="5"/>
      <c r="TI179" s="5"/>
      <c r="TJ179" s="5"/>
      <c r="TK179" s="5"/>
      <c r="TL179" s="5"/>
      <c r="TM179" s="5"/>
      <c r="TN179" s="5"/>
      <c r="TO179" s="5"/>
      <c r="TP179" s="5"/>
      <c r="TQ179" s="5"/>
      <c r="TR179" s="5"/>
      <c r="TS179" s="5"/>
      <c r="TT179" s="5"/>
      <c r="TU179" s="5"/>
      <c r="TV179" s="5"/>
      <c r="TW179" s="5"/>
      <c r="TX179" s="5"/>
      <c r="TY179" s="5"/>
      <c r="TZ179" s="5"/>
      <c r="UA179" s="5"/>
      <c r="UB179" s="5"/>
      <c r="UC179" s="5"/>
      <c r="UD179" s="5"/>
      <c r="UE179" s="5"/>
      <c r="UF179" s="5"/>
      <c r="UG179" s="5"/>
      <c r="UH179" s="5"/>
      <c r="UI179" s="5"/>
      <c r="UJ179" s="5"/>
      <c r="UK179" s="5"/>
      <c r="UL179" s="5"/>
      <c r="UM179" s="5"/>
      <c r="UN179" s="5"/>
      <c r="UO179" s="5"/>
      <c r="UP179" s="5"/>
      <c r="UQ179" s="5"/>
      <c r="UR179" s="5"/>
      <c r="US179" s="5"/>
      <c r="UT179" s="5"/>
      <c r="UU179" s="5"/>
      <c r="UV179" s="5"/>
      <c r="UW179" s="5"/>
      <c r="UX179" s="5"/>
      <c r="UY179" s="5"/>
      <c r="UZ179" s="5"/>
      <c r="VA179" s="5"/>
      <c r="VB179" s="5"/>
      <c r="VC179" s="5"/>
      <c r="VD179" s="5"/>
      <c r="VE179" s="5"/>
      <c r="VF179" s="5"/>
      <c r="VG179" s="5"/>
      <c r="VH179" s="5"/>
      <c r="VI179" s="5"/>
      <c r="VJ179" s="5"/>
      <c r="VK179" s="5"/>
      <c r="VL179" s="5"/>
      <c r="VM179" s="5"/>
      <c r="VN179" s="5"/>
      <c r="VO179" s="5"/>
      <c r="VP179" s="5"/>
      <c r="VQ179" s="5"/>
      <c r="VR179" s="5"/>
      <c r="VS179" s="5"/>
      <c r="VT179" s="5"/>
      <c r="VU179" s="5"/>
      <c r="VV179" s="5"/>
      <c r="VW179" s="5"/>
      <c r="VX179" s="5"/>
      <c r="VY179" s="5"/>
      <c r="VZ179" s="5"/>
      <c r="WA179" s="5"/>
      <c r="WB179" s="5"/>
      <c r="WC179" s="5"/>
      <c r="WD179" s="5"/>
      <c r="WE179" s="5"/>
      <c r="WF179" s="5"/>
      <c r="WG179" s="5"/>
      <c r="WH179" s="5"/>
      <c r="WI179" s="5"/>
      <c r="WJ179" s="5"/>
      <c r="WK179" s="5"/>
      <c r="WL179" s="5"/>
      <c r="WM179" s="5"/>
      <c r="WN179" s="5"/>
      <c r="WO179" s="5"/>
      <c r="WP179" s="5"/>
      <c r="WQ179" s="5"/>
      <c r="WR179" s="5"/>
      <c r="WS179" s="5"/>
      <c r="WT179" s="5"/>
      <c r="WU179" s="5"/>
      <c r="WV179" s="5"/>
      <c r="WW179" s="5"/>
      <c r="WX179" s="5"/>
      <c r="WY179" s="5"/>
      <c r="WZ179" s="5"/>
      <c r="XA179" s="5"/>
      <c r="XB179" s="5"/>
      <c r="XC179" s="5"/>
      <c r="XD179" s="5"/>
      <c r="XE179" s="5"/>
      <c r="XF179" s="5"/>
      <c r="XG179" s="5"/>
      <c r="XH179" s="5"/>
      <c r="XI179" s="5"/>
      <c r="XJ179" s="5"/>
      <c r="XK179" s="5"/>
      <c r="XL179" s="5"/>
      <c r="XM179" s="5"/>
      <c r="XN179" s="5"/>
      <c r="XO179" s="5"/>
      <c r="XP179" s="5"/>
      <c r="XQ179" s="5"/>
      <c r="XR179" s="5"/>
      <c r="XS179" s="5"/>
      <c r="XT179" s="5"/>
      <c r="XU179" s="5"/>
      <c r="XV179" s="5"/>
      <c r="XW179" s="5"/>
      <c r="XX179" s="5"/>
      <c r="XY179" s="5"/>
      <c r="XZ179" s="5"/>
      <c r="YA179" s="5"/>
      <c r="YB179" s="5"/>
      <c r="YC179" s="5"/>
      <c r="YD179" s="5"/>
      <c r="YE179" s="5"/>
      <c r="YF179" s="5"/>
      <c r="YG179" s="5"/>
      <c r="YH179" s="5"/>
      <c r="YI179" s="5"/>
      <c r="YJ179" s="5"/>
      <c r="YK179" s="5"/>
      <c r="YL179" s="5"/>
      <c r="YM179" s="5"/>
      <c r="YN179" s="5"/>
      <c r="YO179" s="5"/>
      <c r="YP179" s="5"/>
      <c r="YQ179" s="5"/>
      <c r="YR179" s="5"/>
      <c r="YS179" s="5"/>
      <c r="YT179" s="5"/>
      <c r="YU179" s="5"/>
      <c r="YV179" s="5"/>
      <c r="YW179" s="5"/>
      <c r="YX179" s="5"/>
      <c r="YY179" s="5"/>
      <c r="YZ179" s="5"/>
      <c r="ZA179" s="5"/>
      <c r="ZB179" s="5"/>
      <c r="ZC179" s="5"/>
      <c r="ZD179" s="5"/>
      <c r="ZE179" s="5"/>
      <c r="ZF179" s="5"/>
      <c r="ZG179" s="5"/>
      <c r="ZH179" s="5"/>
      <c r="ZI179" s="5"/>
      <c r="ZJ179" s="5"/>
      <c r="ZK179" s="5"/>
      <c r="ZL179" s="5"/>
      <c r="ZM179" s="5"/>
      <c r="ZN179" s="5"/>
      <c r="ZO179" s="5"/>
      <c r="ZP179" s="5"/>
      <c r="ZQ179" s="5"/>
      <c r="ZR179" s="5"/>
      <c r="ZS179" s="5"/>
      <c r="ZT179" s="5"/>
      <c r="ZU179" s="5"/>
      <c r="ZV179" s="5"/>
      <c r="ZW179" s="5"/>
      <c r="ZX179" s="5"/>
      <c r="ZY179" s="5"/>
      <c r="ZZ179" s="5"/>
      <c r="AAA179" s="5"/>
      <c r="AAB179" s="5"/>
      <c r="AAC179" s="5"/>
      <c r="AAD179" s="5"/>
      <c r="AAE179" s="5"/>
      <c r="AAF179" s="5"/>
      <c r="AAG179" s="5"/>
      <c r="AAH179" s="5"/>
      <c r="AAI179" s="5"/>
      <c r="AAJ179" s="5"/>
      <c r="AAK179" s="5"/>
      <c r="AAL179" s="5"/>
      <c r="AAM179" s="5"/>
      <c r="AAN179" s="5"/>
      <c r="AAO179" s="5"/>
      <c r="AAP179" s="5"/>
      <c r="AAQ179" s="5"/>
      <c r="AAR179" s="5"/>
      <c r="AAS179" s="5"/>
      <c r="AAT179" s="5"/>
      <c r="AAU179" s="5"/>
      <c r="AAV179" s="5"/>
      <c r="AAW179" s="5"/>
      <c r="AAX179" s="5"/>
      <c r="AAY179" s="5"/>
      <c r="AAZ179" s="5"/>
      <c r="ABA179" s="5"/>
      <c r="ABB179" s="5"/>
      <c r="ABC179" s="5"/>
      <c r="ABD179" s="5"/>
      <c r="ABE179" s="5"/>
      <c r="ABF179" s="5"/>
      <c r="ABG179" s="5"/>
      <c r="ABH179" s="5"/>
      <c r="ABI179" s="5"/>
      <c r="ABJ179" s="5"/>
      <c r="ABK179" s="5"/>
      <c r="ABL179" s="5"/>
      <c r="ABM179" s="5"/>
      <c r="ABN179" s="5"/>
      <c r="ABO179" s="5"/>
      <c r="ABP179" s="5"/>
      <c r="ABQ179" s="5"/>
      <c r="ABR179" s="5"/>
      <c r="ABS179" s="5"/>
      <c r="ABT179" s="5"/>
      <c r="ABU179" s="5"/>
      <c r="ABV179" s="5"/>
      <c r="ABW179" s="5"/>
      <c r="ABX179" s="5"/>
      <c r="ABY179" s="5"/>
      <c r="ABZ179" s="5"/>
      <c r="ACA179" s="5"/>
      <c r="ACB179" s="5"/>
      <c r="ACC179" s="5"/>
      <c r="ACD179" s="5"/>
      <c r="ACE179" s="5"/>
      <c r="ACF179" s="5"/>
      <c r="ACG179" s="5"/>
      <c r="ACH179" s="5"/>
      <c r="ACI179" s="5"/>
      <c r="ACJ179" s="5"/>
      <c r="ACK179" s="5"/>
      <c r="ACL179" s="5"/>
      <c r="ACM179" s="5"/>
      <c r="ACN179" s="5"/>
      <c r="ACO179" s="5"/>
      <c r="ACP179" s="5"/>
      <c r="ACQ179" s="5"/>
      <c r="ACR179" s="5"/>
      <c r="ACS179" s="5"/>
      <c r="ACT179" s="5"/>
      <c r="ACU179" s="5"/>
      <c r="ACV179" s="5"/>
      <c r="ACW179" s="5"/>
      <c r="ACX179" s="5"/>
      <c r="ACY179" s="5"/>
      <c r="ACZ179" s="5"/>
      <c r="ADA179" s="5"/>
      <c r="ADB179" s="5"/>
      <c r="ADC179" s="5"/>
      <c r="ADD179" s="5"/>
      <c r="ADE179" s="5"/>
      <c r="ADF179" s="5"/>
      <c r="ADG179" s="5"/>
      <c r="ADH179" s="5"/>
      <c r="ADI179" s="5"/>
      <c r="ADJ179" s="5"/>
      <c r="ADK179" s="5"/>
      <c r="ADL179" s="5"/>
      <c r="ADM179" s="5"/>
      <c r="ADN179" s="5"/>
      <c r="ADO179" s="5"/>
      <c r="ADP179" s="5"/>
      <c r="ADQ179" s="5"/>
      <c r="ADR179" s="5"/>
      <c r="ADS179" s="5"/>
      <c r="ADT179" s="5"/>
      <c r="ADU179" s="5"/>
      <c r="ADV179" s="5"/>
      <c r="ADW179" s="5"/>
      <c r="ADX179" s="5"/>
      <c r="ADY179" s="5"/>
      <c r="ADZ179" s="5"/>
      <c r="AEA179" s="5"/>
      <c r="AEB179" s="5"/>
      <c r="AEC179" s="5"/>
      <c r="AED179" s="5"/>
      <c r="AEE179" s="5"/>
      <c r="AEF179" s="5"/>
      <c r="AEG179" s="5"/>
      <c r="AEH179" s="5"/>
      <c r="AEI179" s="5"/>
      <c r="AEJ179" s="5"/>
      <c r="AEK179" s="5"/>
      <c r="AEL179" s="5"/>
      <c r="AEM179" s="5"/>
      <c r="AEN179" s="5"/>
      <c r="AEO179" s="5"/>
      <c r="AEP179" s="5"/>
      <c r="AEQ179" s="5"/>
      <c r="AER179" s="5"/>
      <c r="AES179" s="5"/>
      <c r="AET179" s="5"/>
      <c r="AEU179" s="5"/>
      <c r="AEV179" s="5"/>
      <c r="AEW179" s="5"/>
      <c r="AEX179" s="5"/>
      <c r="AEY179" s="5"/>
      <c r="AEZ179" s="5"/>
      <c r="AFA179" s="5"/>
      <c r="AFB179" s="5"/>
      <c r="AFC179" s="5"/>
      <c r="AFD179" s="5"/>
      <c r="AFE179" s="5"/>
      <c r="AFF179" s="5"/>
      <c r="AFG179" s="5"/>
      <c r="AFH179" s="5"/>
      <c r="AFI179" s="5"/>
      <c r="AFJ179" s="5"/>
      <c r="AFK179" s="5"/>
      <c r="AFL179" s="5"/>
      <c r="AFM179" s="5"/>
      <c r="AFN179" s="5"/>
      <c r="AFO179" s="5"/>
      <c r="AFP179" s="5"/>
      <c r="AFQ179" s="5"/>
      <c r="AFR179" s="5"/>
      <c r="AFS179" s="5"/>
      <c r="AFT179" s="5"/>
      <c r="AFU179" s="5"/>
      <c r="AFV179" s="5"/>
      <c r="AFW179" s="5"/>
      <c r="AFX179" s="5"/>
      <c r="AFY179" s="5"/>
      <c r="AFZ179" s="5"/>
      <c r="AGA179" s="5"/>
      <c r="AGB179" s="5"/>
      <c r="AGC179" s="5"/>
      <c r="AGD179" s="5"/>
      <c r="AGE179" s="5"/>
      <c r="AGF179" s="5"/>
      <c r="AGG179" s="5"/>
      <c r="AGH179" s="5"/>
      <c r="AGI179" s="5"/>
      <c r="AGJ179" s="5"/>
      <c r="AGK179" s="5"/>
      <c r="AGL179" s="5"/>
      <c r="AGM179" s="5"/>
      <c r="AGN179" s="5"/>
      <c r="AGO179" s="5"/>
      <c r="AGP179" s="5"/>
      <c r="AGQ179" s="5"/>
      <c r="AGR179" s="5"/>
      <c r="AGS179" s="5"/>
      <c r="AGT179" s="5"/>
      <c r="AGU179" s="5"/>
      <c r="AGV179" s="5"/>
      <c r="AGW179" s="5"/>
      <c r="AGX179" s="5"/>
      <c r="AGY179" s="5"/>
      <c r="AGZ179" s="5"/>
      <c r="AHA179" s="5"/>
      <c r="AHB179" s="5"/>
      <c r="AHC179" s="5"/>
      <c r="AHD179" s="5"/>
      <c r="AHE179" s="5"/>
      <c r="AHF179" s="5"/>
      <c r="AHG179" s="5"/>
      <c r="AHH179" s="5"/>
      <c r="AHI179" s="5"/>
      <c r="AHJ179" s="5"/>
      <c r="AHK179" s="5"/>
      <c r="AHL179" s="5"/>
      <c r="AHM179" s="5"/>
      <c r="AHN179" s="5"/>
      <c r="AHO179" s="5"/>
      <c r="AHP179" s="5"/>
      <c r="AHQ179" s="5"/>
      <c r="AHR179" s="5"/>
      <c r="AHS179" s="5"/>
      <c r="AHT179" s="5"/>
      <c r="AHU179" s="5"/>
      <c r="AHV179" s="5"/>
      <c r="AHW179" s="5"/>
      <c r="AHX179" s="5"/>
      <c r="AHY179" s="5"/>
      <c r="AHZ179" s="5"/>
      <c r="AIA179" s="5"/>
      <c r="AIB179" s="5"/>
      <c r="AIC179" s="5"/>
      <c r="AID179" s="5"/>
      <c r="AIE179" s="5"/>
      <c r="AIF179" s="5"/>
      <c r="AIG179" s="5"/>
      <c r="AIH179" s="5"/>
      <c r="AII179" s="5"/>
      <c r="AIJ179" s="5"/>
      <c r="AIK179" s="5"/>
      <c r="AIL179" s="5"/>
      <c r="AIM179" s="5"/>
      <c r="AIN179" s="5"/>
      <c r="AIO179" s="5"/>
      <c r="AIP179" s="5"/>
      <c r="AIQ179" s="5"/>
      <c r="AIR179" s="5"/>
      <c r="AIS179" s="5"/>
      <c r="AIT179" s="5"/>
      <c r="AIU179" s="5"/>
      <c r="AIV179" s="5"/>
      <c r="AIW179" s="5"/>
      <c r="AIX179" s="5"/>
      <c r="AIY179" s="5"/>
      <c r="AIZ179" s="5"/>
      <c r="AJA179" s="5"/>
      <c r="AJB179" s="5"/>
      <c r="AJC179" s="5"/>
      <c r="AJD179" s="5"/>
      <c r="AJE179" s="5"/>
      <c r="AJF179" s="5"/>
      <c r="AJG179" s="5"/>
      <c r="AJH179" s="5"/>
      <c r="AJI179" s="5"/>
      <c r="AJJ179" s="5"/>
      <c r="AJK179" s="5"/>
      <c r="AJL179" s="5"/>
      <c r="AJM179" s="5"/>
      <c r="AJN179" s="5"/>
      <c r="AJO179" s="5"/>
      <c r="AJP179" s="5"/>
      <c r="AJQ179" s="5"/>
      <c r="AJR179" s="5"/>
      <c r="AJS179" s="5"/>
      <c r="AJT179" s="5"/>
      <c r="AJU179" s="5"/>
      <c r="AJV179" s="5"/>
      <c r="AJW179" s="5"/>
      <c r="AJX179" s="5"/>
      <c r="AJY179" s="5"/>
      <c r="AJZ179" s="5"/>
      <c r="AKA179" s="5"/>
      <c r="AKB179" s="5"/>
      <c r="AKC179" s="5"/>
      <c r="AKD179" s="5"/>
      <c r="AKE179" s="5"/>
      <c r="AKF179" s="5"/>
      <c r="AKG179" s="5"/>
      <c r="AKH179" s="5"/>
      <c r="AKI179" s="5"/>
      <c r="AKJ179" s="5"/>
      <c r="AKK179" s="5"/>
      <c r="AKL179" s="5"/>
      <c r="AKM179" s="5"/>
      <c r="AKN179" s="5"/>
      <c r="AKO179" s="5"/>
      <c r="AKP179" s="5"/>
      <c r="AKQ179" s="5"/>
      <c r="AKR179" s="5"/>
      <c r="AKS179" s="5"/>
      <c r="AKT179" s="5"/>
      <c r="AKU179" s="5"/>
      <c r="AKV179" s="5"/>
      <c r="AKW179" s="5"/>
      <c r="AKX179" s="5"/>
      <c r="AKY179" s="5"/>
      <c r="AKZ179" s="5"/>
      <c r="ALA179" s="5"/>
      <c r="ALB179" s="5"/>
      <c r="ALC179" s="5"/>
      <c r="ALD179" s="5"/>
      <c r="ALE179" s="5"/>
      <c r="ALF179" s="5"/>
      <c r="ALG179" s="5"/>
      <c r="ALH179" s="5"/>
      <c r="ALI179" s="5"/>
      <c r="ALJ179" s="5"/>
      <c r="ALK179" s="5"/>
      <c r="ALL179" s="5"/>
      <c r="ALM179" s="5"/>
      <c r="ALN179" s="5"/>
      <c r="ALO179" s="5"/>
      <c r="ALP179" s="5"/>
      <c r="ALQ179" s="5"/>
      <c r="ALR179" s="5"/>
      <c r="ALS179" s="5"/>
      <c r="ALT179" s="5"/>
      <c r="ALU179" s="5"/>
      <c r="ALV179" s="5"/>
      <c r="ALW179" s="5"/>
      <c r="ALX179" s="5"/>
      <c r="ALY179" s="5"/>
      <c r="ALZ179" s="5"/>
      <c r="AMA179" s="5"/>
      <c r="AMB179" s="5"/>
      <c r="AMC179" s="5"/>
      <c r="AMD179" s="5"/>
      <c r="AME179" s="5"/>
      <c r="AMF179" s="5"/>
      <c r="AMG179" s="5"/>
      <c r="AMH179" s="5"/>
      <c r="AMI179" s="5"/>
      <c r="AMJ179" s="5"/>
      <c r="AMK179" s="5"/>
      <c r="AML179" s="5"/>
      <c r="AMM179" s="5"/>
      <c r="AMN179" s="5"/>
      <c r="AMO179" s="5"/>
      <c r="AMP179" s="5"/>
      <c r="AMQ179" s="5"/>
      <c r="AMR179" s="5"/>
      <c r="AMS179" s="5"/>
      <c r="AMT179" s="5"/>
      <c r="AMU179" s="5"/>
      <c r="AMV179" s="5"/>
      <c r="AMW179" s="5"/>
      <c r="AMX179" s="5"/>
      <c r="AMY179" s="5"/>
      <c r="AMZ179" s="5"/>
      <c r="ANA179" s="5"/>
      <c r="ANB179" s="5"/>
      <c r="ANC179" s="5"/>
      <c r="AND179" s="5"/>
      <c r="ANE179" s="5"/>
      <c r="ANF179" s="5"/>
      <c r="ANG179" s="5"/>
      <c r="ANH179" s="5"/>
      <c r="ANI179" s="5"/>
      <c r="ANJ179" s="5"/>
      <c r="ANK179" s="5"/>
      <c r="ANL179" s="5"/>
      <c r="ANM179" s="5"/>
      <c r="ANN179" s="5"/>
      <c r="ANO179" s="5"/>
      <c r="ANP179" s="5"/>
      <c r="ANQ179" s="5"/>
      <c r="ANR179" s="5"/>
      <c r="ANS179" s="5"/>
      <c r="ANT179" s="5"/>
      <c r="ANU179" s="5"/>
      <c r="ANV179" s="5"/>
      <c r="ANW179" s="5"/>
      <c r="ANX179" s="5"/>
      <c r="ANY179" s="5"/>
      <c r="ANZ179" s="5"/>
      <c r="AOA179" s="5"/>
      <c r="AOB179" s="5"/>
      <c r="AOC179" s="5"/>
      <c r="AOD179" s="5"/>
      <c r="AOE179" s="5"/>
      <c r="AOF179" s="5"/>
      <c r="AOG179" s="5"/>
      <c r="AOH179" s="5"/>
      <c r="AOI179" s="5"/>
      <c r="AOJ179" s="5"/>
      <c r="AOK179" s="5"/>
      <c r="AOL179" s="5"/>
      <c r="AOM179" s="5"/>
      <c r="AON179" s="5"/>
      <c r="AOO179" s="5"/>
      <c r="AOP179" s="5"/>
      <c r="AOQ179" s="5"/>
      <c r="AOR179" s="5"/>
      <c r="AOS179" s="5"/>
      <c r="AOT179" s="5"/>
      <c r="AOU179" s="5"/>
      <c r="AOV179" s="5"/>
      <c r="AOW179" s="5"/>
      <c r="AOX179" s="5"/>
      <c r="AOY179" s="5"/>
      <c r="AOZ179" s="5"/>
      <c r="APA179" s="5"/>
      <c r="APB179" s="5"/>
      <c r="APC179" s="5"/>
      <c r="APD179" s="5"/>
      <c r="APE179" s="5"/>
      <c r="APF179" s="5"/>
      <c r="APG179" s="5"/>
      <c r="APH179" s="5"/>
      <c r="API179" s="5"/>
      <c r="APJ179" s="5"/>
      <c r="APK179" s="5"/>
      <c r="APL179" s="5"/>
      <c r="APM179" s="5"/>
      <c r="APN179" s="5"/>
      <c r="APO179" s="5"/>
      <c r="APP179" s="5"/>
      <c r="APQ179" s="5"/>
      <c r="APR179" s="5"/>
      <c r="APS179" s="5"/>
      <c r="APT179" s="5"/>
      <c r="APU179" s="5"/>
      <c r="APV179" s="5"/>
      <c r="APW179" s="5"/>
      <c r="APX179" s="5"/>
      <c r="APY179" s="5"/>
      <c r="APZ179" s="5"/>
      <c r="AQA179" s="5"/>
      <c r="AQB179" s="5"/>
      <c r="AQC179" s="5"/>
      <c r="AQD179" s="5"/>
      <c r="AQE179" s="5"/>
      <c r="AQF179" s="5"/>
      <c r="AQG179" s="5"/>
      <c r="AQH179" s="5"/>
      <c r="AQI179" s="5"/>
      <c r="AQJ179" s="5"/>
      <c r="AQK179" s="5"/>
      <c r="AQL179" s="5"/>
      <c r="AQM179" s="5"/>
      <c r="AQN179" s="5"/>
      <c r="AQO179" s="5"/>
      <c r="AQP179" s="5"/>
      <c r="AQQ179" s="5"/>
      <c r="AQR179" s="5"/>
      <c r="AQS179" s="5"/>
      <c r="AQT179" s="5"/>
      <c r="AQU179" s="5"/>
      <c r="AQV179" s="5"/>
      <c r="AQW179" s="5"/>
      <c r="AQX179" s="5"/>
      <c r="AQY179" s="5"/>
      <c r="AQZ179" s="5"/>
      <c r="ARA179" s="5"/>
      <c r="ARB179" s="5"/>
      <c r="ARC179" s="5"/>
      <c r="ARD179" s="5"/>
      <c r="ARE179" s="5"/>
      <c r="ARF179" s="5"/>
      <c r="ARG179" s="5"/>
      <c r="ARH179" s="5"/>
      <c r="ARI179" s="5"/>
      <c r="ARJ179" s="5"/>
      <c r="ARK179" s="5"/>
      <c r="ARL179" s="5"/>
      <c r="ARM179" s="5"/>
      <c r="ARN179" s="5"/>
      <c r="ARO179" s="5"/>
      <c r="ARP179" s="5"/>
      <c r="ARQ179" s="5"/>
      <c r="ARR179" s="5"/>
      <c r="ARS179" s="5"/>
      <c r="ART179" s="5"/>
      <c r="ARU179" s="5"/>
      <c r="ARV179" s="5"/>
      <c r="ARW179" s="5"/>
      <c r="ARX179" s="5"/>
      <c r="ARY179" s="5"/>
      <c r="ARZ179" s="5"/>
      <c r="ASA179" s="5"/>
      <c r="ASB179" s="5"/>
      <c r="ASC179" s="5"/>
      <c r="ASD179" s="5"/>
      <c r="ASE179" s="5"/>
      <c r="ASF179" s="5"/>
      <c r="ASG179" s="5"/>
      <c r="ASH179" s="5"/>
      <c r="ASI179" s="5"/>
      <c r="ASJ179" s="5"/>
      <c r="ASK179" s="5"/>
      <c r="ASL179" s="5"/>
      <c r="ASM179" s="5"/>
      <c r="ASN179" s="5"/>
      <c r="ASO179" s="5"/>
      <c r="ASP179" s="5"/>
      <c r="ASQ179" s="5"/>
      <c r="ASR179" s="5"/>
      <c r="ASS179" s="5"/>
      <c r="AST179" s="5"/>
      <c r="ASU179" s="5"/>
      <c r="ASV179" s="5"/>
      <c r="ASW179" s="5"/>
      <c r="ASX179" s="5"/>
      <c r="ASY179" s="5"/>
      <c r="ASZ179" s="5"/>
      <c r="ATA179" s="5"/>
      <c r="ATB179" s="5"/>
      <c r="ATC179" s="5"/>
      <c r="ATD179" s="5"/>
      <c r="ATE179" s="5"/>
      <c r="ATF179" s="5"/>
      <c r="ATG179" s="5"/>
      <c r="ATH179" s="5"/>
      <c r="ATI179" s="5"/>
      <c r="ATJ179" s="5"/>
      <c r="ATK179" s="5"/>
      <c r="ATL179" s="5"/>
      <c r="ATM179" s="5"/>
      <c r="ATN179" s="5"/>
      <c r="ATO179" s="5"/>
      <c r="ATP179" s="5"/>
      <c r="ATQ179" s="5"/>
      <c r="ATR179" s="5"/>
      <c r="ATS179" s="5"/>
      <c r="ATT179" s="5"/>
      <c r="ATU179" s="5"/>
      <c r="ATV179" s="5"/>
      <c r="ATW179" s="5"/>
      <c r="ATX179" s="5"/>
      <c r="ATY179" s="5"/>
      <c r="ATZ179" s="5"/>
      <c r="AUA179" s="5"/>
      <c r="AUB179" s="5"/>
      <c r="AUC179" s="5"/>
      <c r="AUD179" s="5"/>
      <c r="AUE179" s="5"/>
      <c r="AUF179" s="5"/>
      <c r="AUG179" s="5"/>
      <c r="AUH179" s="5"/>
      <c r="AUI179" s="5"/>
      <c r="AUJ179" s="5"/>
      <c r="AUK179" s="5"/>
      <c r="AUL179" s="5"/>
      <c r="AUM179" s="5"/>
      <c r="AUN179" s="5"/>
      <c r="AUO179" s="5"/>
      <c r="AUP179" s="5"/>
      <c r="AUQ179" s="5"/>
      <c r="AUR179" s="5"/>
      <c r="AUS179" s="5"/>
      <c r="AUT179" s="5"/>
      <c r="AUU179" s="5"/>
      <c r="AUV179" s="5"/>
      <c r="AUW179" s="5"/>
      <c r="AUX179" s="5"/>
      <c r="AUY179" s="5"/>
      <c r="AUZ179" s="5"/>
      <c r="AVA179" s="5"/>
      <c r="AVB179" s="5"/>
      <c r="AVC179" s="5"/>
      <c r="AVD179" s="5"/>
      <c r="AVE179" s="5"/>
      <c r="AVF179" s="5"/>
      <c r="AVG179" s="5"/>
      <c r="AVH179" s="5"/>
      <c r="AVI179" s="5"/>
      <c r="AVJ179" s="5"/>
      <c r="AVK179" s="5"/>
      <c r="AVL179" s="5"/>
      <c r="AVM179" s="5"/>
      <c r="AVN179" s="5"/>
      <c r="AVO179" s="5"/>
      <c r="AVP179" s="5"/>
      <c r="AVQ179" s="5"/>
      <c r="AVR179" s="5"/>
      <c r="AVS179" s="5"/>
      <c r="AVT179" s="5"/>
      <c r="AVU179" s="5"/>
      <c r="AVV179" s="5"/>
      <c r="AVW179" s="5"/>
      <c r="AVX179" s="5"/>
      <c r="AVY179" s="5"/>
      <c r="AVZ179" s="5"/>
      <c r="AWA179" s="5"/>
      <c r="AWB179" s="5"/>
      <c r="AWC179" s="5"/>
      <c r="AWD179" s="5"/>
      <c r="AWE179" s="5"/>
      <c r="AWF179" s="5"/>
      <c r="AWG179" s="5"/>
      <c r="AWH179" s="5"/>
      <c r="AWI179" s="5"/>
      <c r="AWJ179" s="5"/>
      <c r="AWK179" s="5"/>
      <c r="AWL179" s="5"/>
      <c r="AWM179" s="5"/>
      <c r="AWN179" s="5"/>
      <c r="AWO179" s="5"/>
      <c r="AWP179" s="5"/>
      <c r="AWQ179" s="5"/>
      <c r="AWR179" s="5"/>
      <c r="AWS179" s="5"/>
      <c r="AWT179" s="5"/>
      <c r="AWU179" s="5"/>
      <c r="AWV179" s="5"/>
      <c r="AWW179" s="5"/>
      <c r="AWX179" s="5"/>
      <c r="AWY179" s="5"/>
      <c r="AWZ179" s="5"/>
      <c r="AXA179" s="5"/>
      <c r="AXB179" s="5"/>
      <c r="AXC179" s="5"/>
      <c r="AXD179" s="5"/>
      <c r="AXE179" s="5"/>
      <c r="AXF179" s="5"/>
      <c r="AXG179" s="5"/>
      <c r="AXH179" s="5"/>
      <c r="AXI179" s="5"/>
      <c r="AXJ179" s="5"/>
      <c r="AXK179" s="5"/>
      <c r="AXL179" s="5"/>
      <c r="AXM179" s="5"/>
      <c r="AXN179" s="5"/>
      <c r="AXO179" s="5"/>
      <c r="AXP179" s="5"/>
      <c r="AXQ179" s="5"/>
      <c r="AXR179" s="5"/>
      <c r="AXS179" s="5"/>
      <c r="AXT179" s="5"/>
      <c r="AXU179" s="5"/>
      <c r="AXV179" s="5"/>
      <c r="AXW179" s="5"/>
      <c r="AXX179" s="5"/>
      <c r="AXY179" s="5"/>
      <c r="AXZ179" s="5"/>
      <c r="AYA179" s="5"/>
      <c r="AYB179" s="5"/>
      <c r="AYC179" s="5"/>
      <c r="AYD179" s="5"/>
      <c r="AYE179" s="5"/>
      <c r="AYF179" s="5"/>
      <c r="AYG179" s="5"/>
      <c r="AYH179" s="5"/>
      <c r="AYI179" s="5"/>
      <c r="AYJ179" s="5"/>
      <c r="AYK179" s="5"/>
      <c r="AYL179" s="5"/>
      <c r="AYM179" s="5"/>
      <c r="AYN179" s="5"/>
      <c r="AYO179" s="5"/>
      <c r="AYP179" s="5"/>
      <c r="AYQ179" s="5"/>
      <c r="AYR179" s="5"/>
      <c r="AYS179" s="5"/>
      <c r="AYT179" s="5"/>
      <c r="AYU179" s="5"/>
      <c r="AYV179" s="5"/>
      <c r="AYW179" s="5"/>
      <c r="AYX179" s="5"/>
      <c r="AYY179" s="5"/>
      <c r="AYZ179" s="5"/>
      <c r="AZA179" s="5"/>
      <c r="AZB179" s="5"/>
      <c r="AZC179" s="5"/>
      <c r="AZD179" s="5"/>
      <c r="AZE179" s="5"/>
      <c r="AZF179" s="5"/>
      <c r="AZG179" s="5"/>
      <c r="AZH179" s="5"/>
      <c r="AZI179" s="5"/>
      <c r="AZJ179" s="5"/>
      <c r="AZK179" s="5"/>
      <c r="AZL179" s="5"/>
      <c r="AZM179" s="5"/>
      <c r="AZN179" s="5"/>
      <c r="AZO179" s="5"/>
      <c r="AZP179" s="5"/>
      <c r="AZQ179" s="5"/>
      <c r="AZR179" s="5"/>
      <c r="AZS179" s="5"/>
      <c r="AZT179" s="5"/>
      <c r="AZU179" s="5"/>
      <c r="AZV179" s="5"/>
      <c r="AZW179" s="5"/>
      <c r="AZX179" s="5"/>
      <c r="AZY179" s="5"/>
      <c r="AZZ179" s="5"/>
      <c r="BAA179" s="5"/>
      <c r="BAB179" s="5"/>
      <c r="BAC179" s="5"/>
      <c r="BAD179" s="5"/>
      <c r="BAE179" s="5"/>
      <c r="BAF179" s="5"/>
      <c r="BAG179" s="5"/>
      <c r="BAH179" s="5"/>
      <c r="BAI179" s="5"/>
      <c r="BAJ179" s="5"/>
      <c r="BAK179" s="5"/>
      <c r="BAL179" s="5"/>
      <c r="BAM179" s="5"/>
      <c r="BAN179" s="5"/>
      <c r="BAO179" s="5"/>
      <c r="BAP179" s="5"/>
      <c r="BAQ179" s="5"/>
      <c r="BAR179" s="5"/>
      <c r="BAS179" s="5"/>
      <c r="BAT179" s="5"/>
      <c r="BAU179" s="5"/>
      <c r="BAV179" s="5"/>
      <c r="BAW179" s="5"/>
      <c r="BAX179" s="5"/>
      <c r="BAY179" s="5"/>
      <c r="BAZ179" s="5"/>
      <c r="BBA179" s="5"/>
      <c r="BBB179" s="5"/>
      <c r="BBC179" s="5"/>
      <c r="BBD179" s="5"/>
      <c r="BBE179" s="5"/>
      <c r="BBF179" s="5"/>
      <c r="BBG179" s="5"/>
      <c r="BBH179" s="5"/>
      <c r="BBI179" s="5"/>
      <c r="BBJ179" s="5"/>
      <c r="BBK179" s="5"/>
      <c r="BBL179" s="5"/>
      <c r="BBM179" s="5"/>
      <c r="BBN179" s="5"/>
      <c r="BBO179" s="5"/>
      <c r="BBP179" s="5"/>
      <c r="BBQ179" s="5"/>
      <c r="BBR179" s="5"/>
      <c r="BBS179" s="5"/>
      <c r="BBT179" s="5"/>
      <c r="BBU179" s="5"/>
      <c r="BBV179" s="5"/>
      <c r="BBW179" s="5"/>
      <c r="BBX179" s="5"/>
      <c r="BBY179" s="5"/>
      <c r="BBZ179" s="5"/>
      <c r="BCA179" s="5"/>
      <c r="BCB179" s="5"/>
      <c r="BCC179" s="5"/>
      <c r="BCD179" s="5"/>
      <c r="BCE179" s="5"/>
      <c r="BCF179" s="5"/>
      <c r="BCG179" s="5"/>
      <c r="BCH179" s="5"/>
      <c r="BCI179" s="5"/>
      <c r="BCJ179" s="5"/>
      <c r="BCK179" s="5"/>
      <c r="BCL179" s="5"/>
      <c r="BCM179" s="5"/>
      <c r="BCN179" s="5"/>
      <c r="BCO179" s="5"/>
      <c r="BCP179" s="5"/>
      <c r="BCQ179" s="5"/>
      <c r="BCR179" s="5"/>
      <c r="BCS179" s="5"/>
      <c r="BCT179" s="5"/>
      <c r="BCU179" s="5"/>
      <c r="BCV179" s="5"/>
      <c r="BCW179" s="5"/>
      <c r="BCX179" s="5"/>
      <c r="BCY179" s="5"/>
      <c r="BCZ179" s="5"/>
      <c r="BDA179" s="5"/>
      <c r="BDB179" s="5"/>
      <c r="BDC179" s="5"/>
      <c r="BDD179" s="5"/>
      <c r="BDE179" s="5"/>
      <c r="BDF179" s="5"/>
      <c r="BDG179" s="5"/>
      <c r="BDH179" s="5"/>
      <c r="BDI179" s="5"/>
      <c r="BDJ179" s="5"/>
      <c r="BDK179" s="5"/>
      <c r="BDL179" s="5"/>
      <c r="BDM179" s="5"/>
      <c r="BDN179" s="5"/>
      <c r="BDO179" s="5"/>
      <c r="BDP179" s="5"/>
      <c r="BDQ179" s="5"/>
      <c r="BDR179" s="5"/>
      <c r="BDS179" s="5"/>
      <c r="BDT179" s="5"/>
      <c r="BDU179" s="5"/>
      <c r="BDV179" s="5"/>
      <c r="BDW179" s="5"/>
      <c r="BDX179" s="5"/>
      <c r="BDY179" s="5"/>
      <c r="BDZ179" s="5"/>
      <c r="BEA179" s="5"/>
      <c r="BEB179" s="5"/>
      <c r="BEC179" s="5"/>
      <c r="BED179" s="5"/>
      <c r="BEE179" s="5"/>
      <c r="BEF179" s="5"/>
      <c r="BEG179" s="5"/>
      <c r="BEH179" s="5"/>
      <c r="BEI179" s="5"/>
      <c r="BEJ179" s="5"/>
      <c r="BEK179" s="5"/>
      <c r="BEL179" s="5"/>
      <c r="BEM179" s="5"/>
      <c r="BEN179" s="5"/>
      <c r="BEO179" s="5"/>
      <c r="BEP179" s="5"/>
      <c r="BEQ179" s="5"/>
      <c r="BER179" s="5"/>
      <c r="BES179" s="5"/>
      <c r="BET179" s="5"/>
      <c r="BEU179" s="5"/>
      <c r="BEV179" s="5"/>
      <c r="BEW179" s="5"/>
      <c r="BEX179" s="5"/>
      <c r="BEY179" s="5"/>
      <c r="BEZ179" s="5"/>
      <c r="BFA179" s="5"/>
      <c r="BFB179" s="5"/>
      <c r="BFC179" s="5"/>
      <c r="BFD179" s="5"/>
      <c r="BFE179" s="5"/>
      <c r="BFF179" s="5"/>
      <c r="BFG179" s="5"/>
      <c r="BFH179" s="5"/>
      <c r="BFI179" s="5"/>
      <c r="BFJ179" s="5"/>
      <c r="BFK179" s="5"/>
      <c r="BFL179" s="5"/>
      <c r="BFM179" s="5"/>
      <c r="BFN179" s="5"/>
      <c r="BFO179" s="5"/>
      <c r="BFP179" s="5"/>
      <c r="BFQ179" s="5"/>
      <c r="BFR179" s="5"/>
      <c r="BFS179" s="5"/>
      <c r="BFT179" s="5"/>
      <c r="BFU179" s="5"/>
      <c r="BFV179" s="5"/>
      <c r="BFW179" s="5"/>
      <c r="BFX179" s="5"/>
      <c r="BFY179" s="5"/>
      <c r="BFZ179" s="5"/>
      <c r="BGA179" s="5"/>
      <c r="BGB179" s="5"/>
      <c r="BGC179" s="5"/>
      <c r="BGD179" s="5"/>
      <c r="BGE179" s="5"/>
      <c r="BGF179" s="5"/>
      <c r="BGG179" s="5"/>
      <c r="BGH179" s="5"/>
      <c r="BGI179" s="5"/>
      <c r="BGJ179" s="5"/>
      <c r="BGK179" s="5"/>
      <c r="BGL179" s="5"/>
      <c r="BGM179" s="5"/>
      <c r="BGN179" s="5"/>
      <c r="BGO179" s="5"/>
      <c r="BGP179" s="5"/>
      <c r="BGQ179" s="5"/>
      <c r="BGR179" s="5"/>
      <c r="BGS179" s="5"/>
      <c r="BGT179" s="5"/>
      <c r="BGU179" s="5"/>
      <c r="BGV179" s="5"/>
      <c r="BGW179" s="5"/>
      <c r="BGX179" s="5"/>
      <c r="BGY179" s="5"/>
      <c r="BGZ179" s="5"/>
      <c r="BHA179" s="5"/>
      <c r="BHB179" s="5"/>
      <c r="BHC179" s="5"/>
      <c r="BHD179" s="5"/>
      <c r="BHE179" s="5"/>
      <c r="BHF179" s="5"/>
      <c r="BHG179" s="5"/>
      <c r="BHH179" s="5"/>
      <c r="BHI179" s="5"/>
      <c r="BHJ179" s="5"/>
      <c r="BHK179" s="5"/>
      <c r="BHL179" s="5"/>
      <c r="BHM179" s="5"/>
      <c r="BHN179" s="5"/>
      <c r="BHO179" s="5"/>
      <c r="BHP179" s="5"/>
      <c r="BHQ179" s="5"/>
      <c r="BHR179" s="5"/>
      <c r="BHS179" s="5"/>
      <c r="BHT179" s="5"/>
      <c r="BHU179" s="5"/>
      <c r="BHV179" s="5"/>
      <c r="BHW179" s="5"/>
      <c r="BHX179" s="5"/>
      <c r="BHY179" s="5"/>
      <c r="BHZ179" s="5"/>
      <c r="BIA179" s="5"/>
      <c r="BIB179" s="5"/>
      <c r="BIC179" s="5"/>
      <c r="BID179" s="5"/>
      <c r="BIE179" s="5"/>
      <c r="BIF179" s="5"/>
      <c r="BIG179" s="5"/>
      <c r="BIH179" s="5"/>
      <c r="BII179" s="5"/>
      <c r="BIJ179" s="5"/>
      <c r="BIK179" s="5"/>
      <c r="BIL179" s="5"/>
      <c r="BIM179" s="5"/>
      <c r="BIN179" s="5"/>
      <c r="BIO179" s="5"/>
      <c r="BIP179" s="5"/>
      <c r="BIQ179" s="5"/>
      <c r="BIR179" s="5"/>
      <c r="BIS179" s="5"/>
      <c r="BIT179" s="5"/>
      <c r="BIU179" s="5"/>
      <c r="BIV179" s="5"/>
      <c r="BIW179" s="5"/>
      <c r="BIX179" s="5"/>
      <c r="BIY179" s="5"/>
      <c r="BIZ179" s="5"/>
      <c r="BJA179" s="5"/>
      <c r="BJB179" s="5"/>
      <c r="BJC179" s="5"/>
      <c r="BJD179" s="5"/>
      <c r="BJE179" s="5"/>
      <c r="BJF179" s="5"/>
      <c r="BJG179" s="5"/>
      <c r="BJH179" s="5"/>
      <c r="BJI179" s="5"/>
      <c r="BJJ179" s="5"/>
      <c r="BJK179" s="5"/>
      <c r="BJL179" s="5"/>
      <c r="BJM179" s="5"/>
      <c r="BJN179" s="5"/>
      <c r="BJO179" s="5"/>
      <c r="BJP179" s="5"/>
      <c r="BJQ179" s="5"/>
      <c r="BJR179" s="5"/>
      <c r="BJS179" s="5"/>
      <c r="BJT179" s="5"/>
      <c r="BJU179" s="5"/>
      <c r="BJV179" s="5"/>
      <c r="BJW179" s="5"/>
      <c r="BJX179" s="5"/>
      <c r="BJY179" s="5"/>
      <c r="BJZ179" s="5"/>
      <c r="BKA179" s="5"/>
      <c r="BKB179" s="5"/>
      <c r="BKC179" s="5"/>
      <c r="BKD179" s="5"/>
      <c r="BKE179" s="5"/>
      <c r="BKF179" s="5"/>
      <c r="BKG179" s="5"/>
      <c r="BKH179" s="5"/>
      <c r="BKI179" s="5"/>
      <c r="BKJ179" s="5"/>
      <c r="BKK179" s="5"/>
      <c r="BKL179" s="5"/>
      <c r="BKM179" s="5"/>
      <c r="BKN179" s="5"/>
      <c r="BKO179" s="5"/>
      <c r="BKP179" s="5"/>
      <c r="BKQ179" s="5"/>
      <c r="BKR179" s="5"/>
      <c r="BKS179" s="5"/>
      <c r="BKT179" s="5"/>
      <c r="BKU179" s="5"/>
      <c r="BKV179" s="5"/>
      <c r="BKW179" s="5"/>
      <c r="BKX179" s="5"/>
      <c r="BKY179" s="5"/>
      <c r="BKZ179" s="5"/>
      <c r="BLA179" s="5"/>
      <c r="BLB179" s="5"/>
      <c r="BLC179" s="5"/>
      <c r="BLD179" s="5"/>
      <c r="BLE179" s="5"/>
      <c r="BLF179" s="5"/>
      <c r="BLG179" s="5"/>
      <c r="BLH179" s="5"/>
      <c r="BLI179" s="5"/>
      <c r="BLJ179" s="5"/>
      <c r="BLK179" s="5"/>
      <c r="BLL179" s="5"/>
      <c r="BLM179" s="5"/>
      <c r="BLN179" s="5"/>
      <c r="BLO179" s="5"/>
      <c r="BLP179" s="5"/>
      <c r="BLQ179" s="5"/>
      <c r="BLR179" s="5"/>
      <c r="BLS179" s="5"/>
      <c r="BLT179" s="5"/>
      <c r="BLU179" s="5"/>
      <c r="BLV179" s="5"/>
      <c r="BLW179" s="5"/>
      <c r="BLX179" s="5"/>
      <c r="BLY179" s="5"/>
      <c r="BLZ179" s="5"/>
      <c r="BMA179" s="5"/>
      <c r="BMB179" s="5"/>
      <c r="BMC179" s="5"/>
      <c r="BMD179" s="5"/>
      <c r="BME179" s="5"/>
      <c r="BMF179" s="5"/>
      <c r="BMG179" s="5"/>
      <c r="BMH179" s="5"/>
      <c r="BMI179" s="5"/>
      <c r="BMJ179" s="5"/>
      <c r="BMK179" s="5"/>
      <c r="BML179" s="5"/>
      <c r="BMM179" s="5"/>
      <c r="BMN179" s="5"/>
      <c r="BMO179" s="5"/>
      <c r="BMP179" s="5"/>
      <c r="BMQ179" s="5"/>
      <c r="BMR179" s="5"/>
      <c r="BMS179" s="5"/>
      <c r="BMT179" s="5"/>
      <c r="BMU179" s="5"/>
      <c r="BMV179" s="5"/>
      <c r="BMW179" s="5"/>
      <c r="BMX179" s="5"/>
      <c r="BMY179" s="5"/>
      <c r="BMZ179" s="5"/>
      <c r="BNA179" s="5"/>
      <c r="BNB179" s="5"/>
      <c r="BNC179" s="5"/>
      <c r="BND179" s="5"/>
      <c r="BNE179" s="5"/>
      <c r="BNF179" s="5"/>
      <c r="BNG179" s="5"/>
      <c r="BNH179" s="5"/>
      <c r="BNI179" s="5"/>
      <c r="BNJ179" s="5"/>
      <c r="BNK179" s="5"/>
      <c r="BNL179" s="5"/>
      <c r="BNM179" s="5"/>
      <c r="BNN179" s="5"/>
      <c r="BNO179" s="5"/>
      <c r="BNP179" s="5"/>
      <c r="BNQ179" s="5"/>
      <c r="BNR179" s="5"/>
      <c r="BNS179" s="5"/>
      <c r="BNT179" s="5"/>
      <c r="BNU179" s="5"/>
      <c r="BNV179" s="5"/>
      <c r="BNW179" s="5"/>
      <c r="BNX179" s="5"/>
      <c r="BNY179" s="5"/>
      <c r="BNZ179" s="5"/>
      <c r="BOA179" s="5"/>
      <c r="BOB179" s="5"/>
      <c r="BOC179" s="5"/>
      <c r="BOD179" s="5"/>
      <c r="BOE179" s="5"/>
      <c r="BOF179" s="5"/>
      <c r="BOG179" s="5"/>
      <c r="BOH179" s="5"/>
      <c r="BOI179" s="5"/>
      <c r="BOJ179" s="5"/>
      <c r="BOK179" s="5"/>
      <c r="BOL179" s="5"/>
      <c r="BOM179" s="5"/>
      <c r="BON179" s="5"/>
      <c r="BOO179" s="5"/>
      <c r="BOP179" s="5"/>
      <c r="BOQ179" s="5"/>
      <c r="BOR179" s="5"/>
      <c r="BOS179" s="5"/>
      <c r="BOT179" s="5"/>
      <c r="BOU179" s="5"/>
      <c r="BOV179" s="5"/>
      <c r="BOW179" s="5"/>
      <c r="BOX179" s="5"/>
      <c r="BOY179" s="5"/>
      <c r="BOZ179" s="5"/>
      <c r="BPA179" s="5"/>
      <c r="BPB179" s="5"/>
      <c r="BPC179" s="5"/>
      <c r="BPD179" s="5"/>
      <c r="BPE179" s="5"/>
      <c r="BPF179" s="5"/>
      <c r="BPG179" s="5"/>
      <c r="BPH179" s="5"/>
      <c r="BPI179" s="5"/>
      <c r="BPJ179" s="5"/>
      <c r="BPK179" s="5"/>
      <c r="BPL179" s="5"/>
      <c r="BPM179" s="5"/>
      <c r="BPN179" s="5"/>
      <c r="BPO179" s="5"/>
      <c r="BPP179" s="5"/>
      <c r="BPQ179" s="5"/>
      <c r="BPR179" s="5"/>
      <c r="BPS179" s="5"/>
      <c r="BPT179" s="5"/>
      <c r="BPU179" s="5"/>
      <c r="BPV179" s="5"/>
      <c r="BPW179" s="5"/>
      <c r="BPX179" s="5"/>
      <c r="BPY179" s="5"/>
      <c r="BPZ179" s="5"/>
      <c r="BQA179" s="5"/>
      <c r="BQB179" s="5"/>
      <c r="BQC179" s="5"/>
      <c r="BQD179" s="5"/>
      <c r="BQE179" s="5"/>
      <c r="BQF179" s="5"/>
      <c r="BQG179" s="5"/>
      <c r="BQH179" s="5"/>
      <c r="BQI179" s="5"/>
      <c r="BQJ179" s="5"/>
      <c r="BQK179" s="5"/>
      <c r="BQL179" s="5"/>
      <c r="BQM179" s="5"/>
      <c r="BQN179" s="5"/>
      <c r="BQO179" s="5"/>
      <c r="BQP179" s="5"/>
      <c r="BQQ179" s="5"/>
      <c r="BQR179" s="5"/>
      <c r="BQS179" s="5"/>
      <c r="BQT179" s="5"/>
      <c r="BQU179" s="5"/>
      <c r="BQV179" s="5"/>
      <c r="BQW179" s="5"/>
      <c r="BQX179" s="5"/>
      <c r="BQY179" s="5"/>
      <c r="BQZ179" s="5"/>
      <c r="BRA179" s="5"/>
      <c r="BRB179" s="5"/>
      <c r="BRC179" s="5"/>
      <c r="BRD179" s="5"/>
      <c r="BRE179" s="5"/>
      <c r="BRF179" s="5"/>
      <c r="BRG179" s="5"/>
      <c r="BRH179" s="5"/>
      <c r="BRI179" s="5"/>
      <c r="BRJ179" s="5"/>
      <c r="BRK179" s="5"/>
      <c r="BRL179" s="5"/>
      <c r="BRM179" s="5"/>
      <c r="BRN179" s="5"/>
      <c r="BRO179" s="5"/>
      <c r="BRP179" s="5"/>
      <c r="BRQ179" s="5"/>
      <c r="BRR179" s="5"/>
      <c r="BRS179" s="5"/>
      <c r="BRT179" s="5"/>
      <c r="BRU179" s="5"/>
      <c r="BRV179" s="5"/>
      <c r="BRW179" s="5"/>
      <c r="BRX179" s="5"/>
      <c r="BRY179" s="5"/>
      <c r="BRZ179" s="5"/>
      <c r="BSA179" s="5"/>
      <c r="BSB179" s="5"/>
      <c r="BSC179" s="5"/>
      <c r="BSD179" s="5"/>
      <c r="BSE179" s="5"/>
      <c r="BSF179" s="5"/>
      <c r="BSG179" s="5"/>
      <c r="BSH179" s="5"/>
      <c r="BSI179" s="5"/>
      <c r="BSJ179" s="5"/>
      <c r="BSK179" s="5"/>
      <c r="BSL179" s="5"/>
      <c r="BSM179" s="5"/>
      <c r="BSN179" s="5"/>
      <c r="BSO179" s="5"/>
      <c r="BSP179" s="5"/>
      <c r="BSQ179" s="5"/>
      <c r="BSR179" s="5"/>
      <c r="BSS179" s="5"/>
      <c r="BST179" s="5"/>
      <c r="BSU179" s="5"/>
      <c r="BSV179" s="5"/>
      <c r="BSW179" s="5"/>
      <c r="BSX179" s="5"/>
      <c r="BSY179" s="5"/>
      <c r="BSZ179" s="5"/>
      <c r="BTA179" s="5"/>
      <c r="BTB179" s="5"/>
      <c r="BTC179" s="5"/>
      <c r="BTD179" s="5"/>
      <c r="BTE179" s="5"/>
      <c r="BTF179" s="5"/>
      <c r="BTG179" s="5"/>
      <c r="BTH179" s="5"/>
      <c r="BTI179" s="5"/>
      <c r="BTJ179" s="5"/>
      <c r="BTK179" s="5"/>
      <c r="BTL179" s="5"/>
      <c r="BTM179" s="5"/>
      <c r="BTN179" s="5"/>
      <c r="BTO179" s="5"/>
      <c r="BTP179" s="5"/>
      <c r="BTQ179" s="5"/>
      <c r="BTR179" s="5"/>
      <c r="BTS179" s="5"/>
      <c r="BTT179" s="5"/>
      <c r="BTU179" s="5"/>
      <c r="BTV179" s="5"/>
      <c r="BTW179" s="5"/>
      <c r="BTX179" s="5"/>
      <c r="BTY179" s="5"/>
      <c r="BTZ179" s="5"/>
      <c r="BUA179" s="5"/>
      <c r="BUB179" s="5"/>
      <c r="BUC179" s="5"/>
      <c r="BUD179" s="5"/>
      <c r="BUE179" s="5"/>
      <c r="BUF179" s="5"/>
      <c r="BUG179" s="5"/>
      <c r="BUH179" s="5"/>
      <c r="BUI179" s="5"/>
      <c r="BUJ179" s="5"/>
      <c r="BUK179" s="5"/>
      <c r="BUL179" s="5"/>
      <c r="BUM179" s="5"/>
      <c r="BUN179" s="5"/>
      <c r="BUO179" s="5"/>
      <c r="BUP179" s="5"/>
      <c r="BUQ179" s="5"/>
      <c r="BUR179" s="5"/>
      <c r="BUS179" s="5"/>
      <c r="BUT179" s="5"/>
      <c r="BUU179" s="5"/>
      <c r="BUV179" s="5"/>
      <c r="BUW179" s="5"/>
      <c r="BUX179" s="5"/>
      <c r="BUY179" s="5"/>
      <c r="BUZ179" s="5"/>
      <c r="BVA179" s="5"/>
      <c r="BVB179" s="5"/>
      <c r="BVC179" s="5"/>
      <c r="BVD179" s="5"/>
      <c r="BVE179" s="5"/>
      <c r="BVF179" s="5"/>
      <c r="BVG179" s="5"/>
      <c r="BVH179" s="5"/>
      <c r="BVI179" s="5"/>
      <c r="BVJ179" s="5"/>
      <c r="BVK179" s="5"/>
      <c r="BVL179" s="5"/>
      <c r="BVM179" s="5"/>
      <c r="BVN179" s="5"/>
      <c r="BVO179" s="5"/>
      <c r="BVP179" s="5"/>
      <c r="BVQ179" s="5"/>
      <c r="BVR179" s="5"/>
      <c r="BVS179" s="5"/>
      <c r="BVT179" s="5"/>
      <c r="BVU179" s="5"/>
      <c r="BVV179" s="5"/>
      <c r="BVW179" s="5"/>
      <c r="BVX179" s="5"/>
      <c r="BVY179" s="5"/>
      <c r="BVZ179" s="5"/>
      <c r="BWA179" s="5"/>
      <c r="BWB179" s="5"/>
      <c r="BWC179" s="5"/>
      <c r="BWD179" s="5"/>
      <c r="BWE179" s="5"/>
      <c r="BWF179" s="5"/>
      <c r="BWG179" s="5"/>
      <c r="BWH179" s="5"/>
      <c r="BWI179" s="5"/>
      <c r="BWJ179" s="5"/>
      <c r="BWK179" s="5"/>
      <c r="BWL179" s="5"/>
      <c r="BWM179" s="5"/>
      <c r="BWN179" s="5"/>
      <c r="BWO179" s="5"/>
      <c r="BWP179" s="5"/>
      <c r="BWQ179" s="5"/>
      <c r="BWR179" s="5"/>
      <c r="BWS179" s="5"/>
      <c r="BWT179" s="5"/>
      <c r="BWU179" s="5"/>
      <c r="BWV179" s="5"/>
      <c r="BWW179" s="5"/>
      <c r="BWX179" s="5"/>
      <c r="BWY179" s="5"/>
      <c r="BWZ179" s="5"/>
      <c r="BXA179" s="5"/>
      <c r="BXB179" s="5"/>
      <c r="BXC179" s="5"/>
      <c r="BXD179" s="5"/>
      <c r="BXE179" s="5"/>
      <c r="BXF179" s="5"/>
      <c r="BXG179" s="5"/>
      <c r="BXH179" s="5"/>
      <c r="BXI179" s="5"/>
      <c r="BXJ179" s="5"/>
      <c r="BXK179" s="5"/>
      <c r="BXL179" s="5"/>
      <c r="BXM179" s="5"/>
      <c r="BXN179" s="5"/>
      <c r="BXO179" s="5"/>
      <c r="BXP179" s="5"/>
      <c r="BXQ179" s="5"/>
      <c r="BXR179" s="5"/>
      <c r="BXS179" s="5"/>
      <c r="BXT179" s="5"/>
      <c r="BXU179" s="5"/>
      <c r="BXV179" s="5"/>
      <c r="BXW179" s="5"/>
      <c r="BXX179" s="5"/>
      <c r="BXY179" s="5"/>
      <c r="BXZ179" s="5"/>
      <c r="BYA179" s="5"/>
      <c r="BYB179" s="5"/>
      <c r="BYC179" s="5"/>
      <c r="BYD179" s="5"/>
      <c r="BYE179" s="5"/>
      <c r="BYF179" s="5"/>
      <c r="BYG179" s="5"/>
      <c r="BYH179" s="5"/>
      <c r="BYI179" s="5"/>
      <c r="BYJ179" s="5"/>
      <c r="BYK179" s="5"/>
      <c r="BYL179" s="5"/>
      <c r="BYM179" s="5"/>
      <c r="BYN179" s="5"/>
      <c r="BYO179" s="5"/>
      <c r="BYP179" s="5"/>
      <c r="BYQ179" s="5"/>
      <c r="BYR179" s="5"/>
      <c r="BYS179" s="5"/>
      <c r="BYT179" s="5"/>
      <c r="BYU179" s="5"/>
      <c r="BYV179" s="5"/>
      <c r="BYW179" s="5"/>
      <c r="BYX179" s="5"/>
      <c r="BYY179" s="5"/>
      <c r="BYZ179" s="5"/>
      <c r="BZA179" s="5"/>
      <c r="BZB179" s="5"/>
      <c r="BZC179" s="5"/>
      <c r="BZD179" s="5"/>
      <c r="BZE179" s="5"/>
      <c r="BZF179" s="5"/>
      <c r="BZG179" s="5"/>
      <c r="BZH179" s="5"/>
      <c r="BZI179" s="5"/>
      <c r="BZJ179" s="5"/>
      <c r="BZK179" s="5"/>
      <c r="BZL179" s="5"/>
      <c r="BZM179" s="5"/>
      <c r="BZN179" s="5"/>
      <c r="BZO179" s="5"/>
      <c r="BZP179" s="5"/>
      <c r="BZQ179" s="5"/>
      <c r="BZR179" s="5"/>
      <c r="BZS179" s="5"/>
      <c r="BZT179" s="5"/>
      <c r="BZU179" s="5"/>
      <c r="BZV179" s="5"/>
      <c r="BZW179" s="5"/>
      <c r="BZX179" s="5"/>
      <c r="BZY179" s="5"/>
      <c r="BZZ179" s="5"/>
      <c r="CAA179" s="5"/>
      <c r="CAB179" s="5"/>
      <c r="CAC179" s="5"/>
      <c r="CAD179" s="5"/>
      <c r="CAE179" s="5"/>
      <c r="CAF179" s="5"/>
      <c r="CAG179" s="5"/>
      <c r="CAH179" s="5"/>
      <c r="CAI179" s="5"/>
      <c r="CAJ179" s="5"/>
      <c r="CAK179" s="5"/>
      <c r="CAL179" s="5"/>
      <c r="CAM179" s="5"/>
      <c r="CAN179" s="5"/>
      <c r="CAO179" s="5"/>
      <c r="CAP179" s="5"/>
      <c r="CAQ179" s="5"/>
      <c r="CAR179" s="5"/>
      <c r="CAS179" s="5"/>
      <c r="CAT179" s="5"/>
      <c r="CAU179" s="5"/>
      <c r="CAV179" s="5"/>
      <c r="CAW179" s="5"/>
      <c r="CAX179" s="5"/>
      <c r="CAY179" s="5"/>
      <c r="CAZ179" s="5"/>
      <c r="CBA179" s="5"/>
      <c r="CBB179" s="5"/>
      <c r="CBC179" s="5"/>
      <c r="CBD179" s="5"/>
      <c r="CBE179" s="5"/>
      <c r="CBF179" s="5"/>
      <c r="CBG179" s="5"/>
      <c r="CBH179" s="5"/>
      <c r="CBI179" s="5"/>
      <c r="CBJ179" s="5"/>
      <c r="CBK179" s="5"/>
      <c r="CBL179" s="5"/>
      <c r="CBM179" s="5"/>
      <c r="CBN179" s="5"/>
      <c r="CBO179" s="5"/>
      <c r="CBP179" s="5"/>
      <c r="CBQ179" s="5"/>
      <c r="CBR179" s="5"/>
      <c r="CBS179" s="5"/>
      <c r="CBT179" s="5"/>
      <c r="CBU179" s="5"/>
      <c r="CBV179" s="5"/>
      <c r="CBW179" s="5"/>
      <c r="CBX179" s="5"/>
      <c r="CBY179" s="5"/>
      <c r="CBZ179" s="5"/>
      <c r="CCA179" s="5"/>
      <c r="CCB179" s="5"/>
      <c r="CCC179" s="5"/>
      <c r="CCD179" s="5"/>
      <c r="CCE179" s="5"/>
      <c r="CCF179" s="5"/>
      <c r="CCG179" s="5"/>
      <c r="CCH179" s="5"/>
      <c r="CCI179" s="5"/>
      <c r="CCJ179" s="5"/>
      <c r="CCK179" s="5"/>
      <c r="CCL179" s="5"/>
      <c r="CCM179" s="5"/>
      <c r="CCN179" s="5"/>
      <c r="CCO179" s="5"/>
      <c r="CCP179" s="5"/>
      <c r="CCQ179" s="5"/>
      <c r="CCR179" s="5"/>
      <c r="CCS179" s="5"/>
      <c r="CCT179" s="5"/>
      <c r="CCU179" s="5"/>
      <c r="CCV179" s="5"/>
      <c r="CCW179" s="5"/>
      <c r="CCX179" s="5"/>
      <c r="CCY179" s="5"/>
      <c r="CCZ179" s="5"/>
      <c r="CDA179" s="5"/>
      <c r="CDB179" s="5"/>
      <c r="CDC179" s="5"/>
      <c r="CDD179" s="5"/>
      <c r="CDE179" s="5"/>
      <c r="CDF179" s="5"/>
      <c r="CDG179" s="5"/>
      <c r="CDH179" s="5"/>
      <c r="CDI179" s="5"/>
      <c r="CDJ179" s="5"/>
      <c r="CDK179" s="5"/>
      <c r="CDL179" s="5"/>
      <c r="CDM179" s="5"/>
      <c r="CDN179" s="5"/>
      <c r="CDO179" s="5"/>
      <c r="CDP179" s="5"/>
      <c r="CDQ179" s="5"/>
      <c r="CDR179" s="5"/>
      <c r="CDS179" s="5"/>
      <c r="CDT179" s="5"/>
      <c r="CDU179" s="5"/>
      <c r="CDV179" s="5"/>
      <c r="CDW179" s="5"/>
      <c r="CDX179" s="5"/>
      <c r="CDY179" s="5"/>
      <c r="CDZ179" s="5"/>
      <c r="CEA179" s="5"/>
      <c r="CEB179" s="5"/>
      <c r="CEC179" s="5"/>
      <c r="CED179" s="5"/>
      <c r="CEE179" s="5"/>
      <c r="CEF179" s="5"/>
      <c r="CEG179" s="5"/>
      <c r="CEH179" s="5"/>
      <c r="CEI179" s="5"/>
      <c r="CEJ179" s="5"/>
      <c r="CEK179" s="5"/>
      <c r="CEL179" s="5"/>
      <c r="CEM179" s="5"/>
      <c r="CEN179" s="5"/>
      <c r="CEO179" s="5"/>
      <c r="CEP179" s="5"/>
      <c r="CEQ179" s="5"/>
      <c r="CER179" s="5"/>
      <c r="CES179" s="5"/>
      <c r="CET179" s="5"/>
      <c r="CEU179" s="5"/>
      <c r="CEV179" s="5"/>
      <c r="CEW179" s="5"/>
      <c r="CEX179" s="5"/>
      <c r="CEY179" s="5"/>
      <c r="CEZ179" s="5"/>
      <c r="CFA179" s="5"/>
      <c r="CFB179" s="5"/>
      <c r="CFC179" s="5"/>
      <c r="CFD179" s="5"/>
      <c r="CFE179" s="5"/>
      <c r="CFF179" s="5"/>
      <c r="CFG179" s="5"/>
      <c r="CFH179" s="5"/>
      <c r="CFI179" s="5"/>
      <c r="CFJ179" s="5"/>
      <c r="CFK179" s="5"/>
      <c r="CFL179" s="5"/>
      <c r="CFM179" s="5"/>
      <c r="CFN179" s="5"/>
      <c r="CFO179" s="5"/>
      <c r="CFP179" s="5"/>
      <c r="CFQ179" s="5"/>
      <c r="CFR179" s="5"/>
      <c r="CFS179" s="5"/>
      <c r="CFT179" s="5"/>
      <c r="CFU179" s="5"/>
      <c r="CFV179" s="5"/>
      <c r="CFW179" s="5"/>
      <c r="CFX179" s="5"/>
      <c r="CFY179" s="5"/>
      <c r="CFZ179" s="5"/>
      <c r="CGA179" s="5"/>
      <c r="CGB179" s="5"/>
      <c r="CGC179" s="5"/>
      <c r="CGD179" s="5"/>
      <c r="CGE179" s="5"/>
      <c r="CGF179" s="5"/>
      <c r="CGG179" s="5"/>
      <c r="CGH179" s="5"/>
      <c r="CGI179" s="5"/>
      <c r="CGJ179" s="5"/>
      <c r="CGK179" s="5"/>
      <c r="CGL179" s="5"/>
      <c r="CGM179" s="5"/>
      <c r="CGN179" s="5"/>
      <c r="CGO179" s="5"/>
      <c r="CGP179" s="5"/>
      <c r="CGQ179" s="5"/>
      <c r="CGR179" s="5"/>
      <c r="CGS179" s="5"/>
      <c r="CGT179" s="5"/>
      <c r="CGU179" s="5"/>
      <c r="CGV179" s="5"/>
      <c r="CGW179" s="5"/>
      <c r="CGX179" s="5"/>
      <c r="CGY179" s="5"/>
      <c r="CGZ179" s="5"/>
      <c r="CHA179" s="5"/>
      <c r="CHB179" s="5"/>
      <c r="CHC179" s="5"/>
      <c r="CHD179" s="5"/>
      <c r="CHE179" s="5"/>
      <c r="CHF179" s="5"/>
      <c r="CHG179" s="5"/>
      <c r="CHH179" s="5"/>
      <c r="CHI179" s="5"/>
      <c r="CHJ179" s="5"/>
      <c r="CHK179" s="5"/>
      <c r="CHL179" s="5"/>
      <c r="CHM179" s="5"/>
      <c r="CHN179" s="5"/>
      <c r="CHO179" s="5"/>
      <c r="CHP179" s="5"/>
      <c r="CHQ179" s="5"/>
      <c r="CHR179" s="5"/>
      <c r="CHS179" s="5"/>
      <c r="CHT179" s="5"/>
      <c r="CHU179" s="5"/>
      <c r="CHV179" s="5"/>
      <c r="CHW179" s="5"/>
      <c r="CHX179" s="5"/>
      <c r="CHY179" s="5"/>
      <c r="CHZ179" s="5"/>
      <c r="CIA179" s="5"/>
      <c r="CIB179" s="5"/>
      <c r="CIC179" s="5"/>
      <c r="CID179" s="5"/>
      <c r="CIE179" s="5"/>
      <c r="CIF179" s="5"/>
      <c r="CIG179" s="5"/>
      <c r="CIH179" s="5"/>
      <c r="CII179" s="5"/>
      <c r="CIJ179" s="5"/>
      <c r="CIK179" s="5"/>
      <c r="CIL179" s="5"/>
      <c r="CIM179" s="5"/>
      <c r="CIN179" s="5"/>
      <c r="CIO179" s="5"/>
      <c r="CIP179" s="5"/>
      <c r="CIQ179" s="5"/>
      <c r="CIR179" s="5"/>
      <c r="CIS179" s="5"/>
      <c r="CIT179" s="5"/>
      <c r="CIU179" s="5"/>
      <c r="CIV179" s="5"/>
      <c r="CIW179" s="5"/>
      <c r="CIX179" s="5"/>
      <c r="CIY179" s="5"/>
      <c r="CIZ179" s="5"/>
      <c r="CJA179" s="5"/>
      <c r="CJB179" s="5"/>
      <c r="CJC179" s="5"/>
      <c r="CJD179" s="5"/>
      <c r="CJE179" s="5"/>
      <c r="CJF179" s="5"/>
      <c r="CJG179" s="5"/>
      <c r="CJH179" s="5"/>
      <c r="CJI179" s="5"/>
      <c r="CJJ179" s="5"/>
      <c r="CJK179" s="5"/>
      <c r="CJL179" s="5"/>
      <c r="CJM179" s="5"/>
      <c r="CJN179" s="5"/>
      <c r="CJO179" s="5"/>
      <c r="CJP179" s="5"/>
      <c r="CJQ179" s="5"/>
      <c r="CJR179" s="5"/>
      <c r="CJS179" s="5"/>
      <c r="CJT179" s="5"/>
      <c r="CJU179" s="5"/>
      <c r="CJV179" s="5"/>
      <c r="CJW179" s="5"/>
      <c r="CJX179" s="5"/>
      <c r="CJY179" s="5"/>
      <c r="CJZ179" s="5"/>
      <c r="CKA179" s="5"/>
      <c r="CKB179" s="5"/>
      <c r="CKC179" s="5"/>
      <c r="CKD179" s="5"/>
      <c r="CKE179" s="5"/>
      <c r="CKF179" s="5"/>
      <c r="CKG179" s="5"/>
      <c r="CKH179" s="5"/>
      <c r="CKI179" s="5"/>
      <c r="CKJ179" s="5"/>
      <c r="CKK179" s="5"/>
      <c r="CKL179" s="5"/>
      <c r="CKM179" s="5"/>
      <c r="CKN179" s="5"/>
      <c r="CKO179" s="5"/>
      <c r="CKP179" s="5"/>
      <c r="CKQ179" s="5"/>
      <c r="CKR179" s="5"/>
      <c r="CKS179" s="5"/>
      <c r="CKT179" s="5"/>
      <c r="CKU179" s="5"/>
      <c r="CKV179" s="5"/>
      <c r="CKW179" s="5"/>
      <c r="CKX179" s="5"/>
      <c r="CKY179" s="5"/>
      <c r="CKZ179" s="5"/>
      <c r="CLA179" s="5"/>
      <c r="CLB179" s="5"/>
      <c r="CLC179" s="5"/>
      <c r="CLD179" s="5"/>
      <c r="CLE179" s="5"/>
      <c r="CLF179" s="5"/>
      <c r="CLG179" s="5"/>
      <c r="CLH179" s="5"/>
      <c r="CLI179" s="5"/>
      <c r="CLJ179" s="5"/>
      <c r="CLK179" s="5"/>
      <c r="CLL179" s="5"/>
      <c r="CLM179" s="5"/>
      <c r="CLN179" s="5"/>
      <c r="CLO179" s="5"/>
      <c r="CLP179" s="5"/>
      <c r="CLQ179" s="5"/>
      <c r="CLR179" s="5"/>
      <c r="CLS179" s="5"/>
      <c r="CLT179" s="5"/>
      <c r="CLU179" s="5"/>
      <c r="CLV179" s="5"/>
      <c r="CLW179" s="5"/>
      <c r="CLX179" s="5"/>
      <c r="CLY179" s="5"/>
      <c r="CLZ179" s="5"/>
      <c r="CMA179" s="5"/>
      <c r="CMB179" s="5"/>
      <c r="CMC179" s="5"/>
      <c r="CMD179" s="5"/>
      <c r="CME179" s="5"/>
      <c r="CMF179" s="5"/>
      <c r="CMG179" s="5"/>
      <c r="CMH179" s="5"/>
      <c r="CMI179" s="5"/>
      <c r="CMJ179" s="5"/>
      <c r="CMK179" s="5"/>
      <c r="CML179" s="5"/>
      <c r="CMM179" s="5"/>
      <c r="CMN179" s="5"/>
      <c r="CMO179" s="5"/>
      <c r="CMP179" s="5"/>
      <c r="CMQ179" s="5"/>
      <c r="CMR179" s="5"/>
      <c r="CMS179" s="5"/>
      <c r="CMT179" s="5"/>
      <c r="CMU179" s="5"/>
      <c r="CMV179" s="5"/>
      <c r="CMW179" s="5"/>
      <c r="CMX179" s="5"/>
      <c r="CMY179" s="5"/>
      <c r="CMZ179" s="5"/>
      <c r="CNA179" s="5"/>
      <c r="CNB179" s="5"/>
      <c r="CNC179" s="5"/>
      <c r="CND179" s="5"/>
      <c r="CNE179" s="5"/>
      <c r="CNF179" s="5"/>
      <c r="CNG179" s="5"/>
      <c r="CNH179" s="5"/>
      <c r="CNI179" s="5"/>
      <c r="CNJ179" s="5"/>
      <c r="CNK179" s="5"/>
      <c r="CNL179" s="5"/>
      <c r="CNM179" s="5"/>
      <c r="CNN179" s="5"/>
      <c r="CNO179" s="5"/>
      <c r="CNP179" s="5"/>
      <c r="CNQ179" s="5"/>
      <c r="CNR179" s="5"/>
      <c r="CNS179" s="5"/>
      <c r="CNT179" s="5"/>
      <c r="CNU179" s="5"/>
      <c r="CNV179" s="5"/>
      <c r="CNW179" s="5"/>
      <c r="CNX179" s="5"/>
      <c r="CNY179" s="5"/>
      <c r="CNZ179" s="5"/>
      <c r="COA179" s="5"/>
      <c r="COB179" s="5"/>
      <c r="COC179" s="5"/>
      <c r="COD179" s="5"/>
      <c r="COE179" s="5"/>
      <c r="COF179" s="5"/>
      <c r="COG179" s="5"/>
      <c r="COH179" s="5"/>
      <c r="COI179" s="5"/>
      <c r="COJ179" s="5"/>
      <c r="COK179" s="5"/>
      <c r="COL179" s="5"/>
      <c r="COM179" s="5"/>
      <c r="CON179" s="5"/>
      <c r="COO179" s="5"/>
      <c r="COP179" s="5"/>
      <c r="COQ179" s="5"/>
      <c r="COR179" s="5"/>
      <c r="COS179" s="5"/>
      <c r="COT179" s="5"/>
      <c r="COU179" s="5"/>
      <c r="COV179" s="5"/>
      <c r="COW179" s="5"/>
      <c r="COX179" s="5"/>
      <c r="COY179" s="5"/>
      <c r="COZ179" s="5"/>
      <c r="CPA179" s="5"/>
      <c r="CPB179" s="5"/>
      <c r="CPC179" s="5"/>
      <c r="CPD179" s="5"/>
      <c r="CPE179" s="5"/>
      <c r="CPF179" s="5"/>
      <c r="CPG179" s="5"/>
      <c r="CPH179" s="5"/>
      <c r="CPI179" s="5"/>
      <c r="CPJ179" s="5"/>
      <c r="CPK179" s="5"/>
      <c r="CPL179" s="5"/>
      <c r="CPM179" s="5"/>
      <c r="CPN179" s="5"/>
      <c r="CPO179" s="5"/>
      <c r="CPP179" s="5"/>
      <c r="CPQ179" s="5"/>
      <c r="CPR179" s="5"/>
      <c r="CPS179" s="5"/>
      <c r="CPT179" s="5"/>
      <c r="CPU179" s="5"/>
      <c r="CPV179" s="5"/>
      <c r="CPW179" s="5"/>
      <c r="CPX179" s="5"/>
      <c r="CPY179" s="5"/>
      <c r="CPZ179" s="5"/>
      <c r="CQA179" s="5"/>
      <c r="CQB179" s="5"/>
      <c r="CQC179" s="5"/>
      <c r="CQD179" s="5"/>
      <c r="CQE179" s="5"/>
      <c r="CQF179" s="5"/>
      <c r="CQG179" s="5"/>
      <c r="CQH179" s="5"/>
      <c r="CQI179" s="5"/>
      <c r="CQJ179" s="5"/>
      <c r="CQK179" s="5"/>
      <c r="CQL179" s="5"/>
      <c r="CQM179" s="5"/>
      <c r="CQN179" s="5"/>
      <c r="CQO179" s="5"/>
      <c r="CQP179" s="5"/>
      <c r="CQQ179" s="5"/>
      <c r="CQR179" s="5"/>
      <c r="CQS179" s="5"/>
      <c r="CQT179" s="5"/>
      <c r="CQU179" s="5"/>
      <c r="CQV179" s="5"/>
      <c r="CQW179" s="5"/>
      <c r="CQX179" s="5"/>
      <c r="CQY179" s="5"/>
      <c r="CQZ179" s="5"/>
      <c r="CRA179" s="5"/>
      <c r="CRB179" s="5"/>
      <c r="CRC179" s="5"/>
      <c r="CRD179" s="5"/>
      <c r="CRE179" s="5"/>
      <c r="CRF179" s="5"/>
      <c r="CRG179" s="5"/>
      <c r="CRH179" s="5"/>
      <c r="CRI179" s="5"/>
      <c r="CRJ179" s="5"/>
      <c r="CRK179" s="5"/>
      <c r="CRL179" s="5"/>
      <c r="CRM179" s="5"/>
      <c r="CRN179" s="5"/>
      <c r="CRO179" s="5"/>
      <c r="CRP179" s="5"/>
      <c r="CRQ179" s="5"/>
      <c r="CRR179" s="5"/>
      <c r="CRS179" s="5"/>
      <c r="CRT179" s="5"/>
      <c r="CRU179" s="5"/>
      <c r="CRV179" s="5"/>
      <c r="CRW179" s="5"/>
      <c r="CRX179" s="5"/>
      <c r="CRY179" s="5"/>
      <c r="CRZ179" s="5"/>
      <c r="CSA179" s="5"/>
      <c r="CSB179" s="5"/>
      <c r="CSC179" s="5"/>
      <c r="CSD179" s="5"/>
      <c r="CSE179" s="5"/>
      <c r="CSF179" s="5"/>
      <c r="CSG179" s="5"/>
      <c r="CSH179" s="5"/>
      <c r="CSI179" s="5"/>
      <c r="CSJ179" s="5"/>
      <c r="CSK179" s="5"/>
      <c r="CSL179" s="5"/>
      <c r="CSM179" s="5"/>
      <c r="CSN179" s="5"/>
      <c r="CSO179" s="5"/>
      <c r="CSP179" s="5"/>
      <c r="CSQ179" s="5"/>
      <c r="CSR179" s="5"/>
      <c r="CSS179" s="5"/>
      <c r="CST179" s="5"/>
      <c r="CSU179" s="5"/>
      <c r="CSV179" s="5"/>
      <c r="CSW179" s="5"/>
      <c r="CSX179" s="5"/>
      <c r="CSY179" s="5"/>
      <c r="CSZ179" s="5"/>
      <c r="CTA179" s="5"/>
      <c r="CTB179" s="5"/>
      <c r="CTC179" s="5"/>
      <c r="CTD179" s="5"/>
      <c r="CTE179" s="5"/>
      <c r="CTF179" s="5"/>
      <c r="CTG179" s="5"/>
      <c r="CTH179" s="5"/>
      <c r="CTI179" s="5"/>
      <c r="CTJ179" s="5"/>
      <c r="CTK179" s="5"/>
      <c r="CTL179" s="5"/>
      <c r="CTM179" s="5"/>
      <c r="CTN179" s="5"/>
      <c r="CTO179" s="5"/>
      <c r="CTP179" s="5"/>
      <c r="CTQ179" s="5"/>
      <c r="CTR179" s="5"/>
      <c r="CTS179" s="5"/>
      <c r="CTT179" s="5"/>
      <c r="CTU179" s="5"/>
      <c r="CTV179" s="5"/>
      <c r="CTW179" s="5"/>
      <c r="CTX179" s="5"/>
      <c r="CTY179" s="5"/>
      <c r="CTZ179" s="5"/>
      <c r="CUA179" s="5"/>
      <c r="CUB179" s="5"/>
      <c r="CUC179" s="5"/>
      <c r="CUD179" s="5"/>
      <c r="CUE179" s="5"/>
      <c r="CUF179" s="5"/>
      <c r="CUG179" s="5"/>
      <c r="CUH179" s="5"/>
      <c r="CUI179" s="5"/>
      <c r="CUJ179" s="5"/>
      <c r="CUK179" s="5"/>
      <c r="CUL179" s="5"/>
      <c r="CUM179" s="5"/>
      <c r="CUN179" s="5"/>
      <c r="CUO179" s="5"/>
      <c r="CUP179" s="5"/>
      <c r="CUQ179" s="5"/>
      <c r="CUR179" s="5"/>
      <c r="CUS179" s="5"/>
      <c r="CUT179" s="5"/>
      <c r="CUU179" s="5"/>
      <c r="CUV179" s="5"/>
      <c r="CUW179" s="5"/>
      <c r="CUX179" s="5"/>
      <c r="CUY179" s="5"/>
      <c r="CUZ179" s="5"/>
      <c r="CVA179" s="5"/>
    </row>
    <row r="180" spans="1:2601" s="51" customFormat="1">
      <c r="A180" s="106" t="s">
        <v>201</v>
      </c>
      <c r="B180" s="148">
        <v>0</v>
      </c>
      <c r="C180" s="148">
        <v>0</v>
      </c>
      <c r="D180" s="148">
        <v>0</v>
      </c>
      <c r="E180" s="148">
        <v>0</v>
      </c>
      <c r="F180" s="148">
        <v>0</v>
      </c>
      <c r="G180" s="148">
        <v>0</v>
      </c>
      <c r="H180" s="148">
        <v>0</v>
      </c>
      <c r="I180" s="148">
        <v>0</v>
      </c>
      <c r="J180" s="148">
        <v>0</v>
      </c>
      <c r="K180" s="148">
        <v>0</v>
      </c>
      <c r="L180" s="148">
        <v>0</v>
      </c>
      <c r="M180" s="148">
        <v>0</v>
      </c>
      <c r="N180" s="148">
        <v>0</v>
      </c>
      <c r="O180" s="148">
        <v>0</v>
      </c>
      <c r="P180" s="148">
        <v>0</v>
      </c>
      <c r="Q180" s="148">
        <v>0</v>
      </c>
      <c r="R180" s="148">
        <v>0</v>
      </c>
      <c r="S180" s="148">
        <v>0</v>
      </c>
      <c r="T180" s="148">
        <v>-6.1390688600000001</v>
      </c>
      <c r="U180" s="148">
        <v>3.4000000000000003E-7</v>
      </c>
      <c r="V180" s="148">
        <v>-2.3999999999999998E-7</v>
      </c>
      <c r="W180" s="148">
        <v>-3.4999999999999998E-7</v>
      </c>
      <c r="X180" s="148">
        <v>-3.4999999999999998E-7</v>
      </c>
      <c r="Y180" s="148">
        <v>0</v>
      </c>
      <c r="Z180" s="148">
        <v>0</v>
      </c>
      <c r="AA180" s="148">
        <v>-4.9999999999999998E-7</v>
      </c>
      <c r="AB180" s="148">
        <v>-0.32200025999999049</v>
      </c>
      <c r="AC180" s="148">
        <v>-1.6400000024586916E-6</v>
      </c>
      <c r="AD180" s="148">
        <v>-8.9999999999999996E-7</v>
      </c>
      <c r="AE180" s="148">
        <v>-9.7999999999999993E-7</v>
      </c>
      <c r="AF180" s="148">
        <v>-5.3000000000000001E-7</v>
      </c>
      <c r="AG180" s="148">
        <v>1.1000000000000001E-7</v>
      </c>
      <c r="AH180" s="148">
        <v>-4.0000000000000001E-8</v>
      </c>
      <c r="AI180" s="148">
        <v>-2E-8</v>
      </c>
      <c r="AJ180" s="148">
        <v>1.1999999999999999E-7</v>
      </c>
      <c r="AK180" s="148">
        <v>-1E-8</v>
      </c>
      <c r="AL180" s="148">
        <v>-4.9999982118606568E-8</v>
      </c>
      <c r="AM180" s="148">
        <v>-8.0000013113021852E-8</v>
      </c>
      <c r="AN180" s="148">
        <v>-6.5192580223083495E-15</v>
      </c>
      <c r="AO180" s="148">
        <v>3.9999977685511113E-8</v>
      </c>
      <c r="AP180" s="148">
        <v>1.000000536441803E-8</v>
      </c>
      <c r="AQ180" s="148">
        <v>4.0000006556510926E-8</v>
      </c>
      <c r="AR180" s="148">
        <v>-5.029999986290932E-6</v>
      </c>
      <c r="AS180" s="148">
        <v>-6.161399999707937E-4</v>
      </c>
      <c r="AT180" s="148">
        <v>-4.9799999892711637E-6</v>
      </c>
      <c r="AU180" s="148">
        <v>-4.0999999791383744E-6</v>
      </c>
      <c r="AV180" s="148">
        <v>-3.9600000008940697E-6</v>
      </c>
      <c r="AW180" s="148">
        <v>-4.8600000962615015E-6</v>
      </c>
      <c r="AX180" s="148">
        <v>-4.4800000190734865E-6</v>
      </c>
      <c r="AY180" s="148">
        <v>-5.3999998474121094E-6</v>
      </c>
      <c r="AZ180" s="5"/>
      <c r="BA180" s="5"/>
      <c r="BB180" s="5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5"/>
      <c r="CC180" s="5"/>
      <c r="CD180" s="5"/>
      <c r="CE180" s="5"/>
      <c r="CF180" s="5"/>
      <c r="CG180" s="5"/>
      <c r="CH180" s="5"/>
      <c r="CI180" s="5"/>
      <c r="CJ180" s="5"/>
      <c r="CK180" s="5"/>
      <c r="CL180" s="5"/>
      <c r="CM180" s="5"/>
      <c r="CN180" s="5"/>
      <c r="CO180" s="5"/>
      <c r="CP180" s="5"/>
      <c r="CQ180" s="5"/>
      <c r="CR180" s="5"/>
      <c r="CS180" s="5"/>
      <c r="CT180" s="5"/>
      <c r="CU180" s="5"/>
      <c r="CV180" s="5"/>
      <c r="CW180" s="5"/>
      <c r="CX180" s="5"/>
      <c r="CY180" s="5"/>
      <c r="CZ180" s="5"/>
      <c r="DA180" s="5"/>
      <c r="DB180" s="5"/>
      <c r="DC180" s="5"/>
      <c r="DD180" s="5"/>
      <c r="DE180" s="5"/>
      <c r="DF180" s="5"/>
      <c r="DG180" s="5"/>
      <c r="DH180" s="5"/>
      <c r="DI180" s="5"/>
      <c r="DJ180" s="5"/>
      <c r="DK180" s="5"/>
      <c r="DL180" s="5"/>
      <c r="DM180" s="5"/>
      <c r="DN180" s="5"/>
      <c r="DO180" s="5"/>
      <c r="DP180" s="5"/>
      <c r="DQ180" s="5"/>
      <c r="DR180" s="5"/>
      <c r="DS180" s="5"/>
      <c r="DT180" s="5"/>
      <c r="DU180" s="5"/>
      <c r="DV180" s="5"/>
      <c r="DW180" s="5"/>
      <c r="DX180" s="5"/>
      <c r="DY180" s="5"/>
      <c r="DZ180" s="5"/>
      <c r="EA180" s="5"/>
      <c r="EB180" s="5"/>
      <c r="EC180" s="5"/>
      <c r="ED180" s="5"/>
      <c r="EE180" s="5"/>
      <c r="EF180" s="5"/>
      <c r="EG180" s="5"/>
      <c r="EH180" s="5"/>
      <c r="EI180" s="5"/>
      <c r="EJ180" s="5"/>
      <c r="EK180" s="5"/>
      <c r="EL180" s="5"/>
      <c r="EM180" s="5"/>
      <c r="EN180" s="5"/>
      <c r="EO180" s="5"/>
      <c r="EP180" s="5"/>
      <c r="EQ180" s="5"/>
      <c r="ER180" s="5"/>
      <c r="ES180" s="5"/>
      <c r="ET180" s="5"/>
      <c r="EU180" s="5"/>
      <c r="EV180" s="5"/>
      <c r="EW180" s="5"/>
      <c r="EX180" s="5"/>
      <c r="EY180" s="5"/>
      <c r="EZ180" s="5"/>
      <c r="FA180" s="5"/>
      <c r="FB180" s="5"/>
      <c r="FC180" s="5"/>
      <c r="FD180" s="5"/>
      <c r="FE180" s="5"/>
      <c r="FF180" s="5"/>
      <c r="FG180" s="5"/>
      <c r="FH180" s="5"/>
      <c r="FI180" s="5"/>
      <c r="FJ180" s="5"/>
      <c r="FK180" s="5"/>
      <c r="FL180" s="5"/>
      <c r="FM180" s="5"/>
      <c r="FN180" s="5"/>
      <c r="FO180" s="5"/>
      <c r="FP180" s="5"/>
      <c r="FQ180" s="5"/>
      <c r="FR180" s="5"/>
      <c r="FS180" s="5"/>
      <c r="FT180" s="5"/>
      <c r="FU180" s="5"/>
      <c r="FV180" s="5"/>
      <c r="FW180" s="5"/>
      <c r="FX180" s="5"/>
      <c r="FY180" s="5"/>
      <c r="FZ180" s="5"/>
      <c r="GA180" s="5"/>
      <c r="GB180" s="5"/>
      <c r="GC180" s="5"/>
      <c r="GD180" s="5"/>
      <c r="GE180" s="5"/>
      <c r="GF180" s="5"/>
      <c r="GG180" s="5"/>
      <c r="GH180" s="5"/>
      <c r="GI180" s="5"/>
      <c r="GJ180" s="5"/>
      <c r="GK180" s="5"/>
      <c r="GL180" s="5"/>
      <c r="GM180" s="5"/>
      <c r="GN180" s="5"/>
      <c r="GO180" s="5"/>
      <c r="GP180" s="5"/>
      <c r="GQ180" s="5"/>
      <c r="GR180" s="5"/>
      <c r="GS180" s="5"/>
      <c r="GT180" s="5"/>
      <c r="GU180" s="5"/>
      <c r="GV180" s="5"/>
      <c r="GW180" s="5"/>
      <c r="GX180" s="5"/>
      <c r="GY180" s="5"/>
      <c r="GZ180" s="5"/>
      <c r="HA180" s="5"/>
      <c r="HB180" s="5"/>
      <c r="HC180" s="5"/>
      <c r="HD180" s="5"/>
      <c r="HE180" s="5"/>
      <c r="HF180" s="5"/>
      <c r="HG180" s="5"/>
      <c r="HH180" s="5"/>
      <c r="HI180" s="5"/>
      <c r="HJ180" s="5"/>
      <c r="HK180" s="5"/>
      <c r="HL180" s="5"/>
      <c r="HM180" s="5"/>
      <c r="HN180" s="5"/>
      <c r="HO180" s="5"/>
      <c r="HP180" s="5"/>
      <c r="HQ180" s="5"/>
      <c r="HR180" s="5"/>
      <c r="HS180" s="5"/>
      <c r="HT180" s="5"/>
      <c r="HU180" s="5"/>
      <c r="HV180" s="5"/>
      <c r="HW180" s="5"/>
      <c r="HX180" s="5"/>
      <c r="HY180" s="5"/>
      <c r="HZ180" s="5"/>
      <c r="IA180" s="5"/>
      <c r="IB180" s="5"/>
      <c r="IC180" s="5"/>
      <c r="ID180" s="5"/>
      <c r="IE180" s="5"/>
      <c r="IF180" s="5"/>
      <c r="IG180" s="5"/>
      <c r="IH180" s="5"/>
      <c r="II180" s="5"/>
      <c r="IJ180" s="5"/>
      <c r="IK180" s="5"/>
      <c r="IL180" s="5"/>
      <c r="IM180" s="5"/>
      <c r="IN180" s="5"/>
      <c r="IO180" s="5"/>
      <c r="IP180" s="5"/>
      <c r="IQ180" s="5"/>
      <c r="IR180" s="5"/>
      <c r="IS180" s="5"/>
      <c r="IT180" s="5"/>
      <c r="IU180" s="5"/>
      <c r="IV180" s="5"/>
      <c r="IW180" s="5"/>
      <c r="IX180" s="5"/>
      <c r="IY180" s="5"/>
      <c r="IZ180" s="5"/>
      <c r="JA180" s="5"/>
      <c r="JB180" s="5"/>
      <c r="JC180" s="5"/>
      <c r="JD180" s="5"/>
      <c r="JE180" s="5"/>
      <c r="JF180" s="5"/>
      <c r="JG180" s="5"/>
      <c r="JH180" s="5"/>
      <c r="JI180" s="5"/>
      <c r="JJ180" s="5"/>
      <c r="JK180" s="5"/>
      <c r="JL180" s="5"/>
      <c r="JM180" s="5"/>
      <c r="JN180" s="5"/>
      <c r="JO180" s="5"/>
      <c r="JP180" s="5"/>
      <c r="JQ180" s="5"/>
      <c r="JR180" s="5"/>
      <c r="JS180" s="5"/>
      <c r="JT180" s="5"/>
      <c r="JU180" s="5"/>
      <c r="JV180" s="5"/>
      <c r="JW180" s="5"/>
      <c r="JX180" s="5"/>
      <c r="JY180" s="5"/>
      <c r="JZ180" s="5"/>
      <c r="KA180" s="5"/>
      <c r="KB180" s="5"/>
      <c r="KC180" s="5"/>
      <c r="KD180" s="5"/>
      <c r="KE180" s="5"/>
      <c r="KF180" s="5"/>
      <c r="KG180" s="5"/>
      <c r="KH180" s="5"/>
      <c r="KI180" s="5"/>
      <c r="KJ180" s="5"/>
      <c r="KK180" s="5"/>
      <c r="KL180" s="5"/>
      <c r="KM180" s="5"/>
      <c r="KN180" s="5"/>
      <c r="KO180" s="5"/>
      <c r="KP180" s="5"/>
      <c r="KQ180" s="5"/>
      <c r="KR180" s="5"/>
      <c r="KS180" s="5"/>
      <c r="KT180" s="5"/>
      <c r="KU180" s="5"/>
      <c r="KV180" s="5"/>
      <c r="KW180" s="5"/>
      <c r="KX180" s="5"/>
      <c r="KY180" s="5"/>
      <c r="KZ180" s="5"/>
      <c r="LA180" s="5"/>
      <c r="LB180" s="5"/>
      <c r="LC180" s="5"/>
      <c r="LD180" s="5"/>
      <c r="LE180" s="5"/>
      <c r="LF180" s="5"/>
      <c r="LG180" s="5"/>
      <c r="LH180" s="5"/>
      <c r="LI180" s="5"/>
      <c r="LJ180" s="5"/>
      <c r="LK180" s="5"/>
      <c r="LL180" s="5"/>
      <c r="LM180" s="5"/>
      <c r="LN180" s="5"/>
      <c r="LO180" s="5"/>
      <c r="LP180" s="5"/>
      <c r="LQ180" s="5"/>
      <c r="LR180" s="5"/>
      <c r="LS180" s="5"/>
      <c r="LT180" s="5"/>
      <c r="LU180" s="5"/>
      <c r="LV180" s="5"/>
      <c r="LW180" s="5"/>
      <c r="LX180" s="5"/>
      <c r="LY180" s="5"/>
      <c r="LZ180" s="5"/>
      <c r="MA180" s="5"/>
      <c r="MB180" s="5"/>
      <c r="MC180" s="5"/>
      <c r="MD180" s="5"/>
      <c r="ME180" s="5"/>
      <c r="MF180" s="5"/>
      <c r="MG180" s="5"/>
      <c r="MH180" s="5"/>
      <c r="MI180" s="5"/>
      <c r="MJ180" s="5"/>
      <c r="MK180" s="5"/>
      <c r="ML180" s="5"/>
      <c r="MM180" s="5"/>
      <c r="MN180" s="5"/>
      <c r="MO180" s="5"/>
      <c r="MP180" s="5"/>
      <c r="MQ180" s="5"/>
      <c r="MR180" s="5"/>
      <c r="MS180" s="5"/>
      <c r="MT180" s="5"/>
      <c r="MU180" s="5"/>
      <c r="MV180" s="5"/>
      <c r="MW180" s="5"/>
      <c r="MX180" s="5"/>
      <c r="MY180" s="5"/>
      <c r="MZ180" s="5"/>
      <c r="NA180" s="5"/>
      <c r="NB180" s="5"/>
      <c r="NC180" s="5"/>
      <c r="ND180" s="5"/>
      <c r="NE180" s="5"/>
      <c r="NF180" s="5"/>
      <c r="NG180" s="5"/>
      <c r="NH180" s="5"/>
      <c r="NI180" s="5"/>
      <c r="NJ180" s="5"/>
      <c r="NK180" s="5"/>
      <c r="NL180" s="5"/>
      <c r="NM180" s="5"/>
      <c r="NN180" s="5"/>
      <c r="NO180" s="5"/>
      <c r="NP180" s="5"/>
      <c r="NQ180" s="5"/>
      <c r="NR180" s="5"/>
      <c r="NS180" s="5"/>
      <c r="NT180" s="5"/>
      <c r="NU180" s="5"/>
      <c r="NV180" s="5"/>
      <c r="NW180" s="5"/>
      <c r="NX180" s="5"/>
      <c r="NY180" s="5"/>
      <c r="NZ180" s="5"/>
      <c r="OA180" s="5"/>
      <c r="OB180" s="5"/>
      <c r="OC180" s="5"/>
      <c r="OD180" s="5"/>
      <c r="OE180" s="5"/>
      <c r="OF180" s="5"/>
      <c r="OG180" s="5"/>
      <c r="OH180" s="5"/>
      <c r="OI180" s="5"/>
      <c r="OJ180" s="5"/>
      <c r="OK180" s="5"/>
      <c r="OL180" s="5"/>
      <c r="OM180" s="5"/>
      <c r="ON180" s="5"/>
      <c r="OO180" s="5"/>
      <c r="OP180" s="5"/>
      <c r="OQ180" s="5"/>
      <c r="OR180" s="5"/>
      <c r="OS180" s="5"/>
      <c r="OT180" s="5"/>
      <c r="OU180" s="5"/>
      <c r="OV180" s="5"/>
      <c r="OW180" s="5"/>
      <c r="OX180" s="5"/>
      <c r="OY180" s="5"/>
      <c r="OZ180" s="5"/>
      <c r="PA180" s="5"/>
      <c r="PB180" s="5"/>
      <c r="PC180" s="5"/>
      <c r="PD180" s="5"/>
      <c r="PE180" s="5"/>
      <c r="PF180" s="5"/>
      <c r="PG180" s="5"/>
      <c r="PH180" s="5"/>
      <c r="PI180" s="5"/>
      <c r="PJ180" s="5"/>
      <c r="PK180" s="5"/>
      <c r="PL180" s="5"/>
      <c r="PM180" s="5"/>
      <c r="PN180" s="5"/>
      <c r="PO180" s="5"/>
      <c r="PP180" s="5"/>
      <c r="PQ180" s="5"/>
      <c r="PR180" s="5"/>
      <c r="PS180" s="5"/>
      <c r="PT180" s="5"/>
      <c r="PU180" s="5"/>
      <c r="PV180" s="5"/>
      <c r="PW180" s="5"/>
      <c r="PX180" s="5"/>
      <c r="PY180" s="5"/>
      <c r="PZ180" s="5"/>
      <c r="QA180" s="5"/>
      <c r="QB180" s="5"/>
      <c r="QC180" s="5"/>
      <c r="QD180" s="5"/>
      <c r="QE180" s="5"/>
      <c r="QF180" s="5"/>
      <c r="QG180" s="5"/>
      <c r="QH180" s="5"/>
      <c r="QI180" s="5"/>
      <c r="QJ180" s="5"/>
      <c r="QK180" s="5"/>
      <c r="QL180" s="5"/>
      <c r="QM180" s="5"/>
      <c r="QN180" s="5"/>
      <c r="QO180" s="5"/>
      <c r="QP180" s="5"/>
      <c r="QQ180" s="5"/>
      <c r="QR180" s="5"/>
      <c r="QS180" s="5"/>
      <c r="QT180" s="5"/>
      <c r="QU180" s="5"/>
      <c r="QV180" s="5"/>
      <c r="QW180" s="5"/>
      <c r="QX180" s="5"/>
      <c r="QY180" s="5"/>
      <c r="QZ180" s="5"/>
      <c r="RA180" s="5"/>
      <c r="RB180" s="5"/>
      <c r="RC180" s="5"/>
      <c r="RD180" s="5"/>
      <c r="RE180" s="5"/>
      <c r="RF180" s="5"/>
      <c r="RG180" s="5"/>
      <c r="RH180" s="5"/>
      <c r="RI180" s="5"/>
      <c r="RJ180" s="5"/>
      <c r="RK180" s="5"/>
      <c r="RL180" s="5"/>
      <c r="RM180" s="5"/>
      <c r="RN180" s="5"/>
      <c r="RO180" s="5"/>
      <c r="RP180" s="5"/>
      <c r="RQ180" s="5"/>
      <c r="RR180" s="5"/>
      <c r="RS180" s="5"/>
      <c r="RT180" s="5"/>
      <c r="RU180" s="5"/>
      <c r="RV180" s="5"/>
      <c r="RW180" s="5"/>
      <c r="RX180" s="5"/>
      <c r="RY180" s="5"/>
      <c r="RZ180" s="5"/>
      <c r="SA180" s="5"/>
      <c r="SB180" s="5"/>
      <c r="SC180" s="5"/>
      <c r="SD180" s="5"/>
      <c r="SE180" s="5"/>
      <c r="SF180" s="5"/>
      <c r="SG180" s="5"/>
      <c r="SH180" s="5"/>
      <c r="SI180" s="5"/>
      <c r="SJ180" s="5"/>
      <c r="SK180" s="5"/>
      <c r="SL180" s="5"/>
      <c r="SM180" s="5"/>
      <c r="SN180" s="5"/>
      <c r="SO180" s="5"/>
      <c r="SP180" s="5"/>
      <c r="SQ180" s="5"/>
      <c r="SR180" s="5"/>
      <c r="SS180" s="5"/>
      <c r="ST180" s="5"/>
      <c r="SU180" s="5"/>
      <c r="SV180" s="5"/>
      <c r="SW180" s="5"/>
      <c r="SX180" s="5"/>
      <c r="SY180" s="5"/>
      <c r="SZ180" s="5"/>
      <c r="TA180" s="5"/>
      <c r="TB180" s="5"/>
      <c r="TC180" s="5"/>
      <c r="TD180" s="5"/>
      <c r="TE180" s="5"/>
      <c r="TF180" s="5"/>
      <c r="TG180" s="5"/>
      <c r="TH180" s="5"/>
      <c r="TI180" s="5"/>
      <c r="TJ180" s="5"/>
      <c r="TK180" s="5"/>
      <c r="TL180" s="5"/>
      <c r="TM180" s="5"/>
      <c r="TN180" s="5"/>
      <c r="TO180" s="5"/>
      <c r="TP180" s="5"/>
      <c r="TQ180" s="5"/>
      <c r="TR180" s="5"/>
      <c r="TS180" s="5"/>
      <c r="TT180" s="5"/>
      <c r="TU180" s="5"/>
      <c r="TV180" s="5"/>
      <c r="TW180" s="5"/>
      <c r="TX180" s="5"/>
      <c r="TY180" s="5"/>
      <c r="TZ180" s="5"/>
      <c r="UA180" s="5"/>
      <c r="UB180" s="5"/>
      <c r="UC180" s="5"/>
      <c r="UD180" s="5"/>
      <c r="UE180" s="5"/>
      <c r="UF180" s="5"/>
      <c r="UG180" s="5"/>
      <c r="UH180" s="5"/>
      <c r="UI180" s="5"/>
      <c r="UJ180" s="5"/>
      <c r="UK180" s="5"/>
      <c r="UL180" s="5"/>
      <c r="UM180" s="5"/>
      <c r="UN180" s="5"/>
      <c r="UO180" s="5"/>
      <c r="UP180" s="5"/>
      <c r="UQ180" s="5"/>
      <c r="UR180" s="5"/>
      <c r="US180" s="5"/>
      <c r="UT180" s="5"/>
      <c r="UU180" s="5"/>
      <c r="UV180" s="5"/>
      <c r="UW180" s="5"/>
      <c r="UX180" s="5"/>
      <c r="UY180" s="5"/>
      <c r="UZ180" s="5"/>
      <c r="VA180" s="5"/>
      <c r="VB180" s="5"/>
      <c r="VC180" s="5"/>
      <c r="VD180" s="5"/>
      <c r="VE180" s="5"/>
      <c r="VF180" s="5"/>
      <c r="VG180" s="5"/>
      <c r="VH180" s="5"/>
      <c r="VI180" s="5"/>
      <c r="VJ180" s="5"/>
      <c r="VK180" s="5"/>
      <c r="VL180" s="5"/>
      <c r="VM180" s="5"/>
      <c r="VN180" s="5"/>
      <c r="VO180" s="5"/>
      <c r="VP180" s="5"/>
      <c r="VQ180" s="5"/>
      <c r="VR180" s="5"/>
      <c r="VS180" s="5"/>
      <c r="VT180" s="5"/>
      <c r="VU180" s="5"/>
      <c r="VV180" s="5"/>
      <c r="VW180" s="5"/>
      <c r="VX180" s="5"/>
      <c r="VY180" s="5"/>
      <c r="VZ180" s="5"/>
      <c r="WA180" s="5"/>
      <c r="WB180" s="5"/>
      <c r="WC180" s="5"/>
      <c r="WD180" s="5"/>
      <c r="WE180" s="5"/>
      <c r="WF180" s="5"/>
      <c r="WG180" s="5"/>
      <c r="WH180" s="5"/>
      <c r="WI180" s="5"/>
      <c r="WJ180" s="5"/>
      <c r="WK180" s="5"/>
      <c r="WL180" s="5"/>
      <c r="WM180" s="5"/>
      <c r="WN180" s="5"/>
      <c r="WO180" s="5"/>
      <c r="WP180" s="5"/>
      <c r="WQ180" s="5"/>
      <c r="WR180" s="5"/>
      <c r="WS180" s="5"/>
      <c r="WT180" s="5"/>
      <c r="WU180" s="5"/>
      <c r="WV180" s="5"/>
      <c r="WW180" s="5"/>
      <c r="WX180" s="5"/>
      <c r="WY180" s="5"/>
      <c r="WZ180" s="5"/>
      <c r="XA180" s="5"/>
      <c r="XB180" s="5"/>
      <c r="XC180" s="5"/>
      <c r="XD180" s="5"/>
      <c r="XE180" s="5"/>
      <c r="XF180" s="5"/>
      <c r="XG180" s="5"/>
      <c r="XH180" s="5"/>
      <c r="XI180" s="5"/>
      <c r="XJ180" s="5"/>
      <c r="XK180" s="5"/>
      <c r="XL180" s="5"/>
      <c r="XM180" s="5"/>
      <c r="XN180" s="5"/>
      <c r="XO180" s="5"/>
      <c r="XP180" s="5"/>
      <c r="XQ180" s="5"/>
      <c r="XR180" s="5"/>
      <c r="XS180" s="5"/>
      <c r="XT180" s="5"/>
      <c r="XU180" s="5"/>
      <c r="XV180" s="5"/>
      <c r="XW180" s="5"/>
      <c r="XX180" s="5"/>
      <c r="XY180" s="5"/>
      <c r="XZ180" s="5"/>
      <c r="YA180" s="5"/>
      <c r="YB180" s="5"/>
      <c r="YC180" s="5"/>
      <c r="YD180" s="5"/>
      <c r="YE180" s="5"/>
      <c r="YF180" s="5"/>
      <c r="YG180" s="5"/>
      <c r="YH180" s="5"/>
      <c r="YI180" s="5"/>
      <c r="YJ180" s="5"/>
      <c r="YK180" s="5"/>
      <c r="YL180" s="5"/>
      <c r="YM180" s="5"/>
      <c r="YN180" s="5"/>
      <c r="YO180" s="5"/>
      <c r="YP180" s="5"/>
      <c r="YQ180" s="5"/>
      <c r="YR180" s="5"/>
      <c r="YS180" s="5"/>
      <c r="YT180" s="5"/>
      <c r="YU180" s="5"/>
      <c r="YV180" s="5"/>
      <c r="YW180" s="5"/>
      <c r="YX180" s="5"/>
      <c r="YY180" s="5"/>
      <c r="YZ180" s="5"/>
      <c r="ZA180" s="5"/>
      <c r="ZB180" s="5"/>
      <c r="ZC180" s="5"/>
      <c r="ZD180" s="5"/>
      <c r="ZE180" s="5"/>
      <c r="ZF180" s="5"/>
      <c r="ZG180" s="5"/>
      <c r="ZH180" s="5"/>
      <c r="ZI180" s="5"/>
      <c r="ZJ180" s="5"/>
      <c r="ZK180" s="5"/>
      <c r="ZL180" s="5"/>
      <c r="ZM180" s="5"/>
      <c r="ZN180" s="5"/>
      <c r="ZO180" s="5"/>
      <c r="ZP180" s="5"/>
      <c r="ZQ180" s="5"/>
      <c r="ZR180" s="5"/>
      <c r="ZS180" s="5"/>
      <c r="ZT180" s="5"/>
      <c r="ZU180" s="5"/>
      <c r="ZV180" s="5"/>
      <c r="ZW180" s="5"/>
      <c r="ZX180" s="5"/>
      <c r="ZY180" s="5"/>
      <c r="ZZ180" s="5"/>
      <c r="AAA180" s="5"/>
      <c r="AAB180" s="5"/>
      <c r="AAC180" s="5"/>
      <c r="AAD180" s="5"/>
      <c r="AAE180" s="5"/>
      <c r="AAF180" s="5"/>
      <c r="AAG180" s="5"/>
      <c r="AAH180" s="5"/>
      <c r="AAI180" s="5"/>
      <c r="AAJ180" s="5"/>
      <c r="AAK180" s="5"/>
      <c r="AAL180" s="5"/>
      <c r="AAM180" s="5"/>
      <c r="AAN180" s="5"/>
      <c r="AAO180" s="5"/>
      <c r="AAP180" s="5"/>
      <c r="AAQ180" s="5"/>
      <c r="AAR180" s="5"/>
      <c r="AAS180" s="5"/>
      <c r="AAT180" s="5"/>
      <c r="AAU180" s="5"/>
      <c r="AAV180" s="5"/>
      <c r="AAW180" s="5"/>
      <c r="AAX180" s="5"/>
      <c r="AAY180" s="5"/>
      <c r="AAZ180" s="5"/>
      <c r="ABA180" s="5"/>
      <c r="ABB180" s="5"/>
      <c r="ABC180" s="5"/>
      <c r="ABD180" s="5"/>
      <c r="ABE180" s="5"/>
      <c r="ABF180" s="5"/>
      <c r="ABG180" s="5"/>
      <c r="ABH180" s="5"/>
      <c r="ABI180" s="5"/>
      <c r="ABJ180" s="5"/>
      <c r="ABK180" s="5"/>
      <c r="ABL180" s="5"/>
      <c r="ABM180" s="5"/>
      <c r="ABN180" s="5"/>
      <c r="ABO180" s="5"/>
      <c r="ABP180" s="5"/>
      <c r="ABQ180" s="5"/>
      <c r="ABR180" s="5"/>
      <c r="ABS180" s="5"/>
      <c r="ABT180" s="5"/>
      <c r="ABU180" s="5"/>
      <c r="ABV180" s="5"/>
      <c r="ABW180" s="5"/>
      <c r="ABX180" s="5"/>
      <c r="ABY180" s="5"/>
      <c r="ABZ180" s="5"/>
      <c r="ACA180" s="5"/>
      <c r="ACB180" s="5"/>
      <c r="ACC180" s="5"/>
      <c r="ACD180" s="5"/>
      <c r="ACE180" s="5"/>
      <c r="ACF180" s="5"/>
      <c r="ACG180" s="5"/>
      <c r="ACH180" s="5"/>
      <c r="ACI180" s="5"/>
      <c r="ACJ180" s="5"/>
      <c r="ACK180" s="5"/>
      <c r="ACL180" s="5"/>
      <c r="ACM180" s="5"/>
      <c r="ACN180" s="5"/>
      <c r="ACO180" s="5"/>
      <c r="ACP180" s="5"/>
      <c r="ACQ180" s="5"/>
      <c r="ACR180" s="5"/>
      <c r="ACS180" s="5"/>
      <c r="ACT180" s="5"/>
      <c r="ACU180" s="5"/>
      <c r="ACV180" s="5"/>
      <c r="ACW180" s="5"/>
      <c r="ACX180" s="5"/>
      <c r="ACY180" s="5"/>
      <c r="ACZ180" s="5"/>
      <c r="ADA180" s="5"/>
      <c r="ADB180" s="5"/>
      <c r="ADC180" s="5"/>
      <c r="ADD180" s="5"/>
      <c r="ADE180" s="5"/>
      <c r="ADF180" s="5"/>
      <c r="ADG180" s="5"/>
      <c r="ADH180" s="5"/>
      <c r="ADI180" s="5"/>
      <c r="ADJ180" s="5"/>
      <c r="ADK180" s="5"/>
      <c r="ADL180" s="5"/>
      <c r="ADM180" s="5"/>
      <c r="ADN180" s="5"/>
      <c r="ADO180" s="5"/>
      <c r="ADP180" s="5"/>
      <c r="ADQ180" s="5"/>
      <c r="ADR180" s="5"/>
      <c r="ADS180" s="5"/>
      <c r="ADT180" s="5"/>
      <c r="ADU180" s="5"/>
      <c r="ADV180" s="5"/>
      <c r="ADW180" s="5"/>
      <c r="ADX180" s="5"/>
      <c r="ADY180" s="5"/>
      <c r="ADZ180" s="5"/>
      <c r="AEA180" s="5"/>
      <c r="AEB180" s="5"/>
      <c r="AEC180" s="5"/>
      <c r="AED180" s="5"/>
      <c r="AEE180" s="5"/>
      <c r="AEF180" s="5"/>
      <c r="AEG180" s="5"/>
      <c r="AEH180" s="5"/>
      <c r="AEI180" s="5"/>
      <c r="AEJ180" s="5"/>
      <c r="AEK180" s="5"/>
      <c r="AEL180" s="5"/>
      <c r="AEM180" s="5"/>
      <c r="AEN180" s="5"/>
      <c r="AEO180" s="5"/>
      <c r="AEP180" s="5"/>
      <c r="AEQ180" s="5"/>
      <c r="AER180" s="5"/>
      <c r="AES180" s="5"/>
      <c r="AET180" s="5"/>
      <c r="AEU180" s="5"/>
      <c r="AEV180" s="5"/>
      <c r="AEW180" s="5"/>
      <c r="AEX180" s="5"/>
      <c r="AEY180" s="5"/>
      <c r="AEZ180" s="5"/>
      <c r="AFA180" s="5"/>
      <c r="AFB180" s="5"/>
      <c r="AFC180" s="5"/>
      <c r="AFD180" s="5"/>
      <c r="AFE180" s="5"/>
      <c r="AFF180" s="5"/>
      <c r="AFG180" s="5"/>
      <c r="AFH180" s="5"/>
      <c r="AFI180" s="5"/>
      <c r="AFJ180" s="5"/>
      <c r="AFK180" s="5"/>
      <c r="AFL180" s="5"/>
      <c r="AFM180" s="5"/>
      <c r="AFN180" s="5"/>
      <c r="AFO180" s="5"/>
      <c r="AFP180" s="5"/>
      <c r="AFQ180" s="5"/>
      <c r="AFR180" s="5"/>
      <c r="AFS180" s="5"/>
      <c r="AFT180" s="5"/>
      <c r="AFU180" s="5"/>
      <c r="AFV180" s="5"/>
      <c r="AFW180" s="5"/>
      <c r="AFX180" s="5"/>
      <c r="AFY180" s="5"/>
      <c r="AFZ180" s="5"/>
      <c r="AGA180" s="5"/>
      <c r="AGB180" s="5"/>
      <c r="AGC180" s="5"/>
      <c r="AGD180" s="5"/>
      <c r="AGE180" s="5"/>
      <c r="AGF180" s="5"/>
      <c r="AGG180" s="5"/>
      <c r="AGH180" s="5"/>
      <c r="AGI180" s="5"/>
      <c r="AGJ180" s="5"/>
      <c r="AGK180" s="5"/>
      <c r="AGL180" s="5"/>
      <c r="AGM180" s="5"/>
      <c r="AGN180" s="5"/>
      <c r="AGO180" s="5"/>
      <c r="AGP180" s="5"/>
      <c r="AGQ180" s="5"/>
      <c r="AGR180" s="5"/>
      <c r="AGS180" s="5"/>
      <c r="AGT180" s="5"/>
      <c r="AGU180" s="5"/>
      <c r="AGV180" s="5"/>
      <c r="AGW180" s="5"/>
      <c r="AGX180" s="5"/>
      <c r="AGY180" s="5"/>
      <c r="AGZ180" s="5"/>
      <c r="AHA180" s="5"/>
      <c r="AHB180" s="5"/>
      <c r="AHC180" s="5"/>
      <c r="AHD180" s="5"/>
      <c r="AHE180" s="5"/>
      <c r="AHF180" s="5"/>
      <c r="AHG180" s="5"/>
      <c r="AHH180" s="5"/>
      <c r="AHI180" s="5"/>
      <c r="AHJ180" s="5"/>
      <c r="AHK180" s="5"/>
      <c r="AHL180" s="5"/>
      <c r="AHM180" s="5"/>
      <c r="AHN180" s="5"/>
      <c r="AHO180" s="5"/>
      <c r="AHP180" s="5"/>
      <c r="AHQ180" s="5"/>
      <c r="AHR180" s="5"/>
      <c r="AHS180" s="5"/>
      <c r="AHT180" s="5"/>
      <c r="AHU180" s="5"/>
      <c r="AHV180" s="5"/>
      <c r="AHW180" s="5"/>
      <c r="AHX180" s="5"/>
      <c r="AHY180" s="5"/>
      <c r="AHZ180" s="5"/>
      <c r="AIA180" s="5"/>
      <c r="AIB180" s="5"/>
      <c r="AIC180" s="5"/>
      <c r="AID180" s="5"/>
      <c r="AIE180" s="5"/>
      <c r="AIF180" s="5"/>
      <c r="AIG180" s="5"/>
      <c r="AIH180" s="5"/>
      <c r="AII180" s="5"/>
      <c r="AIJ180" s="5"/>
      <c r="AIK180" s="5"/>
      <c r="AIL180" s="5"/>
      <c r="AIM180" s="5"/>
      <c r="AIN180" s="5"/>
      <c r="AIO180" s="5"/>
      <c r="AIP180" s="5"/>
      <c r="AIQ180" s="5"/>
      <c r="AIR180" s="5"/>
      <c r="AIS180" s="5"/>
      <c r="AIT180" s="5"/>
      <c r="AIU180" s="5"/>
      <c r="AIV180" s="5"/>
      <c r="AIW180" s="5"/>
      <c r="AIX180" s="5"/>
      <c r="AIY180" s="5"/>
      <c r="AIZ180" s="5"/>
      <c r="AJA180" s="5"/>
      <c r="AJB180" s="5"/>
      <c r="AJC180" s="5"/>
      <c r="AJD180" s="5"/>
      <c r="AJE180" s="5"/>
      <c r="AJF180" s="5"/>
      <c r="AJG180" s="5"/>
      <c r="AJH180" s="5"/>
      <c r="AJI180" s="5"/>
      <c r="AJJ180" s="5"/>
      <c r="AJK180" s="5"/>
      <c r="AJL180" s="5"/>
      <c r="AJM180" s="5"/>
      <c r="AJN180" s="5"/>
      <c r="AJO180" s="5"/>
      <c r="AJP180" s="5"/>
      <c r="AJQ180" s="5"/>
      <c r="AJR180" s="5"/>
      <c r="AJS180" s="5"/>
      <c r="AJT180" s="5"/>
      <c r="AJU180" s="5"/>
      <c r="AJV180" s="5"/>
      <c r="AJW180" s="5"/>
      <c r="AJX180" s="5"/>
      <c r="AJY180" s="5"/>
      <c r="AJZ180" s="5"/>
      <c r="AKA180" s="5"/>
      <c r="AKB180" s="5"/>
      <c r="AKC180" s="5"/>
      <c r="AKD180" s="5"/>
      <c r="AKE180" s="5"/>
      <c r="AKF180" s="5"/>
      <c r="AKG180" s="5"/>
      <c r="AKH180" s="5"/>
      <c r="AKI180" s="5"/>
      <c r="AKJ180" s="5"/>
      <c r="AKK180" s="5"/>
      <c r="AKL180" s="5"/>
      <c r="AKM180" s="5"/>
      <c r="AKN180" s="5"/>
      <c r="AKO180" s="5"/>
      <c r="AKP180" s="5"/>
      <c r="AKQ180" s="5"/>
      <c r="AKR180" s="5"/>
      <c r="AKS180" s="5"/>
      <c r="AKT180" s="5"/>
      <c r="AKU180" s="5"/>
      <c r="AKV180" s="5"/>
      <c r="AKW180" s="5"/>
      <c r="AKX180" s="5"/>
      <c r="AKY180" s="5"/>
      <c r="AKZ180" s="5"/>
      <c r="ALA180" s="5"/>
      <c r="ALB180" s="5"/>
      <c r="ALC180" s="5"/>
      <c r="ALD180" s="5"/>
      <c r="ALE180" s="5"/>
      <c r="ALF180" s="5"/>
      <c r="ALG180" s="5"/>
      <c r="ALH180" s="5"/>
      <c r="ALI180" s="5"/>
      <c r="ALJ180" s="5"/>
      <c r="ALK180" s="5"/>
      <c r="ALL180" s="5"/>
      <c r="ALM180" s="5"/>
      <c r="ALN180" s="5"/>
      <c r="ALO180" s="5"/>
      <c r="ALP180" s="5"/>
      <c r="ALQ180" s="5"/>
      <c r="ALR180" s="5"/>
      <c r="ALS180" s="5"/>
      <c r="ALT180" s="5"/>
      <c r="ALU180" s="5"/>
      <c r="ALV180" s="5"/>
      <c r="ALW180" s="5"/>
      <c r="ALX180" s="5"/>
      <c r="ALY180" s="5"/>
      <c r="ALZ180" s="5"/>
      <c r="AMA180" s="5"/>
      <c r="AMB180" s="5"/>
      <c r="AMC180" s="5"/>
      <c r="AMD180" s="5"/>
      <c r="AME180" s="5"/>
      <c r="AMF180" s="5"/>
      <c r="AMG180" s="5"/>
      <c r="AMH180" s="5"/>
      <c r="AMI180" s="5"/>
      <c r="AMJ180" s="5"/>
      <c r="AMK180" s="5"/>
      <c r="AML180" s="5"/>
      <c r="AMM180" s="5"/>
      <c r="AMN180" s="5"/>
      <c r="AMO180" s="5"/>
      <c r="AMP180" s="5"/>
      <c r="AMQ180" s="5"/>
      <c r="AMR180" s="5"/>
      <c r="AMS180" s="5"/>
      <c r="AMT180" s="5"/>
      <c r="AMU180" s="5"/>
      <c r="AMV180" s="5"/>
      <c r="AMW180" s="5"/>
      <c r="AMX180" s="5"/>
      <c r="AMY180" s="5"/>
      <c r="AMZ180" s="5"/>
      <c r="ANA180" s="5"/>
      <c r="ANB180" s="5"/>
      <c r="ANC180" s="5"/>
      <c r="AND180" s="5"/>
      <c r="ANE180" s="5"/>
      <c r="ANF180" s="5"/>
      <c r="ANG180" s="5"/>
      <c r="ANH180" s="5"/>
      <c r="ANI180" s="5"/>
      <c r="ANJ180" s="5"/>
      <c r="ANK180" s="5"/>
      <c r="ANL180" s="5"/>
      <c r="ANM180" s="5"/>
      <c r="ANN180" s="5"/>
      <c r="ANO180" s="5"/>
      <c r="ANP180" s="5"/>
      <c r="ANQ180" s="5"/>
      <c r="ANR180" s="5"/>
      <c r="ANS180" s="5"/>
      <c r="ANT180" s="5"/>
      <c r="ANU180" s="5"/>
      <c r="ANV180" s="5"/>
      <c r="ANW180" s="5"/>
      <c r="ANX180" s="5"/>
      <c r="ANY180" s="5"/>
      <c r="ANZ180" s="5"/>
      <c r="AOA180" s="5"/>
      <c r="AOB180" s="5"/>
      <c r="AOC180" s="5"/>
      <c r="AOD180" s="5"/>
      <c r="AOE180" s="5"/>
      <c r="AOF180" s="5"/>
      <c r="AOG180" s="5"/>
      <c r="AOH180" s="5"/>
      <c r="AOI180" s="5"/>
      <c r="AOJ180" s="5"/>
      <c r="AOK180" s="5"/>
      <c r="AOL180" s="5"/>
      <c r="AOM180" s="5"/>
      <c r="AON180" s="5"/>
      <c r="AOO180" s="5"/>
      <c r="AOP180" s="5"/>
      <c r="AOQ180" s="5"/>
      <c r="AOR180" s="5"/>
      <c r="AOS180" s="5"/>
      <c r="AOT180" s="5"/>
      <c r="AOU180" s="5"/>
      <c r="AOV180" s="5"/>
      <c r="AOW180" s="5"/>
      <c r="AOX180" s="5"/>
      <c r="AOY180" s="5"/>
      <c r="AOZ180" s="5"/>
      <c r="APA180" s="5"/>
      <c r="APB180" s="5"/>
      <c r="APC180" s="5"/>
      <c r="APD180" s="5"/>
      <c r="APE180" s="5"/>
      <c r="APF180" s="5"/>
      <c r="APG180" s="5"/>
      <c r="APH180" s="5"/>
      <c r="API180" s="5"/>
      <c r="APJ180" s="5"/>
      <c r="APK180" s="5"/>
      <c r="APL180" s="5"/>
      <c r="APM180" s="5"/>
      <c r="APN180" s="5"/>
      <c r="APO180" s="5"/>
      <c r="APP180" s="5"/>
      <c r="APQ180" s="5"/>
      <c r="APR180" s="5"/>
      <c r="APS180" s="5"/>
      <c r="APT180" s="5"/>
      <c r="APU180" s="5"/>
      <c r="APV180" s="5"/>
      <c r="APW180" s="5"/>
      <c r="APX180" s="5"/>
      <c r="APY180" s="5"/>
      <c r="APZ180" s="5"/>
      <c r="AQA180" s="5"/>
      <c r="AQB180" s="5"/>
      <c r="AQC180" s="5"/>
      <c r="AQD180" s="5"/>
      <c r="AQE180" s="5"/>
      <c r="AQF180" s="5"/>
      <c r="AQG180" s="5"/>
      <c r="AQH180" s="5"/>
      <c r="AQI180" s="5"/>
      <c r="AQJ180" s="5"/>
      <c r="AQK180" s="5"/>
      <c r="AQL180" s="5"/>
      <c r="AQM180" s="5"/>
      <c r="AQN180" s="5"/>
      <c r="AQO180" s="5"/>
      <c r="AQP180" s="5"/>
      <c r="AQQ180" s="5"/>
      <c r="AQR180" s="5"/>
      <c r="AQS180" s="5"/>
      <c r="AQT180" s="5"/>
      <c r="AQU180" s="5"/>
      <c r="AQV180" s="5"/>
      <c r="AQW180" s="5"/>
      <c r="AQX180" s="5"/>
      <c r="AQY180" s="5"/>
      <c r="AQZ180" s="5"/>
      <c r="ARA180" s="5"/>
      <c r="ARB180" s="5"/>
      <c r="ARC180" s="5"/>
      <c r="ARD180" s="5"/>
      <c r="ARE180" s="5"/>
      <c r="ARF180" s="5"/>
      <c r="ARG180" s="5"/>
      <c r="ARH180" s="5"/>
      <c r="ARI180" s="5"/>
      <c r="ARJ180" s="5"/>
      <c r="ARK180" s="5"/>
      <c r="ARL180" s="5"/>
      <c r="ARM180" s="5"/>
      <c r="ARN180" s="5"/>
      <c r="ARO180" s="5"/>
      <c r="ARP180" s="5"/>
      <c r="ARQ180" s="5"/>
      <c r="ARR180" s="5"/>
      <c r="ARS180" s="5"/>
      <c r="ART180" s="5"/>
      <c r="ARU180" s="5"/>
      <c r="ARV180" s="5"/>
      <c r="ARW180" s="5"/>
      <c r="ARX180" s="5"/>
      <c r="ARY180" s="5"/>
      <c r="ARZ180" s="5"/>
      <c r="ASA180" s="5"/>
      <c r="ASB180" s="5"/>
      <c r="ASC180" s="5"/>
      <c r="ASD180" s="5"/>
      <c r="ASE180" s="5"/>
      <c r="ASF180" s="5"/>
      <c r="ASG180" s="5"/>
      <c r="ASH180" s="5"/>
      <c r="ASI180" s="5"/>
      <c r="ASJ180" s="5"/>
      <c r="ASK180" s="5"/>
      <c r="ASL180" s="5"/>
      <c r="ASM180" s="5"/>
      <c r="ASN180" s="5"/>
      <c r="ASO180" s="5"/>
      <c r="ASP180" s="5"/>
      <c r="ASQ180" s="5"/>
      <c r="ASR180" s="5"/>
      <c r="ASS180" s="5"/>
      <c r="AST180" s="5"/>
      <c r="ASU180" s="5"/>
      <c r="ASV180" s="5"/>
      <c r="ASW180" s="5"/>
      <c r="ASX180" s="5"/>
      <c r="ASY180" s="5"/>
      <c r="ASZ180" s="5"/>
      <c r="ATA180" s="5"/>
      <c r="ATB180" s="5"/>
      <c r="ATC180" s="5"/>
      <c r="ATD180" s="5"/>
      <c r="ATE180" s="5"/>
      <c r="ATF180" s="5"/>
      <c r="ATG180" s="5"/>
      <c r="ATH180" s="5"/>
      <c r="ATI180" s="5"/>
      <c r="ATJ180" s="5"/>
      <c r="ATK180" s="5"/>
      <c r="ATL180" s="5"/>
      <c r="ATM180" s="5"/>
      <c r="ATN180" s="5"/>
      <c r="ATO180" s="5"/>
      <c r="ATP180" s="5"/>
      <c r="ATQ180" s="5"/>
      <c r="ATR180" s="5"/>
      <c r="ATS180" s="5"/>
      <c r="ATT180" s="5"/>
      <c r="ATU180" s="5"/>
      <c r="ATV180" s="5"/>
      <c r="ATW180" s="5"/>
      <c r="ATX180" s="5"/>
      <c r="ATY180" s="5"/>
      <c r="ATZ180" s="5"/>
      <c r="AUA180" s="5"/>
      <c r="AUB180" s="5"/>
      <c r="AUC180" s="5"/>
      <c r="AUD180" s="5"/>
      <c r="AUE180" s="5"/>
      <c r="AUF180" s="5"/>
      <c r="AUG180" s="5"/>
      <c r="AUH180" s="5"/>
      <c r="AUI180" s="5"/>
      <c r="AUJ180" s="5"/>
      <c r="AUK180" s="5"/>
      <c r="AUL180" s="5"/>
      <c r="AUM180" s="5"/>
      <c r="AUN180" s="5"/>
      <c r="AUO180" s="5"/>
      <c r="AUP180" s="5"/>
      <c r="AUQ180" s="5"/>
      <c r="AUR180" s="5"/>
      <c r="AUS180" s="5"/>
      <c r="AUT180" s="5"/>
      <c r="AUU180" s="5"/>
      <c r="AUV180" s="5"/>
      <c r="AUW180" s="5"/>
      <c r="AUX180" s="5"/>
      <c r="AUY180" s="5"/>
      <c r="AUZ180" s="5"/>
      <c r="AVA180" s="5"/>
      <c r="AVB180" s="5"/>
      <c r="AVC180" s="5"/>
      <c r="AVD180" s="5"/>
      <c r="AVE180" s="5"/>
      <c r="AVF180" s="5"/>
      <c r="AVG180" s="5"/>
      <c r="AVH180" s="5"/>
      <c r="AVI180" s="5"/>
      <c r="AVJ180" s="5"/>
      <c r="AVK180" s="5"/>
      <c r="AVL180" s="5"/>
      <c r="AVM180" s="5"/>
      <c r="AVN180" s="5"/>
      <c r="AVO180" s="5"/>
      <c r="AVP180" s="5"/>
      <c r="AVQ180" s="5"/>
      <c r="AVR180" s="5"/>
      <c r="AVS180" s="5"/>
      <c r="AVT180" s="5"/>
      <c r="AVU180" s="5"/>
      <c r="AVV180" s="5"/>
      <c r="AVW180" s="5"/>
      <c r="AVX180" s="5"/>
      <c r="AVY180" s="5"/>
      <c r="AVZ180" s="5"/>
      <c r="AWA180" s="5"/>
      <c r="AWB180" s="5"/>
      <c r="AWC180" s="5"/>
      <c r="AWD180" s="5"/>
      <c r="AWE180" s="5"/>
      <c r="AWF180" s="5"/>
      <c r="AWG180" s="5"/>
      <c r="AWH180" s="5"/>
      <c r="AWI180" s="5"/>
      <c r="AWJ180" s="5"/>
      <c r="AWK180" s="5"/>
      <c r="AWL180" s="5"/>
      <c r="AWM180" s="5"/>
      <c r="AWN180" s="5"/>
      <c r="AWO180" s="5"/>
      <c r="AWP180" s="5"/>
      <c r="AWQ180" s="5"/>
      <c r="AWR180" s="5"/>
      <c r="AWS180" s="5"/>
      <c r="AWT180" s="5"/>
      <c r="AWU180" s="5"/>
      <c r="AWV180" s="5"/>
      <c r="AWW180" s="5"/>
      <c r="AWX180" s="5"/>
      <c r="AWY180" s="5"/>
      <c r="AWZ180" s="5"/>
      <c r="AXA180" s="5"/>
      <c r="AXB180" s="5"/>
      <c r="AXC180" s="5"/>
      <c r="AXD180" s="5"/>
      <c r="AXE180" s="5"/>
      <c r="AXF180" s="5"/>
      <c r="AXG180" s="5"/>
      <c r="AXH180" s="5"/>
      <c r="AXI180" s="5"/>
      <c r="AXJ180" s="5"/>
      <c r="AXK180" s="5"/>
      <c r="AXL180" s="5"/>
      <c r="AXM180" s="5"/>
      <c r="AXN180" s="5"/>
      <c r="AXO180" s="5"/>
      <c r="AXP180" s="5"/>
      <c r="AXQ180" s="5"/>
      <c r="AXR180" s="5"/>
      <c r="AXS180" s="5"/>
      <c r="AXT180" s="5"/>
      <c r="AXU180" s="5"/>
      <c r="AXV180" s="5"/>
      <c r="AXW180" s="5"/>
      <c r="AXX180" s="5"/>
      <c r="AXY180" s="5"/>
      <c r="AXZ180" s="5"/>
      <c r="AYA180" s="5"/>
      <c r="AYB180" s="5"/>
      <c r="AYC180" s="5"/>
      <c r="AYD180" s="5"/>
      <c r="AYE180" s="5"/>
      <c r="AYF180" s="5"/>
      <c r="AYG180" s="5"/>
      <c r="AYH180" s="5"/>
      <c r="AYI180" s="5"/>
      <c r="AYJ180" s="5"/>
      <c r="AYK180" s="5"/>
      <c r="AYL180" s="5"/>
      <c r="AYM180" s="5"/>
      <c r="AYN180" s="5"/>
      <c r="AYO180" s="5"/>
      <c r="AYP180" s="5"/>
      <c r="AYQ180" s="5"/>
      <c r="AYR180" s="5"/>
      <c r="AYS180" s="5"/>
      <c r="AYT180" s="5"/>
      <c r="AYU180" s="5"/>
      <c r="AYV180" s="5"/>
      <c r="AYW180" s="5"/>
      <c r="AYX180" s="5"/>
      <c r="AYY180" s="5"/>
      <c r="AYZ180" s="5"/>
      <c r="AZA180" s="5"/>
      <c r="AZB180" s="5"/>
      <c r="AZC180" s="5"/>
      <c r="AZD180" s="5"/>
      <c r="AZE180" s="5"/>
      <c r="AZF180" s="5"/>
      <c r="AZG180" s="5"/>
      <c r="AZH180" s="5"/>
      <c r="AZI180" s="5"/>
      <c r="AZJ180" s="5"/>
      <c r="AZK180" s="5"/>
      <c r="AZL180" s="5"/>
      <c r="AZM180" s="5"/>
      <c r="AZN180" s="5"/>
      <c r="AZO180" s="5"/>
      <c r="AZP180" s="5"/>
      <c r="AZQ180" s="5"/>
      <c r="AZR180" s="5"/>
      <c r="AZS180" s="5"/>
      <c r="AZT180" s="5"/>
      <c r="AZU180" s="5"/>
      <c r="AZV180" s="5"/>
      <c r="AZW180" s="5"/>
      <c r="AZX180" s="5"/>
      <c r="AZY180" s="5"/>
      <c r="AZZ180" s="5"/>
      <c r="BAA180" s="5"/>
      <c r="BAB180" s="5"/>
      <c r="BAC180" s="5"/>
      <c r="BAD180" s="5"/>
      <c r="BAE180" s="5"/>
      <c r="BAF180" s="5"/>
      <c r="BAG180" s="5"/>
      <c r="BAH180" s="5"/>
      <c r="BAI180" s="5"/>
      <c r="BAJ180" s="5"/>
      <c r="BAK180" s="5"/>
      <c r="BAL180" s="5"/>
      <c r="BAM180" s="5"/>
      <c r="BAN180" s="5"/>
      <c r="BAO180" s="5"/>
      <c r="BAP180" s="5"/>
      <c r="BAQ180" s="5"/>
      <c r="BAR180" s="5"/>
      <c r="BAS180" s="5"/>
      <c r="BAT180" s="5"/>
      <c r="BAU180" s="5"/>
      <c r="BAV180" s="5"/>
      <c r="BAW180" s="5"/>
      <c r="BAX180" s="5"/>
      <c r="BAY180" s="5"/>
      <c r="BAZ180" s="5"/>
      <c r="BBA180" s="5"/>
      <c r="BBB180" s="5"/>
      <c r="BBC180" s="5"/>
      <c r="BBD180" s="5"/>
      <c r="BBE180" s="5"/>
      <c r="BBF180" s="5"/>
      <c r="BBG180" s="5"/>
      <c r="BBH180" s="5"/>
      <c r="BBI180" s="5"/>
      <c r="BBJ180" s="5"/>
      <c r="BBK180" s="5"/>
      <c r="BBL180" s="5"/>
      <c r="BBM180" s="5"/>
      <c r="BBN180" s="5"/>
      <c r="BBO180" s="5"/>
      <c r="BBP180" s="5"/>
      <c r="BBQ180" s="5"/>
      <c r="BBR180" s="5"/>
      <c r="BBS180" s="5"/>
      <c r="BBT180" s="5"/>
      <c r="BBU180" s="5"/>
      <c r="BBV180" s="5"/>
      <c r="BBW180" s="5"/>
      <c r="BBX180" s="5"/>
      <c r="BBY180" s="5"/>
      <c r="BBZ180" s="5"/>
      <c r="BCA180" s="5"/>
      <c r="BCB180" s="5"/>
      <c r="BCC180" s="5"/>
      <c r="BCD180" s="5"/>
      <c r="BCE180" s="5"/>
      <c r="BCF180" s="5"/>
      <c r="BCG180" s="5"/>
      <c r="BCH180" s="5"/>
      <c r="BCI180" s="5"/>
      <c r="BCJ180" s="5"/>
      <c r="BCK180" s="5"/>
      <c r="BCL180" s="5"/>
      <c r="BCM180" s="5"/>
      <c r="BCN180" s="5"/>
      <c r="BCO180" s="5"/>
      <c r="BCP180" s="5"/>
      <c r="BCQ180" s="5"/>
      <c r="BCR180" s="5"/>
      <c r="BCS180" s="5"/>
      <c r="BCT180" s="5"/>
      <c r="BCU180" s="5"/>
      <c r="BCV180" s="5"/>
      <c r="BCW180" s="5"/>
      <c r="BCX180" s="5"/>
      <c r="BCY180" s="5"/>
      <c r="BCZ180" s="5"/>
      <c r="BDA180" s="5"/>
      <c r="BDB180" s="5"/>
      <c r="BDC180" s="5"/>
      <c r="BDD180" s="5"/>
      <c r="BDE180" s="5"/>
      <c r="BDF180" s="5"/>
      <c r="BDG180" s="5"/>
      <c r="BDH180" s="5"/>
      <c r="BDI180" s="5"/>
      <c r="BDJ180" s="5"/>
      <c r="BDK180" s="5"/>
      <c r="BDL180" s="5"/>
      <c r="BDM180" s="5"/>
      <c r="BDN180" s="5"/>
      <c r="BDO180" s="5"/>
      <c r="BDP180" s="5"/>
      <c r="BDQ180" s="5"/>
      <c r="BDR180" s="5"/>
      <c r="BDS180" s="5"/>
      <c r="BDT180" s="5"/>
      <c r="BDU180" s="5"/>
      <c r="BDV180" s="5"/>
      <c r="BDW180" s="5"/>
      <c r="BDX180" s="5"/>
      <c r="BDY180" s="5"/>
      <c r="BDZ180" s="5"/>
      <c r="BEA180" s="5"/>
      <c r="BEB180" s="5"/>
      <c r="BEC180" s="5"/>
      <c r="BED180" s="5"/>
      <c r="BEE180" s="5"/>
      <c r="BEF180" s="5"/>
      <c r="BEG180" s="5"/>
      <c r="BEH180" s="5"/>
      <c r="BEI180" s="5"/>
      <c r="BEJ180" s="5"/>
      <c r="BEK180" s="5"/>
      <c r="BEL180" s="5"/>
      <c r="BEM180" s="5"/>
      <c r="BEN180" s="5"/>
      <c r="BEO180" s="5"/>
      <c r="BEP180" s="5"/>
      <c r="BEQ180" s="5"/>
      <c r="BER180" s="5"/>
      <c r="BES180" s="5"/>
      <c r="BET180" s="5"/>
      <c r="BEU180" s="5"/>
      <c r="BEV180" s="5"/>
      <c r="BEW180" s="5"/>
      <c r="BEX180" s="5"/>
      <c r="BEY180" s="5"/>
      <c r="BEZ180" s="5"/>
      <c r="BFA180" s="5"/>
      <c r="BFB180" s="5"/>
      <c r="BFC180" s="5"/>
      <c r="BFD180" s="5"/>
      <c r="BFE180" s="5"/>
      <c r="BFF180" s="5"/>
      <c r="BFG180" s="5"/>
      <c r="BFH180" s="5"/>
      <c r="BFI180" s="5"/>
      <c r="BFJ180" s="5"/>
      <c r="BFK180" s="5"/>
      <c r="BFL180" s="5"/>
      <c r="BFM180" s="5"/>
      <c r="BFN180" s="5"/>
      <c r="BFO180" s="5"/>
      <c r="BFP180" s="5"/>
      <c r="BFQ180" s="5"/>
      <c r="BFR180" s="5"/>
      <c r="BFS180" s="5"/>
      <c r="BFT180" s="5"/>
      <c r="BFU180" s="5"/>
      <c r="BFV180" s="5"/>
      <c r="BFW180" s="5"/>
      <c r="BFX180" s="5"/>
      <c r="BFY180" s="5"/>
      <c r="BFZ180" s="5"/>
      <c r="BGA180" s="5"/>
      <c r="BGB180" s="5"/>
      <c r="BGC180" s="5"/>
      <c r="BGD180" s="5"/>
      <c r="BGE180" s="5"/>
      <c r="BGF180" s="5"/>
      <c r="BGG180" s="5"/>
      <c r="BGH180" s="5"/>
      <c r="BGI180" s="5"/>
      <c r="BGJ180" s="5"/>
      <c r="BGK180" s="5"/>
      <c r="BGL180" s="5"/>
      <c r="BGM180" s="5"/>
      <c r="BGN180" s="5"/>
      <c r="BGO180" s="5"/>
      <c r="BGP180" s="5"/>
      <c r="BGQ180" s="5"/>
      <c r="BGR180" s="5"/>
      <c r="BGS180" s="5"/>
      <c r="BGT180" s="5"/>
      <c r="BGU180" s="5"/>
      <c r="BGV180" s="5"/>
      <c r="BGW180" s="5"/>
      <c r="BGX180" s="5"/>
      <c r="BGY180" s="5"/>
      <c r="BGZ180" s="5"/>
      <c r="BHA180" s="5"/>
      <c r="BHB180" s="5"/>
      <c r="BHC180" s="5"/>
      <c r="BHD180" s="5"/>
      <c r="BHE180" s="5"/>
      <c r="BHF180" s="5"/>
      <c r="BHG180" s="5"/>
      <c r="BHH180" s="5"/>
      <c r="BHI180" s="5"/>
      <c r="BHJ180" s="5"/>
      <c r="BHK180" s="5"/>
      <c r="BHL180" s="5"/>
      <c r="BHM180" s="5"/>
      <c r="BHN180" s="5"/>
      <c r="BHO180" s="5"/>
      <c r="BHP180" s="5"/>
      <c r="BHQ180" s="5"/>
      <c r="BHR180" s="5"/>
      <c r="BHS180" s="5"/>
      <c r="BHT180" s="5"/>
      <c r="BHU180" s="5"/>
      <c r="BHV180" s="5"/>
      <c r="BHW180" s="5"/>
      <c r="BHX180" s="5"/>
      <c r="BHY180" s="5"/>
      <c r="BHZ180" s="5"/>
      <c r="BIA180" s="5"/>
      <c r="BIB180" s="5"/>
      <c r="BIC180" s="5"/>
      <c r="BID180" s="5"/>
      <c r="BIE180" s="5"/>
      <c r="BIF180" s="5"/>
      <c r="BIG180" s="5"/>
      <c r="BIH180" s="5"/>
      <c r="BII180" s="5"/>
      <c r="BIJ180" s="5"/>
      <c r="BIK180" s="5"/>
      <c r="BIL180" s="5"/>
      <c r="BIM180" s="5"/>
      <c r="BIN180" s="5"/>
      <c r="BIO180" s="5"/>
      <c r="BIP180" s="5"/>
      <c r="BIQ180" s="5"/>
      <c r="BIR180" s="5"/>
      <c r="BIS180" s="5"/>
      <c r="BIT180" s="5"/>
      <c r="BIU180" s="5"/>
      <c r="BIV180" s="5"/>
      <c r="BIW180" s="5"/>
      <c r="BIX180" s="5"/>
      <c r="BIY180" s="5"/>
      <c r="BIZ180" s="5"/>
      <c r="BJA180" s="5"/>
      <c r="BJB180" s="5"/>
      <c r="BJC180" s="5"/>
      <c r="BJD180" s="5"/>
      <c r="BJE180" s="5"/>
      <c r="BJF180" s="5"/>
      <c r="BJG180" s="5"/>
      <c r="BJH180" s="5"/>
      <c r="BJI180" s="5"/>
      <c r="BJJ180" s="5"/>
      <c r="BJK180" s="5"/>
      <c r="BJL180" s="5"/>
      <c r="BJM180" s="5"/>
      <c r="BJN180" s="5"/>
      <c r="BJO180" s="5"/>
      <c r="BJP180" s="5"/>
      <c r="BJQ180" s="5"/>
      <c r="BJR180" s="5"/>
      <c r="BJS180" s="5"/>
      <c r="BJT180" s="5"/>
      <c r="BJU180" s="5"/>
      <c r="BJV180" s="5"/>
      <c r="BJW180" s="5"/>
      <c r="BJX180" s="5"/>
      <c r="BJY180" s="5"/>
      <c r="BJZ180" s="5"/>
      <c r="BKA180" s="5"/>
      <c r="BKB180" s="5"/>
      <c r="BKC180" s="5"/>
      <c r="BKD180" s="5"/>
      <c r="BKE180" s="5"/>
      <c r="BKF180" s="5"/>
      <c r="BKG180" s="5"/>
      <c r="BKH180" s="5"/>
      <c r="BKI180" s="5"/>
      <c r="BKJ180" s="5"/>
      <c r="BKK180" s="5"/>
      <c r="BKL180" s="5"/>
      <c r="BKM180" s="5"/>
      <c r="BKN180" s="5"/>
      <c r="BKO180" s="5"/>
      <c r="BKP180" s="5"/>
      <c r="BKQ180" s="5"/>
      <c r="BKR180" s="5"/>
      <c r="BKS180" s="5"/>
      <c r="BKT180" s="5"/>
      <c r="BKU180" s="5"/>
      <c r="BKV180" s="5"/>
      <c r="BKW180" s="5"/>
      <c r="BKX180" s="5"/>
      <c r="BKY180" s="5"/>
      <c r="BKZ180" s="5"/>
      <c r="BLA180" s="5"/>
      <c r="BLB180" s="5"/>
      <c r="BLC180" s="5"/>
      <c r="BLD180" s="5"/>
      <c r="BLE180" s="5"/>
      <c r="BLF180" s="5"/>
      <c r="BLG180" s="5"/>
      <c r="BLH180" s="5"/>
      <c r="BLI180" s="5"/>
      <c r="BLJ180" s="5"/>
      <c r="BLK180" s="5"/>
      <c r="BLL180" s="5"/>
      <c r="BLM180" s="5"/>
      <c r="BLN180" s="5"/>
      <c r="BLO180" s="5"/>
      <c r="BLP180" s="5"/>
      <c r="BLQ180" s="5"/>
      <c r="BLR180" s="5"/>
      <c r="BLS180" s="5"/>
      <c r="BLT180" s="5"/>
      <c r="BLU180" s="5"/>
      <c r="BLV180" s="5"/>
      <c r="BLW180" s="5"/>
      <c r="BLX180" s="5"/>
      <c r="BLY180" s="5"/>
      <c r="BLZ180" s="5"/>
      <c r="BMA180" s="5"/>
      <c r="BMB180" s="5"/>
      <c r="BMC180" s="5"/>
      <c r="BMD180" s="5"/>
      <c r="BME180" s="5"/>
      <c r="BMF180" s="5"/>
      <c r="BMG180" s="5"/>
      <c r="BMH180" s="5"/>
      <c r="BMI180" s="5"/>
      <c r="BMJ180" s="5"/>
      <c r="BMK180" s="5"/>
      <c r="BML180" s="5"/>
      <c r="BMM180" s="5"/>
      <c r="BMN180" s="5"/>
      <c r="BMO180" s="5"/>
      <c r="BMP180" s="5"/>
      <c r="BMQ180" s="5"/>
      <c r="BMR180" s="5"/>
      <c r="BMS180" s="5"/>
      <c r="BMT180" s="5"/>
      <c r="BMU180" s="5"/>
      <c r="BMV180" s="5"/>
      <c r="BMW180" s="5"/>
      <c r="BMX180" s="5"/>
      <c r="BMY180" s="5"/>
      <c r="BMZ180" s="5"/>
      <c r="BNA180" s="5"/>
      <c r="BNB180" s="5"/>
      <c r="BNC180" s="5"/>
      <c r="BND180" s="5"/>
      <c r="BNE180" s="5"/>
      <c r="BNF180" s="5"/>
      <c r="BNG180" s="5"/>
      <c r="BNH180" s="5"/>
      <c r="BNI180" s="5"/>
      <c r="BNJ180" s="5"/>
      <c r="BNK180" s="5"/>
      <c r="BNL180" s="5"/>
      <c r="BNM180" s="5"/>
      <c r="BNN180" s="5"/>
      <c r="BNO180" s="5"/>
      <c r="BNP180" s="5"/>
      <c r="BNQ180" s="5"/>
      <c r="BNR180" s="5"/>
      <c r="BNS180" s="5"/>
      <c r="BNT180" s="5"/>
      <c r="BNU180" s="5"/>
      <c r="BNV180" s="5"/>
      <c r="BNW180" s="5"/>
      <c r="BNX180" s="5"/>
      <c r="BNY180" s="5"/>
      <c r="BNZ180" s="5"/>
      <c r="BOA180" s="5"/>
      <c r="BOB180" s="5"/>
      <c r="BOC180" s="5"/>
      <c r="BOD180" s="5"/>
      <c r="BOE180" s="5"/>
      <c r="BOF180" s="5"/>
      <c r="BOG180" s="5"/>
      <c r="BOH180" s="5"/>
      <c r="BOI180" s="5"/>
      <c r="BOJ180" s="5"/>
      <c r="BOK180" s="5"/>
      <c r="BOL180" s="5"/>
      <c r="BOM180" s="5"/>
      <c r="BON180" s="5"/>
      <c r="BOO180" s="5"/>
      <c r="BOP180" s="5"/>
      <c r="BOQ180" s="5"/>
      <c r="BOR180" s="5"/>
      <c r="BOS180" s="5"/>
      <c r="BOT180" s="5"/>
      <c r="BOU180" s="5"/>
      <c r="BOV180" s="5"/>
      <c r="BOW180" s="5"/>
      <c r="BOX180" s="5"/>
      <c r="BOY180" s="5"/>
      <c r="BOZ180" s="5"/>
      <c r="BPA180" s="5"/>
      <c r="BPB180" s="5"/>
      <c r="BPC180" s="5"/>
      <c r="BPD180" s="5"/>
      <c r="BPE180" s="5"/>
      <c r="BPF180" s="5"/>
      <c r="BPG180" s="5"/>
      <c r="BPH180" s="5"/>
      <c r="BPI180" s="5"/>
      <c r="BPJ180" s="5"/>
      <c r="BPK180" s="5"/>
      <c r="BPL180" s="5"/>
      <c r="BPM180" s="5"/>
      <c r="BPN180" s="5"/>
      <c r="BPO180" s="5"/>
      <c r="BPP180" s="5"/>
      <c r="BPQ180" s="5"/>
      <c r="BPR180" s="5"/>
      <c r="BPS180" s="5"/>
      <c r="BPT180" s="5"/>
      <c r="BPU180" s="5"/>
      <c r="BPV180" s="5"/>
      <c r="BPW180" s="5"/>
      <c r="BPX180" s="5"/>
      <c r="BPY180" s="5"/>
      <c r="BPZ180" s="5"/>
      <c r="BQA180" s="5"/>
      <c r="BQB180" s="5"/>
      <c r="BQC180" s="5"/>
      <c r="BQD180" s="5"/>
      <c r="BQE180" s="5"/>
      <c r="BQF180" s="5"/>
      <c r="BQG180" s="5"/>
      <c r="BQH180" s="5"/>
      <c r="BQI180" s="5"/>
      <c r="BQJ180" s="5"/>
      <c r="BQK180" s="5"/>
      <c r="BQL180" s="5"/>
      <c r="BQM180" s="5"/>
      <c r="BQN180" s="5"/>
      <c r="BQO180" s="5"/>
      <c r="BQP180" s="5"/>
      <c r="BQQ180" s="5"/>
      <c r="BQR180" s="5"/>
      <c r="BQS180" s="5"/>
      <c r="BQT180" s="5"/>
      <c r="BQU180" s="5"/>
      <c r="BQV180" s="5"/>
      <c r="BQW180" s="5"/>
      <c r="BQX180" s="5"/>
      <c r="BQY180" s="5"/>
      <c r="BQZ180" s="5"/>
      <c r="BRA180" s="5"/>
      <c r="BRB180" s="5"/>
      <c r="BRC180" s="5"/>
      <c r="BRD180" s="5"/>
      <c r="BRE180" s="5"/>
      <c r="BRF180" s="5"/>
      <c r="BRG180" s="5"/>
      <c r="BRH180" s="5"/>
      <c r="BRI180" s="5"/>
      <c r="BRJ180" s="5"/>
      <c r="BRK180" s="5"/>
      <c r="BRL180" s="5"/>
      <c r="BRM180" s="5"/>
      <c r="BRN180" s="5"/>
      <c r="BRO180" s="5"/>
      <c r="BRP180" s="5"/>
      <c r="BRQ180" s="5"/>
      <c r="BRR180" s="5"/>
      <c r="BRS180" s="5"/>
      <c r="BRT180" s="5"/>
      <c r="BRU180" s="5"/>
      <c r="BRV180" s="5"/>
      <c r="BRW180" s="5"/>
      <c r="BRX180" s="5"/>
      <c r="BRY180" s="5"/>
      <c r="BRZ180" s="5"/>
      <c r="BSA180" s="5"/>
      <c r="BSB180" s="5"/>
      <c r="BSC180" s="5"/>
      <c r="BSD180" s="5"/>
      <c r="BSE180" s="5"/>
      <c r="BSF180" s="5"/>
      <c r="BSG180" s="5"/>
      <c r="BSH180" s="5"/>
      <c r="BSI180" s="5"/>
      <c r="BSJ180" s="5"/>
      <c r="BSK180" s="5"/>
      <c r="BSL180" s="5"/>
      <c r="BSM180" s="5"/>
      <c r="BSN180" s="5"/>
      <c r="BSO180" s="5"/>
      <c r="BSP180" s="5"/>
      <c r="BSQ180" s="5"/>
      <c r="BSR180" s="5"/>
      <c r="BSS180" s="5"/>
      <c r="BST180" s="5"/>
      <c r="BSU180" s="5"/>
      <c r="BSV180" s="5"/>
      <c r="BSW180" s="5"/>
      <c r="BSX180" s="5"/>
      <c r="BSY180" s="5"/>
      <c r="BSZ180" s="5"/>
      <c r="BTA180" s="5"/>
      <c r="BTB180" s="5"/>
      <c r="BTC180" s="5"/>
      <c r="BTD180" s="5"/>
      <c r="BTE180" s="5"/>
      <c r="BTF180" s="5"/>
      <c r="BTG180" s="5"/>
      <c r="BTH180" s="5"/>
      <c r="BTI180" s="5"/>
      <c r="BTJ180" s="5"/>
      <c r="BTK180" s="5"/>
      <c r="BTL180" s="5"/>
      <c r="BTM180" s="5"/>
      <c r="BTN180" s="5"/>
      <c r="BTO180" s="5"/>
      <c r="BTP180" s="5"/>
      <c r="BTQ180" s="5"/>
      <c r="BTR180" s="5"/>
      <c r="BTS180" s="5"/>
      <c r="BTT180" s="5"/>
      <c r="BTU180" s="5"/>
      <c r="BTV180" s="5"/>
      <c r="BTW180" s="5"/>
      <c r="BTX180" s="5"/>
      <c r="BTY180" s="5"/>
      <c r="BTZ180" s="5"/>
      <c r="BUA180" s="5"/>
      <c r="BUB180" s="5"/>
      <c r="BUC180" s="5"/>
      <c r="BUD180" s="5"/>
      <c r="BUE180" s="5"/>
      <c r="BUF180" s="5"/>
      <c r="BUG180" s="5"/>
      <c r="BUH180" s="5"/>
      <c r="BUI180" s="5"/>
      <c r="BUJ180" s="5"/>
      <c r="BUK180" s="5"/>
      <c r="BUL180" s="5"/>
      <c r="BUM180" s="5"/>
      <c r="BUN180" s="5"/>
      <c r="BUO180" s="5"/>
      <c r="BUP180" s="5"/>
      <c r="BUQ180" s="5"/>
      <c r="BUR180" s="5"/>
      <c r="BUS180" s="5"/>
      <c r="BUT180" s="5"/>
      <c r="BUU180" s="5"/>
      <c r="BUV180" s="5"/>
      <c r="BUW180" s="5"/>
      <c r="BUX180" s="5"/>
      <c r="BUY180" s="5"/>
      <c r="BUZ180" s="5"/>
      <c r="BVA180" s="5"/>
      <c r="BVB180" s="5"/>
      <c r="BVC180" s="5"/>
      <c r="BVD180" s="5"/>
      <c r="BVE180" s="5"/>
      <c r="BVF180" s="5"/>
      <c r="BVG180" s="5"/>
      <c r="BVH180" s="5"/>
      <c r="BVI180" s="5"/>
      <c r="BVJ180" s="5"/>
      <c r="BVK180" s="5"/>
      <c r="BVL180" s="5"/>
      <c r="BVM180" s="5"/>
      <c r="BVN180" s="5"/>
      <c r="BVO180" s="5"/>
      <c r="BVP180" s="5"/>
      <c r="BVQ180" s="5"/>
      <c r="BVR180" s="5"/>
      <c r="BVS180" s="5"/>
      <c r="BVT180" s="5"/>
      <c r="BVU180" s="5"/>
      <c r="BVV180" s="5"/>
      <c r="BVW180" s="5"/>
      <c r="BVX180" s="5"/>
      <c r="BVY180" s="5"/>
      <c r="BVZ180" s="5"/>
      <c r="BWA180" s="5"/>
      <c r="BWB180" s="5"/>
      <c r="BWC180" s="5"/>
      <c r="BWD180" s="5"/>
      <c r="BWE180" s="5"/>
      <c r="BWF180" s="5"/>
      <c r="BWG180" s="5"/>
      <c r="BWH180" s="5"/>
      <c r="BWI180" s="5"/>
      <c r="BWJ180" s="5"/>
      <c r="BWK180" s="5"/>
      <c r="BWL180" s="5"/>
      <c r="BWM180" s="5"/>
      <c r="BWN180" s="5"/>
      <c r="BWO180" s="5"/>
      <c r="BWP180" s="5"/>
      <c r="BWQ180" s="5"/>
      <c r="BWR180" s="5"/>
      <c r="BWS180" s="5"/>
      <c r="BWT180" s="5"/>
      <c r="BWU180" s="5"/>
      <c r="BWV180" s="5"/>
      <c r="BWW180" s="5"/>
      <c r="BWX180" s="5"/>
      <c r="BWY180" s="5"/>
      <c r="BWZ180" s="5"/>
      <c r="BXA180" s="5"/>
      <c r="BXB180" s="5"/>
      <c r="BXC180" s="5"/>
      <c r="BXD180" s="5"/>
      <c r="BXE180" s="5"/>
      <c r="BXF180" s="5"/>
      <c r="BXG180" s="5"/>
      <c r="BXH180" s="5"/>
      <c r="BXI180" s="5"/>
      <c r="BXJ180" s="5"/>
      <c r="BXK180" s="5"/>
      <c r="BXL180" s="5"/>
      <c r="BXM180" s="5"/>
      <c r="BXN180" s="5"/>
      <c r="BXO180" s="5"/>
      <c r="BXP180" s="5"/>
      <c r="BXQ180" s="5"/>
      <c r="BXR180" s="5"/>
      <c r="BXS180" s="5"/>
      <c r="BXT180" s="5"/>
      <c r="BXU180" s="5"/>
      <c r="BXV180" s="5"/>
      <c r="BXW180" s="5"/>
      <c r="BXX180" s="5"/>
      <c r="BXY180" s="5"/>
      <c r="BXZ180" s="5"/>
      <c r="BYA180" s="5"/>
      <c r="BYB180" s="5"/>
      <c r="BYC180" s="5"/>
      <c r="BYD180" s="5"/>
      <c r="BYE180" s="5"/>
      <c r="BYF180" s="5"/>
      <c r="BYG180" s="5"/>
      <c r="BYH180" s="5"/>
      <c r="BYI180" s="5"/>
      <c r="BYJ180" s="5"/>
      <c r="BYK180" s="5"/>
      <c r="BYL180" s="5"/>
      <c r="BYM180" s="5"/>
      <c r="BYN180" s="5"/>
      <c r="BYO180" s="5"/>
      <c r="BYP180" s="5"/>
      <c r="BYQ180" s="5"/>
      <c r="BYR180" s="5"/>
      <c r="BYS180" s="5"/>
      <c r="BYT180" s="5"/>
      <c r="BYU180" s="5"/>
      <c r="BYV180" s="5"/>
      <c r="BYW180" s="5"/>
      <c r="BYX180" s="5"/>
      <c r="BYY180" s="5"/>
      <c r="BYZ180" s="5"/>
      <c r="BZA180" s="5"/>
      <c r="BZB180" s="5"/>
      <c r="BZC180" s="5"/>
      <c r="BZD180" s="5"/>
      <c r="BZE180" s="5"/>
      <c r="BZF180" s="5"/>
      <c r="BZG180" s="5"/>
      <c r="BZH180" s="5"/>
      <c r="BZI180" s="5"/>
      <c r="BZJ180" s="5"/>
      <c r="BZK180" s="5"/>
      <c r="BZL180" s="5"/>
      <c r="BZM180" s="5"/>
      <c r="BZN180" s="5"/>
      <c r="BZO180" s="5"/>
      <c r="BZP180" s="5"/>
      <c r="BZQ180" s="5"/>
      <c r="BZR180" s="5"/>
      <c r="BZS180" s="5"/>
      <c r="BZT180" s="5"/>
      <c r="BZU180" s="5"/>
      <c r="BZV180" s="5"/>
      <c r="BZW180" s="5"/>
      <c r="BZX180" s="5"/>
      <c r="BZY180" s="5"/>
      <c r="BZZ180" s="5"/>
      <c r="CAA180" s="5"/>
      <c r="CAB180" s="5"/>
      <c r="CAC180" s="5"/>
      <c r="CAD180" s="5"/>
      <c r="CAE180" s="5"/>
      <c r="CAF180" s="5"/>
      <c r="CAG180" s="5"/>
      <c r="CAH180" s="5"/>
      <c r="CAI180" s="5"/>
      <c r="CAJ180" s="5"/>
      <c r="CAK180" s="5"/>
      <c r="CAL180" s="5"/>
      <c r="CAM180" s="5"/>
      <c r="CAN180" s="5"/>
      <c r="CAO180" s="5"/>
      <c r="CAP180" s="5"/>
      <c r="CAQ180" s="5"/>
      <c r="CAR180" s="5"/>
      <c r="CAS180" s="5"/>
      <c r="CAT180" s="5"/>
      <c r="CAU180" s="5"/>
      <c r="CAV180" s="5"/>
      <c r="CAW180" s="5"/>
      <c r="CAX180" s="5"/>
      <c r="CAY180" s="5"/>
      <c r="CAZ180" s="5"/>
      <c r="CBA180" s="5"/>
      <c r="CBB180" s="5"/>
      <c r="CBC180" s="5"/>
      <c r="CBD180" s="5"/>
      <c r="CBE180" s="5"/>
      <c r="CBF180" s="5"/>
      <c r="CBG180" s="5"/>
      <c r="CBH180" s="5"/>
      <c r="CBI180" s="5"/>
      <c r="CBJ180" s="5"/>
      <c r="CBK180" s="5"/>
      <c r="CBL180" s="5"/>
      <c r="CBM180" s="5"/>
      <c r="CBN180" s="5"/>
      <c r="CBO180" s="5"/>
      <c r="CBP180" s="5"/>
      <c r="CBQ180" s="5"/>
      <c r="CBR180" s="5"/>
      <c r="CBS180" s="5"/>
      <c r="CBT180" s="5"/>
      <c r="CBU180" s="5"/>
      <c r="CBV180" s="5"/>
      <c r="CBW180" s="5"/>
      <c r="CBX180" s="5"/>
      <c r="CBY180" s="5"/>
      <c r="CBZ180" s="5"/>
      <c r="CCA180" s="5"/>
      <c r="CCB180" s="5"/>
      <c r="CCC180" s="5"/>
      <c r="CCD180" s="5"/>
      <c r="CCE180" s="5"/>
      <c r="CCF180" s="5"/>
      <c r="CCG180" s="5"/>
      <c r="CCH180" s="5"/>
      <c r="CCI180" s="5"/>
      <c r="CCJ180" s="5"/>
      <c r="CCK180" s="5"/>
      <c r="CCL180" s="5"/>
      <c r="CCM180" s="5"/>
      <c r="CCN180" s="5"/>
      <c r="CCO180" s="5"/>
      <c r="CCP180" s="5"/>
      <c r="CCQ180" s="5"/>
      <c r="CCR180" s="5"/>
      <c r="CCS180" s="5"/>
      <c r="CCT180" s="5"/>
      <c r="CCU180" s="5"/>
      <c r="CCV180" s="5"/>
      <c r="CCW180" s="5"/>
      <c r="CCX180" s="5"/>
      <c r="CCY180" s="5"/>
      <c r="CCZ180" s="5"/>
      <c r="CDA180" s="5"/>
      <c r="CDB180" s="5"/>
      <c r="CDC180" s="5"/>
      <c r="CDD180" s="5"/>
      <c r="CDE180" s="5"/>
      <c r="CDF180" s="5"/>
      <c r="CDG180" s="5"/>
      <c r="CDH180" s="5"/>
      <c r="CDI180" s="5"/>
      <c r="CDJ180" s="5"/>
      <c r="CDK180" s="5"/>
      <c r="CDL180" s="5"/>
      <c r="CDM180" s="5"/>
      <c r="CDN180" s="5"/>
      <c r="CDO180" s="5"/>
      <c r="CDP180" s="5"/>
      <c r="CDQ180" s="5"/>
      <c r="CDR180" s="5"/>
      <c r="CDS180" s="5"/>
      <c r="CDT180" s="5"/>
      <c r="CDU180" s="5"/>
      <c r="CDV180" s="5"/>
      <c r="CDW180" s="5"/>
      <c r="CDX180" s="5"/>
      <c r="CDY180" s="5"/>
      <c r="CDZ180" s="5"/>
      <c r="CEA180" s="5"/>
      <c r="CEB180" s="5"/>
      <c r="CEC180" s="5"/>
      <c r="CED180" s="5"/>
      <c r="CEE180" s="5"/>
      <c r="CEF180" s="5"/>
      <c r="CEG180" s="5"/>
      <c r="CEH180" s="5"/>
      <c r="CEI180" s="5"/>
      <c r="CEJ180" s="5"/>
      <c r="CEK180" s="5"/>
      <c r="CEL180" s="5"/>
      <c r="CEM180" s="5"/>
      <c r="CEN180" s="5"/>
      <c r="CEO180" s="5"/>
      <c r="CEP180" s="5"/>
      <c r="CEQ180" s="5"/>
      <c r="CER180" s="5"/>
      <c r="CES180" s="5"/>
      <c r="CET180" s="5"/>
      <c r="CEU180" s="5"/>
      <c r="CEV180" s="5"/>
      <c r="CEW180" s="5"/>
      <c r="CEX180" s="5"/>
      <c r="CEY180" s="5"/>
      <c r="CEZ180" s="5"/>
      <c r="CFA180" s="5"/>
      <c r="CFB180" s="5"/>
      <c r="CFC180" s="5"/>
      <c r="CFD180" s="5"/>
      <c r="CFE180" s="5"/>
      <c r="CFF180" s="5"/>
      <c r="CFG180" s="5"/>
      <c r="CFH180" s="5"/>
      <c r="CFI180" s="5"/>
      <c r="CFJ180" s="5"/>
      <c r="CFK180" s="5"/>
      <c r="CFL180" s="5"/>
      <c r="CFM180" s="5"/>
      <c r="CFN180" s="5"/>
      <c r="CFO180" s="5"/>
      <c r="CFP180" s="5"/>
      <c r="CFQ180" s="5"/>
      <c r="CFR180" s="5"/>
      <c r="CFS180" s="5"/>
      <c r="CFT180" s="5"/>
      <c r="CFU180" s="5"/>
      <c r="CFV180" s="5"/>
      <c r="CFW180" s="5"/>
      <c r="CFX180" s="5"/>
      <c r="CFY180" s="5"/>
      <c r="CFZ180" s="5"/>
      <c r="CGA180" s="5"/>
      <c r="CGB180" s="5"/>
      <c r="CGC180" s="5"/>
      <c r="CGD180" s="5"/>
      <c r="CGE180" s="5"/>
      <c r="CGF180" s="5"/>
      <c r="CGG180" s="5"/>
      <c r="CGH180" s="5"/>
      <c r="CGI180" s="5"/>
      <c r="CGJ180" s="5"/>
      <c r="CGK180" s="5"/>
      <c r="CGL180" s="5"/>
      <c r="CGM180" s="5"/>
      <c r="CGN180" s="5"/>
      <c r="CGO180" s="5"/>
      <c r="CGP180" s="5"/>
      <c r="CGQ180" s="5"/>
      <c r="CGR180" s="5"/>
      <c r="CGS180" s="5"/>
      <c r="CGT180" s="5"/>
      <c r="CGU180" s="5"/>
      <c r="CGV180" s="5"/>
      <c r="CGW180" s="5"/>
      <c r="CGX180" s="5"/>
      <c r="CGY180" s="5"/>
      <c r="CGZ180" s="5"/>
      <c r="CHA180" s="5"/>
      <c r="CHB180" s="5"/>
      <c r="CHC180" s="5"/>
      <c r="CHD180" s="5"/>
      <c r="CHE180" s="5"/>
      <c r="CHF180" s="5"/>
      <c r="CHG180" s="5"/>
      <c r="CHH180" s="5"/>
      <c r="CHI180" s="5"/>
      <c r="CHJ180" s="5"/>
      <c r="CHK180" s="5"/>
      <c r="CHL180" s="5"/>
      <c r="CHM180" s="5"/>
      <c r="CHN180" s="5"/>
      <c r="CHO180" s="5"/>
      <c r="CHP180" s="5"/>
      <c r="CHQ180" s="5"/>
      <c r="CHR180" s="5"/>
      <c r="CHS180" s="5"/>
      <c r="CHT180" s="5"/>
      <c r="CHU180" s="5"/>
      <c r="CHV180" s="5"/>
      <c r="CHW180" s="5"/>
      <c r="CHX180" s="5"/>
      <c r="CHY180" s="5"/>
      <c r="CHZ180" s="5"/>
      <c r="CIA180" s="5"/>
      <c r="CIB180" s="5"/>
      <c r="CIC180" s="5"/>
      <c r="CID180" s="5"/>
      <c r="CIE180" s="5"/>
      <c r="CIF180" s="5"/>
      <c r="CIG180" s="5"/>
      <c r="CIH180" s="5"/>
      <c r="CII180" s="5"/>
      <c r="CIJ180" s="5"/>
      <c r="CIK180" s="5"/>
      <c r="CIL180" s="5"/>
      <c r="CIM180" s="5"/>
      <c r="CIN180" s="5"/>
      <c r="CIO180" s="5"/>
      <c r="CIP180" s="5"/>
      <c r="CIQ180" s="5"/>
      <c r="CIR180" s="5"/>
      <c r="CIS180" s="5"/>
      <c r="CIT180" s="5"/>
      <c r="CIU180" s="5"/>
      <c r="CIV180" s="5"/>
      <c r="CIW180" s="5"/>
      <c r="CIX180" s="5"/>
      <c r="CIY180" s="5"/>
      <c r="CIZ180" s="5"/>
      <c r="CJA180" s="5"/>
      <c r="CJB180" s="5"/>
      <c r="CJC180" s="5"/>
      <c r="CJD180" s="5"/>
      <c r="CJE180" s="5"/>
      <c r="CJF180" s="5"/>
      <c r="CJG180" s="5"/>
      <c r="CJH180" s="5"/>
      <c r="CJI180" s="5"/>
      <c r="CJJ180" s="5"/>
      <c r="CJK180" s="5"/>
      <c r="CJL180" s="5"/>
      <c r="CJM180" s="5"/>
      <c r="CJN180" s="5"/>
      <c r="CJO180" s="5"/>
      <c r="CJP180" s="5"/>
      <c r="CJQ180" s="5"/>
      <c r="CJR180" s="5"/>
      <c r="CJS180" s="5"/>
      <c r="CJT180" s="5"/>
      <c r="CJU180" s="5"/>
      <c r="CJV180" s="5"/>
      <c r="CJW180" s="5"/>
      <c r="CJX180" s="5"/>
      <c r="CJY180" s="5"/>
      <c r="CJZ180" s="5"/>
      <c r="CKA180" s="5"/>
      <c r="CKB180" s="5"/>
      <c r="CKC180" s="5"/>
      <c r="CKD180" s="5"/>
      <c r="CKE180" s="5"/>
      <c r="CKF180" s="5"/>
      <c r="CKG180" s="5"/>
      <c r="CKH180" s="5"/>
      <c r="CKI180" s="5"/>
      <c r="CKJ180" s="5"/>
      <c r="CKK180" s="5"/>
      <c r="CKL180" s="5"/>
      <c r="CKM180" s="5"/>
      <c r="CKN180" s="5"/>
      <c r="CKO180" s="5"/>
      <c r="CKP180" s="5"/>
      <c r="CKQ180" s="5"/>
      <c r="CKR180" s="5"/>
      <c r="CKS180" s="5"/>
      <c r="CKT180" s="5"/>
      <c r="CKU180" s="5"/>
      <c r="CKV180" s="5"/>
      <c r="CKW180" s="5"/>
      <c r="CKX180" s="5"/>
      <c r="CKY180" s="5"/>
      <c r="CKZ180" s="5"/>
      <c r="CLA180" s="5"/>
      <c r="CLB180" s="5"/>
      <c r="CLC180" s="5"/>
      <c r="CLD180" s="5"/>
      <c r="CLE180" s="5"/>
      <c r="CLF180" s="5"/>
      <c r="CLG180" s="5"/>
      <c r="CLH180" s="5"/>
      <c r="CLI180" s="5"/>
      <c r="CLJ180" s="5"/>
      <c r="CLK180" s="5"/>
      <c r="CLL180" s="5"/>
      <c r="CLM180" s="5"/>
      <c r="CLN180" s="5"/>
      <c r="CLO180" s="5"/>
      <c r="CLP180" s="5"/>
      <c r="CLQ180" s="5"/>
      <c r="CLR180" s="5"/>
      <c r="CLS180" s="5"/>
      <c r="CLT180" s="5"/>
      <c r="CLU180" s="5"/>
      <c r="CLV180" s="5"/>
      <c r="CLW180" s="5"/>
      <c r="CLX180" s="5"/>
      <c r="CLY180" s="5"/>
      <c r="CLZ180" s="5"/>
      <c r="CMA180" s="5"/>
      <c r="CMB180" s="5"/>
      <c r="CMC180" s="5"/>
      <c r="CMD180" s="5"/>
      <c r="CME180" s="5"/>
      <c r="CMF180" s="5"/>
      <c r="CMG180" s="5"/>
      <c r="CMH180" s="5"/>
      <c r="CMI180" s="5"/>
      <c r="CMJ180" s="5"/>
      <c r="CMK180" s="5"/>
      <c r="CML180" s="5"/>
      <c r="CMM180" s="5"/>
      <c r="CMN180" s="5"/>
      <c r="CMO180" s="5"/>
      <c r="CMP180" s="5"/>
      <c r="CMQ180" s="5"/>
      <c r="CMR180" s="5"/>
      <c r="CMS180" s="5"/>
      <c r="CMT180" s="5"/>
      <c r="CMU180" s="5"/>
      <c r="CMV180" s="5"/>
      <c r="CMW180" s="5"/>
      <c r="CMX180" s="5"/>
      <c r="CMY180" s="5"/>
      <c r="CMZ180" s="5"/>
      <c r="CNA180" s="5"/>
      <c r="CNB180" s="5"/>
      <c r="CNC180" s="5"/>
      <c r="CND180" s="5"/>
      <c r="CNE180" s="5"/>
      <c r="CNF180" s="5"/>
      <c r="CNG180" s="5"/>
      <c r="CNH180" s="5"/>
      <c r="CNI180" s="5"/>
      <c r="CNJ180" s="5"/>
      <c r="CNK180" s="5"/>
      <c r="CNL180" s="5"/>
      <c r="CNM180" s="5"/>
      <c r="CNN180" s="5"/>
      <c r="CNO180" s="5"/>
      <c r="CNP180" s="5"/>
      <c r="CNQ180" s="5"/>
      <c r="CNR180" s="5"/>
      <c r="CNS180" s="5"/>
      <c r="CNT180" s="5"/>
      <c r="CNU180" s="5"/>
      <c r="CNV180" s="5"/>
      <c r="CNW180" s="5"/>
      <c r="CNX180" s="5"/>
      <c r="CNY180" s="5"/>
      <c r="CNZ180" s="5"/>
      <c r="COA180" s="5"/>
      <c r="COB180" s="5"/>
      <c r="COC180" s="5"/>
      <c r="COD180" s="5"/>
      <c r="COE180" s="5"/>
      <c r="COF180" s="5"/>
      <c r="COG180" s="5"/>
      <c r="COH180" s="5"/>
      <c r="COI180" s="5"/>
      <c r="COJ180" s="5"/>
      <c r="COK180" s="5"/>
      <c r="COL180" s="5"/>
      <c r="COM180" s="5"/>
      <c r="CON180" s="5"/>
      <c r="COO180" s="5"/>
      <c r="COP180" s="5"/>
      <c r="COQ180" s="5"/>
      <c r="COR180" s="5"/>
      <c r="COS180" s="5"/>
      <c r="COT180" s="5"/>
      <c r="COU180" s="5"/>
      <c r="COV180" s="5"/>
      <c r="COW180" s="5"/>
      <c r="COX180" s="5"/>
      <c r="COY180" s="5"/>
      <c r="COZ180" s="5"/>
      <c r="CPA180" s="5"/>
      <c r="CPB180" s="5"/>
      <c r="CPC180" s="5"/>
      <c r="CPD180" s="5"/>
      <c r="CPE180" s="5"/>
      <c r="CPF180" s="5"/>
      <c r="CPG180" s="5"/>
      <c r="CPH180" s="5"/>
      <c r="CPI180" s="5"/>
      <c r="CPJ180" s="5"/>
      <c r="CPK180" s="5"/>
      <c r="CPL180" s="5"/>
      <c r="CPM180" s="5"/>
      <c r="CPN180" s="5"/>
      <c r="CPO180" s="5"/>
      <c r="CPP180" s="5"/>
      <c r="CPQ180" s="5"/>
      <c r="CPR180" s="5"/>
      <c r="CPS180" s="5"/>
      <c r="CPT180" s="5"/>
      <c r="CPU180" s="5"/>
      <c r="CPV180" s="5"/>
      <c r="CPW180" s="5"/>
      <c r="CPX180" s="5"/>
      <c r="CPY180" s="5"/>
      <c r="CPZ180" s="5"/>
      <c r="CQA180" s="5"/>
      <c r="CQB180" s="5"/>
      <c r="CQC180" s="5"/>
      <c r="CQD180" s="5"/>
      <c r="CQE180" s="5"/>
      <c r="CQF180" s="5"/>
      <c r="CQG180" s="5"/>
      <c r="CQH180" s="5"/>
      <c r="CQI180" s="5"/>
      <c r="CQJ180" s="5"/>
      <c r="CQK180" s="5"/>
      <c r="CQL180" s="5"/>
      <c r="CQM180" s="5"/>
      <c r="CQN180" s="5"/>
      <c r="CQO180" s="5"/>
      <c r="CQP180" s="5"/>
      <c r="CQQ180" s="5"/>
      <c r="CQR180" s="5"/>
      <c r="CQS180" s="5"/>
      <c r="CQT180" s="5"/>
      <c r="CQU180" s="5"/>
      <c r="CQV180" s="5"/>
      <c r="CQW180" s="5"/>
      <c r="CQX180" s="5"/>
      <c r="CQY180" s="5"/>
      <c r="CQZ180" s="5"/>
      <c r="CRA180" s="5"/>
      <c r="CRB180" s="5"/>
      <c r="CRC180" s="5"/>
      <c r="CRD180" s="5"/>
      <c r="CRE180" s="5"/>
      <c r="CRF180" s="5"/>
      <c r="CRG180" s="5"/>
      <c r="CRH180" s="5"/>
      <c r="CRI180" s="5"/>
      <c r="CRJ180" s="5"/>
      <c r="CRK180" s="5"/>
      <c r="CRL180" s="5"/>
      <c r="CRM180" s="5"/>
      <c r="CRN180" s="5"/>
      <c r="CRO180" s="5"/>
      <c r="CRP180" s="5"/>
      <c r="CRQ180" s="5"/>
      <c r="CRR180" s="5"/>
      <c r="CRS180" s="5"/>
      <c r="CRT180" s="5"/>
      <c r="CRU180" s="5"/>
      <c r="CRV180" s="5"/>
      <c r="CRW180" s="5"/>
      <c r="CRX180" s="5"/>
      <c r="CRY180" s="5"/>
      <c r="CRZ180" s="5"/>
      <c r="CSA180" s="5"/>
      <c r="CSB180" s="5"/>
      <c r="CSC180" s="5"/>
      <c r="CSD180" s="5"/>
      <c r="CSE180" s="5"/>
      <c r="CSF180" s="5"/>
      <c r="CSG180" s="5"/>
      <c r="CSH180" s="5"/>
      <c r="CSI180" s="5"/>
      <c r="CSJ180" s="5"/>
      <c r="CSK180" s="5"/>
      <c r="CSL180" s="5"/>
      <c r="CSM180" s="5"/>
      <c r="CSN180" s="5"/>
      <c r="CSO180" s="5"/>
      <c r="CSP180" s="5"/>
      <c r="CSQ180" s="5"/>
      <c r="CSR180" s="5"/>
      <c r="CSS180" s="5"/>
      <c r="CST180" s="5"/>
      <c r="CSU180" s="5"/>
      <c r="CSV180" s="5"/>
      <c r="CSW180" s="5"/>
      <c r="CSX180" s="5"/>
      <c r="CSY180" s="5"/>
      <c r="CSZ180" s="5"/>
      <c r="CTA180" s="5"/>
      <c r="CTB180" s="5"/>
      <c r="CTC180" s="5"/>
      <c r="CTD180" s="5"/>
      <c r="CTE180" s="5"/>
      <c r="CTF180" s="5"/>
      <c r="CTG180" s="5"/>
      <c r="CTH180" s="5"/>
      <c r="CTI180" s="5"/>
      <c r="CTJ180" s="5"/>
      <c r="CTK180" s="5"/>
      <c r="CTL180" s="5"/>
      <c r="CTM180" s="5"/>
      <c r="CTN180" s="5"/>
      <c r="CTO180" s="5"/>
      <c r="CTP180" s="5"/>
      <c r="CTQ180" s="5"/>
      <c r="CTR180" s="5"/>
      <c r="CTS180" s="5"/>
      <c r="CTT180" s="5"/>
      <c r="CTU180" s="5"/>
      <c r="CTV180" s="5"/>
      <c r="CTW180" s="5"/>
      <c r="CTX180" s="5"/>
      <c r="CTY180" s="5"/>
      <c r="CTZ180" s="5"/>
      <c r="CUA180" s="5"/>
      <c r="CUB180" s="5"/>
      <c r="CUC180" s="5"/>
      <c r="CUD180" s="5"/>
      <c r="CUE180" s="5"/>
      <c r="CUF180" s="5"/>
      <c r="CUG180" s="5"/>
      <c r="CUH180" s="5"/>
      <c r="CUI180" s="5"/>
      <c r="CUJ180" s="5"/>
      <c r="CUK180" s="5"/>
      <c r="CUL180" s="5"/>
      <c r="CUM180" s="5"/>
      <c r="CUN180" s="5"/>
      <c r="CUO180" s="5"/>
      <c r="CUP180" s="5"/>
      <c r="CUQ180" s="5"/>
      <c r="CUR180" s="5"/>
      <c r="CUS180" s="5"/>
      <c r="CUT180" s="5"/>
      <c r="CUU180" s="5"/>
      <c r="CUV180" s="5"/>
      <c r="CUW180" s="5"/>
      <c r="CUX180" s="5"/>
      <c r="CUY180" s="5"/>
      <c r="CUZ180" s="5"/>
      <c r="CVA180" s="5"/>
    </row>
    <row r="181" spans="1:2601" s="51" customFormat="1">
      <c r="A181" s="106" t="s">
        <v>196</v>
      </c>
      <c r="B181" s="148">
        <v>0</v>
      </c>
      <c r="C181" s="148">
        <v>0</v>
      </c>
      <c r="D181" s="148">
        <v>0</v>
      </c>
      <c r="E181" s="148">
        <v>0</v>
      </c>
      <c r="F181" s="148">
        <v>0</v>
      </c>
      <c r="G181" s="148">
        <v>0</v>
      </c>
      <c r="H181" s="148">
        <v>0</v>
      </c>
      <c r="I181" s="148">
        <v>0</v>
      </c>
      <c r="J181" s="148">
        <v>0</v>
      </c>
      <c r="K181" s="148">
        <v>0</v>
      </c>
      <c r="L181" s="148">
        <v>0</v>
      </c>
      <c r="M181" s="148">
        <v>0</v>
      </c>
      <c r="N181" s="148">
        <v>0</v>
      </c>
      <c r="O181" s="148">
        <v>0</v>
      </c>
      <c r="P181" s="148">
        <v>0</v>
      </c>
      <c r="Q181" s="148">
        <v>0</v>
      </c>
      <c r="R181" s="148">
        <v>0</v>
      </c>
      <c r="S181" s="148">
        <v>0</v>
      </c>
      <c r="T181" s="148">
        <v>0</v>
      </c>
      <c r="U181" s="148">
        <v>0</v>
      </c>
      <c r="V181" s="148">
        <v>0</v>
      </c>
      <c r="W181" s="148">
        <v>0</v>
      </c>
      <c r="X181" s="148">
        <v>0</v>
      </c>
      <c r="Y181" s="148">
        <v>0</v>
      </c>
      <c r="Z181" s="148">
        <v>0</v>
      </c>
      <c r="AA181" s="148">
        <v>0</v>
      </c>
      <c r="AB181" s="148">
        <v>0</v>
      </c>
      <c r="AC181" s="148">
        <v>0</v>
      </c>
      <c r="AD181" s="148">
        <v>0</v>
      </c>
      <c r="AE181" s="148">
        <v>-403.46700787999998</v>
      </c>
      <c r="AF181" s="148">
        <v>-437.52110682</v>
      </c>
      <c r="AG181" s="148">
        <v>-473.99927646999998</v>
      </c>
      <c r="AH181" s="148">
        <v>-511.12427760000003</v>
      </c>
      <c r="AI181" s="148">
        <v>-1152.1910814</v>
      </c>
      <c r="AJ181" s="148">
        <v>-1211.97151042</v>
      </c>
      <c r="AK181" s="148">
        <v>-1286.41698922</v>
      </c>
      <c r="AL181" s="148">
        <v>-1427.1930748299999</v>
      </c>
      <c r="AM181" s="148">
        <v>-1455.4583828</v>
      </c>
      <c r="AN181" s="148">
        <v>-1518.1505841399999</v>
      </c>
      <c r="AO181" s="148">
        <v>-1549.1970589399998</v>
      </c>
      <c r="AP181" s="148">
        <v>-1616.9887587000001</v>
      </c>
      <c r="AQ181" s="148">
        <v>-1665.7406876500002</v>
      </c>
      <c r="AR181" s="148">
        <v>-1707.0390623100002</v>
      </c>
      <c r="AS181" s="148">
        <v>-1740.6851789500001</v>
      </c>
      <c r="AT181" s="148">
        <v>-1784.17266913</v>
      </c>
      <c r="AU181" s="148">
        <v>-1863.6792655499999</v>
      </c>
      <c r="AV181" s="148">
        <v>-1903.0159975199999</v>
      </c>
      <c r="AW181" s="148">
        <v>-1975.5213509499997</v>
      </c>
      <c r="AX181" s="148">
        <v>-2021.4101717900003</v>
      </c>
      <c r="AY181" s="148">
        <v>-2068.6652248</v>
      </c>
      <c r="AZ181" s="5"/>
      <c r="BA181" s="5"/>
      <c r="BB181" s="5"/>
      <c r="BC181" s="5"/>
      <c r="BD181" s="5"/>
      <c r="BE181" s="5"/>
      <c r="BF181" s="5"/>
      <c r="BG181" s="5"/>
      <c r="BH181" s="5"/>
      <c r="BI181" s="5"/>
      <c r="BJ181" s="5"/>
      <c r="BK181" s="5"/>
      <c r="BL181" s="5"/>
      <c r="BM181" s="5"/>
      <c r="BN181" s="5"/>
      <c r="BO181" s="5"/>
      <c r="BP181" s="5"/>
      <c r="BQ181" s="5"/>
      <c r="BR181" s="5"/>
      <c r="BS181" s="5"/>
      <c r="BT181" s="5"/>
      <c r="BU181" s="5"/>
      <c r="BV181" s="5"/>
      <c r="BW181" s="5"/>
      <c r="BX181" s="5"/>
      <c r="BY181" s="5"/>
      <c r="BZ181" s="5"/>
      <c r="CA181" s="5"/>
      <c r="CB181" s="5"/>
      <c r="CC181" s="5"/>
      <c r="CD181" s="5"/>
      <c r="CE181" s="5"/>
      <c r="CF181" s="5"/>
      <c r="CG181" s="5"/>
      <c r="CH181" s="5"/>
      <c r="CI181" s="5"/>
      <c r="CJ181" s="5"/>
      <c r="CK181" s="5"/>
      <c r="CL181" s="5"/>
      <c r="CM181" s="5"/>
      <c r="CN181" s="5"/>
      <c r="CO181" s="5"/>
      <c r="CP181" s="5"/>
      <c r="CQ181" s="5"/>
      <c r="CR181" s="5"/>
      <c r="CS181" s="5"/>
      <c r="CT181" s="5"/>
      <c r="CU181" s="5"/>
      <c r="CV181" s="5"/>
      <c r="CW181" s="5"/>
      <c r="CX181" s="5"/>
      <c r="CY181" s="5"/>
      <c r="CZ181" s="5"/>
      <c r="DA181" s="5"/>
      <c r="DB181" s="5"/>
      <c r="DC181" s="5"/>
      <c r="DD181" s="5"/>
      <c r="DE181" s="5"/>
      <c r="DF181" s="5"/>
      <c r="DG181" s="5"/>
      <c r="DH181" s="5"/>
      <c r="DI181" s="5"/>
      <c r="DJ181" s="5"/>
      <c r="DK181" s="5"/>
      <c r="DL181" s="5"/>
      <c r="DM181" s="5"/>
      <c r="DN181" s="5"/>
      <c r="DO181" s="5"/>
      <c r="DP181" s="5"/>
      <c r="DQ181" s="5"/>
      <c r="DR181" s="5"/>
      <c r="DS181" s="5"/>
      <c r="DT181" s="5"/>
      <c r="DU181" s="5"/>
      <c r="DV181" s="5"/>
      <c r="DW181" s="5"/>
      <c r="DX181" s="5"/>
      <c r="DY181" s="5"/>
      <c r="DZ181" s="5"/>
      <c r="EA181" s="5"/>
      <c r="EB181" s="5"/>
      <c r="EC181" s="5"/>
      <c r="ED181" s="5"/>
      <c r="EE181" s="5"/>
      <c r="EF181" s="5"/>
      <c r="EG181" s="5"/>
      <c r="EH181" s="5"/>
      <c r="EI181" s="5"/>
      <c r="EJ181" s="5"/>
      <c r="EK181" s="5"/>
      <c r="EL181" s="5"/>
      <c r="EM181" s="5"/>
      <c r="EN181" s="5"/>
      <c r="EO181" s="5"/>
      <c r="EP181" s="5"/>
      <c r="EQ181" s="5"/>
      <c r="ER181" s="5"/>
      <c r="ES181" s="5"/>
      <c r="ET181" s="5"/>
      <c r="EU181" s="5"/>
      <c r="EV181" s="5"/>
      <c r="EW181" s="5"/>
      <c r="EX181" s="5"/>
      <c r="EY181" s="5"/>
      <c r="EZ181" s="5"/>
      <c r="FA181" s="5"/>
      <c r="FB181" s="5"/>
      <c r="FC181" s="5"/>
      <c r="FD181" s="5"/>
      <c r="FE181" s="5"/>
      <c r="FF181" s="5"/>
      <c r="FG181" s="5"/>
      <c r="FH181" s="5"/>
      <c r="FI181" s="5"/>
      <c r="FJ181" s="5"/>
      <c r="FK181" s="5"/>
      <c r="FL181" s="5"/>
      <c r="FM181" s="5"/>
      <c r="FN181" s="5"/>
      <c r="FO181" s="5"/>
      <c r="FP181" s="5"/>
      <c r="FQ181" s="5"/>
      <c r="FR181" s="5"/>
      <c r="FS181" s="5"/>
      <c r="FT181" s="5"/>
      <c r="FU181" s="5"/>
      <c r="FV181" s="5"/>
      <c r="FW181" s="5"/>
      <c r="FX181" s="5"/>
      <c r="FY181" s="5"/>
      <c r="FZ181" s="5"/>
      <c r="GA181" s="5"/>
      <c r="GB181" s="5"/>
      <c r="GC181" s="5"/>
      <c r="GD181" s="5"/>
      <c r="GE181" s="5"/>
      <c r="GF181" s="5"/>
      <c r="GG181" s="5"/>
      <c r="GH181" s="5"/>
      <c r="GI181" s="5"/>
      <c r="GJ181" s="5"/>
      <c r="GK181" s="5"/>
      <c r="GL181" s="5"/>
      <c r="GM181" s="5"/>
      <c r="GN181" s="5"/>
      <c r="GO181" s="5"/>
      <c r="GP181" s="5"/>
      <c r="GQ181" s="5"/>
      <c r="GR181" s="5"/>
      <c r="GS181" s="5"/>
      <c r="GT181" s="5"/>
      <c r="GU181" s="5"/>
      <c r="GV181" s="5"/>
      <c r="GW181" s="5"/>
      <c r="GX181" s="5"/>
      <c r="GY181" s="5"/>
      <c r="GZ181" s="5"/>
      <c r="HA181" s="5"/>
      <c r="HB181" s="5"/>
      <c r="HC181" s="5"/>
      <c r="HD181" s="5"/>
      <c r="HE181" s="5"/>
      <c r="HF181" s="5"/>
      <c r="HG181" s="5"/>
      <c r="HH181" s="5"/>
      <c r="HI181" s="5"/>
      <c r="HJ181" s="5"/>
      <c r="HK181" s="5"/>
      <c r="HL181" s="5"/>
      <c r="HM181" s="5"/>
      <c r="HN181" s="5"/>
      <c r="HO181" s="5"/>
      <c r="HP181" s="5"/>
      <c r="HQ181" s="5"/>
      <c r="HR181" s="5"/>
      <c r="HS181" s="5"/>
      <c r="HT181" s="5"/>
      <c r="HU181" s="5"/>
      <c r="HV181" s="5"/>
      <c r="HW181" s="5"/>
      <c r="HX181" s="5"/>
      <c r="HY181" s="5"/>
      <c r="HZ181" s="5"/>
      <c r="IA181" s="5"/>
      <c r="IB181" s="5"/>
      <c r="IC181" s="5"/>
      <c r="ID181" s="5"/>
      <c r="IE181" s="5"/>
      <c r="IF181" s="5"/>
      <c r="IG181" s="5"/>
      <c r="IH181" s="5"/>
      <c r="II181" s="5"/>
      <c r="IJ181" s="5"/>
      <c r="IK181" s="5"/>
      <c r="IL181" s="5"/>
      <c r="IM181" s="5"/>
      <c r="IN181" s="5"/>
      <c r="IO181" s="5"/>
      <c r="IP181" s="5"/>
      <c r="IQ181" s="5"/>
      <c r="IR181" s="5"/>
      <c r="IS181" s="5"/>
      <c r="IT181" s="5"/>
      <c r="IU181" s="5"/>
      <c r="IV181" s="5"/>
      <c r="IW181" s="5"/>
      <c r="IX181" s="5"/>
      <c r="IY181" s="5"/>
      <c r="IZ181" s="5"/>
      <c r="JA181" s="5"/>
      <c r="JB181" s="5"/>
      <c r="JC181" s="5"/>
      <c r="JD181" s="5"/>
      <c r="JE181" s="5"/>
      <c r="JF181" s="5"/>
      <c r="JG181" s="5"/>
      <c r="JH181" s="5"/>
      <c r="JI181" s="5"/>
      <c r="JJ181" s="5"/>
      <c r="JK181" s="5"/>
      <c r="JL181" s="5"/>
      <c r="JM181" s="5"/>
      <c r="JN181" s="5"/>
      <c r="JO181" s="5"/>
      <c r="JP181" s="5"/>
      <c r="JQ181" s="5"/>
      <c r="JR181" s="5"/>
      <c r="JS181" s="5"/>
      <c r="JT181" s="5"/>
      <c r="JU181" s="5"/>
      <c r="JV181" s="5"/>
      <c r="JW181" s="5"/>
      <c r="JX181" s="5"/>
      <c r="JY181" s="5"/>
      <c r="JZ181" s="5"/>
      <c r="KA181" s="5"/>
      <c r="KB181" s="5"/>
      <c r="KC181" s="5"/>
      <c r="KD181" s="5"/>
      <c r="KE181" s="5"/>
      <c r="KF181" s="5"/>
      <c r="KG181" s="5"/>
      <c r="KH181" s="5"/>
      <c r="KI181" s="5"/>
      <c r="KJ181" s="5"/>
      <c r="KK181" s="5"/>
      <c r="KL181" s="5"/>
      <c r="KM181" s="5"/>
      <c r="KN181" s="5"/>
      <c r="KO181" s="5"/>
      <c r="KP181" s="5"/>
      <c r="KQ181" s="5"/>
      <c r="KR181" s="5"/>
      <c r="KS181" s="5"/>
      <c r="KT181" s="5"/>
      <c r="KU181" s="5"/>
      <c r="KV181" s="5"/>
      <c r="KW181" s="5"/>
      <c r="KX181" s="5"/>
      <c r="KY181" s="5"/>
      <c r="KZ181" s="5"/>
      <c r="LA181" s="5"/>
      <c r="LB181" s="5"/>
      <c r="LC181" s="5"/>
      <c r="LD181" s="5"/>
      <c r="LE181" s="5"/>
      <c r="LF181" s="5"/>
      <c r="LG181" s="5"/>
      <c r="LH181" s="5"/>
      <c r="LI181" s="5"/>
      <c r="LJ181" s="5"/>
      <c r="LK181" s="5"/>
      <c r="LL181" s="5"/>
      <c r="LM181" s="5"/>
      <c r="LN181" s="5"/>
      <c r="LO181" s="5"/>
      <c r="LP181" s="5"/>
      <c r="LQ181" s="5"/>
      <c r="LR181" s="5"/>
      <c r="LS181" s="5"/>
      <c r="LT181" s="5"/>
      <c r="LU181" s="5"/>
      <c r="LV181" s="5"/>
      <c r="LW181" s="5"/>
      <c r="LX181" s="5"/>
      <c r="LY181" s="5"/>
      <c r="LZ181" s="5"/>
      <c r="MA181" s="5"/>
      <c r="MB181" s="5"/>
      <c r="MC181" s="5"/>
      <c r="MD181" s="5"/>
      <c r="ME181" s="5"/>
      <c r="MF181" s="5"/>
      <c r="MG181" s="5"/>
      <c r="MH181" s="5"/>
      <c r="MI181" s="5"/>
      <c r="MJ181" s="5"/>
      <c r="MK181" s="5"/>
      <c r="ML181" s="5"/>
      <c r="MM181" s="5"/>
      <c r="MN181" s="5"/>
      <c r="MO181" s="5"/>
      <c r="MP181" s="5"/>
      <c r="MQ181" s="5"/>
      <c r="MR181" s="5"/>
      <c r="MS181" s="5"/>
      <c r="MT181" s="5"/>
      <c r="MU181" s="5"/>
      <c r="MV181" s="5"/>
      <c r="MW181" s="5"/>
      <c r="MX181" s="5"/>
      <c r="MY181" s="5"/>
      <c r="MZ181" s="5"/>
      <c r="NA181" s="5"/>
      <c r="NB181" s="5"/>
      <c r="NC181" s="5"/>
      <c r="ND181" s="5"/>
      <c r="NE181" s="5"/>
      <c r="NF181" s="5"/>
      <c r="NG181" s="5"/>
      <c r="NH181" s="5"/>
      <c r="NI181" s="5"/>
      <c r="NJ181" s="5"/>
      <c r="NK181" s="5"/>
      <c r="NL181" s="5"/>
      <c r="NM181" s="5"/>
      <c r="NN181" s="5"/>
      <c r="NO181" s="5"/>
      <c r="NP181" s="5"/>
      <c r="NQ181" s="5"/>
      <c r="NR181" s="5"/>
      <c r="NS181" s="5"/>
      <c r="NT181" s="5"/>
      <c r="NU181" s="5"/>
      <c r="NV181" s="5"/>
      <c r="NW181" s="5"/>
      <c r="NX181" s="5"/>
      <c r="NY181" s="5"/>
      <c r="NZ181" s="5"/>
      <c r="OA181" s="5"/>
      <c r="OB181" s="5"/>
      <c r="OC181" s="5"/>
      <c r="OD181" s="5"/>
      <c r="OE181" s="5"/>
      <c r="OF181" s="5"/>
      <c r="OG181" s="5"/>
      <c r="OH181" s="5"/>
      <c r="OI181" s="5"/>
      <c r="OJ181" s="5"/>
      <c r="OK181" s="5"/>
      <c r="OL181" s="5"/>
      <c r="OM181" s="5"/>
      <c r="ON181" s="5"/>
      <c r="OO181" s="5"/>
      <c r="OP181" s="5"/>
      <c r="OQ181" s="5"/>
      <c r="OR181" s="5"/>
      <c r="OS181" s="5"/>
      <c r="OT181" s="5"/>
      <c r="OU181" s="5"/>
      <c r="OV181" s="5"/>
      <c r="OW181" s="5"/>
      <c r="OX181" s="5"/>
      <c r="OY181" s="5"/>
      <c r="OZ181" s="5"/>
      <c r="PA181" s="5"/>
      <c r="PB181" s="5"/>
      <c r="PC181" s="5"/>
      <c r="PD181" s="5"/>
      <c r="PE181" s="5"/>
      <c r="PF181" s="5"/>
      <c r="PG181" s="5"/>
      <c r="PH181" s="5"/>
      <c r="PI181" s="5"/>
      <c r="PJ181" s="5"/>
      <c r="PK181" s="5"/>
      <c r="PL181" s="5"/>
      <c r="PM181" s="5"/>
      <c r="PN181" s="5"/>
      <c r="PO181" s="5"/>
      <c r="PP181" s="5"/>
      <c r="PQ181" s="5"/>
      <c r="PR181" s="5"/>
      <c r="PS181" s="5"/>
      <c r="PT181" s="5"/>
      <c r="PU181" s="5"/>
      <c r="PV181" s="5"/>
      <c r="PW181" s="5"/>
      <c r="PX181" s="5"/>
      <c r="PY181" s="5"/>
      <c r="PZ181" s="5"/>
      <c r="QA181" s="5"/>
      <c r="QB181" s="5"/>
      <c r="QC181" s="5"/>
      <c r="QD181" s="5"/>
      <c r="QE181" s="5"/>
      <c r="QF181" s="5"/>
      <c r="QG181" s="5"/>
      <c r="QH181" s="5"/>
      <c r="QI181" s="5"/>
      <c r="QJ181" s="5"/>
      <c r="QK181" s="5"/>
      <c r="QL181" s="5"/>
      <c r="QM181" s="5"/>
      <c r="QN181" s="5"/>
      <c r="QO181" s="5"/>
      <c r="QP181" s="5"/>
      <c r="QQ181" s="5"/>
      <c r="QR181" s="5"/>
      <c r="QS181" s="5"/>
      <c r="QT181" s="5"/>
      <c r="QU181" s="5"/>
      <c r="QV181" s="5"/>
      <c r="QW181" s="5"/>
      <c r="QX181" s="5"/>
      <c r="QY181" s="5"/>
      <c r="QZ181" s="5"/>
      <c r="RA181" s="5"/>
      <c r="RB181" s="5"/>
      <c r="RC181" s="5"/>
      <c r="RD181" s="5"/>
      <c r="RE181" s="5"/>
      <c r="RF181" s="5"/>
      <c r="RG181" s="5"/>
      <c r="RH181" s="5"/>
      <c r="RI181" s="5"/>
      <c r="RJ181" s="5"/>
      <c r="RK181" s="5"/>
      <c r="RL181" s="5"/>
      <c r="RM181" s="5"/>
      <c r="RN181" s="5"/>
      <c r="RO181" s="5"/>
      <c r="RP181" s="5"/>
      <c r="RQ181" s="5"/>
      <c r="RR181" s="5"/>
      <c r="RS181" s="5"/>
      <c r="RT181" s="5"/>
      <c r="RU181" s="5"/>
      <c r="RV181" s="5"/>
      <c r="RW181" s="5"/>
      <c r="RX181" s="5"/>
      <c r="RY181" s="5"/>
      <c r="RZ181" s="5"/>
      <c r="SA181" s="5"/>
      <c r="SB181" s="5"/>
      <c r="SC181" s="5"/>
      <c r="SD181" s="5"/>
      <c r="SE181" s="5"/>
      <c r="SF181" s="5"/>
      <c r="SG181" s="5"/>
      <c r="SH181" s="5"/>
      <c r="SI181" s="5"/>
      <c r="SJ181" s="5"/>
      <c r="SK181" s="5"/>
      <c r="SL181" s="5"/>
      <c r="SM181" s="5"/>
      <c r="SN181" s="5"/>
      <c r="SO181" s="5"/>
      <c r="SP181" s="5"/>
      <c r="SQ181" s="5"/>
      <c r="SR181" s="5"/>
      <c r="SS181" s="5"/>
      <c r="ST181" s="5"/>
      <c r="SU181" s="5"/>
      <c r="SV181" s="5"/>
      <c r="SW181" s="5"/>
      <c r="SX181" s="5"/>
      <c r="SY181" s="5"/>
      <c r="SZ181" s="5"/>
      <c r="TA181" s="5"/>
      <c r="TB181" s="5"/>
      <c r="TC181" s="5"/>
      <c r="TD181" s="5"/>
      <c r="TE181" s="5"/>
      <c r="TF181" s="5"/>
      <c r="TG181" s="5"/>
      <c r="TH181" s="5"/>
      <c r="TI181" s="5"/>
      <c r="TJ181" s="5"/>
      <c r="TK181" s="5"/>
      <c r="TL181" s="5"/>
      <c r="TM181" s="5"/>
      <c r="TN181" s="5"/>
      <c r="TO181" s="5"/>
      <c r="TP181" s="5"/>
      <c r="TQ181" s="5"/>
      <c r="TR181" s="5"/>
      <c r="TS181" s="5"/>
      <c r="TT181" s="5"/>
      <c r="TU181" s="5"/>
      <c r="TV181" s="5"/>
      <c r="TW181" s="5"/>
      <c r="TX181" s="5"/>
      <c r="TY181" s="5"/>
      <c r="TZ181" s="5"/>
      <c r="UA181" s="5"/>
      <c r="UB181" s="5"/>
      <c r="UC181" s="5"/>
      <c r="UD181" s="5"/>
      <c r="UE181" s="5"/>
      <c r="UF181" s="5"/>
      <c r="UG181" s="5"/>
      <c r="UH181" s="5"/>
      <c r="UI181" s="5"/>
      <c r="UJ181" s="5"/>
      <c r="UK181" s="5"/>
      <c r="UL181" s="5"/>
      <c r="UM181" s="5"/>
      <c r="UN181" s="5"/>
      <c r="UO181" s="5"/>
      <c r="UP181" s="5"/>
      <c r="UQ181" s="5"/>
      <c r="UR181" s="5"/>
      <c r="US181" s="5"/>
      <c r="UT181" s="5"/>
      <c r="UU181" s="5"/>
      <c r="UV181" s="5"/>
      <c r="UW181" s="5"/>
      <c r="UX181" s="5"/>
      <c r="UY181" s="5"/>
      <c r="UZ181" s="5"/>
      <c r="VA181" s="5"/>
      <c r="VB181" s="5"/>
      <c r="VC181" s="5"/>
      <c r="VD181" s="5"/>
      <c r="VE181" s="5"/>
      <c r="VF181" s="5"/>
      <c r="VG181" s="5"/>
      <c r="VH181" s="5"/>
      <c r="VI181" s="5"/>
      <c r="VJ181" s="5"/>
      <c r="VK181" s="5"/>
      <c r="VL181" s="5"/>
      <c r="VM181" s="5"/>
      <c r="VN181" s="5"/>
      <c r="VO181" s="5"/>
      <c r="VP181" s="5"/>
      <c r="VQ181" s="5"/>
      <c r="VR181" s="5"/>
      <c r="VS181" s="5"/>
      <c r="VT181" s="5"/>
      <c r="VU181" s="5"/>
      <c r="VV181" s="5"/>
      <c r="VW181" s="5"/>
      <c r="VX181" s="5"/>
      <c r="VY181" s="5"/>
      <c r="VZ181" s="5"/>
      <c r="WA181" s="5"/>
      <c r="WB181" s="5"/>
      <c r="WC181" s="5"/>
      <c r="WD181" s="5"/>
      <c r="WE181" s="5"/>
      <c r="WF181" s="5"/>
      <c r="WG181" s="5"/>
      <c r="WH181" s="5"/>
      <c r="WI181" s="5"/>
      <c r="WJ181" s="5"/>
      <c r="WK181" s="5"/>
      <c r="WL181" s="5"/>
      <c r="WM181" s="5"/>
      <c r="WN181" s="5"/>
      <c r="WO181" s="5"/>
      <c r="WP181" s="5"/>
      <c r="WQ181" s="5"/>
      <c r="WR181" s="5"/>
      <c r="WS181" s="5"/>
      <c r="WT181" s="5"/>
      <c r="WU181" s="5"/>
      <c r="WV181" s="5"/>
      <c r="WW181" s="5"/>
      <c r="WX181" s="5"/>
      <c r="WY181" s="5"/>
      <c r="WZ181" s="5"/>
      <c r="XA181" s="5"/>
      <c r="XB181" s="5"/>
      <c r="XC181" s="5"/>
      <c r="XD181" s="5"/>
      <c r="XE181" s="5"/>
      <c r="XF181" s="5"/>
      <c r="XG181" s="5"/>
      <c r="XH181" s="5"/>
      <c r="XI181" s="5"/>
      <c r="XJ181" s="5"/>
      <c r="XK181" s="5"/>
      <c r="XL181" s="5"/>
      <c r="XM181" s="5"/>
      <c r="XN181" s="5"/>
      <c r="XO181" s="5"/>
      <c r="XP181" s="5"/>
      <c r="XQ181" s="5"/>
      <c r="XR181" s="5"/>
      <c r="XS181" s="5"/>
      <c r="XT181" s="5"/>
      <c r="XU181" s="5"/>
      <c r="XV181" s="5"/>
      <c r="XW181" s="5"/>
      <c r="XX181" s="5"/>
      <c r="XY181" s="5"/>
      <c r="XZ181" s="5"/>
      <c r="YA181" s="5"/>
      <c r="YB181" s="5"/>
      <c r="YC181" s="5"/>
      <c r="YD181" s="5"/>
      <c r="YE181" s="5"/>
      <c r="YF181" s="5"/>
      <c r="YG181" s="5"/>
      <c r="YH181" s="5"/>
      <c r="YI181" s="5"/>
      <c r="YJ181" s="5"/>
      <c r="YK181" s="5"/>
      <c r="YL181" s="5"/>
      <c r="YM181" s="5"/>
      <c r="YN181" s="5"/>
      <c r="YO181" s="5"/>
      <c r="YP181" s="5"/>
      <c r="YQ181" s="5"/>
      <c r="YR181" s="5"/>
      <c r="YS181" s="5"/>
      <c r="YT181" s="5"/>
      <c r="YU181" s="5"/>
      <c r="YV181" s="5"/>
      <c r="YW181" s="5"/>
      <c r="YX181" s="5"/>
      <c r="YY181" s="5"/>
      <c r="YZ181" s="5"/>
      <c r="ZA181" s="5"/>
      <c r="ZB181" s="5"/>
      <c r="ZC181" s="5"/>
      <c r="ZD181" s="5"/>
      <c r="ZE181" s="5"/>
      <c r="ZF181" s="5"/>
      <c r="ZG181" s="5"/>
      <c r="ZH181" s="5"/>
      <c r="ZI181" s="5"/>
      <c r="ZJ181" s="5"/>
      <c r="ZK181" s="5"/>
      <c r="ZL181" s="5"/>
      <c r="ZM181" s="5"/>
      <c r="ZN181" s="5"/>
      <c r="ZO181" s="5"/>
      <c r="ZP181" s="5"/>
      <c r="ZQ181" s="5"/>
      <c r="ZR181" s="5"/>
      <c r="ZS181" s="5"/>
      <c r="ZT181" s="5"/>
      <c r="ZU181" s="5"/>
      <c r="ZV181" s="5"/>
      <c r="ZW181" s="5"/>
      <c r="ZX181" s="5"/>
      <c r="ZY181" s="5"/>
      <c r="ZZ181" s="5"/>
      <c r="AAA181" s="5"/>
      <c r="AAB181" s="5"/>
      <c r="AAC181" s="5"/>
      <c r="AAD181" s="5"/>
      <c r="AAE181" s="5"/>
      <c r="AAF181" s="5"/>
      <c r="AAG181" s="5"/>
      <c r="AAH181" s="5"/>
      <c r="AAI181" s="5"/>
      <c r="AAJ181" s="5"/>
      <c r="AAK181" s="5"/>
      <c r="AAL181" s="5"/>
      <c r="AAM181" s="5"/>
      <c r="AAN181" s="5"/>
      <c r="AAO181" s="5"/>
      <c r="AAP181" s="5"/>
      <c r="AAQ181" s="5"/>
      <c r="AAR181" s="5"/>
      <c r="AAS181" s="5"/>
      <c r="AAT181" s="5"/>
      <c r="AAU181" s="5"/>
      <c r="AAV181" s="5"/>
      <c r="AAW181" s="5"/>
      <c r="AAX181" s="5"/>
      <c r="AAY181" s="5"/>
      <c r="AAZ181" s="5"/>
      <c r="ABA181" s="5"/>
      <c r="ABB181" s="5"/>
      <c r="ABC181" s="5"/>
      <c r="ABD181" s="5"/>
      <c r="ABE181" s="5"/>
      <c r="ABF181" s="5"/>
      <c r="ABG181" s="5"/>
      <c r="ABH181" s="5"/>
      <c r="ABI181" s="5"/>
      <c r="ABJ181" s="5"/>
      <c r="ABK181" s="5"/>
      <c r="ABL181" s="5"/>
      <c r="ABM181" s="5"/>
      <c r="ABN181" s="5"/>
      <c r="ABO181" s="5"/>
      <c r="ABP181" s="5"/>
      <c r="ABQ181" s="5"/>
      <c r="ABR181" s="5"/>
      <c r="ABS181" s="5"/>
      <c r="ABT181" s="5"/>
      <c r="ABU181" s="5"/>
      <c r="ABV181" s="5"/>
      <c r="ABW181" s="5"/>
      <c r="ABX181" s="5"/>
      <c r="ABY181" s="5"/>
      <c r="ABZ181" s="5"/>
      <c r="ACA181" s="5"/>
      <c r="ACB181" s="5"/>
      <c r="ACC181" s="5"/>
      <c r="ACD181" s="5"/>
      <c r="ACE181" s="5"/>
      <c r="ACF181" s="5"/>
      <c r="ACG181" s="5"/>
      <c r="ACH181" s="5"/>
      <c r="ACI181" s="5"/>
      <c r="ACJ181" s="5"/>
      <c r="ACK181" s="5"/>
      <c r="ACL181" s="5"/>
      <c r="ACM181" s="5"/>
      <c r="ACN181" s="5"/>
      <c r="ACO181" s="5"/>
      <c r="ACP181" s="5"/>
      <c r="ACQ181" s="5"/>
      <c r="ACR181" s="5"/>
      <c r="ACS181" s="5"/>
      <c r="ACT181" s="5"/>
      <c r="ACU181" s="5"/>
      <c r="ACV181" s="5"/>
      <c r="ACW181" s="5"/>
      <c r="ACX181" s="5"/>
      <c r="ACY181" s="5"/>
      <c r="ACZ181" s="5"/>
      <c r="ADA181" s="5"/>
      <c r="ADB181" s="5"/>
      <c r="ADC181" s="5"/>
      <c r="ADD181" s="5"/>
      <c r="ADE181" s="5"/>
      <c r="ADF181" s="5"/>
      <c r="ADG181" s="5"/>
      <c r="ADH181" s="5"/>
      <c r="ADI181" s="5"/>
      <c r="ADJ181" s="5"/>
      <c r="ADK181" s="5"/>
      <c r="ADL181" s="5"/>
      <c r="ADM181" s="5"/>
      <c r="ADN181" s="5"/>
      <c r="ADO181" s="5"/>
      <c r="ADP181" s="5"/>
      <c r="ADQ181" s="5"/>
      <c r="ADR181" s="5"/>
      <c r="ADS181" s="5"/>
      <c r="ADT181" s="5"/>
      <c r="ADU181" s="5"/>
      <c r="ADV181" s="5"/>
      <c r="ADW181" s="5"/>
      <c r="ADX181" s="5"/>
      <c r="ADY181" s="5"/>
      <c r="ADZ181" s="5"/>
      <c r="AEA181" s="5"/>
      <c r="AEB181" s="5"/>
      <c r="AEC181" s="5"/>
      <c r="AED181" s="5"/>
      <c r="AEE181" s="5"/>
      <c r="AEF181" s="5"/>
      <c r="AEG181" s="5"/>
      <c r="AEH181" s="5"/>
      <c r="AEI181" s="5"/>
      <c r="AEJ181" s="5"/>
      <c r="AEK181" s="5"/>
      <c r="AEL181" s="5"/>
      <c r="AEM181" s="5"/>
      <c r="AEN181" s="5"/>
      <c r="AEO181" s="5"/>
      <c r="AEP181" s="5"/>
      <c r="AEQ181" s="5"/>
      <c r="AER181" s="5"/>
      <c r="AES181" s="5"/>
      <c r="AET181" s="5"/>
      <c r="AEU181" s="5"/>
      <c r="AEV181" s="5"/>
      <c r="AEW181" s="5"/>
      <c r="AEX181" s="5"/>
      <c r="AEY181" s="5"/>
      <c r="AEZ181" s="5"/>
      <c r="AFA181" s="5"/>
      <c r="AFB181" s="5"/>
      <c r="AFC181" s="5"/>
      <c r="AFD181" s="5"/>
      <c r="AFE181" s="5"/>
      <c r="AFF181" s="5"/>
      <c r="AFG181" s="5"/>
      <c r="AFH181" s="5"/>
      <c r="AFI181" s="5"/>
      <c r="AFJ181" s="5"/>
      <c r="AFK181" s="5"/>
      <c r="AFL181" s="5"/>
      <c r="AFM181" s="5"/>
      <c r="AFN181" s="5"/>
      <c r="AFO181" s="5"/>
      <c r="AFP181" s="5"/>
      <c r="AFQ181" s="5"/>
      <c r="AFR181" s="5"/>
      <c r="AFS181" s="5"/>
      <c r="AFT181" s="5"/>
      <c r="AFU181" s="5"/>
      <c r="AFV181" s="5"/>
      <c r="AFW181" s="5"/>
      <c r="AFX181" s="5"/>
      <c r="AFY181" s="5"/>
      <c r="AFZ181" s="5"/>
      <c r="AGA181" s="5"/>
      <c r="AGB181" s="5"/>
      <c r="AGC181" s="5"/>
      <c r="AGD181" s="5"/>
      <c r="AGE181" s="5"/>
      <c r="AGF181" s="5"/>
      <c r="AGG181" s="5"/>
      <c r="AGH181" s="5"/>
      <c r="AGI181" s="5"/>
      <c r="AGJ181" s="5"/>
      <c r="AGK181" s="5"/>
      <c r="AGL181" s="5"/>
      <c r="AGM181" s="5"/>
      <c r="AGN181" s="5"/>
      <c r="AGO181" s="5"/>
      <c r="AGP181" s="5"/>
      <c r="AGQ181" s="5"/>
      <c r="AGR181" s="5"/>
      <c r="AGS181" s="5"/>
      <c r="AGT181" s="5"/>
      <c r="AGU181" s="5"/>
      <c r="AGV181" s="5"/>
      <c r="AGW181" s="5"/>
      <c r="AGX181" s="5"/>
      <c r="AGY181" s="5"/>
      <c r="AGZ181" s="5"/>
      <c r="AHA181" s="5"/>
      <c r="AHB181" s="5"/>
      <c r="AHC181" s="5"/>
      <c r="AHD181" s="5"/>
      <c r="AHE181" s="5"/>
      <c r="AHF181" s="5"/>
      <c r="AHG181" s="5"/>
      <c r="AHH181" s="5"/>
      <c r="AHI181" s="5"/>
      <c r="AHJ181" s="5"/>
      <c r="AHK181" s="5"/>
      <c r="AHL181" s="5"/>
      <c r="AHM181" s="5"/>
      <c r="AHN181" s="5"/>
      <c r="AHO181" s="5"/>
      <c r="AHP181" s="5"/>
      <c r="AHQ181" s="5"/>
      <c r="AHR181" s="5"/>
      <c r="AHS181" s="5"/>
      <c r="AHT181" s="5"/>
      <c r="AHU181" s="5"/>
      <c r="AHV181" s="5"/>
      <c r="AHW181" s="5"/>
      <c r="AHX181" s="5"/>
      <c r="AHY181" s="5"/>
      <c r="AHZ181" s="5"/>
      <c r="AIA181" s="5"/>
      <c r="AIB181" s="5"/>
      <c r="AIC181" s="5"/>
      <c r="AID181" s="5"/>
      <c r="AIE181" s="5"/>
      <c r="AIF181" s="5"/>
      <c r="AIG181" s="5"/>
      <c r="AIH181" s="5"/>
      <c r="AII181" s="5"/>
      <c r="AIJ181" s="5"/>
      <c r="AIK181" s="5"/>
      <c r="AIL181" s="5"/>
      <c r="AIM181" s="5"/>
      <c r="AIN181" s="5"/>
      <c r="AIO181" s="5"/>
      <c r="AIP181" s="5"/>
      <c r="AIQ181" s="5"/>
      <c r="AIR181" s="5"/>
      <c r="AIS181" s="5"/>
      <c r="AIT181" s="5"/>
      <c r="AIU181" s="5"/>
      <c r="AIV181" s="5"/>
      <c r="AIW181" s="5"/>
      <c r="AIX181" s="5"/>
      <c r="AIY181" s="5"/>
      <c r="AIZ181" s="5"/>
      <c r="AJA181" s="5"/>
      <c r="AJB181" s="5"/>
      <c r="AJC181" s="5"/>
      <c r="AJD181" s="5"/>
      <c r="AJE181" s="5"/>
      <c r="AJF181" s="5"/>
      <c r="AJG181" s="5"/>
      <c r="AJH181" s="5"/>
      <c r="AJI181" s="5"/>
      <c r="AJJ181" s="5"/>
      <c r="AJK181" s="5"/>
      <c r="AJL181" s="5"/>
      <c r="AJM181" s="5"/>
      <c r="AJN181" s="5"/>
      <c r="AJO181" s="5"/>
      <c r="AJP181" s="5"/>
      <c r="AJQ181" s="5"/>
      <c r="AJR181" s="5"/>
      <c r="AJS181" s="5"/>
      <c r="AJT181" s="5"/>
      <c r="AJU181" s="5"/>
      <c r="AJV181" s="5"/>
      <c r="AJW181" s="5"/>
      <c r="AJX181" s="5"/>
      <c r="AJY181" s="5"/>
      <c r="AJZ181" s="5"/>
      <c r="AKA181" s="5"/>
      <c r="AKB181" s="5"/>
      <c r="AKC181" s="5"/>
      <c r="AKD181" s="5"/>
      <c r="AKE181" s="5"/>
      <c r="AKF181" s="5"/>
      <c r="AKG181" s="5"/>
      <c r="AKH181" s="5"/>
      <c r="AKI181" s="5"/>
      <c r="AKJ181" s="5"/>
      <c r="AKK181" s="5"/>
      <c r="AKL181" s="5"/>
      <c r="AKM181" s="5"/>
      <c r="AKN181" s="5"/>
      <c r="AKO181" s="5"/>
      <c r="AKP181" s="5"/>
      <c r="AKQ181" s="5"/>
      <c r="AKR181" s="5"/>
      <c r="AKS181" s="5"/>
      <c r="AKT181" s="5"/>
      <c r="AKU181" s="5"/>
      <c r="AKV181" s="5"/>
      <c r="AKW181" s="5"/>
      <c r="AKX181" s="5"/>
      <c r="AKY181" s="5"/>
      <c r="AKZ181" s="5"/>
      <c r="ALA181" s="5"/>
      <c r="ALB181" s="5"/>
      <c r="ALC181" s="5"/>
      <c r="ALD181" s="5"/>
      <c r="ALE181" s="5"/>
      <c r="ALF181" s="5"/>
      <c r="ALG181" s="5"/>
      <c r="ALH181" s="5"/>
      <c r="ALI181" s="5"/>
      <c r="ALJ181" s="5"/>
      <c r="ALK181" s="5"/>
      <c r="ALL181" s="5"/>
      <c r="ALM181" s="5"/>
      <c r="ALN181" s="5"/>
      <c r="ALO181" s="5"/>
      <c r="ALP181" s="5"/>
      <c r="ALQ181" s="5"/>
      <c r="ALR181" s="5"/>
      <c r="ALS181" s="5"/>
      <c r="ALT181" s="5"/>
      <c r="ALU181" s="5"/>
      <c r="ALV181" s="5"/>
      <c r="ALW181" s="5"/>
      <c r="ALX181" s="5"/>
      <c r="ALY181" s="5"/>
      <c r="ALZ181" s="5"/>
      <c r="AMA181" s="5"/>
      <c r="AMB181" s="5"/>
      <c r="AMC181" s="5"/>
      <c r="AMD181" s="5"/>
      <c r="AME181" s="5"/>
      <c r="AMF181" s="5"/>
      <c r="AMG181" s="5"/>
      <c r="AMH181" s="5"/>
      <c r="AMI181" s="5"/>
      <c r="AMJ181" s="5"/>
      <c r="AMK181" s="5"/>
      <c r="AML181" s="5"/>
      <c r="AMM181" s="5"/>
      <c r="AMN181" s="5"/>
      <c r="AMO181" s="5"/>
      <c r="AMP181" s="5"/>
      <c r="AMQ181" s="5"/>
      <c r="AMR181" s="5"/>
      <c r="AMS181" s="5"/>
      <c r="AMT181" s="5"/>
      <c r="AMU181" s="5"/>
      <c r="AMV181" s="5"/>
      <c r="AMW181" s="5"/>
      <c r="AMX181" s="5"/>
      <c r="AMY181" s="5"/>
      <c r="AMZ181" s="5"/>
      <c r="ANA181" s="5"/>
      <c r="ANB181" s="5"/>
      <c r="ANC181" s="5"/>
      <c r="AND181" s="5"/>
      <c r="ANE181" s="5"/>
      <c r="ANF181" s="5"/>
      <c r="ANG181" s="5"/>
      <c r="ANH181" s="5"/>
      <c r="ANI181" s="5"/>
      <c r="ANJ181" s="5"/>
      <c r="ANK181" s="5"/>
      <c r="ANL181" s="5"/>
      <c r="ANM181" s="5"/>
      <c r="ANN181" s="5"/>
      <c r="ANO181" s="5"/>
      <c r="ANP181" s="5"/>
      <c r="ANQ181" s="5"/>
      <c r="ANR181" s="5"/>
      <c r="ANS181" s="5"/>
      <c r="ANT181" s="5"/>
      <c r="ANU181" s="5"/>
      <c r="ANV181" s="5"/>
      <c r="ANW181" s="5"/>
      <c r="ANX181" s="5"/>
      <c r="ANY181" s="5"/>
      <c r="ANZ181" s="5"/>
      <c r="AOA181" s="5"/>
      <c r="AOB181" s="5"/>
      <c r="AOC181" s="5"/>
      <c r="AOD181" s="5"/>
      <c r="AOE181" s="5"/>
      <c r="AOF181" s="5"/>
      <c r="AOG181" s="5"/>
      <c r="AOH181" s="5"/>
      <c r="AOI181" s="5"/>
      <c r="AOJ181" s="5"/>
      <c r="AOK181" s="5"/>
      <c r="AOL181" s="5"/>
      <c r="AOM181" s="5"/>
      <c r="AON181" s="5"/>
      <c r="AOO181" s="5"/>
      <c r="AOP181" s="5"/>
      <c r="AOQ181" s="5"/>
      <c r="AOR181" s="5"/>
      <c r="AOS181" s="5"/>
      <c r="AOT181" s="5"/>
      <c r="AOU181" s="5"/>
      <c r="AOV181" s="5"/>
      <c r="AOW181" s="5"/>
      <c r="AOX181" s="5"/>
      <c r="AOY181" s="5"/>
      <c r="AOZ181" s="5"/>
      <c r="APA181" s="5"/>
      <c r="APB181" s="5"/>
      <c r="APC181" s="5"/>
      <c r="APD181" s="5"/>
      <c r="APE181" s="5"/>
      <c r="APF181" s="5"/>
      <c r="APG181" s="5"/>
      <c r="APH181" s="5"/>
      <c r="API181" s="5"/>
      <c r="APJ181" s="5"/>
      <c r="APK181" s="5"/>
      <c r="APL181" s="5"/>
      <c r="APM181" s="5"/>
      <c r="APN181" s="5"/>
      <c r="APO181" s="5"/>
      <c r="APP181" s="5"/>
      <c r="APQ181" s="5"/>
      <c r="APR181" s="5"/>
      <c r="APS181" s="5"/>
      <c r="APT181" s="5"/>
      <c r="APU181" s="5"/>
      <c r="APV181" s="5"/>
      <c r="APW181" s="5"/>
      <c r="APX181" s="5"/>
      <c r="APY181" s="5"/>
      <c r="APZ181" s="5"/>
      <c r="AQA181" s="5"/>
      <c r="AQB181" s="5"/>
      <c r="AQC181" s="5"/>
      <c r="AQD181" s="5"/>
      <c r="AQE181" s="5"/>
      <c r="AQF181" s="5"/>
      <c r="AQG181" s="5"/>
      <c r="AQH181" s="5"/>
      <c r="AQI181" s="5"/>
      <c r="AQJ181" s="5"/>
      <c r="AQK181" s="5"/>
      <c r="AQL181" s="5"/>
      <c r="AQM181" s="5"/>
      <c r="AQN181" s="5"/>
      <c r="AQO181" s="5"/>
      <c r="AQP181" s="5"/>
      <c r="AQQ181" s="5"/>
      <c r="AQR181" s="5"/>
      <c r="AQS181" s="5"/>
      <c r="AQT181" s="5"/>
      <c r="AQU181" s="5"/>
      <c r="AQV181" s="5"/>
      <c r="AQW181" s="5"/>
      <c r="AQX181" s="5"/>
      <c r="AQY181" s="5"/>
      <c r="AQZ181" s="5"/>
      <c r="ARA181" s="5"/>
      <c r="ARB181" s="5"/>
      <c r="ARC181" s="5"/>
      <c r="ARD181" s="5"/>
      <c r="ARE181" s="5"/>
      <c r="ARF181" s="5"/>
      <c r="ARG181" s="5"/>
      <c r="ARH181" s="5"/>
      <c r="ARI181" s="5"/>
      <c r="ARJ181" s="5"/>
      <c r="ARK181" s="5"/>
      <c r="ARL181" s="5"/>
      <c r="ARM181" s="5"/>
      <c r="ARN181" s="5"/>
      <c r="ARO181" s="5"/>
      <c r="ARP181" s="5"/>
      <c r="ARQ181" s="5"/>
      <c r="ARR181" s="5"/>
      <c r="ARS181" s="5"/>
      <c r="ART181" s="5"/>
      <c r="ARU181" s="5"/>
      <c r="ARV181" s="5"/>
      <c r="ARW181" s="5"/>
      <c r="ARX181" s="5"/>
      <c r="ARY181" s="5"/>
      <c r="ARZ181" s="5"/>
      <c r="ASA181" s="5"/>
      <c r="ASB181" s="5"/>
      <c r="ASC181" s="5"/>
      <c r="ASD181" s="5"/>
      <c r="ASE181" s="5"/>
      <c r="ASF181" s="5"/>
      <c r="ASG181" s="5"/>
      <c r="ASH181" s="5"/>
      <c r="ASI181" s="5"/>
      <c r="ASJ181" s="5"/>
      <c r="ASK181" s="5"/>
      <c r="ASL181" s="5"/>
      <c r="ASM181" s="5"/>
      <c r="ASN181" s="5"/>
      <c r="ASO181" s="5"/>
      <c r="ASP181" s="5"/>
      <c r="ASQ181" s="5"/>
      <c r="ASR181" s="5"/>
      <c r="ASS181" s="5"/>
      <c r="AST181" s="5"/>
      <c r="ASU181" s="5"/>
      <c r="ASV181" s="5"/>
      <c r="ASW181" s="5"/>
      <c r="ASX181" s="5"/>
      <c r="ASY181" s="5"/>
      <c r="ASZ181" s="5"/>
      <c r="ATA181" s="5"/>
      <c r="ATB181" s="5"/>
      <c r="ATC181" s="5"/>
      <c r="ATD181" s="5"/>
      <c r="ATE181" s="5"/>
      <c r="ATF181" s="5"/>
      <c r="ATG181" s="5"/>
      <c r="ATH181" s="5"/>
      <c r="ATI181" s="5"/>
      <c r="ATJ181" s="5"/>
      <c r="ATK181" s="5"/>
      <c r="ATL181" s="5"/>
      <c r="ATM181" s="5"/>
      <c r="ATN181" s="5"/>
      <c r="ATO181" s="5"/>
      <c r="ATP181" s="5"/>
      <c r="ATQ181" s="5"/>
      <c r="ATR181" s="5"/>
      <c r="ATS181" s="5"/>
      <c r="ATT181" s="5"/>
      <c r="ATU181" s="5"/>
      <c r="ATV181" s="5"/>
      <c r="ATW181" s="5"/>
      <c r="ATX181" s="5"/>
      <c r="ATY181" s="5"/>
      <c r="ATZ181" s="5"/>
      <c r="AUA181" s="5"/>
      <c r="AUB181" s="5"/>
      <c r="AUC181" s="5"/>
      <c r="AUD181" s="5"/>
      <c r="AUE181" s="5"/>
      <c r="AUF181" s="5"/>
      <c r="AUG181" s="5"/>
      <c r="AUH181" s="5"/>
      <c r="AUI181" s="5"/>
      <c r="AUJ181" s="5"/>
      <c r="AUK181" s="5"/>
      <c r="AUL181" s="5"/>
      <c r="AUM181" s="5"/>
      <c r="AUN181" s="5"/>
      <c r="AUO181" s="5"/>
      <c r="AUP181" s="5"/>
      <c r="AUQ181" s="5"/>
      <c r="AUR181" s="5"/>
      <c r="AUS181" s="5"/>
      <c r="AUT181" s="5"/>
      <c r="AUU181" s="5"/>
      <c r="AUV181" s="5"/>
      <c r="AUW181" s="5"/>
      <c r="AUX181" s="5"/>
      <c r="AUY181" s="5"/>
      <c r="AUZ181" s="5"/>
      <c r="AVA181" s="5"/>
      <c r="AVB181" s="5"/>
      <c r="AVC181" s="5"/>
      <c r="AVD181" s="5"/>
      <c r="AVE181" s="5"/>
      <c r="AVF181" s="5"/>
      <c r="AVG181" s="5"/>
      <c r="AVH181" s="5"/>
      <c r="AVI181" s="5"/>
      <c r="AVJ181" s="5"/>
      <c r="AVK181" s="5"/>
      <c r="AVL181" s="5"/>
      <c r="AVM181" s="5"/>
      <c r="AVN181" s="5"/>
      <c r="AVO181" s="5"/>
      <c r="AVP181" s="5"/>
      <c r="AVQ181" s="5"/>
      <c r="AVR181" s="5"/>
      <c r="AVS181" s="5"/>
      <c r="AVT181" s="5"/>
      <c r="AVU181" s="5"/>
      <c r="AVV181" s="5"/>
      <c r="AVW181" s="5"/>
      <c r="AVX181" s="5"/>
      <c r="AVY181" s="5"/>
      <c r="AVZ181" s="5"/>
      <c r="AWA181" s="5"/>
      <c r="AWB181" s="5"/>
      <c r="AWC181" s="5"/>
      <c r="AWD181" s="5"/>
      <c r="AWE181" s="5"/>
      <c r="AWF181" s="5"/>
      <c r="AWG181" s="5"/>
      <c r="AWH181" s="5"/>
      <c r="AWI181" s="5"/>
      <c r="AWJ181" s="5"/>
      <c r="AWK181" s="5"/>
      <c r="AWL181" s="5"/>
      <c r="AWM181" s="5"/>
      <c r="AWN181" s="5"/>
      <c r="AWO181" s="5"/>
      <c r="AWP181" s="5"/>
      <c r="AWQ181" s="5"/>
      <c r="AWR181" s="5"/>
      <c r="AWS181" s="5"/>
      <c r="AWT181" s="5"/>
      <c r="AWU181" s="5"/>
      <c r="AWV181" s="5"/>
      <c r="AWW181" s="5"/>
      <c r="AWX181" s="5"/>
      <c r="AWY181" s="5"/>
      <c r="AWZ181" s="5"/>
      <c r="AXA181" s="5"/>
      <c r="AXB181" s="5"/>
      <c r="AXC181" s="5"/>
      <c r="AXD181" s="5"/>
      <c r="AXE181" s="5"/>
      <c r="AXF181" s="5"/>
      <c r="AXG181" s="5"/>
      <c r="AXH181" s="5"/>
      <c r="AXI181" s="5"/>
      <c r="AXJ181" s="5"/>
      <c r="AXK181" s="5"/>
      <c r="AXL181" s="5"/>
      <c r="AXM181" s="5"/>
      <c r="AXN181" s="5"/>
      <c r="AXO181" s="5"/>
      <c r="AXP181" s="5"/>
      <c r="AXQ181" s="5"/>
      <c r="AXR181" s="5"/>
      <c r="AXS181" s="5"/>
      <c r="AXT181" s="5"/>
      <c r="AXU181" s="5"/>
      <c r="AXV181" s="5"/>
      <c r="AXW181" s="5"/>
      <c r="AXX181" s="5"/>
      <c r="AXY181" s="5"/>
      <c r="AXZ181" s="5"/>
      <c r="AYA181" s="5"/>
      <c r="AYB181" s="5"/>
      <c r="AYC181" s="5"/>
      <c r="AYD181" s="5"/>
      <c r="AYE181" s="5"/>
      <c r="AYF181" s="5"/>
      <c r="AYG181" s="5"/>
      <c r="AYH181" s="5"/>
      <c r="AYI181" s="5"/>
      <c r="AYJ181" s="5"/>
      <c r="AYK181" s="5"/>
      <c r="AYL181" s="5"/>
      <c r="AYM181" s="5"/>
      <c r="AYN181" s="5"/>
      <c r="AYO181" s="5"/>
      <c r="AYP181" s="5"/>
      <c r="AYQ181" s="5"/>
      <c r="AYR181" s="5"/>
      <c r="AYS181" s="5"/>
      <c r="AYT181" s="5"/>
      <c r="AYU181" s="5"/>
      <c r="AYV181" s="5"/>
      <c r="AYW181" s="5"/>
      <c r="AYX181" s="5"/>
      <c r="AYY181" s="5"/>
      <c r="AYZ181" s="5"/>
      <c r="AZA181" s="5"/>
      <c r="AZB181" s="5"/>
      <c r="AZC181" s="5"/>
      <c r="AZD181" s="5"/>
      <c r="AZE181" s="5"/>
      <c r="AZF181" s="5"/>
      <c r="AZG181" s="5"/>
      <c r="AZH181" s="5"/>
      <c r="AZI181" s="5"/>
      <c r="AZJ181" s="5"/>
      <c r="AZK181" s="5"/>
      <c r="AZL181" s="5"/>
      <c r="AZM181" s="5"/>
      <c r="AZN181" s="5"/>
      <c r="AZO181" s="5"/>
      <c r="AZP181" s="5"/>
      <c r="AZQ181" s="5"/>
      <c r="AZR181" s="5"/>
      <c r="AZS181" s="5"/>
      <c r="AZT181" s="5"/>
      <c r="AZU181" s="5"/>
      <c r="AZV181" s="5"/>
      <c r="AZW181" s="5"/>
      <c r="AZX181" s="5"/>
      <c r="AZY181" s="5"/>
      <c r="AZZ181" s="5"/>
      <c r="BAA181" s="5"/>
      <c r="BAB181" s="5"/>
      <c r="BAC181" s="5"/>
      <c r="BAD181" s="5"/>
      <c r="BAE181" s="5"/>
      <c r="BAF181" s="5"/>
      <c r="BAG181" s="5"/>
      <c r="BAH181" s="5"/>
      <c r="BAI181" s="5"/>
      <c r="BAJ181" s="5"/>
      <c r="BAK181" s="5"/>
      <c r="BAL181" s="5"/>
      <c r="BAM181" s="5"/>
      <c r="BAN181" s="5"/>
      <c r="BAO181" s="5"/>
      <c r="BAP181" s="5"/>
      <c r="BAQ181" s="5"/>
      <c r="BAR181" s="5"/>
      <c r="BAS181" s="5"/>
      <c r="BAT181" s="5"/>
      <c r="BAU181" s="5"/>
      <c r="BAV181" s="5"/>
      <c r="BAW181" s="5"/>
      <c r="BAX181" s="5"/>
      <c r="BAY181" s="5"/>
      <c r="BAZ181" s="5"/>
      <c r="BBA181" s="5"/>
      <c r="BBB181" s="5"/>
      <c r="BBC181" s="5"/>
      <c r="BBD181" s="5"/>
      <c r="BBE181" s="5"/>
      <c r="BBF181" s="5"/>
      <c r="BBG181" s="5"/>
      <c r="BBH181" s="5"/>
      <c r="BBI181" s="5"/>
      <c r="BBJ181" s="5"/>
      <c r="BBK181" s="5"/>
      <c r="BBL181" s="5"/>
      <c r="BBM181" s="5"/>
      <c r="BBN181" s="5"/>
      <c r="BBO181" s="5"/>
      <c r="BBP181" s="5"/>
      <c r="BBQ181" s="5"/>
      <c r="BBR181" s="5"/>
      <c r="BBS181" s="5"/>
      <c r="BBT181" s="5"/>
      <c r="BBU181" s="5"/>
      <c r="BBV181" s="5"/>
      <c r="BBW181" s="5"/>
      <c r="BBX181" s="5"/>
      <c r="BBY181" s="5"/>
      <c r="BBZ181" s="5"/>
      <c r="BCA181" s="5"/>
      <c r="BCB181" s="5"/>
      <c r="BCC181" s="5"/>
      <c r="BCD181" s="5"/>
      <c r="BCE181" s="5"/>
      <c r="BCF181" s="5"/>
      <c r="BCG181" s="5"/>
      <c r="BCH181" s="5"/>
      <c r="BCI181" s="5"/>
      <c r="BCJ181" s="5"/>
      <c r="BCK181" s="5"/>
      <c r="BCL181" s="5"/>
      <c r="BCM181" s="5"/>
      <c r="BCN181" s="5"/>
      <c r="BCO181" s="5"/>
      <c r="BCP181" s="5"/>
      <c r="BCQ181" s="5"/>
      <c r="BCR181" s="5"/>
      <c r="BCS181" s="5"/>
      <c r="BCT181" s="5"/>
      <c r="BCU181" s="5"/>
      <c r="BCV181" s="5"/>
      <c r="BCW181" s="5"/>
      <c r="BCX181" s="5"/>
      <c r="BCY181" s="5"/>
      <c r="BCZ181" s="5"/>
      <c r="BDA181" s="5"/>
      <c r="BDB181" s="5"/>
      <c r="BDC181" s="5"/>
      <c r="BDD181" s="5"/>
      <c r="BDE181" s="5"/>
      <c r="BDF181" s="5"/>
      <c r="BDG181" s="5"/>
      <c r="BDH181" s="5"/>
      <c r="BDI181" s="5"/>
      <c r="BDJ181" s="5"/>
      <c r="BDK181" s="5"/>
      <c r="BDL181" s="5"/>
      <c r="BDM181" s="5"/>
      <c r="BDN181" s="5"/>
      <c r="BDO181" s="5"/>
      <c r="BDP181" s="5"/>
      <c r="BDQ181" s="5"/>
      <c r="BDR181" s="5"/>
      <c r="BDS181" s="5"/>
      <c r="BDT181" s="5"/>
      <c r="BDU181" s="5"/>
      <c r="BDV181" s="5"/>
      <c r="BDW181" s="5"/>
      <c r="BDX181" s="5"/>
      <c r="BDY181" s="5"/>
      <c r="BDZ181" s="5"/>
      <c r="BEA181" s="5"/>
      <c r="BEB181" s="5"/>
      <c r="BEC181" s="5"/>
      <c r="BED181" s="5"/>
      <c r="BEE181" s="5"/>
      <c r="BEF181" s="5"/>
      <c r="BEG181" s="5"/>
      <c r="BEH181" s="5"/>
      <c r="BEI181" s="5"/>
      <c r="BEJ181" s="5"/>
      <c r="BEK181" s="5"/>
      <c r="BEL181" s="5"/>
      <c r="BEM181" s="5"/>
      <c r="BEN181" s="5"/>
      <c r="BEO181" s="5"/>
      <c r="BEP181" s="5"/>
      <c r="BEQ181" s="5"/>
      <c r="BER181" s="5"/>
      <c r="BES181" s="5"/>
      <c r="BET181" s="5"/>
      <c r="BEU181" s="5"/>
      <c r="BEV181" s="5"/>
      <c r="BEW181" s="5"/>
      <c r="BEX181" s="5"/>
      <c r="BEY181" s="5"/>
      <c r="BEZ181" s="5"/>
      <c r="BFA181" s="5"/>
      <c r="BFB181" s="5"/>
      <c r="BFC181" s="5"/>
      <c r="BFD181" s="5"/>
      <c r="BFE181" s="5"/>
      <c r="BFF181" s="5"/>
      <c r="BFG181" s="5"/>
      <c r="BFH181" s="5"/>
      <c r="BFI181" s="5"/>
      <c r="BFJ181" s="5"/>
      <c r="BFK181" s="5"/>
      <c r="BFL181" s="5"/>
      <c r="BFM181" s="5"/>
      <c r="BFN181" s="5"/>
      <c r="BFO181" s="5"/>
      <c r="BFP181" s="5"/>
      <c r="BFQ181" s="5"/>
      <c r="BFR181" s="5"/>
      <c r="BFS181" s="5"/>
      <c r="BFT181" s="5"/>
      <c r="BFU181" s="5"/>
      <c r="BFV181" s="5"/>
      <c r="BFW181" s="5"/>
      <c r="BFX181" s="5"/>
      <c r="BFY181" s="5"/>
      <c r="BFZ181" s="5"/>
      <c r="BGA181" s="5"/>
      <c r="BGB181" s="5"/>
      <c r="BGC181" s="5"/>
      <c r="BGD181" s="5"/>
      <c r="BGE181" s="5"/>
      <c r="BGF181" s="5"/>
      <c r="BGG181" s="5"/>
      <c r="BGH181" s="5"/>
      <c r="BGI181" s="5"/>
      <c r="BGJ181" s="5"/>
      <c r="BGK181" s="5"/>
      <c r="BGL181" s="5"/>
      <c r="BGM181" s="5"/>
      <c r="BGN181" s="5"/>
      <c r="BGO181" s="5"/>
      <c r="BGP181" s="5"/>
      <c r="BGQ181" s="5"/>
      <c r="BGR181" s="5"/>
      <c r="BGS181" s="5"/>
      <c r="BGT181" s="5"/>
      <c r="BGU181" s="5"/>
      <c r="BGV181" s="5"/>
      <c r="BGW181" s="5"/>
      <c r="BGX181" s="5"/>
      <c r="BGY181" s="5"/>
      <c r="BGZ181" s="5"/>
      <c r="BHA181" s="5"/>
      <c r="BHB181" s="5"/>
      <c r="BHC181" s="5"/>
      <c r="BHD181" s="5"/>
      <c r="BHE181" s="5"/>
      <c r="BHF181" s="5"/>
      <c r="BHG181" s="5"/>
      <c r="BHH181" s="5"/>
      <c r="BHI181" s="5"/>
      <c r="BHJ181" s="5"/>
      <c r="BHK181" s="5"/>
      <c r="BHL181" s="5"/>
      <c r="BHM181" s="5"/>
      <c r="BHN181" s="5"/>
      <c r="BHO181" s="5"/>
      <c r="BHP181" s="5"/>
      <c r="BHQ181" s="5"/>
      <c r="BHR181" s="5"/>
      <c r="BHS181" s="5"/>
      <c r="BHT181" s="5"/>
      <c r="BHU181" s="5"/>
      <c r="BHV181" s="5"/>
      <c r="BHW181" s="5"/>
      <c r="BHX181" s="5"/>
      <c r="BHY181" s="5"/>
      <c r="BHZ181" s="5"/>
      <c r="BIA181" s="5"/>
      <c r="BIB181" s="5"/>
      <c r="BIC181" s="5"/>
      <c r="BID181" s="5"/>
      <c r="BIE181" s="5"/>
      <c r="BIF181" s="5"/>
      <c r="BIG181" s="5"/>
      <c r="BIH181" s="5"/>
      <c r="BII181" s="5"/>
      <c r="BIJ181" s="5"/>
      <c r="BIK181" s="5"/>
      <c r="BIL181" s="5"/>
      <c r="BIM181" s="5"/>
      <c r="BIN181" s="5"/>
      <c r="BIO181" s="5"/>
      <c r="BIP181" s="5"/>
      <c r="BIQ181" s="5"/>
      <c r="BIR181" s="5"/>
      <c r="BIS181" s="5"/>
      <c r="BIT181" s="5"/>
      <c r="BIU181" s="5"/>
      <c r="BIV181" s="5"/>
      <c r="BIW181" s="5"/>
      <c r="BIX181" s="5"/>
      <c r="BIY181" s="5"/>
      <c r="BIZ181" s="5"/>
      <c r="BJA181" s="5"/>
      <c r="BJB181" s="5"/>
      <c r="BJC181" s="5"/>
      <c r="BJD181" s="5"/>
      <c r="BJE181" s="5"/>
      <c r="BJF181" s="5"/>
      <c r="BJG181" s="5"/>
      <c r="BJH181" s="5"/>
      <c r="BJI181" s="5"/>
      <c r="BJJ181" s="5"/>
      <c r="BJK181" s="5"/>
      <c r="BJL181" s="5"/>
      <c r="BJM181" s="5"/>
      <c r="BJN181" s="5"/>
      <c r="BJO181" s="5"/>
      <c r="BJP181" s="5"/>
      <c r="BJQ181" s="5"/>
      <c r="BJR181" s="5"/>
      <c r="BJS181" s="5"/>
      <c r="BJT181" s="5"/>
      <c r="BJU181" s="5"/>
      <c r="BJV181" s="5"/>
      <c r="BJW181" s="5"/>
      <c r="BJX181" s="5"/>
      <c r="BJY181" s="5"/>
      <c r="BJZ181" s="5"/>
      <c r="BKA181" s="5"/>
      <c r="BKB181" s="5"/>
      <c r="BKC181" s="5"/>
      <c r="BKD181" s="5"/>
      <c r="BKE181" s="5"/>
      <c r="BKF181" s="5"/>
      <c r="BKG181" s="5"/>
      <c r="BKH181" s="5"/>
      <c r="BKI181" s="5"/>
      <c r="BKJ181" s="5"/>
      <c r="BKK181" s="5"/>
      <c r="BKL181" s="5"/>
      <c r="BKM181" s="5"/>
      <c r="BKN181" s="5"/>
      <c r="BKO181" s="5"/>
      <c r="BKP181" s="5"/>
      <c r="BKQ181" s="5"/>
      <c r="BKR181" s="5"/>
      <c r="BKS181" s="5"/>
      <c r="BKT181" s="5"/>
      <c r="BKU181" s="5"/>
      <c r="BKV181" s="5"/>
      <c r="BKW181" s="5"/>
      <c r="BKX181" s="5"/>
      <c r="BKY181" s="5"/>
      <c r="BKZ181" s="5"/>
      <c r="BLA181" s="5"/>
      <c r="BLB181" s="5"/>
      <c r="BLC181" s="5"/>
      <c r="BLD181" s="5"/>
      <c r="BLE181" s="5"/>
      <c r="BLF181" s="5"/>
      <c r="BLG181" s="5"/>
      <c r="BLH181" s="5"/>
      <c r="BLI181" s="5"/>
      <c r="BLJ181" s="5"/>
      <c r="BLK181" s="5"/>
      <c r="BLL181" s="5"/>
      <c r="BLM181" s="5"/>
      <c r="BLN181" s="5"/>
      <c r="BLO181" s="5"/>
      <c r="BLP181" s="5"/>
      <c r="BLQ181" s="5"/>
      <c r="BLR181" s="5"/>
      <c r="BLS181" s="5"/>
      <c r="BLT181" s="5"/>
      <c r="BLU181" s="5"/>
      <c r="BLV181" s="5"/>
      <c r="BLW181" s="5"/>
      <c r="BLX181" s="5"/>
      <c r="BLY181" s="5"/>
      <c r="BLZ181" s="5"/>
      <c r="BMA181" s="5"/>
      <c r="BMB181" s="5"/>
      <c r="BMC181" s="5"/>
      <c r="BMD181" s="5"/>
      <c r="BME181" s="5"/>
      <c r="BMF181" s="5"/>
      <c r="BMG181" s="5"/>
      <c r="BMH181" s="5"/>
      <c r="BMI181" s="5"/>
      <c r="BMJ181" s="5"/>
      <c r="BMK181" s="5"/>
      <c r="BML181" s="5"/>
      <c r="BMM181" s="5"/>
      <c r="BMN181" s="5"/>
      <c r="BMO181" s="5"/>
      <c r="BMP181" s="5"/>
      <c r="BMQ181" s="5"/>
      <c r="BMR181" s="5"/>
      <c r="BMS181" s="5"/>
      <c r="BMT181" s="5"/>
      <c r="BMU181" s="5"/>
      <c r="BMV181" s="5"/>
      <c r="BMW181" s="5"/>
      <c r="BMX181" s="5"/>
      <c r="BMY181" s="5"/>
      <c r="BMZ181" s="5"/>
      <c r="BNA181" s="5"/>
      <c r="BNB181" s="5"/>
      <c r="BNC181" s="5"/>
      <c r="BND181" s="5"/>
      <c r="BNE181" s="5"/>
      <c r="BNF181" s="5"/>
      <c r="BNG181" s="5"/>
      <c r="BNH181" s="5"/>
      <c r="BNI181" s="5"/>
      <c r="BNJ181" s="5"/>
      <c r="BNK181" s="5"/>
      <c r="BNL181" s="5"/>
      <c r="BNM181" s="5"/>
      <c r="BNN181" s="5"/>
      <c r="BNO181" s="5"/>
      <c r="BNP181" s="5"/>
      <c r="BNQ181" s="5"/>
      <c r="BNR181" s="5"/>
      <c r="BNS181" s="5"/>
      <c r="BNT181" s="5"/>
      <c r="BNU181" s="5"/>
      <c r="BNV181" s="5"/>
      <c r="BNW181" s="5"/>
      <c r="BNX181" s="5"/>
      <c r="BNY181" s="5"/>
      <c r="BNZ181" s="5"/>
      <c r="BOA181" s="5"/>
      <c r="BOB181" s="5"/>
      <c r="BOC181" s="5"/>
      <c r="BOD181" s="5"/>
      <c r="BOE181" s="5"/>
      <c r="BOF181" s="5"/>
      <c r="BOG181" s="5"/>
      <c r="BOH181" s="5"/>
      <c r="BOI181" s="5"/>
      <c r="BOJ181" s="5"/>
      <c r="BOK181" s="5"/>
      <c r="BOL181" s="5"/>
      <c r="BOM181" s="5"/>
      <c r="BON181" s="5"/>
      <c r="BOO181" s="5"/>
      <c r="BOP181" s="5"/>
      <c r="BOQ181" s="5"/>
      <c r="BOR181" s="5"/>
      <c r="BOS181" s="5"/>
      <c r="BOT181" s="5"/>
      <c r="BOU181" s="5"/>
      <c r="BOV181" s="5"/>
      <c r="BOW181" s="5"/>
      <c r="BOX181" s="5"/>
      <c r="BOY181" s="5"/>
      <c r="BOZ181" s="5"/>
      <c r="BPA181" s="5"/>
      <c r="BPB181" s="5"/>
      <c r="BPC181" s="5"/>
      <c r="BPD181" s="5"/>
      <c r="BPE181" s="5"/>
      <c r="BPF181" s="5"/>
      <c r="BPG181" s="5"/>
      <c r="BPH181" s="5"/>
      <c r="BPI181" s="5"/>
      <c r="BPJ181" s="5"/>
      <c r="BPK181" s="5"/>
      <c r="BPL181" s="5"/>
      <c r="BPM181" s="5"/>
      <c r="BPN181" s="5"/>
      <c r="BPO181" s="5"/>
      <c r="BPP181" s="5"/>
      <c r="BPQ181" s="5"/>
      <c r="BPR181" s="5"/>
      <c r="BPS181" s="5"/>
      <c r="BPT181" s="5"/>
      <c r="BPU181" s="5"/>
      <c r="BPV181" s="5"/>
      <c r="BPW181" s="5"/>
      <c r="BPX181" s="5"/>
      <c r="BPY181" s="5"/>
      <c r="BPZ181" s="5"/>
      <c r="BQA181" s="5"/>
      <c r="BQB181" s="5"/>
      <c r="BQC181" s="5"/>
      <c r="BQD181" s="5"/>
      <c r="BQE181" s="5"/>
      <c r="BQF181" s="5"/>
      <c r="BQG181" s="5"/>
      <c r="BQH181" s="5"/>
      <c r="BQI181" s="5"/>
      <c r="BQJ181" s="5"/>
      <c r="BQK181" s="5"/>
      <c r="BQL181" s="5"/>
      <c r="BQM181" s="5"/>
      <c r="BQN181" s="5"/>
      <c r="BQO181" s="5"/>
      <c r="BQP181" s="5"/>
      <c r="BQQ181" s="5"/>
      <c r="BQR181" s="5"/>
      <c r="BQS181" s="5"/>
      <c r="BQT181" s="5"/>
      <c r="BQU181" s="5"/>
      <c r="BQV181" s="5"/>
      <c r="BQW181" s="5"/>
      <c r="BQX181" s="5"/>
      <c r="BQY181" s="5"/>
      <c r="BQZ181" s="5"/>
      <c r="BRA181" s="5"/>
      <c r="BRB181" s="5"/>
      <c r="BRC181" s="5"/>
      <c r="BRD181" s="5"/>
      <c r="BRE181" s="5"/>
      <c r="BRF181" s="5"/>
      <c r="BRG181" s="5"/>
      <c r="BRH181" s="5"/>
      <c r="BRI181" s="5"/>
      <c r="BRJ181" s="5"/>
      <c r="BRK181" s="5"/>
      <c r="BRL181" s="5"/>
      <c r="BRM181" s="5"/>
      <c r="BRN181" s="5"/>
      <c r="BRO181" s="5"/>
      <c r="BRP181" s="5"/>
      <c r="BRQ181" s="5"/>
      <c r="BRR181" s="5"/>
      <c r="BRS181" s="5"/>
      <c r="BRT181" s="5"/>
      <c r="BRU181" s="5"/>
      <c r="BRV181" s="5"/>
      <c r="BRW181" s="5"/>
      <c r="BRX181" s="5"/>
      <c r="BRY181" s="5"/>
      <c r="BRZ181" s="5"/>
      <c r="BSA181" s="5"/>
      <c r="BSB181" s="5"/>
      <c r="BSC181" s="5"/>
      <c r="BSD181" s="5"/>
      <c r="BSE181" s="5"/>
      <c r="BSF181" s="5"/>
      <c r="BSG181" s="5"/>
      <c r="BSH181" s="5"/>
      <c r="BSI181" s="5"/>
      <c r="BSJ181" s="5"/>
      <c r="BSK181" s="5"/>
      <c r="BSL181" s="5"/>
      <c r="BSM181" s="5"/>
      <c r="BSN181" s="5"/>
      <c r="BSO181" s="5"/>
      <c r="BSP181" s="5"/>
      <c r="BSQ181" s="5"/>
      <c r="BSR181" s="5"/>
      <c r="BSS181" s="5"/>
      <c r="BST181" s="5"/>
      <c r="BSU181" s="5"/>
      <c r="BSV181" s="5"/>
      <c r="BSW181" s="5"/>
      <c r="BSX181" s="5"/>
      <c r="BSY181" s="5"/>
      <c r="BSZ181" s="5"/>
      <c r="BTA181" s="5"/>
      <c r="BTB181" s="5"/>
      <c r="BTC181" s="5"/>
      <c r="BTD181" s="5"/>
      <c r="BTE181" s="5"/>
      <c r="BTF181" s="5"/>
      <c r="BTG181" s="5"/>
      <c r="BTH181" s="5"/>
      <c r="BTI181" s="5"/>
      <c r="BTJ181" s="5"/>
      <c r="BTK181" s="5"/>
      <c r="BTL181" s="5"/>
      <c r="BTM181" s="5"/>
      <c r="BTN181" s="5"/>
      <c r="BTO181" s="5"/>
      <c r="BTP181" s="5"/>
      <c r="BTQ181" s="5"/>
      <c r="BTR181" s="5"/>
      <c r="BTS181" s="5"/>
      <c r="BTT181" s="5"/>
      <c r="BTU181" s="5"/>
      <c r="BTV181" s="5"/>
      <c r="BTW181" s="5"/>
      <c r="BTX181" s="5"/>
      <c r="BTY181" s="5"/>
      <c r="BTZ181" s="5"/>
      <c r="BUA181" s="5"/>
      <c r="BUB181" s="5"/>
      <c r="BUC181" s="5"/>
      <c r="BUD181" s="5"/>
      <c r="BUE181" s="5"/>
      <c r="BUF181" s="5"/>
      <c r="BUG181" s="5"/>
      <c r="BUH181" s="5"/>
      <c r="BUI181" s="5"/>
      <c r="BUJ181" s="5"/>
      <c r="BUK181" s="5"/>
      <c r="BUL181" s="5"/>
      <c r="BUM181" s="5"/>
      <c r="BUN181" s="5"/>
      <c r="BUO181" s="5"/>
      <c r="BUP181" s="5"/>
      <c r="BUQ181" s="5"/>
      <c r="BUR181" s="5"/>
      <c r="BUS181" s="5"/>
      <c r="BUT181" s="5"/>
      <c r="BUU181" s="5"/>
      <c r="BUV181" s="5"/>
      <c r="BUW181" s="5"/>
      <c r="BUX181" s="5"/>
      <c r="BUY181" s="5"/>
      <c r="BUZ181" s="5"/>
      <c r="BVA181" s="5"/>
      <c r="BVB181" s="5"/>
      <c r="BVC181" s="5"/>
      <c r="BVD181" s="5"/>
      <c r="BVE181" s="5"/>
      <c r="BVF181" s="5"/>
      <c r="BVG181" s="5"/>
      <c r="BVH181" s="5"/>
      <c r="BVI181" s="5"/>
      <c r="BVJ181" s="5"/>
      <c r="BVK181" s="5"/>
      <c r="BVL181" s="5"/>
      <c r="BVM181" s="5"/>
      <c r="BVN181" s="5"/>
      <c r="BVO181" s="5"/>
      <c r="BVP181" s="5"/>
      <c r="BVQ181" s="5"/>
      <c r="BVR181" s="5"/>
      <c r="BVS181" s="5"/>
      <c r="BVT181" s="5"/>
      <c r="BVU181" s="5"/>
      <c r="BVV181" s="5"/>
      <c r="BVW181" s="5"/>
      <c r="BVX181" s="5"/>
      <c r="BVY181" s="5"/>
      <c r="BVZ181" s="5"/>
      <c r="BWA181" s="5"/>
      <c r="BWB181" s="5"/>
      <c r="BWC181" s="5"/>
      <c r="BWD181" s="5"/>
      <c r="BWE181" s="5"/>
      <c r="BWF181" s="5"/>
      <c r="BWG181" s="5"/>
      <c r="BWH181" s="5"/>
      <c r="BWI181" s="5"/>
      <c r="BWJ181" s="5"/>
      <c r="BWK181" s="5"/>
      <c r="BWL181" s="5"/>
      <c r="BWM181" s="5"/>
      <c r="BWN181" s="5"/>
      <c r="BWO181" s="5"/>
      <c r="BWP181" s="5"/>
      <c r="BWQ181" s="5"/>
      <c r="BWR181" s="5"/>
      <c r="BWS181" s="5"/>
      <c r="BWT181" s="5"/>
      <c r="BWU181" s="5"/>
      <c r="BWV181" s="5"/>
      <c r="BWW181" s="5"/>
      <c r="BWX181" s="5"/>
      <c r="BWY181" s="5"/>
      <c r="BWZ181" s="5"/>
      <c r="BXA181" s="5"/>
      <c r="BXB181" s="5"/>
      <c r="BXC181" s="5"/>
      <c r="BXD181" s="5"/>
      <c r="BXE181" s="5"/>
      <c r="BXF181" s="5"/>
      <c r="BXG181" s="5"/>
      <c r="BXH181" s="5"/>
      <c r="BXI181" s="5"/>
      <c r="BXJ181" s="5"/>
      <c r="BXK181" s="5"/>
      <c r="BXL181" s="5"/>
      <c r="BXM181" s="5"/>
      <c r="BXN181" s="5"/>
      <c r="BXO181" s="5"/>
      <c r="BXP181" s="5"/>
      <c r="BXQ181" s="5"/>
      <c r="BXR181" s="5"/>
      <c r="BXS181" s="5"/>
      <c r="BXT181" s="5"/>
      <c r="BXU181" s="5"/>
      <c r="BXV181" s="5"/>
      <c r="BXW181" s="5"/>
      <c r="BXX181" s="5"/>
      <c r="BXY181" s="5"/>
      <c r="BXZ181" s="5"/>
      <c r="BYA181" s="5"/>
      <c r="BYB181" s="5"/>
      <c r="BYC181" s="5"/>
      <c r="BYD181" s="5"/>
      <c r="BYE181" s="5"/>
      <c r="BYF181" s="5"/>
      <c r="BYG181" s="5"/>
      <c r="BYH181" s="5"/>
      <c r="BYI181" s="5"/>
      <c r="BYJ181" s="5"/>
      <c r="BYK181" s="5"/>
      <c r="BYL181" s="5"/>
      <c r="BYM181" s="5"/>
      <c r="BYN181" s="5"/>
      <c r="BYO181" s="5"/>
      <c r="BYP181" s="5"/>
      <c r="BYQ181" s="5"/>
      <c r="BYR181" s="5"/>
      <c r="BYS181" s="5"/>
      <c r="BYT181" s="5"/>
      <c r="BYU181" s="5"/>
      <c r="BYV181" s="5"/>
      <c r="BYW181" s="5"/>
      <c r="BYX181" s="5"/>
      <c r="BYY181" s="5"/>
      <c r="BYZ181" s="5"/>
      <c r="BZA181" s="5"/>
      <c r="BZB181" s="5"/>
      <c r="BZC181" s="5"/>
      <c r="BZD181" s="5"/>
      <c r="BZE181" s="5"/>
      <c r="BZF181" s="5"/>
      <c r="BZG181" s="5"/>
      <c r="BZH181" s="5"/>
      <c r="BZI181" s="5"/>
      <c r="BZJ181" s="5"/>
      <c r="BZK181" s="5"/>
      <c r="BZL181" s="5"/>
      <c r="BZM181" s="5"/>
      <c r="BZN181" s="5"/>
      <c r="BZO181" s="5"/>
      <c r="BZP181" s="5"/>
      <c r="BZQ181" s="5"/>
      <c r="BZR181" s="5"/>
      <c r="BZS181" s="5"/>
      <c r="BZT181" s="5"/>
      <c r="BZU181" s="5"/>
      <c r="BZV181" s="5"/>
      <c r="BZW181" s="5"/>
      <c r="BZX181" s="5"/>
      <c r="BZY181" s="5"/>
      <c r="BZZ181" s="5"/>
      <c r="CAA181" s="5"/>
      <c r="CAB181" s="5"/>
      <c r="CAC181" s="5"/>
      <c r="CAD181" s="5"/>
      <c r="CAE181" s="5"/>
      <c r="CAF181" s="5"/>
      <c r="CAG181" s="5"/>
      <c r="CAH181" s="5"/>
      <c r="CAI181" s="5"/>
      <c r="CAJ181" s="5"/>
      <c r="CAK181" s="5"/>
      <c r="CAL181" s="5"/>
      <c r="CAM181" s="5"/>
      <c r="CAN181" s="5"/>
      <c r="CAO181" s="5"/>
      <c r="CAP181" s="5"/>
      <c r="CAQ181" s="5"/>
      <c r="CAR181" s="5"/>
      <c r="CAS181" s="5"/>
      <c r="CAT181" s="5"/>
      <c r="CAU181" s="5"/>
      <c r="CAV181" s="5"/>
      <c r="CAW181" s="5"/>
      <c r="CAX181" s="5"/>
      <c r="CAY181" s="5"/>
      <c r="CAZ181" s="5"/>
      <c r="CBA181" s="5"/>
      <c r="CBB181" s="5"/>
      <c r="CBC181" s="5"/>
      <c r="CBD181" s="5"/>
      <c r="CBE181" s="5"/>
      <c r="CBF181" s="5"/>
      <c r="CBG181" s="5"/>
      <c r="CBH181" s="5"/>
      <c r="CBI181" s="5"/>
      <c r="CBJ181" s="5"/>
      <c r="CBK181" s="5"/>
      <c r="CBL181" s="5"/>
      <c r="CBM181" s="5"/>
      <c r="CBN181" s="5"/>
      <c r="CBO181" s="5"/>
      <c r="CBP181" s="5"/>
      <c r="CBQ181" s="5"/>
      <c r="CBR181" s="5"/>
      <c r="CBS181" s="5"/>
      <c r="CBT181" s="5"/>
      <c r="CBU181" s="5"/>
      <c r="CBV181" s="5"/>
      <c r="CBW181" s="5"/>
      <c r="CBX181" s="5"/>
      <c r="CBY181" s="5"/>
      <c r="CBZ181" s="5"/>
      <c r="CCA181" s="5"/>
      <c r="CCB181" s="5"/>
      <c r="CCC181" s="5"/>
      <c r="CCD181" s="5"/>
      <c r="CCE181" s="5"/>
      <c r="CCF181" s="5"/>
      <c r="CCG181" s="5"/>
      <c r="CCH181" s="5"/>
      <c r="CCI181" s="5"/>
      <c r="CCJ181" s="5"/>
      <c r="CCK181" s="5"/>
      <c r="CCL181" s="5"/>
      <c r="CCM181" s="5"/>
      <c r="CCN181" s="5"/>
      <c r="CCO181" s="5"/>
      <c r="CCP181" s="5"/>
      <c r="CCQ181" s="5"/>
      <c r="CCR181" s="5"/>
      <c r="CCS181" s="5"/>
      <c r="CCT181" s="5"/>
      <c r="CCU181" s="5"/>
      <c r="CCV181" s="5"/>
      <c r="CCW181" s="5"/>
      <c r="CCX181" s="5"/>
      <c r="CCY181" s="5"/>
      <c r="CCZ181" s="5"/>
      <c r="CDA181" s="5"/>
      <c r="CDB181" s="5"/>
      <c r="CDC181" s="5"/>
      <c r="CDD181" s="5"/>
      <c r="CDE181" s="5"/>
      <c r="CDF181" s="5"/>
      <c r="CDG181" s="5"/>
      <c r="CDH181" s="5"/>
      <c r="CDI181" s="5"/>
      <c r="CDJ181" s="5"/>
      <c r="CDK181" s="5"/>
      <c r="CDL181" s="5"/>
      <c r="CDM181" s="5"/>
      <c r="CDN181" s="5"/>
      <c r="CDO181" s="5"/>
      <c r="CDP181" s="5"/>
      <c r="CDQ181" s="5"/>
      <c r="CDR181" s="5"/>
      <c r="CDS181" s="5"/>
      <c r="CDT181" s="5"/>
      <c r="CDU181" s="5"/>
      <c r="CDV181" s="5"/>
      <c r="CDW181" s="5"/>
      <c r="CDX181" s="5"/>
      <c r="CDY181" s="5"/>
      <c r="CDZ181" s="5"/>
      <c r="CEA181" s="5"/>
      <c r="CEB181" s="5"/>
      <c r="CEC181" s="5"/>
      <c r="CED181" s="5"/>
      <c r="CEE181" s="5"/>
      <c r="CEF181" s="5"/>
      <c r="CEG181" s="5"/>
      <c r="CEH181" s="5"/>
      <c r="CEI181" s="5"/>
      <c r="CEJ181" s="5"/>
      <c r="CEK181" s="5"/>
      <c r="CEL181" s="5"/>
      <c r="CEM181" s="5"/>
      <c r="CEN181" s="5"/>
      <c r="CEO181" s="5"/>
      <c r="CEP181" s="5"/>
      <c r="CEQ181" s="5"/>
      <c r="CER181" s="5"/>
      <c r="CES181" s="5"/>
      <c r="CET181" s="5"/>
      <c r="CEU181" s="5"/>
      <c r="CEV181" s="5"/>
      <c r="CEW181" s="5"/>
      <c r="CEX181" s="5"/>
      <c r="CEY181" s="5"/>
      <c r="CEZ181" s="5"/>
      <c r="CFA181" s="5"/>
      <c r="CFB181" s="5"/>
      <c r="CFC181" s="5"/>
      <c r="CFD181" s="5"/>
      <c r="CFE181" s="5"/>
      <c r="CFF181" s="5"/>
      <c r="CFG181" s="5"/>
      <c r="CFH181" s="5"/>
      <c r="CFI181" s="5"/>
      <c r="CFJ181" s="5"/>
      <c r="CFK181" s="5"/>
      <c r="CFL181" s="5"/>
      <c r="CFM181" s="5"/>
      <c r="CFN181" s="5"/>
      <c r="CFO181" s="5"/>
      <c r="CFP181" s="5"/>
      <c r="CFQ181" s="5"/>
      <c r="CFR181" s="5"/>
      <c r="CFS181" s="5"/>
      <c r="CFT181" s="5"/>
      <c r="CFU181" s="5"/>
      <c r="CFV181" s="5"/>
      <c r="CFW181" s="5"/>
      <c r="CFX181" s="5"/>
      <c r="CFY181" s="5"/>
      <c r="CFZ181" s="5"/>
      <c r="CGA181" s="5"/>
      <c r="CGB181" s="5"/>
      <c r="CGC181" s="5"/>
      <c r="CGD181" s="5"/>
      <c r="CGE181" s="5"/>
      <c r="CGF181" s="5"/>
      <c r="CGG181" s="5"/>
      <c r="CGH181" s="5"/>
      <c r="CGI181" s="5"/>
      <c r="CGJ181" s="5"/>
      <c r="CGK181" s="5"/>
      <c r="CGL181" s="5"/>
      <c r="CGM181" s="5"/>
      <c r="CGN181" s="5"/>
      <c r="CGO181" s="5"/>
      <c r="CGP181" s="5"/>
      <c r="CGQ181" s="5"/>
      <c r="CGR181" s="5"/>
      <c r="CGS181" s="5"/>
      <c r="CGT181" s="5"/>
      <c r="CGU181" s="5"/>
      <c r="CGV181" s="5"/>
      <c r="CGW181" s="5"/>
      <c r="CGX181" s="5"/>
      <c r="CGY181" s="5"/>
      <c r="CGZ181" s="5"/>
      <c r="CHA181" s="5"/>
      <c r="CHB181" s="5"/>
      <c r="CHC181" s="5"/>
      <c r="CHD181" s="5"/>
      <c r="CHE181" s="5"/>
      <c r="CHF181" s="5"/>
      <c r="CHG181" s="5"/>
      <c r="CHH181" s="5"/>
      <c r="CHI181" s="5"/>
      <c r="CHJ181" s="5"/>
      <c r="CHK181" s="5"/>
      <c r="CHL181" s="5"/>
      <c r="CHM181" s="5"/>
      <c r="CHN181" s="5"/>
      <c r="CHO181" s="5"/>
      <c r="CHP181" s="5"/>
      <c r="CHQ181" s="5"/>
      <c r="CHR181" s="5"/>
      <c r="CHS181" s="5"/>
      <c r="CHT181" s="5"/>
      <c r="CHU181" s="5"/>
      <c r="CHV181" s="5"/>
      <c r="CHW181" s="5"/>
      <c r="CHX181" s="5"/>
      <c r="CHY181" s="5"/>
      <c r="CHZ181" s="5"/>
      <c r="CIA181" s="5"/>
      <c r="CIB181" s="5"/>
      <c r="CIC181" s="5"/>
      <c r="CID181" s="5"/>
      <c r="CIE181" s="5"/>
      <c r="CIF181" s="5"/>
      <c r="CIG181" s="5"/>
      <c r="CIH181" s="5"/>
      <c r="CII181" s="5"/>
      <c r="CIJ181" s="5"/>
      <c r="CIK181" s="5"/>
      <c r="CIL181" s="5"/>
      <c r="CIM181" s="5"/>
      <c r="CIN181" s="5"/>
      <c r="CIO181" s="5"/>
      <c r="CIP181" s="5"/>
      <c r="CIQ181" s="5"/>
      <c r="CIR181" s="5"/>
      <c r="CIS181" s="5"/>
      <c r="CIT181" s="5"/>
      <c r="CIU181" s="5"/>
      <c r="CIV181" s="5"/>
      <c r="CIW181" s="5"/>
      <c r="CIX181" s="5"/>
      <c r="CIY181" s="5"/>
      <c r="CIZ181" s="5"/>
      <c r="CJA181" s="5"/>
      <c r="CJB181" s="5"/>
      <c r="CJC181" s="5"/>
      <c r="CJD181" s="5"/>
      <c r="CJE181" s="5"/>
      <c r="CJF181" s="5"/>
      <c r="CJG181" s="5"/>
      <c r="CJH181" s="5"/>
      <c r="CJI181" s="5"/>
      <c r="CJJ181" s="5"/>
      <c r="CJK181" s="5"/>
      <c r="CJL181" s="5"/>
      <c r="CJM181" s="5"/>
      <c r="CJN181" s="5"/>
      <c r="CJO181" s="5"/>
      <c r="CJP181" s="5"/>
      <c r="CJQ181" s="5"/>
      <c r="CJR181" s="5"/>
      <c r="CJS181" s="5"/>
      <c r="CJT181" s="5"/>
      <c r="CJU181" s="5"/>
      <c r="CJV181" s="5"/>
      <c r="CJW181" s="5"/>
      <c r="CJX181" s="5"/>
      <c r="CJY181" s="5"/>
      <c r="CJZ181" s="5"/>
      <c r="CKA181" s="5"/>
      <c r="CKB181" s="5"/>
      <c r="CKC181" s="5"/>
      <c r="CKD181" s="5"/>
      <c r="CKE181" s="5"/>
      <c r="CKF181" s="5"/>
      <c r="CKG181" s="5"/>
      <c r="CKH181" s="5"/>
      <c r="CKI181" s="5"/>
      <c r="CKJ181" s="5"/>
      <c r="CKK181" s="5"/>
      <c r="CKL181" s="5"/>
      <c r="CKM181" s="5"/>
      <c r="CKN181" s="5"/>
      <c r="CKO181" s="5"/>
      <c r="CKP181" s="5"/>
      <c r="CKQ181" s="5"/>
      <c r="CKR181" s="5"/>
      <c r="CKS181" s="5"/>
      <c r="CKT181" s="5"/>
      <c r="CKU181" s="5"/>
      <c r="CKV181" s="5"/>
      <c r="CKW181" s="5"/>
      <c r="CKX181" s="5"/>
      <c r="CKY181" s="5"/>
      <c r="CKZ181" s="5"/>
      <c r="CLA181" s="5"/>
      <c r="CLB181" s="5"/>
      <c r="CLC181" s="5"/>
      <c r="CLD181" s="5"/>
      <c r="CLE181" s="5"/>
      <c r="CLF181" s="5"/>
      <c r="CLG181" s="5"/>
      <c r="CLH181" s="5"/>
      <c r="CLI181" s="5"/>
      <c r="CLJ181" s="5"/>
      <c r="CLK181" s="5"/>
      <c r="CLL181" s="5"/>
      <c r="CLM181" s="5"/>
      <c r="CLN181" s="5"/>
      <c r="CLO181" s="5"/>
      <c r="CLP181" s="5"/>
      <c r="CLQ181" s="5"/>
      <c r="CLR181" s="5"/>
      <c r="CLS181" s="5"/>
      <c r="CLT181" s="5"/>
      <c r="CLU181" s="5"/>
      <c r="CLV181" s="5"/>
      <c r="CLW181" s="5"/>
      <c r="CLX181" s="5"/>
      <c r="CLY181" s="5"/>
      <c r="CLZ181" s="5"/>
      <c r="CMA181" s="5"/>
      <c r="CMB181" s="5"/>
      <c r="CMC181" s="5"/>
      <c r="CMD181" s="5"/>
      <c r="CME181" s="5"/>
      <c r="CMF181" s="5"/>
      <c r="CMG181" s="5"/>
      <c r="CMH181" s="5"/>
      <c r="CMI181" s="5"/>
      <c r="CMJ181" s="5"/>
      <c r="CMK181" s="5"/>
      <c r="CML181" s="5"/>
      <c r="CMM181" s="5"/>
      <c r="CMN181" s="5"/>
      <c r="CMO181" s="5"/>
      <c r="CMP181" s="5"/>
      <c r="CMQ181" s="5"/>
      <c r="CMR181" s="5"/>
      <c r="CMS181" s="5"/>
      <c r="CMT181" s="5"/>
      <c r="CMU181" s="5"/>
      <c r="CMV181" s="5"/>
      <c r="CMW181" s="5"/>
      <c r="CMX181" s="5"/>
      <c r="CMY181" s="5"/>
      <c r="CMZ181" s="5"/>
      <c r="CNA181" s="5"/>
      <c r="CNB181" s="5"/>
      <c r="CNC181" s="5"/>
      <c r="CND181" s="5"/>
      <c r="CNE181" s="5"/>
      <c r="CNF181" s="5"/>
      <c r="CNG181" s="5"/>
      <c r="CNH181" s="5"/>
      <c r="CNI181" s="5"/>
      <c r="CNJ181" s="5"/>
      <c r="CNK181" s="5"/>
      <c r="CNL181" s="5"/>
      <c r="CNM181" s="5"/>
      <c r="CNN181" s="5"/>
      <c r="CNO181" s="5"/>
      <c r="CNP181" s="5"/>
      <c r="CNQ181" s="5"/>
      <c r="CNR181" s="5"/>
      <c r="CNS181" s="5"/>
      <c r="CNT181" s="5"/>
      <c r="CNU181" s="5"/>
      <c r="CNV181" s="5"/>
      <c r="CNW181" s="5"/>
      <c r="CNX181" s="5"/>
      <c r="CNY181" s="5"/>
      <c r="CNZ181" s="5"/>
      <c r="COA181" s="5"/>
      <c r="COB181" s="5"/>
      <c r="COC181" s="5"/>
      <c r="COD181" s="5"/>
      <c r="COE181" s="5"/>
      <c r="COF181" s="5"/>
      <c r="COG181" s="5"/>
      <c r="COH181" s="5"/>
      <c r="COI181" s="5"/>
      <c r="COJ181" s="5"/>
      <c r="COK181" s="5"/>
      <c r="COL181" s="5"/>
      <c r="COM181" s="5"/>
      <c r="CON181" s="5"/>
      <c r="COO181" s="5"/>
      <c r="COP181" s="5"/>
      <c r="COQ181" s="5"/>
      <c r="COR181" s="5"/>
      <c r="COS181" s="5"/>
      <c r="COT181" s="5"/>
      <c r="COU181" s="5"/>
      <c r="COV181" s="5"/>
      <c r="COW181" s="5"/>
      <c r="COX181" s="5"/>
      <c r="COY181" s="5"/>
      <c r="COZ181" s="5"/>
      <c r="CPA181" s="5"/>
      <c r="CPB181" s="5"/>
      <c r="CPC181" s="5"/>
      <c r="CPD181" s="5"/>
      <c r="CPE181" s="5"/>
      <c r="CPF181" s="5"/>
      <c r="CPG181" s="5"/>
      <c r="CPH181" s="5"/>
      <c r="CPI181" s="5"/>
      <c r="CPJ181" s="5"/>
      <c r="CPK181" s="5"/>
      <c r="CPL181" s="5"/>
      <c r="CPM181" s="5"/>
      <c r="CPN181" s="5"/>
      <c r="CPO181" s="5"/>
      <c r="CPP181" s="5"/>
      <c r="CPQ181" s="5"/>
      <c r="CPR181" s="5"/>
      <c r="CPS181" s="5"/>
      <c r="CPT181" s="5"/>
      <c r="CPU181" s="5"/>
      <c r="CPV181" s="5"/>
      <c r="CPW181" s="5"/>
      <c r="CPX181" s="5"/>
      <c r="CPY181" s="5"/>
      <c r="CPZ181" s="5"/>
      <c r="CQA181" s="5"/>
      <c r="CQB181" s="5"/>
      <c r="CQC181" s="5"/>
      <c r="CQD181" s="5"/>
      <c r="CQE181" s="5"/>
      <c r="CQF181" s="5"/>
      <c r="CQG181" s="5"/>
      <c r="CQH181" s="5"/>
      <c r="CQI181" s="5"/>
      <c r="CQJ181" s="5"/>
      <c r="CQK181" s="5"/>
      <c r="CQL181" s="5"/>
      <c r="CQM181" s="5"/>
      <c r="CQN181" s="5"/>
      <c r="CQO181" s="5"/>
      <c r="CQP181" s="5"/>
      <c r="CQQ181" s="5"/>
      <c r="CQR181" s="5"/>
      <c r="CQS181" s="5"/>
      <c r="CQT181" s="5"/>
      <c r="CQU181" s="5"/>
      <c r="CQV181" s="5"/>
      <c r="CQW181" s="5"/>
      <c r="CQX181" s="5"/>
      <c r="CQY181" s="5"/>
      <c r="CQZ181" s="5"/>
      <c r="CRA181" s="5"/>
      <c r="CRB181" s="5"/>
      <c r="CRC181" s="5"/>
      <c r="CRD181" s="5"/>
      <c r="CRE181" s="5"/>
      <c r="CRF181" s="5"/>
      <c r="CRG181" s="5"/>
      <c r="CRH181" s="5"/>
      <c r="CRI181" s="5"/>
      <c r="CRJ181" s="5"/>
      <c r="CRK181" s="5"/>
      <c r="CRL181" s="5"/>
      <c r="CRM181" s="5"/>
      <c r="CRN181" s="5"/>
      <c r="CRO181" s="5"/>
      <c r="CRP181" s="5"/>
      <c r="CRQ181" s="5"/>
      <c r="CRR181" s="5"/>
      <c r="CRS181" s="5"/>
      <c r="CRT181" s="5"/>
      <c r="CRU181" s="5"/>
      <c r="CRV181" s="5"/>
      <c r="CRW181" s="5"/>
      <c r="CRX181" s="5"/>
      <c r="CRY181" s="5"/>
      <c r="CRZ181" s="5"/>
      <c r="CSA181" s="5"/>
      <c r="CSB181" s="5"/>
      <c r="CSC181" s="5"/>
      <c r="CSD181" s="5"/>
      <c r="CSE181" s="5"/>
      <c r="CSF181" s="5"/>
      <c r="CSG181" s="5"/>
      <c r="CSH181" s="5"/>
      <c r="CSI181" s="5"/>
      <c r="CSJ181" s="5"/>
      <c r="CSK181" s="5"/>
      <c r="CSL181" s="5"/>
      <c r="CSM181" s="5"/>
      <c r="CSN181" s="5"/>
      <c r="CSO181" s="5"/>
      <c r="CSP181" s="5"/>
      <c r="CSQ181" s="5"/>
      <c r="CSR181" s="5"/>
      <c r="CSS181" s="5"/>
      <c r="CST181" s="5"/>
      <c r="CSU181" s="5"/>
      <c r="CSV181" s="5"/>
      <c r="CSW181" s="5"/>
      <c r="CSX181" s="5"/>
      <c r="CSY181" s="5"/>
      <c r="CSZ181" s="5"/>
      <c r="CTA181" s="5"/>
      <c r="CTB181" s="5"/>
      <c r="CTC181" s="5"/>
      <c r="CTD181" s="5"/>
      <c r="CTE181" s="5"/>
      <c r="CTF181" s="5"/>
      <c r="CTG181" s="5"/>
      <c r="CTH181" s="5"/>
      <c r="CTI181" s="5"/>
      <c r="CTJ181" s="5"/>
      <c r="CTK181" s="5"/>
      <c r="CTL181" s="5"/>
      <c r="CTM181" s="5"/>
      <c r="CTN181" s="5"/>
      <c r="CTO181" s="5"/>
      <c r="CTP181" s="5"/>
      <c r="CTQ181" s="5"/>
      <c r="CTR181" s="5"/>
      <c r="CTS181" s="5"/>
      <c r="CTT181" s="5"/>
      <c r="CTU181" s="5"/>
      <c r="CTV181" s="5"/>
      <c r="CTW181" s="5"/>
      <c r="CTX181" s="5"/>
      <c r="CTY181" s="5"/>
      <c r="CTZ181" s="5"/>
      <c r="CUA181" s="5"/>
      <c r="CUB181" s="5"/>
      <c r="CUC181" s="5"/>
      <c r="CUD181" s="5"/>
      <c r="CUE181" s="5"/>
      <c r="CUF181" s="5"/>
      <c r="CUG181" s="5"/>
      <c r="CUH181" s="5"/>
      <c r="CUI181" s="5"/>
      <c r="CUJ181" s="5"/>
      <c r="CUK181" s="5"/>
      <c r="CUL181" s="5"/>
      <c r="CUM181" s="5"/>
      <c r="CUN181" s="5"/>
      <c r="CUO181" s="5"/>
      <c r="CUP181" s="5"/>
      <c r="CUQ181" s="5"/>
      <c r="CUR181" s="5"/>
      <c r="CUS181" s="5"/>
      <c r="CUT181" s="5"/>
      <c r="CUU181" s="5"/>
      <c r="CUV181" s="5"/>
      <c r="CUW181" s="5"/>
      <c r="CUX181" s="5"/>
      <c r="CUY181" s="5"/>
      <c r="CUZ181" s="5"/>
      <c r="CVA181" s="5"/>
    </row>
    <row r="182" spans="1:2601" s="51" customFormat="1">
      <c r="A182" s="106" t="s">
        <v>202</v>
      </c>
      <c r="B182" s="148">
        <v>0</v>
      </c>
      <c r="C182" s="148">
        <v>0</v>
      </c>
      <c r="D182" s="148">
        <v>0</v>
      </c>
      <c r="E182" s="148">
        <v>0</v>
      </c>
      <c r="F182" s="148">
        <v>0</v>
      </c>
      <c r="G182" s="148">
        <v>0</v>
      </c>
      <c r="H182" s="148">
        <v>0</v>
      </c>
      <c r="I182" s="148">
        <v>0</v>
      </c>
      <c r="J182" s="148">
        <v>0</v>
      </c>
      <c r="K182" s="148">
        <v>0</v>
      </c>
      <c r="L182" s="148">
        <v>0</v>
      </c>
      <c r="M182" s="148">
        <v>0</v>
      </c>
      <c r="N182" s="148">
        <v>0</v>
      </c>
      <c r="O182" s="148">
        <v>0</v>
      </c>
      <c r="P182" s="148">
        <v>0</v>
      </c>
      <c r="Q182" s="148">
        <v>0</v>
      </c>
      <c r="R182" s="148">
        <v>0</v>
      </c>
      <c r="S182" s="148">
        <v>0</v>
      </c>
      <c r="T182" s="148">
        <v>0</v>
      </c>
      <c r="U182" s="148">
        <v>0</v>
      </c>
      <c r="V182" s="148">
        <v>0</v>
      </c>
      <c r="W182" s="148">
        <v>0</v>
      </c>
      <c r="X182" s="148">
        <v>0</v>
      </c>
      <c r="Y182" s="148">
        <v>0</v>
      </c>
      <c r="Z182" s="148">
        <v>0</v>
      </c>
      <c r="AA182" s="148">
        <v>0</v>
      </c>
      <c r="AB182" s="148">
        <v>0</v>
      </c>
      <c r="AC182" s="148">
        <v>0</v>
      </c>
      <c r="AD182" s="148">
        <v>0</v>
      </c>
      <c r="AE182" s="148">
        <v>0</v>
      </c>
      <c r="AF182" s="148">
        <v>0</v>
      </c>
      <c r="AG182" s="148">
        <v>-31.425087900000001</v>
      </c>
      <c r="AH182" s="148">
        <v>0</v>
      </c>
      <c r="AI182" s="148">
        <v>0</v>
      </c>
      <c r="AJ182" s="148">
        <v>0</v>
      </c>
      <c r="AK182" s="148">
        <v>0</v>
      </c>
      <c r="AL182" s="148">
        <v>0</v>
      </c>
      <c r="AM182" s="148">
        <v>0</v>
      </c>
      <c r="AN182" s="148">
        <v>-29.9854728</v>
      </c>
      <c r="AO182" s="148">
        <v>-29.9854728</v>
      </c>
      <c r="AP182" s="148">
        <v>-29.9854728</v>
      </c>
      <c r="AQ182" s="148">
        <v>-29.9854728</v>
      </c>
      <c r="AR182" s="148">
        <v>0</v>
      </c>
      <c r="AS182" s="148">
        <v>0</v>
      </c>
      <c r="AT182" s="148">
        <v>0</v>
      </c>
      <c r="AU182" s="148">
        <v>0</v>
      </c>
      <c r="AV182" s="148">
        <v>-289.97691887000002</v>
      </c>
      <c r="AW182" s="148">
        <v>-297.73622460000001</v>
      </c>
      <c r="AX182" s="148">
        <v>-153.37066174</v>
      </c>
      <c r="AY182" s="148">
        <v>-158.47474421000001</v>
      </c>
      <c r="AZ182" s="5"/>
      <c r="BA182" s="5"/>
      <c r="BB182" s="5"/>
      <c r="BC182" s="5"/>
      <c r="BD182" s="5"/>
      <c r="BE182" s="5"/>
      <c r="BF182" s="5"/>
      <c r="BG182" s="5"/>
      <c r="BH182" s="5"/>
      <c r="BI182" s="5"/>
      <c r="BJ182" s="5"/>
      <c r="BK182" s="5"/>
      <c r="BL182" s="5"/>
      <c r="BM182" s="5"/>
      <c r="BN182" s="5"/>
      <c r="BO182" s="5"/>
      <c r="BP182" s="5"/>
      <c r="BQ182" s="5"/>
      <c r="BR182" s="5"/>
      <c r="BS182" s="5"/>
      <c r="BT182" s="5"/>
      <c r="BU182" s="5"/>
      <c r="BV182" s="5"/>
      <c r="BW182" s="5"/>
      <c r="BX182" s="5"/>
      <c r="BY182" s="5"/>
      <c r="BZ182" s="5"/>
      <c r="CA182" s="5"/>
      <c r="CB182" s="5"/>
      <c r="CC182" s="5"/>
      <c r="CD182" s="5"/>
      <c r="CE182" s="5"/>
      <c r="CF182" s="5"/>
      <c r="CG182" s="5"/>
      <c r="CH182" s="5"/>
      <c r="CI182" s="5"/>
      <c r="CJ182" s="5"/>
      <c r="CK182" s="5"/>
      <c r="CL182" s="5"/>
      <c r="CM182" s="5"/>
      <c r="CN182" s="5"/>
      <c r="CO182" s="5"/>
      <c r="CP182" s="5"/>
      <c r="CQ182" s="5"/>
      <c r="CR182" s="5"/>
      <c r="CS182" s="5"/>
      <c r="CT182" s="5"/>
      <c r="CU182" s="5"/>
      <c r="CV182" s="5"/>
      <c r="CW182" s="5"/>
      <c r="CX182" s="5"/>
      <c r="CY182" s="5"/>
      <c r="CZ182" s="5"/>
      <c r="DA182" s="5"/>
      <c r="DB182" s="5"/>
      <c r="DC182" s="5"/>
      <c r="DD182" s="5"/>
      <c r="DE182" s="5"/>
      <c r="DF182" s="5"/>
      <c r="DG182" s="5"/>
      <c r="DH182" s="5"/>
      <c r="DI182" s="5"/>
      <c r="DJ182" s="5"/>
      <c r="DK182" s="5"/>
      <c r="DL182" s="5"/>
      <c r="DM182" s="5"/>
      <c r="DN182" s="5"/>
      <c r="DO182" s="5"/>
      <c r="DP182" s="5"/>
      <c r="DQ182" s="5"/>
      <c r="DR182" s="5"/>
      <c r="DS182" s="5"/>
      <c r="DT182" s="5"/>
      <c r="DU182" s="5"/>
      <c r="DV182" s="5"/>
      <c r="DW182" s="5"/>
      <c r="DX182" s="5"/>
      <c r="DY182" s="5"/>
      <c r="DZ182" s="5"/>
      <c r="EA182" s="5"/>
      <c r="EB182" s="5"/>
      <c r="EC182" s="5"/>
      <c r="ED182" s="5"/>
      <c r="EE182" s="5"/>
      <c r="EF182" s="5"/>
      <c r="EG182" s="5"/>
      <c r="EH182" s="5"/>
      <c r="EI182" s="5"/>
      <c r="EJ182" s="5"/>
      <c r="EK182" s="5"/>
      <c r="EL182" s="5"/>
      <c r="EM182" s="5"/>
      <c r="EN182" s="5"/>
      <c r="EO182" s="5"/>
      <c r="EP182" s="5"/>
      <c r="EQ182" s="5"/>
      <c r="ER182" s="5"/>
      <c r="ES182" s="5"/>
      <c r="ET182" s="5"/>
      <c r="EU182" s="5"/>
      <c r="EV182" s="5"/>
      <c r="EW182" s="5"/>
      <c r="EX182" s="5"/>
      <c r="EY182" s="5"/>
      <c r="EZ182" s="5"/>
      <c r="FA182" s="5"/>
      <c r="FB182" s="5"/>
      <c r="FC182" s="5"/>
      <c r="FD182" s="5"/>
      <c r="FE182" s="5"/>
      <c r="FF182" s="5"/>
      <c r="FG182" s="5"/>
      <c r="FH182" s="5"/>
      <c r="FI182" s="5"/>
      <c r="FJ182" s="5"/>
      <c r="FK182" s="5"/>
      <c r="FL182" s="5"/>
      <c r="FM182" s="5"/>
      <c r="FN182" s="5"/>
      <c r="FO182" s="5"/>
      <c r="FP182" s="5"/>
      <c r="FQ182" s="5"/>
      <c r="FR182" s="5"/>
      <c r="FS182" s="5"/>
      <c r="FT182" s="5"/>
      <c r="FU182" s="5"/>
      <c r="FV182" s="5"/>
      <c r="FW182" s="5"/>
      <c r="FX182" s="5"/>
      <c r="FY182" s="5"/>
      <c r="FZ182" s="5"/>
      <c r="GA182" s="5"/>
      <c r="GB182" s="5"/>
      <c r="GC182" s="5"/>
      <c r="GD182" s="5"/>
      <c r="GE182" s="5"/>
      <c r="GF182" s="5"/>
      <c r="GG182" s="5"/>
      <c r="GH182" s="5"/>
      <c r="GI182" s="5"/>
      <c r="GJ182" s="5"/>
      <c r="GK182" s="5"/>
      <c r="GL182" s="5"/>
      <c r="GM182" s="5"/>
      <c r="GN182" s="5"/>
      <c r="GO182" s="5"/>
      <c r="GP182" s="5"/>
      <c r="GQ182" s="5"/>
      <c r="GR182" s="5"/>
      <c r="GS182" s="5"/>
      <c r="GT182" s="5"/>
      <c r="GU182" s="5"/>
      <c r="GV182" s="5"/>
      <c r="GW182" s="5"/>
      <c r="GX182" s="5"/>
      <c r="GY182" s="5"/>
      <c r="GZ182" s="5"/>
      <c r="HA182" s="5"/>
      <c r="HB182" s="5"/>
      <c r="HC182" s="5"/>
      <c r="HD182" s="5"/>
      <c r="HE182" s="5"/>
      <c r="HF182" s="5"/>
      <c r="HG182" s="5"/>
      <c r="HH182" s="5"/>
      <c r="HI182" s="5"/>
      <c r="HJ182" s="5"/>
      <c r="HK182" s="5"/>
      <c r="HL182" s="5"/>
      <c r="HM182" s="5"/>
      <c r="HN182" s="5"/>
      <c r="HO182" s="5"/>
      <c r="HP182" s="5"/>
      <c r="HQ182" s="5"/>
      <c r="HR182" s="5"/>
      <c r="HS182" s="5"/>
      <c r="HT182" s="5"/>
      <c r="HU182" s="5"/>
      <c r="HV182" s="5"/>
      <c r="HW182" s="5"/>
      <c r="HX182" s="5"/>
      <c r="HY182" s="5"/>
      <c r="HZ182" s="5"/>
      <c r="IA182" s="5"/>
      <c r="IB182" s="5"/>
      <c r="IC182" s="5"/>
      <c r="ID182" s="5"/>
      <c r="IE182" s="5"/>
      <c r="IF182" s="5"/>
      <c r="IG182" s="5"/>
      <c r="IH182" s="5"/>
      <c r="II182" s="5"/>
      <c r="IJ182" s="5"/>
      <c r="IK182" s="5"/>
      <c r="IL182" s="5"/>
      <c r="IM182" s="5"/>
      <c r="IN182" s="5"/>
      <c r="IO182" s="5"/>
      <c r="IP182" s="5"/>
      <c r="IQ182" s="5"/>
      <c r="IR182" s="5"/>
      <c r="IS182" s="5"/>
      <c r="IT182" s="5"/>
      <c r="IU182" s="5"/>
      <c r="IV182" s="5"/>
      <c r="IW182" s="5"/>
      <c r="IX182" s="5"/>
      <c r="IY182" s="5"/>
      <c r="IZ182" s="5"/>
      <c r="JA182" s="5"/>
      <c r="JB182" s="5"/>
      <c r="JC182" s="5"/>
      <c r="JD182" s="5"/>
      <c r="JE182" s="5"/>
      <c r="JF182" s="5"/>
      <c r="JG182" s="5"/>
      <c r="JH182" s="5"/>
      <c r="JI182" s="5"/>
      <c r="JJ182" s="5"/>
      <c r="JK182" s="5"/>
      <c r="JL182" s="5"/>
      <c r="JM182" s="5"/>
      <c r="JN182" s="5"/>
      <c r="JO182" s="5"/>
      <c r="JP182" s="5"/>
      <c r="JQ182" s="5"/>
      <c r="JR182" s="5"/>
      <c r="JS182" s="5"/>
      <c r="JT182" s="5"/>
      <c r="JU182" s="5"/>
      <c r="JV182" s="5"/>
      <c r="JW182" s="5"/>
      <c r="JX182" s="5"/>
      <c r="JY182" s="5"/>
      <c r="JZ182" s="5"/>
      <c r="KA182" s="5"/>
      <c r="KB182" s="5"/>
      <c r="KC182" s="5"/>
      <c r="KD182" s="5"/>
      <c r="KE182" s="5"/>
      <c r="KF182" s="5"/>
      <c r="KG182" s="5"/>
      <c r="KH182" s="5"/>
      <c r="KI182" s="5"/>
      <c r="KJ182" s="5"/>
      <c r="KK182" s="5"/>
      <c r="KL182" s="5"/>
      <c r="KM182" s="5"/>
      <c r="KN182" s="5"/>
      <c r="KO182" s="5"/>
      <c r="KP182" s="5"/>
      <c r="KQ182" s="5"/>
      <c r="KR182" s="5"/>
      <c r="KS182" s="5"/>
      <c r="KT182" s="5"/>
      <c r="KU182" s="5"/>
      <c r="KV182" s="5"/>
      <c r="KW182" s="5"/>
      <c r="KX182" s="5"/>
      <c r="KY182" s="5"/>
      <c r="KZ182" s="5"/>
      <c r="LA182" s="5"/>
      <c r="LB182" s="5"/>
      <c r="LC182" s="5"/>
      <c r="LD182" s="5"/>
      <c r="LE182" s="5"/>
      <c r="LF182" s="5"/>
      <c r="LG182" s="5"/>
      <c r="LH182" s="5"/>
      <c r="LI182" s="5"/>
      <c r="LJ182" s="5"/>
      <c r="LK182" s="5"/>
      <c r="LL182" s="5"/>
      <c r="LM182" s="5"/>
      <c r="LN182" s="5"/>
      <c r="LO182" s="5"/>
      <c r="LP182" s="5"/>
      <c r="LQ182" s="5"/>
      <c r="LR182" s="5"/>
      <c r="LS182" s="5"/>
      <c r="LT182" s="5"/>
      <c r="LU182" s="5"/>
      <c r="LV182" s="5"/>
      <c r="LW182" s="5"/>
      <c r="LX182" s="5"/>
      <c r="LY182" s="5"/>
      <c r="LZ182" s="5"/>
      <c r="MA182" s="5"/>
      <c r="MB182" s="5"/>
      <c r="MC182" s="5"/>
      <c r="MD182" s="5"/>
      <c r="ME182" s="5"/>
      <c r="MF182" s="5"/>
      <c r="MG182" s="5"/>
      <c r="MH182" s="5"/>
      <c r="MI182" s="5"/>
      <c r="MJ182" s="5"/>
      <c r="MK182" s="5"/>
      <c r="ML182" s="5"/>
      <c r="MM182" s="5"/>
      <c r="MN182" s="5"/>
      <c r="MO182" s="5"/>
      <c r="MP182" s="5"/>
      <c r="MQ182" s="5"/>
      <c r="MR182" s="5"/>
      <c r="MS182" s="5"/>
      <c r="MT182" s="5"/>
      <c r="MU182" s="5"/>
      <c r="MV182" s="5"/>
      <c r="MW182" s="5"/>
      <c r="MX182" s="5"/>
      <c r="MY182" s="5"/>
      <c r="MZ182" s="5"/>
      <c r="NA182" s="5"/>
      <c r="NB182" s="5"/>
      <c r="NC182" s="5"/>
      <c r="ND182" s="5"/>
      <c r="NE182" s="5"/>
      <c r="NF182" s="5"/>
      <c r="NG182" s="5"/>
      <c r="NH182" s="5"/>
      <c r="NI182" s="5"/>
      <c r="NJ182" s="5"/>
      <c r="NK182" s="5"/>
      <c r="NL182" s="5"/>
      <c r="NM182" s="5"/>
      <c r="NN182" s="5"/>
      <c r="NO182" s="5"/>
      <c r="NP182" s="5"/>
      <c r="NQ182" s="5"/>
      <c r="NR182" s="5"/>
      <c r="NS182" s="5"/>
      <c r="NT182" s="5"/>
      <c r="NU182" s="5"/>
      <c r="NV182" s="5"/>
      <c r="NW182" s="5"/>
      <c r="NX182" s="5"/>
      <c r="NY182" s="5"/>
      <c r="NZ182" s="5"/>
      <c r="OA182" s="5"/>
      <c r="OB182" s="5"/>
      <c r="OC182" s="5"/>
      <c r="OD182" s="5"/>
      <c r="OE182" s="5"/>
      <c r="OF182" s="5"/>
      <c r="OG182" s="5"/>
      <c r="OH182" s="5"/>
      <c r="OI182" s="5"/>
      <c r="OJ182" s="5"/>
      <c r="OK182" s="5"/>
      <c r="OL182" s="5"/>
      <c r="OM182" s="5"/>
      <c r="ON182" s="5"/>
      <c r="OO182" s="5"/>
      <c r="OP182" s="5"/>
      <c r="OQ182" s="5"/>
      <c r="OR182" s="5"/>
      <c r="OS182" s="5"/>
      <c r="OT182" s="5"/>
      <c r="OU182" s="5"/>
      <c r="OV182" s="5"/>
      <c r="OW182" s="5"/>
      <c r="OX182" s="5"/>
      <c r="OY182" s="5"/>
      <c r="OZ182" s="5"/>
      <c r="PA182" s="5"/>
      <c r="PB182" s="5"/>
      <c r="PC182" s="5"/>
      <c r="PD182" s="5"/>
      <c r="PE182" s="5"/>
      <c r="PF182" s="5"/>
      <c r="PG182" s="5"/>
      <c r="PH182" s="5"/>
      <c r="PI182" s="5"/>
      <c r="PJ182" s="5"/>
      <c r="PK182" s="5"/>
      <c r="PL182" s="5"/>
      <c r="PM182" s="5"/>
      <c r="PN182" s="5"/>
      <c r="PO182" s="5"/>
      <c r="PP182" s="5"/>
      <c r="PQ182" s="5"/>
      <c r="PR182" s="5"/>
      <c r="PS182" s="5"/>
      <c r="PT182" s="5"/>
      <c r="PU182" s="5"/>
      <c r="PV182" s="5"/>
      <c r="PW182" s="5"/>
      <c r="PX182" s="5"/>
      <c r="PY182" s="5"/>
      <c r="PZ182" s="5"/>
      <c r="QA182" s="5"/>
      <c r="QB182" s="5"/>
      <c r="QC182" s="5"/>
      <c r="QD182" s="5"/>
      <c r="QE182" s="5"/>
      <c r="QF182" s="5"/>
      <c r="QG182" s="5"/>
      <c r="QH182" s="5"/>
      <c r="QI182" s="5"/>
      <c r="QJ182" s="5"/>
      <c r="QK182" s="5"/>
      <c r="QL182" s="5"/>
      <c r="QM182" s="5"/>
      <c r="QN182" s="5"/>
      <c r="QO182" s="5"/>
      <c r="QP182" s="5"/>
      <c r="QQ182" s="5"/>
      <c r="QR182" s="5"/>
      <c r="QS182" s="5"/>
      <c r="QT182" s="5"/>
      <c r="QU182" s="5"/>
      <c r="QV182" s="5"/>
      <c r="QW182" s="5"/>
      <c r="QX182" s="5"/>
      <c r="QY182" s="5"/>
      <c r="QZ182" s="5"/>
      <c r="RA182" s="5"/>
      <c r="RB182" s="5"/>
      <c r="RC182" s="5"/>
      <c r="RD182" s="5"/>
      <c r="RE182" s="5"/>
      <c r="RF182" s="5"/>
      <c r="RG182" s="5"/>
      <c r="RH182" s="5"/>
      <c r="RI182" s="5"/>
      <c r="RJ182" s="5"/>
      <c r="RK182" s="5"/>
      <c r="RL182" s="5"/>
      <c r="RM182" s="5"/>
      <c r="RN182" s="5"/>
      <c r="RO182" s="5"/>
      <c r="RP182" s="5"/>
      <c r="RQ182" s="5"/>
      <c r="RR182" s="5"/>
      <c r="RS182" s="5"/>
      <c r="RT182" s="5"/>
      <c r="RU182" s="5"/>
      <c r="RV182" s="5"/>
      <c r="RW182" s="5"/>
      <c r="RX182" s="5"/>
      <c r="RY182" s="5"/>
      <c r="RZ182" s="5"/>
      <c r="SA182" s="5"/>
      <c r="SB182" s="5"/>
      <c r="SC182" s="5"/>
      <c r="SD182" s="5"/>
      <c r="SE182" s="5"/>
      <c r="SF182" s="5"/>
      <c r="SG182" s="5"/>
      <c r="SH182" s="5"/>
      <c r="SI182" s="5"/>
      <c r="SJ182" s="5"/>
      <c r="SK182" s="5"/>
      <c r="SL182" s="5"/>
      <c r="SM182" s="5"/>
      <c r="SN182" s="5"/>
      <c r="SO182" s="5"/>
      <c r="SP182" s="5"/>
      <c r="SQ182" s="5"/>
      <c r="SR182" s="5"/>
      <c r="SS182" s="5"/>
      <c r="ST182" s="5"/>
      <c r="SU182" s="5"/>
      <c r="SV182" s="5"/>
      <c r="SW182" s="5"/>
      <c r="SX182" s="5"/>
      <c r="SY182" s="5"/>
      <c r="SZ182" s="5"/>
      <c r="TA182" s="5"/>
      <c r="TB182" s="5"/>
      <c r="TC182" s="5"/>
      <c r="TD182" s="5"/>
      <c r="TE182" s="5"/>
      <c r="TF182" s="5"/>
      <c r="TG182" s="5"/>
      <c r="TH182" s="5"/>
      <c r="TI182" s="5"/>
      <c r="TJ182" s="5"/>
      <c r="TK182" s="5"/>
      <c r="TL182" s="5"/>
      <c r="TM182" s="5"/>
      <c r="TN182" s="5"/>
      <c r="TO182" s="5"/>
      <c r="TP182" s="5"/>
      <c r="TQ182" s="5"/>
      <c r="TR182" s="5"/>
      <c r="TS182" s="5"/>
      <c r="TT182" s="5"/>
      <c r="TU182" s="5"/>
      <c r="TV182" s="5"/>
      <c r="TW182" s="5"/>
      <c r="TX182" s="5"/>
      <c r="TY182" s="5"/>
      <c r="TZ182" s="5"/>
      <c r="UA182" s="5"/>
      <c r="UB182" s="5"/>
      <c r="UC182" s="5"/>
      <c r="UD182" s="5"/>
      <c r="UE182" s="5"/>
      <c r="UF182" s="5"/>
      <c r="UG182" s="5"/>
      <c r="UH182" s="5"/>
      <c r="UI182" s="5"/>
      <c r="UJ182" s="5"/>
      <c r="UK182" s="5"/>
      <c r="UL182" s="5"/>
      <c r="UM182" s="5"/>
      <c r="UN182" s="5"/>
      <c r="UO182" s="5"/>
      <c r="UP182" s="5"/>
      <c r="UQ182" s="5"/>
      <c r="UR182" s="5"/>
      <c r="US182" s="5"/>
      <c r="UT182" s="5"/>
      <c r="UU182" s="5"/>
      <c r="UV182" s="5"/>
      <c r="UW182" s="5"/>
      <c r="UX182" s="5"/>
      <c r="UY182" s="5"/>
      <c r="UZ182" s="5"/>
      <c r="VA182" s="5"/>
      <c r="VB182" s="5"/>
      <c r="VC182" s="5"/>
      <c r="VD182" s="5"/>
      <c r="VE182" s="5"/>
      <c r="VF182" s="5"/>
      <c r="VG182" s="5"/>
      <c r="VH182" s="5"/>
      <c r="VI182" s="5"/>
      <c r="VJ182" s="5"/>
      <c r="VK182" s="5"/>
      <c r="VL182" s="5"/>
      <c r="VM182" s="5"/>
      <c r="VN182" s="5"/>
      <c r="VO182" s="5"/>
      <c r="VP182" s="5"/>
      <c r="VQ182" s="5"/>
      <c r="VR182" s="5"/>
      <c r="VS182" s="5"/>
      <c r="VT182" s="5"/>
      <c r="VU182" s="5"/>
      <c r="VV182" s="5"/>
      <c r="VW182" s="5"/>
      <c r="VX182" s="5"/>
      <c r="VY182" s="5"/>
      <c r="VZ182" s="5"/>
      <c r="WA182" s="5"/>
      <c r="WB182" s="5"/>
      <c r="WC182" s="5"/>
      <c r="WD182" s="5"/>
      <c r="WE182" s="5"/>
      <c r="WF182" s="5"/>
      <c r="WG182" s="5"/>
      <c r="WH182" s="5"/>
      <c r="WI182" s="5"/>
      <c r="WJ182" s="5"/>
      <c r="WK182" s="5"/>
      <c r="WL182" s="5"/>
      <c r="WM182" s="5"/>
      <c r="WN182" s="5"/>
      <c r="WO182" s="5"/>
      <c r="WP182" s="5"/>
      <c r="WQ182" s="5"/>
      <c r="WR182" s="5"/>
      <c r="WS182" s="5"/>
      <c r="WT182" s="5"/>
      <c r="WU182" s="5"/>
      <c r="WV182" s="5"/>
      <c r="WW182" s="5"/>
      <c r="WX182" s="5"/>
      <c r="WY182" s="5"/>
      <c r="WZ182" s="5"/>
      <c r="XA182" s="5"/>
      <c r="XB182" s="5"/>
      <c r="XC182" s="5"/>
      <c r="XD182" s="5"/>
      <c r="XE182" s="5"/>
      <c r="XF182" s="5"/>
      <c r="XG182" s="5"/>
      <c r="XH182" s="5"/>
      <c r="XI182" s="5"/>
      <c r="XJ182" s="5"/>
      <c r="XK182" s="5"/>
      <c r="XL182" s="5"/>
      <c r="XM182" s="5"/>
      <c r="XN182" s="5"/>
      <c r="XO182" s="5"/>
      <c r="XP182" s="5"/>
      <c r="XQ182" s="5"/>
      <c r="XR182" s="5"/>
      <c r="XS182" s="5"/>
      <c r="XT182" s="5"/>
      <c r="XU182" s="5"/>
      <c r="XV182" s="5"/>
      <c r="XW182" s="5"/>
      <c r="XX182" s="5"/>
      <c r="XY182" s="5"/>
      <c r="XZ182" s="5"/>
      <c r="YA182" s="5"/>
      <c r="YB182" s="5"/>
      <c r="YC182" s="5"/>
      <c r="YD182" s="5"/>
      <c r="YE182" s="5"/>
      <c r="YF182" s="5"/>
      <c r="YG182" s="5"/>
      <c r="YH182" s="5"/>
      <c r="YI182" s="5"/>
      <c r="YJ182" s="5"/>
      <c r="YK182" s="5"/>
      <c r="YL182" s="5"/>
      <c r="YM182" s="5"/>
      <c r="YN182" s="5"/>
      <c r="YO182" s="5"/>
      <c r="YP182" s="5"/>
      <c r="YQ182" s="5"/>
      <c r="YR182" s="5"/>
      <c r="YS182" s="5"/>
      <c r="YT182" s="5"/>
      <c r="YU182" s="5"/>
      <c r="YV182" s="5"/>
      <c r="YW182" s="5"/>
      <c r="YX182" s="5"/>
      <c r="YY182" s="5"/>
      <c r="YZ182" s="5"/>
      <c r="ZA182" s="5"/>
      <c r="ZB182" s="5"/>
      <c r="ZC182" s="5"/>
      <c r="ZD182" s="5"/>
      <c r="ZE182" s="5"/>
      <c r="ZF182" s="5"/>
      <c r="ZG182" s="5"/>
      <c r="ZH182" s="5"/>
      <c r="ZI182" s="5"/>
      <c r="ZJ182" s="5"/>
      <c r="ZK182" s="5"/>
      <c r="ZL182" s="5"/>
      <c r="ZM182" s="5"/>
      <c r="ZN182" s="5"/>
      <c r="ZO182" s="5"/>
      <c r="ZP182" s="5"/>
      <c r="ZQ182" s="5"/>
      <c r="ZR182" s="5"/>
      <c r="ZS182" s="5"/>
      <c r="ZT182" s="5"/>
      <c r="ZU182" s="5"/>
      <c r="ZV182" s="5"/>
      <c r="ZW182" s="5"/>
      <c r="ZX182" s="5"/>
      <c r="ZY182" s="5"/>
      <c r="ZZ182" s="5"/>
      <c r="AAA182" s="5"/>
      <c r="AAB182" s="5"/>
      <c r="AAC182" s="5"/>
      <c r="AAD182" s="5"/>
      <c r="AAE182" s="5"/>
      <c r="AAF182" s="5"/>
      <c r="AAG182" s="5"/>
      <c r="AAH182" s="5"/>
      <c r="AAI182" s="5"/>
      <c r="AAJ182" s="5"/>
      <c r="AAK182" s="5"/>
      <c r="AAL182" s="5"/>
      <c r="AAM182" s="5"/>
      <c r="AAN182" s="5"/>
      <c r="AAO182" s="5"/>
      <c r="AAP182" s="5"/>
      <c r="AAQ182" s="5"/>
      <c r="AAR182" s="5"/>
      <c r="AAS182" s="5"/>
      <c r="AAT182" s="5"/>
      <c r="AAU182" s="5"/>
      <c r="AAV182" s="5"/>
      <c r="AAW182" s="5"/>
      <c r="AAX182" s="5"/>
      <c r="AAY182" s="5"/>
      <c r="AAZ182" s="5"/>
      <c r="ABA182" s="5"/>
      <c r="ABB182" s="5"/>
      <c r="ABC182" s="5"/>
      <c r="ABD182" s="5"/>
      <c r="ABE182" s="5"/>
      <c r="ABF182" s="5"/>
      <c r="ABG182" s="5"/>
      <c r="ABH182" s="5"/>
      <c r="ABI182" s="5"/>
      <c r="ABJ182" s="5"/>
      <c r="ABK182" s="5"/>
      <c r="ABL182" s="5"/>
      <c r="ABM182" s="5"/>
      <c r="ABN182" s="5"/>
      <c r="ABO182" s="5"/>
      <c r="ABP182" s="5"/>
      <c r="ABQ182" s="5"/>
      <c r="ABR182" s="5"/>
      <c r="ABS182" s="5"/>
      <c r="ABT182" s="5"/>
      <c r="ABU182" s="5"/>
      <c r="ABV182" s="5"/>
      <c r="ABW182" s="5"/>
      <c r="ABX182" s="5"/>
      <c r="ABY182" s="5"/>
      <c r="ABZ182" s="5"/>
      <c r="ACA182" s="5"/>
      <c r="ACB182" s="5"/>
      <c r="ACC182" s="5"/>
      <c r="ACD182" s="5"/>
      <c r="ACE182" s="5"/>
      <c r="ACF182" s="5"/>
      <c r="ACG182" s="5"/>
      <c r="ACH182" s="5"/>
      <c r="ACI182" s="5"/>
      <c r="ACJ182" s="5"/>
      <c r="ACK182" s="5"/>
      <c r="ACL182" s="5"/>
      <c r="ACM182" s="5"/>
      <c r="ACN182" s="5"/>
      <c r="ACO182" s="5"/>
      <c r="ACP182" s="5"/>
      <c r="ACQ182" s="5"/>
      <c r="ACR182" s="5"/>
      <c r="ACS182" s="5"/>
      <c r="ACT182" s="5"/>
      <c r="ACU182" s="5"/>
      <c r="ACV182" s="5"/>
      <c r="ACW182" s="5"/>
      <c r="ACX182" s="5"/>
      <c r="ACY182" s="5"/>
      <c r="ACZ182" s="5"/>
      <c r="ADA182" s="5"/>
      <c r="ADB182" s="5"/>
      <c r="ADC182" s="5"/>
      <c r="ADD182" s="5"/>
      <c r="ADE182" s="5"/>
      <c r="ADF182" s="5"/>
      <c r="ADG182" s="5"/>
      <c r="ADH182" s="5"/>
      <c r="ADI182" s="5"/>
      <c r="ADJ182" s="5"/>
      <c r="ADK182" s="5"/>
      <c r="ADL182" s="5"/>
      <c r="ADM182" s="5"/>
      <c r="ADN182" s="5"/>
      <c r="ADO182" s="5"/>
      <c r="ADP182" s="5"/>
      <c r="ADQ182" s="5"/>
      <c r="ADR182" s="5"/>
      <c r="ADS182" s="5"/>
      <c r="ADT182" s="5"/>
      <c r="ADU182" s="5"/>
      <c r="ADV182" s="5"/>
      <c r="ADW182" s="5"/>
      <c r="ADX182" s="5"/>
      <c r="ADY182" s="5"/>
      <c r="ADZ182" s="5"/>
      <c r="AEA182" s="5"/>
      <c r="AEB182" s="5"/>
      <c r="AEC182" s="5"/>
      <c r="AED182" s="5"/>
      <c r="AEE182" s="5"/>
      <c r="AEF182" s="5"/>
      <c r="AEG182" s="5"/>
      <c r="AEH182" s="5"/>
      <c r="AEI182" s="5"/>
      <c r="AEJ182" s="5"/>
      <c r="AEK182" s="5"/>
      <c r="AEL182" s="5"/>
      <c r="AEM182" s="5"/>
      <c r="AEN182" s="5"/>
      <c r="AEO182" s="5"/>
      <c r="AEP182" s="5"/>
      <c r="AEQ182" s="5"/>
      <c r="AER182" s="5"/>
      <c r="AES182" s="5"/>
      <c r="AET182" s="5"/>
      <c r="AEU182" s="5"/>
      <c r="AEV182" s="5"/>
      <c r="AEW182" s="5"/>
      <c r="AEX182" s="5"/>
      <c r="AEY182" s="5"/>
      <c r="AEZ182" s="5"/>
      <c r="AFA182" s="5"/>
      <c r="AFB182" s="5"/>
      <c r="AFC182" s="5"/>
      <c r="AFD182" s="5"/>
      <c r="AFE182" s="5"/>
      <c r="AFF182" s="5"/>
      <c r="AFG182" s="5"/>
      <c r="AFH182" s="5"/>
      <c r="AFI182" s="5"/>
      <c r="AFJ182" s="5"/>
      <c r="AFK182" s="5"/>
      <c r="AFL182" s="5"/>
      <c r="AFM182" s="5"/>
      <c r="AFN182" s="5"/>
      <c r="AFO182" s="5"/>
      <c r="AFP182" s="5"/>
      <c r="AFQ182" s="5"/>
      <c r="AFR182" s="5"/>
      <c r="AFS182" s="5"/>
      <c r="AFT182" s="5"/>
      <c r="AFU182" s="5"/>
      <c r="AFV182" s="5"/>
      <c r="AFW182" s="5"/>
      <c r="AFX182" s="5"/>
      <c r="AFY182" s="5"/>
      <c r="AFZ182" s="5"/>
      <c r="AGA182" s="5"/>
      <c r="AGB182" s="5"/>
      <c r="AGC182" s="5"/>
      <c r="AGD182" s="5"/>
      <c r="AGE182" s="5"/>
      <c r="AGF182" s="5"/>
      <c r="AGG182" s="5"/>
      <c r="AGH182" s="5"/>
      <c r="AGI182" s="5"/>
      <c r="AGJ182" s="5"/>
      <c r="AGK182" s="5"/>
      <c r="AGL182" s="5"/>
      <c r="AGM182" s="5"/>
      <c r="AGN182" s="5"/>
      <c r="AGO182" s="5"/>
      <c r="AGP182" s="5"/>
      <c r="AGQ182" s="5"/>
      <c r="AGR182" s="5"/>
      <c r="AGS182" s="5"/>
      <c r="AGT182" s="5"/>
      <c r="AGU182" s="5"/>
      <c r="AGV182" s="5"/>
      <c r="AGW182" s="5"/>
      <c r="AGX182" s="5"/>
      <c r="AGY182" s="5"/>
      <c r="AGZ182" s="5"/>
      <c r="AHA182" s="5"/>
      <c r="AHB182" s="5"/>
      <c r="AHC182" s="5"/>
      <c r="AHD182" s="5"/>
      <c r="AHE182" s="5"/>
      <c r="AHF182" s="5"/>
      <c r="AHG182" s="5"/>
      <c r="AHH182" s="5"/>
      <c r="AHI182" s="5"/>
      <c r="AHJ182" s="5"/>
      <c r="AHK182" s="5"/>
      <c r="AHL182" s="5"/>
      <c r="AHM182" s="5"/>
      <c r="AHN182" s="5"/>
      <c r="AHO182" s="5"/>
      <c r="AHP182" s="5"/>
      <c r="AHQ182" s="5"/>
      <c r="AHR182" s="5"/>
      <c r="AHS182" s="5"/>
      <c r="AHT182" s="5"/>
      <c r="AHU182" s="5"/>
      <c r="AHV182" s="5"/>
      <c r="AHW182" s="5"/>
      <c r="AHX182" s="5"/>
      <c r="AHY182" s="5"/>
      <c r="AHZ182" s="5"/>
      <c r="AIA182" s="5"/>
      <c r="AIB182" s="5"/>
      <c r="AIC182" s="5"/>
      <c r="AID182" s="5"/>
      <c r="AIE182" s="5"/>
      <c r="AIF182" s="5"/>
      <c r="AIG182" s="5"/>
      <c r="AIH182" s="5"/>
      <c r="AII182" s="5"/>
      <c r="AIJ182" s="5"/>
      <c r="AIK182" s="5"/>
      <c r="AIL182" s="5"/>
      <c r="AIM182" s="5"/>
      <c r="AIN182" s="5"/>
      <c r="AIO182" s="5"/>
      <c r="AIP182" s="5"/>
      <c r="AIQ182" s="5"/>
      <c r="AIR182" s="5"/>
      <c r="AIS182" s="5"/>
      <c r="AIT182" s="5"/>
      <c r="AIU182" s="5"/>
      <c r="AIV182" s="5"/>
      <c r="AIW182" s="5"/>
      <c r="AIX182" s="5"/>
      <c r="AIY182" s="5"/>
      <c r="AIZ182" s="5"/>
      <c r="AJA182" s="5"/>
      <c r="AJB182" s="5"/>
      <c r="AJC182" s="5"/>
      <c r="AJD182" s="5"/>
      <c r="AJE182" s="5"/>
      <c r="AJF182" s="5"/>
      <c r="AJG182" s="5"/>
      <c r="AJH182" s="5"/>
      <c r="AJI182" s="5"/>
      <c r="AJJ182" s="5"/>
      <c r="AJK182" s="5"/>
      <c r="AJL182" s="5"/>
      <c r="AJM182" s="5"/>
      <c r="AJN182" s="5"/>
      <c r="AJO182" s="5"/>
      <c r="AJP182" s="5"/>
      <c r="AJQ182" s="5"/>
      <c r="AJR182" s="5"/>
      <c r="AJS182" s="5"/>
      <c r="AJT182" s="5"/>
      <c r="AJU182" s="5"/>
      <c r="AJV182" s="5"/>
      <c r="AJW182" s="5"/>
      <c r="AJX182" s="5"/>
      <c r="AJY182" s="5"/>
      <c r="AJZ182" s="5"/>
      <c r="AKA182" s="5"/>
      <c r="AKB182" s="5"/>
      <c r="AKC182" s="5"/>
      <c r="AKD182" s="5"/>
      <c r="AKE182" s="5"/>
      <c r="AKF182" s="5"/>
      <c r="AKG182" s="5"/>
      <c r="AKH182" s="5"/>
      <c r="AKI182" s="5"/>
      <c r="AKJ182" s="5"/>
      <c r="AKK182" s="5"/>
      <c r="AKL182" s="5"/>
      <c r="AKM182" s="5"/>
      <c r="AKN182" s="5"/>
      <c r="AKO182" s="5"/>
      <c r="AKP182" s="5"/>
      <c r="AKQ182" s="5"/>
      <c r="AKR182" s="5"/>
      <c r="AKS182" s="5"/>
      <c r="AKT182" s="5"/>
      <c r="AKU182" s="5"/>
      <c r="AKV182" s="5"/>
      <c r="AKW182" s="5"/>
      <c r="AKX182" s="5"/>
      <c r="AKY182" s="5"/>
      <c r="AKZ182" s="5"/>
      <c r="ALA182" s="5"/>
      <c r="ALB182" s="5"/>
      <c r="ALC182" s="5"/>
      <c r="ALD182" s="5"/>
      <c r="ALE182" s="5"/>
      <c r="ALF182" s="5"/>
      <c r="ALG182" s="5"/>
      <c r="ALH182" s="5"/>
      <c r="ALI182" s="5"/>
      <c r="ALJ182" s="5"/>
      <c r="ALK182" s="5"/>
      <c r="ALL182" s="5"/>
      <c r="ALM182" s="5"/>
      <c r="ALN182" s="5"/>
      <c r="ALO182" s="5"/>
      <c r="ALP182" s="5"/>
      <c r="ALQ182" s="5"/>
      <c r="ALR182" s="5"/>
      <c r="ALS182" s="5"/>
      <c r="ALT182" s="5"/>
      <c r="ALU182" s="5"/>
      <c r="ALV182" s="5"/>
      <c r="ALW182" s="5"/>
      <c r="ALX182" s="5"/>
      <c r="ALY182" s="5"/>
      <c r="ALZ182" s="5"/>
      <c r="AMA182" s="5"/>
      <c r="AMB182" s="5"/>
      <c r="AMC182" s="5"/>
      <c r="AMD182" s="5"/>
      <c r="AME182" s="5"/>
      <c r="AMF182" s="5"/>
      <c r="AMG182" s="5"/>
      <c r="AMH182" s="5"/>
      <c r="AMI182" s="5"/>
      <c r="AMJ182" s="5"/>
      <c r="AMK182" s="5"/>
      <c r="AML182" s="5"/>
      <c r="AMM182" s="5"/>
      <c r="AMN182" s="5"/>
      <c r="AMO182" s="5"/>
      <c r="AMP182" s="5"/>
      <c r="AMQ182" s="5"/>
      <c r="AMR182" s="5"/>
      <c r="AMS182" s="5"/>
      <c r="AMT182" s="5"/>
      <c r="AMU182" s="5"/>
      <c r="AMV182" s="5"/>
      <c r="AMW182" s="5"/>
      <c r="AMX182" s="5"/>
      <c r="AMY182" s="5"/>
      <c r="AMZ182" s="5"/>
      <c r="ANA182" s="5"/>
      <c r="ANB182" s="5"/>
      <c r="ANC182" s="5"/>
      <c r="AND182" s="5"/>
      <c r="ANE182" s="5"/>
      <c r="ANF182" s="5"/>
      <c r="ANG182" s="5"/>
      <c r="ANH182" s="5"/>
      <c r="ANI182" s="5"/>
      <c r="ANJ182" s="5"/>
      <c r="ANK182" s="5"/>
      <c r="ANL182" s="5"/>
      <c r="ANM182" s="5"/>
      <c r="ANN182" s="5"/>
      <c r="ANO182" s="5"/>
      <c r="ANP182" s="5"/>
      <c r="ANQ182" s="5"/>
      <c r="ANR182" s="5"/>
      <c r="ANS182" s="5"/>
      <c r="ANT182" s="5"/>
      <c r="ANU182" s="5"/>
      <c r="ANV182" s="5"/>
      <c r="ANW182" s="5"/>
      <c r="ANX182" s="5"/>
      <c r="ANY182" s="5"/>
      <c r="ANZ182" s="5"/>
      <c r="AOA182" s="5"/>
      <c r="AOB182" s="5"/>
      <c r="AOC182" s="5"/>
      <c r="AOD182" s="5"/>
      <c r="AOE182" s="5"/>
      <c r="AOF182" s="5"/>
      <c r="AOG182" s="5"/>
      <c r="AOH182" s="5"/>
      <c r="AOI182" s="5"/>
      <c r="AOJ182" s="5"/>
      <c r="AOK182" s="5"/>
      <c r="AOL182" s="5"/>
      <c r="AOM182" s="5"/>
      <c r="AON182" s="5"/>
      <c r="AOO182" s="5"/>
      <c r="AOP182" s="5"/>
      <c r="AOQ182" s="5"/>
      <c r="AOR182" s="5"/>
      <c r="AOS182" s="5"/>
      <c r="AOT182" s="5"/>
      <c r="AOU182" s="5"/>
      <c r="AOV182" s="5"/>
      <c r="AOW182" s="5"/>
      <c r="AOX182" s="5"/>
      <c r="AOY182" s="5"/>
      <c r="AOZ182" s="5"/>
      <c r="APA182" s="5"/>
      <c r="APB182" s="5"/>
      <c r="APC182" s="5"/>
      <c r="APD182" s="5"/>
      <c r="APE182" s="5"/>
      <c r="APF182" s="5"/>
      <c r="APG182" s="5"/>
      <c r="APH182" s="5"/>
      <c r="API182" s="5"/>
      <c r="APJ182" s="5"/>
      <c r="APK182" s="5"/>
      <c r="APL182" s="5"/>
      <c r="APM182" s="5"/>
      <c r="APN182" s="5"/>
      <c r="APO182" s="5"/>
      <c r="APP182" s="5"/>
      <c r="APQ182" s="5"/>
      <c r="APR182" s="5"/>
      <c r="APS182" s="5"/>
      <c r="APT182" s="5"/>
      <c r="APU182" s="5"/>
      <c r="APV182" s="5"/>
      <c r="APW182" s="5"/>
      <c r="APX182" s="5"/>
      <c r="APY182" s="5"/>
      <c r="APZ182" s="5"/>
      <c r="AQA182" s="5"/>
      <c r="AQB182" s="5"/>
      <c r="AQC182" s="5"/>
      <c r="AQD182" s="5"/>
      <c r="AQE182" s="5"/>
      <c r="AQF182" s="5"/>
      <c r="AQG182" s="5"/>
      <c r="AQH182" s="5"/>
      <c r="AQI182" s="5"/>
      <c r="AQJ182" s="5"/>
      <c r="AQK182" s="5"/>
      <c r="AQL182" s="5"/>
      <c r="AQM182" s="5"/>
      <c r="AQN182" s="5"/>
      <c r="AQO182" s="5"/>
      <c r="AQP182" s="5"/>
      <c r="AQQ182" s="5"/>
      <c r="AQR182" s="5"/>
      <c r="AQS182" s="5"/>
      <c r="AQT182" s="5"/>
      <c r="AQU182" s="5"/>
      <c r="AQV182" s="5"/>
      <c r="AQW182" s="5"/>
      <c r="AQX182" s="5"/>
      <c r="AQY182" s="5"/>
      <c r="AQZ182" s="5"/>
      <c r="ARA182" s="5"/>
      <c r="ARB182" s="5"/>
      <c r="ARC182" s="5"/>
      <c r="ARD182" s="5"/>
      <c r="ARE182" s="5"/>
      <c r="ARF182" s="5"/>
      <c r="ARG182" s="5"/>
      <c r="ARH182" s="5"/>
      <c r="ARI182" s="5"/>
      <c r="ARJ182" s="5"/>
      <c r="ARK182" s="5"/>
      <c r="ARL182" s="5"/>
      <c r="ARM182" s="5"/>
      <c r="ARN182" s="5"/>
      <c r="ARO182" s="5"/>
      <c r="ARP182" s="5"/>
      <c r="ARQ182" s="5"/>
      <c r="ARR182" s="5"/>
      <c r="ARS182" s="5"/>
      <c r="ART182" s="5"/>
      <c r="ARU182" s="5"/>
      <c r="ARV182" s="5"/>
      <c r="ARW182" s="5"/>
      <c r="ARX182" s="5"/>
      <c r="ARY182" s="5"/>
      <c r="ARZ182" s="5"/>
      <c r="ASA182" s="5"/>
      <c r="ASB182" s="5"/>
      <c r="ASC182" s="5"/>
      <c r="ASD182" s="5"/>
      <c r="ASE182" s="5"/>
      <c r="ASF182" s="5"/>
      <c r="ASG182" s="5"/>
      <c r="ASH182" s="5"/>
      <c r="ASI182" s="5"/>
      <c r="ASJ182" s="5"/>
      <c r="ASK182" s="5"/>
      <c r="ASL182" s="5"/>
      <c r="ASM182" s="5"/>
      <c r="ASN182" s="5"/>
      <c r="ASO182" s="5"/>
      <c r="ASP182" s="5"/>
      <c r="ASQ182" s="5"/>
      <c r="ASR182" s="5"/>
      <c r="ASS182" s="5"/>
      <c r="AST182" s="5"/>
      <c r="ASU182" s="5"/>
      <c r="ASV182" s="5"/>
      <c r="ASW182" s="5"/>
      <c r="ASX182" s="5"/>
      <c r="ASY182" s="5"/>
      <c r="ASZ182" s="5"/>
      <c r="ATA182" s="5"/>
      <c r="ATB182" s="5"/>
      <c r="ATC182" s="5"/>
      <c r="ATD182" s="5"/>
      <c r="ATE182" s="5"/>
      <c r="ATF182" s="5"/>
      <c r="ATG182" s="5"/>
      <c r="ATH182" s="5"/>
      <c r="ATI182" s="5"/>
      <c r="ATJ182" s="5"/>
      <c r="ATK182" s="5"/>
      <c r="ATL182" s="5"/>
      <c r="ATM182" s="5"/>
      <c r="ATN182" s="5"/>
      <c r="ATO182" s="5"/>
      <c r="ATP182" s="5"/>
      <c r="ATQ182" s="5"/>
      <c r="ATR182" s="5"/>
      <c r="ATS182" s="5"/>
      <c r="ATT182" s="5"/>
      <c r="ATU182" s="5"/>
      <c r="ATV182" s="5"/>
      <c r="ATW182" s="5"/>
      <c r="ATX182" s="5"/>
      <c r="ATY182" s="5"/>
      <c r="ATZ182" s="5"/>
      <c r="AUA182" s="5"/>
      <c r="AUB182" s="5"/>
      <c r="AUC182" s="5"/>
      <c r="AUD182" s="5"/>
      <c r="AUE182" s="5"/>
      <c r="AUF182" s="5"/>
      <c r="AUG182" s="5"/>
      <c r="AUH182" s="5"/>
      <c r="AUI182" s="5"/>
      <c r="AUJ182" s="5"/>
      <c r="AUK182" s="5"/>
      <c r="AUL182" s="5"/>
      <c r="AUM182" s="5"/>
      <c r="AUN182" s="5"/>
      <c r="AUO182" s="5"/>
      <c r="AUP182" s="5"/>
      <c r="AUQ182" s="5"/>
      <c r="AUR182" s="5"/>
      <c r="AUS182" s="5"/>
      <c r="AUT182" s="5"/>
      <c r="AUU182" s="5"/>
      <c r="AUV182" s="5"/>
      <c r="AUW182" s="5"/>
      <c r="AUX182" s="5"/>
      <c r="AUY182" s="5"/>
      <c r="AUZ182" s="5"/>
      <c r="AVA182" s="5"/>
      <c r="AVB182" s="5"/>
      <c r="AVC182" s="5"/>
      <c r="AVD182" s="5"/>
      <c r="AVE182" s="5"/>
      <c r="AVF182" s="5"/>
      <c r="AVG182" s="5"/>
      <c r="AVH182" s="5"/>
      <c r="AVI182" s="5"/>
      <c r="AVJ182" s="5"/>
      <c r="AVK182" s="5"/>
      <c r="AVL182" s="5"/>
      <c r="AVM182" s="5"/>
      <c r="AVN182" s="5"/>
      <c r="AVO182" s="5"/>
      <c r="AVP182" s="5"/>
      <c r="AVQ182" s="5"/>
      <c r="AVR182" s="5"/>
      <c r="AVS182" s="5"/>
      <c r="AVT182" s="5"/>
      <c r="AVU182" s="5"/>
      <c r="AVV182" s="5"/>
      <c r="AVW182" s="5"/>
      <c r="AVX182" s="5"/>
      <c r="AVY182" s="5"/>
      <c r="AVZ182" s="5"/>
      <c r="AWA182" s="5"/>
      <c r="AWB182" s="5"/>
      <c r="AWC182" s="5"/>
      <c r="AWD182" s="5"/>
      <c r="AWE182" s="5"/>
      <c r="AWF182" s="5"/>
      <c r="AWG182" s="5"/>
      <c r="AWH182" s="5"/>
      <c r="AWI182" s="5"/>
      <c r="AWJ182" s="5"/>
      <c r="AWK182" s="5"/>
      <c r="AWL182" s="5"/>
      <c r="AWM182" s="5"/>
      <c r="AWN182" s="5"/>
      <c r="AWO182" s="5"/>
      <c r="AWP182" s="5"/>
      <c r="AWQ182" s="5"/>
      <c r="AWR182" s="5"/>
      <c r="AWS182" s="5"/>
      <c r="AWT182" s="5"/>
      <c r="AWU182" s="5"/>
      <c r="AWV182" s="5"/>
      <c r="AWW182" s="5"/>
      <c r="AWX182" s="5"/>
      <c r="AWY182" s="5"/>
      <c r="AWZ182" s="5"/>
      <c r="AXA182" s="5"/>
      <c r="AXB182" s="5"/>
      <c r="AXC182" s="5"/>
      <c r="AXD182" s="5"/>
      <c r="AXE182" s="5"/>
      <c r="AXF182" s="5"/>
      <c r="AXG182" s="5"/>
      <c r="AXH182" s="5"/>
      <c r="AXI182" s="5"/>
      <c r="AXJ182" s="5"/>
      <c r="AXK182" s="5"/>
      <c r="AXL182" s="5"/>
      <c r="AXM182" s="5"/>
      <c r="AXN182" s="5"/>
      <c r="AXO182" s="5"/>
      <c r="AXP182" s="5"/>
      <c r="AXQ182" s="5"/>
      <c r="AXR182" s="5"/>
      <c r="AXS182" s="5"/>
      <c r="AXT182" s="5"/>
      <c r="AXU182" s="5"/>
      <c r="AXV182" s="5"/>
      <c r="AXW182" s="5"/>
      <c r="AXX182" s="5"/>
      <c r="AXY182" s="5"/>
      <c r="AXZ182" s="5"/>
      <c r="AYA182" s="5"/>
      <c r="AYB182" s="5"/>
      <c r="AYC182" s="5"/>
      <c r="AYD182" s="5"/>
      <c r="AYE182" s="5"/>
      <c r="AYF182" s="5"/>
      <c r="AYG182" s="5"/>
      <c r="AYH182" s="5"/>
      <c r="AYI182" s="5"/>
      <c r="AYJ182" s="5"/>
      <c r="AYK182" s="5"/>
      <c r="AYL182" s="5"/>
      <c r="AYM182" s="5"/>
      <c r="AYN182" s="5"/>
      <c r="AYO182" s="5"/>
      <c r="AYP182" s="5"/>
      <c r="AYQ182" s="5"/>
      <c r="AYR182" s="5"/>
      <c r="AYS182" s="5"/>
      <c r="AYT182" s="5"/>
      <c r="AYU182" s="5"/>
      <c r="AYV182" s="5"/>
      <c r="AYW182" s="5"/>
      <c r="AYX182" s="5"/>
      <c r="AYY182" s="5"/>
      <c r="AYZ182" s="5"/>
      <c r="AZA182" s="5"/>
      <c r="AZB182" s="5"/>
      <c r="AZC182" s="5"/>
      <c r="AZD182" s="5"/>
      <c r="AZE182" s="5"/>
      <c r="AZF182" s="5"/>
      <c r="AZG182" s="5"/>
      <c r="AZH182" s="5"/>
      <c r="AZI182" s="5"/>
      <c r="AZJ182" s="5"/>
      <c r="AZK182" s="5"/>
      <c r="AZL182" s="5"/>
      <c r="AZM182" s="5"/>
      <c r="AZN182" s="5"/>
      <c r="AZO182" s="5"/>
      <c r="AZP182" s="5"/>
      <c r="AZQ182" s="5"/>
      <c r="AZR182" s="5"/>
      <c r="AZS182" s="5"/>
      <c r="AZT182" s="5"/>
      <c r="AZU182" s="5"/>
      <c r="AZV182" s="5"/>
      <c r="AZW182" s="5"/>
      <c r="AZX182" s="5"/>
      <c r="AZY182" s="5"/>
      <c r="AZZ182" s="5"/>
      <c r="BAA182" s="5"/>
      <c r="BAB182" s="5"/>
      <c r="BAC182" s="5"/>
      <c r="BAD182" s="5"/>
      <c r="BAE182" s="5"/>
      <c r="BAF182" s="5"/>
      <c r="BAG182" s="5"/>
      <c r="BAH182" s="5"/>
      <c r="BAI182" s="5"/>
      <c r="BAJ182" s="5"/>
      <c r="BAK182" s="5"/>
      <c r="BAL182" s="5"/>
      <c r="BAM182" s="5"/>
      <c r="BAN182" s="5"/>
      <c r="BAO182" s="5"/>
      <c r="BAP182" s="5"/>
      <c r="BAQ182" s="5"/>
      <c r="BAR182" s="5"/>
      <c r="BAS182" s="5"/>
      <c r="BAT182" s="5"/>
      <c r="BAU182" s="5"/>
      <c r="BAV182" s="5"/>
      <c r="BAW182" s="5"/>
      <c r="BAX182" s="5"/>
      <c r="BAY182" s="5"/>
      <c r="BAZ182" s="5"/>
      <c r="BBA182" s="5"/>
      <c r="BBB182" s="5"/>
      <c r="BBC182" s="5"/>
      <c r="BBD182" s="5"/>
      <c r="BBE182" s="5"/>
      <c r="BBF182" s="5"/>
      <c r="BBG182" s="5"/>
      <c r="BBH182" s="5"/>
      <c r="BBI182" s="5"/>
      <c r="BBJ182" s="5"/>
      <c r="BBK182" s="5"/>
      <c r="BBL182" s="5"/>
      <c r="BBM182" s="5"/>
      <c r="BBN182" s="5"/>
      <c r="BBO182" s="5"/>
      <c r="BBP182" s="5"/>
      <c r="BBQ182" s="5"/>
      <c r="BBR182" s="5"/>
      <c r="BBS182" s="5"/>
      <c r="BBT182" s="5"/>
      <c r="BBU182" s="5"/>
      <c r="BBV182" s="5"/>
      <c r="BBW182" s="5"/>
      <c r="BBX182" s="5"/>
      <c r="BBY182" s="5"/>
      <c r="BBZ182" s="5"/>
      <c r="BCA182" s="5"/>
      <c r="BCB182" s="5"/>
      <c r="BCC182" s="5"/>
      <c r="BCD182" s="5"/>
      <c r="BCE182" s="5"/>
      <c r="BCF182" s="5"/>
      <c r="BCG182" s="5"/>
      <c r="BCH182" s="5"/>
      <c r="BCI182" s="5"/>
      <c r="BCJ182" s="5"/>
      <c r="BCK182" s="5"/>
      <c r="BCL182" s="5"/>
      <c r="BCM182" s="5"/>
      <c r="BCN182" s="5"/>
      <c r="BCO182" s="5"/>
      <c r="BCP182" s="5"/>
      <c r="BCQ182" s="5"/>
      <c r="BCR182" s="5"/>
      <c r="BCS182" s="5"/>
      <c r="BCT182" s="5"/>
      <c r="BCU182" s="5"/>
      <c r="BCV182" s="5"/>
      <c r="BCW182" s="5"/>
      <c r="BCX182" s="5"/>
      <c r="BCY182" s="5"/>
      <c r="BCZ182" s="5"/>
      <c r="BDA182" s="5"/>
      <c r="BDB182" s="5"/>
      <c r="BDC182" s="5"/>
      <c r="BDD182" s="5"/>
      <c r="BDE182" s="5"/>
      <c r="BDF182" s="5"/>
      <c r="BDG182" s="5"/>
      <c r="BDH182" s="5"/>
      <c r="BDI182" s="5"/>
      <c r="BDJ182" s="5"/>
      <c r="BDK182" s="5"/>
      <c r="BDL182" s="5"/>
      <c r="BDM182" s="5"/>
      <c r="BDN182" s="5"/>
      <c r="BDO182" s="5"/>
      <c r="BDP182" s="5"/>
      <c r="BDQ182" s="5"/>
      <c r="BDR182" s="5"/>
      <c r="BDS182" s="5"/>
      <c r="BDT182" s="5"/>
      <c r="BDU182" s="5"/>
      <c r="BDV182" s="5"/>
      <c r="BDW182" s="5"/>
      <c r="BDX182" s="5"/>
      <c r="BDY182" s="5"/>
      <c r="BDZ182" s="5"/>
      <c r="BEA182" s="5"/>
      <c r="BEB182" s="5"/>
      <c r="BEC182" s="5"/>
      <c r="BED182" s="5"/>
      <c r="BEE182" s="5"/>
      <c r="BEF182" s="5"/>
      <c r="BEG182" s="5"/>
      <c r="BEH182" s="5"/>
      <c r="BEI182" s="5"/>
      <c r="BEJ182" s="5"/>
      <c r="BEK182" s="5"/>
      <c r="BEL182" s="5"/>
      <c r="BEM182" s="5"/>
      <c r="BEN182" s="5"/>
      <c r="BEO182" s="5"/>
      <c r="BEP182" s="5"/>
      <c r="BEQ182" s="5"/>
      <c r="BER182" s="5"/>
      <c r="BES182" s="5"/>
      <c r="BET182" s="5"/>
      <c r="BEU182" s="5"/>
      <c r="BEV182" s="5"/>
      <c r="BEW182" s="5"/>
      <c r="BEX182" s="5"/>
      <c r="BEY182" s="5"/>
      <c r="BEZ182" s="5"/>
      <c r="BFA182" s="5"/>
      <c r="BFB182" s="5"/>
      <c r="BFC182" s="5"/>
      <c r="BFD182" s="5"/>
      <c r="BFE182" s="5"/>
      <c r="BFF182" s="5"/>
      <c r="BFG182" s="5"/>
      <c r="BFH182" s="5"/>
      <c r="BFI182" s="5"/>
      <c r="BFJ182" s="5"/>
      <c r="BFK182" s="5"/>
      <c r="BFL182" s="5"/>
      <c r="BFM182" s="5"/>
      <c r="BFN182" s="5"/>
      <c r="BFO182" s="5"/>
      <c r="BFP182" s="5"/>
      <c r="BFQ182" s="5"/>
      <c r="BFR182" s="5"/>
      <c r="BFS182" s="5"/>
      <c r="BFT182" s="5"/>
      <c r="BFU182" s="5"/>
      <c r="BFV182" s="5"/>
      <c r="BFW182" s="5"/>
      <c r="BFX182" s="5"/>
      <c r="BFY182" s="5"/>
      <c r="BFZ182" s="5"/>
      <c r="BGA182" s="5"/>
      <c r="BGB182" s="5"/>
      <c r="BGC182" s="5"/>
      <c r="BGD182" s="5"/>
      <c r="BGE182" s="5"/>
      <c r="BGF182" s="5"/>
      <c r="BGG182" s="5"/>
      <c r="BGH182" s="5"/>
      <c r="BGI182" s="5"/>
      <c r="BGJ182" s="5"/>
      <c r="BGK182" s="5"/>
      <c r="BGL182" s="5"/>
      <c r="BGM182" s="5"/>
      <c r="BGN182" s="5"/>
      <c r="BGO182" s="5"/>
      <c r="BGP182" s="5"/>
      <c r="BGQ182" s="5"/>
      <c r="BGR182" s="5"/>
      <c r="BGS182" s="5"/>
      <c r="BGT182" s="5"/>
      <c r="BGU182" s="5"/>
      <c r="BGV182" s="5"/>
      <c r="BGW182" s="5"/>
      <c r="BGX182" s="5"/>
      <c r="BGY182" s="5"/>
      <c r="BGZ182" s="5"/>
      <c r="BHA182" s="5"/>
      <c r="BHB182" s="5"/>
      <c r="BHC182" s="5"/>
      <c r="BHD182" s="5"/>
      <c r="BHE182" s="5"/>
      <c r="BHF182" s="5"/>
      <c r="BHG182" s="5"/>
      <c r="BHH182" s="5"/>
      <c r="BHI182" s="5"/>
      <c r="BHJ182" s="5"/>
      <c r="BHK182" s="5"/>
      <c r="BHL182" s="5"/>
      <c r="BHM182" s="5"/>
      <c r="BHN182" s="5"/>
      <c r="BHO182" s="5"/>
      <c r="BHP182" s="5"/>
      <c r="BHQ182" s="5"/>
      <c r="BHR182" s="5"/>
      <c r="BHS182" s="5"/>
      <c r="BHT182" s="5"/>
      <c r="BHU182" s="5"/>
      <c r="BHV182" s="5"/>
      <c r="BHW182" s="5"/>
      <c r="BHX182" s="5"/>
      <c r="BHY182" s="5"/>
      <c r="BHZ182" s="5"/>
      <c r="BIA182" s="5"/>
      <c r="BIB182" s="5"/>
      <c r="BIC182" s="5"/>
      <c r="BID182" s="5"/>
      <c r="BIE182" s="5"/>
      <c r="BIF182" s="5"/>
      <c r="BIG182" s="5"/>
      <c r="BIH182" s="5"/>
      <c r="BII182" s="5"/>
      <c r="BIJ182" s="5"/>
      <c r="BIK182" s="5"/>
      <c r="BIL182" s="5"/>
      <c r="BIM182" s="5"/>
      <c r="BIN182" s="5"/>
      <c r="BIO182" s="5"/>
      <c r="BIP182" s="5"/>
      <c r="BIQ182" s="5"/>
      <c r="BIR182" s="5"/>
      <c r="BIS182" s="5"/>
      <c r="BIT182" s="5"/>
      <c r="BIU182" s="5"/>
      <c r="BIV182" s="5"/>
      <c r="BIW182" s="5"/>
      <c r="BIX182" s="5"/>
      <c r="BIY182" s="5"/>
      <c r="BIZ182" s="5"/>
      <c r="BJA182" s="5"/>
      <c r="BJB182" s="5"/>
      <c r="BJC182" s="5"/>
      <c r="BJD182" s="5"/>
      <c r="BJE182" s="5"/>
      <c r="BJF182" s="5"/>
      <c r="BJG182" s="5"/>
      <c r="BJH182" s="5"/>
      <c r="BJI182" s="5"/>
      <c r="BJJ182" s="5"/>
      <c r="BJK182" s="5"/>
      <c r="BJL182" s="5"/>
      <c r="BJM182" s="5"/>
      <c r="BJN182" s="5"/>
      <c r="BJO182" s="5"/>
      <c r="BJP182" s="5"/>
      <c r="BJQ182" s="5"/>
      <c r="BJR182" s="5"/>
      <c r="BJS182" s="5"/>
      <c r="BJT182" s="5"/>
      <c r="BJU182" s="5"/>
      <c r="BJV182" s="5"/>
      <c r="BJW182" s="5"/>
      <c r="BJX182" s="5"/>
      <c r="BJY182" s="5"/>
      <c r="BJZ182" s="5"/>
      <c r="BKA182" s="5"/>
      <c r="BKB182" s="5"/>
      <c r="BKC182" s="5"/>
      <c r="BKD182" s="5"/>
      <c r="BKE182" s="5"/>
      <c r="BKF182" s="5"/>
      <c r="BKG182" s="5"/>
      <c r="BKH182" s="5"/>
      <c r="BKI182" s="5"/>
      <c r="BKJ182" s="5"/>
      <c r="BKK182" s="5"/>
      <c r="BKL182" s="5"/>
      <c r="BKM182" s="5"/>
      <c r="BKN182" s="5"/>
      <c r="BKO182" s="5"/>
      <c r="BKP182" s="5"/>
      <c r="BKQ182" s="5"/>
      <c r="BKR182" s="5"/>
      <c r="BKS182" s="5"/>
      <c r="BKT182" s="5"/>
      <c r="BKU182" s="5"/>
      <c r="BKV182" s="5"/>
      <c r="BKW182" s="5"/>
      <c r="BKX182" s="5"/>
      <c r="BKY182" s="5"/>
      <c r="BKZ182" s="5"/>
      <c r="BLA182" s="5"/>
      <c r="BLB182" s="5"/>
      <c r="BLC182" s="5"/>
      <c r="BLD182" s="5"/>
      <c r="BLE182" s="5"/>
      <c r="BLF182" s="5"/>
      <c r="BLG182" s="5"/>
      <c r="BLH182" s="5"/>
      <c r="BLI182" s="5"/>
      <c r="BLJ182" s="5"/>
      <c r="BLK182" s="5"/>
      <c r="BLL182" s="5"/>
      <c r="BLM182" s="5"/>
      <c r="BLN182" s="5"/>
      <c r="BLO182" s="5"/>
      <c r="BLP182" s="5"/>
      <c r="BLQ182" s="5"/>
      <c r="BLR182" s="5"/>
      <c r="BLS182" s="5"/>
      <c r="BLT182" s="5"/>
      <c r="BLU182" s="5"/>
      <c r="BLV182" s="5"/>
      <c r="BLW182" s="5"/>
      <c r="BLX182" s="5"/>
      <c r="BLY182" s="5"/>
      <c r="BLZ182" s="5"/>
      <c r="BMA182" s="5"/>
      <c r="BMB182" s="5"/>
      <c r="BMC182" s="5"/>
      <c r="BMD182" s="5"/>
      <c r="BME182" s="5"/>
      <c r="BMF182" s="5"/>
      <c r="BMG182" s="5"/>
      <c r="BMH182" s="5"/>
      <c r="BMI182" s="5"/>
      <c r="BMJ182" s="5"/>
      <c r="BMK182" s="5"/>
      <c r="BML182" s="5"/>
      <c r="BMM182" s="5"/>
      <c r="BMN182" s="5"/>
      <c r="BMO182" s="5"/>
      <c r="BMP182" s="5"/>
      <c r="BMQ182" s="5"/>
      <c r="BMR182" s="5"/>
      <c r="BMS182" s="5"/>
      <c r="BMT182" s="5"/>
      <c r="BMU182" s="5"/>
      <c r="BMV182" s="5"/>
      <c r="BMW182" s="5"/>
      <c r="BMX182" s="5"/>
      <c r="BMY182" s="5"/>
      <c r="BMZ182" s="5"/>
      <c r="BNA182" s="5"/>
      <c r="BNB182" s="5"/>
      <c r="BNC182" s="5"/>
      <c r="BND182" s="5"/>
      <c r="BNE182" s="5"/>
      <c r="BNF182" s="5"/>
      <c r="BNG182" s="5"/>
      <c r="BNH182" s="5"/>
      <c r="BNI182" s="5"/>
      <c r="BNJ182" s="5"/>
      <c r="BNK182" s="5"/>
      <c r="BNL182" s="5"/>
      <c r="BNM182" s="5"/>
      <c r="BNN182" s="5"/>
      <c r="BNO182" s="5"/>
      <c r="BNP182" s="5"/>
      <c r="BNQ182" s="5"/>
      <c r="BNR182" s="5"/>
      <c r="BNS182" s="5"/>
      <c r="BNT182" s="5"/>
      <c r="BNU182" s="5"/>
      <c r="BNV182" s="5"/>
      <c r="BNW182" s="5"/>
      <c r="BNX182" s="5"/>
      <c r="BNY182" s="5"/>
      <c r="BNZ182" s="5"/>
      <c r="BOA182" s="5"/>
      <c r="BOB182" s="5"/>
      <c r="BOC182" s="5"/>
      <c r="BOD182" s="5"/>
      <c r="BOE182" s="5"/>
      <c r="BOF182" s="5"/>
      <c r="BOG182" s="5"/>
      <c r="BOH182" s="5"/>
      <c r="BOI182" s="5"/>
      <c r="BOJ182" s="5"/>
      <c r="BOK182" s="5"/>
      <c r="BOL182" s="5"/>
      <c r="BOM182" s="5"/>
      <c r="BON182" s="5"/>
      <c r="BOO182" s="5"/>
      <c r="BOP182" s="5"/>
      <c r="BOQ182" s="5"/>
      <c r="BOR182" s="5"/>
      <c r="BOS182" s="5"/>
      <c r="BOT182" s="5"/>
      <c r="BOU182" s="5"/>
      <c r="BOV182" s="5"/>
      <c r="BOW182" s="5"/>
      <c r="BOX182" s="5"/>
      <c r="BOY182" s="5"/>
      <c r="BOZ182" s="5"/>
      <c r="BPA182" s="5"/>
      <c r="BPB182" s="5"/>
      <c r="BPC182" s="5"/>
      <c r="BPD182" s="5"/>
      <c r="BPE182" s="5"/>
      <c r="BPF182" s="5"/>
      <c r="BPG182" s="5"/>
      <c r="BPH182" s="5"/>
      <c r="BPI182" s="5"/>
      <c r="BPJ182" s="5"/>
      <c r="BPK182" s="5"/>
      <c r="BPL182" s="5"/>
      <c r="BPM182" s="5"/>
      <c r="BPN182" s="5"/>
      <c r="BPO182" s="5"/>
      <c r="BPP182" s="5"/>
      <c r="BPQ182" s="5"/>
      <c r="BPR182" s="5"/>
      <c r="BPS182" s="5"/>
      <c r="BPT182" s="5"/>
      <c r="BPU182" s="5"/>
      <c r="BPV182" s="5"/>
      <c r="BPW182" s="5"/>
      <c r="BPX182" s="5"/>
      <c r="BPY182" s="5"/>
      <c r="BPZ182" s="5"/>
      <c r="BQA182" s="5"/>
      <c r="BQB182" s="5"/>
      <c r="BQC182" s="5"/>
      <c r="BQD182" s="5"/>
      <c r="BQE182" s="5"/>
      <c r="BQF182" s="5"/>
      <c r="BQG182" s="5"/>
      <c r="BQH182" s="5"/>
      <c r="BQI182" s="5"/>
      <c r="BQJ182" s="5"/>
      <c r="BQK182" s="5"/>
      <c r="BQL182" s="5"/>
      <c r="BQM182" s="5"/>
      <c r="BQN182" s="5"/>
      <c r="BQO182" s="5"/>
      <c r="BQP182" s="5"/>
      <c r="BQQ182" s="5"/>
      <c r="BQR182" s="5"/>
      <c r="BQS182" s="5"/>
      <c r="BQT182" s="5"/>
      <c r="BQU182" s="5"/>
      <c r="BQV182" s="5"/>
      <c r="BQW182" s="5"/>
      <c r="BQX182" s="5"/>
      <c r="BQY182" s="5"/>
      <c r="BQZ182" s="5"/>
      <c r="BRA182" s="5"/>
      <c r="BRB182" s="5"/>
      <c r="BRC182" s="5"/>
      <c r="BRD182" s="5"/>
      <c r="BRE182" s="5"/>
      <c r="BRF182" s="5"/>
      <c r="BRG182" s="5"/>
      <c r="BRH182" s="5"/>
      <c r="BRI182" s="5"/>
      <c r="BRJ182" s="5"/>
      <c r="BRK182" s="5"/>
      <c r="BRL182" s="5"/>
      <c r="BRM182" s="5"/>
      <c r="BRN182" s="5"/>
      <c r="BRO182" s="5"/>
      <c r="BRP182" s="5"/>
      <c r="BRQ182" s="5"/>
      <c r="BRR182" s="5"/>
      <c r="BRS182" s="5"/>
      <c r="BRT182" s="5"/>
      <c r="BRU182" s="5"/>
      <c r="BRV182" s="5"/>
      <c r="BRW182" s="5"/>
      <c r="BRX182" s="5"/>
      <c r="BRY182" s="5"/>
      <c r="BRZ182" s="5"/>
      <c r="BSA182" s="5"/>
      <c r="BSB182" s="5"/>
      <c r="BSC182" s="5"/>
      <c r="BSD182" s="5"/>
      <c r="BSE182" s="5"/>
      <c r="BSF182" s="5"/>
      <c r="BSG182" s="5"/>
      <c r="BSH182" s="5"/>
      <c r="BSI182" s="5"/>
      <c r="BSJ182" s="5"/>
      <c r="BSK182" s="5"/>
      <c r="BSL182" s="5"/>
      <c r="BSM182" s="5"/>
      <c r="BSN182" s="5"/>
      <c r="BSO182" s="5"/>
      <c r="BSP182" s="5"/>
      <c r="BSQ182" s="5"/>
      <c r="BSR182" s="5"/>
      <c r="BSS182" s="5"/>
      <c r="BST182" s="5"/>
      <c r="BSU182" s="5"/>
      <c r="BSV182" s="5"/>
      <c r="BSW182" s="5"/>
      <c r="BSX182" s="5"/>
      <c r="BSY182" s="5"/>
      <c r="BSZ182" s="5"/>
      <c r="BTA182" s="5"/>
      <c r="BTB182" s="5"/>
      <c r="BTC182" s="5"/>
      <c r="BTD182" s="5"/>
      <c r="BTE182" s="5"/>
      <c r="BTF182" s="5"/>
      <c r="BTG182" s="5"/>
      <c r="BTH182" s="5"/>
      <c r="BTI182" s="5"/>
      <c r="BTJ182" s="5"/>
      <c r="BTK182" s="5"/>
      <c r="BTL182" s="5"/>
      <c r="BTM182" s="5"/>
      <c r="BTN182" s="5"/>
      <c r="BTO182" s="5"/>
      <c r="BTP182" s="5"/>
      <c r="BTQ182" s="5"/>
      <c r="BTR182" s="5"/>
      <c r="BTS182" s="5"/>
      <c r="BTT182" s="5"/>
      <c r="BTU182" s="5"/>
      <c r="BTV182" s="5"/>
      <c r="BTW182" s="5"/>
      <c r="BTX182" s="5"/>
      <c r="BTY182" s="5"/>
      <c r="BTZ182" s="5"/>
      <c r="BUA182" s="5"/>
      <c r="BUB182" s="5"/>
      <c r="BUC182" s="5"/>
      <c r="BUD182" s="5"/>
      <c r="BUE182" s="5"/>
      <c r="BUF182" s="5"/>
      <c r="BUG182" s="5"/>
      <c r="BUH182" s="5"/>
      <c r="BUI182" s="5"/>
      <c r="BUJ182" s="5"/>
      <c r="BUK182" s="5"/>
      <c r="BUL182" s="5"/>
      <c r="BUM182" s="5"/>
      <c r="BUN182" s="5"/>
      <c r="BUO182" s="5"/>
      <c r="BUP182" s="5"/>
      <c r="BUQ182" s="5"/>
      <c r="BUR182" s="5"/>
      <c r="BUS182" s="5"/>
      <c r="BUT182" s="5"/>
      <c r="BUU182" s="5"/>
      <c r="BUV182" s="5"/>
      <c r="BUW182" s="5"/>
      <c r="BUX182" s="5"/>
      <c r="BUY182" s="5"/>
      <c r="BUZ182" s="5"/>
      <c r="BVA182" s="5"/>
      <c r="BVB182" s="5"/>
      <c r="BVC182" s="5"/>
      <c r="BVD182" s="5"/>
      <c r="BVE182" s="5"/>
      <c r="BVF182" s="5"/>
      <c r="BVG182" s="5"/>
      <c r="BVH182" s="5"/>
      <c r="BVI182" s="5"/>
      <c r="BVJ182" s="5"/>
      <c r="BVK182" s="5"/>
      <c r="BVL182" s="5"/>
      <c r="BVM182" s="5"/>
      <c r="BVN182" s="5"/>
      <c r="BVO182" s="5"/>
      <c r="BVP182" s="5"/>
      <c r="BVQ182" s="5"/>
      <c r="BVR182" s="5"/>
      <c r="BVS182" s="5"/>
      <c r="BVT182" s="5"/>
      <c r="BVU182" s="5"/>
      <c r="BVV182" s="5"/>
      <c r="BVW182" s="5"/>
      <c r="BVX182" s="5"/>
      <c r="BVY182" s="5"/>
      <c r="BVZ182" s="5"/>
      <c r="BWA182" s="5"/>
      <c r="BWB182" s="5"/>
      <c r="BWC182" s="5"/>
      <c r="BWD182" s="5"/>
      <c r="BWE182" s="5"/>
      <c r="BWF182" s="5"/>
      <c r="BWG182" s="5"/>
      <c r="BWH182" s="5"/>
      <c r="BWI182" s="5"/>
      <c r="BWJ182" s="5"/>
      <c r="BWK182" s="5"/>
      <c r="BWL182" s="5"/>
      <c r="BWM182" s="5"/>
      <c r="BWN182" s="5"/>
      <c r="BWO182" s="5"/>
      <c r="BWP182" s="5"/>
      <c r="BWQ182" s="5"/>
      <c r="BWR182" s="5"/>
      <c r="BWS182" s="5"/>
      <c r="BWT182" s="5"/>
      <c r="BWU182" s="5"/>
      <c r="BWV182" s="5"/>
      <c r="BWW182" s="5"/>
      <c r="BWX182" s="5"/>
      <c r="BWY182" s="5"/>
      <c r="BWZ182" s="5"/>
      <c r="BXA182" s="5"/>
      <c r="BXB182" s="5"/>
      <c r="BXC182" s="5"/>
      <c r="BXD182" s="5"/>
      <c r="BXE182" s="5"/>
      <c r="BXF182" s="5"/>
      <c r="BXG182" s="5"/>
      <c r="BXH182" s="5"/>
      <c r="BXI182" s="5"/>
      <c r="BXJ182" s="5"/>
      <c r="BXK182" s="5"/>
      <c r="BXL182" s="5"/>
      <c r="BXM182" s="5"/>
      <c r="BXN182" s="5"/>
      <c r="BXO182" s="5"/>
      <c r="BXP182" s="5"/>
      <c r="BXQ182" s="5"/>
      <c r="BXR182" s="5"/>
      <c r="BXS182" s="5"/>
      <c r="BXT182" s="5"/>
      <c r="BXU182" s="5"/>
      <c r="BXV182" s="5"/>
      <c r="BXW182" s="5"/>
      <c r="BXX182" s="5"/>
      <c r="BXY182" s="5"/>
      <c r="BXZ182" s="5"/>
      <c r="BYA182" s="5"/>
      <c r="BYB182" s="5"/>
      <c r="BYC182" s="5"/>
      <c r="BYD182" s="5"/>
      <c r="BYE182" s="5"/>
      <c r="BYF182" s="5"/>
      <c r="BYG182" s="5"/>
      <c r="BYH182" s="5"/>
      <c r="BYI182" s="5"/>
      <c r="BYJ182" s="5"/>
      <c r="BYK182" s="5"/>
      <c r="BYL182" s="5"/>
      <c r="BYM182" s="5"/>
      <c r="BYN182" s="5"/>
      <c r="BYO182" s="5"/>
      <c r="BYP182" s="5"/>
      <c r="BYQ182" s="5"/>
      <c r="BYR182" s="5"/>
      <c r="BYS182" s="5"/>
      <c r="BYT182" s="5"/>
      <c r="BYU182" s="5"/>
      <c r="BYV182" s="5"/>
      <c r="BYW182" s="5"/>
      <c r="BYX182" s="5"/>
      <c r="BYY182" s="5"/>
      <c r="BYZ182" s="5"/>
      <c r="BZA182" s="5"/>
      <c r="BZB182" s="5"/>
      <c r="BZC182" s="5"/>
      <c r="BZD182" s="5"/>
      <c r="BZE182" s="5"/>
      <c r="BZF182" s="5"/>
      <c r="BZG182" s="5"/>
      <c r="BZH182" s="5"/>
      <c r="BZI182" s="5"/>
      <c r="BZJ182" s="5"/>
      <c r="BZK182" s="5"/>
      <c r="BZL182" s="5"/>
      <c r="BZM182" s="5"/>
      <c r="BZN182" s="5"/>
      <c r="BZO182" s="5"/>
      <c r="BZP182" s="5"/>
      <c r="BZQ182" s="5"/>
      <c r="BZR182" s="5"/>
      <c r="BZS182" s="5"/>
      <c r="BZT182" s="5"/>
      <c r="BZU182" s="5"/>
      <c r="BZV182" s="5"/>
      <c r="BZW182" s="5"/>
      <c r="BZX182" s="5"/>
      <c r="BZY182" s="5"/>
      <c r="BZZ182" s="5"/>
      <c r="CAA182" s="5"/>
      <c r="CAB182" s="5"/>
      <c r="CAC182" s="5"/>
      <c r="CAD182" s="5"/>
      <c r="CAE182" s="5"/>
      <c r="CAF182" s="5"/>
      <c r="CAG182" s="5"/>
      <c r="CAH182" s="5"/>
      <c r="CAI182" s="5"/>
      <c r="CAJ182" s="5"/>
      <c r="CAK182" s="5"/>
      <c r="CAL182" s="5"/>
      <c r="CAM182" s="5"/>
      <c r="CAN182" s="5"/>
      <c r="CAO182" s="5"/>
      <c r="CAP182" s="5"/>
      <c r="CAQ182" s="5"/>
      <c r="CAR182" s="5"/>
      <c r="CAS182" s="5"/>
      <c r="CAT182" s="5"/>
      <c r="CAU182" s="5"/>
      <c r="CAV182" s="5"/>
      <c r="CAW182" s="5"/>
      <c r="CAX182" s="5"/>
      <c r="CAY182" s="5"/>
      <c r="CAZ182" s="5"/>
      <c r="CBA182" s="5"/>
      <c r="CBB182" s="5"/>
      <c r="CBC182" s="5"/>
      <c r="CBD182" s="5"/>
      <c r="CBE182" s="5"/>
      <c r="CBF182" s="5"/>
      <c r="CBG182" s="5"/>
      <c r="CBH182" s="5"/>
      <c r="CBI182" s="5"/>
      <c r="CBJ182" s="5"/>
      <c r="CBK182" s="5"/>
      <c r="CBL182" s="5"/>
      <c r="CBM182" s="5"/>
      <c r="CBN182" s="5"/>
      <c r="CBO182" s="5"/>
      <c r="CBP182" s="5"/>
      <c r="CBQ182" s="5"/>
      <c r="CBR182" s="5"/>
      <c r="CBS182" s="5"/>
      <c r="CBT182" s="5"/>
      <c r="CBU182" s="5"/>
      <c r="CBV182" s="5"/>
      <c r="CBW182" s="5"/>
      <c r="CBX182" s="5"/>
      <c r="CBY182" s="5"/>
      <c r="CBZ182" s="5"/>
      <c r="CCA182" s="5"/>
      <c r="CCB182" s="5"/>
      <c r="CCC182" s="5"/>
      <c r="CCD182" s="5"/>
      <c r="CCE182" s="5"/>
      <c r="CCF182" s="5"/>
      <c r="CCG182" s="5"/>
      <c r="CCH182" s="5"/>
      <c r="CCI182" s="5"/>
      <c r="CCJ182" s="5"/>
      <c r="CCK182" s="5"/>
      <c r="CCL182" s="5"/>
      <c r="CCM182" s="5"/>
      <c r="CCN182" s="5"/>
      <c r="CCO182" s="5"/>
      <c r="CCP182" s="5"/>
      <c r="CCQ182" s="5"/>
      <c r="CCR182" s="5"/>
      <c r="CCS182" s="5"/>
      <c r="CCT182" s="5"/>
      <c r="CCU182" s="5"/>
      <c r="CCV182" s="5"/>
      <c r="CCW182" s="5"/>
      <c r="CCX182" s="5"/>
      <c r="CCY182" s="5"/>
      <c r="CCZ182" s="5"/>
      <c r="CDA182" s="5"/>
      <c r="CDB182" s="5"/>
      <c r="CDC182" s="5"/>
      <c r="CDD182" s="5"/>
      <c r="CDE182" s="5"/>
      <c r="CDF182" s="5"/>
      <c r="CDG182" s="5"/>
      <c r="CDH182" s="5"/>
      <c r="CDI182" s="5"/>
      <c r="CDJ182" s="5"/>
      <c r="CDK182" s="5"/>
      <c r="CDL182" s="5"/>
      <c r="CDM182" s="5"/>
      <c r="CDN182" s="5"/>
      <c r="CDO182" s="5"/>
      <c r="CDP182" s="5"/>
      <c r="CDQ182" s="5"/>
      <c r="CDR182" s="5"/>
      <c r="CDS182" s="5"/>
      <c r="CDT182" s="5"/>
      <c r="CDU182" s="5"/>
      <c r="CDV182" s="5"/>
      <c r="CDW182" s="5"/>
      <c r="CDX182" s="5"/>
      <c r="CDY182" s="5"/>
      <c r="CDZ182" s="5"/>
      <c r="CEA182" s="5"/>
      <c r="CEB182" s="5"/>
      <c r="CEC182" s="5"/>
      <c r="CED182" s="5"/>
      <c r="CEE182" s="5"/>
      <c r="CEF182" s="5"/>
      <c r="CEG182" s="5"/>
      <c r="CEH182" s="5"/>
      <c r="CEI182" s="5"/>
      <c r="CEJ182" s="5"/>
      <c r="CEK182" s="5"/>
      <c r="CEL182" s="5"/>
      <c r="CEM182" s="5"/>
      <c r="CEN182" s="5"/>
      <c r="CEO182" s="5"/>
      <c r="CEP182" s="5"/>
      <c r="CEQ182" s="5"/>
      <c r="CER182" s="5"/>
      <c r="CES182" s="5"/>
      <c r="CET182" s="5"/>
      <c r="CEU182" s="5"/>
      <c r="CEV182" s="5"/>
      <c r="CEW182" s="5"/>
      <c r="CEX182" s="5"/>
      <c r="CEY182" s="5"/>
      <c r="CEZ182" s="5"/>
      <c r="CFA182" s="5"/>
      <c r="CFB182" s="5"/>
      <c r="CFC182" s="5"/>
      <c r="CFD182" s="5"/>
      <c r="CFE182" s="5"/>
      <c r="CFF182" s="5"/>
      <c r="CFG182" s="5"/>
      <c r="CFH182" s="5"/>
      <c r="CFI182" s="5"/>
      <c r="CFJ182" s="5"/>
      <c r="CFK182" s="5"/>
      <c r="CFL182" s="5"/>
      <c r="CFM182" s="5"/>
      <c r="CFN182" s="5"/>
      <c r="CFO182" s="5"/>
      <c r="CFP182" s="5"/>
      <c r="CFQ182" s="5"/>
      <c r="CFR182" s="5"/>
      <c r="CFS182" s="5"/>
      <c r="CFT182" s="5"/>
      <c r="CFU182" s="5"/>
      <c r="CFV182" s="5"/>
      <c r="CFW182" s="5"/>
      <c r="CFX182" s="5"/>
      <c r="CFY182" s="5"/>
      <c r="CFZ182" s="5"/>
      <c r="CGA182" s="5"/>
      <c r="CGB182" s="5"/>
      <c r="CGC182" s="5"/>
      <c r="CGD182" s="5"/>
      <c r="CGE182" s="5"/>
      <c r="CGF182" s="5"/>
      <c r="CGG182" s="5"/>
      <c r="CGH182" s="5"/>
      <c r="CGI182" s="5"/>
      <c r="CGJ182" s="5"/>
      <c r="CGK182" s="5"/>
      <c r="CGL182" s="5"/>
      <c r="CGM182" s="5"/>
      <c r="CGN182" s="5"/>
      <c r="CGO182" s="5"/>
      <c r="CGP182" s="5"/>
      <c r="CGQ182" s="5"/>
      <c r="CGR182" s="5"/>
      <c r="CGS182" s="5"/>
      <c r="CGT182" s="5"/>
      <c r="CGU182" s="5"/>
      <c r="CGV182" s="5"/>
      <c r="CGW182" s="5"/>
      <c r="CGX182" s="5"/>
      <c r="CGY182" s="5"/>
      <c r="CGZ182" s="5"/>
      <c r="CHA182" s="5"/>
      <c r="CHB182" s="5"/>
      <c r="CHC182" s="5"/>
      <c r="CHD182" s="5"/>
      <c r="CHE182" s="5"/>
      <c r="CHF182" s="5"/>
      <c r="CHG182" s="5"/>
      <c r="CHH182" s="5"/>
      <c r="CHI182" s="5"/>
      <c r="CHJ182" s="5"/>
      <c r="CHK182" s="5"/>
      <c r="CHL182" s="5"/>
      <c r="CHM182" s="5"/>
      <c r="CHN182" s="5"/>
      <c r="CHO182" s="5"/>
      <c r="CHP182" s="5"/>
      <c r="CHQ182" s="5"/>
      <c r="CHR182" s="5"/>
      <c r="CHS182" s="5"/>
      <c r="CHT182" s="5"/>
      <c r="CHU182" s="5"/>
      <c r="CHV182" s="5"/>
      <c r="CHW182" s="5"/>
      <c r="CHX182" s="5"/>
      <c r="CHY182" s="5"/>
      <c r="CHZ182" s="5"/>
      <c r="CIA182" s="5"/>
      <c r="CIB182" s="5"/>
      <c r="CIC182" s="5"/>
      <c r="CID182" s="5"/>
      <c r="CIE182" s="5"/>
      <c r="CIF182" s="5"/>
      <c r="CIG182" s="5"/>
      <c r="CIH182" s="5"/>
      <c r="CII182" s="5"/>
      <c r="CIJ182" s="5"/>
      <c r="CIK182" s="5"/>
      <c r="CIL182" s="5"/>
      <c r="CIM182" s="5"/>
      <c r="CIN182" s="5"/>
      <c r="CIO182" s="5"/>
      <c r="CIP182" s="5"/>
      <c r="CIQ182" s="5"/>
      <c r="CIR182" s="5"/>
      <c r="CIS182" s="5"/>
      <c r="CIT182" s="5"/>
      <c r="CIU182" s="5"/>
      <c r="CIV182" s="5"/>
      <c r="CIW182" s="5"/>
      <c r="CIX182" s="5"/>
      <c r="CIY182" s="5"/>
      <c r="CIZ182" s="5"/>
      <c r="CJA182" s="5"/>
      <c r="CJB182" s="5"/>
      <c r="CJC182" s="5"/>
      <c r="CJD182" s="5"/>
      <c r="CJE182" s="5"/>
      <c r="CJF182" s="5"/>
      <c r="CJG182" s="5"/>
      <c r="CJH182" s="5"/>
      <c r="CJI182" s="5"/>
      <c r="CJJ182" s="5"/>
      <c r="CJK182" s="5"/>
      <c r="CJL182" s="5"/>
      <c r="CJM182" s="5"/>
      <c r="CJN182" s="5"/>
      <c r="CJO182" s="5"/>
      <c r="CJP182" s="5"/>
      <c r="CJQ182" s="5"/>
      <c r="CJR182" s="5"/>
      <c r="CJS182" s="5"/>
      <c r="CJT182" s="5"/>
      <c r="CJU182" s="5"/>
      <c r="CJV182" s="5"/>
      <c r="CJW182" s="5"/>
      <c r="CJX182" s="5"/>
      <c r="CJY182" s="5"/>
      <c r="CJZ182" s="5"/>
      <c r="CKA182" s="5"/>
      <c r="CKB182" s="5"/>
      <c r="CKC182" s="5"/>
      <c r="CKD182" s="5"/>
      <c r="CKE182" s="5"/>
      <c r="CKF182" s="5"/>
      <c r="CKG182" s="5"/>
      <c r="CKH182" s="5"/>
      <c r="CKI182" s="5"/>
      <c r="CKJ182" s="5"/>
      <c r="CKK182" s="5"/>
      <c r="CKL182" s="5"/>
      <c r="CKM182" s="5"/>
      <c r="CKN182" s="5"/>
      <c r="CKO182" s="5"/>
      <c r="CKP182" s="5"/>
      <c r="CKQ182" s="5"/>
      <c r="CKR182" s="5"/>
      <c r="CKS182" s="5"/>
      <c r="CKT182" s="5"/>
      <c r="CKU182" s="5"/>
      <c r="CKV182" s="5"/>
      <c r="CKW182" s="5"/>
      <c r="CKX182" s="5"/>
      <c r="CKY182" s="5"/>
      <c r="CKZ182" s="5"/>
      <c r="CLA182" s="5"/>
      <c r="CLB182" s="5"/>
      <c r="CLC182" s="5"/>
      <c r="CLD182" s="5"/>
      <c r="CLE182" s="5"/>
      <c r="CLF182" s="5"/>
      <c r="CLG182" s="5"/>
      <c r="CLH182" s="5"/>
      <c r="CLI182" s="5"/>
      <c r="CLJ182" s="5"/>
      <c r="CLK182" s="5"/>
      <c r="CLL182" s="5"/>
      <c r="CLM182" s="5"/>
      <c r="CLN182" s="5"/>
      <c r="CLO182" s="5"/>
      <c r="CLP182" s="5"/>
      <c r="CLQ182" s="5"/>
      <c r="CLR182" s="5"/>
      <c r="CLS182" s="5"/>
      <c r="CLT182" s="5"/>
      <c r="CLU182" s="5"/>
      <c r="CLV182" s="5"/>
      <c r="CLW182" s="5"/>
      <c r="CLX182" s="5"/>
      <c r="CLY182" s="5"/>
      <c r="CLZ182" s="5"/>
      <c r="CMA182" s="5"/>
      <c r="CMB182" s="5"/>
      <c r="CMC182" s="5"/>
      <c r="CMD182" s="5"/>
      <c r="CME182" s="5"/>
      <c r="CMF182" s="5"/>
      <c r="CMG182" s="5"/>
      <c r="CMH182" s="5"/>
      <c r="CMI182" s="5"/>
      <c r="CMJ182" s="5"/>
      <c r="CMK182" s="5"/>
      <c r="CML182" s="5"/>
      <c r="CMM182" s="5"/>
      <c r="CMN182" s="5"/>
      <c r="CMO182" s="5"/>
      <c r="CMP182" s="5"/>
      <c r="CMQ182" s="5"/>
      <c r="CMR182" s="5"/>
      <c r="CMS182" s="5"/>
      <c r="CMT182" s="5"/>
      <c r="CMU182" s="5"/>
      <c r="CMV182" s="5"/>
      <c r="CMW182" s="5"/>
      <c r="CMX182" s="5"/>
      <c r="CMY182" s="5"/>
      <c r="CMZ182" s="5"/>
      <c r="CNA182" s="5"/>
      <c r="CNB182" s="5"/>
      <c r="CNC182" s="5"/>
      <c r="CND182" s="5"/>
      <c r="CNE182" s="5"/>
      <c r="CNF182" s="5"/>
      <c r="CNG182" s="5"/>
      <c r="CNH182" s="5"/>
      <c r="CNI182" s="5"/>
      <c r="CNJ182" s="5"/>
      <c r="CNK182" s="5"/>
      <c r="CNL182" s="5"/>
      <c r="CNM182" s="5"/>
      <c r="CNN182" s="5"/>
      <c r="CNO182" s="5"/>
      <c r="CNP182" s="5"/>
      <c r="CNQ182" s="5"/>
      <c r="CNR182" s="5"/>
      <c r="CNS182" s="5"/>
      <c r="CNT182" s="5"/>
      <c r="CNU182" s="5"/>
      <c r="CNV182" s="5"/>
      <c r="CNW182" s="5"/>
      <c r="CNX182" s="5"/>
      <c r="CNY182" s="5"/>
      <c r="CNZ182" s="5"/>
      <c r="COA182" s="5"/>
      <c r="COB182" s="5"/>
      <c r="COC182" s="5"/>
      <c r="COD182" s="5"/>
      <c r="COE182" s="5"/>
      <c r="COF182" s="5"/>
      <c r="COG182" s="5"/>
      <c r="COH182" s="5"/>
      <c r="COI182" s="5"/>
      <c r="COJ182" s="5"/>
      <c r="COK182" s="5"/>
      <c r="COL182" s="5"/>
      <c r="COM182" s="5"/>
      <c r="CON182" s="5"/>
      <c r="COO182" s="5"/>
      <c r="COP182" s="5"/>
      <c r="COQ182" s="5"/>
      <c r="COR182" s="5"/>
      <c r="COS182" s="5"/>
      <c r="COT182" s="5"/>
      <c r="COU182" s="5"/>
      <c r="COV182" s="5"/>
      <c r="COW182" s="5"/>
      <c r="COX182" s="5"/>
      <c r="COY182" s="5"/>
      <c r="COZ182" s="5"/>
      <c r="CPA182" s="5"/>
      <c r="CPB182" s="5"/>
      <c r="CPC182" s="5"/>
      <c r="CPD182" s="5"/>
      <c r="CPE182" s="5"/>
      <c r="CPF182" s="5"/>
      <c r="CPG182" s="5"/>
      <c r="CPH182" s="5"/>
      <c r="CPI182" s="5"/>
      <c r="CPJ182" s="5"/>
      <c r="CPK182" s="5"/>
      <c r="CPL182" s="5"/>
      <c r="CPM182" s="5"/>
      <c r="CPN182" s="5"/>
      <c r="CPO182" s="5"/>
      <c r="CPP182" s="5"/>
      <c r="CPQ182" s="5"/>
      <c r="CPR182" s="5"/>
      <c r="CPS182" s="5"/>
      <c r="CPT182" s="5"/>
      <c r="CPU182" s="5"/>
      <c r="CPV182" s="5"/>
      <c r="CPW182" s="5"/>
      <c r="CPX182" s="5"/>
      <c r="CPY182" s="5"/>
      <c r="CPZ182" s="5"/>
      <c r="CQA182" s="5"/>
      <c r="CQB182" s="5"/>
      <c r="CQC182" s="5"/>
      <c r="CQD182" s="5"/>
      <c r="CQE182" s="5"/>
      <c r="CQF182" s="5"/>
      <c r="CQG182" s="5"/>
      <c r="CQH182" s="5"/>
      <c r="CQI182" s="5"/>
      <c r="CQJ182" s="5"/>
      <c r="CQK182" s="5"/>
      <c r="CQL182" s="5"/>
      <c r="CQM182" s="5"/>
      <c r="CQN182" s="5"/>
      <c r="CQO182" s="5"/>
      <c r="CQP182" s="5"/>
      <c r="CQQ182" s="5"/>
      <c r="CQR182" s="5"/>
      <c r="CQS182" s="5"/>
      <c r="CQT182" s="5"/>
      <c r="CQU182" s="5"/>
      <c r="CQV182" s="5"/>
      <c r="CQW182" s="5"/>
      <c r="CQX182" s="5"/>
      <c r="CQY182" s="5"/>
      <c r="CQZ182" s="5"/>
      <c r="CRA182" s="5"/>
      <c r="CRB182" s="5"/>
      <c r="CRC182" s="5"/>
      <c r="CRD182" s="5"/>
      <c r="CRE182" s="5"/>
      <c r="CRF182" s="5"/>
      <c r="CRG182" s="5"/>
      <c r="CRH182" s="5"/>
      <c r="CRI182" s="5"/>
      <c r="CRJ182" s="5"/>
      <c r="CRK182" s="5"/>
      <c r="CRL182" s="5"/>
      <c r="CRM182" s="5"/>
      <c r="CRN182" s="5"/>
      <c r="CRO182" s="5"/>
      <c r="CRP182" s="5"/>
      <c r="CRQ182" s="5"/>
      <c r="CRR182" s="5"/>
      <c r="CRS182" s="5"/>
      <c r="CRT182" s="5"/>
      <c r="CRU182" s="5"/>
      <c r="CRV182" s="5"/>
      <c r="CRW182" s="5"/>
      <c r="CRX182" s="5"/>
      <c r="CRY182" s="5"/>
      <c r="CRZ182" s="5"/>
      <c r="CSA182" s="5"/>
      <c r="CSB182" s="5"/>
      <c r="CSC182" s="5"/>
      <c r="CSD182" s="5"/>
      <c r="CSE182" s="5"/>
      <c r="CSF182" s="5"/>
      <c r="CSG182" s="5"/>
      <c r="CSH182" s="5"/>
      <c r="CSI182" s="5"/>
      <c r="CSJ182" s="5"/>
      <c r="CSK182" s="5"/>
      <c r="CSL182" s="5"/>
      <c r="CSM182" s="5"/>
      <c r="CSN182" s="5"/>
      <c r="CSO182" s="5"/>
      <c r="CSP182" s="5"/>
      <c r="CSQ182" s="5"/>
      <c r="CSR182" s="5"/>
      <c r="CSS182" s="5"/>
      <c r="CST182" s="5"/>
      <c r="CSU182" s="5"/>
      <c r="CSV182" s="5"/>
      <c r="CSW182" s="5"/>
      <c r="CSX182" s="5"/>
      <c r="CSY182" s="5"/>
      <c r="CSZ182" s="5"/>
      <c r="CTA182" s="5"/>
      <c r="CTB182" s="5"/>
      <c r="CTC182" s="5"/>
      <c r="CTD182" s="5"/>
      <c r="CTE182" s="5"/>
      <c r="CTF182" s="5"/>
      <c r="CTG182" s="5"/>
      <c r="CTH182" s="5"/>
      <c r="CTI182" s="5"/>
      <c r="CTJ182" s="5"/>
      <c r="CTK182" s="5"/>
      <c r="CTL182" s="5"/>
      <c r="CTM182" s="5"/>
      <c r="CTN182" s="5"/>
      <c r="CTO182" s="5"/>
      <c r="CTP182" s="5"/>
      <c r="CTQ182" s="5"/>
      <c r="CTR182" s="5"/>
      <c r="CTS182" s="5"/>
      <c r="CTT182" s="5"/>
      <c r="CTU182" s="5"/>
      <c r="CTV182" s="5"/>
      <c r="CTW182" s="5"/>
      <c r="CTX182" s="5"/>
      <c r="CTY182" s="5"/>
      <c r="CTZ182" s="5"/>
      <c r="CUA182" s="5"/>
      <c r="CUB182" s="5"/>
      <c r="CUC182" s="5"/>
      <c r="CUD182" s="5"/>
      <c r="CUE182" s="5"/>
      <c r="CUF182" s="5"/>
      <c r="CUG182" s="5"/>
      <c r="CUH182" s="5"/>
      <c r="CUI182" s="5"/>
      <c r="CUJ182" s="5"/>
      <c r="CUK182" s="5"/>
      <c r="CUL182" s="5"/>
      <c r="CUM182" s="5"/>
      <c r="CUN182" s="5"/>
      <c r="CUO182" s="5"/>
      <c r="CUP182" s="5"/>
      <c r="CUQ182" s="5"/>
      <c r="CUR182" s="5"/>
      <c r="CUS182" s="5"/>
      <c r="CUT182" s="5"/>
      <c r="CUU182" s="5"/>
      <c r="CUV182" s="5"/>
      <c r="CUW182" s="5"/>
      <c r="CUX182" s="5"/>
      <c r="CUY182" s="5"/>
      <c r="CUZ182" s="5"/>
      <c r="CVA182" s="5"/>
    </row>
    <row r="183" spans="1:2601" s="51" customFormat="1">
      <c r="A183" s="106" t="s">
        <v>62</v>
      </c>
      <c r="B183" s="148">
        <v>0</v>
      </c>
      <c r="C183" s="148">
        <v>-135.08129830000001</v>
      </c>
      <c r="D183" s="148">
        <v>-219.36678788999998</v>
      </c>
      <c r="E183" s="148">
        <v>-283.42419924000001</v>
      </c>
      <c r="F183" s="148">
        <v>-252.82334269</v>
      </c>
      <c r="G183" s="148">
        <v>-214.95786213999997</v>
      </c>
      <c r="H183" s="148">
        <v>-254.39119918</v>
      </c>
      <c r="I183" s="148">
        <v>-340.48565330000002</v>
      </c>
      <c r="J183" s="148">
        <v>-581.42804316999991</v>
      </c>
      <c r="K183" s="148">
        <v>-550.72734047000006</v>
      </c>
      <c r="L183" s="148">
        <v>-846.49157662999994</v>
      </c>
      <c r="M183" s="148">
        <v>-857.72487261000003</v>
      </c>
      <c r="N183" s="148">
        <v>-898.21891466</v>
      </c>
      <c r="O183" s="148">
        <v>-1062.42047088</v>
      </c>
      <c r="P183" s="148">
        <v>-976.97686892999991</v>
      </c>
      <c r="Q183" s="148">
        <v>-571.12903629999994</v>
      </c>
      <c r="R183" s="148">
        <v>-524.53004491000002</v>
      </c>
      <c r="S183" s="148">
        <v>-322.60776744999998</v>
      </c>
      <c r="T183" s="148">
        <v>-436.30867745999996</v>
      </c>
      <c r="U183" s="148">
        <v>-202.11517086000001</v>
      </c>
      <c r="V183" s="148">
        <v>-199.22479225999999</v>
      </c>
      <c r="W183" s="148">
        <v>-135.59016086000003</v>
      </c>
      <c r="X183" s="148">
        <v>-90.44494263</v>
      </c>
      <c r="Y183" s="148">
        <v>-38.299999999999997</v>
      </c>
      <c r="Z183" s="148">
        <v>-44</v>
      </c>
      <c r="AA183" s="148">
        <v>-86.974289140000039</v>
      </c>
      <c r="AB183" s="148">
        <v>-86.565200279999971</v>
      </c>
      <c r="AC183" s="148">
        <v>-111.28299693000002</v>
      </c>
      <c r="AD183" s="148">
        <v>-201.50807341000001</v>
      </c>
      <c r="AE183" s="148">
        <v>-174.40812313999999</v>
      </c>
      <c r="AF183" s="148">
        <v>-237.06230152000001</v>
      </c>
      <c r="AG183" s="148">
        <v>-366.01916698999997</v>
      </c>
      <c r="AH183" s="148">
        <v>-261.05136499999998</v>
      </c>
      <c r="AI183" s="148">
        <v>-791.25419442999998</v>
      </c>
      <c r="AJ183" s="148">
        <v>-747.91821006999999</v>
      </c>
      <c r="AK183" s="148">
        <v>-573.73264246999997</v>
      </c>
      <c r="AL183" s="148">
        <v>-1354.6656431500001</v>
      </c>
      <c r="AM183" s="148">
        <v>-1390.6372365300001</v>
      </c>
      <c r="AN183" s="148">
        <v>-1167.7941487900002</v>
      </c>
      <c r="AO183" s="148">
        <v>-4958.4887771599997</v>
      </c>
      <c r="AP183" s="148">
        <v>-3401.8488522100001</v>
      </c>
      <c r="AQ183" s="148">
        <v>-3966.8389614299999</v>
      </c>
      <c r="AR183" s="148">
        <v>-3667.4002089999999</v>
      </c>
      <c r="AS183" s="148">
        <v>-3074.1602139400002</v>
      </c>
      <c r="AT183" s="148">
        <v>-2385.5895181599999</v>
      </c>
      <c r="AU183" s="148">
        <v>-1595.2191661100001</v>
      </c>
      <c r="AV183" s="148">
        <v>-1582.45698737</v>
      </c>
      <c r="AW183" s="148">
        <v>-1821.0595180300002</v>
      </c>
      <c r="AX183" s="148">
        <v>-1835.4212840100001</v>
      </c>
      <c r="AY183" s="148">
        <v>-2237.3576884200002</v>
      </c>
      <c r="AZ183" s="5"/>
      <c r="BA183" s="5"/>
      <c r="BB183" s="5"/>
      <c r="BC183" s="5"/>
      <c r="BD183" s="5"/>
      <c r="BE183" s="5"/>
      <c r="BF183" s="5"/>
      <c r="BG183" s="5"/>
      <c r="BH183" s="5"/>
      <c r="BI183" s="5"/>
      <c r="BJ183" s="5"/>
      <c r="BK183" s="5"/>
      <c r="BL183" s="5"/>
      <c r="BM183" s="5"/>
      <c r="BN183" s="5"/>
      <c r="BO183" s="5"/>
      <c r="BP183" s="5"/>
      <c r="BQ183" s="5"/>
      <c r="BR183" s="5"/>
      <c r="BS183" s="5"/>
      <c r="BT183" s="5"/>
      <c r="BU183" s="5"/>
      <c r="BV183" s="5"/>
      <c r="BW183" s="5"/>
      <c r="BX183" s="5"/>
      <c r="BY183" s="5"/>
      <c r="BZ183" s="5"/>
      <c r="CA183" s="5"/>
      <c r="CB183" s="5"/>
      <c r="CC183" s="5"/>
      <c r="CD183" s="5"/>
      <c r="CE183" s="5"/>
      <c r="CF183" s="5"/>
      <c r="CG183" s="5"/>
      <c r="CH183" s="5"/>
      <c r="CI183" s="5"/>
      <c r="CJ183" s="5"/>
      <c r="CK183" s="5"/>
      <c r="CL183" s="5"/>
      <c r="CM183" s="5"/>
      <c r="CN183" s="5"/>
      <c r="CO183" s="5"/>
      <c r="CP183" s="5"/>
      <c r="CQ183" s="5"/>
      <c r="CR183" s="5"/>
      <c r="CS183" s="5"/>
      <c r="CT183" s="5"/>
      <c r="CU183" s="5"/>
      <c r="CV183" s="5"/>
      <c r="CW183" s="5"/>
      <c r="CX183" s="5"/>
      <c r="CY183" s="5"/>
      <c r="CZ183" s="5"/>
      <c r="DA183" s="5"/>
      <c r="DB183" s="5"/>
      <c r="DC183" s="5"/>
      <c r="DD183" s="5"/>
      <c r="DE183" s="5"/>
      <c r="DF183" s="5"/>
      <c r="DG183" s="5"/>
      <c r="DH183" s="5"/>
      <c r="DI183" s="5"/>
      <c r="DJ183" s="5"/>
      <c r="DK183" s="5"/>
      <c r="DL183" s="5"/>
      <c r="DM183" s="5"/>
      <c r="DN183" s="5"/>
      <c r="DO183" s="5"/>
      <c r="DP183" s="5"/>
      <c r="DQ183" s="5"/>
      <c r="DR183" s="5"/>
      <c r="DS183" s="5"/>
      <c r="DT183" s="5"/>
      <c r="DU183" s="5"/>
      <c r="DV183" s="5"/>
      <c r="DW183" s="5"/>
      <c r="DX183" s="5"/>
      <c r="DY183" s="5"/>
      <c r="DZ183" s="5"/>
      <c r="EA183" s="5"/>
      <c r="EB183" s="5"/>
      <c r="EC183" s="5"/>
      <c r="ED183" s="5"/>
      <c r="EE183" s="5"/>
      <c r="EF183" s="5"/>
      <c r="EG183" s="5"/>
      <c r="EH183" s="5"/>
      <c r="EI183" s="5"/>
      <c r="EJ183" s="5"/>
      <c r="EK183" s="5"/>
      <c r="EL183" s="5"/>
      <c r="EM183" s="5"/>
      <c r="EN183" s="5"/>
      <c r="EO183" s="5"/>
      <c r="EP183" s="5"/>
      <c r="EQ183" s="5"/>
      <c r="ER183" s="5"/>
      <c r="ES183" s="5"/>
      <c r="ET183" s="5"/>
      <c r="EU183" s="5"/>
      <c r="EV183" s="5"/>
      <c r="EW183" s="5"/>
      <c r="EX183" s="5"/>
      <c r="EY183" s="5"/>
      <c r="EZ183" s="5"/>
      <c r="FA183" s="5"/>
      <c r="FB183" s="5"/>
      <c r="FC183" s="5"/>
      <c r="FD183" s="5"/>
      <c r="FE183" s="5"/>
      <c r="FF183" s="5"/>
      <c r="FG183" s="5"/>
      <c r="FH183" s="5"/>
      <c r="FI183" s="5"/>
      <c r="FJ183" s="5"/>
      <c r="FK183" s="5"/>
      <c r="FL183" s="5"/>
      <c r="FM183" s="5"/>
      <c r="FN183" s="5"/>
      <c r="FO183" s="5"/>
      <c r="FP183" s="5"/>
      <c r="FQ183" s="5"/>
      <c r="FR183" s="5"/>
      <c r="FS183" s="5"/>
      <c r="FT183" s="5"/>
      <c r="FU183" s="5"/>
      <c r="FV183" s="5"/>
      <c r="FW183" s="5"/>
      <c r="FX183" s="5"/>
      <c r="FY183" s="5"/>
      <c r="FZ183" s="5"/>
      <c r="GA183" s="5"/>
      <c r="GB183" s="5"/>
      <c r="GC183" s="5"/>
      <c r="GD183" s="5"/>
      <c r="GE183" s="5"/>
      <c r="GF183" s="5"/>
      <c r="GG183" s="5"/>
      <c r="GH183" s="5"/>
      <c r="GI183" s="5"/>
      <c r="GJ183" s="5"/>
      <c r="GK183" s="5"/>
      <c r="GL183" s="5"/>
      <c r="GM183" s="5"/>
      <c r="GN183" s="5"/>
      <c r="GO183" s="5"/>
      <c r="GP183" s="5"/>
      <c r="GQ183" s="5"/>
      <c r="GR183" s="5"/>
      <c r="GS183" s="5"/>
      <c r="GT183" s="5"/>
      <c r="GU183" s="5"/>
      <c r="GV183" s="5"/>
      <c r="GW183" s="5"/>
      <c r="GX183" s="5"/>
      <c r="GY183" s="5"/>
      <c r="GZ183" s="5"/>
      <c r="HA183" s="5"/>
      <c r="HB183" s="5"/>
      <c r="HC183" s="5"/>
      <c r="HD183" s="5"/>
      <c r="HE183" s="5"/>
      <c r="HF183" s="5"/>
      <c r="HG183" s="5"/>
      <c r="HH183" s="5"/>
      <c r="HI183" s="5"/>
      <c r="HJ183" s="5"/>
      <c r="HK183" s="5"/>
      <c r="HL183" s="5"/>
      <c r="HM183" s="5"/>
      <c r="HN183" s="5"/>
      <c r="HO183" s="5"/>
      <c r="HP183" s="5"/>
      <c r="HQ183" s="5"/>
      <c r="HR183" s="5"/>
      <c r="HS183" s="5"/>
      <c r="HT183" s="5"/>
      <c r="HU183" s="5"/>
      <c r="HV183" s="5"/>
      <c r="HW183" s="5"/>
      <c r="HX183" s="5"/>
      <c r="HY183" s="5"/>
      <c r="HZ183" s="5"/>
      <c r="IA183" s="5"/>
      <c r="IB183" s="5"/>
      <c r="IC183" s="5"/>
      <c r="ID183" s="5"/>
      <c r="IE183" s="5"/>
      <c r="IF183" s="5"/>
      <c r="IG183" s="5"/>
      <c r="IH183" s="5"/>
      <c r="II183" s="5"/>
      <c r="IJ183" s="5"/>
      <c r="IK183" s="5"/>
      <c r="IL183" s="5"/>
      <c r="IM183" s="5"/>
      <c r="IN183" s="5"/>
      <c r="IO183" s="5"/>
      <c r="IP183" s="5"/>
      <c r="IQ183" s="5"/>
      <c r="IR183" s="5"/>
      <c r="IS183" s="5"/>
      <c r="IT183" s="5"/>
      <c r="IU183" s="5"/>
      <c r="IV183" s="5"/>
      <c r="IW183" s="5"/>
      <c r="IX183" s="5"/>
      <c r="IY183" s="5"/>
      <c r="IZ183" s="5"/>
      <c r="JA183" s="5"/>
      <c r="JB183" s="5"/>
      <c r="JC183" s="5"/>
      <c r="JD183" s="5"/>
      <c r="JE183" s="5"/>
      <c r="JF183" s="5"/>
      <c r="JG183" s="5"/>
      <c r="JH183" s="5"/>
      <c r="JI183" s="5"/>
      <c r="JJ183" s="5"/>
      <c r="JK183" s="5"/>
      <c r="JL183" s="5"/>
      <c r="JM183" s="5"/>
      <c r="JN183" s="5"/>
      <c r="JO183" s="5"/>
      <c r="JP183" s="5"/>
      <c r="JQ183" s="5"/>
      <c r="JR183" s="5"/>
      <c r="JS183" s="5"/>
      <c r="JT183" s="5"/>
      <c r="JU183" s="5"/>
      <c r="JV183" s="5"/>
      <c r="JW183" s="5"/>
      <c r="JX183" s="5"/>
      <c r="JY183" s="5"/>
      <c r="JZ183" s="5"/>
      <c r="KA183" s="5"/>
      <c r="KB183" s="5"/>
      <c r="KC183" s="5"/>
      <c r="KD183" s="5"/>
      <c r="KE183" s="5"/>
      <c r="KF183" s="5"/>
      <c r="KG183" s="5"/>
      <c r="KH183" s="5"/>
      <c r="KI183" s="5"/>
      <c r="KJ183" s="5"/>
      <c r="KK183" s="5"/>
      <c r="KL183" s="5"/>
      <c r="KM183" s="5"/>
      <c r="KN183" s="5"/>
      <c r="KO183" s="5"/>
      <c r="KP183" s="5"/>
      <c r="KQ183" s="5"/>
      <c r="KR183" s="5"/>
      <c r="KS183" s="5"/>
      <c r="KT183" s="5"/>
      <c r="KU183" s="5"/>
      <c r="KV183" s="5"/>
      <c r="KW183" s="5"/>
      <c r="KX183" s="5"/>
      <c r="KY183" s="5"/>
      <c r="KZ183" s="5"/>
      <c r="LA183" s="5"/>
      <c r="LB183" s="5"/>
      <c r="LC183" s="5"/>
      <c r="LD183" s="5"/>
      <c r="LE183" s="5"/>
      <c r="LF183" s="5"/>
      <c r="LG183" s="5"/>
      <c r="LH183" s="5"/>
      <c r="LI183" s="5"/>
      <c r="LJ183" s="5"/>
      <c r="LK183" s="5"/>
      <c r="LL183" s="5"/>
      <c r="LM183" s="5"/>
      <c r="LN183" s="5"/>
      <c r="LO183" s="5"/>
      <c r="LP183" s="5"/>
      <c r="LQ183" s="5"/>
      <c r="LR183" s="5"/>
      <c r="LS183" s="5"/>
      <c r="LT183" s="5"/>
      <c r="LU183" s="5"/>
      <c r="LV183" s="5"/>
      <c r="LW183" s="5"/>
      <c r="LX183" s="5"/>
      <c r="LY183" s="5"/>
      <c r="LZ183" s="5"/>
      <c r="MA183" s="5"/>
      <c r="MB183" s="5"/>
      <c r="MC183" s="5"/>
      <c r="MD183" s="5"/>
      <c r="ME183" s="5"/>
      <c r="MF183" s="5"/>
      <c r="MG183" s="5"/>
      <c r="MH183" s="5"/>
      <c r="MI183" s="5"/>
      <c r="MJ183" s="5"/>
      <c r="MK183" s="5"/>
      <c r="ML183" s="5"/>
      <c r="MM183" s="5"/>
      <c r="MN183" s="5"/>
      <c r="MO183" s="5"/>
      <c r="MP183" s="5"/>
      <c r="MQ183" s="5"/>
      <c r="MR183" s="5"/>
      <c r="MS183" s="5"/>
      <c r="MT183" s="5"/>
      <c r="MU183" s="5"/>
      <c r="MV183" s="5"/>
      <c r="MW183" s="5"/>
      <c r="MX183" s="5"/>
      <c r="MY183" s="5"/>
      <c r="MZ183" s="5"/>
      <c r="NA183" s="5"/>
      <c r="NB183" s="5"/>
      <c r="NC183" s="5"/>
      <c r="ND183" s="5"/>
      <c r="NE183" s="5"/>
      <c r="NF183" s="5"/>
      <c r="NG183" s="5"/>
      <c r="NH183" s="5"/>
      <c r="NI183" s="5"/>
      <c r="NJ183" s="5"/>
      <c r="NK183" s="5"/>
      <c r="NL183" s="5"/>
      <c r="NM183" s="5"/>
      <c r="NN183" s="5"/>
      <c r="NO183" s="5"/>
      <c r="NP183" s="5"/>
      <c r="NQ183" s="5"/>
      <c r="NR183" s="5"/>
      <c r="NS183" s="5"/>
      <c r="NT183" s="5"/>
      <c r="NU183" s="5"/>
      <c r="NV183" s="5"/>
      <c r="NW183" s="5"/>
      <c r="NX183" s="5"/>
      <c r="NY183" s="5"/>
      <c r="NZ183" s="5"/>
      <c r="OA183" s="5"/>
      <c r="OB183" s="5"/>
      <c r="OC183" s="5"/>
      <c r="OD183" s="5"/>
      <c r="OE183" s="5"/>
      <c r="OF183" s="5"/>
      <c r="OG183" s="5"/>
      <c r="OH183" s="5"/>
      <c r="OI183" s="5"/>
      <c r="OJ183" s="5"/>
      <c r="OK183" s="5"/>
      <c r="OL183" s="5"/>
      <c r="OM183" s="5"/>
      <c r="ON183" s="5"/>
      <c r="OO183" s="5"/>
      <c r="OP183" s="5"/>
      <c r="OQ183" s="5"/>
      <c r="OR183" s="5"/>
      <c r="OS183" s="5"/>
      <c r="OT183" s="5"/>
      <c r="OU183" s="5"/>
      <c r="OV183" s="5"/>
      <c r="OW183" s="5"/>
      <c r="OX183" s="5"/>
      <c r="OY183" s="5"/>
      <c r="OZ183" s="5"/>
      <c r="PA183" s="5"/>
      <c r="PB183" s="5"/>
      <c r="PC183" s="5"/>
      <c r="PD183" s="5"/>
      <c r="PE183" s="5"/>
      <c r="PF183" s="5"/>
      <c r="PG183" s="5"/>
      <c r="PH183" s="5"/>
      <c r="PI183" s="5"/>
      <c r="PJ183" s="5"/>
      <c r="PK183" s="5"/>
      <c r="PL183" s="5"/>
      <c r="PM183" s="5"/>
      <c r="PN183" s="5"/>
      <c r="PO183" s="5"/>
      <c r="PP183" s="5"/>
      <c r="PQ183" s="5"/>
      <c r="PR183" s="5"/>
      <c r="PS183" s="5"/>
      <c r="PT183" s="5"/>
      <c r="PU183" s="5"/>
      <c r="PV183" s="5"/>
      <c r="PW183" s="5"/>
      <c r="PX183" s="5"/>
      <c r="PY183" s="5"/>
      <c r="PZ183" s="5"/>
      <c r="QA183" s="5"/>
      <c r="QB183" s="5"/>
      <c r="QC183" s="5"/>
      <c r="QD183" s="5"/>
      <c r="QE183" s="5"/>
      <c r="QF183" s="5"/>
      <c r="QG183" s="5"/>
      <c r="QH183" s="5"/>
      <c r="QI183" s="5"/>
      <c r="QJ183" s="5"/>
      <c r="QK183" s="5"/>
      <c r="QL183" s="5"/>
      <c r="QM183" s="5"/>
      <c r="QN183" s="5"/>
      <c r="QO183" s="5"/>
      <c r="QP183" s="5"/>
      <c r="QQ183" s="5"/>
      <c r="QR183" s="5"/>
      <c r="QS183" s="5"/>
      <c r="QT183" s="5"/>
      <c r="QU183" s="5"/>
      <c r="QV183" s="5"/>
      <c r="QW183" s="5"/>
      <c r="QX183" s="5"/>
      <c r="QY183" s="5"/>
      <c r="QZ183" s="5"/>
      <c r="RA183" s="5"/>
      <c r="RB183" s="5"/>
      <c r="RC183" s="5"/>
      <c r="RD183" s="5"/>
      <c r="RE183" s="5"/>
      <c r="RF183" s="5"/>
      <c r="RG183" s="5"/>
      <c r="RH183" s="5"/>
      <c r="RI183" s="5"/>
      <c r="RJ183" s="5"/>
      <c r="RK183" s="5"/>
      <c r="RL183" s="5"/>
      <c r="RM183" s="5"/>
      <c r="RN183" s="5"/>
      <c r="RO183" s="5"/>
      <c r="RP183" s="5"/>
      <c r="RQ183" s="5"/>
      <c r="RR183" s="5"/>
      <c r="RS183" s="5"/>
      <c r="RT183" s="5"/>
      <c r="RU183" s="5"/>
      <c r="RV183" s="5"/>
      <c r="RW183" s="5"/>
      <c r="RX183" s="5"/>
      <c r="RY183" s="5"/>
      <c r="RZ183" s="5"/>
      <c r="SA183" s="5"/>
      <c r="SB183" s="5"/>
      <c r="SC183" s="5"/>
      <c r="SD183" s="5"/>
      <c r="SE183" s="5"/>
      <c r="SF183" s="5"/>
      <c r="SG183" s="5"/>
      <c r="SH183" s="5"/>
      <c r="SI183" s="5"/>
      <c r="SJ183" s="5"/>
      <c r="SK183" s="5"/>
      <c r="SL183" s="5"/>
      <c r="SM183" s="5"/>
      <c r="SN183" s="5"/>
      <c r="SO183" s="5"/>
      <c r="SP183" s="5"/>
      <c r="SQ183" s="5"/>
      <c r="SR183" s="5"/>
      <c r="SS183" s="5"/>
      <c r="ST183" s="5"/>
      <c r="SU183" s="5"/>
      <c r="SV183" s="5"/>
      <c r="SW183" s="5"/>
      <c r="SX183" s="5"/>
      <c r="SY183" s="5"/>
      <c r="SZ183" s="5"/>
      <c r="TA183" s="5"/>
      <c r="TB183" s="5"/>
      <c r="TC183" s="5"/>
      <c r="TD183" s="5"/>
      <c r="TE183" s="5"/>
      <c r="TF183" s="5"/>
      <c r="TG183" s="5"/>
      <c r="TH183" s="5"/>
      <c r="TI183" s="5"/>
      <c r="TJ183" s="5"/>
      <c r="TK183" s="5"/>
      <c r="TL183" s="5"/>
      <c r="TM183" s="5"/>
      <c r="TN183" s="5"/>
      <c r="TO183" s="5"/>
      <c r="TP183" s="5"/>
      <c r="TQ183" s="5"/>
      <c r="TR183" s="5"/>
      <c r="TS183" s="5"/>
      <c r="TT183" s="5"/>
      <c r="TU183" s="5"/>
      <c r="TV183" s="5"/>
      <c r="TW183" s="5"/>
      <c r="TX183" s="5"/>
      <c r="TY183" s="5"/>
      <c r="TZ183" s="5"/>
      <c r="UA183" s="5"/>
      <c r="UB183" s="5"/>
      <c r="UC183" s="5"/>
      <c r="UD183" s="5"/>
      <c r="UE183" s="5"/>
      <c r="UF183" s="5"/>
      <c r="UG183" s="5"/>
      <c r="UH183" s="5"/>
      <c r="UI183" s="5"/>
      <c r="UJ183" s="5"/>
      <c r="UK183" s="5"/>
      <c r="UL183" s="5"/>
      <c r="UM183" s="5"/>
      <c r="UN183" s="5"/>
      <c r="UO183" s="5"/>
      <c r="UP183" s="5"/>
      <c r="UQ183" s="5"/>
      <c r="UR183" s="5"/>
      <c r="US183" s="5"/>
      <c r="UT183" s="5"/>
      <c r="UU183" s="5"/>
      <c r="UV183" s="5"/>
      <c r="UW183" s="5"/>
      <c r="UX183" s="5"/>
      <c r="UY183" s="5"/>
      <c r="UZ183" s="5"/>
      <c r="VA183" s="5"/>
      <c r="VB183" s="5"/>
      <c r="VC183" s="5"/>
      <c r="VD183" s="5"/>
      <c r="VE183" s="5"/>
      <c r="VF183" s="5"/>
      <c r="VG183" s="5"/>
      <c r="VH183" s="5"/>
      <c r="VI183" s="5"/>
      <c r="VJ183" s="5"/>
      <c r="VK183" s="5"/>
      <c r="VL183" s="5"/>
      <c r="VM183" s="5"/>
      <c r="VN183" s="5"/>
      <c r="VO183" s="5"/>
      <c r="VP183" s="5"/>
      <c r="VQ183" s="5"/>
      <c r="VR183" s="5"/>
      <c r="VS183" s="5"/>
      <c r="VT183" s="5"/>
      <c r="VU183" s="5"/>
      <c r="VV183" s="5"/>
      <c r="VW183" s="5"/>
      <c r="VX183" s="5"/>
      <c r="VY183" s="5"/>
      <c r="VZ183" s="5"/>
      <c r="WA183" s="5"/>
      <c r="WB183" s="5"/>
      <c r="WC183" s="5"/>
      <c r="WD183" s="5"/>
      <c r="WE183" s="5"/>
      <c r="WF183" s="5"/>
      <c r="WG183" s="5"/>
      <c r="WH183" s="5"/>
      <c r="WI183" s="5"/>
      <c r="WJ183" s="5"/>
      <c r="WK183" s="5"/>
      <c r="WL183" s="5"/>
      <c r="WM183" s="5"/>
      <c r="WN183" s="5"/>
      <c r="WO183" s="5"/>
      <c r="WP183" s="5"/>
      <c r="WQ183" s="5"/>
      <c r="WR183" s="5"/>
      <c r="WS183" s="5"/>
      <c r="WT183" s="5"/>
      <c r="WU183" s="5"/>
      <c r="WV183" s="5"/>
      <c r="WW183" s="5"/>
      <c r="WX183" s="5"/>
      <c r="WY183" s="5"/>
      <c r="WZ183" s="5"/>
      <c r="XA183" s="5"/>
      <c r="XB183" s="5"/>
      <c r="XC183" s="5"/>
      <c r="XD183" s="5"/>
      <c r="XE183" s="5"/>
      <c r="XF183" s="5"/>
      <c r="XG183" s="5"/>
      <c r="XH183" s="5"/>
      <c r="XI183" s="5"/>
      <c r="XJ183" s="5"/>
      <c r="XK183" s="5"/>
      <c r="XL183" s="5"/>
      <c r="XM183" s="5"/>
      <c r="XN183" s="5"/>
      <c r="XO183" s="5"/>
      <c r="XP183" s="5"/>
      <c r="XQ183" s="5"/>
      <c r="XR183" s="5"/>
      <c r="XS183" s="5"/>
      <c r="XT183" s="5"/>
      <c r="XU183" s="5"/>
      <c r="XV183" s="5"/>
      <c r="XW183" s="5"/>
      <c r="XX183" s="5"/>
      <c r="XY183" s="5"/>
      <c r="XZ183" s="5"/>
      <c r="YA183" s="5"/>
      <c r="YB183" s="5"/>
      <c r="YC183" s="5"/>
      <c r="YD183" s="5"/>
      <c r="YE183" s="5"/>
      <c r="YF183" s="5"/>
      <c r="YG183" s="5"/>
      <c r="YH183" s="5"/>
      <c r="YI183" s="5"/>
      <c r="YJ183" s="5"/>
      <c r="YK183" s="5"/>
      <c r="YL183" s="5"/>
      <c r="YM183" s="5"/>
      <c r="YN183" s="5"/>
      <c r="YO183" s="5"/>
      <c r="YP183" s="5"/>
      <c r="YQ183" s="5"/>
      <c r="YR183" s="5"/>
      <c r="YS183" s="5"/>
      <c r="YT183" s="5"/>
      <c r="YU183" s="5"/>
      <c r="YV183" s="5"/>
      <c r="YW183" s="5"/>
      <c r="YX183" s="5"/>
      <c r="YY183" s="5"/>
      <c r="YZ183" s="5"/>
      <c r="ZA183" s="5"/>
      <c r="ZB183" s="5"/>
      <c r="ZC183" s="5"/>
      <c r="ZD183" s="5"/>
      <c r="ZE183" s="5"/>
      <c r="ZF183" s="5"/>
      <c r="ZG183" s="5"/>
      <c r="ZH183" s="5"/>
      <c r="ZI183" s="5"/>
      <c r="ZJ183" s="5"/>
      <c r="ZK183" s="5"/>
      <c r="ZL183" s="5"/>
      <c r="ZM183" s="5"/>
      <c r="ZN183" s="5"/>
      <c r="ZO183" s="5"/>
      <c r="ZP183" s="5"/>
      <c r="ZQ183" s="5"/>
      <c r="ZR183" s="5"/>
      <c r="ZS183" s="5"/>
      <c r="ZT183" s="5"/>
      <c r="ZU183" s="5"/>
      <c r="ZV183" s="5"/>
      <c r="ZW183" s="5"/>
      <c r="ZX183" s="5"/>
      <c r="ZY183" s="5"/>
      <c r="ZZ183" s="5"/>
      <c r="AAA183" s="5"/>
      <c r="AAB183" s="5"/>
      <c r="AAC183" s="5"/>
      <c r="AAD183" s="5"/>
      <c r="AAE183" s="5"/>
      <c r="AAF183" s="5"/>
      <c r="AAG183" s="5"/>
      <c r="AAH183" s="5"/>
      <c r="AAI183" s="5"/>
      <c r="AAJ183" s="5"/>
      <c r="AAK183" s="5"/>
      <c r="AAL183" s="5"/>
      <c r="AAM183" s="5"/>
      <c r="AAN183" s="5"/>
      <c r="AAO183" s="5"/>
      <c r="AAP183" s="5"/>
      <c r="AAQ183" s="5"/>
      <c r="AAR183" s="5"/>
      <c r="AAS183" s="5"/>
      <c r="AAT183" s="5"/>
      <c r="AAU183" s="5"/>
      <c r="AAV183" s="5"/>
      <c r="AAW183" s="5"/>
      <c r="AAX183" s="5"/>
      <c r="AAY183" s="5"/>
      <c r="AAZ183" s="5"/>
      <c r="ABA183" s="5"/>
      <c r="ABB183" s="5"/>
      <c r="ABC183" s="5"/>
      <c r="ABD183" s="5"/>
      <c r="ABE183" s="5"/>
      <c r="ABF183" s="5"/>
      <c r="ABG183" s="5"/>
      <c r="ABH183" s="5"/>
      <c r="ABI183" s="5"/>
      <c r="ABJ183" s="5"/>
      <c r="ABK183" s="5"/>
      <c r="ABL183" s="5"/>
      <c r="ABM183" s="5"/>
      <c r="ABN183" s="5"/>
      <c r="ABO183" s="5"/>
      <c r="ABP183" s="5"/>
      <c r="ABQ183" s="5"/>
      <c r="ABR183" s="5"/>
      <c r="ABS183" s="5"/>
      <c r="ABT183" s="5"/>
      <c r="ABU183" s="5"/>
      <c r="ABV183" s="5"/>
      <c r="ABW183" s="5"/>
      <c r="ABX183" s="5"/>
      <c r="ABY183" s="5"/>
      <c r="ABZ183" s="5"/>
      <c r="ACA183" s="5"/>
      <c r="ACB183" s="5"/>
      <c r="ACC183" s="5"/>
      <c r="ACD183" s="5"/>
      <c r="ACE183" s="5"/>
      <c r="ACF183" s="5"/>
      <c r="ACG183" s="5"/>
      <c r="ACH183" s="5"/>
      <c r="ACI183" s="5"/>
      <c r="ACJ183" s="5"/>
      <c r="ACK183" s="5"/>
      <c r="ACL183" s="5"/>
      <c r="ACM183" s="5"/>
      <c r="ACN183" s="5"/>
      <c r="ACO183" s="5"/>
      <c r="ACP183" s="5"/>
      <c r="ACQ183" s="5"/>
      <c r="ACR183" s="5"/>
      <c r="ACS183" s="5"/>
      <c r="ACT183" s="5"/>
      <c r="ACU183" s="5"/>
      <c r="ACV183" s="5"/>
      <c r="ACW183" s="5"/>
      <c r="ACX183" s="5"/>
      <c r="ACY183" s="5"/>
      <c r="ACZ183" s="5"/>
      <c r="ADA183" s="5"/>
      <c r="ADB183" s="5"/>
      <c r="ADC183" s="5"/>
      <c r="ADD183" s="5"/>
      <c r="ADE183" s="5"/>
      <c r="ADF183" s="5"/>
      <c r="ADG183" s="5"/>
      <c r="ADH183" s="5"/>
      <c r="ADI183" s="5"/>
      <c r="ADJ183" s="5"/>
      <c r="ADK183" s="5"/>
      <c r="ADL183" s="5"/>
      <c r="ADM183" s="5"/>
      <c r="ADN183" s="5"/>
      <c r="ADO183" s="5"/>
      <c r="ADP183" s="5"/>
      <c r="ADQ183" s="5"/>
      <c r="ADR183" s="5"/>
      <c r="ADS183" s="5"/>
      <c r="ADT183" s="5"/>
      <c r="ADU183" s="5"/>
      <c r="ADV183" s="5"/>
      <c r="ADW183" s="5"/>
      <c r="ADX183" s="5"/>
      <c r="ADY183" s="5"/>
      <c r="ADZ183" s="5"/>
      <c r="AEA183" s="5"/>
      <c r="AEB183" s="5"/>
      <c r="AEC183" s="5"/>
      <c r="AED183" s="5"/>
      <c r="AEE183" s="5"/>
      <c r="AEF183" s="5"/>
      <c r="AEG183" s="5"/>
      <c r="AEH183" s="5"/>
      <c r="AEI183" s="5"/>
      <c r="AEJ183" s="5"/>
      <c r="AEK183" s="5"/>
      <c r="AEL183" s="5"/>
      <c r="AEM183" s="5"/>
      <c r="AEN183" s="5"/>
      <c r="AEO183" s="5"/>
      <c r="AEP183" s="5"/>
      <c r="AEQ183" s="5"/>
      <c r="AER183" s="5"/>
      <c r="AES183" s="5"/>
      <c r="AET183" s="5"/>
      <c r="AEU183" s="5"/>
      <c r="AEV183" s="5"/>
      <c r="AEW183" s="5"/>
      <c r="AEX183" s="5"/>
      <c r="AEY183" s="5"/>
      <c r="AEZ183" s="5"/>
      <c r="AFA183" s="5"/>
      <c r="AFB183" s="5"/>
      <c r="AFC183" s="5"/>
      <c r="AFD183" s="5"/>
      <c r="AFE183" s="5"/>
      <c r="AFF183" s="5"/>
      <c r="AFG183" s="5"/>
      <c r="AFH183" s="5"/>
      <c r="AFI183" s="5"/>
      <c r="AFJ183" s="5"/>
      <c r="AFK183" s="5"/>
      <c r="AFL183" s="5"/>
      <c r="AFM183" s="5"/>
      <c r="AFN183" s="5"/>
      <c r="AFO183" s="5"/>
      <c r="AFP183" s="5"/>
      <c r="AFQ183" s="5"/>
      <c r="AFR183" s="5"/>
      <c r="AFS183" s="5"/>
      <c r="AFT183" s="5"/>
      <c r="AFU183" s="5"/>
      <c r="AFV183" s="5"/>
      <c r="AFW183" s="5"/>
      <c r="AFX183" s="5"/>
      <c r="AFY183" s="5"/>
      <c r="AFZ183" s="5"/>
      <c r="AGA183" s="5"/>
      <c r="AGB183" s="5"/>
      <c r="AGC183" s="5"/>
      <c r="AGD183" s="5"/>
      <c r="AGE183" s="5"/>
      <c r="AGF183" s="5"/>
      <c r="AGG183" s="5"/>
      <c r="AGH183" s="5"/>
      <c r="AGI183" s="5"/>
      <c r="AGJ183" s="5"/>
      <c r="AGK183" s="5"/>
      <c r="AGL183" s="5"/>
      <c r="AGM183" s="5"/>
      <c r="AGN183" s="5"/>
      <c r="AGO183" s="5"/>
      <c r="AGP183" s="5"/>
      <c r="AGQ183" s="5"/>
      <c r="AGR183" s="5"/>
      <c r="AGS183" s="5"/>
      <c r="AGT183" s="5"/>
      <c r="AGU183" s="5"/>
      <c r="AGV183" s="5"/>
      <c r="AGW183" s="5"/>
      <c r="AGX183" s="5"/>
      <c r="AGY183" s="5"/>
      <c r="AGZ183" s="5"/>
      <c r="AHA183" s="5"/>
      <c r="AHB183" s="5"/>
      <c r="AHC183" s="5"/>
      <c r="AHD183" s="5"/>
      <c r="AHE183" s="5"/>
      <c r="AHF183" s="5"/>
      <c r="AHG183" s="5"/>
      <c r="AHH183" s="5"/>
      <c r="AHI183" s="5"/>
      <c r="AHJ183" s="5"/>
      <c r="AHK183" s="5"/>
      <c r="AHL183" s="5"/>
      <c r="AHM183" s="5"/>
      <c r="AHN183" s="5"/>
      <c r="AHO183" s="5"/>
      <c r="AHP183" s="5"/>
      <c r="AHQ183" s="5"/>
      <c r="AHR183" s="5"/>
      <c r="AHS183" s="5"/>
      <c r="AHT183" s="5"/>
      <c r="AHU183" s="5"/>
      <c r="AHV183" s="5"/>
      <c r="AHW183" s="5"/>
      <c r="AHX183" s="5"/>
      <c r="AHY183" s="5"/>
      <c r="AHZ183" s="5"/>
      <c r="AIA183" s="5"/>
      <c r="AIB183" s="5"/>
      <c r="AIC183" s="5"/>
      <c r="AID183" s="5"/>
      <c r="AIE183" s="5"/>
      <c r="AIF183" s="5"/>
      <c r="AIG183" s="5"/>
      <c r="AIH183" s="5"/>
      <c r="AII183" s="5"/>
      <c r="AIJ183" s="5"/>
      <c r="AIK183" s="5"/>
      <c r="AIL183" s="5"/>
      <c r="AIM183" s="5"/>
      <c r="AIN183" s="5"/>
      <c r="AIO183" s="5"/>
      <c r="AIP183" s="5"/>
      <c r="AIQ183" s="5"/>
      <c r="AIR183" s="5"/>
      <c r="AIS183" s="5"/>
      <c r="AIT183" s="5"/>
      <c r="AIU183" s="5"/>
      <c r="AIV183" s="5"/>
      <c r="AIW183" s="5"/>
      <c r="AIX183" s="5"/>
      <c r="AIY183" s="5"/>
      <c r="AIZ183" s="5"/>
      <c r="AJA183" s="5"/>
      <c r="AJB183" s="5"/>
      <c r="AJC183" s="5"/>
      <c r="AJD183" s="5"/>
      <c r="AJE183" s="5"/>
      <c r="AJF183" s="5"/>
      <c r="AJG183" s="5"/>
      <c r="AJH183" s="5"/>
      <c r="AJI183" s="5"/>
      <c r="AJJ183" s="5"/>
      <c r="AJK183" s="5"/>
      <c r="AJL183" s="5"/>
      <c r="AJM183" s="5"/>
      <c r="AJN183" s="5"/>
      <c r="AJO183" s="5"/>
      <c r="AJP183" s="5"/>
      <c r="AJQ183" s="5"/>
      <c r="AJR183" s="5"/>
      <c r="AJS183" s="5"/>
      <c r="AJT183" s="5"/>
      <c r="AJU183" s="5"/>
      <c r="AJV183" s="5"/>
      <c r="AJW183" s="5"/>
      <c r="AJX183" s="5"/>
      <c r="AJY183" s="5"/>
      <c r="AJZ183" s="5"/>
      <c r="AKA183" s="5"/>
      <c r="AKB183" s="5"/>
      <c r="AKC183" s="5"/>
      <c r="AKD183" s="5"/>
      <c r="AKE183" s="5"/>
      <c r="AKF183" s="5"/>
      <c r="AKG183" s="5"/>
      <c r="AKH183" s="5"/>
      <c r="AKI183" s="5"/>
      <c r="AKJ183" s="5"/>
      <c r="AKK183" s="5"/>
      <c r="AKL183" s="5"/>
      <c r="AKM183" s="5"/>
      <c r="AKN183" s="5"/>
      <c r="AKO183" s="5"/>
      <c r="AKP183" s="5"/>
      <c r="AKQ183" s="5"/>
      <c r="AKR183" s="5"/>
      <c r="AKS183" s="5"/>
      <c r="AKT183" s="5"/>
      <c r="AKU183" s="5"/>
      <c r="AKV183" s="5"/>
      <c r="AKW183" s="5"/>
      <c r="AKX183" s="5"/>
      <c r="AKY183" s="5"/>
      <c r="AKZ183" s="5"/>
      <c r="ALA183" s="5"/>
      <c r="ALB183" s="5"/>
      <c r="ALC183" s="5"/>
      <c r="ALD183" s="5"/>
      <c r="ALE183" s="5"/>
      <c r="ALF183" s="5"/>
      <c r="ALG183" s="5"/>
      <c r="ALH183" s="5"/>
      <c r="ALI183" s="5"/>
      <c r="ALJ183" s="5"/>
      <c r="ALK183" s="5"/>
      <c r="ALL183" s="5"/>
      <c r="ALM183" s="5"/>
      <c r="ALN183" s="5"/>
      <c r="ALO183" s="5"/>
      <c r="ALP183" s="5"/>
      <c r="ALQ183" s="5"/>
      <c r="ALR183" s="5"/>
      <c r="ALS183" s="5"/>
      <c r="ALT183" s="5"/>
      <c r="ALU183" s="5"/>
      <c r="ALV183" s="5"/>
      <c r="ALW183" s="5"/>
      <c r="ALX183" s="5"/>
      <c r="ALY183" s="5"/>
      <c r="ALZ183" s="5"/>
      <c r="AMA183" s="5"/>
      <c r="AMB183" s="5"/>
      <c r="AMC183" s="5"/>
      <c r="AMD183" s="5"/>
      <c r="AME183" s="5"/>
      <c r="AMF183" s="5"/>
      <c r="AMG183" s="5"/>
      <c r="AMH183" s="5"/>
      <c r="AMI183" s="5"/>
      <c r="AMJ183" s="5"/>
      <c r="AMK183" s="5"/>
      <c r="AML183" s="5"/>
      <c r="AMM183" s="5"/>
      <c r="AMN183" s="5"/>
      <c r="AMO183" s="5"/>
      <c r="AMP183" s="5"/>
      <c r="AMQ183" s="5"/>
      <c r="AMR183" s="5"/>
      <c r="AMS183" s="5"/>
      <c r="AMT183" s="5"/>
      <c r="AMU183" s="5"/>
      <c r="AMV183" s="5"/>
      <c r="AMW183" s="5"/>
      <c r="AMX183" s="5"/>
      <c r="AMY183" s="5"/>
      <c r="AMZ183" s="5"/>
      <c r="ANA183" s="5"/>
      <c r="ANB183" s="5"/>
      <c r="ANC183" s="5"/>
      <c r="AND183" s="5"/>
      <c r="ANE183" s="5"/>
      <c r="ANF183" s="5"/>
      <c r="ANG183" s="5"/>
      <c r="ANH183" s="5"/>
      <c r="ANI183" s="5"/>
      <c r="ANJ183" s="5"/>
      <c r="ANK183" s="5"/>
      <c r="ANL183" s="5"/>
      <c r="ANM183" s="5"/>
      <c r="ANN183" s="5"/>
      <c r="ANO183" s="5"/>
      <c r="ANP183" s="5"/>
      <c r="ANQ183" s="5"/>
      <c r="ANR183" s="5"/>
      <c r="ANS183" s="5"/>
      <c r="ANT183" s="5"/>
      <c r="ANU183" s="5"/>
      <c r="ANV183" s="5"/>
      <c r="ANW183" s="5"/>
      <c r="ANX183" s="5"/>
      <c r="ANY183" s="5"/>
      <c r="ANZ183" s="5"/>
      <c r="AOA183" s="5"/>
      <c r="AOB183" s="5"/>
      <c r="AOC183" s="5"/>
      <c r="AOD183" s="5"/>
      <c r="AOE183" s="5"/>
      <c r="AOF183" s="5"/>
      <c r="AOG183" s="5"/>
      <c r="AOH183" s="5"/>
      <c r="AOI183" s="5"/>
      <c r="AOJ183" s="5"/>
      <c r="AOK183" s="5"/>
      <c r="AOL183" s="5"/>
      <c r="AOM183" s="5"/>
      <c r="AON183" s="5"/>
      <c r="AOO183" s="5"/>
      <c r="AOP183" s="5"/>
      <c r="AOQ183" s="5"/>
      <c r="AOR183" s="5"/>
      <c r="AOS183" s="5"/>
      <c r="AOT183" s="5"/>
      <c r="AOU183" s="5"/>
      <c r="AOV183" s="5"/>
      <c r="AOW183" s="5"/>
      <c r="AOX183" s="5"/>
      <c r="AOY183" s="5"/>
      <c r="AOZ183" s="5"/>
      <c r="APA183" s="5"/>
      <c r="APB183" s="5"/>
      <c r="APC183" s="5"/>
      <c r="APD183" s="5"/>
      <c r="APE183" s="5"/>
      <c r="APF183" s="5"/>
      <c r="APG183" s="5"/>
      <c r="APH183" s="5"/>
      <c r="API183" s="5"/>
      <c r="APJ183" s="5"/>
      <c r="APK183" s="5"/>
      <c r="APL183" s="5"/>
      <c r="APM183" s="5"/>
      <c r="APN183" s="5"/>
      <c r="APO183" s="5"/>
      <c r="APP183" s="5"/>
      <c r="APQ183" s="5"/>
      <c r="APR183" s="5"/>
      <c r="APS183" s="5"/>
      <c r="APT183" s="5"/>
      <c r="APU183" s="5"/>
      <c r="APV183" s="5"/>
      <c r="APW183" s="5"/>
      <c r="APX183" s="5"/>
      <c r="APY183" s="5"/>
      <c r="APZ183" s="5"/>
      <c r="AQA183" s="5"/>
      <c r="AQB183" s="5"/>
      <c r="AQC183" s="5"/>
      <c r="AQD183" s="5"/>
      <c r="AQE183" s="5"/>
      <c r="AQF183" s="5"/>
      <c r="AQG183" s="5"/>
      <c r="AQH183" s="5"/>
      <c r="AQI183" s="5"/>
      <c r="AQJ183" s="5"/>
      <c r="AQK183" s="5"/>
      <c r="AQL183" s="5"/>
      <c r="AQM183" s="5"/>
      <c r="AQN183" s="5"/>
      <c r="AQO183" s="5"/>
      <c r="AQP183" s="5"/>
      <c r="AQQ183" s="5"/>
      <c r="AQR183" s="5"/>
      <c r="AQS183" s="5"/>
      <c r="AQT183" s="5"/>
      <c r="AQU183" s="5"/>
      <c r="AQV183" s="5"/>
      <c r="AQW183" s="5"/>
      <c r="AQX183" s="5"/>
      <c r="AQY183" s="5"/>
      <c r="AQZ183" s="5"/>
      <c r="ARA183" s="5"/>
      <c r="ARB183" s="5"/>
      <c r="ARC183" s="5"/>
      <c r="ARD183" s="5"/>
      <c r="ARE183" s="5"/>
      <c r="ARF183" s="5"/>
      <c r="ARG183" s="5"/>
      <c r="ARH183" s="5"/>
      <c r="ARI183" s="5"/>
      <c r="ARJ183" s="5"/>
      <c r="ARK183" s="5"/>
      <c r="ARL183" s="5"/>
      <c r="ARM183" s="5"/>
      <c r="ARN183" s="5"/>
      <c r="ARO183" s="5"/>
      <c r="ARP183" s="5"/>
      <c r="ARQ183" s="5"/>
      <c r="ARR183" s="5"/>
      <c r="ARS183" s="5"/>
      <c r="ART183" s="5"/>
      <c r="ARU183" s="5"/>
      <c r="ARV183" s="5"/>
      <c r="ARW183" s="5"/>
      <c r="ARX183" s="5"/>
      <c r="ARY183" s="5"/>
      <c r="ARZ183" s="5"/>
      <c r="ASA183" s="5"/>
      <c r="ASB183" s="5"/>
      <c r="ASC183" s="5"/>
      <c r="ASD183" s="5"/>
      <c r="ASE183" s="5"/>
      <c r="ASF183" s="5"/>
      <c r="ASG183" s="5"/>
      <c r="ASH183" s="5"/>
      <c r="ASI183" s="5"/>
      <c r="ASJ183" s="5"/>
      <c r="ASK183" s="5"/>
      <c r="ASL183" s="5"/>
      <c r="ASM183" s="5"/>
      <c r="ASN183" s="5"/>
      <c r="ASO183" s="5"/>
      <c r="ASP183" s="5"/>
      <c r="ASQ183" s="5"/>
      <c r="ASR183" s="5"/>
      <c r="ASS183" s="5"/>
      <c r="AST183" s="5"/>
      <c r="ASU183" s="5"/>
      <c r="ASV183" s="5"/>
      <c r="ASW183" s="5"/>
      <c r="ASX183" s="5"/>
      <c r="ASY183" s="5"/>
      <c r="ASZ183" s="5"/>
      <c r="ATA183" s="5"/>
      <c r="ATB183" s="5"/>
      <c r="ATC183" s="5"/>
      <c r="ATD183" s="5"/>
      <c r="ATE183" s="5"/>
      <c r="ATF183" s="5"/>
      <c r="ATG183" s="5"/>
      <c r="ATH183" s="5"/>
      <c r="ATI183" s="5"/>
      <c r="ATJ183" s="5"/>
      <c r="ATK183" s="5"/>
      <c r="ATL183" s="5"/>
      <c r="ATM183" s="5"/>
      <c r="ATN183" s="5"/>
      <c r="ATO183" s="5"/>
      <c r="ATP183" s="5"/>
      <c r="ATQ183" s="5"/>
      <c r="ATR183" s="5"/>
      <c r="ATS183" s="5"/>
      <c r="ATT183" s="5"/>
      <c r="ATU183" s="5"/>
      <c r="ATV183" s="5"/>
      <c r="ATW183" s="5"/>
      <c r="ATX183" s="5"/>
      <c r="ATY183" s="5"/>
      <c r="ATZ183" s="5"/>
      <c r="AUA183" s="5"/>
      <c r="AUB183" s="5"/>
      <c r="AUC183" s="5"/>
      <c r="AUD183" s="5"/>
      <c r="AUE183" s="5"/>
      <c r="AUF183" s="5"/>
      <c r="AUG183" s="5"/>
      <c r="AUH183" s="5"/>
      <c r="AUI183" s="5"/>
      <c r="AUJ183" s="5"/>
      <c r="AUK183" s="5"/>
      <c r="AUL183" s="5"/>
      <c r="AUM183" s="5"/>
      <c r="AUN183" s="5"/>
      <c r="AUO183" s="5"/>
      <c r="AUP183" s="5"/>
      <c r="AUQ183" s="5"/>
      <c r="AUR183" s="5"/>
      <c r="AUS183" s="5"/>
      <c r="AUT183" s="5"/>
      <c r="AUU183" s="5"/>
      <c r="AUV183" s="5"/>
      <c r="AUW183" s="5"/>
      <c r="AUX183" s="5"/>
      <c r="AUY183" s="5"/>
      <c r="AUZ183" s="5"/>
      <c r="AVA183" s="5"/>
      <c r="AVB183" s="5"/>
      <c r="AVC183" s="5"/>
      <c r="AVD183" s="5"/>
      <c r="AVE183" s="5"/>
      <c r="AVF183" s="5"/>
      <c r="AVG183" s="5"/>
      <c r="AVH183" s="5"/>
      <c r="AVI183" s="5"/>
      <c r="AVJ183" s="5"/>
      <c r="AVK183" s="5"/>
      <c r="AVL183" s="5"/>
      <c r="AVM183" s="5"/>
      <c r="AVN183" s="5"/>
      <c r="AVO183" s="5"/>
      <c r="AVP183" s="5"/>
      <c r="AVQ183" s="5"/>
      <c r="AVR183" s="5"/>
      <c r="AVS183" s="5"/>
      <c r="AVT183" s="5"/>
      <c r="AVU183" s="5"/>
      <c r="AVV183" s="5"/>
      <c r="AVW183" s="5"/>
      <c r="AVX183" s="5"/>
      <c r="AVY183" s="5"/>
      <c r="AVZ183" s="5"/>
      <c r="AWA183" s="5"/>
      <c r="AWB183" s="5"/>
      <c r="AWC183" s="5"/>
      <c r="AWD183" s="5"/>
      <c r="AWE183" s="5"/>
      <c r="AWF183" s="5"/>
      <c r="AWG183" s="5"/>
      <c r="AWH183" s="5"/>
      <c r="AWI183" s="5"/>
      <c r="AWJ183" s="5"/>
      <c r="AWK183" s="5"/>
      <c r="AWL183" s="5"/>
      <c r="AWM183" s="5"/>
      <c r="AWN183" s="5"/>
      <c r="AWO183" s="5"/>
      <c r="AWP183" s="5"/>
      <c r="AWQ183" s="5"/>
      <c r="AWR183" s="5"/>
      <c r="AWS183" s="5"/>
      <c r="AWT183" s="5"/>
      <c r="AWU183" s="5"/>
      <c r="AWV183" s="5"/>
      <c r="AWW183" s="5"/>
      <c r="AWX183" s="5"/>
      <c r="AWY183" s="5"/>
      <c r="AWZ183" s="5"/>
      <c r="AXA183" s="5"/>
      <c r="AXB183" s="5"/>
      <c r="AXC183" s="5"/>
      <c r="AXD183" s="5"/>
      <c r="AXE183" s="5"/>
      <c r="AXF183" s="5"/>
      <c r="AXG183" s="5"/>
      <c r="AXH183" s="5"/>
      <c r="AXI183" s="5"/>
      <c r="AXJ183" s="5"/>
      <c r="AXK183" s="5"/>
      <c r="AXL183" s="5"/>
      <c r="AXM183" s="5"/>
      <c r="AXN183" s="5"/>
      <c r="AXO183" s="5"/>
      <c r="AXP183" s="5"/>
      <c r="AXQ183" s="5"/>
      <c r="AXR183" s="5"/>
      <c r="AXS183" s="5"/>
      <c r="AXT183" s="5"/>
      <c r="AXU183" s="5"/>
      <c r="AXV183" s="5"/>
      <c r="AXW183" s="5"/>
      <c r="AXX183" s="5"/>
      <c r="AXY183" s="5"/>
      <c r="AXZ183" s="5"/>
      <c r="AYA183" s="5"/>
      <c r="AYB183" s="5"/>
      <c r="AYC183" s="5"/>
      <c r="AYD183" s="5"/>
      <c r="AYE183" s="5"/>
      <c r="AYF183" s="5"/>
      <c r="AYG183" s="5"/>
      <c r="AYH183" s="5"/>
      <c r="AYI183" s="5"/>
      <c r="AYJ183" s="5"/>
      <c r="AYK183" s="5"/>
      <c r="AYL183" s="5"/>
      <c r="AYM183" s="5"/>
      <c r="AYN183" s="5"/>
      <c r="AYO183" s="5"/>
      <c r="AYP183" s="5"/>
      <c r="AYQ183" s="5"/>
      <c r="AYR183" s="5"/>
      <c r="AYS183" s="5"/>
      <c r="AYT183" s="5"/>
      <c r="AYU183" s="5"/>
      <c r="AYV183" s="5"/>
      <c r="AYW183" s="5"/>
      <c r="AYX183" s="5"/>
      <c r="AYY183" s="5"/>
      <c r="AYZ183" s="5"/>
      <c r="AZA183" s="5"/>
      <c r="AZB183" s="5"/>
      <c r="AZC183" s="5"/>
      <c r="AZD183" s="5"/>
      <c r="AZE183" s="5"/>
      <c r="AZF183" s="5"/>
      <c r="AZG183" s="5"/>
      <c r="AZH183" s="5"/>
      <c r="AZI183" s="5"/>
      <c r="AZJ183" s="5"/>
      <c r="AZK183" s="5"/>
      <c r="AZL183" s="5"/>
      <c r="AZM183" s="5"/>
      <c r="AZN183" s="5"/>
      <c r="AZO183" s="5"/>
      <c r="AZP183" s="5"/>
      <c r="AZQ183" s="5"/>
      <c r="AZR183" s="5"/>
      <c r="AZS183" s="5"/>
      <c r="AZT183" s="5"/>
      <c r="AZU183" s="5"/>
      <c r="AZV183" s="5"/>
      <c r="AZW183" s="5"/>
      <c r="AZX183" s="5"/>
      <c r="AZY183" s="5"/>
      <c r="AZZ183" s="5"/>
      <c r="BAA183" s="5"/>
      <c r="BAB183" s="5"/>
      <c r="BAC183" s="5"/>
      <c r="BAD183" s="5"/>
      <c r="BAE183" s="5"/>
      <c r="BAF183" s="5"/>
      <c r="BAG183" s="5"/>
      <c r="BAH183" s="5"/>
      <c r="BAI183" s="5"/>
      <c r="BAJ183" s="5"/>
      <c r="BAK183" s="5"/>
      <c r="BAL183" s="5"/>
      <c r="BAM183" s="5"/>
      <c r="BAN183" s="5"/>
      <c r="BAO183" s="5"/>
      <c r="BAP183" s="5"/>
      <c r="BAQ183" s="5"/>
      <c r="BAR183" s="5"/>
      <c r="BAS183" s="5"/>
      <c r="BAT183" s="5"/>
      <c r="BAU183" s="5"/>
      <c r="BAV183" s="5"/>
      <c r="BAW183" s="5"/>
      <c r="BAX183" s="5"/>
      <c r="BAY183" s="5"/>
      <c r="BAZ183" s="5"/>
      <c r="BBA183" s="5"/>
      <c r="BBB183" s="5"/>
      <c r="BBC183" s="5"/>
      <c r="BBD183" s="5"/>
      <c r="BBE183" s="5"/>
      <c r="BBF183" s="5"/>
      <c r="BBG183" s="5"/>
      <c r="BBH183" s="5"/>
      <c r="BBI183" s="5"/>
      <c r="BBJ183" s="5"/>
      <c r="BBK183" s="5"/>
      <c r="BBL183" s="5"/>
      <c r="BBM183" s="5"/>
      <c r="BBN183" s="5"/>
      <c r="BBO183" s="5"/>
      <c r="BBP183" s="5"/>
      <c r="BBQ183" s="5"/>
      <c r="BBR183" s="5"/>
      <c r="BBS183" s="5"/>
      <c r="BBT183" s="5"/>
      <c r="BBU183" s="5"/>
      <c r="BBV183" s="5"/>
      <c r="BBW183" s="5"/>
      <c r="BBX183" s="5"/>
      <c r="BBY183" s="5"/>
      <c r="BBZ183" s="5"/>
      <c r="BCA183" s="5"/>
      <c r="BCB183" s="5"/>
      <c r="BCC183" s="5"/>
      <c r="BCD183" s="5"/>
      <c r="BCE183" s="5"/>
      <c r="BCF183" s="5"/>
      <c r="BCG183" s="5"/>
      <c r="BCH183" s="5"/>
      <c r="BCI183" s="5"/>
      <c r="BCJ183" s="5"/>
      <c r="BCK183" s="5"/>
      <c r="BCL183" s="5"/>
      <c r="BCM183" s="5"/>
      <c r="BCN183" s="5"/>
      <c r="BCO183" s="5"/>
      <c r="BCP183" s="5"/>
      <c r="BCQ183" s="5"/>
      <c r="BCR183" s="5"/>
      <c r="BCS183" s="5"/>
      <c r="BCT183" s="5"/>
      <c r="BCU183" s="5"/>
      <c r="BCV183" s="5"/>
      <c r="BCW183" s="5"/>
      <c r="BCX183" s="5"/>
      <c r="BCY183" s="5"/>
      <c r="BCZ183" s="5"/>
      <c r="BDA183" s="5"/>
      <c r="BDB183" s="5"/>
      <c r="BDC183" s="5"/>
      <c r="BDD183" s="5"/>
      <c r="BDE183" s="5"/>
      <c r="BDF183" s="5"/>
      <c r="BDG183" s="5"/>
      <c r="BDH183" s="5"/>
      <c r="BDI183" s="5"/>
      <c r="BDJ183" s="5"/>
      <c r="BDK183" s="5"/>
      <c r="BDL183" s="5"/>
      <c r="BDM183" s="5"/>
      <c r="BDN183" s="5"/>
      <c r="BDO183" s="5"/>
      <c r="BDP183" s="5"/>
      <c r="BDQ183" s="5"/>
      <c r="BDR183" s="5"/>
      <c r="BDS183" s="5"/>
      <c r="BDT183" s="5"/>
      <c r="BDU183" s="5"/>
      <c r="BDV183" s="5"/>
      <c r="BDW183" s="5"/>
      <c r="BDX183" s="5"/>
      <c r="BDY183" s="5"/>
      <c r="BDZ183" s="5"/>
      <c r="BEA183" s="5"/>
      <c r="BEB183" s="5"/>
      <c r="BEC183" s="5"/>
      <c r="BED183" s="5"/>
      <c r="BEE183" s="5"/>
      <c r="BEF183" s="5"/>
      <c r="BEG183" s="5"/>
      <c r="BEH183" s="5"/>
      <c r="BEI183" s="5"/>
      <c r="BEJ183" s="5"/>
      <c r="BEK183" s="5"/>
      <c r="BEL183" s="5"/>
      <c r="BEM183" s="5"/>
      <c r="BEN183" s="5"/>
      <c r="BEO183" s="5"/>
      <c r="BEP183" s="5"/>
      <c r="BEQ183" s="5"/>
      <c r="BER183" s="5"/>
      <c r="BES183" s="5"/>
      <c r="BET183" s="5"/>
      <c r="BEU183" s="5"/>
      <c r="BEV183" s="5"/>
      <c r="BEW183" s="5"/>
      <c r="BEX183" s="5"/>
      <c r="BEY183" s="5"/>
      <c r="BEZ183" s="5"/>
      <c r="BFA183" s="5"/>
      <c r="BFB183" s="5"/>
      <c r="BFC183" s="5"/>
      <c r="BFD183" s="5"/>
      <c r="BFE183" s="5"/>
      <c r="BFF183" s="5"/>
      <c r="BFG183" s="5"/>
      <c r="BFH183" s="5"/>
      <c r="BFI183" s="5"/>
      <c r="BFJ183" s="5"/>
      <c r="BFK183" s="5"/>
      <c r="BFL183" s="5"/>
      <c r="BFM183" s="5"/>
      <c r="BFN183" s="5"/>
      <c r="BFO183" s="5"/>
      <c r="BFP183" s="5"/>
      <c r="BFQ183" s="5"/>
      <c r="BFR183" s="5"/>
      <c r="BFS183" s="5"/>
      <c r="BFT183" s="5"/>
      <c r="BFU183" s="5"/>
      <c r="BFV183" s="5"/>
      <c r="BFW183" s="5"/>
      <c r="BFX183" s="5"/>
      <c r="BFY183" s="5"/>
      <c r="BFZ183" s="5"/>
      <c r="BGA183" s="5"/>
      <c r="BGB183" s="5"/>
      <c r="BGC183" s="5"/>
      <c r="BGD183" s="5"/>
      <c r="BGE183" s="5"/>
      <c r="BGF183" s="5"/>
      <c r="BGG183" s="5"/>
      <c r="BGH183" s="5"/>
      <c r="BGI183" s="5"/>
      <c r="BGJ183" s="5"/>
      <c r="BGK183" s="5"/>
      <c r="BGL183" s="5"/>
      <c r="BGM183" s="5"/>
      <c r="BGN183" s="5"/>
      <c r="BGO183" s="5"/>
      <c r="BGP183" s="5"/>
      <c r="BGQ183" s="5"/>
      <c r="BGR183" s="5"/>
      <c r="BGS183" s="5"/>
      <c r="BGT183" s="5"/>
      <c r="BGU183" s="5"/>
      <c r="BGV183" s="5"/>
      <c r="BGW183" s="5"/>
      <c r="BGX183" s="5"/>
      <c r="BGY183" s="5"/>
      <c r="BGZ183" s="5"/>
      <c r="BHA183" s="5"/>
      <c r="BHB183" s="5"/>
      <c r="BHC183" s="5"/>
      <c r="BHD183" s="5"/>
      <c r="BHE183" s="5"/>
      <c r="BHF183" s="5"/>
      <c r="BHG183" s="5"/>
      <c r="BHH183" s="5"/>
      <c r="BHI183" s="5"/>
      <c r="BHJ183" s="5"/>
      <c r="BHK183" s="5"/>
      <c r="BHL183" s="5"/>
      <c r="BHM183" s="5"/>
      <c r="BHN183" s="5"/>
      <c r="BHO183" s="5"/>
      <c r="BHP183" s="5"/>
      <c r="BHQ183" s="5"/>
      <c r="BHR183" s="5"/>
      <c r="BHS183" s="5"/>
      <c r="BHT183" s="5"/>
      <c r="BHU183" s="5"/>
      <c r="BHV183" s="5"/>
      <c r="BHW183" s="5"/>
      <c r="BHX183" s="5"/>
      <c r="BHY183" s="5"/>
      <c r="BHZ183" s="5"/>
      <c r="BIA183" s="5"/>
      <c r="BIB183" s="5"/>
      <c r="BIC183" s="5"/>
      <c r="BID183" s="5"/>
      <c r="BIE183" s="5"/>
      <c r="BIF183" s="5"/>
      <c r="BIG183" s="5"/>
      <c r="BIH183" s="5"/>
      <c r="BII183" s="5"/>
      <c r="BIJ183" s="5"/>
      <c r="BIK183" s="5"/>
      <c r="BIL183" s="5"/>
      <c r="BIM183" s="5"/>
      <c r="BIN183" s="5"/>
      <c r="BIO183" s="5"/>
      <c r="BIP183" s="5"/>
      <c r="BIQ183" s="5"/>
      <c r="BIR183" s="5"/>
      <c r="BIS183" s="5"/>
      <c r="BIT183" s="5"/>
      <c r="BIU183" s="5"/>
      <c r="BIV183" s="5"/>
      <c r="BIW183" s="5"/>
      <c r="BIX183" s="5"/>
      <c r="BIY183" s="5"/>
      <c r="BIZ183" s="5"/>
      <c r="BJA183" s="5"/>
      <c r="BJB183" s="5"/>
      <c r="BJC183" s="5"/>
      <c r="BJD183" s="5"/>
      <c r="BJE183" s="5"/>
      <c r="BJF183" s="5"/>
      <c r="BJG183" s="5"/>
      <c r="BJH183" s="5"/>
      <c r="BJI183" s="5"/>
      <c r="BJJ183" s="5"/>
      <c r="BJK183" s="5"/>
      <c r="BJL183" s="5"/>
      <c r="BJM183" s="5"/>
      <c r="BJN183" s="5"/>
      <c r="BJO183" s="5"/>
      <c r="BJP183" s="5"/>
      <c r="BJQ183" s="5"/>
      <c r="BJR183" s="5"/>
      <c r="BJS183" s="5"/>
      <c r="BJT183" s="5"/>
      <c r="BJU183" s="5"/>
      <c r="BJV183" s="5"/>
      <c r="BJW183" s="5"/>
      <c r="BJX183" s="5"/>
      <c r="BJY183" s="5"/>
      <c r="BJZ183" s="5"/>
      <c r="BKA183" s="5"/>
      <c r="BKB183" s="5"/>
      <c r="BKC183" s="5"/>
      <c r="BKD183" s="5"/>
      <c r="BKE183" s="5"/>
      <c r="BKF183" s="5"/>
      <c r="BKG183" s="5"/>
      <c r="BKH183" s="5"/>
      <c r="BKI183" s="5"/>
      <c r="BKJ183" s="5"/>
      <c r="BKK183" s="5"/>
      <c r="BKL183" s="5"/>
      <c r="BKM183" s="5"/>
      <c r="BKN183" s="5"/>
      <c r="BKO183" s="5"/>
      <c r="BKP183" s="5"/>
      <c r="BKQ183" s="5"/>
      <c r="BKR183" s="5"/>
      <c r="BKS183" s="5"/>
      <c r="BKT183" s="5"/>
      <c r="BKU183" s="5"/>
      <c r="BKV183" s="5"/>
      <c r="BKW183" s="5"/>
      <c r="BKX183" s="5"/>
      <c r="BKY183" s="5"/>
      <c r="BKZ183" s="5"/>
      <c r="BLA183" s="5"/>
      <c r="BLB183" s="5"/>
      <c r="BLC183" s="5"/>
      <c r="BLD183" s="5"/>
      <c r="BLE183" s="5"/>
      <c r="BLF183" s="5"/>
      <c r="BLG183" s="5"/>
      <c r="BLH183" s="5"/>
      <c r="BLI183" s="5"/>
      <c r="BLJ183" s="5"/>
      <c r="BLK183" s="5"/>
      <c r="BLL183" s="5"/>
      <c r="BLM183" s="5"/>
      <c r="BLN183" s="5"/>
      <c r="BLO183" s="5"/>
      <c r="BLP183" s="5"/>
      <c r="BLQ183" s="5"/>
      <c r="BLR183" s="5"/>
      <c r="BLS183" s="5"/>
      <c r="BLT183" s="5"/>
      <c r="BLU183" s="5"/>
      <c r="BLV183" s="5"/>
      <c r="BLW183" s="5"/>
      <c r="BLX183" s="5"/>
      <c r="BLY183" s="5"/>
      <c r="BLZ183" s="5"/>
      <c r="BMA183" s="5"/>
      <c r="BMB183" s="5"/>
      <c r="BMC183" s="5"/>
      <c r="BMD183" s="5"/>
      <c r="BME183" s="5"/>
      <c r="BMF183" s="5"/>
      <c r="BMG183" s="5"/>
      <c r="BMH183" s="5"/>
      <c r="BMI183" s="5"/>
      <c r="BMJ183" s="5"/>
      <c r="BMK183" s="5"/>
      <c r="BML183" s="5"/>
      <c r="BMM183" s="5"/>
      <c r="BMN183" s="5"/>
      <c r="BMO183" s="5"/>
      <c r="BMP183" s="5"/>
      <c r="BMQ183" s="5"/>
      <c r="BMR183" s="5"/>
      <c r="BMS183" s="5"/>
      <c r="BMT183" s="5"/>
      <c r="BMU183" s="5"/>
      <c r="BMV183" s="5"/>
      <c r="BMW183" s="5"/>
      <c r="BMX183" s="5"/>
      <c r="BMY183" s="5"/>
      <c r="BMZ183" s="5"/>
      <c r="BNA183" s="5"/>
      <c r="BNB183" s="5"/>
      <c r="BNC183" s="5"/>
      <c r="BND183" s="5"/>
      <c r="BNE183" s="5"/>
      <c r="BNF183" s="5"/>
      <c r="BNG183" s="5"/>
      <c r="BNH183" s="5"/>
      <c r="BNI183" s="5"/>
      <c r="BNJ183" s="5"/>
      <c r="BNK183" s="5"/>
      <c r="BNL183" s="5"/>
      <c r="BNM183" s="5"/>
      <c r="BNN183" s="5"/>
      <c r="BNO183" s="5"/>
      <c r="BNP183" s="5"/>
      <c r="BNQ183" s="5"/>
      <c r="BNR183" s="5"/>
      <c r="BNS183" s="5"/>
      <c r="BNT183" s="5"/>
      <c r="BNU183" s="5"/>
      <c r="BNV183" s="5"/>
      <c r="BNW183" s="5"/>
      <c r="BNX183" s="5"/>
      <c r="BNY183" s="5"/>
      <c r="BNZ183" s="5"/>
      <c r="BOA183" s="5"/>
      <c r="BOB183" s="5"/>
      <c r="BOC183" s="5"/>
      <c r="BOD183" s="5"/>
      <c r="BOE183" s="5"/>
      <c r="BOF183" s="5"/>
      <c r="BOG183" s="5"/>
      <c r="BOH183" s="5"/>
      <c r="BOI183" s="5"/>
      <c r="BOJ183" s="5"/>
      <c r="BOK183" s="5"/>
      <c r="BOL183" s="5"/>
      <c r="BOM183" s="5"/>
      <c r="BON183" s="5"/>
      <c r="BOO183" s="5"/>
      <c r="BOP183" s="5"/>
      <c r="BOQ183" s="5"/>
      <c r="BOR183" s="5"/>
      <c r="BOS183" s="5"/>
      <c r="BOT183" s="5"/>
      <c r="BOU183" s="5"/>
      <c r="BOV183" s="5"/>
      <c r="BOW183" s="5"/>
      <c r="BOX183" s="5"/>
      <c r="BOY183" s="5"/>
      <c r="BOZ183" s="5"/>
      <c r="BPA183" s="5"/>
      <c r="BPB183" s="5"/>
      <c r="BPC183" s="5"/>
      <c r="BPD183" s="5"/>
      <c r="BPE183" s="5"/>
      <c r="BPF183" s="5"/>
      <c r="BPG183" s="5"/>
      <c r="BPH183" s="5"/>
      <c r="BPI183" s="5"/>
      <c r="BPJ183" s="5"/>
      <c r="BPK183" s="5"/>
      <c r="BPL183" s="5"/>
      <c r="BPM183" s="5"/>
      <c r="BPN183" s="5"/>
      <c r="BPO183" s="5"/>
      <c r="BPP183" s="5"/>
      <c r="BPQ183" s="5"/>
      <c r="BPR183" s="5"/>
      <c r="BPS183" s="5"/>
      <c r="BPT183" s="5"/>
      <c r="BPU183" s="5"/>
      <c r="BPV183" s="5"/>
      <c r="BPW183" s="5"/>
      <c r="BPX183" s="5"/>
      <c r="BPY183" s="5"/>
      <c r="BPZ183" s="5"/>
      <c r="BQA183" s="5"/>
      <c r="BQB183" s="5"/>
      <c r="BQC183" s="5"/>
      <c r="BQD183" s="5"/>
      <c r="BQE183" s="5"/>
      <c r="BQF183" s="5"/>
      <c r="BQG183" s="5"/>
      <c r="BQH183" s="5"/>
      <c r="BQI183" s="5"/>
      <c r="BQJ183" s="5"/>
      <c r="BQK183" s="5"/>
      <c r="BQL183" s="5"/>
      <c r="BQM183" s="5"/>
      <c r="BQN183" s="5"/>
      <c r="BQO183" s="5"/>
      <c r="BQP183" s="5"/>
      <c r="BQQ183" s="5"/>
      <c r="BQR183" s="5"/>
      <c r="BQS183" s="5"/>
      <c r="BQT183" s="5"/>
      <c r="BQU183" s="5"/>
      <c r="BQV183" s="5"/>
      <c r="BQW183" s="5"/>
      <c r="BQX183" s="5"/>
      <c r="BQY183" s="5"/>
      <c r="BQZ183" s="5"/>
      <c r="BRA183" s="5"/>
      <c r="BRB183" s="5"/>
      <c r="BRC183" s="5"/>
      <c r="BRD183" s="5"/>
      <c r="BRE183" s="5"/>
      <c r="BRF183" s="5"/>
      <c r="BRG183" s="5"/>
      <c r="BRH183" s="5"/>
      <c r="BRI183" s="5"/>
      <c r="BRJ183" s="5"/>
      <c r="BRK183" s="5"/>
      <c r="BRL183" s="5"/>
      <c r="BRM183" s="5"/>
      <c r="BRN183" s="5"/>
      <c r="BRO183" s="5"/>
      <c r="BRP183" s="5"/>
      <c r="BRQ183" s="5"/>
      <c r="BRR183" s="5"/>
      <c r="BRS183" s="5"/>
      <c r="BRT183" s="5"/>
      <c r="BRU183" s="5"/>
      <c r="BRV183" s="5"/>
      <c r="BRW183" s="5"/>
      <c r="BRX183" s="5"/>
      <c r="BRY183" s="5"/>
      <c r="BRZ183" s="5"/>
      <c r="BSA183" s="5"/>
      <c r="BSB183" s="5"/>
      <c r="BSC183" s="5"/>
      <c r="BSD183" s="5"/>
      <c r="BSE183" s="5"/>
      <c r="BSF183" s="5"/>
      <c r="BSG183" s="5"/>
      <c r="BSH183" s="5"/>
      <c r="BSI183" s="5"/>
      <c r="BSJ183" s="5"/>
      <c r="BSK183" s="5"/>
      <c r="BSL183" s="5"/>
      <c r="BSM183" s="5"/>
      <c r="BSN183" s="5"/>
      <c r="BSO183" s="5"/>
      <c r="BSP183" s="5"/>
      <c r="BSQ183" s="5"/>
      <c r="BSR183" s="5"/>
      <c r="BSS183" s="5"/>
      <c r="BST183" s="5"/>
      <c r="BSU183" s="5"/>
      <c r="BSV183" s="5"/>
      <c r="BSW183" s="5"/>
      <c r="BSX183" s="5"/>
      <c r="BSY183" s="5"/>
      <c r="BSZ183" s="5"/>
      <c r="BTA183" s="5"/>
      <c r="BTB183" s="5"/>
      <c r="BTC183" s="5"/>
      <c r="BTD183" s="5"/>
      <c r="BTE183" s="5"/>
      <c r="BTF183" s="5"/>
      <c r="BTG183" s="5"/>
      <c r="BTH183" s="5"/>
      <c r="BTI183" s="5"/>
      <c r="BTJ183" s="5"/>
      <c r="BTK183" s="5"/>
      <c r="BTL183" s="5"/>
      <c r="BTM183" s="5"/>
      <c r="BTN183" s="5"/>
      <c r="BTO183" s="5"/>
      <c r="BTP183" s="5"/>
      <c r="BTQ183" s="5"/>
      <c r="BTR183" s="5"/>
      <c r="BTS183" s="5"/>
      <c r="BTT183" s="5"/>
      <c r="BTU183" s="5"/>
      <c r="BTV183" s="5"/>
      <c r="BTW183" s="5"/>
      <c r="BTX183" s="5"/>
      <c r="BTY183" s="5"/>
      <c r="BTZ183" s="5"/>
      <c r="BUA183" s="5"/>
      <c r="BUB183" s="5"/>
      <c r="BUC183" s="5"/>
      <c r="BUD183" s="5"/>
      <c r="BUE183" s="5"/>
      <c r="BUF183" s="5"/>
      <c r="BUG183" s="5"/>
      <c r="BUH183" s="5"/>
      <c r="BUI183" s="5"/>
      <c r="BUJ183" s="5"/>
      <c r="BUK183" s="5"/>
      <c r="BUL183" s="5"/>
      <c r="BUM183" s="5"/>
      <c r="BUN183" s="5"/>
      <c r="BUO183" s="5"/>
      <c r="BUP183" s="5"/>
      <c r="BUQ183" s="5"/>
      <c r="BUR183" s="5"/>
      <c r="BUS183" s="5"/>
      <c r="BUT183" s="5"/>
      <c r="BUU183" s="5"/>
      <c r="BUV183" s="5"/>
      <c r="BUW183" s="5"/>
      <c r="BUX183" s="5"/>
      <c r="BUY183" s="5"/>
      <c r="BUZ183" s="5"/>
      <c r="BVA183" s="5"/>
      <c r="BVB183" s="5"/>
      <c r="BVC183" s="5"/>
      <c r="BVD183" s="5"/>
      <c r="BVE183" s="5"/>
      <c r="BVF183" s="5"/>
      <c r="BVG183" s="5"/>
      <c r="BVH183" s="5"/>
      <c r="BVI183" s="5"/>
      <c r="BVJ183" s="5"/>
      <c r="BVK183" s="5"/>
      <c r="BVL183" s="5"/>
      <c r="BVM183" s="5"/>
      <c r="BVN183" s="5"/>
      <c r="BVO183" s="5"/>
      <c r="BVP183" s="5"/>
      <c r="BVQ183" s="5"/>
      <c r="BVR183" s="5"/>
      <c r="BVS183" s="5"/>
      <c r="BVT183" s="5"/>
      <c r="BVU183" s="5"/>
      <c r="BVV183" s="5"/>
      <c r="BVW183" s="5"/>
      <c r="BVX183" s="5"/>
      <c r="BVY183" s="5"/>
      <c r="BVZ183" s="5"/>
      <c r="BWA183" s="5"/>
      <c r="BWB183" s="5"/>
      <c r="BWC183" s="5"/>
      <c r="BWD183" s="5"/>
      <c r="BWE183" s="5"/>
      <c r="BWF183" s="5"/>
      <c r="BWG183" s="5"/>
      <c r="BWH183" s="5"/>
      <c r="BWI183" s="5"/>
      <c r="BWJ183" s="5"/>
      <c r="BWK183" s="5"/>
      <c r="BWL183" s="5"/>
      <c r="BWM183" s="5"/>
      <c r="BWN183" s="5"/>
      <c r="BWO183" s="5"/>
      <c r="BWP183" s="5"/>
      <c r="BWQ183" s="5"/>
      <c r="BWR183" s="5"/>
      <c r="BWS183" s="5"/>
      <c r="BWT183" s="5"/>
      <c r="BWU183" s="5"/>
      <c r="BWV183" s="5"/>
      <c r="BWW183" s="5"/>
      <c r="BWX183" s="5"/>
      <c r="BWY183" s="5"/>
      <c r="BWZ183" s="5"/>
      <c r="BXA183" s="5"/>
      <c r="BXB183" s="5"/>
      <c r="BXC183" s="5"/>
      <c r="BXD183" s="5"/>
      <c r="BXE183" s="5"/>
      <c r="BXF183" s="5"/>
      <c r="BXG183" s="5"/>
      <c r="BXH183" s="5"/>
      <c r="BXI183" s="5"/>
      <c r="BXJ183" s="5"/>
      <c r="BXK183" s="5"/>
      <c r="BXL183" s="5"/>
      <c r="BXM183" s="5"/>
      <c r="BXN183" s="5"/>
      <c r="BXO183" s="5"/>
      <c r="BXP183" s="5"/>
      <c r="BXQ183" s="5"/>
      <c r="BXR183" s="5"/>
      <c r="BXS183" s="5"/>
      <c r="BXT183" s="5"/>
      <c r="BXU183" s="5"/>
      <c r="BXV183" s="5"/>
      <c r="BXW183" s="5"/>
      <c r="BXX183" s="5"/>
      <c r="BXY183" s="5"/>
      <c r="BXZ183" s="5"/>
      <c r="BYA183" s="5"/>
      <c r="BYB183" s="5"/>
      <c r="BYC183" s="5"/>
      <c r="BYD183" s="5"/>
      <c r="BYE183" s="5"/>
      <c r="BYF183" s="5"/>
      <c r="BYG183" s="5"/>
      <c r="BYH183" s="5"/>
      <c r="BYI183" s="5"/>
      <c r="BYJ183" s="5"/>
      <c r="BYK183" s="5"/>
      <c r="BYL183" s="5"/>
      <c r="BYM183" s="5"/>
      <c r="BYN183" s="5"/>
      <c r="BYO183" s="5"/>
      <c r="BYP183" s="5"/>
      <c r="BYQ183" s="5"/>
      <c r="BYR183" s="5"/>
      <c r="BYS183" s="5"/>
      <c r="BYT183" s="5"/>
      <c r="BYU183" s="5"/>
      <c r="BYV183" s="5"/>
      <c r="BYW183" s="5"/>
      <c r="BYX183" s="5"/>
      <c r="BYY183" s="5"/>
      <c r="BYZ183" s="5"/>
      <c r="BZA183" s="5"/>
      <c r="BZB183" s="5"/>
      <c r="BZC183" s="5"/>
      <c r="BZD183" s="5"/>
      <c r="BZE183" s="5"/>
      <c r="BZF183" s="5"/>
      <c r="BZG183" s="5"/>
      <c r="BZH183" s="5"/>
      <c r="BZI183" s="5"/>
      <c r="BZJ183" s="5"/>
      <c r="BZK183" s="5"/>
      <c r="BZL183" s="5"/>
      <c r="BZM183" s="5"/>
      <c r="BZN183" s="5"/>
      <c r="BZO183" s="5"/>
      <c r="BZP183" s="5"/>
      <c r="BZQ183" s="5"/>
      <c r="BZR183" s="5"/>
      <c r="BZS183" s="5"/>
      <c r="BZT183" s="5"/>
      <c r="BZU183" s="5"/>
      <c r="BZV183" s="5"/>
      <c r="BZW183" s="5"/>
      <c r="BZX183" s="5"/>
      <c r="BZY183" s="5"/>
      <c r="BZZ183" s="5"/>
      <c r="CAA183" s="5"/>
      <c r="CAB183" s="5"/>
      <c r="CAC183" s="5"/>
      <c r="CAD183" s="5"/>
      <c r="CAE183" s="5"/>
      <c r="CAF183" s="5"/>
      <c r="CAG183" s="5"/>
      <c r="CAH183" s="5"/>
      <c r="CAI183" s="5"/>
      <c r="CAJ183" s="5"/>
      <c r="CAK183" s="5"/>
      <c r="CAL183" s="5"/>
      <c r="CAM183" s="5"/>
      <c r="CAN183" s="5"/>
      <c r="CAO183" s="5"/>
      <c r="CAP183" s="5"/>
      <c r="CAQ183" s="5"/>
      <c r="CAR183" s="5"/>
      <c r="CAS183" s="5"/>
      <c r="CAT183" s="5"/>
      <c r="CAU183" s="5"/>
      <c r="CAV183" s="5"/>
      <c r="CAW183" s="5"/>
      <c r="CAX183" s="5"/>
      <c r="CAY183" s="5"/>
      <c r="CAZ183" s="5"/>
      <c r="CBA183" s="5"/>
      <c r="CBB183" s="5"/>
      <c r="CBC183" s="5"/>
      <c r="CBD183" s="5"/>
      <c r="CBE183" s="5"/>
      <c r="CBF183" s="5"/>
      <c r="CBG183" s="5"/>
      <c r="CBH183" s="5"/>
      <c r="CBI183" s="5"/>
      <c r="CBJ183" s="5"/>
      <c r="CBK183" s="5"/>
      <c r="CBL183" s="5"/>
      <c r="CBM183" s="5"/>
      <c r="CBN183" s="5"/>
      <c r="CBO183" s="5"/>
      <c r="CBP183" s="5"/>
      <c r="CBQ183" s="5"/>
      <c r="CBR183" s="5"/>
      <c r="CBS183" s="5"/>
      <c r="CBT183" s="5"/>
      <c r="CBU183" s="5"/>
      <c r="CBV183" s="5"/>
      <c r="CBW183" s="5"/>
      <c r="CBX183" s="5"/>
      <c r="CBY183" s="5"/>
      <c r="CBZ183" s="5"/>
      <c r="CCA183" s="5"/>
      <c r="CCB183" s="5"/>
      <c r="CCC183" s="5"/>
      <c r="CCD183" s="5"/>
      <c r="CCE183" s="5"/>
      <c r="CCF183" s="5"/>
      <c r="CCG183" s="5"/>
      <c r="CCH183" s="5"/>
      <c r="CCI183" s="5"/>
      <c r="CCJ183" s="5"/>
      <c r="CCK183" s="5"/>
      <c r="CCL183" s="5"/>
      <c r="CCM183" s="5"/>
      <c r="CCN183" s="5"/>
      <c r="CCO183" s="5"/>
      <c r="CCP183" s="5"/>
      <c r="CCQ183" s="5"/>
      <c r="CCR183" s="5"/>
      <c r="CCS183" s="5"/>
      <c r="CCT183" s="5"/>
      <c r="CCU183" s="5"/>
      <c r="CCV183" s="5"/>
      <c r="CCW183" s="5"/>
      <c r="CCX183" s="5"/>
      <c r="CCY183" s="5"/>
      <c r="CCZ183" s="5"/>
      <c r="CDA183" s="5"/>
      <c r="CDB183" s="5"/>
      <c r="CDC183" s="5"/>
      <c r="CDD183" s="5"/>
      <c r="CDE183" s="5"/>
      <c r="CDF183" s="5"/>
      <c r="CDG183" s="5"/>
      <c r="CDH183" s="5"/>
      <c r="CDI183" s="5"/>
      <c r="CDJ183" s="5"/>
      <c r="CDK183" s="5"/>
      <c r="CDL183" s="5"/>
      <c r="CDM183" s="5"/>
      <c r="CDN183" s="5"/>
      <c r="CDO183" s="5"/>
      <c r="CDP183" s="5"/>
      <c r="CDQ183" s="5"/>
      <c r="CDR183" s="5"/>
      <c r="CDS183" s="5"/>
      <c r="CDT183" s="5"/>
      <c r="CDU183" s="5"/>
      <c r="CDV183" s="5"/>
      <c r="CDW183" s="5"/>
      <c r="CDX183" s="5"/>
      <c r="CDY183" s="5"/>
      <c r="CDZ183" s="5"/>
      <c r="CEA183" s="5"/>
      <c r="CEB183" s="5"/>
      <c r="CEC183" s="5"/>
      <c r="CED183" s="5"/>
      <c r="CEE183" s="5"/>
      <c r="CEF183" s="5"/>
      <c r="CEG183" s="5"/>
      <c r="CEH183" s="5"/>
      <c r="CEI183" s="5"/>
      <c r="CEJ183" s="5"/>
      <c r="CEK183" s="5"/>
      <c r="CEL183" s="5"/>
      <c r="CEM183" s="5"/>
      <c r="CEN183" s="5"/>
      <c r="CEO183" s="5"/>
      <c r="CEP183" s="5"/>
      <c r="CEQ183" s="5"/>
      <c r="CER183" s="5"/>
      <c r="CES183" s="5"/>
      <c r="CET183" s="5"/>
      <c r="CEU183" s="5"/>
      <c r="CEV183" s="5"/>
      <c r="CEW183" s="5"/>
      <c r="CEX183" s="5"/>
      <c r="CEY183" s="5"/>
      <c r="CEZ183" s="5"/>
      <c r="CFA183" s="5"/>
      <c r="CFB183" s="5"/>
      <c r="CFC183" s="5"/>
      <c r="CFD183" s="5"/>
      <c r="CFE183" s="5"/>
      <c r="CFF183" s="5"/>
      <c r="CFG183" s="5"/>
      <c r="CFH183" s="5"/>
      <c r="CFI183" s="5"/>
      <c r="CFJ183" s="5"/>
      <c r="CFK183" s="5"/>
      <c r="CFL183" s="5"/>
      <c r="CFM183" s="5"/>
      <c r="CFN183" s="5"/>
      <c r="CFO183" s="5"/>
      <c r="CFP183" s="5"/>
      <c r="CFQ183" s="5"/>
      <c r="CFR183" s="5"/>
      <c r="CFS183" s="5"/>
      <c r="CFT183" s="5"/>
      <c r="CFU183" s="5"/>
      <c r="CFV183" s="5"/>
      <c r="CFW183" s="5"/>
      <c r="CFX183" s="5"/>
      <c r="CFY183" s="5"/>
      <c r="CFZ183" s="5"/>
      <c r="CGA183" s="5"/>
      <c r="CGB183" s="5"/>
      <c r="CGC183" s="5"/>
      <c r="CGD183" s="5"/>
      <c r="CGE183" s="5"/>
      <c r="CGF183" s="5"/>
      <c r="CGG183" s="5"/>
      <c r="CGH183" s="5"/>
      <c r="CGI183" s="5"/>
      <c r="CGJ183" s="5"/>
      <c r="CGK183" s="5"/>
      <c r="CGL183" s="5"/>
      <c r="CGM183" s="5"/>
      <c r="CGN183" s="5"/>
      <c r="CGO183" s="5"/>
      <c r="CGP183" s="5"/>
      <c r="CGQ183" s="5"/>
      <c r="CGR183" s="5"/>
      <c r="CGS183" s="5"/>
      <c r="CGT183" s="5"/>
      <c r="CGU183" s="5"/>
      <c r="CGV183" s="5"/>
      <c r="CGW183" s="5"/>
      <c r="CGX183" s="5"/>
      <c r="CGY183" s="5"/>
      <c r="CGZ183" s="5"/>
      <c r="CHA183" s="5"/>
      <c r="CHB183" s="5"/>
      <c r="CHC183" s="5"/>
      <c r="CHD183" s="5"/>
      <c r="CHE183" s="5"/>
      <c r="CHF183" s="5"/>
      <c r="CHG183" s="5"/>
      <c r="CHH183" s="5"/>
      <c r="CHI183" s="5"/>
      <c r="CHJ183" s="5"/>
      <c r="CHK183" s="5"/>
      <c r="CHL183" s="5"/>
      <c r="CHM183" s="5"/>
      <c r="CHN183" s="5"/>
      <c r="CHO183" s="5"/>
      <c r="CHP183" s="5"/>
      <c r="CHQ183" s="5"/>
      <c r="CHR183" s="5"/>
      <c r="CHS183" s="5"/>
      <c r="CHT183" s="5"/>
      <c r="CHU183" s="5"/>
      <c r="CHV183" s="5"/>
      <c r="CHW183" s="5"/>
      <c r="CHX183" s="5"/>
      <c r="CHY183" s="5"/>
      <c r="CHZ183" s="5"/>
      <c r="CIA183" s="5"/>
      <c r="CIB183" s="5"/>
      <c r="CIC183" s="5"/>
      <c r="CID183" s="5"/>
      <c r="CIE183" s="5"/>
      <c r="CIF183" s="5"/>
      <c r="CIG183" s="5"/>
      <c r="CIH183" s="5"/>
      <c r="CII183" s="5"/>
      <c r="CIJ183" s="5"/>
      <c r="CIK183" s="5"/>
      <c r="CIL183" s="5"/>
      <c r="CIM183" s="5"/>
      <c r="CIN183" s="5"/>
      <c r="CIO183" s="5"/>
      <c r="CIP183" s="5"/>
      <c r="CIQ183" s="5"/>
      <c r="CIR183" s="5"/>
      <c r="CIS183" s="5"/>
      <c r="CIT183" s="5"/>
      <c r="CIU183" s="5"/>
      <c r="CIV183" s="5"/>
      <c r="CIW183" s="5"/>
      <c r="CIX183" s="5"/>
      <c r="CIY183" s="5"/>
      <c r="CIZ183" s="5"/>
      <c r="CJA183" s="5"/>
      <c r="CJB183" s="5"/>
      <c r="CJC183" s="5"/>
      <c r="CJD183" s="5"/>
      <c r="CJE183" s="5"/>
      <c r="CJF183" s="5"/>
      <c r="CJG183" s="5"/>
      <c r="CJH183" s="5"/>
      <c r="CJI183" s="5"/>
      <c r="CJJ183" s="5"/>
      <c r="CJK183" s="5"/>
      <c r="CJL183" s="5"/>
      <c r="CJM183" s="5"/>
      <c r="CJN183" s="5"/>
      <c r="CJO183" s="5"/>
      <c r="CJP183" s="5"/>
      <c r="CJQ183" s="5"/>
      <c r="CJR183" s="5"/>
      <c r="CJS183" s="5"/>
      <c r="CJT183" s="5"/>
      <c r="CJU183" s="5"/>
      <c r="CJV183" s="5"/>
      <c r="CJW183" s="5"/>
      <c r="CJX183" s="5"/>
      <c r="CJY183" s="5"/>
      <c r="CJZ183" s="5"/>
      <c r="CKA183" s="5"/>
      <c r="CKB183" s="5"/>
      <c r="CKC183" s="5"/>
      <c r="CKD183" s="5"/>
      <c r="CKE183" s="5"/>
      <c r="CKF183" s="5"/>
      <c r="CKG183" s="5"/>
      <c r="CKH183" s="5"/>
      <c r="CKI183" s="5"/>
      <c r="CKJ183" s="5"/>
      <c r="CKK183" s="5"/>
      <c r="CKL183" s="5"/>
      <c r="CKM183" s="5"/>
      <c r="CKN183" s="5"/>
      <c r="CKO183" s="5"/>
      <c r="CKP183" s="5"/>
      <c r="CKQ183" s="5"/>
      <c r="CKR183" s="5"/>
      <c r="CKS183" s="5"/>
      <c r="CKT183" s="5"/>
      <c r="CKU183" s="5"/>
      <c r="CKV183" s="5"/>
      <c r="CKW183" s="5"/>
      <c r="CKX183" s="5"/>
      <c r="CKY183" s="5"/>
      <c r="CKZ183" s="5"/>
      <c r="CLA183" s="5"/>
      <c r="CLB183" s="5"/>
      <c r="CLC183" s="5"/>
      <c r="CLD183" s="5"/>
      <c r="CLE183" s="5"/>
      <c r="CLF183" s="5"/>
      <c r="CLG183" s="5"/>
      <c r="CLH183" s="5"/>
      <c r="CLI183" s="5"/>
      <c r="CLJ183" s="5"/>
      <c r="CLK183" s="5"/>
      <c r="CLL183" s="5"/>
      <c r="CLM183" s="5"/>
      <c r="CLN183" s="5"/>
      <c r="CLO183" s="5"/>
      <c r="CLP183" s="5"/>
      <c r="CLQ183" s="5"/>
      <c r="CLR183" s="5"/>
      <c r="CLS183" s="5"/>
      <c r="CLT183" s="5"/>
      <c r="CLU183" s="5"/>
      <c r="CLV183" s="5"/>
      <c r="CLW183" s="5"/>
      <c r="CLX183" s="5"/>
      <c r="CLY183" s="5"/>
      <c r="CLZ183" s="5"/>
      <c r="CMA183" s="5"/>
      <c r="CMB183" s="5"/>
      <c r="CMC183" s="5"/>
      <c r="CMD183" s="5"/>
      <c r="CME183" s="5"/>
      <c r="CMF183" s="5"/>
      <c r="CMG183" s="5"/>
      <c r="CMH183" s="5"/>
      <c r="CMI183" s="5"/>
      <c r="CMJ183" s="5"/>
      <c r="CMK183" s="5"/>
      <c r="CML183" s="5"/>
      <c r="CMM183" s="5"/>
      <c r="CMN183" s="5"/>
      <c r="CMO183" s="5"/>
      <c r="CMP183" s="5"/>
      <c r="CMQ183" s="5"/>
      <c r="CMR183" s="5"/>
      <c r="CMS183" s="5"/>
      <c r="CMT183" s="5"/>
      <c r="CMU183" s="5"/>
      <c r="CMV183" s="5"/>
      <c r="CMW183" s="5"/>
      <c r="CMX183" s="5"/>
      <c r="CMY183" s="5"/>
      <c r="CMZ183" s="5"/>
      <c r="CNA183" s="5"/>
      <c r="CNB183" s="5"/>
      <c r="CNC183" s="5"/>
      <c r="CND183" s="5"/>
      <c r="CNE183" s="5"/>
      <c r="CNF183" s="5"/>
      <c r="CNG183" s="5"/>
      <c r="CNH183" s="5"/>
      <c r="CNI183" s="5"/>
      <c r="CNJ183" s="5"/>
      <c r="CNK183" s="5"/>
      <c r="CNL183" s="5"/>
      <c r="CNM183" s="5"/>
      <c r="CNN183" s="5"/>
      <c r="CNO183" s="5"/>
      <c r="CNP183" s="5"/>
      <c r="CNQ183" s="5"/>
      <c r="CNR183" s="5"/>
      <c r="CNS183" s="5"/>
      <c r="CNT183" s="5"/>
      <c r="CNU183" s="5"/>
      <c r="CNV183" s="5"/>
      <c r="CNW183" s="5"/>
      <c r="CNX183" s="5"/>
      <c r="CNY183" s="5"/>
      <c r="CNZ183" s="5"/>
      <c r="COA183" s="5"/>
      <c r="COB183" s="5"/>
      <c r="COC183" s="5"/>
      <c r="COD183" s="5"/>
      <c r="COE183" s="5"/>
      <c r="COF183" s="5"/>
      <c r="COG183" s="5"/>
      <c r="COH183" s="5"/>
      <c r="COI183" s="5"/>
      <c r="COJ183" s="5"/>
      <c r="COK183" s="5"/>
      <c r="COL183" s="5"/>
      <c r="COM183" s="5"/>
      <c r="CON183" s="5"/>
      <c r="COO183" s="5"/>
      <c r="COP183" s="5"/>
      <c r="COQ183" s="5"/>
      <c r="COR183" s="5"/>
      <c r="COS183" s="5"/>
      <c r="COT183" s="5"/>
      <c r="COU183" s="5"/>
      <c r="COV183" s="5"/>
      <c r="COW183" s="5"/>
      <c r="COX183" s="5"/>
      <c r="COY183" s="5"/>
      <c r="COZ183" s="5"/>
      <c r="CPA183" s="5"/>
      <c r="CPB183" s="5"/>
      <c r="CPC183" s="5"/>
      <c r="CPD183" s="5"/>
      <c r="CPE183" s="5"/>
      <c r="CPF183" s="5"/>
      <c r="CPG183" s="5"/>
      <c r="CPH183" s="5"/>
      <c r="CPI183" s="5"/>
      <c r="CPJ183" s="5"/>
      <c r="CPK183" s="5"/>
      <c r="CPL183" s="5"/>
      <c r="CPM183" s="5"/>
      <c r="CPN183" s="5"/>
      <c r="CPO183" s="5"/>
      <c r="CPP183" s="5"/>
      <c r="CPQ183" s="5"/>
      <c r="CPR183" s="5"/>
      <c r="CPS183" s="5"/>
      <c r="CPT183" s="5"/>
      <c r="CPU183" s="5"/>
      <c r="CPV183" s="5"/>
      <c r="CPW183" s="5"/>
      <c r="CPX183" s="5"/>
      <c r="CPY183" s="5"/>
      <c r="CPZ183" s="5"/>
      <c r="CQA183" s="5"/>
      <c r="CQB183" s="5"/>
      <c r="CQC183" s="5"/>
      <c r="CQD183" s="5"/>
      <c r="CQE183" s="5"/>
      <c r="CQF183" s="5"/>
      <c r="CQG183" s="5"/>
      <c r="CQH183" s="5"/>
      <c r="CQI183" s="5"/>
      <c r="CQJ183" s="5"/>
      <c r="CQK183" s="5"/>
      <c r="CQL183" s="5"/>
      <c r="CQM183" s="5"/>
      <c r="CQN183" s="5"/>
      <c r="CQO183" s="5"/>
      <c r="CQP183" s="5"/>
      <c r="CQQ183" s="5"/>
      <c r="CQR183" s="5"/>
      <c r="CQS183" s="5"/>
      <c r="CQT183" s="5"/>
      <c r="CQU183" s="5"/>
      <c r="CQV183" s="5"/>
      <c r="CQW183" s="5"/>
      <c r="CQX183" s="5"/>
      <c r="CQY183" s="5"/>
      <c r="CQZ183" s="5"/>
      <c r="CRA183" s="5"/>
      <c r="CRB183" s="5"/>
      <c r="CRC183" s="5"/>
      <c r="CRD183" s="5"/>
      <c r="CRE183" s="5"/>
      <c r="CRF183" s="5"/>
      <c r="CRG183" s="5"/>
      <c r="CRH183" s="5"/>
      <c r="CRI183" s="5"/>
      <c r="CRJ183" s="5"/>
      <c r="CRK183" s="5"/>
      <c r="CRL183" s="5"/>
      <c r="CRM183" s="5"/>
      <c r="CRN183" s="5"/>
      <c r="CRO183" s="5"/>
      <c r="CRP183" s="5"/>
      <c r="CRQ183" s="5"/>
      <c r="CRR183" s="5"/>
      <c r="CRS183" s="5"/>
      <c r="CRT183" s="5"/>
      <c r="CRU183" s="5"/>
      <c r="CRV183" s="5"/>
      <c r="CRW183" s="5"/>
      <c r="CRX183" s="5"/>
      <c r="CRY183" s="5"/>
      <c r="CRZ183" s="5"/>
      <c r="CSA183" s="5"/>
      <c r="CSB183" s="5"/>
      <c r="CSC183" s="5"/>
      <c r="CSD183" s="5"/>
      <c r="CSE183" s="5"/>
      <c r="CSF183" s="5"/>
      <c r="CSG183" s="5"/>
      <c r="CSH183" s="5"/>
      <c r="CSI183" s="5"/>
      <c r="CSJ183" s="5"/>
      <c r="CSK183" s="5"/>
      <c r="CSL183" s="5"/>
      <c r="CSM183" s="5"/>
      <c r="CSN183" s="5"/>
      <c r="CSO183" s="5"/>
      <c r="CSP183" s="5"/>
      <c r="CSQ183" s="5"/>
      <c r="CSR183" s="5"/>
      <c r="CSS183" s="5"/>
      <c r="CST183" s="5"/>
      <c r="CSU183" s="5"/>
      <c r="CSV183" s="5"/>
      <c r="CSW183" s="5"/>
      <c r="CSX183" s="5"/>
      <c r="CSY183" s="5"/>
      <c r="CSZ183" s="5"/>
      <c r="CTA183" s="5"/>
      <c r="CTB183" s="5"/>
      <c r="CTC183" s="5"/>
      <c r="CTD183" s="5"/>
      <c r="CTE183" s="5"/>
      <c r="CTF183" s="5"/>
      <c r="CTG183" s="5"/>
      <c r="CTH183" s="5"/>
      <c r="CTI183" s="5"/>
      <c r="CTJ183" s="5"/>
      <c r="CTK183" s="5"/>
      <c r="CTL183" s="5"/>
      <c r="CTM183" s="5"/>
      <c r="CTN183" s="5"/>
      <c r="CTO183" s="5"/>
      <c r="CTP183" s="5"/>
      <c r="CTQ183" s="5"/>
      <c r="CTR183" s="5"/>
      <c r="CTS183" s="5"/>
      <c r="CTT183" s="5"/>
      <c r="CTU183" s="5"/>
      <c r="CTV183" s="5"/>
      <c r="CTW183" s="5"/>
      <c r="CTX183" s="5"/>
      <c r="CTY183" s="5"/>
      <c r="CTZ183" s="5"/>
      <c r="CUA183" s="5"/>
      <c r="CUB183" s="5"/>
      <c r="CUC183" s="5"/>
      <c r="CUD183" s="5"/>
      <c r="CUE183" s="5"/>
      <c r="CUF183" s="5"/>
      <c r="CUG183" s="5"/>
      <c r="CUH183" s="5"/>
      <c r="CUI183" s="5"/>
      <c r="CUJ183" s="5"/>
      <c r="CUK183" s="5"/>
      <c r="CUL183" s="5"/>
      <c r="CUM183" s="5"/>
      <c r="CUN183" s="5"/>
      <c r="CUO183" s="5"/>
      <c r="CUP183" s="5"/>
      <c r="CUQ183" s="5"/>
      <c r="CUR183" s="5"/>
      <c r="CUS183" s="5"/>
      <c r="CUT183" s="5"/>
      <c r="CUU183" s="5"/>
      <c r="CUV183" s="5"/>
      <c r="CUW183" s="5"/>
      <c r="CUX183" s="5"/>
      <c r="CUY183" s="5"/>
      <c r="CUZ183" s="5"/>
      <c r="CVA183" s="5"/>
    </row>
    <row r="184" spans="1:2601" s="51" customFormat="1">
      <c r="A184" s="93" t="s">
        <v>203</v>
      </c>
      <c r="B184" s="147">
        <v>-13267.33332818999</v>
      </c>
      <c r="C184" s="147">
        <v>-13028.865636939998</v>
      </c>
      <c r="D184" s="147">
        <v>-13060.968122730039</v>
      </c>
      <c r="E184" s="147">
        <v>-13374.372714820003</v>
      </c>
      <c r="F184" s="147">
        <v>-13577.854007971753</v>
      </c>
      <c r="G184" s="147">
        <v>-13606.489221097543</v>
      </c>
      <c r="H184" s="147">
        <v>-13675.190842563939</v>
      </c>
      <c r="I184" s="147">
        <v>-13525.915049073425</v>
      </c>
      <c r="J184" s="147">
        <v>-13475.67195208</v>
      </c>
      <c r="K184" s="147">
        <v>-16327.293629590004</v>
      </c>
      <c r="L184" s="147">
        <v>-16134.4</v>
      </c>
      <c r="M184" s="147">
        <v>-16274.814913799997</v>
      </c>
      <c r="N184" s="147">
        <v>-15955.095798549974</v>
      </c>
      <c r="O184" s="147">
        <v>-19120.794864949978</v>
      </c>
      <c r="P184" s="147">
        <v>-18064.181529319954</v>
      </c>
      <c r="Q184" s="147">
        <v>-16113.487748649986</v>
      </c>
      <c r="R184" s="147">
        <v>-15854.911345260003</v>
      </c>
      <c r="S184" s="147">
        <v>-15770.441913379986</v>
      </c>
      <c r="T184" s="147">
        <v>-16265.881924040055</v>
      </c>
      <c r="U184" s="147">
        <v>-17175.252652000003</v>
      </c>
      <c r="V184" s="147">
        <v>-17401.441792319994</v>
      </c>
      <c r="W184" s="147">
        <v>-16382.230929690038</v>
      </c>
      <c r="X184" s="147">
        <v>-16626.808388619986</v>
      </c>
      <c r="Y184" s="147">
        <v>-18104.900000000001</v>
      </c>
      <c r="Z184" s="147">
        <v>-16231.842557649999</v>
      </c>
      <c r="AA184" s="147">
        <v>-16343.974119580016</v>
      </c>
      <c r="AB184" s="147">
        <v>-16763.860829459998</v>
      </c>
      <c r="AC184" s="147">
        <v>-16414.520754859965</v>
      </c>
      <c r="AD184" s="147">
        <v>-16149.12207349</v>
      </c>
      <c r="AE184" s="147">
        <v>-16034.762660709999</v>
      </c>
      <c r="AF184" s="147">
        <v>-20704.667911159999</v>
      </c>
      <c r="AG184" s="147">
        <v>-21003.731378050001</v>
      </c>
      <c r="AH184" s="147">
        <v>-21823.570251910001</v>
      </c>
      <c r="AI184" s="147">
        <v>-22248.177106300001</v>
      </c>
      <c r="AJ184" s="147">
        <v>-27765.172031260001</v>
      </c>
      <c r="AK184" s="147">
        <v>-30598.44882587</v>
      </c>
      <c r="AL184" s="147">
        <v>-32408.779492879999</v>
      </c>
      <c r="AM184" s="147">
        <v>-32534.615122059997</v>
      </c>
      <c r="AN184" s="147">
        <v>-34267.423954299971</v>
      </c>
      <c r="AO184" s="147">
        <v>-49955.973045269959</v>
      </c>
      <c r="AP184" s="147">
        <v>-49360.780500389999</v>
      </c>
      <c r="AQ184" s="147">
        <v>-47756.07617592001</v>
      </c>
      <c r="AR184" s="147">
        <v>-49562.976583929936</v>
      </c>
      <c r="AS184" s="147">
        <v>-52906.806813089992</v>
      </c>
      <c r="AT184" s="147">
        <v>-52785.553674559997</v>
      </c>
      <c r="AU184" s="147">
        <v>-50201.339243110022</v>
      </c>
      <c r="AV184" s="147">
        <v>-51128.284303870038</v>
      </c>
      <c r="AW184" s="147">
        <v>-41091.666072729982</v>
      </c>
      <c r="AX184" s="147">
        <v>-36333.449031129989</v>
      </c>
      <c r="AY184" s="147">
        <v>-34590.313061369998</v>
      </c>
      <c r="AZ184" s="5"/>
      <c r="BA184" s="5"/>
      <c r="BB184" s="5"/>
      <c r="BC184" s="5"/>
      <c r="BD184" s="5"/>
      <c r="BE184" s="5"/>
      <c r="BF184" s="5"/>
      <c r="BG184" s="5"/>
      <c r="BH184" s="5"/>
      <c r="BI184" s="5"/>
      <c r="BJ184" s="5"/>
      <c r="BK184" s="5"/>
      <c r="BL184" s="5"/>
      <c r="BM184" s="5"/>
      <c r="BN184" s="5"/>
      <c r="BO184" s="5"/>
      <c r="BP184" s="5"/>
      <c r="BQ184" s="5"/>
      <c r="BR184" s="5"/>
      <c r="BS184" s="5"/>
      <c r="BT184" s="5"/>
      <c r="BU184" s="5"/>
      <c r="BV184" s="5"/>
      <c r="BW184" s="5"/>
      <c r="BX184" s="5"/>
      <c r="BY184" s="5"/>
      <c r="BZ184" s="5"/>
      <c r="CA184" s="5"/>
      <c r="CB184" s="5"/>
      <c r="CC184" s="5"/>
      <c r="CD184" s="5"/>
      <c r="CE184" s="5"/>
      <c r="CF184" s="5"/>
      <c r="CG184" s="5"/>
      <c r="CH184" s="5"/>
      <c r="CI184" s="5"/>
      <c r="CJ184" s="5"/>
      <c r="CK184" s="5"/>
      <c r="CL184" s="5"/>
      <c r="CM184" s="5"/>
      <c r="CN184" s="5"/>
      <c r="CO184" s="5"/>
      <c r="CP184" s="5"/>
      <c r="CQ184" s="5"/>
      <c r="CR184" s="5"/>
      <c r="CS184" s="5"/>
      <c r="CT184" s="5"/>
      <c r="CU184" s="5"/>
      <c r="CV184" s="5"/>
      <c r="CW184" s="5"/>
      <c r="CX184" s="5"/>
      <c r="CY184" s="5"/>
      <c r="CZ184" s="5"/>
      <c r="DA184" s="5"/>
      <c r="DB184" s="5"/>
      <c r="DC184" s="5"/>
      <c r="DD184" s="5"/>
      <c r="DE184" s="5"/>
      <c r="DF184" s="5"/>
      <c r="DG184" s="5"/>
      <c r="DH184" s="5"/>
      <c r="DI184" s="5"/>
      <c r="DJ184" s="5"/>
      <c r="DK184" s="5"/>
      <c r="DL184" s="5"/>
      <c r="DM184" s="5"/>
      <c r="DN184" s="5"/>
      <c r="DO184" s="5"/>
      <c r="DP184" s="5"/>
      <c r="DQ184" s="5"/>
      <c r="DR184" s="5"/>
      <c r="DS184" s="5"/>
      <c r="DT184" s="5"/>
      <c r="DU184" s="5"/>
      <c r="DV184" s="5"/>
      <c r="DW184" s="5"/>
      <c r="DX184" s="5"/>
      <c r="DY184" s="5"/>
      <c r="DZ184" s="5"/>
      <c r="EA184" s="5"/>
      <c r="EB184" s="5"/>
      <c r="EC184" s="5"/>
      <c r="ED184" s="5"/>
      <c r="EE184" s="5"/>
      <c r="EF184" s="5"/>
      <c r="EG184" s="5"/>
      <c r="EH184" s="5"/>
      <c r="EI184" s="5"/>
      <c r="EJ184" s="5"/>
      <c r="EK184" s="5"/>
      <c r="EL184" s="5"/>
      <c r="EM184" s="5"/>
      <c r="EN184" s="5"/>
      <c r="EO184" s="5"/>
      <c r="EP184" s="5"/>
      <c r="EQ184" s="5"/>
      <c r="ER184" s="5"/>
      <c r="ES184" s="5"/>
      <c r="ET184" s="5"/>
      <c r="EU184" s="5"/>
      <c r="EV184" s="5"/>
      <c r="EW184" s="5"/>
      <c r="EX184" s="5"/>
      <c r="EY184" s="5"/>
      <c r="EZ184" s="5"/>
      <c r="FA184" s="5"/>
      <c r="FB184" s="5"/>
      <c r="FC184" s="5"/>
      <c r="FD184" s="5"/>
      <c r="FE184" s="5"/>
      <c r="FF184" s="5"/>
      <c r="FG184" s="5"/>
      <c r="FH184" s="5"/>
      <c r="FI184" s="5"/>
      <c r="FJ184" s="5"/>
      <c r="FK184" s="5"/>
      <c r="FL184" s="5"/>
      <c r="FM184" s="5"/>
      <c r="FN184" s="5"/>
      <c r="FO184" s="5"/>
      <c r="FP184" s="5"/>
      <c r="FQ184" s="5"/>
      <c r="FR184" s="5"/>
      <c r="FS184" s="5"/>
      <c r="FT184" s="5"/>
      <c r="FU184" s="5"/>
      <c r="FV184" s="5"/>
      <c r="FW184" s="5"/>
      <c r="FX184" s="5"/>
      <c r="FY184" s="5"/>
      <c r="FZ184" s="5"/>
      <c r="GA184" s="5"/>
      <c r="GB184" s="5"/>
      <c r="GC184" s="5"/>
      <c r="GD184" s="5"/>
      <c r="GE184" s="5"/>
      <c r="GF184" s="5"/>
      <c r="GG184" s="5"/>
      <c r="GH184" s="5"/>
      <c r="GI184" s="5"/>
      <c r="GJ184" s="5"/>
      <c r="GK184" s="5"/>
      <c r="GL184" s="5"/>
      <c r="GM184" s="5"/>
      <c r="GN184" s="5"/>
      <c r="GO184" s="5"/>
      <c r="GP184" s="5"/>
      <c r="GQ184" s="5"/>
      <c r="GR184" s="5"/>
      <c r="GS184" s="5"/>
      <c r="GT184" s="5"/>
      <c r="GU184" s="5"/>
      <c r="GV184" s="5"/>
      <c r="GW184" s="5"/>
      <c r="GX184" s="5"/>
      <c r="GY184" s="5"/>
      <c r="GZ184" s="5"/>
      <c r="HA184" s="5"/>
      <c r="HB184" s="5"/>
      <c r="HC184" s="5"/>
      <c r="HD184" s="5"/>
      <c r="HE184" s="5"/>
      <c r="HF184" s="5"/>
      <c r="HG184" s="5"/>
      <c r="HH184" s="5"/>
      <c r="HI184" s="5"/>
      <c r="HJ184" s="5"/>
      <c r="HK184" s="5"/>
      <c r="HL184" s="5"/>
      <c r="HM184" s="5"/>
      <c r="HN184" s="5"/>
      <c r="HO184" s="5"/>
      <c r="HP184" s="5"/>
      <c r="HQ184" s="5"/>
      <c r="HR184" s="5"/>
      <c r="HS184" s="5"/>
      <c r="HT184" s="5"/>
      <c r="HU184" s="5"/>
      <c r="HV184" s="5"/>
      <c r="HW184" s="5"/>
      <c r="HX184" s="5"/>
      <c r="HY184" s="5"/>
      <c r="HZ184" s="5"/>
      <c r="IA184" s="5"/>
      <c r="IB184" s="5"/>
      <c r="IC184" s="5"/>
      <c r="ID184" s="5"/>
      <c r="IE184" s="5"/>
      <c r="IF184" s="5"/>
      <c r="IG184" s="5"/>
      <c r="IH184" s="5"/>
      <c r="II184" s="5"/>
      <c r="IJ184" s="5"/>
      <c r="IK184" s="5"/>
      <c r="IL184" s="5"/>
      <c r="IM184" s="5"/>
      <c r="IN184" s="5"/>
      <c r="IO184" s="5"/>
      <c r="IP184" s="5"/>
      <c r="IQ184" s="5"/>
      <c r="IR184" s="5"/>
      <c r="IS184" s="5"/>
      <c r="IT184" s="5"/>
      <c r="IU184" s="5"/>
      <c r="IV184" s="5"/>
      <c r="IW184" s="5"/>
      <c r="IX184" s="5"/>
      <c r="IY184" s="5"/>
      <c r="IZ184" s="5"/>
      <c r="JA184" s="5"/>
      <c r="JB184" s="5"/>
      <c r="JC184" s="5"/>
      <c r="JD184" s="5"/>
      <c r="JE184" s="5"/>
      <c r="JF184" s="5"/>
      <c r="JG184" s="5"/>
      <c r="JH184" s="5"/>
      <c r="JI184" s="5"/>
      <c r="JJ184" s="5"/>
      <c r="JK184" s="5"/>
      <c r="JL184" s="5"/>
      <c r="JM184" s="5"/>
      <c r="JN184" s="5"/>
      <c r="JO184" s="5"/>
      <c r="JP184" s="5"/>
      <c r="JQ184" s="5"/>
      <c r="JR184" s="5"/>
      <c r="JS184" s="5"/>
      <c r="JT184" s="5"/>
      <c r="JU184" s="5"/>
      <c r="JV184" s="5"/>
      <c r="JW184" s="5"/>
      <c r="JX184" s="5"/>
      <c r="JY184" s="5"/>
      <c r="JZ184" s="5"/>
      <c r="KA184" s="5"/>
      <c r="KB184" s="5"/>
      <c r="KC184" s="5"/>
      <c r="KD184" s="5"/>
      <c r="KE184" s="5"/>
      <c r="KF184" s="5"/>
      <c r="KG184" s="5"/>
      <c r="KH184" s="5"/>
      <c r="KI184" s="5"/>
      <c r="KJ184" s="5"/>
      <c r="KK184" s="5"/>
      <c r="KL184" s="5"/>
      <c r="KM184" s="5"/>
      <c r="KN184" s="5"/>
      <c r="KO184" s="5"/>
      <c r="KP184" s="5"/>
      <c r="KQ184" s="5"/>
      <c r="KR184" s="5"/>
      <c r="KS184" s="5"/>
      <c r="KT184" s="5"/>
      <c r="KU184" s="5"/>
      <c r="KV184" s="5"/>
      <c r="KW184" s="5"/>
      <c r="KX184" s="5"/>
      <c r="KY184" s="5"/>
      <c r="KZ184" s="5"/>
      <c r="LA184" s="5"/>
      <c r="LB184" s="5"/>
      <c r="LC184" s="5"/>
      <c r="LD184" s="5"/>
      <c r="LE184" s="5"/>
      <c r="LF184" s="5"/>
      <c r="LG184" s="5"/>
      <c r="LH184" s="5"/>
      <c r="LI184" s="5"/>
      <c r="LJ184" s="5"/>
      <c r="LK184" s="5"/>
      <c r="LL184" s="5"/>
      <c r="LM184" s="5"/>
      <c r="LN184" s="5"/>
      <c r="LO184" s="5"/>
      <c r="LP184" s="5"/>
      <c r="LQ184" s="5"/>
      <c r="LR184" s="5"/>
      <c r="LS184" s="5"/>
      <c r="LT184" s="5"/>
      <c r="LU184" s="5"/>
      <c r="LV184" s="5"/>
      <c r="LW184" s="5"/>
      <c r="LX184" s="5"/>
      <c r="LY184" s="5"/>
      <c r="LZ184" s="5"/>
      <c r="MA184" s="5"/>
      <c r="MB184" s="5"/>
      <c r="MC184" s="5"/>
      <c r="MD184" s="5"/>
      <c r="ME184" s="5"/>
      <c r="MF184" s="5"/>
      <c r="MG184" s="5"/>
      <c r="MH184" s="5"/>
      <c r="MI184" s="5"/>
      <c r="MJ184" s="5"/>
      <c r="MK184" s="5"/>
      <c r="ML184" s="5"/>
      <c r="MM184" s="5"/>
      <c r="MN184" s="5"/>
      <c r="MO184" s="5"/>
      <c r="MP184" s="5"/>
      <c r="MQ184" s="5"/>
      <c r="MR184" s="5"/>
      <c r="MS184" s="5"/>
      <c r="MT184" s="5"/>
      <c r="MU184" s="5"/>
      <c r="MV184" s="5"/>
      <c r="MW184" s="5"/>
      <c r="MX184" s="5"/>
      <c r="MY184" s="5"/>
      <c r="MZ184" s="5"/>
      <c r="NA184" s="5"/>
      <c r="NB184" s="5"/>
      <c r="NC184" s="5"/>
      <c r="ND184" s="5"/>
      <c r="NE184" s="5"/>
      <c r="NF184" s="5"/>
      <c r="NG184" s="5"/>
      <c r="NH184" s="5"/>
      <c r="NI184" s="5"/>
      <c r="NJ184" s="5"/>
      <c r="NK184" s="5"/>
      <c r="NL184" s="5"/>
      <c r="NM184" s="5"/>
      <c r="NN184" s="5"/>
      <c r="NO184" s="5"/>
      <c r="NP184" s="5"/>
      <c r="NQ184" s="5"/>
      <c r="NR184" s="5"/>
      <c r="NS184" s="5"/>
      <c r="NT184" s="5"/>
      <c r="NU184" s="5"/>
      <c r="NV184" s="5"/>
      <c r="NW184" s="5"/>
      <c r="NX184" s="5"/>
      <c r="NY184" s="5"/>
      <c r="NZ184" s="5"/>
      <c r="OA184" s="5"/>
      <c r="OB184" s="5"/>
      <c r="OC184" s="5"/>
      <c r="OD184" s="5"/>
      <c r="OE184" s="5"/>
      <c r="OF184" s="5"/>
      <c r="OG184" s="5"/>
      <c r="OH184" s="5"/>
      <c r="OI184" s="5"/>
      <c r="OJ184" s="5"/>
      <c r="OK184" s="5"/>
      <c r="OL184" s="5"/>
      <c r="OM184" s="5"/>
      <c r="ON184" s="5"/>
      <c r="OO184" s="5"/>
      <c r="OP184" s="5"/>
      <c r="OQ184" s="5"/>
      <c r="OR184" s="5"/>
      <c r="OS184" s="5"/>
      <c r="OT184" s="5"/>
      <c r="OU184" s="5"/>
      <c r="OV184" s="5"/>
      <c r="OW184" s="5"/>
      <c r="OX184" s="5"/>
      <c r="OY184" s="5"/>
      <c r="OZ184" s="5"/>
      <c r="PA184" s="5"/>
      <c r="PB184" s="5"/>
      <c r="PC184" s="5"/>
      <c r="PD184" s="5"/>
      <c r="PE184" s="5"/>
      <c r="PF184" s="5"/>
      <c r="PG184" s="5"/>
      <c r="PH184" s="5"/>
      <c r="PI184" s="5"/>
      <c r="PJ184" s="5"/>
      <c r="PK184" s="5"/>
      <c r="PL184" s="5"/>
      <c r="PM184" s="5"/>
      <c r="PN184" s="5"/>
      <c r="PO184" s="5"/>
      <c r="PP184" s="5"/>
      <c r="PQ184" s="5"/>
      <c r="PR184" s="5"/>
      <c r="PS184" s="5"/>
      <c r="PT184" s="5"/>
      <c r="PU184" s="5"/>
      <c r="PV184" s="5"/>
      <c r="PW184" s="5"/>
      <c r="PX184" s="5"/>
      <c r="PY184" s="5"/>
      <c r="PZ184" s="5"/>
      <c r="QA184" s="5"/>
      <c r="QB184" s="5"/>
      <c r="QC184" s="5"/>
      <c r="QD184" s="5"/>
      <c r="QE184" s="5"/>
      <c r="QF184" s="5"/>
      <c r="QG184" s="5"/>
      <c r="QH184" s="5"/>
      <c r="QI184" s="5"/>
      <c r="QJ184" s="5"/>
      <c r="QK184" s="5"/>
      <c r="QL184" s="5"/>
      <c r="QM184" s="5"/>
      <c r="QN184" s="5"/>
      <c r="QO184" s="5"/>
      <c r="QP184" s="5"/>
      <c r="QQ184" s="5"/>
      <c r="QR184" s="5"/>
      <c r="QS184" s="5"/>
      <c r="QT184" s="5"/>
      <c r="QU184" s="5"/>
      <c r="QV184" s="5"/>
      <c r="QW184" s="5"/>
      <c r="QX184" s="5"/>
      <c r="QY184" s="5"/>
      <c r="QZ184" s="5"/>
      <c r="RA184" s="5"/>
      <c r="RB184" s="5"/>
      <c r="RC184" s="5"/>
      <c r="RD184" s="5"/>
      <c r="RE184" s="5"/>
      <c r="RF184" s="5"/>
      <c r="RG184" s="5"/>
      <c r="RH184" s="5"/>
      <c r="RI184" s="5"/>
      <c r="RJ184" s="5"/>
      <c r="RK184" s="5"/>
      <c r="RL184" s="5"/>
      <c r="RM184" s="5"/>
      <c r="RN184" s="5"/>
      <c r="RO184" s="5"/>
      <c r="RP184" s="5"/>
      <c r="RQ184" s="5"/>
      <c r="RR184" s="5"/>
      <c r="RS184" s="5"/>
      <c r="RT184" s="5"/>
      <c r="RU184" s="5"/>
      <c r="RV184" s="5"/>
      <c r="RW184" s="5"/>
      <c r="RX184" s="5"/>
      <c r="RY184" s="5"/>
      <c r="RZ184" s="5"/>
      <c r="SA184" s="5"/>
      <c r="SB184" s="5"/>
      <c r="SC184" s="5"/>
      <c r="SD184" s="5"/>
      <c r="SE184" s="5"/>
      <c r="SF184" s="5"/>
      <c r="SG184" s="5"/>
      <c r="SH184" s="5"/>
      <c r="SI184" s="5"/>
      <c r="SJ184" s="5"/>
      <c r="SK184" s="5"/>
      <c r="SL184" s="5"/>
      <c r="SM184" s="5"/>
      <c r="SN184" s="5"/>
      <c r="SO184" s="5"/>
      <c r="SP184" s="5"/>
      <c r="SQ184" s="5"/>
      <c r="SR184" s="5"/>
      <c r="SS184" s="5"/>
      <c r="ST184" s="5"/>
      <c r="SU184" s="5"/>
      <c r="SV184" s="5"/>
      <c r="SW184" s="5"/>
      <c r="SX184" s="5"/>
      <c r="SY184" s="5"/>
      <c r="SZ184" s="5"/>
      <c r="TA184" s="5"/>
      <c r="TB184" s="5"/>
      <c r="TC184" s="5"/>
      <c r="TD184" s="5"/>
      <c r="TE184" s="5"/>
      <c r="TF184" s="5"/>
      <c r="TG184" s="5"/>
      <c r="TH184" s="5"/>
      <c r="TI184" s="5"/>
      <c r="TJ184" s="5"/>
      <c r="TK184" s="5"/>
      <c r="TL184" s="5"/>
      <c r="TM184" s="5"/>
      <c r="TN184" s="5"/>
      <c r="TO184" s="5"/>
      <c r="TP184" s="5"/>
      <c r="TQ184" s="5"/>
      <c r="TR184" s="5"/>
      <c r="TS184" s="5"/>
      <c r="TT184" s="5"/>
      <c r="TU184" s="5"/>
      <c r="TV184" s="5"/>
      <c r="TW184" s="5"/>
      <c r="TX184" s="5"/>
      <c r="TY184" s="5"/>
      <c r="TZ184" s="5"/>
      <c r="UA184" s="5"/>
      <c r="UB184" s="5"/>
      <c r="UC184" s="5"/>
      <c r="UD184" s="5"/>
      <c r="UE184" s="5"/>
      <c r="UF184" s="5"/>
      <c r="UG184" s="5"/>
      <c r="UH184" s="5"/>
      <c r="UI184" s="5"/>
      <c r="UJ184" s="5"/>
      <c r="UK184" s="5"/>
      <c r="UL184" s="5"/>
      <c r="UM184" s="5"/>
      <c r="UN184" s="5"/>
      <c r="UO184" s="5"/>
      <c r="UP184" s="5"/>
      <c r="UQ184" s="5"/>
      <c r="UR184" s="5"/>
      <c r="US184" s="5"/>
      <c r="UT184" s="5"/>
      <c r="UU184" s="5"/>
      <c r="UV184" s="5"/>
      <c r="UW184" s="5"/>
      <c r="UX184" s="5"/>
      <c r="UY184" s="5"/>
      <c r="UZ184" s="5"/>
      <c r="VA184" s="5"/>
      <c r="VB184" s="5"/>
      <c r="VC184" s="5"/>
      <c r="VD184" s="5"/>
      <c r="VE184" s="5"/>
      <c r="VF184" s="5"/>
      <c r="VG184" s="5"/>
      <c r="VH184" s="5"/>
      <c r="VI184" s="5"/>
      <c r="VJ184" s="5"/>
      <c r="VK184" s="5"/>
      <c r="VL184" s="5"/>
      <c r="VM184" s="5"/>
      <c r="VN184" s="5"/>
      <c r="VO184" s="5"/>
      <c r="VP184" s="5"/>
      <c r="VQ184" s="5"/>
      <c r="VR184" s="5"/>
      <c r="VS184" s="5"/>
      <c r="VT184" s="5"/>
      <c r="VU184" s="5"/>
      <c r="VV184" s="5"/>
      <c r="VW184" s="5"/>
      <c r="VX184" s="5"/>
      <c r="VY184" s="5"/>
      <c r="VZ184" s="5"/>
      <c r="WA184" s="5"/>
      <c r="WB184" s="5"/>
      <c r="WC184" s="5"/>
      <c r="WD184" s="5"/>
      <c r="WE184" s="5"/>
      <c r="WF184" s="5"/>
      <c r="WG184" s="5"/>
      <c r="WH184" s="5"/>
      <c r="WI184" s="5"/>
      <c r="WJ184" s="5"/>
      <c r="WK184" s="5"/>
      <c r="WL184" s="5"/>
      <c r="WM184" s="5"/>
      <c r="WN184" s="5"/>
      <c r="WO184" s="5"/>
      <c r="WP184" s="5"/>
      <c r="WQ184" s="5"/>
      <c r="WR184" s="5"/>
      <c r="WS184" s="5"/>
      <c r="WT184" s="5"/>
      <c r="WU184" s="5"/>
      <c r="WV184" s="5"/>
      <c r="WW184" s="5"/>
      <c r="WX184" s="5"/>
      <c r="WY184" s="5"/>
      <c r="WZ184" s="5"/>
      <c r="XA184" s="5"/>
      <c r="XB184" s="5"/>
      <c r="XC184" s="5"/>
      <c r="XD184" s="5"/>
      <c r="XE184" s="5"/>
      <c r="XF184" s="5"/>
      <c r="XG184" s="5"/>
      <c r="XH184" s="5"/>
      <c r="XI184" s="5"/>
      <c r="XJ184" s="5"/>
      <c r="XK184" s="5"/>
      <c r="XL184" s="5"/>
      <c r="XM184" s="5"/>
      <c r="XN184" s="5"/>
      <c r="XO184" s="5"/>
      <c r="XP184" s="5"/>
      <c r="XQ184" s="5"/>
      <c r="XR184" s="5"/>
      <c r="XS184" s="5"/>
      <c r="XT184" s="5"/>
      <c r="XU184" s="5"/>
      <c r="XV184" s="5"/>
      <c r="XW184" s="5"/>
      <c r="XX184" s="5"/>
      <c r="XY184" s="5"/>
      <c r="XZ184" s="5"/>
      <c r="YA184" s="5"/>
      <c r="YB184" s="5"/>
      <c r="YC184" s="5"/>
      <c r="YD184" s="5"/>
      <c r="YE184" s="5"/>
      <c r="YF184" s="5"/>
      <c r="YG184" s="5"/>
      <c r="YH184" s="5"/>
      <c r="YI184" s="5"/>
      <c r="YJ184" s="5"/>
      <c r="YK184" s="5"/>
      <c r="YL184" s="5"/>
      <c r="YM184" s="5"/>
      <c r="YN184" s="5"/>
      <c r="YO184" s="5"/>
      <c r="YP184" s="5"/>
      <c r="YQ184" s="5"/>
      <c r="YR184" s="5"/>
      <c r="YS184" s="5"/>
      <c r="YT184" s="5"/>
      <c r="YU184" s="5"/>
      <c r="YV184" s="5"/>
      <c r="YW184" s="5"/>
      <c r="YX184" s="5"/>
      <c r="YY184" s="5"/>
      <c r="YZ184" s="5"/>
      <c r="ZA184" s="5"/>
      <c r="ZB184" s="5"/>
      <c r="ZC184" s="5"/>
      <c r="ZD184" s="5"/>
      <c r="ZE184" s="5"/>
      <c r="ZF184" s="5"/>
      <c r="ZG184" s="5"/>
      <c r="ZH184" s="5"/>
      <c r="ZI184" s="5"/>
      <c r="ZJ184" s="5"/>
      <c r="ZK184" s="5"/>
      <c r="ZL184" s="5"/>
      <c r="ZM184" s="5"/>
      <c r="ZN184" s="5"/>
      <c r="ZO184" s="5"/>
      <c r="ZP184" s="5"/>
      <c r="ZQ184" s="5"/>
      <c r="ZR184" s="5"/>
      <c r="ZS184" s="5"/>
      <c r="ZT184" s="5"/>
      <c r="ZU184" s="5"/>
      <c r="ZV184" s="5"/>
      <c r="ZW184" s="5"/>
      <c r="ZX184" s="5"/>
      <c r="ZY184" s="5"/>
      <c r="ZZ184" s="5"/>
      <c r="AAA184" s="5"/>
      <c r="AAB184" s="5"/>
      <c r="AAC184" s="5"/>
      <c r="AAD184" s="5"/>
      <c r="AAE184" s="5"/>
      <c r="AAF184" s="5"/>
      <c r="AAG184" s="5"/>
      <c r="AAH184" s="5"/>
      <c r="AAI184" s="5"/>
      <c r="AAJ184" s="5"/>
      <c r="AAK184" s="5"/>
      <c r="AAL184" s="5"/>
      <c r="AAM184" s="5"/>
      <c r="AAN184" s="5"/>
      <c r="AAO184" s="5"/>
      <c r="AAP184" s="5"/>
      <c r="AAQ184" s="5"/>
      <c r="AAR184" s="5"/>
      <c r="AAS184" s="5"/>
      <c r="AAT184" s="5"/>
      <c r="AAU184" s="5"/>
      <c r="AAV184" s="5"/>
      <c r="AAW184" s="5"/>
      <c r="AAX184" s="5"/>
      <c r="AAY184" s="5"/>
      <c r="AAZ184" s="5"/>
      <c r="ABA184" s="5"/>
      <c r="ABB184" s="5"/>
      <c r="ABC184" s="5"/>
      <c r="ABD184" s="5"/>
      <c r="ABE184" s="5"/>
      <c r="ABF184" s="5"/>
      <c r="ABG184" s="5"/>
      <c r="ABH184" s="5"/>
      <c r="ABI184" s="5"/>
      <c r="ABJ184" s="5"/>
      <c r="ABK184" s="5"/>
      <c r="ABL184" s="5"/>
      <c r="ABM184" s="5"/>
      <c r="ABN184" s="5"/>
      <c r="ABO184" s="5"/>
      <c r="ABP184" s="5"/>
      <c r="ABQ184" s="5"/>
      <c r="ABR184" s="5"/>
      <c r="ABS184" s="5"/>
      <c r="ABT184" s="5"/>
      <c r="ABU184" s="5"/>
      <c r="ABV184" s="5"/>
      <c r="ABW184" s="5"/>
      <c r="ABX184" s="5"/>
      <c r="ABY184" s="5"/>
      <c r="ABZ184" s="5"/>
      <c r="ACA184" s="5"/>
      <c r="ACB184" s="5"/>
      <c r="ACC184" s="5"/>
      <c r="ACD184" s="5"/>
      <c r="ACE184" s="5"/>
      <c r="ACF184" s="5"/>
      <c r="ACG184" s="5"/>
      <c r="ACH184" s="5"/>
      <c r="ACI184" s="5"/>
      <c r="ACJ184" s="5"/>
      <c r="ACK184" s="5"/>
      <c r="ACL184" s="5"/>
      <c r="ACM184" s="5"/>
      <c r="ACN184" s="5"/>
      <c r="ACO184" s="5"/>
      <c r="ACP184" s="5"/>
      <c r="ACQ184" s="5"/>
      <c r="ACR184" s="5"/>
      <c r="ACS184" s="5"/>
      <c r="ACT184" s="5"/>
      <c r="ACU184" s="5"/>
      <c r="ACV184" s="5"/>
      <c r="ACW184" s="5"/>
      <c r="ACX184" s="5"/>
      <c r="ACY184" s="5"/>
      <c r="ACZ184" s="5"/>
      <c r="ADA184" s="5"/>
      <c r="ADB184" s="5"/>
      <c r="ADC184" s="5"/>
      <c r="ADD184" s="5"/>
      <c r="ADE184" s="5"/>
      <c r="ADF184" s="5"/>
      <c r="ADG184" s="5"/>
      <c r="ADH184" s="5"/>
      <c r="ADI184" s="5"/>
      <c r="ADJ184" s="5"/>
      <c r="ADK184" s="5"/>
      <c r="ADL184" s="5"/>
      <c r="ADM184" s="5"/>
      <c r="ADN184" s="5"/>
      <c r="ADO184" s="5"/>
      <c r="ADP184" s="5"/>
      <c r="ADQ184" s="5"/>
      <c r="ADR184" s="5"/>
      <c r="ADS184" s="5"/>
      <c r="ADT184" s="5"/>
      <c r="ADU184" s="5"/>
      <c r="ADV184" s="5"/>
      <c r="ADW184" s="5"/>
      <c r="ADX184" s="5"/>
      <c r="ADY184" s="5"/>
      <c r="ADZ184" s="5"/>
      <c r="AEA184" s="5"/>
      <c r="AEB184" s="5"/>
      <c r="AEC184" s="5"/>
      <c r="AED184" s="5"/>
      <c r="AEE184" s="5"/>
      <c r="AEF184" s="5"/>
      <c r="AEG184" s="5"/>
      <c r="AEH184" s="5"/>
      <c r="AEI184" s="5"/>
      <c r="AEJ184" s="5"/>
      <c r="AEK184" s="5"/>
      <c r="AEL184" s="5"/>
      <c r="AEM184" s="5"/>
      <c r="AEN184" s="5"/>
      <c r="AEO184" s="5"/>
      <c r="AEP184" s="5"/>
      <c r="AEQ184" s="5"/>
      <c r="AER184" s="5"/>
      <c r="AES184" s="5"/>
      <c r="AET184" s="5"/>
      <c r="AEU184" s="5"/>
      <c r="AEV184" s="5"/>
      <c r="AEW184" s="5"/>
      <c r="AEX184" s="5"/>
      <c r="AEY184" s="5"/>
      <c r="AEZ184" s="5"/>
      <c r="AFA184" s="5"/>
      <c r="AFB184" s="5"/>
      <c r="AFC184" s="5"/>
      <c r="AFD184" s="5"/>
      <c r="AFE184" s="5"/>
      <c r="AFF184" s="5"/>
      <c r="AFG184" s="5"/>
      <c r="AFH184" s="5"/>
      <c r="AFI184" s="5"/>
      <c r="AFJ184" s="5"/>
      <c r="AFK184" s="5"/>
      <c r="AFL184" s="5"/>
      <c r="AFM184" s="5"/>
      <c r="AFN184" s="5"/>
      <c r="AFO184" s="5"/>
      <c r="AFP184" s="5"/>
      <c r="AFQ184" s="5"/>
      <c r="AFR184" s="5"/>
      <c r="AFS184" s="5"/>
      <c r="AFT184" s="5"/>
      <c r="AFU184" s="5"/>
      <c r="AFV184" s="5"/>
      <c r="AFW184" s="5"/>
      <c r="AFX184" s="5"/>
      <c r="AFY184" s="5"/>
      <c r="AFZ184" s="5"/>
      <c r="AGA184" s="5"/>
      <c r="AGB184" s="5"/>
      <c r="AGC184" s="5"/>
      <c r="AGD184" s="5"/>
      <c r="AGE184" s="5"/>
      <c r="AGF184" s="5"/>
      <c r="AGG184" s="5"/>
      <c r="AGH184" s="5"/>
      <c r="AGI184" s="5"/>
      <c r="AGJ184" s="5"/>
      <c r="AGK184" s="5"/>
      <c r="AGL184" s="5"/>
      <c r="AGM184" s="5"/>
      <c r="AGN184" s="5"/>
      <c r="AGO184" s="5"/>
      <c r="AGP184" s="5"/>
      <c r="AGQ184" s="5"/>
      <c r="AGR184" s="5"/>
      <c r="AGS184" s="5"/>
      <c r="AGT184" s="5"/>
      <c r="AGU184" s="5"/>
      <c r="AGV184" s="5"/>
      <c r="AGW184" s="5"/>
      <c r="AGX184" s="5"/>
      <c r="AGY184" s="5"/>
      <c r="AGZ184" s="5"/>
      <c r="AHA184" s="5"/>
      <c r="AHB184" s="5"/>
      <c r="AHC184" s="5"/>
      <c r="AHD184" s="5"/>
      <c r="AHE184" s="5"/>
      <c r="AHF184" s="5"/>
      <c r="AHG184" s="5"/>
      <c r="AHH184" s="5"/>
      <c r="AHI184" s="5"/>
      <c r="AHJ184" s="5"/>
      <c r="AHK184" s="5"/>
      <c r="AHL184" s="5"/>
      <c r="AHM184" s="5"/>
      <c r="AHN184" s="5"/>
      <c r="AHO184" s="5"/>
      <c r="AHP184" s="5"/>
      <c r="AHQ184" s="5"/>
      <c r="AHR184" s="5"/>
      <c r="AHS184" s="5"/>
      <c r="AHT184" s="5"/>
      <c r="AHU184" s="5"/>
      <c r="AHV184" s="5"/>
      <c r="AHW184" s="5"/>
      <c r="AHX184" s="5"/>
      <c r="AHY184" s="5"/>
      <c r="AHZ184" s="5"/>
      <c r="AIA184" s="5"/>
      <c r="AIB184" s="5"/>
      <c r="AIC184" s="5"/>
      <c r="AID184" s="5"/>
      <c r="AIE184" s="5"/>
      <c r="AIF184" s="5"/>
      <c r="AIG184" s="5"/>
      <c r="AIH184" s="5"/>
      <c r="AII184" s="5"/>
      <c r="AIJ184" s="5"/>
      <c r="AIK184" s="5"/>
      <c r="AIL184" s="5"/>
      <c r="AIM184" s="5"/>
      <c r="AIN184" s="5"/>
      <c r="AIO184" s="5"/>
      <c r="AIP184" s="5"/>
      <c r="AIQ184" s="5"/>
      <c r="AIR184" s="5"/>
      <c r="AIS184" s="5"/>
      <c r="AIT184" s="5"/>
      <c r="AIU184" s="5"/>
      <c r="AIV184" s="5"/>
      <c r="AIW184" s="5"/>
      <c r="AIX184" s="5"/>
      <c r="AIY184" s="5"/>
      <c r="AIZ184" s="5"/>
      <c r="AJA184" s="5"/>
      <c r="AJB184" s="5"/>
      <c r="AJC184" s="5"/>
      <c r="AJD184" s="5"/>
      <c r="AJE184" s="5"/>
      <c r="AJF184" s="5"/>
      <c r="AJG184" s="5"/>
      <c r="AJH184" s="5"/>
      <c r="AJI184" s="5"/>
      <c r="AJJ184" s="5"/>
      <c r="AJK184" s="5"/>
      <c r="AJL184" s="5"/>
      <c r="AJM184" s="5"/>
      <c r="AJN184" s="5"/>
      <c r="AJO184" s="5"/>
      <c r="AJP184" s="5"/>
      <c r="AJQ184" s="5"/>
      <c r="AJR184" s="5"/>
      <c r="AJS184" s="5"/>
      <c r="AJT184" s="5"/>
      <c r="AJU184" s="5"/>
      <c r="AJV184" s="5"/>
      <c r="AJW184" s="5"/>
      <c r="AJX184" s="5"/>
      <c r="AJY184" s="5"/>
      <c r="AJZ184" s="5"/>
      <c r="AKA184" s="5"/>
      <c r="AKB184" s="5"/>
      <c r="AKC184" s="5"/>
      <c r="AKD184" s="5"/>
      <c r="AKE184" s="5"/>
      <c r="AKF184" s="5"/>
      <c r="AKG184" s="5"/>
      <c r="AKH184" s="5"/>
      <c r="AKI184" s="5"/>
      <c r="AKJ184" s="5"/>
      <c r="AKK184" s="5"/>
      <c r="AKL184" s="5"/>
      <c r="AKM184" s="5"/>
      <c r="AKN184" s="5"/>
      <c r="AKO184" s="5"/>
      <c r="AKP184" s="5"/>
      <c r="AKQ184" s="5"/>
      <c r="AKR184" s="5"/>
      <c r="AKS184" s="5"/>
      <c r="AKT184" s="5"/>
      <c r="AKU184" s="5"/>
      <c r="AKV184" s="5"/>
      <c r="AKW184" s="5"/>
      <c r="AKX184" s="5"/>
      <c r="AKY184" s="5"/>
      <c r="AKZ184" s="5"/>
      <c r="ALA184" s="5"/>
      <c r="ALB184" s="5"/>
      <c r="ALC184" s="5"/>
      <c r="ALD184" s="5"/>
      <c r="ALE184" s="5"/>
      <c r="ALF184" s="5"/>
      <c r="ALG184" s="5"/>
      <c r="ALH184" s="5"/>
      <c r="ALI184" s="5"/>
      <c r="ALJ184" s="5"/>
      <c r="ALK184" s="5"/>
      <c r="ALL184" s="5"/>
      <c r="ALM184" s="5"/>
      <c r="ALN184" s="5"/>
      <c r="ALO184" s="5"/>
      <c r="ALP184" s="5"/>
      <c r="ALQ184" s="5"/>
      <c r="ALR184" s="5"/>
      <c r="ALS184" s="5"/>
      <c r="ALT184" s="5"/>
      <c r="ALU184" s="5"/>
      <c r="ALV184" s="5"/>
      <c r="ALW184" s="5"/>
      <c r="ALX184" s="5"/>
      <c r="ALY184" s="5"/>
      <c r="ALZ184" s="5"/>
      <c r="AMA184" s="5"/>
      <c r="AMB184" s="5"/>
      <c r="AMC184" s="5"/>
      <c r="AMD184" s="5"/>
      <c r="AME184" s="5"/>
      <c r="AMF184" s="5"/>
      <c r="AMG184" s="5"/>
      <c r="AMH184" s="5"/>
      <c r="AMI184" s="5"/>
      <c r="AMJ184" s="5"/>
      <c r="AMK184" s="5"/>
      <c r="AML184" s="5"/>
      <c r="AMM184" s="5"/>
      <c r="AMN184" s="5"/>
      <c r="AMO184" s="5"/>
      <c r="AMP184" s="5"/>
      <c r="AMQ184" s="5"/>
      <c r="AMR184" s="5"/>
      <c r="AMS184" s="5"/>
      <c r="AMT184" s="5"/>
      <c r="AMU184" s="5"/>
      <c r="AMV184" s="5"/>
      <c r="AMW184" s="5"/>
      <c r="AMX184" s="5"/>
      <c r="AMY184" s="5"/>
      <c r="AMZ184" s="5"/>
      <c r="ANA184" s="5"/>
      <c r="ANB184" s="5"/>
      <c r="ANC184" s="5"/>
      <c r="AND184" s="5"/>
      <c r="ANE184" s="5"/>
      <c r="ANF184" s="5"/>
      <c r="ANG184" s="5"/>
      <c r="ANH184" s="5"/>
      <c r="ANI184" s="5"/>
      <c r="ANJ184" s="5"/>
      <c r="ANK184" s="5"/>
      <c r="ANL184" s="5"/>
      <c r="ANM184" s="5"/>
      <c r="ANN184" s="5"/>
      <c r="ANO184" s="5"/>
      <c r="ANP184" s="5"/>
      <c r="ANQ184" s="5"/>
      <c r="ANR184" s="5"/>
      <c r="ANS184" s="5"/>
      <c r="ANT184" s="5"/>
      <c r="ANU184" s="5"/>
      <c r="ANV184" s="5"/>
      <c r="ANW184" s="5"/>
      <c r="ANX184" s="5"/>
      <c r="ANY184" s="5"/>
      <c r="ANZ184" s="5"/>
      <c r="AOA184" s="5"/>
      <c r="AOB184" s="5"/>
      <c r="AOC184" s="5"/>
      <c r="AOD184" s="5"/>
      <c r="AOE184" s="5"/>
      <c r="AOF184" s="5"/>
      <c r="AOG184" s="5"/>
      <c r="AOH184" s="5"/>
      <c r="AOI184" s="5"/>
      <c r="AOJ184" s="5"/>
      <c r="AOK184" s="5"/>
      <c r="AOL184" s="5"/>
      <c r="AOM184" s="5"/>
      <c r="AON184" s="5"/>
      <c r="AOO184" s="5"/>
      <c r="AOP184" s="5"/>
      <c r="AOQ184" s="5"/>
      <c r="AOR184" s="5"/>
      <c r="AOS184" s="5"/>
      <c r="AOT184" s="5"/>
      <c r="AOU184" s="5"/>
      <c r="AOV184" s="5"/>
      <c r="AOW184" s="5"/>
      <c r="AOX184" s="5"/>
      <c r="AOY184" s="5"/>
      <c r="AOZ184" s="5"/>
      <c r="APA184" s="5"/>
      <c r="APB184" s="5"/>
      <c r="APC184" s="5"/>
      <c r="APD184" s="5"/>
      <c r="APE184" s="5"/>
      <c r="APF184" s="5"/>
      <c r="APG184" s="5"/>
      <c r="APH184" s="5"/>
      <c r="API184" s="5"/>
      <c r="APJ184" s="5"/>
      <c r="APK184" s="5"/>
      <c r="APL184" s="5"/>
      <c r="APM184" s="5"/>
      <c r="APN184" s="5"/>
      <c r="APO184" s="5"/>
      <c r="APP184" s="5"/>
      <c r="APQ184" s="5"/>
      <c r="APR184" s="5"/>
      <c r="APS184" s="5"/>
      <c r="APT184" s="5"/>
      <c r="APU184" s="5"/>
      <c r="APV184" s="5"/>
      <c r="APW184" s="5"/>
      <c r="APX184" s="5"/>
      <c r="APY184" s="5"/>
      <c r="APZ184" s="5"/>
      <c r="AQA184" s="5"/>
      <c r="AQB184" s="5"/>
      <c r="AQC184" s="5"/>
      <c r="AQD184" s="5"/>
      <c r="AQE184" s="5"/>
      <c r="AQF184" s="5"/>
      <c r="AQG184" s="5"/>
      <c r="AQH184" s="5"/>
      <c r="AQI184" s="5"/>
      <c r="AQJ184" s="5"/>
      <c r="AQK184" s="5"/>
      <c r="AQL184" s="5"/>
      <c r="AQM184" s="5"/>
      <c r="AQN184" s="5"/>
      <c r="AQO184" s="5"/>
      <c r="AQP184" s="5"/>
      <c r="AQQ184" s="5"/>
      <c r="AQR184" s="5"/>
      <c r="AQS184" s="5"/>
      <c r="AQT184" s="5"/>
      <c r="AQU184" s="5"/>
      <c r="AQV184" s="5"/>
      <c r="AQW184" s="5"/>
      <c r="AQX184" s="5"/>
      <c r="AQY184" s="5"/>
      <c r="AQZ184" s="5"/>
      <c r="ARA184" s="5"/>
      <c r="ARB184" s="5"/>
      <c r="ARC184" s="5"/>
      <c r="ARD184" s="5"/>
      <c r="ARE184" s="5"/>
      <c r="ARF184" s="5"/>
      <c r="ARG184" s="5"/>
      <c r="ARH184" s="5"/>
      <c r="ARI184" s="5"/>
      <c r="ARJ184" s="5"/>
      <c r="ARK184" s="5"/>
      <c r="ARL184" s="5"/>
      <c r="ARM184" s="5"/>
      <c r="ARN184" s="5"/>
      <c r="ARO184" s="5"/>
      <c r="ARP184" s="5"/>
      <c r="ARQ184" s="5"/>
      <c r="ARR184" s="5"/>
      <c r="ARS184" s="5"/>
      <c r="ART184" s="5"/>
      <c r="ARU184" s="5"/>
      <c r="ARV184" s="5"/>
      <c r="ARW184" s="5"/>
      <c r="ARX184" s="5"/>
      <c r="ARY184" s="5"/>
      <c r="ARZ184" s="5"/>
      <c r="ASA184" s="5"/>
      <c r="ASB184" s="5"/>
      <c r="ASC184" s="5"/>
      <c r="ASD184" s="5"/>
      <c r="ASE184" s="5"/>
      <c r="ASF184" s="5"/>
      <c r="ASG184" s="5"/>
      <c r="ASH184" s="5"/>
      <c r="ASI184" s="5"/>
      <c r="ASJ184" s="5"/>
      <c r="ASK184" s="5"/>
      <c r="ASL184" s="5"/>
      <c r="ASM184" s="5"/>
      <c r="ASN184" s="5"/>
      <c r="ASO184" s="5"/>
      <c r="ASP184" s="5"/>
      <c r="ASQ184" s="5"/>
      <c r="ASR184" s="5"/>
      <c r="ASS184" s="5"/>
      <c r="AST184" s="5"/>
      <c r="ASU184" s="5"/>
      <c r="ASV184" s="5"/>
      <c r="ASW184" s="5"/>
      <c r="ASX184" s="5"/>
      <c r="ASY184" s="5"/>
      <c r="ASZ184" s="5"/>
      <c r="ATA184" s="5"/>
      <c r="ATB184" s="5"/>
      <c r="ATC184" s="5"/>
      <c r="ATD184" s="5"/>
      <c r="ATE184" s="5"/>
      <c r="ATF184" s="5"/>
      <c r="ATG184" s="5"/>
      <c r="ATH184" s="5"/>
      <c r="ATI184" s="5"/>
      <c r="ATJ184" s="5"/>
      <c r="ATK184" s="5"/>
      <c r="ATL184" s="5"/>
      <c r="ATM184" s="5"/>
      <c r="ATN184" s="5"/>
      <c r="ATO184" s="5"/>
      <c r="ATP184" s="5"/>
      <c r="ATQ184" s="5"/>
      <c r="ATR184" s="5"/>
      <c r="ATS184" s="5"/>
      <c r="ATT184" s="5"/>
      <c r="ATU184" s="5"/>
      <c r="ATV184" s="5"/>
      <c r="ATW184" s="5"/>
      <c r="ATX184" s="5"/>
      <c r="ATY184" s="5"/>
      <c r="ATZ184" s="5"/>
      <c r="AUA184" s="5"/>
      <c r="AUB184" s="5"/>
      <c r="AUC184" s="5"/>
      <c r="AUD184" s="5"/>
      <c r="AUE184" s="5"/>
      <c r="AUF184" s="5"/>
      <c r="AUG184" s="5"/>
      <c r="AUH184" s="5"/>
      <c r="AUI184" s="5"/>
      <c r="AUJ184" s="5"/>
      <c r="AUK184" s="5"/>
      <c r="AUL184" s="5"/>
      <c r="AUM184" s="5"/>
      <c r="AUN184" s="5"/>
      <c r="AUO184" s="5"/>
      <c r="AUP184" s="5"/>
      <c r="AUQ184" s="5"/>
      <c r="AUR184" s="5"/>
      <c r="AUS184" s="5"/>
      <c r="AUT184" s="5"/>
      <c r="AUU184" s="5"/>
      <c r="AUV184" s="5"/>
      <c r="AUW184" s="5"/>
      <c r="AUX184" s="5"/>
      <c r="AUY184" s="5"/>
      <c r="AUZ184" s="5"/>
      <c r="AVA184" s="5"/>
      <c r="AVB184" s="5"/>
      <c r="AVC184" s="5"/>
      <c r="AVD184" s="5"/>
      <c r="AVE184" s="5"/>
      <c r="AVF184" s="5"/>
      <c r="AVG184" s="5"/>
      <c r="AVH184" s="5"/>
      <c r="AVI184" s="5"/>
      <c r="AVJ184" s="5"/>
      <c r="AVK184" s="5"/>
      <c r="AVL184" s="5"/>
      <c r="AVM184" s="5"/>
      <c r="AVN184" s="5"/>
      <c r="AVO184" s="5"/>
      <c r="AVP184" s="5"/>
      <c r="AVQ184" s="5"/>
      <c r="AVR184" s="5"/>
      <c r="AVS184" s="5"/>
      <c r="AVT184" s="5"/>
      <c r="AVU184" s="5"/>
      <c r="AVV184" s="5"/>
      <c r="AVW184" s="5"/>
      <c r="AVX184" s="5"/>
      <c r="AVY184" s="5"/>
      <c r="AVZ184" s="5"/>
      <c r="AWA184" s="5"/>
      <c r="AWB184" s="5"/>
      <c r="AWC184" s="5"/>
      <c r="AWD184" s="5"/>
      <c r="AWE184" s="5"/>
      <c r="AWF184" s="5"/>
      <c r="AWG184" s="5"/>
      <c r="AWH184" s="5"/>
      <c r="AWI184" s="5"/>
      <c r="AWJ184" s="5"/>
      <c r="AWK184" s="5"/>
      <c r="AWL184" s="5"/>
      <c r="AWM184" s="5"/>
      <c r="AWN184" s="5"/>
      <c r="AWO184" s="5"/>
      <c r="AWP184" s="5"/>
      <c r="AWQ184" s="5"/>
      <c r="AWR184" s="5"/>
      <c r="AWS184" s="5"/>
      <c r="AWT184" s="5"/>
      <c r="AWU184" s="5"/>
      <c r="AWV184" s="5"/>
      <c r="AWW184" s="5"/>
      <c r="AWX184" s="5"/>
      <c r="AWY184" s="5"/>
      <c r="AWZ184" s="5"/>
      <c r="AXA184" s="5"/>
      <c r="AXB184" s="5"/>
      <c r="AXC184" s="5"/>
      <c r="AXD184" s="5"/>
      <c r="AXE184" s="5"/>
      <c r="AXF184" s="5"/>
      <c r="AXG184" s="5"/>
      <c r="AXH184" s="5"/>
      <c r="AXI184" s="5"/>
      <c r="AXJ184" s="5"/>
      <c r="AXK184" s="5"/>
      <c r="AXL184" s="5"/>
      <c r="AXM184" s="5"/>
      <c r="AXN184" s="5"/>
      <c r="AXO184" s="5"/>
      <c r="AXP184" s="5"/>
      <c r="AXQ184" s="5"/>
      <c r="AXR184" s="5"/>
      <c r="AXS184" s="5"/>
      <c r="AXT184" s="5"/>
      <c r="AXU184" s="5"/>
      <c r="AXV184" s="5"/>
      <c r="AXW184" s="5"/>
      <c r="AXX184" s="5"/>
      <c r="AXY184" s="5"/>
      <c r="AXZ184" s="5"/>
      <c r="AYA184" s="5"/>
      <c r="AYB184" s="5"/>
      <c r="AYC184" s="5"/>
      <c r="AYD184" s="5"/>
      <c r="AYE184" s="5"/>
      <c r="AYF184" s="5"/>
      <c r="AYG184" s="5"/>
      <c r="AYH184" s="5"/>
      <c r="AYI184" s="5"/>
      <c r="AYJ184" s="5"/>
      <c r="AYK184" s="5"/>
      <c r="AYL184" s="5"/>
      <c r="AYM184" s="5"/>
      <c r="AYN184" s="5"/>
      <c r="AYO184" s="5"/>
      <c r="AYP184" s="5"/>
      <c r="AYQ184" s="5"/>
      <c r="AYR184" s="5"/>
      <c r="AYS184" s="5"/>
      <c r="AYT184" s="5"/>
      <c r="AYU184" s="5"/>
      <c r="AYV184" s="5"/>
      <c r="AYW184" s="5"/>
      <c r="AYX184" s="5"/>
      <c r="AYY184" s="5"/>
      <c r="AYZ184" s="5"/>
      <c r="AZA184" s="5"/>
      <c r="AZB184" s="5"/>
      <c r="AZC184" s="5"/>
      <c r="AZD184" s="5"/>
      <c r="AZE184" s="5"/>
      <c r="AZF184" s="5"/>
      <c r="AZG184" s="5"/>
      <c r="AZH184" s="5"/>
      <c r="AZI184" s="5"/>
      <c r="AZJ184" s="5"/>
      <c r="AZK184" s="5"/>
      <c r="AZL184" s="5"/>
      <c r="AZM184" s="5"/>
      <c r="AZN184" s="5"/>
      <c r="AZO184" s="5"/>
      <c r="AZP184" s="5"/>
      <c r="AZQ184" s="5"/>
      <c r="AZR184" s="5"/>
      <c r="AZS184" s="5"/>
      <c r="AZT184" s="5"/>
      <c r="AZU184" s="5"/>
      <c r="AZV184" s="5"/>
      <c r="AZW184" s="5"/>
      <c r="AZX184" s="5"/>
      <c r="AZY184" s="5"/>
      <c r="AZZ184" s="5"/>
      <c r="BAA184" s="5"/>
      <c r="BAB184" s="5"/>
      <c r="BAC184" s="5"/>
      <c r="BAD184" s="5"/>
      <c r="BAE184" s="5"/>
      <c r="BAF184" s="5"/>
      <c r="BAG184" s="5"/>
      <c r="BAH184" s="5"/>
      <c r="BAI184" s="5"/>
      <c r="BAJ184" s="5"/>
      <c r="BAK184" s="5"/>
      <c r="BAL184" s="5"/>
      <c r="BAM184" s="5"/>
      <c r="BAN184" s="5"/>
      <c r="BAO184" s="5"/>
      <c r="BAP184" s="5"/>
      <c r="BAQ184" s="5"/>
      <c r="BAR184" s="5"/>
      <c r="BAS184" s="5"/>
      <c r="BAT184" s="5"/>
      <c r="BAU184" s="5"/>
      <c r="BAV184" s="5"/>
      <c r="BAW184" s="5"/>
      <c r="BAX184" s="5"/>
      <c r="BAY184" s="5"/>
      <c r="BAZ184" s="5"/>
      <c r="BBA184" s="5"/>
      <c r="BBB184" s="5"/>
      <c r="BBC184" s="5"/>
      <c r="BBD184" s="5"/>
      <c r="BBE184" s="5"/>
      <c r="BBF184" s="5"/>
      <c r="BBG184" s="5"/>
      <c r="BBH184" s="5"/>
      <c r="BBI184" s="5"/>
      <c r="BBJ184" s="5"/>
      <c r="BBK184" s="5"/>
      <c r="BBL184" s="5"/>
      <c r="BBM184" s="5"/>
      <c r="BBN184" s="5"/>
      <c r="BBO184" s="5"/>
      <c r="BBP184" s="5"/>
      <c r="BBQ184" s="5"/>
      <c r="BBR184" s="5"/>
      <c r="BBS184" s="5"/>
      <c r="BBT184" s="5"/>
      <c r="BBU184" s="5"/>
      <c r="BBV184" s="5"/>
      <c r="BBW184" s="5"/>
      <c r="BBX184" s="5"/>
      <c r="BBY184" s="5"/>
      <c r="BBZ184" s="5"/>
      <c r="BCA184" s="5"/>
      <c r="BCB184" s="5"/>
      <c r="BCC184" s="5"/>
      <c r="BCD184" s="5"/>
      <c r="BCE184" s="5"/>
      <c r="BCF184" s="5"/>
      <c r="BCG184" s="5"/>
      <c r="BCH184" s="5"/>
      <c r="BCI184" s="5"/>
      <c r="BCJ184" s="5"/>
      <c r="BCK184" s="5"/>
      <c r="BCL184" s="5"/>
      <c r="BCM184" s="5"/>
      <c r="BCN184" s="5"/>
      <c r="BCO184" s="5"/>
      <c r="BCP184" s="5"/>
      <c r="BCQ184" s="5"/>
      <c r="BCR184" s="5"/>
      <c r="BCS184" s="5"/>
      <c r="BCT184" s="5"/>
      <c r="BCU184" s="5"/>
      <c r="BCV184" s="5"/>
      <c r="BCW184" s="5"/>
      <c r="BCX184" s="5"/>
      <c r="BCY184" s="5"/>
      <c r="BCZ184" s="5"/>
      <c r="BDA184" s="5"/>
      <c r="BDB184" s="5"/>
      <c r="BDC184" s="5"/>
      <c r="BDD184" s="5"/>
      <c r="BDE184" s="5"/>
      <c r="BDF184" s="5"/>
      <c r="BDG184" s="5"/>
      <c r="BDH184" s="5"/>
      <c r="BDI184" s="5"/>
      <c r="BDJ184" s="5"/>
      <c r="BDK184" s="5"/>
      <c r="BDL184" s="5"/>
      <c r="BDM184" s="5"/>
      <c r="BDN184" s="5"/>
      <c r="BDO184" s="5"/>
      <c r="BDP184" s="5"/>
      <c r="BDQ184" s="5"/>
      <c r="BDR184" s="5"/>
      <c r="BDS184" s="5"/>
      <c r="BDT184" s="5"/>
      <c r="BDU184" s="5"/>
      <c r="BDV184" s="5"/>
      <c r="BDW184" s="5"/>
      <c r="BDX184" s="5"/>
      <c r="BDY184" s="5"/>
      <c r="BDZ184" s="5"/>
      <c r="BEA184" s="5"/>
      <c r="BEB184" s="5"/>
      <c r="BEC184" s="5"/>
      <c r="BED184" s="5"/>
      <c r="BEE184" s="5"/>
      <c r="BEF184" s="5"/>
      <c r="BEG184" s="5"/>
      <c r="BEH184" s="5"/>
      <c r="BEI184" s="5"/>
      <c r="BEJ184" s="5"/>
      <c r="BEK184" s="5"/>
      <c r="BEL184" s="5"/>
      <c r="BEM184" s="5"/>
      <c r="BEN184" s="5"/>
      <c r="BEO184" s="5"/>
      <c r="BEP184" s="5"/>
      <c r="BEQ184" s="5"/>
      <c r="BER184" s="5"/>
      <c r="BES184" s="5"/>
      <c r="BET184" s="5"/>
      <c r="BEU184" s="5"/>
      <c r="BEV184" s="5"/>
      <c r="BEW184" s="5"/>
      <c r="BEX184" s="5"/>
      <c r="BEY184" s="5"/>
      <c r="BEZ184" s="5"/>
      <c r="BFA184" s="5"/>
      <c r="BFB184" s="5"/>
      <c r="BFC184" s="5"/>
      <c r="BFD184" s="5"/>
      <c r="BFE184" s="5"/>
      <c r="BFF184" s="5"/>
      <c r="BFG184" s="5"/>
      <c r="BFH184" s="5"/>
      <c r="BFI184" s="5"/>
      <c r="BFJ184" s="5"/>
      <c r="BFK184" s="5"/>
      <c r="BFL184" s="5"/>
      <c r="BFM184" s="5"/>
      <c r="BFN184" s="5"/>
      <c r="BFO184" s="5"/>
      <c r="BFP184" s="5"/>
      <c r="BFQ184" s="5"/>
      <c r="BFR184" s="5"/>
      <c r="BFS184" s="5"/>
      <c r="BFT184" s="5"/>
      <c r="BFU184" s="5"/>
      <c r="BFV184" s="5"/>
      <c r="BFW184" s="5"/>
      <c r="BFX184" s="5"/>
      <c r="BFY184" s="5"/>
      <c r="BFZ184" s="5"/>
      <c r="BGA184" s="5"/>
      <c r="BGB184" s="5"/>
      <c r="BGC184" s="5"/>
      <c r="BGD184" s="5"/>
      <c r="BGE184" s="5"/>
      <c r="BGF184" s="5"/>
      <c r="BGG184" s="5"/>
      <c r="BGH184" s="5"/>
      <c r="BGI184" s="5"/>
      <c r="BGJ184" s="5"/>
      <c r="BGK184" s="5"/>
      <c r="BGL184" s="5"/>
      <c r="BGM184" s="5"/>
      <c r="BGN184" s="5"/>
      <c r="BGO184" s="5"/>
      <c r="BGP184" s="5"/>
      <c r="BGQ184" s="5"/>
      <c r="BGR184" s="5"/>
      <c r="BGS184" s="5"/>
      <c r="BGT184" s="5"/>
      <c r="BGU184" s="5"/>
      <c r="BGV184" s="5"/>
      <c r="BGW184" s="5"/>
      <c r="BGX184" s="5"/>
      <c r="BGY184" s="5"/>
      <c r="BGZ184" s="5"/>
      <c r="BHA184" s="5"/>
      <c r="BHB184" s="5"/>
      <c r="BHC184" s="5"/>
      <c r="BHD184" s="5"/>
      <c r="BHE184" s="5"/>
      <c r="BHF184" s="5"/>
      <c r="BHG184" s="5"/>
      <c r="BHH184" s="5"/>
      <c r="BHI184" s="5"/>
      <c r="BHJ184" s="5"/>
      <c r="BHK184" s="5"/>
      <c r="BHL184" s="5"/>
      <c r="BHM184" s="5"/>
      <c r="BHN184" s="5"/>
      <c r="BHO184" s="5"/>
      <c r="BHP184" s="5"/>
      <c r="BHQ184" s="5"/>
      <c r="BHR184" s="5"/>
      <c r="BHS184" s="5"/>
      <c r="BHT184" s="5"/>
      <c r="BHU184" s="5"/>
      <c r="BHV184" s="5"/>
      <c r="BHW184" s="5"/>
      <c r="BHX184" s="5"/>
      <c r="BHY184" s="5"/>
      <c r="BHZ184" s="5"/>
      <c r="BIA184" s="5"/>
      <c r="BIB184" s="5"/>
      <c r="BIC184" s="5"/>
      <c r="BID184" s="5"/>
      <c r="BIE184" s="5"/>
      <c r="BIF184" s="5"/>
      <c r="BIG184" s="5"/>
      <c r="BIH184" s="5"/>
      <c r="BII184" s="5"/>
      <c r="BIJ184" s="5"/>
      <c r="BIK184" s="5"/>
      <c r="BIL184" s="5"/>
      <c r="BIM184" s="5"/>
      <c r="BIN184" s="5"/>
      <c r="BIO184" s="5"/>
      <c r="BIP184" s="5"/>
      <c r="BIQ184" s="5"/>
      <c r="BIR184" s="5"/>
      <c r="BIS184" s="5"/>
      <c r="BIT184" s="5"/>
      <c r="BIU184" s="5"/>
      <c r="BIV184" s="5"/>
      <c r="BIW184" s="5"/>
      <c r="BIX184" s="5"/>
      <c r="BIY184" s="5"/>
      <c r="BIZ184" s="5"/>
      <c r="BJA184" s="5"/>
      <c r="BJB184" s="5"/>
      <c r="BJC184" s="5"/>
      <c r="BJD184" s="5"/>
      <c r="BJE184" s="5"/>
      <c r="BJF184" s="5"/>
      <c r="BJG184" s="5"/>
      <c r="BJH184" s="5"/>
      <c r="BJI184" s="5"/>
      <c r="BJJ184" s="5"/>
      <c r="BJK184" s="5"/>
      <c r="BJL184" s="5"/>
      <c r="BJM184" s="5"/>
      <c r="BJN184" s="5"/>
      <c r="BJO184" s="5"/>
      <c r="BJP184" s="5"/>
      <c r="BJQ184" s="5"/>
      <c r="BJR184" s="5"/>
      <c r="BJS184" s="5"/>
      <c r="BJT184" s="5"/>
      <c r="BJU184" s="5"/>
      <c r="BJV184" s="5"/>
      <c r="BJW184" s="5"/>
      <c r="BJX184" s="5"/>
      <c r="BJY184" s="5"/>
      <c r="BJZ184" s="5"/>
      <c r="BKA184" s="5"/>
      <c r="BKB184" s="5"/>
      <c r="BKC184" s="5"/>
      <c r="BKD184" s="5"/>
      <c r="BKE184" s="5"/>
      <c r="BKF184" s="5"/>
      <c r="BKG184" s="5"/>
      <c r="BKH184" s="5"/>
      <c r="BKI184" s="5"/>
      <c r="BKJ184" s="5"/>
      <c r="BKK184" s="5"/>
      <c r="BKL184" s="5"/>
      <c r="BKM184" s="5"/>
      <c r="BKN184" s="5"/>
      <c r="BKO184" s="5"/>
      <c r="BKP184" s="5"/>
      <c r="BKQ184" s="5"/>
      <c r="BKR184" s="5"/>
      <c r="BKS184" s="5"/>
      <c r="BKT184" s="5"/>
      <c r="BKU184" s="5"/>
      <c r="BKV184" s="5"/>
      <c r="BKW184" s="5"/>
      <c r="BKX184" s="5"/>
      <c r="BKY184" s="5"/>
      <c r="BKZ184" s="5"/>
      <c r="BLA184" s="5"/>
      <c r="BLB184" s="5"/>
      <c r="BLC184" s="5"/>
      <c r="BLD184" s="5"/>
      <c r="BLE184" s="5"/>
      <c r="BLF184" s="5"/>
      <c r="BLG184" s="5"/>
      <c r="BLH184" s="5"/>
      <c r="BLI184" s="5"/>
      <c r="BLJ184" s="5"/>
      <c r="BLK184" s="5"/>
      <c r="BLL184" s="5"/>
      <c r="BLM184" s="5"/>
      <c r="BLN184" s="5"/>
      <c r="BLO184" s="5"/>
      <c r="BLP184" s="5"/>
      <c r="BLQ184" s="5"/>
      <c r="BLR184" s="5"/>
      <c r="BLS184" s="5"/>
      <c r="BLT184" s="5"/>
      <c r="BLU184" s="5"/>
      <c r="BLV184" s="5"/>
      <c r="BLW184" s="5"/>
      <c r="BLX184" s="5"/>
      <c r="BLY184" s="5"/>
      <c r="BLZ184" s="5"/>
      <c r="BMA184" s="5"/>
      <c r="BMB184" s="5"/>
      <c r="BMC184" s="5"/>
      <c r="BMD184" s="5"/>
      <c r="BME184" s="5"/>
      <c r="BMF184" s="5"/>
      <c r="BMG184" s="5"/>
      <c r="BMH184" s="5"/>
      <c r="BMI184" s="5"/>
      <c r="BMJ184" s="5"/>
      <c r="BMK184" s="5"/>
      <c r="BML184" s="5"/>
      <c r="BMM184" s="5"/>
      <c r="BMN184" s="5"/>
      <c r="BMO184" s="5"/>
      <c r="BMP184" s="5"/>
      <c r="BMQ184" s="5"/>
      <c r="BMR184" s="5"/>
      <c r="BMS184" s="5"/>
      <c r="BMT184" s="5"/>
      <c r="BMU184" s="5"/>
      <c r="BMV184" s="5"/>
      <c r="BMW184" s="5"/>
      <c r="BMX184" s="5"/>
      <c r="BMY184" s="5"/>
      <c r="BMZ184" s="5"/>
      <c r="BNA184" s="5"/>
      <c r="BNB184" s="5"/>
      <c r="BNC184" s="5"/>
      <c r="BND184" s="5"/>
      <c r="BNE184" s="5"/>
      <c r="BNF184" s="5"/>
      <c r="BNG184" s="5"/>
      <c r="BNH184" s="5"/>
      <c r="BNI184" s="5"/>
      <c r="BNJ184" s="5"/>
      <c r="BNK184" s="5"/>
      <c r="BNL184" s="5"/>
      <c r="BNM184" s="5"/>
      <c r="BNN184" s="5"/>
      <c r="BNO184" s="5"/>
      <c r="BNP184" s="5"/>
      <c r="BNQ184" s="5"/>
      <c r="BNR184" s="5"/>
      <c r="BNS184" s="5"/>
      <c r="BNT184" s="5"/>
      <c r="BNU184" s="5"/>
      <c r="BNV184" s="5"/>
      <c r="BNW184" s="5"/>
      <c r="BNX184" s="5"/>
      <c r="BNY184" s="5"/>
      <c r="BNZ184" s="5"/>
      <c r="BOA184" s="5"/>
      <c r="BOB184" s="5"/>
      <c r="BOC184" s="5"/>
      <c r="BOD184" s="5"/>
      <c r="BOE184" s="5"/>
      <c r="BOF184" s="5"/>
      <c r="BOG184" s="5"/>
      <c r="BOH184" s="5"/>
      <c r="BOI184" s="5"/>
      <c r="BOJ184" s="5"/>
      <c r="BOK184" s="5"/>
      <c r="BOL184" s="5"/>
      <c r="BOM184" s="5"/>
      <c r="BON184" s="5"/>
      <c r="BOO184" s="5"/>
      <c r="BOP184" s="5"/>
      <c r="BOQ184" s="5"/>
      <c r="BOR184" s="5"/>
      <c r="BOS184" s="5"/>
      <c r="BOT184" s="5"/>
      <c r="BOU184" s="5"/>
      <c r="BOV184" s="5"/>
      <c r="BOW184" s="5"/>
      <c r="BOX184" s="5"/>
      <c r="BOY184" s="5"/>
      <c r="BOZ184" s="5"/>
      <c r="BPA184" s="5"/>
      <c r="BPB184" s="5"/>
      <c r="BPC184" s="5"/>
      <c r="BPD184" s="5"/>
      <c r="BPE184" s="5"/>
      <c r="BPF184" s="5"/>
      <c r="BPG184" s="5"/>
      <c r="BPH184" s="5"/>
      <c r="BPI184" s="5"/>
      <c r="BPJ184" s="5"/>
      <c r="BPK184" s="5"/>
      <c r="BPL184" s="5"/>
      <c r="BPM184" s="5"/>
      <c r="BPN184" s="5"/>
      <c r="BPO184" s="5"/>
      <c r="BPP184" s="5"/>
      <c r="BPQ184" s="5"/>
      <c r="BPR184" s="5"/>
      <c r="BPS184" s="5"/>
      <c r="BPT184" s="5"/>
      <c r="BPU184" s="5"/>
      <c r="BPV184" s="5"/>
      <c r="BPW184" s="5"/>
      <c r="BPX184" s="5"/>
      <c r="BPY184" s="5"/>
      <c r="BPZ184" s="5"/>
      <c r="BQA184" s="5"/>
      <c r="BQB184" s="5"/>
      <c r="BQC184" s="5"/>
      <c r="BQD184" s="5"/>
      <c r="BQE184" s="5"/>
      <c r="BQF184" s="5"/>
      <c r="BQG184" s="5"/>
      <c r="BQH184" s="5"/>
      <c r="BQI184" s="5"/>
      <c r="BQJ184" s="5"/>
      <c r="BQK184" s="5"/>
      <c r="BQL184" s="5"/>
      <c r="BQM184" s="5"/>
      <c r="BQN184" s="5"/>
      <c r="BQO184" s="5"/>
      <c r="BQP184" s="5"/>
      <c r="BQQ184" s="5"/>
      <c r="BQR184" s="5"/>
      <c r="BQS184" s="5"/>
      <c r="BQT184" s="5"/>
      <c r="BQU184" s="5"/>
      <c r="BQV184" s="5"/>
      <c r="BQW184" s="5"/>
      <c r="BQX184" s="5"/>
      <c r="BQY184" s="5"/>
      <c r="BQZ184" s="5"/>
      <c r="BRA184" s="5"/>
      <c r="BRB184" s="5"/>
      <c r="BRC184" s="5"/>
      <c r="BRD184" s="5"/>
      <c r="BRE184" s="5"/>
      <c r="BRF184" s="5"/>
      <c r="BRG184" s="5"/>
      <c r="BRH184" s="5"/>
      <c r="BRI184" s="5"/>
      <c r="BRJ184" s="5"/>
      <c r="BRK184" s="5"/>
      <c r="BRL184" s="5"/>
      <c r="BRM184" s="5"/>
      <c r="BRN184" s="5"/>
      <c r="BRO184" s="5"/>
      <c r="BRP184" s="5"/>
      <c r="BRQ184" s="5"/>
      <c r="BRR184" s="5"/>
      <c r="BRS184" s="5"/>
      <c r="BRT184" s="5"/>
      <c r="BRU184" s="5"/>
      <c r="BRV184" s="5"/>
      <c r="BRW184" s="5"/>
      <c r="BRX184" s="5"/>
      <c r="BRY184" s="5"/>
      <c r="BRZ184" s="5"/>
      <c r="BSA184" s="5"/>
      <c r="BSB184" s="5"/>
      <c r="BSC184" s="5"/>
      <c r="BSD184" s="5"/>
      <c r="BSE184" s="5"/>
      <c r="BSF184" s="5"/>
      <c r="BSG184" s="5"/>
      <c r="BSH184" s="5"/>
      <c r="BSI184" s="5"/>
      <c r="BSJ184" s="5"/>
      <c r="BSK184" s="5"/>
      <c r="BSL184" s="5"/>
      <c r="BSM184" s="5"/>
      <c r="BSN184" s="5"/>
      <c r="BSO184" s="5"/>
      <c r="BSP184" s="5"/>
      <c r="BSQ184" s="5"/>
      <c r="BSR184" s="5"/>
      <c r="BSS184" s="5"/>
      <c r="BST184" s="5"/>
      <c r="BSU184" s="5"/>
      <c r="BSV184" s="5"/>
      <c r="BSW184" s="5"/>
      <c r="BSX184" s="5"/>
      <c r="BSY184" s="5"/>
      <c r="BSZ184" s="5"/>
      <c r="BTA184" s="5"/>
      <c r="BTB184" s="5"/>
      <c r="BTC184" s="5"/>
      <c r="BTD184" s="5"/>
      <c r="BTE184" s="5"/>
      <c r="BTF184" s="5"/>
      <c r="BTG184" s="5"/>
      <c r="BTH184" s="5"/>
      <c r="BTI184" s="5"/>
      <c r="BTJ184" s="5"/>
      <c r="BTK184" s="5"/>
      <c r="BTL184" s="5"/>
      <c r="BTM184" s="5"/>
      <c r="BTN184" s="5"/>
      <c r="BTO184" s="5"/>
      <c r="BTP184" s="5"/>
      <c r="BTQ184" s="5"/>
      <c r="BTR184" s="5"/>
      <c r="BTS184" s="5"/>
      <c r="BTT184" s="5"/>
      <c r="BTU184" s="5"/>
      <c r="BTV184" s="5"/>
      <c r="BTW184" s="5"/>
      <c r="BTX184" s="5"/>
      <c r="BTY184" s="5"/>
      <c r="BTZ184" s="5"/>
      <c r="BUA184" s="5"/>
      <c r="BUB184" s="5"/>
      <c r="BUC184" s="5"/>
      <c r="BUD184" s="5"/>
      <c r="BUE184" s="5"/>
      <c r="BUF184" s="5"/>
      <c r="BUG184" s="5"/>
      <c r="BUH184" s="5"/>
      <c r="BUI184" s="5"/>
      <c r="BUJ184" s="5"/>
      <c r="BUK184" s="5"/>
      <c r="BUL184" s="5"/>
      <c r="BUM184" s="5"/>
      <c r="BUN184" s="5"/>
      <c r="BUO184" s="5"/>
      <c r="BUP184" s="5"/>
      <c r="BUQ184" s="5"/>
      <c r="BUR184" s="5"/>
      <c r="BUS184" s="5"/>
      <c r="BUT184" s="5"/>
      <c r="BUU184" s="5"/>
      <c r="BUV184" s="5"/>
      <c r="BUW184" s="5"/>
      <c r="BUX184" s="5"/>
      <c r="BUY184" s="5"/>
      <c r="BUZ184" s="5"/>
      <c r="BVA184" s="5"/>
      <c r="BVB184" s="5"/>
      <c r="BVC184" s="5"/>
      <c r="BVD184" s="5"/>
      <c r="BVE184" s="5"/>
      <c r="BVF184" s="5"/>
      <c r="BVG184" s="5"/>
      <c r="BVH184" s="5"/>
      <c r="BVI184" s="5"/>
      <c r="BVJ184" s="5"/>
      <c r="BVK184" s="5"/>
      <c r="BVL184" s="5"/>
      <c r="BVM184" s="5"/>
      <c r="BVN184" s="5"/>
      <c r="BVO184" s="5"/>
      <c r="BVP184" s="5"/>
      <c r="BVQ184" s="5"/>
      <c r="BVR184" s="5"/>
      <c r="BVS184" s="5"/>
      <c r="BVT184" s="5"/>
      <c r="BVU184" s="5"/>
      <c r="BVV184" s="5"/>
      <c r="BVW184" s="5"/>
      <c r="BVX184" s="5"/>
      <c r="BVY184" s="5"/>
      <c r="BVZ184" s="5"/>
      <c r="BWA184" s="5"/>
      <c r="BWB184" s="5"/>
      <c r="BWC184" s="5"/>
      <c r="BWD184" s="5"/>
      <c r="BWE184" s="5"/>
      <c r="BWF184" s="5"/>
      <c r="BWG184" s="5"/>
      <c r="BWH184" s="5"/>
      <c r="BWI184" s="5"/>
      <c r="BWJ184" s="5"/>
      <c r="BWK184" s="5"/>
      <c r="BWL184" s="5"/>
      <c r="BWM184" s="5"/>
      <c r="BWN184" s="5"/>
      <c r="BWO184" s="5"/>
      <c r="BWP184" s="5"/>
      <c r="BWQ184" s="5"/>
      <c r="BWR184" s="5"/>
      <c r="BWS184" s="5"/>
      <c r="BWT184" s="5"/>
      <c r="BWU184" s="5"/>
      <c r="BWV184" s="5"/>
      <c r="BWW184" s="5"/>
      <c r="BWX184" s="5"/>
      <c r="BWY184" s="5"/>
      <c r="BWZ184" s="5"/>
      <c r="BXA184" s="5"/>
      <c r="BXB184" s="5"/>
      <c r="BXC184" s="5"/>
      <c r="BXD184" s="5"/>
      <c r="BXE184" s="5"/>
      <c r="BXF184" s="5"/>
      <c r="BXG184" s="5"/>
      <c r="BXH184" s="5"/>
      <c r="BXI184" s="5"/>
      <c r="BXJ184" s="5"/>
      <c r="BXK184" s="5"/>
      <c r="BXL184" s="5"/>
      <c r="BXM184" s="5"/>
      <c r="BXN184" s="5"/>
      <c r="BXO184" s="5"/>
      <c r="BXP184" s="5"/>
      <c r="BXQ184" s="5"/>
      <c r="BXR184" s="5"/>
      <c r="BXS184" s="5"/>
      <c r="BXT184" s="5"/>
      <c r="BXU184" s="5"/>
      <c r="BXV184" s="5"/>
      <c r="BXW184" s="5"/>
      <c r="BXX184" s="5"/>
      <c r="BXY184" s="5"/>
      <c r="BXZ184" s="5"/>
      <c r="BYA184" s="5"/>
      <c r="BYB184" s="5"/>
      <c r="BYC184" s="5"/>
      <c r="BYD184" s="5"/>
      <c r="BYE184" s="5"/>
      <c r="BYF184" s="5"/>
      <c r="BYG184" s="5"/>
      <c r="BYH184" s="5"/>
      <c r="BYI184" s="5"/>
      <c r="BYJ184" s="5"/>
      <c r="BYK184" s="5"/>
      <c r="BYL184" s="5"/>
      <c r="BYM184" s="5"/>
      <c r="BYN184" s="5"/>
      <c r="BYO184" s="5"/>
      <c r="BYP184" s="5"/>
      <c r="BYQ184" s="5"/>
      <c r="BYR184" s="5"/>
      <c r="BYS184" s="5"/>
      <c r="BYT184" s="5"/>
      <c r="BYU184" s="5"/>
      <c r="BYV184" s="5"/>
      <c r="BYW184" s="5"/>
      <c r="BYX184" s="5"/>
      <c r="BYY184" s="5"/>
      <c r="BYZ184" s="5"/>
      <c r="BZA184" s="5"/>
      <c r="BZB184" s="5"/>
      <c r="BZC184" s="5"/>
      <c r="BZD184" s="5"/>
      <c r="BZE184" s="5"/>
      <c r="BZF184" s="5"/>
      <c r="BZG184" s="5"/>
      <c r="BZH184" s="5"/>
      <c r="BZI184" s="5"/>
      <c r="BZJ184" s="5"/>
      <c r="BZK184" s="5"/>
      <c r="BZL184" s="5"/>
      <c r="BZM184" s="5"/>
      <c r="BZN184" s="5"/>
      <c r="BZO184" s="5"/>
      <c r="BZP184" s="5"/>
      <c r="BZQ184" s="5"/>
      <c r="BZR184" s="5"/>
      <c r="BZS184" s="5"/>
      <c r="BZT184" s="5"/>
      <c r="BZU184" s="5"/>
      <c r="BZV184" s="5"/>
      <c r="BZW184" s="5"/>
      <c r="BZX184" s="5"/>
      <c r="BZY184" s="5"/>
      <c r="BZZ184" s="5"/>
      <c r="CAA184" s="5"/>
      <c r="CAB184" s="5"/>
      <c r="CAC184" s="5"/>
      <c r="CAD184" s="5"/>
      <c r="CAE184" s="5"/>
      <c r="CAF184" s="5"/>
      <c r="CAG184" s="5"/>
      <c r="CAH184" s="5"/>
      <c r="CAI184" s="5"/>
      <c r="CAJ184" s="5"/>
      <c r="CAK184" s="5"/>
      <c r="CAL184" s="5"/>
      <c r="CAM184" s="5"/>
      <c r="CAN184" s="5"/>
      <c r="CAO184" s="5"/>
      <c r="CAP184" s="5"/>
      <c r="CAQ184" s="5"/>
      <c r="CAR184" s="5"/>
      <c r="CAS184" s="5"/>
      <c r="CAT184" s="5"/>
      <c r="CAU184" s="5"/>
      <c r="CAV184" s="5"/>
      <c r="CAW184" s="5"/>
      <c r="CAX184" s="5"/>
      <c r="CAY184" s="5"/>
      <c r="CAZ184" s="5"/>
      <c r="CBA184" s="5"/>
      <c r="CBB184" s="5"/>
      <c r="CBC184" s="5"/>
      <c r="CBD184" s="5"/>
      <c r="CBE184" s="5"/>
      <c r="CBF184" s="5"/>
      <c r="CBG184" s="5"/>
      <c r="CBH184" s="5"/>
      <c r="CBI184" s="5"/>
      <c r="CBJ184" s="5"/>
      <c r="CBK184" s="5"/>
      <c r="CBL184" s="5"/>
      <c r="CBM184" s="5"/>
      <c r="CBN184" s="5"/>
      <c r="CBO184" s="5"/>
      <c r="CBP184" s="5"/>
      <c r="CBQ184" s="5"/>
      <c r="CBR184" s="5"/>
      <c r="CBS184" s="5"/>
      <c r="CBT184" s="5"/>
      <c r="CBU184" s="5"/>
      <c r="CBV184" s="5"/>
      <c r="CBW184" s="5"/>
      <c r="CBX184" s="5"/>
      <c r="CBY184" s="5"/>
      <c r="CBZ184" s="5"/>
      <c r="CCA184" s="5"/>
      <c r="CCB184" s="5"/>
      <c r="CCC184" s="5"/>
      <c r="CCD184" s="5"/>
      <c r="CCE184" s="5"/>
      <c r="CCF184" s="5"/>
      <c r="CCG184" s="5"/>
      <c r="CCH184" s="5"/>
      <c r="CCI184" s="5"/>
      <c r="CCJ184" s="5"/>
      <c r="CCK184" s="5"/>
      <c r="CCL184" s="5"/>
      <c r="CCM184" s="5"/>
      <c r="CCN184" s="5"/>
      <c r="CCO184" s="5"/>
      <c r="CCP184" s="5"/>
      <c r="CCQ184" s="5"/>
      <c r="CCR184" s="5"/>
      <c r="CCS184" s="5"/>
      <c r="CCT184" s="5"/>
      <c r="CCU184" s="5"/>
      <c r="CCV184" s="5"/>
      <c r="CCW184" s="5"/>
      <c r="CCX184" s="5"/>
      <c r="CCY184" s="5"/>
      <c r="CCZ184" s="5"/>
      <c r="CDA184" s="5"/>
      <c r="CDB184" s="5"/>
      <c r="CDC184" s="5"/>
      <c r="CDD184" s="5"/>
      <c r="CDE184" s="5"/>
      <c r="CDF184" s="5"/>
      <c r="CDG184" s="5"/>
      <c r="CDH184" s="5"/>
      <c r="CDI184" s="5"/>
      <c r="CDJ184" s="5"/>
      <c r="CDK184" s="5"/>
      <c r="CDL184" s="5"/>
      <c r="CDM184" s="5"/>
      <c r="CDN184" s="5"/>
      <c r="CDO184" s="5"/>
      <c r="CDP184" s="5"/>
      <c r="CDQ184" s="5"/>
      <c r="CDR184" s="5"/>
      <c r="CDS184" s="5"/>
      <c r="CDT184" s="5"/>
      <c r="CDU184" s="5"/>
      <c r="CDV184" s="5"/>
      <c r="CDW184" s="5"/>
      <c r="CDX184" s="5"/>
      <c r="CDY184" s="5"/>
      <c r="CDZ184" s="5"/>
      <c r="CEA184" s="5"/>
      <c r="CEB184" s="5"/>
      <c r="CEC184" s="5"/>
      <c r="CED184" s="5"/>
      <c r="CEE184" s="5"/>
      <c r="CEF184" s="5"/>
      <c r="CEG184" s="5"/>
      <c r="CEH184" s="5"/>
      <c r="CEI184" s="5"/>
      <c r="CEJ184" s="5"/>
      <c r="CEK184" s="5"/>
      <c r="CEL184" s="5"/>
      <c r="CEM184" s="5"/>
      <c r="CEN184" s="5"/>
      <c r="CEO184" s="5"/>
      <c r="CEP184" s="5"/>
      <c r="CEQ184" s="5"/>
      <c r="CER184" s="5"/>
      <c r="CES184" s="5"/>
      <c r="CET184" s="5"/>
      <c r="CEU184" s="5"/>
      <c r="CEV184" s="5"/>
      <c r="CEW184" s="5"/>
      <c r="CEX184" s="5"/>
      <c r="CEY184" s="5"/>
      <c r="CEZ184" s="5"/>
      <c r="CFA184" s="5"/>
      <c r="CFB184" s="5"/>
      <c r="CFC184" s="5"/>
      <c r="CFD184" s="5"/>
      <c r="CFE184" s="5"/>
      <c r="CFF184" s="5"/>
      <c r="CFG184" s="5"/>
      <c r="CFH184" s="5"/>
      <c r="CFI184" s="5"/>
      <c r="CFJ184" s="5"/>
      <c r="CFK184" s="5"/>
      <c r="CFL184" s="5"/>
      <c r="CFM184" s="5"/>
      <c r="CFN184" s="5"/>
      <c r="CFO184" s="5"/>
      <c r="CFP184" s="5"/>
      <c r="CFQ184" s="5"/>
      <c r="CFR184" s="5"/>
      <c r="CFS184" s="5"/>
      <c r="CFT184" s="5"/>
      <c r="CFU184" s="5"/>
      <c r="CFV184" s="5"/>
      <c r="CFW184" s="5"/>
      <c r="CFX184" s="5"/>
      <c r="CFY184" s="5"/>
      <c r="CFZ184" s="5"/>
      <c r="CGA184" s="5"/>
      <c r="CGB184" s="5"/>
      <c r="CGC184" s="5"/>
      <c r="CGD184" s="5"/>
      <c r="CGE184" s="5"/>
      <c r="CGF184" s="5"/>
      <c r="CGG184" s="5"/>
      <c r="CGH184" s="5"/>
      <c r="CGI184" s="5"/>
      <c r="CGJ184" s="5"/>
      <c r="CGK184" s="5"/>
      <c r="CGL184" s="5"/>
      <c r="CGM184" s="5"/>
      <c r="CGN184" s="5"/>
      <c r="CGO184" s="5"/>
      <c r="CGP184" s="5"/>
      <c r="CGQ184" s="5"/>
      <c r="CGR184" s="5"/>
      <c r="CGS184" s="5"/>
      <c r="CGT184" s="5"/>
      <c r="CGU184" s="5"/>
      <c r="CGV184" s="5"/>
      <c r="CGW184" s="5"/>
      <c r="CGX184" s="5"/>
      <c r="CGY184" s="5"/>
      <c r="CGZ184" s="5"/>
      <c r="CHA184" s="5"/>
      <c r="CHB184" s="5"/>
      <c r="CHC184" s="5"/>
      <c r="CHD184" s="5"/>
      <c r="CHE184" s="5"/>
      <c r="CHF184" s="5"/>
      <c r="CHG184" s="5"/>
      <c r="CHH184" s="5"/>
      <c r="CHI184" s="5"/>
      <c r="CHJ184" s="5"/>
      <c r="CHK184" s="5"/>
      <c r="CHL184" s="5"/>
      <c r="CHM184" s="5"/>
      <c r="CHN184" s="5"/>
      <c r="CHO184" s="5"/>
      <c r="CHP184" s="5"/>
      <c r="CHQ184" s="5"/>
      <c r="CHR184" s="5"/>
      <c r="CHS184" s="5"/>
      <c r="CHT184" s="5"/>
      <c r="CHU184" s="5"/>
      <c r="CHV184" s="5"/>
      <c r="CHW184" s="5"/>
      <c r="CHX184" s="5"/>
      <c r="CHY184" s="5"/>
      <c r="CHZ184" s="5"/>
      <c r="CIA184" s="5"/>
      <c r="CIB184" s="5"/>
      <c r="CIC184" s="5"/>
      <c r="CID184" s="5"/>
      <c r="CIE184" s="5"/>
      <c r="CIF184" s="5"/>
      <c r="CIG184" s="5"/>
      <c r="CIH184" s="5"/>
      <c r="CII184" s="5"/>
      <c r="CIJ184" s="5"/>
      <c r="CIK184" s="5"/>
      <c r="CIL184" s="5"/>
      <c r="CIM184" s="5"/>
      <c r="CIN184" s="5"/>
      <c r="CIO184" s="5"/>
      <c r="CIP184" s="5"/>
      <c r="CIQ184" s="5"/>
      <c r="CIR184" s="5"/>
      <c r="CIS184" s="5"/>
      <c r="CIT184" s="5"/>
      <c r="CIU184" s="5"/>
      <c r="CIV184" s="5"/>
      <c r="CIW184" s="5"/>
      <c r="CIX184" s="5"/>
      <c r="CIY184" s="5"/>
      <c r="CIZ184" s="5"/>
      <c r="CJA184" s="5"/>
      <c r="CJB184" s="5"/>
      <c r="CJC184" s="5"/>
      <c r="CJD184" s="5"/>
      <c r="CJE184" s="5"/>
      <c r="CJF184" s="5"/>
      <c r="CJG184" s="5"/>
      <c r="CJH184" s="5"/>
      <c r="CJI184" s="5"/>
      <c r="CJJ184" s="5"/>
      <c r="CJK184" s="5"/>
      <c r="CJL184" s="5"/>
      <c r="CJM184" s="5"/>
      <c r="CJN184" s="5"/>
      <c r="CJO184" s="5"/>
      <c r="CJP184" s="5"/>
      <c r="CJQ184" s="5"/>
      <c r="CJR184" s="5"/>
      <c r="CJS184" s="5"/>
      <c r="CJT184" s="5"/>
      <c r="CJU184" s="5"/>
      <c r="CJV184" s="5"/>
      <c r="CJW184" s="5"/>
      <c r="CJX184" s="5"/>
      <c r="CJY184" s="5"/>
      <c r="CJZ184" s="5"/>
      <c r="CKA184" s="5"/>
      <c r="CKB184" s="5"/>
      <c r="CKC184" s="5"/>
      <c r="CKD184" s="5"/>
      <c r="CKE184" s="5"/>
      <c r="CKF184" s="5"/>
      <c r="CKG184" s="5"/>
      <c r="CKH184" s="5"/>
      <c r="CKI184" s="5"/>
      <c r="CKJ184" s="5"/>
      <c r="CKK184" s="5"/>
      <c r="CKL184" s="5"/>
      <c r="CKM184" s="5"/>
      <c r="CKN184" s="5"/>
      <c r="CKO184" s="5"/>
      <c r="CKP184" s="5"/>
      <c r="CKQ184" s="5"/>
      <c r="CKR184" s="5"/>
      <c r="CKS184" s="5"/>
      <c r="CKT184" s="5"/>
      <c r="CKU184" s="5"/>
      <c r="CKV184" s="5"/>
      <c r="CKW184" s="5"/>
      <c r="CKX184" s="5"/>
      <c r="CKY184" s="5"/>
      <c r="CKZ184" s="5"/>
      <c r="CLA184" s="5"/>
      <c r="CLB184" s="5"/>
      <c r="CLC184" s="5"/>
      <c r="CLD184" s="5"/>
      <c r="CLE184" s="5"/>
      <c r="CLF184" s="5"/>
      <c r="CLG184" s="5"/>
      <c r="CLH184" s="5"/>
      <c r="CLI184" s="5"/>
      <c r="CLJ184" s="5"/>
      <c r="CLK184" s="5"/>
      <c r="CLL184" s="5"/>
      <c r="CLM184" s="5"/>
      <c r="CLN184" s="5"/>
      <c r="CLO184" s="5"/>
      <c r="CLP184" s="5"/>
      <c r="CLQ184" s="5"/>
      <c r="CLR184" s="5"/>
      <c r="CLS184" s="5"/>
      <c r="CLT184" s="5"/>
      <c r="CLU184" s="5"/>
      <c r="CLV184" s="5"/>
      <c r="CLW184" s="5"/>
      <c r="CLX184" s="5"/>
      <c r="CLY184" s="5"/>
      <c r="CLZ184" s="5"/>
      <c r="CMA184" s="5"/>
      <c r="CMB184" s="5"/>
      <c r="CMC184" s="5"/>
      <c r="CMD184" s="5"/>
      <c r="CME184" s="5"/>
      <c r="CMF184" s="5"/>
      <c r="CMG184" s="5"/>
      <c r="CMH184" s="5"/>
      <c r="CMI184" s="5"/>
      <c r="CMJ184" s="5"/>
      <c r="CMK184" s="5"/>
      <c r="CML184" s="5"/>
      <c r="CMM184" s="5"/>
      <c r="CMN184" s="5"/>
      <c r="CMO184" s="5"/>
      <c r="CMP184" s="5"/>
      <c r="CMQ184" s="5"/>
      <c r="CMR184" s="5"/>
      <c r="CMS184" s="5"/>
      <c r="CMT184" s="5"/>
      <c r="CMU184" s="5"/>
      <c r="CMV184" s="5"/>
      <c r="CMW184" s="5"/>
      <c r="CMX184" s="5"/>
      <c r="CMY184" s="5"/>
      <c r="CMZ184" s="5"/>
      <c r="CNA184" s="5"/>
      <c r="CNB184" s="5"/>
      <c r="CNC184" s="5"/>
      <c r="CND184" s="5"/>
      <c r="CNE184" s="5"/>
      <c r="CNF184" s="5"/>
      <c r="CNG184" s="5"/>
      <c r="CNH184" s="5"/>
      <c r="CNI184" s="5"/>
      <c r="CNJ184" s="5"/>
      <c r="CNK184" s="5"/>
      <c r="CNL184" s="5"/>
      <c r="CNM184" s="5"/>
      <c r="CNN184" s="5"/>
      <c r="CNO184" s="5"/>
      <c r="CNP184" s="5"/>
      <c r="CNQ184" s="5"/>
      <c r="CNR184" s="5"/>
      <c r="CNS184" s="5"/>
      <c r="CNT184" s="5"/>
      <c r="CNU184" s="5"/>
      <c r="CNV184" s="5"/>
      <c r="CNW184" s="5"/>
      <c r="CNX184" s="5"/>
      <c r="CNY184" s="5"/>
      <c r="CNZ184" s="5"/>
      <c r="COA184" s="5"/>
      <c r="COB184" s="5"/>
      <c r="COC184" s="5"/>
      <c r="COD184" s="5"/>
      <c r="COE184" s="5"/>
      <c r="COF184" s="5"/>
      <c r="COG184" s="5"/>
      <c r="COH184" s="5"/>
      <c r="COI184" s="5"/>
      <c r="COJ184" s="5"/>
      <c r="COK184" s="5"/>
      <c r="COL184" s="5"/>
      <c r="COM184" s="5"/>
      <c r="CON184" s="5"/>
      <c r="COO184" s="5"/>
      <c r="COP184" s="5"/>
      <c r="COQ184" s="5"/>
      <c r="COR184" s="5"/>
      <c r="COS184" s="5"/>
      <c r="COT184" s="5"/>
      <c r="COU184" s="5"/>
      <c r="COV184" s="5"/>
      <c r="COW184" s="5"/>
      <c r="COX184" s="5"/>
      <c r="COY184" s="5"/>
      <c r="COZ184" s="5"/>
      <c r="CPA184" s="5"/>
      <c r="CPB184" s="5"/>
      <c r="CPC184" s="5"/>
      <c r="CPD184" s="5"/>
      <c r="CPE184" s="5"/>
      <c r="CPF184" s="5"/>
      <c r="CPG184" s="5"/>
      <c r="CPH184" s="5"/>
      <c r="CPI184" s="5"/>
      <c r="CPJ184" s="5"/>
      <c r="CPK184" s="5"/>
      <c r="CPL184" s="5"/>
      <c r="CPM184" s="5"/>
      <c r="CPN184" s="5"/>
      <c r="CPO184" s="5"/>
      <c r="CPP184" s="5"/>
      <c r="CPQ184" s="5"/>
      <c r="CPR184" s="5"/>
      <c r="CPS184" s="5"/>
      <c r="CPT184" s="5"/>
      <c r="CPU184" s="5"/>
      <c r="CPV184" s="5"/>
      <c r="CPW184" s="5"/>
      <c r="CPX184" s="5"/>
      <c r="CPY184" s="5"/>
      <c r="CPZ184" s="5"/>
      <c r="CQA184" s="5"/>
      <c r="CQB184" s="5"/>
      <c r="CQC184" s="5"/>
      <c r="CQD184" s="5"/>
      <c r="CQE184" s="5"/>
      <c r="CQF184" s="5"/>
      <c r="CQG184" s="5"/>
      <c r="CQH184" s="5"/>
      <c r="CQI184" s="5"/>
      <c r="CQJ184" s="5"/>
      <c r="CQK184" s="5"/>
      <c r="CQL184" s="5"/>
      <c r="CQM184" s="5"/>
      <c r="CQN184" s="5"/>
      <c r="CQO184" s="5"/>
      <c r="CQP184" s="5"/>
      <c r="CQQ184" s="5"/>
      <c r="CQR184" s="5"/>
      <c r="CQS184" s="5"/>
      <c r="CQT184" s="5"/>
      <c r="CQU184" s="5"/>
      <c r="CQV184" s="5"/>
      <c r="CQW184" s="5"/>
      <c r="CQX184" s="5"/>
      <c r="CQY184" s="5"/>
      <c r="CQZ184" s="5"/>
      <c r="CRA184" s="5"/>
      <c r="CRB184" s="5"/>
      <c r="CRC184" s="5"/>
      <c r="CRD184" s="5"/>
      <c r="CRE184" s="5"/>
      <c r="CRF184" s="5"/>
      <c r="CRG184" s="5"/>
      <c r="CRH184" s="5"/>
      <c r="CRI184" s="5"/>
      <c r="CRJ184" s="5"/>
      <c r="CRK184" s="5"/>
      <c r="CRL184" s="5"/>
      <c r="CRM184" s="5"/>
      <c r="CRN184" s="5"/>
      <c r="CRO184" s="5"/>
      <c r="CRP184" s="5"/>
      <c r="CRQ184" s="5"/>
      <c r="CRR184" s="5"/>
      <c r="CRS184" s="5"/>
      <c r="CRT184" s="5"/>
      <c r="CRU184" s="5"/>
      <c r="CRV184" s="5"/>
      <c r="CRW184" s="5"/>
      <c r="CRX184" s="5"/>
      <c r="CRY184" s="5"/>
      <c r="CRZ184" s="5"/>
      <c r="CSA184" s="5"/>
      <c r="CSB184" s="5"/>
      <c r="CSC184" s="5"/>
      <c r="CSD184" s="5"/>
      <c r="CSE184" s="5"/>
      <c r="CSF184" s="5"/>
      <c r="CSG184" s="5"/>
      <c r="CSH184" s="5"/>
      <c r="CSI184" s="5"/>
      <c r="CSJ184" s="5"/>
      <c r="CSK184" s="5"/>
      <c r="CSL184" s="5"/>
      <c r="CSM184" s="5"/>
      <c r="CSN184" s="5"/>
      <c r="CSO184" s="5"/>
      <c r="CSP184" s="5"/>
      <c r="CSQ184" s="5"/>
      <c r="CSR184" s="5"/>
      <c r="CSS184" s="5"/>
      <c r="CST184" s="5"/>
      <c r="CSU184" s="5"/>
      <c r="CSV184" s="5"/>
      <c r="CSW184" s="5"/>
      <c r="CSX184" s="5"/>
      <c r="CSY184" s="5"/>
      <c r="CSZ184" s="5"/>
      <c r="CTA184" s="5"/>
      <c r="CTB184" s="5"/>
      <c r="CTC184" s="5"/>
      <c r="CTD184" s="5"/>
      <c r="CTE184" s="5"/>
      <c r="CTF184" s="5"/>
      <c r="CTG184" s="5"/>
      <c r="CTH184" s="5"/>
      <c r="CTI184" s="5"/>
      <c r="CTJ184" s="5"/>
      <c r="CTK184" s="5"/>
      <c r="CTL184" s="5"/>
      <c r="CTM184" s="5"/>
      <c r="CTN184" s="5"/>
      <c r="CTO184" s="5"/>
      <c r="CTP184" s="5"/>
      <c r="CTQ184" s="5"/>
      <c r="CTR184" s="5"/>
      <c r="CTS184" s="5"/>
      <c r="CTT184" s="5"/>
      <c r="CTU184" s="5"/>
      <c r="CTV184" s="5"/>
      <c r="CTW184" s="5"/>
      <c r="CTX184" s="5"/>
      <c r="CTY184" s="5"/>
      <c r="CTZ184" s="5"/>
      <c r="CUA184" s="5"/>
      <c r="CUB184" s="5"/>
      <c r="CUC184" s="5"/>
      <c r="CUD184" s="5"/>
      <c r="CUE184" s="5"/>
      <c r="CUF184" s="5"/>
      <c r="CUG184" s="5"/>
      <c r="CUH184" s="5"/>
      <c r="CUI184" s="5"/>
      <c r="CUJ184" s="5"/>
      <c r="CUK184" s="5"/>
      <c r="CUL184" s="5"/>
      <c r="CUM184" s="5"/>
      <c r="CUN184" s="5"/>
      <c r="CUO184" s="5"/>
      <c r="CUP184" s="5"/>
      <c r="CUQ184" s="5"/>
      <c r="CUR184" s="5"/>
      <c r="CUS184" s="5"/>
      <c r="CUT184" s="5"/>
      <c r="CUU184" s="5"/>
      <c r="CUV184" s="5"/>
      <c r="CUW184" s="5"/>
      <c r="CUX184" s="5"/>
      <c r="CUY184" s="5"/>
      <c r="CUZ184" s="5"/>
      <c r="CVA184" s="5"/>
    </row>
    <row r="185" spans="1:2601" s="51" customFormat="1">
      <c r="A185" s="166" t="s">
        <v>204</v>
      </c>
      <c r="B185" s="148">
        <v>-5.3280000000000003</v>
      </c>
      <c r="C185" s="148">
        <v>-5.3279999999980001</v>
      </c>
      <c r="D185" s="148">
        <v>-5.3280000000000003</v>
      </c>
      <c r="E185" s="148">
        <v>-5.3280000000000003</v>
      </c>
      <c r="F185" s="148">
        <v>-5.3279900000009999</v>
      </c>
      <c r="G185" s="148">
        <v>-5.3279899999999998</v>
      </c>
      <c r="H185" s="148">
        <v>-5.3279899999999998</v>
      </c>
      <c r="I185" s="148">
        <v>-5.3279899999999998</v>
      </c>
      <c r="J185" s="148">
        <v>-5.3279899999999998</v>
      </c>
      <c r="K185" s="148">
        <v>-5.3279899999999998</v>
      </c>
      <c r="L185" s="148">
        <v>-5.3279899999999998</v>
      </c>
      <c r="M185" s="148">
        <v>-5.3279899999989997</v>
      </c>
      <c r="N185" s="148">
        <v>-5.3279899999989997</v>
      </c>
      <c r="O185" s="148">
        <v>-5.3279900000009999</v>
      </c>
      <c r="P185" s="148">
        <v>-5.3279899999999998</v>
      </c>
      <c r="Q185" s="148">
        <v>-5.3279900000009999</v>
      </c>
      <c r="R185" s="148">
        <v>-5.3279899999999998</v>
      </c>
      <c r="S185" s="148">
        <v>-5.3279899999960003</v>
      </c>
      <c r="T185" s="148">
        <v>-5.3279899999999998</v>
      </c>
      <c r="U185" s="148">
        <v>-5.3279899999999998</v>
      </c>
      <c r="V185" s="148">
        <v>-5.3279896099969992</v>
      </c>
      <c r="W185" s="148">
        <v>-5.3279899999999998</v>
      </c>
      <c r="X185" s="148">
        <v>-5.3279899999999998</v>
      </c>
      <c r="Y185" s="148">
        <v>-5.3</v>
      </c>
      <c r="Z185" s="148">
        <v>-5.32798963999939</v>
      </c>
      <c r="AA185" s="148">
        <v>-5.3279899999999998</v>
      </c>
      <c r="AB185" s="148">
        <v>-5.3279899999999998</v>
      </c>
      <c r="AC185" s="148">
        <v>-5.3279899999999998</v>
      </c>
      <c r="AD185" s="148">
        <v>-5.3279899999999998</v>
      </c>
      <c r="AE185" s="148">
        <v>-5.3279899999999998</v>
      </c>
      <c r="AF185" s="148">
        <v>-5.3279899999999998</v>
      </c>
      <c r="AG185" s="148">
        <v>-5.3279899999999998</v>
      </c>
      <c r="AH185" s="148">
        <v>-6365.8525595999999</v>
      </c>
      <c r="AI185" s="148">
        <v>-6365.8525595900001</v>
      </c>
      <c r="AJ185" s="148">
        <v>-6365.8525595900001</v>
      </c>
      <c r="AK185" s="148">
        <v>-6365.8525595900001</v>
      </c>
      <c r="AL185" s="148">
        <v>-6365.8525600899966</v>
      </c>
      <c r="AM185" s="148">
        <v>-8402.543551089997</v>
      </c>
      <c r="AN185" s="148">
        <v>-8402.543550949993</v>
      </c>
      <c r="AO185" s="148">
        <v>-8402.5435509500076</v>
      </c>
      <c r="AP185" s="148">
        <v>-8402.5435509499966</v>
      </c>
      <c r="AQ185" s="148">
        <v>-8682.5435509499966</v>
      </c>
      <c r="AR185" s="148">
        <v>-8682.5435509499966</v>
      </c>
      <c r="AS185" s="148">
        <v>-8682.543550950013</v>
      </c>
      <c r="AT185" s="148">
        <v>-8682.5435506599879</v>
      </c>
      <c r="AU185" s="148">
        <v>-8832.5435516599991</v>
      </c>
      <c r="AV185" s="148">
        <v>-8832.5435519499933</v>
      </c>
      <c r="AW185" s="148">
        <v>-8832.5435519500079</v>
      </c>
      <c r="AX185" s="148">
        <v>-8832.5435529499973</v>
      </c>
      <c r="AY185" s="148">
        <v>-8182.7381029700009</v>
      </c>
      <c r="AZ185" s="5"/>
      <c r="BA185" s="5"/>
      <c r="BB185" s="5"/>
      <c r="BC185" s="5"/>
      <c r="BD185" s="5"/>
      <c r="BE185" s="5"/>
      <c r="BF185" s="5"/>
      <c r="BG185" s="5"/>
      <c r="BH185" s="5"/>
      <c r="BI185" s="5"/>
      <c r="BJ185" s="5"/>
      <c r="BK185" s="5"/>
      <c r="BL185" s="5"/>
      <c r="BM185" s="5"/>
      <c r="BN185" s="5"/>
      <c r="BO185" s="5"/>
      <c r="BP185" s="5"/>
      <c r="BQ185" s="5"/>
      <c r="BR185" s="5"/>
      <c r="BS185" s="5"/>
      <c r="BT185" s="5"/>
      <c r="BU185" s="5"/>
      <c r="BV185" s="5"/>
      <c r="BW185" s="5"/>
      <c r="BX185" s="5"/>
      <c r="BY185" s="5"/>
      <c r="BZ185" s="5"/>
      <c r="CA185" s="5"/>
      <c r="CB185" s="5"/>
      <c r="CC185" s="5"/>
      <c r="CD185" s="5"/>
      <c r="CE185" s="5"/>
      <c r="CF185" s="5"/>
      <c r="CG185" s="5"/>
      <c r="CH185" s="5"/>
      <c r="CI185" s="5"/>
      <c r="CJ185" s="5"/>
      <c r="CK185" s="5"/>
      <c r="CL185" s="5"/>
      <c r="CM185" s="5"/>
      <c r="CN185" s="5"/>
      <c r="CO185" s="5"/>
      <c r="CP185" s="5"/>
      <c r="CQ185" s="5"/>
      <c r="CR185" s="5"/>
      <c r="CS185" s="5"/>
      <c r="CT185" s="5"/>
      <c r="CU185" s="5"/>
      <c r="CV185" s="5"/>
      <c r="CW185" s="5"/>
      <c r="CX185" s="5"/>
      <c r="CY185" s="5"/>
      <c r="CZ185" s="5"/>
      <c r="DA185" s="5"/>
      <c r="DB185" s="5"/>
      <c r="DC185" s="5"/>
      <c r="DD185" s="5"/>
      <c r="DE185" s="5"/>
      <c r="DF185" s="5"/>
      <c r="DG185" s="5"/>
      <c r="DH185" s="5"/>
      <c r="DI185" s="5"/>
      <c r="DJ185" s="5"/>
      <c r="DK185" s="5"/>
      <c r="DL185" s="5"/>
      <c r="DM185" s="5"/>
      <c r="DN185" s="5"/>
      <c r="DO185" s="5"/>
      <c r="DP185" s="5"/>
      <c r="DQ185" s="5"/>
      <c r="DR185" s="5"/>
      <c r="DS185" s="5"/>
      <c r="DT185" s="5"/>
      <c r="DU185" s="5"/>
      <c r="DV185" s="5"/>
      <c r="DW185" s="5"/>
      <c r="DX185" s="5"/>
      <c r="DY185" s="5"/>
      <c r="DZ185" s="5"/>
      <c r="EA185" s="5"/>
      <c r="EB185" s="5"/>
      <c r="EC185" s="5"/>
      <c r="ED185" s="5"/>
      <c r="EE185" s="5"/>
      <c r="EF185" s="5"/>
      <c r="EG185" s="5"/>
      <c r="EH185" s="5"/>
      <c r="EI185" s="5"/>
      <c r="EJ185" s="5"/>
      <c r="EK185" s="5"/>
      <c r="EL185" s="5"/>
      <c r="EM185" s="5"/>
      <c r="EN185" s="5"/>
      <c r="EO185" s="5"/>
      <c r="EP185" s="5"/>
      <c r="EQ185" s="5"/>
      <c r="ER185" s="5"/>
      <c r="ES185" s="5"/>
      <c r="ET185" s="5"/>
      <c r="EU185" s="5"/>
      <c r="EV185" s="5"/>
      <c r="EW185" s="5"/>
      <c r="EX185" s="5"/>
      <c r="EY185" s="5"/>
      <c r="EZ185" s="5"/>
      <c r="FA185" s="5"/>
      <c r="FB185" s="5"/>
      <c r="FC185" s="5"/>
      <c r="FD185" s="5"/>
      <c r="FE185" s="5"/>
      <c r="FF185" s="5"/>
      <c r="FG185" s="5"/>
      <c r="FH185" s="5"/>
      <c r="FI185" s="5"/>
      <c r="FJ185" s="5"/>
      <c r="FK185" s="5"/>
      <c r="FL185" s="5"/>
      <c r="FM185" s="5"/>
      <c r="FN185" s="5"/>
      <c r="FO185" s="5"/>
      <c r="FP185" s="5"/>
      <c r="FQ185" s="5"/>
      <c r="FR185" s="5"/>
      <c r="FS185" s="5"/>
      <c r="FT185" s="5"/>
      <c r="FU185" s="5"/>
      <c r="FV185" s="5"/>
      <c r="FW185" s="5"/>
      <c r="FX185" s="5"/>
      <c r="FY185" s="5"/>
      <c r="FZ185" s="5"/>
      <c r="GA185" s="5"/>
      <c r="GB185" s="5"/>
      <c r="GC185" s="5"/>
      <c r="GD185" s="5"/>
      <c r="GE185" s="5"/>
      <c r="GF185" s="5"/>
      <c r="GG185" s="5"/>
      <c r="GH185" s="5"/>
      <c r="GI185" s="5"/>
      <c r="GJ185" s="5"/>
      <c r="GK185" s="5"/>
      <c r="GL185" s="5"/>
      <c r="GM185" s="5"/>
      <c r="GN185" s="5"/>
      <c r="GO185" s="5"/>
      <c r="GP185" s="5"/>
      <c r="GQ185" s="5"/>
      <c r="GR185" s="5"/>
      <c r="GS185" s="5"/>
      <c r="GT185" s="5"/>
      <c r="GU185" s="5"/>
      <c r="GV185" s="5"/>
      <c r="GW185" s="5"/>
      <c r="GX185" s="5"/>
      <c r="GY185" s="5"/>
      <c r="GZ185" s="5"/>
      <c r="HA185" s="5"/>
      <c r="HB185" s="5"/>
      <c r="HC185" s="5"/>
      <c r="HD185" s="5"/>
      <c r="HE185" s="5"/>
      <c r="HF185" s="5"/>
      <c r="HG185" s="5"/>
      <c r="HH185" s="5"/>
      <c r="HI185" s="5"/>
      <c r="HJ185" s="5"/>
      <c r="HK185" s="5"/>
      <c r="HL185" s="5"/>
      <c r="HM185" s="5"/>
      <c r="HN185" s="5"/>
      <c r="HO185" s="5"/>
      <c r="HP185" s="5"/>
      <c r="HQ185" s="5"/>
      <c r="HR185" s="5"/>
      <c r="HS185" s="5"/>
      <c r="HT185" s="5"/>
      <c r="HU185" s="5"/>
      <c r="HV185" s="5"/>
      <c r="HW185" s="5"/>
      <c r="HX185" s="5"/>
      <c r="HY185" s="5"/>
      <c r="HZ185" s="5"/>
      <c r="IA185" s="5"/>
      <c r="IB185" s="5"/>
      <c r="IC185" s="5"/>
      <c r="ID185" s="5"/>
      <c r="IE185" s="5"/>
      <c r="IF185" s="5"/>
      <c r="IG185" s="5"/>
      <c r="IH185" s="5"/>
      <c r="II185" s="5"/>
      <c r="IJ185" s="5"/>
      <c r="IK185" s="5"/>
      <c r="IL185" s="5"/>
      <c r="IM185" s="5"/>
      <c r="IN185" s="5"/>
      <c r="IO185" s="5"/>
      <c r="IP185" s="5"/>
      <c r="IQ185" s="5"/>
      <c r="IR185" s="5"/>
      <c r="IS185" s="5"/>
      <c r="IT185" s="5"/>
      <c r="IU185" s="5"/>
      <c r="IV185" s="5"/>
      <c r="IW185" s="5"/>
      <c r="IX185" s="5"/>
      <c r="IY185" s="5"/>
      <c r="IZ185" s="5"/>
      <c r="JA185" s="5"/>
      <c r="JB185" s="5"/>
      <c r="JC185" s="5"/>
      <c r="JD185" s="5"/>
      <c r="JE185" s="5"/>
      <c r="JF185" s="5"/>
      <c r="JG185" s="5"/>
      <c r="JH185" s="5"/>
      <c r="JI185" s="5"/>
      <c r="JJ185" s="5"/>
      <c r="JK185" s="5"/>
      <c r="JL185" s="5"/>
      <c r="JM185" s="5"/>
      <c r="JN185" s="5"/>
      <c r="JO185" s="5"/>
      <c r="JP185" s="5"/>
      <c r="JQ185" s="5"/>
      <c r="JR185" s="5"/>
      <c r="JS185" s="5"/>
      <c r="JT185" s="5"/>
      <c r="JU185" s="5"/>
      <c r="JV185" s="5"/>
      <c r="JW185" s="5"/>
      <c r="JX185" s="5"/>
      <c r="JY185" s="5"/>
      <c r="JZ185" s="5"/>
      <c r="KA185" s="5"/>
      <c r="KB185" s="5"/>
      <c r="KC185" s="5"/>
      <c r="KD185" s="5"/>
      <c r="KE185" s="5"/>
      <c r="KF185" s="5"/>
      <c r="KG185" s="5"/>
      <c r="KH185" s="5"/>
      <c r="KI185" s="5"/>
      <c r="KJ185" s="5"/>
      <c r="KK185" s="5"/>
      <c r="KL185" s="5"/>
      <c r="KM185" s="5"/>
      <c r="KN185" s="5"/>
      <c r="KO185" s="5"/>
      <c r="KP185" s="5"/>
      <c r="KQ185" s="5"/>
      <c r="KR185" s="5"/>
      <c r="KS185" s="5"/>
      <c r="KT185" s="5"/>
      <c r="KU185" s="5"/>
      <c r="KV185" s="5"/>
      <c r="KW185" s="5"/>
      <c r="KX185" s="5"/>
      <c r="KY185" s="5"/>
      <c r="KZ185" s="5"/>
      <c r="LA185" s="5"/>
      <c r="LB185" s="5"/>
      <c r="LC185" s="5"/>
      <c r="LD185" s="5"/>
      <c r="LE185" s="5"/>
      <c r="LF185" s="5"/>
      <c r="LG185" s="5"/>
      <c r="LH185" s="5"/>
      <c r="LI185" s="5"/>
      <c r="LJ185" s="5"/>
      <c r="LK185" s="5"/>
      <c r="LL185" s="5"/>
      <c r="LM185" s="5"/>
      <c r="LN185" s="5"/>
      <c r="LO185" s="5"/>
      <c r="LP185" s="5"/>
      <c r="LQ185" s="5"/>
      <c r="LR185" s="5"/>
      <c r="LS185" s="5"/>
      <c r="LT185" s="5"/>
      <c r="LU185" s="5"/>
      <c r="LV185" s="5"/>
      <c r="LW185" s="5"/>
      <c r="LX185" s="5"/>
      <c r="LY185" s="5"/>
      <c r="LZ185" s="5"/>
      <c r="MA185" s="5"/>
      <c r="MB185" s="5"/>
      <c r="MC185" s="5"/>
      <c r="MD185" s="5"/>
      <c r="ME185" s="5"/>
      <c r="MF185" s="5"/>
      <c r="MG185" s="5"/>
      <c r="MH185" s="5"/>
      <c r="MI185" s="5"/>
      <c r="MJ185" s="5"/>
      <c r="MK185" s="5"/>
      <c r="ML185" s="5"/>
      <c r="MM185" s="5"/>
      <c r="MN185" s="5"/>
      <c r="MO185" s="5"/>
      <c r="MP185" s="5"/>
      <c r="MQ185" s="5"/>
      <c r="MR185" s="5"/>
      <c r="MS185" s="5"/>
      <c r="MT185" s="5"/>
      <c r="MU185" s="5"/>
      <c r="MV185" s="5"/>
      <c r="MW185" s="5"/>
      <c r="MX185" s="5"/>
      <c r="MY185" s="5"/>
      <c r="MZ185" s="5"/>
      <c r="NA185" s="5"/>
      <c r="NB185" s="5"/>
      <c r="NC185" s="5"/>
      <c r="ND185" s="5"/>
      <c r="NE185" s="5"/>
      <c r="NF185" s="5"/>
      <c r="NG185" s="5"/>
      <c r="NH185" s="5"/>
      <c r="NI185" s="5"/>
      <c r="NJ185" s="5"/>
      <c r="NK185" s="5"/>
      <c r="NL185" s="5"/>
      <c r="NM185" s="5"/>
      <c r="NN185" s="5"/>
      <c r="NO185" s="5"/>
      <c r="NP185" s="5"/>
      <c r="NQ185" s="5"/>
      <c r="NR185" s="5"/>
      <c r="NS185" s="5"/>
      <c r="NT185" s="5"/>
      <c r="NU185" s="5"/>
      <c r="NV185" s="5"/>
      <c r="NW185" s="5"/>
      <c r="NX185" s="5"/>
      <c r="NY185" s="5"/>
      <c r="NZ185" s="5"/>
      <c r="OA185" s="5"/>
      <c r="OB185" s="5"/>
      <c r="OC185" s="5"/>
      <c r="OD185" s="5"/>
      <c r="OE185" s="5"/>
      <c r="OF185" s="5"/>
      <c r="OG185" s="5"/>
      <c r="OH185" s="5"/>
      <c r="OI185" s="5"/>
      <c r="OJ185" s="5"/>
      <c r="OK185" s="5"/>
      <c r="OL185" s="5"/>
      <c r="OM185" s="5"/>
      <c r="ON185" s="5"/>
      <c r="OO185" s="5"/>
      <c r="OP185" s="5"/>
      <c r="OQ185" s="5"/>
      <c r="OR185" s="5"/>
      <c r="OS185" s="5"/>
      <c r="OT185" s="5"/>
      <c r="OU185" s="5"/>
      <c r="OV185" s="5"/>
      <c r="OW185" s="5"/>
      <c r="OX185" s="5"/>
      <c r="OY185" s="5"/>
      <c r="OZ185" s="5"/>
      <c r="PA185" s="5"/>
      <c r="PB185" s="5"/>
      <c r="PC185" s="5"/>
      <c r="PD185" s="5"/>
      <c r="PE185" s="5"/>
      <c r="PF185" s="5"/>
      <c r="PG185" s="5"/>
      <c r="PH185" s="5"/>
      <c r="PI185" s="5"/>
      <c r="PJ185" s="5"/>
      <c r="PK185" s="5"/>
      <c r="PL185" s="5"/>
      <c r="PM185" s="5"/>
      <c r="PN185" s="5"/>
      <c r="PO185" s="5"/>
      <c r="PP185" s="5"/>
      <c r="PQ185" s="5"/>
      <c r="PR185" s="5"/>
      <c r="PS185" s="5"/>
      <c r="PT185" s="5"/>
      <c r="PU185" s="5"/>
      <c r="PV185" s="5"/>
      <c r="PW185" s="5"/>
      <c r="PX185" s="5"/>
      <c r="PY185" s="5"/>
      <c r="PZ185" s="5"/>
      <c r="QA185" s="5"/>
      <c r="QB185" s="5"/>
      <c r="QC185" s="5"/>
      <c r="QD185" s="5"/>
      <c r="QE185" s="5"/>
      <c r="QF185" s="5"/>
      <c r="QG185" s="5"/>
      <c r="QH185" s="5"/>
      <c r="QI185" s="5"/>
      <c r="QJ185" s="5"/>
      <c r="QK185" s="5"/>
      <c r="QL185" s="5"/>
      <c r="QM185" s="5"/>
      <c r="QN185" s="5"/>
      <c r="QO185" s="5"/>
      <c r="QP185" s="5"/>
      <c r="QQ185" s="5"/>
      <c r="QR185" s="5"/>
      <c r="QS185" s="5"/>
      <c r="QT185" s="5"/>
      <c r="QU185" s="5"/>
      <c r="QV185" s="5"/>
      <c r="QW185" s="5"/>
      <c r="QX185" s="5"/>
      <c r="QY185" s="5"/>
      <c r="QZ185" s="5"/>
      <c r="RA185" s="5"/>
      <c r="RB185" s="5"/>
      <c r="RC185" s="5"/>
      <c r="RD185" s="5"/>
      <c r="RE185" s="5"/>
      <c r="RF185" s="5"/>
      <c r="RG185" s="5"/>
      <c r="RH185" s="5"/>
      <c r="RI185" s="5"/>
      <c r="RJ185" s="5"/>
      <c r="RK185" s="5"/>
      <c r="RL185" s="5"/>
      <c r="RM185" s="5"/>
      <c r="RN185" s="5"/>
      <c r="RO185" s="5"/>
      <c r="RP185" s="5"/>
      <c r="RQ185" s="5"/>
      <c r="RR185" s="5"/>
      <c r="RS185" s="5"/>
      <c r="RT185" s="5"/>
      <c r="RU185" s="5"/>
      <c r="RV185" s="5"/>
      <c r="RW185" s="5"/>
      <c r="RX185" s="5"/>
      <c r="RY185" s="5"/>
      <c r="RZ185" s="5"/>
      <c r="SA185" s="5"/>
      <c r="SB185" s="5"/>
      <c r="SC185" s="5"/>
      <c r="SD185" s="5"/>
      <c r="SE185" s="5"/>
      <c r="SF185" s="5"/>
      <c r="SG185" s="5"/>
      <c r="SH185" s="5"/>
      <c r="SI185" s="5"/>
      <c r="SJ185" s="5"/>
      <c r="SK185" s="5"/>
      <c r="SL185" s="5"/>
      <c r="SM185" s="5"/>
      <c r="SN185" s="5"/>
      <c r="SO185" s="5"/>
      <c r="SP185" s="5"/>
      <c r="SQ185" s="5"/>
      <c r="SR185" s="5"/>
      <c r="SS185" s="5"/>
      <c r="ST185" s="5"/>
      <c r="SU185" s="5"/>
      <c r="SV185" s="5"/>
      <c r="SW185" s="5"/>
      <c r="SX185" s="5"/>
      <c r="SY185" s="5"/>
      <c r="SZ185" s="5"/>
      <c r="TA185" s="5"/>
      <c r="TB185" s="5"/>
      <c r="TC185" s="5"/>
      <c r="TD185" s="5"/>
      <c r="TE185" s="5"/>
      <c r="TF185" s="5"/>
      <c r="TG185" s="5"/>
      <c r="TH185" s="5"/>
      <c r="TI185" s="5"/>
      <c r="TJ185" s="5"/>
      <c r="TK185" s="5"/>
      <c r="TL185" s="5"/>
      <c r="TM185" s="5"/>
      <c r="TN185" s="5"/>
      <c r="TO185" s="5"/>
      <c r="TP185" s="5"/>
      <c r="TQ185" s="5"/>
      <c r="TR185" s="5"/>
      <c r="TS185" s="5"/>
      <c r="TT185" s="5"/>
      <c r="TU185" s="5"/>
      <c r="TV185" s="5"/>
      <c r="TW185" s="5"/>
      <c r="TX185" s="5"/>
      <c r="TY185" s="5"/>
      <c r="TZ185" s="5"/>
      <c r="UA185" s="5"/>
      <c r="UB185" s="5"/>
      <c r="UC185" s="5"/>
      <c r="UD185" s="5"/>
      <c r="UE185" s="5"/>
      <c r="UF185" s="5"/>
      <c r="UG185" s="5"/>
      <c r="UH185" s="5"/>
      <c r="UI185" s="5"/>
      <c r="UJ185" s="5"/>
      <c r="UK185" s="5"/>
      <c r="UL185" s="5"/>
      <c r="UM185" s="5"/>
      <c r="UN185" s="5"/>
      <c r="UO185" s="5"/>
      <c r="UP185" s="5"/>
      <c r="UQ185" s="5"/>
      <c r="UR185" s="5"/>
      <c r="US185" s="5"/>
      <c r="UT185" s="5"/>
      <c r="UU185" s="5"/>
      <c r="UV185" s="5"/>
      <c r="UW185" s="5"/>
      <c r="UX185" s="5"/>
      <c r="UY185" s="5"/>
      <c r="UZ185" s="5"/>
      <c r="VA185" s="5"/>
      <c r="VB185" s="5"/>
      <c r="VC185" s="5"/>
      <c r="VD185" s="5"/>
      <c r="VE185" s="5"/>
      <c r="VF185" s="5"/>
      <c r="VG185" s="5"/>
      <c r="VH185" s="5"/>
      <c r="VI185" s="5"/>
      <c r="VJ185" s="5"/>
      <c r="VK185" s="5"/>
      <c r="VL185" s="5"/>
      <c r="VM185" s="5"/>
      <c r="VN185" s="5"/>
      <c r="VO185" s="5"/>
      <c r="VP185" s="5"/>
      <c r="VQ185" s="5"/>
      <c r="VR185" s="5"/>
      <c r="VS185" s="5"/>
      <c r="VT185" s="5"/>
      <c r="VU185" s="5"/>
      <c r="VV185" s="5"/>
      <c r="VW185" s="5"/>
      <c r="VX185" s="5"/>
      <c r="VY185" s="5"/>
      <c r="VZ185" s="5"/>
      <c r="WA185" s="5"/>
      <c r="WB185" s="5"/>
      <c r="WC185" s="5"/>
      <c r="WD185" s="5"/>
      <c r="WE185" s="5"/>
      <c r="WF185" s="5"/>
      <c r="WG185" s="5"/>
      <c r="WH185" s="5"/>
      <c r="WI185" s="5"/>
      <c r="WJ185" s="5"/>
      <c r="WK185" s="5"/>
      <c r="WL185" s="5"/>
      <c r="WM185" s="5"/>
      <c r="WN185" s="5"/>
      <c r="WO185" s="5"/>
      <c r="WP185" s="5"/>
      <c r="WQ185" s="5"/>
      <c r="WR185" s="5"/>
      <c r="WS185" s="5"/>
      <c r="WT185" s="5"/>
      <c r="WU185" s="5"/>
      <c r="WV185" s="5"/>
      <c r="WW185" s="5"/>
      <c r="WX185" s="5"/>
      <c r="WY185" s="5"/>
      <c r="WZ185" s="5"/>
      <c r="XA185" s="5"/>
      <c r="XB185" s="5"/>
      <c r="XC185" s="5"/>
      <c r="XD185" s="5"/>
      <c r="XE185" s="5"/>
      <c r="XF185" s="5"/>
      <c r="XG185" s="5"/>
      <c r="XH185" s="5"/>
      <c r="XI185" s="5"/>
      <c r="XJ185" s="5"/>
      <c r="XK185" s="5"/>
      <c r="XL185" s="5"/>
      <c r="XM185" s="5"/>
      <c r="XN185" s="5"/>
      <c r="XO185" s="5"/>
      <c r="XP185" s="5"/>
      <c r="XQ185" s="5"/>
      <c r="XR185" s="5"/>
      <c r="XS185" s="5"/>
      <c r="XT185" s="5"/>
      <c r="XU185" s="5"/>
      <c r="XV185" s="5"/>
      <c r="XW185" s="5"/>
      <c r="XX185" s="5"/>
      <c r="XY185" s="5"/>
      <c r="XZ185" s="5"/>
      <c r="YA185" s="5"/>
      <c r="YB185" s="5"/>
      <c r="YC185" s="5"/>
      <c r="YD185" s="5"/>
      <c r="YE185" s="5"/>
      <c r="YF185" s="5"/>
      <c r="YG185" s="5"/>
      <c r="YH185" s="5"/>
      <c r="YI185" s="5"/>
      <c r="YJ185" s="5"/>
      <c r="YK185" s="5"/>
      <c r="YL185" s="5"/>
      <c r="YM185" s="5"/>
      <c r="YN185" s="5"/>
      <c r="YO185" s="5"/>
      <c r="YP185" s="5"/>
      <c r="YQ185" s="5"/>
      <c r="YR185" s="5"/>
      <c r="YS185" s="5"/>
      <c r="YT185" s="5"/>
      <c r="YU185" s="5"/>
      <c r="YV185" s="5"/>
      <c r="YW185" s="5"/>
      <c r="YX185" s="5"/>
      <c r="YY185" s="5"/>
      <c r="YZ185" s="5"/>
      <c r="ZA185" s="5"/>
      <c r="ZB185" s="5"/>
      <c r="ZC185" s="5"/>
      <c r="ZD185" s="5"/>
      <c r="ZE185" s="5"/>
      <c r="ZF185" s="5"/>
      <c r="ZG185" s="5"/>
      <c r="ZH185" s="5"/>
      <c r="ZI185" s="5"/>
      <c r="ZJ185" s="5"/>
      <c r="ZK185" s="5"/>
      <c r="ZL185" s="5"/>
      <c r="ZM185" s="5"/>
      <c r="ZN185" s="5"/>
      <c r="ZO185" s="5"/>
      <c r="ZP185" s="5"/>
      <c r="ZQ185" s="5"/>
      <c r="ZR185" s="5"/>
      <c r="ZS185" s="5"/>
      <c r="ZT185" s="5"/>
      <c r="ZU185" s="5"/>
      <c r="ZV185" s="5"/>
      <c r="ZW185" s="5"/>
      <c r="ZX185" s="5"/>
      <c r="ZY185" s="5"/>
      <c r="ZZ185" s="5"/>
      <c r="AAA185" s="5"/>
      <c r="AAB185" s="5"/>
      <c r="AAC185" s="5"/>
      <c r="AAD185" s="5"/>
      <c r="AAE185" s="5"/>
      <c r="AAF185" s="5"/>
      <c r="AAG185" s="5"/>
      <c r="AAH185" s="5"/>
      <c r="AAI185" s="5"/>
      <c r="AAJ185" s="5"/>
      <c r="AAK185" s="5"/>
      <c r="AAL185" s="5"/>
      <c r="AAM185" s="5"/>
      <c r="AAN185" s="5"/>
      <c r="AAO185" s="5"/>
      <c r="AAP185" s="5"/>
      <c r="AAQ185" s="5"/>
      <c r="AAR185" s="5"/>
      <c r="AAS185" s="5"/>
      <c r="AAT185" s="5"/>
      <c r="AAU185" s="5"/>
      <c r="AAV185" s="5"/>
      <c r="AAW185" s="5"/>
      <c r="AAX185" s="5"/>
      <c r="AAY185" s="5"/>
      <c r="AAZ185" s="5"/>
      <c r="ABA185" s="5"/>
      <c r="ABB185" s="5"/>
      <c r="ABC185" s="5"/>
      <c r="ABD185" s="5"/>
      <c r="ABE185" s="5"/>
      <c r="ABF185" s="5"/>
      <c r="ABG185" s="5"/>
      <c r="ABH185" s="5"/>
      <c r="ABI185" s="5"/>
      <c r="ABJ185" s="5"/>
      <c r="ABK185" s="5"/>
      <c r="ABL185" s="5"/>
      <c r="ABM185" s="5"/>
      <c r="ABN185" s="5"/>
      <c r="ABO185" s="5"/>
      <c r="ABP185" s="5"/>
      <c r="ABQ185" s="5"/>
      <c r="ABR185" s="5"/>
      <c r="ABS185" s="5"/>
      <c r="ABT185" s="5"/>
      <c r="ABU185" s="5"/>
      <c r="ABV185" s="5"/>
      <c r="ABW185" s="5"/>
      <c r="ABX185" s="5"/>
      <c r="ABY185" s="5"/>
      <c r="ABZ185" s="5"/>
      <c r="ACA185" s="5"/>
      <c r="ACB185" s="5"/>
      <c r="ACC185" s="5"/>
      <c r="ACD185" s="5"/>
      <c r="ACE185" s="5"/>
      <c r="ACF185" s="5"/>
      <c r="ACG185" s="5"/>
      <c r="ACH185" s="5"/>
      <c r="ACI185" s="5"/>
      <c r="ACJ185" s="5"/>
      <c r="ACK185" s="5"/>
      <c r="ACL185" s="5"/>
      <c r="ACM185" s="5"/>
      <c r="ACN185" s="5"/>
      <c r="ACO185" s="5"/>
      <c r="ACP185" s="5"/>
      <c r="ACQ185" s="5"/>
      <c r="ACR185" s="5"/>
      <c r="ACS185" s="5"/>
      <c r="ACT185" s="5"/>
      <c r="ACU185" s="5"/>
      <c r="ACV185" s="5"/>
      <c r="ACW185" s="5"/>
      <c r="ACX185" s="5"/>
      <c r="ACY185" s="5"/>
      <c r="ACZ185" s="5"/>
      <c r="ADA185" s="5"/>
      <c r="ADB185" s="5"/>
      <c r="ADC185" s="5"/>
      <c r="ADD185" s="5"/>
      <c r="ADE185" s="5"/>
      <c r="ADF185" s="5"/>
      <c r="ADG185" s="5"/>
      <c r="ADH185" s="5"/>
      <c r="ADI185" s="5"/>
      <c r="ADJ185" s="5"/>
      <c r="ADK185" s="5"/>
      <c r="ADL185" s="5"/>
      <c r="ADM185" s="5"/>
      <c r="ADN185" s="5"/>
      <c r="ADO185" s="5"/>
      <c r="ADP185" s="5"/>
      <c r="ADQ185" s="5"/>
      <c r="ADR185" s="5"/>
      <c r="ADS185" s="5"/>
      <c r="ADT185" s="5"/>
      <c r="ADU185" s="5"/>
      <c r="ADV185" s="5"/>
      <c r="ADW185" s="5"/>
      <c r="ADX185" s="5"/>
      <c r="ADY185" s="5"/>
      <c r="ADZ185" s="5"/>
      <c r="AEA185" s="5"/>
      <c r="AEB185" s="5"/>
      <c r="AEC185" s="5"/>
      <c r="AED185" s="5"/>
      <c r="AEE185" s="5"/>
      <c r="AEF185" s="5"/>
      <c r="AEG185" s="5"/>
      <c r="AEH185" s="5"/>
      <c r="AEI185" s="5"/>
      <c r="AEJ185" s="5"/>
      <c r="AEK185" s="5"/>
      <c r="AEL185" s="5"/>
      <c r="AEM185" s="5"/>
      <c r="AEN185" s="5"/>
      <c r="AEO185" s="5"/>
      <c r="AEP185" s="5"/>
      <c r="AEQ185" s="5"/>
      <c r="AER185" s="5"/>
      <c r="AES185" s="5"/>
      <c r="AET185" s="5"/>
      <c r="AEU185" s="5"/>
      <c r="AEV185" s="5"/>
      <c r="AEW185" s="5"/>
      <c r="AEX185" s="5"/>
      <c r="AEY185" s="5"/>
      <c r="AEZ185" s="5"/>
      <c r="AFA185" s="5"/>
      <c r="AFB185" s="5"/>
      <c r="AFC185" s="5"/>
      <c r="AFD185" s="5"/>
      <c r="AFE185" s="5"/>
      <c r="AFF185" s="5"/>
      <c r="AFG185" s="5"/>
      <c r="AFH185" s="5"/>
      <c r="AFI185" s="5"/>
      <c r="AFJ185" s="5"/>
      <c r="AFK185" s="5"/>
      <c r="AFL185" s="5"/>
      <c r="AFM185" s="5"/>
      <c r="AFN185" s="5"/>
      <c r="AFO185" s="5"/>
      <c r="AFP185" s="5"/>
      <c r="AFQ185" s="5"/>
      <c r="AFR185" s="5"/>
      <c r="AFS185" s="5"/>
      <c r="AFT185" s="5"/>
      <c r="AFU185" s="5"/>
      <c r="AFV185" s="5"/>
      <c r="AFW185" s="5"/>
      <c r="AFX185" s="5"/>
      <c r="AFY185" s="5"/>
      <c r="AFZ185" s="5"/>
      <c r="AGA185" s="5"/>
      <c r="AGB185" s="5"/>
      <c r="AGC185" s="5"/>
      <c r="AGD185" s="5"/>
      <c r="AGE185" s="5"/>
      <c r="AGF185" s="5"/>
      <c r="AGG185" s="5"/>
      <c r="AGH185" s="5"/>
      <c r="AGI185" s="5"/>
      <c r="AGJ185" s="5"/>
      <c r="AGK185" s="5"/>
      <c r="AGL185" s="5"/>
      <c r="AGM185" s="5"/>
      <c r="AGN185" s="5"/>
      <c r="AGO185" s="5"/>
      <c r="AGP185" s="5"/>
      <c r="AGQ185" s="5"/>
      <c r="AGR185" s="5"/>
      <c r="AGS185" s="5"/>
      <c r="AGT185" s="5"/>
      <c r="AGU185" s="5"/>
      <c r="AGV185" s="5"/>
      <c r="AGW185" s="5"/>
      <c r="AGX185" s="5"/>
      <c r="AGY185" s="5"/>
      <c r="AGZ185" s="5"/>
      <c r="AHA185" s="5"/>
      <c r="AHB185" s="5"/>
      <c r="AHC185" s="5"/>
      <c r="AHD185" s="5"/>
      <c r="AHE185" s="5"/>
      <c r="AHF185" s="5"/>
      <c r="AHG185" s="5"/>
      <c r="AHH185" s="5"/>
      <c r="AHI185" s="5"/>
      <c r="AHJ185" s="5"/>
      <c r="AHK185" s="5"/>
      <c r="AHL185" s="5"/>
      <c r="AHM185" s="5"/>
      <c r="AHN185" s="5"/>
      <c r="AHO185" s="5"/>
      <c r="AHP185" s="5"/>
      <c r="AHQ185" s="5"/>
      <c r="AHR185" s="5"/>
      <c r="AHS185" s="5"/>
      <c r="AHT185" s="5"/>
      <c r="AHU185" s="5"/>
      <c r="AHV185" s="5"/>
      <c r="AHW185" s="5"/>
      <c r="AHX185" s="5"/>
      <c r="AHY185" s="5"/>
      <c r="AHZ185" s="5"/>
      <c r="AIA185" s="5"/>
      <c r="AIB185" s="5"/>
      <c r="AIC185" s="5"/>
      <c r="AID185" s="5"/>
      <c r="AIE185" s="5"/>
      <c r="AIF185" s="5"/>
      <c r="AIG185" s="5"/>
      <c r="AIH185" s="5"/>
      <c r="AII185" s="5"/>
      <c r="AIJ185" s="5"/>
      <c r="AIK185" s="5"/>
      <c r="AIL185" s="5"/>
      <c r="AIM185" s="5"/>
      <c r="AIN185" s="5"/>
      <c r="AIO185" s="5"/>
      <c r="AIP185" s="5"/>
      <c r="AIQ185" s="5"/>
      <c r="AIR185" s="5"/>
      <c r="AIS185" s="5"/>
      <c r="AIT185" s="5"/>
      <c r="AIU185" s="5"/>
      <c r="AIV185" s="5"/>
      <c r="AIW185" s="5"/>
      <c r="AIX185" s="5"/>
      <c r="AIY185" s="5"/>
      <c r="AIZ185" s="5"/>
      <c r="AJA185" s="5"/>
      <c r="AJB185" s="5"/>
      <c r="AJC185" s="5"/>
      <c r="AJD185" s="5"/>
      <c r="AJE185" s="5"/>
      <c r="AJF185" s="5"/>
      <c r="AJG185" s="5"/>
      <c r="AJH185" s="5"/>
      <c r="AJI185" s="5"/>
      <c r="AJJ185" s="5"/>
      <c r="AJK185" s="5"/>
      <c r="AJL185" s="5"/>
      <c r="AJM185" s="5"/>
      <c r="AJN185" s="5"/>
      <c r="AJO185" s="5"/>
      <c r="AJP185" s="5"/>
      <c r="AJQ185" s="5"/>
      <c r="AJR185" s="5"/>
      <c r="AJS185" s="5"/>
      <c r="AJT185" s="5"/>
      <c r="AJU185" s="5"/>
      <c r="AJV185" s="5"/>
      <c r="AJW185" s="5"/>
      <c r="AJX185" s="5"/>
      <c r="AJY185" s="5"/>
      <c r="AJZ185" s="5"/>
      <c r="AKA185" s="5"/>
      <c r="AKB185" s="5"/>
      <c r="AKC185" s="5"/>
      <c r="AKD185" s="5"/>
      <c r="AKE185" s="5"/>
      <c r="AKF185" s="5"/>
      <c r="AKG185" s="5"/>
      <c r="AKH185" s="5"/>
      <c r="AKI185" s="5"/>
      <c r="AKJ185" s="5"/>
      <c r="AKK185" s="5"/>
      <c r="AKL185" s="5"/>
      <c r="AKM185" s="5"/>
      <c r="AKN185" s="5"/>
      <c r="AKO185" s="5"/>
      <c r="AKP185" s="5"/>
      <c r="AKQ185" s="5"/>
      <c r="AKR185" s="5"/>
      <c r="AKS185" s="5"/>
      <c r="AKT185" s="5"/>
      <c r="AKU185" s="5"/>
      <c r="AKV185" s="5"/>
      <c r="AKW185" s="5"/>
      <c r="AKX185" s="5"/>
      <c r="AKY185" s="5"/>
      <c r="AKZ185" s="5"/>
      <c r="ALA185" s="5"/>
      <c r="ALB185" s="5"/>
      <c r="ALC185" s="5"/>
      <c r="ALD185" s="5"/>
      <c r="ALE185" s="5"/>
      <c r="ALF185" s="5"/>
      <c r="ALG185" s="5"/>
      <c r="ALH185" s="5"/>
      <c r="ALI185" s="5"/>
      <c r="ALJ185" s="5"/>
      <c r="ALK185" s="5"/>
      <c r="ALL185" s="5"/>
      <c r="ALM185" s="5"/>
      <c r="ALN185" s="5"/>
      <c r="ALO185" s="5"/>
      <c r="ALP185" s="5"/>
      <c r="ALQ185" s="5"/>
      <c r="ALR185" s="5"/>
      <c r="ALS185" s="5"/>
      <c r="ALT185" s="5"/>
      <c r="ALU185" s="5"/>
      <c r="ALV185" s="5"/>
      <c r="ALW185" s="5"/>
      <c r="ALX185" s="5"/>
      <c r="ALY185" s="5"/>
      <c r="ALZ185" s="5"/>
      <c r="AMA185" s="5"/>
      <c r="AMB185" s="5"/>
      <c r="AMC185" s="5"/>
      <c r="AMD185" s="5"/>
      <c r="AME185" s="5"/>
      <c r="AMF185" s="5"/>
      <c r="AMG185" s="5"/>
      <c r="AMH185" s="5"/>
      <c r="AMI185" s="5"/>
      <c r="AMJ185" s="5"/>
      <c r="AMK185" s="5"/>
      <c r="AML185" s="5"/>
      <c r="AMM185" s="5"/>
      <c r="AMN185" s="5"/>
      <c r="AMO185" s="5"/>
      <c r="AMP185" s="5"/>
      <c r="AMQ185" s="5"/>
      <c r="AMR185" s="5"/>
      <c r="AMS185" s="5"/>
      <c r="AMT185" s="5"/>
      <c r="AMU185" s="5"/>
      <c r="AMV185" s="5"/>
      <c r="AMW185" s="5"/>
      <c r="AMX185" s="5"/>
      <c r="AMY185" s="5"/>
      <c r="AMZ185" s="5"/>
      <c r="ANA185" s="5"/>
      <c r="ANB185" s="5"/>
      <c r="ANC185" s="5"/>
      <c r="AND185" s="5"/>
      <c r="ANE185" s="5"/>
      <c r="ANF185" s="5"/>
      <c r="ANG185" s="5"/>
      <c r="ANH185" s="5"/>
      <c r="ANI185" s="5"/>
      <c r="ANJ185" s="5"/>
      <c r="ANK185" s="5"/>
      <c r="ANL185" s="5"/>
      <c r="ANM185" s="5"/>
      <c r="ANN185" s="5"/>
      <c r="ANO185" s="5"/>
      <c r="ANP185" s="5"/>
      <c r="ANQ185" s="5"/>
      <c r="ANR185" s="5"/>
      <c r="ANS185" s="5"/>
      <c r="ANT185" s="5"/>
      <c r="ANU185" s="5"/>
      <c r="ANV185" s="5"/>
      <c r="ANW185" s="5"/>
      <c r="ANX185" s="5"/>
      <c r="ANY185" s="5"/>
      <c r="ANZ185" s="5"/>
      <c r="AOA185" s="5"/>
      <c r="AOB185" s="5"/>
      <c r="AOC185" s="5"/>
      <c r="AOD185" s="5"/>
      <c r="AOE185" s="5"/>
      <c r="AOF185" s="5"/>
      <c r="AOG185" s="5"/>
      <c r="AOH185" s="5"/>
      <c r="AOI185" s="5"/>
      <c r="AOJ185" s="5"/>
      <c r="AOK185" s="5"/>
      <c r="AOL185" s="5"/>
      <c r="AOM185" s="5"/>
      <c r="AON185" s="5"/>
      <c r="AOO185" s="5"/>
      <c r="AOP185" s="5"/>
      <c r="AOQ185" s="5"/>
      <c r="AOR185" s="5"/>
      <c r="AOS185" s="5"/>
      <c r="AOT185" s="5"/>
      <c r="AOU185" s="5"/>
      <c r="AOV185" s="5"/>
      <c r="AOW185" s="5"/>
      <c r="AOX185" s="5"/>
      <c r="AOY185" s="5"/>
      <c r="AOZ185" s="5"/>
      <c r="APA185" s="5"/>
      <c r="APB185" s="5"/>
      <c r="APC185" s="5"/>
      <c r="APD185" s="5"/>
      <c r="APE185" s="5"/>
      <c r="APF185" s="5"/>
      <c r="APG185" s="5"/>
      <c r="APH185" s="5"/>
      <c r="API185" s="5"/>
      <c r="APJ185" s="5"/>
      <c r="APK185" s="5"/>
      <c r="APL185" s="5"/>
      <c r="APM185" s="5"/>
      <c r="APN185" s="5"/>
      <c r="APO185" s="5"/>
      <c r="APP185" s="5"/>
      <c r="APQ185" s="5"/>
      <c r="APR185" s="5"/>
      <c r="APS185" s="5"/>
      <c r="APT185" s="5"/>
      <c r="APU185" s="5"/>
      <c r="APV185" s="5"/>
      <c r="APW185" s="5"/>
      <c r="APX185" s="5"/>
      <c r="APY185" s="5"/>
      <c r="APZ185" s="5"/>
      <c r="AQA185" s="5"/>
      <c r="AQB185" s="5"/>
      <c r="AQC185" s="5"/>
      <c r="AQD185" s="5"/>
      <c r="AQE185" s="5"/>
      <c r="AQF185" s="5"/>
      <c r="AQG185" s="5"/>
      <c r="AQH185" s="5"/>
      <c r="AQI185" s="5"/>
      <c r="AQJ185" s="5"/>
      <c r="AQK185" s="5"/>
      <c r="AQL185" s="5"/>
      <c r="AQM185" s="5"/>
      <c r="AQN185" s="5"/>
      <c r="AQO185" s="5"/>
      <c r="AQP185" s="5"/>
      <c r="AQQ185" s="5"/>
      <c r="AQR185" s="5"/>
      <c r="AQS185" s="5"/>
      <c r="AQT185" s="5"/>
      <c r="AQU185" s="5"/>
      <c r="AQV185" s="5"/>
      <c r="AQW185" s="5"/>
      <c r="AQX185" s="5"/>
      <c r="AQY185" s="5"/>
      <c r="AQZ185" s="5"/>
      <c r="ARA185" s="5"/>
      <c r="ARB185" s="5"/>
      <c r="ARC185" s="5"/>
      <c r="ARD185" s="5"/>
      <c r="ARE185" s="5"/>
      <c r="ARF185" s="5"/>
      <c r="ARG185" s="5"/>
      <c r="ARH185" s="5"/>
      <c r="ARI185" s="5"/>
      <c r="ARJ185" s="5"/>
      <c r="ARK185" s="5"/>
      <c r="ARL185" s="5"/>
      <c r="ARM185" s="5"/>
      <c r="ARN185" s="5"/>
      <c r="ARO185" s="5"/>
      <c r="ARP185" s="5"/>
      <c r="ARQ185" s="5"/>
      <c r="ARR185" s="5"/>
      <c r="ARS185" s="5"/>
      <c r="ART185" s="5"/>
      <c r="ARU185" s="5"/>
      <c r="ARV185" s="5"/>
      <c r="ARW185" s="5"/>
      <c r="ARX185" s="5"/>
      <c r="ARY185" s="5"/>
      <c r="ARZ185" s="5"/>
      <c r="ASA185" s="5"/>
      <c r="ASB185" s="5"/>
      <c r="ASC185" s="5"/>
      <c r="ASD185" s="5"/>
      <c r="ASE185" s="5"/>
      <c r="ASF185" s="5"/>
      <c r="ASG185" s="5"/>
      <c r="ASH185" s="5"/>
      <c r="ASI185" s="5"/>
      <c r="ASJ185" s="5"/>
      <c r="ASK185" s="5"/>
      <c r="ASL185" s="5"/>
      <c r="ASM185" s="5"/>
      <c r="ASN185" s="5"/>
      <c r="ASO185" s="5"/>
      <c r="ASP185" s="5"/>
      <c r="ASQ185" s="5"/>
      <c r="ASR185" s="5"/>
      <c r="ASS185" s="5"/>
      <c r="AST185" s="5"/>
      <c r="ASU185" s="5"/>
      <c r="ASV185" s="5"/>
      <c r="ASW185" s="5"/>
      <c r="ASX185" s="5"/>
      <c r="ASY185" s="5"/>
      <c r="ASZ185" s="5"/>
      <c r="ATA185" s="5"/>
      <c r="ATB185" s="5"/>
      <c r="ATC185" s="5"/>
      <c r="ATD185" s="5"/>
      <c r="ATE185" s="5"/>
      <c r="ATF185" s="5"/>
      <c r="ATG185" s="5"/>
      <c r="ATH185" s="5"/>
      <c r="ATI185" s="5"/>
      <c r="ATJ185" s="5"/>
      <c r="ATK185" s="5"/>
      <c r="ATL185" s="5"/>
      <c r="ATM185" s="5"/>
      <c r="ATN185" s="5"/>
      <c r="ATO185" s="5"/>
      <c r="ATP185" s="5"/>
      <c r="ATQ185" s="5"/>
      <c r="ATR185" s="5"/>
      <c r="ATS185" s="5"/>
      <c r="ATT185" s="5"/>
      <c r="ATU185" s="5"/>
      <c r="ATV185" s="5"/>
      <c r="ATW185" s="5"/>
      <c r="ATX185" s="5"/>
      <c r="ATY185" s="5"/>
      <c r="ATZ185" s="5"/>
      <c r="AUA185" s="5"/>
      <c r="AUB185" s="5"/>
      <c r="AUC185" s="5"/>
      <c r="AUD185" s="5"/>
      <c r="AUE185" s="5"/>
      <c r="AUF185" s="5"/>
      <c r="AUG185" s="5"/>
      <c r="AUH185" s="5"/>
      <c r="AUI185" s="5"/>
      <c r="AUJ185" s="5"/>
      <c r="AUK185" s="5"/>
      <c r="AUL185" s="5"/>
      <c r="AUM185" s="5"/>
      <c r="AUN185" s="5"/>
      <c r="AUO185" s="5"/>
      <c r="AUP185" s="5"/>
      <c r="AUQ185" s="5"/>
      <c r="AUR185" s="5"/>
      <c r="AUS185" s="5"/>
      <c r="AUT185" s="5"/>
      <c r="AUU185" s="5"/>
      <c r="AUV185" s="5"/>
      <c r="AUW185" s="5"/>
      <c r="AUX185" s="5"/>
      <c r="AUY185" s="5"/>
      <c r="AUZ185" s="5"/>
      <c r="AVA185" s="5"/>
      <c r="AVB185" s="5"/>
      <c r="AVC185" s="5"/>
      <c r="AVD185" s="5"/>
      <c r="AVE185" s="5"/>
      <c r="AVF185" s="5"/>
      <c r="AVG185" s="5"/>
      <c r="AVH185" s="5"/>
      <c r="AVI185" s="5"/>
      <c r="AVJ185" s="5"/>
      <c r="AVK185" s="5"/>
      <c r="AVL185" s="5"/>
      <c r="AVM185" s="5"/>
      <c r="AVN185" s="5"/>
      <c r="AVO185" s="5"/>
      <c r="AVP185" s="5"/>
      <c r="AVQ185" s="5"/>
      <c r="AVR185" s="5"/>
      <c r="AVS185" s="5"/>
      <c r="AVT185" s="5"/>
      <c r="AVU185" s="5"/>
      <c r="AVV185" s="5"/>
      <c r="AVW185" s="5"/>
      <c r="AVX185" s="5"/>
      <c r="AVY185" s="5"/>
      <c r="AVZ185" s="5"/>
      <c r="AWA185" s="5"/>
      <c r="AWB185" s="5"/>
      <c r="AWC185" s="5"/>
      <c r="AWD185" s="5"/>
      <c r="AWE185" s="5"/>
      <c r="AWF185" s="5"/>
      <c r="AWG185" s="5"/>
      <c r="AWH185" s="5"/>
      <c r="AWI185" s="5"/>
      <c r="AWJ185" s="5"/>
      <c r="AWK185" s="5"/>
      <c r="AWL185" s="5"/>
      <c r="AWM185" s="5"/>
      <c r="AWN185" s="5"/>
      <c r="AWO185" s="5"/>
      <c r="AWP185" s="5"/>
      <c r="AWQ185" s="5"/>
      <c r="AWR185" s="5"/>
      <c r="AWS185" s="5"/>
      <c r="AWT185" s="5"/>
      <c r="AWU185" s="5"/>
      <c r="AWV185" s="5"/>
      <c r="AWW185" s="5"/>
      <c r="AWX185" s="5"/>
      <c r="AWY185" s="5"/>
      <c r="AWZ185" s="5"/>
      <c r="AXA185" s="5"/>
      <c r="AXB185" s="5"/>
      <c r="AXC185" s="5"/>
      <c r="AXD185" s="5"/>
      <c r="AXE185" s="5"/>
      <c r="AXF185" s="5"/>
      <c r="AXG185" s="5"/>
      <c r="AXH185" s="5"/>
      <c r="AXI185" s="5"/>
      <c r="AXJ185" s="5"/>
      <c r="AXK185" s="5"/>
      <c r="AXL185" s="5"/>
      <c r="AXM185" s="5"/>
      <c r="AXN185" s="5"/>
      <c r="AXO185" s="5"/>
      <c r="AXP185" s="5"/>
      <c r="AXQ185" s="5"/>
      <c r="AXR185" s="5"/>
      <c r="AXS185" s="5"/>
      <c r="AXT185" s="5"/>
      <c r="AXU185" s="5"/>
      <c r="AXV185" s="5"/>
      <c r="AXW185" s="5"/>
      <c r="AXX185" s="5"/>
      <c r="AXY185" s="5"/>
      <c r="AXZ185" s="5"/>
      <c r="AYA185" s="5"/>
      <c r="AYB185" s="5"/>
      <c r="AYC185" s="5"/>
      <c r="AYD185" s="5"/>
      <c r="AYE185" s="5"/>
      <c r="AYF185" s="5"/>
      <c r="AYG185" s="5"/>
      <c r="AYH185" s="5"/>
      <c r="AYI185" s="5"/>
      <c r="AYJ185" s="5"/>
      <c r="AYK185" s="5"/>
      <c r="AYL185" s="5"/>
      <c r="AYM185" s="5"/>
      <c r="AYN185" s="5"/>
      <c r="AYO185" s="5"/>
      <c r="AYP185" s="5"/>
      <c r="AYQ185" s="5"/>
      <c r="AYR185" s="5"/>
      <c r="AYS185" s="5"/>
      <c r="AYT185" s="5"/>
      <c r="AYU185" s="5"/>
      <c r="AYV185" s="5"/>
      <c r="AYW185" s="5"/>
      <c r="AYX185" s="5"/>
      <c r="AYY185" s="5"/>
      <c r="AYZ185" s="5"/>
      <c r="AZA185" s="5"/>
      <c r="AZB185" s="5"/>
      <c r="AZC185" s="5"/>
      <c r="AZD185" s="5"/>
      <c r="AZE185" s="5"/>
      <c r="AZF185" s="5"/>
      <c r="AZG185" s="5"/>
      <c r="AZH185" s="5"/>
      <c r="AZI185" s="5"/>
      <c r="AZJ185" s="5"/>
      <c r="AZK185" s="5"/>
      <c r="AZL185" s="5"/>
      <c r="AZM185" s="5"/>
      <c r="AZN185" s="5"/>
      <c r="AZO185" s="5"/>
      <c r="AZP185" s="5"/>
      <c r="AZQ185" s="5"/>
      <c r="AZR185" s="5"/>
      <c r="AZS185" s="5"/>
      <c r="AZT185" s="5"/>
      <c r="AZU185" s="5"/>
      <c r="AZV185" s="5"/>
      <c r="AZW185" s="5"/>
      <c r="AZX185" s="5"/>
      <c r="AZY185" s="5"/>
      <c r="AZZ185" s="5"/>
      <c r="BAA185" s="5"/>
      <c r="BAB185" s="5"/>
      <c r="BAC185" s="5"/>
      <c r="BAD185" s="5"/>
      <c r="BAE185" s="5"/>
      <c r="BAF185" s="5"/>
      <c r="BAG185" s="5"/>
      <c r="BAH185" s="5"/>
      <c r="BAI185" s="5"/>
      <c r="BAJ185" s="5"/>
      <c r="BAK185" s="5"/>
      <c r="BAL185" s="5"/>
      <c r="BAM185" s="5"/>
      <c r="BAN185" s="5"/>
      <c r="BAO185" s="5"/>
      <c r="BAP185" s="5"/>
      <c r="BAQ185" s="5"/>
      <c r="BAR185" s="5"/>
      <c r="BAS185" s="5"/>
      <c r="BAT185" s="5"/>
      <c r="BAU185" s="5"/>
      <c r="BAV185" s="5"/>
      <c r="BAW185" s="5"/>
      <c r="BAX185" s="5"/>
      <c r="BAY185" s="5"/>
      <c r="BAZ185" s="5"/>
      <c r="BBA185" s="5"/>
      <c r="BBB185" s="5"/>
      <c r="BBC185" s="5"/>
      <c r="BBD185" s="5"/>
      <c r="BBE185" s="5"/>
      <c r="BBF185" s="5"/>
      <c r="BBG185" s="5"/>
      <c r="BBH185" s="5"/>
      <c r="BBI185" s="5"/>
      <c r="BBJ185" s="5"/>
      <c r="BBK185" s="5"/>
      <c r="BBL185" s="5"/>
      <c r="BBM185" s="5"/>
      <c r="BBN185" s="5"/>
      <c r="BBO185" s="5"/>
      <c r="BBP185" s="5"/>
      <c r="BBQ185" s="5"/>
      <c r="BBR185" s="5"/>
      <c r="BBS185" s="5"/>
      <c r="BBT185" s="5"/>
      <c r="BBU185" s="5"/>
      <c r="BBV185" s="5"/>
      <c r="BBW185" s="5"/>
      <c r="BBX185" s="5"/>
      <c r="BBY185" s="5"/>
      <c r="BBZ185" s="5"/>
      <c r="BCA185" s="5"/>
      <c r="BCB185" s="5"/>
      <c r="BCC185" s="5"/>
      <c r="BCD185" s="5"/>
      <c r="BCE185" s="5"/>
      <c r="BCF185" s="5"/>
      <c r="BCG185" s="5"/>
      <c r="BCH185" s="5"/>
      <c r="BCI185" s="5"/>
      <c r="BCJ185" s="5"/>
      <c r="BCK185" s="5"/>
      <c r="BCL185" s="5"/>
      <c r="BCM185" s="5"/>
      <c r="BCN185" s="5"/>
      <c r="BCO185" s="5"/>
      <c r="BCP185" s="5"/>
      <c r="BCQ185" s="5"/>
      <c r="BCR185" s="5"/>
      <c r="BCS185" s="5"/>
      <c r="BCT185" s="5"/>
      <c r="BCU185" s="5"/>
      <c r="BCV185" s="5"/>
      <c r="BCW185" s="5"/>
      <c r="BCX185" s="5"/>
      <c r="BCY185" s="5"/>
      <c r="BCZ185" s="5"/>
      <c r="BDA185" s="5"/>
      <c r="BDB185" s="5"/>
      <c r="BDC185" s="5"/>
      <c r="BDD185" s="5"/>
      <c r="BDE185" s="5"/>
      <c r="BDF185" s="5"/>
      <c r="BDG185" s="5"/>
      <c r="BDH185" s="5"/>
      <c r="BDI185" s="5"/>
      <c r="BDJ185" s="5"/>
      <c r="BDK185" s="5"/>
      <c r="BDL185" s="5"/>
      <c r="BDM185" s="5"/>
      <c r="BDN185" s="5"/>
      <c r="BDO185" s="5"/>
      <c r="BDP185" s="5"/>
      <c r="BDQ185" s="5"/>
      <c r="BDR185" s="5"/>
      <c r="BDS185" s="5"/>
      <c r="BDT185" s="5"/>
      <c r="BDU185" s="5"/>
      <c r="BDV185" s="5"/>
      <c r="BDW185" s="5"/>
      <c r="BDX185" s="5"/>
      <c r="BDY185" s="5"/>
      <c r="BDZ185" s="5"/>
      <c r="BEA185" s="5"/>
      <c r="BEB185" s="5"/>
      <c r="BEC185" s="5"/>
      <c r="BED185" s="5"/>
      <c r="BEE185" s="5"/>
      <c r="BEF185" s="5"/>
      <c r="BEG185" s="5"/>
      <c r="BEH185" s="5"/>
      <c r="BEI185" s="5"/>
      <c r="BEJ185" s="5"/>
      <c r="BEK185" s="5"/>
      <c r="BEL185" s="5"/>
      <c r="BEM185" s="5"/>
      <c r="BEN185" s="5"/>
      <c r="BEO185" s="5"/>
      <c r="BEP185" s="5"/>
      <c r="BEQ185" s="5"/>
      <c r="BER185" s="5"/>
      <c r="BES185" s="5"/>
      <c r="BET185" s="5"/>
      <c r="BEU185" s="5"/>
      <c r="BEV185" s="5"/>
      <c r="BEW185" s="5"/>
      <c r="BEX185" s="5"/>
      <c r="BEY185" s="5"/>
      <c r="BEZ185" s="5"/>
      <c r="BFA185" s="5"/>
      <c r="BFB185" s="5"/>
      <c r="BFC185" s="5"/>
      <c r="BFD185" s="5"/>
      <c r="BFE185" s="5"/>
      <c r="BFF185" s="5"/>
      <c r="BFG185" s="5"/>
      <c r="BFH185" s="5"/>
      <c r="BFI185" s="5"/>
      <c r="BFJ185" s="5"/>
      <c r="BFK185" s="5"/>
      <c r="BFL185" s="5"/>
      <c r="BFM185" s="5"/>
      <c r="BFN185" s="5"/>
      <c r="BFO185" s="5"/>
      <c r="BFP185" s="5"/>
      <c r="BFQ185" s="5"/>
      <c r="BFR185" s="5"/>
      <c r="BFS185" s="5"/>
      <c r="BFT185" s="5"/>
      <c r="BFU185" s="5"/>
      <c r="BFV185" s="5"/>
      <c r="BFW185" s="5"/>
      <c r="BFX185" s="5"/>
      <c r="BFY185" s="5"/>
      <c r="BFZ185" s="5"/>
      <c r="BGA185" s="5"/>
      <c r="BGB185" s="5"/>
      <c r="BGC185" s="5"/>
      <c r="BGD185" s="5"/>
      <c r="BGE185" s="5"/>
      <c r="BGF185" s="5"/>
      <c r="BGG185" s="5"/>
      <c r="BGH185" s="5"/>
      <c r="BGI185" s="5"/>
      <c r="BGJ185" s="5"/>
      <c r="BGK185" s="5"/>
      <c r="BGL185" s="5"/>
      <c r="BGM185" s="5"/>
      <c r="BGN185" s="5"/>
      <c r="BGO185" s="5"/>
      <c r="BGP185" s="5"/>
      <c r="BGQ185" s="5"/>
      <c r="BGR185" s="5"/>
      <c r="BGS185" s="5"/>
      <c r="BGT185" s="5"/>
      <c r="BGU185" s="5"/>
      <c r="BGV185" s="5"/>
      <c r="BGW185" s="5"/>
      <c r="BGX185" s="5"/>
      <c r="BGY185" s="5"/>
      <c r="BGZ185" s="5"/>
      <c r="BHA185" s="5"/>
      <c r="BHB185" s="5"/>
      <c r="BHC185" s="5"/>
      <c r="BHD185" s="5"/>
      <c r="BHE185" s="5"/>
      <c r="BHF185" s="5"/>
      <c r="BHG185" s="5"/>
      <c r="BHH185" s="5"/>
      <c r="BHI185" s="5"/>
      <c r="BHJ185" s="5"/>
      <c r="BHK185" s="5"/>
      <c r="BHL185" s="5"/>
      <c r="BHM185" s="5"/>
      <c r="BHN185" s="5"/>
      <c r="BHO185" s="5"/>
      <c r="BHP185" s="5"/>
      <c r="BHQ185" s="5"/>
      <c r="BHR185" s="5"/>
      <c r="BHS185" s="5"/>
      <c r="BHT185" s="5"/>
      <c r="BHU185" s="5"/>
      <c r="BHV185" s="5"/>
      <c r="BHW185" s="5"/>
      <c r="BHX185" s="5"/>
      <c r="BHY185" s="5"/>
      <c r="BHZ185" s="5"/>
      <c r="BIA185" s="5"/>
      <c r="BIB185" s="5"/>
      <c r="BIC185" s="5"/>
      <c r="BID185" s="5"/>
      <c r="BIE185" s="5"/>
      <c r="BIF185" s="5"/>
      <c r="BIG185" s="5"/>
      <c r="BIH185" s="5"/>
      <c r="BII185" s="5"/>
      <c r="BIJ185" s="5"/>
      <c r="BIK185" s="5"/>
      <c r="BIL185" s="5"/>
      <c r="BIM185" s="5"/>
      <c r="BIN185" s="5"/>
      <c r="BIO185" s="5"/>
      <c r="BIP185" s="5"/>
      <c r="BIQ185" s="5"/>
      <c r="BIR185" s="5"/>
      <c r="BIS185" s="5"/>
      <c r="BIT185" s="5"/>
      <c r="BIU185" s="5"/>
      <c r="BIV185" s="5"/>
      <c r="BIW185" s="5"/>
      <c r="BIX185" s="5"/>
      <c r="BIY185" s="5"/>
      <c r="BIZ185" s="5"/>
      <c r="BJA185" s="5"/>
      <c r="BJB185" s="5"/>
      <c r="BJC185" s="5"/>
      <c r="BJD185" s="5"/>
      <c r="BJE185" s="5"/>
      <c r="BJF185" s="5"/>
      <c r="BJG185" s="5"/>
      <c r="BJH185" s="5"/>
      <c r="BJI185" s="5"/>
      <c r="BJJ185" s="5"/>
      <c r="BJK185" s="5"/>
      <c r="BJL185" s="5"/>
      <c r="BJM185" s="5"/>
      <c r="BJN185" s="5"/>
      <c r="BJO185" s="5"/>
      <c r="BJP185" s="5"/>
      <c r="BJQ185" s="5"/>
      <c r="BJR185" s="5"/>
      <c r="BJS185" s="5"/>
      <c r="BJT185" s="5"/>
      <c r="BJU185" s="5"/>
      <c r="BJV185" s="5"/>
      <c r="BJW185" s="5"/>
      <c r="BJX185" s="5"/>
      <c r="BJY185" s="5"/>
      <c r="BJZ185" s="5"/>
      <c r="BKA185" s="5"/>
      <c r="BKB185" s="5"/>
      <c r="BKC185" s="5"/>
      <c r="BKD185" s="5"/>
      <c r="BKE185" s="5"/>
      <c r="BKF185" s="5"/>
      <c r="BKG185" s="5"/>
      <c r="BKH185" s="5"/>
      <c r="BKI185" s="5"/>
      <c r="BKJ185" s="5"/>
      <c r="BKK185" s="5"/>
      <c r="BKL185" s="5"/>
      <c r="BKM185" s="5"/>
      <c r="BKN185" s="5"/>
      <c r="BKO185" s="5"/>
      <c r="BKP185" s="5"/>
      <c r="BKQ185" s="5"/>
      <c r="BKR185" s="5"/>
      <c r="BKS185" s="5"/>
      <c r="BKT185" s="5"/>
      <c r="BKU185" s="5"/>
      <c r="BKV185" s="5"/>
      <c r="BKW185" s="5"/>
      <c r="BKX185" s="5"/>
      <c r="BKY185" s="5"/>
      <c r="BKZ185" s="5"/>
      <c r="BLA185" s="5"/>
      <c r="BLB185" s="5"/>
      <c r="BLC185" s="5"/>
      <c r="BLD185" s="5"/>
      <c r="BLE185" s="5"/>
      <c r="BLF185" s="5"/>
      <c r="BLG185" s="5"/>
      <c r="BLH185" s="5"/>
      <c r="BLI185" s="5"/>
      <c r="BLJ185" s="5"/>
      <c r="BLK185" s="5"/>
      <c r="BLL185" s="5"/>
      <c r="BLM185" s="5"/>
      <c r="BLN185" s="5"/>
      <c r="BLO185" s="5"/>
      <c r="BLP185" s="5"/>
      <c r="BLQ185" s="5"/>
      <c r="BLR185" s="5"/>
      <c r="BLS185" s="5"/>
      <c r="BLT185" s="5"/>
      <c r="BLU185" s="5"/>
      <c r="BLV185" s="5"/>
      <c r="BLW185" s="5"/>
      <c r="BLX185" s="5"/>
      <c r="BLY185" s="5"/>
      <c r="BLZ185" s="5"/>
      <c r="BMA185" s="5"/>
      <c r="BMB185" s="5"/>
      <c r="BMC185" s="5"/>
      <c r="BMD185" s="5"/>
      <c r="BME185" s="5"/>
      <c r="BMF185" s="5"/>
      <c r="BMG185" s="5"/>
      <c r="BMH185" s="5"/>
      <c r="BMI185" s="5"/>
      <c r="BMJ185" s="5"/>
      <c r="BMK185" s="5"/>
      <c r="BML185" s="5"/>
      <c r="BMM185" s="5"/>
      <c r="BMN185" s="5"/>
      <c r="BMO185" s="5"/>
      <c r="BMP185" s="5"/>
      <c r="BMQ185" s="5"/>
      <c r="BMR185" s="5"/>
      <c r="BMS185" s="5"/>
      <c r="BMT185" s="5"/>
      <c r="BMU185" s="5"/>
      <c r="BMV185" s="5"/>
      <c r="BMW185" s="5"/>
      <c r="BMX185" s="5"/>
      <c r="BMY185" s="5"/>
      <c r="BMZ185" s="5"/>
      <c r="BNA185" s="5"/>
      <c r="BNB185" s="5"/>
      <c r="BNC185" s="5"/>
      <c r="BND185" s="5"/>
      <c r="BNE185" s="5"/>
      <c r="BNF185" s="5"/>
      <c r="BNG185" s="5"/>
      <c r="BNH185" s="5"/>
      <c r="BNI185" s="5"/>
      <c r="BNJ185" s="5"/>
      <c r="BNK185" s="5"/>
      <c r="BNL185" s="5"/>
      <c r="BNM185" s="5"/>
      <c r="BNN185" s="5"/>
      <c r="BNO185" s="5"/>
      <c r="BNP185" s="5"/>
      <c r="BNQ185" s="5"/>
      <c r="BNR185" s="5"/>
      <c r="BNS185" s="5"/>
      <c r="BNT185" s="5"/>
      <c r="BNU185" s="5"/>
      <c r="BNV185" s="5"/>
      <c r="BNW185" s="5"/>
      <c r="BNX185" s="5"/>
      <c r="BNY185" s="5"/>
      <c r="BNZ185" s="5"/>
      <c r="BOA185" s="5"/>
      <c r="BOB185" s="5"/>
      <c r="BOC185" s="5"/>
      <c r="BOD185" s="5"/>
      <c r="BOE185" s="5"/>
      <c r="BOF185" s="5"/>
      <c r="BOG185" s="5"/>
      <c r="BOH185" s="5"/>
      <c r="BOI185" s="5"/>
      <c r="BOJ185" s="5"/>
      <c r="BOK185" s="5"/>
      <c r="BOL185" s="5"/>
      <c r="BOM185" s="5"/>
      <c r="BON185" s="5"/>
      <c r="BOO185" s="5"/>
      <c r="BOP185" s="5"/>
      <c r="BOQ185" s="5"/>
      <c r="BOR185" s="5"/>
      <c r="BOS185" s="5"/>
      <c r="BOT185" s="5"/>
      <c r="BOU185" s="5"/>
      <c r="BOV185" s="5"/>
      <c r="BOW185" s="5"/>
      <c r="BOX185" s="5"/>
      <c r="BOY185" s="5"/>
      <c r="BOZ185" s="5"/>
      <c r="BPA185" s="5"/>
      <c r="BPB185" s="5"/>
      <c r="BPC185" s="5"/>
      <c r="BPD185" s="5"/>
      <c r="BPE185" s="5"/>
      <c r="BPF185" s="5"/>
      <c r="BPG185" s="5"/>
      <c r="BPH185" s="5"/>
      <c r="BPI185" s="5"/>
      <c r="BPJ185" s="5"/>
      <c r="BPK185" s="5"/>
      <c r="BPL185" s="5"/>
      <c r="BPM185" s="5"/>
      <c r="BPN185" s="5"/>
      <c r="BPO185" s="5"/>
      <c r="BPP185" s="5"/>
      <c r="BPQ185" s="5"/>
      <c r="BPR185" s="5"/>
      <c r="BPS185" s="5"/>
      <c r="BPT185" s="5"/>
      <c r="BPU185" s="5"/>
      <c r="BPV185" s="5"/>
      <c r="BPW185" s="5"/>
      <c r="BPX185" s="5"/>
      <c r="BPY185" s="5"/>
      <c r="BPZ185" s="5"/>
      <c r="BQA185" s="5"/>
      <c r="BQB185" s="5"/>
      <c r="BQC185" s="5"/>
      <c r="BQD185" s="5"/>
      <c r="BQE185" s="5"/>
      <c r="BQF185" s="5"/>
      <c r="BQG185" s="5"/>
      <c r="BQH185" s="5"/>
      <c r="BQI185" s="5"/>
      <c r="BQJ185" s="5"/>
      <c r="BQK185" s="5"/>
      <c r="BQL185" s="5"/>
      <c r="BQM185" s="5"/>
      <c r="BQN185" s="5"/>
      <c r="BQO185" s="5"/>
      <c r="BQP185" s="5"/>
      <c r="BQQ185" s="5"/>
      <c r="BQR185" s="5"/>
      <c r="BQS185" s="5"/>
      <c r="BQT185" s="5"/>
      <c r="BQU185" s="5"/>
      <c r="BQV185" s="5"/>
      <c r="BQW185" s="5"/>
      <c r="BQX185" s="5"/>
      <c r="BQY185" s="5"/>
      <c r="BQZ185" s="5"/>
      <c r="BRA185" s="5"/>
      <c r="BRB185" s="5"/>
      <c r="BRC185" s="5"/>
      <c r="BRD185" s="5"/>
      <c r="BRE185" s="5"/>
      <c r="BRF185" s="5"/>
      <c r="BRG185" s="5"/>
      <c r="BRH185" s="5"/>
      <c r="BRI185" s="5"/>
      <c r="BRJ185" s="5"/>
      <c r="BRK185" s="5"/>
      <c r="BRL185" s="5"/>
      <c r="BRM185" s="5"/>
      <c r="BRN185" s="5"/>
      <c r="BRO185" s="5"/>
      <c r="BRP185" s="5"/>
      <c r="BRQ185" s="5"/>
      <c r="BRR185" s="5"/>
      <c r="BRS185" s="5"/>
      <c r="BRT185" s="5"/>
      <c r="BRU185" s="5"/>
      <c r="BRV185" s="5"/>
      <c r="BRW185" s="5"/>
      <c r="BRX185" s="5"/>
      <c r="BRY185" s="5"/>
      <c r="BRZ185" s="5"/>
      <c r="BSA185" s="5"/>
      <c r="BSB185" s="5"/>
      <c r="BSC185" s="5"/>
      <c r="BSD185" s="5"/>
      <c r="BSE185" s="5"/>
      <c r="BSF185" s="5"/>
      <c r="BSG185" s="5"/>
      <c r="BSH185" s="5"/>
      <c r="BSI185" s="5"/>
      <c r="BSJ185" s="5"/>
      <c r="BSK185" s="5"/>
      <c r="BSL185" s="5"/>
      <c r="BSM185" s="5"/>
      <c r="BSN185" s="5"/>
      <c r="BSO185" s="5"/>
      <c r="BSP185" s="5"/>
      <c r="BSQ185" s="5"/>
      <c r="BSR185" s="5"/>
      <c r="BSS185" s="5"/>
      <c r="BST185" s="5"/>
      <c r="BSU185" s="5"/>
      <c r="BSV185" s="5"/>
      <c r="BSW185" s="5"/>
      <c r="BSX185" s="5"/>
      <c r="BSY185" s="5"/>
      <c r="BSZ185" s="5"/>
      <c r="BTA185" s="5"/>
      <c r="BTB185" s="5"/>
      <c r="BTC185" s="5"/>
      <c r="BTD185" s="5"/>
      <c r="BTE185" s="5"/>
      <c r="BTF185" s="5"/>
      <c r="BTG185" s="5"/>
      <c r="BTH185" s="5"/>
      <c r="BTI185" s="5"/>
      <c r="BTJ185" s="5"/>
      <c r="BTK185" s="5"/>
      <c r="BTL185" s="5"/>
      <c r="BTM185" s="5"/>
      <c r="BTN185" s="5"/>
      <c r="BTO185" s="5"/>
      <c r="BTP185" s="5"/>
      <c r="BTQ185" s="5"/>
      <c r="BTR185" s="5"/>
      <c r="BTS185" s="5"/>
      <c r="BTT185" s="5"/>
      <c r="BTU185" s="5"/>
      <c r="BTV185" s="5"/>
      <c r="BTW185" s="5"/>
      <c r="BTX185" s="5"/>
      <c r="BTY185" s="5"/>
      <c r="BTZ185" s="5"/>
      <c r="BUA185" s="5"/>
      <c r="BUB185" s="5"/>
      <c r="BUC185" s="5"/>
      <c r="BUD185" s="5"/>
      <c r="BUE185" s="5"/>
      <c r="BUF185" s="5"/>
      <c r="BUG185" s="5"/>
      <c r="BUH185" s="5"/>
      <c r="BUI185" s="5"/>
      <c r="BUJ185" s="5"/>
      <c r="BUK185" s="5"/>
      <c r="BUL185" s="5"/>
      <c r="BUM185" s="5"/>
      <c r="BUN185" s="5"/>
      <c r="BUO185" s="5"/>
      <c r="BUP185" s="5"/>
      <c r="BUQ185" s="5"/>
      <c r="BUR185" s="5"/>
      <c r="BUS185" s="5"/>
      <c r="BUT185" s="5"/>
      <c r="BUU185" s="5"/>
      <c r="BUV185" s="5"/>
      <c r="BUW185" s="5"/>
      <c r="BUX185" s="5"/>
      <c r="BUY185" s="5"/>
      <c r="BUZ185" s="5"/>
      <c r="BVA185" s="5"/>
      <c r="BVB185" s="5"/>
      <c r="BVC185" s="5"/>
      <c r="BVD185" s="5"/>
      <c r="BVE185" s="5"/>
      <c r="BVF185" s="5"/>
      <c r="BVG185" s="5"/>
      <c r="BVH185" s="5"/>
      <c r="BVI185" s="5"/>
      <c r="BVJ185" s="5"/>
      <c r="BVK185" s="5"/>
      <c r="BVL185" s="5"/>
      <c r="BVM185" s="5"/>
      <c r="BVN185" s="5"/>
      <c r="BVO185" s="5"/>
      <c r="BVP185" s="5"/>
      <c r="BVQ185" s="5"/>
      <c r="BVR185" s="5"/>
      <c r="BVS185" s="5"/>
      <c r="BVT185" s="5"/>
      <c r="BVU185" s="5"/>
      <c r="BVV185" s="5"/>
      <c r="BVW185" s="5"/>
      <c r="BVX185" s="5"/>
      <c r="BVY185" s="5"/>
      <c r="BVZ185" s="5"/>
      <c r="BWA185" s="5"/>
      <c r="BWB185" s="5"/>
      <c r="BWC185" s="5"/>
      <c r="BWD185" s="5"/>
      <c r="BWE185" s="5"/>
      <c r="BWF185" s="5"/>
      <c r="BWG185" s="5"/>
      <c r="BWH185" s="5"/>
      <c r="BWI185" s="5"/>
      <c r="BWJ185" s="5"/>
      <c r="BWK185" s="5"/>
      <c r="BWL185" s="5"/>
      <c r="BWM185" s="5"/>
      <c r="BWN185" s="5"/>
      <c r="BWO185" s="5"/>
      <c r="BWP185" s="5"/>
      <c r="BWQ185" s="5"/>
      <c r="BWR185" s="5"/>
      <c r="BWS185" s="5"/>
      <c r="BWT185" s="5"/>
      <c r="BWU185" s="5"/>
      <c r="BWV185" s="5"/>
      <c r="BWW185" s="5"/>
      <c r="BWX185" s="5"/>
      <c r="BWY185" s="5"/>
      <c r="BWZ185" s="5"/>
      <c r="BXA185" s="5"/>
      <c r="BXB185" s="5"/>
      <c r="BXC185" s="5"/>
      <c r="BXD185" s="5"/>
      <c r="BXE185" s="5"/>
      <c r="BXF185" s="5"/>
      <c r="BXG185" s="5"/>
      <c r="BXH185" s="5"/>
      <c r="BXI185" s="5"/>
      <c r="BXJ185" s="5"/>
      <c r="BXK185" s="5"/>
      <c r="BXL185" s="5"/>
      <c r="BXM185" s="5"/>
      <c r="BXN185" s="5"/>
      <c r="BXO185" s="5"/>
      <c r="BXP185" s="5"/>
      <c r="BXQ185" s="5"/>
      <c r="BXR185" s="5"/>
      <c r="BXS185" s="5"/>
      <c r="BXT185" s="5"/>
      <c r="BXU185" s="5"/>
      <c r="BXV185" s="5"/>
      <c r="BXW185" s="5"/>
      <c r="BXX185" s="5"/>
      <c r="BXY185" s="5"/>
      <c r="BXZ185" s="5"/>
      <c r="BYA185" s="5"/>
      <c r="BYB185" s="5"/>
      <c r="BYC185" s="5"/>
      <c r="BYD185" s="5"/>
      <c r="BYE185" s="5"/>
      <c r="BYF185" s="5"/>
      <c r="BYG185" s="5"/>
      <c r="BYH185" s="5"/>
      <c r="BYI185" s="5"/>
      <c r="BYJ185" s="5"/>
      <c r="BYK185" s="5"/>
      <c r="BYL185" s="5"/>
      <c r="BYM185" s="5"/>
      <c r="BYN185" s="5"/>
      <c r="BYO185" s="5"/>
      <c r="BYP185" s="5"/>
      <c r="BYQ185" s="5"/>
      <c r="BYR185" s="5"/>
      <c r="BYS185" s="5"/>
      <c r="BYT185" s="5"/>
      <c r="BYU185" s="5"/>
      <c r="BYV185" s="5"/>
      <c r="BYW185" s="5"/>
      <c r="BYX185" s="5"/>
      <c r="BYY185" s="5"/>
      <c r="BYZ185" s="5"/>
      <c r="BZA185" s="5"/>
      <c r="BZB185" s="5"/>
      <c r="BZC185" s="5"/>
      <c r="BZD185" s="5"/>
      <c r="BZE185" s="5"/>
      <c r="BZF185" s="5"/>
      <c r="BZG185" s="5"/>
      <c r="BZH185" s="5"/>
      <c r="BZI185" s="5"/>
      <c r="BZJ185" s="5"/>
      <c r="BZK185" s="5"/>
      <c r="BZL185" s="5"/>
      <c r="BZM185" s="5"/>
      <c r="BZN185" s="5"/>
      <c r="BZO185" s="5"/>
      <c r="BZP185" s="5"/>
      <c r="BZQ185" s="5"/>
      <c r="BZR185" s="5"/>
      <c r="BZS185" s="5"/>
      <c r="BZT185" s="5"/>
      <c r="BZU185" s="5"/>
      <c r="BZV185" s="5"/>
      <c r="BZW185" s="5"/>
      <c r="BZX185" s="5"/>
      <c r="BZY185" s="5"/>
      <c r="BZZ185" s="5"/>
      <c r="CAA185" s="5"/>
      <c r="CAB185" s="5"/>
      <c r="CAC185" s="5"/>
      <c r="CAD185" s="5"/>
      <c r="CAE185" s="5"/>
      <c r="CAF185" s="5"/>
      <c r="CAG185" s="5"/>
      <c r="CAH185" s="5"/>
      <c r="CAI185" s="5"/>
      <c r="CAJ185" s="5"/>
      <c r="CAK185" s="5"/>
      <c r="CAL185" s="5"/>
      <c r="CAM185" s="5"/>
      <c r="CAN185" s="5"/>
      <c r="CAO185" s="5"/>
      <c r="CAP185" s="5"/>
      <c r="CAQ185" s="5"/>
      <c r="CAR185" s="5"/>
      <c r="CAS185" s="5"/>
      <c r="CAT185" s="5"/>
      <c r="CAU185" s="5"/>
      <c r="CAV185" s="5"/>
      <c r="CAW185" s="5"/>
      <c r="CAX185" s="5"/>
      <c r="CAY185" s="5"/>
      <c r="CAZ185" s="5"/>
      <c r="CBA185" s="5"/>
      <c r="CBB185" s="5"/>
      <c r="CBC185" s="5"/>
      <c r="CBD185" s="5"/>
      <c r="CBE185" s="5"/>
      <c r="CBF185" s="5"/>
      <c r="CBG185" s="5"/>
      <c r="CBH185" s="5"/>
      <c r="CBI185" s="5"/>
      <c r="CBJ185" s="5"/>
      <c r="CBK185" s="5"/>
      <c r="CBL185" s="5"/>
      <c r="CBM185" s="5"/>
      <c r="CBN185" s="5"/>
      <c r="CBO185" s="5"/>
      <c r="CBP185" s="5"/>
      <c r="CBQ185" s="5"/>
      <c r="CBR185" s="5"/>
      <c r="CBS185" s="5"/>
      <c r="CBT185" s="5"/>
      <c r="CBU185" s="5"/>
      <c r="CBV185" s="5"/>
      <c r="CBW185" s="5"/>
      <c r="CBX185" s="5"/>
      <c r="CBY185" s="5"/>
      <c r="CBZ185" s="5"/>
      <c r="CCA185" s="5"/>
      <c r="CCB185" s="5"/>
      <c r="CCC185" s="5"/>
      <c r="CCD185" s="5"/>
      <c r="CCE185" s="5"/>
      <c r="CCF185" s="5"/>
      <c r="CCG185" s="5"/>
      <c r="CCH185" s="5"/>
      <c r="CCI185" s="5"/>
      <c r="CCJ185" s="5"/>
      <c r="CCK185" s="5"/>
      <c r="CCL185" s="5"/>
      <c r="CCM185" s="5"/>
      <c r="CCN185" s="5"/>
      <c r="CCO185" s="5"/>
      <c r="CCP185" s="5"/>
      <c r="CCQ185" s="5"/>
      <c r="CCR185" s="5"/>
      <c r="CCS185" s="5"/>
      <c r="CCT185" s="5"/>
      <c r="CCU185" s="5"/>
      <c r="CCV185" s="5"/>
      <c r="CCW185" s="5"/>
      <c r="CCX185" s="5"/>
      <c r="CCY185" s="5"/>
      <c r="CCZ185" s="5"/>
      <c r="CDA185" s="5"/>
      <c r="CDB185" s="5"/>
      <c r="CDC185" s="5"/>
      <c r="CDD185" s="5"/>
      <c r="CDE185" s="5"/>
      <c r="CDF185" s="5"/>
      <c r="CDG185" s="5"/>
      <c r="CDH185" s="5"/>
      <c r="CDI185" s="5"/>
      <c r="CDJ185" s="5"/>
      <c r="CDK185" s="5"/>
      <c r="CDL185" s="5"/>
      <c r="CDM185" s="5"/>
      <c r="CDN185" s="5"/>
      <c r="CDO185" s="5"/>
      <c r="CDP185" s="5"/>
      <c r="CDQ185" s="5"/>
      <c r="CDR185" s="5"/>
      <c r="CDS185" s="5"/>
      <c r="CDT185" s="5"/>
      <c r="CDU185" s="5"/>
      <c r="CDV185" s="5"/>
      <c r="CDW185" s="5"/>
      <c r="CDX185" s="5"/>
      <c r="CDY185" s="5"/>
      <c r="CDZ185" s="5"/>
      <c r="CEA185" s="5"/>
      <c r="CEB185" s="5"/>
      <c r="CEC185" s="5"/>
      <c r="CED185" s="5"/>
      <c r="CEE185" s="5"/>
      <c r="CEF185" s="5"/>
      <c r="CEG185" s="5"/>
      <c r="CEH185" s="5"/>
      <c r="CEI185" s="5"/>
      <c r="CEJ185" s="5"/>
      <c r="CEK185" s="5"/>
      <c r="CEL185" s="5"/>
      <c r="CEM185" s="5"/>
      <c r="CEN185" s="5"/>
      <c r="CEO185" s="5"/>
      <c r="CEP185" s="5"/>
      <c r="CEQ185" s="5"/>
      <c r="CER185" s="5"/>
      <c r="CES185" s="5"/>
      <c r="CET185" s="5"/>
      <c r="CEU185" s="5"/>
      <c r="CEV185" s="5"/>
      <c r="CEW185" s="5"/>
      <c r="CEX185" s="5"/>
      <c r="CEY185" s="5"/>
      <c r="CEZ185" s="5"/>
      <c r="CFA185" s="5"/>
      <c r="CFB185" s="5"/>
      <c r="CFC185" s="5"/>
      <c r="CFD185" s="5"/>
      <c r="CFE185" s="5"/>
      <c r="CFF185" s="5"/>
      <c r="CFG185" s="5"/>
      <c r="CFH185" s="5"/>
      <c r="CFI185" s="5"/>
      <c r="CFJ185" s="5"/>
      <c r="CFK185" s="5"/>
      <c r="CFL185" s="5"/>
      <c r="CFM185" s="5"/>
      <c r="CFN185" s="5"/>
      <c r="CFO185" s="5"/>
      <c r="CFP185" s="5"/>
      <c r="CFQ185" s="5"/>
      <c r="CFR185" s="5"/>
      <c r="CFS185" s="5"/>
      <c r="CFT185" s="5"/>
      <c r="CFU185" s="5"/>
      <c r="CFV185" s="5"/>
      <c r="CFW185" s="5"/>
      <c r="CFX185" s="5"/>
      <c r="CFY185" s="5"/>
      <c r="CFZ185" s="5"/>
      <c r="CGA185" s="5"/>
      <c r="CGB185" s="5"/>
      <c r="CGC185" s="5"/>
      <c r="CGD185" s="5"/>
      <c r="CGE185" s="5"/>
      <c r="CGF185" s="5"/>
      <c r="CGG185" s="5"/>
      <c r="CGH185" s="5"/>
      <c r="CGI185" s="5"/>
      <c r="CGJ185" s="5"/>
      <c r="CGK185" s="5"/>
      <c r="CGL185" s="5"/>
      <c r="CGM185" s="5"/>
      <c r="CGN185" s="5"/>
      <c r="CGO185" s="5"/>
      <c r="CGP185" s="5"/>
      <c r="CGQ185" s="5"/>
      <c r="CGR185" s="5"/>
      <c r="CGS185" s="5"/>
      <c r="CGT185" s="5"/>
      <c r="CGU185" s="5"/>
      <c r="CGV185" s="5"/>
      <c r="CGW185" s="5"/>
      <c r="CGX185" s="5"/>
      <c r="CGY185" s="5"/>
      <c r="CGZ185" s="5"/>
      <c r="CHA185" s="5"/>
      <c r="CHB185" s="5"/>
      <c r="CHC185" s="5"/>
      <c r="CHD185" s="5"/>
      <c r="CHE185" s="5"/>
      <c r="CHF185" s="5"/>
      <c r="CHG185" s="5"/>
      <c r="CHH185" s="5"/>
      <c r="CHI185" s="5"/>
      <c r="CHJ185" s="5"/>
      <c r="CHK185" s="5"/>
      <c r="CHL185" s="5"/>
      <c r="CHM185" s="5"/>
      <c r="CHN185" s="5"/>
      <c r="CHO185" s="5"/>
      <c r="CHP185" s="5"/>
      <c r="CHQ185" s="5"/>
      <c r="CHR185" s="5"/>
      <c r="CHS185" s="5"/>
      <c r="CHT185" s="5"/>
      <c r="CHU185" s="5"/>
      <c r="CHV185" s="5"/>
      <c r="CHW185" s="5"/>
      <c r="CHX185" s="5"/>
      <c r="CHY185" s="5"/>
      <c r="CHZ185" s="5"/>
      <c r="CIA185" s="5"/>
      <c r="CIB185" s="5"/>
      <c r="CIC185" s="5"/>
      <c r="CID185" s="5"/>
      <c r="CIE185" s="5"/>
      <c r="CIF185" s="5"/>
      <c r="CIG185" s="5"/>
      <c r="CIH185" s="5"/>
      <c r="CII185" s="5"/>
      <c r="CIJ185" s="5"/>
      <c r="CIK185" s="5"/>
      <c r="CIL185" s="5"/>
      <c r="CIM185" s="5"/>
      <c r="CIN185" s="5"/>
      <c r="CIO185" s="5"/>
      <c r="CIP185" s="5"/>
      <c r="CIQ185" s="5"/>
      <c r="CIR185" s="5"/>
      <c r="CIS185" s="5"/>
      <c r="CIT185" s="5"/>
      <c r="CIU185" s="5"/>
      <c r="CIV185" s="5"/>
      <c r="CIW185" s="5"/>
      <c r="CIX185" s="5"/>
      <c r="CIY185" s="5"/>
      <c r="CIZ185" s="5"/>
      <c r="CJA185" s="5"/>
      <c r="CJB185" s="5"/>
      <c r="CJC185" s="5"/>
      <c r="CJD185" s="5"/>
      <c r="CJE185" s="5"/>
      <c r="CJF185" s="5"/>
      <c r="CJG185" s="5"/>
      <c r="CJH185" s="5"/>
      <c r="CJI185" s="5"/>
      <c r="CJJ185" s="5"/>
      <c r="CJK185" s="5"/>
      <c r="CJL185" s="5"/>
      <c r="CJM185" s="5"/>
      <c r="CJN185" s="5"/>
      <c r="CJO185" s="5"/>
      <c r="CJP185" s="5"/>
      <c r="CJQ185" s="5"/>
      <c r="CJR185" s="5"/>
      <c r="CJS185" s="5"/>
      <c r="CJT185" s="5"/>
      <c r="CJU185" s="5"/>
      <c r="CJV185" s="5"/>
      <c r="CJW185" s="5"/>
      <c r="CJX185" s="5"/>
      <c r="CJY185" s="5"/>
      <c r="CJZ185" s="5"/>
      <c r="CKA185" s="5"/>
      <c r="CKB185" s="5"/>
      <c r="CKC185" s="5"/>
      <c r="CKD185" s="5"/>
      <c r="CKE185" s="5"/>
      <c r="CKF185" s="5"/>
      <c r="CKG185" s="5"/>
      <c r="CKH185" s="5"/>
      <c r="CKI185" s="5"/>
      <c r="CKJ185" s="5"/>
      <c r="CKK185" s="5"/>
      <c r="CKL185" s="5"/>
      <c r="CKM185" s="5"/>
      <c r="CKN185" s="5"/>
      <c r="CKO185" s="5"/>
      <c r="CKP185" s="5"/>
      <c r="CKQ185" s="5"/>
      <c r="CKR185" s="5"/>
      <c r="CKS185" s="5"/>
      <c r="CKT185" s="5"/>
      <c r="CKU185" s="5"/>
      <c r="CKV185" s="5"/>
      <c r="CKW185" s="5"/>
      <c r="CKX185" s="5"/>
      <c r="CKY185" s="5"/>
      <c r="CKZ185" s="5"/>
      <c r="CLA185" s="5"/>
      <c r="CLB185" s="5"/>
      <c r="CLC185" s="5"/>
      <c r="CLD185" s="5"/>
      <c r="CLE185" s="5"/>
      <c r="CLF185" s="5"/>
      <c r="CLG185" s="5"/>
      <c r="CLH185" s="5"/>
      <c r="CLI185" s="5"/>
      <c r="CLJ185" s="5"/>
      <c r="CLK185" s="5"/>
      <c r="CLL185" s="5"/>
      <c r="CLM185" s="5"/>
      <c r="CLN185" s="5"/>
      <c r="CLO185" s="5"/>
      <c r="CLP185" s="5"/>
      <c r="CLQ185" s="5"/>
      <c r="CLR185" s="5"/>
      <c r="CLS185" s="5"/>
      <c r="CLT185" s="5"/>
      <c r="CLU185" s="5"/>
      <c r="CLV185" s="5"/>
      <c r="CLW185" s="5"/>
      <c r="CLX185" s="5"/>
      <c r="CLY185" s="5"/>
      <c r="CLZ185" s="5"/>
      <c r="CMA185" s="5"/>
      <c r="CMB185" s="5"/>
      <c r="CMC185" s="5"/>
      <c r="CMD185" s="5"/>
      <c r="CME185" s="5"/>
      <c r="CMF185" s="5"/>
      <c r="CMG185" s="5"/>
      <c r="CMH185" s="5"/>
      <c r="CMI185" s="5"/>
      <c r="CMJ185" s="5"/>
      <c r="CMK185" s="5"/>
      <c r="CML185" s="5"/>
      <c r="CMM185" s="5"/>
      <c r="CMN185" s="5"/>
      <c r="CMO185" s="5"/>
      <c r="CMP185" s="5"/>
      <c r="CMQ185" s="5"/>
      <c r="CMR185" s="5"/>
      <c r="CMS185" s="5"/>
      <c r="CMT185" s="5"/>
      <c r="CMU185" s="5"/>
      <c r="CMV185" s="5"/>
      <c r="CMW185" s="5"/>
      <c r="CMX185" s="5"/>
      <c r="CMY185" s="5"/>
      <c r="CMZ185" s="5"/>
      <c r="CNA185" s="5"/>
      <c r="CNB185" s="5"/>
      <c r="CNC185" s="5"/>
      <c r="CND185" s="5"/>
      <c r="CNE185" s="5"/>
      <c r="CNF185" s="5"/>
      <c r="CNG185" s="5"/>
      <c r="CNH185" s="5"/>
      <c r="CNI185" s="5"/>
      <c r="CNJ185" s="5"/>
      <c r="CNK185" s="5"/>
      <c r="CNL185" s="5"/>
      <c r="CNM185" s="5"/>
      <c r="CNN185" s="5"/>
      <c r="CNO185" s="5"/>
      <c r="CNP185" s="5"/>
      <c r="CNQ185" s="5"/>
      <c r="CNR185" s="5"/>
      <c r="CNS185" s="5"/>
      <c r="CNT185" s="5"/>
      <c r="CNU185" s="5"/>
      <c r="CNV185" s="5"/>
      <c r="CNW185" s="5"/>
      <c r="CNX185" s="5"/>
      <c r="CNY185" s="5"/>
      <c r="CNZ185" s="5"/>
      <c r="COA185" s="5"/>
      <c r="COB185" s="5"/>
      <c r="COC185" s="5"/>
      <c r="COD185" s="5"/>
      <c r="COE185" s="5"/>
      <c r="COF185" s="5"/>
      <c r="COG185" s="5"/>
      <c r="COH185" s="5"/>
      <c r="COI185" s="5"/>
      <c r="COJ185" s="5"/>
      <c r="COK185" s="5"/>
      <c r="COL185" s="5"/>
      <c r="COM185" s="5"/>
      <c r="CON185" s="5"/>
      <c r="COO185" s="5"/>
      <c r="COP185" s="5"/>
      <c r="COQ185" s="5"/>
      <c r="COR185" s="5"/>
      <c r="COS185" s="5"/>
      <c r="COT185" s="5"/>
      <c r="COU185" s="5"/>
      <c r="COV185" s="5"/>
      <c r="COW185" s="5"/>
      <c r="COX185" s="5"/>
      <c r="COY185" s="5"/>
      <c r="COZ185" s="5"/>
      <c r="CPA185" s="5"/>
      <c r="CPB185" s="5"/>
      <c r="CPC185" s="5"/>
      <c r="CPD185" s="5"/>
      <c r="CPE185" s="5"/>
      <c r="CPF185" s="5"/>
      <c r="CPG185" s="5"/>
      <c r="CPH185" s="5"/>
      <c r="CPI185" s="5"/>
      <c r="CPJ185" s="5"/>
      <c r="CPK185" s="5"/>
      <c r="CPL185" s="5"/>
      <c r="CPM185" s="5"/>
      <c r="CPN185" s="5"/>
      <c r="CPO185" s="5"/>
      <c r="CPP185" s="5"/>
      <c r="CPQ185" s="5"/>
      <c r="CPR185" s="5"/>
      <c r="CPS185" s="5"/>
      <c r="CPT185" s="5"/>
      <c r="CPU185" s="5"/>
      <c r="CPV185" s="5"/>
      <c r="CPW185" s="5"/>
      <c r="CPX185" s="5"/>
      <c r="CPY185" s="5"/>
      <c r="CPZ185" s="5"/>
      <c r="CQA185" s="5"/>
      <c r="CQB185" s="5"/>
      <c r="CQC185" s="5"/>
      <c r="CQD185" s="5"/>
      <c r="CQE185" s="5"/>
      <c r="CQF185" s="5"/>
      <c r="CQG185" s="5"/>
      <c r="CQH185" s="5"/>
      <c r="CQI185" s="5"/>
      <c r="CQJ185" s="5"/>
      <c r="CQK185" s="5"/>
      <c r="CQL185" s="5"/>
      <c r="CQM185" s="5"/>
      <c r="CQN185" s="5"/>
      <c r="CQO185" s="5"/>
      <c r="CQP185" s="5"/>
      <c r="CQQ185" s="5"/>
      <c r="CQR185" s="5"/>
      <c r="CQS185" s="5"/>
      <c r="CQT185" s="5"/>
      <c r="CQU185" s="5"/>
      <c r="CQV185" s="5"/>
      <c r="CQW185" s="5"/>
      <c r="CQX185" s="5"/>
      <c r="CQY185" s="5"/>
      <c r="CQZ185" s="5"/>
      <c r="CRA185" s="5"/>
      <c r="CRB185" s="5"/>
      <c r="CRC185" s="5"/>
      <c r="CRD185" s="5"/>
      <c r="CRE185" s="5"/>
      <c r="CRF185" s="5"/>
      <c r="CRG185" s="5"/>
      <c r="CRH185" s="5"/>
      <c r="CRI185" s="5"/>
      <c r="CRJ185" s="5"/>
      <c r="CRK185" s="5"/>
      <c r="CRL185" s="5"/>
      <c r="CRM185" s="5"/>
      <c r="CRN185" s="5"/>
      <c r="CRO185" s="5"/>
      <c r="CRP185" s="5"/>
      <c r="CRQ185" s="5"/>
      <c r="CRR185" s="5"/>
      <c r="CRS185" s="5"/>
      <c r="CRT185" s="5"/>
      <c r="CRU185" s="5"/>
      <c r="CRV185" s="5"/>
      <c r="CRW185" s="5"/>
      <c r="CRX185" s="5"/>
      <c r="CRY185" s="5"/>
      <c r="CRZ185" s="5"/>
      <c r="CSA185" s="5"/>
      <c r="CSB185" s="5"/>
      <c r="CSC185" s="5"/>
      <c r="CSD185" s="5"/>
      <c r="CSE185" s="5"/>
      <c r="CSF185" s="5"/>
      <c r="CSG185" s="5"/>
      <c r="CSH185" s="5"/>
      <c r="CSI185" s="5"/>
      <c r="CSJ185" s="5"/>
      <c r="CSK185" s="5"/>
      <c r="CSL185" s="5"/>
      <c r="CSM185" s="5"/>
      <c r="CSN185" s="5"/>
      <c r="CSO185" s="5"/>
      <c r="CSP185" s="5"/>
      <c r="CSQ185" s="5"/>
      <c r="CSR185" s="5"/>
      <c r="CSS185" s="5"/>
      <c r="CST185" s="5"/>
      <c r="CSU185" s="5"/>
      <c r="CSV185" s="5"/>
      <c r="CSW185" s="5"/>
      <c r="CSX185" s="5"/>
      <c r="CSY185" s="5"/>
      <c r="CSZ185" s="5"/>
      <c r="CTA185" s="5"/>
      <c r="CTB185" s="5"/>
      <c r="CTC185" s="5"/>
      <c r="CTD185" s="5"/>
      <c r="CTE185" s="5"/>
      <c r="CTF185" s="5"/>
      <c r="CTG185" s="5"/>
      <c r="CTH185" s="5"/>
      <c r="CTI185" s="5"/>
      <c r="CTJ185" s="5"/>
      <c r="CTK185" s="5"/>
      <c r="CTL185" s="5"/>
      <c r="CTM185" s="5"/>
      <c r="CTN185" s="5"/>
      <c r="CTO185" s="5"/>
      <c r="CTP185" s="5"/>
      <c r="CTQ185" s="5"/>
      <c r="CTR185" s="5"/>
      <c r="CTS185" s="5"/>
      <c r="CTT185" s="5"/>
      <c r="CTU185" s="5"/>
      <c r="CTV185" s="5"/>
      <c r="CTW185" s="5"/>
      <c r="CTX185" s="5"/>
      <c r="CTY185" s="5"/>
      <c r="CTZ185" s="5"/>
      <c r="CUA185" s="5"/>
      <c r="CUB185" s="5"/>
      <c r="CUC185" s="5"/>
      <c r="CUD185" s="5"/>
      <c r="CUE185" s="5"/>
      <c r="CUF185" s="5"/>
      <c r="CUG185" s="5"/>
      <c r="CUH185" s="5"/>
      <c r="CUI185" s="5"/>
      <c r="CUJ185" s="5"/>
      <c r="CUK185" s="5"/>
      <c r="CUL185" s="5"/>
      <c r="CUM185" s="5"/>
      <c r="CUN185" s="5"/>
      <c r="CUO185" s="5"/>
      <c r="CUP185" s="5"/>
      <c r="CUQ185" s="5"/>
      <c r="CUR185" s="5"/>
      <c r="CUS185" s="5"/>
      <c r="CUT185" s="5"/>
      <c r="CUU185" s="5"/>
      <c r="CUV185" s="5"/>
      <c r="CUW185" s="5"/>
      <c r="CUX185" s="5"/>
      <c r="CUY185" s="5"/>
      <c r="CUZ185" s="5"/>
      <c r="CVA185" s="5"/>
    </row>
    <row r="186" spans="1:2601" s="51" customFormat="1" ht="17.25" customHeight="1">
      <c r="A186" s="166" t="s">
        <v>205</v>
      </c>
      <c r="B186" s="148">
        <v>0</v>
      </c>
      <c r="C186" s="148">
        <v>0</v>
      </c>
      <c r="D186" s="148">
        <v>0</v>
      </c>
      <c r="E186" s="148">
        <v>0</v>
      </c>
      <c r="F186" s="148">
        <v>0</v>
      </c>
      <c r="G186" s="148">
        <v>0</v>
      </c>
      <c r="H186" s="148">
        <v>0</v>
      </c>
      <c r="I186" s="148">
        <v>0</v>
      </c>
      <c r="J186" s="148">
        <v>0</v>
      </c>
      <c r="K186" s="148">
        <v>0</v>
      </c>
      <c r="L186" s="148">
        <v>0</v>
      </c>
      <c r="M186" s="148">
        <v>0</v>
      </c>
      <c r="N186" s="148">
        <v>0</v>
      </c>
      <c r="O186" s="148">
        <v>0</v>
      </c>
      <c r="P186" s="148">
        <v>0</v>
      </c>
      <c r="Q186" s="148">
        <v>0</v>
      </c>
      <c r="R186" s="148">
        <v>0</v>
      </c>
      <c r="S186" s="148">
        <v>0</v>
      </c>
      <c r="T186" s="148">
        <v>0</v>
      </c>
      <c r="U186" s="148">
        <v>0</v>
      </c>
      <c r="V186" s="148">
        <v>0</v>
      </c>
      <c r="W186" s="148">
        <v>0</v>
      </c>
      <c r="X186" s="148">
        <v>0</v>
      </c>
      <c r="Y186" s="148" t="s">
        <v>137</v>
      </c>
      <c r="Z186" s="148">
        <v>7.4505805969238278E-15</v>
      </c>
      <c r="AA186" s="148">
        <v>-7.4505805969238278E-15</v>
      </c>
      <c r="AB186" s="148">
        <v>-7.4505805969238278E-15</v>
      </c>
      <c r="AC186" s="148">
        <v>-7.4505805969238278E-15</v>
      </c>
      <c r="AD186" s="148">
        <v>0</v>
      </c>
      <c r="AE186" s="148">
        <v>0</v>
      </c>
      <c r="AF186" s="148">
        <v>0</v>
      </c>
      <c r="AG186" s="148">
        <v>0</v>
      </c>
      <c r="AH186" s="148">
        <v>91.158148389999994</v>
      </c>
      <c r="AI186" s="148">
        <v>91.158148400000002</v>
      </c>
      <c r="AJ186" s="148">
        <v>77.362889999999993</v>
      </c>
      <c r="AK186" s="148">
        <v>69.063612919999997</v>
      </c>
      <c r="AL186" s="148">
        <v>69.222976070000001</v>
      </c>
      <c r="AM186" s="148">
        <v>69.222976069999987</v>
      </c>
      <c r="AN186" s="148">
        <v>51.87388816</v>
      </c>
      <c r="AO186" s="148">
        <v>107.14012190999999</v>
      </c>
      <c r="AP186" s="148">
        <v>107.25328591000002</v>
      </c>
      <c r="AQ186" s="148">
        <v>107.25389068999999</v>
      </c>
      <c r="AR186" s="148">
        <v>107.25389068999998</v>
      </c>
      <c r="AS186" s="148">
        <v>93.916954390000015</v>
      </c>
      <c r="AT186" s="148">
        <v>159.64121685999999</v>
      </c>
      <c r="AU186" s="148">
        <v>212.41298793000001</v>
      </c>
      <c r="AV186" s="148">
        <v>22.599622250000031</v>
      </c>
      <c r="AW186" s="148">
        <v>50.708279700000034</v>
      </c>
      <c r="AX186" s="148">
        <v>84.495967520000008</v>
      </c>
      <c r="AY186" s="148">
        <v>84.161966290000009</v>
      </c>
      <c r="AZ186" s="5"/>
      <c r="BA186" s="5"/>
      <c r="BB186" s="5"/>
      <c r="BC186" s="5"/>
      <c r="BD186" s="5"/>
      <c r="BE186" s="5"/>
      <c r="BF186" s="5"/>
      <c r="BG186" s="5"/>
      <c r="BH186" s="5"/>
      <c r="BI186" s="5"/>
      <c r="BJ186" s="5"/>
      <c r="BK186" s="5"/>
      <c r="BL186" s="5"/>
      <c r="BM186" s="5"/>
      <c r="BN186" s="5"/>
      <c r="BO186" s="5"/>
      <c r="BP186" s="5"/>
      <c r="BQ186" s="5"/>
      <c r="BR186" s="5"/>
      <c r="BS186" s="5"/>
      <c r="BT186" s="5"/>
      <c r="BU186" s="5"/>
      <c r="BV186" s="5"/>
      <c r="BW186" s="5"/>
      <c r="BX186" s="5"/>
      <c r="BY186" s="5"/>
      <c r="BZ186" s="5"/>
      <c r="CA186" s="5"/>
      <c r="CB186" s="5"/>
      <c r="CC186" s="5"/>
      <c r="CD186" s="5"/>
      <c r="CE186" s="5"/>
      <c r="CF186" s="5"/>
      <c r="CG186" s="5"/>
      <c r="CH186" s="5"/>
      <c r="CI186" s="5"/>
      <c r="CJ186" s="5"/>
      <c r="CK186" s="5"/>
      <c r="CL186" s="5"/>
      <c r="CM186" s="5"/>
      <c r="CN186" s="5"/>
      <c r="CO186" s="5"/>
      <c r="CP186" s="5"/>
      <c r="CQ186" s="5"/>
      <c r="CR186" s="5"/>
      <c r="CS186" s="5"/>
      <c r="CT186" s="5"/>
      <c r="CU186" s="5"/>
      <c r="CV186" s="5"/>
      <c r="CW186" s="5"/>
      <c r="CX186" s="5"/>
      <c r="CY186" s="5"/>
      <c r="CZ186" s="5"/>
      <c r="DA186" s="5"/>
      <c r="DB186" s="5"/>
      <c r="DC186" s="5"/>
      <c r="DD186" s="5"/>
      <c r="DE186" s="5"/>
      <c r="DF186" s="5"/>
      <c r="DG186" s="5"/>
      <c r="DH186" s="5"/>
      <c r="DI186" s="5"/>
      <c r="DJ186" s="5"/>
      <c r="DK186" s="5"/>
      <c r="DL186" s="5"/>
      <c r="DM186" s="5"/>
      <c r="DN186" s="5"/>
      <c r="DO186" s="5"/>
      <c r="DP186" s="5"/>
      <c r="DQ186" s="5"/>
      <c r="DR186" s="5"/>
      <c r="DS186" s="5"/>
      <c r="DT186" s="5"/>
      <c r="DU186" s="5"/>
      <c r="DV186" s="5"/>
      <c r="DW186" s="5"/>
      <c r="DX186" s="5"/>
      <c r="DY186" s="5"/>
      <c r="DZ186" s="5"/>
      <c r="EA186" s="5"/>
      <c r="EB186" s="5"/>
      <c r="EC186" s="5"/>
      <c r="ED186" s="5"/>
      <c r="EE186" s="5"/>
      <c r="EF186" s="5"/>
      <c r="EG186" s="5"/>
      <c r="EH186" s="5"/>
      <c r="EI186" s="5"/>
      <c r="EJ186" s="5"/>
      <c r="EK186" s="5"/>
      <c r="EL186" s="5"/>
      <c r="EM186" s="5"/>
      <c r="EN186" s="5"/>
      <c r="EO186" s="5"/>
      <c r="EP186" s="5"/>
      <c r="EQ186" s="5"/>
      <c r="ER186" s="5"/>
      <c r="ES186" s="5"/>
      <c r="ET186" s="5"/>
      <c r="EU186" s="5"/>
      <c r="EV186" s="5"/>
      <c r="EW186" s="5"/>
      <c r="EX186" s="5"/>
      <c r="EY186" s="5"/>
      <c r="EZ186" s="5"/>
      <c r="FA186" s="5"/>
      <c r="FB186" s="5"/>
      <c r="FC186" s="5"/>
      <c r="FD186" s="5"/>
      <c r="FE186" s="5"/>
      <c r="FF186" s="5"/>
      <c r="FG186" s="5"/>
      <c r="FH186" s="5"/>
      <c r="FI186" s="5"/>
      <c r="FJ186" s="5"/>
      <c r="FK186" s="5"/>
      <c r="FL186" s="5"/>
      <c r="FM186" s="5"/>
      <c r="FN186" s="5"/>
      <c r="FO186" s="5"/>
      <c r="FP186" s="5"/>
      <c r="FQ186" s="5"/>
      <c r="FR186" s="5"/>
      <c r="FS186" s="5"/>
      <c r="FT186" s="5"/>
      <c r="FU186" s="5"/>
      <c r="FV186" s="5"/>
      <c r="FW186" s="5"/>
      <c r="FX186" s="5"/>
      <c r="FY186" s="5"/>
      <c r="FZ186" s="5"/>
      <c r="GA186" s="5"/>
      <c r="GB186" s="5"/>
      <c r="GC186" s="5"/>
      <c r="GD186" s="5"/>
      <c r="GE186" s="5"/>
      <c r="GF186" s="5"/>
      <c r="GG186" s="5"/>
      <c r="GH186" s="5"/>
      <c r="GI186" s="5"/>
      <c r="GJ186" s="5"/>
      <c r="GK186" s="5"/>
      <c r="GL186" s="5"/>
      <c r="GM186" s="5"/>
      <c r="GN186" s="5"/>
      <c r="GO186" s="5"/>
      <c r="GP186" s="5"/>
      <c r="GQ186" s="5"/>
      <c r="GR186" s="5"/>
      <c r="GS186" s="5"/>
      <c r="GT186" s="5"/>
      <c r="GU186" s="5"/>
      <c r="GV186" s="5"/>
      <c r="GW186" s="5"/>
      <c r="GX186" s="5"/>
      <c r="GY186" s="5"/>
      <c r="GZ186" s="5"/>
      <c r="HA186" s="5"/>
      <c r="HB186" s="5"/>
      <c r="HC186" s="5"/>
      <c r="HD186" s="5"/>
      <c r="HE186" s="5"/>
      <c r="HF186" s="5"/>
      <c r="HG186" s="5"/>
      <c r="HH186" s="5"/>
      <c r="HI186" s="5"/>
      <c r="HJ186" s="5"/>
      <c r="HK186" s="5"/>
      <c r="HL186" s="5"/>
      <c r="HM186" s="5"/>
      <c r="HN186" s="5"/>
      <c r="HO186" s="5"/>
      <c r="HP186" s="5"/>
      <c r="HQ186" s="5"/>
      <c r="HR186" s="5"/>
      <c r="HS186" s="5"/>
      <c r="HT186" s="5"/>
      <c r="HU186" s="5"/>
      <c r="HV186" s="5"/>
      <c r="HW186" s="5"/>
      <c r="HX186" s="5"/>
      <c r="HY186" s="5"/>
      <c r="HZ186" s="5"/>
      <c r="IA186" s="5"/>
      <c r="IB186" s="5"/>
      <c r="IC186" s="5"/>
      <c r="ID186" s="5"/>
      <c r="IE186" s="5"/>
      <c r="IF186" s="5"/>
      <c r="IG186" s="5"/>
      <c r="IH186" s="5"/>
      <c r="II186" s="5"/>
      <c r="IJ186" s="5"/>
      <c r="IK186" s="5"/>
      <c r="IL186" s="5"/>
      <c r="IM186" s="5"/>
      <c r="IN186" s="5"/>
      <c r="IO186" s="5"/>
      <c r="IP186" s="5"/>
      <c r="IQ186" s="5"/>
      <c r="IR186" s="5"/>
      <c r="IS186" s="5"/>
      <c r="IT186" s="5"/>
      <c r="IU186" s="5"/>
      <c r="IV186" s="5"/>
      <c r="IW186" s="5"/>
      <c r="IX186" s="5"/>
      <c r="IY186" s="5"/>
      <c r="IZ186" s="5"/>
      <c r="JA186" s="5"/>
      <c r="JB186" s="5"/>
      <c r="JC186" s="5"/>
      <c r="JD186" s="5"/>
      <c r="JE186" s="5"/>
      <c r="JF186" s="5"/>
      <c r="JG186" s="5"/>
      <c r="JH186" s="5"/>
      <c r="JI186" s="5"/>
      <c r="JJ186" s="5"/>
      <c r="JK186" s="5"/>
      <c r="JL186" s="5"/>
      <c r="JM186" s="5"/>
      <c r="JN186" s="5"/>
      <c r="JO186" s="5"/>
      <c r="JP186" s="5"/>
      <c r="JQ186" s="5"/>
      <c r="JR186" s="5"/>
      <c r="JS186" s="5"/>
      <c r="JT186" s="5"/>
      <c r="JU186" s="5"/>
      <c r="JV186" s="5"/>
      <c r="JW186" s="5"/>
      <c r="JX186" s="5"/>
      <c r="JY186" s="5"/>
      <c r="JZ186" s="5"/>
      <c r="KA186" s="5"/>
      <c r="KB186" s="5"/>
      <c r="KC186" s="5"/>
      <c r="KD186" s="5"/>
      <c r="KE186" s="5"/>
      <c r="KF186" s="5"/>
      <c r="KG186" s="5"/>
      <c r="KH186" s="5"/>
      <c r="KI186" s="5"/>
      <c r="KJ186" s="5"/>
      <c r="KK186" s="5"/>
      <c r="KL186" s="5"/>
      <c r="KM186" s="5"/>
      <c r="KN186" s="5"/>
      <c r="KO186" s="5"/>
      <c r="KP186" s="5"/>
      <c r="KQ186" s="5"/>
      <c r="KR186" s="5"/>
      <c r="KS186" s="5"/>
      <c r="KT186" s="5"/>
      <c r="KU186" s="5"/>
      <c r="KV186" s="5"/>
      <c r="KW186" s="5"/>
      <c r="KX186" s="5"/>
      <c r="KY186" s="5"/>
      <c r="KZ186" s="5"/>
      <c r="LA186" s="5"/>
      <c r="LB186" s="5"/>
      <c r="LC186" s="5"/>
      <c r="LD186" s="5"/>
      <c r="LE186" s="5"/>
      <c r="LF186" s="5"/>
      <c r="LG186" s="5"/>
      <c r="LH186" s="5"/>
      <c r="LI186" s="5"/>
      <c r="LJ186" s="5"/>
      <c r="LK186" s="5"/>
      <c r="LL186" s="5"/>
      <c r="LM186" s="5"/>
      <c r="LN186" s="5"/>
      <c r="LO186" s="5"/>
      <c r="LP186" s="5"/>
      <c r="LQ186" s="5"/>
      <c r="LR186" s="5"/>
      <c r="LS186" s="5"/>
      <c r="LT186" s="5"/>
      <c r="LU186" s="5"/>
      <c r="LV186" s="5"/>
      <c r="LW186" s="5"/>
      <c r="LX186" s="5"/>
      <c r="LY186" s="5"/>
      <c r="LZ186" s="5"/>
      <c r="MA186" s="5"/>
      <c r="MB186" s="5"/>
      <c r="MC186" s="5"/>
      <c r="MD186" s="5"/>
      <c r="ME186" s="5"/>
      <c r="MF186" s="5"/>
      <c r="MG186" s="5"/>
      <c r="MH186" s="5"/>
      <c r="MI186" s="5"/>
      <c r="MJ186" s="5"/>
      <c r="MK186" s="5"/>
      <c r="ML186" s="5"/>
      <c r="MM186" s="5"/>
      <c r="MN186" s="5"/>
      <c r="MO186" s="5"/>
      <c r="MP186" s="5"/>
      <c r="MQ186" s="5"/>
      <c r="MR186" s="5"/>
      <c r="MS186" s="5"/>
      <c r="MT186" s="5"/>
      <c r="MU186" s="5"/>
      <c r="MV186" s="5"/>
      <c r="MW186" s="5"/>
      <c r="MX186" s="5"/>
      <c r="MY186" s="5"/>
      <c r="MZ186" s="5"/>
      <c r="NA186" s="5"/>
      <c r="NB186" s="5"/>
      <c r="NC186" s="5"/>
      <c r="ND186" s="5"/>
      <c r="NE186" s="5"/>
      <c r="NF186" s="5"/>
      <c r="NG186" s="5"/>
      <c r="NH186" s="5"/>
      <c r="NI186" s="5"/>
      <c r="NJ186" s="5"/>
      <c r="NK186" s="5"/>
      <c r="NL186" s="5"/>
      <c r="NM186" s="5"/>
      <c r="NN186" s="5"/>
      <c r="NO186" s="5"/>
      <c r="NP186" s="5"/>
      <c r="NQ186" s="5"/>
      <c r="NR186" s="5"/>
      <c r="NS186" s="5"/>
      <c r="NT186" s="5"/>
      <c r="NU186" s="5"/>
      <c r="NV186" s="5"/>
      <c r="NW186" s="5"/>
      <c r="NX186" s="5"/>
      <c r="NY186" s="5"/>
      <c r="NZ186" s="5"/>
      <c r="OA186" s="5"/>
      <c r="OB186" s="5"/>
      <c r="OC186" s="5"/>
      <c r="OD186" s="5"/>
      <c r="OE186" s="5"/>
      <c r="OF186" s="5"/>
      <c r="OG186" s="5"/>
      <c r="OH186" s="5"/>
      <c r="OI186" s="5"/>
      <c r="OJ186" s="5"/>
      <c r="OK186" s="5"/>
      <c r="OL186" s="5"/>
      <c r="OM186" s="5"/>
      <c r="ON186" s="5"/>
      <c r="OO186" s="5"/>
      <c r="OP186" s="5"/>
      <c r="OQ186" s="5"/>
      <c r="OR186" s="5"/>
      <c r="OS186" s="5"/>
      <c r="OT186" s="5"/>
      <c r="OU186" s="5"/>
      <c r="OV186" s="5"/>
      <c r="OW186" s="5"/>
      <c r="OX186" s="5"/>
      <c r="OY186" s="5"/>
      <c r="OZ186" s="5"/>
      <c r="PA186" s="5"/>
      <c r="PB186" s="5"/>
      <c r="PC186" s="5"/>
      <c r="PD186" s="5"/>
      <c r="PE186" s="5"/>
      <c r="PF186" s="5"/>
      <c r="PG186" s="5"/>
      <c r="PH186" s="5"/>
      <c r="PI186" s="5"/>
      <c r="PJ186" s="5"/>
      <c r="PK186" s="5"/>
      <c r="PL186" s="5"/>
      <c r="PM186" s="5"/>
      <c r="PN186" s="5"/>
      <c r="PO186" s="5"/>
      <c r="PP186" s="5"/>
      <c r="PQ186" s="5"/>
      <c r="PR186" s="5"/>
      <c r="PS186" s="5"/>
      <c r="PT186" s="5"/>
      <c r="PU186" s="5"/>
      <c r="PV186" s="5"/>
      <c r="PW186" s="5"/>
      <c r="PX186" s="5"/>
      <c r="PY186" s="5"/>
      <c r="PZ186" s="5"/>
      <c r="QA186" s="5"/>
      <c r="QB186" s="5"/>
      <c r="QC186" s="5"/>
      <c r="QD186" s="5"/>
      <c r="QE186" s="5"/>
      <c r="QF186" s="5"/>
      <c r="QG186" s="5"/>
      <c r="QH186" s="5"/>
      <c r="QI186" s="5"/>
      <c r="QJ186" s="5"/>
      <c r="QK186" s="5"/>
      <c r="QL186" s="5"/>
      <c r="QM186" s="5"/>
      <c r="QN186" s="5"/>
      <c r="QO186" s="5"/>
      <c r="QP186" s="5"/>
      <c r="QQ186" s="5"/>
      <c r="QR186" s="5"/>
      <c r="QS186" s="5"/>
      <c r="QT186" s="5"/>
      <c r="QU186" s="5"/>
      <c r="QV186" s="5"/>
      <c r="QW186" s="5"/>
      <c r="QX186" s="5"/>
      <c r="QY186" s="5"/>
      <c r="QZ186" s="5"/>
      <c r="RA186" s="5"/>
      <c r="RB186" s="5"/>
      <c r="RC186" s="5"/>
      <c r="RD186" s="5"/>
      <c r="RE186" s="5"/>
      <c r="RF186" s="5"/>
      <c r="RG186" s="5"/>
      <c r="RH186" s="5"/>
      <c r="RI186" s="5"/>
      <c r="RJ186" s="5"/>
      <c r="RK186" s="5"/>
      <c r="RL186" s="5"/>
      <c r="RM186" s="5"/>
      <c r="RN186" s="5"/>
      <c r="RO186" s="5"/>
      <c r="RP186" s="5"/>
      <c r="RQ186" s="5"/>
      <c r="RR186" s="5"/>
      <c r="RS186" s="5"/>
      <c r="RT186" s="5"/>
      <c r="RU186" s="5"/>
      <c r="RV186" s="5"/>
      <c r="RW186" s="5"/>
      <c r="RX186" s="5"/>
      <c r="RY186" s="5"/>
      <c r="RZ186" s="5"/>
      <c r="SA186" s="5"/>
      <c r="SB186" s="5"/>
      <c r="SC186" s="5"/>
      <c r="SD186" s="5"/>
      <c r="SE186" s="5"/>
      <c r="SF186" s="5"/>
      <c r="SG186" s="5"/>
      <c r="SH186" s="5"/>
      <c r="SI186" s="5"/>
      <c r="SJ186" s="5"/>
      <c r="SK186" s="5"/>
      <c r="SL186" s="5"/>
      <c r="SM186" s="5"/>
      <c r="SN186" s="5"/>
      <c r="SO186" s="5"/>
      <c r="SP186" s="5"/>
      <c r="SQ186" s="5"/>
      <c r="SR186" s="5"/>
      <c r="SS186" s="5"/>
      <c r="ST186" s="5"/>
      <c r="SU186" s="5"/>
      <c r="SV186" s="5"/>
      <c r="SW186" s="5"/>
      <c r="SX186" s="5"/>
      <c r="SY186" s="5"/>
      <c r="SZ186" s="5"/>
      <c r="TA186" s="5"/>
      <c r="TB186" s="5"/>
      <c r="TC186" s="5"/>
      <c r="TD186" s="5"/>
      <c r="TE186" s="5"/>
      <c r="TF186" s="5"/>
      <c r="TG186" s="5"/>
      <c r="TH186" s="5"/>
      <c r="TI186" s="5"/>
      <c r="TJ186" s="5"/>
      <c r="TK186" s="5"/>
      <c r="TL186" s="5"/>
      <c r="TM186" s="5"/>
      <c r="TN186" s="5"/>
      <c r="TO186" s="5"/>
      <c r="TP186" s="5"/>
      <c r="TQ186" s="5"/>
      <c r="TR186" s="5"/>
      <c r="TS186" s="5"/>
      <c r="TT186" s="5"/>
      <c r="TU186" s="5"/>
      <c r="TV186" s="5"/>
      <c r="TW186" s="5"/>
      <c r="TX186" s="5"/>
      <c r="TY186" s="5"/>
      <c r="TZ186" s="5"/>
      <c r="UA186" s="5"/>
      <c r="UB186" s="5"/>
      <c r="UC186" s="5"/>
      <c r="UD186" s="5"/>
      <c r="UE186" s="5"/>
      <c r="UF186" s="5"/>
      <c r="UG186" s="5"/>
      <c r="UH186" s="5"/>
      <c r="UI186" s="5"/>
      <c r="UJ186" s="5"/>
      <c r="UK186" s="5"/>
      <c r="UL186" s="5"/>
      <c r="UM186" s="5"/>
      <c r="UN186" s="5"/>
      <c r="UO186" s="5"/>
      <c r="UP186" s="5"/>
      <c r="UQ186" s="5"/>
      <c r="UR186" s="5"/>
      <c r="US186" s="5"/>
      <c r="UT186" s="5"/>
      <c r="UU186" s="5"/>
      <c r="UV186" s="5"/>
      <c r="UW186" s="5"/>
      <c r="UX186" s="5"/>
      <c r="UY186" s="5"/>
      <c r="UZ186" s="5"/>
      <c r="VA186" s="5"/>
      <c r="VB186" s="5"/>
      <c r="VC186" s="5"/>
      <c r="VD186" s="5"/>
      <c r="VE186" s="5"/>
      <c r="VF186" s="5"/>
      <c r="VG186" s="5"/>
      <c r="VH186" s="5"/>
      <c r="VI186" s="5"/>
      <c r="VJ186" s="5"/>
      <c r="VK186" s="5"/>
      <c r="VL186" s="5"/>
      <c r="VM186" s="5"/>
      <c r="VN186" s="5"/>
      <c r="VO186" s="5"/>
      <c r="VP186" s="5"/>
      <c r="VQ186" s="5"/>
      <c r="VR186" s="5"/>
      <c r="VS186" s="5"/>
      <c r="VT186" s="5"/>
      <c r="VU186" s="5"/>
      <c r="VV186" s="5"/>
      <c r="VW186" s="5"/>
      <c r="VX186" s="5"/>
      <c r="VY186" s="5"/>
      <c r="VZ186" s="5"/>
      <c r="WA186" s="5"/>
      <c r="WB186" s="5"/>
      <c r="WC186" s="5"/>
      <c r="WD186" s="5"/>
      <c r="WE186" s="5"/>
      <c r="WF186" s="5"/>
      <c r="WG186" s="5"/>
      <c r="WH186" s="5"/>
      <c r="WI186" s="5"/>
      <c r="WJ186" s="5"/>
      <c r="WK186" s="5"/>
      <c r="WL186" s="5"/>
      <c r="WM186" s="5"/>
      <c r="WN186" s="5"/>
      <c r="WO186" s="5"/>
      <c r="WP186" s="5"/>
      <c r="WQ186" s="5"/>
      <c r="WR186" s="5"/>
      <c r="WS186" s="5"/>
      <c r="WT186" s="5"/>
      <c r="WU186" s="5"/>
      <c r="WV186" s="5"/>
      <c r="WW186" s="5"/>
      <c r="WX186" s="5"/>
      <c r="WY186" s="5"/>
      <c r="WZ186" s="5"/>
      <c r="XA186" s="5"/>
      <c r="XB186" s="5"/>
      <c r="XC186" s="5"/>
      <c r="XD186" s="5"/>
      <c r="XE186" s="5"/>
      <c r="XF186" s="5"/>
      <c r="XG186" s="5"/>
      <c r="XH186" s="5"/>
      <c r="XI186" s="5"/>
      <c r="XJ186" s="5"/>
      <c r="XK186" s="5"/>
      <c r="XL186" s="5"/>
      <c r="XM186" s="5"/>
      <c r="XN186" s="5"/>
      <c r="XO186" s="5"/>
      <c r="XP186" s="5"/>
      <c r="XQ186" s="5"/>
      <c r="XR186" s="5"/>
      <c r="XS186" s="5"/>
      <c r="XT186" s="5"/>
      <c r="XU186" s="5"/>
      <c r="XV186" s="5"/>
      <c r="XW186" s="5"/>
      <c r="XX186" s="5"/>
      <c r="XY186" s="5"/>
      <c r="XZ186" s="5"/>
      <c r="YA186" s="5"/>
      <c r="YB186" s="5"/>
      <c r="YC186" s="5"/>
      <c r="YD186" s="5"/>
      <c r="YE186" s="5"/>
      <c r="YF186" s="5"/>
      <c r="YG186" s="5"/>
      <c r="YH186" s="5"/>
      <c r="YI186" s="5"/>
      <c r="YJ186" s="5"/>
      <c r="YK186" s="5"/>
      <c r="YL186" s="5"/>
      <c r="YM186" s="5"/>
      <c r="YN186" s="5"/>
      <c r="YO186" s="5"/>
      <c r="YP186" s="5"/>
      <c r="YQ186" s="5"/>
      <c r="YR186" s="5"/>
      <c r="YS186" s="5"/>
      <c r="YT186" s="5"/>
      <c r="YU186" s="5"/>
      <c r="YV186" s="5"/>
      <c r="YW186" s="5"/>
      <c r="YX186" s="5"/>
      <c r="YY186" s="5"/>
      <c r="YZ186" s="5"/>
      <c r="ZA186" s="5"/>
      <c r="ZB186" s="5"/>
      <c r="ZC186" s="5"/>
      <c r="ZD186" s="5"/>
      <c r="ZE186" s="5"/>
      <c r="ZF186" s="5"/>
      <c r="ZG186" s="5"/>
      <c r="ZH186" s="5"/>
      <c r="ZI186" s="5"/>
      <c r="ZJ186" s="5"/>
      <c r="ZK186" s="5"/>
      <c r="ZL186" s="5"/>
      <c r="ZM186" s="5"/>
      <c r="ZN186" s="5"/>
      <c r="ZO186" s="5"/>
      <c r="ZP186" s="5"/>
      <c r="ZQ186" s="5"/>
      <c r="ZR186" s="5"/>
      <c r="ZS186" s="5"/>
      <c r="ZT186" s="5"/>
      <c r="ZU186" s="5"/>
      <c r="ZV186" s="5"/>
      <c r="ZW186" s="5"/>
      <c r="ZX186" s="5"/>
      <c r="ZY186" s="5"/>
      <c r="ZZ186" s="5"/>
      <c r="AAA186" s="5"/>
      <c r="AAB186" s="5"/>
      <c r="AAC186" s="5"/>
      <c r="AAD186" s="5"/>
      <c r="AAE186" s="5"/>
      <c r="AAF186" s="5"/>
      <c r="AAG186" s="5"/>
      <c r="AAH186" s="5"/>
      <c r="AAI186" s="5"/>
      <c r="AAJ186" s="5"/>
      <c r="AAK186" s="5"/>
      <c r="AAL186" s="5"/>
      <c r="AAM186" s="5"/>
      <c r="AAN186" s="5"/>
      <c r="AAO186" s="5"/>
      <c r="AAP186" s="5"/>
      <c r="AAQ186" s="5"/>
      <c r="AAR186" s="5"/>
      <c r="AAS186" s="5"/>
      <c r="AAT186" s="5"/>
      <c r="AAU186" s="5"/>
      <c r="AAV186" s="5"/>
      <c r="AAW186" s="5"/>
      <c r="AAX186" s="5"/>
      <c r="AAY186" s="5"/>
      <c r="AAZ186" s="5"/>
      <c r="ABA186" s="5"/>
      <c r="ABB186" s="5"/>
      <c r="ABC186" s="5"/>
      <c r="ABD186" s="5"/>
      <c r="ABE186" s="5"/>
      <c r="ABF186" s="5"/>
      <c r="ABG186" s="5"/>
      <c r="ABH186" s="5"/>
      <c r="ABI186" s="5"/>
      <c r="ABJ186" s="5"/>
      <c r="ABK186" s="5"/>
      <c r="ABL186" s="5"/>
      <c r="ABM186" s="5"/>
      <c r="ABN186" s="5"/>
      <c r="ABO186" s="5"/>
      <c r="ABP186" s="5"/>
      <c r="ABQ186" s="5"/>
      <c r="ABR186" s="5"/>
      <c r="ABS186" s="5"/>
      <c r="ABT186" s="5"/>
      <c r="ABU186" s="5"/>
      <c r="ABV186" s="5"/>
      <c r="ABW186" s="5"/>
      <c r="ABX186" s="5"/>
      <c r="ABY186" s="5"/>
      <c r="ABZ186" s="5"/>
      <c r="ACA186" s="5"/>
      <c r="ACB186" s="5"/>
      <c r="ACC186" s="5"/>
      <c r="ACD186" s="5"/>
      <c r="ACE186" s="5"/>
      <c r="ACF186" s="5"/>
      <c r="ACG186" s="5"/>
      <c r="ACH186" s="5"/>
      <c r="ACI186" s="5"/>
      <c r="ACJ186" s="5"/>
      <c r="ACK186" s="5"/>
      <c r="ACL186" s="5"/>
      <c r="ACM186" s="5"/>
      <c r="ACN186" s="5"/>
      <c r="ACO186" s="5"/>
      <c r="ACP186" s="5"/>
      <c r="ACQ186" s="5"/>
      <c r="ACR186" s="5"/>
      <c r="ACS186" s="5"/>
      <c r="ACT186" s="5"/>
      <c r="ACU186" s="5"/>
      <c r="ACV186" s="5"/>
      <c r="ACW186" s="5"/>
      <c r="ACX186" s="5"/>
      <c r="ACY186" s="5"/>
      <c r="ACZ186" s="5"/>
      <c r="ADA186" s="5"/>
      <c r="ADB186" s="5"/>
      <c r="ADC186" s="5"/>
      <c r="ADD186" s="5"/>
      <c r="ADE186" s="5"/>
      <c r="ADF186" s="5"/>
      <c r="ADG186" s="5"/>
      <c r="ADH186" s="5"/>
      <c r="ADI186" s="5"/>
      <c r="ADJ186" s="5"/>
      <c r="ADK186" s="5"/>
      <c r="ADL186" s="5"/>
      <c r="ADM186" s="5"/>
      <c r="ADN186" s="5"/>
      <c r="ADO186" s="5"/>
      <c r="ADP186" s="5"/>
      <c r="ADQ186" s="5"/>
      <c r="ADR186" s="5"/>
      <c r="ADS186" s="5"/>
      <c r="ADT186" s="5"/>
      <c r="ADU186" s="5"/>
      <c r="ADV186" s="5"/>
      <c r="ADW186" s="5"/>
      <c r="ADX186" s="5"/>
      <c r="ADY186" s="5"/>
      <c r="ADZ186" s="5"/>
      <c r="AEA186" s="5"/>
      <c r="AEB186" s="5"/>
      <c r="AEC186" s="5"/>
      <c r="AED186" s="5"/>
      <c r="AEE186" s="5"/>
      <c r="AEF186" s="5"/>
      <c r="AEG186" s="5"/>
      <c r="AEH186" s="5"/>
      <c r="AEI186" s="5"/>
      <c r="AEJ186" s="5"/>
      <c r="AEK186" s="5"/>
      <c r="AEL186" s="5"/>
      <c r="AEM186" s="5"/>
      <c r="AEN186" s="5"/>
      <c r="AEO186" s="5"/>
      <c r="AEP186" s="5"/>
      <c r="AEQ186" s="5"/>
      <c r="AER186" s="5"/>
      <c r="AES186" s="5"/>
      <c r="AET186" s="5"/>
      <c r="AEU186" s="5"/>
      <c r="AEV186" s="5"/>
      <c r="AEW186" s="5"/>
      <c r="AEX186" s="5"/>
      <c r="AEY186" s="5"/>
      <c r="AEZ186" s="5"/>
      <c r="AFA186" s="5"/>
      <c r="AFB186" s="5"/>
      <c r="AFC186" s="5"/>
      <c r="AFD186" s="5"/>
      <c r="AFE186" s="5"/>
      <c r="AFF186" s="5"/>
      <c r="AFG186" s="5"/>
      <c r="AFH186" s="5"/>
      <c r="AFI186" s="5"/>
      <c r="AFJ186" s="5"/>
      <c r="AFK186" s="5"/>
      <c r="AFL186" s="5"/>
      <c r="AFM186" s="5"/>
      <c r="AFN186" s="5"/>
      <c r="AFO186" s="5"/>
      <c r="AFP186" s="5"/>
      <c r="AFQ186" s="5"/>
      <c r="AFR186" s="5"/>
      <c r="AFS186" s="5"/>
      <c r="AFT186" s="5"/>
      <c r="AFU186" s="5"/>
      <c r="AFV186" s="5"/>
      <c r="AFW186" s="5"/>
      <c r="AFX186" s="5"/>
      <c r="AFY186" s="5"/>
      <c r="AFZ186" s="5"/>
      <c r="AGA186" s="5"/>
      <c r="AGB186" s="5"/>
      <c r="AGC186" s="5"/>
      <c r="AGD186" s="5"/>
      <c r="AGE186" s="5"/>
      <c r="AGF186" s="5"/>
      <c r="AGG186" s="5"/>
      <c r="AGH186" s="5"/>
      <c r="AGI186" s="5"/>
      <c r="AGJ186" s="5"/>
      <c r="AGK186" s="5"/>
      <c r="AGL186" s="5"/>
      <c r="AGM186" s="5"/>
      <c r="AGN186" s="5"/>
      <c r="AGO186" s="5"/>
      <c r="AGP186" s="5"/>
      <c r="AGQ186" s="5"/>
      <c r="AGR186" s="5"/>
      <c r="AGS186" s="5"/>
      <c r="AGT186" s="5"/>
      <c r="AGU186" s="5"/>
      <c r="AGV186" s="5"/>
      <c r="AGW186" s="5"/>
      <c r="AGX186" s="5"/>
      <c r="AGY186" s="5"/>
      <c r="AGZ186" s="5"/>
      <c r="AHA186" s="5"/>
      <c r="AHB186" s="5"/>
      <c r="AHC186" s="5"/>
      <c r="AHD186" s="5"/>
      <c r="AHE186" s="5"/>
      <c r="AHF186" s="5"/>
      <c r="AHG186" s="5"/>
      <c r="AHH186" s="5"/>
      <c r="AHI186" s="5"/>
      <c r="AHJ186" s="5"/>
      <c r="AHK186" s="5"/>
      <c r="AHL186" s="5"/>
      <c r="AHM186" s="5"/>
      <c r="AHN186" s="5"/>
      <c r="AHO186" s="5"/>
      <c r="AHP186" s="5"/>
      <c r="AHQ186" s="5"/>
      <c r="AHR186" s="5"/>
      <c r="AHS186" s="5"/>
      <c r="AHT186" s="5"/>
      <c r="AHU186" s="5"/>
      <c r="AHV186" s="5"/>
      <c r="AHW186" s="5"/>
      <c r="AHX186" s="5"/>
      <c r="AHY186" s="5"/>
      <c r="AHZ186" s="5"/>
      <c r="AIA186" s="5"/>
      <c r="AIB186" s="5"/>
      <c r="AIC186" s="5"/>
      <c r="AID186" s="5"/>
      <c r="AIE186" s="5"/>
      <c r="AIF186" s="5"/>
      <c r="AIG186" s="5"/>
      <c r="AIH186" s="5"/>
      <c r="AII186" s="5"/>
      <c r="AIJ186" s="5"/>
      <c r="AIK186" s="5"/>
      <c r="AIL186" s="5"/>
      <c r="AIM186" s="5"/>
      <c r="AIN186" s="5"/>
      <c r="AIO186" s="5"/>
      <c r="AIP186" s="5"/>
      <c r="AIQ186" s="5"/>
      <c r="AIR186" s="5"/>
      <c r="AIS186" s="5"/>
      <c r="AIT186" s="5"/>
      <c r="AIU186" s="5"/>
      <c r="AIV186" s="5"/>
      <c r="AIW186" s="5"/>
      <c r="AIX186" s="5"/>
      <c r="AIY186" s="5"/>
      <c r="AIZ186" s="5"/>
      <c r="AJA186" s="5"/>
      <c r="AJB186" s="5"/>
      <c r="AJC186" s="5"/>
      <c r="AJD186" s="5"/>
      <c r="AJE186" s="5"/>
      <c r="AJF186" s="5"/>
      <c r="AJG186" s="5"/>
      <c r="AJH186" s="5"/>
      <c r="AJI186" s="5"/>
      <c r="AJJ186" s="5"/>
      <c r="AJK186" s="5"/>
      <c r="AJL186" s="5"/>
      <c r="AJM186" s="5"/>
      <c r="AJN186" s="5"/>
      <c r="AJO186" s="5"/>
      <c r="AJP186" s="5"/>
      <c r="AJQ186" s="5"/>
      <c r="AJR186" s="5"/>
      <c r="AJS186" s="5"/>
      <c r="AJT186" s="5"/>
      <c r="AJU186" s="5"/>
      <c r="AJV186" s="5"/>
      <c r="AJW186" s="5"/>
      <c r="AJX186" s="5"/>
      <c r="AJY186" s="5"/>
      <c r="AJZ186" s="5"/>
      <c r="AKA186" s="5"/>
      <c r="AKB186" s="5"/>
      <c r="AKC186" s="5"/>
      <c r="AKD186" s="5"/>
      <c r="AKE186" s="5"/>
      <c r="AKF186" s="5"/>
      <c r="AKG186" s="5"/>
      <c r="AKH186" s="5"/>
      <c r="AKI186" s="5"/>
      <c r="AKJ186" s="5"/>
      <c r="AKK186" s="5"/>
      <c r="AKL186" s="5"/>
      <c r="AKM186" s="5"/>
      <c r="AKN186" s="5"/>
      <c r="AKO186" s="5"/>
      <c r="AKP186" s="5"/>
      <c r="AKQ186" s="5"/>
      <c r="AKR186" s="5"/>
      <c r="AKS186" s="5"/>
      <c r="AKT186" s="5"/>
      <c r="AKU186" s="5"/>
      <c r="AKV186" s="5"/>
      <c r="AKW186" s="5"/>
      <c r="AKX186" s="5"/>
      <c r="AKY186" s="5"/>
      <c r="AKZ186" s="5"/>
      <c r="ALA186" s="5"/>
      <c r="ALB186" s="5"/>
      <c r="ALC186" s="5"/>
      <c r="ALD186" s="5"/>
      <c r="ALE186" s="5"/>
      <c r="ALF186" s="5"/>
      <c r="ALG186" s="5"/>
      <c r="ALH186" s="5"/>
      <c r="ALI186" s="5"/>
      <c r="ALJ186" s="5"/>
      <c r="ALK186" s="5"/>
      <c r="ALL186" s="5"/>
      <c r="ALM186" s="5"/>
      <c r="ALN186" s="5"/>
      <c r="ALO186" s="5"/>
      <c r="ALP186" s="5"/>
      <c r="ALQ186" s="5"/>
      <c r="ALR186" s="5"/>
      <c r="ALS186" s="5"/>
      <c r="ALT186" s="5"/>
      <c r="ALU186" s="5"/>
      <c r="ALV186" s="5"/>
      <c r="ALW186" s="5"/>
      <c r="ALX186" s="5"/>
      <c r="ALY186" s="5"/>
      <c r="ALZ186" s="5"/>
      <c r="AMA186" s="5"/>
      <c r="AMB186" s="5"/>
      <c r="AMC186" s="5"/>
      <c r="AMD186" s="5"/>
      <c r="AME186" s="5"/>
      <c r="AMF186" s="5"/>
      <c r="AMG186" s="5"/>
      <c r="AMH186" s="5"/>
      <c r="AMI186" s="5"/>
      <c r="AMJ186" s="5"/>
      <c r="AMK186" s="5"/>
      <c r="AML186" s="5"/>
      <c r="AMM186" s="5"/>
      <c r="AMN186" s="5"/>
      <c r="AMO186" s="5"/>
      <c r="AMP186" s="5"/>
      <c r="AMQ186" s="5"/>
      <c r="AMR186" s="5"/>
      <c r="AMS186" s="5"/>
      <c r="AMT186" s="5"/>
      <c r="AMU186" s="5"/>
      <c r="AMV186" s="5"/>
      <c r="AMW186" s="5"/>
      <c r="AMX186" s="5"/>
      <c r="AMY186" s="5"/>
      <c r="AMZ186" s="5"/>
      <c r="ANA186" s="5"/>
      <c r="ANB186" s="5"/>
      <c r="ANC186" s="5"/>
      <c r="AND186" s="5"/>
      <c r="ANE186" s="5"/>
      <c r="ANF186" s="5"/>
      <c r="ANG186" s="5"/>
      <c r="ANH186" s="5"/>
      <c r="ANI186" s="5"/>
      <c r="ANJ186" s="5"/>
      <c r="ANK186" s="5"/>
      <c r="ANL186" s="5"/>
      <c r="ANM186" s="5"/>
      <c r="ANN186" s="5"/>
      <c r="ANO186" s="5"/>
      <c r="ANP186" s="5"/>
      <c r="ANQ186" s="5"/>
      <c r="ANR186" s="5"/>
      <c r="ANS186" s="5"/>
      <c r="ANT186" s="5"/>
      <c r="ANU186" s="5"/>
      <c r="ANV186" s="5"/>
      <c r="ANW186" s="5"/>
      <c r="ANX186" s="5"/>
      <c r="ANY186" s="5"/>
      <c r="ANZ186" s="5"/>
      <c r="AOA186" s="5"/>
      <c r="AOB186" s="5"/>
      <c r="AOC186" s="5"/>
      <c r="AOD186" s="5"/>
      <c r="AOE186" s="5"/>
      <c r="AOF186" s="5"/>
      <c r="AOG186" s="5"/>
      <c r="AOH186" s="5"/>
      <c r="AOI186" s="5"/>
      <c r="AOJ186" s="5"/>
      <c r="AOK186" s="5"/>
      <c r="AOL186" s="5"/>
      <c r="AOM186" s="5"/>
      <c r="AON186" s="5"/>
      <c r="AOO186" s="5"/>
      <c r="AOP186" s="5"/>
      <c r="AOQ186" s="5"/>
      <c r="AOR186" s="5"/>
      <c r="AOS186" s="5"/>
      <c r="AOT186" s="5"/>
      <c r="AOU186" s="5"/>
      <c r="AOV186" s="5"/>
      <c r="AOW186" s="5"/>
      <c r="AOX186" s="5"/>
      <c r="AOY186" s="5"/>
      <c r="AOZ186" s="5"/>
      <c r="APA186" s="5"/>
      <c r="APB186" s="5"/>
      <c r="APC186" s="5"/>
      <c r="APD186" s="5"/>
      <c r="APE186" s="5"/>
      <c r="APF186" s="5"/>
      <c r="APG186" s="5"/>
      <c r="APH186" s="5"/>
      <c r="API186" s="5"/>
      <c r="APJ186" s="5"/>
      <c r="APK186" s="5"/>
      <c r="APL186" s="5"/>
      <c r="APM186" s="5"/>
      <c r="APN186" s="5"/>
      <c r="APO186" s="5"/>
      <c r="APP186" s="5"/>
      <c r="APQ186" s="5"/>
      <c r="APR186" s="5"/>
      <c r="APS186" s="5"/>
      <c r="APT186" s="5"/>
      <c r="APU186" s="5"/>
      <c r="APV186" s="5"/>
      <c r="APW186" s="5"/>
      <c r="APX186" s="5"/>
      <c r="APY186" s="5"/>
      <c r="APZ186" s="5"/>
      <c r="AQA186" s="5"/>
      <c r="AQB186" s="5"/>
      <c r="AQC186" s="5"/>
      <c r="AQD186" s="5"/>
      <c r="AQE186" s="5"/>
      <c r="AQF186" s="5"/>
      <c r="AQG186" s="5"/>
      <c r="AQH186" s="5"/>
      <c r="AQI186" s="5"/>
      <c r="AQJ186" s="5"/>
      <c r="AQK186" s="5"/>
      <c r="AQL186" s="5"/>
      <c r="AQM186" s="5"/>
      <c r="AQN186" s="5"/>
      <c r="AQO186" s="5"/>
      <c r="AQP186" s="5"/>
      <c r="AQQ186" s="5"/>
      <c r="AQR186" s="5"/>
      <c r="AQS186" s="5"/>
      <c r="AQT186" s="5"/>
      <c r="AQU186" s="5"/>
      <c r="AQV186" s="5"/>
      <c r="AQW186" s="5"/>
      <c r="AQX186" s="5"/>
      <c r="AQY186" s="5"/>
      <c r="AQZ186" s="5"/>
      <c r="ARA186" s="5"/>
      <c r="ARB186" s="5"/>
      <c r="ARC186" s="5"/>
      <c r="ARD186" s="5"/>
      <c r="ARE186" s="5"/>
      <c r="ARF186" s="5"/>
      <c r="ARG186" s="5"/>
      <c r="ARH186" s="5"/>
      <c r="ARI186" s="5"/>
      <c r="ARJ186" s="5"/>
      <c r="ARK186" s="5"/>
      <c r="ARL186" s="5"/>
      <c r="ARM186" s="5"/>
      <c r="ARN186" s="5"/>
      <c r="ARO186" s="5"/>
      <c r="ARP186" s="5"/>
      <c r="ARQ186" s="5"/>
      <c r="ARR186" s="5"/>
      <c r="ARS186" s="5"/>
      <c r="ART186" s="5"/>
      <c r="ARU186" s="5"/>
      <c r="ARV186" s="5"/>
      <c r="ARW186" s="5"/>
      <c r="ARX186" s="5"/>
      <c r="ARY186" s="5"/>
      <c r="ARZ186" s="5"/>
      <c r="ASA186" s="5"/>
      <c r="ASB186" s="5"/>
      <c r="ASC186" s="5"/>
      <c r="ASD186" s="5"/>
      <c r="ASE186" s="5"/>
      <c r="ASF186" s="5"/>
      <c r="ASG186" s="5"/>
      <c r="ASH186" s="5"/>
      <c r="ASI186" s="5"/>
      <c r="ASJ186" s="5"/>
      <c r="ASK186" s="5"/>
      <c r="ASL186" s="5"/>
      <c r="ASM186" s="5"/>
      <c r="ASN186" s="5"/>
      <c r="ASO186" s="5"/>
      <c r="ASP186" s="5"/>
      <c r="ASQ186" s="5"/>
      <c r="ASR186" s="5"/>
      <c r="ASS186" s="5"/>
      <c r="AST186" s="5"/>
      <c r="ASU186" s="5"/>
      <c r="ASV186" s="5"/>
      <c r="ASW186" s="5"/>
      <c r="ASX186" s="5"/>
      <c r="ASY186" s="5"/>
      <c r="ASZ186" s="5"/>
      <c r="ATA186" s="5"/>
      <c r="ATB186" s="5"/>
      <c r="ATC186" s="5"/>
      <c r="ATD186" s="5"/>
      <c r="ATE186" s="5"/>
      <c r="ATF186" s="5"/>
      <c r="ATG186" s="5"/>
      <c r="ATH186" s="5"/>
      <c r="ATI186" s="5"/>
      <c r="ATJ186" s="5"/>
      <c r="ATK186" s="5"/>
      <c r="ATL186" s="5"/>
      <c r="ATM186" s="5"/>
      <c r="ATN186" s="5"/>
      <c r="ATO186" s="5"/>
      <c r="ATP186" s="5"/>
      <c r="ATQ186" s="5"/>
      <c r="ATR186" s="5"/>
      <c r="ATS186" s="5"/>
      <c r="ATT186" s="5"/>
      <c r="ATU186" s="5"/>
      <c r="ATV186" s="5"/>
      <c r="ATW186" s="5"/>
      <c r="ATX186" s="5"/>
      <c r="ATY186" s="5"/>
      <c r="ATZ186" s="5"/>
      <c r="AUA186" s="5"/>
      <c r="AUB186" s="5"/>
      <c r="AUC186" s="5"/>
      <c r="AUD186" s="5"/>
      <c r="AUE186" s="5"/>
      <c r="AUF186" s="5"/>
      <c r="AUG186" s="5"/>
      <c r="AUH186" s="5"/>
      <c r="AUI186" s="5"/>
      <c r="AUJ186" s="5"/>
      <c r="AUK186" s="5"/>
      <c r="AUL186" s="5"/>
      <c r="AUM186" s="5"/>
      <c r="AUN186" s="5"/>
      <c r="AUO186" s="5"/>
      <c r="AUP186" s="5"/>
      <c r="AUQ186" s="5"/>
      <c r="AUR186" s="5"/>
      <c r="AUS186" s="5"/>
      <c r="AUT186" s="5"/>
      <c r="AUU186" s="5"/>
      <c r="AUV186" s="5"/>
      <c r="AUW186" s="5"/>
      <c r="AUX186" s="5"/>
      <c r="AUY186" s="5"/>
      <c r="AUZ186" s="5"/>
      <c r="AVA186" s="5"/>
      <c r="AVB186" s="5"/>
      <c r="AVC186" s="5"/>
      <c r="AVD186" s="5"/>
      <c r="AVE186" s="5"/>
      <c r="AVF186" s="5"/>
      <c r="AVG186" s="5"/>
      <c r="AVH186" s="5"/>
      <c r="AVI186" s="5"/>
      <c r="AVJ186" s="5"/>
      <c r="AVK186" s="5"/>
      <c r="AVL186" s="5"/>
      <c r="AVM186" s="5"/>
      <c r="AVN186" s="5"/>
      <c r="AVO186" s="5"/>
      <c r="AVP186" s="5"/>
      <c r="AVQ186" s="5"/>
      <c r="AVR186" s="5"/>
      <c r="AVS186" s="5"/>
      <c r="AVT186" s="5"/>
      <c r="AVU186" s="5"/>
      <c r="AVV186" s="5"/>
      <c r="AVW186" s="5"/>
      <c r="AVX186" s="5"/>
      <c r="AVY186" s="5"/>
      <c r="AVZ186" s="5"/>
      <c r="AWA186" s="5"/>
      <c r="AWB186" s="5"/>
      <c r="AWC186" s="5"/>
      <c r="AWD186" s="5"/>
      <c r="AWE186" s="5"/>
      <c r="AWF186" s="5"/>
      <c r="AWG186" s="5"/>
      <c r="AWH186" s="5"/>
      <c r="AWI186" s="5"/>
      <c r="AWJ186" s="5"/>
      <c r="AWK186" s="5"/>
      <c r="AWL186" s="5"/>
      <c r="AWM186" s="5"/>
      <c r="AWN186" s="5"/>
      <c r="AWO186" s="5"/>
      <c r="AWP186" s="5"/>
      <c r="AWQ186" s="5"/>
      <c r="AWR186" s="5"/>
      <c r="AWS186" s="5"/>
      <c r="AWT186" s="5"/>
      <c r="AWU186" s="5"/>
      <c r="AWV186" s="5"/>
      <c r="AWW186" s="5"/>
      <c r="AWX186" s="5"/>
      <c r="AWY186" s="5"/>
      <c r="AWZ186" s="5"/>
      <c r="AXA186" s="5"/>
      <c r="AXB186" s="5"/>
      <c r="AXC186" s="5"/>
      <c r="AXD186" s="5"/>
      <c r="AXE186" s="5"/>
      <c r="AXF186" s="5"/>
      <c r="AXG186" s="5"/>
      <c r="AXH186" s="5"/>
      <c r="AXI186" s="5"/>
      <c r="AXJ186" s="5"/>
      <c r="AXK186" s="5"/>
      <c r="AXL186" s="5"/>
      <c r="AXM186" s="5"/>
      <c r="AXN186" s="5"/>
      <c r="AXO186" s="5"/>
      <c r="AXP186" s="5"/>
      <c r="AXQ186" s="5"/>
      <c r="AXR186" s="5"/>
      <c r="AXS186" s="5"/>
      <c r="AXT186" s="5"/>
      <c r="AXU186" s="5"/>
      <c r="AXV186" s="5"/>
      <c r="AXW186" s="5"/>
      <c r="AXX186" s="5"/>
      <c r="AXY186" s="5"/>
      <c r="AXZ186" s="5"/>
      <c r="AYA186" s="5"/>
      <c r="AYB186" s="5"/>
      <c r="AYC186" s="5"/>
      <c r="AYD186" s="5"/>
      <c r="AYE186" s="5"/>
      <c r="AYF186" s="5"/>
      <c r="AYG186" s="5"/>
      <c r="AYH186" s="5"/>
      <c r="AYI186" s="5"/>
      <c r="AYJ186" s="5"/>
      <c r="AYK186" s="5"/>
      <c r="AYL186" s="5"/>
      <c r="AYM186" s="5"/>
      <c r="AYN186" s="5"/>
      <c r="AYO186" s="5"/>
      <c r="AYP186" s="5"/>
      <c r="AYQ186" s="5"/>
      <c r="AYR186" s="5"/>
      <c r="AYS186" s="5"/>
      <c r="AYT186" s="5"/>
      <c r="AYU186" s="5"/>
      <c r="AYV186" s="5"/>
      <c r="AYW186" s="5"/>
      <c r="AYX186" s="5"/>
      <c r="AYY186" s="5"/>
      <c r="AYZ186" s="5"/>
      <c r="AZA186" s="5"/>
      <c r="AZB186" s="5"/>
      <c r="AZC186" s="5"/>
      <c r="AZD186" s="5"/>
      <c r="AZE186" s="5"/>
      <c r="AZF186" s="5"/>
      <c r="AZG186" s="5"/>
      <c r="AZH186" s="5"/>
      <c r="AZI186" s="5"/>
      <c r="AZJ186" s="5"/>
      <c r="AZK186" s="5"/>
      <c r="AZL186" s="5"/>
      <c r="AZM186" s="5"/>
      <c r="AZN186" s="5"/>
      <c r="AZO186" s="5"/>
      <c r="AZP186" s="5"/>
      <c r="AZQ186" s="5"/>
      <c r="AZR186" s="5"/>
      <c r="AZS186" s="5"/>
      <c r="AZT186" s="5"/>
      <c r="AZU186" s="5"/>
      <c r="AZV186" s="5"/>
      <c r="AZW186" s="5"/>
      <c r="AZX186" s="5"/>
      <c r="AZY186" s="5"/>
      <c r="AZZ186" s="5"/>
      <c r="BAA186" s="5"/>
      <c r="BAB186" s="5"/>
      <c r="BAC186" s="5"/>
      <c r="BAD186" s="5"/>
      <c r="BAE186" s="5"/>
      <c r="BAF186" s="5"/>
      <c r="BAG186" s="5"/>
      <c r="BAH186" s="5"/>
      <c r="BAI186" s="5"/>
      <c r="BAJ186" s="5"/>
      <c r="BAK186" s="5"/>
      <c r="BAL186" s="5"/>
      <c r="BAM186" s="5"/>
      <c r="BAN186" s="5"/>
      <c r="BAO186" s="5"/>
      <c r="BAP186" s="5"/>
      <c r="BAQ186" s="5"/>
      <c r="BAR186" s="5"/>
      <c r="BAS186" s="5"/>
      <c r="BAT186" s="5"/>
      <c r="BAU186" s="5"/>
      <c r="BAV186" s="5"/>
      <c r="BAW186" s="5"/>
      <c r="BAX186" s="5"/>
      <c r="BAY186" s="5"/>
      <c r="BAZ186" s="5"/>
      <c r="BBA186" s="5"/>
      <c r="BBB186" s="5"/>
      <c r="BBC186" s="5"/>
      <c r="BBD186" s="5"/>
      <c r="BBE186" s="5"/>
      <c r="BBF186" s="5"/>
      <c r="BBG186" s="5"/>
      <c r="BBH186" s="5"/>
      <c r="BBI186" s="5"/>
      <c r="BBJ186" s="5"/>
      <c r="BBK186" s="5"/>
      <c r="BBL186" s="5"/>
      <c r="BBM186" s="5"/>
      <c r="BBN186" s="5"/>
      <c r="BBO186" s="5"/>
      <c r="BBP186" s="5"/>
      <c r="BBQ186" s="5"/>
      <c r="BBR186" s="5"/>
      <c r="BBS186" s="5"/>
      <c r="BBT186" s="5"/>
      <c r="BBU186" s="5"/>
      <c r="BBV186" s="5"/>
      <c r="BBW186" s="5"/>
      <c r="BBX186" s="5"/>
      <c r="BBY186" s="5"/>
      <c r="BBZ186" s="5"/>
      <c r="BCA186" s="5"/>
      <c r="BCB186" s="5"/>
      <c r="BCC186" s="5"/>
      <c r="BCD186" s="5"/>
      <c r="BCE186" s="5"/>
      <c r="BCF186" s="5"/>
      <c r="BCG186" s="5"/>
      <c r="BCH186" s="5"/>
      <c r="BCI186" s="5"/>
      <c r="BCJ186" s="5"/>
      <c r="BCK186" s="5"/>
      <c r="BCL186" s="5"/>
      <c r="BCM186" s="5"/>
      <c r="BCN186" s="5"/>
      <c r="BCO186" s="5"/>
      <c r="BCP186" s="5"/>
      <c r="BCQ186" s="5"/>
      <c r="BCR186" s="5"/>
      <c r="BCS186" s="5"/>
      <c r="BCT186" s="5"/>
      <c r="BCU186" s="5"/>
      <c r="BCV186" s="5"/>
      <c r="BCW186" s="5"/>
      <c r="BCX186" s="5"/>
      <c r="BCY186" s="5"/>
      <c r="BCZ186" s="5"/>
      <c r="BDA186" s="5"/>
      <c r="BDB186" s="5"/>
      <c r="BDC186" s="5"/>
      <c r="BDD186" s="5"/>
      <c r="BDE186" s="5"/>
      <c r="BDF186" s="5"/>
      <c r="BDG186" s="5"/>
      <c r="BDH186" s="5"/>
      <c r="BDI186" s="5"/>
      <c r="BDJ186" s="5"/>
      <c r="BDK186" s="5"/>
      <c r="BDL186" s="5"/>
      <c r="BDM186" s="5"/>
      <c r="BDN186" s="5"/>
      <c r="BDO186" s="5"/>
      <c r="BDP186" s="5"/>
      <c r="BDQ186" s="5"/>
      <c r="BDR186" s="5"/>
      <c r="BDS186" s="5"/>
      <c r="BDT186" s="5"/>
      <c r="BDU186" s="5"/>
      <c r="BDV186" s="5"/>
      <c r="BDW186" s="5"/>
      <c r="BDX186" s="5"/>
      <c r="BDY186" s="5"/>
      <c r="BDZ186" s="5"/>
      <c r="BEA186" s="5"/>
      <c r="BEB186" s="5"/>
      <c r="BEC186" s="5"/>
      <c r="BED186" s="5"/>
      <c r="BEE186" s="5"/>
      <c r="BEF186" s="5"/>
      <c r="BEG186" s="5"/>
      <c r="BEH186" s="5"/>
      <c r="BEI186" s="5"/>
      <c r="BEJ186" s="5"/>
      <c r="BEK186" s="5"/>
      <c r="BEL186" s="5"/>
      <c r="BEM186" s="5"/>
      <c r="BEN186" s="5"/>
      <c r="BEO186" s="5"/>
      <c r="BEP186" s="5"/>
      <c r="BEQ186" s="5"/>
      <c r="BER186" s="5"/>
      <c r="BES186" s="5"/>
      <c r="BET186" s="5"/>
      <c r="BEU186" s="5"/>
      <c r="BEV186" s="5"/>
      <c r="BEW186" s="5"/>
      <c r="BEX186" s="5"/>
      <c r="BEY186" s="5"/>
      <c r="BEZ186" s="5"/>
      <c r="BFA186" s="5"/>
      <c r="BFB186" s="5"/>
      <c r="BFC186" s="5"/>
      <c r="BFD186" s="5"/>
      <c r="BFE186" s="5"/>
      <c r="BFF186" s="5"/>
      <c r="BFG186" s="5"/>
      <c r="BFH186" s="5"/>
      <c r="BFI186" s="5"/>
      <c r="BFJ186" s="5"/>
      <c r="BFK186" s="5"/>
      <c r="BFL186" s="5"/>
      <c r="BFM186" s="5"/>
      <c r="BFN186" s="5"/>
      <c r="BFO186" s="5"/>
      <c r="BFP186" s="5"/>
      <c r="BFQ186" s="5"/>
      <c r="BFR186" s="5"/>
      <c r="BFS186" s="5"/>
      <c r="BFT186" s="5"/>
      <c r="BFU186" s="5"/>
      <c r="BFV186" s="5"/>
      <c r="BFW186" s="5"/>
      <c r="BFX186" s="5"/>
      <c r="BFY186" s="5"/>
      <c r="BFZ186" s="5"/>
      <c r="BGA186" s="5"/>
      <c r="BGB186" s="5"/>
      <c r="BGC186" s="5"/>
      <c r="BGD186" s="5"/>
      <c r="BGE186" s="5"/>
      <c r="BGF186" s="5"/>
      <c r="BGG186" s="5"/>
      <c r="BGH186" s="5"/>
      <c r="BGI186" s="5"/>
      <c r="BGJ186" s="5"/>
      <c r="BGK186" s="5"/>
      <c r="BGL186" s="5"/>
      <c r="BGM186" s="5"/>
      <c r="BGN186" s="5"/>
      <c r="BGO186" s="5"/>
      <c r="BGP186" s="5"/>
      <c r="BGQ186" s="5"/>
      <c r="BGR186" s="5"/>
      <c r="BGS186" s="5"/>
      <c r="BGT186" s="5"/>
      <c r="BGU186" s="5"/>
      <c r="BGV186" s="5"/>
      <c r="BGW186" s="5"/>
      <c r="BGX186" s="5"/>
      <c r="BGY186" s="5"/>
      <c r="BGZ186" s="5"/>
      <c r="BHA186" s="5"/>
      <c r="BHB186" s="5"/>
      <c r="BHC186" s="5"/>
      <c r="BHD186" s="5"/>
      <c r="BHE186" s="5"/>
      <c r="BHF186" s="5"/>
      <c r="BHG186" s="5"/>
      <c r="BHH186" s="5"/>
      <c r="BHI186" s="5"/>
      <c r="BHJ186" s="5"/>
      <c r="BHK186" s="5"/>
      <c r="BHL186" s="5"/>
      <c r="BHM186" s="5"/>
      <c r="BHN186" s="5"/>
      <c r="BHO186" s="5"/>
      <c r="BHP186" s="5"/>
      <c r="BHQ186" s="5"/>
      <c r="BHR186" s="5"/>
      <c r="BHS186" s="5"/>
      <c r="BHT186" s="5"/>
      <c r="BHU186" s="5"/>
      <c r="BHV186" s="5"/>
      <c r="BHW186" s="5"/>
      <c r="BHX186" s="5"/>
      <c r="BHY186" s="5"/>
      <c r="BHZ186" s="5"/>
      <c r="BIA186" s="5"/>
      <c r="BIB186" s="5"/>
      <c r="BIC186" s="5"/>
      <c r="BID186" s="5"/>
      <c r="BIE186" s="5"/>
      <c r="BIF186" s="5"/>
      <c r="BIG186" s="5"/>
      <c r="BIH186" s="5"/>
      <c r="BII186" s="5"/>
      <c r="BIJ186" s="5"/>
      <c r="BIK186" s="5"/>
      <c r="BIL186" s="5"/>
      <c r="BIM186" s="5"/>
      <c r="BIN186" s="5"/>
      <c r="BIO186" s="5"/>
      <c r="BIP186" s="5"/>
      <c r="BIQ186" s="5"/>
      <c r="BIR186" s="5"/>
      <c r="BIS186" s="5"/>
      <c r="BIT186" s="5"/>
      <c r="BIU186" s="5"/>
      <c r="BIV186" s="5"/>
      <c r="BIW186" s="5"/>
      <c r="BIX186" s="5"/>
      <c r="BIY186" s="5"/>
      <c r="BIZ186" s="5"/>
      <c r="BJA186" s="5"/>
      <c r="BJB186" s="5"/>
      <c r="BJC186" s="5"/>
      <c r="BJD186" s="5"/>
      <c r="BJE186" s="5"/>
      <c r="BJF186" s="5"/>
      <c r="BJG186" s="5"/>
      <c r="BJH186" s="5"/>
      <c r="BJI186" s="5"/>
      <c r="BJJ186" s="5"/>
      <c r="BJK186" s="5"/>
      <c r="BJL186" s="5"/>
      <c r="BJM186" s="5"/>
      <c r="BJN186" s="5"/>
      <c r="BJO186" s="5"/>
      <c r="BJP186" s="5"/>
      <c r="BJQ186" s="5"/>
      <c r="BJR186" s="5"/>
      <c r="BJS186" s="5"/>
      <c r="BJT186" s="5"/>
      <c r="BJU186" s="5"/>
      <c r="BJV186" s="5"/>
      <c r="BJW186" s="5"/>
      <c r="BJX186" s="5"/>
      <c r="BJY186" s="5"/>
      <c r="BJZ186" s="5"/>
      <c r="BKA186" s="5"/>
      <c r="BKB186" s="5"/>
      <c r="BKC186" s="5"/>
      <c r="BKD186" s="5"/>
      <c r="BKE186" s="5"/>
      <c r="BKF186" s="5"/>
      <c r="BKG186" s="5"/>
      <c r="BKH186" s="5"/>
      <c r="BKI186" s="5"/>
      <c r="BKJ186" s="5"/>
      <c r="BKK186" s="5"/>
      <c r="BKL186" s="5"/>
      <c r="BKM186" s="5"/>
      <c r="BKN186" s="5"/>
      <c r="BKO186" s="5"/>
      <c r="BKP186" s="5"/>
      <c r="BKQ186" s="5"/>
      <c r="BKR186" s="5"/>
      <c r="BKS186" s="5"/>
      <c r="BKT186" s="5"/>
      <c r="BKU186" s="5"/>
      <c r="BKV186" s="5"/>
      <c r="BKW186" s="5"/>
      <c r="BKX186" s="5"/>
      <c r="BKY186" s="5"/>
      <c r="BKZ186" s="5"/>
      <c r="BLA186" s="5"/>
      <c r="BLB186" s="5"/>
      <c r="BLC186" s="5"/>
      <c r="BLD186" s="5"/>
      <c r="BLE186" s="5"/>
      <c r="BLF186" s="5"/>
      <c r="BLG186" s="5"/>
      <c r="BLH186" s="5"/>
      <c r="BLI186" s="5"/>
      <c r="BLJ186" s="5"/>
      <c r="BLK186" s="5"/>
      <c r="BLL186" s="5"/>
      <c r="BLM186" s="5"/>
      <c r="BLN186" s="5"/>
      <c r="BLO186" s="5"/>
      <c r="BLP186" s="5"/>
      <c r="BLQ186" s="5"/>
      <c r="BLR186" s="5"/>
      <c r="BLS186" s="5"/>
      <c r="BLT186" s="5"/>
      <c r="BLU186" s="5"/>
      <c r="BLV186" s="5"/>
      <c r="BLW186" s="5"/>
      <c r="BLX186" s="5"/>
      <c r="BLY186" s="5"/>
      <c r="BLZ186" s="5"/>
      <c r="BMA186" s="5"/>
      <c r="BMB186" s="5"/>
      <c r="BMC186" s="5"/>
      <c r="BMD186" s="5"/>
      <c r="BME186" s="5"/>
      <c r="BMF186" s="5"/>
      <c r="BMG186" s="5"/>
      <c r="BMH186" s="5"/>
      <c r="BMI186" s="5"/>
      <c r="BMJ186" s="5"/>
      <c r="BMK186" s="5"/>
      <c r="BML186" s="5"/>
      <c r="BMM186" s="5"/>
      <c r="BMN186" s="5"/>
      <c r="BMO186" s="5"/>
      <c r="BMP186" s="5"/>
      <c r="BMQ186" s="5"/>
      <c r="BMR186" s="5"/>
      <c r="BMS186" s="5"/>
      <c r="BMT186" s="5"/>
      <c r="BMU186" s="5"/>
      <c r="BMV186" s="5"/>
      <c r="BMW186" s="5"/>
      <c r="BMX186" s="5"/>
      <c r="BMY186" s="5"/>
      <c r="BMZ186" s="5"/>
      <c r="BNA186" s="5"/>
      <c r="BNB186" s="5"/>
      <c r="BNC186" s="5"/>
      <c r="BND186" s="5"/>
      <c r="BNE186" s="5"/>
      <c r="BNF186" s="5"/>
      <c r="BNG186" s="5"/>
      <c r="BNH186" s="5"/>
      <c r="BNI186" s="5"/>
      <c r="BNJ186" s="5"/>
      <c r="BNK186" s="5"/>
      <c r="BNL186" s="5"/>
      <c r="BNM186" s="5"/>
      <c r="BNN186" s="5"/>
      <c r="BNO186" s="5"/>
      <c r="BNP186" s="5"/>
      <c r="BNQ186" s="5"/>
      <c r="BNR186" s="5"/>
      <c r="BNS186" s="5"/>
      <c r="BNT186" s="5"/>
      <c r="BNU186" s="5"/>
      <c r="BNV186" s="5"/>
      <c r="BNW186" s="5"/>
      <c r="BNX186" s="5"/>
      <c r="BNY186" s="5"/>
      <c r="BNZ186" s="5"/>
      <c r="BOA186" s="5"/>
      <c r="BOB186" s="5"/>
      <c r="BOC186" s="5"/>
      <c r="BOD186" s="5"/>
      <c r="BOE186" s="5"/>
      <c r="BOF186" s="5"/>
      <c r="BOG186" s="5"/>
      <c r="BOH186" s="5"/>
      <c r="BOI186" s="5"/>
      <c r="BOJ186" s="5"/>
      <c r="BOK186" s="5"/>
      <c r="BOL186" s="5"/>
      <c r="BOM186" s="5"/>
      <c r="BON186" s="5"/>
      <c r="BOO186" s="5"/>
      <c r="BOP186" s="5"/>
      <c r="BOQ186" s="5"/>
      <c r="BOR186" s="5"/>
      <c r="BOS186" s="5"/>
      <c r="BOT186" s="5"/>
      <c r="BOU186" s="5"/>
      <c r="BOV186" s="5"/>
      <c r="BOW186" s="5"/>
      <c r="BOX186" s="5"/>
      <c r="BOY186" s="5"/>
      <c r="BOZ186" s="5"/>
      <c r="BPA186" s="5"/>
      <c r="BPB186" s="5"/>
      <c r="BPC186" s="5"/>
      <c r="BPD186" s="5"/>
      <c r="BPE186" s="5"/>
      <c r="BPF186" s="5"/>
      <c r="BPG186" s="5"/>
      <c r="BPH186" s="5"/>
      <c r="BPI186" s="5"/>
      <c r="BPJ186" s="5"/>
      <c r="BPK186" s="5"/>
      <c r="BPL186" s="5"/>
      <c r="BPM186" s="5"/>
      <c r="BPN186" s="5"/>
      <c r="BPO186" s="5"/>
      <c r="BPP186" s="5"/>
      <c r="BPQ186" s="5"/>
      <c r="BPR186" s="5"/>
      <c r="BPS186" s="5"/>
      <c r="BPT186" s="5"/>
      <c r="BPU186" s="5"/>
      <c r="BPV186" s="5"/>
      <c r="BPW186" s="5"/>
      <c r="BPX186" s="5"/>
      <c r="BPY186" s="5"/>
      <c r="BPZ186" s="5"/>
      <c r="BQA186" s="5"/>
      <c r="BQB186" s="5"/>
      <c r="BQC186" s="5"/>
      <c r="BQD186" s="5"/>
      <c r="BQE186" s="5"/>
      <c r="BQF186" s="5"/>
      <c r="BQG186" s="5"/>
      <c r="BQH186" s="5"/>
      <c r="BQI186" s="5"/>
      <c r="BQJ186" s="5"/>
      <c r="BQK186" s="5"/>
      <c r="BQL186" s="5"/>
      <c r="BQM186" s="5"/>
      <c r="BQN186" s="5"/>
      <c r="BQO186" s="5"/>
      <c r="BQP186" s="5"/>
      <c r="BQQ186" s="5"/>
      <c r="BQR186" s="5"/>
      <c r="BQS186" s="5"/>
      <c r="BQT186" s="5"/>
      <c r="BQU186" s="5"/>
      <c r="BQV186" s="5"/>
      <c r="BQW186" s="5"/>
      <c r="BQX186" s="5"/>
      <c r="BQY186" s="5"/>
      <c r="BQZ186" s="5"/>
      <c r="BRA186" s="5"/>
      <c r="BRB186" s="5"/>
      <c r="BRC186" s="5"/>
      <c r="BRD186" s="5"/>
      <c r="BRE186" s="5"/>
      <c r="BRF186" s="5"/>
      <c r="BRG186" s="5"/>
      <c r="BRH186" s="5"/>
      <c r="BRI186" s="5"/>
      <c r="BRJ186" s="5"/>
      <c r="BRK186" s="5"/>
      <c r="BRL186" s="5"/>
      <c r="BRM186" s="5"/>
      <c r="BRN186" s="5"/>
      <c r="BRO186" s="5"/>
      <c r="BRP186" s="5"/>
      <c r="BRQ186" s="5"/>
      <c r="BRR186" s="5"/>
      <c r="BRS186" s="5"/>
      <c r="BRT186" s="5"/>
      <c r="BRU186" s="5"/>
      <c r="BRV186" s="5"/>
      <c r="BRW186" s="5"/>
      <c r="BRX186" s="5"/>
      <c r="BRY186" s="5"/>
      <c r="BRZ186" s="5"/>
      <c r="BSA186" s="5"/>
      <c r="BSB186" s="5"/>
      <c r="BSC186" s="5"/>
      <c r="BSD186" s="5"/>
      <c r="BSE186" s="5"/>
      <c r="BSF186" s="5"/>
      <c r="BSG186" s="5"/>
      <c r="BSH186" s="5"/>
      <c r="BSI186" s="5"/>
      <c r="BSJ186" s="5"/>
      <c r="BSK186" s="5"/>
      <c r="BSL186" s="5"/>
      <c r="BSM186" s="5"/>
      <c r="BSN186" s="5"/>
      <c r="BSO186" s="5"/>
      <c r="BSP186" s="5"/>
      <c r="BSQ186" s="5"/>
      <c r="BSR186" s="5"/>
      <c r="BSS186" s="5"/>
      <c r="BST186" s="5"/>
      <c r="BSU186" s="5"/>
      <c r="BSV186" s="5"/>
      <c r="BSW186" s="5"/>
      <c r="BSX186" s="5"/>
      <c r="BSY186" s="5"/>
      <c r="BSZ186" s="5"/>
      <c r="BTA186" s="5"/>
      <c r="BTB186" s="5"/>
      <c r="BTC186" s="5"/>
      <c r="BTD186" s="5"/>
      <c r="BTE186" s="5"/>
      <c r="BTF186" s="5"/>
      <c r="BTG186" s="5"/>
      <c r="BTH186" s="5"/>
      <c r="BTI186" s="5"/>
      <c r="BTJ186" s="5"/>
      <c r="BTK186" s="5"/>
      <c r="BTL186" s="5"/>
      <c r="BTM186" s="5"/>
      <c r="BTN186" s="5"/>
      <c r="BTO186" s="5"/>
      <c r="BTP186" s="5"/>
      <c r="BTQ186" s="5"/>
      <c r="BTR186" s="5"/>
      <c r="BTS186" s="5"/>
      <c r="BTT186" s="5"/>
      <c r="BTU186" s="5"/>
      <c r="BTV186" s="5"/>
      <c r="BTW186" s="5"/>
      <c r="BTX186" s="5"/>
      <c r="BTY186" s="5"/>
      <c r="BTZ186" s="5"/>
      <c r="BUA186" s="5"/>
      <c r="BUB186" s="5"/>
      <c r="BUC186" s="5"/>
      <c r="BUD186" s="5"/>
      <c r="BUE186" s="5"/>
      <c r="BUF186" s="5"/>
      <c r="BUG186" s="5"/>
      <c r="BUH186" s="5"/>
      <c r="BUI186" s="5"/>
      <c r="BUJ186" s="5"/>
      <c r="BUK186" s="5"/>
      <c r="BUL186" s="5"/>
      <c r="BUM186" s="5"/>
      <c r="BUN186" s="5"/>
      <c r="BUO186" s="5"/>
      <c r="BUP186" s="5"/>
      <c r="BUQ186" s="5"/>
      <c r="BUR186" s="5"/>
      <c r="BUS186" s="5"/>
      <c r="BUT186" s="5"/>
      <c r="BUU186" s="5"/>
      <c r="BUV186" s="5"/>
      <c r="BUW186" s="5"/>
      <c r="BUX186" s="5"/>
      <c r="BUY186" s="5"/>
      <c r="BUZ186" s="5"/>
      <c r="BVA186" s="5"/>
      <c r="BVB186" s="5"/>
      <c r="BVC186" s="5"/>
      <c r="BVD186" s="5"/>
      <c r="BVE186" s="5"/>
      <c r="BVF186" s="5"/>
      <c r="BVG186" s="5"/>
      <c r="BVH186" s="5"/>
      <c r="BVI186" s="5"/>
      <c r="BVJ186" s="5"/>
      <c r="BVK186" s="5"/>
      <c r="BVL186" s="5"/>
      <c r="BVM186" s="5"/>
      <c r="BVN186" s="5"/>
      <c r="BVO186" s="5"/>
      <c r="BVP186" s="5"/>
      <c r="BVQ186" s="5"/>
      <c r="BVR186" s="5"/>
      <c r="BVS186" s="5"/>
      <c r="BVT186" s="5"/>
      <c r="BVU186" s="5"/>
      <c r="BVV186" s="5"/>
      <c r="BVW186" s="5"/>
      <c r="BVX186" s="5"/>
      <c r="BVY186" s="5"/>
      <c r="BVZ186" s="5"/>
      <c r="BWA186" s="5"/>
      <c r="BWB186" s="5"/>
      <c r="BWC186" s="5"/>
      <c r="BWD186" s="5"/>
      <c r="BWE186" s="5"/>
      <c r="BWF186" s="5"/>
      <c r="BWG186" s="5"/>
      <c r="BWH186" s="5"/>
      <c r="BWI186" s="5"/>
      <c r="BWJ186" s="5"/>
      <c r="BWK186" s="5"/>
      <c r="BWL186" s="5"/>
      <c r="BWM186" s="5"/>
      <c r="BWN186" s="5"/>
      <c r="BWO186" s="5"/>
      <c r="BWP186" s="5"/>
      <c r="BWQ186" s="5"/>
      <c r="BWR186" s="5"/>
      <c r="BWS186" s="5"/>
      <c r="BWT186" s="5"/>
      <c r="BWU186" s="5"/>
      <c r="BWV186" s="5"/>
      <c r="BWW186" s="5"/>
      <c r="BWX186" s="5"/>
      <c r="BWY186" s="5"/>
      <c r="BWZ186" s="5"/>
      <c r="BXA186" s="5"/>
      <c r="BXB186" s="5"/>
      <c r="BXC186" s="5"/>
      <c r="BXD186" s="5"/>
      <c r="BXE186" s="5"/>
      <c r="BXF186" s="5"/>
      <c r="BXG186" s="5"/>
      <c r="BXH186" s="5"/>
      <c r="BXI186" s="5"/>
      <c r="BXJ186" s="5"/>
      <c r="BXK186" s="5"/>
      <c r="BXL186" s="5"/>
      <c r="BXM186" s="5"/>
      <c r="BXN186" s="5"/>
      <c r="BXO186" s="5"/>
      <c r="BXP186" s="5"/>
      <c r="BXQ186" s="5"/>
      <c r="BXR186" s="5"/>
      <c r="BXS186" s="5"/>
      <c r="BXT186" s="5"/>
      <c r="BXU186" s="5"/>
      <c r="BXV186" s="5"/>
      <c r="BXW186" s="5"/>
      <c r="BXX186" s="5"/>
      <c r="BXY186" s="5"/>
      <c r="BXZ186" s="5"/>
      <c r="BYA186" s="5"/>
      <c r="BYB186" s="5"/>
      <c r="BYC186" s="5"/>
      <c r="BYD186" s="5"/>
      <c r="BYE186" s="5"/>
      <c r="BYF186" s="5"/>
      <c r="BYG186" s="5"/>
      <c r="BYH186" s="5"/>
      <c r="BYI186" s="5"/>
      <c r="BYJ186" s="5"/>
      <c r="BYK186" s="5"/>
      <c r="BYL186" s="5"/>
      <c r="BYM186" s="5"/>
      <c r="BYN186" s="5"/>
      <c r="BYO186" s="5"/>
      <c r="BYP186" s="5"/>
      <c r="BYQ186" s="5"/>
      <c r="BYR186" s="5"/>
      <c r="BYS186" s="5"/>
      <c r="BYT186" s="5"/>
      <c r="BYU186" s="5"/>
      <c r="BYV186" s="5"/>
      <c r="BYW186" s="5"/>
      <c r="BYX186" s="5"/>
      <c r="BYY186" s="5"/>
      <c r="BYZ186" s="5"/>
      <c r="BZA186" s="5"/>
      <c r="BZB186" s="5"/>
      <c r="BZC186" s="5"/>
      <c r="BZD186" s="5"/>
      <c r="BZE186" s="5"/>
      <c r="BZF186" s="5"/>
      <c r="BZG186" s="5"/>
      <c r="BZH186" s="5"/>
      <c r="BZI186" s="5"/>
      <c r="BZJ186" s="5"/>
      <c r="BZK186" s="5"/>
      <c r="BZL186" s="5"/>
      <c r="BZM186" s="5"/>
      <c r="BZN186" s="5"/>
      <c r="BZO186" s="5"/>
      <c r="BZP186" s="5"/>
      <c r="BZQ186" s="5"/>
      <c r="BZR186" s="5"/>
      <c r="BZS186" s="5"/>
      <c r="BZT186" s="5"/>
      <c r="BZU186" s="5"/>
      <c r="BZV186" s="5"/>
      <c r="BZW186" s="5"/>
      <c r="BZX186" s="5"/>
      <c r="BZY186" s="5"/>
      <c r="BZZ186" s="5"/>
      <c r="CAA186" s="5"/>
      <c r="CAB186" s="5"/>
      <c r="CAC186" s="5"/>
      <c r="CAD186" s="5"/>
      <c r="CAE186" s="5"/>
      <c r="CAF186" s="5"/>
      <c r="CAG186" s="5"/>
      <c r="CAH186" s="5"/>
      <c r="CAI186" s="5"/>
      <c r="CAJ186" s="5"/>
      <c r="CAK186" s="5"/>
      <c r="CAL186" s="5"/>
      <c r="CAM186" s="5"/>
      <c r="CAN186" s="5"/>
      <c r="CAO186" s="5"/>
      <c r="CAP186" s="5"/>
      <c r="CAQ186" s="5"/>
      <c r="CAR186" s="5"/>
      <c r="CAS186" s="5"/>
      <c r="CAT186" s="5"/>
      <c r="CAU186" s="5"/>
      <c r="CAV186" s="5"/>
      <c r="CAW186" s="5"/>
      <c r="CAX186" s="5"/>
      <c r="CAY186" s="5"/>
      <c r="CAZ186" s="5"/>
      <c r="CBA186" s="5"/>
      <c r="CBB186" s="5"/>
      <c r="CBC186" s="5"/>
      <c r="CBD186" s="5"/>
      <c r="CBE186" s="5"/>
      <c r="CBF186" s="5"/>
      <c r="CBG186" s="5"/>
      <c r="CBH186" s="5"/>
      <c r="CBI186" s="5"/>
      <c r="CBJ186" s="5"/>
      <c r="CBK186" s="5"/>
      <c r="CBL186" s="5"/>
      <c r="CBM186" s="5"/>
      <c r="CBN186" s="5"/>
      <c r="CBO186" s="5"/>
      <c r="CBP186" s="5"/>
      <c r="CBQ186" s="5"/>
      <c r="CBR186" s="5"/>
      <c r="CBS186" s="5"/>
      <c r="CBT186" s="5"/>
      <c r="CBU186" s="5"/>
      <c r="CBV186" s="5"/>
      <c r="CBW186" s="5"/>
      <c r="CBX186" s="5"/>
      <c r="CBY186" s="5"/>
      <c r="CBZ186" s="5"/>
      <c r="CCA186" s="5"/>
      <c r="CCB186" s="5"/>
      <c r="CCC186" s="5"/>
      <c r="CCD186" s="5"/>
      <c r="CCE186" s="5"/>
      <c r="CCF186" s="5"/>
      <c r="CCG186" s="5"/>
      <c r="CCH186" s="5"/>
      <c r="CCI186" s="5"/>
      <c r="CCJ186" s="5"/>
      <c r="CCK186" s="5"/>
      <c r="CCL186" s="5"/>
      <c r="CCM186" s="5"/>
      <c r="CCN186" s="5"/>
      <c r="CCO186" s="5"/>
      <c r="CCP186" s="5"/>
      <c r="CCQ186" s="5"/>
      <c r="CCR186" s="5"/>
      <c r="CCS186" s="5"/>
      <c r="CCT186" s="5"/>
      <c r="CCU186" s="5"/>
      <c r="CCV186" s="5"/>
      <c r="CCW186" s="5"/>
      <c r="CCX186" s="5"/>
      <c r="CCY186" s="5"/>
      <c r="CCZ186" s="5"/>
      <c r="CDA186" s="5"/>
      <c r="CDB186" s="5"/>
      <c r="CDC186" s="5"/>
      <c r="CDD186" s="5"/>
      <c r="CDE186" s="5"/>
      <c r="CDF186" s="5"/>
      <c r="CDG186" s="5"/>
      <c r="CDH186" s="5"/>
      <c r="CDI186" s="5"/>
      <c r="CDJ186" s="5"/>
      <c r="CDK186" s="5"/>
      <c r="CDL186" s="5"/>
      <c r="CDM186" s="5"/>
      <c r="CDN186" s="5"/>
      <c r="CDO186" s="5"/>
      <c r="CDP186" s="5"/>
      <c r="CDQ186" s="5"/>
      <c r="CDR186" s="5"/>
      <c r="CDS186" s="5"/>
      <c r="CDT186" s="5"/>
      <c r="CDU186" s="5"/>
      <c r="CDV186" s="5"/>
      <c r="CDW186" s="5"/>
      <c r="CDX186" s="5"/>
      <c r="CDY186" s="5"/>
      <c r="CDZ186" s="5"/>
      <c r="CEA186" s="5"/>
      <c r="CEB186" s="5"/>
      <c r="CEC186" s="5"/>
      <c r="CED186" s="5"/>
      <c r="CEE186" s="5"/>
      <c r="CEF186" s="5"/>
      <c r="CEG186" s="5"/>
      <c r="CEH186" s="5"/>
      <c r="CEI186" s="5"/>
      <c r="CEJ186" s="5"/>
      <c r="CEK186" s="5"/>
      <c r="CEL186" s="5"/>
      <c r="CEM186" s="5"/>
      <c r="CEN186" s="5"/>
      <c r="CEO186" s="5"/>
      <c r="CEP186" s="5"/>
      <c r="CEQ186" s="5"/>
      <c r="CER186" s="5"/>
      <c r="CES186" s="5"/>
      <c r="CET186" s="5"/>
      <c r="CEU186" s="5"/>
      <c r="CEV186" s="5"/>
      <c r="CEW186" s="5"/>
      <c r="CEX186" s="5"/>
      <c r="CEY186" s="5"/>
      <c r="CEZ186" s="5"/>
      <c r="CFA186" s="5"/>
      <c r="CFB186" s="5"/>
      <c r="CFC186" s="5"/>
      <c r="CFD186" s="5"/>
      <c r="CFE186" s="5"/>
      <c r="CFF186" s="5"/>
      <c r="CFG186" s="5"/>
      <c r="CFH186" s="5"/>
      <c r="CFI186" s="5"/>
      <c r="CFJ186" s="5"/>
      <c r="CFK186" s="5"/>
      <c r="CFL186" s="5"/>
      <c r="CFM186" s="5"/>
      <c r="CFN186" s="5"/>
      <c r="CFO186" s="5"/>
      <c r="CFP186" s="5"/>
      <c r="CFQ186" s="5"/>
      <c r="CFR186" s="5"/>
      <c r="CFS186" s="5"/>
      <c r="CFT186" s="5"/>
      <c r="CFU186" s="5"/>
      <c r="CFV186" s="5"/>
      <c r="CFW186" s="5"/>
      <c r="CFX186" s="5"/>
      <c r="CFY186" s="5"/>
      <c r="CFZ186" s="5"/>
      <c r="CGA186" s="5"/>
      <c r="CGB186" s="5"/>
      <c r="CGC186" s="5"/>
      <c r="CGD186" s="5"/>
      <c r="CGE186" s="5"/>
      <c r="CGF186" s="5"/>
      <c r="CGG186" s="5"/>
      <c r="CGH186" s="5"/>
      <c r="CGI186" s="5"/>
      <c r="CGJ186" s="5"/>
      <c r="CGK186" s="5"/>
      <c r="CGL186" s="5"/>
      <c r="CGM186" s="5"/>
      <c r="CGN186" s="5"/>
      <c r="CGO186" s="5"/>
      <c r="CGP186" s="5"/>
      <c r="CGQ186" s="5"/>
      <c r="CGR186" s="5"/>
      <c r="CGS186" s="5"/>
      <c r="CGT186" s="5"/>
      <c r="CGU186" s="5"/>
      <c r="CGV186" s="5"/>
      <c r="CGW186" s="5"/>
      <c r="CGX186" s="5"/>
      <c r="CGY186" s="5"/>
      <c r="CGZ186" s="5"/>
      <c r="CHA186" s="5"/>
      <c r="CHB186" s="5"/>
      <c r="CHC186" s="5"/>
      <c r="CHD186" s="5"/>
      <c r="CHE186" s="5"/>
      <c r="CHF186" s="5"/>
      <c r="CHG186" s="5"/>
      <c r="CHH186" s="5"/>
      <c r="CHI186" s="5"/>
      <c r="CHJ186" s="5"/>
      <c r="CHK186" s="5"/>
      <c r="CHL186" s="5"/>
      <c r="CHM186" s="5"/>
      <c r="CHN186" s="5"/>
      <c r="CHO186" s="5"/>
      <c r="CHP186" s="5"/>
      <c r="CHQ186" s="5"/>
      <c r="CHR186" s="5"/>
      <c r="CHS186" s="5"/>
      <c r="CHT186" s="5"/>
      <c r="CHU186" s="5"/>
      <c r="CHV186" s="5"/>
      <c r="CHW186" s="5"/>
      <c r="CHX186" s="5"/>
      <c r="CHY186" s="5"/>
      <c r="CHZ186" s="5"/>
      <c r="CIA186" s="5"/>
      <c r="CIB186" s="5"/>
      <c r="CIC186" s="5"/>
      <c r="CID186" s="5"/>
      <c r="CIE186" s="5"/>
      <c r="CIF186" s="5"/>
      <c r="CIG186" s="5"/>
      <c r="CIH186" s="5"/>
      <c r="CII186" s="5"/>
      <c r="CIJ186" s="5"/>
      <c r="CIK186" s="5"/>
      <c r="CIL186" s="5"/>
      <c r="CIM186" s="5"/>
      <c r="CIN186" s="5"/>
      <c r="CIO186" s="5"/>
      <c r="CIP186" s="5"/>
      <c r="CIQ186" s="5"/>
      <c r="CIR186" s="5"/>
      <c r="CIS186" s="5"/>
      <c r="CIT186" s="5"/>
      <c r="CIU186" s="5"/>
      <c r="CIV186" s="5"/>
      <c r="CIW186" s="5"/>
      <c r="CIX186" s="5"/>
      <c r="CIY186" s="5"/>
      <c r="CIZ186" s="5"/>
      <c r="CJA186" s="5"/>
      <c r="CJB186" s="5"/>
      <c r="CJC186" s="5"/>
      <c r="CJD186" s="5"/>
      <c r="CJE186" s="5"/>
      <c r="CJF186" s="5"/>
      <c r="CJG186" s="5"/>
      <c r="CJH186" s="5"/>
      <c r="CJI186" s="5"/>
      <c r="CJJ186" s="5"/>
      <c r="CJK186" s="5"/>
      <c r="CJL186" s="5"/>
      <c r="CJM186" s="5"/>
      <c r="CJN186" s="5"/>
      <c r="CJO186" s="5"/>
      <c r="CJP186" s="5"/>
      <c r="CJQ186" s="5"/>
      <c r="CJR186" s="5"/>
      <c r="CJS186" s="5"/>
      <c r="CJT186" s="5"/>
      <c r="CJU186" s="5"/>
      <c r="CJV186" s="5"/>
      <c r="CJW186" s="5"/>
      <c r="CJX186" s="5"/>
      <c r="CJY186" s="5"/>
      <c r="CJZ186" s="5"/>
      <c r="CKA186" s="5"/>
      <c r="CKB186" s="5"/>
      <c r="CKC186" s="5"/>
      <c r="CKD186" s="5"/>
      <c r="CKE186" s="5"/>
      <c r="CKF186" s="5"/>
      <c r="CKG186" s="5"/>
      <c r="CKH186" s="5"/>
      <c r="CKI186" s="5"/>
      <c r="CKJ186" s="5"/>
      <c r="CKK186" s="5"/>
      <c r="CKL186" s="5"/>
      <c r="CKM186" s="5"/>
      <c r="CKN186" s="5"/>
      <c r="CKO186" s="5"/>
      <c r="CKP186" s="5"/>
      <c r="CKQ186" s="5"/>
      <c r="CKR186" s="5"/>
      <c r="CKS186" s="5"/>
      <c r="CKT186" s="5"/>
      <c r="CKU186" s="5"/>
      <c r="CKV186" s="5"/>
      <c r="CKW186" s="5"/>
      <c r="CKX186" s="5"/>
      <c r="CKY186" s="5"/>
      <c r="CKZ186" s="5"/>
      <c r="CLA186" s="5"/>
      <c r="CLB186" s="5"/>
      <c r="CLC186" s="5"/>
      <c r="CLD186" s="5"/>
      <c r="CLE186" s="5"/>
      <c r="CLF186" s="5"/>
      <c r="CLG186" s="5"/>
      <c r="CLH186" s="5"/>
      <c r="CLI186" s="5"/>
      <c r="CLJ186" s="5"/>
      <c r="CLK186" s="5"/>
      <c r="CLL186" s="5"/>
      <c r="CLM186" s="5"/>
      <c r="CLN186" s="5"/>
      <c r="CLO186" s="5"/>
      <c r="CLP186" s="5"/>
      <c r="CLQ186" s="5"/>
      <c r="CLR186" s="5"/>
      <c r="CLS186" s="5"/>
      <c r="CLT186" s="5"/>
      <c r="CLU186" s="5"/>
      <c r="CLV186" s="5"/>
      <c r="CLW186" s="5"/>
      <c r="CLX186" s="5"/>
      <c r="CLY186" s="5"/>
      <c r="CLZ186" s="5"/>
      <c r="CMA186" s="5"/>
      <c r="CMB186" s="5"/>
      <c r="CMC186" s="5"/>
      <c r="CMD186" s="5"/>
      <c r="CME186" s="5"/>
      <c r="CMF186" s="5"/>
      <c r="CMG186" s="5"/>
      <c r="CMH186" s="5"/>
      <c r="CMI186" s="5"/>
      <c r="CMJ186" s="5"/>
      <c r="CMK186" s="5"/>
      <c r="CML186" s="5"/>
      <c r="CMM186" s="5"/>
      <c r="CMN186" s="5"/>
      <c r="CMO186" s="5"/>
      <c r="CMP186" s="5"/>
      <c r="CMQ186" s="5"/>
      <c r="CMR186" s="5"/>
      <c r="CMS186" s="5"/>
      <c r="CMT186" s="5"/>
      <c r="CMU186" s="5"/>
      <c r="CMV186" s="5"/>
      <c r="CMW186" s="5"/>
      <c r="CMX186" s="5"/>
      <c r="CMY186" s="5"/>
      <c r="CMZ186" s="5"/>
      <c r="CNA186" s="5"/>
      <c r="CNB186" s="5"/>
      <c r="CNC186" s="5"/>
      <c r="CND186" s="5"/>
      <c r="CNE186" s="5"/>
      <c r="CNF186" s="5"/>
      <c r="CNG186" s="5"/>
      <c r="CNH186" s="5"/>
      <c r="CNI186" s="5"/>
      <c r="CNJ186" s="5"/>
      <c r="CNK186" s="5"/>
      <c r="CNL186" s="5"/>
      <c r="CNM186" s="5"/>
      <c r="CNN186" s="5"/>
      <c r="CNO186" s="5"/>
      <c r="CNP186" s="5"/>
      <c r="CNQ186" s="5"/>
      <c r="CNR186" s="5"/>
      <c r="CNS186" s="5"/>
      <c r="CNT186" s="5"/>
      <c r="CNU186" s="5"/>
      <c r="CNV186" s="5"/>
      <c r="CNW186" s="5"/>
      <c r="CNX186" s="5"/>
      <c r="CNY186" s="5"/>
      <c r="CNZ186" s="5"/>
      <c r="COA186" s="5"/>
      <c r="COB186" s="5"/>
      <c r="COC186" s="5"/>
      <c r="COD186" s="5"/>
      <c r="COE186" s="5"/>
      <c r="COF186" s="5"/>
      <c r="COG186" s="5"/>
      <c r="COH186" s="5"/>
      <c r="COI186" s="5"/>
      <c r="COJ186" s="5"/>
      <c r="COK186" s="5"/>
      <c r="COL186" s="5"/>
      <c r="COM186" s="5"/>
      <c r="CON186" s="5"/>
      <c r="COO186" s="5"/>
      <c r="COP186" s="5"/>
      <c r="COQ186" s="5"/>
      <c r="COR186" s="5"/>
      <c r="COS186" s="5"/>
      <c r="COT186" s="5"/>
      <c r="COU186" s="5"/>
      <c r="COV186" s="5"/>
      <c r="COW186" s="5"/>
      <c r="COX186" s="5"/>
      <c r="COY186" s="5"/>
      <c r="COZ186" s="5"/>
      <c r="CPA186" s="5"/>
      <c r="CPB186" s="5"/>
      <c r="CPC186" s="5"/>
      <c r="CPD186" s="5"/>
      <c r="CPE186" s="5"/>
      <c r="CPF186" s="5"/>
      <c r="CPG186" s="5"/>
      <c r="CPH186" s="5"/>
      <c r="CPI186" s="5"/>
      <c r="CPJ186" s="5"/>
      <c r="CPK186" s="5"/>
      <c r="CPL186" s="5"/>
      <c r="CPM186" s="5"/>
      <c r="CPN186" s="5"/>
      <c r="CPO186" s="5"/>
      <c r="CPP186" s="5"/>
      <c r="CPQ186" s="5"/>
      <c r="CPR186" s="5"/>
      <c r="CPS186" s="5"/>
      <c r="CPT186" s="5"/>
      <c r="CPU186" s="5"/>
      <c r="CPV186" s="5"/>
      <c r="CPW186" s="5"/>
      <c r="CPX186" s="5"/>
      <c r="CPY186" s="5"/>
      <c r="CPZ186" s="5"/>
      <c r="CQA186" s="5"/>
      <c r="CQB186" s="5"/>
      <c r="CQC186" s="5"/>
      <c r="CQD186" s="5"/>
      <c r="CQE186" s="5"/>
      <c r="CQF186" s="5"/>
      <c r="CQG186" s="5"/>
      <c r="CQH186" s="5"/>
      <c r="CQI186" s="5"/>
      <c r="CQJ186" s="5"/>
      <c r="CQK186" s="5"/>
      <c r="CQL186" s="5"/>
      <c r="CQM186" s="5"/>
      <c r="CQN186" s="5"/>
      <c r="CQO186" s="5"/>
      <c r="CQP186" s="5"/>
      <c r="CQQ186" s="5"/>
      <c r="CQR186" s="5"/>
      <c r="CQS186" s="5"/>
      <c r="CQT186" s="5"/>
      <c r="CQU186" s="5"/>
      <c r="CQV186" s="5"/>
      <c r="CQW186" s="5"/>
      <c r="CQX186" s="5"/>
      <c r="CQY186" s="5"/>
      <c r="CQZ186" s="5"/>
      <c r="CRA186" s="5"/>
      <c r="CRB186" s="5"/>
      <c r="CRC186" s="5"/>
      <c r="CRD186" s="5"/>
      <c r="CRE186" s="5"/>
      <c r="CRF186" s="5"/>
      <c r="CRG186" s="5"/>
      <c r="CRH186" s="5"/>
      <c r="CRI186" s="5"/>
      <c r="CRJ186" s="5"/>
      <c r="CRK186" s="5"/>
      <c r="CRL186" s="5"/>
      <c r="CRM186" s="5"/>
      <c r="CRN186" s="5"/>
      <c r="CRO186" s="5"/>
      <c r="CRP186" s="5"/>
      <c r="CRQ186" s="5"/>
      <c r="CRR186" s="5"/>
      <c r="CRS186" s="5"/>
      <c r="CRT186" s="5"/>
      <c r="CRU186" s="5"/>
      <c r="CRV186" s="5"/>
      <c r="CRW186" s="5"/>
      <c r="CRX186" s="5"/>
      <c r="CRY186" s="5"/>
      <c r="CRZ186" s="5"/>
      <c r="CSA186" s="5"/>
      <c r="CSB186" s="5"/>
      <c r="CSC186" s="5"/>
      <c r="CSD186" s="5"/>
      <c r="CSE186" s="5"/>
      <c r="CSF186" s="5"/>
      <c r="CSG186" s="5"/>
      <c r="CSH186" s="5"/>
      <c r="CSI186" s="5"/>
      <c r="CSJ186" s="5"/>
      <c r="CSK186" s="5"/>
      <c r="CSL186" s="5"/>
      <c r="CSM186" s="5"/>
      <c r="CSN186" s="5"/>
      <c r="CSO186" s="5"/>
      <c r="CSP186" s="5"/>
      <c r="CSQ186" s="5"/>
      <c r="CSR186" s="5"/>
      <c r="CSS186" s="5"/>
      <c r="CST186" s="5"/>
      <c r="CSU186" s="5"/>
      <c r="CSV186" s="5"/>
      <c r="CSW186" s="5"/>
      <c r="CSX186" s="5"/>
      <c r="CSY186" s="5"/>
      <c r="CSZ186" s="5"/>
      <c r="CTA186" s="5"/>
      <c r="CTB186" s="5"/>
      <c r="CTC186" s="5"/>
      <c r="CTD186" s="5"/>
      <c r="CTE186" s="5"/>
      <c r="CTF186" s="5"/>
      <c r="CTG186" s="5"/>
      <c r="CTH186" s="5"/>
      <c r="CTI186" s="5"/>
      <c r="CTJ186" s="5"/>
      <c r="CTK186" s="5"/>
      <c r="CTL186" s="5"/>
      <c r="CTM186" s="5"/>
      <c r="CTN186" s="5"/>
      <c r="CTO186" s="5"/>
      <c r="CTP186" s="5"/>
      <c r="CTQ186" s="5"/>
      <c r="CTR186" s="5"/>
      <c r="CTS186" s="5"/>
      <c r="CTT186" s="5"/>
      <c r="CTU186" s="5"/>
      <c r="CTV186" s="5"/>
      <c r="CTW186" s="5"/>
      <c r="CTX186" s="5"/>
      <c r="CTY186" s="5"/>
      <c r="CTZ186" s="5"/>
      <c r="CUA186" s="5"/>
      <c r="CUB186" s="5"/>
      <c r="CUC186" s="5"/>
      <c r="CUD186" s="5"/>
      <c r="CUE186" s="5"/>
      <c r="CUF186" s="5"/>
      <c r="CUG186" s="5"/>
      <c r="CUH186" s="5"/>
      <c r="CUI186" s="5"/>
      <c r="CUJ186" s="5"/>
      <c r="CUK186" s="5"/>
      <c r="CUL186" s="5"/>
      <c r="CUM186" s="5"/>
      <c r="CUN186" s="5"/>
      <c r="CUO186" s="5"/>
      <c r="CUP186" s="5"/>
      <c r="CUQ186" s="5"/>
      <c r="CUR186" s="5"/>
      <c r="CUS186" s="5"/>
      <c r="CUT186" s="5"/>
      <c r="CUU186" s="5"/>
      <c r="CUV186" s="5"/>
      <c r="CUW186" s="5"/>
      <c r="CUX186" s="5"/>
      <c r="CUY186" s="5"/>
      <c r="CUZ186" s="5"/>
      <c r="CVA186" s="5"/>
    </row>
    <row r="187" spans="1:2601" s="51" customFormat="1" ht="17.25" customHeight="1">
      <c r="A187" s="166" t="s">
        <v>206</v>
      </c>
      <c r="B187" s="148">
        <v>-3856.8475899999999</v>
      </c>
      <c r="C187" s="148">
        <v>-3846.5614140000012</v>
      </c>
      <c r="D187" s="148">
        <v>-3822.7514350000001</v>
      </c>
      <c r="E187" s="148">
        <v>-3828.85673</v>
      </c>
      <c r="F187" s="148">
        <v>-3833.3631829999999</v>
      </c>
      <c r="G187" s="148">
        <v>-3813.099060999999</v>
      </c>
      <c r="H187" s="148">
        <v>-3839.457269</v>
      </c>
      <c r="I187" s="148">
        <v>-3864.7690829999983</v>
      </c>
      <c r="J187" s="148">
        <v>-3888.9878600000002</v>
      </c>
      <c r="K187" s="148">
        <v>-4004.2996739999999</v>
      </c>
      <c r="L187" s="148">
        <v>-4006.3593219999998</v>
      </c>
      <c r="M187" s="148">
        <v>-4006.6094779999999</v>
      </c>
      <c r="N187" s="148">
        <v>-3943.3548959999998</v>
      </c>
      <c r="O187" s="148">
        <v>-3994.8233399999999</v>
      </c>
      <c r="P187" s="148">
        <v>-4052.729868989999</v>
      </c>
      <c r="Q187" s="148">
        <v>-4051.6378029999983</v>
      </c>
      <c r="R187" s="148">
        <v>-3901.2789733500017</v>
      </c>
      <c r="S187" s="148">
        <v>-3926.903859219999</v>
      </c>
      <c r="T187" s="148">
        <v>-3924.6080448400003</v>
      </c>
      <c r="U187" s="148">
        <v>-3245.5432800900012</v>
      </c>
      <c r="V187" s="148">
        <v>-3250.2431899999992</v>
      </c>
      <c r="W187" s="148">
        <v>-3108.7517889999999</v>
      </c>
      <c r="X187" s="148">
        <v>-3106.7872649999999</v>
      </c>
      <c r="Y187" s="148">
        <v>-3112.4</v>
      </c>
      <c r="Z187" s="148">
        <v>-2111.5727325499988</v>
      </c>
      <c r="AA187" s="148">
        <v>-2132.6049759700009</v>
      </c>
      <c r="AB187" s="148">
        <v>-1468.7846499999985</v>
      </c>
      <c r="AC187" s="148">
        <v>-883.50396103000094</v>
      </c>
      <c r="AD187" s="148">
        <v>-634.77522733000001</v>
      </c>
      <c r="AE187" s="148">
        <v>-620.70380757999999</v>
      </c>
      <c r="AF187" s="148">
        <v>-576.94361608999998</v>
      </c>
      <c r="AG187" s="148">
        <v>-1997.02847739</v>
      </c>
      <c r="AH187" s="148">
        <v>2508.9235394399998</v>
      </c>
      <c r="AI187" s="148">
        <v>2752.6368935599999</v>
      </c>
      <c r="AJ187" s="148">
        <v>1871.7499979300001</v>
      </c>
      <c r="AK187" s="148">
        <v>1106.5769428599999</v>
      </c>
      <c r="AL187" s="148">
        <v>707.18289693000031</v>
      </c>
      <c r="AM187" s="148">
        <v>505.26756815000044</v>
      </c>
      <c r="AN187" s="148">
        <v>216.40792298000014</v>
      </c>
      <c r="AO187" s="148">
        <v>-4345.1738600299987</v>
      </c>
      <c r="AP187" s="148">
        <v>-4199.9372923199962</v>
      </c>
      <c r="AQ187" s="148">
        <v>-4088.8197936599959</v>
      </c>
      <c r="AR187" s="148">
        <v>-4011.7248033499959</v>
      </c>
      <c r="AS187" s="148">
        <v>-4468.9720137799968</v>
      </c>
      <c r="AT187" s="148">
        <v>-4466.3095664999928</v>
      </c>
      <c r="AU187" s="148">
        <v>-4546.6161029599944</v>
      </c>
      <c r="AV187" s="148">
        <v>-4178.0471138899939</v>
      </c>
      <c r="AW187" s="148">
        <v>-4579.6955834899918</v>
      </c>
      <c r="AX187" s="148">
        <v>-3240.3897817200013</v>
      </c>
      <c r="AY187" s="148">
        <v>-3475.6722289500008</v>
      </c>
      <c r="AZ187" s="5"/>
      <c r="BA187" s="5"/>
      <c r="BB187" s="5"/>
      <c r="BC187" s="5"/>
      <c r="BD187" s="5"/>
      <c r="BE187" s="5"/>
      <c r="BF187" s="5"/>
      <c r="BG187" s="5"/>
      <c r="BH187" s="5"/>
      <c r="BI187" s="5"/>
      <c r="BJ187" s="5"/>
      <c r="BK187" s="5"/>
      <c r="BL187" s="5"/>
      <c r="BM187" s="5"/>
      <c r="BN187" s="5"/>
      <c r="BO187" s="5"/>
      <c r="BP187" s="5"/>
      <c r="BQ187" s="5"/>
      <c r="BR187" s="5"/>
      <c r="BS187" s="5"/>
      <c r="BT187" s="5"/>
      <c r="BU187" s="5"/>
      <c r="BV187" s="5"/>
      <c r="BW187" s="5"/>
      <c r="BX187" s="5"/>
      <c r="BY187" s="5"/>
      <c r="BZ187" s="5"/>
      <c r="CA187" s="5"/>
      <c r="CB187" s="5"/>
      <c r="CC187" s="5"/>
      <c r="CD187" s="5"/>
      <c r="CE187" s="5"/>
      <c r="CF187" s="5"/>
      <c r="CG187" s="5"/>
      <c r="CH187" s="5"/>
      <c r="CI187" s="5"/>
      <c r="CJ187" s="5"/>
      <c r="CK187" s="5"/>
      <c r="CL187" s="5"/>
      <c r="CM187" s="5"/>
      <c r="CN187" s="5"/>
      <c r="CO187" s="5"/>
      <c r="CP187" s="5"/>
      <c r="CQ187" s="5"/>
      <c r="CR187" s="5"/>
      <c r="CS187" s="5"/>
      <c r="CT187" s="5"/>
      <c r="CU187" s="5"/>
      <c r="CV187" s="5"/>
      <c r="CW187" s="5"/>
      <c r="CX187" s="5"/>
      <c r="CY187" s="5"/>
      <c r="CZ187" s="5"/>
      <c r="DA187" s="5"/>
      <c r="DB187" s="5"/>
      <c r="DC187" s="5"/>
      <c r="DD187" s="5"/>
      <c r="DE187" s="5"/>
      <c r="DF187" s="5"/>
      <c r="DG187" s="5"/>
      <c r="DH187" s="5"/>
      <c r="DI187" s="5"/>
      <c r="DJ187" s="5"/>
      <c r="DK187" s="5"/>
      <c r="DL187" s="5"/>
      <c r="DM187" s="5"/>
      <c r="DN187" s="5"/>
      <c r="DO187" s="5"/>
      <c r="DP187" s="5"/>
      <c r="DQ187" s="5"/>
      <c r="DR187" s="5"/>
      <c r="DS187" s="5"/>
      <c r="DT187" s="5"/>
      <c r="DU187" s="5"/>
      <c r="DV187" s="5"/>
      <c r="DW187" s="5"/>
      <c r="DX187" s="5"/>
      <c r="DY187" s="5"/>
      <c r="DZ187" s="5"/>
      <c r="EA187" s="5"/>
      <c r="EB187" s="5"/>
      <c r="EC187" s="5"/>
      <c r="ED187" s="5"/>
      <c r="EE187" s="5"/>
      <c r="EF187" s="5"/>
      <c r="EG187" s="5"/>
      <c r="EH187" s="5"/>
      <c r="EI187" s="5"/>
      <c r="EJ187" s="5"/>
      <c r="EK187" s="5"/>
      <c r="EL187" s="5"/>
      <c r="EM187" s="5"/>
      <c r="EN187" s="5"/>
      <c r="EO187" s="5"/>
      <c r="EP187" s="5"/>
      <c r="EQ187" s="5"/>
      <c r="ER187" s="5"/>
      <c r="ES187" s="5"/>
      <c r="ET187" s="5"/>
      <c r="EU187" s="5"/>
      <c r="EV187" s="5"/>
      <c r="EW187" s="5"/>
      <c r="EX187" s="5"/>
      <c r="EY187" s="5"/>
      <c r="EZ187" s="5"/>
      <c r="FA187" s="5"/>
      <c r="FB187" s="5"/>
      <c r="FC187" s="5"/>
      <c r="FD187" s="5"/>
      <c r="FE187" s="5"/>
      <c r="FF187" s="5"/>
      <c r="FG187" s="5"/>
      <c r="FH187" s="5"/>
      <c r="FI187" s="5"/>
      <c r="FJ187" s="5"/>
      <c r="FK187" s="5"/>
      <c r="FL187" s="5"/>
      <c r="FM187" s="5"/>
      <c r="FN187" s="5"/>
      <c r="FO187" s="5"/>
      <c r="FP187" s="5"/>
      <c r="FQ187" s="5"/>
      <c r="FR187" s="5"/>
      <c r="FS187" s="5"/>
      <c r="FT187" s="5"/>
      <c r="FU187" s="5"/>
      <c r="FV187" s="5"/>
      <c r="FW187" s="5"/>
      <c r="FX187" s="5"/>
      <c r="FY187" s="5"/>
      <c r="FZ187" s="5"/>
      <c r="GA187" s="5"/>
      <c r="GB187" s="5"/>
      <c r="GC187" s="5"/>
      <c r="GD187" s="5"/>
      <c r="GE187" s="5"/>
      <c r="GF187" s="5"/>
      <c r="GG187" s="5"/>
      <c r="GH187" s="5"/>
      <c r="GI187" s="5"/>
      <c r="GJ187" s="5"/>
      <c r="GK187" s="5"/>
      <c r="GL187" s="5"/>
      <c r="GM187" s="5"/>
      <c r="GN187" s="5"/>
      <c r="GO187" s="5"/>
      <c r="GP187" s="5"/>
      <c r="GQ187" s="5"/>
      <c r="GR187" s="5"/>
      <c r="GS187" s="5"/>
      <c r="GT187" s="5"/>
      <c r="GU187" s="5"/>
      <c r="GV187" s="5"/>
      <c r="GW187" s="5"/>
      <c r="GX187" s="5"/>
      <c r="GY187" s="5"/>
      <c r="GZ187" s="5"/>
      <c r="HA187" s="5"/>
      <c r="HB187" s="5"/>
      <c r="HC187" s="5"/>
      <c r="HD187" s="5"/>
      <c r="HE187" s="5"/>
      <c r="HF187" s="5"/>
      <c r="HG187" s="5"/>
      <c r="HH187" s="5"/>
      <c r="HI187" s="5"/>
      <c r="HJ187" s="5"/>
      <c r="HK187" s="5"/>
      <c r="HL187" s="5"/>
      <c r="HM187" s="5"/>
      <c r="HN187" s="5"/>
      <c r="HO187" s="5"/>
      <c r="HP187" s="5"/>
      <c r="HQ187" s="5"/>
      <c r="HR187" s="5"/>
      <c r="HS187" s="5"/>
      <c r="HT187" s="5"/>
      <c r="HU187" s="5"/>
      <c r="HV187" s="5"/>
      <c r="HW187" s="5"/>
      <c r="HX187" s="5"/>
      <c r="HY187" s="5"/>
      <c r="HZ187" s="5"/>
      <c r="IA187" s="5"/>
      <c r="IB187" s="5"/>
      <c r="IC187" s="5"/>
      <c r="ID187" s="5"/>
      <c r="IE187" s="5"/>
      <c r="IF187" s="5"/>
      <c r="IG187" s="5"/>
      <c r="IH187" s="5"/>
      <c r="II187" s="5"/>
      <c r="IJ187" s="5"/>
      <c r="IK187" s="5"/>
      <c r="IL187" s="5"/>
      <c r="IM187" s="5"/>
      <c r="IN187" s="5"/>
      <c r="IO187" s="5"/>
      <c r="IP187" s="5"/>
      <c r="IQ187" s="5"/>
      <c r="IR187" s="5"/>
      <c r="IS187" s="5"/>
      <c r="IT187" s="5"/>
      <c r="IU187" s="5"/>
      <c r="IV187" s="5"/>
      <c r="IW187" s="5"/>
      <c r="IX187" s="5"/>
      <c r="IY187" s="5"/>
      <c r="IZ187" s="5"/>
      <c r="JA187" s="5"/>
      <c r="JB187" s="5"/>
      <c r="JC187" s="5"/>
      <c r="JD187" s="5"/>
      <c r="JE187" s="5"/>
      <c r="JF187" s="5"/>
      <c r="JG187" s="5"/>
      <c r="JH187" s="5"/>
      <c r="JI187" s="5"/>
      <c r="JJ187" s="5"/>
      <c r="JK187" s="5"/>
      <c r="JL187" s="5"/>
      <c r="JM187" s="5"/>
      <c r="JN187" s="5"/>
      <c r="JO187" s="5"/>
      <c r="JP187" s="5"/>
      <c r="JQ187" s="5"/>
      <c r="JR187" s="5"/>
      <c r="JS187" s="5"/>
      <c r="JT187" s="5"/>
      <c r="JU187" s="5"/>
      <c r="JV187" s="5"/>
      <c r="JW187" s="5"/>
      <c r="JX187" s="5"/>
      <c r="JY187" s="5"/>
      <c r="JZ187" s="5"/>
      <c r="KA187" s="5"/>
      <c r="KB187" s="5"/>
      <c r="KC187" s="5"/>
      <c r="KD187" s="5"/>
      <c r="KE187" s="5"/>
      <c r="KF187" s="5"/>
      <c r="KG187" s="5"/>
      <c r="KH187" s="5"/>
      <c r="KI187" s="5"/>
      <c r="KJ187" s="5"/>
      <c r="KK187" s="5"/>
      <c r="KL187" s="5"/>
      <c r="KM187" s="5"/>
      <c r="KN187" s="5"/>
      <c r="KO187" s="5"/>
      <c r="KP187" s="5"/>
      <c r="KQ187" s="5"/>
      <c r="KR187" s="5"/>
      <c r="KS187" s="5"/>
      <c r="KT187" s="5"/>
      <c r="KU187" s="5"/>
      <c r="KV187" s="5"/>
      <c r="KW187" s="5"/>
      <c r="KX187" s="5"/>
      <c r="KY187" s="5"/>
      <c r="KZ187" s="5"/>
      <c r="LA187" s="5"/>
      <c r="LB187" s="5"/>
      <c r="LC187" s="5"/>
      <c r="LD187" s="5"/>
      <c r="LE187" s="5"/>
      <c r="LF187" s="5"/>
      <c r="LG187" s="5"/>
      <c r="LH187" s="5"/>
      <c r="LI187" s="5"/>
      <c r="LJ187" s="5"/>
      <c r="LK187" s="5"/>
      <c r="LL187" s="5"/>
      <c r="LM187" s="5"/>
      <c r="LN187" s="5"/>
      <c r="LO187" s="5"/>
      <c r="LP187" s="5"/>
      <c r="LQ187" s="5"/>
      <c r="LR187" s="5"/>
      <c r="LS187" s="5"/>
      <c r="LT187" s="5"/>
      <c r="LU187" s="5"/>
      <c r="LV187" s="5"/>
      <c r="LW187" s="5"/>
      <c r="LX187" s="5"/>
      <c r="LY187" s="5"/>
      <c r="LZ187" s="5"/>
      <c r="MA187" s="5"/>
      <c r="MB187" s="5"/>
      <c r="MC187" s="5"/>
      <c r="MD187" s="5"/>
      <c r="ME187" s="5"/>
      <c r="MF187" s="5"/>
      <c r="MG187" s="5"/>
      <c r="MH187" s="5"/>
      <c r="MI187" s="5"/>
      <c r="MJ187" s="5"/>
      <c r="MK187" s="5"/>
      <c r="ML187" s="5"/>
      <c r="MM187" s="5"/>
      <c r="MN187" s="5"/>
      <c r="MO187" s="5"/>
      <c r="MP187" s="5"/>
      <c r="MQ187" s="5"/>
      <c r="MR187" s="5"/>
      <c r="MS187" s="5"/>
      <c r="MT187" s="5"/>
      <c r="MU187" s="5"/>
      <c r="MV187" s="5"/>
      <c r="MW187" s="5"/>
      <c r="MX187" s="5"/>
      <c r="MY187" s="5"/>
      <c r="MZ187" s="5"/>
      <c r="NA187" s="5"/>
      <c r="NB187" s="5"/>
      <c r="NC187" s="5"/>
      <c r="ND187" s="5"/>
      <c r="NE187" s="5"/>
      <c r="NF187" s="5"/>
      <c r="NG187" s="5"/>
      <c r="NH187" s="5"/>
      <c r="NI187" s="5"/>
      <c r="NJ187" s="5"/>
      <c r="NK187" s="5"/>
      <c r="NL187" s="5"/>
      <c r="NM187" s="5"/>
      <c r="NN187" s="5"/>
      <c r="NO187" s="5"/>
      <c r="NP187" s="5"/>
      <c r="NQ187" s="5"/>
      <c r="NR187" s="5"/>
      <c r="NS187" s="5"/>
      <c r="NT187" s="5"/>
      <c r="NU187" s="5"/>
      <c r="NV187" s="5"/>
      <c r="NW187" s="5"/>
      <c r="NX187" s="5"/>
      <c r="NY187" s="5"/>
      <c r="NZ187" s="5"/>
      <c r="OA187" s="5"/>
      <c r="OB187" s="5"/>
      <c r="OC187" s="5"/>
      <c r="OD187" s="5"/>
      <c r="OE187" s="5"/>
      <c r="OF187" s="5"/>
      <c r="OG187" s="5"/>
      <c r="OH187" s="5"/>
      <c r="OI187" s="5"/>
      <c r="OJ187" s="5"/>
      <c r="OK187" s="5"/>
      <c r="OL187" s="5"/>
      <c r="OM187" s="5"/>
      <c r="ON187" s="5"/>
      <c r="OO187" s="5"/>
      <c r="OP187" s="5"/>
      <c r="OQ187" s="5"/>
      <c r="OR187" s="5"/>
      <c r="OS187" s="5"/>
      <c r="OT187" s="5"/>
      <c r="OU187" s="5"/>
      <c r="OV187" s="5"/>
      <c r="OW187" s="5"/>
      <c r="OX187" s="5"/>
      <c r="OY187" s="5"/>
      <c r="OZ187" s="5"/>
      <c r="PA187" s="5"/>
      <c r="PB187" s="5"/>
      <c r="PC187" s="5"/>
      <c r="PD187" s="5"/>
      <c r="PE187" s="5"/>
      <c r="PF187" s="5"/>
      <c r="PG187" s="5"/>
      <c r="PH187" s="5"/>
      <c r="PI187" s="5"/>
      <c r="PJ187" s="5"/>
      <c r="PK187" s="5"/>
      <c r="PL187" s="5"/>
      <c r="PM187" s="5"/>
      <c r="PN187" s="5"/>
      <c r="PO187" s="5"/>
      <c r="PP187" s="5"/>
      <c r="PQ187" s="5"/>
      <c r="PR187" s="5"/>
      <c r="PS187" s="5"/>
      <c r="PT187" s="5"/>
      <c r="PU187" s="5"/>
      <c r="PV187" s="5"/>
      <c r="PW187" s="5"/>
      <c r="PX187" s="5"/>
      <c r="PY187" s="5"/>
      <c r="PZ187" s="5"/>
      <c r="QA187" s="5"/>
      <c r="QB187" s="5"/>
      <c r="QC187" s="5"/>
      <c r="QD187" s="5"/>
      <c r="QE187" s="5"/>
      <c r="QF187" s="5"/>
      <c r="QG187" s="5"/>
      <c r="QH187" s="5"/>
      <c r="QI187" s="5"/>
      <c r="QJ187" s="5"/>
      <c r="QK187" s="5"/>
      <c r="QL187" s="5"/>
      <c r="QM187" s="5"/>
      <c r="QN187" s="5"/>
      <c r="QO187" s="5"/>
      <c r="QP187" s="5"/>
      <c r="QQ187" s="5"/>
      <c r="QR187" s="5"/>
      <c r="QS187" s="5"/>
      <c r="QT187" s="5"/>
      <c r="QU187" s="5"/>
      <c r="QV187" s="5"/>
      <c r="QW187" s="5"/>
      <c r="QX187" s="5"/>
      <c r="QY187" s="5"/>
      <c r="QZ187" s="5"/>
      <c r="RA187" s="5"/>
      <c r="RB187" s="5"/>
      <c r="RC187" s="5"/>
      <c r="RD187" s="5"/>
      <c r="RE187" s="5"/>
      <c r="RF187" s="5"/>
      <c r="RG187" s="5"/>
      <c r="RH187" s="5"/>
      <c r="RI187" s="5"/>
      <c r="RJ187" s="5"/>
      <c r="RK187" s="5"/>
      <c r="RL187" s="5"/>
      <c r="RM187" s="5"/>
      <c r="RN187" s="5"/>
      <c r="RO187" s="5"/>
      <c r="RP187" s="5"/>
      <c r="RQ187" s="5"/>
      <c r="RR187" s="5"/>
      <c r="RS187" s="5"/>
      <c r="RT187" s="5"/>
      <c r="RU187" s="5"/>
      <c r="RV187" s="5"/>
      <c r="RW187" s="5"/>
      <c r="RX187" s="5"/>
      <c r="RY187" s="5"/>
      <c r="RZ187" s="5"/>
      <c r="SA187" s="5"/>
      <c r="SB187" s="5"/>
      <c r="SC187" s="5"/>
      <c r="SD187" s="5"/>
      <c r="SE187" s="5"/>
      <c r="SF187" s="5"/>
      <c r="SG187" s="5"/>
      <c r="SH187" s="5"/>
      <c r="SI187" s="5"/>
      <c r="SJ187" s="5"/>
      <c r="SK187" s="5"/>
      <c r="SL187" s="5"/>
      <c r="SM187" s="5"/>
      <c r="SN187" s="5"/>
      <c r="SO187" s="5"/>
      <c r="SP187" s="5"/>
      <c r="SQ187" s="5"/>
      <c r="SR187" s="5"/>
      <c r="SS187" s="5"/>
      <c r="ST187" s="5"/>
      <c r="SU187" s="5"/>
      <c r="SV187" s="5"/>
      <c r="SW187" s="5"/>
      <c r="SX187" s="5"/>
      <c r="SY187" s="5"/>
      <c r="SZ187" s="5"/>
      <c r="TA187" s="5"/>
      <c r="TB187" s="5"/>
      <c r="TC187" s="5"/>
      <c r="TD187" s="5"/>
      <c r="TE187" s="5"/>
      <c r="TF187" s="5"/>
      <c r="TG187" s="5"/>
      <c r="TH187" s="5"/>
      <c r="TI187" s="5"/>
      <c r="TJ187" s="5"/>
      <c r="TK187" s="5"/>
      <c r="TL187" s="5"/>
      <c r="TM187" s="5"/>
      <c r="TN187" s="5"/>
      <c r="TO187" s="5"/>
      <c r="TP187" s="5"/>
      <c r="TQ187" s="5"/>
      <c r="TR187" s="5"/>
      <c r="TS187" s="5"/>
      <c r="TT187" s="5"/>
      <c r="TU187" s="5"/>
      <c r="TV187" s="5"/>
      <c r="TW187" s="5"/>
      <c r="TX187" s="5"/>
      <c r="TY187" s="5"/>
      <c r="TZ187" s="5"/>
      <c r="UA187" s="5"/>
      <c r="UB187" s="5"/>
      <c r="UC187" s="5"/>
      <c r="UD187" s="5"/>
      <c r="UE187" s="5"/>
      <c r="UF187" s="5"/>
      <c r="UG187" s="5"/>
      <c r="UH187" s="5"/>
      <c r="UI187" s="5"/>
      <c r="UJ187" s="5"/>
      <c r="UK187" s="5"/>
      <c r="UL187" s="5"/>
      <c r="UM187" s="5"/>
      <c r="UN187" s="5"/>
      <c r="UO187" s="5"/>
      <c r="UP187" s="5"/>
      <c r="UQ187" s="5"/>
      <c r="UR187" s="5"/>
      <c r="US187" s="5"/>
      <c r="UT187" s="5"/>
      <c r="UU187" s="5"/>
      <c r="UV187" s="5"/>
      <c r="UW187" s="5"/>
      <c r="UX187" s="5"/>
      <c r="UY187" s="5"/>
      <c r="UZ187" s="5"/>
      <c r="VA187" s="5"/>
      <c r="VB187" s="5"/>
      <c r="VC187" s="5"/>
      <c r="VD187" s="5"/>
      <c r="VE187" s="5"/>
      <c r="VF187" s="5"/>
      <c r="VG187" s="5"/>
      <c r="VH187" s="5"/>
      <c r="VI187" s="5"/>
      <c r="VJ187" s="5"/>
      <c r="VK187" s="5"/>
      <c r="VL187" s="5"/>
      <c r="VM187" s="5"/>
      <c r="VN187" s="5"/>
      <c r="VO187" s="5"/>
      <c r="VP187" s="5"/>
      <c r="VQ187" s="5"/>
      <c r="VR187" s="5"/>
      <c r="VS187" s="5"/>
      <c r="VT187" s="5"/>
      <c r="VU187" s="5"/>
      <c r="VV187" s="5"/>
      <c r="VW187" s="5"/>
      <c r="VX187" s="5"/>
      <c r="VY187" s="5"/>
      <c r="VZ187" s="5"/>
      <c r="WA187" s="5"/>
      <c r="WB187" s="5"/>
      <c r="WC187" s="5"/>
      <c r="WD187" s="5"/>
      <c r="WE187" s="5"/>
      <c r="WF187" s="5"/>
      <c r="WG187" s="5"/>
      <c r="WH187" s="5"/>
      <c r="WI187" s="5"/>
      <c r="WJ187" s="5"/>
      <c r="WK187" s="5"/>
      <c r="WL187" s="5"/>
      <c r="WM187" s="5"/>
      <c r="WN187" s="5"/>
      <c r="WO187" s="5"/>
      <c r="WP187" s="5"/>
      <c r="WQ187" s="5"/>
      <c r="WR187" s="5"/>
      <c r="WS187" s="5"/>
      <c r="WT187" s="5"/>
      <c r="WU187" s="5"/>
      <c r="WV187" s="5"/>
      <c r="WW187" s="5"/>
      <c r="WX187" s="5"/>
      <c r="WY187" s="5"/>
      <c r="WZ187" s="5"/>
      <c r="XA187" s="5"/>
      <c r="XB187" s="5"/>
      <c r="XC187" s="5"/>
      <c r="XD187" s="5"/>
      <c r="XE187" s="5"/>
      <c r="XF187" s="5"/>
      <c r="XG187" s="5"/>
      <c r="XH187" s="5"/>
      <c r="XI187" s="5"/>
      <c r="XJ187" s="5"/>
      <c r="XK187" s="5"/>
      <c r="XL187" s="5"/>
      <c r="XM187" s="5"/>
      <c r="XN187" s="5"/>
      <c r="XO187" s="5"/>
      <c r="XP187" s="5"/>
      <c r="XQ187" s="5"/>
      <c r="XR187" s="5"/>
      <c r="XS187" s="5"/>
      <c r="XT187" s="5"/>
      <c r="XU187" s="5"/>
      <c r="XV187" s="5"/>
      <c r="XW187" s="5"/>
      <c r="XX187" s="5"/>
      <c r="XY187" s="5"/>
      <c r="XZ187" s="5"/>
      <c r="YA187" s="5"/>
      <c r="YB187" s="5"/>
      <c r="YC187" s="5"/>
      <c r="YD187" s="5"/>
      <c r="YE187" s="5"/>
      <c r="YF187" s="5"/>
      <c r="YG187" s="5"/>
      <c r="YH187" s="5"/>
      <c r="YI187" s="5"/>
      <c r="YJ187" s="5"/>
      <c r="YK187" s="5"/>
      <c r="YL187" s="5"/>
      <c r="YM187" s="5"/>
      <c r="YN187" s="5"/>
      <c r="YO187" s="5"/>
      <c r="YP187" s="5"/>
      <c r="YQ187" s="5"/>
      <c r="YR187" s="5"/>
      <c r="YS187" s="5"/>
      <c r="YT187" s="5"/>
      <c r="YU187" s="5"/>
      <c r="YV187" s="5"/>
      <c r="YW187" s="5"/>
      <c r="YX187" s="5"/>
      <c r="YY187" s="5"/>
      <c r="YZ187" s="5"/>
      <c r="ZA187" s="5"/>
      <c r="ZB187" s="5"/>
      <c r="ZC187" s="5"/>
      <c r="ZD187" s="5"/>
      <c r="ZE187" s="5"/>
      <c r="ZF187" s="5"/>
      <c r="ZG187" s="5"/>
      <c r="ZH187" s="5"/>
      <c r="ZI187" s="5"/>
      <c r="ZJ187" s="5"/>
      <c r="ZK187" s="5"/>
      <c r="ZL187" s="5"/>
      <c r="ZM187" s="5"/>
      <c r="ZN187" s="5"/>
      <c r="ZO187" s="5"/>
      <c r="ZP187" s="5"/>
      <c r="ZQ187" s="5"/>
      <c r="ZR187" s="5"/>
      <c r="ZS187" s="5"/>
      <c r="ZT187" s="5"/>
      <c r="ZU187" s="5"/>
      <c r="ZV187" s="5"/>
      <c r="ZW187" s="5"/>
      <c r="ZX187" s="5"/>
      <c r="ZY187" s="5"/>
      <c r="ZZ187" s="5"/>
      <c r="AAA187" s="5"/>
      <c r="AAB187" s="5"/>
      <c r="AAC187" s="5"/>
      <c r="AAD187" s="5"/>
      <c r="AAE187" s="5"/>
      <c r="AAF187" s="5"/>
      <c r="AAG187" s="5"/>
      <c r="AAH187" s="5"/>
      <c r="AAI187" s="5"/>
      <c r="AAJ187" s="5"/>
      <c r="AAK187" s="5"/>
      <c r="AAL187" s="5"/>
      <c r="AAM187" s="5"/>
      <c r="AAN187" s="5"/>
      <c r="AAO187" s="5"/>
      <c r="AAP187" s="5"/>
      <c r="AAQ187" s="5"/>
      <c r="AAR187" s="5"/>
      <c r="AAS187" s="5"/>
      <c r="AAT187" s="5"/>
      <c r="AAU187" s="5"/>
      <c r="AAV187" s="5"/>
      <c r="AAW187" s="5"/>
      <c r="AAX187" s="5"/>
      <c r="AAY187" s="5"/>
      <c r="AAZ187" s="5"/>
      <c r="ABA187" s="5"/>
      <c r="ABB187" s="5"/>
      <c r="ABC187" s="5"/>
      <c r="ABD187" s="5"/>
      <c r="ABE187" s="5"/>
      <c r="ABF187" s="5"/>
      <c r="ABG187" s="5"/>
      <c r="ABH187" s="5"/>
      <c r="ABI187" s="5"/>
      <c r="ABJ187" s="5"/>
      <c r="ABK187" s="5"/>
      <c r="ABL187" s="5"/>
      <c r="ABM187" s="5"/>
      <c r="ABN187" s="5"/>
      <c r="ABO187" s="5"/>
      <c r="ABP187" s="5"/>
      <c r="ABQ187" s="5"/>
      <c r="ABR187" s="5"/>
      <c r="ABS187" s="5"/>
      <c r="ABT187" s="5"/>
      <c r="ABU187" s="5"/>
      <c r="ABV187" s="5"/>
      <c r="ABW187" s="5"/>
      <c r="ABX187" s="5"/>
      <c r="ABY187" s="5"/>
      <c r="ABZ187" s="5"/>
      <c r="ACA187" s="5"/>
      <c r="ACB187" s="5"/>
      <c r="ACC187" s="5"/>
      <c r="ACD187" s="5"/>
      <c r="ACE187" s="5"/>
      <c r="ACF187" s="5"/>
      <c r="ACG187" s="5"/>
      <c r="ACH187" s="5"/>
      <c r="ACI187" s="5"/>
      <c r="ACJ187" s="5"/>
      <c r="ACK187" s="5"/>
      <c r="ACL187" s="5"/>
      <c r="ACM187" s="5"/>
      <c r="ACN187" s="5"/>
      <c r="ACO187" s="5"/>
      <c r="ACP187" s="5"/>
      <c r="ACQ187" s="5"/>
      <c r="ACR187" s="5"/>
      <c r="ACS187" s="5"/>
      <c r="ACT187" s="5"/>
      <c r="ACU187" s="5"/>
      <c r="ACV187" s="5"/>
      <c r="ACW187" s="5"/>
      <c r="ACX187" s="5"/>
      <c r="ACY187" s="5"/>
      <c r="ACZ187" s="5"/>
      <c r="ADA187" s="5"/>
      <c r="ADB187" s="5"/>
      <c r="ADC187" s="5"/>
      <c r="ADD187" s="5"/>
      <c r="ADE187" s="5"/>
      <c r="ADF187" s="5"/>
      <c r="ADG187" s="5"/>
      <c r="ADH187" s="5"/>
      <c r="ADI187" s="5"/>
      <c r="ADJ187" s="5"/>
      <c r="ADK187" s="5"/>
      <c r="ADL187" s="5"/>
      <c r="ADM187" s="5"/>
      <c r="ADN187" s="5"/>
      <c r="ADO187" s="5"/>
      <c r="ADP187" s="5"/>
      <c r="ADQ187" s="5"/>
      <c r="ADR187" s="5"/>
      <c r="ADS187" s="5"/>
      <c r="ADT187" s="5"/>
      <c r="ADU187" s="5"/>
      <c r="ADV187" s="5"/>
      <c r="ADW187" s="5"/>
      <c r="ADX187" s="5"/>
      <c r="ADY187" s="5"/>
      <c r="ADZ187" s="5"/>
      <c r="AEA187" s="5"/>
      <c r="AEB187" s="5"/>
      <c r="AEC187" s="5"/>
      <c r="AED187" s="5"/>
      <c r="AEE187" s="5"/>
      <c r="AEF187" s="5"/>
      <c r="AEG187" s="5"/>
      <c r="AEH187" s="5"/>
      <c r="AEI187" s="5"/>
      <c r="AEJ187" s="5"/>
      <c r="AEK187" s="5"/>
      <c r="AEL187" s="5"/>
      <c r="AEM187" s="5"/>
      <c r="AEN187" s="5"/>
      <c r="AEO187" s="5"/>
      <c r="AEP187" s="5"/>
      <c r="AEQ187" s="5"/>
      <c r="AER187" s="5"/>
      <c r="AES187" s="5"/>
      <c r="AET187" s="5"/>
      <c r="AEU187" s="5"/>
      <c r="AEV187" s="5"/>
      <c r="AEW187" s="5"/>
      <c r="AEX187" s="5"/>
      <c r="AEY187" s="5"/>
      <c r="AEZ187" s="5"/>
      <c r="AFA187" s="5"/>
      <c r="AFB187" s="5"/>
      <c r="AFC187" s="5"/>
      <c r="AFD187" s="5"/>
      <c r="AFE187" s="5"/>
      <c r="AFF187" s="5"/>
      <c r="AFG187" s="5"/>
      <c r="AFH187" s="5"/>
      <c r="AFI187" s="5"/>
      <c r="AFJ187" s="5"/>
      <c r="AFK187" s="5"/>
      <c r="AFL187" s="5"/>
      <c r="AFM187" s="5"/>
      <c r="AFN187" s="5"/>
      <c r="AFO187" s="5"/>
      <c r="AFP187" s="5"/>
      <c r="AFQ187" s="5"/>
      <c r="AFR187" s="5"/>
      <c r="AFS187" s="5"/>
      <c r="AFT187" s="5"/>
      <c r="AFU187" s="5"/>
      <c r="AFV187" s="5"/>
      <c r="AFW187" s="5"/>
      <c r="AFX187" s="5"/>
      <c r="AFY187" s="5"/>
      <c r="AFZ187" s="5"/>
      <c r="AGA187" s="5"/>
      <c r="AGB187" s="5"/>
      <c r="AGC187" s="5"/>
      <c r="AGD187" s="5"/>
      <c r="AGE187" s="5"/>
      <c r="AGF187" s="5"/>
      <c r="AGG187" s="5"/>
      <c r="AGH187" s="5"/>
      <c r="AGI187" s="5"/>
      <c r="AGJ187" s="5"/>
      <c r="AGK187" s="5"/>
      <c r="AGL187" s="5"/>
      <c r="AGM187" s="5"/>
      <c r="AGN187" s="5"/>
      <c r="AGO187" s="5"/>
      <c r="AGP187" s="5"/>
      <c r="AGQ187" s="5"/>
      <c r="AGR187" s="5"/>
      <c r="AGS187" s="5"/>
      <c r="AGT187" s="5"/>
      <c r="AGU187" s="5"/>
      <c r="AGV187" s="5"/>
      <c r="AGW187" s="5"/>
      <c r="AGX187" s="5"/>
      <c r="AGY187" s="5"/>
      <c r="AGZ187" s="5"/>
      <c r="AHA187" s="5"/>
      <c r="AHB187" s="5"/>
      <c r="AHC187" s="5"/>
      <c r="AHD187" s="5"/>
      <c r="AHE187" s="5"/>
      <c r="AHF187" s="5"/>
      <c r="AHG187" s="5"/>
      <c r="AHH187" s="5"/>
      <c r="AHI187" s="5"/>
      <c r="AHJ187" s="5"/>
      <c r="AHK187" s="5"/>
      <c r="AHL187" s="5"/>
      <c r="AHM187" s="5"/>
      <c r="AHN187" s="5"/>
      <c r="AHO187" s="5"/>
      <c r="AHP187" s="5"/>
      <c r="AHQ187" s="5"/>
      <c r="AHR187" s="5"/>
      <c r="AHS187" s="5"/>
      <c r="AHT187" s="5"/>
      <c r="AHU187" s="5"/>
      <c r="AHV187" s="5"/>
      <c r="AHW187" s="5"/>
      <c r="AHX187" s="5"/>
      <c r="AHY187" s="5"/>
      <c r="AHZ187" s="5"/>
      <c r="AIA187" s="5"/>
      <c r="AIB187" s="5"/>
      <c r="AIC187" s="5"/>
      <c r="AID187" s="5"/>
      <c r="AIE187" s="5"/>
      <c r="AIF187" s="5"/>
      <c r="AIG187" s="5"/>
      <c r="AIH187" s="5"/>
      <c r="AII187" s="5"/>
      <c r="AIJ187" s="5"/>
      <c r="AIK187" s="5"/>
      <c r="AIL187" s="5"/>
      <c r="AIM187" s="5"/>
      <c r="AIN187" s="5"/>
      <c r="AIO187" s="5"/>
      <c r="AIP187" s="5"/>
      <c r="AIQ187" s="5"/>
      <c r="AIR187" s="5"/>
      <c r="AIS187" s="5"/>
      <c r="AIT187" s="5"/>
      <c r="AIU187" s="5"/>
      <c r="AIV187" s="5"/>
      <c r="AIW187" s="5"/>
      <c r="AIX187" s="5"/>
      <c r="AIY187" s="5"/>
      <c r="AIZ187" s="5"/>
      <c r="AJA187" s="5"/>
      <c r="AJB187" s="5"/>
      <c r="AJC187" s="5"/>
      <c r="AJD187" s="5"/>
      <c r="AJE187" s="5"/>
      <c r="AJF187" s="5"/>
      <c r="AJG187" s="5"/>
      <c r="AJH187" s="5"/>
      <c r="AJI187" s="5"/>
      <c r="AJJ187" s="5"/>
      <c r="AJK187" s="5"/>
      <c r="AJL187" s="5"/>
      <c r="AJM187" s="5"/>
      <c r="AJN187" s="5"/>
      <c r="AJO187" s="5"/>
      <c r="AJP187" s="5"/>
      <c r="AJQ187" s="5"/>
      <c r="AJR187" s="5"/>
      <c r="AJS187" s="5"/>
      <c r="AJT187" s="5"/>
      <c r="AJU187" s="5"/>
      <c r="AJV187" s="5"/>
      <c r="AJW187" s="5"/>
      <c r="AJX187" s="5"/>
      <c r="AJY187" s="5"/>
      <c r="AJZ187" s="5"/>
      <c r="AKA187" s="5"/>
      <c r="AKB187" s="5"/>
      <c r="AKC187" s="5"/>
      <c r="AKD187" s="5"/>
      <c r="AKE187" s="5"/>
      <c r="AKF187" s="5"/>
      <c r="AKG187" s="5"/>
      <c r="AKH187" s="5"/>
      <c r="AKI187" s="5"/>
      <c r="AKJ187" s="5"/>
      <c r="AKK187" s="5"/>
      <c r="AKL187" s="5"/>
      <c r="AKM187" s="5"/>
      <c r="AKN187" s="5"/>
      <c r="AKO187" s="5"/>
      <c r="AKP187" s="5"/>
      <c r="AKQ187" s="5"/>
      <c r="AKR187" s="5"/>
      <c r="AKS187" s="5"/>
      <c r="AKT187" s="5"/>
      <c r="AKU187" s="5"/>
      <c r="AKV187" s="5"/>
      <c r="AKW187" s="5"/>
      <c r="AKX187" s="5"/>
      <c r="AKY187" s="5"/>
      <c r="AKZ187" s="5"/>
      <c r="ALA187" s="5"/>
      <c r="ALB187" s="5"/>
      <c r="ALC187" s="5"/>
      <c r="ALD187" s="5"/>
      <c r="ALE187" s="5"/>
      <c r="ALF187" s="5"/>
      <c r="ALG187" s="5"/>
      <c r="ALH187" s="5"/>
      <c r="ALI187" s="5"/>
      <c r="ALJ187" s="5"/>
      <c r="ALK187" s="5"/>
      <c r="ALL187" s="5"/>
      <c r="ALM187" s="5"/>
      <c r="ALN187" s="5"/>
      <c r="ALO187" s="5"/>
      <c r="ALP187" s="5"/>
      <c r="ALQ187" s="5"/>
      <c r="ALR187" s="5"/>
      <c r="ALS187" s="5"/>
      <c r="ALT187" s="5"/>
      <c r="ALU187" s="5"/>
      <c r="ALV187" s="5"/>
      <c r="ALW187" s="5"/>
      <c r="ALX187" s="5"/>
      <c r="ALY187" s="5"/>
      <c r="ALZ187" s="5"/>
      <c r="AMA187" s="5"/>
      <c r="AMB187" s="5"/>
      <c r="AMC187" s="5"/>
      <c r="AMD187" s="5"/>
      <c r="AME187" s="5"/>
      <c r="AMF187" s="5"/>
      <c r="AMG187" s="5"/>
      <c r="AMH187" s="5"/>
      <c r="AMI187" s="5"/>
      <c r="AMJ187" s="5"/>
      <c r="AMK187" s="5"/>
      <c r="AML187" s="5"/>
      <c r="AMM187" s="5"/>
      <c r="AMN187" s="5"/>
      <c r="AMO187" s="5"/>
      <c r="AMP187" s="5"/>
      <c r="AMQ187" s="5"/>
      <c r="AMR187" s="5"/>
      <c r="AMS187" s="5"/>
      <c r="AMT187" s="5"/>
      <c r="AMU187" s="5"/>
      <c r="AMV187" s="5"/>
      <c r="AMW187" s="5"/>
      <c r="AMX187" s="5"/>
      <c r="AMY187" s="5"/>
      <c r="AMZ187" s="5"/>
      <c r="ANA187" s="5"/>
      <c r="ANB187" s="5"/>
      <c r="ANC187" s="5"/>
      <c r="AND187" s="5"/>
      <c r="ANE187" s="5"/>
      <c r="ANF187" s="5"/>
      <c r="ANG187" s="5"/>
      <c r="ANH187" s="5"/>
      <c r="ANI187" s="5"/>
      <c r="ANJ187" s="5"/>
      <c r="ANK187" s="5"/>
      <c r="ANL187" s="5"/>
      <c r="ANM187" s="5"/>
      <c r="ANN187" s="5"/>
      <c r="ANO187" s="5"/>
      <c r="ANP187" s="5"/>
      <c r="ANQ187" s="5"/>
      <c r="ANR187" s="5"/>
      <c r="ANS187" s="5"/>
      <c r="ANT187" s="5"/>
      <c r="ANU187" s="5"/>
      <c r="ANV187" s="5"/>
      <c r="ANW187" s="5"/>
      <c r="ANX187" s="5"/>
      <c r="ANY187" s="5"/>
      <c r="ANZ187" s="5"/>
      <c r="AOA187" s="5"/>
      <c r="AOB187" s="5"/>
      <c r="AOC187" s="5"/>
      <c r="AOD187" s="5"/>
      <c r="AOE187" s="5"/>
      <c r="AOF187" s="5"/>
      <c r="AOG187" s="5"/>
      <c r="AOH187" s="5"/>
      <c r="AOI187" s="5"/>
      <c r="AOJ187" s="5"/>
      <c r="AOK187" s="5"/>
      <c r="AOL187" s="5"/>
      <c r="AOM187" s="5"/>
      <c r="AON187" s="5"/>
      <c r="AOO187" s="5"/>
      <c r="AOP187" s="5"/>
      <c r="AOQ187" s="5"/>
      <c r="AOR187" s="5"/>
      <c r="AOS187" s="5"/>
      <c r="AOT187" s="5"/>
      <c r="AOU187" s="5"/>
      <c r="AOV187" s="5"/>
      <c r="AOW187" s="5"/>
      <c r="AOX187" s="5"/>
      <c r="AOY187" s="5"/>
      <c r="AOZ187" s="5"/>
      <c r="APA187" s="5"/>
      <c r="APB187" s="5"/>
      <c r="APC187" s="5"/>
      <c r="APD187" s="5"/>
      <c r="APE187" s="5"/>
      <c r="APF187" s="5"/>
      <c r="APG187" s="5"/>
      <c r="APH187" s="5"/>
      <c r="API187" s="5"/>
      <c r="APJ187" s="5"/>
      <c r="APK187" s="5"/>
      <c r="APL187" s="5"/>
      <c r="APM187" s="5"/>
      <c r="APN187" s="5"/>
      <c r="APO187" s="5"/>
      <c r="APP187" s="5"/>
      <c r="APQ187" s="5"/>
      <c r="APR187" s="5"/>
      <c r="APS187" s="5"/>
      <c r="APT187" s="5"/>
      <c r="APU187" s="5"/>
      <c r="APV187" s="5"/>
      <c r="APW187" s="5"/>
      <c r="APX187" s="5"/>
      <c r="APY187" s="5"/>
      <c r="APZ187" s="5"/>
      <c r="AQA187" s="5"/>
      <c r="AQB187" s="5"/>
      <c r="AQC187" s="5"/>
      <c r="AQD187" s="5"/>
      <c r="AQE187" s="5"/>
      <c r="AQF187" s="5"/>
      <c r="AQG187" s="5"/>
      <c r="AQH187" s="5"/>
      <c r="AQI187" s="5"/>
      <c r="AQJ187" s="5"/>
      <c r="AQK187" s="5"/>
      <c r="AQL187" s="5"/>
      <c r="AQM187" s="5"/>
      <c r="AQN187" s="5"/>
      <c r="AQO187" s="5"/>
      <c r="AQP187" s="5"/>
      <c r="AQQ187" s="5"/>
      <c r="AQR187" s="5"/>
      <c r="AQS187" s="5"/>
      <c r="AQT187" s="5"/>
      <c r="AQU187" s="5"/>
      <c r="AQV187" s="5"/>
      <c r="AQW187" s="5"/>
      <c r="AQX187" s="5"/>
      <c r="AQY187" s="5"/>
      <c r="AQZ187" s="5"/>
      <c r="ARA187" s="5"/>
      <c r="ARB187" s="5"/>
      <c r="ARC187" s="5"/>
      <c r="ARD187" s="5"/>
      <c r="ARE187" s="5"/>
      <c r="ARF187" s="5"/>
      <c r="ARG187" s="5"/>
      <c r="ARH187" s="5"/>
      <c r="ARI187" s="5"/>
      <c r="ARJ187" s="5"/>
      <c r="ARK187" s="5"/>
      <c r="ARL187" s="5"/>
      <c r="ARM187" s="5"/>
      <c r="ARN187" s="5"/>
      <c r="ARO187" s="5"/>
      <c r="ARP187" s="5"/>
      <c r="ARQ187" s="5"/>
      <c r="ARR187" s="5"/>
      <c r="ARS187" s="5"/>
      <c r="ART187" s="5"/>
      <c r="ARU187" s="5"/>
      <c r="ARV187" s="5"/>
      <c r="ARW187" s="5"/>
      <c r="ARX187" s="5"/>
      <c r="ARY187" s="5"/>
      <c r="ARZ187" s="5"/>
      <c r="ASA187" s="5"/>
      <c r="ASB187" s="5"/>
      <c r="ASC187" s="5"/>
      <c r="ASD187" s="5"/>
      <c r="ASE187" s="5"/>
      <c r="ASF187" s="5"/>
      <c r="ASG187" s="5"/>
      <c r="ASH187" s="5"/>
      <c r="ASI187" s="5"/>
      <c r="ASJ187" s="5"/>
      <c r="ASK187" s="5"/>
      <c r="ASL187" s="5"/>
      <c r="ASM187" s="5"/>
      <c r="ASN187" s="5"/>
      <c r="ASO187" s="5"/>
      <c r="ASP187" s="5"/>
      <c r="ASQ187" s="5"/>
      <c r="ASR187" s="5"/>
      <c r="ASS187" s="5"/>
      <c r="AST187" s="5"/>
      <c r="ASU187" s="5"/>
      <c r="ASV187" s="5"/>
      <c r="ASW187" s="5"/>
      <c r="ASX187" s="5"/>
      <c r="ASY187" s="5"/>
      <c r="ASZ187" s="5"/>
      <c r="ATA187" s="5"/>
      <c r="ATB187" s="5"/>
      <c r="ATC187" s="5"/>
      <c r="ATD187" s="5"/>
      <c r="ATE187" s="5"/>
      <c r="ATF187" s="5"/>
      <c r="ATG187" s="5"/>
      <c r="ATH187" s="5"/>
      <c r="ATI187" s="5"/>
      <c r="ATJ187" s="5"/>
      <c r="ATK187" s="5"/>
      <c r="ATL187" s="5"/>
      <c r="ATM187" s="5"/>
      <c r="ATN187" s="5"/>
      <c r="ATO187" s="5"/>
      <c r="ATP187" s="5"/>
      <c r="ATQ187" s="5"/>
      <c r="ATR187" s="5"/>
      <c r="ATS187" s="5"/>
      <c r="ATT187" s="5"/>
      <c r="ATU187" s="5"/>
      <c r="ATV187" s="5"/>
      <c r="ATW187" s="5"/>
      <c r="ATX187" s="5"/>
      <c r="ATY187" s="5"/>
      <c r="ATZ187" s="5"/>
      <c r="AUA187" s="5"/>
      <c r="AUB187" s="5"/>
      <c r="AUC187" s="5"/>
      <c r="AUD187" s="5"/>
      <c r="AUE187" s="5"/>
      <c r="AUF187" s="5"/>
      <c r="AUG187" s="5"/>
      <c r="AUH187" s="5"/>
      <c r="AUI187" s="5"/>
      <c r="AUJ187" s="5"/>
      <c r="AUK187" s="5"/>
      <c r="AUL187" s="5"/>
      <c r="AUM187" s="5"/>
      <c r="AUN187" s="5"/>
      <c r="AUO187" s="5"/>
      <c r="AUP187" s="5"/>
      <c r="AUQ187" s="5"/>
      <c r="AUR187" s="5"/>
      <c r="AUS187" s="5"/>
      <c r="AUT187" s="5"/>
      <c r="AUU187" s="5"/>
      <c r="AUV187" s="5"/>
      <c r="AUW187" s="5"/>
      <c r="AUX187" s="5"/>
      <c r="AUY187" s="5"/>
      <c r="AUZ187" s="5"/>
      <c r="AVA187" s="5"/>
      <c r="AVB187" s="5"/>
      <c r="AVC187" s="5"/>
      <c r="AVD187" s="5"/>
      <c r="AVE187" s="5"/>
      <c r="AVF187" s="5"/>
      <c r="AVG187" s="5"/>
      <c r="AVH187" s="5"/>
      <c r="AVI187" s="5"/>
      <c r="AVJ187" s="5"/>
      <c r="AVK187" s="5"/>
      <c r="AVL187" s="5"/>
      <c r="AVM187" s="5"/>
      <c r="AVN187" s="5"/>
      <c r="AVO187" s="5"/>
      <c r="AVP187" s="5"/>
      <c r="AVQ187" s="5"/>
      <c r="AVR187" s="5"/>
      <c r="AVS187" s="5"/>
      <c r="AVT187" s="5"/>
      <c r="AVU187" s="5"/>
      <c r="AVV187" s="5"/>
      <c r="AVW187" s="5"/>
      <c r="AVX187" s="5"/>
      <c r="AVY187" s="5"/>
      <c r="AVZ187" s="5"/>
      <c r="AWA187" s="5"/>
      <c r="AWB187" s="5"/>
      <c r="AWC187" s="5"/>
      <c r="AWD187" s="5"/>
      <c r="AWE187" s="5"/>
      <c r="AWF187" s="5"/>
      <c r="AWG187" s="5"/>
      <c r="AWH187" s="5"/>
      <c r="AWI187" s="5"/>
      <c r="AWJ187" s="5"/>
      <c r="AWK187" s="5"/>
      <c r="AWL187" s="5"/>
      <c r="AWM187" s="5"/>
      <c r="AWN187" s="5"/>
      <c r="AWO187" s="5"/>
      <c r="AWP187" s="5"/>
      <c r="AWQ187" s="5"/>
      <c r="AWR187" s="5"/>
      <c r="AWS187" s="5"/>
      <c r="AWT187" s="5"/>
      <c r="AWU187" s="5"/>
      <c r="AWV187" s="5"/>
      <c r="AWW187" s="5"/>
      <c r="AWX187" s="5"/>
      <c r="AWY187" s="5"/>
      <c r="AWZ187" s="5"/>
      <c r="AXA187" s="5"/>
      <c r="AXB187" s="5"/>
      <c r="AXC187" s="5"/>
      <c r="AXD187" s="5"/>
      <c r="AXE187" s="5"/>
      <c r="AXF187" s="5"/>
      <c r="AXG187" s="5"/>
      <c r="AXH187" s="5"/>
      <c r="AXI187" s="5"/>
      <c r="AXJ187" s="5"/>
      <c r="AXK187" s="5"/>
      <c r="AXL187" s="5"/>
      <c r="AXM187" s="5"/>
      <c r="AXN187" s="5"/>
      <c r="AXO187" s="5"/>
      <c r="AXP187" s="5"/>
      <c r="AXQ187" s="5"/>
      <c r="AXR187" s="5"/>
      <c r="AXS187" s="5"/>
      <c r="AXT187" s="5"/>
      <c r="AXU187" s="5"/>
      <c r="AXV187" s="5"/>
      <c r="AXW187" s="5"/>
      <c r="AXX187" s="5"/>
      <c r="AXY187" s="5"/>
      <c r="AXZ187" s="5"/>
      <c r="AYA187" s="5"/>
      <c r="AYB187" s="5"/>
      <c r="AYC187" s="5"/>
      <c r="AYD187" s="5"/>
      <c r="AYE187" s="5"/>
      <c r="AYF187" s="5"/>
      <c r="AYG187" s="5"/>
      <c r="AYH187" s="5"/>
      <c r="AYI187" s="5"/>
      <c r="AYJ187" s="5"/>
      <c r="AYK187" s="5"/>
      <c r="AYL187" s="5"/>
      <c r="AYM187" s="5"/>
      <c r="AYN187" s="5"/>
      <c r="AYO187" s="5"/>
      <c r="AYP187" s="5"/>
      <c r="AYQ187" s="5"/>
      <c r="AYR187" s="5"/>
      <c r="AYS187" s="5"/>
      <c r="AYT187" s="5"/>
      <c r="AYU187" s="5"/>
      <c r="AYV187" s="5"/>
      <c r="AYW187" s="5"/>
      <c r="AYX187" s="5"/>
      <c r="AYY187" s="5"/>
      <c r="AYZ187" s="5"/>
      <c r="AZA187" s="5"/>
      <c r="AZB187" s="5"/>
      <c r="AZC187" s="5"/>
      <c r="AZD187" s="5"/>
      <c r="AZE187" s="5"/>
      <c r="AZF187" s="5"/>
      <c r="AZG187" s="5"/>
      <c r="AZH187" s="5"/>
      <c r="AZI187" s="5"/>
      <c r="AZJ187" s="5"/>
      <c r="AZK187" s="5"/>
      <c r="AZL187" s="5"/>
      <c r="AZM187" s="5"/>
      <c r="AZN187" s="5"/>
      <c r="AZO187" s="5"/>
      <c r="AZP187" s="5"/>
      <c r="AZQ187" s="5"/>
      <c r="AZR187" s="5"/>
      <c r="AZS187" s="5"/>
      <c r="AZT187" s="5"/>
      <c r="AZU187" s="5"/>
      <c r="AZV187" s="5"/>
      <c r="AZW187" s="5"/>
      <c r="AZX187" s="5"/>
      <c r="AZY187" s="5"/>
      <c r="AZZ187" s="5"/>
      <c r="BAA187" s="5"/>
      <c r="BAB187" s="5"/>
      <c r="BAC187" s="5"/>
      <c r="BAD187" s="5"/>
      <c r="BAE187" s="5"/>
      <c r="BAF187" s="5"/>
      <c r="BAG187" s="5"/>
      <c r="BAH187" s="5"/>
      <c r="BAI187" s="5"/>
      <c r="BAJ187" s="5"/>
      <c r="BAK187" s="5"/>
      <c r="BAL187" s="5"/>
      <c r="BAM187" s="5"/>
      <c r="BAN187" s="5"/>
      <c r="BAO187" s="5"/>
      <c r="BAP187" s="5"/>
      <c r="BAQ187" s="5"/>
      <c r="BAR187" s="5"/>
      <c r="BAS187" s="5"/>
      <c r="BAT187" s="5"/>
      <c r="BAU187" s="5"/>
      <c r="BAV187" s="5"/>
      <c r="BAW187" s="5"/>
      <c r="BAX187" s="5"/>
      <c r="BAY187" s="5"/>
      <c r="BAZ187" s="5"/>
      <c r="BBA187" s="5"/>
      <c r="BBB187" s="5"/>
      <c r="BBC187" s="5"/>
      <c r="BBD187" s="5"/>
      <c r="BBE187" s="5"/>
      <c r="BBF187" s="5"/>
      <c r="BBG187" s="5"/>
      <c r="BBH187" s="5"/>
      <c r="BBI187" s="5"/>
      <c r="BBJ187" s="5"/>
      <c r="BBK187" s="5"/>
      <c r="BBL187" s="5"/>
      <c r="BBM187" s="5"/>
      <c r="BBN187" s="5"/>
      <c r="BBO187" s="5"/>
      <c r="BBP187" s="5"/>
      <c r="BBQ187" s="5"/>
      <c r="BBR187" s="5"/>
      <c r="BBS187" s="5"/>
      <c r="BBT187" s="5"/>
      <c r="BBU187" s="5"/>
      <c r="BBV187" s="5"/>
      <c r="BBW187" s="5"/>
      <c r="BBX187" s="5"/>
      <c r="BBY187" s="5"/>
      <c r="BBZ187" s="5"/>
      <c r="BCA187" s="5"/>
      <c r="BCB187" s="5"/>
      <c r="BCC187" s="5"/>
      <c r="BCD187" s="5"/>
      <c r="BCE187" s="5"/>
      <c r="BCF187" s="5"/>
      <c r="BCG187" s="5"/>
      <c r="BCH187" s="5"/>
      <c r="BCI187" s="5"/>
      <c r="BCJ187" s="5"/>
      <c r="BCK187" s="5"/>
      <c r="BCL187" s="5"/>
      <c r="BCM187" s="5"/>
      <c r="BCN187" s="5"/>
      <c r="BCO187" s="5"/>
      <c r="BCP187" s="5"/>
      <c r="BCQ187" s="5"/>
      <c r="BCR187" s="5"/>
      <c r="BCS187" s="5"/>
      <c r="BCT187" s="5"/>
      <c r="BCU187" s="5"/>
      <c r="BCV187" s="5"/>
      <c r="BCW187" s="5"/>
      <c r="BCX187" s="5"/>
      <c r="BCY187" s="5"/>
      <c r="BCZ187" s="5"/>
      <c r="BDA187" s="5"/>
      <c r="BDB187" s="5"/>
      <c r="BDC187" s="5"/>
      <c r="BDD187" s="5"/>
      <c r="BDE187" s="5"/>
      <c r="BDF187" s="5"/>
      <c r="BDG187" s="5"/>
      <c r="BDH187" s="5"/>
      <c r="BDI187" s="5"/>
      <c r="BDJ187" s="5"/>
      <c r="BDK187" s="5"/>
      <c r="BDL187" s="5"/>
      <c r="BDM187" s="5"/>
      <c r="BDN187" s="5"/>
      <c r="BDO187" s="5"/>
      <c r="BDP187" s="5"/>
      <c r="BDQ187" s="5"/>
      <c r="BDR187" s="5"/>
      <c r="BDS187" s="5"/>
      <c r="BDT187" s="5"/>
      <c r="BDU187" s="5"/>
      <c r="BDV187" s="5"/>
      <c r="BDW187" s="5"/>
      <c r="BDX187" s="5"/>
      <c r="BDY187" s="5"/>
      <c r="BDZ187" s="5"/>
      <c r="BEA187" s="5"/>
      <c r="BEB187" s="5"/>
      <c r="BEC187" s="5"/>
      <c r="BED187" s="5"/>
      <c r="BEE187" s="5"/>
      <c r="BEF187" s="5"/>
      <c r="BEG187" s="5"/>
      <c r="BEH187" s="5"/>
      <c r="BEI187" s="5"/>
      <c r="BEJ187" s="5"/>
      <c r="BEK187" s="5"/>
      <c r="BEL187" s="5"/>
      <c r="BEM187" s="5"/>
      <c r="BEN187" s="5"/>
      <c r="BEO187" s="5"/>
      <c r="BEP187" s="5"/>
      <c r="BEQ187" s="5"/>
      <c r="BER187" s="5"/>
      <c r="BES187" s="5"/>
      <c r="BET187" s="5"/>
      <c r="BEU187" s="5"/>
      <c r="BEV187" s="5"/>
      <c r="BEW187" s="5"/>
      <c r="BEX187" s="5"/>
      <c r="BEY187" s="5"/>
      <c r="BEZ187" s="5"/>
      <c r="BFA187" s="5"/>
      <c r="BFB187" s="5"/>
      <c r="BFC187" s="5"/>
      <c r="BFD187" s="5"/>
      <c r="BFE187" s="5"/>
      <c r="BFF187" s="5"/>
      <c r="BFG187" s="5"/>
      <c r="BFH187" s="5"/>
      <c r="BFI187" s="5"/>
      <c r="BFJ187" s="5"/>
      <c r="BFK187" s="5"/>
      <c r="BFL187" s="5"/>
      <c r="BFM187" s="5"/>
      <c r="BFN187" s="5"/>
      <c r="BFO187" s="5"/>
      <c r="BFP187" s="5"/>
      <c r="BFQ187" s="5"/>
      <c r="BFR187" s="5"/>
      <c r="BFS187" s="5"/>
      <c r="BFT187" s="5"/>
      <c r="BFU187" s="5"/>
      <c r="BFV187" s="5"/>
      <c r="BFW187" s="5"/>
      <c r="BFX187" s="5"/>
      <c r="BFY187" s="5"/>
      <c r="BFZ187" s="5"/>
      <c r="BGA187" s="5"/>
      <c r="BGB187" s="5"/>
      <c r="BGC187" s="5"/>
      <c r="BGD187" s="5"/>
      <c r="BGE187" s="5"/>
      <c r="BGF187" s="5"/>
      <c r="BGG187" s="5"/>
      <c r="BGH187" s="5"/>
      <c r="BGI187" s="5"/>
      <c r="BGJ187" s="5"/>
      <c r="BGK187" s="5"/>
      <c r="BGL187" s="5"/>
      <c r="BGM187" s="5"/>
      <c r="BGN187" s="5"/>
      <c r="BGO187" s="5"/>
      <c r="BGP187" s="5"/>
      <c r="BGQ187" s="5"/>
      <c r="BGR187" s="5"/>
      <c r="BGS187" s="5"/>
      <c r="BGT187" s="5"/>
      <c r="BGU187" s="5"/>
      <c r="BGV187" s="5"/>
      <c r="BGW187" s="5"/>
      <c r="BGX187" s="5"/>
      <c r="BGY187" s="5"/>
      <c r="BGZ187" s="5"/>
      <c r="BHA187" s="5"/>
      <c r="BHB187" s="5"/>
      <c r="BHC187" s="5"/>
      <c r="BHD187" s="5"/>
      <c r="BHE187" s="5"/>
      <c r="BHF187" s="5"/>
      <c r="BHG187" s="5"/>
      <c r="BHH187" s="5"/>
      <c r="BHI187" s="5"/>
      <c r="BHJ187" s="5"/>
      <c r="BHK187" s="5"/>
      <c r="BHL187" s="5"/>
      <c r="BHM187" s="5"/>
      <c r="BHN187" s="5"/>
      <c r="BHO187" s="5"/>
      <c r="BHP187" s="5"/>
      <c r="BHQ187" s="5"/>
      <c r="BHR187" s="5"/>
      <c r="BHS187" s="5"/>
      <c r="BHT187" s="5"/>
      <c r="BHU187" s="5"/>
      <c r="BHV187" s="5"/>
      <c r="BHW187" s="5"/>
      <c r="BHX187" s="5"/>
      <c r="BHY187" s="5"/>
      <c r="BHZ187" s="5"/>
      <c r="BIA187" s="5"/>
      <c r="BIB187" s="5"/>
      <c r="BIC187" s="5"/>
      <c r="BID187" s="5"/>
      <c r="BIE187" s="5"/>
      <c r="BIF187" s="5"/>
      <c r="BIG187" s="5"/>
      <c r="BIH187" s="5"/>
      <c r="BII187" s="5"/>
      <c r="BIJ187" s="5"/>
      <c r="BIK187" s="5"/>
      <c r="BIL187" s="5"/>
      <c r="BIM187" s="5"/>
      <c r="BIN187" s="5"/>
      <c r="BIO187" s="5"/>
      <c r="BIP187" s="5"/>
      <c r="BIQ187" s="5"/>
      <c r="BIR187" s="5"/>
      <c r="BIS187" s="5"/>
      <c r="BIT187" s="5"/>
      <c r="BIU187" s="5"/>
      <c r="BIV187" s="5"/>
      <c r="BIW187" s="5"/>
      <c r="BIX187" s="5"/>
      <c r="BIY187" s="5"/>
      <c r="BIZ187" s="5"/>
      <c r="BJA187" s="5"/>
      <c r="BJB187" s="5"/>
      <c r="BJC187" s="5"/>
      <c r="BJD187" s="5"/>
      <c r="BJE187" s="5"/>
      <c r="BJF187" s="5"/>
      <c r="BJG187" s="5"/>
      <c r="BJH187" s="5"/>
      <c r="BJI187" s="5"/>
      <c r="BJJ187" s="5"/>
      <c r="BJK187" s="5"/>
      <c r="BJL187" s="5"/>
      <c r="BJM187" s="5"/>
      <c r="BJN187" s="5"/>
      <c r="BJO187" s="5"/>
      <c r="BJP187" s="5"/>
      <c r="BJQ187" s="5"/>
      <c r="BJR187" s="5"/>
      <c r="BJS187" s="5"/>
      <c r="BJT187" s="5"/>
      <c r="BJU187" s="5"/>
      <c r="BJV187" s="5"/>
      <c r="BJW187" s="5"/>
      <c r="BJX187" s="5"/>
      <c r="BJY187" s="5"/>
      <c r="BJZ187" s="5"/>
      <c r="BKA187" s="5"/>
      <c r="BKB187" s="5"/>
      <c r="BKC187" s="5"/>
      <c r="BKD187" s="5"/>
      <c r="BKE187" s="5"/>
      <c r="BKF187" s="5"/>
      <c r="BKG187" s="5"/>
      <c r="BKH187" s="5"/>
      <c r="BKI187" s="5"/>
      <c r="BKJ187" s="5"/>
      <c r="BKK187" s="5"/>
      <c r="BKL187" s="5"/>
      <c r="BKM187" s="5"/>
      <c r="BKN187" s="5"/>
      <c r="BKO187" s="5"/>
      <c r="BKP187" s="5"/>
      <c r="BKQ187" s="5"/>
      <c r="BKR187" s="5"/>
      <c r="BKS187" s="5"/>
      <c r="BKT187" s="5"/>
      <c r="BKU187" s="5"/>
      <c r="BKV187" s="5"/>
      <c r="BKW187" s="5"/>
      <c r="BKX187" s="5"/>
      <c r="BKY187" s="5"/>
      <c r="BKZ187" s="5"/>
      <c r="BLA187" s="5"/>
      <c r="BLB187" s="5"/>
      <c r="BLC187" s="5"/>
      <c r="BLD187" s="5"/>
      <c r="BLE187" s="5"/>
      <c r="BLF187" s="5"/>
      <c r="BLG187" s="5"/>
      <c r="BLH187" s="5"/>
      <c r="BLI187" s="5"/>
      <c r="BLJ187" s="5"/>
      <c r="BLK187" s="5"/>
      <c r="BLL187" s="5"/>
      <c r="BLM187" s="5"/>
      <c r="BLN187" s="5"/>
      <c r="BLO187" s="5"/>
      <c r="BLP187" s="5"/>
      <c r="BLQ187" s="5"/>
      <c r="BLR187" s="5"/>
      <c r="BLS187" s="5"/>
      <c r="BLT187" s="5"/>
      <c r="BLU187" s="5"/>
      <c r="BLV187" s="5"/>
      <c r="BLW187" s="5"/>
      <c r="BLX187" s="5"/>
      <c r="BLY187" s="5"/>
      <c r="BLZ187" s="5"/>
      <c r="BMA187" s="5"/>
      <c r="BMB187" s="5"/>
      <c r="BMC187" s="5"/>
      <c r="BMD187" s="5"/>
      <c r="BME187" s="5"/>
      <c r="BMF187" s="5"/>
      <c r="BMG187" s="5"/>
      <c r="BMH187" s="5"/>
      <c r="BMI187" s="5"/>
      <c r="BMJ187" s="5"/>
      <c r="BMK187" s="5"/>
      <c r="BML187" s="5"/>
      <c r="BMM187" s="5"/>
      <c r="BMN187" s="5"/>
      <c r="BMO187" s="5"/>
      <c r="BMP187" s="5"/>
      <c r="BMQ187" s="5"/>
      <c r="BMR187" s="5"/>
      <c r="BMS187" s="5"/>
      <c r="BMT187" s="5"/>
      <c r="BMU187" s="5"/>
      <c r="BMV187" s="5"/>
      <c r="BMW187" s="5"/>
      <c r="BMX187" s="5"/>
      <c r="BMY187" s="5"/>
      <c r="BMZ187" s="5"/>
      <c r="BNA187" s="5"/>
      <c r="BNB187" s="5"/>
      <c r="BNC187" s="5"/>
      <c r="BND187" s="5"/>
      <c r="BNE187" s="5"/>
      <c r="BNF187" s="5"/>
      <c r="BNG187" s="5"/>
      <c r="BNH187" s="5"/>
      <c r="BNI187" s="5"/>
      <c r="BNJ187" s="5"/>
      <c r="BNK187" s="5"/>
      <c r="BNL187" s="5"/>
      <c r="BNM187" s="5"/>
      <c r="BNN187" s="5"/>
      <c r="BNO187" s="5"/>
      <c r="BNP187" s="5"/>
      <c r="BNQ187" s="5"/>
      <c r="BNR187" s="5"/>
      <c r="BNS187" s="5"/>
      <c r="BNT187" s="5"/>
      <c r="BNU187" s="5"/>
      <c r="BNV187" s="5"/>
      <c r="BNW187" s="5"/>
      <c r="BNX187" s="5"/>
      <c r="BNY187" s="5"/>
      <c r="BNZ187" s="5"/>
      <c r="BOA187" s="5"/>
      <c r="BOB187" s="5"/>
      <c r="BOC187" s="5"/>
      <c r="BOD187" s="5"/>
      <c r="BOE187" s="5"/>
      <c r="BOF187" s="5"/>
      <c r="BOG187" s="5"/>
      <c r="BOH187" s="5"/>
      <c r="BOI187" s="5"/>
      <c r="BOJ187" s="5"/>
      <c r="BOK187" s="5"/>
      <c r="BOL187" s="5"/>
      <c r="BOM187" s="5"/>
      <c r="BON187" s="5"/>
      <c r="BOO187" s="5"/>
      <c r="BOP187" s="5"/>
      <c r="BOQ187" s="5"/>
      <c r="BOR187" s="5"/>
      <c r="BOS187" s="5"/>
      <c r="BOT187" s="5"/>
      <c r="BOU187" s="5"/>
      <c r="BOV187" s="5"/>
      <c r="BOW187" s="5"/>
      <c r="BOX187" s="5"/>
      <c r="BOY187" s="5"/>
      <c r="BOZ187" s="5"/>
      <c r="BPA187" s="5"/>
      <c r="BPB187" s="5"/>
      <c r="BPC187" s="5"/>
      <c r="BPD187" s="5"/>
      <c r="BPE187" s="5"/>
      <c r="BPF187" s="5"/>
      <c r="BPG187" s="5"/>
      <c r="BPH187" s="5"/>
      <c r="BPI187" s="5"/>
      <c r="BPJ187" s="5"/>
      <c r="BPK187" s="5"/>
      <c r="BPL187" s="5"/>
      <c r="BPM187" s="5"/>
      <c r="BPN187" s="5"/>
      <c r="BPO187" s="5"/>
      <c r="BPP187" s="5"/>
      <c r="BPQ187" s="5"/>
      <c r="BPR187" s="5"/>
      <c r="BPS187" s="5"/>
      <c r="BPT187" s="5"/>
      <c r="BPU187" s="5"/>
      <c r="BPV187" s="5"/>
      <c r="BPW187" s="5"/>
      <c r="BPX187" s="5"/>
      <c r="BPY187" s="5"/>
      <c r="BPZ187" s="5"/>
      <c r="BQA187" s="5"/>
      <c r="BQB187" s="5"/>
      <c r="BQC187" s="5"/>
      <c r="BQD187" s="5"/>
      <c r="BQE187" s="5"/>
      <c r="BQF187" s="5"/>
      <c r="BQG187" s="5"/>
      <c r="BQH187" s="5"/>
      <c r="BQI187" s="5"/>
      <c r="BQJ187" s="5"/>
      <c r="BQK187" s="5"/>
      <c r="BQL187" s="5"/>
      <c r="BQM187" s="5"/>
      <c r="BQN187" s="5"/>
      <c r="BQO187" s="5"/>
      <c r="BQP187" s="5"/>
      <c r="BQQ187" s="5"/>
      <c r="BQR187" s="5"/>
      <c r="BQS187" s="5"/>
      <c r="BQT187" s="5"/>
      <c r="BQU187" s="5"/>
      <c r="BQV187" s="5"/>
      <c r="BQW187" s="5"/>
      <c r="BQX187" s="5"/>
      <c r="BQY187" s="5"/>
      <c r="BQZ187" s="5"/>
      <c r="BRA187" s="5"/>
      <c r="BRB187" s="5"/>
      <c r="BRC187" s="5"/>
      <c r="BRD187" s="5"/>
      <c r="BRE187" s="5"/>
      <c r="BRF187" s="5"/>
      <c r="BRG187" s="5"/>
      <c r="BRH187" s="5"/>
      <c r="BRI187" s="5"/>
      <c r="BRJ187" s="5"/>
      <c r="BRK187" s="5"/>
      <c r="BRL187" s="5"/>
      <c r="BRM187" s="5"/>
      <c r="BRN187" s="5"/>
      <c r="BRO187" s="5"/>
      <c r="BRP187" s="5"/>
      <c r="BRQ187" s="5"/>
      <c r="BRR187" s="5"/>
      <c r="BRS187" s="5"/>
      <c r="BRT187" s="5"/>
      <c r="BRU187" s="5"/>
      <c r="BRV187" s="5"/>
      <c r="BRW187" s="5"/>
      <c r="BRX187" s="5"/>
      <c r="BRY187" s="5"/>
      <c r="BRZ187" s="5"/>
      <c r="BSA187" s="5"/>
      <c r="BSB187" s="5"/>
      <c r="BSC187" s="5"/>
      <c r="BSD187" s="5"/>
      <c r="BSE187" s="5"/>
      <c r="BSF187" s="5"/>
      <c r="BSG187" s="5"/>
      <c r="BSH187" s="5"/>
      <c r="BSI187" s="5"/>
      <c r="BSJ187" s="5"/>
      <c r="BSK187" s="5"/>
      <c r="BSL187" s="5"/>
      <c r="BSM187" s="5"/>
      <c r="BSN187" s="5"/>
      <c r="BSO187" s="5"/>
      <c r="BSP187" s="5"/>
      <c r="BSQ187" s="5"/>
      <c r="BSR187" s="5"/>
      <c r="BSS187" s="5"/>
      <c r="BST187" s="5"/>
      <c r="BSU187" s="5"/>
      <c r="BSV187" s="5"/>
      <c r="BSW187" s="5"/>
      <c r="BSX187" s="5"/>
      <c r="BSY187" s="5"/>
      <c r="BSZ187" s="5"/>
      <c r="BTA187" s="5"/>
      <c r="BTB187" s="5"/>
      <c r="BTC187" s="5"/>
      <c r="BTD187" s="5"/>
      <c r="BTE187" s="5"/>
      <c r="BTF187" s="5"/>
      <c r="BTG187" s="5"/>
      <c r="BTH187" s="5"/>
      <c r="BTI187" s="5"/>
      <c r="BTJ187" s="5"/>
      <c r="BTK187" s="5"/>
      <c r="BTL187" s="5"/>
      <c r="BTM187" s="5"/>
      <c r="BTN187" s="5"/>
      <c r="BTO187" s="5"/>
      <c r="BTP187" s="5"/>
      <c r="BTQ187" s="5"/>
      <c r="BTR187" s="5"/>
      <c r="BTS187" s="5"/>
      <c r="BTT187" s="5"/>
      <c r="BTU187" s="5"/>
      <c r="BTV187" s="5"/>
      <c r="BTW187" s="5"/>
      <c r="BTX187" s="5"/>
      <c r="BTY187" s="5"/>
      <c r="BTZ187" s="5"/>
      <c r="BUA187" s="5"/>
      <c r="BUB187" s="5"/>
      <c r="BUC187" s="5"/>
      <c r="BUD187" s="5"/>
      <c r="BUE187" s="5"/>
      <c r="BUF187" s="5"/>
      <c r="BUG187" s="5"/>
      <c r="BUH187" s="5"/>
      <c r="BUI187" s="5"/>
      <c r="BUJ187" s="5"/>
      <c r="BUK187" s="5"/>
      <c r="BUL187" s="5"/>
      <c r="BUM187" s="5"/>
      <c r="BUN187" s="5"/>
      <c r="BUO187" s="5"/>
      <c r="BUP187" s="5"/>
      <c r="BUQ187" s="5"/>
      <c r="BUR187" s="5"/>
      <c r="BUS187" s="5"/>
      <c r="BUT187" s="5"/>
      <c r="BUU187" s="5"/>
      <c r="BUV187" s="5"/>
      <c r="BUW187" s="5"/>
      <c r="BUX187" s="5"/>
      <c r="BUY187" s="5"/>
      <c r="BUZ187" s="5"/>
      <c r="BVA187" s="5"/>
      <c r="BVB187" s="5"/>
      <c r="BVC187" s="5"/>
      <c r="BVD187" s="5"/>
      <c r="BVE187" s="5"/>
      <c r="BVF187" s="5"/>
      <c r="BVG187" s="5"/>
      <c r="BVH187" s="5"/>
      <c r="BVI187" s="5"/>
      <c r="BVJ187" s="5"/>
      <c r="BVK187" s="5"/>
      <c r="BVL187" s="5"/>
      <c r="BVM187" s="5"/>
      <c r="BVN187" s="5"/>
      <c r="BVO187" s="5"/>
      <c r="BVP187" s="5"/>
      <c r="BVQ187" s="5"/>
      <c r="BVR187" s="5"/>
      <c r="BVS187" s="5"/>
      <c r="BVT187" s="5"/>
      <c r="BVU187" s="5"/>
      <c r="BVV187" s="5"/>
      <c r="BVW187" s="5"/>
      <c r="BVX187" s="5"/>
      <c r="BVY187" s="5"/>
      <c r="BVZ187" s="5"/>
      <c r="BWA187" s="5"/>
      <c r="BWB187" s="5"/>
      <c r="BWC187" s="5"/>
      <c r="BWD187" s="5"/>
      <c r="BWE187" s="5"/>
      <c r="BWF187" s="5"/>
      <c r="BWG187" s="5"/>
      <c r="BWH187" s="5"/>
      <c r="BWI187" s="5"/>
      <c r="BWJ187" s="5"/>
      <c r="BWK187" s="5"/>
      <c r="BWL187" s="5"/>
      <c r="BWM187" s="5"/>
      <c r="BWN187" s="5"/>
      <c r="BWO187" s="5"/>
      <c r="BWP187" s="5"/>
      <c r="BWQ187" s="5"/>
      <c r="BWR187" s="5"/>
      <c r="BWS187" s="5"/>
      <c r="BWT187" s="5"/>
      <c r="BWU187" s="5"/>
      <c r="BWV187" s="5"/>
      <c r="BWW187" s="5"/>
      <c r="BWX187" s="5"/>
      <c r="BWY187" s="5"/>
      <c r="BWZ187" s="5"/>
      <c r="BXA187" s="5"/>
      <c r="BXB187" s="5"/>
      <c r="BXC187" s="5"/>
      <c r="BXD187" s="5"/>
      <c r="BXE187" s="5"/>
      <c r="BXF187" s="5"/>
      <c r="BXG187" s="5"/>
      <c r="BXH187" s="5"/>
      <c r="BXI187" s="5"/>
      <c r="BXJ187" s="5"/>
      <c r="BXK187" s="5"/>
      <c r="BXL187" s="5"/>
      <c r="BXM187" s="5"/>
      <c r="BXN187" s="5"/>
      <c r="BXO187" s="5"/>
      <c r="BXP187" s="5"/>
      <c r="BXQ187" s="5"/>
      <c r="BXR187" s="5"/>
      <c r="BXS187" s="5"/>
      <c r="BXT187" s="5"/>
      <c r="BXU187" s="5"/>
      <c r="BXV187" s="5"/>
      <c r="BXW187" s="5"/>
      <c r="BXX187" s="5"/>
      <c r="BXY187" s="5"/>
      <c r="BXZ187" s="5"/>
      <c r="BYA187" s="5"/>
      <c r="BYB187" s="5"/>
      <c r="BYC187" s="5"/>
      <c r="BYD187" s="5"/>
      <c r="BYE187" s="5"/>
      <c r="BYF187" s="5"/>
      <c r="BYG187" s="5"/>
      <c r="BYH187" s="5"/>
      <c r="BYI187" s="5"/>
      <c r="BYJ187" s="5"/>
      <c r="BYK187" s="5"/>
      <c r="BYL187" s="5"/>
      <c r="BYM187" s="5"/>
      <c r="BYN187" s="5"/>
      <c r="BYO187" s="5"/>
      <c r="BYP187" s="5"/>
      <c r="BYQ187" s="5"/>
      <c r="BYR187" s="5"/>
      <c r="BYS187" s="5"/>
      <c r="BYT187" s="5"/>
      <c r="BYU187" s="5"/>
      <c r="BYV187" s="5"/>
      <c r="BYW187" s="5"/>
      <c r="BYX187" s="5"/>
      <c r="BYY187" s="5"/>
      <c r="BYZ187" s="5"/>
      <c r="BZA187" s="5"/>
      <c r="BZB187" s="5"/>
      <c r="BZC187" s="5"/>
      <c r="BZD187" s="5"/>
      <c r="BZE187" s="5"/>
      <c r="BZF187" s="5"/>
      <c r="BZG187" s="5"/>
      <c r="BZH187" s="5"/>
      <c r="BZI187" s="5"/>
      <c r="BZJ187" s="5"/>
      <c r="BZK187" s="5"/>
      <c r="BZL187" s="5"/>
      <c r="BZM187" s="5"/>
      <c r="BZN187" s="5"/>
      <c r="BZO187" s="5"/>
      <c r="BZP187" s="5"/>
      <c r="BZQ187" s="5"/>
      <c r="BZR187" s="5"/>
      <c r="BZS187" s="5"/>
      <c r="BZT187" s="5"/>
      <c r="BZU187" s="5"/>
      <c r="BZV187" s="5"/>
      <c r="BZW187" s="5"/>
      <c r="BZX187" s="5"/>
      <c r="BZY187" s="5"/>
      <c r="BZZ187" s="5"/>
      <c r="CAA187" s="5"/>
      <c r="CAB187" s="5"/>
      <c r="CAC187" s="5"/>
      <c r="CAD187" s="5"/>
      <c r="CAE187" s="5"/>
      <c r="CAF187" s="5"/>
      <c r="CAG187" s="5"/>
      <c r="CAH187" s="5"/>
      <c r="CAI187" s="5"/>
      <c r="CAJ187" s="5"/>
      <c r="CAK187" s="5"/>
      <c r="CAL187" s="5"/>
      <c r="CAM187" s="5"/>
      <c r="CAN187" s="5"/>
      <c r="CAO187" s="5"/>
      <c r="CAP187" s="5"/>
      <c r="CAQ187" s="5"/>
      <c r="CAR187" s="5"/>
      <c r="CAS187" s="5"/>
      <c r="CAT187" s="5"/>
      <c r="CAU187" s="5"/>
      <c r="CAV187" s="5"/>
      <c r="CAW187" s="5"/>
      <c r="CAX187" s="5"/>
      <c r="CAY187" s="5"/>
      <c r="CAZ187" s="5"/>
      <c r="CBA187" s="5"/>
      <c r="CBB187" s="5"/>
      <c r="CBC187" s="5"/>
      <c r="CBD187" s="5"/>
      <c r="CBE187" s="5"/>
      <c r="CBF187" s="5"/>
      <c r="CBG187" s="5"/>
      <c r="CBH187" s="5"/>
      <c r="CBI187" s="5"/>
      <c r="CBJ187" s="5"/>
      <c r="CBK187" s="5"/>
      <c r="CBL187" s="5"/>
      <c r="CBM187" s="5"/>
      <c r="CBN187" s="5"/>
      <c r="CBO187" s="5"/>
      <c r="CBP187" s="5"/>
      <c r="CBQ187" s="5"/>
      <c r="CBR187" s="5"/>
      <c r="CBS187" s="5"/>
      <c r="CBT187" s="5"/>
      <c r="CBU187" s="5"/>
      <c r="CBV187" s="5"/>
      <c r="CBW187" s="5"/>
      <c r="CBX187" s="5"/>
      <c r="CBY187" s="5"/>
      <c r="CBZ187" s="5"/>
      <c r="CCA187" s="5"/>
      <c r="CCB187" s="5"/>
      <c r="CCC187" s="5"/>
      <c r="CCD187" s="5"/>
      <c r="CCE187" s="5"/>
      <c r="CCF187" s="5"/>
      <c r="CCG187" s="5"/>
      <c r="CCH187" s="5"/>
      <c r="CCI187" s="5"/>
      <c r="CCJ187" s="5"/>
      <c r="CCK187" s="5"/>
      <c r="CCL187" s="5"/>
      <c r="CCM187" s="5"/>
      <c r="CCN187" s="5"/>
      <c r="CCO187" s="5"/>
      <c r="CCP187" s="5"/>
      <c r="CCQ187" s="5"/>
      <c r="CCR187" s="5"/>
      <c r="CCS187" s="5"/>
      <c r="CCT187" s="5"/>
      <c r="CCU187" s="5"/>
      <c r="CCV187" s="5"/>
      <c r="CCW187" s="5"/>
      <c r="CCX187" s="5"/>
      <c r="CCY187" s="5"/>
      <c r="CCZ187" s="5"/>
      <c r="CDA187" s="5"/>
      <c r="CDB187" s="5"/>
      <c r="CDC187" s="5"/>
      <c r="CDD187" s="5"/>
      <c r="CDE187" s="5"/>
      <c r="CDF187" s="5"/>
      <c r="CDG187" s="5"/>
      <c r="CDH187" s="5"/>
      <c r="CDI187" s="5"/>
      <c r="CDJ187" s="5"/>
      <c r="CDK187" s="5"/>
      <c r="CDL187" s="5"/>
      <c r="CDM187" s="5"/>
      <c r="CDN187" s="5"/>
      <c r="CDO187" s="5"/>
      <c r="CDP187" s="5"/>
      <c r="CDQ187" s="5"/>
      <c r="CDR187" s="5"/>
      <c r="CDS187" s="5"/>
      <c r="CDT187" s="5"/>
      <c r="CDU187" s="5"/>
      <c r="CDV187" s="5"/>
      <c r="CDW187" s="5"/>
      <c r="CDX187" s="5"/>
      <c r="CDY187" s="5"/>
      <c r="CDZ187" s="5"/>
      <c r="CEA187" s="5"/>
      <c r="CEB187" s="5"/>
      <c r="CEC187" s="5"/>
      <c r="CED187" s="5"/>
      <c r="CEE187" s="5"/>
      <c r="CEF187" s="5"/>
      <c r="CEG187" s="5"/>
      <c r="CEH187" s="5"/>
      <c r="CEI187" s="5"/>
      <c r="CEJ187" s="5"/>
      <c r="CEK187" s="5"/>
      <c r="CEL187" s="5"/>
      <c r="CEM187" s="5"/>
      <c r="CEN187" s="5"/>
      <c r="CEO187" s="5"/>
      <c r="CEP187" s="5"/>
      <c r="CEQ187" s="5"/>
      <c r="CER187" s="5"/>
      <c r="CES187" s="5"/>
      <c r="CET187" s="5"/>
      <c r="CEU187" s="5"/>
      <c r="CEV187" s="5"/>
      <c r="CEW187" s="5"/>
      <c r="CEX187" s="5"/>
      <c r="CEY187" s="5"/>
      <c r="CEZ187" s="5"/>
      <c r="CFA187" s="5"/>
      <c r="CFB187" s="5"/>
      <c r="CFC187" s="5"/>
      <c r="CFD187" s="5"/>
      <c r="CFE187" s="5"/>
      <c r="CFF187" s="5"/>
      <c r="CFG187" s="5"/>
      <c r="CFH187" s="5"/>
      <c r="CFI187" s="5"/>
      <c r="CFJ187" s="5"/>
      <c r="CFK187" s="5"/>
      <c r="CFL187" s="5"/>
      <c r="CFM187" s="5"/>
      <c r="CFN187" s="5"/>
      <c r="CFO187" s="5"/>
      <c r="CFP187" s="5"/>
      <c r="CFQ187" s="5"/>
      <c r="CFR187" s="5"/>
      <c r="CFS187" s="5"/>
      <c r="CFT187" s="5"/>
      <c r="CFU187" s="5"/>
      <c r="CFV187" s="5"/>
      <c r="CFW187" s="5"/>
      <c r="CFX187" s="5"/>
      <c r="CFY187" s="5"/>
      <c r="CFZ187" s="5"/>
      <c r="CGA187" s="5"/>
      <c r="CGB187" s="5"/>
      <c r="CGC187" s="5"/>
      <c r="CGD187" s="5"/>
      <c r="CGE187" s="5"/>
      <c r="CGF187" s="5"/>
      <c r="CGG187" s="5"/>
      <c r="CGH187" s="5"/>
      <c r="CGI187" s="5"/>
      <c r="CGJ187" s="5"/>
      <c r="CGK187" s="5"/>
      <c r="CGL187" s="5"/>
      <c r="CGM187" s="5"/>
      <c r="CGN187" s="5"/>
      <c r="CGO187" s="5"/>
      <c r="CGP187" s="5"/>
      <c r="CGQ187" s="5"/>
      <c r="CGR187" s="5"/>
      <c r="CGS187" s="5"/>
      <c r="CGT187" s="5"/>
      <c r="CGU187" s="5"/>
      <c r="CGV187" s="5"/>
      <c r="CGW187" s="5"/>
      <c r="CGX187" s="5"/>
      <c r="CGY187" s="5"/>
      <c r="CGZ187" s="5"/>
      <c r="CHA187" s="5"/>
      <c r="CHB187" s="5"/>
      <c r="CHC187" s="5"/>
      <c r="CHD187" s="5"/>
      <c r="CHE187" s="5"/>
      <c r="CHF187" s="5"/>
      <c r="CHG187" s="5"/>
      <c r="CHH187" s="5"/>
      <c r="CHI187" s="5"/>
      <c r="CHJ187" s="5"/>
      <c r="CHK187" s="5"/>
      <c r="CHL187" s="5"/>
      <c r="CHM187" s="5"/>
      <c r="CHN187" s="5"/>
      <c r="CHO187" s="5"/>
      <c r="CHP187" s="5"/>
      <c r="CHQ187" s="5"/>
      <c r="CHR187" s="5"/>
      <c r="CHS187" s="5"/>
      <c r="CHT187" s="5"/>
      <c r="CHU187" s="5"/>
      <c r="CHV187" s="5"/>
      <c r="CHW187" s="5"/>
      <c r="CHX187" s="5"/>
      <c r="CHY187" s="5"/>
      <c r="CHZ187" s="5"/>
      <c r="CIA187" s="5"/>
      <c r="CIB187" s="5"/>
      <c r="CIC187" s="5"/>
      <c r="CID187" s="5"/>
      <c r="CIE187" s="5"/>
      <c r="CIF187" s="5"/>
      <c r="CIG187" s="5"/>
      <c r="CIH187" s="5"/>
      <c r="CII187" s="5"/>
      <c r="CIJ187" s="5"/>
      <c r="CIK187" s="5"/>
      <c r="CIL187" s="5"/>
      <c r="CIM187" s="5"/>
      <c r="CIN187" s="5"/>
      <c r="CIO187" s="5"/>
      <c r="CIP187" s="5"/>
      <c r="CIQ187" s="5"/>
      <c r="CIR187" s="5"/>
      <c r="CIS187" s="5"/>
      <c r="CIT187" s="5"/>
      <c r="CIU187" s="5"/>
      <c r="CIV187" s="5"/>
      <c r="CIW187" s="5"/>
      <c r="CIX187" s="5"/>
      <c r="CIY187" s="5"/>
      <c r="CIZ187" s="5"/>
      <c r="CJA187" s="5"/>
      <c r="CJB187" s="5"/>
      <c r="CJC187" s="5"/>
      <c r="CJD187" s="5"/>
      <c r="CJE187" s="5"/>
      <c r="CJF187" s="5"/>
      <c r="CJG187" s="5"/>
      <c r="CJH187" s="5"/>
      <c r="CJI187" s="5"/>
      <c r="CJJ187" s="5"/>
      <c r="CJK187" s="5"/>
      <c r="CJL187" s="5"/>
      <c r="CJM187" s="5"/>
      <c r="CJN187" s="5"/>
      <c r="CJO187" s="5"/>
      <c r="CJP187" s="5"/>
      <c r="CJQ187" s="5"/>
      <c r="CJR187" s="5"/>
      <c r="CJS187" s="5"/>
      <c r="CJT187" s="5"/>
      <c r="CJU187" s="5"/>
      <c r="CJV187" s="5"/>
      <c r="CJW187" s="5"/>
      <c r="CJX187" s="5"/>
      <c r="CJY187" s="5"/>
      <c r="CJZ187" s="5"/>
      <c r="CKA187" s="5"/>
      <c r="CKB187" s="5"/>
      <c r="CKC187" s="5"/>
      <c r="CKD187" s="5"/>
      <c r="CKE187" s="5"/>
      <c r="CKF187" s="5"/>
      <c r="CKG187" s="5"/>
      <c r="CKH187" s="5"/>
      <c r="CKI187" s="5"/>
      <c r="CKJ187" s="5"/>
      <c r="CKK187" s="5"/>
      <c r="CKL187" s="5"/>
      <c r="CKM187" s="5"/>
      <c r="CKN187" s="5"/>
      <c r="CKO187" s="5"/>
      <c r="CKP187" s="5"/>
      <c r="CKQ187" s="5"/>
      <c r="CKR187" s="5"/>
      <c r="CKS187" s="5"/>
      <c r="CKT187" s="5"/>
      <c r="CKU187" s="5"/>
      <c r="CKV187" s="5"/>
      <c r="CKW187" s="5"/>
      <c r="CKX187" s="5"/>
      <c r="CKY187" s="5"/>
      <c r="CKZ187" s="5"/>
      <c r="CLA187" s="5"/>
      <c r="CLB187" s="5"/>
      <c r="CLC187" s="5"/>
      <c r="CLD187" s="5"/>
      <c r="CLE187" s="5"/>
      <c r="CLF187" s="5"/>
      <c r="CLG187" s="5"/>
      <c r="CLH187" s="5"/>
      <c r="CLI187" s="5"/>
      <c r="CLJ187" s="5"/>
      <c r="CLK187" s="5"/>
      <c r="CLL187" s="5"/>
      <c r="CLM187" s="5"/>
      <c r="CLN187" s="5"/>
      <c r="CLO187" s="5"/>
      <c r="CLP187" s="5"/>
      <c r="CLQ187" s="5"/>
      <c r="CLR187" s="5"/>
      <c r="CLS187" s="5"/>
      <c r="CLT187" s="5"/>
      <c r="CLU187" s="5"/>
      <c r="CLV187" s="5"/>
      <c r="CLW187" s="5"/>
      <c r="CLX187" s="5"/>
      <c r="CLY187" s="5"/>
      <c r="CLZ187" s="5"/>
      <c r="CMA187" s="5"/>
      <c r="CMB187" s="5"/>
      <c r="CMC187" s="5"/>
      <c r="CMD187" s="5"/>
      <c r="CME187" s="5"/>
      <c r="CMF187" s="5"/>
      <c r="CMG187" s="5"/>
      <c r="CMH187" s="5"/>
      <c r="CMI187" s="5"/>
      <c r="CMJ187" s="5"/>
      <c r="CMK187" s="5"/>
      <c r="CML187" s="5"/>
      <c r="CMM187" s="5"/>
      <c r="CMN187" s="5"/>
      <c r="CMO187" s="5"/>
      <c r="CMP187" s="5"/>
      <c r="CMQ187" s="5"/>
      <c r="CMR187" s="5"/>
      <c r="CMS187" s="5"/>
      <c r="CMT187" s="5"/>
      <c r="CMU187" s="5"/>
      <c r="CMV187" s="5"/>
      <c r="CMW187" s="5"/>
      <c r="CMX187" s="5"/>
      <c r="CMY187" s="5"/>
      <c r="CMZ187" s="5"/>
      <c r="CNA187" s="5"/>
      <c r="CNB187" s="5"/>
      <c r="CNC187" s="5"/>
      <c r="CND187" s="5"/>
      <c r="CNE187" s="5"/>
      <c r="CNF187" s="5"/>
      <c r="CNG187" s="5"/>
      <c r="CNH187" s="5"/>
      <c r="CNI187" s="5"/>
      <c r="CNJ187" s="5"/>
      <c r="CNK187" s="5"/>
      <c r="CNL187" s="5"/>
      <c r="CNM187" s="5"/>
      <c r="CNN187" s="5"/>
      <c r="CNO187" s="5"/>
      <c r="CNP187" s="5"/>
      <c r="CNQ187" s="5"/>
      <c r="CNR187" s="5"/>
      <c r="CNS187" s="5"/>
      <c r="CNT187" s="5"/>
      <c r="CNU187" s="5"/>
      <c r="CNV187" s="5"/>
      <c r="CNW187" s="5"/>
      <c r="CNX187" s="5"/>
      <c r="CNY187" s="5"/>
      <c r="CNZ187" s="5"/>
      <c r="COA187" s="5"/>
      <c r="COB187" s="5"/>
      <c r="COC187" s="5"/>
      <c r="COD187" s="5"/>
      <c r="COE187" s="5"/>
      <c r="COF187" s="5"/>
      <c r="COG187" s="5"/>
      <c r="COH187" s="5"/>
      <c r="COI187" s="5"/>
      <c r="COJ187" s="5"/>
      <c r="COK187" s="5"/>
      <c r="COL187" s="5"/>
      <c r="COM187" s="5"/>
      <c r="CON187" s="5"/>
      <c r="COO187" s="5"/>
      <c r="COP187" s="5"/>
      <c r="COQ187" s="5"/>
      <c r="COR187" s="5"/>
      <c r="COS187" s="5"/>
      <c r="COT187" s="5"/>
      <c r="COU187" s="5"/>
      <c r="COV187" s="5"/>
      <c r="COW187" s="5"/>
      <c r="COX187" s="5"/>
      <c r="COY187" s="5"/>
      <c r="COZ187" s="5"/>
      <c r="CPA187" s="5"/>
      <c r="CPB187" s="5"/>
      <c r="CPC187" s="5"/>
      <c r="CPD187" s="5"/>
      <c r="CPE187" s="5"/>
      <c r="CPF187" s="5"/>
      <c r="CPG187" s="5"/>
      <c r="CPH187" s="5"/>
      <c r="CPI187" s="5"/>
      <c r="CPJ187" s="5"/>
      <c r="CPK187" s="5"/>
      <c r="CPL187" s="5"/>
      <c r="CPM187" s="5"/>
      <c r="CPN187" s="5"/>
      <c r="CPO187" s="5"/>
      <c r="CPP187" s="5"/>
      <c r="CPQ187" s="5"/>
      <c r="CPR187" s="5"/>
      <c r="CPS187" s="5"/>
      <c r="CPT187" s="5"/>
      <c r="CPU187" s="5"/>
      <c r="CPV187" s="5"/>
      <c r="CPW187" s="5"/>
      <c r="CPX187" s="5"/>
      <c r="CPY187" s="5"/>
      <c r="CPZ187" s="5"/>
      <c r="CQA187" s="5"/>
      <c r="CQB187" s="5"/>
      <c r="CQC187" s="5"/>
      <c r="CQD187" s="5"/>
      <c r="CQE187" s="5"/>
      <c r="CQF187" s="5"/>
      <c r="CQG187" s="5"/>
      <c r="CQH187" s="5"/>
      <c r="CQI187" s="5"/>
      <c r="CQJ187" s="5"/>
      <c r="CQK187" s="5"/>
      <c r="CQL187" s="5"/>
      <c r="CQM187" s="5"/>
      <c r="CQN187" s="5"/>
      <c r="CQO187" s="5"/>
      <c r="CQP187" s="5"/>
      <c r="CQQ187" s="5"/>
      <c r="CQR187" s="5"/>
      <c r="CQS187" s="5"/>
      <c r="CQT187" s="5"/>
      <c r="CQU187" s="5"/>
      <c r="CQV187" s="5"/>
      <c r="CQW187" s="5"/>
      <c r="CQX187" s="5"/>
      <c r="CQY187" s="5"/>
      <c r="CQZ187" s="5"/>
      <c r="CRA187" s="5"/>
      <c r="CRB187" s="5"/>
      <c r="CRC187" s="5"/>
      <c r="CRD187" s="5"/>
      <c r="CRE187" s="5"/>
      <c r="CRF187" s="5"/>
      <c r="CRG187" s="5"/>
      <c r="CRH187" s="5"/>
      <c r="CRI187" s="5"/>
      <c r="CRJ187" s="5"/>
      <c r="CRK187" s="5"/>
      <c r="CRL187" s="5"/>
      <c r="CRM187" s="5"/>
      <c r="CRN187" s="5"/>
      <c r="CRO187" s="5"/>
      <c r="CRP187" s="5"/>
      <c r="CRQ187" s="5"/>
      <c r="CRR187" s="5"/>
      <c r="CRS187" s="5"/>
      <c r="CRT187" s="5"/>
      <c r="CRU187" s="5"/>
      <c r="CRV187" s="5"/>
      <c r="CRW187" s="5"/>
      <c r="CRX187" s="5"/>
      <c r="CRY187" s="5"/>
      <c r="CRZ187" s="5"/>
      <c r="CSA187" s="5"/>
      <c r="CSB187" s="5"/>
      <c r="CSC187" s="5"/>
      <c r="CSD187" s="5"/>
      <c r="CSE187" s="5"/>
      <c r="CSF187" s="5"/>
      <c r="CSG187" s="5"/>
      <c r="CSH187" s="5"/>
      <c r="CSI187" s="5"/>
      <c r="CSJ187" s="5"/>
      <c r="CSK187" s="5"/>
      <c r="CSL187" s="5"/>
      <c r="CSM187" s="5"/>
      <c r="CSN187" s="5"/>
      <c r="CSO187" s="5"/>
      <c r="CSP187" s="5"/>
      <c r="CSQ187" s="5"/>
      <c r="CSR187" s="5"/>
      <c r="CSS187" s="5"/>
      <c r="CST187" s="5"/>
      <c r="CSU187" s="5"/>
      <c r="CSV187" s="5"/>
      <c r="CSW187" s="5"/>
      <c r="CSX187" s="5"/>
      <c r="CSY187" s="5"/>
      <c r="CSZ187" s="5"/>
      <c r="CTA187" s="5"/>
      <c r="CTB187" s="5"/>
      <c r="CTC187" s="5"/>
      <c r="CTD187" s="5"/>
      <c r="CTE187" s="5"/>
      <c r="CTF187" s="5"/>
      <c r="CTG187" s="5"/>
      <c r="CTH187" s="5"/>
      <c r="CTI187" s="5"/>
      <c r="CTJ187" s="5"/>
      <c r="CTK187" s="5"/>
      <c r="CTL187" s="5"/>
      <c r="CTM187" s="5"/>
      <c r="CTN187" s="5"/>
      <c r="CTO187" s="5"/>
      <c r="CTP187" s="5"/>
      <c r="CTQ187" s="5"/>
      <c r="CTR187" s="5"/>
      <c r="CTS187" s="5"/>
      <c r="CTT187" s="5"/>
      <c r="CTU187" s="5"/>
      <c r="CTV187" s="5"/>
      <c r="CTW187" s="5"/>
      <c r="CTX187" s="5"/>
      <c r="CTY187" s="5"/>
      <c r="CTZ187" s="5"/>
      <c r="CUA187" s="5"/>
      <c r="CUB187" s="5"/>
      <c r="CUC187" s="5"/>
      <c r="CUD187" s="5"/>
      <c r="CUE187" s="5"/>
      <c r="CUF187" s="5"/>
      <c r="CUG187" s="5"/>
      <c r="CUH187" s="5"/>
      <c r="CUI187" s="5"/>
      <c r="CUJ187" s="5"/>
      <c r="CUK187" s="5"/>
      <c r="CUL187" s="5"/>
      <c r="CUM187" s="5"/>
      <c r="CUN187" s="5"/>
      <c r="CUO187" s="5"/>
      <c r="CUP187" s="5"/>
      <c r="CUQ187" s="5"/>
      <c r="CUR187" s="5"/>
      <c r="CUS187" s="5"/>
      <c r="CUT187" s="5"/>
      <c r="CUU187" s="5"/>
      <c r="CUV187" s="5"/>
      <c r="CUW187" s="5"/>
      <c r="CUX187" s="5"/>
      <c r="CUY187" s="5"/>
      <c r="CUZ187" s="5"/>
      <c r="CVA187" s="5"/>
    </row>
    <row r="188" spans="1:2601" s="51" customFormat="1">
      <c r="A188" s="166" t="s">
        <v>207</v>
      </c>
      <c r="B188" s="148">
        <v>0</v>
      </c>
      <c r="C188" s="148">
        <v>0</v>
      </c>
      <c r="D188" s="148">
        <v>0</v>
      </c>
      <c r="E188" s="148">
        <v>0</v>
      </c>
      <c r="F188" s="148">
        <v>0</v>
      </c>
      <c r="G188" s="148">
        <v>0</v>
      </c>
      <c r="H188" s="148">
        <v>0</v>
      </c>
      <c r="I188" s="148">
        <v>0</v>
      </c>
      <c r="J188" s="148">
        <v>0</v>
      </c>
      <c r="K188" s="148">
        <v>0</v>
      </c>
      <c r="L188" s="148">
        <v>0</v>
      </c>
      <c r="M188" s="148">
        <v>0</v>
      </c>
      <c r="N188" s="148">
        <v>0</v>
      </c>
      <c r="O188" s="148">
        <v>0</v>
      </c>
      <c r="P188" s="148">
        <v>0</v>
      </c>
      <c r="Q188" s="148">
        <v>0</v>
      </c>
      <c r="R188" s="148">
        <v>0</v>
      </c>
      <c r="S188" s="148">
        <v>9.9999999999999998E-13</v>
      </c>
      <c r="T188" s="148">
        <v>0</v>
      </c>
      <c r="U188" s="148">
        <v>0</v>
      </c>
      <c r="V188" s="148">
        <v>0</v>
      </c>
      <c r="W188" s="148">
        <v>9.9999999999999998E-13</v>
      </c>
      <c r="X188" s="148">
        <v>0</v>
      </c>
      <c r="Y188" s="148">
        <v>0</v>
      </c>
      <c r="Z188" s="148">
        <v>-1.1920928955078124E-13</v>
      </c>
      <c r="AA188" s="148">
        <v>3.5762786865234376E-13</v>
      </c>
      <c r="AB188" s="148">
        <v>8.2701444625854493E-13</v>
      </c>
      <c r="AC188" s="148">
        <v>-6.0349702835083011E-13</v>
      </c>
      <c r="AD188" s="148">
        <v>0</v>
      </c>
      <c r="AE188" s="148">
        <v>0</v>
      </c>
      <c r="AF188" s="148">
        <v>0</v>
      </c>
      <c r="AG188" s="148">
        <v>0</v>
      </c>
      <c r="AH188" s="148">
        <v>-4831.22089074</v>
      </c>
      <c r="AI188" s="148">
        <v>-4552.5386653599999</v>
      </c>
      <c r="AJ188" s="148">
        <v>-3864.8821568600001</v>
      </c>
      <c r="AK188" s="148">
        <v>-8533.8346461399997</v>
      </c>
      <c r="AL188" s="148">
        <v>-8533.8346455400006</v>
      </c>
      <c r="AM188" s="148">
        <v>-6451.4075446400011</v>
      </c>
      <c r="AN188" s="148">
        <v>-6451.4075433400012</v>
      </c>
      <c r="AO188" s="148">
        <v>-7348.1322375900018</v>
      </c>
      <c r="AP188" s="148">
        <v>-7348.1322375899999</v>
      </c>
      <c r="AQ188" s="148">
        <v>-6547.4399292400003</v>
      </c>
      <c r="AR188" s="148">
        <v>-6547.4399292399994</v>
      </c>
      <c r="AS188" s="148">
        <v>-7368.2339292400002</v>
      </c>
      <c r="AT188" s="148">
        <v>-7368.2339296499995</v>
      </c>
      <c r="AU188" s="148">
        <v>-6651.8319292400001</v>
      </c>
      <c r="AV188" s="148">
        <v>-6651.8319292400001</v>
      </c>
      <c r="AW188" s="148">
        <v>-6488.6537859699993</v>
      </c>
      <c r="AX188" s="148">
        <v>-7300.0085209699973</v>
      </c>
      <c r="AY188" s="148">
        <v>1473.9806478699988</v>
      </c>
      <c r="AZ188" s="5"/>
      <c r="BA188" s="5"/>
      <c r="BB188" s="5"/>
      <c r="BC188" s="5"/>
      <c r="BD188" s="5"/>
      <c r="BE188" s="5"/>
      <c r="BF188" s="5"/>
      <c r="BG188" s="5"/>
      <c r="BH188" s="5"/>
      <c r="BI188" s="5"/>
      <c r="BJ188" s="5"/>
      <c r="BK188" s="5"/>
      <c r="BL188" s="5"/>
      <c r="BM188" s="5"/>
      <c r="BN188" s="5"/>
      <c r="BO188" s="5"/>
      <c r="BP188" s="5"/>
      <c r="BQ188" s="5"/>
      <c r="BR188" s="5"/>
      <c r="BS188" s="5"/>
      <c r="BT188" s="5"/>
      <c r="BU188" s="5"/>
      <c r="BV188" s="5"/>
      <c r="BW188" s="5"/>
      <c r="BX188" s="5"/>
      <c r="BY188" s="5"/>
      <c r="BZ188" s="5"/>
      <c r="CA188" s="5"/>
      <c r="CB188" s="5"/>
      <c r="CC188" s="5"/>
      <c r="CD188" s="5"/>
      <c r="CE188" s="5"/>
      <c r="CF188" s="5"/>
      <c r="CG188" s="5"/>
      <c r="CH188" s="5"/>
      <c r="CI188" s="5"/>
      <c r="CJ188" s="5"/>
      <c r="CK188" s="5"/>
      <c r="CL188" s="5"/>
      <c r="CM188" s="5"/>
      <c r="CN188" s="5"/>
      <c r="CO188" s="5"/>
      <c r="CP188" s="5"/>
      <c r="CQ188" s="5"/>
      <c r="CR188" s="5"/>
      <c r="CS188" s="5"/>
      <c r="CT188" s="5"/>
      <c r="CU188" s="5"/>
      <c r="CV188" s="5"/>
      <c r="CW188" s="5"/>
      <c r="CX188" s="5"/>
      <c r="CY188" s="5"/>
      <c r="CZ188" s="5"/>
      <c r="DA188" s="5"/>
      <c r="DB188" s="5"/>
      <c r="DC188" s="5"/>
      <c r="DD188" s="5"/>
      <c r="DE188" s="5"/>
      <c r="DF188" s="5"/>
      <c r="DG188" s="5"/>
      <c r="DH188" s="5"/>
      <c r="DI188" s="5"/>
      <c r="DJ188" s="5"/>
      <c r="DK188" s="5"/>
      <c r="DL188" s="5"/>
      <c r="DM188" s="5"/>
      <c r="DN188" s="5"/>
      <c r="DO188" s="5"/>
      <c r="DP188" s="5"/>
      <c r="DQ188" s="5"/>
      <c r="DR188" s="5"/>
      <c r="DS188" s="5"/>
      <c r="DT188" s="5"/>
      <c r="DU188" s="5"/>
      <c r="DV188" s="5"/>
      <c r="DW188" s="5"/>
      <c r="DX188" s="5"/>
      <c r="DY188" s="5"/>
      <c r="DZ188" s="5"/>
      <c r="EA188" s="5"/>
      <c r="EB188" s="5"/>
      <c r="EC188" s="5"/>
      <c r="ED188" s="5"/>
      <c r="EE188" s="5"/>
      <c r="EF188" s="5"/>
      <c r="EG188" s="5"/>
      <c r="EH188" s="5"/>
      <c r="EI188" s="5"/>
      <c r="EJ188" s="5"/>
      <c r="EK188" s="5"/>
      <c r="EL188" s="5"/>
      <c r="EM188" s="5"/>
      <c r="EN188" s="5"/>
      <c r="EO188" s="5"/>
      <c r="EP188" s="5"/>
      <c r="EQ188" s="5"/>
      <c r="ER188" s="5"/>
      <c r="ES188" s="5"/>
      <c r="ET188" s="5"/>
      <c r="EU188" s="5"/>
      <c r="EV188" s="5"/>
      <c r="EW188" s="5"/>
      <c r="EX188" s="5"/>
      <c r="EY188" s="5"/>
      <c r="EZ188" s="5"/>
      <c r="FA188" s="5"/>
      <c r="FB188" s="5"/>
      <c r="FC188" s="5"/>
      <c r="FD188" s="5"/>
      <c r="FE188" s="5"/>
      <c r="FF188" s="5"/>
      <c r="FG188" s="5"/>
      <c r="FH188" s="5"/>
      <c r="FI188" s="5"/>
      <c r="FJ188" s="5"/>
      <c r="FK188" s="5"/>
      <c r="FL188" s="5"/>
      <c r="FM188" s="5"/>
      <c r="FN188" s="5"/>
      <c r="FO188" s="5"/>
      <c r="FP188" s="5"/>
      <c r="FQ188" s="5"/>
      <c r="FR188" s="5"/>
      <c r="FS188" s="5"/>
      <c r="FT188" s="5"/>
      <c r="FU188" s="5"/>
      <c r="FV188" s="5"/>
      <c r="FW188" s="5"/>
      <c r="FX188" s="5"/>
      <c r="FY188" s="5"/>
      <c r="FZ188" s="5"/>
      <c r="GA188" s="5"/>
      <c r="GB188" s="5"/>
      <c r="GC188" s="5"/>
      <c r="GD188" s="5"/>
      <c r="GE188" s="5"/>
      <c r="GF188" s="5"/>
      <c r="GG188" s="5"/>
      <c r="GH188" s="5"/>
      <c r="GI188" s="5"/>
      <c r="GJ188" s="5"/>
      <c r="GK188" s="5"/>
      <c r="GL188" s="5"/>
      <c r="GM188" s="5"/>
      <c r="GN188" s="5"/>
      <c r="GO188" s="5"/>
      <c r="GP188" s="5"/>
      <c r="GQ188" s="5"/>
      <c r="GR188" s="5"/>
      <c r="GS188" s="5"/>
      <c r="GT188" s="5"/>
      <c r="GU188" s="5"/>
      <c r="GV188" s="5"/>
      <c r="GW188" s="5"/>
      <c r="GX188" s="5"/>
      <c r="GY188" s="5"/>
      <c r="GZ188" s="5"/>
      <c r="HA188" s="5"/>
      <c r="HB188" s="5"/>
      <c r="HC188" s="5"/>
      <c r="HD188" s="5"/>
      <c r="HE188" s="5"/>
      <c r="HF188" s="5"/>
      <c r="HG188" s="5"/>
      <c r="HH188" s="5"/>
      <c r="HI188" s="5"/>
      <c r="HJ188" s="5"/>
      <c r="HK188" s="5"/>
      <c r="HL188" s="5"/>
      <c r="HM188" s="5"/>
      <c r="HN188" s="5"/>
      <c r="HO188" s="5"/>
      <c r="HP188" s="5"/>
      <c r="HQ188" s="5"/>
      <c r="HR188" s="5"/>
      <c r="HS188" s="5"/>
      <c r="HT188" s="5"/>
      <c r="HU188" s="5"/>
      <c r="HV188" s="5"/>
      <c r="HW188" s="5"/>
      <c r="HX188" s="5"/>
      <c r="HY188" s="5"/>
      <c r="HZ188" s="5"/>
      <c r="IA188" s="5"/>
      <c r="IB188" s="5"/>
      <c r="IC188" s="5"/>
      <c r="ID188" s="5"/>
      <c r="IE188" s="5"/>
      <c r="IF188" s="5"/>
      <c r="IG188" s="5"/>
      <c r="IH188" s="5"/>
      <c r="II188" s="5"/>
      <c r="IJ188" s="5"/>
      <c r="IK188" s="5"/>
      <c r="IL188" s="5"/>
      <c r="IM188" s="5"/>
      <c r="IN188" s="5"/>
      <c r="IO188" s="5"/>
      <c r="IP188" s="5"/>
      <c r="IQ188" s="5"/>
      <c r="IR188" s="5"/>
      <c r="IS188" s="5"/>
      <c r="IT188" s="5"/>
      <c r="IU188" s="5"/>
      <c r="IV188" s="5"/>
      <c r="IW188" s="5"/>
      <c r="IX188" s="5"/>
      <c r="IY188" s="5"/>
      <c r="IZ188" s="5"/>
      <c r="JA188" s="5"/>
      <c r="JB188" s="5"/>
      <c r="JC188" s="5"/>
      <c r="JD188" s="5"/>
      <c r="JE188" s="5"/>
      <c r="JF188" s="5"/>
      <c r="JG188" s="5"/>
      <c r="JH188" s="5"/>
      <c r="JI188" s="5"/>
      <c r="JJ188" s="5"/>
      <c r="JK188" s="5"/>
      <c r="JL188" s="5"/>
      <c r="JM188" s="5"/>
      <c r="JN188" s="5"/>
      <c r="JO188" s="5"/>
      <c r="JP188" s="5"/>
      <c r="JQ188" s="5"/>
      <c r="JR188" s="5"/>
      <c r="JS188" s="5"/>
      <c r="JT188" s="5"/>
      <c r="JU188" s="5"/>
      <c r="JV188" s="5"/>
      <c r="JW188" s="5"/>
      <c r="JX188" s="5"/>
      <c r="JY188" s="5"/>
      <c r="JZ188" s="5"/>
      <c r="KA188" s="5"/>
      <c r="KB188" s="5"/>
      <c r="KC188" s="5"/>
      <c r="KD188" s="5"/>
      <c r="KE188" s="5"/>
      <c r="KF188" s="5"/>
      <c r="KG188" s="5"/>
      <c r="KH188" s="5"/>
      <c r="KI188" s="5"/>
      <c r="KJ188" s="5"/>
      <c r="KK188" s="5"/>
      <c r="KL188" s="5"/>
      <c r="KM188" s="5"/>
      <c r="KN188" s="5"/>
      <c r="KO188" s="5"/>
      <c r="KP188" s="5"/>
      <c r="KQ188" s="5"/>
      <c r="KR188" s="5"/>
      <c r="KS188" s="5"/>
      <c r="KT188" s="5"/>
      <c r="KU188" s="5"/>
      <c r="KV188" s="5"/>
      <c r="KW188" s="5"/>
      <c r="KX188" s="5"/>
      <c r="KY188" s="5"/>
      <c r="KZ188" s="5"/>
      <c r="LA188" s="5"/>
      <c r="LB188" s="5"/>
      <c r="LC188" s="5"/>
      <c r="LD188" s="5"/>
      <c r="LE188" s="5"/>
      <c r="LF188" s="5"/>
      <c r="LG188" s="5"/>
      <c r="LH188" s="5"/>
      <c r="LI188" s="5"/>
      <c r="LJ188" s="5"/>
      <c r="LK188" s="5"/>
      <c r="LL188" s="5"/>
      <c r="LM188" s="5"/>
      <c r="LN188" s="5"/>
      <c r="LO188" s="5"/>
      <c r="LP188" s="5"/>
      <c r="LQ188" s="5"/>
      <c r="LR188" s="5"/>
      <c r="LS188" s="5"/>
      <c r="LT188" s="5"/>
      <c r="LU188" s="5"/>
      <c r="LV188" s="5"/>
      <c r="LW188" s="5"/>
      <c r="LX188" s="5"/>
      <c r="LY188" s="5"/>
      <c r="LZ188" s="5"/>
      <c r="MA188" s="5"/>
      <c r="MB188" s="5"/>
      <c r="MC188" s="5"/>
      <c r="MD188" s="5"/>
      <c r="ME188" s="5"/>
      <c r="MF188" s="5"/>
      <c r="MG188" s="5"/>
      <c r="MH188" s="5"/>
      <c r="MI188" s="5"/>
      <c r="MJ188" s="5"/>
      <c r="MK188" s="5"/>
      <c r="ML188" s="5"/>
      <c r="MM188" s="5"/>
      <c r="MN188" s="5"/>
      <c r="MO188" s="5"/>
      <c r="MP188" s="5"/>
      <c r="MQ188" s="5"/>
      <c r="MR188" s="5"/>
      <c r="MS188" s="5"/>
      <c r="MT188" s="5"/>
      <c r="MU188" s="5"/>
      <c r="MV188" s="5"/>
      <c r="MW188" s="5"/>
      <c r="MX188" s="5"/>
      <c r="MY188" s="5"/>
      <c r="MZ188" s="5"/>
      <c r="NA188" s="5"/>
      <c r="NB188" s="5"/>
      <c r="NC188" s="5"/>
      <c r="ND188" s="5"/>
      <c r="NE188" s="5"/>
      <c r="NF188" s="5"/>
      <c r="NG188" s="5"/>
      <c r="NH188" s="5"/>
      <c r="NI188" s="5"/>
      <c r="NJ188" s="5"/>
      <c r="NK188" s="5"/>
      <c r="NL188" s="5"/>
      <c r="NM188" s="5"/>
      <c r="NN188" s="5"/>
      <c r="NO188" s="5"/>
      <c r="NP188" s="5"/>
      <c r="NQ188" s="5"/>
      <c r="NR188" s="5"/>
      <c r="NS188" s="5"/>
      <c r="NT188" s="5"/>
      <c r="NU188" s="5"/>
      <c r="NV188" s="5"/>
      <c r="NW188" s="5"/>
      <c r="NX188" s="5"/>
      <c r="NY188" s="5"/>
      <c r="NZ188" s="5"/>
      <c r="OA188" s="5"/>
      <c r="OB188" s="5"/>
      <c r="OC188" s="5"/>
      <c r="OD188" s="5"/>
      <c r="OE188" s="5"/>
      <c r="OF188" s="5"/>
      <c r="OG188" s="5"/>
      <c r="OH188" s="5"/>
      <c r="OI188" s="5"/>
      <c r="OJ188" s="5"/>
      <c r="OK188" s="5"/>
      <c r="OL188" s="5"/>
      <c r="OM188" s="5"/>
      <c r="ON188" s="5"/>
      <c r="OO188" s="5"/>
      <c r="OP188" s="5"/>
      <c r="OQ188" s="5"/>
      <c r="OR188" s="5"/>
      <c r="OS188" s="5"/>
      <c r="OT188" s="5"/>
      <c r="OU188" s="5"/>
      <c r="OV188" s="5"/>
      <c r="OW188" s="5"/>
      <c r="OX188" s="5"/>
      <c r="OY188" s="5"/>
      <c r="OZ188" s="5"/>
      <c r="PA188" s="5"/>
      <c r="PB188" s="5"/>
      <c r="PC188" s="5"/>
      <c r="PD188" s="5"/>
      <c r="PE188" s="5"/>
      <c r="PF188" s="5"/>
      <c r="PG188" s="5"/>
      <c r="PH188" s="5"/>
      <c r="PI188" s="5"/>
      <c r="PJ188" s="5"/>
      <c r="PK188" s="5"/>
      <c r="PL188" s="5"/>
      <c r="PM188" s="5"/>
      <c r="PN188" s="5"/>
      <c r="PO188" s="5"/>
      <c r="PP188" s="5"/>
      <c r="PQ188" s="5"/>
      <c r="PR188" s="5"/>
      <c r="PS188" s="5"/>
      <c r="PT188" s="5"/>
      <c r="PU188" s="5"/>
      <c r="PV188" s="5"/>
      <c r="PW188" s="5"/>
      <c r="PX188" s="5"/>
      <c r="PY188" s="5"/>
      <c r="PZ188" s="5"/>
      <c r="QA188" s="5"/>
      <c r="QB188" s="5"/>
      <c r="QC188" s="5"/>
      <c r="QD188" s="5"/>
      <c r="QE188" s="5"/>
      <c r="QF188" s="5"/>
      <c r="QG188" s="5"/>
      <c r="QH188" s="5"/>
      <c r="QI188" s="5"/>
      <c r="QJ188" s="5"/>
      <c r="QK188" s="5"/>
      <c r="QL188" s="5"/>
      <c r="QM188" s="5"/>
      <c r="QN188" s="5"/>
      <c r="QO188" s="5"/>
      <c r="QP188" s="5"/>
      <c r="QQ188" s="5"/>
      <c r="QR188" s="5"/>
      <c r="QS188" s="5"/>
      <c r="QT188" s="5"/>
      <c r="QU188" s="5"/>
      <c r="QV188" s="5"/>
      <c r="QW188" s="5"/>
      <c r="QX188" s="5"/>
      <c r="QY188" s="5"/>
      <c r="QZ188" s="5"/>
      <c r="RA188" s="5"/>
      <c r="RB188" s="5"/>
      <c r="RC188" s="5"/>
      <c r="RD188" s="5"/>
      <c r="RE188" s="5"/>
      <c r="RF188" s="5"/>
      <c r="RG188" s="5"/>
      <c r="RH188" s="5"/>
      <c r="RI188" s="5"/>
      <c r="RJ188" s="5"/>
      <c r="RK188" s="5"/>
      <c r="RL188" s="5"/>
      <c r="RM188" s="5"/>
      <c r="RN188" s="5"/>
      <c r="RO188" s="5"/>
      <c r="RP188" s="5"/>
      <c r="RQ188" s="5"/>
      <c r="RR188" s="5"/>
      <c r="RS188" s="5"/>
      <c r="RT188" s="5"/>
      <c r="RU188" s="5"/>
      <c r="RV188" s="5"/>
      <c r="RW188" s="5"/>
      <c r="RX188" s="5"/>
      <c r="RY188" s="5"/>
      <c r="RZ188" s="5"/>
      <c r="SA188" s="5"/>
      <c r="SB188" s="5"/>
      <c r="SC188" s="5"/>
      <c r="SD188" s="5"/>
      <c r="SE188" s="5"/>
      <c r="SF188" s="5"/>
      <c r="SG188" s="5"/>
      <c r="SH188" s="5"/>
      <c r="SI188" s="5"/>
      <c r="SJ188" s="5"/>
      <c r="SK188" s="5"/>
      <c r="SL188" s="5"/>
      <c r="SM188" s="5"/>
      <c r="SN188" s="5"/>
      <c r="SO188" s="5"/>
      <c r="SP188" s="5"/>
      <c r="SQ188" s="5"/>
      <c r="SR188" s="5"/>
      <c r="SS188" s="5"/>
      <c r="ST188" s="5"/>
      <c r="SU188" s="5"/>
      <c r="SV188" s="5"/>
      <c r="SW188" s="5"/>
      <c r="SX188" s="5"/>
      <c r="SY188" s="5"/>
      <c r="SZ188" s="5"/>
      <c r="TA188" s="5"/>
      <c r="TB188" s="5"/>
      <c r="TC188" s="5"/>
      <c r="TD188" s="5"/>
      <c r="TE188" s="5"/>
      <c r="TF188" s="5"/>
      <c r="TG188" s="5"/>
      <c r="TH188" s="5"/>
      <c r="TI188" s="5"/>
      <c r="TJ188" s="5"/>
      <c r="TK188" s="5"/>
      <c r="TL188" s="5"/>
      <c r="TM188" s="5"/>
      <c r="TN188" s="5"/>
      <c r="TO188" s="5"/>
      <c r="TP188" s="5"/>
      <c r="TQ188" s="5"/>
      <c r="TR188" s="5"/>
      <c r="TS188" s="5"/>
      <c r="TT188" s="5"/>
      <c r="TU188" s="5"/>
      <c r="TV188" s="5"/>
      <c r="TW188" s="5"/>
      <c r="TX188" s="5"/>
      <c r="TY188" s="5"/>
      <c r="TZ188" s="5"/>
      <c r="UA188" s="5"/>
      <c r="UB188" s="5"/>
      <c r="UC188" s="5"/>
      <c r="UD188" s="5"/>
      <c r="UE188" s="5"/>
      <c r="UF188" s="5"/>
      <c r="UG188" s="5"/>
      <c r="UH188" s="5"/>
      <c r="UI188" s="5"/>
      <c r="UJ188" s="5"/>
      <c r="UK188" s="5"/>
      <c r="UL188" s="5"/>
      <c r="UM188" s="5"/>
      <c r="UN188" s="5"/>
      <c r="UO188" s="5"/>
      <c r="UP188" s="5"/>
      <c r="UQ188" s="5"/>
      <c r="UR188" s="5"/>
      <c r="US188" s="5"/>
      <c r="UT188" s="5"/>
      <c r="UU188" s="5"/>
      <c r="UV188" s="5"/>
      <c r="UW188" s="5"/>
      <c r="UX188" s="5"/>
      <c r="UY188" s="5"/>
      <c r="UZ188" s="5"/>
      <c r="VA188" s="5"/>
      <c r="VB188" s="5"/>
      <c r="VC188" s="5"/>
      <c r="VD188" s="5"/>
      <c r="VE188" s="5"/>
      <c r="VF188" s="5"/>
      <c r="VG188" s="5"/>
      <c r="VH188" s="5"/>
      <c r="VI188" s="5"/>
      <c r="VJ188" s="5"/>
      <c r="VK188" s="5"/>
      <c r="VL188" s="5"/>
      <c r="VM188" s="5"/>
      <c r="VN188" s="5"/>
      <c r="VO188" s="5"/>
      <c r="VP188" s="5"/>
      <c r="VQ188" s="5"/>
      <c r="VR188" s="5"/>
      <c r="VS188" s="5"/>
      <c r="VT188" s="5"/>
      <c r="VU188" s="5"/>
      <c r="VV188" s="5"/>
      <c r="VW188" s="5"/>
      <c r="VX188" s="5"/>
      <c r="VY188" s="5"/>
      <c r="VZ188" s="5"/>
      <c r="WA188" s="5"/>
      <c r="WB188" s="5"/>
      <c r="WC188" s="5"/>
      <c r="WD188" s="5"/>
      <c r="WE188" s="5"/>
      <c r="WF188" s="5"/>
      <c r="WG188" s="5"/>
      <c r="WH188" s="5"/>
      <c r="WI188" s="5"/>
      <c r="WJ188" s="5"/>
      <c r="WK188" s="5"/>
      <c r="WL188" s="5"/>
      <c r="WM188" s="5"/>
      <c r="WN188" s="5"/>
      <c r="WO188" s="5"/>
      <c r="WP188" s="5"/>
      <c r="WQ188" s="5"/>
      <c r="WR188" s="5"/>
      <c r="WS188" s="5"/>
      <c r="WT188" s="5"/>
      <c r="WU188" s="5"/>
      <c r="WV188" s="5"/>
      <c r="WW188" s="5"/>
      <c r="WX188" s="5"/>
      <c r="WY188" s="5"/>
      <c r="WZ188" s="5"/>
      <c r="XA188" s="5"/>
      <c r="XB188" s="5"/>
      <c r="XC188" s="5"/>
      <c r="XD188" s="5"/>
      <c r="XE188" s="5"/>
      <c r="XF188" s="5"/>
      <c r="XG188" s="5"/>
      <c r="XH188" s="5"/>
      <c r="XI188" s="5"/>
      <c r="XJ188" s="5"/>
      <c r="XK188" s="5"/>
      <c r="XL188" s="5"/>
      <c r="XM188" s="5"/>
      <c r="XN188" s="5"/>
      <c r="XO188" s="5"/>
      <c r="XP188" s="5"/>
      <c r="XQ188" s="5"/>
      <c r="XR188" s="5"/>
      <c r="XS188" s="5"/>
      <c r="XT188" s="5"/>
      <c r="XU188" s="5"/>
      <c r="XV188" s="5"/>
      <c r="XW188" s="5"/>
      <c r="XX188" s="5"/>
      <c r="XY188" s="5"/>
      <c r="XZ188" s="5"/>
      <c r="YA188" s="5"/>
      <c r="YB188" s="5"/>
      <c r="YC188" s="5"/>
      <c r="YD188" s="5"/>
      <c r="YE188" s="5"/>
      <c r="YF188" s="5"/>
      <c r="YG188" s="5"/>
      <c r="YH188" s="5"/>
      <c r="YI188" s="5"/>
      <c r="YJ188" s="5"/>
      <c r="YK188" s="5"/>
      <c r="YL188" s="5"/>
      <c r="YM188" s="5"/>
      <c r="YN188" s="5"/>
      <c r="YO188" s="5"/>
      <c r="YP188" s="5"/>
      <c r="YQ188" s="5"/>
      <c r="YR188" s="5"/>
      <c r="YS188" s="5"/>
      <c r="YT188" s="5"/>
      <c r="YU188" s="5"/>
      <c r="YV188" s="5"/>
      <c r="YW188" s="5"/>
      <c r="YX188" s="5"/>
      <c r="YY188" s="5"/>
      <c r="YZ188" s="5"/>
      <c r="ZA188" s="5"/>
      <c r="ZB188" s="5"/>
      <c r="ZC188" s="5"/>
      <c r="ZD188" s="5"/>
      <c r="ZE188" s="5"/>
      <c r="ZF188" s="5"/>
      <c r="ZG188" s="5"/>
      <c r="ZH188" s="5"/>
      <c r="ZI188" s="5"/>
      <c r="ZJ188" s="5"/>
      <c r="ZK188" s="5"/>
      <c r="ZL188" s="5"/>
      <c r="ZM188" s="5"/>
      <c r="ZN188" s="5"/>
      <c r="ZO188" s="5"/>
      <c r="ZP188" s="5"/>
      <c r="ZQ188" s="5"/>
      <c r="ZR188" s="5"/>
      <c r="ZS188" s="5"/>
      <c r="ZT188" s="5"/>
      <c r="ZU188" s="5"/>
      <c r="ZV188" s="5"/>
      <c r="ZW188" s="5"/>
      <c r="ZX188" s="5"/>
      <c r="ZY188" s="5"/>
      <c r="ZZ188" s="5"/>
      <c r="AAA188" s="5"/>
      <c r="AAB188" s="5"/>
      <c r="AAC188" s="5"/>
      <c r="AAD188" s="5"/>
      <c r="AAE188" s="5"/>
      <c r="AAF188" s="5"/>
      <c r="AAG188" s="5"/>
      <c r="AAH188" s="5"/>
      <c r="AAI188" s="5"/>
      <c r="AAJ188" s="5"/>
      <c r="AAK188" s="5"/>
      <c r="AAL188" s="5"/>
      <c r="AAM188" s="5"/>
      <c r="AAN188" s="5"/>
      <c r="AAO188" s="5"/>
      <c r="AAP188" s="5"/>
      <c r="AAQ188" s="5"/>
      <c r="AAR188" s="5"/>
      <c r="AAS188" s="5"/>
      <c r="AAT188" s="5"/>
      <c r="AAU188" s="5"/>
      <c r="AAV188" s="5"/>
      <c r="AAW188" s="5"/>
      <c r="AAX188" s="5"/>
      <c r="AAY188" s="5"/>
      <c r="AAZ188" s="5"/>
      <c r="ABA188" s="5"/>
      <c r="ABB188" s="5"/>
      <c r="ABC188" s="5"/>
      <c r="ABD188" s="5"/>
      <c r="ABE188" s="5"/>
      <c r="ABF188" s="5"/>
      <c r="ABG188" s="5"/>
      <c r="ABH188" s="5"/>
      <c r="ABI188" s="5"/>
      <c r="ABJ188" s="5"/>
      <c r="ABK188" s="5"/>
      <c r="ABL188" s="5"/>
      <c r="ABM188" s="5"/>
      <c r="ABN188" s="5"/>
      <c r="ABO188" s="5"/>
      <c r="ABP188" s="5"/>
      <c r="ABQ188" s="5"/>
      <c r="ABR188" s="5"/>
      <c r="ABS188" s="5"/>
      <c r="ABT188" s="5"/>
      <c r="ABU188" s="5"/>
      <c r="ABV188" s="5"/>
      <c r="ABW188" s="5"/>
      <c r="ABX188" s="5"/>
      <c r="ABY188" s="5"/>
      <c r="ABZ188" s="5"/>
      <c r="ACA188" s="5"/>
      <c r="ACB188" s="5"/>
      <c r="ACC188" s="5"/>
      <c r="ACD188" s="5"/>
      <c r="ACE188" s="5"/>
      <c r="ACF188" s="5"/>
      <c r="ACG188" s="5"/>
      <c r="ACH188" s="5"/>
      <c r="ACI188" s="5"/>
      <c r="ACJ188" s="5"/>
      <c r="ACK188" s="5"/>
      <c r="ACL188" s="5"/>
      <c r="ACM188" s="5"/>
      <c r="ACN188" s="5"/>
      <c r="ACO188" s="5"/>
      <c r="ACP188" s="5"/>
      <c r="ACQ188" s="5"/>
      <c r="ACR188" s="5"/>
      <c r="ACS188" s="5"/>
      <c r="ACT188" s="5"/>
      <c r="ACU188" s="5"/>
      <c r="ACV188" s="5"/>
      <c r="ACW188" s="5"/>
      <c r="ACX188" s="5"/>
      <c r="ACY188" s="5"/>
      <c r="ACZ188" s="5"/>
      <c r="ADA188" s="5"/>
      <c r="ADB188" s="5"/>
      <c r="ADC188" s="5"/>
      <c r="ADD188" s="5"/>
      <c r="ADE188" s="5"/>
      <c r="ADF188" s="5"/>
      <c r="ADG188" s="5"/>
      <c r="ADH188" s="5"/>
      <c r="ADI188" s="5"/>
      <c r="ADJ188" s="5"/>
      <c r="ADK188" s="5"/>
      <c r="ADL188" s="5"/>
      <c r="ADM188" s="5"/>
      <c r="ADN188" s="5"/>
      <c r="ADO188" s="5"/>
      <c r="ADP188" s="5"/>
      <c r="ADQ188" s="5"/>
      <c r="ADR188" s="5"/>
      <c r="ADS188" s="5"/>
      <c r="ADT188" s="5"/>
      <c r="ADU188" s="5"/>
      <c r="ADV188" s="5"/>
      <c r="ADW188" s="5"/>
      <c r="ADX188" s="5"/>
      <c r="ADY188" s="5"/>
      <c r="ADZ188" s="5"/>
      <c r="AEA188" s="5"/>
      <c r="AEB188" s="5"/>
      <c r="AEC188" s="5"/>
      <c r="AED188" s="5"/>
      <c r="AEE188" s="5"/>
      <c r="AEF188" s="5"/>
      <c r="AEG188" s="5"/>
      <c r="AEH188" s="5"/>
      <c r="AEI188" s="5"/>
      <c r="AEJ188" s="5"/>
      <c r="AEK188" s="5"/>
      <c r="AEL188" s="5"/>
      <c r="AEM188" s="5"/>
      <c r="AEN188" s="5"/>
      <c r="AEO188" s="5"/>
      <c r="AEP188" s="5"/>
      <c r="AEQ188" s="5"/>
      <c r="AER188" s="5"/>
      <c r="AES188" s="5"/>
      <c r="AET188" s="5"/>
      <c r="AEU188" s="5"/>
      <c r="AEV188" s="5"/>
      <c r="AEW188" s="5"/>
      <c r="AEX188" s="5"/>
      <c r="AEY188" s="5"/>
      <c r="AEZ188" s="5"/>
      <c r="AFA188" s="5"/>
      <c r="AFB188" s="5"/>
      <c r="AFC188" s="5"/>
      <c r="AFD188" s="5"/>
      <c r="AFE188" s="5"/>
      <c r="AFF188" s="5"/>
      <c r="AFG188" s="5"/>
      <c r="AFH188" s="5"/>
      <c r="AFI188" s="5"/>
      <c r="AFJ188" s="5"/>
      <c r="AFK188" s="5"/>
      <c r="AFL188" s="5"/>
      <c r="AFM188" s="5"/>
      <c r="AFN188" s="5"/>
      <c r="AFO188" s="5"/>
      <c r="AFP188" s="5"/>
      <c r="AFQ188" s="5"/>
      <c r="AFR188" s="5"/>
      <c r="AFS188" s="5"/>
      <c r="AFT188" s="5"/>
      <c r="AFU188" s="5"/>
      <c r="AFV188" s="5"/>
      <c r="AFW188" s="5"/>
      <c r="AFX188" s="5"/>
      <c r="AFY188" s="5"/>
      <c r="AFZ188" s="5"/>
      <c r="AGA188" s="5"/>
      <c r="AGB188" s="5"/>
      <c r="AGC188" s="5"/>
      <c r="AGD188" s="5"/>
      <c r="AGE188" s="5"/>
      <c r="AGF188" s="5"/>
      <c r="AGG188" s="5"/>
      <c r="AGH188" s="5"/>
      <c r="AGI188" s="5"/>
      <c r="AGJ188" s="5"/>
      <c r="AGK188" s="5"/>
      <c r="AGL188" s="5"/>
      <c r="AGM188" s="5"/>
      <c r="AGN188" s="5"/>
      <c r="AGO188" s="5"/>
      <c r="AGP188" s="5"/>
      <c r="AGQ188" s="5"/>
      <c r="AGR188" s="5"/>
      <c r="AGS188" s="5"/>
      <c r="AGT188" s="5"/>
      <c r="AGU188" s="5"/>
      <c r="AGV188" s="5"/>
      <c r="AGW188" s="5"/>
      <c r="AGX188" s="5"/>
      <c r="AGY188" s="5"/>
      <c r="AGZ188" s="5"/>
      <c r="AHA188" s="5"/>
      <c r="AHB188" s="5"/>
      <c r="AHC188" s="5"/>
      <c r="AHD188" s="5"/>
      <c r="AHE188" s="5"/>
      <c r="AHF188" s="5"/>
      <c r="AHG188" s="5"/>
      <c r="AHH188" s="5"/>
      <c r="AHI188" s="5"/>
      <c r="AHJ188" s="5"/>
      <c r="AHK188" s="5"/>
      <c r="AHL188" s="5"/>
      <c r="AHM188" s="5"/>
      <c r="AHN188" s="5"/>
      <c r="AHO188" s="5"/>
      <c r="AHP188" s="5"/>
      <c r="AHQ188" s="5"/>
      <c r="AHR188" s="5"/>
      <c r="AHS188" s="5"/>
      <c r="AHT188" s="5"/>
      <c r="AHU188" s="5"/>
      <c r="AHV188" s="5"/>
      <c r="AHW188" s="5"/>
      <c r="AHX188" s="5"/>
      <c r="AHY188" s="5"/>
      <c r="AHZ188" s="5"/>
      <c r="AIA188" s="5"/>
      <c r="AIB188" s="5"/>
      <c r="AIC188" s="5"/>
      <c r="AID188" s="5"/>
      <c r="AIE188" s="5"/>
      <c r="AIF188" s="5"/>
      <c r="AIG188" s="5"/>
      <c r="AIH188" s="5"/>
      <c r="AII188" s="5"/>
      <c r="AIJ188" s="5"/>
      <c r="AIK188" s="5"/>
      <c r="AIL188" s="5"/>
      <c r="AIM188" s="5"/>
      <c r="AIN188" s="5"/>
      <c r="AIO188" s="5"/>
      <c r="AIP188" s="5"/>
      <c r="AIQ188" s="5"/>
      <c r="AIR188" s="5"/>
      <c r="AIS188" s="5"/>
      <c r="AIT188" s="5"/>
      <c r="AIU188" s="5"/>
      <c r="AIV188" s="5"/>
      <c r="AIW188" s="5"/>
      <c r="AIX188" s="5"/>
      <c r="AIY188" s="5"/>
      <c r="AIZ188" s="5"/>
      <c r="AJA188" s="5"/>
      <c r="AJB188" s="5"/>
      <c r="AJC188" s="5"/>
      <c r="AJD188" s="5"/>
      <c r="AJE188" s="5"/>
      <c r="AJF188" s="5"/>
      <c r="AJG188" s="5"/>
      <c r="AJH188" s="5"/>
      <c r="AJI188" s="5"/>
      <c r="AJJ188" s="5"/>
      <c r="AJK188" s="5"/>
      <c r="AJL188" s="5"/>
      <c r="AJM188" s="5"/>
      <c r="AJN188" s="5"/>
      <c r="AJO188" s="5"/>
      <c r="AJP188" s="5"/>
      <c r="AJQ188" s="5"/>
      <c r="AJR188" s="5"/>
      <c r="AJS188" s="5"/>
      <c r="AJT188" s="5"/>
      <c r="AJU188" s="5"/>
      <c r="AJV188" s="5"/>
      <c r="AJW188" s="5"/>
      <c r="AJX188" s="5"/>
      <c r="AJY188" s="5"/>
      <c r="AJZ188" s="5"/>
      <c r="AKA188" s="5"/>
      <c r="AKB188" s="5"/>
      <c r="AKC188" s="5"/>
      <c r="AKD188" s="5"/>
      <c r="AKE188" s="5"/>
      <c r="AKF188" s="5"/>
      <c r="AKG188" s="5"/>
      <c r="AKH188" s="5"/>
      <c r="AKI188" s="5"/>
      <c r="AKJ188" s="5"/>
      <c r="AKK188" s="5"/>
      <c r="AKL188" s="5"/>
      <c r="AKM188" s="5"/>
      <c r="AKN188" s="5"/>
      <c r="AKO188" s="5"/>
      <c r="AKP188" s="5"/>
      <c r="AKQ188" s="5"/>
      <c r="AKR188" s="5"/>
      <c r="AKS188" s="5"/>
      <c r="AKT188" s="5"/>
      <c r="AKU188" s="5"/>
      <c r="AKV188" s="5"/>
      <c r="AKW188" s="5"/>
      <c r="AKX188" s="5"/>
      <c r="AKY188" s="5"/>
      <c r="AKZ188" s="5"/>
      <c r="ALA188" s="5"/>
      <c r="ALB188" s="5"/>
      <c r="ALC188" s="5"/>
      <c r="ALD188" s="5"/>
      <c r="ALE188" s="5"/>
      <c r="ALF188" s="5"/>
      <c r="ALG188" s="5"/>
      <c r="ALH188" s="5"/>
      <c r="ALI188" s="5"/>
      <c r="ALJ188" s="5"/>
      <c r="ALK188" s="5"/>
      <c r="ALL188" s="5"/>
      <c r="ALM188" s="5"/>
      <c r="ALN188" s="5"/>
      <c r="ALO188" s="5"/>
      <c r="ALP188" s="5"/>
      <c r="ALQ188" s="5"/>
      <c r="ALR188" s="5"/>
      <c r="ALS188" s="5"/>
      <c r="ALT188" s="5"/>
      <c r="ALU188" s="5"/>
      <c r="ALV188" s="5"/>
      <c r="ALW188" s="5"/>
      <c r="ALX188" s="5"/>
      <c r="ALY188" s="5"/>
      <c r="ALZ188" s="5"/>
      <c r="AMA188" s="5"/>
      <c r="AMB188" s="5"/>
      <c r="AMC188" s="5"/>
      <c r="AMD188" s="5"/>
      <c r="AME188" s="5"/>
      <c r="AMF188" s="5"/>
      <c r="AMG188" s="5"/>
      <c r="AMH188" s="5"/>
      <c r="AMI188" s="5"/>
      <c r="AMJ188" s="5"/>
      <c r="AMK188" s="5"/>
      <c r="AML188" s="5"/>
      <c r="AMM188" s="5"/>
      <c r="AMN188" s="5"/>
      <c r="AMO188" s="5"/>
      <c r="AMP188" s="5"/>
      <c r="AMQ188" s="5"/>
      <c r="AMR188" s="5"/>
      <c r="AMS188" s="5"/>
      <c r="AMT188" s="5"/>
      <c r="AMU188" s="5"/>
      <c r="AMV188" s="5"/>
      <c r="AMW188" s="5"/>
      <c r="AMX188" s="5"/>
      <c r="AMY188" s="5"/>
      <c r="AMZ188" s="5"/>
      <c r="ANA188" s="5"/>
      <c r="ANB188" s="5"/>
      <c r="ANC188" s="5"/>
      <c r="AND188" s="5"/>
      <c r="ANE188" s="5"/>
      <c r="ANF188" s="5"/>
      <c r="ANG188" s="5"/>
      <c r="ANH188" s="5"/>
      <c r="ANI188" s="5"/>
      <c r="ANJ188" s="5"/>
      <c r="ANK188" s="5"/>
      <c r="ANL188" s="5"/>
      <c r="ANM188" s="5"/>
      <c r="ANN188" s="5"/>
      <c r="ANO188" s="5"/>
      <c r="ANP188" s="5"/>
      <c r="ANQ188" s="5"/>
      <c r="ANR188" s="5"/>
      <c r="ANS188" s="5"/>
      <c r="ANT188" s="5"/>
      <c r="ANU188" s="5"/>
      <c r="ANV188" s="5"/>
      <c r="ANW188" s="5"/>
      <c r="ANX188" s="5"/>
      <c r="ANY188" s="5"/>
      <c r="ANZ188" s="5"/>
      <c r="AOA188" s="5"/>
      <c r="AOB188" s="5"/>
      <c r="AOC188" s="5"/>
      <c r="AOD188" s="5"/>
      <c r="AOE188" s="5"/>
      <c r="AOF188" s="5"/>
      <c r="AOG188" s="5"/>
      <c r="AOH188" s="5"/>
      <c r="AOI188" s="5"/>
      <c r="AOJ188" s="5"/>
      <c r="AOK188" s="5"/>
      <c r="AOL188" s="5"/>
      <c r="AOM188" s="5"/>
      <c r="AON188" s="5"/>
      <c r="AOO188" s="5"/>
      <c r="AOP188" s="5"/>
      <c r="AOQ188" s="5"/>
      <c r="AOR188" s="5"/>
      <c r="AOS188" s="5"/>
      <c r="AOT188" s="5"/>
      <c r="AOU188" s="5"/>
      <c r="AOV188" s="5"/>
      <c r="AOW188" s="5"/>
      <c r="AOX188" s="5"/>
      <c r="AOY188" s="5"/>
      <c r="AOZ188" s="5"/>
      <c r="APA188" s="5"/>
      <c r="APB188" s="5"/>
      <c r="APC188" s="5"/>
      <c r="APD188" s="5"/>
      <c r="APE188" s="5"/>
      <c r="APF188" s="5"/>
      <c r="APG188" s="5"/>
      <c r="APH188" s="5"/>
      <c r="API188" s="5"/>
      <c r="APJ188" s="5"/>
      <c r="APK188" s="5"/>
      <c r="APL188" s="5"/>
      <c r="APM188" s="5"/>
      <c r="APN188" s="5"/>
      <c r="APO188" s="5"/>
      <c r="APP188" s="5"/>
      <c r="APQ188" s="5"/>
      <c r="APR188" s="5"/>
      <c r="APS188" s="5"/>
      <c r="APT188" s="5"/>
      <c r="APU188" s="5"/>
      <c r="APV188" s="5"/>
      <c r="APW188" s="5"/>
      <c r="APX188" s="5"/>
      <c r="APY188" s="5"/>
      <c r="APZ188" s="5"/>
      <c r="AQA188" s="5"/>
      <c r="AQB188" s="5"/>
      <c r="AQC188" s="5"/>
      <c r="AQD188" s="5"/>
      <c r="AQE188" s="5"/>
      <c r="AQF188" s="5"/>
      <c r="AQG188" s="5"/>
      <c r="AQH188" s="5"/>
      <c r="AQI188" s="5"/>
      <c r="AQJ188" s="5"/>
      <c r="AQK188" s="5"/>
      <c r="AQL188" s="5"/>
      <c r="AQM188" s="5"/>
      <c r="AQN188" s="5"/>
      <c r="AQO188" s="5"/>
      <c r="AQP188" s="5"/>
      <c r="AQQ188" s="5"/>
      <c r="AQR188" s="5"/>
      <c r="AQS188" s="5"/>
      <c r="AQT188" s="5"/>
      <c r="AQU188" s="5"/>
      <c r="AQV188" s="5"/>
      <c r="AQW188" s="5"/>
      <c r="AQX188" s="5"/>
      <c r="AQY188" s="5"/>
      <c r="AQZ188" s="5"/>
      <c r="ARA188" s="5"/>
      <c r="ARB188" s="5"/>
      <c r="ARC188" s="5"/>
      <c r="ARD188" s="5"/>
      <c r="ARE188" s="5"/>
      <c r="ARF188" s="5"/>
      <c r="ARG188" s="5"/>
      <c r="ARH188" s="5"/>
      <c r="ARI188" s="5"/>
      <c r="ARJ188" s="5"/>
      <c r="ARK188" s="5"/>
      <c r="ARL188" s="5"/>
      <c r="ARM188" s="5"/>
      <c r="ARN188" s="5"/>
      <c r="ARO188" s="5"/>
      <c r="ARP188" s="5"/>
      <c r="ARQ188" s="5"/>
      <c r="ARR188" s="5"/>
      <c r="ARS188" s="5"/>
      <c r="ART188" s="5"/>
      <c r="ARU188" s="5"/>
      <c r="ARV188" s="5"/>
      <c r="ARW188" s="5"/>
      <c r="ARX188" s="5"/>
      <c r="ARY188" s="5"/>
      <c r="ARZ188" s="5"/>
      <c r="ASA188" s="5"/>
      <c r="ASB188" s="5"/>
      <c r="ASC188" s="5"/>
      <c r="ASD188" s="5"/>
      <c r="ASE188" s="5"/>
      <c r="ASF188" s="5"/>
      <c r="ASG188" s="5"/>
      <c r="ASH188" s="5"/>
      <c r="ASI188" s="5"/>
      <c r="ASJ188" s="5"/>
      <c r="ASK188" s="5"/>
      <c r="ASL188" s="5"/>
      <c r="ASM188" s="5"/>
      <c r="ASN188" s="5"/>
      <c r="ASO188" s="5"/>
      <c r="ASP188" s="5"/>
      <c r="ASQ188" s="5"/>
      <c r="ASR188" s="5"/>
      <c r="ASS188" s="5"/>
      <c r="AST188" s="5"/>
      <c r="ASU188" s="5"/>
      <c r="ASV188" s="5"/>
      <c r="ASW188" s="5"/>
      <c r="ASX188" s="5"/>
      <c r="ASY188" s="5"/>
      <c r="ASZ188" s="5"/>
      <c r="ATA188" s="5"/>
      <c r="ATB188" s="5"/>
      <c r="ATC188" s="5"/>
      <c r="ATD188" s="5"/>
      <c r="ATE188" s="5"/>
      <c r="ATF188" s="5"/>
      <c r="ATG188" s="5"/>
      <c r="ATH188" s="5"/>
      <c r="ATI188" s="5"/>
      <c r="ATJ188" s="5"/>
      <c r="ATK188" s="5"/>
      <c r="ATL188" s="5"/>
      <c r="ATM188" s="5"/>
      <c r="ATN188" s="5"/>
      <c r="ATO188" s="5"/>
      <c r="ATP188" s="5"/>
      <c r="ATQ188" s="5"/>
      <c r="ATR188" s="5"/>
      <c r="ATS188" s="5"/>
      <c r="ATT188" s="5"/>
      <c r="ATU188" s="5"/>
      <c r="ATV188" s="5"/>
      <c r="ATW188" s="5"/>
      <c r="ATX188" s="5"/>
      <c r="ATY188" s="5"/>
      <c r="ATZ188" s="5"/>
      <c r="AUA188" s="5"/>
      <c r="AUB188" s="5"/>
      <c r="AUC188" s="5"/>
      <c r="AUD188" s="5"/>
      <c r="AUE188" s="5"/>
      <c r="AUF188" s="5"/>
      <c r="AUG188" s="5"/>
      <c r="AUH188" s="5"/>
      <c r="AUI188" s="5"/>
      <c r="AUJ188" s="5"/>
      <c r="AUK188" s="5"/>
      <c r="AUL188" s="5"/>
      <c r="AUM188" s="5"/>
      <c r="AUN188" s="5"/>
      <c r="AUO188" s="5"/>
      <c r="AUP188" s="5"/>
      <c r="AUQ188" s="5"/>
      <c r="AUR188" s="5"/>
      <c r="AUS188" s="5"/>
      <c r="AUT188" s="5"/>
      <c r="AUU188" s="5"/>
      <c r="AUV188" s="5"/>
      <c r="AUW188" s="5"/>
      <c r="AUX188" s="5"/>
      <c r="AUY188" s="5"/>
      <c r="AUZ188" s="5"/>
      <c r="AVA188" s="5"/>
      <c r="AVB188" s="5"/>
      <c r="AVC188" s="5"/>
      <c r="AVD188" s="5"/>
      <c r="AVE188" s="5"/>
      <c r="AVF188" s="5"/>
      <c r="AVG188" s="5"/>
      <c r="AVH188" s="5"/>
      <c r="AVI188" s="5"/>
      <c r="AVJ188" s="5"/>
      <c r="AVK188" s="5"/>
      <c r="AVL188" s="5"/>
      <c r="AVM188" s="5"/>
      <c r="AVN188" s="5"/>
      <c r="AVO188" s="5"/>
      <c r="AVP188" s="5"/>
      <c r="AVQ188" s="5"/>
      <c r="AVR188" s="5"/>
      <c r="AVS188" s="5"/>
      <c r="AVT188" s="5"/>
      <c r="AVU188" s="5"/>
      <c r="AVV188" s="5"/>
      <c r="AVW188" s="5"/>
      <c r="AVX188" s="5"/>
      <c r="AVY188" s="5"/>
      <c r="AVZ188" s="5"/>
      <c r="AWA188" s="5"/>
      <c r="AWB188" s="5"/>
      <c r="AWC188" s="5"/>
      <c r="AWD188" s="5"/>
      <c r="AWE188" s="5"/>
      <c r="AWF188" s="5"/>
      <c r="AWG188" s="5"/>
      <c r="AWH188" s="5"/>
      <c r="AWI188" s="5"/>
      <c r="AWJ188" s="5"/>
      <c r="AWK188" s="5"/>
      <c r="AWL188" s="5"/>
      <c r="AWM188" s="5"/>
      <c r="AWN188" s="5"/>
      <c r="AWO188" s="5"/>
      <c r="AWP188" s="5"/>
      <c r="AWQ188" s="5"/>
      <c r="AWR188" s="5"/>
      <c r="AWS188" s="5"/>
      <c r="AWT188" s="5"/>
      <c r="AWU188" s="5"/>
      <c r="AWV188" s="5"/>
      <c r="AWW188" s="5"/>
      <c r="AWX188" s="5"/>
      <c r="AWY188" s="5"/>
      <c r="AWZ188" s="5"/>
      <c r="AXA188" s="5"/>
      <c r="AXB188" s="5"/>
      <c r="AXC188" s="5"/>
      <c r="AXD188" s="5"/>
      <c r="AXE188" s="5"/>
      <c r="AXF188" s="5"/>
      <c r="AXG188" s="5"/>
      <c r="AXH188" s="5"/>
      <c r="AXI188" s="5"/>
      <c r="AXJ188" s="5"/>
      <c r="AXK188" s="5"/>
      <c r="AXL188" s="5"/>
      <c r="AXM188" s="5"/>
      <c r="AXN188" s="5"/>
      <c r="AXO188" s="5"/>
      <c r="AXP188" s="5"/>
      <c r="AXQ188" s="5"/>
      <c r="AXR188" s="5"/>
      <c r="AXS188" s="5"/>
      <c r="AXT188" s="5"/>
      <c r="AXU188" s="5"/>
      <c r="AXV188" s="5"/>
      <c r="AXW188" s="5"/>
      <c r="AXX188" s="5"/>
      <c r="AXY188" s="5"/>
      <c r="AXZ188" s="5"/>
      <c r="AYA188" s="5"/>
      <c r="AYB188" s="5"/>
      <c r="AYC188" s="5"/>
      <c r="AYD188" s="5"/>
      <c r="AYE188" s="5"/>
      <c r="AYF188" s="5"/>
      <c r="AYG188" s="5"/>
      <c r="AYH188" s="5"/>
      <c r="AYI188" s="5"/>
      <c r="AYJ188" s="5"/>
      <c r="AYK188" s="5"/>
      <c r="AYL188" s="5"/>
      <c r="AYM188" s="5"/>
      <c r="AYN188" s="5"/>
      <c r="AYO188" s="5"/>
      <c r="AYP188" s="5"/>
      <c r="AYQ188" s="5"/>
      <c r="AYR188" s="5"/>
      <c r="AYS188" s="5"/>
      <c r="AYT188" s="5"/>
      <c r="AYU188" s="5"/>
      <c r="AYV188" s="5"/>
      <c r="AYW188" s="5"/>
      <c r="AYX188" s="5"/>
      <c r="AYY188" s="5"/>
      <c r="AYZ188" s="5"/>
      <c r="AZA188" s="5"/>
      <c r="AZB188" s="5"/>
      <c r="AZC188" s="5"/>
      <c r="AZD188" s="5"/>
      <c r="AZE188" s="5"/>
      <c r="AZF188" s="5"/>
      <c r="AZG188" s="5"/>
      <c r="AZH188" s="5"/>
      <c r="AZI188" s="5"/>
      <c r="AZJ188" s="5"/>
      <c r="AZK188" s="5"/>
      <c r="AZL188" s="5"/>
      <c r="AZM188" s="5"/>
      <c r="AZN188" s="5"/>
      <c r="AZO188" s="5"/>
      <c r="AZP188" s="5"/>
      <c r="AZQ188" s="5"/>
      <c r="AZR188" s="5"/>
      <c r="AZS188" s="5"/>
      <c r="AZT188" s="5"/>
      <c r="AZU188" s="5"/>
      <c r="AZV188" s="5"/>
      <c r="AZW188" s="5"/>
      <c r="AZX188" s="5"/>
      <c r="AZY188" s="5"/>
      <c r="AZZ188" s="5"/>
      <c r="BAA188" s="5"/>
      <c r="BAB188" s="5"/>
      <c r="BAC188" s="5"/>
      <c r="BAD188" s="5"/>
      <c r="BAE188" s="5"/>
      <c r="BAF188" s="5"/>
      <c r="BAG188" s="5"/>
      <c r="BAH188" s="5"/>
      <c r="BAI188" s="5"/>
      <c r="BAJ188" s="5"/>
      <c r="BAK188" s="5"/>
      <c r="BAL188" s="5"/>
      <c r="BAM188" s="5"/>
      <c r="BAN188" s="5"/>
      <c r="BAO188" s="5"/>
      <c r="BAP188" s="5"/>
      <c r="BAQ188" s="5"/>
      <c r="BAR188" s="5"/>
      <c r="BAS188" s="5"/>
      <c r="BAT188" s="5"/>
      <c r="BAU188" s="5"/>
      <c r="BAV188" s="5"/>
      <c r="BAW188" s="5"/>
      <c r="BAX188" s="5"/>
      <c r="BAY188" s="5"/>
      <c r="BAZ188" s="5"/>
      <c r="BBA188" s="5"/>
      <c r="BBB188" s="5"/>
      <c r="BBC188" s="5"/>
      <c r="BBD188" s="5"/>
      <c r="BBE188" s="5"/>
      <c r="BBF188" s="5"/>
      <c r="BBG188" s="5"/>
      <c r="BBH188" s="5"/>
      <c r="BBI188" s="5"/>
      <c r="BBJ188" s="5"/>
      <c r="BBK188" s="5"/>
      <c r="BBL188" s="5"/>
      <c r="BBM188" s="5"/>
      <c r="BBN188" s="5"/>
      <c r="BBO188" s="5"/>
      <c r="BBP188" s="5"/>
      <c r="BBQ188" s="5"/>
      <c r="BBR188" s="5"/>
      <c r="BBS188" s="5"/>
      <c r="BBT188" s="5"/>
      <c r="BBU188" s="5"/>
      <c r="BBV188" s="5"/>
      <c r="BBW188" s="5"/>
      <c r="BBX188" s="5"/>
      <c r="BBY188" s="5"/>
      <c r="BBZ188" s="5"/>
      <c r="BCA188" s="5"/>
      <c r="BCB188" s="5"/>
      <c r="BCC188" s="5"/>
      <c r="BCD188" s="5"/>
      <c r="BCE188" s="5"/>
      <c r="BCF188" s="5"/>
      <c r="BCG188" s="5"/>
      <c r="BCH188" s="5"/>
      <c r="BCI188" s="5"/>
      <c r="BCJ188" s="5"/>
      <c r="BCK188" s="5"/>
      <c r="BCL188" s="5"/>
      <c r="BCM188" s="5"/>
      <c r="BCN188" s="5"/>
      <c r="BCO188" s="5"/>
      <c r="BCP188" s="5"/>
      <c r="BCQ188" s="5"/>
      <c r="BCR188" s="5"/>
      <c r="BCS188" s="5"/>
      <c r="BCT188" s="5"/>
      <c r="BCU188" s="5"/>
      <c r="BCV188" s="5"/>
      <c r="BCW188" s="5"/>
      <c r="BCX188" s="5"/>
      <c r="BCY188" s="5"/>
      <c r="BCZ188" s="5"/>
      <c r="BDA188" s="5"/>
      <c r="BDB188" s="5"/>
      <c r="BDC188" s="5"/>
      <c r="BDD188" s="5"/>
      <c r="BDE188" s="5"/>
      <c r="BDF188" s="5"/>
      <c r="BDG188" s="5"/>
      <c r="BDH188" s="5"/>
      <c r="BDI188" s="5"/>
      <c r="BDJ188" s="5"/>
      <c r="BDK188" s="5"/>
      <c r="BDL188" s="5"/>
      <c r="BDM188" s="5"/>
      <c r="BDN188" s="5"/>
      <c r="BDO188" s="5"/>
      <c r="BDP188" s="5"/>
      <c r="BDQ188" s="5"/>
      <c r="BDR188" s="5"/>
      <c r="BDS188" s="5"/>
      <c r="BDT188" s="5"/>
      <c r="BDU188" s="5"/>
      <c r="BDV188" s="5"/>
      <c r="BDW188" s="5"/>
      <c r="BDX188" s="5"/>
      <c r="BDY188" s="5"/>
      <c r="BDZ188" s="5"/>
      <c r="BEA188" s="5"/>
      <c r="BEB188" s="5"/>
      <c r="BEC188" s="5"/>
      <c r="BED188" s="5"/>
      <c r="BEE188" s="5"/>
      <c r="BEF188" s="5"/>
      <c r="BEG188" s="5"/>
      <c r="BEH188" s="5"/>
      <c r="BEI188" s="5"/>
      <c r="BEJ188" s="5"/>
      <c r="BEK188" s="5"/>
      <c r="BEL188" s="5"/>
      <c r="BEM188" s="5"/>
      <c r="BEN188" s="5"/>
      <c r="BEO188" s="5"/>
      <c r="BEP188" s="5"/>
      <c r="BEQ188" s="5"/>
      <c r="BER188" s="5"/>
      <c r="BES188" s="5"/>
      <c r="BET188" s="5"/>
      <c r="BEU188" s="5"/>
      <c r="BEV188" s="5"/>
      <c r="BEW188" s="5"/>
      <c r="BEX188" s="5"/>
      <c r="BEY188" s="5"/>
      <c r="BEZ188" s="5"/>
      <c r="BFA188" s="5"/>
      <c r="BFB188" s="5"/>
      <c r="BFC188" s="5"/>
      <c r="BFD188" s="5"/>
      <c r="BFE188" s="5"/>
      <c r="BFF188" s="5"/>
      <c r="BFG188" s="5"/>
      <c r="BFH188" s="5"/>
      <c r="BFI188" s="5"/>
      <c r="BFJ188" s="5"/>
      <c r="BFK188" s="5"/>
      <c r="BFL188" s="5"/>
      <c r="BFM188" s="5"/>
      <c r="BFN188" s="5"/>
      <c r="BFO188" s="5"/>
      <c r="BFP188" s="5"/>
      <c r="BFQ188" s="5"/>
      <c r="BFR188" s="5"/>
      <c r="BFS188" s="5"/>
      <c r="BFT188" s="5"/>
      <c r="BFU188" s="5"/>
      <c r="BFV188" s="5"/>
      <c r="BFW188" s="5"/>
      <c r="BFX188" s="5"/>
      <c r="BFY188" s="5"/>
      <c r="BFZ188" s="5"/>
      <c r="BGA188" s="5"/>
      <c r="BGB188" s="5"/>
      <c r="BGC188" s="5"/>
      <c r="BGD188" s="5"/>
      <c r="BGE188" s="5"/>
      <c r="BGF188" s="5"/>
      <c r="BGG188" s="5"/>
      <c r="BGH188" s="5"/>
      <c r="BGI188" s="5"/>
      <c r="BGJ188" s="5"/>
      <c r="BGK188" s="5"/>
      <c r="BGL188" s="5"/>
      <c r="BGM188" s="5"/>
      <c r="BGN188" s="5"/>
      <c r="BGO188" s="5"/>
      <c r="BGP188" s="5"/>
      <c r="BGQ188" s="5"/>
      <c r="BGR188" s="5"/>
      <c r="BGS188" s="5"/>
      <c r="BGT188" s="5"/>
      <c r="BGU188" s="5"/>
      <c r="BGV188" s="5"/>
      <c r="BGW188" s="5"/>
      <c r="BGX188" s="5"/>
      <c r="BGY188" s="5"/>
      <c r="BGZ188" s="5"/>
      <c r="BHA188" s="5"/>
      <c r="BHB188" s="5"/>
      <c r="BHC188" s="5"/>
      <c r="BHD188" s="5"/>
      <c r="BHE188" s="5"/>
      <c r="BHF188" s="5"/>
      <c r="BHG188" s="5"/>
      <c r="BHH188" s="5"/>
      <c r="BHI188" s="5"/>
      <c r="BHJ188" s="5"/>
      <c r="BHK188" s="5"/>
      <c r="BHL188" s="5"/>
      <c r="BHM188" s="5"/>
      <c r="BHN188" s="5"/>
      <c r="BHO188" s="5"/>
      <c r="BHP188" s="5"/>
      <c r="BHQ188" s="5"/>
      <c r="BHR188" s="5"/>
      <c r="BHS188" s="5"/>
      <c r="BHT188" s="5"/>
      <c r="BHU188" s="5"/>
      <c r="BHV188" s="5"/>
      <c r="BHW188" s="5"/>
      <c r="BHX188" s="5"/>
      <c r="BHY188" s="5"/>
      <c r="BHZ188" s="5"/>
      <c r="BIA188" s="5"/>
      <c r="BIB188" s="5"/>
      <c r="BIC188" s="5"/>
      <c r="BID188" s="5"/>
      <c r="BIE188" s="5"/>
      <c r="BIF188" s="5"/>
      <c r="BIG188" s="5"/>
      <c r="BIH188" s="5"/>
      <c r="BII188" s="5"/>
      <c r="BIJ188" s="5"/>
      <c r="BIK188" s="5"/>
      <c r="BIL188" s="5"/>
      <c r="BIM188" s="5"/>
      <c r="BIN188" s="5"/>
      <c r="BIO188" s="5"/>
      <c r="BIP188" s="5"/>
      <c r="BIQ188" s="5"/>
      <c r="BIR188" s="5"/>
      <c r="BIS188" s="5"/>
      <c r="BIT188" s="5"/>
      <c r="BIU188" s="5"/>
      <c r="BIV188" s="5"/>
      <c r="BIW188" s="5"/>
      <c r="BIX188" s="5"/>
      <c r="BIY188" s="5"/>
      <c r="BIZ188" s="5"/>
      <c r="BJA188" s="5"/>
      <c r="BJB188" s="5"/>
      <c r="BJC188" s="5"/>
      <c r="BJD188" s="5"/>
      <c r="BJE188" s="5"/>
      <c r="BJF188" s="5"/>
      <c r="BJG188" s="5"/>
      <c r="BJH188" s="5"/>
      <c r="BJI188" s="5"/>
      <c r="BJJ188" s="5"/>
      <c r="BJK188" s="5"/>
      <c r="BJL188" s="5"/>
      <c r="BJM188" s="5"/>
      <c r="BJN188" s="5"/>
      <c r="BJO188" s="5"/>
      <c r="BJP188" s="5"/>
      <c r="BJQ188" s="5"/>
      <c r="BJR188" s="5"/>
      <c r="BJS188" s="5"/>
      <c r="BJT188" s="5"/>
      <c r="BJU188" s="5"/>
      <c r="BJV188" s="5"/>
      <c r="BJW188" s="5"/>
      <c r="BJX188" s="5"/>
      <c r="BJY188" s="5"/>
      <c r="BJZ188" s="5"/>
      <c r="BKA188" s="5"/>
      <c r="BKB188" s="5"/>
      <c r="BKC188" s="5"/>
      <c r="BKD188" s="5"/>
      <c r="BKE188" s="5"/>
      <c r="BKF188" s="5"/>
      <c r="BKG188" s="5"/>
      <c r="BKH188" s="5"/>
      <c r="BKI188" s="5"/>
      <c r="BKJ188" s="5"/>
      <c r="BKK188" s="5"/>
      <c r="BKL188" s="5"/>
      <c r="BKM188" s="5"/>
      <c r="BKN188" s="5"/>
      <c r="BKO188" s="5"/>
      <c r="BKP188" s="5"/>
      <c r="BKQ188" s="5"/>
      <c r="BKR188" s="5"/>
      <c r="BKS188" s="5"/>
      <c r="BKT188" s="5"/>
      <c r="BKU188" s="5"/>
      <c r="BKV188" s="5"/>
      <c r="BKW188" s="5"/>
      <c r="BKX188" s="5"/>
      <c r="BKY188" s="5"/>
      <c r="BKZ188" s="5"/>
      <c r="BLA188" s="5"/>
      <c r="BLB188" s="5"/>
      <c r="BLC188" s="5"/>
      <c r="BLD188" s="5"/>
      <c r="BLE188" s="5"/>
      <c r="BLF188" s="5"/>
      <c r="BLG188" s="5"/>
      <c r="BLH188" s="5"/>
      <c r="BLI188" s="5"/>
      <c r="BLJ188" s="5"/>
      <c r="BLK188" s="5"/>
      <c r="BLL188" s="5"/>
      <c r="BLM188" s="5"/>
      <c r="BLN188" s="5"/>
      <c r="BLO188" s="5"/>
      <c r="BLP188" s="5"/>
      <c r="BLQ188" s="5"/>
      <c r="BLR188" s="5"/>
      <c r="BLS188" s="5"/>
      <c r="BLT188" s="5"/>
      <c r="BLU188" s="5"/>
      <c r="BLV188" s="5"/>
      <c r="BLW188" s="5"/>
      <c r="BLX188" s="5"/>
      <c r="BLY188" s="5"/>
      <c r="BLZ188" s="5"/>
      <c r="BMA188" s="5"/>
      <c r="BMB188" s="5"/>
      <c r="BMC188" s="5"/>
      <c r="BMD188" s="5"/>
      <c r="BME188" s="5"/>
      <c r="BMF188" s="5"/>
      <c r="BMG188" s="5"/>
      <c r="BMH188" s="5"/>
      <c r="BMI188" s="5"/>
      <c r="BMJ188" s="5"/>
      <c r="BMK188" s="5"/>
      <c r="BML188" s="5"/>
      <c r="BMM188" s="5"/>
      <c r="BMN188" s="5"/>
      <c r="BMO188" s="5"/>
      <c r="BMP188" s="5"/>
      <c r="BMQ188" s="5"/>
      <c r="BMR188" s="5"/>
      <c r="BMS188" s="5"/>
      <c r="BMT188" s="5"/>
      <c r="BMU188" s="5"/>
      <c r="BMV188" s="5"/>
      <c r="BMW188" s="5"/>
      <c r="BMX188" s="5"/>
      <c r="BMY188" s="5"/>
      <c r="BMZ188" s="5"/>
      <c r="BNA188" s="5"/>
      <c r="BNB188" s="5"/>
      <c r="BNC188" s="5"/>
      <c r="BND188" s="5"/>
      <c r="BNE188" s="5"/>
      <c r="BNF188" s="5"/>
      <c r="BNG188" s="5"/>
      <c r="BNH188" s="5"/>
      <c r="BNI188" s="5"/>
      <c r="BNJ188" s="5"/>
      <c r="BNK188" s="5"/>
      <c r="BNL188" s="5"/>
      <c r="BNM188" s="5"/>
      <c r="BNN188" s="5"/>
      <c r="BNO188" s="5"/>
      <c r="BNP188" s="5"/>
      <c r="BNQ188" s="5"/>
      <c r="BNR188" s="5"/>
      <c r="BNS188" s="5"/>
      <c r="BNT188" s="5"/>
      <c r="BNU188" s="5"/>
      <c r="BNV188" s="5"/>
      <c r="BNW188" s="5"/>
      <c r="BNX188" s="5"/>
      <c r="BNY188" s="5"/>
      <c r="BNZ188" s="5"/>
      <c r="BOA188" s="5"/>
      <c r="BOB188" s="5"/>
      <c r="BOC188" s="5"/>
      <c r="BOD188" s="5"/>
      <c r="BOE188" s="5"/>
      <c r="BOF188" s="5"/>
      <c r="BOG188" s="5"/>
      <c r="BOH188" s="5"/>
      <c r="BOI188" s="5"/>
      <c r="BOJ188" s="5"/>
      <c r="BOK188" s="5"/>
      <c r="BOL188" s="5"/>
      <c r="BOM188" s="5"/>
      <c r="BON188" s="5"/>
      <c r="BOO188" s="5"/>
      <c r="BOP188" s="5"/>
      <c r="BOQ188" s="5"/>
      <c r="BOR188" s="5"/>
      <c r="BOS188" s="5"/>
      <c r="BOT188" s="5"/>
      <c r="BOU188" s="5"/>
      <c r="BOV188" s="5"/>
      <c r="BOW188" s="5"/>
      <c r="BOX188" s="5"/>
      <c r="BOY188" s="5"/>
      <c r="BOZ188" s="5"/>
      <c r="BPA188" s="5"/>
      <c r="BPB188" s="5"/>
      <c r="BPC188" s="5"/>
      <c r="BPD188" s="5"/>
      <c r="BPE188" s="5"/>
      <c r="BPF188" s="5"/>
      <c r="BPG188" s="5"/>
      <c r="BPH188" s="5"/>
      <c r="BPI188" s="5"/>
      <c r="BPJ188" s="5"/>
      <c r="BPK188" s="5"/>
      <c r="BPL188" s="5"/>
      <c r="BPM188" s="5"/>
      <c r="BPN188" s="5"/>
      <c r="BPO188" s="5"/>
      <c r="BPP188" s="5"/>
      <c r="BPQ188" s="5"/>
      <c r="BPR188" s="5"/>
      <c r="BPS188" s="5"/>
      <c r="BPT188" s="5"/>
      <c r="BPU188" s="5"/>
      <c r="BPV188" s="5"/>
      <c r="BPW188" s="5"/>
      <c r="BPX188" s="5"/>
      <c r="BPY188" s="5"/>
      <c r="BPZ188" s="5"/>
      <c r="BQA188" s="5"/>
      <c r="BQB188" s="5"/>
      <c r="BQC188" s="5"/>
      <c r="BQD188" s="5"/>
      <c r="BQE188" s="5"/>
      <c r="BQF188" s="5"/>
      <c r="BQG188" s="5"/>
      <c r="BQH188" s="5"/>
      <c r="BQI188" s="5"/>
      <c r="BQJ188" s="5"/>
      <c r="BQK188" s="5"/>
      <c r="BQL188" s="5"/>
      <c r="BQM188" s="5"/>
      <c r="BQN188" s="5"/>
      <c r="BQO188" s="5"/>
      <c r="BQP188" s="5"/>
      <c r="BQQ188" s="5"/>
      <c r="BQR188" s="5"/>
      <c r="BQS188" s="5"/>
      <c r="BQT188" s="5"/>
      <c r="BQU188" s="5"/>
      <c r="BQV188" s="5"/>
      <c r="BQW188" s="5"/>
      <c r="BQX188" s="5"/>
      <c r="BQY188" s="5"/>
      <c r="BQZ188" s="5"/>
      <c r="BRA188" s="5"/>
      <c r="BRB188" s="5"/>
      <c r="BRC188" s="5"/>
      <c r="BRD188" s="5"/>
      <c r="BRE188" s="5"/>
      <c r="BRF188" s="5"/>
      <c r="BRG188" s="5"/>
      <c r="BRH188" s="5"/>
      <c r="BRI188" s="5"/>
      <c r="BRJ188" s="5"/>
      <c r="BRK188" s="5"/>
      <c r="BRL188" s="5"/>
      <c r="BRM188" s="5"/>
      <c r="BRN188" s="5"/>
      <c r="BRO188" s="5"/>
      <c r="BRP188" s="5"/>
      <c r="BRQ188" s="5"/>
      <c r="BRR188" s="5"/>
      <c r="BRS188" s="5"/>
      <c r="BRT188" s="5"/>
      <c r="BRU188" s="5"/>
      <c r="BRV188" s="5"/>
      <c r="BRW188" s="5"/>
      <c r="BRX188" s="5"/>
      <c r="BRY188" s="5"/>
      <c r="BRZ188" s="5"/>
      <c r="BSA188" s="5"/>
      <c r="BSB188" s="5"/>
      <c r="BSC188" s="5"/>
      <c r="BSD188" s="5"/>
      <c r="BSE188" s="5"/>
      <c r="BSF188" s="5"/>
      <c r="BSG188" s="5"/>
      <c r="BSH188" s="5"/>
      <c r="BSI188" s="5"/>
      <c r="BSJ188" s="5"/>
      <c r="BSK188" s="5"/>
      <c r="BSL188" s="5"/>
      <c r="BSM188" s="5"/>
      <c r="BSN188" s="5"/>
      <c r="BSO188" s="5"/>
      <c r="BSP188" s="5"/>
      <c r="BSQ188" s="5"/>
      <c r="BSR188" s="5"/>
      <c r="BSS188" s="5"/>
      <c r="BST188" s="5"/>
      <c r="BSU188" s="5"/>
      <c r="BSV188" s="5"/>
      <c r="BSW188" s="5"/>
      <c r="BSX188" s="5"/>
      <c r="BSY188" s="5"/>
      <c r="BSZ188" s="5"/>
      <c r="BTA188" s="5"/>
      <c r="BTB188" s="5"/>
      <c r="BTC188" s="5"/>
      <c r="BTD188" s="5"/>
      <c r="BTE188" s="5"/>
      <c r="BTF188" s="5"/>
      <c r="BTG188" s="5"/>
      <c r="BTH188" s="5"/>
      <c r="BTI188" s="5"/>
      <c r="BTJ188" s="5"/>
      <c r="BTK188" s="5"/>
      <c r="BTL188" s="5"/>
      <c r="BTM188" s="5"/>
      <c r="BTN188" s="5"/>
      <c r="BTO188" s="5"/>
      <c r="BTP188" s="5"/>
      <c r="BTQ188" s="5"/>
      <c r="BTR188" s="5"/>
      <c r="BTS188" s="5"/>
      <c r="BTT188" s="5"/>
      <c r="BTU188" s="5"/>
      <c r="BTV188" s="5"/>
      <c r="BTW188" s="5"/>
      <c r="BTX188" s="5"/>
      <c r="BTY188" s="5"/>
      <c r="BTZ188" s="5"/>
      <c r="BUA188" s="5"/>
      <c r="BUB188" s="5"/>
      <c r="BUC188" s="5"/>
      <c r="BUD188" s="5"/>
      <c r="BUE188" s="5"/>
      <c r="BUF188" s="5"/>
      <c r="BUG188" s="5"/>
      <c r="BUH188" s="5"/>
      <c r="BUI188" s="5"/>
      <c r="BUJ188" s="5"/>
      <c r="BUK188" s="5"/>
      <c r="BUL188" s="5"/>
      <c r="BUM188" s="5"/>
      <c r="BUN188" s="5"/>
      <c r="BUO188" s="5"/>
      <c r="BUP188" s="5"/>
      <c r="BUQ188" s="5"/>
      <c r="BUR188" s="5"/>
      <c r="BUS188" s="5"/>
      <c r="BUT188" s="5"/>
      <c r="BUU188" s="5"/>
      <c r="BUV188" s="5"/>
      <c r="BUW188" s="5"/>
      <c r="BUX188" s="5"/>
      <c r="BUY188" s="5"/>
      <c r="BUZ188" s="5"/>
      <c r="BVA188" s="5"/>
      <c r="BVB188" s="5"/>
      <c r="BVC188" s="5"/>
      <c r="BVD188" s="5"/>
      <c r="BVE188" s="5"/>
      <c r="BVF188" s="5"/>
      <c r="BVG188" s="5"/>
      <c r="BVH188" s="5"/>
      <c r="BVI188" s="5"/>
      <c r="BVJ188" s="5"/>
      <c r="BVK188" s="5"/>
      <c r="BVL188" s="5"/>
      <c r="BVM188" s="5"/>
      <c r="BVN188" s="5"/>
      <c r="BVO188" s="5"/>
      <c r="BVP188" s="5"/>
      <c r="BVQ188" s="5"/>
      <c r="BVR188" s="5"/>
      <c r="BVS188" s="5"/>
      <c r="BVT188" s="5"/>
      <c r="BVU188" s="5"/>
      <c r="BVV188" s="5"/>
      <c r="BVW188" s="5"/>
      <c r="BVX188" s="5"/>
      <c r="BVY188" s="5"/>
      <c r="BVZ188" s="5"/>
      <c r="BWA188" s="5"/>
      <c r="BWB188" s="5"/>
      <c r="BWC188" s="5"/>
      <c r="BWD188" s="5"/>
      <c r="BWE188" s="5"/>
      <c r="BWF188" s="5"/>
      <c r="BWG188" s="5"/>
      <c r="BWH188" s="5"/>
      <c r="BWI188" s="5"/>
      <c r="BWJ188" s="5"/>
      <c r="BWK188" s="5"/>
      <c r="BWL188" s="5"/>
      <c r="BWM188" s="5"/>
      <c r="BWN188" s="5"/>
      <c r="BWO188" s="5"/>
      <c r="BWP188" s="5"/>
      <c r="BWQ188" s="5"/>
      <c r="BWR188" s="5"/>
      <c r="BWS188" s="5"/>
      <c r="BWT188" s="5"/>
      <c r="BWU188" s="5"/>
      <c r="BWV188" s="5"/>
      <c r="BWW188" s="5"/>
      <c r="BWX188" s="5"/>
      <c r="BWY188" s="5"/>
      <c r="BWZ188" s="5"/>
      <c r="BXA188" s="5"/>
      <c r="BXB188" s="5"/>
      <c r="BXC188" s="5"/>
      <c r="BXD188" s="5"/>
      <c r="BXE188" s="5"/>
      <c r="BXF188" s="5"/>
      <c r="BXG188" s="5"/>
      <c r="BXH188" s="5"/>
      <c r="BXI188" s="5"/>
      <c r="BXJ188" s="5"/>
      <c r="BXK188" s="5"/>
      <c r="BXL188" s="5"/>
      <c r="BXM188" s="5"/>
      <c r="BXN188" s="5"/>
      <c r="BXO188" s="5"/>
      <c r="BXP188" s="5"/>
      <c r="BXQ188" s="5"/>
      <c r="BXR188" s="5"/>
      <c r="BXS188" s="5"/>
      <c r="BXT188" s="5"/>
      <c r="BXU188" s="5"/>
      <c r="BXV188" s="5"/>
      <c r="BXW188" s="5"/>
      <c r="BXX188" s="5"/>
      <c r="BXY188" s="5"/>
      <c r="BXZ188" s="5"/>
      <c r="BYA188" s="5"/>
      <c r="BYB188" s="5"/>
      <c r="BYC188" s="5"/>
      <c r="BYD188" s="5"/>
      <c r="BYE188" s="5"/>
      <c r="BYF188" s="5"/>
      <c r="BYG188" s="5"/>
      <c r="BYH188" s="5"/>
      <c r="BYI188" s="5"/>
      <c r="BYJ188" s="5"/>
      <c r="BYK188" s="5"/>
      <c r="BYL188" s="5"/>
      <c r="BYM188" s="5"/>
      <c r="BYN188" s="5"/>
      <c r="BYO188" s="5"/>
      <c r="BYP188" s="5"/>
      <c r="BYQ188" s="5"/>
      <c r="BYR188" s="5"/>
      <c r="BYS188" s="5"/>
      <c r="BYT188" s="5"/>
      <c r="BYU188" s="5"/>
      <c r="BYV188" s="5"/>
      <c r="BYW188" s="5"/>
      <c r="BYX188" s="5"/>
      <c r="BYY188" s="5"/>
      <c r="BYZ188" s="5"/>
      <c r="BZA188" s="5"/>
      <c r="BZB188" s="5"/>
      <c r="BZC188" s="5"/>
      <c r="BZD188" s="5"/>
      <c r="BZE188" s="5"/>
      <c r="BZF188" s="5"/>
      <c r="BZG188" s="5"/>
      <c r="BZH188" s="5"/>
      <c r="BZI188" s="5"/>
      <c r="BZJ188" s="5"/>
      <c r="BZK188" s="5"/>
      <c r="BZL188" s="5"/>
      <c r="BZM188" s="5"/>
      <c r="BZN188" s="5"/>
      <c r="BZO188" s="5"/>
      <c r="BZP188" s="5"/>
      <c r="BZQ188" s="5"/>
      <c r="BZR188" s="5"/>
      <c r="BZS188" s="5"/>
      <c r="BZT188" s="5"/>
      <c r="BZU188" s="5"/>
      <c r="BZV188" s="5"/>
      <c r="BZW188" s="5"/>
      <c r="BZX188" s="5"/>
      <c r="BZY188" s="5"/>
      <c r="BZZ188" s="5"/>
      <c r="CAA188" s="5"/>
      <c r="CAB188" s="5"/>
      <c r="CAC188" s="5"/>
      <c r="CAD188" s="5"/>
      <c r="CAE188" s="5"/>
      <c r="CAF188" s="5"/>
      <c r="CAG188" s="5"/>
      <c r="CAH188" s="5"/>
      <c r="CAI188" s="5"/>
      <c r="CAJ188" s="5"/>
      <c r="CAK188" s="5"/>
      <c r="CAL188" s="5"/>
      <c r="CAM188" s="5"/>
      <c r="CAN188" s="5"/>
      <c r="CAO188" s="5"/>
      <c r="CAP188" s="5"/>
      <c r="CAQ188" s="5"/>
      <c r="CAR188" s="5"/>
      <c r="CAS188" s="5"/>
      <c r="CAT188" s="5"/>
      <c r="CAU188" s="5"/>
      <c r="CAV188" s="5"/>
      <c r="CAW188" s="5"/>
      <c r="CAX188" s="5"/>
      <c r="CAY188" s="5"/>
      <c r="CAZ188" s="5"/>
      <c r="CBA188" s="5"/>
      <c r="CBB188" s="5"/>
      <c r="CBC188" s="5"/>
      <c r="CBD188" s="5"/>
      <c r="CBE188" s="5"/>
      <c r="CBF188" s="5"/>
      <c r="CBG188" s="5"/>
      <c r="CBH188" s="5"/>
      <c r="CBI188" s="5"/>
      <c r="CBJ188" s="5"/>
      <c r="CBK188" s="5"/>
      <c r="CBL188" s="5"/>
      <c r="CBM188" s="5"/>
      <c r="CBN188" s="5"/>
      <c r="CBO188" s="5"/>
      <c r="CBP188" s="5"/>
      <c r="CBQ188" s="5"/>
      <c r="CBR188" s="5"/>
      <c r="CBS188" s="5"/>
      <c r="CBT188" s="5"/>
      <c r="CBU188" s="5"/>
      <c r="CBV188" s="5"/>
      <c r="CBW188" s="5"/>
      <c r="CBX188" s="5"/>
      <c r="CBY188" s="5"/>
      <c r="CBZ188" s="5"/>
      <c r="CCA188" s="5"/>
      <c r="CCB188" s="5"/>
      <c r="CCC188" s="5"/>
      <c r="CCD188" s="5"/>
      <c r="CCE188" s="5"/>
      <c r="CCF188" s="5"/>
      <c r="CCG188" s="5"/>
      <c r="CCH188" s="5"/>
      <c r="CCI188" s="5"/>
      <c r="CCJ188" s="5"/>
      <c r="CCK188" s="5"/>
      <c r="CCL188" s="5"/>
      <c r="CCM188" s="5"/>
      <c r="CCN188" s="5"/>
      <c r="CCO188" s="5"/>
      <c r="CCP188" s="5"/>
      <c r="CCQ188" s="5"/>
      <c r="CCR188" s="5"/>
      <c r="CCS188" s="5"/>
      <c r="CCT188" s="5"/>
      <c r="CCU188" s="5"/>
      <c r="CCV188" s="5"/>
      <c r="CCW188" s="5"/>
      <c r="CCX188" s="5"/>
      <c r="CCY188" s="5"/>
      <c r="CCZ188" s="5"/>
      <c r="CDA188" s="5"/>
      <c r="CDB188" s="5"/>
      <c r="CDC188" s="5"/>
      <c r="CDD188" s="5"/>
      <c r="CDE188" s="5"/>
      <c r="CDF188" s="5"/>
      <c r="CDG188" s="5"/>
      <c r="CDH188" s="5"/>
      <c r="CDI188" s="5"/>
      <c r="CDJ188" s="5"/>
      <c r="CDK188" s="5"/>
      <c r="CDL188" s="5"/>
      <c r="CDM188" s="5"/>
      <c r="CDN188" s="5"/>
      <c r="CDO188" s="5"/>
      <c r="CDP188" s="5"/>
      <c r="CDQ188" s="5"/>
      <c r="CDR188" s="5"/>
      <c r="CDS188" s="5"/>
      <c r="CDT188" s="5"/>
      <c r="CDU188" s="5"/>
      <c r="CDV188" s="5"/>
      <c r="CDW188" s="5"/>
      <c r="CDX188" s="5"/>
      <c r="CDY188" s="5"/>
      <c r="CDZ188" s="5"/>
      <c r="CEA188" s="5"/>
      <c r="CEB188" s="5"/>
      <c r="CEC188" s="5"/>
      <c r="CED188" s="5"/>
      <c r="CEE188" s="5"/>
      <c r="CEF188" s="5"/>
      <c r="CEG188" s="5"/>
      <c r="CEH188" s="5"/>
      <c r="CEI188" s="5"/>
      <c r="CEJ188" s="5"/>
      <c r="CEK188" s="5"/>
      <c r="CEL188" s="5"/>
      <c r="CEM188" s="5"/>
      <c r="CEN188" s="5"/>
      <c r="CEO188" s="5"/>
      <c r="CEP188" s="5"/>
      <c r="CEQ188" s="5"/>
      <c r="CER188" s="5"/>
      <c r="CES188" s="5"/>
      <c r="CET188" s="5"/>
      <c r="CEU188" s="5"/>
      <c r="CEV188" s="5"/>
      <c r="CEW188" s="5"/>
      <c r="CEX188" s="5"/>
      <c r="CEY188" s="5"/>
      <c r="CEZ188" s="5"/>
      <c r="CFA188" s="5"/>
      <c r="CFB188" s="5"/>
      <c r="CFC188" s="5"/>
      <c r="CFD188" s="5"/>
      <c r="CFE188" s="5"/>
      <c r="CFF188" s="5"/>
      <c r="CFG188" s="5"/>
      <c r="CFH188" s="5"/>
      <c r="CFI188" s="5"/>
      <c r="CFJ188" s="5"/>
      <c r="CFK188" s="5"/>
      <c r="CFL188" s="5"/>
      <c r="CFM188" s="5"/>
      <c r="CFN188" s="5"/>
      <c r="CFO188" s="5"/>
      <c r="CFP188" s="5"/>
      <c r="CFQ188" s="5"/>
      <c r="CFR188" s="5"/>
      <c r="CFS188" s="5"/>
      <c r="CFT188" s="5"/>
      <c r="CFU188" s="5"/>
      <c r="CFV188" s="5"/>
      <c r="CFW188" s="5"/>
      <c r="CFX188" s="5"/>
      <c r="CFY188" s="5"/>
      <c r="CFZ188" s="5"/>
      <c r="CGA188" s="5"/>
      <c r="CGB188" s="5"/>
      <c r="CGC188" s="5"/>
      <c r="CGD188" s="5"/>
      <c r="CGE188" s="5"/>
      <c r="CGF188" s="5"/>
      <c r="CGG188" s="5"/>
      <c r="CGH188" s="5"/>
      <c r="CGI188" s="5"/>
      <c r="CGJ188" s="5"/>
      <c r="CGK188" s="5"/>
      <c r="CGL188" s="5"/>
      <c r="CGM188" s="5"/>
      <c r="CGN188" s="5"/>
      <c r="CGO188" s="5"/>
      <c r="CGP188" s="5"/>
      <c r="CGQ188" s="5"/>
      <c r="CGR188" s="5"/>
      <c r="CGS188" s="5"/>
      <c r="CGT188" s="5"/>
      <c r="CGU188" s="5"/>
      <c r="CGV188" s="5"/>
      <c r="CGW188" s="5"/>
      <c r="CGX188" s="5"/>
      <c r="CGY188" s="5"/>
      <c r="CGZ188" s="5"/>
      <c r="CHA188" s="5"/>
      <c r="CHB188" s="5"/>
      <c r="CHC188" s="5"/>
      <c r="CHD188" s="5"/>
      <c r="CHE188" s="5"/>
      <c r="CHF188" s="5"/>
      <c r="CHG188" s="5"/>
      <c r="CHH188" s="5"/>
      <c r="CHI188" s="5"/>
      <c r="CHJ188" s="5"/>
      <c r="CHK188" s="5"/>
      <c r="CHL188" s="5"/>
      <c r="CHM188" s="5"/>
      <c r="CHN188" s="5"/>
      <c r="CHO188" s="5"/>
      <c r="CHP188" s="5"/>
      <c r="CHQ188" s="5"/>
      <c r="CHR188" s="5"/>
      <c r="CHS188" s="5"/>
      <c r="CHT188" s="5"/>
      <c r="CHU188" s="5"/>
      <c r="CHV188" s="5"/>
      <c r="CHW188" s="5"/>
      <c r="CHX188" s="5"/>
      <c r="CHY188" s="5"/>
      <c r="CHZ188" s="5"/>
      <c r="CIA188" s="5"/>
      <c r="CIB188" s="5"/>
      <c r="CIC188" s="5"/>
      <c r="CID188" s="5"/>
      <c r="CIE188" s="5"/>
      <c r="CIF188" s="5"/>
      <c r="CIG188" s="5"/>
      <c r="CIH188" s="5"/>
      <c r="CII188" s="5"/>
      <c r="CIJ188" s="5"/>
      <c r="CIK188" s="5"/>
      <c r="CIL188" s="5"/>
      <c r="CIM188" s="5"/>
      <c r="CIN188" s="5"/>
      <c r="CIO188" s="5"/>
      <c r="CIP188" s="5"/>
      <c r="CIQ188" s="5"/>
      <c r="CIR188" s="5"/>
      <c r="CIS188" s="5"/>
      <c r="CIT188" s="5"/>
      <c r="CIU188" s="5"/>
      <c r="CIV188" s="5"/>
      <c r="CIW188" s="5"/>
      <c r="CIX188" s="5"/>
      <c r="CIY188" s="5"/>
      <c r="CIZ188" s="5"/>
      <c r="CJA188" s="5"/>
      <c r="CJB188" s="5"/>
      <c r="CJC188" s="5"/>
      <c r="CJD188" s="5"/>
      <c r="CJE188" s="5"/>
      <c r="CJF188" s="5"/>
      <c r="CJG188" s="5"/>
      <c r="CJH188" s="5"/>
      <c r="CJI188" s="5"/>
      <c r="CJJ188" s="5"/>
      <c r="CJK188" s="5"/>
      <c r="CJL188" s="5"/>
      <c r="CJM188" s="5"/>
      <c r="CJN188" s="5"/>
      <c r="CJO188" s="5"/>
      <c r="CJP188" s="5"/>
      <c r="CJQ188" s="5"/>
      <c r="CJR188" s="5"/>
      <c r="CJS188" s="5"/>
      <c r="CJT188" s="5"/>
      <c r="CJU188" s="5"/>
      <c r="CJV188" s="5"/>
      <c r="CJW188" s="5"/>
      <c r="CJX188" s="5"/>
      <c r="CJY188" s="5"/>
      <c r="CJZ188" s="5"/>
      <c r="CKA188" s="5"/>
      <c r="CKB188" s="5"/>
      <c r="CKC188" s="5"/>
      <c r="CKD188" s="5"/>
      <c r="CKE188" s="5"/>
      <c r="CKF188" s="5"/>
      <c r="CKG188" s="5"/>
      <c r="CKH188" s="5"/>
      <c r="CKI188" s="5"/>
      <c r="CKJ188" s="5"/>
      <c r="CKK188" s="5"/>
      <c r="CKL188" s="5"/>
      <c r="CKM188" s="5"/>
      <c r="CKN188" s="5"/>
      <c r="CKO188" s="5"/>
      <c r="CKP188" s="5"/>
      <c r="CKQ188" s="5"/>
      <c r="CKR188" s="5"/>
      <c r="CKS188" s="5"/>
      <c r="CKT188" s="5"/>
      <c r="CKU188" s="5"/>
      <c r="CKV188" s="5"/>
      <c r="CKW188" s="5"/>
      <c r="CKX188" s="5"/>
      <c r="CKY188" s="5"/>
      <c r="CKZ188" s="5"/>
      <c r="CLA188" s="5"/>
      <c r="CLB188" s="5"/>
      <c r="CLC188" s="5"/>
      <c r="CLD188" s="5"/>
      <c r="CLE188" s="5"/>
      <c r="CLF188" s="5"/>
      <c r="CLG188" s="5"/>
      <c r="CLH188" s="5"/>
      <c r="CLI188" s="5"/>
      <c r="CLJ188" s="5"/>
      <c r="CLK188" s="5"/>
      <c r="CLL188" s="5"/>
      <c r="CLM188" s="5"/>
      <c r="CLN188" s="5"/>
      <c r="CLO188" s="5"/>
      <c r="CLP188" s="5"/>
      <c r="CLQ188" s="5"/>
      <c r="CLR188" s="5"/>
      <c r="CLS188" s="5"/>
      <c r="CLT188" s="5"/>
      <c r="CLU188" s="5"/>
      <c r="CLV188" s="5"/>
      <c r="CLW188" s="5"/>
      <c r="CLX188" s="5"/>
      <c r="CLY188" s="5"/>
      <c r="CLZ188" s="5"/>
      <c r="CMA188" s="5"/>
      <c r="CMB188" s="5"/>
      <c r="CMC188" s="5"/>
      <c r="CMD188" s="5"/>
      <c r="CME188" s="5"/>
      <c r="CMF188" s="5"/>
      <c r="CMG188" s="5"/>
      <c r="CMH188" s="5"/>
      <c r="CMI188" s="5"/>
      <c r="CMJ188" s="5"/>
      <c r="CMK188" s="5"/>
      <c r="CML188" s="5"/>
      <c r="CMM188" s="5"/>
      <c r="CMN188" s="5"/>
      <c r="CMO188" s="5"/>
      <c r="CMP188" s="5"/>
      <c r="CMQ188" s="5"/>
      <c r="CMR188" s="5"/>
      <c r="CMS188" s="5"/>
      <c r="CMT188" s="5"/>
      <c r="CMU188" s="5"/>
      <c r="CMV188" s="5"/>
      <c r="CMW188" s="5"/>
      <c r="CMX188" s="5"/>
      <c r="CMY188" s="5"/>
      <c r="CMZ188" s="5"/>
      <c r="CNA188" s="5"/>
      <c r="CNB188" s="5"/>
      <c r="CNC188" s="5"/>
      <c r="CND188" s="5"/>
      <c r="CNE188" s="5"/>
      <c r="CNF188" s="5"/>
      <c r="CNG188" s="5"/>
      <c r="CNH188" s="5"/>
      <c r="CNI188" s="5"/>
      <c r="CNJ188" s="5"/>
      <c r="CNK188" s="5"/>
      <c r="CNL188" s="5"/>
      <c r="CNM188" s="5"/>
      <c r="CNN188" s="5"/>
      <c r="CNO188" s="5"/>
      <c r="CNP188" s="5"/>
      <c r="CNQ188" s="5"/>
      <c r="CNR188" s="5"/>
      <c r="CNS188" s="5"/>
      <c r="CNT188" s="5"/>
      <c r="CNU188" s="5"/>
      <c r="CNV188" s="5"/>
      <c r="CNW188" s="5"/>
      <c r="CNX188" s="5"/>
      <c r="CNY188" s="5"/>
      <c r="CNZ188" s="5"/>
      <c r="COA188" s="5"/>
      <c r="COB188" s="5"/>
      <c r="COC188" s="5"/>
      <c r="COD188" s="5"/>
      <c r="COE188" s="5"/>
      <c r="COF188" s="5"/>
      <c r="COG188" s="5"/>
      <c r="COH188" s="5"/>
      <c r="COI188" s="5"/>
      <c r="COJ188" s="5"/>
      <c r="COK188" s="5"/>
      <c r="COL188" s="5"/>
      <c r="COM188" s="5"/>
      <c r="CON188" s="5"/>
      <c r="COO188" s="5"/>
      <c r="COP188" s="5"/>
      <c r="COQ188" s="5"/>
      <c r="COR188" s="5"/>
      <c r="COS188" s="5"/>
      <c r="COT188" s="5"/>
      <c r="COU188" s="5"/>
      <c r="COV188" s="5"/>
      <c r="COW188" s="5"/>
      <c r="COX188" s="5"/>
      <c r="COY188" s="5"/>
      <c r="COZ188" s="5"/>
      <c r="CPA188" s="5"/>
      <c r="CPB188" s="5"/>
      <c r="CPC188" s="5"/>
      <c r="CPD188" s="5"/>
      <c r="CPE188" s="5"/>
      <c r="CPF188" s="5"/>
      <c r="CPG188" s="5"/>
      <c r="CPH188" s="5"/>
      <c r="CPI188" s="5"/>
      <c r="CPJ188" s="5"/>
      <c r="CPK188" s="5"/>
      <c r="CPL188" s="5"/>
      <c r="CPM188" s="5"/>
      <c r="CPN188" s="5"/>
      <c r="CPO188" s="5"/>
      <c r="CPP188" s="5"/>
      <c r="CPQ188" s="5"/>
      <c r="CPR188" s="5"/>
      <c r="CPS188" s="5"/>
      <c r="CPT188" s="5"/>
      <c r="CPU188" s="5"/>
      <c r="CPV188" s="5"/>
      <c r="CPW188" s="5"/>
      <c r="CPX188" s="5"/>
      <c r="CPY188" s="5"/>
      <c r="CPZ188" s="5"/>
      <c r="CQA188" s="5"/>
      <c r="CQB188" s="5"/>
      <c r="CQC188" s="5"/>
      <c r="CQD188" s="5"/>
      <c r="CQE188" s="5"/>
      <c r="CQF188" s="5"/>
      <c r="CQG188" s="5"/>
      <c r="CQH188" s="5"/>
      <c r="CQI188" s="5"/>
      <c r="CQJ188" s="5"/>
      <c r="CQK188" s="5"/>
      <c r="CQL188" s="5"/>
      <c r="CQM188" s="5"/>
      <c r="CQN188" s="5"/>
      <c r="CQO188" s="5"/>
      <c r="CQP188" s="5"/>
      <c r="CQQ188" s="5"/>
      <c r="CQR188" s="5"/>
      <c r="CQS188" s="5"/>
      <c r="CQT188" s="5"/>
      <c r="CQU188" s="5"/>
      <c r="CQV188" s="5"/>
      <c r="CQW188" s="5"/>
      <c r="CQX188" s="5"/>
      <c r="CQY188" s="5"/>
      <c r="CQZ188" s="5"/>
      <c r="CRA188" s="5"/>
      <c r="CRB188" s="5"/>
      <c r="CRC188" s="5"/>
      <c r="CRD188" s="5"/>
      <c r="CRE188" s="5"/>
      <c r="CRF188" s="5"/>
      <c r="CRG188" s="5"/>
      <c r="CRH188" s="5"/>
      <c r="CRI188" s="5"/>
      <c r="CRJ188" s="5"/>
      <c r="CRK188" s="5"/>
      <c r="CRL188" s="5"/>
      <c r="CRM188" s="5"/>
      <c r="CRN188" s="5"/>
      <c r="CRO188" s="5"/>
      <c r="CRP188" s="5"/>
      <c r="CRQ188" s="5"/>
      <c r="CRR188" s="5"/>
      <c r="CRS188" s="5"/>
      <c r="CRT188" s="5"/>
      <c r="CRU188" s="5"/>
      <c r="CRV188" s="5"/>
      <c r="CRW188" s="5"/>
      <c r="CRX188" s="5"/>
      <c r="CRY188" s="5"/>
      <c r="CRZ188" s="5"/>
      <c r="CSA188" s="5"/>
      <c r="CSB188" s="5"/>
      <c r="CSC188" s="5"/>
      <c r="CSD188" s="5"/>
      <c r="CSE188" s="5"/>
      <c r="CSF188" s="5"/>
      <c r="CSG188" s="5"/>
      <c r="CSH188" s="5"/>
      <c r="CSI188" s="5"/>
      <c r="CSJ188" s="5"/>
      <c r="CSK188" s="5"/>
      <c r="CSL188" s="5"/>
      <c r="CSM188" s="5"/>
      <c r="CSN188" s="5"/>
      <c r="CSO188" s="5"/>
      <c r="CSP188" s="5"/>
      <c r="CSQ188" s="5"/>
      <c r="CSR188" s="5"/>
      <c r="CSS188" s="5"/>
      <c r="CST188" s="5"/>
      <c r="CSU188" s="5"/>
      <c r="CSV188" s="5"/>
      <c r="CSW188" s="5"/>
      <c r="CSX188" s="5"/>
      <c r="CSY188" s="5"/>
      <c r="CSZ188" s="5"/>
      <c r="CTA188" s="5"/>
      <c r="CTB188" s="5"/>
      <c r="CTC188" s="5"/>
      <c r="CTD188" s="5"/>
      <c r="CTE188" s="5"/>
      <c r="CTF188" s="5"/>
      <c r="CTG188" s="5"/>
      <c r="CTH188" s="5"/>
      <c r="CTI188" s="5"/>
      <c r="CTJ188" s="5"/>
      <c r="CTK188" s="5"/>
      <c r="CTL188" s="5"/>
      <c r="CTM188" s="5"/>
      <c r="CTN188" s="5"/>
      <c r="CTO188" s="5"/>
      <c r="CTP188" s="5"/>
      <c r="CTQ188" s="5"/>
      <c r="CTR188" s="5"/>
      <c r="CTS188" s="5"/>
      <c r="CTT188" s="5"/>
      <c r="CTU188" s="5"/>
      <c r="CTV188" s="5"/>
      <c r="CTW188" s="5"/>
      <c r="CTX188" s="5"/>
      <c r="CTY188" s="5"/>
      <c r="CTZ188" s="5"/>
      <c r="CUA188" s="5"/>
      <c r="CUB188" s="5"/>
      <c r="CUC188" s="5"/>
      <c r="CUD188" s="5"/>
      <c r="CUE188" s="5"/>
      <c r="CUF188" s="5"/>
      <c r="CUG188" s="5"/>
      <c r="CUH188" s="5"/>
      <c r="CUI188" s="5"/>
      <c r="CUJ188" s="5"/>
      <c r="CUK188" s="5"/>
      <c r="CUL188" s="5"/>
      <c r="CUM188" s="5"/>
      <c r="CUN188" s="5"/>
      <c r="CUO188" s="5"/>
      <c r="CUP188" s="5"/>
      <c r="CUQ188" s="5"/>
      <c r="CUR188" s="5"/>
      <c r="CUS188" s="5"/>
      <c r="CUT188" s="5"/>
      <c r="CUU188" s="5"/>
      <c r="CUV188" s="5"/>
      <c r="CUW188" s="5"/>
      <c r="CUX188" s="5"/>
      <c r="CUY188" s="5"/>
      <c r="CUZ188" s="5"/>
      <c r="CVA188" s="5"/>
    </row>
    <row r="189" spans="1:2601" s="51" customFormat="1">
      <c r="A189" s="166" t="s">
        <v>208</v>
      </c>
      <c r="B189" s="148">
        <v>0</v>
      </c>
      <c r="C189" s="148">
        <v>0</v>
      </c>
      <c r="D189" s="148">
        <v>0</v>
      </c>
      <c r="E189" s="148">
        <v>0</v>
      </c>
      <c r="F189" s="148">
        <v>0</v>
      </c>
      <c r="G189" s="148">
        <v>0</v>
      </c>
      <c r="H189" s="148">
        <v>0</v>
      </c>
      <c r="I189" s="148">
        <v>0</v>
      </c>
      <c r="J189" s="148">
        <v>0</v>
      </c>
      <c r="K189" s="148">
        <v>0</v>
      </c>
      <c r="L189" s="148">
        <v>0</v>
      </c>
      <c r="M189" s="148">
        <v>0</v>
      </c>
      <c r="N189" s="148">
        <v>0</v>
      </c>
      <c r="O189" s="148">
        <v>0</v>
      </c>
      <c r="P189" s="148">
        <v>0</v>
      </c>
      <c r="Q189" s="148">
        <v>0</v>
      </c>
      <c r="R189" s="148">
        <v>0</v>
      </c>
      <c r="S189" s="148">
        <v>0</v>
      </c>
      <c r="T189" s="148">
        <v>0</v>
      </c>
      <c r="U189" s="148">
        <v>0</v>
      </c>
      <c r="V189" s="148">
        <v>0</v>
      </c>
      <c r="W189" s="148">
        <v>0</v>
      </c>
      <c r="X189" s="148">
        <v>0</v>
      </c>
      <c r="Y189" s="148" t="s">
        <v>137</v>
      </c>
      <c r="Z189" s="148">
        <v>0</v>
      </c>
      <c r="AA189" s="148">
        <v>0</v>
      </c>
      <c r="AB189" s="148">
        <v>0</v>
      </c>
      <c r="AC189" s="148">
        <v>0</v>
      </c>
      <c r="AD189" s="148" t="s">
        <v>137</v>
      </c>
      <c r="AE189" s="148">
        <v>0</v>
      </c>
      <c r="AF189" s="148">
        <v>0</v>
      </c>
      <c r="AG189" s="148">
        <v>0</v>
      </c>
      <c r="AH189" s="148">
        <v>0</v>
      </c>
      <c r="AI189" s="148">
        <v>0</v>
      </c>
      <c r="AJ189" s="148">
        <v>0</v>
      </c>
      <c r="AK189" s="148">
        <v>0</v>
      </c>
      <c r="AL189" s="148">
        <v>0</v>
      </c>
      <c r="AM189" s="148">
        <v>0</v>
      </c>
      <c r="AN189" s="148">
        <v>0</v>
      </c>
      <c r="AO189" s="148">
        <v>0</v>
      </c>
      <c r="AP189" s="148">
        <v>0</v>
      </c>
      <c r="AQ189" s="148">
        <v>0</v>
      </c>
      <c r="AR189" s="148">
        <v>0</v>
      </c>
      <c r="AS189" s="148">
        <v>0</v>
      </c>
      <c r="AT189" s="148">
        <v>0</v>
      </c>
      <c r="AU189" s="148">
        <v>0</v>
      </c>
      <c r="AV189" s="148">
        <v>0</v>
      </c>
      <c r="AW189" s="148">
        <v>0</v>
      </c>
      <c r="AX189" s="148">
        <v>0</v>
      </c>
      <c r="AY189" s="148">
        <v>0</v>
      </c>
      <c r="AZ189" s="5"/>
      <c r="BA189" s="5"/>
      <c r="BB189" s="5"/>
      <c r="BC189" s="5"/>
      <c r="BD189" s="5"/>
      <c r="BE189" s="5"/>
      <c r="BF189" s="5"/>
      <c r="BG189" s="5"/>
      <c r="BH189" s="5"/>
      <c r="BI189" s="5"/>
      <c r="BJ189" s="5"/>
      <c r="BK189" s="5"/>
      <c r="BL189" s="5"/>
      <c r="BM189" s="5"/>
      <c r="BN189" s="5"/>
      <c r="BO189" s="5"/>
      <c r="BP189" s="5"/>
      <c r="BQ189" s="5"/>
      <c r="BR189" s="5"/>
      <c r="BS189" s="5"/>
      <c r="BT189" s="5"/>
      <c r="BU189" s="5"/>
      <c r="BV189" s="5"/>
      <c r="BW189" s="5"/>
      <c r="BX189" s="5"/>
      <c r="BY189" s="5"/>
      <c r="BZ189" s="5"/>
      <c r="CA189" s="5"/>
      <c r="CB189" s="5"/>
      <c r="CC189" s="5"/>
      <c r="CD189" s="5"/>
      <c r="CE189" s="5"/>
      <c r="CF189" s="5"/>
      <c r="CG189" s="5"/>
      <c r="CH189" s="5"/>
      <c r="CI189" s="5"/>
      <c r="CJ189" s="5"/>
      <c r="CK189" s="5"/>
      <c r="CL189" s="5"/>
      <c r="CM189" s="5"/>
      <c r="CN189" s="5"/>
      <c r="CO189" s="5"/>
      <c r="CP189" s="5"/>
      <c r="CQ189" s="5"/>
      <c r="CR189" s="5"/>
      <c r="CS189" s="5"/>
      <c r="CT189" s="5"/>
      <c r="CU189" s="5"/>
      <c r="CV189" s="5"/>
      <c r="CW189" s="5"/>
      <c r="CX189" s="5"/>
      <c r="CY189" s="5"/>
      <c r="CZ189" s="5"/>
      <c r="DA189" s="5"/>
      <c r="DB189" s="5"/>
      <c r="DC189" s="5"/>
      <c r="DD189" s="5"/>
      <c r="DE189" s="5"/>
      <c r="DF189" s="5"/>
      <c r="DG189" s="5"/>
      <c r="DH189" s="5"/>
      <c r="DI189" s="5"/>
      <c r="DJ189" s="5"/>
      <c r="DK189" s="5"/>
      <c r="DL189" s="5"/>
      <c r="DM189" s="5"/>
      <c r="DN189" s="5"/>
      <c r="DO189" s="5"/>
      <c r="DP189" s="5"/>
      <c r="DQ189" s="5"/>
      <c r="DR189" s="5"/>
      <c r="DS189" s="5"/>
      <c r="DT189" s="5"/>
      <c r="DU189" s="5"/>
      <c r="DV189" s="5"/>
      <c r="DW189" s="5"/>
      <c r="DX189" s="5"/>
      <c r="DY189" s="5"/>
      <c r="DZ189" s="5"/>
      <c r="EA189" s="5"/>
      <c r="EB189" s="5"/>
      <c r="EC189" s="5"/>
      <c r="ED189" s="5"/>
      <c r="EE189" s="5"/>
      <c r="EF189" s="5"/>
      <c r="EG189" s="5"/>
      <c r="EH189" s="5"/>
      <c r="EI189" s="5"/>
      <c r="EJ189" s="5"/>
      <c r="EK189" s="5"/>
      <c r="EL189" s="5"/>
      <c r="EM189" s="5"/>
      <c r="EN189" s="5"/>
      <c r="EO189" s="5"/>
      <c r="EP189" s="5"/>
      <c r="EQ189" s="5"/>
      <c r="ER189" s="5"/>
      <c r="ES189" s="5"/>
      <c r="ET189" s="5"/>
      <c r="EU189" s="5"/>
      <c r="EV189" s="5"/>
      <c r="EW189" s="5"/>
      <c r="EX189" s="5"/>
      <c r="EY189" s="5"/>
      <c r="EZ189" s="5"/>
      <c r="FA189" s="5"/>
      <c r="FB189" s="5"/>
      <c r="FC189" s="5"/>
      <c r="FD189" s="5"/>
      <c r="FE189" s="5"/>
      <c r="FF189" s="5"/>
      <c r="FG189" s="5"/>
      <c r="FH189" s="5"/>
      <c r="FI189" s="5"/>
      <c r="FJ189" s="5"/>
      <c r="FK189" s="5"/>
      <c r="FL189" s="5"/>
      <c r="FM189" s="5"/>
      <c r="FN189" s="5"/>
      <c r="FO189" s="5"/>
      <c r="FP189" s="5"/>
      <c r="FQ189" s="5"/>
      <c r="FR189" s="5"/>
      <c r="FS189" s="5"/>
      <c r="FT189" s="5"/>
      <c r="FU189" s="5"/>
      <c r="FV189" s="5"/>
      <c r="FW189" s="5"/>
      <c r="FX189" s="5"/>
      <c r="FY189" s="5"/>
      <c r="FZ189" s="5"/>
      <c r="GA189" s="5"/>
      <c r="GB189" s="5"/>
      <c r="GC189" s="5"/>
      <c r="GD189" s="5"/>
      <c r="GE189" s="5"/>
      <c r="GF189" s="5"/>
      <c r="GG189" s="5"/>
      <c r="GH189" s="5"/>
      <c r="GI189" s="5"/>
      <c r="GJ189" s="5"/>
      <c r="GK189" s="5"/>
      <c r="GL189" s="5"/>
      <c r="GM189" s="5"/>
      <c r="GN189" s="5"/>
      <c r="GO189" s="5"/>
      <c r="GP189" s="5"/>
      <c r="GQ189" s="5"/>
      <c r="GR189" s="5"/>
      <c r="GS189" s="5"/>
      <c r="GT189" s="5"/>
      <c r="GU189" s="5"/>
      <c r="GV189" s="5"/>
      <c r="GW189" s="5"/>
      <c r="GX189" s="5"/>
      <c r="GY189" s="5"/>
      <c r="GZ189" s="5"/>
      <c r="HA189" s="5"/>
      <c r="HB189" s="5"/>
      <c r="HC189" s="5"/>
      <c r="HD189" s="5"/>
      <c r="HE189" s="5"/>
      <c r="HF189" s="5"/>
      <c r="HG189" s="5"/>
      <c r="HH189" s="5"/>
      <c r="HI189" s="5"/>
      <c r="HJ189" s="5"/>
      <c r="HK189" s="5"/>
      <c r="HL189" s="5"/>
      <c r="HM189" s="5"/>
      <c r="HN189" s="5"/>
      <c r="HO189" s="5"/>
      <c r="HP189" s="5"/>
      <c r="HQ189" s="5"/>
      <c r="HR189" s="5"/>
      <c r="HS189" s="5"/>
      <c r="HT189" s="5"/>
      <c r="HU189" s="5"/>
      <c r="HV189" s="5"/>
      <c r="HW189" s="5"/>
      <c r="HX189" s="5"/>
      <c r="HY189" s="5"/>
      <c r="HZ189" s="5"/>
      <c r="IA189" s="5"/>
      <c r="IB189" s="5"/>
      <c r="IC189" s="5"/>
      <c r="ID189" s="5"/>
      <c r="IE189" s="5"/>
      <c r="IF189" s="5"/>
      <c r="IG189" s="5"/>
      <c r="IH189" s="5"/>
      <c r="II189" s="5"/>
      <c r="IJ189" s="5"/>
      <c r="IK189" s="5"/>
      <c r="IL189" s="5"/>
      <c r="IM189" s="5"/>
      <c r="IN189" s="5"/>
      <c r="IO189" s="5"/>
      <c r="IP189" s="5"/>
      <c r="IQ189" s="5"/>
      <c r="IR189" s="5"/>
      <c r="IS189" s="5"/>
      <c r="IT189" s="5"/>
      <c r="IU189" s="5"/>
      <c r="IV189" s="5"/>
      <c r="IW189" s="5"/>
      <c r="IX189" s="5"/>
      <c r="IY189" s="5"/>
      <c r="IZ189" s="5"/>
      <c r="JA189" s="5"/>
      <c r="JB189" s="5"/>
      <c r="JC189" s="5"/>
      <c r="JD189" s="5"/>
      <c r="JE189" s="5"/>
      <c r="JF189" s="5"/>
      <c r="JG189" s="5"/>
      <c r="JH189" s="5"/>
      <c r="JI189" s="5"/>
      <c r="JJ189" s="5"/>
      <c r="JK189" s="5"/>
      <c r="JL189" s="5"/>
      <c r="JM189" s="5"/>
      <c r="JN189" s="5"/>
      <c r="JO189" s="5"/>
      <c r="JP189" s="5"/>
      <c r="JQ189" s="5"/>
      <c r="JR189" s="5"/>
      <c r="JS189" s="5"/>
      <c r="JT189" s="5"/>
      <c r="JU189" s="5"/>
      <c r="JV189" s="5"/>
      <c r="JW189" s="5"/>
      <c r="JX189" s="5"/>
      <c r="JY189" s="5"/>
      <c r="JZ189" s="5"/>
      <c r="KA189" s="5"/>
      <c r="KB189" s="5"/>
      <c r="KC189" s="5"/>
      <c r="KD189" s="5"/>
      <c r="KE189" s="5"/>
      <c r="KF189" s="5"/>
      <c r="KG189" s="5"/>
      <c r="KH189" s="5"/>
      <c r="KI189" s="5"/>
      <c r="KJ189" s="5"/>
      <c r="KK189" s="5"/>
      <c r="KL189" s="5"/>
      <c r="KM189" s="5"/>
      <c r="KN189" s="5"/>
      <c r="KO189" s="5"/>
      <c r="KP189" s="5"/>
      <c r="KQ189" s="5"/>
      <c r="KR189" s="5"/>
      <c r="KS189" s="5"/>
      <c r="KT189" s="5"/>
      <c r="KU189" s="5"/>
      <c r="KV189" s="5"/>
      <c r="KW189" s="5"/>
      <c r="KX189" s="5"/>
      <c r="KY189" s="5"/>
      <c r="KZ189" s="5"/>
      <c r="LA189" s="5"/>
      <c r="LB189" s="5"/>
      <c r="LC189" s="5"/>
      <c r="LD189" s="5"/>
      <c r="LE189" s="5"/>
      <c r="LF189" s="5"/>
      <c r="LG189" s="5"/>
      <c r="LH189" s="5"/>
      <c r="LI189" s="5"/>
      <c r="LJ189" s="5"/>
      <c r="LK189" s="5"/>
      <c r="LL189" s="5"/>
      <c r="LM189" s="5"/>
      <c r="LN189" s="5"/>
      <c r="LO189" s="5"/>
      <c r="LP189" s="5"/>
      <c r="LQ189" s="5"/>
      <c r="LR189" s="5"/>
      <c r="LS189" s="5"/>
      <c r="LT189" s="5"/>
      <c r="LU189" s="5"/>
      <c r="LV189" s="5"/>
      <c r="LW189" s="5"/>
      <c r="LX189" s="5"/>
      <c r="LY189" s="5"/>
      <c r="LZ189" s="5"/>
      <c r="MA189" s="5"/>
      <c r="MB189" s="5"/>
      <c r="MC189" s="5"/>
      <c r="MD189" s="5"/>
      <c r="ME189" s="5"/>
      <c r="MF189" s="5"/>
      <c r="MG189" s="5"/>
      <c r="MH189" s="5"/>
      <c r="MI189" s="5"/>
      <c r="MJ189" s="5"/>
      <c r="MK189" s="5"/>
      <c r="ML189" s="5"/>
      <c r="MM189" s="5"/>
      <c r="MN189" s="5"/>
      <c r="MO189" s="5"/>
      <c r="MP189" s="5"/>
      <c r="MQ189" s="5"/>
      <c r="MR189" s="5"/>
      <c r="MS189" s="5"/>
      <c r="MT189" s="5"/>
      <c r="MU189" s="5"/>
      <c r="MV189" s="5"/>
      <c r="MW189" s="5"/>
      <c r="MX189" s="5"/>
      <c r="MY189" s="5"/>
      <c r="MZ189" s="5"/>
      <c r="NA189" s="5"/>
      <c r="NB189" s="5"/>
      <c r="NC189" s="5"/>
      <c r="ND189" s="5"/>
      <c r="NE189" s="5"/>
      <c r="NF189" s="5"/>
      <c r="NG189" s="5"/>
      <c r="NH189" s="5"/>
      <c r="NI189" s="5"/>
      <c r="NJ189" s="5"/>
      <c r="NK189" s="5"/>
      <c r="NL189" s="5"/>
      <c r="NM189" s="5"/>
      <c r="NN189" s="5"/>
      <c r="NO189" s="5"/>
      <c r="NP189" s="5"/>
      <c r="NQ189" s="5"/>
      <c r="NR189" s="5"/>
      <c r="NS189" s="5"/>
      <c r="NT189" s="5"/>
      <c r="NU189" s="5"/>
      <c r="NV189" s="5"/>
      <c r="NW189" s="5"/>
      <c r="NX189" s="5"/>
      <c r="NY189" s="5"/>
      <c r="NZ189" s="5"/>
      <c r="OA189" s="5"/>
      <c r="OB189" s="5"/>
      <c r="OC189" s="5"/>
      <c r="OD189" s="5"/>
      <c r="OE189" s="5"/>
      <c r="OF189" s="5"/>
      <c r="OG189" s="5"/>
      <c r="OH189" s="5"/>
      <c r="OI189" s="5"/>
      <c r="OJ189" s="5"/>
      <c r="OK189" s="5"/>
      <c r="OL189" s="5"/>
      <c r="OM189" s="5"/>
      <c r="ON189" s="5"/>
      <c r="OO189" s="5"/>
      <c r="OP189" s="5"/>
      <c r="OQ189" s="5"/>
      <c r="OR189" s="5"/>
      <c r="OS189" s="5"/>
      <c r="OT189" s="5"/>
      <c r="OU189" s="5"/>
      <c r="OV189" s="5"/>
      <c r="OW189" s="5"/>
      <c r="OX189" s="5"/>
      <c r="OY189" s="5"/>
      <c r="OZ189" s="5"/>
      <c r="PA189" s="5"/>
      <c r="PB189" s="5"/>
      <c r="PC189" s="5"/>
      <c r="PD189" s="5"/>
      <c r="PE189" s="5"/>
      <c r="PF189" s="5"/>
      <c r="PG189" s="5"/>
      <c r="PH189" s="5"/>
      <c r="PI189" s="5"/>
      <c r="PJ189" s="5"/>
      <c r="PK189" s="5"/>
      <c r="PL189" s="5"/>
      <c r="PM189" s="5"/>
      <c r="PN189" s="5"/>
      <c r="PO189" s="5"/>
      <c r="PP189" s="5"/>
      <c r="PQ189" s="5"/>
      <c r="PR189" s="5"/>
      <c r="PS189" s="5"/>
      <c r="PT189" s="5"/>
      <c r="PU189" s="5"/>
      <c r="PV189" s="5"/>
      <c r="PW189" s="5"/>
      <c r="PX189" s="5"/>
      <c r="PY189" s="5"/>
      <c r="PZ189" s="5"/>
      <c r="QA189" s="5"/>
      <c r="QB189" s="5"/>
      <c r="QC189" s="5"/>
      <c r="QD189" s="5"/>
      <c r="QE189" s="5"/>
      <c r="QF189" s="5"/>
      <c r="QG189" s="5"/>
      <c r="QH189" s="5"/>
      <c r="QI189" s="5"/>
      <c r="QJ189" s="5"/>
      <c r="QK189" s="5"/>
      <c r="QL189" s="5"/>
      <c r="QM189" s="5"/>
      <c r="QN189" s="5"/>
      <c r="QO189" s="5"/>
      <c r="QP189" s="5"/>
      <c r="QQ189" s="5"/>
      <c r="QR189" s="5"/>
      <c r="QS189" s="5"/>
      <c r="QT189" s="5"/>
      <c r="QU189" s="5"/>
      <c r="QV189" s="5"/>
      <c r="QW189" s="5"/>
      <c r="QX189" s="5"/>
      <c r="QY189" s="5"/>
      <c r="QZ189" s="5"/>
      <c r="RA189" s="5"/>
      <c r="RB189" s="5"/>
      <c r="RC189" s="5"/>
      <c r="RD189" s="5"/>
      <c r="RE189" s="5"/>
      <c r="RF189" s="5"/>
      <c r="RG189" s="5"/>
      <c r="RH189" s="5"/>
      <c r="RI189" s="5"/>
      <c r="RJ189" s="5"/>
      <c r="RK189" s="5"/>
      <c r="RL189" s="5"/>
      <c r="RM189" s="5"/>
      <c r="RN189" s="5"/>
      <c r="RO189" s="5"/>
      <c r="RP189" s="5"/>
      <c r="RQ189" s="5"/>
      <c r="RR189" s="5"/>
      <c r="RS189" s="5"/>
      <c r="RT189" s="5"/>
      <c r="RU189" s="5"/>
      <c r="RV189" s="5"/>
      <c r="RW189" s="5"/>
      <c r="RX189" s="5"/>
      <c r="RY189" s="5"/>
      <c r="RZ189" s="5"/>
      <c r="SA189" s="5"/>
      <c r="SB189" s="5"/>
      <c r="SC189" s="5"/>
      <c r="SD189" s="5"/>
      <c r="SE189" s="5"/>
      <c r="SF189" s="5"/>
      <c r="SG189" s="5"/>
      <c r="SH189" s="5"/>
      <c r="SI189" s="5"/>
      <c r="SJ189" s="5"/>
      <c r="SK189" s="5"/>
      <c r="SL189" s="5"/>
      <c r="SM189" s="5"/>
      <c r="SN189" s="5"/>
      <c r="SO189" s="5"/>
      <c r="SP189" s="5"/>
      <c r="SQ189" s="5"/>
      <c r="SR189" s="5"/>
      <c r="SS189" s="5"/>
      <c r="ST189" s="5"/>
      <c r="SU189" s="5"/>
      <c r="SV189" s="5"/>
      <c r="SW189" s="5"/>
      <c r="SX189" s="5"/>
      <c r="SY189" s="5"/>
      <c r="SZ189" s="5"/>
      <c r="TA189" s="5"/>
      <c r="TB189" s="5"/>
      <c r="TC189" s="5"/>
      <c r="TD189" s="5"/>
      <c r="TE189" s="5"/>
      <c r="TF189" s="5"/>
      <c r="TG189" s="5"/>
      <c r="TH189" s="5"/>
      <c r="TI189" s="5"/>
      <c r="TJ189" s="5"/>
      <c r="TK189" s="5"/>
      <c r="TL189" s="5"/>
      <c r="TM189" s="5"/>
      <c r="TN189" s="5"/>
      <c r="TO189" s="5"/>
      <c r="TP189" s="5"/>
      <c r="TQ189" s="5"/>
      <c r="TR189" s="5"/>
      <c r="TS189" s="5"/>
      <c r="TT189" s="5"/>
      <c r="TU189" s="5"/>
      <c r="TV189" s="5"/>
      <c r="TW189" s="5"/>
      <c r="TX189" s="5"/>
      <c r="TY189" s="5"/>
      <c r="TZ189" s="5"/>
      <c r="UA189" s="5"/>
      <c r="UB189" s="5"/>
      <c r="UC189" s="5"/>
      <c r="UD189" s="5"/>
      <c r="UE189" s="5"/>
      <c r="UF189" s="5"/>
      <c r="UG189" s="5"/>
      <c r="UH189" s="5"/>
      <c r="UI189" s="5"/>
      <c r="UJ189" s="5"/>
      <c r="UK189" s="5"/>
      <c r="UL189" s="5"/>
      <c r="UM189" s="5"/>
      <c r="UN189" s="5"/>
      <c r="UO189" s="5"/>
      <c r="UP189" s="5"/>
      <c r="UQ189" s="5"/>
      <c r="UR189" s="5"/>
      <c r="US189" s="5"/>
      <c r="UT189" s="5"/>
      <c r="UU189" s="5"/>
      <c r="UV189" s="5"/>
      <c r="UW189" s="5"/>
      <c r="UX189" s="5"/>
      <c r="UY189" s="5"/>
      <c r="UZ189" s="5"/>
      <c r="VA189" s="5"/>
      <c r="VB189" s="5"/>
      <c r="VC189" s="5"/>
      <c r="VD189" s="5"/>
      <c r="VE189" s="5"/>
      <c r="VF189" s="5"/>
      <c r="VG189" s="5"/>
      <c r="VH189" s="5"/>
      <c r="VI189" s="5"/>
      <c r="VJ189" s="5"/>
      <c r="VK189" s="5"/>
      <c r="VL189" s="5"/>
      <c r="VM189" s="5"/>
      <c r="VN189" s="5"/>
      <c r="VO189" s="5"/>
      <c r="VP189" s="5"/>
      <c r="VQ189" s="5"/>
      <c r="VR189" s="5"/>
      <c r="VS189" s="5"/>
      <c r="VT189" s="5"/>
      <c r="VU189" s="5"/>
      <c r="VV189" s="5"/>
      <c r="VW189" s="5"/>
      <c r="VX189" s="5"/>
      <c r="VY189" s="5"/>
      <c r="VZ189" s="5"/>
      <c r="WA189" s="5"/>
      <c r="WB189" s="5"/>
      <c r="WC189" s="5"/>
      <c r="WD189" s="5"/>
      <c r="WE189" s="5"/>
      <c r="WF189" s="5"/>
      <c r="WG189" s="5"/>
      <c r="WH189" s="5"/>
      <c r="WI189" s="5"/>
      <c r="WJ189" s="5"/>
      <c r="WK189" s="5"/>
      <c r="WL189" s="5"/>
      <c r="WM189" s="5"/>
      <c r="WN189" s="5"/>
      <c r="WO189" s="5"/>
      <c r="WP189" s="5"/>
      <c r="WQ189" s="5"/>
      <c r="WR189" s="5"/>
      <c r="WS189" s="5"/>
      <c r="WT189" s="5"/>
      <c r="WU189" s="5"/>
      <c r="WV189" s="5"/>
      <c r="WW189" s="5"/>
      <c r="WX189" s="5"/>
      <c r="WY189" s="5"/>
      <c r="WZ189" s="5"/>
      <c r="XA189" s="5"/>
      <c r="XB189" s="5"/>
      <c r="XC189" s="5"/>
      <c r="XD189" s="5"/>
      <c r="XE189" s="5"/>
      <c r="XF189" s="5"/>
      <c r="XG189" s="5"/>
      <c r="XH189" s="5"/>
      <c r="XI189" s="5"/>
      <c r="XJ189" s="5"/>
      <c r="XK189" s="5"/>
      <c r="XL189" s="5"/>
      <c r="XM189" s="5"/>
      <c r="XN189" s="5"/>
      <c r="XO189" s="5"/>
      <c r="XP189" s="5"/>
      <c r="XQ189" s="5"/>
      <c r="XR189" s="5"/>
      <c r="XS189" s="5"/>
      <c r="XT189" s="5"/>
      <c r="XU189" s="5"/>
      <c r="XV189" s="5"/>
      <c r="XW189" s="5"/>
      <c r="XX189" s="5"/>
      <c r="XY189" s="5"/>
      <c r="XZ189" s="5"/>
      <c r="YA189" s="5"/>
      <c r="YB189" s="5"/>
      <c r="YC189" s="5"/>
      <c r="YD189" s="5"/>
      <c r="YE189" s="5"/>
      <c r="YF189" s="5"/>
      <c r="YG189" s="5"/>
      <c r="YH189" s="5"/>
      <c r="YI189" s="5"/>
      <c r="YJ189" s="5"/>
      <c r="YK189" s="5"/>
      <c r="YL189" s="5"/>
      <c r="YM189" s="5"/>
      <c r="YN189" s="5"/>
      <c r="YO189" s="5"/>
      <c r="YP189" s="5"/>
      <c r="YQ189" s="5"/>
      <c r="YR189" s="5"/>
      <c r="YS189" s="5"/>
      <c r="YT189" s="5"/>
      <c r="YU189" s="5"/>
      <c r="YV189" s="5"/>
      <c r="YW189" s="5"/>
      <c r="YX189" s="5"/>
      <c r="YY189" s="5"/>
      <c r="YZ189" s="5"/>
      <c r="ZA189" s="5"/>
      <c r="ZB189" s="5"/>
      <c r="ZC189" s="5"/>
      <c r="ZD189" s="5"/>
      <c r="ZE189" s="5"/>
      <c r="ZF189" s="5"/>
      <c r="ZG189" s="5"/>
      <c r="ZH189" s="5"/>
      <c r="ZI189" s="5"/>
      <c r="ZJ189" s="5"/>
      <c r="ZK189" s="5"/>
      <c r="ZL189" s="5"/>
      <c r="ZM189" s="5"/>
      <c r="ZN189" s="5"/>
      <c r="ZO189" s="5"/>
      <c r="ZP189" s="5"/>
      <c r="ZQ189" s="5"/>
      <c r="ZR189" s="5"/>
      <c r="ZS189" s="5"/>
      <c r="ZT189" s="5"/>
      <c r="ZU189" s="5"/>
      <c r="ZV189" s="5"/>
      <c r="ZW189" s="5"/>
      <c r="ZX189" s="5"/>
      <c r="ZY189" s="5"/>
      <c r="ZZ189" s="5"/>
      <c r="AAA189" s="5"/>
      <c r="AAB189" s="5"/>
      <c r="AAC189" s="5"/>
      <c r="AAD189" s="5"/>
      <c r="AAE189" s="5"/>
      <c r="AAF189" s="5"/>
      <c r="AAG189" s="5"/>
      <c r="AAH189" s="5"/>
      <c r="AAI189" s="5"/>
      <c r="AAJ189" s="5"/>
      <c r="AAK189" s="5"/>
      <c r="AAL189" s="5"/>
      <c r="AAM189" s="5"/>
      <c r="AAN189" s="5"/>
      <c r="AAO189" s="5"/>
      <c r="AAP189" s="5"/>
      <c r="AAQ189" s="5"/>
      <c r="AAR189" s="5"/>
      <c r="AAS189" s="5"/>
      <c r="AAT189" s="5"/>
      <c r="AAU189" s="5"/>
      <c r="AAV189" s="5"/>
      <c r="AAW189" s="5"/>
      <c r="AAX189" s="5"/>
      <c r="AAY189" s="5"/>
      <c r="AAZ189" s="5"/>
      <c r="ABA189" s="5"/>
      <c r="ABB189" s="5"/>
      <c r="ABC189" s="5"/>
      <c r="ABD189" s="5"/>
      <c r="ABE189" s="5"/>
      <c r="ABF189" s="5"/>
      <c r="ABG189" s="5"/>
      <c r="ABH189" s="5"/>
      <c r="ABI189" s="5"/>
      <c r="ABJ189" s="5"/>
      <c r="ABK189" s="5"/>
      <c r="ABL189" s="5"/>
      <c r="ABM189" s="5"/>
      <c r="ABN189" s="5"/>
      <c r="ABO189" s="5"/>
      <c r="ABP189" s="5"/>
      <c r="ABQ189" s="5"/>
      <c r="ABR189" s="5"/>
      <c r="ABS189" s="5"/>
      <c r="ABT189" s="5"/>
      <c r="ABU189" s="5"/>
      <c r="ABV189" s="5"/>
      <c r="ABW189" s="5"/>
      <c r="ABX189" s="5"/>
      <c r="ABY189" s="5"/>
      <c r="ABZ189" s="5"/>
      <c r="ACA189" s="5"/>
      <c r="ACB189" s="5"/>
      <c r="ACC189" s="5"/>
      <c r="ACD189" s="5"/>
      <c r="ACE189" s="5"/>
      <c r="ACF189" s="5"/>
      <c r="ACG189" s="5"/>
      <c r="ACH189" s="5"/>
      <c r="ACI189" s="5"/>
      <c r="ACJ189" s="5"/>
      <c r="ACK189" s="5"/>
      <c r="ACL189" s="5"/>
      <c r="ACM189" s="5"/>
      <c r="ACN189" s="5"/>
      <c r="ACO189" s="5"/>
      <c r="ACP189" s="5"/>
      <c r="ACQ189" s="5"/>
      <c r="ACR189" s="5"/>
      <c r="ACS189" s="5"/>
      <c r="ACT189" s="5"/>
      <c r="ACU189" s="5"/>
      <c r="ACV189" s="5"/>
      <c r="ACW189" s="5"/>
      <c r="ACX189" s="5"/>
      <c r="ACY189" s="5"/>
      <c r="ACZ189" s="5"/>
      <c r="ADA189" s="5"/>
      <c r="ADB189" s="5"/>
      <c r="ADC189" s="5"/>
      <c r="ADD189" s="5"/>
      <c r="ADE189" s="5"/>
      <c r="ADF189" s="5"/>
      <c r="ADG189" s="5"/>
      <c r="ADH189" s="5"/>
      <c r="ADI189" s="5"/>
      <c r="ADJ189" s="5"/>
      <c r="ADK189" s="5"/>
      <c r="ADL189" s="5"/>
      <c r="ADM189" s="5"/>
      <c r="ADN189" s="5"/>
      <c r="ADO189" s="5"/>
      <c r="ADP189" s="5"/>
      <c r="ADQ189" s="5"/>
      <c r="ADR189" s="5"/>
      <c r="ADS189" s="5"/>
      <c r="ADT189" s="5"/>
      <c r="ADU189" s="5"/>
      <c r="ADV189" s="5"/>
      <c r="ADW189" s="5"/>
      <c r="ADX189" s="5"/>
      <c r="ADY189" s="5"/>
      <c r="ADZ189" s="5"/>
      <c r="AEA189" s="5"/>
      <c r="AEB189" s="5"/>
      <c r="AEC189" s="5"/>
      <c r="AED189" s="5"/>
      <c r="AEE189" s="5"/>
      <c r="AEF189" s="5"/>
      <c r="AEG189" s="5"/>
      <c r="AEH189" s="5"/>
      <c r="AEI189" s="5"/>
      <c r="AEJ189" s="5"/>
      <c r="AEK189" s="5"/>
      <c r="AEL189" s="5"/>
      <c r="AEM189" s="5"/>
      <c r="AEN189" s="5"/>
      <c r="AEO189" s="5"/>
      <c r="AEP189" s="5"/>
      <c r="AEQ189" s="5"/>
      <c r="AER189" s="5"/>
      <c r="AES189" s="5"/>
      <c r="AET189" s="5"/>
      <c r="AEU189" s="5"/>
      <c r="AEV189" s="5"/>
      <c r="AEW189" s="5"/>
      <c r="AEX189" s="5"/>
      <c r="AEY189" s="5"/>
      <c r="AEZ189" s="5"/>
      <c r="AFA189" s="5"/>
      <c r="AFB189" s="5"/>
      <c r="AFC189" s="5"/>
      <c r="AFD189" s="5"/>
      <c r="AFE189" s="5"/>
      <c r="AFF189" s="5"/>
      <c r="AFG189" s="5"/>
      <c r="AFH189" s="5"/>
      <c r="AFI189" s="5"/>
      <c r="AFJ189" s="5"/>
      <c r="AFK189" s="5"/>
      <c r="AFL189" s="5"/>
      <c r="AFM189" s="5"/>
      <c r="AFN189" s="5"/>
      <c r="AFO189" s="5"/>
      <c r="AFP189" s="5"/>
      <c r="AFQ189" s="5"/>
      <c r="AFR189" s="5"/>
      <c r="AFS189" s="5"/>
      <c r="AFT189" s="5"/>
      <c r="AFU189" s="5"/>
      <c r="AFV189" s="5"/>
      <c r="AFW189" s="5"/>
      <c r="AFX189" s="5"/>
      <c r="AFY189" s="5"/>
      <c r="AFZ189" s="5"/>
      <c r="AGA189" s="5"/>
      <c r="AGB189" s="5"/>
      <c r="AGC189" s="5"/>
      <c r="AGD189" s="5"/>
      <c r="AGE189" s="5"/>
      <c r="AGF189" s="5"/>
      <c r="AGG189" s="5"/>
      <c r="AGH189" s="5"/>
      <c r="AGI189" s="5"/>
      <c r="AGJ189" s="5"/>
      <c r="AGK189" s="5"/>
      <c r="AGL189" s="5"/>
      <c r="AGM189" s="5"/>
      <c r="AGN189" s="5"/>
      <c r="AGO189" s="5"/>
      <c r="AGP189" s="5"/>
      <c r="AGQ189" s="5"/>
      <c r="AGR189" s="5"/>
      <c r="AGS189" s="5"/>
      <c r="AGT189" s="5"/>
      <c r="AGU189" s="5"/>
      <c r="AGV189" s="5"/>
      <c r="AGW189" s="5"/>
      <c r="AGX189" s="5"/>
      <c r="AGY189" s="5"/>
      <c r="AGZ189" s="5"/>
      <c r="AHA189" s="5"/>
      <c r="AHB189" s="5"/>
      <c r="AHC189" s="5"/>
      <c r="AHD189" s="5"/>
      <c r="AHE189" s="5"/>
      <c r="AHF189" s="5"/>
      <c r="AHG189" s="5"/>
      <c r="AHH189" s="5"/>
      <c r="AHI189" s="5"/>
      <c r="AHJ189" s="5"/>
      <c r="AHK189" s="5"/>
      <c r="AHL189" s="5"/>
      <c r="AHM189" s="5"/>
      <c r="AHN189" s="5"/>
      <c r="AHO189" s="5"/>
      <c r="AHP189" s="5"/>
      <c r="AHQ189" s="5"/>
      <c r="AHR189" s="5"/>
      <c r="AHS189" s="5"/>
      <c r="AHT189" s="5"/>
      <c r="AHU189" s="5"/>
      <c r="AHV189" s="5"/>
      <c r="AHW189" s="5"/>
      <c r="AHX189" s="5"/>
      <c r="AHY189" s="5"/>
      <c r="AHZ189" s="5"/>
      <c r="AIA189" s="5"/>
      <c r="AIB189" s="5"/>
      <c r="AIC189" s="5"/>
      <c r="AID189" s="5"/>
      <c r="AIE189" s="5"/>
      <c r="AIF189" s="5"/>
      <c r="AIG189" s="5"/>
      <c r="AIH189" s="5"/>
      <c r="AII189" s="5"/>
      <c r="AIJ189" s="5"/>
      <c r="AIK189" s="5"/>
      <c r="AIL189" s="5"/>
      <c r="AIM189" s="5"/>
      <c r="AIN189" s="5"/>
      <c r="AIO189" s="5"/>
      <c r="AIP189" s="5"/>
      <c r="AIQ189" s="5"/>
      <c r="AIR189" s="5"/>
      <c r="AIS189" s="5"/>
      <c r="AIT189" s="5"/>
      <c r="AIU189" s="5"/>
      <c r="AIV189" s="5"/>
      <c r="AIW189" s="5"/>
      <c r="AIX189" s="5"/>
      <c r="AIY189" s="5"/>
      <c r="AIZ189" s="5"/>
      <c r="AJA189" s="5"/>
      <c r="AJB189" s="5"/>
      <c r="AJC189" s="5"/>
      <c r="AJD189" s="5"/>
      <c r="AJE189" s="5"/>
      <c r="AJF189" s="5"/>
      <c r="AJG189" s="5"/>
      <c r="AJH189" s="5"/>
      <c r="AJI189" s="5"/>
      <c r="AJJ189" s="5"/>
      <c r="AJK189" s="5"/>
      <c r="AJL189" s="5"/>
      <c r="AJM189" s="5"/>
      <c r="AJN189" s="5"/>
      <c r="AJO189" s="5"/>
      <c r="AJP189" s="5"/>
      <c r="AJQ189" s="5"/>
      <c r="AJR189" s="5"/>
      <c r="AJS189" s="5"/>
      <c r="AJT189" s="5"/>
      <c r="AJU189" s="5"/>
      <c r="AJV189" s="5"/>
      <c r="AJW189" s="5"/>
      <c r="AJX189" s="5"/>
      <c r="AJY189" s="5"/>
      <c r="AJZ189" s="5"/>
      <c r="AKA189" s="5"/>
      <c r="AKB189" s="5"/>
      <c r="AKC189" s="5"/>
      <c r="AKD189" s="5"/>
      <c r="AKE189" s="5"/>
      <c r="AKF189" s="5"/>
      <c r="AKG189" s="5"/>
      <c r="AKH189" s="5"/>
      <c r="AKI189" s="5"/>
      <c r="AKJ189" s="5"/>
      <c r="AKK189" s="5"/>
      <c r="AKL189" s="5"/>
      <c r="AKM189" s="5"/>
      <c r="AKN189" s="5"/>
      <c r="AKO189" s="5"/>
      <c r="AKP189" s="5"/>
      <c r="AKQ189" s="5"/>
      <c r="AKR189" s="5"/>
      <c r="AKS189" s="5"/>
      <c r="AKT189" s="5"/>
      <c r="AKU189" s="5"/>
      <c r="AKV189" s="5"/>
      <c r="AKW189" s="5"/>
      <c r="AKX189" s="5"/>
      <c r="AKY189" s="5"/>
      <c r="AKZ189" s="5"/>
      <c r="ALA189" s="5"/>
      <c r="ALB189" s="5"/>
      <c r="ALC189" s="5"/>
      <c r="ALD189" s="5"/>
      <c r="ALE189" s="5"/>
      <c r="ALF189" s="5"/>
      <c r="ALG189" s="5"/>
      <c r="ALH189" s="5"/>
      <c r="ALI189" s="5"/>
      <c r="ALJ189" s="5"/>
      <c r="ALK189" s="5"/>
      <c r="ALL189" s="5"/>
      <c r="ALM189" s="5"/>
      <c r="ALN189" s="5"/>
      <c r="ALO189" s="5"/>
      <c r="ALP189" s="5"/>
      <c r="ALQ189" s="5"/>
      <c r="ALR189" s="5"/>
      <c r="ALS189" s="5"/>
      <c r="ALT189" s="5"/>
      <c r="ALU189" s="5"/>
      <c r="ALV189" s="5"/>
      <c r="ALW189" s="5"/>
      <c r="ALX189" s="5"/>
      <c r="ALY189" s="5"/>
      <c r="ALZ189" s="5"/>
      <c r="AMA189" s="5"/>
      <c r="AMB189" s="5"/>
      <c r="AMC189" s="5"/>
      <c r="AMD189" s="5"/>
      <c r="AME189" s="5"/>
      <c r="AMF189" s="5"/>
      <c r="AMG189" s="5"/>
      <c r="AMH189" s="5"/>
      <c r="AMI189" s="5"/>
      <c r="AMJ189" s="5"/>
      <c r="AMK189" s="5"/>
      <c r="AML189" s="5"/>
      <c r="AMM189" s="5"/>
      <c r="AMN189" s="5"/>
      <c r="AMO189" s="5"/>
      <c r="AMP189" s="5"/>
      <c r="AMQ189" s="5"/>
      <c r="AMR189" s="5"/>
      <c r="AMS189" s="5"/>
      <c r="AMT189" s="5"/>
      <c r="AMU189" s="5"/>
      <c r="AMV189" s="5"/>
      <c r="AMW189" s="5"/>
      <c r="AMX189" s="5"/>
      <c r="AMY189" s="5"/>
      <c r="AMZ189" s="5"/>
      <c r="ANA189" s="5"/>
      <c r="ANB189" s="5"/>
      <c r="ANC189" s="5"/>
      <c r="AND189" s="5"/>
      <c r="ANE189" s="5"/>
      <c r="ANF189" s="5"/>
      <c r="ANG189" s="5"/>
      <c r="ANH189" s="5"/>
      <c r="ANI189" s="5"/>
      <c r="ANJ189" s="5"/>
      <c r="ANK189" s="5"/>
      <c r="ANL189" s="5"/>
      <c r="ANM189" s="5"/>
      <c r="ANN189" s="5"/>
      <c r="ANO189" s="5"/>
      <c r="ANP189" s="5"/>
      <c r="ANQ189" s="5"/>
      <c r="ANR189" s="5"/>
      <c r="ANS189" s="5"/>
      <c r="ANT189" s="5"/>
      <c r="ANU189" s="5"/>
      <c r="ANV189" s="5"/>
      <c r="ANW189" s="5"/>
      <c r="ANX189" s="5"/>
      <c r="ANY189" s="5"/>
      <c r="ANZ189" s="5"/>
      <c r="AOA189" s="5"/>
      <c r="AOB189" s="5"/>
      <c r="AOC189" s="5"/>
      <c r="AOD189" s="5"/>
      <c r="AOE189" s="5"/>
      <c r="AOF189" s="5"/>
      <c r="AOG189" s="5"/>
      <c r="AOH189" s="5"/>
      <c r="AOI189" s="5"/>
      <c r="AOJ189" s="5"/>
      <c r="AOK189" s="5"/>
      <c r="AOL189" s="5"/>
      <c r="AOM189" s="5"/>
      <c r="AON189" s="5"/>
      <c r="AOO189" s="5"/>
      <c r="AOP189" s="5"/>
      <c r="AOQ189" s="5"/>
      <c r="AOR189" s="5"/>
      <c r="AOS189" s="5"/>
      <c r="AOT189" s="5"/>
      <c r="AOU189" s="5"/>
      <c r="AOV189" s="5"/>
      <c r="AOW189" s="5"/>
      <c r="AOX189" s="5"/>
      <c r="AOY189" s="5"/>
      <c r="AOZ189" s="5"/>
      <c r="APA189" s="5"/>
      <c r="APB189" s="5"/>
      <c r="APC189" s="5"/>
      <c r="APD189" s="5"/>
      <c r="APE189" s="5"/>
      <c r="APF189" s="5"/>
      <c r="APG189" s="5"/>
      <c r="APH189" s="5"/>
      <c r="API189" s="5"/>
      <c r="APJ189" s="5"/>
      <c r="APK189" s="5"/>
      <c r="APL189" s="5"/>
      <c r="APM189" s="5"/>
      <c r="APN189" s="5"/>
      <c r="APO189" s="5"/>
      <c r="APP189" s="5"/>
      <c r="APQ189" s="5"/>
      <c r="APR189" s="5"/>
      <c r="APS189" s="5"/>
      <c r="APT189" s="5"/>
      <c r="APU189" s="5"/>
      <c r="APV189" s="5"/>
      <c r="APW189" s="5"/>
      <c r="APX189" s="5"/>
      <c r="APY189" s="5"/>
      <c r="APZ189" s="5"/>
      <c r="AQA189" s="5"/>
      <c r="AQB189" s="5"/>
      <c r="AQC189" s="5"/>
      <c r="AQD189" s="5"/>
      <c r="AQE189" s="5"/>
      <c r="AQF189" s="5"/>
      <c r="AQG189" s="5"/>
      <c r="AQH189" s="5"/>
      <c r="AQI189" s="5"/>
      <c r="AQJ189" s="5"/>
      <c r="AQK189" s="5"/>
      <c r="AQL189" s="5"/>
      <c r="AQM189" s="5"/>
      <c r="AQN189" s="5"/>
      <c r="AQO189" s="5"/>
      <c r="AQP189" s="5"/>
      <c r="AQQ189" s="5"/>
      <c r="AQR189" s="5"/>
      <c r="AQS189" s="5"/>
      <c r="AQT189" s="5"/>
      <c r="AQU189" s="5"/>
      <c r="AQV189" s="5"/>
      <c r="AQW189" s="5"/>
      <c r="AQX189" s="5"/>
      <c r="AQY189" s="5"/>
      <c r="AQZ189" s="5"/>
      <c r="ARA189" s="5"/>
      <c r="ARB189" s="5"/>
      <c r="ARC189" s="5"/>
      <c r="ARD189" s="5"/>
      <c r="ARE189" s="5"/>
      <c r="ARF189" s="5"/>
      <c r="ARG189" s="5"/>
      <c r="ARH189" s="5"/>
      <c r="ARI189" s="5"/>
      <c r="ARJ189" s="5"/>
      <c r="ARK189" s="5"/>
      <c r="ARL189" s="5"/>
      <c r="ARM189" s="5"/>
      <c r="ARN189" s="5"/>
      <c r="ARO189" s="5"/>
      <c r="ARP189" s="5"/>
      <c r="ARQ189" s="5"/>
      <c r="ARR189" s="5"/>
      <c r="ARS189" s="5"/>
      <c r="ART189" s="5"/>
      <c r="ARU189" s="5"/>
      <c r="ARV189" s="5"/>
      <c r="ARW189" s="5"/>
      <c r="ARX189" s="5"/>
      <c r="ARY189" s="5"/>
      <c r="ARZ189" s="5"/>
      <c r="ASA189" s="5"/>
      <c r="ASB189" s="5"/>
      <c r="ASC189" s="5"/>
      <c r="ASD189" s="5"/>
      <c r="ASE189" s="5"/>
      <c r="ASF189" s="5"/>
      <c r="ASG189" s="5"/>
      <c r="ASH189" s="5"/>
      <c r="ASI189" s="5"/>
      <c r="ASJ189" s="5"/>
      <c r="ASK189" s="5"/>
      <c r="ASL189" s="5"/>
      <c r="ASM189" s="5"/>
      <c r="ASN189" s="5"/>
      <c r="ASO189" s="5"/>
      <c r="ASP189" s="5"/>
      <c r="ASQ189" s="5"/>
      <c r="ASR189" s="5"/>
      <c r="ASS189" s="5"/>
      <c r="AST189" s="5"/>
      <c r="ASU189" s="5"/>
      <c r="ASV189" s="5"/>
      <c r="ASW189" s="5"/>
      <c r="ASX189" s="5"/>
      <c r="ASY189" s="5"/>
      <c r="ASZ189" s="5"/>
      <c r="ATA189" s="5"/>
      <c r="ATB189" s="5"/>
      <c r="ATC189" s="5"/>
      <c r="ATD189" s="5"/>
      <c r="ATE189" s="5"/>
      <c r="ATF189" s="5"/>
      <c r="ATG189" s="5"/>
      <c r="ATH189" s="5"/>
      <c r="ATI189" s="5"/>
      <c r="ATJ189" s="5"/>
      <c r="ATK189" s="5"/>
      <c r="ATL189" s="5"/>
      <c r="ATM189" s="5"/>
      <c r="ATN189" s="5"/>
      <c r="ATO189" s="5"/>
      <c r="ATP189" s="5"/>
      <c r="ATQ189" s="5"/>
      <c r="ATR189" s="5"/>
      <c r="ATS189" s="5"/>
      <c r="ATT189" s="5"/>
      <c r="ATU189" s="5"/>
      <c r="ATV189" s="5"/>
      <c r="ATW189" s="5"/>
      <c r="ATX189" s="5"/>
      <c r="ATY189" s="5"/>
      <c r="ATZ189" s="5"/>
      <c r="AUA189" s="5"/>
      <c r="AUB189" s="5"/>
      <c r="AUC189" s="5"/>
      <c r="AUD189" s="5"/>
      <c r="AUE189" s="5"/>
      <c r="AUF189" s="5"/>
      <c r="AUG189" s="5"/>
      <c r="AUH189" s="5"/>
      <c r="AUI189" s="5"/>
      <c r="AUJ189" s="5"/>
      <c r="AUK189" s="5"/>
      <c r="AUL189" s="5"/>
      <c r="AUM189" s="5"/>
      <c r="AUN189" s="5"/>
      <c r="AUO189" s="5"/>
      <c r="AUP189" s="5"/>
      <c r="AUQ189" s="5"/>
      <c r="AUR189" s="5"/>
      <c r="AUS189" s="5"/>
      <c r="AUT189" s="5"/>
      <c r="AUU189" s="5"/>
      <c r="AUV189" s="5"/>
      <c r="AUW189" s="5"/>
      <c r="AUX189" s="5"/>
      <c r="AUY189" s="5"/>
      <c r="AUZ189" s="5"/>
      <c r="AVA189" s="5"/>
      <c r="AVB189" s="5"/>
      <c r="AVC189" s="5"/>
      <c r="AVD189" s="5"/>
      <c r="AVE189" s="5"/>
      <c r="AVF189" s="5"/>
      <c r="AVG189" s="5"/>
      <c r="AVH189" s="5"/>
      <c r="AVI189" s="5"/>
      <c r="AVJ189" s="5"/>
      <c r="AVK189" s="5"/>
      <c r="AVL189" s="5"/>
      <c r="AVM189" s="5"/>
      <c r="AVN189" s="5"/>
      <c r="AVO189" s="5"/>
      <c r="AVP189" s="5"/>
      <c r="AVQ189" s="5"/>
      <c r="AVR189" s="5"/>
      <c r="AVS189" s="5"/>
      <c r="AVT189" s="5"/>
      <c r="AVU189" s="5"/>
      <c r="AVV189" s="5"/>
      <c r="AVW189" s="5"/>
      <c r="AVX189" s="5"/>
      <c r="AVY189" s="5"/>
      <c r="AVZ189" s="5"/>
      <c r="AWA189" s="5"/>
      <c r="AWB189" s="5"/>
      <c r="AWC189" s="5"/>
      <c r="AWD189" s="5"/>
      <c r="AWE189" s="5"/>
      <c r="AWF189" s="5"/>
      <c r="AWG189" s="5"/>
      <c r="AWH189" s="5"/>
      <c r="AWI189" s="5"/>
      <c r="AWJ189" s="5"/>
      <c r="AWK189" s="5"/>
      <c r="AWL189" s="5"/>
      <c r="AWM189" s="5"/>
      <c r="AWN189" s="5"/>
      <c r="AWO189" s="5"/>
      <c r="AWP189" s="5"/>
      <c r="AWQ189" s="5"/>
      <c r="AWR189" s="5"/>
      <c r="AWS189" s="5"/>
      <c r="AWT189" s="5"/>
      <c r="AWU189" s="5"/>
      <c r="AWV189" s="5"/>
      <c r="AWW189" s="5"/>
      <c r="AWX189" s="5"/>
      <c r="AWY189" s="5"/>
      <c r="AWZ189" s="5"/>
      <c r="AXA189" s="5"/>
      <c r="AXB189" s="5"/>
      <c r="AXC189" s="5"/>
      <c r="AXD189" s="5"/>
      <c r="AXE189" s="5"/>
      <c r="AXF189" s="5"/>
      <c r="AXG189" s="5"/>
      <c r="AXH189" s="5"/>
      <c r="AXI189" s="5"/>
      <c r="AXJ189" s="5"/>
      <c r="AXK189" s="5"/>
      <c r="AXL189" s="5"/>
      <c r="AXM189" s="5"/>
      <c r="AXN189" s="5"/>
      <c r="AXO189" s="5"/>
      <c r="AXP189" s="5"/>
      <c r="AXQ189" s="5"/>
      <c r="AXR189" s="5"/>
      <c r="AXS189" s="5"/>
      <c r="AXT189" s="5"/>
      <c r="AXU189" s="5"/>
      <c r="AXV189" s="5"/>
      <c r="AXW189" s="5"/>
      <c r="AXX189" s="5"/>
      <c r="AXY189" s="5"/>
      <c r="AXZ189" s="5"/>
      <c r="AYA189" s="5"/>
      <c r="AYB189" s="5"/>
      <c r="AYC189" s="5"/>
      <c r="AYD189" s="5"/>
      <c r="AYE189" s="5"/>
      <c r="AYF189" s="5"/>
      <c r="AYG189" s="5"/>
      <c r="AYH189" s="5"/>
      <c r="AYI189" s="5"/>
      <c r="AYJ189" s="5"/>
      <c r="AYK189" s="5"/>
      <c r="AYL189" s="5"/>
      <c r="AYM189" s="5"/>
      <c r="AYN189" s="5"/>
      <c r="AYO189" s="5"/>
      <c r="AYP189" s="5"/>
      <c r="AYQ189" s="5"/>
      <c r="AYR189" s="5"/>
      <c r="AYS189" s="5"/>
      <c r="AYT189" s="5"/>
      <c r="AYU189" s="5"/>
      <c r="AYV189" s="5"/>
      <c r="AYW189" s="5"/>
      <c r="AYX189" s="5"/>
      <c r="AYY189" s="5"/>
      <c r="AYZ189" s="5"/>
      <c r="AZA189" s="5"/>
      <c r="AZB189" s="5"/>
      <c r="AZC189" s="5"/>
      <c r="AZD189" s="5"/>
      <c r="AZE189" s="5"/>
      <c r="AZF189" s="5"/>
      <c r="AZG189" s="5"/>
      <c r="AZH189" s="5"/>
      <c r="AZI189" s="5"/>
      <c r="AZJ189" s="5"/>
      <c r="AZK189" s="5"/>
      <c r="AZL189" s="5"/>
      <c r="AZM189" s="5"/>
      <c r="AZN189" s="5"/>
      <c r="AZO189" s="5"/>
      <c r="AZP189" s="5"/>
      <c r="AZQ189" s="5"/>
      <c r="AZR189" s="5"/>
      <c r="AZS189" s="5"/>
      <c r="AZT189" s="5"/>
      <c r="AZU189" s="5"/>
      <c r="AZV189" s="5"/>
      <c r="AZW189" s="5"/>
      <c r="AZX189" s="5"/>
      <c r="AZY189" s="5"/>
      <c r="AZZ189" s="5"/>
      <c r="BAA189" s="5"/>
      <c r="BAB189" s="5"/>
      <c r="BAC189" s="5"/>
      <c r="BAD189" s="5"/>
      <c r="BAE189" s="5"/>
      <c r="BAF189" s="5"/>
      <c r="BAG189" s="5"/>
      <c r="BAH189" s="5"/>
      <c r="BAI189" s="5"/>
      <c r="BAJ189" s="5"/>
      <c r="BAK189" s="5"/>
      <c r="BAL189" s="5"/>
      <c r="BAM189" s="5"/>
      <c r="BAN189" s="5"/>
      <c r="BAO189" s="5"/>
      <c r="BAP189" s="5"/>
      <c r="BAQ189" s="5"/>
      <c r="BAR189" s="5"/>
      <c r="BAS189" s="5"/>
      <c r="BAT189" s="5"/>
      <c r="BAU189" s="5"/>
      <c r="BAV189" s="5"/>
      <c r="BAW189" s="5"/>
      <c r="BAX189" s="5"/>
      <c r="BAY189" s="5"/>
      <c r="BAZ189" s="5"/>
      <c r="BBA189" s="5"/>
      <c r="BBB189" s="5"/>
      <c r="BBC189" s="5"/>
      <c r="BBD189" s="5"/>
      <c r="BBE189" s="5"/>
      <c r="BBF189" s="5"/>
      <c r="BBG189" s="5"/>
      <c r="BBH189" s="5"/>
      <c r="BBI189" s="5"/>
      <c r="BBJ189" s="5"/>
      <c r="BBK189" s="5"/>
      <c r="BBL189" s="5"/>
      <c r="BBM189" s="5"/>
      <c r="BBN189" s="5"/>
      <c r="BBO189" s="5"/>
      <c r="BBP189" s="5"/>
      <c r="BBQ189" s="5"/>
      <c r="BBR189" s="5"/>
      <c r="BBS189" s="5"/>
      <c r="BBT189" s="5"/>
      <c r="BBU189" s="5"/>
      <c r="BBV189" s="5"/>
      <c r="BBW189" s="5"/>
      <c r="BBX189" s="5"/>
      <c r="BBY189" s="5"/>
      <c r="BBZ189" s="5"/>
      <c r="BCA189" s="5"/>
      <c r="BCB189" s="5"/>
      <c r="BCC189" s="5"/>
      <c r="BCD189" s="5"/>
      <c r="BCE189" s="5"/>
      <c r="BCF189" s="5"/>
      <c r="BCG189" s="5"/>
      <c r="BCH189" s="5"/>
      <c r="BCI189" s="5"/>
      <c r="BCJ189" s="5"/>
      <c r="BCK189" s="5"/>
      <c r="BCL189" s="5"/>
      <c r="BCM189" s="5"/>
      <c r="BCN189" s="5"/>
      <c r="BCO189" s="5"/>
      <c r="BCP189" s="5"/>
      <c r="BCQ189" s="5"/>
      <c r="BCR189" s="5"/>
      <c r="BCS189" s="5"/>
      <c r="BCT189" s="5"/>
      <c r="BCU189" s="5"/>
      <c r="BCV189" s="5"/>
      <c r="BCW189" s="5"/>
      <c r="BCX189" s="5"/>
      <c r="BCY189" s="5"/>
      <c r="BCZ189" s="5"/>
      <c r="BDA189" s="5"/>
      <c r="BDB189" s="5"/>
      <c r="BDC189" s="5"/>
      <c r="BDD189" s="5"/>
      <c r="BDE189" s="5"/>
      <c r="BDF189" s="5"/>
      <c r="BDG189" s="5"/>
      <c r="BDH189" s="5"/>
      <c r="BDI189" s="5"/>
      <c r="BDJ189" s="5"/>
      <c r="BDK189" s="5"/>
      <c r="BDL189" s="5"/>
      <c r="BDM189" s="5"/>
      <c r="BDN189" s="5"/>
      <c r="BDO189" s="5"/>
      <c r="BDP189" s="5"/>
      <c r="BDQ189" s="5"/>
      <c r="BDR189" s="5"/>
      <c r="BDS189" s="5"/>
      <c r="BDT189" s="5"/>
      <c r="BDU189" s="5"/>
      <c r="BDV189" s="5"/>
      <c r="BDW189" s="5"/>
      <c r="BDX189" s="5"/>
      <c r="BDY189" s="5"/>
      <c r="BDZ189" s="5"/>
      <c r="BEA189" s="5"/>
      <c r="BEB189" s="5"/>
      <c r="BEC189" s="5"/>
      <c r="BED189" s="5"/>
      <c r="BEE189" s="5"/>
      <c r="BEF189" s="5"/>
      <c r="BEG189" s="5"/>
      <c r="BEH189" s="5"/>
      <c r="BEI189" s="5"/>
      <c r="BEJ189" s="5"/>
      <c r="BEK189" s="5"/>
      <c r="BEL189" s="5"/>
      <c r="BEM189" s="5"/>
      <c r="BEN189" s="5"/>
      <c r="BEO189" s="5"/>
      <c r="BEP189" s="5"/>
      <c r="BEQ189" s="5"/>
      <c r="BER189" s="5"/>
      <c r="BES189" s="5"/>
      <c r="BET189" s="5"/>
      <c r="BEU189" s="5"/>
      <c r="BEV189" s="5"/>
      <c r="BEW189" s="5"/>
      <c r="BEX189" s="5"/>
      <c r="BEY189" s="5"/>
      <c r="BEZ189" s="5"/>
      <c r="BFA189" s="5"/>
      <c r="BFB189" s="5"/>
      <c r="BFC189" s="5"/>
      <c r="BFD189" s="5"/>
      <c r="BFE189" s="5"/>
      <c r="BFF189" s="5"/>
      <c r="BFG189" s="5"/>
      <c r="BFH189" s="5"/>
      <c r="BFI189" s="5"/>
      <c r="BFJ189" s="5"/>
      <c r="BFK189" s="5"/>
      <c r="BFL189" s="5"/>
      <c r="BFM189" s="5"/>
      <c r="BFN189" s="5"/>
      <c r="BFO189" s="5"/>
      <c r="BFP189" s="5"/>
      <c r="BFQ189" s="5"/>
      <c r="BFR189" s="5"/>
      <c r="BFS189" s="5"/>
      <c r="BFT189" s="5"/>
      <c r="BFU189" s="5"/>
      <c r="BFV189" s="5"/>
      <c r="BFW189" s="5"/>
      <c r="BFX189" s="5"/>
      <c r="BFY189" s="5"/>
      <c r="BFZ189" s="5"/>
      <c r="BGA189" s="5"/>
      <c r="BGB189" s="5"/>
      <c r="BGC189" s="5"/>
      <c r="BGD189" s="5"/>
      <c r="BGE189" s="5"/>
      <c r="BGF189" s="5"/>
      <c r="BGG189" s="5"/>
      <c r="BGH189" s="5"/>
      <c r="BGI189" s="5"/>
      <c r="BGJ189" s="5"/>
      <c r="BGK189" s="5"/>
      <c r="BGL189" s="5"/>
      <c r="BGM189" s="5"/>
      <c r="BGN189" s="5"/>
      <c r="BGO189" s="5"/>
      <c r="BGP189" s="5"/>
      <c r="BGQ189" s="5"/>
      <c r="BGR189" s="5"/>
      <c r="BGS189" s="5"/>
      <c r="BGT189" s="5"/>
      <c r="BGU189" s="5"/>
      <c r="BGV189" s="5"/>
      <c r="BGW189" s="5"/>
      <c r="BGX189" s="5"/>
      <c r="BGY189" s="5"/>
      <c r="BGZ189" s="5"/>
      <c r="BHA189" s="5"/>
      <c r="BHB189" s="5"/>
      <c r="BHC189" s="5"/>
      <c r="BHD189" s="5"/>
      <c r="BHE189" s="5"/>
      <c r="BHF189" s="5"/>
      <c r="BHG189" s="5"/>
      <c r="BHH189" s="5"/>
      <c r="BHI189" s="5"/>
      <c r="BHJ189" s="5"/>
      <c r="BHK189" s="5"/>
      <c r="BHL189" s="5"/>
      <c r="BHM189" s="5"/>
      <c r="BHN189" s="5"/>
      <c r="BHO189" s="5"/>
      <c r="BHP189" s="5"/>
      <c r="BHQ189" s="5"/>
      <c r="BHR189" s="5"/>
      <c r="BHS189" s="5"/>
      <c r="BHT189" s="5"/>
      <c r="BHU189" s="5"/>
      <c r="BHV189" s="5"/>
      <c r="BHW189" s="5"/>
      <c r="BHX189" s="5"/>
      <c r="BHY189" s="5"/>
      <c r="BHZ189" s="5"/>
      <c r="BIA189" s="5"/>
      <c r="BIB189" s="5"/>
      <c r="BIC189" s="5"/>
      <c r="BID189" s="5"/>
      <c r="BIE189" s="5"/>
      <c r="BIF189" s="5"/>
      <c r="BIG189" s="5"/>
      <c r="BIH189" s="5"/>
      <c r="BII189" s="5"/>
      <c r="BIJ189" s="5"/>
      <c r="BIK189" s="5"/>
      <c r="BIL189" s="5"/>
      <c r="BIM189" s="5"/>
      <c r="BIN189" s="5"/>
      <c r="BIO189" s="5"/>
      <c r="BIP189" s="5"/>
      <c r="BIQ189" s="5"/>
      <c r="BIR189" s="5"/>
      <c r="BIS189" s="5"/>
      <c r="BIT189" s="5"/>
      <c r="BIU189" s="5"/>
      <c r="BIV189" s="5"/>
      <c r="BIW189" s="5"/>
      <c r="BIX189" s="5"/>
      <c r="BIY189" s="5"/>
      <c r="BIZ189" s="5"/>
      <c r="BJA189" s="5"/>
      <c r="BJB189" s="5"/>
      <c r="BJC189" s="5"/>
      <c r="BJD189" s="5"/>
      <c r="BJE189" s="5"/>
      <c r="BJF189" s="5"/>
      <c r="BJG189" s="5"/>
      <c r="BJH189" s="5"/>
      <c r="BJI189" s="5"/>
      <c r="BJJ189" s="5"/>
      <c r="BJK189" s="5"/>
      <c r="BJL189" s="5"/>
      <c r="BJM189" s="5"/>
      <c r="BJN189" s="5"/>
      <c r="BJO189" s="5"/>
      <c r="BJP189" s="5"/>
      <c r="BJQ189" s="5"/>
      <c r="BJR189" s="5"/>
      <c r="BJS189" s="5"/>
      <c r="BJT189" s="5"/>
      <c r="BJU189" s="5"/>
      <c r="BJV189" s="5"/>
      <c r="BJW189" s="5"/>
      <c r="BJX189" s="5"/>
      <c r="BJY189" s="5"/>
      <c r="BJZ189" s="5"/>
      <c r="BKA189" s="5"/>
      <c r="BKB189" s="5"/>
      <c r="BKC189" s="5"/>
      <c r="BKD189" s="5"/>
      <c r="BKE189" s="5"/>
      <c r="BKF189" s="5"/>
      <c r="BKG189" s="5"/>
      <c r="BKH189" s="5"/>
      <c r="BKI189" s="5"/>
      <c r="BKJ189" s="5"/>
      <c r="BKK189" s="5"/>
      <c r="BKL189" s="5"/>
      <c r="BKM189" s="5"/>
      <c r="BKN189" s="5"/>
      <c r="BKO189" s="5"/>
      <c r="BKP189" s="5"/>
      <c r="BKQ189" s="5"/>
      <c r="BKR189" s="5"/>
      <c r="BKS189" s="5"/>
      <c r="BKT189" s="5"/>
      <c r="BKU189" s="5"/>
      <c r="BKV189" s="5"/>
      <c r="BKW189" s="5"/>
      <c r="BKX189" s="5"/>
      <c r="BKY189" s="5"/>
      <c r="BKZ189" s="5"/>
      <c r="BLA189" s="5"/>
      <c r="BLB189" s="5"/>
      <c r="BLC189" s="5"/>
      <c r="BLD189" s="5"/>
      <c r="BLE189" s="5"/>
      <c r="BLF189" s="5"/>
      <c r="BLG189" s="5"/>
      <c r="BLH189" s="5"/>
      <c r="BLI189" s="5"/>
      <c r="BLJ189" s="5"/>
      <c r="BLK189" s="5"/>
      <c r="BLL189" s="5"/>
      <c r="BLM189" s="5"/>
      <c r="BLN189" s="5"/>
      <c r="BLO189" s="5"/>
      <c r="BLP189" s="5"/>
      <c r="BLQ189" s="5"/>
      <c r="BLR189" s="5"/>
      <c r="BLS189" s="5"/>
      <c r="BLT189" s="5"/>
      <c r="BLU189" s="5"/>
      <c r="BLV189" s="5"/>
      <c r="BLW189" s="5"/>
      <c r="BLX189" s="5"/>
      <c r="BLY189" s="5"/>
      <c r="BLZ189" s="5"/>
      <c r="BMA189" s="5"/>
      <c r="BMB189" s="5"/>
      <c r="BMC189" s="5"/>
      <c r="BMD189" s="5"/>
      <c r="BME189" s="5"/>
      <c r="BMF189" s="5"/>
      <c r="BMG189" s="5"/>
      <c r="BMH189" s="5"/>
      <c r="BMI189" s="5"/>
      <c r="BMJ189" s="5"/>
      <c r="BMK189" s="5"/>
      <c r="BML189" s="5"/>
      <c r="BMM189" s="5"/>
      <c r="BMN189" s="5"/>
      <c r="BMO189" s="5"/>
      <c r="BMP189" s="5"/>
      <c r="BMQ189" s="5"/>
      <c r="BMR189" s="5"/>
      <c r="BMS189" s="5"/>
      <c r="BMT189" s="5"/>
      <c r="BMU189" s="5"/>
      <c r="BMV189" s="5"/>
      <c r="BMW189" s="5"/>
      <c r="BMX189" s="5"/>
      <c r="BMY189" s="5"/>
      <c r="BMZ189" s="5"/>
      <c r="BNA189" s="5"/>
      <c r="BNB189" s="5"/>
      <c r="BNC189" s="5"/>
      <c r="BND189" s="5"/>
      <c r="BNE189" s="5"/>
      <c r="BNF189" s="5"/>
      <c r="BNG189" s="5"/>
      <c r="BNH189" s="5"/>
      <c r="BNI189" s="5"/>
      <c r="BNJ189" s="5"/>
      <c r="BNK189" s="5"/>
      <c r="BNL189" s="5"/>
      <c r="BNM189" s="5"/>
      <c r="BNN189" s="5"/>
      <c r="BNO189" s="5"/>
      <c r="BNP189" s="5"/>
      <c r="BNQ189" s="5"/>
      <c r="BNR189" s="5"/>
      <c r="BNS189" s="5"/>
      <c r="BNT189" s="5"/>
      <c r="BNU189" s="5"/>
      <c r="BNV189" s="5"/>
      <c r="BNW189" s="5"/>
      <c r="BNX189" s="5"/>
      <c r="BNY189" s="5"/>
      <c r="BNZ189" s="5"/>
      <c r="BOA189" s="5"/>
      <c r="BOB189" s="5"/>
      <c r="BOC189" s="5"/>
      <c r="BOD189" s="5"/>
      <c r="BOE189" s="5"/>
      <c r="BOF189" s="5"/>
      <c r="BOG189" s="5"/>
      <c r="BOH189" s="5"/>
      <c r="BOI189" s="5"/>
      <c r="BOJ189" s="5"/>
      <c r="BOK189" s="5"/>
      <c r="BOL189" s="5"/>
      <c r="BOM189" s="5"/>
      <c r="BON189" s="5"/>
      <c r="BOO189" s="5"/>
      <c r="BOP189" s="5"/>
      <c r="BOQ189" s="5"/>
      <c r="BOR189" s="5"/>
      <c r="BOS189" s="5"/>
      <c r="BOT189" s="5"/>
      <c r="BOU189" s="5"/>
      <c r="BOV189" s="5"/>
      <c r="BOW189" s="5"/>
      <c r="BOX189" s="5"/>
      <c r="BOY189" s="5"/>
      <c r="BOZ189" s="5"/>
      <c r="BPA189" s="5"/>
      <c r="BPB189" s="5"/>
      <c r="BPC189" s="5"/>
      <c r="BPD189" s="5"/>
      <c r="BPE189" s="5"/>
      <c r="BPF189" s="5"/>
      <c r="BPG189" s="5"/>
      <c r="BPH189" s="5"/>
      <c r="BPI189" s="5"/>
      <c r="BPJ189" s="5"/>
      <c r="BPK189" s="5"/>
      <c r="BPL189" s="5"/>
      <c r="BPM189" s="5"/>
      <c r="BPN189" s="5"/>
      <c r="BPO189" s="5"/>
      <c r="BPP189" s="5"/>
      <c r="BPQ189" s="5"/>
      <c r="BPR189" s="5"/>
      <c r="BPS189" s="5"/>
      <c r="BPT189" s="5"/>
      <c r="BPU189" s="5"/>
      <c r="BPV189" s="5"/>
      <c r="BPW189" s="5"/>
      <c r="BPX189" s="5"/>
      <c r="BPY189" s="5"/>
      <c r="BPZ189" s="5"/>
      <c r="BQA189" s="5"/>
      <c r="BQB189" s="5"/>
      <c r="BQC189" s="5"/>
      <c r="BQD189" s="5"/>
      <c r="BQE189" s="5"/>
      <c r="BQF189" s="5"/>
      <c r="BQG189" s="5"/>
      <c r="BQH189" s="5"/>
      <c r="BQI189" s="5"/>
      <c r="BQJ189" s="5"/>
      <c r="BQK189" s="5"/>
      <c r="BQL189" s="5"/>
      <c r="BQM189" s="5"/>
      <c r="BQN189" s="5"/>
      <c r="BQO189" s="5"/>
      <c r="BQP189" s="5"/>
      <c r="BQQ189" s="5"/>
      <c r="BQR189" s="5"/>
      <c r="BQS189" s="5"/>
      <c r="BQT189" s="5"/>
      <c r="BQU189" s="5"/>
      <c r="BQV189" s="5"/>
      <c r="BQW189" s="5"/>
      <c r="BQX189" s="5"/>
      <c r="BQY189" s="5"/>
      <c r="BQZ189" s="5"/>
      <c r="BRA189" s="5"/>
      <c r="BRB189" s="5"/>
      <c r="BRC189" s="5"/>
      <c r="BRD189" s="5"/>
      <c r="BRE189" s="5"/>
      <c r="BRF189" s="5"/>
      <c r="BRG189" s="5"/>
      <c r="BRH189" s="5"/>
      <c r="BRI189" s="5"/>
      <c r="BRJ189" s="5"/>
      <c r="BRK189" s="5"/>
      <c r="BRL189" s="5"/>
      <c r="BRM189" s="5"/>
      <c r="BRN189" s="5"/>
      <c r="BRO189" s="5"/>
      <c r="BRP189" s="5"/>
      <c r="BRQ189" s="5"/>
      <c r="BRR189" s="5"/>
      <c r="BRS189" s="5"/>
      <c r="BRT189" s="5"/>
      <c r="BRU189" s="5"/>
      <c r="BRV189" s="5"/>
      <c r="BRW189" s="5"/>
      <c r="BRX189" s="5"/>
      <c r="BRY189" s="5"/>
      <c r="BRZ189" s="5"/>
      <c r="BSA189" s="5"/>
      <c r="BSB189" s="5"/>
      <c r="BSC189" s="5"/>
      <c r="BSD189" s="5"/>
      <c r="BSE189" s="5"/>
      <c r="BSF189" s="5"/>
      <c r="BSG189" s="5"/>
      <c r="BSH189" s="5"/>
      <c r="BSI189" s="5"/>
      <c r="BSJ189" s="5"/>
      <c r="BSK189" s="5"/>
      <c r="BSL189" s="5"/>
      <c r="BSM189" s="5"/>
      <c r="BSN189" s="5"/>
      <c r="BSO189" s="5"/>
      <c r="BSP189" s="5"/>
      <c r="BSQ189" s="5"/>
      <c r="BSR189" s="5"/>
      <c r="BSS189" s="5"/>
      <c r="BST189" s="5"/>
      <c r="BSU189" s="5"/>
      <c r="BSV189" s="5"/>
      <c r="BSW189" s="5"/>
      <c r="BSX189" s="5"/>
      <c r="BSY189" s="5"/>
      <c r="BSZ189" s="5"/>
      <c r="BTA189" s="5"/>
      <c r="BTB189" s="5"/>
      <c r="BTC189" s="5"/>
      <c r="BTD189" s="5"/>
      <c r="BTE189" s="5"/>
      <c r="BTF189" s="5"/>
      <c r="BTG189" s="5"/>
      <c r="BTH189" s="5"/>
      <c r="BTI189" s="5"/>
      <c r="BTJ189" s="5"/>
      <c r="BTK189" s="5"/>
      <c r="BTL189" s="5"/>
      <c r="BTM189" s="5"/>
      <c r="BTN189" s="5"/>
      <c r="BTO189" s="5"/>
      <c r="BTP189" s="5"/>
      <c r="BTQ189" s="5"/>
      <c r="BTR189" s="5"/>
      <c r="BTS189" s="5"/>
      <c r="BTT189" s="5"/>
      <c r="BTU189" s="5"/>
      <c r="BTV189" s="5"/>
      <c r="BTW189" s="5"/>
      <c r="BTX189" s="5"/>
      <c r="BTY189" s="5"/>
      <c r="BTZ189" s="5"/>
      <c r="BUA189" s="5"/>
      <c r="BUB189" s="5"/>
      <c r="BUC189" s="5"/>
      <c r="BUD189" s="5"/>
      <c r="BUE189" s="5"/>
      <c r="BUF189" s="5"/>
      <c r="BUG189" s="5"/>
      <c r="BUH189" s="5"/>
      <c r="BUI189" s="5"/>
      <c r="BUJ189" s="5"/>
      <c r="BUK189" s="5"/>
      <c r="BUL189" s="5"/>
      <c r="BUM189" s="5"/>
      <c r="BUN189" s="5"/>
      <c r="BUO189" s="5"/>
      <c r="BUP189" s="5"/>
      <c r="BUQ189" s="5"/>
      <c r="BUR189" s="5"/>
      <c r="BUS189" s="5"/>
      <c r="BUT189" s="5"/>
      <c r="BUU189" s="5"/>
      <c r="BUV189" s="5"/>
      <c r="BUW189" s="5"/>
      <c r="BUX189" s="5"/>
      <c r="BUY189" s="5"/>
      <c r="BUZ189" s="5"/>
      <c r="BVA189" s="5"/>
      <c r="BVB189" s="5"/>
      <c r="BVC189" s="5"/>
      <c r="BVD189" s="5"/>
      <c r="BVE189" s="5"/>
      <c r="BVF189" s="5"/>
      <c r="BVG189" s="5"/>
      <c r="BVH189" s="5"/>
      <c r="BVI189" s="5"/>
      <c r="BVJ189" s="5"/>
      <c r="BVK189" s="5"/>
      <c r="BVL189" s="5"/>
      <c r="BVM189" s="5"/>
      <c r="BVN189" s="5"/>
      <c r="BVO189" s="5"/>
      <c r="BVP189" s="5"/>
      <c r="BVQ189" s="5"/>
      <c r="BVR189" s="5"/>
      <c r="BVS189" s="5"/>
      <c r="BVT189" s="5"/>
      <c r="BVU189" s="5"/>
      <c r="BVV189" s="5"/>
      <c r="BVW189" s="5"/>
      <c r="BVX189" s="5"/>
      <c r="BVY189" s="5"/>
      <c r="BVZ189" s="5"/>
      <c r="BWA189" s="5"/>
      <c r="BWB189" s="5"/>
      <c r="BWC189" s="5"/>
      <c r="BWD189" s="5"/>
      <c r="BWE189" s="5"/>
      <c r="BWF189" s="5"/>
      <c r="BWG189" s="5"/>
      <c r="BWH189" s="5"/>
      <c r="BWI189" s="5"/>
      <c r="BWJ189" s="5"/>
      <c r="BWK189" s="5"/>
      <c r="BWL189" s="5"/>
      <c r="BWM189" s="5"/>
      <c r="BWN189" s="5"/>
      <c r="BWO189" s="5"/>
      <c r="BWP189" s="5"/>
      <c r="BWQ189" s="5"/>
      <c r="BWR189" s="5"/>
      <c r="BWS189" s="5"/>
      <c r="BWT189" s="5"/>
      <c r="BWU189" s="5"/>
      <c r="BWV189" s="5"/>
      <c r="BWW189" s="5"/>
      <c r="BWX189" s="5"/>
      <c r="BWY189" s="5"/>
      <c r="BWZ189" s="5"/>
      <c r="BXA189" s="5"/>
      <c r="BXB189" s="5"/>
      <c r="BXC189" s="5"/>
      <c r="BXD189" s="5"/>
      <c r="BXE189" s="5"/>
      <c r="BXF189" s="5"/>
      <c r="BXG189" s="5"/>
      <c r="BXH189" s="5"/>
      <c r="BXI189" s="5"/>
      <c r="BXJ189" s="5"/>
      <c r="BXK189" s="5"/>
      <c r="BXL189" s="5"/>
      <c r="BXM189" s="5"/>
      <c r="BXN189" s="5"/>
      <c r="BXO189" s="5"/>
      <c r="BXP189" s="5"/>
      <c r="BXQ189" s="5"/>
      <c r="BXR189" s="5"/>
      <c r="BXS189" s="5"/>
      <c r="BXT189" s="5"/>
      <c r="BXU189" s="5"/>
      <c r="BXV189" s="5"/>
      <c r="BXW189" s="5"/>
      <c r="BXX189" s="5"/>
      <c r="BXY189" s="5"/>
      <c r="BXZ189" s="5"/>
      <c r="BYA189" s="5"/>
      <c r="BYB189" s="5"/>
      <c r="BYC189" s="5"/>
      <c r="BYD189" s="5"/>
      <c r="BYE189" s="5"/>
      <c r="BYF189" s="5"/>
      <c r="BYG189" s="5"/>
      <c r="BYH189" s="5"/>
      <c r="BYI189" s="5"/>
      <c r="BYJ189" s="5"/>
      <c r="BYK189" s="5"/>
      <c r="BYL189" s="5"/>
      <c r="BYM189" s="5"/>
      <c r="BYN189" s="5"/>
      <c r="BYO189" s="5"/>
      <c r="BYP189" s="5"/>
      <c r="BYQ189" s="5"/>
      <c r="BYR189" s="5"/>
      <c r="BYS189" s="5"/>
      <c r="BYT189" s="5"/>
      <c r="BYU189" s="5"/>
      <c r="BYV189" s="5"/>
      <c r="BYW189" s="5"/>
      <c r="BYX189" s="5"/>
      <c r="BYY189" s="5"/>
      <c r="BYZ189" s="5"/>
      <c r="BZA189" s="5"/>
      <c r="BZB189" s="5"/>
      <c r="BZC189" s="5"/>
      <c r="BZD189" s="5"/>
      <c r="BZE189" s="5"/>
      <c r="BZF189" s="5"/>
      <c r="BZG189" s="5"/>
      <c r="BZH189" s="5"/>
      <c r="BZI189" s="5"/>
      <c r="BZJ189" s="5"/>
      <c r="BZK189" s="5"/>
      <c r="BZL189" s="5"/>
      <c r="BZM189" s="5"/>
      <c r="BZN189" s="5"/>
      <c r="BZO189" s="5"/>
      <c r="BZP189" s="5"/>
      <c r="BZQ189" s="5"/>
      <c r="BZR189" s="5"/>
      <c r="BZS189" s="5"/>
      <c r="BZT189" s="5"/>
      <c r="BZU189" s="5"/>
      <c r="BZV189" s="5"/>
      <c r="BZW189" s="5"/>
      <c r="BZX189" s="5"/>
      <c r="BZY189" s="5"/>
      <c r="BZZ189" s="5"/>
      <c r="CAA189" s="5"/>
      <c r="CAB189" s="5"/>
      <c r="CAC189" s="5"/>
      <c r="CAD189" s="5"/>
      <c r="CAE189" s="5"/>
      <c r="CAF189" s="5"/>
      <c r="CAG189" s="5"/>
      <c r="CAH189" s="5"/>
      <c r="CAI189" s="5"/>
      <c r="CAJ189" s="5"/>
      <c r="CAK189" s="5"/>
      <c r="CAL189" s="5"/>
      <c r="CAM189" s="5"/>
      <c r="CAN189" s="5"/>
      <c r="CAO189" s="5"/>
      <c r="CAP189" s="5"/>
      <c r="CAQ189" s="5"/>
      <c r="CAR189" s="5"/>
      <c r="CAS189" s="5"/>
      <c r="CAT189" s="5"/>
      <c r="CAU189" s="5"/>
      <c r="CAV189" s="5"/>
      <c r="CAW189" s="5"/>
      <c r="CAX189" s="5"/>
      <c r="CAY189" s="5"/>
      <c r="CAZ189" s="5"/>
      <c r="CBA189" s="5"/>
      <c r="CBB189" s="5"/>
      <c r="CBC189" s="5"/>
      <c r="CBD189" s="5"/>
      <c r="CBE189" s="5"/>
      <c r="CBF189" s="5"/>
      <c r="CBG189" s="5"/>
      <c r="CBH189" s="5"/>
      <c r="CBI189" s="5"/>
      <c r="CBJ189" s="5"/>
      <c r="CBK189" s="5"/>
      <c r="CBL189" s="5"/>
      <c r="CBM189" s="5"/>
      <c r="CBN189" s="5"/>
      <c r="CBO189" s="5"/>
      <c r="CBP189" s="5"/>
      <c r="CBQ189" s="5"/>
      <c r="CBR189" s="5"/>
      <c r="CBS189" s="5"/>
      <c r="CBT189" s="5"/>
      <c r="CBU189" s="5"/>
      <c r="CBV189" s="5"/>
      <c r="CBW189" s="5"/>
      <c r="CBX189" s="5"/>
      <c r="CBY189" s="5"/>
      <c r="CBZ189" s="5"/>
      <c r="CCA189" s="5"/>
      <c r="CCB189" s="5"/>
      <c r="CCC189" s="5"/>
      <c r="CCD189" s="5"/>
      <c r="CCE189" s="5"/>
      <c r="CCF189" s="5"/>
      <c r="CCG189" s="5"/>
      <c r="CCH189" s="5"/>
      <c r="CCI189" s="5"/>
      <c r="CCJ189" s="5"/>
      <c r="CCK189" s="5"/>
      <c r="CCL189" s="5"/>
      <c r="CCM189" s="5"/>
      <c r="CCN189" s="5"/>
      <c r="CCO189" s="5"/>
      <c r="CCP189" s="5"/>
      <c r="CCQ189" s="5"/>
      <c r="CCR189" s="5"/>
      <c r="CCS189" s="5"/>
      <c r="CCT189" s="5"/>
      <c r="CCU189" s="5"/>
      <c r="CCV189" s="5"/>
      <c r="CCW189" s="5"/>
      <c r="CCX189" s="5"/>
      <c r="CCY189" s="5"/>
      <c r="CCZ189" s="5"/>
      <c r="CDA189" s="5"/>
      <c r="CDB189" s="5"/>
      <c r="CDC189" s="5"/>
      <c r="CDD189" s="5"/>
      <c r="CDE189" s="5"/>
      <c r="CDF189" s="5"/>
      <c r="CDG189" s="5"/>
      <c r="CDH189" s="5"/>
      <c r="CDI189" s="5"/>
      <c r="CDJ189" s="5"/>
      <c r="CDK189" s="5"/>
      <c r="CDL189" s="5"/>
      <c r="CDM189" s="5"/>
      <c r="CDN189" s="5"/>
      <c r="CDO189" s="5"/>
      <c r="CDP189" s="5"/>
      <c r="CDQ189" s="5"/>
      <c r="CDR189" s="5"/>
      <c r="CDS189" s="5"/>
      <c r="CDT189" s="5"/>
      <c r="CDU189" s="5"/>
      <c r="CDV189" s="5"/>
      <c r="CDW189" s="5"/>
      <c r="CDX189" s="5"/>
      <c r="CDY189" s="5"/>
      <c r="CDZ189" s="5"/>
      <c r="CEA189" s="5"/>
      <c r="CEB189" s="5"/>
      <c r="CEC189" s="5"/>
      <c r="CED189" s="5"/>
      <c r="CEE189" s="5"/>
      <c r="CEF189" s="5"/>
      <c r="CEG189" s="5"/>
      <c r="CEH189" s="5"/>
      <c r="CEI189" s="5"/>
      <c r="CEJ189" s="5"/>
      <c r="CEK189" s="5"/>
      <c r="CEL189" s="5"/>
      <c r="CEM189" s="5"/>
      <c r="CEN189" s="5"/>
      <c r="CEO189" s="5"/>
      <c r="CEP189" s="5"/>
      <c r="CEQ189" s="5"/>
      <c r="CER189" s="5"/>
      <c r="CES189" s="5"/>
      <c r="CET189" s="5"/>
      <c r="CEU189" s="5"/>
      <c r="CEV189" s="5"/>
      <c r="CEW189" s="5"/>
      <c r="CEX189" s="5"/>
      <c r="CEY189" s="5"/>
      <c r="CEZ189" s="5"/>
      <c r="CFA189" s="5"/>
      <c r="CFB189" s="5"/>
      <c r="CFC189" s="5"/>
      <c r="CFD189" s="5"/>
      <c r="CFE189" s="5"/>
      <c r="CFF189" s="5"/>
      <c r="CFG189" s="5"/>
      <c r="CFH189" s="5"/>
      <c r="CFI189" s="5"/>
      <c r="CFJ189" s="5"/>
      <c r="CFK189" s="5"/>
      <c r="CFL189" s="5"/>
      <c r="CFM189" s="5"/>
      <c r="CFN189" s="5"/>
      <c r="CFO189" s="5"/>
      <c r="CFP189" s="5"/>
      <c r="CFQ189" s="5"/>
      <c r="CFR189" s="5"/>
      <c r="CFS189" s="5"/>
      <c r="CFT189" s="5"/>
      <c r="CFU189" s="5"/>
      <c r="CFV189" s="5"/>
      <c r="CFW189" s="5"/>
      <c r="CFX189" s="5"/>
      <c r="CFY189" s="5"/>
      <c r="CFZ189" s="5"/>
      <c r="CGA189" s="5"/>
      <c r="CGB189" s="5"/>
      <c r="CGC189" s="5"/>
      <c r="CGD189" s="5"/>
      <c r="CGE189" s="5"/>
      <c r="CGF189" s="5"/>
      <c r="CGG189" s="5"/>
      <c r="CGH189" s="5"/>
      <c r="CGI189" s="5"/>
      <c r="CGJ189" s="5"/>
      <c r="CGK189" s="5"/>
      <c r="CGL189" s="5"/>
      <c r="CGM189" s="5"/>
      <c r="CGN189" s="5"/>
      <c r="CGO189" s="5"/>
      <c r="CGP189" s="5"/>
      <c r="CGQ189" s="5"/>
      <c r="CGR189" s="5"/>
      <c r="CGS189" s="5"/>
      <c r="CGT189" s="5"/>
      <c r="CGU189" s="5"/>
      <c r="CGV189" s="5"/>
      <c r="CGW189" s="5"/>
      <c r="CGX189" s="5"/>
      <c r="CGY189" s="5"/>
      <c r="CGZ189" s="5"/>
      <c r="CHA189" s="5"/>
      <c r="CHB189" s="5"/>
      <c r="CHC189" s="5"/>
      <c r="CHD189" s="5"/>
      <c r="CHE189" s="5"/>
      <c r="CHF189" s="5"/>
      <c r="CHG189" s="5"/>
      <c r="CHH189" s="5"/>
      <c r="CHI189" s="5"/>
      <c r="CHJ189" s="5"/>
      <c r="CHK189" s="5"/>
      <c r="CHL189" s="5"/>
      <c r="CHM189" s="5"/>
      <c r="CHN189" s="5"/>
      <c r="CHO189" s="5"/>
      <c r="CHP189" s="5"/>
      <c r="CHQ189" s="5"/>
      <c r="CHR189" s="5"/>
      <c r="CHS189" s="5"/>
      <c r="CHT189" s="5"/>
      <c r="CHU189" s="5"/>
      <c r="CHV189" s="5"/>
      <c r="CHW189" s="5"/>
      <c r="CHX189" s="5"/>
      <c r="CHY189" s="5"/>
      <c r="CHZ189" s="5"/>
      <c r="CIA189" s="5"/>
      <c r="CIB189" s="5"/>
      <c r="CIC189" s="5"/>
      <c r="CID189" s="5"/>
      <c r="CIE189" s="5"/>
      <c r="CIF189" s="5"/>
      <c r="CIG189" s="5"/>
      <c r="CIH189" s="5"/>
      <c r="CII189" s="5"/>
      <c r="CIJ189" s="5"/>
      <c r="CIK189" s="5"/>
      <c r="CIL189" s="5"/>
      <c r="CIM189" s="5"/>
      <c r="CIN189" s="5"/>
      <c r="CIO189" s="5"/>
      <c r="CIP189" s="5"/>
      <c r="CIQ189" s="5"/>
      <c r="CIR189" s="5"/>
      <c r="CIS189" s="5"/>
      <c r="CIT189" s="5"/>
      <c r="CIU189" s="5"/>
      <c r="CIV189" s="5"/>
      <c r="CIW189" s="5"/>
      <c r="CIX189" s="5"/>
      <c r="CIY189" s="5"/>
      <c r="CIZ189" s="5"/>
      <c r="CJA189" s="5"/>
      <c r="CJB189" s="5"/>
      <c r="CJC189" s="5"/>
      <c r="CJD189" s="5"/>
      <c r="CJE189" s="5"/>
      <c r="CJF189" s="5"/>
      <c r="CJG189" s="5"/>
      <c r="CJH189" s="5"/>
      <c r="CJI189" s="5"/>
      <c r="CJJ189" s="5"/>
      <c r="CJK189" s="5"/>
      <c r="CJL189" s="5"/>
      <c r="CJM189" s="5"/>
      <c r="CJN189" s="5"/>
      <c r="CJO189" s="5"/>
      <c r="CJP189" s="5"/>
      <c r="CJQ189" s="5"/>
      <c r="CJR189" s="5"/>
      <c r="CJS189" s="5"/>
      <c r="CJT189" s="5"/>
      <c r="CJU189" s="5"/>
      <c r="CJV189" s="5"/>
      <c r="CJW189" s="5"/>
      <c r="CJX189" s="5"/>
      <c r="CJY189" s="5"/>
      <c r="CJZ189" s="5"/>
      <c r="CKA189" s="5"/>
      <c r="CKB189" s="5"/>
      <c r="CKC189" s="5"/>
      <c r="CKD189" s="5"/>
      <c r="CKE189" s="5"/>
      <c r="CKF189" s="5"/>
      <c r="CKG189" s="5"/>
      <c r="CKH189" s="5"/>
      <c r="CKI189" s="5"/>
      <c r="CKJ189" s="5"/>
      <c r="CKK189" s="5"/>
      <c r="CKL189" s="5"/>
      <c r="CKM189" s="5"/>
      <c r="CKN189" s="5"/>
      <c r="CKO189" s="5"/>
      <c r="CKP189" s="5"/>
      <c r="CKQ189" s="5"/>
      <c r="CKR189" s="5"/>
      <c r="CKS189" s="5"/>
      <c r="CKT189" s="5"/>
      <c r="CKU189" s="5"/>
      <c r="CKV189" s="5"/>
      <c r="CKW189" s="5"/>
      <c r="CKX189" s="5"/>
      <c r="CKY189" s="5"/>
      <c r="CKZ189" s="5"/>
      <c r="CLA189" s="5"/>
      <c r="CLB189" s="5"/>
      <c r="CLC189" s="5"/>
      <c r="CLD189" s="5"/>
      <c r="CLE189" s="5"/>
      <c r="CLF189" s="5"/>
      <c r="CLG189" s="5"/>
      <c r="CLH189" s="5"/>
      <c r="CLI189" s="5"/>
      <c r="CLJ189" s="5"/>
      <c r="CLK189" s="5"/>
      <c r="CLL189" s="5"/>
      <c r="CLM189" s="5"/>
      <c r="CLN189" s="5"/>
      <c r="CLO189" s="5"/>
      <c r="CLP189" s="5"/>
      <c r="CLQ189" s="5"/>
      <c r="CLR189" s="5"/>
      <c r="CLS189" s="5"/>
      <c r="CLT189" s="5"/>
      <c r="CLU189" s="5"/>
      <c r="CLV189" s="5"/>
      <c r="CLW189" s="5"/>
      <c r="CLX189" s="5"/>
      <c r="CLY189" s="5"/>
      <c r="CLZ189" s="5"/>
      <c r="CMA189" s="5"/>
      <c r="CMB189" s="5"/>
      <c r="CMC189" s="5"/>
      <c r="CMD189" s="5"/>
      <c r="CME189" s="5"/>
      <c r="CMF189" s="5"/>
      <c r="CMG189" s="5"/>
      <c r="CMH189" s="5"/>
      <c r="CMI189" s="5"/>
      <c r="CMJ189" s="5"/>
      <c r="CMK189" s="5"/>
      <c r="CML189" s="5"/>
      <c r="CMM189" s="5"/>
      <c r="CMN189" s="5"/>
      <c r="CMO189" s="5"/>
      <c r="CMP189" s="5"/>
      <c r="CMQ189" s="5"/>
      <c r="CMR189" s="5"/>
      <c r="CMS189" s="5"/>
      <c r="CMT189" s="5"/>
      <c r="CMU189" s="5"/>
      <c r="CMV189" s="5"/>
      <c r="CMW189" s="5"/>
      <c r="CMX189" s="5"/>
      <c r="CMY189" s="5"/>
      <c r="CMZ189" s="5"/>
      <c r="CNA189" s="5"/>
      <c r="CNB189" s="5"/>
      <c r="CNC189" s="5"/>
      <c r="CND189" s="5"/>
      <c r="CNE189" s="5"/>
      <c r="CNF189" s="5"/>
      <c r="CNG189" s="5"/>
      <c r="CNH189" s="5"/>
      <c r="CNI189" s="5"/>
      <c r="CNJ189" s="5"/>
      <c r="CNK189" s="5"/>
      <c r="CNL189" s="5"/>
      <c r="CNM189" s="5"/>
      <c r="CNN189" s="5"/>
      <c r="CNO189" s="5"/>
      <c r="CNP189" s="5"/>
      <c r="CNQ189" s="5"/>
      <c r="CNR189" s="5"/>
      <c r="CNS189" s="5"/>
      <c r="CNT189" s="5"/>
      <c r="CNU189" s="5"/>
      <c r="CNV189" s="5"/>
      <c r="CNW189" s="5"/>
      <c r="CNX189" s="5"/>
      <c r="CNY189" s="5"/>
      <c r="CNZ189" s="5"/>
      <c r="COA189" s="5"/>
      <c r="COB189" s="5"/>
      <c r="COC189" s="5"/>
      <c r="COD189" s="5"/>
      <c r="COE189" s="5"/>
      <c r="COF189" s="5"/>
      <c r="COG189" s="5"/>
      <c r="COH189" s="5"/>
      <c r="COI189" s="5"/>
      <c r="COJ189" s="5"/>
      <c r="COK189" s="5"/>
      <c r="COL189" s="5"/>
      <c r="COM189" s="5"/>
      <c r="CON189" s="5"/>
      <c r="COO189" s="5"/>
      <c r="COP189" s="5"/>
      <c r="COQ189" s="5"/>
      <c r="COR189" s="5"/>
      <c r="COS189" s="5"/>
      <c r="COT189" s="5"/>
      <c r="COU189" s="5"/>
      <c r="COV189" s="5"/>
      <c r="COW189" s="5"/>
      <c r="COX189" s="5"/>
      <c r="COY189" s="5"/>
      <c r="COZ189" s="5"/>
      <c r="CPA189" s="5"/>
      <c r="CPB189" s="5"/>
      <c r="CPC189" s="5"/>
      <c r="CPD189" s="5"/>
      <c r="CPE189" s="5"/>
      <c r="CPF189" s="5"/>
      <c r="CPG189" s="5"/>
      <c r="CPH189" s="5"/>
      <c r="CPI189" s="5"/>
      <c r="CPJ189" s="5"/>
      <c r="CPK189" s="5"/>
      <c r="CPL189" s="5"/>
      <c r="CPM189" s="5"/>
      <c r="CPN189" s="5"/>
      <c r="CPO189" s="5"/>
      <c r="CPP189" s="5"/>
      <c r="CPQ189" s="5"/>
      <c r="CPR189" s="5"/>
      <c r="CPS189" s="5"/>
      <c r="CPT189" s="5"/>
      <c r="CPU189" s="5"/>
      <c r="CPV189" s="5"/>
      <c r="CPW189" s="5"/>
      <c r="CPX189" s="5"/>
      <c r="CPY189" s="5"/>
      <c r="CPZ189" s="5"/>
      <c r="CQA189" s="5"/>
      <c r="CQB189" s="5"/>
      <c r="CQC189" s="5"/>
      <c r="CQD189" s="5"/>
      <c r="CQE189" s="5"/>
      <c r="CQF189" s="5"/>
      <c r="CQG189" s="5"/>
      <c r="CQH189" s="5"/>
      <c r="CQI189" s="5"/>
      <c r="CQJ189" s="5"/>
      <c r="CQK189" s="5"/>
      <c r="CQL189" s="5"/>
      <c r="CQM189" s="5"/>
      <c r="CQN189" s="5"/>
      <c r="CQO189" s="5"/>
      <c r="CQP189" s="5"/>
      <c r="CQQ189" s="5"/>
      <c r="CQR189" s="5"/>
      <c r="CQS189" s="5"/>
      <c r="CQT189" s="5"/>
      <c r="CQU189" s="5"/>
      <c r="CQV189" s="5"/>
      <c r="CQW189" s="5"/>
      <c r="CQX189" s="5"/>
      <c r="CQY189" s="5"/>
      <c r="CQZ189" s="5"/>
      <c r="CRA189" s="5"/>
      <c r="CRB189" s="5"/>
      <c r="CRC189" s="5"/>
      <c r="CRD189" s="5"/>
      <c r="CRE189" s="5"/>
      <c r="CRF189" s="5"/>
      <c r="CRG189" s="5"/>
      <c r="CRH189" s="5"/>
      <c r="CRI189" s="5"/>
      <c r="CRJ189" s="5"/>
      <c r="CRK189" s="5"/>
      <c r="CRL189" s="5"/>
      <c r="CRM189" s="5"/>
      <c r="CRN189" s="5"/>
      <c r="CRO189" s="5"/>
      <c r="CRP189" s="5"/>
      <c r="CRQ189" s="5"/>
      <c r="CRR189" s="5"/>
      <c r="CRS189" s="5"/>
      <c r="CRT189" s="5"/>
      <c r="CRU189" s="5"/>
      <c r="CRV189" s="5"/>
      <c r="CRW189" s="5"/>
      <c r="CRX189" s="5"/>
      <c r="CRY189" s="5"/>
      <c r="CRZ189" s="5"/>
      <c r="CSA189" s="5"/>
      <c r="CSB189" s="5"/>
      <c r="CSC189" s="5"/>
      <c r="CSD189" s="5"/>
      <c r="CSE189" s="5"/>
      <c r="CSF189" s="5"/>
      <c r="CSG189" s="5"/>
      <c r="CSH189" s="5"/>
      <c r="CSI189" s="5"/>
      <c r="CSJ189" s="5"/>
      <c r="CSK189" s="5"/>
      <c r="CSL189" s="5"/>
      <c r="CSM189" s="5"/>
      <c r="CSN189" s="5"/>
      <c r="CSO189" s="5"/>
      <c r="CSP189" s="5"/>
      <c r="CSQ189" s="5"/>
      <c r="CSR189" s="5"/>
      <c r="CSS189" s="5"/>
      <c r="CST189" s="5"/>
      <c r="CSU189" s="5"/>
      <c r="CSV189" s="5"/>
      <c r="CSW189" s="5"/>
      <c r="CSX189" s="5"/>
      <c r="CSY189" s="5"/>
      <c r="CSZ189" s="5"/>
      <c r="CTA189" s="5"/>
      <c r="CTB189" s="5"/>
      <c r="CTC189" s="5"/>
      <c r="CTD189" s="5"/>
      <c r="CTE189" s="5"/>
      <c r="CTF189" s="5"/>
      <c r="CTG189" s="5"/>
      <c r="CTH189" s="5"/>
      <c r="CTI189" s="5"/>
      <c r="CTJ189" s="5"/>
      <c r="CTK189" s="5"/>
      <c r="CTL189" s="5"/>
      <c r="CTM189" s="5"/>
      <c r="CTN189" s="5"/>
      <c r="CTO189" s="5"/>
      <c r="CTP189" s="5"/>
      <c r="CTQ189" s="5"/>
      <c r="CTR189" s="5"/>
      <c r="CTS189" s="5"/>
      <c r="CTT189" s="5"/>
      <c r="CTU189" s="5"/>
      <c r="CTV189" s="5"/>
      <c r="CTW189" s="5"/>
      <c r="CTX189" s="5"/>
      <c r="CTY189" s="5"/>
      <c r="CTZ189" s="5"/>
      <c r="CUA189" s="5"/>
      <c r="CUB189" s="5"/>
      <c r="CUC189" s="5"/>
      <c r="CUD189" s="5"/>
      <c r="CUE189" s="5"/>
      <c r="CUF189" s="5"/>
      <c r="CUG189" s="5"/>
      <c r="CUH189" s="5"/>
      <c r="CUI189" s="5"/>
      <c r="CUJ189" s="5"/>
      <c r="CUK189" s="5"/>
      <c r="CUL189" s="5"/>
      <c r="CUM189" s="5"/>
      <c r="CUN189" s="5"/>
      <c r="CUO189" s="5"/>
      <c r="CUP189" s="5"/>
      <c r="CUQ189" s="5"/>
      <c r="CUR189" s="5"/>
      <c r="CUS189" s="5"/>
      <c r="CUT189" s="5"/>
      <c r="CUU189" s="5"/>
      <c r="CUV189" s="5"/>
      <c r="CUW189" s="5"/>
      <c r="CUX189" s="5"/>
      <c r="CUY189" s="5"/>
      <c r="CUZ189" s="5"/>
      <c r="CVA189" s="5"/>
    </row>
    <row r="190" spans="1:2601" s="51" customFormat="1">
      <c r="A190" s="166" t="s">
        <v>316</v>
      </c>
      <c r="B190" s="148">
        <v>58.906615000000002</v>
      </c>
      <c r="C190" s="148">
        <v>63.964213000000001</v>
      </c>
      <c r="D190" s="148">
        <v>104.411142</v>
      </c>
      <c r="E190" s="148">
        <v>84.890574999999998</v>
      </c>
      <c r="F190" s="148">
        <v>114.916854</v>
      </c>
      <c r="G190" s="148">
        <v>95.092461999999998</v>
      </c>
      <c r="H190" s="148">
        <v>142.345203</v>
      </c>
      <c r="I190" s="148">
        <v>165.66453200000001</v>
      </c>
      <c r="J190" s="148">
        <v>225.666381</v>
      </c>
      <c r="K190" s="148">
        <v>190.91026299999999</v>
      </c>
      <c r="L190" s="148">
        <v>362.70251500000001</v>
      </c>
      <c r="M190" s="148">
        <v>478.257316</v>
      </c>
      <c r="N190" s="148">
        <v>474.93526800000001</v>
      </c>
      <c r="O190" s="148">
        <v>442.75363800000002</v>
      </c>
      <c r="P190" s="148">
        <v>470.67226199999999</v>
      </c>
      <c r="Q190" s="148">
        <v>480.50071700000001</v>
      </c>
      <c r="R190" s="148">
        <v>230.22327177</v>
      </c>
      <c r="S190" s="148">
        <v>284.43420485000001</v>
      </c>
      <c r="T190" s="148">
        <v>297.50800249999998</v>
      </c>
      <c r="U190" s="148">
        <v>394.21158474999999</v>
      </c>
      <c r="V190" s="148">
        <v>453.189863</v>
      </c>
      <c r="W190" s="148">
        <v>1616.68109</v>
      </c>
      <c r="X190" s="148">
        <v>1934.09122</v>
      </c>
      <c r="Y190" s="148">
        <v>1659</v>
      </c>
      <c r="Z190" s="148">
        <v>1829.557822</v>
      </c>
      <c r="AA190" s="148">
        <v>1715.0205790799998</v>
      </c>
      <c r="AB190" s="148">
        <v>2342.113147</v>
      </c>
      <c r="AC190" s="148">
        <v>2155.6127820000002</v>
      </c>
      <c r="AD190" s="148">
        <v>4171.6499794600004</v>
      </c>
      <c r="AE190" s="148">
        <v>4712.9809358800003</v>
      </c>
      <c r="AF190" s="148">
        <v>5078.4556547900002</v>
      </c>
      <c r="AG190" s="148">
        <v>4441.2596968400003</v>
      </c>
      <c r="AH190" s="148">
        <v>1101.8560686200001</v>
      </c>
      <c r="AI190" s="148">
        <v>1143.33835011</v>
      </c>
      <c r="AJ190" s="148">
        <v>1456.51361845</v>
      </c>
      <c r="AK190" s="148">
        <v>1474.2683749299999</v>
      </c>
      <c r="AL190" s="148">
        <v>1477.2003338099998</v>
      </c>
      <c r="AM190" s="148">
        <v>1478.6377049499997</v>
      </c>
      <c r="AN190" s="148">
        <v>1478.2903288499999</v>
      </c>
      <c r="AO190" s="148">
        <v>1457.7000746499998</v>
      </c>
      <c r="AP190" s="148">
        <v>1456.4933323599998</v>
      </c>
      <c r="AQ190" s="148">
        <v>1457.5705145299996</v>
      </c>
      <c r="AR190" s="148">
        <v>1507.0395386399998</v>
      </c>
      <c r="AS190" s="148">
        <v>1592.6834149699998</v>
      </c>
      <c r="AT190" s="148">
        <v>1610.65921819</v>
      </c>
      <c r="AU190" s="148">
        <v>1737.1411384999999</v>
      </c>
      <c r="AV190" s="148">
        <v>1711.7599877600003</v>
      </c>
      <c r="AW190" s="148">
        <v>1807.9640066300001</v>
      </c>
      <c r="AX190" s="148">
        <v>1659.0749614900001</v>
      </c>
      <c r="AY190" s="148">
        <v>1649.3013380999998</v>
      </c>
      <c r="AZ190" s="5"/>
      <c r="BA190" s="5"/>
      <c r="BB190" s="5"/>
      <c r="BC190" s="5"/>
      <c r="BD190" s="5"/>
      <c r="BE190" s="5"/>
      <c r="BF190" s="5"/>
      <c r="BG190" s="5"/>
      <c r="BH190" s="5"/>
      <c r="BI190" s="5"/>
      <c r="BJ190" s="5"/>
      <c r="BK190" s="5"/>
      <c r="BL190" s="5"/>
      <c r="BM190" s="5"/>
      <c r="BN190" s="5"/>
      <c r="BO190" s="5"/>
      <c r="BP190" s="5"/>
      <c r="BQ190" s="5"/>
      <c r="BR190" s="5"/>
      <c r="BS190" s="5"/>
      <c r="BT190" s="5"/>
      <c r="BU190" s="5"/>
      <c r="BV190" s="5"/>
      <c r="BW190" s="5"/>
      <c r="BX190" s="5"/>
      <c r="BY190" s="5"/>
      <c r="BZ190" s="5"/>
      <c r="CA190" s="5"/>
      <c r="CB190" s="5"/>
      <c r="CC190" s="5"/>
      <c r="CD190" s="5"/>
      <c r="CE190" s="5"/>
      <c r="CF190" s="5"/>
      <c r="CG190" s="5"/>
      <c r="CH190" s="5"/>
      <c r="CI190" s="5"/>
      <c r="CJ190" s="5"/>
      <c r="CK190" s="5"/>
      <c r="CL190" s="5"/>
      <c r="CM190" s="5"/>
      <c r="CN190" s="5"/>
      <c r="CO190" s="5"/>
      <c r="CP190" s="5"/>
      <c r="CQ190" s="5"/>
      <c r="CR190" s="5"/>
      <c r="CS190" s="5"/>
      <c r="CT190" s="5"/>
      <c r="CU190" s="5"/>
      <c r="CV190" s="5"/>
      <c r="CW190" s="5"/>
      <c r="CX190" s="5"/>
      <c r="CY190" s="5"/>
      <c r="CZ190" s="5"/>
      <c r="DA190" s="5"/>
      <c r="DB190" s="5"/>
      <c r="DC190" s="5"/>
      <c r="DD190" s="5"/>
      <c r="DE190" s="5"/>
      <c r="DF190" s="5"/>
      <c r="DG190" s="5"/>
      <c r="DH190" s="5"/>
      <c r="DI190" s="5"/>
      <c r="DJ190" s="5"/>
      <c r="DK190" s="5"/>
      <c r="DL190" s="5"/>
      <c r="DM190" s="5"/>
      <c r="DN190" s="5"/>
      <c r="DO190" s="5"/>
      <c r="DP190" s="5"/>
      <c r="DQ190" s="5"/>
      <c r="DR190" s="5"/>
      <c r="DS190" s="5"/>
      <c r="DT190" s="5"/>
      <c r="DU190" s="5"/>
      <c r="DV190" s="5"/>
      <c r="DW190" s="5"/>
      <c r="DX190" s="5"/>
      <c r="DY190" s="5"/>
      <c r="DZ190" s="5"/>
      <c r="EA190" s="5"/>
      <c r="EB190" s="5"/>
      <c r="EC190" s="5"/>
      <c r="ED190" s="5"/>
      <c r="EE190" s="5"/>
      <c r="EF190" s="5"/>
      <c r="EG190" s="5"/>
      <c r="EH190" s="5"/>
      <c r="EI190" s="5"/>
      <c r="EJ190" s="5"/>
      <c r="EK190" s="5"/>
      <c r="EL190" s="5"/>
      <c r="EM190" s="5"/>
      <c r="EN190" s="5"/>
      <c r="EO190" s="5"/>
      <c r="EP190" s="5"/>
      <c r="EQ190" s="5"/>
      <c r="ER190" s="5"/>
      <c r="ES190" s="5"/>
      <c r="ET190" s="5"/>
      <c r="EU190" s="5"/>
      <c r="EV190" s="5"/>
      <c r="EW190" s="5"/>
      <c r="EX190" s="5"/>
      <c r="EY190" s="5"/>
      <c r="EZ190" s="5"/>
      <c r="FA190" s="5"/>
      <c r="FB190" s="5"/>
      <c r="FC190" s="5"/>
      <c r="FD190" s="5"/>
      <c r="FE190" s="5"/>
      <c r="FF190" s="5"/>
      <c r="FG190" s="5"/>
      <c r="FH190" s="5"/>
      <c r="FI190" s="5"/>
      <c r="FJ190" s="5"/>
      <c r="FK190" s="5"/>
      <c r="FL190" s="5"/>
      <c r="FM190" s="5"/>
      <c r="FN190" s="5"/>
      <c r="FO190" s="5"/>
      <c r="FP190" s="5"/>
      <c r="FQ190" s="5"/>
      <c r="FR190" s="5"/>
      <c r="FS190" s="5"/>
      <c r="FT190" s="5"/>
      <c r="FU190" s="5"/>
      <c r="FV190" s="5"/>
      <c r="FW190" s="5"/>
      <c r="FX190" s="5"/>
      <c r="FY190" s="5"/>
      <c r="FZ190" s="5"/>
      <c r="GA190" s="5"/>
      <c r="GB190" s="5"/>
      <c r="GC190" s="5"/>
      <c r="GD190" s="5"/>
      <c r="GE190" s="5"/>
      <c r="GF190" s="5"/>
      <c r="GG190" s="5"/>
      <c r="GH190" s="5"/>
      <c r="GI190" s="5"/>
      <c r="GJ190" s="5"/>
      <c r="GK190" s="5"/>
      <c r="GL190" s="5"/>
      <c r="GM190" s="5"/>
      <c r="GN190" s="5"/>
      <c r="GO190" s="5"/>
      <c r="GP190" s="5"/>
      <c r="GQ190" s="5"/>
      <c r="GR190" s="5"/>
      <c r="GS190" s="5"/>
      <c r="GT190" s="5"/>
      <c r="GU190" s="5"/>
      <c r="GV190" s="5"/>
      <c r="GW190" s="5"/>
      <c r="GX190" s="5"/>
      <c r="GY190" s="5"/>
      <c r="GZ190" s="5"/>
      <c r="HA190" s="5"/>
      <c r="HB190" s="5"/>
      <c r="HC190" s="5"/>
      <c r="HD190" s="5"/>
      <c r="HE190" s="5"/>
      <c r="HF190" s="5"/>
      <c r="HG190" s="5"/>
      <c r="HH190" s="5"/>
      <c r="HI190" s="5"/>
      <c r="HJ190" s="5"/>
      <c r="HK190" s="5"/>
      <c r="HL190" s="5"/>
      <c r="HM190" s="5"/>
      <c r="HN190" s="5"/>
      <c r="HO190" s="5"/>
      <c r="HP190" s="5"/>
      <c r="HQ190" s="5"/>
      <c r="HR190" s="5"/>
      <c r="HS190" s="5"/>
      <c r="HT190" s="5"/>
      <c r="HU190" s="5"/>
      <c r="HV190" s="5"/>
      <c r="HW190" s="5"/>
      <c r="HX190" s="5"/>
      <c r="HY190" s="5"/>
      <c r="HZ190" s="5"/>
      <c r="IA190" s="5"/>
      <c r="IB190" s="5"/>
      <c r="IC190" s="5"/>
      <c r="ID190" s="5"/>
      <c r="IE190" s="5"/>
      <c r="IF190" s="5"/>
      <c r="IG190" s="5"/>
      <c r="IH190" s="5"/>
      <c r="II190" s="5"/>
      <c r="IJ190" s="5"/>
      <c r="IK190" s="5"/>
      <c r="IL190" s="5"/>
      <c r="IM190" s="5"/>
      <c r="IN190" s="5"/>
      <c r="IO190" s="5"/>
      <c r="IP190" s="5"/>
      <c r="IQ190" s="5"/>
      <c r="IR190" s="5"/>
      <c r="IS190" s="5"/>
      <c r="IT190" s="5"/>
      <c r="IU190" s="5"/>
      <c r="IV190" s="5"/>
      <c r="IW190" s="5"/>
      <c r="IX190" s="5"/>
      <c r="IY190" s="5"/>
      <c r="IZ190" s="5"/>
      <c r="JA190" s="5"/>
      <c r="JB190" s="5"/>
      <c r="JC190" s="5"/>
      <c r="JD190" s="5"/>
      <c r="JE190" s="5"/>
      <c r="JF190" s="5"/>
      <c r="JG190" s="5"/>
      <c r="JH190" s="5"/>
      <c r="JI190" s="5"/>
      <c r="JJ190" s="5"/>
      <c r="JK190" s="5"/>
      <c r="JL190" s="5"/>
      <c r="JM190" s="5"/>
      <c r="JN190" s="5"/>
      <c r="JO190" s="5"/>
      <c r="JP190" s="5"/>
      <c r="JQ190" s="5"/>
      <c r="JR190" s="5"/>
      <c r="JS190" s="5"/>
      <c r="JT190" s="5"/>
      <c r="JU190" s="5"/>
      <c r="JV190" s="5"/>
      <c r="JW190" s="5"/>
      <c r="JX190" s="5"/>
      <c r="JY190" s="5"/>
      <c r="JZ190" s="5"/>
      <c r="KA190" s="5"/>
      <c r="KB190" s="5"/>
      <c r="KC190" s="5"/>
      <c r="KD190" s="5"/>
      <c r="KE190" s="5"/>
      <c r="KF190" s="5"/>
      <c r="KG190" s="5"/>
      <c r="KH190" s="5"/>
      <c r="KI190" s="5"/>
      <c r="KJ190" s="5"/>
      <c r="KK190" s="5"/>
      <c r="KL190" s="5"/>
      <c r="KM190" s="5"/>
      <c r="KN190" s="5"/>
      <c r="KO190" s="5"/>
      <c r="KP190" s="5"/>
      <c r="KQ190" s="5"/>
      <c r="KR190" s="5"/>
      <c r="KS190" s="5"/>
      <c r="KT190" s="5"/>
      <c r="KU190" s="5"/>
      <c r="KV190" s="5"/>
      <c r="KW190" s="5"/>
      <c r="KX190" s="5"/>
      <c r="KY190" s="5"/>
      <c r="KZ190" s="5"/>
      <c r="LA190" s="5"/>
      <c r="LB190" s="5"/>
      <c r="LC190" s="5"/>
      <c r="LD190" s="5"/>
      <c r="LE190" s="5"/>
      <c r="LF190" s="5"/>
      <c r="LG190" s="5"/>
      <c r="LH190" s="5"/>
      <c r="LI190" s="5"/>
      <c r="LJ190" s="5"/>
      <c r="LK190" s="5"/>
      <c r="LL190" s="5"/>
      <c r="LM190" s="5"/>
      <c r="LN190" s="5"/>
      <c r="LO190" s="5"/>
      <c r="LP190" s="5"/>
      <c r="LQ190" s="5"/>
      <c r="LR190" s="5"/>
      <c r="LS190" s="5"/>
      <c r="LT190" s="5"/>
      <c r="LU190" s="5"/>
      <c r="LV190" s="5"/>
      <c r="LW190" s="5"/>
      <c r="LX190" s="5"/>
      <c r="LY190" s="5"/>
      <c r="LZ190" s="5"/>
      <c r="MA190" s="5"/>
      <c r="MB190" s="5"/>
      <c r="MC190" s="5"/>
      <c r="MD190" s="5"/>
      <c r="ME190" s="5"/>
      <c r="MF190" s="5"/>
      <c r="MG190" s="5"/>
      <c r="MH190" s="5"/>
      <c r="MI190" s="5"/>
      <c r="MJ190" s="5"/>
      <c r="MK190" s="5"/>
      <c r="ML190" s="5"/>
      <c r="MM190" s="5"/>
      <c r="MN190" s="5"/>
      <c r="MO190" s="5"/>
      <c r="MP190" s="5"/>
      <c r="MQ190" s="5"/>
      <c r="MR190" s="5"/>
      <c r="MS190" s="5"/>
      <c r="MT190" s="5"/>
      <c r="MU190" s="5"/>
      <c r="MV190" s="5"/>
      <c r="MW190" s="5"/>
      <c r="MX190" s="5"/>
      <c r="MY190" s="5"/>
      <c r="MZ190" s="5"/>
      <c r="NA190" s="5"/>
      <c r="NB190" s="5"/>
      <c r="NC190" s="5"/>
      <c r="ND190" s="5"/>
      <c r="NE190" s="5"/>
      <c r="NF190" s="5"/>
      <c r="NG190" s="5"/>
      <c r="NH190" s="5"/>
      <c r="NI190" s="5"/>
      <c r="NJ190" s="5"/>
      <c r="NK190" s="5"/>
      <c r="NL190" s="5"/>
      <c r="NM190" s="5"/>
      <c r="NN190" s="5"/>
      <c r="NO190" s="5"/>
      <c r="NP190" s="5"/>
      <c r="NQ190" s="5"/>
      <c r="NR190" s="5"/>
      <c r="NS190" s="5"/>
      <c r="NT190" s="5"/>
      <c r="NU190" s="5"/>
      <c r="NV190" s="5"/>
      <c r="NW190" s="5"/>
      <c r="NX190" s="5"/>
      <c r="NY190" s="5"/>
      <c r="NZ190" s="5"/>
      <c r="OA190" s="5"/>
      <c r="OB190" s="5"/>
      <c r="OC190" s="5"/>
      <c r="OD190" s="5"/>
      <c r="OE190" s="5"/>
      <c r="OF190" s="5"/>
      <c r="OG190" s="5"/>
      <c r="OH190" s="5"/>
      <c r="OI190" s="5"/>
      <c r="OJ190" s="5"/>
      <c r="OK190" s="5"/>
      <c r="OL190" s="5"/>
      <c r="OM190" s="5"/>
      <c r="ON190" s="5"/>
      <c r="OO190" s="5"/>
      <c r="OP190" s="5"/>
      <c r="OQ190" s="5"/>
      <c r="OR190" s="5"/>
      <c r="OS190" s="5"/>
      <c r="OT190" s="5"/>
      <c r="OU190" s="5"/>
      <c r="OV190" s="5"/>
      <c r="OW190" s="5"/>
      <c r="OX190" s="5"/>
      <c r="OY190" s="5"/>
      <c r="OZ190" s="5"/>
      <c r="PA190" s="5"/>
      <c r="PB190" s="5"/>
      <c r="PC190" s="5"/>
      <c r="PD190" s="5"/>
      <c r="PE190" s="5"/>
      <c r="PF190" s="5"/>
      <c r="PG190" s="5"/>
      <c r="PH190" s="5"/>
      <c r="PI190" s="5"/>
      <c r="PJ190" s="5"/>
      <c r="PK190" s="5"/>
      <c r="PL190" s="5"/>
      <c r="PM190" s="5"/>
      <c r="PN190" s="5"/>
      <c r="PO190" s="5"/>
      <c r="PP190" s="5"/>
      <c r="PQ190" s="5"/>
      <c r="PR190" s="5"/>
      <c r="PS190" s="5"/>
      <c r="PT190" s="5"/>
      <c r="PU190" s="5"/>
      <c r="PV190" s="5"/>
      <c r="PW190" s="5"/>
      <c r="PX190" s="5"/>
      <c r="PY190" s="5"/>
      <c r="PZ190" s="5"/>
      <c r="QA190" s="5"/>
      <c r="QB190" s="5"/>
      <c r="QC190" s="5"/>
      <c r="QD190" s="5"/>
      <c r="QE190" s="5"/>
      <c r="QF190" s="5"/>
      <c r="QG190" s="5"/>
      <c r="QH190" s="5"/>
      <c r="QI190" s="5"/>
      <c r="QJ190" s="5"/>
      <c r="QK190" s="5"/>
      <c r="QL190" s="5"/>
      <c r="QM190" s="5"/>
      <c r="QN190" s="5"/>
      <c r="QO190" s="5"/>
      <c r="QP190" s="5"/>
      <c r="QQ190" s="5"/>
      <c r="QR190" s="5"/>
      <c r="QS190" s="5"/>
      <c r="QT190" s="5"/>
      <c r="QU190" s="5"/>
      <c r="QV190" s="5"/>
      <c r="QW190" s="5"/>
      <c r="QX190" s="5"/>
      <c r="QY190" s="5"/>
      <c r="QZ190" s="5"/>
      <c r="RA190" s="5"/>
      <c r="RB190" s="5"/>
      <c r="RC190" s="5"/>
      <c r="RD190" s="5"/>
      <c r="RE190" s="5"/>
      <c r="RF190" s="5"/>
      <c r="RG190" s="5"/>
      <c r="RH190" s="5"/>
      <c r="RI190" s="5"/>
      <c r="RJ190" s="5"/>
      <c r="RK190" s="5"/>
      <c r="RL190" s="5"/>
      <c r="RM190" s="5"/>
      <c r="RN190" s="5"/>
      <c r="RO190" s="5"/>
      <c r="RP190" s="5"/>
      <c r="RQ190" s="5"/>
      <c r="RR190" s="5"/>
      <c r="RS190" s="5"/>
      <c r="RT190" s="5"/>
      <c r="RU190" s="5"/>
      <c r="RV190" s="5"/>
      <c r="RW190" s="5"/>
      <c r="RX190" s="5"/>
      <c r="RY190" s="5"/>
      <c r="RZ190" s="5"/>
      <c r="SA190" s="5"/>
      <c r="SB190" s="5"/>
      <c r="SC190" s="5"/>
      <c r="SD190" s="5"/>
      <c r="SE190" s="5"/>
      <c r="SF190" s="5"/>
      <c r="SG190" s="5"/>
      <c r="SH190" s="5"/>
      <c r="SI190" s="5"/>
      <c r="SJ190" s="5"/>
      <c r="SK190" s="5"/>
      <c r="SL190" s="5"/>
      <c r="SM190" s="5"/>
      <c r="SN190" s="5"/>
      <c r="SO190" s="5"/>
      <c r="SP190" s="5"/>
      <c r="SQ190" s="5"/>
      <c r="SR190" s="5"/>
      <c r="SS190" s="5"/>
      <c r="ST190" s="5"/>
      <c r="SU190" s="5"/>
      <c r="SV190" s="5"/>
      <c r="SW190" s="5"/>
      <c r="SX190" s="5"/>
      <c r="SY190" s="5"/>
      <c r="SZ190" s="5"/>
      <c r="TA190" s="5"/>
      <c r="TB190" s="5"/>
      <c r="TC190" s="5"/>
      <c r="TD190" s="5"/>
      <c r="TE190" s="5"/>
      <c r="TF190" s="5"/>
      <c r="TG190" s="5"/>
      <c r="TH190" s="5"/>
      <c r="TI190" s="5"/>
      <c r="TJ190" s="5"/>
      <c r="TK190" s="5"/>
      <c r="TL190" s="5"/>
      <c r="TM190" s="5"/>
      <c r="TN190" s="5"/>
      <c r="TO190" s="5"/>
      <c r="TP190" s="5"/>
      <c r="TQ190" s="5"/>
      <c r="TR190" s="5"/>
      <c r="TS190" s="5"/>
      <c r="TT190" s="5"/>
      <c r="TU190" s="5"/>
      <c r="TV190" s="5"/>
      <c r="TW190" s="5"/>
      <c r="TX190" s="5"/>
      <c r="TY190" s="5"/>
      <c r="TZ190" s="5"/>
      <c r="UA190" s="5"/>
      <c r="UB190" s="5"/>
      <c r="UC190" s="5"/>
      <c r="UD190" s="5"/>
      <c r="UE190" s="5"/>
      <c r="UF190" s="5"/>
      <c r="UG190" s="5"/>
      <c r="UH190" s="5"/>
      <c r="UI190" s="5"/>
      <c r="UJ190" s="5"/>
      <c r="UK190" s="5"/>
      <c r="UL190" s="5"/>
      <c r="UM190" s="5"/>
      <c r="UN190" s="5"/>
      <c r="UO190" s="5"/>
      <c r="UP190" s="5"/>
      <c r="UQ190" s="5"/>
      <c r="UR190" s="5"/>
      <c r="US190" s="5"/>
      <c r="UT190" s="5"/>
      <c r="UU190" s="5"/>
      <c r="UV190" s="5"/>
      <c r="UW190" s="5"/>
      <c r="UX190" s="5"/>
      <c r="UY190" s="5"/>
      <c r="UZ190" s="5"/>
      <c r="VA190" s="5"/>
      <c r="VB190" s="5"/>
      <c r="VC190" s="5"/>
      <c r="VD190" s="5"/>
      <c r="VE190" s="5"/>
      <c r="VF190" s="5"/>
      <c r="VG190" s="5"/>
      <c r="VH190" s="5"/>
      <c r="VI190" s="5"/>
      <c r="VJ190" s="5"/>
      <c r="VK190" s="5"/>
      <c r="VL190" s="5"/>
      <c r="VM190" s="5"/>
      <c r="VN190" s="5"/>
      <c r="VO190" s="5"/>
      <c r="VP190" s="5"/>
      <c r="VQ190" s="5"/>
      <c r="VR190" s="5"/>
      <c r="VS190" s="5"/>
      <c r="VT190" s="5"/>
      <c r="VU190" s="5"/>
      <c r="VV190" s="5"/>
      <c r="VW190" s="5"/>
      <c r="VX190" s="5"/>
      <c r="VY190" s="5"/>
      <c r="VZ190" s="5"/>
      <c r="WA190" s="5"/>
      <c r="WB190" s="5"/>
      <c r="WC190" s="5"/>
      <c r="WD190" s="5"/>
      <c r="WE190" s="5"/>
      <c r="WF190" s="5"/>
      <c r="WG190" s="5"/>
      <c r="WH190" s="5"/>
      <c r="WI190" s="5"/>
      <c r="WJ190" s="5"/>
      <c r="WK190" s="5"/>
      <c r="WL190" s="5"/>
      <c r="WM190" s="5"/>
      <c r="WN190" s="5"/>
      <c r="WO190" s="5"/>
      <c r="WP190" s="5"/>
      <c r="WQ190" s="5"/>
      <c r="WR190" s="5"/>
      <c r="WS190" s="5"/>
      <c r="WT190" s="5"/>
      <c r="WU190" s="5"/>
      <c r="WV190" s="5"/>
      <c r="WW190" s="5"/>
      <c r="WX190" s="5"/>
      <c r="WY190" s="5"/>
      <c r="WZ190" s="5"/>
      <c r="XA190" s="5"/>
      <c r="XB190" s="5"/>
      <c r="XC190" s="5"/>
      <c r="XD190" s="5"/>
      <c r="XE190" s="5"/>
      <c r="XF190" s="5"/>
      <c r="XG190" s="5"/>
      <c r="XH190" s="5"/>
      <c r="XI190" s="5"/>
      <c r="XJ190" s="5"/>
      <c r="XK190" s="5"/>
      <c r="XL190" s="5"/>
      <c r="XM190" s="5"/>
      <c r="XN190" s="5"/>
      <c r="XO190" s="5"/>
      <c r="XP190" s="5"/>
      <c r="XQ190" s="5"/>
      <c r="XR190" s="5"/>
      <c r="XS190" s="5"/>
      <c r="XT190" s="5"/>
      <c r="XU190" s="5"/>
      <c r="XV190" s="5"/>
      <c r="XW190" s="5"/>
      <c r="XX190" s="5"/>
      <c r="XY190" s="5"/>
      <c r="XZ190" s="5"/>
      <c r="YA190" s="5"/>
      <c r="YB190" s="5"/>
      <c r="YC190" s="5"/>
      <c r="YD190" s="5"/>
      <c r="YE190" s="5"/>
      <c r="YF190" s="5"/>
      <c r="YG190" s="5"/>
      <c r="YH190" s="5"/>
      <c r="YI190" s="5"/>
      <c r="YJ190" s="5"/>
      <c r="YK190" s="5"/>
      <c r="YL190" s="5"/>
      <c r="YM190" s="5"/>
      <c r="YN190" s="5"/>
      <c r="YO190" s="5"/>
      <c r="YP190" s="5"/>
      <c r="YQ190" s="5"/>
      <c r="YR190" s="5"/>
      <c r="YS190" s="5"/>
      <c r="YT190" s="5"/>
      <c r="YU190" s="5"/>
      <c r="YV190" s="5"/>
      <c r="YW190" s="5"/>
      <c r="YX190" s="5"/>
      <c r="YY190" s="5"/>
      <c r="YZ190" s="5"/>
      <c r="ZA190" s="5"/>
      <c r="ZB190" s="5"/>
      <c r="ZC190" s="5"/>
      <c r="ZD190" s="5"/>
      <c r="ZE190" s="5"/>
      <c r="ZF190" s="5"/>
      <c r="ZG190" s="5"/>
      <c r="ZH190" s="5"/>
      <c r="ZI190" s="5"/>
      <c r="ZJ190" s="5"/>
      <c r="ZK190" s="5"/>
      <c r="ZL190" s="5"/>
      <c r="ZM190" s="5"/>
      <c r="ZN190" s="5"/>
      <c r="ZO190" s="5"/>
      <c r="ZP190" s="5"/>
      <c r="ZQ190" s="5"/>
      <c r="ZR190" s="5"/>
      <c r="ZS190" s="5"/>
      <c r="ZT190" s="5"/>
      <c r="ZU190" s="5"/>
      <c r="ZV190" s="5"/>
      <c r="ZW190" s="5"/>
      <c r="ZX190" s="5"/>
      <c r="ZY190" s="5"/>
      <c r="ZZ190" s="5"/>
      <c r="AAA190" s="5"/>
      <c r="AAB190" s="5"/>
      <c r="AAC190" s="5"/>
      <c r="AAD190" s="5"/>
      <c r="AAE190" s="5"/>
      <c r="AAF190" s="5"/>
      <c r="AAG190" s="5"/>
      <c r="AAH190" s="5"/>
      <c r="AAI190" s="5"/>
      <c r="AAJ190" s="5"/>
      <c r="AAK190" s="5"/>
      <c r="AAL190" s="5"/>
      <c r="AAM190" s="5"/>
      <c r="AAN190" s="5"/>
      <c r="AAO190" s="5"/>
      <c r="AAP190" s="5"/>
      <c r="AAQ190" s="5"/>
      <c r="AAR190" s="5"/>
      <c r="AAS190" s="5"/>
      <c r="AAT190" s="5"/>
      <c r="AAU190" s="5"/>
      <c r="AAV190" s="5"/>
      <c r="AAW190" s="5"/>
      <c r="AAX190" s="5"/>
      <c r="AAY190" s="5"/>
      <c r="AAZ190" s="5"/>
      <c r="ABA190" s="5"/>
      <c r="ABB190" s="5"/>
      <c r="ABC190" s="5"/>
      <c r="ABD190" s="5"/>
      <c r="ABE190" s="5"/>
      <c r="ABF190" s="5"/>
      <c r="ABG190" s="5"/>
      <c r="ABH190" s="5"/>
      <c r="ABI190" s="5"/>
      <c r="ABJ190" s="5"/>
      <c r="ABK190" s="5"/>
      <c r="ABL190" s="5"/>
      <c r="ABM190" s="5"/>
      <c r="ABN190" s="5"/>
      <c r="ABO190" s="5"/>
      <c r="ABP190" s="5"/>
      <c r="ABQ190" s="5"/>
      <c r="ABR190" s="5"/>
      <c r="ABS190" s="5"/>
      <c r="ABT190" s="5"/>
      <c r="ABU190" s="5"/>
      <c r="ABV190" s="5"/>
      <c r="ABW190" s="5"/>
      <c r="ABX190" s="5"/>
      <c r="ABY190" s="5"/>
      <c r="ABZ190" s="5"/>
      <c r="ACA190" s="5"/>
      <c r="ACB190" s="5"/>
      <c r="ACC190" s="5"/>
      <c r="ACD190" s="5"/>
      <c r="ACE190" s="5"/>
      <c r="ACF190" s="5"/>
      <c r="ACG190" s="5"/>
      <c r="ACH190" s="5"/>
      <c r="ACI190" s="5"/>
      <c r="ACJ190" s="5"/>
      <c r="ACK190" s="5"/>
      <c r="ACL190" s="5"/>
      <c r="ACM190" s="5"/>
      <c r="ACN190" s="5"/>
      <c r="ACO190" s="5"/>
      <c r="ACP190" s="5"/>
      <c r="ACQ190" s="5"/>
      <c r="ACR190" s="5"/>
      <c r="ACS190" s="5"/>
      <c r="ACT190" s="5"/>
      <c r="ACU190" s="5"/>
      <c r="ACV190" s="5"/>
      <c r="ACW190" s="5"/>
      <c r="ACX190" s="5"/>
      <c r="ACY190" s="5"/>
      <c r="ACZ190" s="5"/>
      <c r="ADA190" s="5"/>
      <c r="ADB190" s="5"/>
      <c r="ADC190" s="5"/>
      <c r="ADD190" s="5"/>
      <c r="ADE190" s="5"/>
      <c r="ADF190" s="5"/>
      <c r="ADG190" s="5"/>
      <c r="ADH190" s="5"/>
      <c r="ADI190" s="5"/>
      <c r="ADJ190" s="5"/>
      <c r="ADK190" s="5"/>
      <c r="ADL190" s="5"/>
      <c r="ADM190" s="5"/>
      <c r="ADN190" s="5"/>
      <c r="ADO190" s="5"/>
      <c r="ADP190" s="5"/>
      <c r="ADQ190" s="5"/>
      <c r="ADR190" s="5"/>
      <c r="ADS190" s="5"/>
      <c r="ADT190" s="5"/>
      <c r="ADU190" s="5"/>
      <c r="ADV190" s="5"/>
      <c r="ADW190" s="5"/>
      <c r="ADX190" s="5"/>
      <c r="ADY190" s="5"/>
      <c r="ADZ190" s="5"/>
      <c r="AEA190" s="5"/>
      <c r="AEB190" s="5"/>
      <c r="AEC190" s="5"/>
      <c r="AED190" s="5"/>
      <c r="AEE190" s="5"/>
      <c r="AEF190" s="5"/>
      <c r="AEG190" s="5"/>
      <c r="AEH190" s="5"/>
      <c r="AEI190" s="5"/>
      <c r="AEJ190" s="5"/>
      <c r="AEK190" s="5"/>
      <c r="AEL190" s="5"/>
      <c r="AEM190" s="5"/>
      <c r="AEN190" s="5"/>
      <c r="AEO190" s="5"/>
      <c r="AEP190" s="5"/>
      <c r="AEQ190" s="5"/>
      <c r="AER190" s="5"/>
      <c r="AES190" s="5"/>
      <c r="AET190" s="5"/>
      <c r="AEU190" s="5"/>
      <c r="AEV190" s="5"/>
      <c r="AEW190" s="5"/>
      <c r="AEX190" s="5"/>
      <c r="AEY190" s="5"/>
      <c r="AEZ190" s="5"/>
      <c r="AFA190" s="5"/>
      <c r="AFB190" s="5"/>
      <c r="AFC190" s="5"/>
      <c r="AFD190" s="5"/>
      <c r="AFE190" s="5"/>
      <c r="AFF190" s="5"/>
      <c r="AFG190" s="5"/>
      <c r="AFH190" s="5"/>
      <c r="AFI190" s="5"/>
      <c r="AFJ190" s="5"/>
      <c r="AFK190" s="5"/>
      <c r="AFL190" s="5"/>
      <c r="AFM190" s="5"/>
      <c r="AFN190" s="5"/>
      <c r="AFO190" s="5"/>
      <c r="AFP190" s="5"/>
      <c r="AFQ190" s="5"/>
      <c r="AFR190" s="5"/>
      <c r="AFS190" s="5"/>
      <c r="AFT190" s="5"/>
      <c r="AFU190" s="5"/>
      <c r="AFV190" s="5"/>
      <c r="AFW190" s="5"/>
      <c r="AFX190" s="5"/>
      <c r="AFY190" s="5"/>
      <c r="AFZ190" s="5"/>
      <c r="AGA190" s="5"/>
      <c r="AGB190" s="5"/>
      <c r="AGC190" s="5"/>
      <c r="AGD190" s="5"/>
      <c r="AGE190" s="5"/>
      <c r="AGF190" s="5"/>
      <c r="AGG190" s="5"/>
      <c r="AGH190" s="5"/>
      <c r="AGI190" s="5"/>
      <c r="AGJ190" s="5"/>
      <c r="AGK190" s="5"/>
      <c r="AGL190" s="5"/>
      <c r="AGM190" s="5"/>
      <c r="AGN190" s="5"/>
      <c r="AGO190" s="5"/>
      <c r="AGP190" s="5"/>
      <c r="AGQ190" s="5"/>
      <c r="AGR190" s="5"/>
      <c r="AGS190" s="5"/>
      <c r="AGT190" s="5"/>
      <c r="AGU190" s="5"/>
      <c r="AGV190" s="5"/>
      <c r="AGW190" s="5"/>
      <c r="AGX190" s="5"/>
      <c r="AGY190" s="5"/>
      <c r="AGZ190" s="5"/>
      <c r="AHA190" s="5"/>
      <c r="AHB190" s="5"/>
      <c r="AHC190" s="5"/>
      <c r="AHD190" s="5"/>
      <c r="AHE190" s="5"/>
      <c r="AHF190" s="5"/>
      <c r="AHG190" s="5"/>
      <c r="AHH190" s="5"/>
      <c r="AHI190" s="5"/>
      <c r="AHJ190" s="5"/>
      <c r="AHK190" s="5"/>
      <c r="AHL190" s="5"/>
      <c r="AHM190" s="5"/>
      <c r="AHN190" s="5"/>
      <c r="AHO190" s="5"/>
      <c r="AHP190" s="5"/>
      <c r="AHQ190" s="5"/>
      <c r="AHR190" s="5"/>
      <c r="AHS190" s="5"/>
      <c r="AHT190" s="5"/>
      <c r="AHU190" s="5"/>
      <c r="AHV190" s="5"/>
      <c r="AHW190" s="5"/>
      <c r="AHX190" s="5"/>
      <c r="AHY190" s="5"/>
      <c r="AHZ190" s="5"/>
      <c r="AIA190" s="5"/>
      <c r="AIB190" s="5"/>
      <c r="AIC190" s="5"/>
      <c r="AID190" s="5"/>
      <c r="AIE190" s="5"/>
      <c r="AIF190" s="5"/>
      <c r="AIG190" s="5"/>
      <c r="AIH190" s="5"/>
      <c r="AII190" s="5"/>
      <c r="AIJ190" s="5"/>
      <c r="AIK190" s="5"/>
      <c r="AIL190" s="5"/>
      <c r="AIM190" s="5"/>
      <c r="AIN190" s="5"/>
      <c r="AIO190" s="5"/>
      <c r="AIP190" s="5"/>
      <c r="AIQ190" s="5"/>
      <c r="AIR190" s="5"/>
      <c r="AIS190" s="5"/>
      <c r="AIT190" s="5"/>
      <c r="AIU190" s="5"/>
      <c r="AIV190" s="5"/>
      <c r="AIW190" s="5"/>
      <c r="AIX190" s="5"/>
      <c r="AIY190" s="5"/>
      <c r="AIZ190" s="5"/>
      <c r="AJA190" s="5"/>
      <c r="AJB190" s="5"/>
      <c r="AJC190" s="5"/>
      <c r="AJD190" s="5"/>
      <c r="AJE190" s="5"/>
      <c r="AJF190" s="5"/>
      <c r="AJG190" s="5"/>
      <c r="AJH190" s="5"/>
      <c r="AJI190" s="5"/>
      <c r="AJJ190" s="5"/>
      <c r="AJK190" s="5"/>
      <c r="AJL190" s="5"/>
      <c r="AJM190" s="5"/>
      <c r="AJN190" s="5"/>
      <c r="AJO190" s="5"/>
      <c r="AJP190" s="5"/>
      <c r="AJQ190" s="5"/>
      <c r="AJR190" s="5"/>
      <c r="AJS190" s="5"/>
      <c r="AJT190" s="5"/>
      <c r="AJU190" s="5"/>
      <c r="AJV190" s="5"/>
      <c r="AJW190" s="5"/>
      <c r="AJX190" s="5"/>
      <c r="AJY190" s="5"/>
      <c r="AJZ190" s="5"/>
      <c r="AKA190" s="5"/>
      <c r="AKB190" s="5"/>
      <c r="AKC190" s="5"/>
      <c r="AKD190" s="5"/>
      <c r="AKE190" s="5"/>
      <c r="AKF190" s="5"/>
      <c r="AKG190" s="5"/>
      <c r="AKH190" s="5"/>
      <c r="AKI190" s="5"/>
      <c r="AKJ190" s="5"/>
      <c r="AKK190" s="5"/>
      <c r="AKL190" s="5"/>
      <c r="AKM190" s="5"/>
      <c r="AKN190" s="5"/>
      <c r="AKO190" s="5"/>
      <c r="AKP190" s="5"/>
      <c r="AKQ190" s="5"/>
      <c r="AKR190" s="5"/>
      <c r="AKS190" s="5"/>
      <c r="AKT190" s="5"/>
      <c r="AKU190" s="5"/>
      <c r="AKV190" s="5"/>
      <c r="AKW190" s="5"/>
      <c r="AKX190" s="5"/>
      <c r="AKY190" s="5"/>
      <c r="AKZ190" s="5"/>
      <c r="ALA190" s="5"/>
      <c r="ALB190" s="5"/>
      <c r="ALC190" s="5"/>
      <c r="ALD190" s="5"/>
      <c r="ALE190" s="5"/>
      <c r="ALF190" s="5"/>
      <c r="ALG190" s="5"/>
      <c r="ALH190" s="5"/>
      <c r="ALI190" s="5"/>
      <c r="ALJ190" s="5"/>
      <c r="ALK190" s="5"/>
      <c r="ALL190" s="5"/>
      <c r="ALM190" s="5"/>
      <c r="ALN190" s="5"/>
      <c r="ALO190" s="5"/>
      <c r="ALP190" s="5"/>
      <c r="ALQ190" s="5"/>
      <c r="ALR190" s="5"/>
      <c r="ALS190" s="5"/>
      <c r="ALT190" s="5"/>
      <c r="ALU190" s="5"/>
      <c r="ALV190" s="5"/>
      <c r="ALW190" s="5"/>
      <c r="ALX190" s="5"/>
      <c r="ALY190" s="5"/>
      <c r="ALZ190" s="5"/>
      <c r="AMA190" s="5"/>
      <c r="AMB190" s="5"/>
      <c r="AMC190" s="5"/>
      <c r="AMD190" s="5"/>
      <c r="AME190" s="5"/>
      <c r="AMF190" s="5"/>
      <c r="AMG190" s="5"/>
      <c r="AMH190" s="5"/>
      <c r="AMI190" s="5"/>
      <c r="AMJ190" s="5"/>
      <c r="AMK190" s="5"/>
      <c r="AML190" s="5"/>
      <c r="AMM190" s="5"/>
      <c r="AMN190" s="5"/>
      <c r="AMO190" s="5"/>
      <c r="AMP190" s="5"/>
      <c r="AMQ190" s="5"/>
      <c r="AMR190" s="5"/>
      <c r="AMS190" s="5"/>
      <c r="AMT190" s="5"/>
      <c r="AMU190" s="5"/>
      <c r="AMV190" s="5"/>
      <c r="AMW190" s="5"/>
      <c r="AMX190" s="5"/>
      <c r="AMY190" s="5"/>
      <c r="AMZ190" s="5"/>
      <c r="ANA190" s="5"/>
      <c r="ANB190" s="5"/>
      <c r="ANC190" s="5"/>
      <c r="AND190" s="5"/>
      <c r="ANE190" s="5"/>
      <c r="ANF190" s="5"/>
      <c r="ANG190" s="5"/>
      <c r="ANH190" s="5"/>
      <c r="ANI190" s="5"/>
      <c r="ANJ190" s="5"/>
      <c r="ANK190" s="5"/>
      <c r="ANL190" s="5"/>
      <c r="ANM190" s="5"/>
      <c r="ANN190" s="5"/>
      <c r="ANO190" s="5"/>
      <c r="ANP190" s="5"/>
      <c r="ANQ190" s="5"/>
      <c r="ANR190" s="5"/>
      <c r="ANS190" s="5"/>
      <c r="ANT190" s="5"/>
      <c r="ANU190" s="5"/>
      <c r="ANV190" s="5"/>
      <c r="ANW190" s="5"/>
      <c r="ANX190" s="5"/>
      <c r="ANY190" s="5"/>
      <c r="ANZ190" s="5"/>
      <c r="AOA190" s="5"/>
      <c r="AOB190" s="5"/>
      <c r="AOC190" s="5"/>
      <c r="AOD190" s="5"/>
      <c r="AOE190" s="5"/>
      <c r="AOF190" s="5"/>
      <c r="AOG190" s="5"/>
      <c r="AOH190" s="5"/>
      <c r="AOI190" s="5"/>
      <c r="AOJ190" s="5"/>
      <c r="AOK190" s="5"/>
      <c r="AOL190" s="5"/>
      <c r="AOM190" s="5"/>
      <c r="AON190" s="5"/>
      <c r="AOO190" s="5"/>
      <c r="AOP190" s="5"/>
      <c r="AOQ190" s="5"/>
      <c r="AOR190" s="5"/>
      <c r="AOS190" s="5"/>
      <c r="AOT190" s="5"/>
      <c r="AOU190" s="5"/>
      <c r="AOV190" s="5"/>
      <c r="AOW190" s="5"/>
      <c r="AOX190" s="5"/>
      <c r="AOY190" s="5"/>
      <c r="AOZ190" s="5"/>
      <c r="APA190" s="5"/>
      <c r="APB190" s="5"/>
      <c r="APC190" s="5"/>
      <c r="APD190" s="5"/>
      <c r="APE190" s="5"/>
      <c r="APF190" s="5"/>
      <c r="APG190" s="5"/>
      <c r="APH190" s="5"/>
      <c r="API190" s="5"/>
      <c r="APJ190" s="5"/>
      <c r="APK190" s="5"/>
      <c r="APL190" s="5"/>
      <c r="APM190" s="5"/>
      <c r="APN190" s="5"/>
      <c r="APO190" s="5"/>
      <c r="APP190" s="5"/>
      <c r="APQ190" s="5"/>
      <c r="APR190" s="5"/>
      <c r="APS190" s="5"/>
      <c r="APT190" s="5"/>
      <c r="APU190" s="5"/>
      <c r="APV190" s="5"/>
      <c r="APW190" s="5"/>
      <c r="APX190" s="5"/>
      <c r="APY190" s="5"/>
      <c r="APZ190" s="5"/>
      <c r="AQA190" s="5"/>
      <c r="AQB190" s="5"/>
      <c r="AQC190" s="5"/>
      <c r="AQD190" s="5"/>
      <c r="AQE190" s="5"/>
      <c r="AQF190" s="5"/>
      <c r="AQG190" s="5"/>
      <c r="AQH190" s="5"/>
      <c r="AQI190" s="5"/>
      <c r="AQJ190" s="5"/>
      <c r="AQK190" s="5"/>
      <c r="AQL190" s="5"/>
      <c r="AQM190" s="5"/>
      <c r="AQN190" s="5"/>
      <c r="AQO190" s="5"/>
      <c r="AQP190" s="5"/>
      <c r="AQQ190" s="5"/>
      <c r="AQR190" s="5"/>
      <c r="AQS190" s="5"/>
      <c r="AQT190" s="5"/>
      <c r="AQU190" s="5"/>
      <c r="AQV190" s="5"/>
      <c r="AQW190" s="5"/>
      <c r="AQX190" s="5"/>
      <c r="AQY190" s="5"/>
      <c r="AQZ190" s="5"/>
      <c r="ARA190" s="5"/>
      <c r="ARB190" s="5"/>
      <c r="ARC190" s="5"/>
      <c r="ARD190" s="5"/>
      <c r="ARE190" s="5"/>
      <c r="ARF190" s="5"/>
      <c r="ARG190" s="5"/>
      <c r="ARH190" s="5"/>
      <c r="ARI190" s="5"/>
      <c r="ARJ190" s="5"/>
      <c r="ARK190" s="5"/>
      <c r="ARL190" s="5"/>
      <c r="ARM190" s="5"/>
      <c r="ARN190" s="5"/>
      <c r="ARO190" s="5"/>
      <c r="ARP190" s="5"/>
      <c r="ARQ190" s="5"/>
      <c r="ARR190" s="5"/>
      <c r="ARS190" s="5"/>
      <c r="ART190" s="5"/>
      <c r="ARU190" s="5"/>
      <c r="ARV190" s="5"/>
      <c r="ARW190" s="5"/>
      <c r="ARX190" s="5"/>
      <c r="ARY190" s="5"/>
      <c r="ARZ190" s="5"/>
      <c r="ASA190" s="5"/>
      <c r="ASB190" s="5"/>
      <c r="ASC190" s="5"/>
      <c r="ASD190" s="5"/>
      <c r="ASE190" s="5"/>
      <c r="ASF190" s="5"/>
      <c r="ASG190" s="5"/>
      <c r="ASH190" s="5"/>
      <c r="ASI190" s="5"/>
      <c r="ASJ190" s="5"/>
      <c r="ASK190" s="5"/>
      <c r="ASL190" s="5"/>
      <c r="ASM190" s="5"/>
      <c r="ASN190" s="5"/>
      <c r="ASO190" s="5"/>
      <c r="ASP190" s="5"/>
      <c r="ASQ190" s="5"/>
      <c r="ASR190" s="5"/>
      <c r="ASS190" s="5"/>
      <c r="AST190" s="5"/>
      <c r="ASU190" s="5"/>
      <c r="ASV190" s="5"/>
      <c r="ASW190" s="5"/>
      <c r="ASX190" s="5"/>
      <c r="ASY190" s="5"/>
      <c r="ASZ190" s="5"/>
      <c r="ATA190" s="5"/>
      <c r="ATB190" s="5"/>
      <c r="ATC190" s="5"/>
      <c r="ATD190" s="5"/>
      <c r="ATE190" s="5"/>
      <c r="ATF190" s="5"/>
      <c r="ATG190" s="5"/>
      <c r="ATH190" s="5"/>
      <c r="ATI190" s="5"/>
      <c r="ATJ190" s="5"/>
      <c r="ATK190" s="5"/>
      <c r="ATL190" s="5"/>
      <c r="ATM190" s="5"/>
      <c r="ATN190" s="5"/>
      <c r="ATO190" s="5"/>
      <c r="ATP190" s="5"/>
      <c r="ATQ190" s="5"/>
      <c r="ATR190" s="5"/>
      <c r="ATS190" s="5"/>
      <c r="ATT190" s="5"/>
      <c r="ATU190" s="5"/>
      <c r="ATV190" s="5"/>
      <c r="ATW190" s="5"/>
      <c r="ATX190" s="5"/>
      <c r="ATY190" s="5"/>
      <c r="ATZ190" s="5"/>
      <c r="AUA190" s="5"/>
      <c r="AUB190" s="5"/>
      <c r="AUC190" s="5"/>
      <c r="AUD190" s="5"/>
      <c r="AUE190" s="5"/>
      <c r="AUF190" s="5"/>
      <c r="AUG190" s="5"/>
      <c r="AUH190" s="5"/>
      <c r="AUI190" s="5"/>
      <c r="AUJ190" s="5"/>
      <c r="AUK190" s="5"/>
      <c r="AUL190" s="5"/>
      <c r="AUM190" s="5"/>
      <c r="AUN190" s="5"/>
      <c r="AUO190" s="5"/>
      <c r="AUP190" s="5"/>
      <c r="AUQ190" s="5"/>
      <c r="AUR190" s="5"/>
      <c r="AUS190" s="5"/>
      <c r="AUT190" s="5"/>
      <c r="AUU190" s="5"/>
      <c r="AUV190" s="5"/>
      <c r="AUW190" s="5"/>
      <c r="AUX190" s="5"/>
      <c r="AUY190" s="5"/>
      <c r="AUZ190" s="5"/>
      <c r="AVA190" s="5"/>
      <c r="AVB190" s="5"/>
      <c r="AVC190" s="5"/>
      <c r="AVD190" s="5"/>
      <c r="AVE190" s="5"/>
      <c r="AVF190" s="5"/>
      <c r="AVG190" s="5"/>
      <c r="AVH190" s="5"/>
      <c r="AVI190" s="5"/>
      <c r="AVJ190" s="5"/>
      <c r="AVK190" s="5"/>
      <c r="AVL190" s="5"/>
      <c r="AVM190" s="5"/>
      <c r="AVN190" s="5"/>
      <c r="AVO190" s="5"/>
      <c r="AVP190" s="5"/>
      <c r="AVQ190" s="5"/>
      <c r="AVR190" s="5"/>
      <c r="AVS190" s="5"/>
      <c r="AVT190" s="5"/>
      <c r="AVU190" s="5"/>
      <c r="AVV190" s="5"/>
      <c r="AVW190" s="5"/>
      <c r="AVX190" s="5"/>
      <c r="AVY190" s="5"/>
      <c r="AVZ190" s="5"/>
      <c r="AWA190" s="5"/>
      <c r="AWB190" s="5"/>
      <c r="AWC190" s="5"/>
      <c r="AWD190" s="5"/>
      <c r="AWE190" s="5"/>
      <c r="AWF190" s="5"/>
      <c r="AWG190" s="5"/>
      <c r="AWH190" s="5"/>
      <c r="AWI190" s="5"/>
      <c r="AWJ190" s="5"/>
      <c r="AWK190" s="5"/>
      <c r="AWL190" s="5"/>
      <c r="AWM190" s="5"/>
      <c r="AWN190" s="5"/>
      <c r="AWO190" s="5"/>
      <c r="AWP190" s="5"/>
      <c r="AWQ190" s="5"/>
      <c r="AWR190" s="5"/>
      <c r="AWS190" s="5"/>
      <c r="AWT190" s="5"/>
      <c r="AWU190" s="5"/>
      <c r="AWV190" s="5"/>
      <c r="AWW190" s="5"/>
      <c r="AWX190" s="5"/>
      <c r="AWY190" s="5"/>
      <c r="AWZ190" s="5"/>
      <c r="AXA190" s="5"/>
      <c r="AXB190" s="5"/>
      <c r="AXC190" s="5"/>
      <c r="AXD190" s="5"/>
      <c r="AXE190" s="5"/>
      <c r="AXF190" s="5"/>
      <c r="AXG190" s="5"/>
      <c r="AXH190" s="5"/>
      <c r="AXI190" s="5"/>
      <c r="AXJ190" s="5"/>
      <c r="AXK190" s="5"/>
      <c r="AXL190" s="5"/>
      <c r="AXM190" s="5"/>
      <c r="AXN190" s="5"/>
      <c r="AXO190" s="5"/>
      <c r="AXP190" s="5"/>
      <c r="AXQ190" s="5"/>
      <c r="AXR190" s="5"/>
      <c r="AXS190" s="5"/>
      <c r="AXT190" s="5"/>
      <c r="AXU190" s="5"/>
      <c r="AXV190" s="5"/>
      <c r="AXW190" s="5"/>
      <c r="AXX190" s="5"/>
      <c r="AXY190" s="5"/>
      <c r="AXZ190" s="5"/>
      <c r="AYA190" s="5"/>
      <c r="AYB190" s="5"/>
      <c r="AYC190" s="5"/>
      <c r="AYD190" s="5"/>
      <c r="AYE190" s="5"/>
      <c r="AYF190" s="5"/>
      <c r="AYG190" s="5"/>
      <c r="AYH190" s="5"/>
      <c r="AYI190" s="5"/>
      <c r="AYJ190" s="5"/>
      <c r="AYK190" s="5"/>
      <c r="AYL190" s="5"/>
      <c r="AYM190" s="5"/>
      <c r="AYN190" s="5"/>
      <c r="AYO190" s="5"/>
      <c r="AYP190" s="5"/>
      <c r="AYQ190" s="5"/>
      <c r="AYR190" s="5"/>
      <c r="AYS190" s="5"/>
      <c r="AYT190" s="5"/>
      <c r="AYU190" s="5"/>
      <c r="AYV190" s="5"/>
      <c r="AYW190" s="5"/>
      <c r="AYX190" s="5"/>
      <c r="AYY190" s="5"/>
      <c r="AYZ190" s="5"/>
      <c r="AZA190" s="5"/>
      <c r="AZB190" s="5"/>
      <c r="AZC190" s="5"/>
      <c r="AZD190" s="5"/>
      <c r="AZE190" s="5"/>
      <c r="AZF190" s="5"/>
      <c r="AZG190" s="5"/>
      <c r="AZH190" s="5"/>
      <c r="AZI190" s="5"/>
      <c r="AZJ190" s="5"/>
      <c r="AZK190" s="5"/>
      <c r="AZL190" s="5"/>
      <c r="AZM190" s="5"/>
      <c r="AZN190" s="5"/>
      <c r="AZO190" s="5"/>
      <c r="AZP190" s="5"/>
      <c r="AZQ190" s="5"/>
      <c r="AZR190" s="5"/>
      <c r="AZS190" s="5"/>
      <c r="AZT190" s="5"/>
      <c r="AZU190" s="5"/>
      <c r="AZV190" s="5"/>
      <c r="AZW190" s="5"/>
      <c r="AZX190" s="5"/>
      <c r="AZY190" s="5"/>
      <c r="AZZ190" s="5"/>
      <c r="BAA190" s="5"/>
      <c r="BAB190" s="5"/>
      <c r="BAC190" s="5"/>
      <c r="BAD190" s="5"/>
      <c r="BAE190" s="5"/>
      <c r="BAF190" s="5"/>
      <c r="BAG190" s="5"/>
      <c r="BAH190" s="5"/>
      <c r="BAI190" s="5"/>
      <c r="BAJ190" s="5"/>
      <c r="BAK190" s="5"/>
      <c r="BAL190" s="5"/>
      <c r="BAM190" s="5"/>
      <c r="BAN190" s="5"/>
      <c r="BAO190" s="5"/>
      <c r="BAP190" s="5"/>
      <c r="BAQ190" s="5"/>
      <c r="BAR190" s="5"/>
      <c r="BAS190" s="5"/>
      <c r="BAT190" s="5"/>
      <c r="BAU190" s="5"/>
      <c r="BAV190" s="5"/>
      <c r="BAW190" s="5"/>
      <c r="BAX190" s="5"/>
      <c r="BAY190" s="5"/>
      <c r="BAZ190" s="5"/>
      <c r="BBA190" s="5"/>
      <c r="BBB190" s="5"/>
      <c r="BBC190" s="5"/>
      <c r="BBD190" s="5"/>
      <c r="BBE190" s="5"/>
      <c r="BBF190" s="5"/>
      <c r="BBG190" s="5"/>
      <c r="BBH190" s="5"/>
      <c r="BBI190" s="5"/>
      <c r="BBJ190" s="5"/>
      <c r="BBK190" s="5"/>
      <c r="BBL190" s="5"/>
      <c r="BBM190" s="5"/>
      <c r="BBN190" s="5"/>
      <c r="BBO190" s="5"/>
      <c r="BBP190" s="5"/>
      <c r="BBQ190" s="5"/>
      <c r="BBR190" s="5"/>
      <c r="BBS190" s="5"/>
      <c r="BBT190" s="5"/>
      <c r="BBU190" s="5"/>
      <c r="BBV190" s="5"/>
      <c r="BBW190" s="5"/>
      <c r="BBX190" s="5"/>
      <c r="BBY190" s="5"/>
      <c r="BBZ190" s="5"/>
      <c r="BCA190" s="5"/>
      <c r="BCB190" s="5"/>
      <c r="BCC190" s="5"/>
      <c r="BCD190" s="5"/>
      <c r="BCE190" s="5"/>
      <c r="BCF190" s="5"/>
      <c r="BCG190" s="5"/>
      <c r="BCH190" s="5"/>
      <c r="BCI190" s="5"/>
      <c r="BCJ190" s="5"/>
      <c r="BCK190" s="5"/>
      <c r="BCL190" s="5"/>
      <c r="BCM190" s="5"/>
      <c r="BCN190" s="5"/>
      <c r="BCO190" s="5"/>
      <c r="BCP190" s="5"/>
      <c r="BCQ190" s="5"/>
      <c r="BCR190" s="5"/>
      <c r="BCS190" s="5"/>
      <c r="BCT190" s="5"/>
      <c r="BCU190" s="5"/>
      <c r="BCV190" s="5"/>
      <c r="BCW190" s="5"/>
      <c r="BCX190" s="5"/>
      <c r="BCY190" s="5"/>
      <c r="BCZ190" s="5"/>
      <c r="BDA190" s="5"/>
      <c r="BDB190" s="5"/>
      <c r="BDC190" s="5"/>
      <c r="BDD190" s="5"/>
      <c r="BDE190" s="5"/>
      <c r="BDF190" s="5"/>
      <c r="BDG190" s="5"/>
      <c r="BDH190" s="5"/>
      <c r="BDI190" s="5"/>
      <c r="BDJ190" s="5"/>
      <c r="BDK190" s="5"/>
      <c r="BDL190" s="5"/>
      <c r="BDM190" s="5"/>
      <c r="BDN190" s="5"/>
      <c r="BDO190" s="5"/>
      <c r="BDP190" s="5"/>
      <c r="BDQ190" s="5"/>
      <c r="BDR190" s="5"/>
      <c r="BDS190" s="5"/>
      <c r="BDT190" s="5"/>
      <c r="BDU190" s="5"/>
      <c r="BDV190" s="5"/>
      <c r="BDW190" s="5"/>
      <c r="BDX190" s="5"/>
      <c r="BDY190" s="5"/>
      <c r="BDZ190" s="5"/>
      <c r="BEA190" s="5"/>
      <c r="BEB190" s="5"/>
      <c r="BEC190" s="5"/>
      <c r="BED190" s="5"/>
      <c r="BEE190" s="5"/>
      <c r="BEF190" s="5"/>
      <c r="BEG190" s="5"/>
      <c r="BEH190" s="5"/>
      <c r="BEI190" s="5"/>
      <c r="BEJ190" s="5"/>
      <c r="BEK190" s="5"/>
      <c r="BEL190" s="5"/>
      <c r="BEM190" s="5"/>
      <c r="BEN190" s="5"/>
      <c r="BEO190" s="5"/>
      <c r="BEP190" s="5"/>
      <c r="BEQ190" s="5"/>
      <c r="BER190" s="5"/>
      <c r="BES190" s="5"/>
      <c r="BET190" s="5"/>
      <c r="BEU190" s="5"/>
      <c r="BEV190" s="5"/>
      <c r="BEW190" s="5"/>
      <c r="BEX190" s="5"/>
      <c r="BEY190" s="5"/>
      <c r="BEZ190" s="5"/>
      <c r="BFA190" s="5"/>
      <c r="BFB190" s="5"/>
      <c r="BFC190" s="5"/>
      <c r="BFD190" s="5"/>
      <c r="BFE190" s="5"/>
      <c r="BFF190" s="5"/>
      <c r="BFG190" s="5"/>
      <c r="BFH190" s="5"/>
      <c r="BFI190" s="5"/>
      <c r="BFJ190" s="5"/>
      <c r="BFK190" s="5"/>
      <c r="BFL190" s="5"/>
      <c r="BFM190" s="5"/>
      <c r="BFN190" s="5"/>
      <c r="BFO190" s="5"/>
      <c r="BFP190" s="5"/>
      <c r="BFQ190" s="5"/>
      <c r="BFR190" s="5"/>
      <c r="BFS190" s="5"/>
      <c r="BFT190" s="5"/>
      <c r="BFU190" s="5"/>
      <c r="BFV190" s="5"/>
      <c r="BFW190" s="5"/>
      <c r="BFX190" s="5"/>
      <c r="BFY190" s="5"/>
      <c r="BFZ190" s="5"/>
      <c r="BGA190" s="5"/>
      <c r="BGB190" s="5"/>
      <c r="BGC190" s="5"/>
      <c r="BGD190" s="5"/>
      <c r="BGE190" s="5"/>
      <c r="BGF190" s="5"/>
      <c r="BGG190" s="5"/>
      <c r="BGH190" s="5"/>
      <c r="BGI190" s="5"/>
      <c r="BGJ190" s="5"/>
      <c r="BGK190" s="5"/>
      <c r="BGL190" s="5"/>
      <c r="BGM190" s="5"/>
      <c r="BGN190" s="5"/>
      <c r="BGO190" s="5"/>
      <c r="BGP190" s="5"/>
      <c r="BGQ190" s="5"/>
      <c r="BGR190" s="5"/>
      <c r="BGS190" s="5"/>
      <c r="BGT190" s="5"/>
      <c r="BGU190" s="5"/>
      <c r="BGV190" s="5"/>
      <c r="BGW190" s="5"/>
      <c r="BGX190" s="5"/>
      <c r="BGY190" s="5"/>
      <c r="BGZ190" s="5"/>
      <c r="BHA190" s="5"/>
      <c r="BHB190" s="5"/>
      <c r="BHC190" s="5"/>
      <c r="BHD190" s="5"/>
      <c r="BHE190" s="5"/>
      <c r="BHF190" s="5"/>
      <c r="BHG190" s="5"/>
      <c r="BHH190" s="5"/>
      <c r="BHI190" s="5"/>
      <c r="BHJ190" s="5"/>
      <c r="BHK190" s="5"/>
      <c r="BHL190" s="5"/>
      <c r="BHM190" s="5"/>
      <c r="BHN190" s="5"/>
      <c r="BHO190" s="5"/>
      <c r="BHP190" s="5"/>
      <c r="BHQ190" s="5"/>
      <c r="BHR190" s="5"/>
      <c r="BHS190" s="5"/>
      <c r="BHT190" s="5"/>
      <c r="BHU190" s="5"/>
      <c r="BHV190" s="5"/>
      <c r="BHW190" s="5"/>
      <c r="BHX190" s="5"/>
      <c r="BHY190" s="5"/>
      <c r="BHZ190" s="5"/>
      <c r="BIA190" s="5"/>
      <c r="BIB190" s="5"/>
      <c r="BIC190" s="5"/>
      <c r="BID190" s="5"/>
      <c r="BIE190" s="5"/>
      <c r="BIF190" s="5"/>
      <c r="BIG190" s="5"/>
      <c r="BIH190" s="5"/>
      <c r="BII190" s="5"/>
      <c r="BIJ190" s="5"/>
      <c r="BIK190" s="5"/>
      <c r="BIL190" s="5"/>
      <c r="BIM190" s="5"/>
      <c r="BIN190" s="5"/>
      <c r="BIO190" s="5"/>
      <c r="BIP190" s="5"/>
      <c r="BIQ190" s="5"/>
      <c r="BIR190" s="5"/>
      <c r="BIS190" s="5"/>
      <c r="BIT190" s="5"/>
      <c r="BIU190" s="5"/>
      <c r="BIV190" s="5"/>
      <c r="BIW190" s="5"/>
      <c r="BIX190" s="5"/>
      <c r="BIY190" s="5"/>
      <c r="BIZ190" s="5"/>
      <c r="BJA190" s="5"/>
      <c r="BJB190" s="5"/>
      <c r="BJC190" s="5"/>
      <c r="BJD190" s="5"/>
      <c r="BJE190" s="5"/>
      <c r="BJF190" s="5"/>
      <c r="BJG190" s="5"/>
      <c r="BJH190" s="5"/>
      <c r="BJI190" s="5"/>
      <c r="BJJ190" s="5"/>
      <c r="BJK190" s="5"/>
      <c r="BJL190" s="5"/>
      <c r="BJM190" s="5"/>
      <c r="BJN190" s="5"/>
      <c r="BJO190" s="5"/>
      <c r="BJP190" s="5"/>
      <c r="BJQ190" s="5"/>
      <c r="BJR190" s="5"/>
      <c r="BJS190" s="5"/>
      <c r="BJT190" s="5"/>
      <c r="BJU190" s="5"/>
      <c r="BJV190" s="5"/>
      <c r="BJW190" s="5"/>
      <c r="BJX190" s="5"/>
      <c r="BJY190" s="5"/>
      <c r="BJZ190" s="5"/>
      <c r="BKA190" s="5"/>
      <c r="BKB190" s="5"/>
      <c r="BKC190" s="5"/>
      <c r="BKD190" s="5"/>
      <c r="BKE190" s="5"/>
      <c r="BKF190" s="5"/>
      <c r="BKG190" s="5"/>
      <c r="BKH190" s="5"/>
      <c r="BKI190" s="5"/>
      <c r="BKJ190" s="5"/>
      <c r="BKK190" s="5"/>
      <c r="BKL190" s="5"/>
      <c r="BKM190" s="5"/>
      <c r="BKN190" s="5"/>
      <c r="BKO190" s="5"/>
      <c r="BKP190" s="5"/>
      <c r="BKQ190" s="5"/>
      <c r="BKR190" s="5"/>
      <c r="BKS190" s="5"/>
      <c r="BKT190" s="5"/>
      <c r="BKU190" s="5"/>
      <c r="BKV190" s="5"/>
      <c r="BKW190" s="5"/>
      <c r="BKX190" s="5"/>
      <c r="BKY190" s="5"/>
      <c r="BKZ190" s="5"/>
      <c r="BLA190" s="5"/>
      <c r="BLB190" s="5"/>
      <c r="BLC190" s="5"/>
      <c r="BLD190" s="5"/>
      <c r="BLE190" s="5"/>
      <c r="BLF190" s="5"/>
      <c r="BLG190" s="5"/>
      <c r="BLH190" s="5"/>
      <c r="BLI190" s="5"/>
      <c r="BLJ190" s="5"/>
      <c r="BLK190" s="5"/>
      <c r="BLL190" s="5"/>
      <c r="BLM190" s="5"/>
      <c r="BLN190" s="5"/>
      <c r="BLO190" s="5"/>
      <c r="BLP190" s="5"/>
      <c r="BLQ190" s="5"/>
      <c r="BLR190" s="5"/>
      <c r="BLS190" s="5"/>
      <c r="BLT190" s="5"/>
      <c r="BLU190" s="5"/>
      <c r="BLV190" s="5"/>
      <c r="BLW190" s="5"/>
      <c r="BLX190" s="5"/>
      <c r="BLY190" s="5"/>
      <c r="BLZ190" s="5"/>
      <c r="BMA190" s="5"/>
      <c r="BMB190" s="5"/>
      <c r="BMC190" s="5"/>
      <c r="BMD190" s="5"/>
      <c r="BME190" s="5"/>
      <c r="BMF190" s="5"/>
      <c r="BMG190" s="5"/>
      <c r="BMH190" s="5"/>
      <c r="BMI190" s="5"/>
      <c r="BMJ190" s="5"/>
      <c r="BMK190" s="5"/>
      <c r="BML190" s="5"/>
      <c r="BMM190" s="5"/>
      <c r="BMN190" s="5"/>
      <c r="BMO190" s="5"/>
      <c r="BMP190" s="5"/>
      <c r="BMQ190" s="5"/>
      <c r="BMR190" s="5"/>
      <c r="BMS190" s="5"/>
      <c r="BMT190" s="5"/>
      <c r="BMU190" s="5"/>
      <c r="BMV190" s="5"/>
      <c r="BMW190" s="5"/>
      <c r="BMX190" s="5"/>
      <c r="BMY190" s="5"/>
      <c r="BMZ190" s="5"/>
      <c r="BNA190" s="5"/>
      <c r="BNB190" s="5"/>
      <c r="BNC190" s="5"/>
      <c r="BND190" s="5"/>
      <c r="BNE190" s="5"/>
      <c r="BNF190" s="5"/>
      <c r="BNG190" s="5"/>
      <c r="BNH190" s="5"/>
      <c r="BNI190" s="5"/>
      <c r="BNJ190" s="5"/>
      <c r="BNK190" s="5"/>
      <c r="BNL190" s="5"/>
      <c r="BNM190" s="5"/>
      <c r="BNN190" s="5"/>
      <c r="BNO190" s="5"/>
      <c r="BNP190" s="5"/>
      <c r="BNQ190" s="5"/>
      <c r="BNR190" s="5"/>
      <c r="BNS190" s="5"/>
      <c r="BNT190" s="5"/>
      <c r="BNU190" s="5"/>
      <c r="BNV190" s="5"/>
      <c r="BNW190" s="5"/>
      <c r="BNX190" s="5"/>
      <c r="BNY190" s="5"/>
      <c r="BNZ190" s="5"/>
      <c r="BOA190" s="5"/>
      <c r="BOB190" s="5"/>
      <c r="BOC190" s="5"/>
      <c r="BOD190" s="5"/>
      <c r="BOE190" s="5"/>
      <c r="BOF190" s="5"/>
      <c r="BOG190" s="5"/>
      <c r="BOH190" s="5"/>
      <c r="BOI190" s="5"/>
      <c r="BOJ190" s="5"/>
      <c r="BOK190" s="5"/>
      <c r="BOL190" s="5"/>
      <c r="BOM190" s="5"/>
      <c r="BON190" s="5"/>
      <c r="BOO190" s="5"/>
      <c r="BOP190" s="5"/>
      <c r="BOQ190" s="5"/>
      <c r="BOR190" s="5"/>
      <c r="BOS190" s="5"/>
      <c r="BOT190" s="5"/>
      <c r="BOU190" s="5"/>
      <c r="BOV190" s="5"/>
      <c r="BOW190" s="5"/>
      <c r="BOX190" s="5"/>
      <c r="BOY190" s="5"/>
      <c r="BOZ190" s="5"/>
      <c r="BPA190" s="5"/>
      <c r="BPB190" s="5"/>
      <c r="BPC190" s="5"/>
      <c r="BPD190" s="5"/>
      <c r="BPE190" s="5"/>
      <c r="BPF190" s="5"/>
      <c r="BPG190" s="5"/>
      <c r="BPH190" s="5"/>
      <c r="BPI190" s="5"/>
      <c r="BPJ190" s="5"/>
      <c r="BPK190" s="5"/>
      <c r="BPL190" s="5"/>
      <c r="BPM190" s="5"/>
      <c r="BPN190" s="5"/>
      <c r="BPO190" s="5"/>
      <c r="BPP190" s="5"/>
      <c r="BPQ190" s="5"/>
      <c r="BPR190" s="5"/>
      <c r="BPS190" s="5"/>
      <c r="BPT190" s="5"/>
      <c r="BPU190" s="5"/>
      <c r="BPV190" s="5"/>
      <c r="BPW190" s="5"/>
      <c r="BPX190" s="5"/>
      <c r="BPY190" s="5"/>
      <c r="BPZ190" s="5"/>
      <c r="BQA190" s="5"/>
      <c r="BQB190" s="5"/>
      <c r="BQC190" s="5"/>
      <c r="BQD190" s="5"/>
      <c r="BQE190" s="5"/>
      <c r="BQF190" s="5"/>
      <c r="BQG190" s="5"/>
      <c r="BQH190" s="5"/>
      <c r="BQI190" s="5"/>
      <c r="BQJ190" s="5"/>
      <c r="BQK190" s="5"/>
      <c r="BQL190" s="5"/>
      <c r="BQM190" s="5"/>
      <c r="BQN190" s="5"/>
      <c r="BQO190" s="5"/>
      <c r="BQP190" s="5"/>
      <c r="BQQ190" s="5"/>
      <c r="BQR190" s="5"/>
      <c r="BQS190" s="5"/>
      <c r="BQT190" s="5"/>
      <c r="BQU190" s="5"/>
      <c r="BQV190" s="5"/>
      <c r="BQW190" s="5"/>
      <c r="BQX190" s="5"/>
      <c r="BQY190" s="5"/>
      <c r="BQZ190" s="5"/>
      <c r="BRA190" s="5"/>
      <c r="BRB190" s="5"/>
      <c r="BRC190" s="5"/>
      <c r="BRD190" s="5"/>
      <c r="BRE190" s="5"/>
      <c r="BRF190" s="5"/>
      <c r="BRG190" s="5"/>
      <c r="BRH190" s="5"/>
      <c r="BRI190" s="5"/>
      <c r="BRJ190" s="5"/>
      <c r="BRK190" s="5"/>
      <c r="BRL190" s="5"/>
      <c r="BRM190" s="5"/>
      <c r="BRN190" s="5"/>
      <c r="BRO190" s="5"/>
      <c r="BRP190" s="5"/>
      <c r="BRQ190" s="5"/>
      <c r="BRR190" s="5"/>
      <c r="BRS190" s="5"/>
      <c r="BRT190" s="5"/>
      <c r="BRU190" s="5"/>
      <c r="BRV190" s="5"/>
      <c r="BRW190" s="5"/>
      <c r="BRX190" s="5"/>
      <c r="BRY190" s="5"/>
      <c r="BRZ190" s="5"/>
      <c r="BSA190" s="5"/>
      <c r="BSB190" s="5"/>
      <c r="BSC190" s="5"/>
      <c r="BSD190" s="5"/>
      <c r="BSE190" s="5"/>
      <c r="BSF190" s="5"/>
      <c r="BSG190" s="5"/>
      <c r="BSH190" s="5"/>
      <c r="BSI190" s="5"/>
      <c r="BSJ190" s="5"/>
      <c r="BSK190" s="5"/>
      <c r="BSL190" s="5"/>
      <c r="BSM190" s="5"/>
      <c r="BSN190" s="5"/>
      <c r="BSO190" s="5"/>
      <c r="BSP190" s="5"/>
      <c r="BSQ190" s="5"/>
      <c r="BSR190" s="5"/>
      <c r="BSS190" s="5"/>
      <c r="BST190" s="5"/>
      <c r="BSU190" s="5"/>
      <c r="BSV190" s="5"/>
      <c r="BSW190" s="5"/>
      <c r="BSX190" s="5"/>
      <c r="BSY190" s="5"/>
      <c r="BSZ190" s="5"/>
      <c r="BTA190" s="5"/>
      <c r="BTB190" s="5"/>
      <c r="BTC190" s="5"/>
      <c r="BTD190" s="5"/>
      <c r="BTE190" s="5"/>
      <c r="BTF190" s="5"/>
      <c r="BTG190" s="5"/>
      <c r="BTH190" s="5"/>
      <c r="BTI190" s="5"/>
      <c r="BTJ190" s="5"/>
      <c r="BTK190" s="5"/>
      <c r="BTL190" s="5"/>
      <c r="BTM190" s="5"/>
      <c r="BTN190" s="5"/>
      <c r="BTO190" s="5"/>
      <c r="BTP190" s="5"/>
      <c r="BTQ190" s="5"/>
      <c r="BTR190" s="5"/>
      <c r="BTS190" s="5"/>
      <c r="BTT190" s="5"/>
      <c r="BTU190" s="5"/>
      <c r="BTV190" s="5"/>
      <c r="BTW190" s="5"/>
      <c r="BTX190" s="5"/>
      <c r="BTY190" s="5"/>
      <c r="BTZ190" s="5"/>
      <c r="BUA190" s="5"/>
      <c r="BUB190" s="5"/>
      <c r="BUC190" s="5"/>
      <c r="BUD190" s="5"/>
      <c r="BUE190" s="5"/>
      <c r="BUF190" s="5"/>
      <c r="BUG190" s="5"/>
      <c r="BUH190" s="5"/>
      <c r="BUI190" s="5"/>
      <c r="BUJ190" s="5"/>
      <c r="BUK190" s="5"/>
      <c r="BUL190" s="5"/>
      <c r="BUM190" s="5"/>
      <c r="BUN190" s="5"/>
      <c r="BUO190" s="5"/>
      <c r="BUP190" s="5"/>
      <c r="BUQ190" s="5"/>
      <c r="BUR190" s="5"/>
      <c r="BUS190" s="5"/>
      <c r="BUT190" s="5"/>
      <c r="BUU190" s="5"/>
      <c r="BUV190" s="5"/>
      <c r="BUW190" s="5"/>
      <c r="BUX190" s="5"/>
      <c r="BUY190" s="5"/>
      <c r="BUZ190" s="5"/>
      <c r="BVA190" s="5"/>
      <c r="BVB190" s="5"/>
      <c r="BVC190" s="5"/>
      <c r="BVD190" s="5"/>
      <c r="BVE190" s="5"/>
      <c r="BVF190" s="5"/>
      <c r="BVG190" s="5"/>
      <c r="BVH190" s="5"/>
      <c r="BVI190" s="5"/>
      <c r="BVJ190" s="5"/>
      <c r="BVK190" s="5"/>
      <c r="BVL190" s="5"/>
      <c r="BVM190" s="5"/>
      <c r="BVN190" s="5"/>
      <c r="BVO190" s="5"/>
      <c r="BVP190" s="5"/>
      <c r="BVQ190" s="5"/>
      <c r="BVR190" s="5"/>
      <c r="BVS190" s="5"/>
      <c r="BVT190" s="5"/>
      <c r="BVU190" s="5"/>
      <c r="BVV190" s="5"/>
      <c r="BVW190" s="5"/>
      <c r="BVX190" s="5"/>
      <c r="BVY190" s="5"/>
      <c r="BVZ190" s="5"/>
      <c r="BWA190" s="5"/>
      <c r="BWB190" s="5"/>
      <c r="BWC190" s="5"/>
      <c r="BWD190" s="5"/>
      <c r="BWE190" s="5"/>
      <c r="BWF190" s="5"/>
      <c r="BWG190" s="5"/>
      <c r="BWH190" s="5"/>
      <c r="BWI190" s="5"/>
      <c r="BWJ190" s="5"/>
      <c r="BWK190" s="5"/>
      <c r="BWL190" s="5"/>
      <c r="BWM190" s="5"/>
      <c r="BWN190" s="5"/>
      <c r="BWO190" s="5"/>
      <c r="BWP190" s="5"/>
      <c r="BWQ190" s="5"/>
      <c r="BWR190" s="5"/>
      <c r="BWS190" s="5"/>
      <c r="BWT190" s="5"/>
      <c r="BWU190" s="5"/>
      <c r="BWV190" s="5"/>
      <c r="BWW190" s="5"/>
      <c r="BWX190" s="5"/>
      <c r="BWY190" s="5"/>
      <c r="BWZ190" s="5"/>
      <c r="BXA190" s="5"/>
      <c r="BXB190" s="5"/>
      <c r="BXC190" s="5"/>
      <c r="BXD190" s="5"/>
      <c r="BXE190" s="5"/>
      <c r="BXF190" s="5"/>
      <c r="BXG190" s="5"/>
      <c r="BXH190" s="5"/>
      <c r="BXI190" s="5"/>
      <c r="BXJ190" s="5"/>
      <c r="BXK190" s="5"/>
      <c r="BXL190" s="5"/>
      <c r="BXM190" s="5"/>
      <c r="BXN190" s="5"/>
      <c r="BXO190" s="5"/>
      <c r="BXP190" s="5"/>
      <c r="BXQ190" s="5"/>
      <c r="BXR190" s="5"/>
      <c r="BXS190" s="5"/>
      <c r="BXT190" s="5"/>
      <c r="BXU190" s="5"/>
      <c r="BXV190" s="5"/>
      <c r="BXW190" s="5"/>
      <c r="BXX190" s="5"/>
      <c r="BXY190" s="5"/>
      <c r="BXZ190" s="5"/>
      <c r="BYA190" s="5"/>
      <c r="BYB190" s="5"/>
      <c r="BYC190" s="5"/>
      <c r="BYD190" s="5"/>
      <c r="BYE190" s="5"/>
      <c r="BYF190" s="5"/>
      <c r="BYG190" s="5"/>
      <c r="BYH190" s="5"/>
      <c r="BYI190" s="5"/>
      <c r="BYJ190" s="5"/>
      <c r="BYK190" s="5"/>
      <c r="BYL190" s="5"/>
      <c r="BYM190" s="5"/>
      <c r="BYN190" s="5"/>
      <c r="BYO190" s="5"/>
      <c r="BYP190" s="5"/>
      <c r="BYQ190" s="5"/>
      <c r="BYR190" s="5"/>
      <c r="BYS190" s="5"/>
      <c r="BYT190" s="5"/>
      <c r="BYU190" s="5"/>
      <c r="BYV190" s="5"/>
      <c r="BYW190" s="5"/>
      <c r="BYX190" s="5"/>
      <c r="BYY190" s="5"/>
      <c r="BYZ190" s="5"/>
      <c r="BZA190" s="5"/>
      <c r="BZB190" s="5"/>
      <c r="BZC190" s="5"/>
      <c r="BZD190" s="5"/>
      <c r="BZE190" s="5"/>
      <c r="BZF190" s="5"/>
      <c r="BZG190" s="5"/>
      <c r="BZH190" s="5"/>
      <c r="BZI190" s="5"/>
      <c r="BZJ190" s="5"/>
      <c r="BZK190" s="5"/>
      <c r="BZL190" s="5"/>
      <c r="BZM190" s="5"/>
      <c r="BZN190" s="5"/>
      <c r="BZO190" s="5"/>
      <c r="BZP190" s="5"/>
      <c r="BZQ190" s="5"/>
      <c r="BZR190" s="5"/>
      <c r="BZS190" s="5"/>
      <c r="BZT190" s="5"/>
      <c r="BZU190" s="5"/>
      <c r="BZV190" s="5"/>
      <c r="BZW190" s="5"/>
      <c r="BZX190" s="5"/>
      <c r="BZY190" s="5"/>
      <c r="BZZ190" s="5"/>
      <c r="CAA190" s="5"/>
      <c r="CAB190" s="5"/>
      <c r="CAC190" s="5"/>
      <c r="CAD190" s="5"/>
      <c r="CAE190" s="5"/>
      <c r="CAF190" s="5"/>
      <c r="CAG190" s="5"/>
      <c r="CAH190" s="5"/>
      <c r="CAI190" s="5"/>
      <c r="CAJ190" s="5"/>
      <c r="CAK190" s="5"/>
      <c r="CAL190" s="5"/>
      <c r="CAM190" s="5"/>
      <c r="CAN190" s="5"/>
      <c r="CAO190" s="5"/>
      <c r="CAP190" s="5"/>
      <c r="CAQ190" s="5"/>
      <c r="CAR190" s="5"/>
      <c r="CAS190" s="5"/>
      <c r="CAT190" s="5"/>
      <c r="CAU190" s="5"/>
      <c r="CAV190" s="5"/>
      <c r="CAW190" s="5"/>
      <c r="CAX190" s="5"/>
      <c r="CAY190" s="5"/>
      <c r="CAZ190" s="5"/>
      <c r="CBA190" s="5"/>
      <c r="CBB190" s="5"/>
      <c r="CBC190" s="5"/>
      <c r="CBD190" s="5"/>
      <c r="CBE190" s="5"/>
      <c r="CBF190" s="5"/>
      <c r="CBG190" s="5"/>
      <c r="CBH190" s="5"/>
      <c r="CBI190" s="5"/>
      <c r="CBJ190" s="5"/>
      <c r="CBK190" s="5"/>
      <c r="CBL190" s="5"/>
      <c r="CBM190" s="5"/>
      <c r="CBN190" s="5"/>
      <c r="CBO190" s="5"/>
      <c r="CBP190" s="5"/>
      <c r="CBQ190" s="5"/>
      <c r="CBR190" s="5"/>
      <c r="CBS190" s="5"/>
      <c r="CBT190" s="5"/>
      <c r="CBU190" s="5"/>
      <c r="CBV190" s="5"/>
      <c r="CBW190" s="5"/>
      <c r="CBX190" s="5"/>
      <c r="CBY190" s="5"/>
      <c r="CBZ190" s="5"/>
      <c r="CCA190" s="5"/>
      <c r="CCB190" s="5"/>
      <c r="CCC190" s="5"/>
      <c r="CCD190" s="5"/>
      <c r="CCE190" s="5"/>
      <c r="CCF190" s="5"/>
      <c r="CCG190" s="5"/>
      <c r="CCH190" s="5"/>
      <c r="CCI190" s="5"/>
      <c r="CCJ190" s="5"/>
      <c r="CCK190" s="5"/>
      <c r="CCL190" s="5"/>
      <c r="CCM190" s="5"/>
      <c r="CCN190" s="5"/>
      <c r="CCO190" s="5"/>
      <c r="CCP190" s="5"/>
      <c r="CCQ190" s="5"/>
      <c r="CCR190" s="5"/>
      <c r="CCS190" s="5"/>
      <c r="CCT190" s="5"/>
      <c r="CCU190" s="5"/>
      <c r="CCV190" s="5"/>
      <c r="CCW190" s="5"/>
      <c r="CCX190" s="5"/>
      <c r="CCY190" s="5"/>
      <c r="CCZ190" s="5"/>
      <c r="CDA190" s="5"/>
      <c r="CDB190" s="5"/>
      <c r="CDC190" s="5"/>
      <c r="CDD190" s="5"/>
      <c r="CDE190" s="5"/>
      <c r="CDF190" s="5"/>
      <c r="CDG190" s="5"/>
      <c r="CDH190" s="5"/>
      <c r="CDI190" s="5"/>
      <c r="CDJ190" s="5"/>
      <c r="CDK190" s="5"/>
      <c r="CDL190" s="5"/>
      <c r="CDM190" s="5"/>
      <c r="CDN190" s="5"/>
      <c r="CDO190" s="5"/>
      <c r="CDP190" s="5"/>
      <c r="CDQ190" s="5"/>
      <c r="CDR190" s="5"/>
      <c r="CDS190" s="5"/>
      <c r="CDT190" s="5"/>
      <c r="CDU190" s="5"/>
      <c r="CDV190" s="5"/>
      <c r="CDW190" s="5"/>
      <c r="CDX190" s="5"/>
      <c r="CDY190" s="5"/>
      <c r="CDZ190" s="5"/>
      <c r="CEA190" s="5"/>
      <c r="CEB190" s="5"/>
      <c r="CEC190" s="5"/>
      <c r="CED190" s="5"/>
      <c r="CEE190" s="5"/>
      <c r="CEF190" s="5"/>
      <c r="CEG190" s="5"/>
      <c r="CEH190" s="5"/>
      <c r="CEI190" s="5"/>
      <c r="CEJ190" s="5"/>
      <c r="CEK190" s="5"/>
      <c r="CEL190" s="5"/>
      <c r="CEM190" s="5"/>
      <c r="CEN190" s="5"/>
      <c r="CEO190" s="5"/>
      <c r="CEP190" s="5"/>
      <c r="CEQ190" s="5"/>
      <c r="CER190" s="5"/>
      <c r="CES190" s="5"/>
      <c r="CET190" s="5"/>
      <c r="CEU190" s="5"/>
      <c r="CEV190" s="5"/>
      <c r="CEW190" s="5"/>
      <c r="CEX190" s="5"/>
      <c r="CEY190" s="5"/>
      <c r="CEZ190" s="5"/>
      <c r="CFA190" s="5"/>
      <c r="CFB190" s="5"/>
      <c r="CFC190" s="5"/>
      <c r="CFD190" s="5"/>
      <c r="CFE190" s="5"/>
      <c r="CFF190" s="5"/>
      <c r="CFG190" s="5"/>
      <c r="CFH190" s="5"/>
      <c r="CFI190" s="5"/>
      <c r="CFJ190" s="5"/>
      <c r="CFK190" s="5"/>
      <c r="CFL190" s="5"/>
      <c r="CFM190" s="5"/>
      <c r="CFN190" s="5"/>
      <c r="CFO190" s="5"/>
      <c r="CFP190" s="5"/>
      <c r="CFQ190" s="5"/>
      <c r="CFR190" s="5"/>
      <c r="CFS190" s="5"/>
      <c r="CFT190" s="5"/>
      <c r="CFU190" s="5"/>
      <c r="CFV190" s="5"/>
      <c r="CFW190" s="5"/>
      <c r="CFX190" s="5"/>
      <c r="CFY190" s="5"/>
      <c r="CFZ190" s="5"/>
      <c r="CGA190" s="5"/>
      <c r="CGB190" s="5"/>
      <c r="CGC190" s="5"/>
      <c r="CGD190" s="5"/>
      <c r="CGE190" s="5"/>
      <c r="CGF190" s="5"/>
      <c r="CGG190" s="5"/>
      <c r="CGH190" s="5"/>
      <c r="CGI190" s="5"/>
      <c r="CGJ190" s="5"/>
      <c r="CGK190" s="5"/>
      <c r="CGL190" s="5"/>
      <c r="CGM190" s="5"/>
      <c r="CGN190" s="5"/>
      <c r="CGO190" s="5"/>
      <c r="CGP190" s="5"/>
      <c r="CGQ190" s="5"/>
      <c r="CGR190" s="5"/>
      <c r="CGS190" s="5"/>
      <c r="CGT190" s="5"/>
      <c r="CGU190" s="5"/>
      <c r="CGV190" s="5"/>
      <c r="CGW190" s="5"/>
      <c r="CGX190" s="5"/>
      <c r="CGY190" s="5"/>
      <c r="CGZ190" s="5"/>
      <c r="CHA190" s="5"/>
      <c r="CHB190" s="5"/>
      <c r="CHC190" s="5"/>
      <c r="CHD190" s="5"/>
      <c r="CHE190" s="5"/>
      <c r="CHF190" s="5"/>
      <c r="CHG190" s="5"/>
      <c r="CHH190" s="5"/>
      <c r="CHI190" s="5"/>
      <c r="CHJ190" s="5"/>
      <c r="CHK190" s="5"/>
      <c r="CHL190" s="5"/>
      <c r="CHM190" s="5"/>
      <c r="CHN190" s="5"/>
      <c r="CHO190" s="5"/>
      <c r="CHP190" s="5"/>
      <c r="CHQ190" s="5"/>
      <c r="CHR190" s="5"/>
      <c r="CHS190" s="5"/>
      <c r="CHT190" s="5"/>
      <c r="CHU190" s="5"/>
      <c r="CHV190" s="5"/>
      <c r="CHW190" s="5"/>
      <c r="CHX190" s="5"/>
      <c r="CHY190" s="5"/>
      <c r="CHZ190" s="5"/>
      <c r="CIA190" s="5"/>
      <c r="CIB190" s="5"/>
      <c r="CIC190" s="5"/>
      <c r="CID190" s="5"/>
      <c r="CIE190" s="5"/>
      <c r="CIF190" s="5"/>
      <c r="CIG190" s="5"/>
      <c r="CIH190" s="5"/>
      <c r="CII190" s="5"/>
      <c r="CIJ190" s="5"/>
      <c r="CIK190" s="5"/>
      <c r="CIL190" s="5"/>
      <c r="CIM190" s="5"/>
      <c r="CIN190" s="5"/>
      <c r="CIO190" s="5"/>
      <c r="CIP190" s="5"/>
      <c r="CIQ190" s="5"/>
      <c r="CIR190" s="5"/>
      <c r="CIS190" s="5"/>
      <c r="CIT190" s="5"/>
      <c r="CIU190" s="5"/>
      <c r="CIV190" s="5"/>
      <c r="CIW190" s="5"/>
      <c r="CIX190" s="5"/>
      <c r="CIY190" s="5"/>
      <c r="CIZ190" s="5"/>
      <c r="CJA190" s="5"/>
      <c r="CJB190" s="5"/>
      <c r="CJC190" s="5"/>
      <c r="CJD190" s="5"/>
      <c r="CJE190" s="5"/>
      <c r="CJF190" s="5"/>
      <c r="CJG190" s="5"/>
      <c r="CJH190" s="5"/>
      <c r="CJI190" s="5"/>
      <c r="CJJ190" s="5"/>
      <c r="CJK190" s="5"/>
      <c r="CJL190" s="5"/>
      <c r="CJM190" s="5"/>
      <c r="CJN190" s="5"/>
      <c r="CJO190" s="5"/>
      <c r="CJP190" s="5"/>
      <c r="CJQ190" s="5"/>
      <c r="CJR190" s="5"/>
      <c r="CJS190" s="5"/>
      <c r="CJT190" s="5"/>
      <c r="CJU190" s="5"/>
      <c r="CJV190" s="5"/>
      <c r="CJW190" s="5"/>
      <c r="CJX190" s="5"/>
      <c r="CJY190" s="5"/>
      <c r="CJZ190" s="5"/>
      <c r="CKA190" s="5"/>
      <c r="CKB190" s="5"/>
      <c r="CKC190" s="5"/>
      <c r="CKD190" s="5"/>
      <c r="CKE190" s="5"/>
      <c r="CKF190" s="5"/>
      <c r="CKG190" s="5"/>
      <c r="CKH190" s="5"/>
      <c r="CKI190" s="5"/>
      <c r="CKJ190" s="5"/>
      <c r="CKK190" s="5"/>
      <c r="CKL190" s="5"/>
      <c r="CKM190" s="5"/>
      <c r="CKN190" s="5"/>
      <c r="CKO190" s="5"/>
      <c r="CKP190" s="5"/>
      <c r="CKQ190" s="5"/>
      <c r="CKR190" s="5"/>
      <c r="CKS190" s="5"/>
      <c r="CKT190" s="5"/>
      <c r="CKU190" s="5"/>
      <c r="CKV190" s="5"/>
      <c r="CKW190" s="5"/>
      <c r="CKX190" s="5"/>
      <c r="CKY190" s="5"/>
      <c r="CKZ190" s="5"/>
      <c r="CLA190" s="5"/>
      <c r="CLB190" s="5"/>
      <c r="CLC190" s="5"/>
      <c r="CLD190" s="5"/>
      <c r="CLE190" s="5"/>
      <c r="CLF190" s="5"/>
      <c r="CLG190" s="5"/>
      <c r="CLH190" s="5"/>
      <c r="CLI190" s="5"/>
      <c r="CLJ190" s="5"/>
      <c r="CLK190" s="5"/>
      <c r="CLL190" s="5"/>
      <c r="CLM190" s="5"/>
      <c r="CLN190" s="5"/>
      <c r="CLO190" s="5"/>
      <c r="CLP190" s="5"/>
      <c r="CLQ190" s="5"/>
      <c r="CLR190" s="5"/>
      <c r="CLS190" s="5"/>
      <c r="CLT190" s="5"/>
      <c r="CLU190" s="5"/>
      <c r="CLV190" s="5"/>
      <c r="CLW190" s="5"/>
      <c r="CLX190" s="5"/>
      <c r="CLY190" s="5"/>
      <c r="CLZ190" s="5"/>
      <c r="CMA190" s="5"/>
      <c r="CMB190" s="5"/>
      <c r="CMC190" s="5"/>
      <c r="CMD190" s="5"/>
      <c r="CME190" s="5"/>
      <c r="CMF190" s="5"/>
      <c r="CMG190" s="5"/>
      <c r="CMH190" s="5"/>
      <c r="CMI190" s="5"/>
      <c r="CMJ190" s="5"/>
      <c r="CMK190" s="5"/>
      <c r="CML190" s="5"/>
      <c r="CMM190" s="5"/>
      <c r="CMN190" s="5"/>
      <c r="CMO190" s="5"/>
      <c r="CMP190" s="5"/>
      <c r="CMQ190" s="5"/>
      <c r="CMR190" s="5"/>
      <c r="CMS190" s="5"/>
      <c r="CMT190" s="5"/>
      <c r="CMU190" s="5"/>
      <c r="CMV190" s="5"/>
      <c r="CMW190" s="5"/>
      <c r="CMX190" s="5"/>
      <c r="CMY190" s="5"/>
      <c r="CMZ190" s="5"/>
      <c r="CNA190" s="5"/>
      <c r="CNB190" s="5"/>
      <c r="CNC190" s="5"/>
      <c r="CND190" s="5"/>
      <c r="CNE190" s="5"/>
      <c r="CNF190" s="5"/>
      <c r="CNG190" s="5"/>
      <c r="CNH190" s="5"/>
      <c r="CNI190" s="5"/>
      <c r="CNJ190" s="5"/>
      <c r="CNK190" s="5"/>
      <c r="CNL190" s="5"/>
      <c r="CNM190" s="5"/>
      <c r="CNN190" s="5"/>
      <c r="CNO190" s="5"/>
      <c r="CNP190" s="5"/>
      <c r="CNQ190" s="5"/>
      <c r="CNR190" s="5"/>
      <c r="CNS190" s="5"/>
      <c r="CNT190" s="5"/>
      <c r="CNU190" s="5"/>
      <c r="CNV190" s="5"/>
      <c r="CNW190" s="5"/>
      <c r="CNX190" s="5"/>
      <c r="CNY190" s="5"/>
      <c r="CNZ190" s="5"/>
      <c r="COA190" s="5"/>
      <c r="COB190" s="5"/>
      <c r="COC190" s="5"/>
      <c r="COD190" s="5"/>
      <c r="COE190" s="5"/>
      <c r="COF190" s="5"/>
      <c r="COG190" s="5"/>
      <c r="COH190" s="5"/>
      <c r="COI190" s="5"/>
      <c r="COJ190" s="5"/>
      <c r="COK190" s="5"/>
      <c r="COL190" s="5"/>
      <c r="COM190" s="5"/>
      <c r="CON190" s="5"/>
      <c r="COO190" s="5"/>
      <c r="COP190" s="5"/>
      <c r="COQ190" s="5"/>
      <c r="COR190" s="5"/>
      <c r="COS190" s="5"/>
      <c r="COT190" s="5"/>
      <c r="COU190" s="5"/>
      <c r="COV190" s="5"/>
      <c r="COW190" s="5"/>
      <c r="COX190" s="5"/>
      <c r="COY190" s="5"/>
      <c r="COZ190" s="5"/>
      <c r="CPA190" s="5"/>
      <c r="CPB190" s="5"/>
      <c r="CPC190" s="5"/>
      <c r="CPD190" s="5"/>
      <c r="CPE190" s="5"/>
      <c r="CPF190" s="5"/>
      <c r="CPG190" s="5"/>
      <c r="CPH190" s="5"/>
      <c r="CPI190" s="5"/>
      <c r="CPJ190" s="5"/>
      <c r="CPK190" s="5"/>
      <c r="CPL190" s="5"/>
      <c r="CPM190" s="5"/>
      <c r="CPN190" s="5"/>
      <c r="CPO190" s="5"/>
      <c r="CPP190" s="5"/>
      <c r="CPQ190" s="5"/>
      <c r="CPR190" s="5"/>
      <c r="CPS190" s="5"/>
      <c r="CPT190" s="5"/>
      <c r="CPU190" s="5"/>
      <c r="CPV190" s="5"/>
      <c r="CPW190" s="5"/>
      <c r="CPX190" s="5"/>
      <c r="CPY190" s="5"/>
      <c r="CPZ190" s="5"/>
      <c r="CQA190" s="5"/>
      <c r="CQB190" s="5"/>
      <c r="CQC190" s="5"/>
      <c r="CQD190" s="5"/>
      <c r="CQE190" s="5"/>
      <c r="CQF190" s="5"/>
      <c r="CQG190" s="5"/>
      <c r="CQH190" s="5"/>
      <c r="CQI190" s="5"/>
      <c r="CQJ190" s="5"/>
      <c r="CQK190" s="5"/>
      <c r="CQL190" s="5"/>
      <c r="CQM190" s="5"/>
      <c r="CQN190" s="5"/>
      <c r="CQO190" s="5"/>
      <c r="CQP190" s="5"/>
      <c r="CQQ190" s="5"/>
      <c r="CQR190" s="5"/>
      <c r="CQS190" s="5"/>
      <c r="CQT190" s="5"/>
      <c r="CQU190" s="5"/>
      <c r="CQV190" s="5"/>
      <c r="CQW190" s="5"/>
      <c r="CQX190" s="5"/>
      <c r="CQY190" s="5"/>
      <c r="CQZ190" s="5"/>
      <c r="CRA190" s="5"/>
      <c r="CRB190" s="5"/>
      <c r="CRC190" s="5"/>
      <c r="CRD190" s="5"/>
      <c r="CRE190" s="5"/>
      <c r="CRF190" s="5"/>
      <c r="CRG190" s="5"/>
      <c r="CRH190" s="5"/>
      <c r="CRI190" s="5"/>
      <c r="CRJ190" s="5"/>
      <c r="CRK190" s="5"/>
      <c r="CRL190" s="5"/>
      <c r="CRM190" s="5"/>
      <c r="CRN190" s="5"/>
      <c r="CRO190" s="5"/>
      <c r="CRP190" s="5"/>
      <c r="CRQ190" s="5"/>
      <c r="CRR190" s="5"/>
      <c r="CRS190" s="5"/>
      <c r="CRT190" s="5"/>
      <c r="CRU190" s="5"/>
      <c r="CRV190" s="5"/>
      <c r="CRW190" s="5"/>
      <c r="CRX190" s="5"/>
      <c r="CRY190" s="5"/>
      <c r="CRZ190" s="5"/>
      <c r="CSA190" s="5"/>
      <c r="CSB190" s="5"/>
      <c r="CSC190" s="5"/>
      <c r="CSD190" s="5"/>
      <c r="CSE190" s="5"/>
      <c r="CSF190" s="5"/>
      <c r="CSG190" s="5"/>
      <c r="CSH190" s="5"/>
      <c r="CSI190" s="5"/>
      <c r="CSJ190" s="5"/>
      <c r="CSK190" s="5"/>
      <c r="CSL190" s="5"/>
      <c r="CSM190" s="5"/>
      <c r="CSN190" s="5"/>
      <c r="CSO190" s="5"/>
      <c r="CSP190" s="5"/>
      <c r="CSQ190" s="5"/>
      <c r="CSR190" s="5"/>
      <c r="CSS190" s="5"/>
      <c r="CST190" s="5"/>
      <c r="CSU190" s="5"/>
      <c r="CSV190" s="5"/>
      <c r="CSW190" s="5"/>
      <c r="CSX190" s="5"/>
      <c r="CSY190" s="5"/>
      <c r="CSZ190" s="5"/>
      <c r="CTA190" s="5"/>
      <c r="CTB190" s="5"/>
      <c r="CTC190" s="5"/>
      <c r="CTD190" s="5"/>
      <c r="CTE190" s="5"/>
      <c r="CTF190" s="5"/>
      <c r="CTG190" s="5"/>
      <c r="CTH190" s="5"/>
      <c r="CTI190" s="5"/>
      <c r="CTJ190" s="5"/>
      <c r="CTK190" s="5"/>
      <c r="CTL190" s="5"/>
      <c r="CTM190" s="5"/>
      <c r="CTN190" s="5"/>
      <c r="CTO190" s="5"/>
      <c r="CTP190" s="5"/>
      <c r="CTQ190" s="5"/>
      <c r="CTR190" s="5"/>
      <c r="CTS190" s="5"/>
      <c r="CTT190" s="5"/>
      <c r="CTU190" s="5"/>
      <c r="CTV190" s="5"/>
      <c r="CTW190" s="5"/>
      <c r="CTX190" s="5"/>
      <c r="CTY190" s="5"/>
      <c r="CTZ190" s="5"/>
      <c r="CUA190" s="5"/>
      <c r="CUB190" s="5"/>
      <c r="CUC190" s="5"/>
      <c r="CUD190" s="5"/>
      <c r="CUE190" s="5"/>
      <c r="CUF190" s="5"/>
      <c r="CUG190" s="5"/>
      <c r="CUH190" s="5"/>
      <c r="CUI190" s="5"/>
      <c r="CUJ190" s="5"/>
      <c r="CUK190" s="5"/>
      <c r="CUL190" s="5"/>
      <c r="CUM190" s="5"/>
      <c r="CUN190" s="5"/>
      <c r="CUO190" s="5"/>
      <c r="CUP190" s="5"/>
      <c r="CUQ190" s="5"/>
      <c r="CUR190" s="5"/>
      <c r="CUS190" s="5"/>
      <c r="CUT190" s="5"/>
      <c r="CUU190" s="5"/>
      <c r="CUV190" s="5"/>
      <c r="CUW190" s="5"/>
      <c r="CUX190" s="5"/>
      <c r="CUY190" s="5"/>
      <c r="CUZ190" s="5"/>
      <c r="CVA190" s="5"/>
    </row>
    <row r="191" spans="1:2601" s="51" customFormat="1">
      <c r="A191" s="166" t="s">
        <v>317</v>
      </c>
      <c r="B191" s="148">
        <v>0</v>
      </c>
      <c r="C191" s="148">
        <v>0</v>
      </c>
      <c r="D191" s="148">
        <v>0</v>
      </c>
      <c r="E191" s="148">
        <v>0</v>
      </c>
      <c r="F191" s="148">
        <v>0</v>
      </c>
      <c r="G191" s="148">
        <v>0</v>
      </c>
      <c r="H191" s="148">
        <v>0</v>
      </c>
      <c r="I191" s="148">
        <v>0</v>
      </c>
      <c r="J191" s="148">
        <v>0</v>
      </c>
      <c r="K191" s="148">
        <v>0</v>
      </c>
      <c r="L191" s="148">
        <v>0</v>
      </c>
      <c r="M191" s="148">
        <v>0</v>
      </c>
      <c r="N191" s="148">
        <v>0</v>
      </c>
      <c r="O191" s="148">
        <v>0</v>
      </c>
      <c r="P191" s="148">
        <v>0</v>
      </c>
      <c r="Q191" s="148">
        <v>0</v>
      </c>
      <c r="R191" s="148">
        <v>0</v>
      </c>
      <c r="S191" s="148">
        <v>0</v>
      </c>
      <c r="T191" s="148">
        <v>0</v>
      </c>
      <c r="U191" s="148">
        <v>0</v>
      </c>
      <c r="V191" s="148">
        <v>-43.331061220000002</v>
      </c>
      <c r="W191" s="148">
        <v>-956.07826888</v>
      </c>
      <c r="X191" s="148">
        <v>-1218.17237869</v>
      </c>
      <c r="Y191" s="148">
        <v>-1071.8</v>
      </c>
      <c r="Z191" s="148">
        <v>-1093.9206758000003</v>
      </c>
      <c r="AA191" s="148">
        <v>-1011.3555945899999</v>
      </c>
      <c r="AB191" s="148">
        <v>-1529.6691152200001</v>
      </c>
      <c r="AC191" s="148">
        <v>-1360.3200218899999</v>
      </c>
      <c r="AD191" s="148">
        <v>-2846.67613213</v>
      </c>
      <c r="AE191" s="148">
        <v>-3132.4735142999998</v>
      </c>
      <c r="AF191" s="148">
        <v>-3313.2922144899999</v>
      </c>
      <c r="AG191" s="148">
        <v>-2927.5609134400001</v>
      </c>
      <c r="AH191" s="148">
        <v>0</v>
      </c>
      <c r="AI191" s="148">
        <v>0</v>
      </c>
      <c r="AJ191" s="148">
        <v>0</v>
      </c>
      <c r="AK191" s="148">
        <v>0</v>
      </c>
      <c r="AL191" s="148">
        <v>0</v>
      </c>
      <c r="AM191" s="148">
        <v>5.9604644775390622E-14</v>
      </c>
      <c r="AN191" s="148">
        <v>0</v>
      </c>
      <c r="AO191" s="148">
        <v>5.9604644775390622E-14</v>
      </c>
      <c r="AP191" s="148">
        <v>0</v>
      </c>
      <c r="AQ191" s="148">
        <v>0</v>
      </c>
      <c r="AR191" s="148">
        <v>2.9802322387695311E-14</v>
      </c>
      <c r="AS191" s="148">
        <v>2.9802322387695311E-14</v>
      </c>
      <c r="AT191" s="148">
        <v>-1.4901161193847656E-14</v>
      </c>
      <c r="AU191" s="148">
        <v>1.0430812835693359E-13</v>
      </c>
      <c r="AV191" s="148">
        <v>1.4901161193847656E-14</v>
      </c>
      <c r="AW191" s="148">
        <v>-1.0430812835693359E-13</v>
      </c>
      <c r="AX191" s="148">
        <v>-2.4999999999999999E-7</v>
      </c>
      <c r="AY191" s="148">
        <v>-1.8000012636184692E-7</v>
      </c>
      <c r="AZ191" s="5"/>
      <c r="BA191" s="5"/>
      <c r="BB191" s="5"/>
      <c r="BC191" s="5"/>
      <c r="BD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  <c r="BV191" s="5"/>
      <c r="BW191" s="5"/>
      <c r="BX191" s="5"/>
      <c r="BY191" s="5"/>
      <c r="BZ191" s="5"/>
      <c r="CA191" s="5"/>
      <c r="CB191" s="5"/>
      <c r="CC191" s="5"/>
      <c r="CD191" s="5"/>
      <c r="CE191" s="5"/>
      <c r="CF191" s="5"/>
      <c r="CG191" s="5"/>
      <c r="CH191" s="5"/>
      <c r="CI191" s="5"/>
      <c r="CJ191" s="5"/>
      <c r="CK191" s="5"/>
      <c r="CL191" s="5"/>
      <c r="CM191" s="5"/>
      <c r="CN191" s="5"/>
      <c r="CO191" s="5"/>
      <c r="CP191" s="5"/>
      <c r="CQ191" s="5"/>
      <c r="CR191" s="5"/>
      <c r="CS191" s="5"/>
      <c r="CT191" s="5"/>
      <c r="CU191" s="5"/>
      <c r="CV191" s="5"/>
      <c r="CW191" s="5"/>
      <c r="CX191" s="5"/>
      <c r="CY191" s="5"/>
      <c r="CZ191" s="5"/>
      <c r="DA191" s="5"/>
      <c r="DB191" s="5"/>
      <c r="DC191" s="5"/>
      <c r="DD191" s="5"/>
      <c r="DE191" s="5"/>
      <c r="DF191" s="5"/>
      <c r="DG191" s="5"/>
      <c r="DH191" s="5"/>
      <c r="DI191" s="5"/>
      <c r="DJ191" s="5"/>
      <c r="DK191" s="5"/>
      <c r="DL191" s="5"/>
      <c r="DM191" s="5"/>
      <c r="DN191" s="5"/>
      <c r="DO191" s="5"/>
      <c r="DP191" s="5"/>
      <c r="DQ191" s="5"/>
      <c r="DR191" s="5"/>
      <c r="DS191" s="5"/>
      <c r="DT191" s="5"/>
      <c r="DU191" s="5"/>
      <c r="DV191" s="5"/>
      <c r="DW191" s="5"/>
      <c r="DX191" s="5"/>
      <c r="DY191" s="5"/>
      <c r="DZ191" s="5"/>
      <c r="EA191" s="5"/>
      <c r="EB191" s="5"/>
      <c r="EC191" s="5"/>
      <c r="ED191" s="5"/>
      <c r="EE191" s="5"/>
      <c r="EF191" s="5"/>
      <c r="EG191" s="5"/>
      <c r="EH191" s="5"/>
      <c r="EI191" s="5"/>
      <c r="EJ191" s="5"/>
      <c r="EK191" s="5"/>
      <c r="EL191" s="5"/>
      <c r="EM191" s="5"/>
      <c r="EN191" s="5"/>
      <c r="EO191" s="5"/>
      <c r="EP191" s="5"/>
      <c r="EQ191" s="5"/>
      <c r="ER191" s="5"/>
      <c r="ES191" s="5"/>
      <c r="ET191" s="5"/>
      <c r="EU191" s="5"/>
      <c r="EV191" s="5"/>
      <c r="EW191" s="5"/>
      <c r="EX191" s="5"/>
      <c r="EY191" s="5"/>
      <c r="EZ191" s="5"/>
      <c r="FA191" s="5"/>
      <c r="FB191" s="5"/>
      <c r="FC191" s="5"/>
      <c r="FD191" s="5"/>
      <c r="FE191" s="5"/>
      <c r="FF191" s="5"/>
      <c r="FG191" s="5"/>
      <c r="FH191" s="5"/>
      <c r="FI191" s="5"/>
      <c r="FJ191" s="5"/>
      <c r="FK191" s="5"/>
      <c r="FL191" s="5"/>
      <c r="FM191" s="5"/>
      <c r="FN191" s="5"/>
      <c r="FO191" s="5"/>
      <c r="FP191" s="5"/>
      <c r="FQ191" s="5"/>
      <c r="FR191" s="5"/>
      <c r="FS191" s="5"/>
      <c r="FT191" s="5"/>
      <c r="FU191" s="5"/>
      <c r="FV191" s="5"/>
      <c r="FW191" s="5"/>
      <c r="FX191" s="5"/>
      <c r="FY191" s="5"/>
      <c r="FZ191" s="5"/>
      <c r="GA191" s="5"/>
      <c r="GB191" s="5"/>
      <c r="GC191" s="5"/>
      <c r="GD191" s="5"/>
      <c r="GE191" s="5"/>
      <c r="GF191" s="5"/>
      <c r="GG191" s="5"/>
      <c r="GH191" s="5"/>
      <c r="GI191" s="5"/>
      <c r="GJ191" s="5"/>
      <c r="GK191" s="5"/>
      <c r="GL191" s="5"/>
      <c r="GM191" s="5"/>
      <c r="GN191" s="5"/>
      <c r="GO191" s="5"/>
      <c r="GP191" s="5"/>
      <c r="GQ191" s="5"/>
      <c r="GR191" s="5"/>
      <c r="GS191" s="5"/>
      <c r="GT191" s="5"/>
      <c r="GU191" s="5"/>
      <c r="GV191" s="5"/>
      <c r="GW191" s="5"/>
      <c r="GX191" s="5"/>
      <c r="GY191" s="5"/>
      <c r="GZ191" s="5"/>
      <c r="HA191" s="5"/>
      <c r="HB191" s="5"/>
      <c r="HC191" s="5"/>
      <c r="HD191" s="5"/>
      <c r="HE191" s="5"/>
      <c r="HF191" s="5"/>
      <c r="HG191" s="5"/>
      <c r="HH191" s="5"/>
      <c r="HI191" s="5"/>
      <c r="HJ191" s="5"/>
      <c r="HK191" s="5"/>
      <c r="HL191" s="5"/>
      <c r="HM191" s="5"/>
      <c r="HN191" s="5"/>
      <c r="HO191" s="5"/>
      <c r="HP191" s="5"/>
      <c r="HQ191" s="5"/>
      <c r="HR191" s="5"/>
      <c r="HS191" s="5"/>
      <c r="HT191" s="5"/>
      <c r="HU191" s="5"/>
      <c r="HV191" s="5"/>
      <c r="HW191" s="5"/>
      <c r="HX191" s="5"/>
      <c r="HY191" s="5"/>
      <c r="HZ191" s="5"/>
      <c r="IA191" s="5"/>
      <c r="IB191" s="5"/>
      <c r="IC191" s="5"/>
      <c r="ID191" s="5"/>
      <c r="IE191" s="5"/>
      <c r="IF191" s="5"/>
      <c r="IG191" s="5"/>
      <c r="IH191" s="5"/>
      <c r="II191" s="5"/>
      <c r="IJ191" s="5"/>
      <c r="IK191" s="5"/>
      <c r="IL191" s="5"/>
      <c r="IM191" s="5"/>
      <c r="IN191" s="5"/>
      <c r="IO191" s="5"/>
      <c r="IP191" s="5"/>
      <c r="IQ191" s="5"/>
      <c r="IR191" s="5"/>
      <c r="IS191" s="5"/>
      <c r="IT191" s="5"/>
      <c r="IU191" s="5"/>
      <c r="IV191" s="5"/>
      <c r="IW191" s="5"/>
      <c r="IX191" s="5"/>
      <c r="IY191" s="5"/>
      <c r="IZ191" s="5"/>
      <c r="JA191" s="5"/>
      <c r="JB191" s="5"/>
      <c r="JC191" s="5"/>
      <c r="JD191" s="5"/>
      <c r="JE191" s="5"/>
      <c r="JF191" s="5"/>
      <c r="JG191" s="5"/>
      <c r="JH191" s="5"/>
      <c r="JI191" s="5"/>
      <c r="JJ191" s="5"/>
      <c r="JK191" s="5"/>
      <c r="JL191" s="5"/>
      <c r="JM191" s="5"/>
      <c r="JN191" s="5"/>
      <c r="JO191" s="5"/>
      <c r="JP191" s="5"/>
      <c r="JQ191" s="5"/>
      <c r="JR191" s="5"/>
      <c r="JS191" s="5"/>
      <c r="JT191" s="5"/>
      <c r="JU191" s="5"/>
      <c r="JV191" s="5"/>
      <c r="JW191" s="5"/>
      <c r="JX191" s="5"/>
      <c r="JY191" s="5"/>
      <c r="JZ191" s="5"/>
      <c r="KA191" s="5"/>
      <c r="KB191" s="5"/>
      <c r="KC191" s="5"/>
      <c r="KD191" s="5"/>
      <c r="KE191" s="5"/>
      <c r="KF191" s="5"/>
      <c r="KG191" s="5"/>
      <c r="KH191" s="5"/>
      <c r="KI191" s="5"/>
      <c r="KJ191" s="5"/>
      <c r="KK191" s="5"/>
      <c r="KL191" s="5"/>
      <c r="KM191" s="5"/>
      <c r="KN191" s="5"/>
      <c r="KO191" s="5"/>
      <c r="KP191" s="5"/>
      <c r="KQ191" s="5"/>
      <c r="KR191" s="5"/>
      <c r="KS191" s="5"/>
      <c r="KT191" s="5"/>
      <c r="KU191" s="5"/>
      <c r="KV191" s="5"/>
      <c r="KW191" s="5"/>
      <c r="KX191" s="5"/>
      <c r="KY191" s="5"/>
      <c r="KZ191" s="5"/>
      <c r="LA191" s="5"/>
      <c r="LB191" s="5"/>
      <c r="LC191" s="5"/>
      <c r="LD191" s="5"/>
      <c r="LE191" s="5"/>
      <c r="LF191" s="5"/>
      <c r="LG191" s="5"/>
      <c r="LH191" s="5"/>
      <c r="LI191" s="5"/>
      <c r="LJ191" s="5"/>
      <c r="LK191" s="5"/>
      <c r="LL191" s="5"/>
      <c r="LM191" s="5"/>
      <c r="LN191" s="5"/>
      <c r="LO191" s="5"/>
      <c r="LP191" s="5"/>
      <c r="LQ191" s="5"/>
      <c r="LR191" s="5"/>
      <c r="LS191" s="5"/>
      <c r="LT191" s="5"/>
      <c r="LU191" s="5"/>
      <c r="LV191" s="5"/>
      <c r="LW191" s="5"/>
      <c r="LX191" s="5"/>
      <c r="LY191" s="5"/>
      <c r="LZ191" s="5"/>
      <c r="MA191" s="5"/>
      <c r="MB191" s="5"/>
      <c r="MC191" s="5"/>
      <c r="MD191" s="5"/>
      <c r="ME191" s="5"/>
      <c r="MF191" s="5"/>
      <c r="MG191" s="5"/>
      <c r="MH191" s="5"/>
      <c r="MI191" s="5"/>
      <c r="MJ191" s="5"/>
      <c r="MK191" s="5"/>
      <c r="ML191" s="5"/>
      <c r="MM191" s="5"/>
      <c r="MN191" s="5"/>
      <c r="MO191" s="5"/>
      <c r="MP191" s="5"/>
      <c r="MQ191" s="5"/>
      <c r="MR191" s="5"/>
      <c r="MS191" s="5"/>
      <c r="MT191" s="5"/>
      <c r="MU191" s="5"/>
      <c r="MV191" s="5"/>
      <c r="MW191" s="5"/>
      <c r="MX191" s="5"/>
      <c r="MY191" s="5"/>
      <c r="MZ191" s="5"/>
      <c r="NA191" s="5"/>
      <c r="NB191" s="5"/>
      <c r="NC191" s="5"/>
      <c r="ND191" s="5"/>
      <c r="NE191" s="5"/>
      <c r="NF191" s="5"/>
      <c r="NG191" s="5"/>
      <c r="NH191" s="5"/>
      <c r="NI191" s="5"/>
      <c r="NJ191" s="5"/>
      <c r="NK191" s="5"/>
      <c r="NL191" s="5"/>
      <c r="NM191" s="5"/>
      <c r="NN191" s="5"/>
      <c r="NO191" s="5"/>
      <c r="NP191" s="5"/>
      <c r="NQ191" s="5"/>
      <c r="NR191" s="5"/>
      <c r="NS191" s="5"/>
      <c r="NT191" s="5"/>
      <c r="NU191" s="5"/>
      <c r="NV191" s="5"/>
      <c r="NW191" s="5"/>
      <c r="NX191" s="5"/>
      <c r="NY191" s="5"/>
      <c r="NZ191" s="5"/>
      <c r="OA191" s="5"/>
      <c r="OB191" s="5"/>
      <c r="OC191" s="5"/>
      <c r="OD191" s="5"/>
      <c r="OE191" s="5"/>
      <c r="OF191" s="5"/>
      <c r="OG191" s="5"/>
      <c r="OH191" s="5"/>
      <c r="OI191" s="5"/>
      <c r="OJ191" s="5"/>
      <c r="OK191" s="5"/>
      <c r="OL191" s="5"/>
      <c r="OM191" s="5"/>
      <c r="ON191" s="5"/>
      <c r="OO191" s="5"/>
      <c r="OP191" s="5"/>
      <c r="OQ191" s="5"/>
      <c r="OR191" s="5"/>
      <c r="OS191" s="5"/>
      <c r="OT191" s="5"/>
      <c r="OU191" s="5"/>
      <c r="OV191" s="5"/>
      <c r="OW191" s="5"/>
      <c r="OX191" s="5"/>
      <c r="OY191" s="5"/>
      <c r="OZ191" s="5"/>
      <c r="PA191" s="5"/>
      <c r="PB191" s="5"/>
      <c r="PC191" s="5"/>
      <c r="PD191" s="5"/>
      <c r="PE191" s="5"/>
      <c r="PF191" s="5"/>
      <c r="PG191" s="5"/>
      <c r="PH191" s="5"/>
      <c r="PI191" s="5"/>
      <c r="PJ191" s="5"/>
      <c r="PK191" s="5"/>
      <c r="PL191" s="5"/>
      <c r="PM191" s="5"/>
      <c r="PN191" s="5"/>
      <c r="PO191" s="5"/>
      <c r="PP191" s="5"/>
      <c r="PQ191" s="5"/>
      <c r="PR191" s="5"/>
      <c r="PS191" s="5"/>
      <c r="PT191" s="5"/>
      <c r="PU191" s="5"/>
      <c r="PV191" s="5"/>
      <c r="PW191" s="5"/>
      <c r="PX191" s="5"/>
      <c r="PY191" s="5"/>
      <c r="PZ191" s="5"/>
      <c r="QA191" s="5"/>
      <c r="QB191" s="5"/>
      <c r="QC191" s="5"/>
      <c r="QD191" s="5"/>
      <c r="QE191" s="5"/>
      <c r="QF191" s="5"/>
      <c r="QG191" s="5"/>
      <c r="QH191" s="5"/>
      <c r="QI191" s="5"/>
      <c r="QJ191" s="5"/>
      <c r="QK191" s="5"/>
      <c r="QL191" s="5"/>
      <c r="QM191" s="5"/>
      <c r="QN191" s="5"/>
      <c r="QO191" s="5"/>
      <c r="QP191" s="5"/>
      <c r="QQ191" s="5"/>
      <c r="QR191" s="5"/>
      <c r="QS191" s="5"/>
      <c r="QT191" s="5"/>
      <c r="QU191" s="5"/>
      <c r="QV191" s="5"/>
      <c r="QW191" s="5"/>
      <c r="QX191" s="5"/>
      <c r="QY191" s="5"/>
      <c r="QZ191" s="5"/>
      <c r="RA191" s="5"/>
      <c r="RB191" s="5"/>
      <c r="RC191" s="5"/>
      <c r="RD191" s="5"/>
      <c r="RE191" s="5"/>
      <c r="RF191" s="5"/>
      <c r="RG191" s="5"/>
      <c r="RH191" s="5"/>
      <c r="RI191" s="5"/>
      <c r="RJ191" s="5"/>
      <c r="RK191" s="5"/>
      <c r="RL191" s="5"/>
      <c r="RM191" s="5"/>
      <c r="RN191" s="5"/>
      <c r="RO191" s="5"/>
      <c r="RP191" s="5"/>
      <c r="RQ191" s="5"/>
      <c r="RR191" s="5"/>
      <c r="RS191" s="5"/>
      <c r="RT191" s="5"/>
      <c r="RU191" s="5"/>
      <c r="RV191" s="5"/>
      <c r="RW191" s="5"/>
      <c r="RX191" s="5"/>
      <c r="RY191" s="5"/>
      <c r="RZ191" s="5"/>
      <c r="SA191" s="5"/>
      <c r="SB191" s="5"/>
      <c r="SC191" s="5"/>
      <c r="SD191" s="5"/>
      <c r="SE191" s="5"/>
      <c r="SF191" s="5"/>
      <c r="SG191" s="5"/>
      <c r="SH191" s="5"/>
      <c r="SI191" s="5"/>
      <c r="SJ191" s="5"/>
      <c r="SK191" s="5"/>
      <c r="SL191" s="5"/>
      <c r="SM191" s="5"/>
      <c r="SN191" s="5"/>
      <c r="SO191" s="5"/>
      <c r="SP191" s="5"/>
      <c r="SQ191" s="5"/>
      <c r="SR191" s="5"/>
      <c r="SS191" s="5"/>
      <c r="ST191" s="5"/>
      <c r="SU191" s="5"/>
      <c r="SV191" s="5"/>
      <c r="SW191" s="5"/>
      <c r="SX191" s="5"/>
      <c r="SY191" s="5"/>
      <c r="SZ191" s="5"/>
      <c r="TA191" s="5"/>
      <c r="TB191" s="5"/>
      <c r="TC191" s="5"/>
      <c r="TD191" s="5"/>
      <c r="TE191" s="5"/>
      <c r="TF191" s="5"/>
      <c r="TG191" s="5"/>
      <c r="TH191" s="5"/>
      <c r="TI191" s="5"/>
      <c r="TJ191" s="5"/>
      <c r="TK191" s="5"/>
      <c r="TL191" s="5"/>
      <c r="TM191" s="5"/>
      <c r="TN191" s="5"/>
      <c r="TO191" s="5"/>
      <c r="TP191" s="5"/>
      <c r="TQ191" s="5"/>
      <c r="TR191" s="5"/>
      <c r="TS191" s="5"/>
      <c r="TT191" s="5"/>
      <c r="TU191" s="5"/>
      <c r="TV191" s="5"/>
      <c r="TW191" s="5"/>
      <c r="TX191" s="5"/>
      <c r="TY191" s="5"/>
      <c r="TZ191" s="5"/>
      <c r="UA191" s="5"/>
      <c r="UB191" s="5"/>
      <c r="UC191" s="5"/>
      <c r="UD191" s="5"/>
      <c r="UE191" s="5"/>
      <c r="UF191" s="5"/>
      <c r="UG191" s="5"/>
      <c r="UH191" s="5"/>
      <c r="UI191" s="5"/>
      <c r="UJ191" s="5"/>
      <c r="UK191" s="5"/>
      <c r="UL191" s="5"/>
      <c r="UM191" s="5"/>
      <c r="UN191" s="5"/>
      <c r="UO191" s="5"/>
      <c r="UP191" s="5"/>
      <c r="UQ191" s="5"/>
      <c r="UR191" s="5"/>
      <c r="US191" s="5"/>
      <c r="UT191" s="5"/>
      <c r="UU191" s="5"/>
      <c r="UV191" s="5"/>
      <c r="UW191" s="5"/>
      <c r="UX191" s="5"/>
      <c r="UY191" s="5"/>
      <c r="UZ191" s="5"/>
      <c r="VA191" s="5"/>
      <c r="VB191" s="5"/>
      <c r="VC191" s="5"/>
      <c r="VD191" s="5"/>
      <c r="VE191" s="5"/>
      <c r="VF191" s="5"/>
      <c r="VG191" s="5"/>
      <c r="VH191" s="5"/>
      <c r="VI191" s="5"/>
      <c r="VJ191" s="5"/>
      <c r="VK191" s="5"/>
      <c r="VL191" s="5"/>
      <c r="VM191" s="5"/>
      <c r="VN191" s="5"/>
      <c r="VO191" s="5"/>
      <c r="VP191" s="5"/>
      <c r="VQ191" s="5"/>
      <c r="VR191" s="5"/>
      <c r="VS191" s="5"/>
      <c r="VT191" s="5"/>
      <c r="VU191" s="5"/>
      <c r="VV191" s="5"/>
      <c r="VW191" s="5"/>
      <c r="VX191" s="5"/>
      <c r="VY191" s="5"/>
      <c r="VZ191" s="5"/>
      <c r="WA191" s="5"/>
      <c r="WB191" s="5"/>
      <c r="WC191" s="5"/>
      <c r="WD191" s="5"/>
      <c r="WE191" s="5"/>
      <c r="WF191" s="5"/>
      <c r="WG191" s="5"/>
      <c r="WH191" s="5"/>
      <c r="WI191" s="5"/>
      <c r="WJ191" s="5"/>
      <c r="WK191" s="5"/>
      <c r="WL191" s="5"/>
      <c r="WM191" s="5"/>
      <c r="WN191" s="5"/>
      <c r="WO191" s="5"/>
      <c r="WP191" s="5"/>
      <c r="WQ191" s="5"/>
      <c r="WR191" s="5"/>
      <c r="WS191" s="5"/>
      <c r="WT191" s="5"/>
      <c r="WU191" s="5"/>
      <c r="WV191" s="5"/>
      <c r="WW191" s="5"/>
      <c r="WX191" s="5"/>
      <c r="WY191" s="5"/>
      <c r="WZ191" s="5"/>
      <c r="XA191" s="5"/>
      <c r="XB191" s="5"/>
      <c r="XC191" s="5"/>
      <c r="XD191" s="5"/>
      <c r="XE191" s="5"/>
      <c r="XF191" s="5"/>
      <c r="XG191" s="5"/>
      <c r="XH191" s="5"/>
      <c r="XI191" s="5"/>
      <c r="XJ191" s="5"/>
      <c r="XK191" s="5"/>
      <c r="XL191" s="5"/>
      <c r="XM191" s="5"/>
      <c r="XN191" s="5"/>
      <c r="XO191" s="5"/>
      <c r="XP191" s="5"/>
      <c r="XQ191" s="5"/>
      <c r="XR191" s="5"/>
      <c r="XS191" s="5"/>
      <c r="XT191" s="5"/>
      <c r="XU191" s="5"/>
      <c r="XV191" s="5"/>
      <c r="XW191" s="5"/>
      <c r="XX191" s="5"/>
      <c r="XY191" s="5"/>
      <c r="XZ191" s="5"/>
      <c r="YA191" s="5"/>
      <c r="YB191" s="5"/>
      <c r="YC191" s="5"/>
      <c r="YD191" s="5"/>
      <c r="YE191" s="5"/>
      <c r="YF191" s="5"/>
      <c r="YG191" s="5"/>
      <c r="YH191" s="5"/>
      <c r="YI191" s="5"/>
      <c r="YJ191" s="5"/>
      <c r="YK191" s="5"/>
      <c r="YL191" s="5"/>
      <c r="YM191" s="5"/>
      <c r="YN191" s="5"/>
      <c r="YO191" s="5"/>
      <c r="YP191" s="5"/>
      <c r="YQ191" s="5"/>
      <c r="YR191" s="5"/>
      <c r="YS191" s="5"/>
      <c r="YT191" s="5"/>
      <c r="YU191" s="5"/>
      <c r="YV191" s="5"/>
      <c r="YW191" s="5"/>
      <c r="YX191" s="5"/>
      <c r="YY191" s="5"/>
      <c r="YZ191" s="5"/>
      <c r="ZA191" s="5"/>
      <c r="ZB191" s="5"/>
      <c r="ZC191" s="5"/>
      <c r="ZD191" s="5"/>
      <c r="ZE191" s="5"/>
      <c r="ZF191" s="5"/>
      <c r="ZG191" s="5"/>
      <c r="ZH191" s="5"/>
      <c r="ZI191" s="5"/>
      <c r="ZJ191" s="5"/>
      <c r="ZK191" s="5"/>
      <c r="ZL191" s="5"/>
      <c r="ZM191" s="5"/>
      <c r="ZN191" s="5"/>
      <c r="ZO191" s="5"/>
      <c r="ZP191" s="5"/>
      <c r="ZQ191" s="5"/>
      <c r="ZR191" s="5"/>
      <c r="ZS191" s="5"/>
      <c r="ZT191" s="5"/>
      <c r="ZU191" s="5"/>
      <c r="ZV191" s="5"/>
      <c r="ZW191" s="5"/>
      <c r="ZX191" s="5"/>
      <c r="ZY191" s="5"/>
      <c r="ZZ191" s="5"/>
      <c r="AAA191" s="5"/>
      <c r="AAB191" s="5"/>
      <c r="AAC191" s="5"/>
      <c r="AAD191" s="5"/>
      <c r="AAE191" s="5"/>
      <c r="AAF191" s="5"/>
      <c r="AAG191" s="5"/>
      <c r="AAH191" s="5"/>
      <c r="AAI191" s="5"/>
      <c r="AAJ191" s="5"/>
      <c r="AAK191" s="5"/>
      <c r="AAL191" s="5"/>
      <c r="AAM191" s="5"/>
      <c r="AAN191" s="5"/>
      <c r="AAO191" s="5"/>
      <c r="AAP191" s="5"/>
      <c r="AAQ191" s="5"/>
      <c r="AAR191" s="5"/>
      <c r="AAS191" s="5"/>
      <c r="AAT191" s="5"/>
      <c r="AAU191" s="5"/>
      <c r="AAV191" s="5"/>
      <c r="AAW191" s="5"/>
      <c r="AAX191" s="5"/>
      <c r="AAY191" s="5"/>
      <c r="AAZ191" s="5"/>
      <c r="ABA191" s="5"/>
      <c r="ABB191" s="5"/>
      <c r="ABC191" s="5"/>
      <c r="ABD191" s="5"/>
      <c r="ABE191" s="5"/>
      <c r="ABF191" s="5"/>
      <c r="ABG191" s="5"/>
      <c r="ABH191" s="5"/>
      <c r="ABI191" s="5"/>
      <c r="ABJ191" s="5"/>
      <c r="ABK191" s="5"/>
      <c r="ABL191" s="5"/>
      <c r="ABM191" s="5"/>
      <c r="ABN191" s="5"/>
      <c r="ABO191" s="5"/>
      <c r="ABP191" s="5"/>
      <c r="ABQ191" s="5"/>
      <c r="ABR191" s="5"/>
      <c r="ABS191" s="5"/>
      <c r="ABT191" s="5"/>
      <c r="ABU191" s="5"/>
      <c r="ABV191" s="5"/>
      <c r="ABW191" s="5"/>
      <c r="ABX191" s="5"/>
      <c r="ABY191" s="5"/>
      <c r="ABZ191" s="5"/>
      <c r="ACA191" s="5"/>
      <c r="ACB191" s="5"/>
      <c r="ACC191" s="5"/>
      <c r="ACD191" s="5"/>
      <c r="ACE191" s="5"/>
      <c r="ACF191" s="5"/>
      <c r="ACG191" s="5"/>
      <c r="ACH191" s="5"/>
      <c r="ACI191" s="5"/>
      <c r="ACJ191" s="5"/>
      <c r="ACK191" s="5"/>
      <c r="ACL191" s="5"/>
      <c r="ACM191" s="5"/>
      <c r="ACN191" s="5"/>
      <c r="ACO191" s="5"/>
      <c r="ACP191" s="5"/>
      <c r="ACQ191" s="5"/>
      <c r="ACR191" s="5"/>
      <c r="ACS191" s="5"/>
      <c r="ACT191" s="5"/>
      <c r="ACU191" s="5"/>
      <c r="ACV191" s="5"/>
      <c r="ACW191" s="5"/>
      <c r="ACX191" s="5"/>
      <c r="ACY191" s="5"/>
      <c r="ACZ191" s="5"/>
      <c r="ADA191" s="5"/>
      <c r="ADB191" s="5"/>
      <c r="ADC191" s="5"/>
      <c r="ADD191" s="5"/>
      <c r="ADE191" s="5"/>
      <c r="ADF191" s="5"/>
      <c r="ADG191" s="5"/>
      <c r="ADH191" s="5"/>
      <c r="ADI191" s="5"/>
      <c r="ADJ191" s="5"/>
      <c r="ADK191" s="5"/>
      <c r="ADL191" s="5"/>
      <c r="ADM191" s="5"/>
      <c r="ADN191" s="5"/>
      <c r="ADO191" s="5"/>
      <c r="ADP191" s="5"/>
      <c r="ADQ191" s="5"/>
      <c r="ADR191" s="5"/>
      <c r="ADS191" s="5"/>
      <c r="ADT191" s="5"/>
      <c r="ADU191" s="5"/>
      <c r="ADV191" s="5"/>
      <c r="ADW191" s="5"/>
      <c r="ADX191" s="5"/>
      <c r="ADY191" s="5"/>
      <c r="ADZ191" s="5"/>
      <c r="AEA191" s="5"/>
      <c r="AEB191" s="5"/>
      <c r="AEC191" s="5"/>
      <c r="AED191" s="5"/>
      <c r="AEE191" s="5"/>
      <c r="AEF191" s="5"/>
      <c r="AEG191" s="5"/>
      <c r="AEH191" s="5"/>
      <c r="AEI191" s="5"/>
      <c r="AEJ191" s="5"/>
      <c r="AEK191" s="5"/>
      <c r="AEL191" s="5"/>
      <c r="AEM191" s="5"/>
      <c r="AEN191" s="5"/>
      <c r="AEO191" s="5"/>
      <c r="AEP191" s="5"/>
      <c r="AEQ191" s="5"/>
      <c r="AER191" s="5"/>
      <c r="AES191" s="5"/>
      <c r="AET191" s="5"/>
      <c r="AEU191" s="5"/>
      <c r="AEV191" s="5"/>
      <c r="AEW191" s="5"/>
      <c r="AEX191" s="5"/>
      <c r="AEY191" s="5"/>
      <c r="AEZ191" s="5"/>
      <c r="AFA191" s="5"/>
      <c r="AFB191" s="5"/>
      <c r="AFC191" s="5"/>
      <c r="AFD191" s="5"/>
      <c r="AFE191" s="5"/>
      <c r="AFF191" s="5"/>
      <c r="AFG191" s="5"/>
      <c r="AFH191" s="5"/>
      <c r="AFI191" s="5"/>
      <c r="AFJ191" s="5"/>
      <c r="AFK191" s="5"/>
      <c r="AFL191" s="5"/>
      <c r="AFM191" s="5"/>
      <c r="AFN191" s="5"/>
      <c r="AFO191" s="5"/>
      <c r="AFP191" s="5"/>
      <c r="AFQ191" s="5"/>
      <c r="AFR191" s="5"/>
      <c r="AFS191" s="5"/>
      <c r="AFT191" s="5"/>
      <c r="AFU191" s="5"/>
      <c r="AFV191" s="5"/>
      <c r="AFW191" s="5"/>
      <c r="AFX191" s="5"/>
      <c r="AFY191" s="5"/>
      <c r="AFZ191" s="5"/>
      <c r="AGA191" s="5"/>
      <c r="AGB191" s="5"/>
      <c r="AGC191" s="5"/>
      <c r="AGD191" s="5"/>
      <c r="AGE191" s="5"/>
      <c r="AGF191" s="5"/>
      <c r="AGG191" s="5"/>
      <c r="AGH191" s="5"/>
      <c r="AGI191" s="5"/>
      <c r="AGJ191" s="5"/>
      <c r="AGK191" s="5"/>
      <c r="AGL191" s="5"/>
      <c r="AGM191" s="5"/>
      <c r="AGN191" s="5"/>
      <c r="AGO191" s="5"/>
      <c r="AGP191" s="5"/>
      <c r="AGQ191" s="5"/>
      <c r="AGR191" s="5"/>
      <c r="AGS191" s="5"/>
      <c r="AGT191" s="5"/>
      <c r="AGU191" s="5"/>
      <c r="AGV191" s="5"/>
      <c r="AGW191" s="5"/>
      <c r="AGX191" s="5"/>
      <c r="AGY191" s="5"/>
      <c r="AGZ191" s="5"/>
      <c r="AHA191" s="5"/>
      <c r="AHB191" s="5"/>
      <c r="AHC191" s="5"/>
      <c r="AHD191" s="5"/>
      <c r="AHE191" s="5"/>
      <c r="AHF191" s="5"/>
      <c r="AHG191" s="5"/>
      <c r="AHH191" s="5"/>
      <c r="AHI191" s="5"/>
      <c r="AHJ191" s="5"/>
      <c r="AHK191" s="5"/>
      <c r="AHL191" s="5"/>
      <c r="AHM191" s="5"/>
      <c r="AHN191" s="5"/>
      <c r="AHO191" s="5"/>
      <c r="AHP191" s="5"/>
      <c r="AHQ191" s="5"/>
      <c r="AHR191" s="5"/>
      <c r="AHS191" s="5"/>
      <c r="AHT191" s="5"/>
      <c r="AHU191" s="5"/>
      <c r="AHV191" s="5"/>
      <c r="AHW191" s="5"/>
      <c r="AHX191" s="5"/>
      <c r="AHY191" s="5"/>
      <c r="AHZ191" s="5"/>
      <c r="AIA191" s="5"/>
      <c r="AIB191" s="5"/>
      <c r="AIC191" s="5"/>
      <c r="AID191" s="5"/>
      <c r="AIE191" s="5"/>
      <c r="AIF191" s="5"/>
      <c r="AIG191" s="5"/>
      <c r="AIH191" s="5"/>
      <c r="AII191" s="5"/>
      <c r="AIJ191" s="5"/>
      <c r="AIK191" s="5"/>
      <c r="AIL191" s="5"/>
      <c r="AIM191" s="5"/>
      <c r="AIN191" s="5"/>
      <c r="AIO191" s="5"/>
      <c r="AIP191" s="5"/>
      <c r="AIQ191" s="5"/>
      <c r="AIR191" s="5"/>
      <c r="AIS191" s="5"/>
      <c r="AIT191" s="5"/>
      <c r="AIU191" s="5"/>
      <c r="AIV191" s="5"/>
      <c r="AIW191" s="5"/>
      <c r="AIX191" s="5"/>
      <c r="AIY191" s="5"/>
      <c r="AIZ191" s="5"/>
      <c r="AJA191" s="5"/>
      <c r="AJB191" s="5"/>
      <c r="AJC191" s="5"/>
      <c r="AJD191" s="5"/>
      <c r="AJE191" s="5"/>
      <c r="AJF191" s="5"/>
      <c r="AJG191" s="5"/>
      <c r="AJH191" s="5"/>
      <c r="AJI191" s="5"/>
      <c r="AJJ191" s="5"/>
      <c r="AJK191" s="5"/>
      <c r="AJL191" s="5"/>
      <c r="AJM191" s="5"/>
      <c r="AJN191" s="5"/>
      <c r="AJO191" s="5"/>
      <c r="AJP191" s="5"/>
      <c r="AJQ191" s="5"/>
      <c r="AJR191" s="5"/>
      <c r="AJS191" s="5"/>
      <c r="AJT191" s="5"/>
      <c r="AJU191" s="5"/>
      <c r="AJV191" s="5"/>
      <c r="AJW191" s="5"/>
      <c r="AJX191" s="5"/>
      <c r="AJY191" s="5"/>
      <c r="AJZ191" s="5"/>
      <c r="AKA191" s="5"/>
      <c r="AKB191" s="5"/>
      <c r="AKC191" s="5"/>
      <c r="AKD191" s="5"/>
      <c r="AKE191" s="5"/>
      <c r="AKF191" s="5"/>
      <c r="AKG191" s="5"/>
      <c r="AKH191" s="5"/>
      <c r="AKI191" s="5"/>
      <c r="AKJ191" s="5"/>
      <c r="AKK191" s="5"/>
      <c r="AKL191" s="5"/>
      <c r="AKM191" s="5"/>
      <c r="AKN191" s="5"/>
      <c r="AKO191" s="5"/>
      <c r="AKP191" s="5"/>
      <c r="AKQ191" s="5"/>
      <c r="AKR191" s="5"/>
      <c r="AKS191" s="5"/>
      <c r="AKT191" s="5"/>
      <c r="AKU191" s="5"/>
      <c r="AKV191" s="5"/>
      <c r="AKW191" s="5"/>
      <c r="AKX191" s="5"/>
      <c r="AKY191" s="5"/>
      <c r="AKZ191" s="5"/>
      <c r="ALA191" s="5"/>
      <c r="ALB191" s="5"/>
      <c r="ALC191" s="5"/>
      <c r="ALD191" s="5"/>
      <c r="ALE191" s="5"/>
      <c r="ALF191" s="5"/>
      <c r="ALG191" s="5"/>
      <c r="ALH191" s="5"/>
      <c r="ALI191" s="5"/>
      <c r="ALJ191" s="5"/>
      <c r="ALK191" s="5"/>
      <c r="ALL191" s="5"/>
      <c r="ALM191" s="5"/>
      <c r="ALN191" s="5"/>
      <c r="ALO191" s="5"/>
      <c r="ALP191" s="5"/>
      <c r="ALQ191" s="5"/>
      <c r="ALR191" s="5"/>
      <c r="ALS191" s="5"/>
      <c r="ALT191" s="5"/>
      <c r="ALU191" s="5"/>
      <c r="ALV191" s="5"/>
      <c r="ALW191" s="5"/>
      <c r="ALX191" s="5"/>
      <c r="ALY191" s="5"/>
      <c r="ALZ191" s="5"/>
      <c r="AMA191" s="5"/>
      <c r="AMB191" s="5"/>
      <c r="AMC191" s="5"/>
      <c r="AMD191" s="5"/>
      <c r="AME191" s="5"/>
      <c r="AMF191" s="5"/>
      <c r="AMG191" s="5"/>
      <c r="AMH191" s="5"/>
      <c r="AMI191" s="5"/>
      <c r="AMJ191" s="5"/>
      <c r="AMK191" s="5"/>
      <c r="AML191" s="5"/>
      <c r="AMM191" s="5"/>
      <c r="AMN191" s="5"/>
      <c r="AMO191" s="5"/>
      <c r="AMP191" s="5"/>
      <c r="AMQ191" s="5"/>
      <c r="AMR191" s="5"/>
      <c r="AMS191" s="5"/>
      <c r="AMT191" s="5"/>
      <c r="AMU191" s="5"/>
      <c r="AMV191" s="5"/>
      <c r="AMW191" s="5"/>
      <c r="AMX191" s="5"/>
      <c r="AMY191" s="5"/>
      <c r="AMZ191" s="5"/>
      <c r="ANA191" s="5"/>
      <c r="ANB191" s="5"/>
      <c r="ANC191" s="5"/>
      <c r="AND191" s="5"/>
      <c r="ANE191" s="5"/>
      <c r="ANF191" s="5"/>
      <c r="ANG191" s="5"/>
      <c r="ANH191" s="5"/>
      <c r="ANI191" s="5"/>
      <c r="ANJ191" s="5"/>
      <c r="ANK191" s="5"/>
      <c r="ANL191" s="5"/>
      <c r="ANM191" s="5"/>
      <c r="ANN191" s="5"/>
      <c r="ANO191" s="5"/>
      <c r="ANP191" s="5"/>
      <c r="ANQ191" s="5"/>
      <c r="ANR191" s="5"/>
      <c r="ANS191" s="5"/>
      <c r="ANT191" s="5"/>
      <c r="ANU191" s="5"/>
      <c r="ANV191" s="5"/>
      <c r="ANW191" s="5"/>
      <c r="ANX191" s="5"/>
      <c r="ANY191" s="5"/>
      <c r="ANZ191" s="5"/>
      <c r="AOA191" s="5"/>
      <c r="AOB191" s="5"/>
      <c r="AOC191" s="5"/>
      <c r="AOD191" s="5"/>
      <c r="AOE191" s="5"/>
      <c r="AOF191" s="5"/>
      <c r="AOG191" s="5"/>
      <c r="AOH191" s="5"/>
      <c r="AOI191" s="5"/>
      <c r="AOJ191" s="5"/>
      <c r="AOK191" s="5"/>
      <c r="AOL191" s="5"/>
      <c r="AOM191" s="5"/>
      <c r="AON191" s="5"/>
      <c r="AOO191" s="5"/>
      <c r="AOP191" s="5"/>
      <c r="AOQ191" s="5"/>
      <c r="AOR191" s="5"/>
      <c r="AOS191" s="5"/>
      <c r="AOT191" s="5"/>
      <c r="AOU191" s="5"/>
      <c r="AOV191" s="5"/>
      <c r="AOW191" s="5"/>
      <c r="AOX191" s="5"/>
      <c r="AOY191" s="5"/>
      <c r="AOZ191" s="5"/>
      <c r="APA191" s="5"/>
      <c r="APB191" s="5"/>
      <c r="APC191" s="5"/>
      <c r="APD191" s="5"/>
      <c r="APE191" s="5"/>
      <c r="APF191" s="5"/>
      <c r="APG191" s="5"/>
      <c r="APH191" s="5"/>
      <c r="API191" s="5"/>
      <c r="APJ191" s="5"/>
      <c r="APK191" s="5"/>
      <c r="APL191" s="5"/>
      <c r="APM191" s="5"/>
      <c r="APN191" s="5"/>
      <c r="APO191" s="5"/>
      <c r="APP191" s="5"/>
      <c r="APQ191" s="5"/>
      <c r="APR191" s="5"/>
      <c r="APS191" s="5"/>
      <c r="APT191" s="5"/>
      <c r="APU191" s="5"/>
      <c r="APV191" s="5"/>
      <c r="APW191" s="5"/>
      <c r="APX191" s="5"/>
      <c r="APY191" s="5"/>
      <c r="APZ191" s="5"/>
      <c r="AQA191" s="5"/>
      <c r="AQB191" s="5"/>
      <c r="AQC191" s="5"/>
      <c r="AQD191" s="5"/>
      <c r="AQE191" s="5"/>
      <c r="AQF191" s="5"/>
      <c r="AQG191" s="5"/>
      <c r="AQH191" s="5"/>
      <c r="AQI191" s="5"/>
      <c r="AQJ191" s="5"/>
      <c r="AQK191" s="5"/>
      <c r="AQL191" s="5"/>
      <c r="AQM191" s="5"/>
      <c r="AQN191" s="5"/>
      <c r="AQO191" s="5"/>
      <c r="AQP191" s="5"/>
      <c r="AQQ191" s="5"/>
      <c r="AQR191" s="5"/>
      <c r="AQS191" s="5"/>
      <c r="AQT191" s="5"/>
      <c r="AQU191" s="5"/>
      <c r="AQV191" s="5"/>
      <c r="AQW191" s="5"/>
      <c r="AQX191" s="5"/>
      <c r="AQY191" s="5"/>
      <c r="AQZ191" s="5"/>
      <c r="ARA191" s="5"/>
      <c r="ARB191" s="5"/>
      <c r="ARC191" s="5"/>
      <c r="ARD191" s="5"/>
      <c r="ARE191" s="5"/>
      <c r="ARF191" s="5"/>
      <c r="ARG191" s="5"/>
      <c r="ARH191" s="5"/>
      <c r="ARI191" s="5"/>
      <c r="ARJ191" s="5"/>
      <c r="ARK191" s="5"/>
      <c r="ARL191" s="5"/>
      <c r="ARM191" s="5"/>
      <c r="ARN191" s="5"/>
      <c r="ARO191" s="5"/>
      <c r="ARP191" s="5"/>
      <c r="ARQ191" s="5"/>
      <c r="ARR191" s="5"/>
      <c r="ARS191" s="5"/>
      <c r="ART191" s="5"/>
      <c r="ARU191" s="5"/>
      <c r="ARV191" s="5"/>
      <c r="ARW191" s="5"/>
      <c r="ARX191" s="5"/>
      <c r="ARY191" s="5"/>
      <c r="ARZ191" s="5"/>
      <c r="ASA191" s="5"/>
      <c r="ASB191" s="5"/>
      <c r="ASC191" s="5"/>
      <c r="ASD191" s="5"/>
      <c r="ASE191" s="5"/>
      <c r="ASF191" s="5"/>
      <c r="ASG191" s="5"/>
      <c r="ASH191" s="5"/>
      <c r="ASI191" s="5"/>
      <c r="ASJ191" s="5"/>
      <c r="ASK191" s="5"/>
      <c r="ASL191" s="5"/>
      <c r="ASM191" s="5"/>
      <c r="ASN191" s="5"/>
      <c r="ASO191" s="5"/>
      <c r="ASP191" s="5"/>
      <c r="ASQ191" s="5"/>
      <c r="ASR191" s="5"/>
      <c r="ASS191" s="5"/>
      <c r="AST191" s="5"/>
      <c r="ASU191" s="5"/>
      <c r="ASV191" s="5"/>
      <c r="ASW191" s="5"/>
      <c r="ASX191" s="5"/>
      <c r="ASY191" s="5"/>
      <c r="ASZ191" s="5"/>
      <c r="ATA191" s="5"/>
      <c r="ATB191" s="5"/>
      <c r="ATC191" s="5"/>
      <c r="ATD191" s="5"/>
      <c r="ATE191" s="5"/>
      <c r="ATF191" s="5"/>
      <c r="ATG191" s="5"/>
      <c r="ATH191" s="5"/>
      <c r="ATI191" s="5"/>
      <c r="ATJ191" s="5"/>
      <c r="ATK191" s="5"/>
      <c r="ATL191" s="5"/>
      <c r="ATM191" s="5"/>
      <c r="ATN191" s="5"/>
      <c r="ATO191" s="5"/>
      <c r="ATP191" s="5"/>
      <c r="ATQ191" s="5"/>
      <c r="ATR191" s="5"/>
      <c r="ATS191" s="5"/>
      <c r="ATT191" s="5"/>
      <c r="ATU191" s="5"/>
      <c r="ATV191" s="5"/>
      <c r="ATW191" s="5"/>
      <c r="ATX191" s="5"/>
      <c r="ATY191" s="5"/>
      <c r="ATZ191" s="5"/>
      <c r="AUA191" s="5"/>
      <c r="AUB191" s="5"/>
      <c r="AUC191" s="5"/>
      <c r="AUD191" s="5"/>
      <c r="AUE191" s="5"/>
      <c r="AUF191" s="5"/>
      <c r="AUG191" s="5"/>
      <c r="AUH191" s="5"/>
      <c r="AUI191" s="5"/>
      <c r="AUJ191" s="5"/>
      <c r="AUK191" s="5"/>
      <c r="AUL191" s="5"/>
      <c r="AUM191" s="5"/>
      <c r="AUN191" s="5"/>
      <c r="AUO191" s="5"/>
      <c r="AUP191" s="5"/>
      <c r="AUQ191" s="5"/>
      <c r="AUR191" s="5"/>
      <c r="AUS191" s="5"/>
      <c r="AUT191" s="5"/>
      <c r="AUU191" s="5"/>
      <c r="AUV191" s="5"/>
      <c r="AUW191" s="5"/>
      <c r="AUX191" s="5"/>
      <c r="AUY191" s="5"/>
      <c r="AUZ191" s="5"/>
      <c r="AVA191" s="5"/>
      <c r="AVB191" s="5"/>
      <c r="AVC191" s="5"/>
      <c r="AVD191" s="5"/>
      <c r="AVE191" s="5"/>
      <c r="AVF191" s="5"/>
      <c r="AVG191" s="5"/>
      <c r="AVH191" s="5"/>
      <c r="AVI191" s="5"/>
      <c r="AVJ191" s="5"/>
      <c r="AVK191" s="5"/>
      <c r="AVL191" s="5"/>
      <c r="AVM191" s="5"/>
      <c r="AVN191" s="5"/>
      <c r="AVO191" s="5"/>
      <c r="AVP191" s="5"/>
      <c r="AVQ191" s="5"/>
      <c r="AVR191" s="5"/>
      <c r="AVS191" s="5"/>
      <c r="AVT191" s="5"/>
      <c r="AVU191" s="5"/>
      <c r="AVV191" s="5"/>
      <c r="AVW191" s="5"/>
      <c r="AVX191" s="5"/>
      <c r="AVY191" s="5"/>
      <c r="AVZ191" s="5"/>
      <c r="AWA191" s="5"/>
      <c r="AWB191" s="5"/>
      <c r="AWC191" s="5"/>
      <c r="AWD191" s="5"/>
      <c r="AWE191" s="5"/>
      <c r="AWF191" s="5"/>
      <c r="AWG191" s="5"/>
      <c r="AWH191" s="5"/>
      <c r="AWI191" s="5"/>
      <c r="AWJ191" s="5"/>
      <c r="AWK191" s="5"/>
      <c r="AWL191" s="5"/>
      <c r="AWM191" s="5"/>
      <c r="AWN191" s="5"/>
      <c r="AWO191" s="5"/>
      <c r="AWP191" s="5"/>
      <c r="AWQ191" s="5"/>
      <c r="AWR191" s="5"/>
      <c r="AWS191" s="5"/>
      <c r="AWT191" s="5"/>
      <c r="AWU191" s="5"/>
      <c r="AWV191" s="5"/>
      <c r="AWW191" s="5"/>
      <c r="AWX191" s="5"/>
      <c r="AWY191" s="5"/>
      <c r="AWZ191" s="5"/>
      <c r="AXA191" s="5"/>
      <c r="AXB191" s="5"/>
      <c r="AXC191" s="5"/>
      <c r="AXD191" s="5"/>
      <c r="AXE191" s="5"/>
      <c r="AXF191" s="5"/>
      <c r="AXG191" s="5"/>
      <c r="AXH191" s="5"/>
      <c r="AXI191" s="5"/>
      <c r="AXJ191" s="5"/>
      <c r="AXK191" s="5"/>
      <c r="AXL191" s="5"/>
      <c r="AXM191" s="5"/>
      <c r="AXN191" s="5"/>
      <c r="AXO191" s="5"/>
      <c r="AXP191" s="5"/>
      <c r="AXQ191" s="5"/>
      <c r="AXR191" s="5"/>
      <c r="AXS191" s="5"/>
      <c r="AXT191" s="5"/>
      <c r="AXU191" s="5"/>
      <c r="AXV191" s="5"/>
      <c r="AXW191" s="5"/>
      <c r="AXX191" s="5"/>
      <c r="AXY191" s="5"/>
      <c r="AXZ191" s="5"/>
      <c r="AYA191" s="5"/>
      <c r="AYB191" s="5"/>
      <c r="AYC191" s="5"/>
      <c r="AYD191" s="5"/>
      <c r="AYE191" s="5"/>
      <c r="AYF191" s="5"/>
      <c r="AYG191" s="5"/>
      <c r="AYH191" s="5"/>
      <c r="AYI191" s="5"/>
      <c r="AYJ191" s="5"/>
      <c r="AYK191" s="5"/>
      <c r="AYL191" s="5"/>
      <c r="AYM191" s="5"/>
      <c r="AYN191" s="5"/>
      <c r="AYO191" s="5"/>
      <c r="AYP191" s="5"/>
      <c r="AYQ191" s="5"/>
      <c r="AYR191" s="5"/>
      <c r="AYS191" s="5"/>
      <c r="AYT191" s="5"/>
      <c r="AYU191" s="5"/>
      <c r="AYV191" s="5"/>
      <c r="AYW191" s="5"/>
      <c r="AYX191" s="5"/>
      <c r="AYY191" s="5"/>
      <c r="AYZ191" s="5"/>
      <c r="AZA191" s="5"/>
      <c r="AZB191" s="5"/>
      <c r="AZC191" s="5"/>
      <c r="AZD191" s="5"/>
      <c r="AZE191" s="5"/>
      <c r="AZF191" s="5"/>
      <c r="AZG191" s="5"/>
      <c r="AZH191" s="5"/>
      <c r="AZI191" s="5"/>
      <c r="AZJ191" s="5"/>
      <c r="AZK191" s="5"/>
      <c r="AZL191" s="5"/>
      <c r="AZM191" s="5"/>
      <c r="AZN191" s="5"/>
      <c r="AZO191" s="5"/>
      <c r="AZP191" s="5"/>
      <c r="AZQ191" s="5"/>
      <c r="AZR191" s="5"/>
      <c r="AZS191" s="5"/>
      <c r="AZT191" s="5"/>
      <c r="AZU191" s="5"/>
      <c r="AZV191" s="5"/>
      <c r="AZW191" s="5"/>
      <c r="AZX191" s="5"/>
      <c r="AZY191" s="5"/>
      <c r="AZZ191" s="5"/>
      <c r="BAA191" s="5"/>
      <c r="BAB191" s="5"/>
      <c r="BAC191" s="5"/>
      <c r="BAD191" s="5"/>
      <c r="BAE191" s="5"/>
      <c r="BAF191" s="5"/>
      <c r="BAG191" s="5"/>
      <c r="BAH191" s="5"/>
      <c r="BAI191" s="5"/>
      <c r="BAJ191" s="5"/>
      <c r="BAK191" s="5"/>
      <c r="BAL191" s="5"/>
      <c r="BAM191" s="5"/>
      <c r="BAN191" s="5"/>
      <c r="BAO191" s="5"/>
      <c r="BAP191" s="5"/>
      <c r="BAQ191" s="5"/>
      <c r="BAR191" s="5"/>
      <c r="BAS191" s="5"/>
      <c r="BAT191" s="5"/>
      <c r="BAU191" s="5"/>
      <c r="BAV191" s="5"/>
      <c r="BAW191" s="5"/>
      <c r="BAX191" s="5"/>
      <c r="BAY191" s="5"/>
      <c r="BAZ191" s="5"/>
      <c r="BBA191" s="5"/>
      <c r="BBB191" s="5"/>
      <c r="BBC191" s="5"/>
      <c r="BBD191" s="5"/>
      <c r="BBE191" s="5"/>
      <c r="BBF191" s="5"/>
      <c r="BBG191" s="5"/>
      <c r="BBH191" s="5"/>
      <c r="BBI191" s="5"/>
      <c r="BBJ191" s="5"/>
      <c r="BBK191" s="5"/>
      <c r="BBL191" s="5"/>
      <c r="BBM191" s="5"/>
      <c r="BBN191" s="5"/>
      <c r="BBO191" s="5"/>
      <c r="BBP191" s="5"/>
      <c r="BBQ191" s="5"/>
      <c r="BBR191" s="5"/>
      <c r="BBS191" s="5"/>
      <c r="BBT191" s="5"/>
      <c r="BBU191" s="5"/>
      <c r="BBV191" s="5"/>
      <c r="BBW191" s="5"/>
      <c r="BBX191" s="5"/>
      <c r="BBY191" s="5"/>
      <c r="BBZ191" s="5"/>
      <c r="BCA191" s="5"/>
      <c r="BCB191" s="5"/>
      <c r="BCC191" s="5"/>
      <c r="BCD191" s="5"/>
      <c r="BCE191" s="5"/>
      <c r="BCF191" s="5"/>
      <c r="BCG191" s="5"/>
      <c r="BCH191" s="5"/>
      <c r="BCI191" s="5"/>
      <c r="BCJ191" s="5"/>
      <c r="BCK191" s="5"/>
      <c r="BCL191" s="5"/>
      <c r="BCM191" s="5"/>
      <c r="BCN191" s="5"/>
      <c r="BCO191" s="5"/>
      <c r="BCP191" s="5"/>
      <c r="BCQ191" s="5"/>
      <c r="BCR191" s="5"/>
      <c r="BCS191" s="5"/>
      <c r="BCT191" s="5"/>
      <c r="BCU191" s="5"/>
      <c r="BCV191" s="5"/>
      <c r="BCW191" s="5"/>
      <c r="BCX191" s="5"/>
      <c r="BCY191" s="5"/>
      <c r="BCZ191" s="5"/>
      <c r="BDA191" s="5"/>
      <c r="BDB191" s="5"/>
      <c r="BDC191" s="5"/>
      <c r="BDD191" s="5"/>
      <c r="BDE191" s="5"/>
      <c r="BDF191" s="5"/>
      <c r="BDG191" s="5"/>
      <c r="BDH191" s="5"/>
      <c r="BDI191" s="5"/>
      <c r="BDJ191" s="5"/>
      <c r="BDK191" s="5"/>
      <c r="BDL191" s="5"/>
      <c r="BDM191" s="5"/>
      <c r="BDN191" s="5"/>
      <c r="BDO191" s="5"/>
      <c r="BDP191" s="5"/>
      <c r="BDQ191" s="5"/>
      <c r="BDR191" s="5"/>
      <c r="BDS191" s="5"/>
      <c r="BDT191" s="5"/>
      <c r="BDU191" s="5"/>
      <c r="BDV191" s="5"/>
      <c r="BDW191" s="5"/>
      <c r="BDX191" s="5"/>
      <c r="BDY191" s="5"/>
      <c r="BDZ191" s="5"/>
      <c r="BEA191" s="5"/>
      <c r="BEB191" s="5"/>
      <c r="BEC191" s="5"/>
      <c r="BED191" s="5"/>
      <c r="BEE191" s="5"/>
      <c r="BEF191" s="5"/>
      <c r="BEG191" s="5"/>
      <c r="BEH191" s="5"/>
      <c r="BEI191" s="5"/>
      <c r="BEJ191" s="5"/>
      <c r="BEK191" s="5"/>
      <c r="BEL191" s="5"/>
      <c r="BEM191" s="5"/>
      <c r="BEN191" s="5"/>
      <c r="BEO191" s="5"/>
      <c r="BEP191" s="5"/>
      <c r="BEQ191" s="5"/>
      <c r="BER191" s="5"/>
      <c r="BES191" s="5"/>
      <c r="BET191" s="5"/>
      <c r="BEU191" s="5"/>
      <c r="BEV191" s="5"/>
      <c r="BEW191" s="5"/>
      <c r="BEX191" s="5"/>
      <c r="BEY191" s="5"/>
      <c r="BEZ191" s="5"/>
      <c r="BFA191" s="5"/>
      <c r="BFB191" s="5"/>
      <c r="BFC191" s="5"/>
      <c r="BFD191" s="5"/>
      <c r="BFE191" s="5"/>
      <c r="BFF191" s="5"/>
      <c r="BFG191" s="5"/>
      <c r="BFH191" s="5"/>
      <c r="BFI191" s="5"/>
      <c r="BFJ191" s="5"/>
      <c r="BFK191" s="5"/>
      <c r="BFL191" s="5"/>
      <c r="BFM191" s="5"/>
      <c r="BFN191" s="5"/>
      <c r="BFO191" s="5"/>
      <c r="BFP191" s="5"/>
      <c r="BFQ191" s="5"/>
      <c r="BFR191" s="5"/>
      <c r="BFS191" s="5"/>
      <c r="BFT191" s="5"/>
      <c r="BFU191" s="5"/>
      <c r="BFV191" s="5"/>
      <c r="BFW191" s="5"/>
      <c r="BFX191" s="5"/>
      <c r="BFY191" s="5"/>
      <c r="BFZ191" s="5"/>
      <c r="BGA191" s="5"/>
      <c r="BGB191" s="5"/>
      <c r="BGC191" s="5"/>
      <c r="BGD191" s="5"/>
      <c r="BGE191" s="5"/>
      <c r="BGF191" s="5"/>
      <c r="BGG191" s="5"/>
      <c r="BGH191" s="5"/>
      <c r="BGI191" s="5"/>
      <c r="BGJ191" s="5"/>
      <c r="BGK191" s="5"/>
      <c r="BGL191" s="5"/>
      <c r="BGM191" s="5"/>
      <c r="BGN191" s="5"/>
      <c r="BGO191" s="5"/>
      <c r="BGP191" s="5"/>
      <c r="BGQ191" s="5"/>
      <c r="BGR191" s="5"/>
      <c r="BGS191" s="5"/>
      <c r="BGT191" s="5"/>
      <c r="BGU191" s="5"/>
      <c r="BGV191" s="5"/>
      <c r="BGW191" s="5"/>
      <c r="BGX191" s="5"/>
      <c r="BGY191" s="5"/>
      <c r="BGZ191" s="5"/>
      <c r="BHA191" s="5"/>
      <c r="BHB191" s="5"/>
      <c r="BHC191" s="5"/>
      <c r="BHD191" s="5"/>
      <c r="BHE191" s="5"/>
      <c r="BHF191" s="5"/>
      <c r="BHG191" s="5"/>
      <c r="BHH191" s="5"/>
      <c r="BHI191" s="5"/>
      <c r="BHJ191" s="5"/>
      <c r="BHK191" s="5"/>
      <c r="BHL191" s="5"/>
      <c r="BHM191" s="5"/>
      <c r="BHN191" s="5"/>
      <c r="BHO191" s="5"/>
      <c r="BHP191" s="5"/>
      <c r="BHQ191" s="5"/>
      <c r="BHR191" s="5"/>
      <c r="BHS191" s="5"/>
      <c r="BHT191" s="5"/>
      <c r="BHU191" s="5"/>
      <c r="BHV191" s="5"/>
      <c r="BHW191" s="5"/>
      <c r="BHX191" s="5"/>
      <c r="BHY191" s="5"/>
      <c r="BHZ191" s="5"/>
      <c r="BIA191" s="5"/>
      <c r="BIB191" s="5"/>
      <c r="BIC191" s="5"/>
      <c r="BID191" s="5"/>
      <c r="BIE191" s="5"/>
      <c r="BIF191" s="5"/>
      <c r="BIG191" s="5"/>
      <c r="BIH191" s="5"/>
      <c r="BII191" s="5"/>
      <c r="BIJ191" s="5"/>
      <c r="BIK191" s="5"/>
      <c r="BIL191" s="5"/>
      <c r="BIM191" s="5"/>
      <c r="BIN191" s="5"/>
      <c r="BIO191" s="5"/>
      <c r="BIP191" s="5"/>
      <c r="BIQ191" s="5"/>
      <c r="BIR191" s="5"/>
      <c r="BIS191" s="5"/>
      <c r="BIT191" s="5"/>
      <c r="BIU191" s="5"/>
      <c r="BIV191" s="5"/>
      <c r="BIW191" s="5"/>
      <c r="BIX191" s="5"/>
      <c r="BIY191" s="5"/>
      <c r="BIZ191" s="5"/>
      <c r="BJA191" s="5"/>
      <c r="BJB191" s="5"/>
      <c r="BJC191" s="5"/>
      <c r="BJD191" s="5"/>
      <c r="BJE191" s="5"/>
      <c r="BJF191" s="5"/>
      <c r="BJG191" s="5"/>
      <c r="BJH191" s="5"/>
      <c r="BJI191" s="5"/>
      <c r="BJJ191" s="5"/>
      <c r="BJK191" s="5"/>
      <c r="BJL191" s="5"/>
      <c r="BJM191" s="5"/>
      <c r="BJN191" s="5"/>
      <c r="BJO191" s="5"/>
      <c r="BJP191" s="5"/>
      <c r="BJQ191" s="5"/>
      <c r="BJR191" s="5"/>
      <c r="BJS191" s="5"/>
      <c r="BJT191" s="5"/>
      <c r="BJU191" s="5"/>
      <c r="BJV191" s="5"/>
      <c r="BJW191" s="5"/>
      <c r="BJX191" s="5"/>
      <c r="BJY191" s="5"/>
      <c r="BJZ191" s="5"/>
      <c r="BKA191" s="5"/>
      <c r="BKB191" s="5"/>
      <c r="BKC191" s="5"/>
      <c r="BKD191" s="5"/>
      <c r="BKE191" s="5"/>
      <c r="BKF191" s="5"/>
      <c r="BKG191" s="5"/>
      <c r="BKH191" s="5"/>
      <c r="BKI191" s="5"/>
      <c r="BKJ191" s="5"/>
      <c r="BKK191" s="5"/>
      <c r="BKL191" s="5"/>
      <c r="BKM191" s="5"/>
      <c r="BKN191" s="5"/>
      <c r="BKO191" s="5"/>
      <c r="BKP191" s="5"/>
      <c r="BKQ191" s="5"/>
      <c r="BKR191" s="5"/>
      <c r="BKS191" s="5"/>
      <c r="BKT191" s="5"/>
      <c r="BKU191" s="5"/>
      <c r="BKV191" s="5"/>
      <c r="BKW191" s="5"/>
      <c r="BKX191" s="5"/>
      <c r="BKY191" s="5"/>
      <c r="BKZ191" s="5"/>
      <c r="BLA191" s="5"/>
      <c r="BLB191" s="5"/>
      <c r="BLC191" s="5"/>
      <c r="BLD191" s="5"/>
      <c r="BLE191" s="5"/>
      <c r="BLF191" s="5"/>
      <c r="BLG191" s="5"/>
      <c r="BLH191" s="5"/>
      <c r="BLI191" s="5"/>
      <c r="BLJ191" s="5"/>
      <c r="BLK191" s="5"/>
      <c r="BLL191" s="5"/>
      <c r="BLM191" s="5"/>
      <c r="BLN191" s="5"/>
      <c r="BLO191" s="5"/>
      <c r="BLP191" s="5"/>
      <c r="BLQ191" s="5"/>
      <c r="BLR191" s="5"/>
      <c r="BLS191" s="5"/>
      <c r="BLT191" s="5"/>
      <c r="BLU191" s="5"/>
      <c r="BLV191" s="5"/>
      <c r="BLW191" s="5"/>
      <c r="BLX191" s="5"/>
      <c r="BLY191" s="5"/>
      <c r="BLZ191" s="5"/>
      <c r="BMA191" s="5"/>
      <c r="BMB191" s="5"/>
      <c r="BMC191" s="5"/>
      <c r="BMD191" s="5"/>
      <c r="BME191" s="5"/>
      <c r="BMF191" s="5"/>
      <c r="BMG191" s="5"/>
      <c r="BMH191" s="5"/>
      <c r="BMI191" s="5"/>
      <c r="BMJ191" s="5"/>
      <c r="BMK191" s="5"/>
      <c r="BML191" s="5"/>
      <c r="BMM191" s="5"/>
      <c r="BMN191" s="5"/>
      <c r="BMO191" s="5"/>
      <c r="BMP191" s="5"/>
      <c r="BMQ191" s="5"/>
      <c r="BMR191" s="5"/>
      <c r="BMS191" s="5"/>
      <c r="BMT191" s="5"/>
      <c r="BMU191" s="5"/>
      <c r="BMV191" s="5"/>
      <c r="BMW191" s="5"/>
      <c r="BMX191" s="5"/>
      <c r="BMY191" s="5"/>
      <c r="BMZ191" s="5"/>
      <c r="BNA191" s="5"/>
      <c r="BNB191" s="5"/>
      <c r="BNC191" s="5"/>
      <c r="BND191" s="5"/>
      <c r="BNE191" s="5"/>
      <c r="BNF191" s="5"/>
      <c r="BNG191" s="5"/>
      <c r="BNH191" s="5"/>
      <c r="BNI191" s="5"/>
      <c r="BNJ191" s="5"/>
      <c r="BNK191" s="5"/>
      <c r="BNL191" s="5"/>
      <c r="BNM191" s="5"/>
      <c r="BNN191" s="5"/>
      <c r="BNO191" s="5"/>
      <c r="BNP191" s="5"/>
      <c r="BNQ191" s="5"/>
      <c r="BNR191" s="5"/>
      <c r="BNS191" s="5"/>
      <c r="BNT191" s="5"/>
      <c r="BNU191" s="5"/>
      <c r="BNV191" s="5"/>
      <c r="BNW191" s="5"/>
      <c r="BNX191" s="5"/>
      <c r="BNY191" s="5"/>
      <c r="BNZ191" s="5"/>
      <c r="BOA191" s="5"/>
      <c r="BOB191" s="5"/>
      <c r="BOC191" s="5"/>
      <c r="BOD191" s="5"/>
      <c r="BOE191" s="5"/>
      <c r="BOF191" s="5"/>
      <c r="BOG191" s="5"/>
      <c r="BOH191" s="5"/>
      <c r="BOI191" s="5"/>
      <c r="BOJ191" s="5"/>
      <c r="BOK191" s="5"/>
      <c r="BOL191" s="5"/>
      <c r="BOM191" s="5"/>
      <c r="BON191" s="5"/>
      <c r="BOO191" s="5"/>
      <c r="BOP191" s="5"/>
      <c r="BOQ191" s="5"/>
      <c r="BOR191" s="5"/>
      <c r="BOS191" s="5"/>
      <c r="BOT191" s="5"/>
      <c r="BOU191" s="5"/>
      <c r="BOV191" s="5"/>
      <c r="BOW191" s="5"/>
      <c r="BOX191" s="5"/>
      <c r="BOY191" s="5"/>
      <c r="BOZ191" s="5"/>
      <c r="BPA191" s="5"/>
      <c r="BPB191" s="5"/>
      <c r="BPC191" s="5"/>
      <c r="BPD191" s="5"/>
      <c r="BPE191" s="5"/>
      <c r="BPF191" s="5"/>
      <c r="BPG191" s="5"/>
      <c r="BPH191" s="5"/>
      <c r="BPI191" s="5"/>
      <c r="BPJ191" s="5"/>
      <c r="BPK191" s="5"/>
      <c r="BPL191" s="5"/>
      <c r="BPM191" s="5"/>
      <c r="BPN191" s="5"/>
      <c r="BPO191" s="5"/>
      <c r="BPP191" s="5"/>
      <c r="BPQ191" s="5"/>
      <c r="BPR191" s="5"/>
      <c r="BPS191" s="5"/>
      <c r="BPT191" s="5"/>
      <c r="BPU191" s="5"/>
      <c r="BPV191" s="5"/>
      <c r="BPW191" s="5"/>
      <c r="BPX191" s="5"/>
      <c r="BPY191" s="5"/>
      <c r="BPZ191" s="5"/>
      <c r="BQA191" s="5"/>
      <c r="BQB191" s="5"/>
      <c r="BQC191" s="5"/>
      <c r="BQD191" s="5"/>
      <c r="BQE191" s="5"/>
      <c r="BQF191" s="5"/>
      <c r="BQG191" s="5"/>
      <c r="BQH191" s="5"/>
      <c r="BQI191" s="5"/>
      <c r="BQJ191" s="5"/>
      <c r="BQK191" s="5"/>
      <c r="BQL191" s="5"/>
      <c r="BQM191" s="5"/>
      <c r="BQN191" s="5"/>
      <c r="BQO191" s="5"/>
      <c r="BQP191" s="5"/>
      <c r="BQQ191" s="5"/>
      <c r="BQR191" s="5"/>
      <c r="BQS191" s="5"/>
      <c r="BQT191" s="5"/>
      <c r="BQU191" s="5"/>
      <c r="BQV191" s="5"/>
      <c r="BQW191" s="5"/>
      <c r="BQX191" s="5"/>
      <c r="BQY191" s="5"/>
      <c r="BQZ191" s="5"/>
      <c r="BRA191" s="5"/>
      <c r="BRB191" s="5"/>
      <c r="BRC191" s="5"/>
      <c r="BRD191" s="5"/>
      <c r="BRE191" s="5"/>
      <c r="BRF191" s="5"/>
      <c r="BRG191" s="5"/>
      <c r="BRH191" s="5"/>
      <c r="BRI191" s="5"/>
      <c r="BRJ191" s="5"/>
      <c r="BRK191" s="5"/>
      <c r="BRL191" s="5"/>
      <c r="BRM191" s="5"/>
      <c r="BRN191" s="5"/>
      <c r="BRO191" s="5"/>
      <c r="BRP191" s="5"/>
      <c r="BRQ191" s="5"/>
      <c r="BRR191" s="5"/>
      <c r="BRS191" s="5"/>
      <c r="BRT191" s="5"/>
      <c r="BRU191" s="5"/>
      <c r="BRV191" s="5"/>
      <c r="BRW191" s="5"/>
      <c r="BRX191" s="5"/>
      <c r="BRY191" s="5"/>
      <c r="BRZ191" s="5"/>
      <c r="BSA191" s="5"/>
      <c r="BSB191" s="5"/>
      <c r="BSC191" s="5"/>
      <c r="BSD191" s="5"/>
      <c r="BSE191" s="5"/>
      <c r="BSF191" s="5"/>
      <c r="BSG191" s="5"/>
      <c r="BSH191" s="5"/>
      <c r="BSI191" s="5"/>
      <c r="BSJ191" s="5"/>
      <c r="BSK191" s="5"/>
      <c r="BSL191" s="5"/>
      <c r="BSM191" s="5"/>
      <c r="BSN191" s="5"/>
      <c r="BSO191" s="5"/>
      <c r="BSP191" s="5"/>
      <c r="BSQ191" s="5"/>
      <c r="BSR191" s="5"/>
      <c r="BSS191" s="5"/>
      <c r="BST191" s="5"/>
      <c r="BSU191" s="5"/>
      <c r="BSV191" s="5"/>
      <c r="BSW191" s="5"/>
      <c r="BSX191" s="5"/>
      <c r="BSY191" s="5"/>
      <c r="BSZ191" s="5"/>
      <c r="BTA191" s="5"/>
      <c r="BTB191" s="5"/>
      <c r="BTC191" s="5"/>
      <c r="BTD191" s="5"/>
      <c r="BTE191" s="5"/>
      <c r="BTF191" s="5"/>
      <c r="BTG191" s="5"/>
      <c r="BTH191" s="5"/>
      <c r="BTI191" s="5"/>
      <c r="BTJ191" s="5"/>
      <c r="BTK191" s="5"/>
      <c r="BTL191" s="5"/>
      <c r="BTM191" s="5"/>
      <c r="BTN191" s="5"/>
      <c r="BTO191" s="5"/>
      <c r="BTP191" s="5"/>
      <c r="BTQ191" s="5"/>
      <c r="BTR191" s="5"/>
      <c r="BTS191" s="5"/>
      <c r="BTT191" s="5"/>
      <c r="BTU191" s="5"/>
      <c r="BTV191" s="5"/>
      <c r="BTW191" s="5"/>
      <c r="BTX191" s="5"/>
      <c r="BTY191" s="5"/>
      <c r="BTZ191" s="5"/>
      <c r="BUA191" s="5"/>
      <c r="BUB191" s="5"/>
      <c r="BUC191" s="5"/>
      <c r="BUD191" s="5"/>
      <c r="BUE191" s="5"/>
      <c r="BUF191" s="5"/>
      <c r="BUG191" s="5"/>
      <c r="BUH191" s="5"/>
      <c r="BUI191" s="5"/>
      <c r="BUJ191" s="5"/>
      <c r="BUK191" s="5"/>
      <c r="BUL191" s="5"/>
      <c r="BUM191" s="5"/>
      <c r="BUN191" s="5"/>
      <c r="BUO191" s="5"/>
      <c r="BUP191" s="5"/>
      <c r="BUQ191" s="5"/>
      <c r="BUR191" s="5"/>
      <c r="BUS191" s="5"/>
      <c r="BUT191" s="5"/>
      <c r="BUU191" s="5"/>
      <c r="BUV191" s="5"/>
      <c r="BUW191" s="5"/>
      <c r="BUX191" s="5"/>
      <c r="BUY191" s="5"/>
      <c r="BUZ191" s="5"/>
      <c r="BVA191" s="5"/>
      <c r="BVB191" s="5"/>
      <c r="BVC191" s="5"/>
      <c r="BVD191" s="5"/>
      <c r="BVE191" s="5"/>
      <c r="BVF191" s="5"/>
      <c r="BVG191" s="5"/>
      <c r="BVH191" s="5"/>
      <c r="BVI191" s="5"/>
      <c r="BVJ191" s="5"/>
      <c r="BVK191" s="5"/>
      <c r="BVL191" s="5"/>
      <c r="BVM191" s="5"/>
      <c r="BVN191" s="5"/>
      <c r="BVO191" s="5"/>
      <c r="BVP191" s="5"/>
      <c r="BVQ191" s="5"/>
      <c r="BVR191" s="5"/>
      <c r="BVS191" s="5"/>
      <c r="BVT191" s="5"/>
      <c r="BVU191" s="5"/>
      <c r="BVV191" s="5"/>
      <c r="BVW191" s="5"/>
      <c r="BVX191" s="5"/>
      <c r="BVY191" s="5"/>
      <c r="BVZ191" s="5"/>
      <c r="BWA191" s="5"/>
      <c r="BWB191" s="5"/>
      <c r="BWC191" s="5"/>
      <c r="BWD191" s="5"/>
      <c r="BWE191" s="5"/>
      <c r="BWF191" s="5"/>
      <c r="BWG191" s="5"/>
      <c r="BWH191" s="5"/>
      <c r="BWI191" s="5"/>
      <c r="BWJ191" s="5"/>
      <c r="BWK191" s="5"/>
      <c r="BWL191" s="5"/>
      <c r="BWM191" s="5"/>
      <c r="BWN191" s="5"/>
      <c r="BWO191" s="5"/>
      <c r="BWP191" s="5"/>
      <c r="BWQ191" s="5"/>
      <c r="BWR191" s="5"/>
      <c r="BWS191" s="5"/>
      <c r="BWT191" s="5"/>
      <c r="BWU191" s="5"/>
      <c r="BWV191" s="5"/>
      <c r="BWW191" s="5"/>
      <c r="BWX191" s="5"/>
      <c r="BWY191" s="5"/>
      <c r="BWZ191" s="5"/>
      <c r="BXA191" s="5"/>
      <c r="BXB191" s="5"/>
      <c r="BXC191" s="5"/>
      <c r="BXD191" s="5"/>
      <c r="BXE191" s="5"/>
      <c r="BXF191" s="5"/>
      <c r="BXG191" s="5"/>
      <c r="BXH191" s="5"/>
      <c r="BXI191" s="5"/>
      <c r="BXJ191" s="5"/>
      <c r="BXK191" s="5"/>
      <c r="BXL191" s="5"/>
      <c r="BXM191" s="5"/>
      <c r="BXN191" s="5"/>
      <c r="BXO191" s="5"/>
      <c r="BXP191" s="5"/>
      <c r="BXQ191" s="5"/>
      <c r="BXR191" s="5"/>
      <c r="BXS191" s="5"/>
      <c r="BXT191" s="5"/>
      <c r="BXU191" s="5"/>
      <c r="BXV191" s="5"/>
      <c r="BXW191" s="5"/>
      <c r="BXX191" s="5"/>
      <c r="BXY191" s="5"/>
      <c r="BXZ191" s="5"/>
      <c r="BYA191" s="5"/>
      <c r="BYB191" s="5"/>
      <c r="BYC191" s="5"/>
      <c r="BYD191" s="5"/>
      <c r="BYE191" s="5"/>
      <c r="BYF191" s="5"/>
      <c r="BYG191" s="5"/>
      <c r="BYH191" s="5"/>
      <c r="BYI191" s="5"/>
      <c r="BYJ191" s="5"/>
      <c r="BYK191" s="5"/>
      <c r="BYL191" s="5"/>
      <c r="BYM191" s="5"/>
      <c r="BYN191" s="5"/>
      <c r="BYO191" s="5"/>
      <c r="BYP191" s="5"/>
      <c r="BYQ191" s="5"/>
      <c r="BYR191" s="5"/>
      <c r="BYS191" s="5"/>
      <c r="BYT191" s="5"/>
      <c r="BYU191" s="5"/>
      <c r="BYV191" s="5"/>
      <c r="BYW191" s="5"/>
      <c r="BYX191" s="5"/>
      <c r="BYY191" s="5"/>
      <c r="BYZ191" s="5"/>
      <c r="BZA191" s="5"/>
      <c r="BZB191" s="5"/>
      <c r="BZC191" s="5"/>
      <c r="BZD191" s="5"/>
      <c r="BZE191" s="5"/>
      <c r="BZF191" s="5"/>
      <c r="BZG191" s="5"/>
      <c r="BZH191" s="5"/>
      <c r="BZI191" s="5"/>
      <c r="BZJ191" s="5"/>
      <c r="BZK191" s="5"/>
      <c r="BZL191" s="5"/>
      <c r="BZM191" s="5"/>
      <c r="BZN191" s="5"/>
      <c r="BZO191" s="5"/>
      <c r="BZP191" s="5"/>
      <c r="BZQ191" s="5"/>
      <c r="BZR191" s="5"/>
      <c r="BZS191" s="5"/>
      <c r="BZT191" s="5"/>
      <c r="BZU191" s="5"/>
      <c r="BZV191" s="5"/>
      <c r="BZW191" s="5"/>
      <c r="BZX191" s="5"/>
      <c r="BZY191" s="5"/>
      <c r="BZZ191" s="5"/>
      <c r="CAA191" s="5"/>
      <c r="CAB191" s="5"/>
      <c r="CAC191" s="5"/>
      <c r="CAD191" s="5"/>
      <c r="CAE191" s="5"/>
      <c r="CAF191" s="5"/>
      <c r="CAG191" s="5"/>
      <c r="CAH191" s="5"/>
      <c r="CAI191" s="5"/>
      <c r="CAJ191" s="5"/>
      <c r="CAK191" s="5"/>
      <c r="CAL191" s="5"/>
      <c r="CAM191" s="5"/>
      <c r="CAN191" s="5"/>
      <c r="CAO191" s="5"/>
      <c r="CAP191" s="5"/>
      <c r="CAQ191" s="5"/>
      <c r="CAR191" s="5"/>
      <c r="CAS191" s="5"/>
      <c r="CAT191" s="5"/>
      <c r="CAU191" s="5"/>
      <c r="CAV191" s="5"/>
      <c r="CAW191" s="5"/>
      <c r="CAX191" s="5"/>
      <c r="CAY191" s="5"/>
      <c r="CAZ191" s="5"/>
      <c r="CBA191" s="5"/>
      <c r="CBB191" s="5"/>
      <c r="CBC191" s="5"/>
      <c r="CBD191" s="5"/>
      <c r="CBE191" s="5"/>
      <c r="CBF191" s="5"/>
      <c r="CBG191" s="5"/>
      <c r="CBH191" s="5"/>
      <c r="CBI191" s="5"/>
      <c r="CBJ191" s="5"/>
      <c r="CBK191" s="5"/>
      <c r="CBL191" s="5"/>
      <c r="CBM191" s="5"/>
      <c r="CBN191" s="5"/>
      <c r="CBO191" s="5"/>
      <c r="CBP191" s="5"/>
      <c r="CBQ191" s="5"/>
      <c r="CBR191" s="5"/>
      <c r="CBS191" s="5"/>
      <c r="CBT191" s="5"/>
      <c r="CBU191" s="5"/>
      <c r="CBV191" s="5"/>
      <c r="CBW191" s="5"/>
      <c r="CBX191" s="5"/>
      <c r="CBY191" s="5"/>
      <c r="CBZ191" s="5"/>
      <c r="CCA191" s="5"/>
      <c r="CCB191" s="5"/>
      <c r="CCC191" s="5"/>
      <c r="CCD191" s="5"/>
      <c r="CCE191" s="5"/>
      <c r="CCF191" s="5"/>
      <c r="CCG191" s="5"/>
      <c r="CCH191" s="5"/>
      <c r="CCI191" s="5"/>
      <c r="CCJ191" s="5"/>
      <c r="CCK191" s="5"/>
      <c r="CCL191" s="5"/>
      <c r="CCM191" s="5"/>
      <c r="CCN191" s="5"/>
      <c r="CCO191" s="5"/>
      <c r="CCP191" s="5"/>
      <c r="CCQ191" s="5"/>
      <c r="CCR191" s="5"/>
      <c r="CCS191" s="5"/>
      <c r="CCT191" s="5"/>
      <c r="CCU191" s="5"/>
      <c r="CCV191" s="5"/>
      <c r="CCW191" s="5"/>
      <c r="CCX191" s="5"/>
      <c r="CCY191" s="5"/>
      <c r="CCZ191" s="5"/>
      <c r="CDA191" s="5"/>
      <c r="CDB191" s="5"/>
      <c r="CDC191" s="5"/>
      <c r="CDD191" s="5"/>
      <c r="CDE191" s="5"/>
      <c r="CDF191" s="5"/>
      <c r="CDG191" s="5"/>
      <c r="CDH191" s="5"/>
      <c r="CDI191" s="5"/>
      <c r="CDJ191" s="5"/>
      <c r="CDK191" s="5"/>
      <c r="CDL191" s="5"/>
      <c r="CDM191" s="5"/>
      <c r="CDN191" s="5"/>
      <c r="CDO191" s="5"/>
      <c r="CDP191" s="5"/>
      <c r="CDQ191" s="5"/>
      <c r="CDR191" s="5"/>
      <c r="CDS191" s="5"/>
      <c r="CDT191" s="5"/>
      <c r="CDU191" s="5"/>
      <c r="CDV191" s="5"/>
      <c r="CDW191" s="5"/>
      <c r="CDX191" s="5"/>
      <c r="CDY191" s="5"/>
      <c r="CDZ191" s="5"/>
      <c r="CEA191" s="5"/>
      <c r="CEB191" s="5"/>
      <c r="CEC191" s="5"/>
      <c r="CED191" s="5"/>
      <c r="CEE191" s="5"/>
      <c r="CEF191" s="5"/>
      <c r="CEG191" s="5"/>
      <c r="CEH191" s="5"/>
      <c r="CEI191" s="5"/>
      <c r="CEJ191" s="5"/>
      <c r="CEK191" s="5"/>
      <c r="CEL191" s="5"/>
      <c r="CEM191" s="5"/>
      <c r="CEN191" s="5"/>
      <c r="CEO191" s="5"/>
      <c r="CEP191" s="5"/>
      <c r="CEQ191" s="5"/>
      <c r="CER191" s="5"/>
      <c r="CES191" s="5"/>
      <c r="CET191" s="5"/>
      <c r="CEU191" s="5"/>
      <c r="CEV191" s="5"/>
      <c r="CEW191" s="5"/>
      <c r="CEX191" s="5"/>
      <c r="CEY191" s="5"/>
      <c r="CEZ191" s="5"/>
      <c r="CFA191" s="5"/>
      <c r="CFB191" s="5"/>
      <c r="CFC191" s="5"/>
      <c r="CFD191" s="5"/>
      <c r="CFE191" s="5"/>
      <c r="CFF191" s="5"/>
      <c r="CFG191" s="5"/>
      <c r="CFH191" s="5"/>
      <c r="CFI191" s="5"/>
      <c r="CFJ191" s="5"/>
      <c r="CFK191" s="5"/>
      <c r="CFL191" s="5"/>
      <c r="CFM191" s="5"/>
      <c r="CFN191" s="5"/>
      <c r="CFO191" s="5"/>
      <c r="CFP191" s="5"/>
      <c r="CFQ191" s="5"/>
      <c r="CFR191" s="5"/>
      <c r="CFS191" s="5"/>
      <c r="CFT191" s="5"/>
      <c r="CFU191" s="5"/>
      <c r="CFV191" s="5"/>
      <c r="CFW191" s="5"/>
      <c r="CFX191" s="5"/>
      <c r="CFY191" s="5"/>
      <c r="CFZ191" s="5"/>
      <c r="CGA191" s="5"/>
      <c r="CGB191" s="5"/>
      <c r="CGC191" s="5"/>
      <c r="CGD191" s="5"/>
      <c r="CGE191" s="5"/>
      <c r="CGF191" s="5"/>
      <c r="CGG191" s="5"/>
      <c r="CGH191" s="5"/>
      <c r="CGI191" s="5"/>
      <c r="CGJ191" s="5"/>
      <c r="CGK191" s="5"/>
      <c r="CGL191" s="5"/>
      <c r="CGM191" s="5"/>
      <c r="CGN191" s="5"/>
      <c r="CGO191" s="5"/>
      <c r="CGP191" s="5"/>
      <c r="CGQ191" s="5"/>
      <c r="CGR191" s="5"/>
      <c r="CGS191" s="5"/>
      <c r="CGT191" s="5"/>
      <c r="CGU191" s="5"/>
      <c r="CGV191" s="5"/>
      <c r="CGW191" s="5"/>
      <c r="CGX191" s="5"/>
      <c r="CGY191" s="5"/>
      <c r="CGZ191" s="5"/>
      <c r="CHA191" s="5"/>
      <c r="CHB191" s="5"/>
      <c r="CHC191" s="5"/>
      <c r="CHD191" s="5"/>
      <c r="CHE191" s="5"/>
      <c r="CHF191" s="5"/>
      <c r="CHG191" s="5"/>
      <c r="CHH191" s="5"/>
      <c r="CHI191" s="5"/>
      <c r="CHJ191" s="5"/>
      <c r="CHK191" s="5"/>
      <c r="CHL191" s="5"/>
      <c r="CHM191" s="5"/>
      <c r="CHN191" s="5"/>
      <c r="CHO191" s="5"/>
      <c r="CHP191" s="5"/>
      <c r="CHQ191" s="5"/>
      <c r="CHR191" s="5"/>
      <c r="CHS191" s="5"/>
      <c r="CHT191" s="5"/>
      <c r="CHU191" s="5"/>
      <c r="CHV191" s="5"/>
      <c r="CHW191" s="5"/>
      <c r="CHX191" s="5"/>
      <c r="CHY191" s="5"/>
      <c r="CHZ191" s="5"/>
      <c r="CIA191" s="5"/>
      <c r="CIB191" s="5"/>
      <c r="CIC191" s="5"/>
      <c r="CID191" s="5"/>
      <c r="CIE191" s="5"/>
      <c r="CIF191" s="5"/>
      <c r="CIG191" s="5"/>
      <c r="CIH191" s="5"/>
      <c r="CII191" s="5"/>
      <c r="CIJ191" s="5"/>
      <c r="CIK191" s="5"/>
      <c r="CIL191" s="5"/>
      <c r="CIM191" s="5"/>
      <c r="CIN191" s="5"/>
      <c r="CIO191" s="5"/>
      <c r="CIP191" s="5"/>
      <c r="CIQ191" s="5"/>
      <c r="CIR191" s="5"/>
      <c r="CIS191" s="5"/>
      <c r="CIT191" s="5"/>
      <c r="CIU191" s="5"/>
      <c r="CIV191" s="5"/>
      <c r="CIW191" s="5"/>
      <c r="CIX191" s="5"/>
      <c r="CIY191" s="5"/>
      <c r="CIZ191" s="5"/>
      <c r="CJA191" s="5"/>
      <c r="CJB191" s="5"/>
      <c r="CJC191" s="5"/>
      <c r="CJD191" s="5"/>
      <c r="CJE191" s="5"/>
      <c r="CJF191" s="5"/>
      <c r="CJG191" s="5"/>
      <c r="CJH191" s="5"/>
      <c r="CJI191" s="5"/>
      <c r="CJJ191" s="5"/>
      <c r="CJK191" s="5"/>
      <c r="CJL191" s="5"/>
      <c r="CJM191" s="5"/>
      <c r="CJN191" s="5"/>
      <c r="CJO191" s="5"/>
      <c r="CJP191" s="5"/>
      <c r="CJQ191" s="5"/>
      <c r="CJR191" s="5"/>
      <c r="CJS191" s="5"/>
      <c r="CJT191" s="5"/>
      <c r="CJU191" s="5"/>
      <c r="CJV191" s="5"/>
      <c r="CJW191" s="5"/>
      <c r="CJX191" s="5"/>
      <c r="CJY191" s="5"/>
      <c r="CJZ191" s="5"/>
      <c r="CKA191" s="5"/>
      <c r="CKB191" s="5"/>
      <c r="CKC191" s="5"/>
      <c r="CKD191" s="5"/>
      <c r="CKE191" s="5"/>
      <c r="CKF191" s="5"/>
      <c r="CKG191" s="5"/>
      <c r="CKH191" s="5"/>
      <c r="CKI191" s="5"/>
      <c r="CKJ191" s="5"/>
      <c r="CKK191" s="5"/>
      <c r="CKL191" s="5"/>
      <c r="CKM191" s="5"/>
      <c r="CKN191" s="5"/>
      <c r="CKO191" s="5"/>
      <c r="CKP191" s="5"/>
      <c r="CKQ191" s="5"/>
      <c r="CKR191" s="5"/>
      <c r="CKS191" s="5"/>
      <c r="CKT191" s="5"/>
      <c r="CKU191" s="5"/>
      <c r="CKV191" s="5"/>
      <c r="CKW191" s="5"/>
      <c r="CKX191" s="5"/>
      <c r="CKY191" s="5"/>
      <c r="CKZ191" s="5"/>
      <c r="CLA191" s="5"/>
      <c r="CLB191" s="5"/>
      <c r="CLC191" s="5"/>
      <c r="CLD191" s="5"/>
      <c r="CLE191" s="5"/>
      <c r="CLF191" s="5"/>
      <c r="CLG191" s="5"/>
      <c r="CLH191" s="5"/>
      <c r="CLI191" s="5"/>
      <c r="CLJ191" s="5"/>
      <c r="CLK191" s="5"/>
      <c r="CLL191" s="5"/>
      <c r="CLM191" s="5"/>
      <c r="CLN191" s="5"/>
      <c r="CLO191" s="5"/>
      <c r="CLP191" s="5"/>
      <c r="CLQ191" s="5"/>
      <c r="CLR191" s="5"/>
      <c r="CLS191" s="5"/>
      <c r="CLT191" s="5"/>
      <c r="CLU191" s="5"/>
      <c r="CLV191" s="5"/>
      <c r="CLW191" s="5"/>
      <c r="CLX191" s="5"/>
      <c r="CLY191" s="5"/>
      <c r="CLZ191" s="5"/>
      <c r="CMA191" s="5"/>
      <c r="CMB191" s="5"/>
      <c r="CMC191" s="5"/>
      <c r="CMD191" s="5"/>
      <c r="CME191" s="5"/>
      <c r="CMF191" s="5"/>
      <c r="CMG191" s="5"/>
      <c r="CMH191" s="5"/>
      <c r="CMI191" s="5"/>
      <c r="CMJ191" s="5"/>
      <c r="CMK191" s="5"/>
      <c r="CML191" s="5"/>
      <c r="CMM191" s="5"/>
      <c r="CMN191" s="5"/>
      <c r="CMO191" s="5"/>
      <c r="CMP191" s="5"/>
      <c r="CMQ191" s="5"/>
      <c r="CMR191" s="5"/>
      <c r="CMS191" s="5"/>
      <c r="CMT191" s="5"/>
      <c r="CMU191" s="5"/>
      <c r="CMV191" s="5"/>
      <c r="CMW191" s="5"/>
      <c r="CMX191" s="5"/>
      <c r="CMY191" s="5"/>
      <c r="CMZ191" s="5"/>
      <c r="CNA191" s="5"/>
      <c r="CNB191" s="5"/>
      <c r="CNC191" s="5"/>
      <c r="CND191" s="5"/>
      <c r="CNE191" s="5"/>
      <c r="CNF191" s="5"/>
      <c r="CNG191" s="5"/>
      <c r="CNH191" s="5"/>
      <c r="CNI191" s="5"/>
      <c r="CNJ191" s="5"/>
      <c r="CNK191" s="5"/>
      <c r="CNL191" s="5"/>
      <c r="CNM191" s="5"/>
      <c r="CNN191" s="5"/>
      <c r="CNO191" s="5"/>
      <c r="CNP191" s="5"/>
      <c r="CNQ191" s="5"/>
      <c r="CNR191" s="5"/>
      <c r="CNS191" s="5"/>
      <c r="CNT191" s="5"/>
      <c r="CNU191" s="5"/>
      <c r="CNV191" s="5"/>
      <c r="CNW191" s="5"/>
      <c r="CNX191" s="5"/>
      <c r="CNY191" s="5"/>
      <c r="CNZ191" s="5"/>
      <c r="COA191" s="5"/>
      <c r="COB191" s="5"/>
      <c r="COC191" s="5"/>
      <c r="COD191" s="5"/>
      <c r="COE191" s="5"/>
      <c r="COF191" s="5"/>
      <c r="COG191" s="5"/>
      <c r="COH191" s="5"/>
      <c r="COI191" s="5"/>
      <c r="COJ191" s="5"/>
      <c r="COK191" s="5"/>
      <c r="COL191" s="5"/>
      <c r="COM191" s="5"/>
      <c r="CON191" s="5"/>
      <c r="COO191" s="5"/>
      <c r="COP191" s="5"/>
      <c r="COQ191" s="5"/>
      <c r="COR191" s="5"/>
      <c r="COS191" s="5"/>
      <c r="COT191" s="5"/>
      <c r="COU191" s="5"/>
      <c r="COV191" s="5"/>
      <c r="COW191" s="5"/>
      <c r="COX191" s="5"/>
      <c r="COY191" s="5"/>
      <c r="COZ191" s="5"/>
      <c r="CPA191" s="5"/>
      <c r="CPB191" s="5"/>
      <c r="CPC191" s="5"/>
      <c r="CPD191" s="5"/>
      <c r="CPE191" s="5"/>
      <c r="CPF191" s="5"/>
      <c r="CPG191" s="5"/>
      <c r="CPH191" s="5"/>
      <c r="CPI191" s="5"/>
      <c r="CPJ191" s="5"/>
      <c r="CPK191" s="5"/>
      <c r="CPL191" s="5"/>
      <c r="CPM191" s="5"/>
      <c r="CPN191" s="5"/>
      <c r="CPO191" s="5"/>
      <c r="CPP191" s="5"/>
      <c r="CPQ191" s="5"/>
      <c r="CPR191" s="5"/>
      <c r="CPS191" s="5"/>
      <c r="CPT191" s="5"/>
      <c r="CPU191" s="5"/>
      <c r="CPV191" s="5"/>
      <c r="CPW191" s="5"/>
      <c r="CPX191" s="5"/>
      <c r="CPY191" s="5"/>
      <c r="CPZ191" s="5"/>
      <c r="CQA191" s="5"/>
      <c r="CQB191" s="5"/>
      <c r="CQC191" s="5"/>
      <c r="CQD191" s="5"/>
      <c r="CQE191" s="5"/>
      <c r="CQF191" s="5"/>
      <c r="CQG191" s="5"/>
      <c r="CQH191" s="5"/>
      <c r="CQI191" s="5"/>
      <c r="CQJ191" s="5"/>
      <c r="CQK191" s="5"/>
      <c r="CQL191" s="5"/>
      <c r="CQM191" s="5"/>
      <c r="CQN191" s="5"/>
      <c r="CQO191" s="5"/>
      <c r="CQP191" s="5"/>
      <c r="CQQ191" s="5"/>
      <c r="CQR191" s="5"/>
      <c r="CQS191" s="5"/>
      <c r="CQT191" s="5"/>
      <c r="CQU191" s="5"/>
      <c r="CQV191" s="5"/>
      <c r="CQW191" s="5"/>
      <c r="CQX191" s="5"/>
      <c r="CQY191" s="5"/>
      <c r="CQZ191" s="5"/>
      <c r="CRA191" s="5"/>
      <c r="CRB191" s="5"/>
      <c r="CRC191" s="5"/>
      <c r="CRD191" s="5"/>
      <c r="CRE191" s="5"/>
      <c r="CRF191" s="5"/>
      <c r="CRG191" s="5"/>
      <c r="CRH191" s="5"/>
      <c r="CRI191" s="5"/>
      <c r="CRJ191" s="5"/>
      <c r="CRK191" s="5"/>
      <c r="CRL191" s="5"/>
      <c r="CRM191" s="5"/>
      <c r="CRN191" s="5"/>
      <c r="CRO191" s="5"/>
      <c r="CRP191" s="5"/>
      <c r="CRQ191" s="5"/>
      <c r="CRR191" s="5"/>
      <c r="CRS191" s="5"/>
      <c r="CRT191" s="5"/>
      <c r="CRU191" s="5"/>
      <c r="CRV191" s="5"/>
      <c r="CRW191" s="5"/>
      <c r="CRX191" s="5"/>
      <c r="CRY191" s="5"/>
      <c r="CRZ191" s="5"/>
      <c r="CSA191" s="5"/>
      <c r="CSB191" s="5"/>
      <c r="CSC191" s="5"/>
      <c r="CSD191" s="5"/>
      <c r="CSE191" s="5"/>
      <c r="CSF191" s="5"/>
      <c r="CSG191" s="5"/>
      <c r="CSH191" s="5"/>
      <c r="CSI191" s="5"/>
      <c r="CSJ191" s="5"/>
      <c r="CSK191" s="5"/>
      <c r="CSL191" s="5"/>
      <c r="CSM191" s="5"/>
      <c r="CSN191" s="5"/>
      <c r="CSO191" s="5"/>
      <c r="CSP191" s="5"/>
      <c r="CSQ191" s="5"/>
      <c r="CSR191" s="5"/>
      <c r="CSS191" s="5"/>
      <c r="CST191" s="5"/>
      <c r="CSU191" s="5"/>
      <c r="CSV191" s="5"/>
      <c r="CSW191" s="5"/>
      <c r="CSX191" s="5"/>
      <c r="CSY191" s="5"/>
      <c r="CSZ191" s="5"/>
      <c r="CTA191" s="5"/>
      <c r="CTB191" s="5"/>
      <c r="CTC191" s="5"/>
      <c r="CTD191" s="5"/>
      <c r="CTE191" s="5"/>
      <c r="CTF191" s="5"/>
      <c r="CTG191" s="5"/>
      <c r="CTH191" s="5"/>
      <c r="CTI191" s="5"/>
      <c r="CTJ191" s="5"/>
      <c r="CTK191" s="5"/>
      <c r="CTL191" s="5"/>
      <c r="CTM191" s="5"/>
      <c r="CTN191" s="5"/>
      <c r="CTO191" s="5"/>
      <c r="CTP191" s="5"/>
      <c r="CTQ191" s="5"/>
      <c r="CTR191" s="5"/>
      <c r="CTS191" s="5"/>
      <c r="CTT191" s="5"/>
      <c r="CTU191" s="5"/>
      <c r="CTV191" s="5"/>
      <c r="CTW191" s="5"/>
      <c r="CTX191" s="5"/>
      <c r="CTY191" s="5"/>
      <c r="CTZ191" s="5"/>
      <c r="CUA191" s="5"/>
      <c r="CUB191" s="5"/>
      <c r="CUC191" s="5"/>
      <c r="CUD191" s="5"/>
      <c r="CUE191" s="5"/>
      <c r="CUF191" s="5"/>
      <c r="CUG191" s="5"/>
      <c r="CUH191" s="5"/>
      <c r="CUI191" s="5"/>
      <c r="CUJ191" s="5"/>
      <c r="CUK191" s="5"/>
      <c r="CUL191" s="5"/>
      <c r="CUM191" s="5"/>
      <c r="CUN191" s="5"/>
      <c r="CUO191" s="5"/>
      <c r="CUP191" s="5"/>
      <c r="CUQ191" s="5"/>
      <c r="CUR191" s="5"/>
      <c r="CUS191" s="5"/>
      <c r="CUT191" s="5"/>
      <c r="CUU191" s="5"/>
      <c r="CUV191" s="5"/>
      <c r="CUW191" s="5"/>
      <c r="CUX191" s="5"/>
      <c r="CUY191" s="5"/>
      <c r="CUZ191" s="5"/>
      <c r="CVA191" s="5"/>
    </row>
    <row r="192" spans="1:2601" s="51" customFormat="1">
      <c r="A192" s="166" t="s">
        <v>210</v>
      </c>
      <c r="B192" s="148">
        <v>-2105.6879995499999</v>
      </c>
      <c r="C192" s="148">
        <v>-2101.4869584600001</v>
      </c>
      <c r="D192" s="148">
        <v>-1921.7932166099999</v>
      </c>
      <c r="E192" s="148">
        <v>-1921.7932166500002</v>
      </c>
      <c r="F192" s="148">
        <v>-2136.9744649999998</v>
      </c>
      <c r="G192" s="148">
        <v>-2044.90311526</v>
      </c>
      <c r="H192" s="148">
        <v>-2044.90311526</v>
      </c>
      <c r="I192" s="148">
        <v>-1946.73376562</v>
      </c>
      <c r="J192" s="148">
        <v>-2117.738672</v>
      </c>
      <c r="K192" s="148">
        <v>-2023.4923100000001</v>
      </c>
      <c r="L192" s="148">
        <v>-2023.492309999999</v>
      </c>
      <c r="M192" s="148">
        <v>-1974.15851402</v>
      </c>
      <c r="N192" s="148">
        <v>-2483.28226</v>
      </c>
      <c r="O192" s="148">
        <v>-2396.8126769999999</v>
      </c>
      <c r="P192" s="148">
        <v>-2339.0966010000002</v>
      </c>
      <c r="Q192" s="148">
        <v>-2418.19378779</v>
      </c>
      <c r="R192" s="148">
        <v>-2571.368833</v>
      </c>
      <c r="S192" s="148">
        <v>-2631.0768330000001</v>
      </c>
      <c r="T192" s="148">
        <v>-2631.07683</v>
      </c>
      <c r="U192" s="148">
        <v>-2631.0768280000002</v>
      </c>
      <c r="V192" s="148">
        <v>-3182.1446916500008</v>
      </c>
      <c r="W192" s="148">
        <v>-3109.2208690000002</v>
      </c>
      <c r="X192" s="148">
        <v>-3108.4242880000002</v>
      </c>
      <c r="Y192" s="148">
        <v>-3108.4</v>
      </c>
      <c r="Z192" s="148">
        <v>-4083.8707939999999</v>
      </c>
      <c r="AA192" s="148">
        <v>-3870.721282</v>
      </c>
      <c r="AB192" s="148">
        <v>-3870.7212820000004</v>
      </c>
      <c r="AC192" s="148">
        <v>-3991.9860490299998</v>
      </c>
      <c r="AD192" s="148">
        <v>-5314.74440013</v>
      </c>
      <c r="AE192" s="148">
        <v>-5180.0803040500004</v>
      </c>
      <c r="AF192" s="148">
        <v>-5180.0803040500004</v>
      </c>
      <c r="AG192" s="148">
        <v>-3911.9426840699998</v>
      </c>
      <c r="AH192" s="148">
        <v>-1748.02699188</v>
      </c>
      <c r="AI192" s="148">
        <v>-1614.5787478899999</v>
      </c>
      <c r="AJ192" s="148">
        <v>-2302.2352563899999</v>
      </c>
      <c r="AK192" s="148">
        <v>3820.9811225100002</v>
      </c>
      <c r="AL192" s="148">
        <v>-2491.1587390000004</v>
      </c>
      <c r="AM192" s="148">
        <v>-2491.1587390000004</v>
      </c>
      <c r="AN192" s="148">
        <v>-2491.1587386900005</v>
      </c>
      <c r="AO192" s="148">
        <v>-946.12535331000186</v>
      </c>
      <c r="AP192" s="148">
        <v>-2122.1577401499976</v>
      </c>
      <c r="AQ192" s="148">
        <v>-2122.1577401499976</v>
      </c>
      <c r="AR192" s="148">
        <v>-2122.1577401499981</v>
      </c>
      <c r="AS192" s="148">
        <v>-1027.7657401500001</v>
      </c>
      <c r="AT192" s="148">
        <v>-2122.1577409100028</v>
      </c>
      <c r="AU192" s="148">
        <v>-2122.1577401200011</v>
      </c>
      <c r="AV192" s="148">
        <v>-2122.1577404600039</v>
      </c>
      <c r="AW192" s="148">
        <v>-2285.3358837400015</v>
      </c>
      <c r="AX192" s="148">
        <v>7949.805577000001</v>
      </c>
      <c r="AY192" s="148">
        <v>-1473.9450436400023</v>
      </c>
      <c r="AZ192" s="5"/>
      <c r="BA192" s="5"/>
      <c r="BB192" s="5"/>
      <c r="BC192" s="5"/>
      <c r="BD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5"/>
      <c r="CC192" s="5"/>
      <c r="CD192" s="5"/>
      <c r="CE192" s="5"/>
      <c r="CF192" s="5"/>
      <c r="CG192" s="5"/>
      <c r="CH192" s="5"/>
      <c r="CI192" s="5"/>
      <c r="CJ192" s="5"/>
      <c r="CK192" s="5"/>
      <c r="CL192" s="5"/>
      <c r="CM192" s="5"/>
      <c r="CN192" s="5"/>
      <c r="CO192" s="5"/>
      <c r="CP192" s="5"/>
      <c r="CQ192" s="5"/>
      <c r="CR192" s="5"/>
      <c r="CS192" s="5"/>
      <c r="CT192" s="5"/>
      <c r="CU192" s="5"/>
      <c r="CV192" s="5"/>
      <c r="CW192" s="5"/>
      <c r="CX192" s="5"/>
      <c r="CY192" s="5"/>
      <c r="CZ192" s="5"/>
      <c r="DA192" s="5"/>
      <c r="DB192" s="5"/>
      <c r="DC192" s="5"/>
      <c r="DD192" s="5"/>
      <c r="DE192" s="5"/>
      <c r="DF192" s="5"/>
      <c r="DG192" s="5"/>
      <c r="DH192" s="5"/>
      <c r="DI192" s="5"/>
      <c r="DJ192" s="5"/>
      <c r="DK192" s="5"/>
      <c r="DL192" s="5"/>
      <c r="DM192" s="5"/>
      <c r="DN192" s="5"/>
      <c r="DO192" s="5"/>
      <c r="DP192" s="5"/>
      <c r="DQ192" s="5"/>
      <c r="DR192" s="5"/>
      <c r="DS192" s="5"/>
      <c r="DT192" s="5"/>
      <c r="DU192" s="5"/>
      <c r="DV192" s="5"/>
      <c r="DW192" s="5"/>
      <c r="DX192" s="5"/>
      <c r="DY192" s="5"/>
      <c r="DZ192" s="5"/>
      <c r="EA192" s="5"/>
      <c r="EB192" s="5"/>
      <c r="EC192" s="5"/>
      <c r="ED192" s="5"/>
      <c r="EE192" s="5"/>
      <c r="EF192" s="5"/>
      <c r="EG192" s="5"/>
      <c r="EH192" s="5"/>
      <c r="EI192" s="5"/>
      <c r="EJ192" s="5"/>
      <c r="EK192" s="5"/>
      <c r="EL192" s="5"/>
      <c r="EM192" s="5"/>
      <c r="EN192" s="5"/>
      <c r="EO192" s="5"/>
      <c r="EP192" s="5"/>
      <c r="EQ192" s="5"/>
      <c r="ER192" s="5"/>
      <c r="ES192" s="5"/>
      <c r="ET192" s="5"/>
      <c r="EU192" s="5"/>
      <c r="EV192" s="5"/>
      <c r="EW192" s="5"/>
      <c r="EX192" s="5"/>
      <c r="EY192" s="5"/>
      <c r="EZ192" s="5"/>
      <c r="FA192" s="5"/>
      <c r="FB192" s="5"/>
      <c r="FC192" s="5"/>
      <c r="FD192" s="5"/>
      <c r="FE192" s="5"/>
      <c r="FF192" s="5"/>
      <c r="FG192" s="5"/>
      <c r="FH192" s="5"/>
      <c r="FI192" s="5"/>
      <c r="FJ192" s="5"/>
      <c r="FK192" s="5"/>
      <c r="FL192" s="5"/>
      <c r="FM192" s="5"/>
      <c r="FN192" s="5"/>
      <c r="FO192" s="5"/>
      <c r="FP192" s="5"/>
      <c r="FQ192" s="5"/>
      <c r="FR192" s="5"/>
      <c r="FS192" s="5"/>
      <c r="FT192" s="5"/>
      <c r="FU192" s="5"/>
      <c r="FV192" s="5"/>
      <c r="FW192" s="5"/>
      <c r="FX192" s="5"/>
      <c r="FY192" s="5"/>
      <c r="FZ192" s="5"/>
      <c r="GA192" s="5"/>
      <c r="GB192" s="5"/>
      <c r="GC192" s="5"/>
      <c r="GD192" s="5"/>
      <c r="GE192" s="5"/>
      <c r="GF192" s="5"/>
      <c r="GG192" s="5"/>
      <c r="GH192" s="5"/>
      <c r="GI192" s="5"/>
      <c r="GJ192" s="5"/>
      <c r="GK192" s="5"/>
      <c r="GL192" s="5"/>
      <c r="GM192" s="5"/>
      <c r="GN192" s="5"/>
      <c r="GO192" s="5"/>
      <c r="GP192" s="5"/>
      <c r="GQ192" s="5"/>
      <c r="GR192" s="5"/>
      <c r="GS192" s="5"/>
      <c r="GT192" s="5"/>
      <c r="GU192" s="5"/>
      <c r="GV192" s="5"/>
      <c r="GW192" s="5"/>
      <c r="GX192" s="5"/>
      <c r="GY192" s="5"/>
      <c r="GZ192" s="5"/>
      <c r="HA192" s="5"/>
      <c r="HB192" s="5"/>
      <c r="HC192" s="5"/>
      <c r="HD192" s="5"/>
      <c r="HE192" s="5"/>
      <c r="HF192" s="5"/>
      <c r="HG192" s="5"/>
      <c r="HH192" s="5"/>
      <c r="HI192" s="5"/>
      <c r="HJ192" s="5"/>
      <c r="HK192" s="5"/>
      <c r="HL192" s="5"/>
      <c r="HM192" s="5"/>
      <c r="HN192" s="5"/>
      <c r="HO192" s="5"/>
      <c r="HP192" s="5"/>
      <c r="HQ192" s="5"/>
      <c r="HR192" s="5"/>
      <c r="HS192" s="5"/>
      <c r="HT192" s="5"/>
      <c r="HU192" s="5"/>
      <c r="HV192" s="5"/>
      <c r="HW192" s="5"/>
      <c r="HX192" s="5"/>
      <c r="HY192" s="5"/>
      <c r="HZ192" s="5"/>
      <c r="IA192" s="5"/>
      <c r="IB192" s="5"/>
      <c r="IC192" s="5"/>
      <c r="ID192" s="5"/>
      <c r="IE192" s="5"/>
      <c r="IF192" s="5"/>
      <c r="IG192" s="5"/>
      <c r="IH192" s="5"/>
      <c r="II192" s="5"/>
      <c r="IJ192" s="5"/>
      <c r="IK192" s="5"/>
      <c r="IL192" s="5"/>
      <c r="IM192" s="5"/>
      <c r="IN192" s="5"/>
      <c r="IO192" s="5"/>
      <c r="IP192" s="5"/>
      <c r="IQ192" s="5"/>
      <c r="IR192" s="5"/>
      <c r="IS192" s="5"/>
      <c r="IT192" s="5"/>
      <c r="IU192" s="5"/>
      <c r="IV192" s="5"/>
      <c r="IW192" s="5"/>
      <c r="IX192" s="5"/>
      <c r="IY192" s="5"/>
      <c r="IZ192" s="5"/>
      <c r="JA192" s="5"/>
      <c r="JB192" s="5"/>
      <c r="JC192" s="5"/>
      <c r="JD192" s="5"/>
      <c r="JE192" s="5"/>
      <c r="JF192" s="5"/>
      <c r="JG192" s="5"/>
      <c r="JH192" s="5"/>
      <c r="JI192" s="5"/>
      <c r="JJ192" s="5"/>
      <c r="JK192" s="5"/>
      <c r="JL192" s="5"/>
      <c r="JM192" s="5"/>
      <c r="JN192" s="5"/>
      <c r="JO192" s="5"/>
      <c r="JP192" s="5"/>
      <c r="JQ192" s="5"/>
      <c r="JR192" s="5"/>
      <c r="JS192" s="5"/>
      <c r="JT192" s="5"/>
      <c r="JU192" s="5"/>
      <c r="JV192" s="5"/>
      <c r="JW192" s="5"/>
      <c r="JX192" s="5"/>
      <c r="JY192" s="5"/>
      <c r="JZ192" s="5"/>
      <c r="KA192" s="5"/>
      <c r="KB192" s="5"/>
      <c r="KC192" s="5"/>
      <c r="KD192" s="5"/>
      <c r="KE192" s="5"/>
      <c r="KF192" s="5"/>
      <c r="KG192" s="5"/>
      <c r="KH192" s="5"/>
      <c r="KI192" s="5"/>
      <c r="KJ192" s="5"/>
      <c r="KK192" s="5"/>
      <c r="KL192" s="5"/>
      <c r="KM192" s="5"/>
      <c r="KN192" s="5"/>
      <c r="KO192" s="5"/>
      <c r="KP192" s="5"/>
      <c r="KQ192" s="5"/>
      <c r="KR192" s="5"/>
      <c r="KS192" s="5"/>
      <c r="KT192" s="5"/>
      <c r="KU192" s="5"/>
      <c r="KV192" s="5"/>
      <c r="KW192" s="5"/>
      <c r="KX192" s="5"/>
      <c r="KY192" s="5"/>
      <c r="KZ192" s="5"/>
      <c r="LA192" s="5"/>
      <c r="LB192" s="5"/>
      <c r="LC192" s="5"/>
      <c r="LD192" s="5"/>
      <c r="LE192" s="5"/>
      <c r="LF192" s="5"/>
      <c r="LG192" s="5"/>
      <c r="LH192" s="5"/>
      <c r="LI192" s="5"/>
      <c r="LJ192" s="5"/>
      <c r="LK192" s="5"/>
      <c r="LL192" s="5"/>
      <c r="LM192" s="5"/>
      <c r="LN192" s="5"/>
      <c r="LO192" s="5"/>
      <c r="LP192" s="5"/>
      <c r="LQ192" s="5"/>
      <c r="LR192" s="5"/>
      <c r="LS192" s="5"/>
      <c r="LT192" s="5"/>
      <c r="LU192" s="5"/>
      <c r="LV192" s="5"/>
      <c r="LW192" s="5"/>
      <c r="LX192" s="5"/>
      <c r="LY192" s="5"/>
      <c r="LZ192" s="5"/>
      <c r="MA192" s="5"/>
      <c r="MB192" s="5"/>
      <c r="MC192" s="5"/>
      <c r="MD192" s="5"/>
      <c r="ME192" s="5"/>
      <c r="MF192" s="5"/>
      <c r="MG192" s="5"/>
      <c r="MH192" s="5"/>
      <c r="MI192" s="5"/>
      <c r="MJ192" s="5"/>
      <c r="MK192" s="5"/>
      <c r="ML192" s="5"/>
      <c r="MM192" s="5"/>
      <c r="MN192" s="5"/>
      <c r="MO192" s="5"/>
      <c r="MP192" s="5"/>
      <c r="MQ192" s="5"/>
      <c r="MR192" s="5"/>
      <c r="MS192" s="5"/>
      <c r="MT192" s="5"/>
      <c r="MU192" s="5"/>
      <c r="MV192" s="5"/>
      <c r="MW192" s="5"/>
      <c r="MX192" s="5"/>
      <c r="MY192" s="5"/>
      <c r="MZ192" s="5"/>
      <c r="NA192" s="5"/>
      <c r="NB192" s="5"/>
      <c r="NC192" s="5"/>
      <c r="ND192" s="5"/>
      <c r="NE192" s="5"/>
      <c r="NF192" s="5"/>
      <c r="NG192" s="5"/>
      <c r="NH192" s="5"/>
      <c r="NI192" s="5"/>
      <c r="NJ192" s="5"/>
      <c r="NK192" s="5"/>
      <c r="NL192" s="5"/>
      <c r="NM192" s="5"/>
      <c r="NN192" s="5"/>
      <c r="NO192" s="5"/>
      <c r="NP192" s="5"/>
      <c r="NQ192" s="5"/>
      <c r="NR192" s="5"/>
      <c r="NS192" s="5"/>
      <c r="NT192" s="5"/>
      <c r="NU192" s="5"/>
      <c r="NV192" s="5"/>
      <c r="NW192" s="5"/>
      <c r="NX192" s="5"/>
      <c r="NY192" s="5"/>
      <c r="NZ192" s="5"/>
      <c r="OA192" s="5"/>
      <c r="OB192" s="5"/>
      <c r="OC192" s="5"/>
      <c r="OD192" s="5"/>
      <c r="OE192" s="5"/>
      <c r="OF192" s="5"/>
      <c r="OG192" s="5"/>
      <c r="OH192" s="5"/>
      <c r="OI192" s="5"/>
      <c r="OJ192" s="5"/>
      <c r="OK192" s="5"/>
      <c r="OL192" s="5"/>
      <c r="OM192" s="5"/>
      <c r="ON192" s="5"/>
      <c r="OO192" s="5"/>
      <c r="OP192" s="5"/>
      <c r="OQ192" s="5"/>
      <c r="OR192" s="5"/>
      <c r="OS192" s="5"/>
      <c r="OT192" s="5"/>
      <c r="OU192" s="5"/>
      <c r="OV192" s="5"/>
      <c r="OW192" s="5"/>
      <c r="OX192" s="5"/>
      <c r="OY192" s="5"/>
      <c r="OZ192" s="5"/>
      <c r="PA192" s="5"/>
      <c r="PB192" s="5"/>
      <c r="PC192" s="5"/>
      <c r="PD192" s="5"/>
      <c r="PE192" s="5"/>
      <c r="PF192" s="5"/>
      <c r="PG192" s="5"/>
      <c r="PH192" s="5"/>
      <c r="PI192" s="5"/>
      <c r="PJ192" s="5"/>
      <c r="PK192" s="5"/>
      <c r="PL192" s="5"/>
      <c r="PM192" s="5"/>
      <c r="PN192" s="5"/>
      <c r="PO192" s="5"/>
      <c r="PP192" s="5"/>
      <c r="PQ192" s="5"/>
      <c r="PR192" s="5"/>
      <c r="PS192" s="5"/>
      <c r="PT192" s="5"/>
      <c r="PU192" s="5"/>
      <c r="PV192" s="5"/>
      <c r="PW192" s="5"/>
      <c r="PX192" s="5"/>
      <c r="PY192" s="5"/>
      <c r="PZ192" s="5"/>
      <c r="QA192" s="5"/>
      <c r="QB192" s="5"/>
      <c r="QC192" s="5"/>
      <c r="QD192" s="5"/>
      <c r="QE192" s="5"/>
      <c r="QF192" s="5"/>
      <c r="QG192" s="5"/>
      <c r="QH192" s="5"/>
      <c r="QI192" s="5"/>
      <c r="QJ192" s="5"/>
      <c r="QK192" s="5"/>
      <c r="QL192" s="5"/>
      <c r="QM192" s="5"/>
      <c r="QN192" s="5"/>
      <c r="QO192" s="5"/>
      <c r="QP192" s="5"/>
      <c r="QQ192" s="5"/>
      <c r="QR192" s="5"/>
      <c r="QS192" s="5"/>
      <c r="QT192" s="5"/>
      <c r="QU192" s="5"/>
      <c r="QV192" s="5"/>
      <c r="QW192" s="5"/>
      <c r="QX192" s="5"/>
      <c r="QY192" s="5"/>
      <c r="QZ192" s="5"/>
      <c r="RA192" s="5"/>
      <c r="RB192" s="5"/>
      <c r="RC192" s="5"/>
      <c r="RD192" s="5"/>
      <c r="RE192" s="5"/>
      <c r="RF192" s="5"/>
      <c r="RG192" s="5"/>
      <c r="RH192" s="5"/>
      <c r="RI192" s="5"/>
      <c r="RJ192" s="5"/>
      <c r="RK192" s="5"/>
      <c r="RL192" s="5"/>
      <c r="RM192" s="5"/>
      <c r="RN192" s="5"/>
      <c r="RO192" s="5"/>
      <c r="RP192" s="5"/>
      <c r="RQ192" s="5"/>
      <c r="RR192" s="5"/>
      <c r="RS192" s="5"/>
      <c r="RT192" s="5"/>
      <c r="RU192" s="5"/>
      <c r="RV192" s="5"/>
      <c r="RW192" s="5"/>
      <c r="RX192" s="5"/>
      <c r="RY192" s="5"/>
      <c r="RZ192" s="5"/>
      <c r="SA192" s="5"/>
      <c r="SB192" s="5"/>
      <c r="SC192" s="5"/>
      <c r="SD192" s="5"/>
      <c r="SE192" s="5"/>
      <c r="SF192" s="5"/>
      <c r="SG192" s="5"/>
      <c r="SH192" s="5"/>
      <c r="SI192" s="5"/>
      <c r="SJ192" s="5"/>
      <c r="SK192" s="5"/>
      <c r="SL192" s="5"/>
      <c r="SM192" s="5"/>
      <c r="SN192" s="5"/>
      <c r="SO192" s="5"/>
      <c r="SP192" s="5"/>
      <c r="SQ192" s="5"/>
      <c r="SR192" s="5"/>
      <c r="SS192" s="5"/>
      <c r="ST192" s="5"/>
      <c r="SU192" s="5"/>
      <c r="SV192" s="5"/>
      <c r="SW192" s="5"/>
      <c r="SX192" s="5"/>
      <c r="SY192" s="5"/>
      <c r="SZ192" s="5"/>
      <c r="TA192" s="5"/>
      <c r="TB192" s="5"/>
      <c r="TC192" s="5"/>
      <c r="TD192" s="5"/>
      <c r="TE192" s="5"/>
      <c r="TF192" s="5"/>
      <c r="TG192" s="5"/>
      <c r="TH192" s="5"/>
      <c r="TI192" s="5"/>
      <c r="TJ192" s="5"/>
      <c r="TK192" s="5"/>
      <c r="TL192" s="5"/>
      <c r="TM192" s="5"/>
      <c r="TN192" s="5"/>
      <c r="TO192" s="5"/>
      <c r="TP192" s="5"/>
      <c r="TQ192" s="5"/>
      <c r="TR192" s="5"/>
      <c r="TS192" s="5"/>
      <c r="TT192" s="5"/>
      <c r="TU192" s="5"/>
      <c r="TV192" s="5"/>
      <c r="TW192" s="5"/>
      <c r="TX192" s="5"/>
      <c r="TY192" s="5"/>
      <c r="TZ192" s="5"/>
      <c r="UA192" s="5"/>
      <c r="UB192" s="5"/>
      <c r="UC192" s="5"/>
      <c r="UD192" s="5"/>
      <c r="UE192" s="5"/>
      <c r="UF192" s="5"/>
      <c r="UG192" s="5"/>
      <c r="UH192" s="5"/>
      <c r="UI192" s="5"/>
      <c r="UJ192" s="5"/>
      <c r="UK192" s="5"/>
      <c r="UL192" s="5"/>
      <c r="UM192" s="5"/>
      <c r="UN192" s="5"/>
      <c r="UO192" s="5"/>
      <c r="UP192" s="5"/>
      <c r="UQ192" s="5"/>
      <c r="UR192" s="5"/>
      <c r="US192" s="5"/>
      <c r="UT192" s="5"/>
      <c r="UU192" s="5"/>
      <c r="UV192" s="5"/>
      <c r="UW192" s="5"/>
      <c r="UX192" s="5"/>
      <c r="UY192" s="5"/>
      <c r="UZ192" s="5"/>
      <c r="VA192" s="5"/>
      <c r="VB192" s="5"/>
      <c r="VC192" s="5"/>
      <c r="VD192" s="5"/>
      <c r="VE192" s="5"/>
      <c r="VF192" s="5"/>
      <c r="VG192" s="5"/>
      <c r="VH192" s="5"/>
      <c r="VI192" s="5"/>
      <c r="VJ192" s="5"/>
      <c r="VK192" s="5"/>
      <c r="VL192" s="5"/>
      <c r="VM192" s="5"/>
      <c r="VN192" s="5"/>
      <c r="VO192" s="5"/>
      <c r="VP192" s="5"/>
      <c r="VQ192" s="5"/>
      <c r="VR192" s="5"/>
      <c r="VS192" s="5"/>
      <c r="VT192" s="5"/>
      <c r="VU192" s="5"/>
      <c r="VV192" s="5"/>
      <c r="VW192" s="5"/>
      <c r="VX192" s="5"/>
      <c r="VY192" s="5"/>
      <c r="VZ192" s="5"/>
      <c r="WA192" s="5"/>
      <c r="WB192" s="5"/>
      <c r="WC192" s="5"/>
      <c r="WD192" s="5"/>
      <c r="WE192" s="5"/>
      <c r="WF192" s="5"/>
      <c r="WG192" s="5"/>
      <c r="WH192" s="5"/>
      <c r="WI192" s="5"/>
      <c r="WJ192" s="5"/>
      <c r="WK192" s="5"/>
      <c r="WL192" s="5"/>
      <c r="WM192" s="5"/>
      <c r="WN192" s="5"/>
      <c r="WO192" s="5"/>
      <c r="WP192" s="5"/>
      <c r="WQ192" s="5"/>
      <c r="WR192" s="5"/>
      <c r="WS192" s="5"/>
      <c r="WT192" s="5"/>
      <c r="WU192" s="5"/>
      <c r="WV192" s="5"/>
      <c r="WW192" s="5"/>
      <c r="WX192" s="5"/>
      <c r="WY192" s="5"/>
      <c r="WZ192" s="5"/>
      <c r="XA192" s="5"/>
      <c r="XB192" s="5"/>
      <c r="XC192" s="5"/>
      <c r="XD192" s="5"/>
      <c r="XE192" s="5"/>
      <c r="XF192" s="5"/>
      <c r="XG192" s="5"/>
      <c r="XH192" s="5"/>
      <c r="XI192" s="5"/>
      <c r="XJ192" s="5"/>
      <c r="XK192" s="5"/>
      <c r="XL192" s="5"/>
      <c r="XM192" s="5"/>
      <c r="XN192" s="5"/>
      <c r="XO192" s="5"/>
      <c r="XP192" s="5"/>
      <c r="XQ192" s="5"/>
      <c r="XR192" s="5"/>
      <c r="XS192" s="5"/>
      <c r="XT192" s="5"/>
      <c r="XU192" s="5"/>
      <c r="XV192" s="5"/>
      <c r="XW192" s="5"/>
      <c r="XX192" s="5"/>
      <c r="XY192" s="5"/>
      <c r="XZ192" s="5"/>
      <c r="YA192" s="5"/>
      <c r="YB192" s="5"/>
      <c r="YC192" s="5"/>
      <c r="YD192" s="5"/>
      <c r="YE192" s="5"/>
      <c r="YF192" s="5"/>
      <c r="YG192" s="5"/>
      <c r="YH192" s="5"/>
      <c r="YI192" s="5"/>
      <c r="YJ192" s="5"/>
      <c r="YK192" s="5"/>
      <c r="YL192" s="5"/>
      <c r="YM192" s="5"/>
      <c r="YN192" s="5"/>
      <c r="YO192" s="5"/>
      <c r="YP192" s="5"/>
      <c r="YQ192" s="5"/>
      <c r="YR192" s="5"/>
      <c r="YS192" s="5"/>
      <c r="YT192" s="5"/>
      <c r="YU192" s="5"/>
      <c r="YV192" s="5"/>
      <c r="YW192" s="5"/>
      <c r="YX192" s="5"/>
      <c r="YY192" s="5"/>
      <c r="YZ192" s="5"/>
      <c r="ZA192" s="5"/>
      <c r="ZB192" s="5"/>
      <c r="ZC192" s="5"/>
      <c r="ZD192" s="5"/>
      <c r="ZE192" s="5"/>
      <c r="ZF192" s="5"/>
      <c r="ZG192" s="5"/>
      <c r="ZH192" s="5"/>
      <c r="ZI192" s="5"/>
      <c r="ZJ192" s="5"/>
      <c r="ZK192" s="5"/>
      <c r="ZL192" s="5"/>
      <c r="ZM192" s="5"/>
      <c r="ZN192" s="5"/>
      <c r="ZO192" s="5"/>
      <c r="ZP192" s="5"/>
      <c r="ZQ192" s="5"/>
      <c r="ZR192" s="5"/>
      <c r="ZS192" s="5"/>
      <c r="ZT192" s="5"/>
      <c r="ZU192" s="5"/>
      <c r="ZV192" s="5"/>
      <c r="ZW192" s="5"/>
      <c r="ZX192" s="5"/>
      <c r="ZY192" s="5"/>
      <c r="ZZ192" s="5"/>
      <c r="AAA192" s="5"/>
      <c r="AAB192" s="5"/>
      <c r="AAC192" s="5"/>
      <c r="AAD192" s="5"/>
      <c r="AAE192" s="5"/>
      <c r="AAF192" s="5"/>
      <c r="AAG192" s="5"/>
      <c r="AAH192" s="5"/>
      <c r="AAI192" s="5"/>
      <c r="AAJ192" s="5"/>
      <c r="AAK192" s="5"/>
      <c r="AAL192" s="5"/>
      <c r="AAM192" s="5"/>
      <c r="AAN192" s="5"/>
      <c r="AAO192" s="5"/>
      <c r="AAP192" s="5"/>
      <c r="AAQ192" s="5"/>
      <c r="AAR192" s="5"/>
      <c r="AAS192" s="5"/>
      <c r="AAT192" s="5"/>
      <c r="AAU192" s="5"/>
      <c r="AAV192" s="5"/>
      <c r="AAW192" s="5"/>
      <c r="AAX192" s="5"/>
      <c r="AAY192" s="5"/>
      <c r="AAZ192" s="5"/>
      <c r="ABA192" s="5"/>
      <c r="ABB192" s="5"/>
      <c r="ABC192" s="5"/>
      <c r="ABD192" s="5"/>
      <c r="ABE192" s="5"/>
      <c r="ABF192" s="5"/>
      <c r="ABG192" s="5"/>
      <c r="ABH192" s="5"/>
      <c r="ABI192" s="5"/>
      <c r="ABJ192" s="5"/>
      <c r="ABK192" s="5"/>
      <c r="ABL192" s="5"/>
      <c r="ABM192" s="5"/>
      <c r="ABN192" s="5"/>
      <c r="ABO192" s="5"/>
      <c r="ABP192" s="5"/>
      <c r="ABQ192" s="5"/>
      <c r="ABR192" s="5"/>
      <c r="ABS192" s="5"/>
      <c r="ABT192" s="5"/>
      <c r="ABU192" s="5"/>
      <c r="ABV192" s="5"/>
      <c r="ABW192" s="5"/>
      <c r="ABX192" s="5"/>
      <c r="ABY192" s="5"/>
      <c r="ABZ192" s="5"/>
      <c r="ACA192" s="5"/>
      <c r="ACB192" s="5"/>
      <c r="ACC192" s="5"/>
      <c r="ACD192" s="5"/>
      <c r="ACE192" s="5"/>
      <c r="ACF192" s="5"/>
      <c r="ACG192" s="5"/>
      <c r="ACH192" s="5"/>
      <c r="ACI192" s="5"/>
      <c r="ACJ192" s="5"/>
      <c r="ACK192" s="5"/>
      <c r="ACL192" s="5"/>
      <c r="ACM192" s="5"/>
      <c r="ACN192" s="5"/>
      <c r="ACO192" s="5"/>
      <c r="ACP192" s="5"/>
      <c r="ACQ192" s="5"/>
      <c r="ACR192" s="5"/>
      <c r="ACS192" s="5"/>
      <c r="ACT192" s="5"/>
      <c r="ACU192" s="5"/>
      <c r="ACV192" s="5"/>
      <c r="ACW192" s="5"/>
      <c r="ACX192" s="5"/>
      <c r="ACY192" s="5"/>
      <c r="ACZ192" s="5"/>
      <c r="ADA192" s="5"/>
      <c r="ADB192" s="5"/>
      <c r="ADC192" s="5"/>
      <c r="ADD192" s="5"/>
      <c r="ADE192" s="5"/>
      <c r="ADF192" s="5"/>
      <c r="ADG192" s="5"/>
      <c r="ADH192" s="5"/>
      <c r="ADI192" s="5"/>
      <c r="ADJ192" s="5"/>
      <c r="ADK192" s="5"/>
      <c r="ADL192" s="5"/>
      <c r="ADM192" s="5"/>
      <c r="ADN192" s="5"/>
      <c r="ADO192" s="5"/>
      <c r="ADP192" s="5"/>
      <c r="ADQ192" s="5"/>
      <c r="ADR192" s="5"/>
      <c r="ADS192" s="5"/>
      <c r="ADT192" s="5"/>
      <c r="ADU192" s="5"/>
      <c r="ADV192" s="5"/>
      <c r="ADW192" s="5"/>
      <c r="ADX192" s="5"/>
      <c r="ADY192" s="5"/>
      <c r="ADZ192" s="5"/>
      <c r="AEA192" s="5"/>
      <c r="AEB192" s="5"/>
      <c r="AEC192" s="5"/>
      <c r="AED192" s="5"/>
      <c r="AEE192" s="5"/>
      <c r="AEF192" s="5"/>
      <c r="AEG192" s="5"/>
      <c r="AEH192" s="5"/>
      <c r="AEI192" s="5"/>
      <c r="AEJ192" s="5"/>
      <c r="AEK192" s="5"/>
      <c r="AEL192" s="5"/>
      <c r="AEM192" s="5"/>
      <c r="AEN192" s="5"/>
      <c r="AEO192" s="5"/>
      <c r="AEP192" s="5"/>
      <c r="AEQ192" s="5"/>
      <c r="AER192" s="5"/>
      <c r="AES192" s="5"/>
      <c r="AET192" s="5"/>
      <c r="AEU192" s="5"/>
      <c r="AEV192" s="5"/>
      <c r="AEW192" s="5"/>
      <c r="AEX192" s="5"/>
      <c r="AEY192" s="5"/>
      <c r="AEZ192" s="5"/>
      <c r="AFA192" s="5"/>
      <c r="AFB192" s="5"/>
      <c r="AFC192" s="5"/>
      <c r="AFD192" s="5"/>
      <c r="AFE192" s="5"/>
      <c r="AFF192" s="5"/>
      <c r="AFG192" s="5"/>
      <c r="AFH192" s="5"/>
      <c r="AFI192" s="5"/>
      <c r="AFJ192" s="5"/>
      <c r="AFK192" s="5"/>
      <c r="AFL192" s="5"/>
      <c r="AFM192" s="5"/>
      <c r="AFN192" s="5"/>
      <c r="AFO192" s="5"/>
      <c r="AFP192" s="5"/>
      <c r="AFQ192" s="5"/>
      <c r="AFR192" s="5"/>
      <c r="AFS192" s="5"/>
      <c r="AFT192" s="5"/>
      <c r="AFU192" s="5"/>
      <c r="AFV192" s="5"/>
      <c r="AFW192" s="5"/>
      <c r="AFX192" s="5"/>
      <c r="AFY192" s="5"/>
      <c r="AFZ192" s="5"/>
      <c r="AGA192" s="5"/>
      <c r="AGB192" s="5"/>
      <c r="AGC192" s="5"/>
      <c r="AGD192" s="5"/>
      <c r="AGE192" s="5"/>
      <c r="AGF192" s="5"/>
      <c r="AGG192" s="5"/>
      <c r="AGH192" s="5"/>
      <c r="AGI192" s="5"/>
      <c r="AGJ192" s="5"/>
      <c r="AGK192" s="5"/>
      <c r="AGL192" s="5"/>
      <c r="AGM192" s="5"/>
      <c r="AGN192" s="5"/>
      <c r="AGO192" s="5"/>
      <c r="AGP192" s="5"/>
      <c r="AGQ192" s="5"/>
      <c r="AGR192" s="5"/>
      <c r="AGS192" s="5"/>
      <c r="AGT192" s="5"/>
      <c r="AGU192" s="5"/>
      <c r="AGV192" s="5"/>
      <c r="AGW192" s="5"/>
      <c r="AGX192" s="5"/>
      <c r="AGY192" s="5"/>
      <c r="AGZ192" s="5"/>
      <c r="AHA192" s="5"/>
      <c r="AHB192" s="5"/>
      <c r="AHC192" s="5"/>
      <c r="AHD192" s="5"/>
      <c r="AHE192" s="5"/>
      <c r="AHF192" s="5"/>
      <c r="AHG192" s="5"/>
      <c r="AHH192" s="5"/>
      <c r="AHI192" s="5"/>
      <c r="AHJ192" s="5"/>
      <c r="AHK192" s="5"/>
      <c r="AHL192" s="5"/>
      <c r="AHM192" s="5"/>
      <c r="AHN192" s="5"/>
      <c r="AHO192" s="5"/>
      <c r="AHP192" s="5"/>
      <c r="AHQ192" s="5"/>
      <c r="AHR192" s="5"/>
      <c r="AHS192" s="5"/>
      <c r="AHT192" s="5"/>
      <c r="AHU192" s="5"/>
      <c r="AHV192" s="5"/>
      <c r="AHW192" s="5"/>
      <c r="AHX192" s="5"/>
      <c r="AHY192" s="5"/>
      <c r="AHZ192" s="5"/>
      <c r="AIA192" s="5"/>
      <c r="AIB192" s="5"/>
      <c r="AIC192" s="5"/>
      <c r="AID192" s="5"/>
      <c r="AIE192" s="5"/>
      <c r="AIF192" s="5"/>
      <c r="AIG192" s="5"/>
      <c r="AIH192" s="5"/>
      <c r="AII192" s="5"/>
      <c r="AIJ192" s="5"/>
      <c r="AIK192" s="5"/>
      <c r="AIL192" s="5"/>
      <c r="AIM192" s="5"/>
      <c r="AIN192" s="5"/>
      <c r="AIO192" s="5"/>
      <c r="AIP192" s="5"/>
      <c r="AIQ192" s="5"/>
      <c r="AIR192" s="5"/>
      <c r="AIS192" s="5"/>
      <c r="AIT192" s="5"/>
      <c r="AIU192" s="5"/>
      <c r="AIV192" s="5"/>
      <c r="AIW192" s="5"/>
      <c r="AIX192" s="5"/>
      <c r="AIY192" s="5"/>
      <c r="AIZ192" s="5"/>
      <c r="AJA192" s="5"/>
      <c r="AJB192" s="5"/>
      <c r="AJC192" s="5"/>
      <c r="AJD192" s="5"/>
      <c r="AJE192" s="5"/>
      <c r="AJF192" s="5"/>
      <c r="AJG192" s="5"/>
      <c r="AJH192" s="5"/>
      <c r="AJI192" s="5"/>
      <c r="AJJ192" s="5"/>
      <c r="AJK192" s="5"/>
      <c r="AJL192" s="5"/>
      <c r="AJM192" s="5"/>
      <c r="AJN192" s="5"/>
      <c r="AJO192" s="5"/>
      <c r="AJP192" s="5"/>
      <c r="AJQ192" s="5"/>
      <c r="AJR192" s="5"/>
      <c r="AJS192" s="5"/>
      <c r="AJT192" s="5"/>
      <c r="AJU192" s="5"/>
      <c r="AJV192" s="5"/>
      <c r="AJW192" s="5"/>
      <c r="AJX192" s="5"/>
      <c r="AJY192" s="5"/>
      <c r="AJZ192" s="5"/>
      <c r="AKA192" s="5"/>
      <c r="AKB192" s="5"/>
      <c r="AKC192" s="5"/>
      <c r="AKD192" s="5"/>
      <c r="AKE192" s="5"/>
      <c r="AKF192" s="5"/>
      <c r="AKG192" s="5"/>
      <c r="AKH192" s="5"/>
      <c r="AKI192" s="5"/>
      <c r="AKJ192" s="5"/>
      <c r="AKK192" s="5"/>
      <c r="AKL192" s="5"/>
      <c r="AKM192" s="5"/>
      <c r="AKN192" s="5"/>
      <c r="AKO192" s="5"/>
      <c r="AKP192" s="5"/>
      <c r="AKQ192" s="5"/>
      <c r="AKR192" s="5"/>
      <c r="AKS192" s="5"/>
      <c r="AKT192" s="5"/>
      <c r="AKU192" s="5"/>
      <c r="AKV192" s="5"/>
      <c r="AKW192" s="5"/>
      <c r="AKX192" s="5"/>
      <c r="AKY192" s="5"/>
      <c r="AKZ192" s="5"/>
      <c r="ALA192" s="5"/>
      <c r="ALB192" s="5"/>
      <c r="ALC192" s="5"/>
      <c r="ALD192" s="5"/>
      <c r="ALE192" s="5"/>
      <c r="ALF192" s="5"/>
      <c r="ALG192" s="5"/>
      <c r="ALH192" s="5"/>
      <c r="ALI192" s="5"/>
      <c r="ALJ192" s="5"/>
      <c r="ALK192" s="5"/>
      <c r="ALL192" s="5"/>
      <c r="ALM192" s="5"/>
      <c r="ALN192" s="5"/>
      <c r="ALO192" s="5"/>
      <c r="ALP192" s="5"/>
      <c r="ALQ192" s="5"/>
      <c r="ALR192" s="5"/>
      <c r="ALS192" s="5"/>
      <c r="ALT192" s="5"/>
      <c r="ALU192" s="5"/>
      <c r="ALV192" s="5"/>
      <c r="ALW192" s="5"/>
      <c r="ALX192" s="5"/>
      <c r="ALY192" s="5"/>
      <c r="ALZ192" s="5"/>
      <c r="AMA192" s="5"/>
      <c r="AMB192" s="5"/>
      <c r="AMC192" s="5"/>
      <c r="AMD192" s="5"/>
      <c r="AME192" s="5"/>
      <c r="AMF192" s="5"/>
      <c r="AMG192" s="5"/>
      <c r="AMH192" s="5"/>
      <c r="AMI192" s="5"/>
      <c r="AMJ192" s="5"/>
      <c r="AMK192" s="5"/>
      <c r="AML192" s="5"/>
      <c r="AMM192" s="5"/>
      <c r="AMN192" s="5"/>
      <c r="AMO192" s="5"/>
      <c r="AMP192" s="5"/>
      <c r="AMQ192" s="5"/>
      <c r="AMR192" s="5"/>
      <c r="AMS192" s="5"/>
      <c r="AMT192" s="5"/>
      <c r="AMU192" s="5"/>
      <c r="AMV192" s="5"/>
      <c r="AMW192" s="5"/>
      <c r="AMX192" s="5"/>
      <c r="AMY192" s="5"/>
      <c r="AMZ192" s="5"/>
      <c r="ANA192" s="5"/>
      <c r="ANB192" s="5"/>
      <c r="ANC192" s="5"/>
      <c r="AND192" s="5"/>
      <c r="ANE192" s="5"/>
      <c r="ANF192" s="5"/>
      <c r="ANG192" s="5"/>
      <c r="ANH192" s="5"/>
      <c r="ANI192" s="5"/>
      <c r="ANJ192" s="5"/>
      <c r="ANK192" s="5"/>
      <c r="ANL192" s="5"/>
      <c r="ANM192" s="5"/>
      <c r="ANN192" s="5"/>
      <c r="ANO192" s="5"/>
      <c r="ANP192" s="5"/>
      <c r="ANQ192" s="5"/>
      <c r="ANR192" s="5"/>
      <c r="ANS192" s="5"/>
      <c r="ANT192" s="5"/>
      <c r="ANU192" s="5"/>
      <c r="ANV192" s="5"/>
      <c r="ANW192" s="5"/>
      <c r="ANX192" s="5"/>
      <c r="ANY192" s="5"/>
      <c r="ANZ192" s="5"/>
      <c r="AOA192" s="5"/>
      <c r="AOB192" s="5"/>
      <c r="AOC192" s="5"/>
      <c r="AOD192" s="5"/>
      <c r="AOE192" s="5"/>
      <c r="AOF192" s="5"/>
      <c r="AOG192" s="5"/>
      <c r="AOH192" s="5"/>
      <c r="AOI192" s="5"/>
      <c r="AOJ192" s="5"/>
      <c r="AOK192" s="5"/>
      <c r="AOL192" s="5"/>
      <c r="AOM192" s="5"/>
      <c r="AON192" s="5"/>
      <c r="AOO192" s="5"/>
      <c r="AOP192" s="5"/>
      <c r="AOQ192" s="5"/>
      <c r="AOR192" s="5"/>
      <c r="AOS192" s="5"/>
      <c r="AOT192" s="5"/>
      <c r="AOU192" s="5"/>
      <c r="AOV192" s="5"/>
      <c r="AOW192" s="5"/>
      <c r="AOX192" s="5"/>
      <c r="AOY192" s="5"/>
      <c r="AOZ192" s="5"/>
      <c r="APA192" s="5"/>
      <c r="APB192" s="5"/>
      <c r="APC192" s="5"/>
      <c r="APD192" s="5"/>
      <c r="APE192" s="5"/>
      <c r="APF192" s="5"/>
      <c r="APG192" s="5"/>
      <c r="APH192" s="5"/>
      <c r="API192" s="5"/>
      <c r="APJ192" s="5"/>
      <c r="APK192" s="5"/>
      <c r="APL192" s="5"/>
      <c r="APM192" s="5"/>
      <c r="APN192" s="5"/>
      <c r="APO192" s="5"/>
      <c r="APP192" s="5"/>
      <c r="APQ192" s="5"/>
      <c r="APR192" s="5"/>
      <c r="APS192" s="5"/>
      <c r="APT192" s="5"/>
      <c r="APU192" s="5"/>
      <c r="APV192" s="5"/>
      <c r="APW192" s="5"/>
      <c r="APX192" s="5"/>
      <c r="APY192" s="5"/>
      <c r="APZ192" s="5"/>
      <c r="AQA192" s="5"/>
      <c r="AQB192" s="5"/>
      <c r="AQC192" s="5"/>
      <c r="AQD192" s="5"/>
      <c r="AQE192" s="5"/>
      <c r="AQF192" s="5"/>
      <c r="AQG192" s="5"/>
      <c r="AQH192" s="5"/>
      <c r="AQI192" s="5"/>
      <c r="AQJ192" s="5"/>
      <c r="AQK192" s="5"/>
      <c r="AQL192" s="5"/>
      <c r="AQM192" s="5"/>
      <c r="AQN192" s="5"/>
      <c r="AQO192" s="5"/>
      <c r="AQP192" s="5"/>
      <c r="AQQ192" s="5"/>
      <c r="AQR192" s="5"/>
      <c r="AQS192" s="5"/>
      <c r="AQT192" s="5"/>
      <c r="AQU192" s="5"/>
      <c r="AQV192" s="5"/>
      <c r="AQW192" s="5"/>
      <c r="AQX192" s="5"/>
      <c r="AQY192" s="5"/>
      <c r="AQZ192" s="5"/>
      <c r="ARA192" s="5"/>
      <c r="ARB192" s="5"/>
      <c r="ARC192" s="5"/>
      <c r="ARD192" s="5"/>
      <c r="ARE192" s="5"/>
      <c r="ARF192" s="5"/>
      <c r="ARG192" s="5"/>
      <c r="ARH192" s="5"/>
      <c r="ARI192" s="5"/>
      <c r="ARJ192" s="5"/>
      <c r="ARK192" s="5"/>
      <c r="ARL192" s="5"/>
      <c r="ARM192" s="5"/>
      <c r="ARN192" s="5"/>
      <c r="ARO192" s="5"/>
      <c r="ARP192" s="5"/>
      <c r="ARQ192" s="5"/>
      <c r="ARR192" s="5"/>
      <c r="ARS192" s="5"/>
      <c r="ART192" s="5"/>
      <c r="ARU192" s="5"/>
      <c r="ARV192" s="5"/>
      <c r="ARW192" s="5"/>
      <c r="ARX192" s="5"/>
      <c r="ARY192" s="5"/>
      <c r="ARZ192" s="5"/>
      <c r="ASA192" s="5"/>
      <c r="ASB192" s="5"/>
      <c r="ASC192" s="5"/>
      <c r="ASD192" s="5"/>
      <c r="ASE192" s="5"/>
      <c r="ASF192" s="5"/>
      <c r="ASG192" s="5"/>
      <c r="ASH192" s="5"/>
      <c r="ASI192" s="5"/>
      <c r="ASJ192" s="5"/>
      <c r="ASK192" s="5"/>
      <c r="ASL192" s="5"/>
      <c r="ASM192" s="5"/>
      <c r="ASN192" s="5"/>
      <c r="ASO192" s="5"/>
      <c r="ASP192" s="5"/>
      <c r="ASQ192" s="5"/>
      <c r="ASR192" s="5"/>
      <c r="ASS192" s="5"/>
      <c r="AST192" s="5"/>
      <c r="ASU192" s="5"/>
      <c r="ASV192" s="5"/>
      <c r="ASW192" s="5"/>
      <c r="ASX192" s="5"/>
      <c r="ASY192" s="5"/>
      <c r="ASZ192" s="5"/>
      <c r="ATA192" s="5"/>
      <c r="ATB192" s="5"/>
      <c r="ATC192" s="5"/>
      <c r="ATD192" s="5"/>
      <c r="ATE192" s="5"/>
      <c r="ATF192" s="5"/>
      <c r="ATG192" s="5"/>
      <c r="ATH192" s="5"/>
      <c r="ATI192" s="5"/>
      <c r="ATJ192" s="5"/>
      <c r="ATK192" s="5"/>
      <c r="ATL192" s="5"/>
      <c r="ATM192" s="5"/>
      <c r="ATN192" s="5"/>
      <c r="ATO192" s="5"/>
      <c r="ATP192" s="5"/>
      <c r="ATQ192" s="5"/>
      <c r="ATR192" s="5"/>
      <c r="ATS192" s="5"/>
      <c r="ATT192" s="5"/>
      <c r="ATU192" s="5"/>
      <c r="ATV192" s="5"/>
      <c r="ATW192" s="5"/>
      <c r="ATX192" s="5"/>
      <c r="ATY192" s="5"/>
      <c r="ATZ192" s="5"/>
      <c r="AUA192" s="5"/>
      <c r="AUB192" s="5"/>
      <c r="AUC192" s="5"/>
      <c r="AUD192" s="5"/>
      <c r="AUE192" s="5"/>
      <c r="AUF192" s="5"/>
      <c r="AUG192" s="5"/>
      <c r="AUH192" s="5"/>
      <c r="AUI192" s="5"/>
      <c r="AUJ192" s="5"/>
      <c r="AUK192" s="5"/>
      <c r="AUL192" s="5"/>
      <c r="AUM192" s="5"/>
      <c r="AUN192" s="5"/>
      <c r="AUO192" s="5"/>
      <c r="AUP192" s="5"/>
      <c r="AUQ192" s="5"/>
      <c r="AUR192" s="5"/>
      <c r="AUS192" s="5"/>
      <c r="AUT192" s="5"/>
      <c r="AUU192" s="5"/>
      <c r="AUV192" s="5"/>
      <c r="AUW192" s="5"/>
      <c r="AUX192" s="5"/>
      <c r="AUY192" s="5"/>
      <c r="AUZ192" s="5"/>
      <c r="AVA192" s="5"/>
      <c r="AVB192" s="5"/>
      <c r="AVC192" s="5"/>
      <c r="AVD192" s="5"/>
      <c r="AVE192" s="5"/>
      <c r="AVF192" s="5"/>
      <c r="AVG192" s="5"/>
      <c r="AVH192" s="5"/>
      <c r="AVI192" s="5"/>
      <c r="AVJ192" s="5"/>
      <c r="AVK192" s="5"/>
      <c r="AVL192" s="5"/>
      <c r="AVM192" s="5"/>
      <c r="AVN192" s="5"/>
      <c r="AVO192" s="5"/>
      <c r="AVP192" s="5"/>
      <c r="AVQ192" s="5"/>
      <c r="AVR192" s="5"/>
      <c r="AVS192" s="5"/>
      <c r="AVT192" s="5"/>
      <c r="AVU192" s="5"/>
      <c r="AVV192" s="5"/>
      <c r="AVW192" s="5"/>
      <c r="AVX192" s="5"/>
      <c r="AVY192" s="5"/>
      <c r="AVZ192" s="5"/>
      <c r="AWA192" s="5"/>
      <c r="AWB192" s="5"/>
      <c r="AWC192" s="5"/>
      <c r="AWD192" s="5"/>
      <c r="AWE192" s="5"/>
      <c r="AWF192" s="5"/>
      <c r="AWG192" s="5"/>
      <c r="AWH192" s="5"/>
      <c r="AWI192" s="5"/>
      <c r="AWJ192" s="5"/>
      <c r="AWK192" s="5"/>
      <c r="AWL192" s="5"/>
      <c r="AWM192" s="5"/>
      <c r="AWN192" s="5"/>
      <c r="AWO192" s="5"/>
      <c r="AWP192" s="5"/>
      <c r="AWQ192" s="5"/>
      <c r="AWR192" s="5"/>
      <c r="AWS192" s="5"/>
      <c r="AWT192" s="5"/>
      <c r="AWU192" s="5"/>
      <c r="AWV192" s="5"/>
      <c r="AWW192" s="5"/>
      <c r="AWX192" s="5"/>
      <c r="AWY192" s="5"/>
      <c r="AWZ192" s="5"/>
      <c r="AXA192" s="5"/>
      <c r="AXB192" s="5"/>
      <c r="AXC192" s="5"/>
      <c r="AXD192" s="5"/>
      <c r="AXE192" s="5"/>
      <c r="AXF192" s="5"/>
      <c r="AXG192" s="5"/>
      <c r="AXH192" s="5"/>
      <c r="AXI192" s="5"/>
      <c r="AXJ192" s="5"/>
      <c r="AXK192" s="5"/>
      <c r="AXL192" s="5"/>
      <c r="AXM192" s="5"/>
      <c r="AXN192" s="5"/>
      <c r="AXO192" s="5"/>
      <c r="AXP192" s="5"/>
      <c r="AXQ192" s="5"/>
      <c r="AXR192" s="5"/>
      <c r="AXS192" s="5"/>
      <c r="AXT192" s="5"/>
      <c r="AXU192" s="5"/>
      <c r="AXV192" s="5"/>
      <c r="AXW192" s="5"/>
      <c r="AXX192" s="5"/>
      <c r="AXY192" s="5"/>
      <c r="AXZ192" s="5"/>
      <c r="AYA192" s="5"/>
      <c r="AYB192" s="5"/>
      <c r="AYC192" s="5"/>
      <c r="AYD192" s="5"/>
      <c r="AYE192" s="5"/>
      <c r="AYF192" s="5"/>
      <c r="AYG192" s="5"/>
      <c r="AYH192" s="5"/>
      <c r="AYI192" s="5"/>
      <c r="AYJ192" s="5"/>
      <c r="AYK192" s="5"/>
      <c r="AYL192" s="5"/>
      <c r="AYM192" s="5"/>
      <c r="AYN192" s="5"/>
      <c r="AYO192" s="5"/>
      <c r="AYP192" s="5"/>
      <c r="AYQ192" s="5"/>
      <c r="AYR192" s="5"/>
      <c r="AYS192" s="5"/>
      <c r="AYT192" s="5"/>
      <c r="AYU192" s="5"/>
      <c r="AYV192" s="5"/>
      <c r="AYW192" s="5"/>
      <c r="AYX192" s="5"/>
      <c r="AYY192" s="5"/>
      <c r="AYZ192" s="5"/>
      <c r="AZA192" s="5"/>
      <c r="AZB192" s="5"/>
      <c r="AZC192" s="5"/>
      <c r="AZD192" s="5"/>
      <c r="AZE192" s="5"/>
      <c r="AZF192" s="5"/>
      <c r="AZG192" s="5"/>
      <c r="AZH192" s="5"/>
      <c r="AZI192" s="5"/>
      <c r="AZJ192" s="5"/>
      <c r="AZK192" s="5"/>
      <c r="AZL192" s="5"/>
      <c r="AZM192" s="5"/>
      <c r="AZN192" s="5"/>
      <c r="AZO192" s="5"/>
      <c r="AZP192" s="5"/>
      <c r="AZQ192" s="5"/>
      <c r="AZR192" s="5"/>
      <c r="AZS192" s="5"/>
      <c r="AZT192" s="5"/>
      <c r="AZU192" s="5"/>
      <c r="AZV192" s="5"/>
      <c r="AZW192" s="5"/>
      <c r="AZX192" s="5"/>
      <c r="AZY192" s="5"/>
      <c r="AZZ192" s="5"/>
      <c r="BAA192" s="5"/>
      <c r="BAB192" s="5"/>
      <c r="BAC192" s="5"/>
      <c r="BAD192" s="5"/>
      <c r="BAE192" s="5"/>
      <c r="BAF192" s="5"/>
      <c r="BAG192" s="5"/>
      <c r="BAH192" s="5"/>
      <c r="BAI192" s="5"/>
      <c r="BAJ192" s="5"/>
      <c r="BAK192" s="5"/>
      <c r="BAL192" s="5"/>
      <c r="BAM192" s="5"/>
      <c r="BAN192" s="5"/>
      <c r="BAO192" s="5"/>
      <c r="BAP192" s="5"/>
      <c r="BAQ192" s="5"/>
      <c r="BAR192" s="5"/>
      <c r="BAS192" s="5"/>
      <c r="BAT192" s="5"/>
      <c r="BAU192" s="5"/>
      <c r="BAV192" s="5"/>
      <c r="BAW192" s="5"/>
      <c r="BAX192" s="5"/>
      <c r="BAY192" s="5"/>
      <c r="BAZ192" s="5"/>
      <c r="BBA192" s="5"/>
      <c r="BBB192" s="5"/>
      <c r="BBC192" s="5"/>
      <c r="BBD192" s="5"/>
      <c r="BBE192" s="5"/>
      <c r="BBF192" s="5"/>
      <c r="BBG192" s="5"/>
      <c r="BBH192" s="5"/>
      <c r="BBI192" s="5"/>
      <c r="BBJ192" s="5"/>
      <c r="BBK192" s="5"/>
      <c r="BBL192" s="5"/>
      <c r="BBM192" s="5"/>
      <c r="BBN192" s="5"/>
      <c r="BBO192" s="5"/>
      <c r="BBP192" s="5"/>
      <c r="BBQ192" s="5"/>
      <c r="BBR192" s="5"/>
      <c r="BBS192" s="5"/>
      <c r="BBT192" s="5"/>
      <c r="BBU192" s="5"/>
      <c r="BBV192" s="5"/>
      <c r="BBW192" s="5"/>
      <c r="BBX192" s="5"/>
      <c r="BBY192" s="5"/>
      <c r="BBZ192" s="5"/>
      <c r="BCA192" s="5"/>
      <c r="BCB192" s="5"/>
      <c r="BCC192" s="5"/>
      <c r="BCD192" s="5"/>
      <c r="BCE192" s="5"/>
      <c r="BCF192" s="5"/>
      <c r="BCG192" s="5"/>
      <c r="BCH192" s="5"/>
      <c r="BCI192" s="5"/>
      <c r="BCJ192" s="5"/>
      <c r="BCK192" s="5"/>
      <c r="BCL192" s="5"/>
      <c r="BCM192" s="5"/>
      <c r="BCN192" s="5"/>
      <c r="BCO192" s="5"/>
      <c r="BCP192" s="5"/>
      <c r="BCQ192" s="5"/>
      <c r="BCR192" s="5"/>
      <c r="BCS192" s="5"/>
      <c r="BCT192" s="5"/>
      <c r="BCU192" s="5"/>
      <c r="BCV192" s="5"/>
      <c r="BCW192" s="5"/>
      <c r="BCX192" s="5"/>
      <c r="BCY192" s="5"/>
      <c r="BCZ192" s="5"/>
      <c r="BDA192" s="5"/>
      <c r="BDB192" s="5"/>
      <c r="BDC192" s="5"/>
      <c r="BDD192" s="5"/>
      <c r="BDE192" s="5"/>
      <c r="BDF192" s="5"/>
      <c r="BDG192" s="5"/>
      <c r="BDH192" s="5"/>
      <c r="BDI192" s="5"/>
      <c r="BDJ192" s="5"/>
      <c r="BDK192" s="5"/>
      <c r="BDL192" s="5"/>
      <c r="BDM192" s="5"/>
      <c r="BDN192" s="5"/>
      <c r="BDO192" s="5"/>
      <c r="BDP192" s="5"/>
      <c r="BDQ192" s="5"/>
      <c r="BDR192" s="5"/>
      <c r="BDS192" s="5"/>
      <c r="BDT192" s="5"/>
      <c r="BDU192" s="5"/>
      <c r="BDV192" s="5"/>
      <c r="BDW192" s="5"/>
      <c r="BDX192" s="5"/>
      <c r="BDY192" s="5"/>
      <c r="BDZ192" s="5"/>
      <c r="BEA192" s="5"/>
      <c r="BEB192" s="5"/>
      <c r="BEC192" s="5"/>
      <c r="BED192" s="5"/>
      <c r="BEE192" s="5"/>
      <c r="BEF192" s="5"/>
      <c r="BEG192" s="5"/>
      <c r="BEH192" s="5"/>
      <c r="BEI192" s="5"/>
      <c r="BEJ192" s="5"/>
      <c r="BEK192" s="5"/>
      <c r="BEL192" s="5"/>
      <c r="BEM192" s="5"/>
      <c r="BEN192" s="5"/>
      <c r="BEO192" s="5"/>
      <c r="BEP192" s="5"/>
      <c r="BEQ192" s="5"/>
      <c r="BER192" s="5"/>
      <c r="BES192" s="5"/>
      <c r="BET192" s="5"/>
      <c r="BEU192" s="5"/>
      <c r="BEV192" s="5"/>
      <c r="BEW192" s="5"/>
      <c r="BEX192" s="5"/>
      <c r="BEY192" s="5"/>
      <c r="BEZ192" s="5"/>
      <c r="BFA192" s="5"/>
      <c r="BFB192" s="5"/>
      <c r="BFC192" s="5"/>
      <c r="BFD192" s="5"/>
      <c r="BFE192" s="5"/>
      <c r="BFF192" s="5"/>
      <c r="BFG192" s="5"/>
      <c r="BFH192" s="5"/>
      <c r="BFI192" s="5"/>
      <c r="BFJ192" s="5"/>
      <c r="BFK192" s="5"/>
      <c r="BFL192" s="5"/>
      <c r="BFM192" s="5"/>
      <c r="BFN192" s="5"/>
      <c r="BFO192" s="5"/>
      <c r="BFP192" s="5"/>
      <c r="BFQ192" s="5"/>
      <c r="BFR192" s="5"/>
      <c r="BFS192" s="5"/>
      <c r="BFT192" s="5"/>
      <c r="BFU192" s="5"/>
      <c r="BFV192" s="5"/>
      <c r="BFW192" s="5"/>
      <c r="BFX192" s="5"/>
      <c r="BFY192" s="5"/>
      <c r="BFZ192" s="5"/>
      <c r="BGA192" s="5"/>
      <c r="BGB192" s="5"/>
      <c r="BGC192" s="5"/>
      <c r="BGD192" s="5"/>
      <c r="BGE192" s="5"/>
      <c r="BGF192" s="5"/>
      <c r="BGG192" s="5"/>
      <c r="BGH192" s="5"/>
      <c r="BGI192" s="5"/>
      <c r="BGJ192" s="5"/>
      <c r="BGK192" s="5"/>
      <c r="BGL192" s="5"/>
      <c r="BGM192" s="5"/>
      <c r="BGN192" s="5"/>
      <c r="BGO192" s="5"/>
      <c r="BGP192" s="5"/>
      <c r="BGQ192" s="5"/>
      <c r="BGR192" s="5"/>
      <c r="BGS192" s="5"/>
      <c r="BGT192" s="5"/>
      <c r="BGU192" s="5"/>
      <c r="BGV192" s="5"/>
      <c r="BGW192" s="5"/>
      <c r="BGX192" s="5"/>
      <c r="BGY192" s="5"/>
      <c r="BGZ192" s="5"/>
      <c r="BHA192" s="5"/>
      <c r="BHB192" s="5"/>
      <c r="BHC192" s="5"/>
      <c r="BHD192" s="5"/>
      <c r="BHE192" s="5"/>
      <c r="BHF192" s="5"/>
      <c r="BHG192" s="5"/>
      <c r="BHH192" s="5"/>
      <c r="BHI192" s="5"/>
      <c r="BHJ192" s="5"/>
      <c r="BHK192" s="5"/>
      <c r="BHL192" s="5"/>
      <c r="BHM192" s="5"/>
      <c r="BHN192" s="5"/>
      <c r="BHO192" s="5"/>
      <c r="BHP192" s="5"/>
      <c r="BHQ192" s="5"/>
      <c r="BHR192" s="5"/>
      <c r="BHS192" s="5"/>
      <c r="BHT192" s="5"/>
      <c r="BHU192" s="5"/>
      <c r="BHV192" s="5"/>
      <c r="BHW192" s="5"/>
      <c r="BHX192" s="5"/>
      <c r="BHY192" s="5"/>
      <c r="BHZ192" s="5"/>
      <c r="BIA192" s="5"/>
      <c r="BIB192" s="5"/>
      <c r="BIC192" s="5"/>
      <c r="BID192" s="5"/>
      <c r="BIE192" s="5"/>
      <c r="BIF192" s="5"/>
      <c r="BIG192" s="5"/>
      <c r="BIH192" s="5"/>
      <c r="BII192" s="5"/>
      <c r="BIJ192" s="5"/>
      <c r="BIK192" s="5"/>
      <c r="BIL192" s="5"/>
      <c r="BIM192" s="5"/>
      <c r="BIN192" s="5"/>
      <c r="BIO192" s="5"/>
      <c r="BIP192" s="5"/>
      <c r="BIQ192" s="5"/>
      <c r="BIR192" s="5"/>
      <c r="BIS192" s="5"/>
      <c r="BIT192" s="5"/>
      <c r="BIU192" s="5"/>
      <c r="BIV192" s="5"/>
      <c r="BIW192" s="5"/>
      <c r="BIX192" s="5"/>
      <c r="BIY192" s="5"/>
      <c r="BIZ192" s="5"/>
      <c r="BJA192" s="5"/>
      <c r="BJB192" s="5"/>
      <c r="BJC192" s="5"/>
      <c r="BJD192" s="5"/>
      <c r="BJE192" s="5"/>
      <c r="BJF192" s="5"/>
      <c r="BJG192" s="5"/>
      <c r="BJH192" s="5"/>
      <c r="BJI192" s="5"/>
      <c r="BJJ192" s="5"/>
      <c r="BJK192" s="5"/>
      <c r="BJL192" s="5"/>
      <c r="BJM192" s="5"/>
      <c r="BJN192" s="5"/>
      <c r="BJO192" s="5"/>
      <c r="BJP192" s="5"/>
      <c r="BJQ192" s="5"/>
      <c r="BJR192" s="5"/>
      <c r="BJS192" s="5"/>
      <c r="BJT192" s="5"/>
      <c r="BJU192" s="5"/>
      <c r="BJV192" s="5"/>
      <c r="BJW192" s="5"/>
      <c r="BJX192" s="5"/>
      <c r="BJY192" s="5"/>
      <c r="BJZ192" s="5"/>
      <c r="BKA192" s="5"/>
      <c r="BKB192" s="5"/>
      <c r="BKC192" s="5"/>
      <c r="BKD192" s="5"/>
      <c r="BKE192" s="5"/>
      <c r="BKF192" s="5"/>
      <c r="BKG192" s="5"/>
      <c r="BKH192" s="5"/>
      <c r="BKI192" s="5"/>
      <c r="BKJ192" s="5"/>
      <c r="BKK192" s="5"/>
      <c r="BKL192" s="5"/>
      <c r="BKM192" s="5"/>
      <c r="BKN192" s="5"/>
      <c r="BKO192" s="5"/>
      <c r="BKP192" s="5"/>
      <c r="BKQ192" s="5"/>
      <c r="BKR192" s="5"/>
      <c r="BKS192" s="5"/>
      <c r="BKT192" s="5"/>
      <c r="BKU192" s="5"/>
      <c r="BKV192" s="5"/>
      <c r="BKW192" s="5"/>
      <c r="BKX192" s="5"/>
      <c r="BKY192" s="5"/>
      <c r="BKZ192" s="5"/>
      <c r="BLA192" s="5"/>
      <c r="BLB192" s="5"/>
      <c r="BLC192" s="5"/>
      <c r="BLD192" s="5"/>
      <c r="BLE192" s="5"/>
      <c r="BLF192" s="5"/>
      <c r="BLG192" s="5"/>
      <c r="BLH192" s="5"/>
      <c r="BLI192" s="5"/>
      <c r="BLJ192" s="5"/>
      <c r="BLK192" s="5"/>
      <c r="BLL192" s="5"/>
      <c r="BLM192" s="5"/>
      <c r="BLN192" s="5"/>
      <c r="BLO192" s="5"/>
      <c r="BLP192" s="5"/>
      <c r="BLQ192" s="5"/>
      <c r="BLR192" s="5"/>
      <c r="BLS192" s="5"/>
      <c r="BLT192" s="5"/>
      <c r="BLU192" s="5"/>
      <c r="BLV192" s="5"/>
      <c r="BLW192" s="5"/>
      <c r="BLX192" s="5"/>
      <c r="BLY192" s="5"/>
      <c r="BLZ192" s="5"/>
      <c r="BMA192" s="5"/>
      <c r="BMB192" s="5"/>
      <c r="BMC192" s="5"/>
      <c r="BMD192" s="5"/>
      <c r="BME192" s="5"/>
      <c r="BMF192" s="5"/>
      <c r="BMG192" s="5"/>
      <c r="BMH192" s="5"/>
      <c r="BMI192" s="5"/>
      <c r="BMJ192" s="5"/>
      <c r="BMK192" s="5"/>
      <c r="BML192" s="5"/>
      <c r="BMM192" s="5"/>
      <c r="BMN192" s="5"/>
      <c r="BMO192" s="5"/>
      <c r="BMP192" s="5"/>
      <c r="BMQ192" s="5"/>
      <c r="BMR192" s="5"/>
      <c r="BMS192" s="5"/>
      <c r="BMT192" s="5"/>
      <c r="BMU192" s="5"/>
      <c r="BMV192" s="5"/>
      <c r="BMW192" s="5"/>
      <c r="BMX192" s="5"/>
      <c r="BMY192" s="5"/>
      <c r="BMZ192" s="5"/>
      <c r="BNA192" s="5"/>
      <c r="BNB192" s="5"/>
      <c r="BNC192" s="5"/>
      <c r="BND192" s="5"/>
      <c r="BNE192" s="5"/>
      <c r="BNF192" s="5"/>
      <c r="BNG192" s="5"/>
      <c r="BNH192" s="5"/>
      <c r="BNI192" s="5"/>
      <c r="BNJ192" s="5"/>
      <c r="BNK192" s="5"/>
      <c r="BNL192" s="5"/>
      <c r="BNM192" s="5"/>
      <c r="BNN192" s="5"/>
      <c r="BNO192" s="5"/>
      <c r="BNP192" s="5"/>
      <c r="BNQ192" s="5"/>
      <c r="BNR192" s="5"/>
      <c r="BNS192" s="5"/>
      <c r="BNT192" s="5"/>
      <c r="BNU192" s="5"/>
      <c r="BNV192" s="5"/>
      <c r="BNW192" s="5"/>
      <c r="BNX192" s="5"/>
      <c r="BNY192" s="5"/>
      <c r="BNZ192" s="5"/>
      <c r="BOA192" s="5"/>
      <c r="BOB192" s="5"/>
      <c r="BOC192" s="5"/>
      <c r="BOD192" s="5"/>
      <c r="BOE192" s="5"/>
      <c r="BOF192" s="5"/>
      <c r="BOG192" s="5"/>
      <c r="BOH192" s="5"/>
      <c r="BOI192" s="5"/>
      <c r="BOJ192" s="5"/>
      <c r="BOK192" s="5"/>
      <c r="BOL192" s="5"/>
      <c r="BOM192" s="5"/>
      <c r="BON192" s="5"/>
      <c r="BOO192" s="5"/>
      <c r="BOP192" s="5"/>
      <c r="BOQ192" s="5"/>
      <c r="BOR192" s="5"/>
      <c r="BOS192" s="5"/>
      <c r="BOT192" s="5"/>
      <c r="BOU192" s="5"/>
      <c r="BOV192" s="5"/>
      <c r="BOW192" s="5"/>
      <c r="BOX192" s="5"/>
      <c r="BOY192" s="5"/>
      <c r="BOZ192" s="5"/>
      <c r="BPA192" s="5"/>
      <c r="BPB192" s="5"/>
      <c r="BPC192" s="5"/>
      <c r="BPD192" s="5"/>
      <c r="BPE192" s="5"/>
      <c r="BPF192" s="5"/>
      <c r="BPG192" s="5"/>
      <c r="BPH192" s="5"/>
      <c r="BPI192" s="5"/>
      <c r="BPJ192" s="5"/>
      <c r="BPK192" s="5"/>
      <c r="BPL192" s="5"/>
      <c r="BPM192" s="5"/>
      <c r="BPN192" s="5"/>
      <c r="BPO192" s="5"/>
      <c r="BPP192" s="5"/>
      <c r="BPQ192" s="5"/>
      <c r="BPR192" s="5"/>
      <c r="BPS192" s="5"/>
      <c r="BPT192" s="5"/>
      <c r="BPU192" s="5"/>
      <c r="BPV192" s="5"/>
      <c r="BPW192" s="5"/>
      <c r="BPX192" s="5"/>
      <c r="BPY192" s="5"/>
      <c r="BPZ192" s="5"/>
      <c r="BQA192" s="5"/>
      <c r="BQB192" s="5"/>
      <c r="BQC192" s="5"/>
      <c r="BQD192" s="5"/>
      <c r="BQE192" s="5"/>
      <c r="BQF192" s="5"/>
      <c r="BQG192" s="5"/>
      <c r="BQH192" s="5"/>
      <c r="BQI192" s="5"/>
      <c r="BQJ192" s="5"/>
      <c r="BQK192" s="5"/>
      <c r="BQL192" s="5"/>
      <c r="BQM192" s="5"/>
      <c r="BQN192" s="5"/>
      <c r="BQO192" s="5"/>
      <c r="BQP192" s="5"/>
      <c r="BQQ192" s="5"/>
      <c r="BQR192" s="5"/>
      <c r="BQS192" s="5"/>
      <c r="BQT192" s="5"/>
      <c r="BQU192" s="5"/>
      <c r="BQV192" s="5"/>
      <c r="BQW192" s="5"/>
      <c r="BQX192" s="5"/>
      <c r="BQY192" s="5"/>
      <c r="BQZ192" s="5"/>
      <c r="BRA192" s="5"/>
      <c r="BRB192" s="5"/>
      <c r="BRC192" s="5"/>
      <c r="BRD192" s="5"/>
      <c r="BRE192" s="5"/>
      <c r="BRF192" s="5"/>
      <c r="BRG192" s="5"/>
      <c r="BRH192" s="5"/>
      <c r="BRI192" s="5"/>
      <c r="BRJ192" s="5"/>
      <c r="BRK192" s="5"/>
      <c r="BRL192" s="5"/>
      <c r="BRM192" s="5"/>
      <c r="BRN192" s="5"/>
      <c r="BRO192" s="5"/>
      <c r="BRP192" s="5"/>
      <c r="BRQ192" s="5"/>
      <c r="BRR192" s="5"/>
      <c r="BRS192" s="5"/>
      <c r="BRT192" s="5"/>
      <c r="BRU192" s="5"/>
      <c r="BRV192" s="5"/>
      <c r="BRW192" s="5"/>
      <c r="BRX192" s="5"/>
      <c r="BRY192" s="5"/>
      <c r="BRZ192" s="5"/>
      <c r="BSA192" s="5"/>
      <c r="BSB192" s="5"/>
      <c r="BSC192" s="5"/>
      <c r="BSD192" s="5"/>
      <c r="BSE192" s="5"/>
      <c r="BSF192" s="5"/>
      <c r="BSG192" s="5"/>
      <c r="BSH192" s="5"/>
      <c r="BSI192" s="5"/>
      <c r="BSJ192" s="5"/>
      <c r="BSK192" s="5"/>
      <c r="BSL192" s="5"/>
      <c r="BSM192" s="5"/>
      <c r="BSN192" s="5"/>
      <c r="BSO192" s="5"/>
      <c r="BSP192" s="5"/>
      <c r="BSQ192" s="5"/>
      <c r="BSR192" s="5"/>
      <c r="BSS192" s="5"/>
      <c r="BST192" s="5"/>
      <c r="BSU192" s="5"/>
      <c r="BSV192" s="5"/>
      <c r="BSW192" s="5"/>
      <c r="BSX192" s="5"/>
      <c r="BSY192" s="5"/>
      <c r="BSZ192" s="5"/>
      <c r="BTA192" s="5"/>
      <c r="BTB192" s="5"/>
      <c r="BTC192" s="5"/>
      <c r="BTD192" s="5"/>
      <c r="BTE192" s="5"/>
      <c r="BTF192" s="5"/>
      <c r="BTG192" s="5"/>
      <c r="BTH192" s="5"/>
      <c r="BTI192" s="5"/>
      <c r="BTJ192" s="5"/>
      <c r="BTK192" s="5"/>
      <c r="BTL192" s="5"/>
      <c r="BTM192" s="5"/>
      <c r="BTN192" s="5"/>
      <c r="BTO192" s="5"/>
      <c r="BTP192" s="5"/>
      <c r="BTQ192" s="5"/>
      <c r="BTR192" s="5"/>
      <c r="BTS192" s="5"/>
      <c r="BTT192" s="5"/>
      <c r="BTU192" s="5"/>
      <c r="BTV192" s="5"/>
      <c r="BTW192" s="5"/>
      <c r="BTX192" s="5"/>
      <c r="BTY192" s="5"/>
      <c r="BTZ192" s="5"/>
      <c r="BUA192" s="5"/>
      <c r="BUB192" s="5"/>
      <c r="BUC192" s="5"/>
      <c r="BUD192" s="5"/>
      <c r="BUE192" s="5"/>
      <c r="BUF192" s="5"/>
      <c r="BUG192" s="5"/>
      <c r="BUH192" s="5"/>
      <c r="BUI192" s="5"/>
      <c r="BUJ192" s="5"/>
      <c r="BUK192" s="5"/>
      <c r="BUL192" s="5"/>
      <c r="BUM192" s="5"/>
      <c r="BUN192" s="5"/>
      <c r="BUO192" s="5"/>
      <c r="BUP192" s="5"/>
      <c r="BUQ192" s="5"/>
      <c r="BUR192" s="5"/>
      <c r="BUS192" s="5"/>
      <c r="BUT192" s="5"/>
      <c r="BUU192" s="5"/>
      <c r="BUV192" s="5"/>
      <c r="BUW192" s="5"/>
      <c r="BUX192" s="5"/>
      <c r="BUY192" s="5"/>
      <c r="BUZ192" s="5"/>
      <c r="BVA192" s="5"/>
      <c r="BVB192" s="5"/>
      <c r="BVC192" s="5"/>
      <c r="BVD192" s="5"/>
      <c r="BVE192" s="5"/>
      <c r="BVF192" s="5"/>
      <c r="BVG192" s="5"/>
      <c r="BVH192" s="5"/>
      <c r="BVI192" s="5"/>
      <c r="BVJ192" s="5"/>
      <c r="BVK192" s="5"/>
      <c r="BVL192" s="5"/>
      <c r="BVM192" s="5"/>
      <c r="BVN192" s="5"/>
      <c r="BVO192" s="5"/>
      <c r="BVP192" s="5"/>
      <c r="BVQ192" s="5"/>
      <c r="BVR192" s="5"/>
      <c r="BVS192" s="5"/>
      <c r="BVT192" s="5"/>
      <c r="BVU192" s="5"/>
      <c r="BVV192" s="5"/>
      <c r="BVW192" s="5"/>
      <c r="BVX192" s="5"/>
      <c r="BVY192" s="5"/>
      <c r="BVZ192" s="5"/>
      <c r="BWA192" s="5"/>
      <c r="BWB192" s="5"/>
      <c r="BWC192" s="5"/>
      <c r="BWD192" s="5"/>
      <c r="BWE192" s="5"/>
      <c r="BWF192" s="5"/>
      <c r="BWG192" s="5"/>
      <c r="BWH192" s="5"/>
      <c r="BWI192" s="5"/>
      <c r="BWJ192" s="5"/>
      <c r="BWK192" s="5"/>
      <c r="BWL192" s="5"/>
      <c r="BWM192" s="5"/>
      <c r="BWN192" s="5"/>
      <c r="BWO192" s="5"/>
      <c r="BWP192" s="5"/>
      <c r="BWQ192" s="5"/>
      <c r="BWR192" s="5"/>
      <c r="BWS192" s="5"/>
      <c r="BWT192" s="5"/>
      <c r="BWU192" s="5"/>
      <c r="BWV192" s="5"/>
      <c r="BWW192" s="5"/>
      <c r="BWX192" s="5"/>
      <c r="BWY192" s="5"/>
      <c r="BWZ192" s="5"/>
      <c r="BXA192" s="5"/>
      <c r="BXB192" s="5"/>
      <c r="BXC192" s="5"/>
      <c r="BXD192" s="5"/>
      <c r="BXE192" s="5"/>
      <c r="BXF192" s="5"/>
      <c r="BXG192" s="5"/>
      <c r="BXH192" s="5"/>
      <c r="BXI192" s="5"/>
      <c r="BXJ192" s="5"/>
      <c r="BXK192" s="5"/>
      <c r="BXL192" s="5"/>
      <c r="BXM192" s="5"/>
      <c r="BXN192" s="5"/>
      <c r="BXO192" s="5"/>
      <c r="BXP192" s="5"/>
      <c r="BXQ192" s="5"/>
      <c r="BXR192" s="5"/>
      <c r="BXS192" s="5"/>
      <c r="BXT192" s="5"/>
      <c r="BXU192" s="5"/>
      <c r="BXV192" s="5"/>
      <c r="BXW192" s="5"/>
      <c r="BXX192" s="5"/>
      <c r="BXY192" s="5"/>
      <c r="BXZ192" s="5"/>
      <c r="BYA192" s="5"/>
      <c r="BYB192" s="5"/>
      <c r="BYC192" s="5"/>
      <c r="BYD192" s="5"/>
      <c r="BYE192" s="5"/>
      <c r="BYF192" s="5"/>
      <c r="BYG192" s="5"/>
      <c r="BYH192" s="5"/>
      <c r="BYI192" s="5"/>
      <c r="BYJ192" s="5"/>
      <c r="BYK192" s="5"/>
      <c r="BYL192" s="5"/>
      <c r="BYM192" s="5"/>
      <c r="BYN192" s="5"/>
      <c r="BYO192" s="5"/>
      <c r="BYP192" s="5"/>
      <c r="BYQ192" s="5"/>
      <c r="BYR192" s="5"/>
      <c r="BYS192" s="5"/>
      <c r="BYT192" s="5"/>
      <c r="BYU192" s="5"/>
      <c r="BYV192" s="5"/>
      <c r="BYW192" s="5"/>
      <c r="BYX192" s="5"/>
      <c r="BYY192" s="5"/>
      <c r="BYZ192" s="5"/>
      <c r="BZA192" s="5"/>
      <c r="BZB192" s="5"/>
      <c r="BZC192" s="5"/>
      <c r="BZD192" s="5"/>
      <c r="BZE192" s="5"/>
      <c r="BZF192" s="5"/>
      <c r="BZG192" s="5"/>
      <c r="BZH192" s="5"/>
      <c r="BZI192" s="5"/>
      <c r="BZJ192" s="5"/>
      <c r="BZK192" s="5"/>
      <c r="BZL192" s="5"/>
      <c r="BZM192" s="5"/>
      <c r="BZN192" s="5"/>
      <c r="BZO192" s="5"/>
      <c r="BZP192" s="5"/>
      <c r="BZQ192" s="5"/>
      <c r="BZR192" s="5"/>
      <c r="BZS192" s="5"/>
      <c r="BZT192" s="5"/>
      <c r="BZU192" s="5"/>
      <c r="BZV192" s="5"/>
      <c r="BZW192" s="5"/>
      <c r="BZX192" s="5"/>
      <c r="BZY192" s="5"/>
      <c r="BZZ192" s="5"/>
      <c r="CAA192" s="5"/>
      <c r="CAB192" s="5"/>
      <c r="CAC192" s="5"/>
      <c r="CAD192" s="5"/>
      <c r="CAE192" s="5"/>
      <c r="CAF192" s="5"/>
      <c r="CAG192" s="5"/>
      <c r="CAH192" s="5"/>
      <c r="CAI192" s="5"/>
      <c r="CAJ192" s="5"/>
      <c r="CAK192" s="5"/>
      <c r="CAL192" s="5"/>
      <c r="CAM192" s="5"/>
      <c r="CAN192" s="5"/>
      <c r="CAO192" s="5"/>
      <c r="CAP192" s="5"/>
      <c r="CAQ192" s="5"/>
      <c r="CAR192" s="5"/>
      <c r="CAS192" s="5"/>
      <c r="CAT192" s="5"/>
      <c r="CAU192" s="5"/>
      <c r="CAV192" s="5"/>
      <c r="CAW192" s="5"/>
      <c r="CAX192" s="5"/>
      <c r="CAY192" s="5"/>
      <c r="CAZ192" s="5"/>
      <c r="CBA192" s="5"/>
      <c r="CBB192" s="5"/>
      <c r="CBC192" s="5"/>
      <c r="CBD192" s="5"/>
      <c r="CBE192" s="5"/>
      <c r="CBF192" s="5"/>
      <c r="CBG192" s="5"/>
      <c r="CBH192" s="5"/>
      <c r="CBI192" s="5"/>
      <c r="CBJ192" s="5"/>
      <c r="CBK192" s="5"/>
      <c r="CBL192" s="5"/>
      <c r="CBM192" s="5"/>
      <c r="CBN192" s="5"/>
      <c r="CBO192" s="5"/>
      <c r="CBP192" s="5"/>
      <c r="CBQ192" s="5"/>
      <c r="CBR192" s="5"/>
      <c r="CBS192" s="5"/>
      <c r="CBT192" s="5"/>
      <c r="CBU192" s="5"/>
      <c r="CBV192" s="5"/>
      <c r="CBW192" s="5"/>
      <c r="CBX192" s="5"/>
      <c r="CBY192" s="5"/>
      <c r="CBZ192" s="5"/>
      <c r="CCA192" s="5"/>
      <c r="CCB192" s="5"/>
      <c r="CCC192" s="5"/>
      <c r="CCD192" s="5"/>
      <c r="CCE192" s="5"/>
      <c r="CCF192" s="5"/>
      <c r="CCG192" s="5"/>
      <c r="CCH192" s="5"/>
      <c r="CCI192" s="5"/>
      <c r="CCJ192" s="5"/>
      <c r="CCK192" s="5"/>
      <c r="CCL192" s="5"/>
      <c r="CCM192" s="5"/>
      <c r="CCN192" s="5"/>
      <c r="CCO192" s="5"/>
      <c r="CCP192" s="5"/>
      <c r="CCQ192" s="5"/>
      <c r="CCR192" s="5"/>
      <c r="CCS192" s="5"/>
      <c r="CCT192" s="5"/>
      <c r="CCU192" s="5"/>
      <c r="CCV192" s="5"/>
      <c r="CCW192" s="5"/>
      <c r="CCX192" s="5"/>
      <c r="CCY192" s="5"/>
      <c r="CCZ192" s="5"/>
      <c r="CDA192" s="5"/>
      <c r="CDB192" s="5"/>
      <c r="CDC192" s="5"/>
      <c r="CDD192" s="5"/>
      <c r="CDE192" s="5"/>
      <c r="CDF192" s="5"/>
      <c r="CDG192" s="5"/>
      <c r="CDH192" s="5"/>
      <c r="CDI192" s="5"/>
      <c r="CDJ192" s="5"/>
      <c r="CDK192" s="5"/>
      <c r="CDL192" s="5"/>
      <c r="CDM192" s="5"/>
      <c r="CDN192" s="5"/>
      <c r="CDO192" s="5"/>
      <c r="CDP192" s="5"/>
      <c r="CDQ192" s="5"/>
      <c r="CDR192" s="5"/>
      <c r="CDS192" s="5"/>
      <c r="CDT192" s="5"/>
      <c r="CDU192" s="5"/>
      <c r="CDV192" s="5"/>
      <c r="CDW192" s="5"/>
      <c r="CDX192" s="5"/>
      <c r="CDY192" s="5"/>
      <c r="CDZ192" s="5"/>
      <c r="CEA192" s="5"/>
      <c r="CEB192" s="5"/>
      <c r="CEC192" s="5"/>
      <c r="CED192" s="5"/>
      <c r="CEE192" s="5"/>
      <c r="CEF192" s="5"/>
      <c r="CEG192" s="5"/>
      <c r="CEH192" s="5"/>
      <c r="CEI192" s="5"/>
      <c r="CEJ192" s="5"/>
      <c r="CEK192" s="5"/>
      <c r="CEL192" s="5"/>
      <c r="CEM192" s="5"/>
      <c r="CEN192" s="5"/>
      <c r="CEO192" s="5"/>
      <c r="CEP192" s="5"/>
      <c r="CEQ192" s="5"/>
      <c r="CER192" s="5"/>
      <c r="CES192" s="5"/>
      <c r="CET192" s="5"/>
      <c r="CEU192" s="5"/>
      <c r="CEV192" s="5"/>
      <c r="CEW192" s="5"/>
      <c r="CEX192" s="5"/>
      <c r="CEY192" s="5"/>
      <c r="CEZ192" s="5"/>
      <c r="CFA192" s="5"/>
      <c r="CFB192" s="5"/>
      <c r="CFC192" s="5"/>
      <c r="CFD192" s="5"/>
      <c r="CFE192" s="5"/>
      <c r="CFF192" s="5"/>
      <c r="CFG192" s="5"/>
      <c r="CFH192" s="5"/>
      <c r="CFI192" s="5"/>
      <c r="CFJ192" s="5"/>
      <c r="CFK192" s="5"/>
      <c r="CFL192" s="5"/>
      <c r="CFM192" s="5"/>
      <c r="CFN192" s="5"/>
      <c r="CFO192" s="5"/>
      <c r="CFP192" s="5"/>
      <c r="CFQ192" s="5"/>
      <c r="CFR192" s="5"/>
      <c r="CFS192" s="5"/>
      <c r="CFT192" s="5"/>
      <c r="CFU192" s="5"/>
      <c r="CFV192" s="5"/>
      <c r="CFW192" s="5"/>
      <c r="CFX192" s="5"/>
      <c r="CFY192" s="5"/>
      <c r="CFZ192" s="5"/>
      <c r="CGA192" s="5"/>
      <c r="CGB192" s="5"/>
      <c r="CGC192" s="5"/>
      <c r="CGD192" s="5"/>
      <c r="CGE192" s="5"/>
      <c r="CGF192" s="5"/>
      <c r="CGG192" s="5"/>
      <c r="CGH192" s="5"/>
      <c r="CGI192" s="5"/>
      <c r="CGJ192" s="5"/>
      <c r="CGK192" s="5"/>
      <c r="CGL192" s="5"/>
      <c r="CGM192" s="5"/>
      <c r="CGN192" s="5"/>
      <c r="CGO192" s="5"/>
      <c r="CGP192" s="5"/>
      <c r="CGQ192" s="5"/>
      <c r="CGR192" s="5"/>
      <c r="CGS192" s="5"/>
      <c r="CGT192" s="5"/>
      <c r="CGU192" s="5"/>
      <c r="CGV192" s="5"/>
      <c r="CGW192" s="5"/>
      <c r="CGX192" s="5"/>
      <c r="CGY192" s="5"/>
      <c r="CGZ192" s="5"/>
      <c r="CHA192" s="5"/>
      <c r="CHB192" s="5"/>
      <c r="CHC192" s="5"/>
      <c r="CHD192" s="5"/>
      <c r="CHE192" s="5"/>
      <c r="CHF192" s="5"/>
      <c r="CHG192" s="5"/>
      <c r="CHH192" s="5"/>
      <c r="CHI192" s="5"/>
      <c r="CHJ192" s="5"/>
      <c r="CHK192" s="5"/>
      <c r="CHL192" s="5"/>
      <c r="CHM192" s="5"/>
      <c r="CHN192" s="5"/>
      <c r="CHO192" s="5"/>
      <c r="CHP192" s="5"/>
      <c r="CHQ192" s="5"/>
      <c r="CHR192" s="5"/>
      <c r="CHS192" s="5"/>
      <c r="CHT192" s="5"/>
      <c r="CHU192" s="5"/>
      <c r="CHV192" s="5"/>
      <c r="CHW192" s="5"/>
      <c r="CHX192" s="5"/>
      <c r="CHY192" s="5"/>
      <c r="CHZ192" s="5"/>
      <c r="CIA192" s="5"/>
      <c r="CIB192" s="5"/>
      <c r="CIC192" s="5"/>
      <c r="CID192" s="5"/>
      <c r="CIE192" s="5"/>
      <c r="CIF192" s="5"/>
      <c r="CIG192" s="5"/>
      <c r="CIH192" s="5"/>
      <c r="CII192" s="5"/>
      <c r="CIJ192" s="5"/>
      <c r="CIK192" s="5"/>
      <c r="CIL192" s="5"/>
      <c r="CIM192" s="5"/>
      <c r="CIN192" s="5"/>
      <c r="CIO192" s="5"/>
      <c r="CIP192" s="5"/>
      <c r="CIQ192" s="5"/>
      <c r="CIR192" s="5"/>
      <c r="CIS192" s="5"/>
      <c r="CIT192" s="5"/>
      <c r="CIU192" s="5"/>
      <c r="CIV192" s="5"/>
      <c r="CIW192" s="5"/>
      <c r="CIX192" s="5"/>
      <c r="CIY192" s="5"/>
      <c r="CIZ192" s="5"/>
      <c r="CJA192" s="5"/>
      <c r="CJB192" s="5"/>
      <c r="CJC192" s="5"/>
      <c r="CJD192" s="5"/>
      <c r="CJE192" s="5"/>
      <c r="CJF192" s="5"/>
      <c r="CJG192" s="5"/>
      <c r="CJH192" s="5"/>
      <c r="CJI192" s="5"/>
      <c r="CJJ192" s="5"/>
      <c r="CJK192" s="5"/>
      <c r="CJL192" s="5"/>
      <c r="CJM192" s="5"/>
      <c r="CJN192" s="5"/>
      <c r="CJO192" s="5"/>
      <c r="CJP192" s="5"/>
      <c r="CJQ192" s="5"/>
      <c r="CJR192" s="5"/>
      <c r="CJS192" s="5"/>
      <c r="CJT192" s="5"/>
      <c r="CJU192" s="5"/>
      <c r="CJV192" s="5"/>
      <c r="CJW192" s="5"/>
      <c r="CJX192" s="5"/>
      <c r="CJY192" s="5"/>
      <c r="CJZ192" s="5"/>
      <c r="CKA192" s="5"/>
      <c r="CKB192" s="5"/>
      <c r="CKC192" s="5"/>
      <c r="CKD192" s="5"/>
      <c r="CKE192" s="5"/>
      <c r="CKF192" s="5"/>
      <c r="CKG192" s="5"/>
      <c r="CKH192" s="5"/>
      <c r="CKI192" s="5"/>
      <c r="CKJ192" s="5"/>
      <c r="CKK192" s="5"/>
      <c r="CKL192" s="5"/>
      <c r="CKM192" s="5"/>
      <c r="CKN192" s="5"/>
      <c r="CKO192" s="5"/>
      <c r="CKP192" s="5"/>
      <c r="CKQ192" s="5"/>
      <c r="CKR192" s="5"/>
      <c r="CKS192" s="5"/>
      <c r="CKT192" s="5"/>
      <c r="CKU192" s="5"/>
      <c r="CKV192" s="5"/>
      <c r="CKW192" s="5"/>
      <c r="CKX192" s="5"/>
      <c r="CKY192" s="5"/>
      <c r="CKZ192" s="5"/>
      <c r="CLA192" s="5"/>
      <c r="CLB192" s="5"/>
      <c r="CLC192" s="5"/>
      <c r="CLD192" s="5"/>
      <c r="CLE192" s="5"/>
      <c r="CLF192" s="5"/>
      <c r="CLG192" s="5"/>
      <c r="CLH192" s="5"/>
      <c r="CLI192" s="5"/>
      <c r="CLJ192" s="5"/>
      <c r="CLK192" s="5"/>
      <c r="CLL192" s="5"/>
      <c r="CLM192" s="5"/>
      <c r="CLN192" s="5"/>
      <c r="CLO192" s="5"/>
      <c r="CLP192" s="5"/>
      <c r="CLQ192" s="5"/>
      <c r="CLR192" s="5"/>
      <c r="CLS192" s="5"/>
      <c r="CLT192" s="5"/>
      <c r="CLU192" s="5"/>
      <c r="CLV192" s="5"/>
      <c r="CLW192" s="5"/>
      <c r="CLX192" s="5"/>
      <c r="CLY192" s="5"/>
      <c r="CLZ192" s="5"/>
      <c r="CMA192" s="5"/>
      <c r="CMB192" s="5"/>
      <c r="CMC192" s="5"/>
      <c r="CMD192" s="5"/>
      <c r="CME192" s="5"/>
      <c r="CMF192" s="5"/>
      <c r="CMG192" s="5"/>
      <c r="CMH192" s="5"/>
      <c r="CMI192" s="5"/>
      <c r="CMJ192" s="5"/>
      <c r="CMK192" s="5"/>
      <c r="CML192" s="5"/>
      <c r="CMM192" s="5"/>
      <c r="CMN192" s="5"/>
      <c r="CMO192" s="5"/>
      <c r="CMP192" s="5"/>
      <c r="CMQ192" s="5"/>
      <c r="CMR192" s="5"/>
      <c r="CMS192" s="5"/>
      <c r="CMT192" s="5"/>
      <c r="CMU192" s="5"/>
      <c r="CMV192" s="5"/>
      <c r="CMW192" s="5"/>
      <c r="CMX192" s="5"/>
      <c r="CMY192" s="5"/>
      <c r="CMZ192" s="5"/>
      <c r="CNA192" s="5"/>
      <c r="CNB192" s="5"/>
      <c r="CNC192" s="5"/>
      <c r="CND192" s="5"/>
      <c r="CNE192" s="5"/>
      <c r="CNF192" s="5"/>
      <c r="CNG192" s="5"/>
      <c r="CNH192" s="5"/>
      <c r="CNI192" s="5"/>
      <c r="CNJ192" s="5"/>
      <c r="CNK192" s="5"/>
      <c r="CNL192" s="5"/>
      <c r="CNM192" s="5"/>
      <c r="CNN192" s="5"/>
      <c r="CNO192" s="5"/>
      <c r="CNP192" s="5"/>
      <c r="CNQ192" s="5"/>
      <c r="CNR192" s="5"/>
      <c r="CNS192" s="5"/>
      <c r="CNT192" s="5"/>
      <c r="CNU192" s="5"/>
      <c r="CNV192" s="5"/>
      <c r="CNW192" s="5"/>
      <c r="CNX192" s="5"/>
      <c r="CNY192" s="5"/>
      <c r="CNZ192" s="5"/>
      <c r="COA192" s="5"/>
      <c r="COB192" s="5"/>
      <c r="COC192" s="5"/>
      <c r="COD192" s="5"/>
      <c r="COE192" s="5"/>
      <c r="COF192" s="5"/>
      <c r="COG192" s="5"/>
      <c r="COH192" s="5"/>
      <c r="COI192" s="5"/>
      <c r="COJ192" s="5"/>
      <c r="COK192" s="5"/>
      <c r="COL192" s="5"/>
      <c r="COM192" s="5"/>
      <c r="CON192" s="5"/>
      <c r="COO192" s="5"/>
      <c r="COP192" s="5"/>
      <c r="COQ192" s="5"/>
      <c r="COR192" s="5"/>
      <c r="COS192" s="5"/>
      <c r="COT192" s="5"/>
      <c r="COU192" s="5"/>
      <c r="COV192" s="5"/>
      <c r="COW192" s="5"/>
      <c r="COX192" s="5"/>
      <c r="COY192" s="5"/>
      <c r="COZ192" s="5"/>
      <c r="CPA192" s="5"/>
      <c r="CPB192" s="5"/>
      <c r="CPC192" s="5"/>
      <c r="CPD192" s="5"/>
      <c r="CPE192" s="5"/>
      <c r="CPF192" s="5"/>
      <c r="CPG192" s="5"/>
      <c r="CPH192" s="5"/>
      <c r="CPI192" s="5"/>
      <c r="CPJ192" s="5"/>
      <c r="CPK192" s="5"/>
      <c r="CPL192" s="5"/>
      <c r="CPM192" s="5"/>
      <c r="CPN192" s="5"/>
      <c r="CPO192" s="5"/>
      <c r="CPP192" s="5"/>
      <c r="CPQ192" s="5"/>
      <c r="CPR192" s="5"/>
      <c r="CPS192" s="5"/>
      <c r="CPT192" s="5"/>
      <c r="CPU192" s="5"/>
      <c r="CPV192" s="5"/>
      <c r="CPW192" s="5"/>
      <c r="CPX192" s="5"/>
      <c r="CPY192" s="5"/>
      <c r="CPZ192" s="5"/>
      <c r="CQA192" s="5"/>
      <c r="CQB192" s="5"/>
      <c r="CQC192" s="5"/>
      <c r="CQD192" s="5"/>
      <c r="CQE192" s="5"/>
      <c r="CQF192" s="5"/>
      <c r="CQG192" s="5"/>
      <c r="CQH192" s="5"/>
      <c r="CQI192" s="5"/>
      <c r="CQJ192" s="5"/>
      <c r="CQK192" s="5"/>
      <c r="CQL192" s="5"/>
      <c r="CQM192" s="5"/>
      <c r="CQN192" s="5"/>
      <c r="CQO192" s="5"/>
      <c r="CQP192" s="5"/>
      <c r="CQQ192" s="5"/>
      <c r="CQR192" s="5"/>
      <c r="CQS192" s="5"/>
      <c r="CQT192" s="5"/>
      <c r="CQU192" s="5"/>
      <c r="CQV192" s="5"/>
      <c r="CQW192" s="5"/>
      <c r="CQX192" s="5"/>
      <c r="CQY192" s="5"/>
      <c r="CQZ192" s="5"/>
      <c r="CRA192" s="5"/>
      <c r="CRB192" s="5"/>
      <c r="CRC192" s="5"/>
      <c r="CRD192" s="5"/>
      <c r="CRE192" s="5"/>
      <c r="CRF192" s="5"/>
      <c r="CRG192" s="5"/>
      <c r="CRH192" s="5"/>
      <c r="CRI192" s="5"/>
      <c r="CRJ192" s="5"/>
      <c r="CRK192" s="5"/>
      <c r="CRL192" s="5"/>
      <c r="CRM192" s="5"/>
      <c r="CRN192" s="5"/>
      <c r="CRO192" s="5"/>
      <c r="CRP192" s="5"/>
      <c r="CRQ192" s="5"/>
      <c r="CRR192" s="5"/>
      <c r="CRS192" s="5"/>
      <c r="CRT192" s="5"/>
      <c r="CRU192" s="5"/>
      <c r="CRV192" s="5"/>
      <c r="CRW192" s="5"/>
      <c r="CRX192" s="5"/>
      <c r="CRY192" s="5"/>
      <c r="CRZ192" s="5"/>
      <c r="CSA192" s="5"/>
      <c r="CSB192" s="5"/>
      <c r="CSC192" s="5"/>
      <c r="CSD192" s="5"/>
      <c r="CSE192" s="5"/>
      <c r="CSF192" s="5"/>
      <c r="CSG192" s="5"/>
      <c r="CSH192" s="5"/>
      <c r="CSI192" s="5"/>
      <c r="CSJ192" s="5"/>
      <c r="CSK192" s="5"/>
      <c r="CSL192" s="5"/>
      <c r="CSM192" s="5"/>
      <c r="CSN192" s="5"/>
      <c r="CSO192" s="5"/>
      <c r="CSP192" s="5"/>
      <c r="CSQ192" s="5"/>
      <c r="CSR192" s="5"/>
      <c r="CSS192" s="5"/>
      <c r="CST192" s="5"/>
      <c r="CSU192" s="5"/>
      <c r="CSV192" s="5"/>
      <c r="CSW192" s="5"/>
      <c r="CSX192" s="5"/>
      <c r="CSY192" s="5"/>
      <c r="CSZ192" s="5"/>
      <c r="CTA192" s="5"/>
      <c r="CTB192" s="5"/>
      <c r="CTC192" s="5"/>
      <c r="CTD192" s="5"/>
      <c r="CTE192" s="5"/>
      <c r="CTF192" s="5"/>
      <c r="CTG192" s="5"/>
      <c r="CTH192" s="5"/>
      <c r="CTI192" s="5"/>
      <c r="CTJ192" s="5"/>
      <c r="CTK192" s="5"/>
      <c r="CTL192" s="5"/>
      <c r="CTM192" s="5"/>
      <c r="CTN192" s="5"/>
      <c r="CTO192" s="5"/>
      <c r="CTP192" s="5"/>
      <c r="CTQ192" s="5"/>
      <c r="CTR192" s="5"/>
      <c r="CTS192" s="5"/>
      <c r="CTT192" s="5"/>
      <c r="CTU192" s="5"/>
      <c r="CTV192" s="5"/>
      <c r="CTW192" s="5"/>
      <c r="CTX192" s="5"/>
      <c r="CTY192" s="5"/>
      <c r="CTZ192" s="5"/>
      <c r="CUA192" s="5"/>
      <c r="CUB192" s="5"/>
      <c r="CUC192" s="5"/>
      <c r="CUD192" s="5"/>
      <c r="CUE192" s="5"/>
      <c r="CUF192" s="5"/>
      <c r="CUG192" s="5"/>
      <c r="CUH192" s="5"/>
      <c r="CUI192" s="5"/>
      <c r="CUJ192" s="5"/>
      <c r="CUK192" s="5"/>
      <c r="CUL192" s="5"/>
      <c r="CUM192" s="5"/>
      <c r="CUN192" s="5"/>
      <c r="CUO192" s="5"/>
      <c r="CUP192" s="5"/>
      <c r="CUQ192" s="5"/>
      <c r="CUR192" s="5"/>
      <c r="CUS192" s="5"/>
      <c r="CUT192" s="5"/>
      <c r="CUU192" s="5"/>
      <c r="CUV192" s="5"/>
      <c r="CUW192" s="5"/>
      <c r="CUX192" s="5"/>
      <c r="CUY192" s="5"/>
      <c r="CUZ192" s="5"/>
      <c r="CVA192" s="5"/>
    </row>
    <row r="193" spans="1:2601" s="51" customFormat="1">
      <c r="A193" s="166" t="s">
        <v>211</v>
      </c>
      <c r="B193" s="148">
        <v>-92.561956989993007</v>
      </c>
      <c r="C193" s="148">
        <v>36.262216369999997</v>
      </c>
      <c r="D193" s="148">
        <v>-82.478756500039992</v>
      </c>
      <c r="E193" s="148">
        <v>-215.18762039000401</v>
      </c>
      <c r="F193" s="148">
        <v>-141.09721631175194</v>
      </c>
      <c r="G193" s="148">
        <v>-171.63663292754481</v>
      </c>
      <c r="H193" s="148">
        <v>-180.96500521393733</v>
      </c>
      <c r="I193" s="148">
        <v>-159.07162126342723</v>
      </c>
      <c r="J193" s="148">
        <v>-9.5393909900010012</v>
      </c>
      <c r="K193" s="148">
        <v>-16.067724970004001</v>
      </c>
      <c r="L193" s="148">
        <v>-64.474246999995003</v>
      </c>
      <c r="M193" s="148">
        <v>-405.71781473999897</v>
      </c>
      <c r="N193" s="148">
        <v>-130.261223949976</v>
      </c>
      <c r="O193" s="148">
        <v>-155.57766655997801</v>
      </c>
      <c r="P193" s="148">
        <v>-312.72859799995501</v>
      </c>
      <c r="Q193" s="148">
        <v>-277.804125199986</v>
      </c>
      <c r="R193" s="148">
        <v>-21.115112880001</v>
      </c>
      <c r="S193" s="148">
        <v>23.666162470008999</v>
      </c>
      <c r="T193" s="148">
        <v>-224.444005670053</v>
      </c>
      <c r="U193" s="148">
        <v>-551.02068812999994</v>
      </c>
      <c r="V193" s="148">
        <v>-106.303774779999</v>
      </c>
      <c r="W193" s="148">
        <v>-128.98676083004202</v>
      </c>
      <c r="X193" s="148">
        <v>-191.98335258998702</v>
      </c>
      <c r="Y193" s="148">
        <v>-975.4</v>
      </c>
      <c r="Z193" s="148">
        <v>-190.2157098099982</v>
      </c>
      <c r="AA193" s="148">
        <v>-398.61667525001445</v>
      </c>
      <c r="AB193" s="148">
        <v>-959.40392561999795</v>
      </c>
      <c r="AC193" s="148">
        <v>-1316.3414409599654</v>
      </c>
      <c r="AD193" s="148">
        <v>-646.65314193999995</v>
      </c>
      <c r="AE193" s="148">
        <v>-748.55215683999995</v>
      </c>
      <c r="AF193" s="148">
        <v>-971.47935660999997</v>
      </c>
      <c r="AG193" s="148">
        <v>-859.48234188000004</v>
      </c>
      <c r="AH193" s="148">
        <v>-827.72962256999995</v>
      </c>
      <c r="AI193" s="148">
        <v>-1770.08519069</v>
      </c>
      <c r="AJ193" s="148">
        <v>-5034.7683780400002</v>
      </c>
      <c r="AK193" s="148">
        <v>-6312.1398613700003</v>
      </c>
      <c r="AL193" s="148">
        <v>-510.19047716000102</v>
      </c>
      <c r="AM193" s="148">
        <v>-384.89706067999708</v>
      </c>
      <c r="AN193" s="148">
        <v>-370.01226827997039</v>
      </c>
      <c r="AO193" s="148">
        <v>-1176.0323867899394</v>
      </c>
      <c r="AP193" s="148">
        <v>904.13077487999919</v>
      </c>
      <c r="AQ193" s="148">
        <v>1946.8301627899866</v>
      </c>
      <c r="AR193" s="148">
        <v>1268.0791869500579</v>
      </c>
      <c r="AS193" s="148">
        <v>-1094.3860010399771</v>
      </c>
      <c r="AT193" s="148">
        <v>192.17379012998879</v>
      </c>
      <c r="AU193" s="148">
        <v>419.28240322997976</v>
      </c>
      <c r="AV193" s="148">
        <v>126.407516009956</v>
      </c>
      <c r="AW193" s="148">
        <v>9423.7986182000222</v>
      </c>
      <c r="AX193" s="148">
        <v>1787.8615252400029</v>
      </c>
      <c r="AY193" s="148">
        <v>2733.8618409100036</v>
      </c>
      <c r="AZ193" s="5"/>
      <c r="BA193" s="5"/>
      <c r="BB193" s="5"/>
      <c r="BC193" s="5"/>
      <c r="BD193" s="5"/>
      <c r="BE193" s="5"/>
      <c r="BF193" s="5"/>
      <c r="BG193" s="5"/>
      <c r="BH193" s="5"/>
      <c r="BI193" s="5"/>
      <c r="BJ193" s="5"/>
      <c r="BK193" s="5"/>
      <c r="BL193" s="5"/>
      <c r="BM193" s="5"/>
      <c r="BN193" s="5"/>
      <c r="BO193" s="5"/>
      <c r="BP193" s="5"/>
      <c r="BQ193" s="5"/>
      <c r="BR193" s="5"/>
      <c r="BS193" s="5"/>
      <c r="BT193" s="5"/>
      <c r="BU193" s="5"/>
      <c r="BV193" s="5"/>
      <c r="BW193" s="5"/>
      <c r="BX193" s="5"/>
      <c r="BY193" s="5"/>
      <c r="BZ193" s="5"/>
      <c r="CA193" s="5"/>
      <c r="CB193" s="5"/>
      <c r="CC193" s="5"/>
      <c r="CD193" s="5"/>
      <c r="CE193" s="5"/>
      <c r="CF193" s="5"/>
      <c r="CG193" s="5"/>
      <c r="CH193" s="5"/>
      <c r="CI193" s="5"/>
      <c r="CJ193" s="5"/>
      <c r="CK193" s="5"/>
      <c r="CL193" s="5"/>
      <c r="CM193" s="5"/>
      <c r="CN193" s="5"/>
      <c r="CO193" s="5"/>
      <c r="CP193" s="5"/>
      <c r="CQ193" s="5"/>
      <c r="CR193" s="5"/>
      <c r="CS193" s="5"/>
      <c r="CT193" s="5"/>
      <c r="CU193" s="5"/>
      <c r="CV193" s="5"/>
      <c r="CW193" s="5"/>
      <c r="CX193" s="5"/>
      <c r="CY193" s="5"/>
      <c r="CZ193" s="5"/>
      <c r="DA193" s="5"/>
      <c r="DB193" s="5"/>
      <c r="DC193" s="5"/>
      <c r="DD193" s="5"/>
      <c r="DE193" s="5"/>
      <c r="DF193" s="5"/>
      <c r="DG193" s="5"/>
      <c r="DH193" s="5"/>
      <c r="DI193" s="5"/>
      <c r="DJ193" s="5"/>
      <c r="DK193" s="5"/>
      <c r="DL193" s="5"/>
      <c r="DM193" s="5"/>
      <c r="DN193" s="5"/>
      <c r="DO193" s="5"/>
      <c r="DP193" s="5"/>
      <c r="DQ193" s="5"/>
      <c r="DR193" s="5"/>
      <c r="DS193" s="5"/>
      <c r="DT193" s="5"/>
      <c r="DU193" s="5"/>
      <c r="DV193" s="5"/>
      <c r="DW193" s="5"/>
      <c r="DX193" s="5"/>
      <c r="DY193" s="5"/>
      <c r="DZ193" s="5"/>
      <c r="EA193" s="5"/>
      <c r="EB193" s="5"/>
      <c r="EC193" s="5"/>
      <c r="ED193" s="5"/>
      <c r="EE193" s="5"/>
      <c r="EF193" s="5"/>
      <c r="EG193" s="5"/>
      <c r="EH193" s="5"/>
      <c r="EI193" s="5"/>
      <c r="EJ193" s="5"/>
      <c r="EK193" s="5"/>
      <c r="EL193" s="5"/>
      <c r="EM193" s="5"/>
      <c r="EN193" s="5"/>
      <c r="EO193" s="5"/>
      <c r="EP193" s="5"/>
      <c r="EQ193" s="5"/>
      <c r="ER193" s="5"/>
      <c r="ES193" s="5"/>
      <c r="ET193" s="5"/>
      <c r="EU193" s="5"/>
      <c r="EV193" s="5"/>
      <c r="EW193" s="5"/>
      <c r="EX193" s="5"/>
      <c r="EY193" s="5"/>
      <c r="EZ193" s="5"/>
      <c r="FA193" s="5"/>
      <c r="FB193" s="5"/>
      <c r="FC193" s="5"/>
      <c r="FD193" s="5"/>
      <c r="FE193" s="5"/>
      <c r="FF193" s="5"/>
      <c r="FG193" s="5"/>
      <c r="FH193" s="5"/>
      <c r="FI193" s="5"/>
      <c r="FJ193" s="5"/>
      <c r="FK193" s="5"/>
      <c r="FL193" s="5"/>
      <c r="FM193" s="5"/>
      <c r="FN193" s="5"/>
      <c r="FO193" s="5"/>
      <c r="FP193" s="5"/>
      <c r="FQ193" s="5"/>
      <c r="FR193" s="5"/>
      <c r="FS193" s="5"/>
      <c r="FT193" s="5"/>
      <c r="FU193" s="5"/>
      <c r="FV193" s="5"/>
      <c r="FW193" s="5"/>
      <c r="FX193" s="5"/>
      <c r="FY193" s="5"/>
      <c r="FZ193" s="5"/>
      <c r="GA193" s="5"/>
      <c r="GB193" s="5"/>
      <c r="GC193" s="5"/>
      <c r="GD193" s="5"/>
      <c r="GE193" s="5"/>
      <c r="GF193" s="5"/>
      <c r="GG193" s="5"/>
      <c r="GH193" s="5"/>
      <c r="GI193" s="5"/>
      <c r="GJ193" s="5"/>
      <c r="GK193" s="5"/>
      <c r="GL193" s="5"/>
      <c r="GM193" s="5"/>
      <c r="GN193" s="5"/>
      <c r="GO193" s="5"/>
      <c r="GP193" s="5"/>
      <c r="GQ193" s="5"/>
      <c r="GR193" s="5"/>
      <c r="GS193" s="5"/>
      <c r="GT193" s="5"/>
      <c r="GU193" s="5"/>
      <c r="GV193" s="5"/>
      <c r="GW193" s="5"/>
      <c r="GX193" s="5"/>
      <c r="GY193" s="5"/>
      <c r="GZ193" s="5"/>
      <c r="HA193" s="5"/>
      <c r="HB193" s="5"/>
      <c r="HC193" s="5"/>
      <c r="HD193" s="5"/>
      <c r="HE193" s="5"/>
      <c r="HF193" s="5"/>
      <c r="HG193" s="5"/>
      <c r="HH193" s="5"/>
      <c r="HI193" s="5"/>
      <c r="HJ193" s="5"/>
      <c r="HK193" s="5"/>
      <c r="HL193" s="5"/>
      <c r="HM193" s="5"/>
      <c r="HN193" s="5"/>
      <c r="HO193" s="5"/>
      <c r="HP193" s="5"/>
      <c r="HQ193" s="5"/>
      <c r="HR193" s="5"/>
      <c r="HS193" s="5"/>
      <c r="HT193" s="5"/>
      <c r="HU193" s="5"/>
      <c r="HV193" s="5"/>
      <c r="HW193" s="5"/>
      <c r="HX193" s="5"/>
      <c r="HY193" s="5"/>
      <c r="HZ193" s="5"/>
      <c r="IA193" s="5"/>
      <c r="IB193" s="5"/>
      <c r="IC193" s="5"/>
      <c r="ID193" s="5"/>
      <c r="IE193" s="5"/>
      <c r="IF193" s="5"/>
      <c r="IG193" s="5"/>
      <c r="IH193" s="5"/>
      <c r="II193" s="5"/>
      <c r="IJ193" s="5"/>
      <c r="IK193" s="5"/>
      <c r="IL193" s="5"/>
      <c r="IM193" s="5"/>
      <c r="IN193" s="5"/>
      <c r="IO193" s="5"/>
      <c r="IP193" s="5"/>
      <c r="IQ193" s="5"/>
      <c r="IR193" s="5"/>
      <c r="IS193" s="5"/>
      <c r="IT193" s="5"/>
      <c r="IU193" s="5"/>
      <c r="IV193" s="5"/>
      <c r="IW193" s="5"/>
      <c r="IX193" s="5"/>
      <c r="IY193" s="5"/>
      <c r="IZ193" s="5"/>
      <c r="JA193" s="5"/>
      <c r="JB193" s="5"/>
      <c r="JC193" s="5"/>
      <c r="JD193" s="5"/>
      <c r="JE193" s="5"/>
      <c r="JF193" s="5"/>
      <c r="JG193" s="5"/>
      <c r="JH193" s="5"/>
      <c r="JI193" s="5"/>
      <c r="JJ193" s="5"/>
      <c r="JK193" s="5"/>
      <c r="JL193" s="5"/>
      <c r="JM193" s="5"/>
      <c r="JN193" s="5"/>
      <c r="JO193" s="5"/>
      <c r="JP193" s="5"/>
      <c r="JQ193" s="5"/>
      <c r="JR193" s="5"/>
      <c r="JS193" s="5"/>
      <c r="JT193" s="5"/>
      <c r="JU193" s="5"/>
      <c r="JV193" s="5"/>
      <c r="JW193" s="5"/>
      <c r="JX193" s="5"/>
      <c r="JY193" s="5"/>
      <c r="JZ193" s="5"/>
      <c r="KA193" s="5"/>
      <c r="KB193" s="5"/>
      <c r="KC193" s="5"/>
      <c r="KD193" s="5"/>
      <c r="KE193" s="5"/>
      <c r="KF193" s="5"/>
      <c r="KG193" s="5"/>
      <c r="KH193" s="5"/>
      <c r="KI193" s="5"/>
      <c r="KJ193" s="5"/>
      <c r="KK193" s="5"/>
      <c r="KL193" s="5"/>
      <c r="KM193" s="5"/>
      <c r="KN193" s="5"/>
      <c r="KO193" s="5"/>
      <c r="KP193" s="5"/>
      <c r="KQ193" s="5"/>
      <c r="KR193" s="5"/>
      <c r="KS193" s="5"/>
      <c r="KT193" s="5"/>
      <c r="KU193" s="5"/>
      <c r="KV193" s="5"/>
      <c r="KW193" s="5"/>
      <c r="KX193" s="5"/>
      <c r="KY193" s="5"/>
      <c r="KZ193" s="5"/>
      <c r="LA193" s="5"/>
      <c r="LB193" s="5"/>
      <c r="LC193" s="5"/>
      <c r="LD193" s="5"/>
      <c r="LE193" s="5"/>
      <c r="LF193" s="5"/>
      <c r="LG193" s="5"/>
      <c r="LH193" s="5"/>
      <c r="LI193" s="5"/>
      <c r="LJ193" s="5"/>
      <c r="LK193" s="5"/>
      <c r="LL193" s="5"/>
      <c r="LM193" s="5"/>
      <c r="LN193" s="5"/>
      <c r="LO193" s="5"/>
      <c r="LP193" s="5"/>
      <c r="LQ193" s="5"/>
      <c r="LR193" s="5"/>
      <c r="LS193" s="5"/>
      <c r="LT193" s="5"/>
      <c r="LU193" s="5"/>
      <c r="LV193" s="5"/>
      <c r="LW193" s="5"/>
      <c r="LX193" s="5"/>
      <c r="LY193" s="5"/>
      <c r="LZ193" s="5"/>
      <c r="MA193" s="5"/>
      <c r="MB193" s="5"/>
      <c r="MC193" s="5"/>
      <c r="MD193" s="5"/>
      <c r="ME193" s="5"/>
      <c r="MF193" s="5"/>
      <c r="MG193" s="5"/>
      <c r="MH193" s="5"/>
      <c r="MI193" s="5"/>
      <c r="MJ193" s="5"/>
      <c r="MK193" s="5"/>
      <c r="ML193" s="5"/>
      <c r="MM193" s="5"/>
      <c r="MN193" s="5"/>
      <c r="MO193" s="5"/>
      <c r="MP193" s="5"/>
      <c r="MQ193" s="5"/>
      <c r="MR193" s="5"/>
      <c r="MS193" s="5"/>
      <c r="MT193" s="5"/>
      <c r="MU193" s="5"/>
      <c r="MV193" s="5"/>
      <c r="MW193" s="5"/>
      <c r="MX193" s="5"/>
      <c r="MY193" s="5"/>
      <c r="MZ193" s="5"/>
      <c r="NA193" s="5"/>
      <c r="NB193" s="5"/>
      <c r="NC193" s="5"/>
      <c r="ND193" s="5"/>
      <c r="NE193" s="5"/>
      <c r="NF193" s="5"/>
      <c r="NG193" s="5"/>
      <c r="NH193" s="5"/>
      <c r="NI193" s="5"/>
      <c r="NJ193" s="5"/>
      <c r="NK193" s="5"/>
      <c r="NL193" s="5"/>
      <c r="NM193" s="5"/>
      <c r="NN193" s="5"/>
      <c r="NO193" s="5"/>
      <c r="NP193" s="5"/>
      <c r="NQ193" s="5"/>
      <c r="NR193" s="5"/>
      <c r="NS193" s="5"/>
      <c r="NT193" s="5"/>
      <c r="NU193" s="5"/>
      <c r="NV193" s="5"/>
      <c r="NW193" s="5"/>
      <c r="NX193" s="5"/>
      <c r="NY193" s="5"/>
      <c r="NZ193" s="5"/>
      <c r="OA193" s="5"/>
      <c r="OB193" s="5"/>
      <c r="OC193" s="5"/>
      <c r="OD193" s="5"/>
      <c r="OE193" s="5"/>
      <c r="OF193" s="5"/>
      <c r="OG193" s="5"/>
      <c r="OH193" s="5"/>
      <c r="OI193" s="5"/>
      <c r="OJ193" s="5"/>
      <c r="OK193" s="5"/>
      <c r="OL193" s="5"/>
      <c r="OM193" s="5"/>
      <c r="ON193" s="5"/>
      <c r="OO193" s="5"/>
      <c r="OP193" s="5"/>
      <c r="OQ193" s="5"/>
      <c r="OR193" s="5"/>
      <c r="OS193" s="5"/>
      <c r="OT193" s="5"/>
      <c r="OU193" s="5"/>
      <c r="OV193" s="5"/>
      <c r="OW193" s="5"/>
      <c r="OX193" s="5"/>
      <c r="OY193" s="5"/>
      <c r="OZ193" s="5"/>
      <c r="PA193" s="5"/>
      <c r="PB193" s="5"/>
      <c r="PC193" s="5"/>
      <c r="PD193" s="5"/>
      <c r="PE193" s="5"/>
      <c r="PF193" s="5"/>
      <c r="PG193" s="5"/>
      <c r="PH193" s="5"/>
      <c r="PI193" s="5"/>
      <c r="PJ193" s="5"/>
      <c r="PK193" s="5"/>
      <c r="PL193" s="5"/>
      <c r="PM193" s="5"/>
      <c r="PN193" s="5"/>
      <c r="PO193" s="5"/>
      <c r="PP193" s="5"/>
      <c r="PQ193" s="5"/>
      <c r="PR193" s="5"/>
      <c r="PS193" s="5"/>
      <c r="PT193" s="5"/>
      <c r="PU193" s="5"/>
      <c r="PV193" s="5"/>
      <c r="PW193" s="5"/>
      <c r="PX193" s="5"/>
      <c r="PY193" s="5"/>
      <c r="PZ193" s="5"/>
      <c r="QA193" s="5"/>
      <c r="QB193" s="5"/>
      <c r="QC193" s="5"/>
      <c r="QD193" s="5"/>
      <c r="QE193" s="5"/>
      <c r="QF193" s="5"/>
      <c r="QG193" s="5"/>
      <c r="QH193" s="5"/>
      <c r="QI193" s="5"/>
      <c r="QJ193" s="5"/>
      <c r="QK193" s="5"/>
      <c r="QL193" s="5"/>
      <c r="QM193" s="5"/>
      <c r="QN193" s="5"/>
      <c r="QO193" s="5"/>
      <c r="QP193" s="5"/>
      <c r="QQ193" s="5"/>
      <c r="QR193" s="5"/>
      <c r="QS193" s="5"/>
      <c r="QT193" s="5"/>
      <c r="QU193" s="5"/>
      <c r="QV193" s="5"/>
      <c r="QW193" s="5"/>
      <c r="QX193" s="5"/>
      <c r="QY193" s="5"/>
      <c r="QZ193" s="5"/>
      <c r="RA193" s="5"/>
      <c r="RB193" s="5"/>
      <c r="RC193" s="5"/>
      <c r="RD193" s="5"/>
      <c r="RE193" s="5"/>
      <c r="RF193" s="5"/>
      <c r="RG193" s="5"/>
      <c r="RH193" s="5"/>
      <c r="RI193" s="5"/>
      <c r="RJ193" s="5"/>
      <c r="RK193" s="5"/>
      <c r="RL193" s="5"/>
      <c r="RM193" s="5"/>
      <c r="RN193" s="5"/>
      <c r="RO193" s="5"/>
      <c r="RP193" s="5"/>
      <c r="RQ193" s="5"/>
      <c r="RR193" s="5"/>
      <c r="RS193" s="5"/>
      <c r="RT193" s="5"/>
      <c r="RU193" s="5"/>
      <c r="RV193" s="5"/>
      <c r="RW193" s="5"/>
      <c r="RX193" s="5"/>
      <c r="RY193" s="5"/>
      <c r="RZ193" s="5"/>
      <c r="SA193" s="5"/>
      <c r="SB193" s="5"/>
      <c r="SC193" s="5"/>
      <c r="SD193" s="5"/>
      <c r="SE193" s="5"/>
      <c r="SF193" s="5"/>
      <c r="SG193" s="5"/>
      <c r="SH193" s="5"/>
      <c r="SI193" s="5"/>
      <c r="SJ193" s="5"/>
      <c r="SK193" s="5"/>
      <c r="SL193" s="5"/>
      <c r="SM193" s="5"/>
      <c r="SN193" s="5"/>
      <c r="SO193" s="5"/>
      <c r="SP193" s="5"/>
      <c r="SQ193" s="5"/>
      <c r="SR193" s="5"/>
      <c r="SS193" s="5"/>
      <c r="ST193" s="5"/>
      <c r="SU193" s="5"/>
      <c r="SV193" s="5"/>
      <c r="SW193" s="5"/>
      <c r="SX193" s="5"/>
      <c r="SY193" s="5"/>
      <c r="SZ193" s="5"/>
      <c r="TA193" s="5"/>
      <c r="TB193" s="5"/>
      <c r="TC193" s="5"/>
      <c r="TD193" s="5"/>
      <c r="TE193" s="5"/>
      <c r="TF193" s="5"/>
      <c r="TG193" s="5"/>
      <c r="TH193" s="5"/>
      <c r="TI193" s="5"/>
      <c r="TJ193" s="5"/>
      <c r="TK193" s="5"/>
      <c r="TL193" s="5"/>
      <c r="TM193" s="5"/>
      <c r="TN193" s="5"/>
      <c r="TO193" s="5"/>
      <c r="TP193" s="5"/>
      <c r="TQ193" s="5"/>
      <c r="TR193" s="5"/>
      <c r="TS193" s="5"/>
      <c r="TT193" s="5"/>
      <c r="TU193" s="5"/>
      <c r="TV193" s="5"/>
      <c r="TW193" s="5"/>
      <c r="TX193" s="5"/>
      <c r="TY193" s="5"/>
      <c r="TZ193" s="5"/>
      <c r="UA193" s="5"/>
      <c r="UB193" s="5"/>
      <c r="UC193" s="5"/>
      <c r="UD193" s="5"/>
      <c r="UE193" s="5"/>
      <c r="UF193" s="5"/>
      <c r="UG193" s="5"/>
      <c r="UH193" s="5"/>
      <c r="UI193" s="5"/>
      <c r="UJ193" s="5"/>
      <c r="UK193" s="5"/>
      <c r="UL193" s="5"/>
      <c r="UM193" s="5"/>
      <c r="UN193" s="5"/>
      <c r="UO193" s="5"/>
      <c r="UP193" s="5"/>
      <c r="UQ193" s="5"/>
      <c r="UR193" s="5"/>
      <c r="US193" s="5"/>
      <c r="UT193" s="5"/>
      <c r="UU193" s="5"/>
      <c r="UV193" s="5"/>
      <c r="UW193" s="5"/>
      <c r="UX193" s="5"/>
      <c r="UY193" s="5"/>
      <c r="UZ193" s="5"/>
      <c r="VA193" s="5"/>
      <c r="VB193" s="5"/>
      <c r="VC193" s="5"/>
      <c r="VD193" s="5"/>
      <c r="VE193" s="5"/>
      <c r="VF193" s="5"/>
      <c r="VG193" s="5"/>
      <c r="VH193" s="5"/>
      <c r="VI193" s="5"/>
      <c r="VJ193" s="5"/>
      <c r="VK193" s="5"/>
      <c r="VL193" s="5"/>
      <c r="VM193" s="5"/>
      <c r="VN193" s="5"/>
      <c r="VO193" s="5"/>
      <c r="VP193" s="5"/>
      <c r="VQ193" s="5"/>
      <c r="VR193" s="5"/>
      <c r="VS193" s="5"/>
      <c r="VT193" s="5"/>
      <c r="VU193" s="5"/>
      <c r="VV193" s="5"/>
      <c r="VW193" s="5"/>
      <c r="VX193" s="5"/>
      <c r="VY193" s="5"/>
      <c r="VZ193" s="5"/>
      <c r="WA193" s="5"/>
      <c r="WB193" s="5"/>
      <c r="WC193" s="5"/>
      <c r="WD193" s="5"/>
      <c r="WE193" s="5"/>
      <c r="WF193" s="5"/>
      <c r="WG193" s="5"/>
      <c r="WH193" s="5"/>
      <c r="WI193" s="5"/>
      <c r="WJ193" s="5"/>
      <c r="WK193" s="5"/>
      <c r="WL193" s="5"/>
      <c r="WM193" s="5"/>
      <c r="WN193" s="5"/>
      <c r="WO193" s="5"/>
      <c r="WP193" s="5"/>
      <c r="WQ193" s="5"/>
      <c r="WR193" s="5"/>
      <c r="WS193" s="5"/>
      <c r="WT193" s="5"/>
      <c r="WU193" s="5"/>
      <c r="WV193" s="5"/>
      <c r="WW193" s="5"/>
      <c r="WX193" s="5"/>
      <c r="WY193" s="5"/>
      <c r="WZ193" s="5"/>
      <c r="XA193" s="5"/>
      <c r="XB193" s="5"/>
      <c r="XC193" s="5"/>
      <c r="XD193" s="5"/>
      <c r="XE193" s="5"/>
      <c r="XF193" s="5"/>
      <c r="XG193" s="5"/>
      <c r="XH193" s="5"/>
      <c r="XI193" s="5"/>
      <c r="XJ193" s="5"/>
      <c r="XK193" s="5"/>
      <c r="XL193" s="5"/>
      <c r="XM193" s="5"/>
      <c r="XN193" s="5"/>
      <c r="XO193" s="5"/>
      <c r="XP193" s="5"/>
      <c r="XQ193" s="5"/>
      <c r="XR193" s="5"/>
      <c r="XS193" s="5"/>
      <c r="XT193" s="5"/>
      <c r="XU193" s="5"/>
      <c r="XV193" s="5"/>
      <c r="XW193" s="5"/>
      <c r="XX193" s="5"/>
      <c r="XY193" s="5"/>
      <c r="XZ193" s="5"/>
      <c r="YA193" s="5"/>
      <c r="YB193" s="5"/>
      <c r="YC193" s="5"/>
      <c r="YD193" s="5"/>
      <c r="YE193" s="5"/>
      <c r="YF193" s="5"/>
      <c r="YG193" s="5"/>
      <c r="YH193" s="5"/>
      <c r="YI193" s="5"/>
      <c r="YJ193" s="5"/>
      <c r="YK193" s="5"/>
      <c r="YL193" s="5"/>
      <c r="YM193" s="5"/>
      <c r="YN193" s="5"/>
      <c r="YO193" s="5"/>
      <c r="YP193" s="5"/>
      <c r="YQ193" s="5"/>
      <c r="YR193" s="5"/>
      <c r="YS193" s="5"/>
      <c r="YT193" s="5"/>
      <c r="YU193" s="5"/>
      <c r="YV193" s="5"/>
      <c r="YW193" s="5"/>
      <c r="YX193" s="5"/>
      <c r="YY193" s="5"/>
      <c r="YZ193" s="5"/>
      <c r="ZA193" s="5"/>
      <c r="ZB193" s="5"/>
      <c r="ZC193" s="5"/>
      <c r="ZD193" s="5"/>
      <c r="ZE193" s="5"/>
      <c r="ZF193" s="5"/>
      <c r="ZG193" s="5"/>
      <c r="ZH193" s="5"/>
      <c r="ZI193" s="5"/>
      <c r="ZJ193" s="5"/>
      <c r="ZK193" s="5"/>
      <c r="ZL193" s="5"/>
      <c r="ZM193" s="5"/>
      <c r="ZN193" s="5"/>
      <c r="ZO193" s="5"/>
      <c r="ZP193" s="5"/>
      <c r="ZQ193" s="5"/>
      <c r="ZR193" s="5"/>
      <c r="ZS193" s="5"/>
      <c r="ZT193" s="5"/>
      <c r="ZU193" s="5"/>
      <c r="ZV193" s="5"/>
      <c r="ZW193" s="5"/>
      <c r="ZX193" s="5"/>
      <c r="ZY193" s="5"/>
      <c r="ZZ193" s="5"/>
      <c r="AAA193" s="5"/>
      <c r="AAB193" s="5"/>
      <c r="AAC193" s="5"/>
      <c r="AAD193" s="5"/>
      <c r="AAE193" s="5"/>
      <c r="AAF193" s="5"/>
      <c r="AAG193" s="5"/>
      <c r="AAH193" s="5"/>
      <c r="AAI193" s="5"/>
      <c r="AAJ193" s="5"/>
      <c r="AAK193" s="5"/>
      <c r="AAL193" s="5"/>
      <c r="AAM193" s="5"/>
      <c r="AAN193" s="5"/>
      <c r="AAO193" s="5"/>
      <c r="AAP193" s="5"/>
      <c r="AAQ193" s="5"/>
      <c r="AAR193" s="5"/>
      <c r="AAS193" s="5"/>
      <c r="AAT193" s="5"/>
      <c r="AAU193" s="5"/>
      <c r="AAV193" s="5"/>
      <c r="AAW193" s="5"/>
      <c r="AAX193" s="5"/>
      <c r="AAY193" s="5"/>
      <c r="AAZ193" s="5"/>
      <c r="ABA193" s="5"/>
      <c r="ABB193" s="5"/>
      <c r="ABC193" s="5"/>
      <c r="ABD193" s="5"/>
      <c r="ABE193" s="5"/>
      <c r="ABF193" s="5"/>
      <c r="ABG193" s="5"/>
      <c r="ABH193" s="5"/>
      <c r="ABI193" s="5"/>
      <c r="ABJ193" s="5"/>
      <c r="ABK193" s="5"/>
      <c r="ABL193" s="5"/>
      <c r="ABM193" s="5"/>
      <c r="ABN193" s="5"/>
      <c r="ABO193" s="5"/>
      <c r="ABP193" s="5"/>
      <c r="ABQ193" s="5"/>
      <c r="ABR193" s="5"/>
      <c r="ABS193" s="5"/>
      <c r="ABT193" s="5"/>
      <c r="ABU193" s="5"/>
      <c r="ABV193" s="5"/>
      <c r="ABW193" s="5"/>
      <c r="ABX193" s="5"/>
      <c r="ABY193" s="5"/>
      <c r="ABZ193" s="5"/>
      <c r="ACA193" s="5"/>
      <c r="ACB193" s="5"/>
      <c r="ACC193" s="5"/>
      <c r="ACD193" s="5"/>
      <c r="ACE193" s="5"/>
      <c r="ACF193" s="5"/>
      <c r="ACG193" s="5"/>
      <c r="ACH193" s="5"/>
      <c r="ACI193" s="5"/>
      <c r="ACJ193" s="5"/>
      <c r="ACK193" s="5"/>
      <c r="ACL193" s="5"/>
      <c r="ACM193" s="5"/>
      <c r="ACN193" s="5"/>
      <c r="ACO193" s="5"/>
      <c r="ACP193" s="5"/>
      <c r="ACQ193" s="5"/>
      <c r="ACR193" s="5"/>
      <c r="ACS193" s="5"/>
      <c r="ACT193" s="5"/>
      <c r="ACU193" s="5"/>
      <c r="ACV193" s="5"/>
      <c r="ACW193" s="5"/>
      <c r="ACX193" s="5"/>
      <c r="ACY193" s="5"/>
      <c r="ACZ193" s="5"/>
      <c r="ADA193" s="5"/>
      <c r="ADB193" s="5"/>
      <c r="ADC193" s="5"/>
      <c r="ADD193" s="5"/>
      <c r="ADE193" s="5"/>
      <c r="ADF193" s="5"/>
      <c r="ADG193" s="5"/>
      <c r="ADH193" s="5"/>
      <c r="ADI193" s="5"/>
      <c r="ADJ193" s="5"/>
      <c r="ADK193" s="5"/>
      <c r="ADL193" s="5"/>
      <c r="ADM193" s="5"/>
      <c r="ADN193" s="5"/>
      <c r="ADO193" s="5"/>
      <c r="ADP193" s="5"/>
      <c r="ADQ193" s="5"/>
      <c r="ADR193" s="5"/>
      <c r="ADS193" s="5"/>
      <c r="ADT193" s="5"/>
      <c r="ADU193" s="5"/>
      <c r="ADV193" s="5"/>
      <c r="ADW193" s="5"/>
      <c r="ADX193" s="5"/>
      <c r="ADY193" s="5"/>
      <c r="ADZ193" s="5"/>
      <c r="AEA193" s="5"/>
      <c r="AEB193" s="5"/>
      <c r="AEC193" s="5"/>
      <c r="AED193" s="5"/>
      <c r="AEE193" s="5"/>
      <c r="AEF193" s="5"/>
      <c r="AEG193" s="5"/>
      <c r="AEH193" s="5"/>
      <c r="AEI193" s="5"/>
      <c r="AEJ193" s="5"/>
      <c r="AEK193" s="5"/>
      <c r="AEL193" s="5"/>
      <c r="AEM193" s="5"/>
      <c r="AEN193" s="5"/>
      <c r="AEO193" s="5"/>
      <c r="AEP193" s="5"/>
      <c r="AEQ193" s="5"/>
      <c r="AER193" s="5"/>
      <c r="AES193" s="5"/>
      <c r="AET193" s="5"/>
      <c r="AEU193" s="5"/>
      <c r="AEV193" s="5"/>
      <c r="AEW193" s="5"/>
      <c r="AEX193" s="5"/>
      <c r="AEY193" s="5"/>
      <c r="AEZ193" s="5"/>
      <c r="AFA193" s="5"/>
      <c r="AFB193" s="5"/>
      <c r="AFC193" s="5"/>
      <c r="AFD193" s="5"/>
      <c r="AFE193" s="5"/>
      <c r="AFF193" s="5"/>
      <c r="AFG193" s="5"/>
      <c r="AFH193" s="5"/>
      <c r="AFI193" s="5"/>
      <c r="AFJ193" s="5"/>
      <c r="AFK193" s="5"/>
      <c r="AFL193" s="5"/>
      <c r="AFM193" s="5"/>
      <c r="AFN193" s="5"/>
      <c r="AFO193" s="5"/>
      <c r="AFP193" s="5"/>
      <c r="AFQ193" s="5"/>
      <c r="AFR193" s="5"/>
      <c r="AFS193" s="5"/>
      <c r="AFT193" s="5"/>
      <c r="AFU193" s="5"/>
      <c r="AFV193" s="5"/>
      <c r="AFW193" s="5"/>
      <c r="AFX193" s="5"/>
      <c r="AFY193" s="5"/>
      <c r="AFZ193" s="5"/>
      <c r="AGA193" s="5"/>
      <c r="AGB193" s="5"/>
      <c r="AGC193" s="5"/>
      <c r="AGD193" s="5"/>
      <c r="AGE193" s="5"/>
      <c r="AGF193" s="5"/>
      <c r="AGG193" s="5"/>
      <c r="AGH193" s="5"/>
      <c r="AGI193" s="5"/>
      <c r="AGJ193" s="5"/>
      <c r="AGK193" s="5"/>
      <c r="AGL193" s="5"/>
      <c r="AGM193" s="5"/>
      <c r="AGN193" s="5"/>
      <c r="AGO193" s="5"/>
      <c r="AGP193" s="5"/>
      <c r="AGQ193" s="5"/>
      <c r="AGR193" s="5"/>
      <c r="AGS193" s="5"/>
      <c r="AGT193" s="5"/>
      <c r="AGU193" s="5"/>
      <c r="AGV193" s="5"/>
      <c r="AGW193" s="5"/>
      <c r="AGX193" s="5"/>
      <c r="AGY193" s="5"/>
      <c r="AGZ193" s="5"/>
      <c r="AHA193" s="5"/>
      <c r="AHB193" s="5"/>
      <c r="AHC193" s="5"/>
      <c r="AHD193" s="5"/>
      <c r="AHE193" s="5"/>
      <c r="AHF193" s="5"/>
      <c r="AHG193" s="5"/>
      <c r="AHH193" s="5"/>
      <c r="AHI193" s="5"/>
      <c r="AHJ193" s="5"/>
      <c r="AHK193" s="5"/>
      <c r="AHL193" s="5"/>
      <c r="AHM193" s="5"/>
      <c r="AHN193" s="5"/>
      <c r="AHO193" s="5"/>
      <c r="AHP193" s="5"/>
      <c r="AHQ193" s="5"/>
      <c r="AHR193" s="5"/>
      <c r="AHS193" s="5"/>
      <c r="AHT193" s="5"/>
      <c r="AHU193" s="5"/>
      <c r="AHV193" s="5"/>
      <c r="AHW193" s="5"/>
      <c r="AHX193" s="5"/>
      <c r="AHY193" s="5"/>
      <c r="AHZ193" s="5"/>
      <c r="AIA193" s="5"/>
      <c r="AIB193" s="5"/>
      <c r="AIC193" s="5"/>
      <c r="AID193" s="5"/>
      <c r="AIE193" s="5"/>
      <c r="AIF193" s="5"/>
      <c r="AIG193" s="5"/>
      <c r="AIH193" s="5"/>
      <c r="AII193" s="5"/>
      <c r="AIJ193" s="5"/>
      <c r="AIK193" s="5"/>
      <c r="AIL193" s="5"/>
      <c r="AIM193" s="5"/>
      <c r="AIN193" s="5"/>
      <c r="AIO193" s="5"/>
      <c r="AIP193" s="5"/>
      <c r="AIQ193" s="5"/>
      <c r="AIR193" s="5"/>
      <c r="AIS193" s="5"/>
      <c r="AIT193" s="5"/>
      <c r="AIU193" s="5"/>
      <c r="AIV193" s="5"/>
      <c r="AIW193" s="5"/>
      <c r="AIX193" s="5"/>
      <c r="AIY193" s="5"/>
      <c r="AIZ193" s="5"/>
      <c r="AJA193" s="5"/>
      <c r="AJB193" s="5"/>
      <c r="AJC193" s="5"/>
      <c r="AJD193" s="5"/>
      <c r="AJE193" s="5"/>
      <c r="AJF193" s="5"/>
      <c r="AJG193" s="5"/>
      <c r="AJH193" s="5"/>
      <c r="AJI193" s="5"/>
      <c r="AJJ193" s="5"/>
      <c r="AJK193" s="5"/>
      <c r="AJL193" s="5"/>
      <c r="AJM193" s="5"/>
      <c r="AJN193" s="5"/>
      <c r="AJO193" s="5"/>
      <c r="AJP193" s="5"/>
      <c r="AJQ193" s="5"/>
      <c r="AJR193" s="5"/>
      <c r="AJS193" s="5"/>
      <c r="AJT193" s="5"/>
      <c r="AJU193" s="5"/>
      <c r="AJV193" s="5"/>
      <c r="AJW193" s="5"/>
      <c r="AJX193" s="5"/>
      <c r="AJY193" s="5"/>
      <c r="AJZ193" s="5"/>
      <c r="AKA193" s="5"/>
      <c r="AKB193" s="5"/>
      <c r="AKC193" s="5"/>
      <c r="AKD193" s="5"/>
      <c r="AKE193" s="5"/>
      <c r="AKF193" s="5"/>
      <c r="AKG193" s="5"/>
      <c r="AKH193" s="5"/>
      <c r="AKI193" s="5"/>
      <c r="AKJ193" s="5"/>
      <c r="AKK193" s="5"/>
      <c r="AKL193" s="5"/>
      <c r="AKM193" s="5"/>
      <c r="AKN193" s="5"/>
      <c r="AKO193" s="5"/>
      <c r="AKP193" s="5"/>
      <c r="AKQ193" s="5"/>
      <c r="AKR193" s="5"/>
      <c r="AKS193" s="5"/>
      <c r="AKT193" s="5"/>
      <c r="AKU193" s="5"/>
      <c r="AKV193" s="5"/>
      <c r="AKW193" s="5"/>
      <c r="AKX193" s="5"/>
      <c r="AKY193" s="5"/>
      <c r="AKZ193" s="5"/>
      <c r="ALA193" s="5"/>
      <c r="ALB193" s="5"/>
      <c r="ALC193" s="5"/>
      <c r="ALD193" s="5"/>
      <c r="ALE193" s="5"/>
      <c r="ALF193" s="5"/>
      <c r="ALG193" s="5"/>
      <c r="ALH193" s="5"/>
      <c r="ALI193" s="5"/>
      <c r="ALJ193" s="5"/>
      <c r="ALK193" s="5"/>
      <c r="ALL193" s="5"/>
      <c r="ALM193" s="5"/>
      <c r="ALN193" s="5"/>
      <c r="ALO193" s="5"/>
      <c r="ALP193" s="5"/>
      <c r="ALQ193" s="5"/>
      <c r="ALR193" s="5"/>
      <c r="ALS193" s="5"/>
      <c r="ALT193" s="5"/>
      <c r="ALU193" s="5"/>
      <c r="ALV193" s="5"/>
      <c r="ALW193" s="5"/>
      <c r="ALX193" s="5"/>
      <c r="ALY193" s="5"/>
      <c r="ALZ193" s="5"/>
      <c r="AMA193" s="5"/>
      <c r="AMB193" s="5"/>
      <c r="AMC193" s="5"/>
      <c r="AMD193" s="5"/>
      <c r="AME193" s="5"/>
      <c r="AMF193" s="5"/>
      <c r="AMG193" s="5"/>
      <c r="AMH193" s="5"/>
      <c r="AMI193" s="5"/>
      <c r="AMJ193" s="5"/>
      <c r="AMK193" s="5"/>
      <c r="AML193" s="5"/>
      <c r="AMM193" s="5"/>
      <c r="AMN193" s="5"/>
      <c r="AMO193" s="5"/>
      <c r="AMP193" s="5"/>
      <c r="AMQ193" s="5"/>
      <c r="AMR193" s="5"/>
      <c r="AMS193" s="5"/>
      <c r="AMT193" s="5"/>
      <c r="AMU193" s="5"/>
      <c r="AMV193" s="5"/>
      <c r="AMW193" s="5"/>
      <c r="AMX193" s="5"/>
      <c r="AMY193" s="5"/>
      <c r="AMZ193" s="5"/>
      <c r="ANA193" s="5"/>
      <c r="ANB193" s="5"/>
      <c r="ANC193" s="5"/>
      <c r="AND193" s="5"/>
      <c r="ANE193" s="5"/>
      <c r="ANF193" s="5"/>
      <c r="ANG193" s="5"/>
      <c r="ANH193" s="5"/>
      <c r="ANI193" s="5"/>
      <c r="ANJ193" s="5"/>
      <c r="ANK193" s="5"/>
      <c r="ANL193" s="5"/>
      <c r="ANM193" s="5"/>
      <c r="ANN193" s="5"/>
      <c r="ANO193" s="5"/>
      <c r="ANP193" s="5"/>
      <c r="ANQ193" s="5"/>
      <c r="ANR193" s="5"/>
      <c r="ANS193" s="5"/>
      <c r="ANT193" s="5"/>
      <c r="ANU193" s="5"/>
      <c r="ANV193" s="5"/>
      <c r="ANW193" s="5"/>
      <c r="ANX193" s="5"/>
      <c r="ANY193" s="5"/>
      <c r="ANZ193" s="5"/>
      <c r="AOA193" s="5"/>
      <c r="AOB193" s="5"/>
      <c r="AOC193" s="5"/>
      <c r="AOD193" s="5"/>
      <c r="AOE193" s="5"/>
      <c r="AOF193" s="5"/>
      <c r="AOG193" s="5"/>
      <c r="AOH193" s="5"/>
      <c r="AOI193" s="5"/>
      <c r="AOJ193" s="5"/>
      <c r="AOK193" s="5"/>
      <c r="AOL193" s="5"/>
      <c r="AOM193" s="5"/>
      <c r="AON193" s="5"/>
      <c r="AOO193" s="5"/>
      <c r="AOP193" s="5"/>
      <c r="AOQ193" s="5"/>
      <c r="AOR193" s="5"/>
      <c r="AOS193" s="5"/>
      <c r="AOT193" s="5"/>
      <c r="AOU193" s="5"/>
      <c r="AOV193" s="5"/>
      <c r="AOW193" s="5"/>
      <c r="AOX193" s="5"/>
      <c r="AOY193" s="5"/>
      <c r="AOZ193" s="5"/>
      <c r="APA193" s="5"/>
      <c r="APB193" s="5"/>
      <c r="APC193" s="5"/>
      <c r="APD193" s="5"/>
      <c r="APE193" s="5"/>
      <c r="APF193" s="5"/>
      <c r="APG193" s="5"/>
      <c r="APH193" s="5"/>
      <c r="API193" s="5"/>
      <c r="APJ193" s="5"/>
      <c r="APK193" s="5"/>
      <c r="APL193" s="5"/>
      <c r="APM193" s="5"/>
      <c r="APN193" s="5"/>
      <c r="APO193" s="5"/>
      <c r="APP193" s="5"/>
      <c r="APQ193" s="5"/>
      <c r="APR193" s="5"/>
      <c r="APS193" s="5"/>
      <c r="APT193" s="5"/>
      <c r="APU193" s="5"/>
      <c r="APV193" s="5"/>
      <c r="APW193" s="5"/>
      <c r="APX193" s="5"/>
      <c r="APY193" s="5"/>
      <c r="APZ193" s="5"/>
      <c r="AQA193" s="5"/>
      <c r="AQB193" s="5"/>
      <c r="AQC193" s="5"/>
      <c r="AQD193" s="5"/>
      <c r="AQE193" s="5"/>
      <c r="AQF193" s="5"/>
      <c r="AQG193" s="5"/>
      <c r="AQH193" s="5"/>
      <c r="AQI193" s="5"/>
      <c r="AQJ193" s="5"/>
      <c r="AQK193" s="5"/>
      <c r="AQL193" s="5"/>
      <c r="AQM193" s="5"/>
      <c r="AQN193" s="5"/>
      <c r="AQO193" s="5"/>
      <c r="AQP193" s="5"/>
      <c r="AQQ193" s="5"/>
      <c r="AQR193" s="5"/>
      <c r="AQS193" s="5"/>
      <c r="AQT193" s="5"/>
      <c r="AQU193" s="5"/>
      <c r="AQV193" s="5"/>
      <c r="AQW193" s="5"/>
      <c r="AQX193" s="5"/>
      <c r="AQY193" s="5"/>
      <c r="AQZ193" s="5"/>
      <c r="ARA193" s="5"/>
      <c r="ARB193" s="5"/>
      <c r="ARC193" s="5"/>
      <c r="ARD193" s="5"/>
      <c r="ARE193" s="5"/>
      <c r="ARF193" s="5"/>
      <c r="ARG193" s="5"/>
      <c r="ARH193" s="5"/>
      <c r="ARI193" s="5"/>
      <c r="ARJ193" s="5"/>
      <c r="ARK193" s="5"/>
      <c r="ARL193" s="5"/>
      <c r="ARM193" s="5"/>
      <c r="ARN193" s="5"/>
      <c r="ARO193" s="5"/>
      <c r="ARP193" s="5"/>
      <c r="ARQ193" s="5"/>
      <c r="ARR193" s="5"/>
      <c r="ARS193" s="5"/>
      <c r="ART193" s="5"/>
      <c r="ARU193" s="5"/>
      <c r="ARV193" s="5"/>
      <c r="ARW193" s="5"/>
      <c r="ARX193" s="5"/>
      <c r="ARY193" s="5"/>
      <c r="ARZ193" s="5"/>
      <c r="ASA193" s="5"/>
      <c r="ASB193" s="5"/>
      <c r="ASC193" s="5"/>
      <c r="ASD193" s="5"/>
      <c r="ASE193" s="5"/>
      <c r="ASF193" s="5"/>
      <c r="ASG193" s="5"/>
      <c r="ASH193" s="5"/>
      <c r="ASI193" s="5"/>
      <c r="ASJ193" s="5"/>
      <c r="ASK193" s="5"/>
      <c r="ASL193" s="5"/>
      <c r="ASM193" s="5"/>
      <c r="ASN193" s="5"/>
      <c r="ASO193" s="5"/>
      <c r="ASP193" s="5"/>
      <c r="ASQ193" s="5"/>
      <c r="ASR193" s="5"/>
      <c r="ASS193" s="5"/>
      <c r="AST193" s="5"/>
      <c r="ASU193" s="5"/>
      <c r="ASV193" s="5"/>
      <c r="ASW193" s="5"/>
      <c r="ASX193" s="5"/>
      <c r="ASY193" s="5"/>
      <c r="ASZ193" s="5"/>
      <c r="ATA193" s="5"/>
      <c r="ATB193" s="5"/>
      <c r="ATC193" s="5"/>
      <c r="ATD193" s="5"/>
      <c r="ATE193" s="5"/>
      <c r="ATF193" s="5"/>
      <c r="ATG193" s="5"/>
      <c r="ATH193" s="5"/>
      <c r="ATI193" s="5"/>
      <c r="ATJ193" s="5"/>
      <c r="ATK193" s="5"/>
      <c r="ATL193" s="5"/>
      <c r="ATM193" s="5"/>
      <c r="ATN193" s="5"/>
      <c r="ATO193" s="5"/>
      <c r="ATP193" s="5"/>
      <c r="ATQ193" s="5"/>
      <c r="ATR193" s="5"/>
      <c r="ATS193" s="5"/>
      <c r="ATT193" s="5"/>
      <c r="ATU193" s="5"/>
      <c r="ATV193" s="5"/>
      <c r="ATW193" s="5"/>
      <c r="ATX193" s="5"/>
      <c r="ATY193" s="5"/>
      <c r="ATZ193" s="5"/>
      <c r="AUA193" s="5"/>
      <c r="AUB193" s="5"/>
      <c r="AUC193" s="5"/>
      <c r="AUD193" s="5"/>
      <c r="AUE193" s="5"/>
      <c r="AUF193" s="5"/>
      <c r="AUG193" s="5"/>
      <c r="AUH193" s="5"/>
      <c r="AUI193" s="5"/>
      <c r="AUJ193" s="5"/>
      <c r="AUK193" s="5"/>
      <c r="AUL193" s="5"/>
      <c r="AUM193" s="5"/>
      <c r="AUN193" s="5"/>
      <c r="AUO193" s="5"/>
      <c r="AUP193" s="5"/>
      <c r="AUQ193" s="5"/>
      <c r="AUR193" s="5"/>
      <c r="AUS193" s="5"/>
      <c r="AUT193" s="5"/>
      <c r="AUU193" s="5"/>
      <c r="AUV193" s="5"/>
      <c r="AUW193" s="5"/>
      <c r="AUX193" s="5"/>
      <c r="AUY193" s="5"/>
      <c r="AUZ193" s="5"/>
      <c r="AVA193" s="5"/>
      <c r="AVB193" s="5"/>
      <c r="AVC193" s="5"/>
      <c r="AVD193" s="5"/>
      <c r="AVE193" s="5"/>
      <c r="AVF193" s="5"/>
      <c r="AVG193" s="5"/>
      <c r="AVH193" s="5"/>
      <c r="AVI193" s="5"/>
      <c r="AVJ193" s="5"/>
      <c r="AVK193" s="5"/>
      <c r="AVL193" s="5"/>
      <c r="AVM193" s="5"/>
      <c r="AVN193" s="5"/>
      <c r="AVO193" s="5"/>
      <c r="AVP193" s="5"/>
      <c r="AVQ193" s="5"/>
      <c r="AVR193" s="5"/>
      <c r="AVS193" s="5"/>
      <c r="AVT193" s="5"/>
      <c r="AVU193" s="5"/>
      <c r="AVV193" s="5"/>
      <c r="AVW193" s="5"/>
      <c r="AVX193" s="5"/>
      <c r="AVY193" s="5"/>
      <c r="AVZ193" s="5"/>
      <c r="AWA193" s="5"/>
      <c r="AWB193" s="5"/>
      <c r="AWC193" s="5"/>
      <c r="AWD193" s="5"/>
      <c r="AWE193" s="5"/>
      <c r="AWF193" s="5"/>
      <c r="AWG193" s="5"/>
      <c r="AWH193" s="5"/>
      <c r="AWI193" s="5"/>
      <c r="AWJ193" s="5"/>
      <c r="AWK193" s="5"/>
      <c r="AWL193" s="5"/>
      <c r="AWM193" s="5"/>
      <c r="AWN193" s="5"/>
      <c r="AWO193" s="5"/>
      <c r="AWP193" s="5"/>
      <c r="AWQ193" s="5"/>
      <c r="AWR193" s="5"/>
      <c r="AWS193" s="5"/>
      <c r="AWT193" s="5"/>
      <c r="AWU193" s="5"/>
      <c r="AWV193" s="5"/>
      <c r="AWW193" s="5"/>
      <c r="AWX193" s="5"/>
      <c r="AWY193" s="5"/>
      <c r="AWZ193" s="5"/>
      <c r="AXA193" s="5"/>
      <c r="AXB193" s="5"/>
      <c r="AXC193" s="5"/>
      <c r="AXD193" s="5"/>
      <c r="AXE193" s="5"/>
      <c r="AXF193" s="5"/>
      <c r="AXG193" s="5"/>
      <c r="AXH193" s="5"/>
      <c r="AXI193" s="5"/>
      <c r="AXJ193" s="5"/>
      <c r="AXK193" s="5"/>
      <c r="AXL193" s="5"/>
      <c r="AXM193" s="5"/>
      <c r="AXN193" s="5"/>
      <c r="AXO193" s="5"/>
      <c r="AXP193" s="5"/>
      <c r="AXQ193" s="5"/>
      <c r="AXR193" s="5"/>
      <c r="AXS193" s="5"/>
      <c r="AXT193" s="5"/>
      <c r="AXU193" s="5"/>
      <c r="AXV193" s="5"/>
      <c r="AXW193" s="5"/>
      <c r="AXX193" s="5"/>
      <c r="AXY193" s="5"/>
      <c r="AXZ193" s="5"/>
      <c r="AYA193" s="5"/>
      <c r="AYB193" s="5"/>
      <c r="AYC193" s="5"/>
      <c r="AYD193" s="5"/>
      <c r="AYE193" s="5"/>
      <c r="AYF193" s="5"/>
      <c r="AYG193" s="5"/>
      <c r="AYH193" s="5"/>
      <c r="AYI193" s="5"/>
      <c r="AYJ193" s="5"/>
      <c r="AYK193" s="5"/>
      <c r="AYL193" s="5"/>
      <c r="AYM193" s="5"/>
      <c r="AYN193" s="5"/>
      <c r="AYO193" s="5"/>
      <c r="AYP193" s="5"/>
      <c r="AYQ193" s="5"/>
      <c r="AYR193" s="5"/>
      <c r="AYS193" s="5"/>
      <c r="AYT193" s="5"/>
      <c r="AYU193" s="5"/>
      <c r="AYV193" s="5"/>
      <c r="AYW193" s="5"/>
      <c r="AYX193" s="5"/>
      <c r="AYY193" s="5"/>
      <c r="AYZ193" s="5"/>
      <c r="AZA193" s="5"/>
      <c r="AZB193" s="5"/>
      <c r="AZC193" s="5"/>
      <c r="AZD193" s="5"/>
      <c r="AZE193" s="5"/>
      <c r="AZF193" s="5"/>
      <c r="AZG193" s="5"/>
      <c r="AZH193" s="5"/>
      <c r="AZI193" s="5"/>
      <c r="AZJ193" s="5"/>
      <c r="AZK193" s="5"/>
      <c r="AZL193" s="5"/>
      <c r="AZM193" s="5"/>
      <c r="AZN193" s="5"/>
      <c r="AZO193" s="5"/>
      <c r="AZP193" s="5"/>
      <c r="AZQ193" s="5"/>
      <c r="AZR193" s="5"/>
      <c r="AZS193" s="5"/>
      <c r="AZT193" s="5"/>
      <c r="AZU193" s="5"/>
      <c r="AZV193" s="5"/>
      <c r="AZW193" s="5"/>
      <c r="AZX193" s="5"/>
      <c r="AZY193" s="5"/>
      <c r="AZZ193" s="5"/>
      <c r="BAA193" s="5"/>
      <c r="BAB193" s="5"/>
      <c r="BAC193" s="5"/>
      <c r="BAD193" s="5"/>
      <c r="BAE193" s="5"/>
      <c r="BAF193" s="5"/>
      <c r="BAG193" s="5"/>
      <c r="BAH193" s="5"/>
      <c r="BAI193" s="5"/>
      <c r="BAJ193" s="5"/>
      <c r="BAK193" s="5"/>
      <c r="BAL193" s="5"/>
      <c r="BAM193" s="5"/>
      <c r="BAN193" s="5"/>
      <c r="BAO193" s="5"/>
      <c r="BAP193" s="5"/>
      <c r="BAQ193" s="5"/>
      <c r="BAR193" s="5"/>
      <c r="BAS193" s="5"/>
      <c r="BAT193" s="5"/>
      <c r="BAU193" s="5"/>
      <c r="BAV193" s="5"/>
      <c r="BAW193" s="5"/>
      <c r="BAX193" s="5"/>
      <c r="BAY193" s="5"/>
      <c r="BAZ193" s="5"/>
      <c r="BBA193" s="5"/>
      <c r="BBB193" s="5"/>
      <c r="BBC193" s="5"/>
      <c r="BBD193" s="5"/>
      <c r="BBE193" s="5"/>
      <c r="BBF193" s="5"/>
      <c r="BBG193" s="5"/>
      <c r="BBH193" s="5"/>
      <c r="BBI193" s="5"/>
      <c r="BBJ193" s="5"/>
      <c r="BBK193" s="5"/>
      <c r="BBL193" s="5"/>
      <c r="BBM193" s="5"/>
      <c r="BBN193" s="5"/>
      <c r="BBO193" s="5"/>
      <c r="BBP193" s="5"/>
      <c r="BBQ193" s="5"/>
      <c r="BBR193" s="5"/>
      <c r="BBS193" s="5"/>
      <c r="BBT193" s="5"/>
      <c r="BBU193" s="5"/>
      <c r="BBV193" s="5"/>
      <c r="BBW193" s="5"/>
      <c r="BBX193" s="5"/>
      <c r="BBY193" s="5"/>
      <c r="BBZ193" s="5"/>
      <c r="BCA193" s="5"/>
      <c r="BCB193" s="5"/>
      <c r="BCC193" s="5"/>
      <c r="BCD193" s="5"/>
      <c r="BCE193" s="5"/>
      <c r="BCF193" s="5"/>
      <c r="BCG193" s="5"/>
      <c r="BCH193" s="5"/>
      <c r="BCI193" s="5"/>
      <c r="BCJ193" s="5"/>
      <c r="BCK193" s="5"/>
      <c r="BCL193" s="5"/>
      <c r="BCM193" s="5"/>
      <c r="BCN193" s="5"/>
      <c r="BCO193" s="5"/>
      <c r="BCP193" s="5"/>
      <c r="BCQ193" s="5"/>
      <c r="BCR193" s="5"/>
      <c r="BCS193" s="5"/>
      <c r="BCT193" s="5"/>
      <c r="BCU193" s="5"/>
      <c r="BCV193" s="5"/>
      <c r="BCW193" s="5"/>
      <c r="BCX193" s="5"/>
      <c r="BCY193" s="5"/>
      <c r="BCZ193" s="5"/>
      <c r="BDA193" s="5"/>
      <c r="BDB193" s="5"/>
      <c r="BDC193" s="5"/>
      <c r="BDD193" s="5"/>
      <c r="BDE193" s="5"/>
      <c r="BDF193" s="5"/>
      <c r="BDG193" s="5"/>
      <c r="BDH193" s="5"/>
      <c r="BDI193" s="5"/>
      <c r="BDJ193" s="5"/>
      <c r="BDK193" s="5"/>
      <c r="BDL193" s="5"/>
      <c r="BDM193" s="5"/>
      <c r="BDN193" s="5"/>
      <c r="BDO193" s="5"/>
      <c r="BDP193" s="5"/>
      <c r="BDQ193" s="5"/>
      <c r="BDR193" s="5"/>
      <c r="BDS193" s="5"/>
      <c r="BDT193" s="5"/>
      <c r="BDU193" s="5"/>
      <c r="BDV193" s="5"/>
      <c r="BDW193" s="5"/>
      <c r="BDX193" s="5"/>
      <c r="BDY193" s="5"/>
      <c r="BDZ193" s="5"/>
      <c r="BEA193" s="5"/>
      <c r="BEB193" s="5"/>
      <c r="BEC193" s="5"/>
      <c r="BED193" s="5"/>
      <c r="BEE193" s="5"/>
      <c r="BEF193" s="5"/>
      <c r="BEG193" s="5"/>
      <c r="BEH193" s="5"/>
      <c r="BEI193" s="5"/>
      <c r="BEJ193" s="5"/>
      <c r="BEK193" s="5"/>
      <c r="BEL193" s="5"/>
      <c r="BEM193" s="5"/>
      <c r="BEN193" s="5"/>
      <c r="BEO193" s="5"/>
      <c r="BEP193" s="5"/>
      <c r="BEQ193" s="5"/>
      <c r="BER193" s="5"/>
      <c r="BES193" s="5"/>
      <c r="BET193" s="5"/>
      <c r="BEU193" s="5"/>
      <c r="BEV193" s="5"/>
      <c r="BEW193" s="5"/>
      <c r="BEX193" s="5"/>
      <c r="BEY193" s="5"/>
      <c r="BEZ193" s="5"/>
      <c r="BFA193" s="5"/>
      <c r="BFB193" s="5"/>
      <c r="BFC193" s="5"/>
      <c r="BFD193" s="5"/>
      <c r="BFE193" s="5"/>
      <c r="BFF193" s="5"/>
      <c r="BFG193" s="5"/>
      <c r="BFH193" s="5"/>
      <c r="BFI193" s="5"/>
      <c r="BFJ193" s="5"/>
      <c r="BFK193" s="5"/>
      <c r="BFL193" s="5"/>
      <c r="BFM193" s="5"/>
      <c r="BFN193" s="5"/>
      <c r="BFO193" s="5"/>
      <c r="BFP193" s="5"/>
      <c r="BFQ193" s="5"/>
      <c r="BFR193" s="5"/>
      <c r="BFS193" s="5"/>
      <c r="BFT193" s="5"/>
      <c r="BFU193" s="5"/>
      <c r="BFV193" s="5"/>
      <c r="BFW193" s="5"/>
      <c r="BFX193" s="5"/>
      <c r="BFY193" s="5"/>
      <c r="BFZ193" s="5"/>
      <c r="BGA193" s="5"/>
      <c r="BGB193" s="5"/>
      <c r="BGC193" s="5"/>
      <c r="BGD193" s="5"/>
      <c r="BGE193" s="5"/>
      <c r="BGF193" s="5"/>
      <c r="BGG193" s="5"/>
      <c r="BGH193" s="5"/>
      <c r="BGI193" s="5"/>
      <c r="BGJ193" s="5"/>
      <c r="BGK193" s="5"/>
      <c r="BGL193" s="5"/>
      <c r="BGM193" s="5"/>
      <c r="BGN193" s="5"/>
      <c r="BGO193" s="5"/>
      <c r="BGP193" s="5"/>
      <c r="BGQ193" s="5"/>
      <c r="BGR193" s="5"/>
      <c r="BGS193" s="5"/>
      <c r="BGT193" s="5"/>
      <c r="BGU193" s="5"/>
      <c r="BGV193" s="5"/>
      <c r="BGW193" s="5"/>
      <c r="BGX193" s="5"/>
      <c r="BGY193" s="5"/>
      <c r="BGZ193" s="5"/>
      <c r="BHA193" s="5"/>
      <c r="BHB193" s="5"/>
      <c r="BHC193" s="5"/>
      <c r="BHD193" s="5"/>
      <c r="BHE193" s="5"/>
      <c r="BHF193" s="5"/>
      <c r="BHG193" s="5"/>
      <c r="BHH193" s="5"/>
      <c r="BHI193" s="5"/>
      <c r="BHJ193" s="5"/>
      <c r="BHK193" s="5"/>
      <c r="BHL193" s="5"/>
      <c r="BHM193" s="5"/>
      <c r="BHN193" s="5"/>
      <c r="BHO193" s="5"/>
      <c r="BHP193" s="5"/>
      <c r="BHQ193" s="5"/>
      <c r="BHR193" s="5"/>
      <c r="BHS193" s="5"/>
      <c r="BHT193" s="5"/>
      <c r="BHU193" s="5"/>
      <c r="BHV193" s="5"/>
      <c r="BHW193" s="5"/>
      <c r="BHX193" s="5"/>
      <c r="BHY193" s="5"/>
      <c r="BHZ193" s="5"/>
      <c r="BIA193" s="5"/>
      <c r="BIB193" s="5"/>
      <c r="BIC193" s="5"/>
      <c r="BID193" s="5"/>
      <c r="BIE193" s="5"/>
      <c r="BIF193" s="5"/>
      <c r="BIG193" s="5"/>
      <c r="BIH193" s="5"/>
      <c r="BII193" s="5"/>
      <c r="BIJ193" s="5"/>
      <c r="BIK193" s="5"/>
      <c r="BIL193" s="5"/>
      <c r="BIM193" s="5"/>
      <c r="BIN193" s="5"/>
      <c r="BIO193" s="5"/>
      <c r="BIP193" s="5"/>
      <c r="BIQ193" s="5"/>
      <c r="BIR193" s="5"/>
      <c r="BIS193" s="5"/>
      <c r="BIT193" s="5"/>
      <c r="BIU193" s="5"/>
      <c r="BIV193" s="5"/>
      <c r="BIW193" s="5"/>
      <c r="BIX193" s="5"/>
      <c r="BIY193" s="5"/>
      <c r="BIZ193" s="5"/>
      <c r="BJA193" s="5"/>
      <c r="BJB193" s="5"/>
      <c r="BJC193" s="5"/>
      <c r="BJD193" s="5"/>
      <c r="BJE193" s="5"/>
      <c r="BJF193" s="5"/>
      <c r="BJG193" s="5"/>
      <c r="BJH193" s="5"/>
      <c r="BJI193" s="5"/>
      <c r="BJJ193" s="5"/>
      <c r="BJK193" s="5"/>
      <c r="BJL193" s="5"/>
      <c r="BJM193" s="5"/>
      <c r="BJN193" s="5"/>
      <c r="BJO193" s="5"/>
      <c r="BJP193" s="5"/>
      <c r="BJQ193" s="5"/>
      <c r="BJR193" s="5"/>
      <c r="BJS193" s="5"/>
      <c r="BJT193" s="5"/>
      <c r="BJU193" s="5"/>
      <c r="BJV193" s="5"/>
      <c r="BJW193" s="5"/>
      <c r="BJX193" s="5"/>
      <c r="BJY193" s="5"/>
      <c r="BJZ193" s="5"/>
      <c r="BKA193" s="5"/>
      <c r="BKB193" s="5"/>
      <c r="BKC193" s="5"/>
      <c r="BKD193" s="5"/>
      <c r="BKE193" s="5"/>
      <c r="BKF193" s="5"/>
      <c r="BKG193" s="5"/>
      <c r="BKH193" s="5"/>
      <c r="BKI193" s="5"/>
      <c r="BKJ193" s="5"/>
      <c r="BKK193" s="5"/>
      <c r="BKL193" s="5"/>
      <c r="BKM193" s="5"/>
      <c r="BKN193" s="5"/>
      <c r="BKO193" s="5"/>
      <c r="BKP193" s="5"/>
      <c r="BKQ193" s="5"/>
      <c r="BKR193" s="5"/>
      <c r="BKS193" s="5"/>
      <c r="BKT193" s="5"/>
      <c r="BKU193" s="5"/>
      <c r="BKV193" s="5"/>
      <c r="BKW193" s="5"/>
      <c r="BKX193" s="5"/>
      <c r="BKY193" s="5"/>
      <c r="BKZ193" s="5"/>
      <c r="BLA193" s="5"/>
      <c r="BLB193" s="5"/>
      <c r="BLC193" s="5"/>
      <c r="BLD193" s="5"/>
      <c r="BLE193" s="5"/>
      <c r="BLF193" s="5"/>
      <c r="BLG193" s="5"/>
      <c r="BLH193" s="5"/>
      <c r="BLI193" s="5"/>
      <c r="BLJ193" s="5"/>
      <c r="BLK193" s="5"/>
      <c r="BLL193" s="5"/>
      <c r="BLM193" s="5"/>
      <c r="BLN193" s="5"/>
      <c r="BLO193" s="5"/>
      <c r="BLP193" s="5"/>
      <c r="BLQ193" s="5"/>
      <c r="BLR193" s="5"/>
      <c r="BLS193" s="5"/>
      <c r="BLT193" s="5"/>
      <c r="BLU193" s="5"/>
      <c r="BLV193" s="5"/>
      <c r="BLW193" s="5"/>
      <c r="BLX193" s="5"/>
      <c r="BLY193" s="5"/>
      <c r="BLZ193" s="5"/>
      <c r="BMA193" s="5"/>
      <c r="BMB193" s="5"/>
      <c r="BMC193" s="5"/>
      <c r="BMD193" s="5"/>
      <c r="BME193" s="5"/>
      <c r="BMF193" s="5"/>
      <c r="BMG193" s="5"/>
      <c r="BMH193" s="5"/>
      <c r="BMI193" s="5"/>
      <c r="BMJ193" s="5"/>
      <c r="BMK193" s="5"/>
      <c r="BML193" s="5"/>
      <c r="BMM193" s="5"/>
      <c r="BMN193" s="5"/>
      <c r="BMO193" s="5"/>
      <c r="BMP193" s="5"/>
      <c r="BMQ193" s="5"/>
      <c r="BMR193" s="5"/>
      <c r="BMS193" s="5"/>
      <c r="BMT193" s="5"/>
      <c r="BMU193" s="5"/>
      <c r="BMV193" s="5"/>
      <c r="BMW193" s="5"/>
      <c r="BMX193" s="5"/>
      <c r="BMY193" s="5"/>
      <c r="BMZ193" s="5"/>
      <c r="BNA193" s="5"/>
      <c r="BNB193" s="5"/>
      <c r="BNC193" s="5"/>
      <c r="BND193" s="5"/>
      <c r="BNE193" s="5"/>
      <c r="BNF193" s="5"/>
      <c r="BNG193" s="5"/>
      <c r="BNH193" s="5"/>
      <c r="BNI193" s="5"/>
      <c r="BNJ193" s="5"/>
      <c r="BNK193" s="5"/>
      <c r="BNL193" s="5"/>
      <c r="BNM193" s="5"/>
      <c r="BNN193" s="5"/>
      <c r="BNO193" s="5"/>
      <c r="BNP193" s="5"/>
      <c r="BNQ193" s="5"/>
      <c r="BNR193" s="5"/>
      <c r="BNS193" s="5"/>
      <c r="BNT193" s="5"/>
      <c r="BNU193" s="5"/>
      <c r="BNV193" s="5"/>
      <c r="BNW193" s="5"/>
      <c r="BNX193" s="5"/>
      <c r="BNY193" s="5"/>
      <c r="BNZ193" s="5"/>
      <c r="BOA193" s="5"/>
      <c r="BOB193" s="5"/>
      <c r="BOC193" s="5"/>
      <c r="BOD193" s="5"/>
      <c r="BOE193" s="5"/>
      <c r="BOF193" s="5"/>
      <c r="BOG193" s="5"/>
      <c r="BOH193" s="5"/>
      <c r="BOI193" s="5"/>
      <c r="BOJ193" s="5"/>
      <c r="BOK193" s="5"/>
      <c r="BOL193" s="5"/>
      <c r="BOM193" s="5"/>
      <c r="BON193" s="5"/>
      <c r="BOO193" s="5"/>
      <c r="BOP193" s="5"/>
      <c r="BOQ193" s="5"/>
      <c r="BOR193" s="5"/>
      <c r="BOS193" s="5"/>
      <c r="BOT193" s="5"/>
      <c r="BOU193" s="5"/>
      <c r="BOV193" s="5"/>
      <c r="BOW193" s="5"/>
      <c r="BOX193" s="5"/>
      <c r="BOY193" s="5"/>
      <c r="BOZ193" s="5"/>
      <c r="BPA193" s="5"/>
      <c r="BPB193" s="5"/>
      <c r="BPC193" s="5"/>
      <c r="BPD193" s="5"/>
      <c r="BPE193" s="5"/>
      <c r="BPF193" s="5"/>
      <c r="BPG193" s="5"/>
      <c r="BPH193" s="5"/>
      <c r="BPI193" s="5"/>
      <c r="BPJ193" s="5"/>
      <c r="BPK193" s="5"/>
      <c r="BPL193" s="5"/>
      <c r="BPM193" s="5"/>
      <c r="BPN193" s="5"/>
      <c r="BPO193" s="5"/>
      <c r="BPP193" s="5"/>
      <c r="BPQ193" s="5"/>
      <c r="BPR193" s="5"/>
      <c r="BPS193" s="5"/>
      <c r="BPT193" s="5"/>
      <c r="BPU193" s="5"/>
      <c r="BPV193" s="5"/>
      <c r="BPW193" s="5"/>
      <c r="BPX193" s="5"/>
      <c r="BPY193" s="5"/>
      <c r="BPZ193" s="5"/>
      <c r="BQA193" s="5"/>
      <c r="BQB193" s="5"/>
      <c r="BQC193" s="5"/>
      <c r="BQD193" s="5"/>
      <c r="BQE193" s="5"/>
      <c r="BQF193" s="5"/>
      <c r="BQG193" s="5"/>
      <c r="BQH193" s="5"/>
      <c r="BQI193" s="5"/>
      <c r="BQJ193" s="5"/>
      <c r="BQK193" s="5"/>
      <c r="BQL193" s="5"/>
      <c r="BQM193" s="5"/>
      <c r="BQN193" s="5"/>
      <c r="BQO193" s="5"/>
      <c r="BQP193" s="5"/>
      <c r="BQQ193" s="5"/>
      <c r="BQR193" s="5"/>
      <c r="BQS193" s="5"/>
      <c r="BQT193" s="5"/>
      <c r="BQU193" s="5"/>
      <c r="BQV193" s="5"/>
      <c r="BQW193" s="5"/>
      <c r="BQX193" s="5"/>
      <c r="BQY193" s="5"/>
      <c r="BQZ193" s="5"/>
      <c r="BRA193" s="5"/>
      <c r="BRB193" s="5"/>
      <c r="BRC193" s="5"/>
      <c r="BRD193" s="5"/>
      <c r="BRE193" s="5"/>
      <c r="BRF193" s="5"/>
      <c r="BRG193" s="5"/>
      <c r="BRH193" s="5"/>
      <c r="BRI193" s="5"/>
      <c r="BRJ193" s="5"/>
      <c r="BRK193" s="5"/>
      <c r="BRL193" s="5"/>
      <c r="BRM193" s="5"/>
      <c r="BRN193" s="5"/>
      <c r="BRO193" s="5"/>
      <c r="BRP193" s="5"/>
      <c r="BRQ193" s="5"/>
      <c r="BRR193" s="5"/>
      <c r="BRS193" s="5"/>
      <c r="BRT193" s="5"/>
      <c r="BRU193" s="5"/>
      <c r="BRV193" s="5"/>
      <c r="BRW193" s="5"/>
      <c r="BRX193" s="5"/>
      <c r="BRY193" s="5"/>
      <c r="BRZ193" s="5"/>
      <c r="BSA193" s="5"/>
      <c r="BSB193" s="5"/>
      <c r="BSC193" s="5"/>
      <c r="BSD193" s="5"/>
      <c r="BSE193" s="5"/>
      <c r="BSF193" s="5"/>
      <c r="BSG193" s="5"/>
      <c r="BSH193" s="5"/>
      <c r="BSI193" s="5"/>
      <c r="BSJ193" s="5"/>
      <c r="BSK193" s="5"/>
      <c r="BSL193" s="5"/>
      <c r="BSM193" s="5"/>
      <c r="BSN193" s="5"/>
      <c r="BSO193" s="5"/>
      <c r="BSP193" s="5"/>
      <c r="BSQ193" s="5"/>
      <c r="BSR193" s="5"/>
      <c r="BSS193" s="5"/>
      <c r="BST193" s="5"/>
      <c r="BSU193" s="5"/>
      <c r="BSV193" s="5"/>
      <c r="BSW193" s="5"/>
      <c r="BSX193" s="5"/>
      <c r="BSY193" s="5"/>
      <c r="BSZ193" s="5"/>
      <c r="BTA193" s="5"/>
      <c r="BTB193" s="5"/>
      <c r="BTC193" s="5"/>
      <c r="BTD193" s="5"/>
      <c r="BTE193" s="5"/>
      <c r="BTF193" s="5"/>
      <c r="BTG193" s="5"/>
      <c r="BTH193" s="5"/>
      <c r="BTI193" s="5"/>
      <c r="BTJ193" s="5"/>
      <c r="BTK193" s="5"/>
      <c r="BTL193" s="5"/>
      <c r="BTM193" s="5"/>
      <c r="BTN193" s="5"/>
      <c r="BTO193" s="5"/>
      <c r="BTP193" s="5"/>
      <c r="BTQ193" s="5"/>
      <c r="BTR193" s="5"/>
      <c r="BTS193" s="5"/>
      <c r="BTT193" s="5"/>
      <c r="BTU193" s="5"/>
      <c r="BTV193" s="5"/>
      <c r="BTW193" s="5"/>
      <c r="BTX193" s="5"/>
      <c r="BTY193" s="5"/>
      <c r="BTZ193" s="5"/>
      <c r="BUA193" s="5"/>
      <c r="BUB193" s="5"/>
      <c r="BUC193" s="5"/>
      <c r="BUD193" s="5"/>
      <c r="BUE193" s="5"/>
      <c r="BUF193" s="5"/>
      <c r="BUG193" s="5"/>
      <c r="BUH193" s="5"/>
      <c r="BUI193" s="5"/>
      <c r="BUJ193" s="5"/>
      <c r="BUK193" s="5"/>
      <c r="BUL193" s="5"/>
      <c r="BUM193" s="5"/>
      <c r="BUN193" s="5"/>
      <c r="BUO193" s="5"/>
      <c r="BUP193" s="5"/>
      <c r="BUQ193" s="5"/>
      <c r="BUR193" s="5"/>
      <c r="BUS193" s="5"/>
      <c r="BUT193" s="5"/>
      <c r="BUU193" s="5"/>
      <c r="BUV193" s="5"/>
      <c r="BUW193" s="5"/>
      <c r="BUX193" s="5"/>
      <c r="BUY193" s="5"/>
      <c r="BUZ193" s="5"/>
      <c r="BVA193" s="5"/>
      <c r="BVB193" s="5"/>
      <c r="BVC193" s="5"/>
      <c r="BVD193" s="5"/>
      <c r="BVE193" s="5"/>
      <c r="BVF193" s="5"/>
      <c r="BVG193" s="5"/>
      <c r="BVH193" s="5"/>
      <c r="BVI193" s="5"/>
      <c r="BVJ193" s="5"/>
      <c r="BVK193" s="5"/>
      <c r="BVL193" s="5"/>
      <c r="BVM193" s="5"/>
      <c r="BVN193" s="5"/>
      <c r="BVO193" s="5"/>
      <c r="BVP193" s="5"/>
      <c r="BVQ193" s="5"/>
      <c r="BVR193" s="5"/>
      <c r="BVS193" s="5"/>
      <c r="BVT193" s="5"/>
      <c r="BVU193" s="5"/>
      <c r="BVV193" s="5"/>
      <c r="BVW193" s="5"/>
      <c r="BVX193" s="5"/>
      <c r="BVY193" s="5"/>
      <c r="BVZ193" s="5"/>
      <c r="BWA193" s="5"/>
      <c r="BWB193" s="5"/>
      <c r="BWC193" s="5"/>
      <c r="BWD193" s="5"/>
      <c r="BWE193" s="5"/>
      <c r="BWF193" s="5"/>
      <c r="BWG193" s="5"/>
      <c r="BWH193" s="5"/>
      <c r="BWI193" s="5"/>
      <c r="BWJ193" s="5"/>
      <c r="BWK193" s="5"/>
      <c r="BWL193" s="5"/>
      <c r="BWM193" s="5"/>
      <c r="BWN193" s="5"/>
      <c r="BWO193" s="5"/>
      <c r="BWP193" s="5"/>
      <c r="BWQ193" s="5"/>
      <c r="BWR193" s="5"/>
      <c r="BWS193" s="5"/>
      <c r="BWT193" s="5"/>
      <c r="BWU193" s="5"/>
      <c r="BWV193" s="5"/>
      <c r="BWW193" s="5"/>
      <c r="BWX193" s="5"/>
      <c r="BWY193" s="5"/>
      <c r="BWZ193" s="5"/>
      <c r="BXA193" s="5"/>
      <c r="BXB193" s="5"/>
      <c r="BXC193" s="5"/>
      <c r="BXD193" s="5"/>
      <c r="BXE193" s="5"/>
      <c r="BXF193" s="5"/>
      <c r="BXG193" s="5"/>
      <c r="BXH193" s="5"/>
      <c r="BXI193" s="5"/>
      <c r="BXJ193" s="5"/>
      <c r="BXK193" s="5"/>
      <c r="BXL193" s="5"/>
      <c r="BXM193" s="5"/>
      <c r="BXN193" s="5"/>
      <c r="BXO193" s="5"/>
      <c r="BXP193" s="5"/>
      <c r="BXQ193" s="5"/>
      <c r="BXR193" s="5"/>
      <c r="BXS193" s="5"/>
      <c r="BXT193" s="5"/>
      <c r="BXU193" s="5"/>
      <c r="BXV193" s="5"/>
      <c r="BXW193" s="5"/>
      <c r="BXX193" s="5"/>
      <c r="BXY193" s="5"/>
      <c r="BXZ193" s="5"/>
      <c r="BYA193" s="5"/>
      <c r="BYB193" s="5"/>
      <c r="BYC193" s="5"/>
      <c r="BYD193" s="5"/>
      <c r="BYE193" s="5"/>
      <c r="BYF193" s="5"/>
      <c r="BYG193" s="5"/>
      <c r="BYH193" s="5"/>
      <c r="BYI193" s="5"/>
      <c r="BYJ193" s="5"/>
      <c r="BYK193" s="5"/>
      <c r="BYL193" s="5"/>
      <c r="BYM193" s="5"/>
      <c r="BYN193" s="5"/>
      <c r="BYO193" s="5"/>
      <c r="BYP193" s="5"/>
      <c r="BYQ193" s="5"/>
      <c r="BYR193" s="5"/>
      <c r="BYS193" s="5"/>
      <c r="BYT193" s="5"/>
      <c r="BYU193" s="5"/>
      <c r="BYV193" s="5"/>
      <c r="BYW193" s="5"/>
      <c r="BYX193" s="5"/>
      <c r="BYY193" s="5"/>
      <c r="BYZ193" s="5"/>
      <c r="BZA193" s="5"/>
      <c r="BZB193" s="5"/>
      <c r="BZC193" s="5"/>
      <c r="BZD193" s="5"/>
      <c r="BZE193" s="5"/>
      <c r="BZF193" s="5"/>
      <c r="BZG193" s="5"/>
      <c r="BZH193" s="5"/>
      <c r="BZI193" s="5"/>
      <c r="BZJ193" s="5"/>
      <c r="BZK193" s="5"/>
      <c r="BZL193" s="5"/>
      <c r="BZM193" s="5"/>
      <c r="BZN193" s="5"/>
      <c r="BZO193" s="5"/>
      <c r="BZP193" s="5"/>
      <c r="BZQ193" s="5"/>
      <c r="BZR193" s="5"/>
      <c r="BZS193" s="5"/>
      <c r="BZT193" s="5"/>
      <c r="BZU193" s="5"/>
      <c r="BZV193" s="5"/>
      <c r="BZW193" s="5"/>
      <c r="BZX193" s="5"/>
      <c r="BZY193" s="5"/>
      <c r="BZZ193" s="5"/>
      <c r="CAA193" s="5"/>
      <c r="CAB193" s="5"/>
      <c r="CAC193" s="5"/>
      <c r="CAD193" s="5"/>
      <c r="CAE193" s="5"/>
      <c r="CAF193" s="5"/>
      <c r="CAG193" s="5"/>
      <c r="CAH193" s="5"/>
      <c r="CAI193" s="5"/>
      <c r="CAJ193" s="5"/>
      <c r="CAK193" s="5"/>
      <c r="CAL193" s="5"/>
      <c r="CAM193" s="5"/>
      <c r="CAN193" s="5"/>
      <c r="CAO193" s="5"/>
      <c r="CAP193" s="5"/>
      <c r="CAQ193" s="5"/>
      <c r="CAR193" s="5"/>
      <c r="CAS193" s="5"/>
      <c r="CAT193" s="5"/>
      <c r="CAU193" s="5"/>
      <c r="CAV193" s="5"/>
      <c r="CAW193" s="5"/>
      <c r="CAX193" s="5"/>
      <c r="CAY193" s="5"/>
      <c r="CAZ193" s="5"/>
      <c r="CBA193" s="5"/>
      <c r="CBB193" s="5"/>
      <c r="CBC193" s="5"/>
      <c r="CBD193" s="5"/>
      <c r="CBE193" s="5"/>
      <c r="CBF193" s="5"/>
      <c r="CBG193" s="5"/>
      <c r="CBH193" s="5"/>
      <c r="CBI193" s="5"/>
      <c r="CBJ193" s="5"/>
      <c r="CBK193" s="5"/>
      <c r="CBL193" s="5"/>
      <c r="CBM193" s="5"/>
      <c r="CBN193" s="5"/>
      <c r="CBO193" s="5"/>
      <c r="CBP193" s="5"/>
      <c r="CBQ193" s="5"/>
      <c r="CBR193" s="5"/>
      <c r="CBS193" s="5"/>
      <c r="CBT193" s="5"/>
      <c r="CBU193" s="5"/>
      <c r="CBV193" s="5"/>
      <c r="CBW193" s="5"/>
      <c r="CBX193" s="5"/>
      <c r="CBY193" s="5"/>
      <c r="CBZ193" s="5"/>
      <c r="CCA193" s="5"/>
      <c r="CCB193" s="5"/>
      <c r="CCC193" s="5"/>
      <c r="CCD193" s="5"/>
      <c r="CCE193" s="5"/>
      <c r="CCF193" s="5"/>
      <c r="CCG193" s="5"/>
      <c r="CCH193" s="5"/>
      <c r="CCI193" s="5"/>
      <c r="CCJ193" s="5"/>
      <c r="CCK193" s="5"/>
      <c r="CCL193" s="5"/>
      <c r="CCM193" s="5"/>
      <c r="CCN193" s="5"/>
      <c r="CCO193" s="5"/>
      <c r="CCP193" s="5"/>
      <c r="CCQ193" s="5"/>
      <c r="CCR193" s="5"/>
      <c r="CCS193" s="5"/>
      <c r="CCT193" s="5"/>
      <c r="CCU193" s="5"/>
      <c r="CCV193" s="5"/>
      <c r="CCW193" s="5"/>
      <c r="CCX193" s="5"/>
      <c r="CCY193" s="5"/>
      <c r="CCZ193" s="5"/>
      <c r="CDA193" s="5"/>
      <c r="CDB193" s="5"/>
      <c r="CDC193" s="5"/>
      <c r="CDD193" s="5"/>
      <c r="CDE193" s="5"/>
      <c r="CDF193" s="5"/>
      <c r="CDG193" s="5"/>
      <c r="CDH193" s="5"/>
      <c r="CDI193" s="5"/>
      <c r="CDJ193" s="5"/>
      <c r="CDK193" s="5"/>
      <c r="CDL193" s="5"/>
      <c r="CDM193" s="5"/>
      <c r="CDN193" s="5"/>
      <c r="CDO193" s="5"/>
      <c r="CDP193" s="5"/>
      <c r="CDQ193" s="5"/>
      <c r="CDR193" s="5"/>
      <c r="CDS193" s="5"/>
      <c r="CDT193" s="5"/>
      <c r="CDU193" s="5"/>
      <c r="CDV193" s="5"/>
      <c r="CDW193" s="5"/>
      <c r="CDX193" s="5"/>
      <c r="CDY193" s="5"/>
      <c r="CDZ193" s="5"/>
      <c r="CEA193" s="5"/>
      <c r="CEB193" s="5"/>
      <c r="CEC193" s="5"/>
      <c r="CED193" s="5"/>
      <c r="CEE193" s="5"/>
      <c r="CEF193" s="5"/>
      <c r="CEG193" s="5"/>
      <c r="CEH193" s="5"/>
      <c r="CEI193" s="5"/>
      <c r="CEJ193" s="5"/>
      <c r="CEK193" s="5"/>
      <c r="CEL193" s="5"/>
      <c r="CEM193" s="5"/>
      <c r="CEN193" s="5"/>
      <c r="CEO193" s="5"/>
      <c r="CEP193" s="5"/>
      <c r="CEQ193" s="5"/>
      <c r="CER193" s="5"/>
      <c r="CES193" s="5"/>
      <c r="CET193" s="5"/>
      <c r="CEU193" s="5"/>
      <c r="CEV193" s="5"/>
      <c r="CEW193" s="5"/>
      <c r="CEX193" s="5"/>
      <c r="CEY193" s="5"/>
      <c r="CEZ193" s="5"/>
      <c r="CFA193" s="5"/>
      <c r="CFB193" s="5"/>
      <c r="CFC193" s="5"/>
      <c r="CFD193" s="5"/>
      <c r="CFE193" s="5"/>
      <c r="CFF193" s="5"/>
      <c r="CFG193" s="5"/>
      <c r="CFH193" s="5"/>
      <c r="CFI193" s="5"/>
      <c r="CFJ193" s="5"/>
      <c r="CFK193" s="5"/>
      <c r="CFL193" s="5"/>
      <c r="CFM193" s="5"/>
      <c r="CFN193" s="5"/>
      <c r="CFO193" s="5"/>
      <c r="CFP193" s="5"/>
      <c r="CFQ193" s="5"/>
      <c r="CFR193" s="5"/>
      <c r="CFS193" s="5"/>
      <c r="CFT193" s="5"/>
      <c r="CFU193" s="5"/>
      <c r="CFV193" s="5"/>
      <c r="CFW193" s="5"/>
      <c r="CFX193" s="5"/>
      <c r="CFY193" s="5"/>
      <c r="CFZ193" s="5"/>
      <c r="CGA193" s="5"/>
      <c r="CGB193" s="5"/>
      <c r="CGC193" s="5"/>
      <c r="CGD193" s="5"/>
      <c r="CGE193" s="5"/>
      <c r="CGF193" s="5"/>
      <c r="CGG193" s="5"/>
      <c r="CGH193" s="5"/>
      <c r="CGI193" s="5"/>
      <c r="CGJ193" s="5"/>
      <c r="CGK193" s="5"/>
      <c r="CGL193" s="5"/>
      <c r="CGM193" s="5"/>
      <c r="CGN193" s="5"/>
      <c r="CGO193" s="5"/>
      <c r="CGP193" s="5"/>
      <c r="CGQ193" s="5"/>
      <c r="CGR193" s="5"/>
      <c r="CGS193" s="5"/>
      <c r="CGT193" s="5"/>
      <c r="CGU193" s="5"/>
      <c r="CGV193" s="5"/>
      <c r="CGW193" s="5"/>
      <c r="CGX193" s="5"/>
      <c r="CGY193" s="5"/>
      <c r="CGZ193" s="5"/>
      <c r="CHA193" s="5"/>
      <c r="CHB193" s="5"/>
      <c r="CHC193" s="5"/>
      <c r="CHD193" s="5"/>
      <c r="CHE193" s="5"/>
      <c r="CHF193" s="5"/>
      <c r="CHG193" s="5"/>
      <c r="CHH193" s="5"/>
      <c r="CHI193" s="5"/>
      <c r="CHJ193" s="5"/>
      <c r="CHK193" s="5"/>
      <c r="CHL193" s="5"/>
      <c r="CHM193" s="5"/>
      <c r="CHN193" s="5"/>
      <c r="CHO193" s="5"/>
      <c r="CHP193" s="5"/>
      <c r="CHQ193" s="5"/>
      <c r="CHR193" s="5"/>
      <c r="CHS193" s="5"/>
      <c r="CHT193" s="5"/>
      <c r="CHU193" s="5"/>
      <c r="CHV193" s="5"/>
      <c r="CHW193" s="5"/>
      <c r="CHX193" s="5"/>
      <c r="CHY193" s="5"/>
      <c r="CHZ193" s="5"/>
      <c r="CIA193" s="5"/>
      <c r="CIB193" s="5"/>
      <c r="CIC193" s="5"/>
      <c r="CID193" s="5"/>
      <c r="CIE193" s="5"/>
      <c r="CIF193" s="5"/>
      <c r="CIG193" s="5"/>
      <c r="CIH193" s="5"/>
      <c r="CII193" s="5"/>
      <c r="CIJ193" s="5"/>
      <c r="CIK193" s="5"/>
      <c r="CIL193" s="5"/>
      <c r="CIM193" s="5"/>
      <c r="CIN193" s="5"/>
      <c r="CIO193" s="5"/>
      <c r="CIP193" s="5"/>
      <c r="CIQ193" s="5"/>
      <c r="CIR193" s="5"/>
      <c r="CIS193" s="5"/>
      <c r="CIT193" s="5"/>
      <c r="CIU193" s="5"/>
      <c r="CIV193" s="5"/>
      <c r="CIW193" s="5"/>
      <c r="CIX193" s="5"/>
      <c r="CIY193" s="5"/>
      <c r="CIZ193" s="5"/>
      <c r="CJA193" s="5"/>
      <c r="CJB193" s="5"/>
      <c r="CJC193" s="5"/>
      <c r="CJD193" s="5"/>
      <c r="CJE193" s="5"/>
      <c r="CJF193" s="5"/>
      <c r="CJG193" s="5"/>
      <c r="CJH193" s="5"/>
      <c r="CJI193" s="5"/>
      <c r="CJJ193" s="5"/>
      <c r="CJK193" s="5"/>
      <c r="CJL193" s="5"/>
      <c r="CJM193" s="5"/>
      <c r="CJN193" s="5"/>
      <c r="CJO193" s="5"/>
      <c r="CJP193" s="5"/>
      <c r="CJQ193" s="5"/>
      <c r="CJR193" s="5"/>
      <c r="CJS193" s="5"/>
      <c r="CJT193" s="5"/>
      <c r="CJU193" s="5"/>
      <c r="CJV193" s="5"/>
      <c r="CJW193" s="5"/>
      <c r="CJX193" s="5"/>
      <c r="CJY193" s="5"/>
      <c r="CJZ193" s="5"/>
      <c r="CKA193" s="5"/>
      <c r="CKB193" s="5"/>
      <c r="CKC193" s="5"/>
      <c r="CKD193" s="5"/>
      <c r="CKE193" s="5"/>
      <c r="CKF193" s="5"/>
      <c r="CKG193" s="5"/>
      <c r="CKH193" s="5"/>
      <c r="CKI193" s="5"/>
      <c r="CKJ193" s="5"/>
      <c r="CKK193" s="5"/>
      <c r="CKL193" s="5"/>
      <c r="CKM193" s="5"/>
      <c r="CKN193" s="5"/>
      <c r="CKO193" s="5"/>
      <c r="CKP193" s="5"/>
      <c r="CKQ193" s="5"/>
      <c r="CKR193" s="5"/>
      <c r="CKS193" s="5"/>
      <c r="CKT193" s="5"/>
      <c r="CKU193" s="5"/>
      <c r="CKV193" s="5"/>
      <c r="CKW193" s="5"/>
      <c r="CKX193" s="5"/>
      <c r="CKY193" s="5"/>
      <c r="CKZ193" s="5"/>
      <c r="CLA193" s="5"/>
      <c r="CLB193" s="5"/>
      <c r="CLC193" s="5"/>
      <c r="CLD193" s="5"/>
      <c r="CLE193" s="5"/>
      <c r="CLF193" s="5"/>
      <c r="CLG193" s="5"/>
      <c r="CLH193" s="5"/>
      <c r="CLI193" s="5"/>
      <c r="CLJ193" s="5"/>
      <c r="CLK193" s="5"/>
      <c r="CLL193" s="5"/>
      <c r="CLM193" s="5"/>
      <c r="CLN193" s="5"/>
      <c r="CLO193" s="5"/>
      <c r="CLP193" s="5"/>
      <c r="CLQ193" s="5"/>
      <c r="CLR193" s="5"/>
      <c r="CLS193" s="5"/>
      <c r="CLT193" s="5"/>
      <c r="CLU193" s="5"/>
      <c r="CLV193" s="5"/>
      <c r="CLW193" s="5"/>
      <c r="CLX193" s="5"/>
      <c r="CLY193" s="5"/>
      <c r="CLZ193" s="5"/>
      <c r="CMA193" s="5"/>
      <c r="CMB193" s="5"/>
      <c r="CMC193" s="5"/>
      <c r="CMD193" s="5"/>
      <c r="CME193" s="5"/>
      <c r="CMF193" s="5"/>
      <c r="CMG193" s="5"/>
      <c r="CMH193" s="5"/>
      <c r="CMI193" s="5"/>
      <c r="CMJ193" s="5"/>
      <c r="CMK193" s="5"/>
      <c r="CML193" s="5"/>
      <c r="CMM193" s="5"/>
      <c r="CMN193" s="5"/>
      <c r="CMO193" s="5"/>
      <c r="CMP193" s="5"/>
      <c r="CMQ193" s="5"/>
      <c r="CMR193" s="5"/>
      <c r="CMS193" s="5"/>
      <c r="CMT193" s="5"/>
      <c r="CMU193" s="5"/>
      <c r="CMV193" s="5"/>
      <c r="CMW193" s="5"/>
      <c r="CMX193" s="5"/>
      <c r="CMY193" s="5"/>
      <c r="CMZ193" s="5"/>
      <c r="CNA193" s="5"/>
      <c r="CNB193" s="5"/>
      <c r="CNC193" s="5"/>
      <c r="CND193" s="5"/>
      <c r="CNE193" s="5"/>
      <c r="CNF193" s="5"/>
      <c r="CNG193" s="5"/>
      <c r="CNH193" s="5"/>
      <c r="CNI193" s="5"/>
      <c r="CNJ193" s="5"/>
      <c r="CNK193" s="5"/>
      <c r="CNL193" s="5"/>
      <c r="CNM193" s="5"/>
      <c r="CNN193" s="5"/>
      <c r="CNO193" s="5"/>
      <c r="CNP193" s="5"/>
      <c r="CNQ193" s="5"/>
      <c r="CNR193" s="5"/>
      <c r="CNS193" s="5"/>
      <c r="CNT193" s="5"/>
      <c r="CNU193" s="5"/>
      <c r="CNV193" s="5"/>
      <c r="CNW193" s="5"/>
      <c r="CNX193" s="5"/>
      <c r="CNY193" s="5"/>
      <c r="CNZ193" s="5"/>
      <c r="COA193" s="5"/>
      <c r="COB193" s="5"/>
      <c r="COC193" s="5"/>
      <c r="COD193" s="5"/>
      <c r="COE193" s="5"/>
      <c r="COF193" s="5"/>
      <c r="COG193" s="5"/>
      <c r="COH193" s="5"/>
      <c r="COI193" s="5"/>
      <c r="COJ193" s="5"/>
      <c r="COK193" s="5"/>
      <c r="COL193" s="5"/>
      <c r="COM193" s="5"/>
      <c r="CON193" s="5"/>
      <c r="COO193" s="5"/>
      <c r="COP193" s="5"/>
      <c r="COQ193" s="5"/>
      <c r="COR193" s="5"/>
      <c r="COS193" s="5"/>
      <c r="COT193" s="5"/>
      <c r="COU193" s="5"/>
      <c r="COV193" s="5"/>
      <c r="COW193" s="5"/>
      <c r="COX193" s="5"/>
      <c r="COY193" s="5"/>
      <c r="COZ193" s="5"/>
      <c r="CPA193" s="5"/>
      <c r="CPB193" s="5"/>
      <c r="CPC193" s="5"/>
      <c r="CPD193" s="5"/>
      <c r="CPE193" s="5"/>
      <c r="CPF193" s="5"/>
      <c r="CPG193" s="5"/>
      <c r="CPH193" s="5"/>
      <c r="CPI193" s="5"/>
      <c r="CPJ193" s="5"/>
      <c r="CPK193" s="5"/>
      <c r="CPL193" s="5"/>
      <c r="CPM193" s="5"/>
      <c r="CPN193" s="5"/>
      <c r="CPO193" s="5"/>
      <c r="CPP193" s="5"/>
      <c r="CPQ193" s="5"/>
      <c r="CPR193" s="5"/>
      <c r="CPS193" s="5"/>
      <c r="CPT193" s="5"/>
      <c r="CPU193" s="5"/>
      <c r="CPV193" s="5"/>
      <c r="CPW193" s="5"/>
      <c r="CPX193" s="5"/>
      <c r="CPY193" s="5"/>
      <c r="CPZ193" s="5"/>
      <c r="CQA193" s="5"/>
      <c r="CQB193" s="5"/>
      <c r="CQC193" s="5"/>
      <c r="CQD193" s="5"/>
      <c r="CQE193" s="5"/>
      <c r="CQF193" s="5"/>
      <c r="CQG193" s="5"/>
      <c r="CQH193" s="5"/>
      <c r="CQI193" s="5"/>
      <c r="CQJ193" s="5"/>
      <c r="CQK193" s="5"/>
      <c r="CQL193" s="5"/>
      <c r="CQM193" s="5"/>
      <c r="CQN193" s="5"/>
      <c r="CQO193" s="5"/>
      <c r="CQP193" s="5"/>
      <c r="CQQ193" s="5"/>
      <c r="CQR193" s="5"/>
      <c r="CQS193" s="5"/>
      <c r="CQT193" s="5"/>
      <c r="CQU193" s="5"/>
      <c r="CQV193" s="5"/>
      <c r="CQW193" s="5"/>
      <c r="CQX193" s="5"/>
      <c r="CQY193" s="5"/>
      <c r="CQZ193" s="5"/>
      <c r="CRA193" s="5"/>
      <c r="CRB193" s="5"/>
      <c r="CRC193" s="5"/>
      <c r="CRD193" s="5"/>
      <c r="CRE193" s="5"/>
      <c r="CRF193" s="5"/>
      <c r="CRG193" s="5"/>
      <c r="CRH193" s="5"/>
      <c r="CRI193" s="5"/>
      <c r="CRJ193" s="5"/>
      <c r="CRK193" s="5"/>
      <c r="CRL193" s="5"/>
      <c r="CRM193" s="5"/>
      <c r="CRN193" s="5"/>
      <c r="CRO193" s="5"/>
      <c r="CRP193" s="5"/>
      <c r="CRQ193" s="5"/>
      <c r="CRR193" s="5"/>
      <c r="CRS193" s="5"/>
      <c r="CRT193" s="5"/>
      <c r="CRU193" s="5"/>
      <c r="CRV193" s="5"/>
      <c r="CRW193" s="5"/>
      <c r="CRX193" s="5"/>
      <c r="CRY193" s="5"/>
      <c r="CRZ193" s="5"/>
      <c r="CSA193" s="5"/>
      <c r="CSB193" s="5"/>
      <c r="CSC193" s="5"/>
      <c r="CSD193" s="5"/>
      <c r="CSE193" s="5"/>
      <c r="CSF193" s="5"/>
      <c r="CSG193" s="5"/>
      <c r="CSH193" s="5"/>
      <c r="CSI193" s="5"/>
      <c r="CSJ193" s="5"/>
      <c r="CSK193" s="5"/>
      <c r="CSL193" s="5"/>
      <c r="CSM193" s="5"/>
      <c r="CSN193" s="5"/>
      <c r="CSO193" s="5"/>
      <c r="CSP193" s="5"/>
      <c r="CSQ193" s="5"/>
      <c r="CSR193" s="5"/>
      <c r="CSS193" s="5"/>
      <c r="CST193" s="5"/>
      <c r="CSU193" s="5"/>
      <c r="CSV193" s="5"/>
      <c r="CSW193" s="5"/>
      <c r="CSX193" s="5"/>
      <c r="CSY193" s="5"/>
      <c r="CSZ193" s="5"/>
      <c r="CTA193" s="5"/>
      <c r="CTB193" s="5"/>
      <c r="CTC193" s="5"/>
      <c r="CTD193" s="5"/>
      <c r="CTE193" s="5"/>
      <c r="CTF193" s="5"/>
      <c r="CTG193" s="5"/>
      <c r="CTH193" s="5"/>
      <c r="CTI193" s="5"/>
      <c r="CTJ193" s="5"/>
      <c r="CTK193" s="5"/>
      <c r="CTL193" s="5"/>
      <c r="CTM193" s="5"/>
      <c r="CTN193" s="5"/>
      <c r="CTO193" s="5"/>
      <c r="CTP193" s="5"/>
      <c r="CTQ193" s="5"/>
      <c r="CTR193" s="5"/>
      <c r="CTS193" s="5"/>
      <c r="CTT193" s="5"/>
      <c r="CTU193" s="5"/>
      <c r="CTV193" s="5"/>
      <c r="CTW193" s="5"/>
      <c r="CTX193" s="5"/>
      <c r="CTY193" s="5"/>
      <c r="CTZ193" s="5"/>
      <c r="CUA193" s="5"/>
      <c r="CUB193" s="5"/>
      <c r="CUC193" s="5"/>
      <c r="CUD193" s="5"/>
      <c r="CUE193" s="5"/>
      <c r="CUF193" s="5"/>
      <c r="CUG193" s="5"/>
      <c r="CUH193" s="5"/>
      <c r="CUI193" s="5"/>
      <c r="CUJ193" s="5"/>
      <c r="CUK193" s="5"/>
      <c r="CUL193" s="5"/>
      <c r="CUM193" s="5"/>
      <c r="CUN193" s="5"/>
      <c r="CUO193" s="5"/>
      <c r="CUP193" s="5"/>
      <c r="CUQ193" s="5"/>
      <c r="CUR193" s="5"/>
      <c r="CUS193" s="5"/>
      <c r="CUT193" s="5"/>
      <c r="CUU193" s="5"/>
      <c r="CUV193" s="5"/>
      <c r="CUW193" s="5"/>
      <c r="CUX193" s="5"/>
      <c r="CUY193" s="5"/>
      <c r="CUZ193" s="5"/>
      <c r="CVA193" s="5"/>
    </row>
    <row r="194" spans="1:2601" s="51" customFormat="1" ht="16.5" customHeight="1">
      <c r="A194" s="131" t="s">
        <v>212</v>
      </c>
      <c r="B194" s="167">
        <v>-6001.5189315399921</v>
      </c>
      <c r="C194" s="167">
        <v>-5853.1499430899994</v>
      </c>
      <c r="D194" s="167">
        <v>-5727.9402661100403</v>
      </c>
      <c r="E194" s="167">
        <v>-5886.2749920400038</v>
      </c>
      <c r="F194" s="167">
        <v>-6001.8460003117534</v>
      </c>
      <c r="G194" s="167">
        <v>-5939.8743371875435</v>
      </c>
      <c r="H194" s="167">
        <v>-5928.3081764739381</v>
      </c>
      <c r="I194" s="167">
        <v>-5810.237927883426</v>
      </c>
      <c r="J194" s="167">
        <v>-5795.9275319900007</v>
      </c>
      <c r="K194" s="167">
        <v>-5858.2774359700034</v>
      </c>
      <c r="L194" s="167">
        <v>-5737.1</v>
      </c>
      <c r="M194" s="167">
        <v>-5913.5564807599976</v>
      </c>
      <c r="N194" s="167">
        <v>-6087.2911019499743</v>
      </c>
      <c r="O194" s="167">
        <v>-6109.7880355599782</v>
      </c>
      <c r="P194" s="167">
        <v>-6239.210795989954</v>
      </c>
      <c r="Q194" s="167">
        <v>-6272.4629889899852</v>
      </c>
      <c r="R194" s="167">
        <v>-6268.8676374600036</v>
      </c>
      <c r="S194" s="167">
        <v>-6255.2083148999855</v>
      </c>
      <c r="T194" s="167">
        <v>-6487.948868010054</v>
      </c>
      <c r="U194" s="167">
        <v>-6038.7572014700017</v>
      </c>
      <c r="V194" s="167">
        <v>-6134.1608442599954</v>
      </c>
      <c r="W194" s="167">
        <v>-5691.6845877100413</v>
      </c>
      <c r="X194" s="167">
        <v>-5696.6040542799865</v>
      </c>
      <c r="Y194" s="167">
        <v>-6614.4</v>
      </c>
      <c r="Z194" s="167">
        <v>-5655.3500797999968</v>
      </c>
      <c r="AA194" s="167">
        <v>-5703.6059387300156</v>
      </c>
      <c r="AB194" s="167">
        <v>-5491.7938158399957</v>
      </c>
      <c r="AC194" s="167">
        <v>-5401.8666809099668</v>
      </c>
      <c r="AD194" s="167">
        <v>-5276.5269120700004</v>
      </c>
      <c r="AE194" s="167">
        <v>-4974.1568368899998</v>
      </c>
      <c r="AF194" s="167">
        <v>-4968.6678264499997</v>
      </c>
      <c r="AG194" s="167">
        <v>-5260.0827099400003</v>
      </c>
      <c r="AH194" s="167">
        <v>-10070.89230834</v>
      </c>
      <c r="AI194" s="167">
        <v>-10315.92177146</v>
      </c>
      <c r="AJ194" s="167">
        <v>-14162.111844499999</v>
      </c>
      <c r="AK194" s="167">
        <v>-14740.93701388</v>
      </c>
      <c r="AL194" s="167">
        <v>-15647.430214979997</v>
      </c>
      <c r="AM194" s="167">
        <v>-15676.878646239995</v>
      </c>
      <c r="AN194" s="167">
        <v>-15968.549961269964</v>
      </c>
      <c r="AO194" s="167">
        <v>-20653.167192109951</v>
      </c>
      <c r="AP194" s="167">
        <v>-19604.893427859995</v>
      </c>
      <c r="AQ194" s="167">
        <v>-17929.306445990005</v>
      </c>
      <c r="AR194" s="167">
        <v>-18481.493407409933</v>
      </c>
      <c r="AS194" s="167">
        <v>-20955.300865799985</v>
      </c>
      <c r="AT194" s="167">
        <v>-20676.770562539994</v>
      </c>
      <c r="AU194" s="167">
        <v>-19784.312794320016</v>
      </c>
      <c r="AV194" s="167">
        <v>-19923.813209520034</v>
      </c>
      <c r="AW194" s="167">
        <v>-10903.757900619976</v>
      </c>
      <c r="AX194" s="167">
        <v>-7891.7038246399898</v>
      </c>
      <c r="AY194" s="167">
        <v>-7191.04958257</v>
      </c>
      <c r="AZ194" s="5"/>
      <c r="BA194" s="5"/>
      <c r="BB194" s="5"/>
      <c r="BC194" s="5"/>
      <c r="BD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5"/>
      <c r="CC194" s="5"/>
      <c r="CD194" s="5"/>
      <c r="CE194" s="5"/>
      <c r="CF194" s="5"/>
      <c r="CG194" s="5"/>
      <c r="CH194" s="5"/>
      <c r="CI194" s="5"/>
      <c r="CJ194" s="5"/>
      <c r="CK194" s="5"/>
      <c r="CL194" s="5"/>
      <c r="CM194" s="5"/>
      <c r="CN194" s="5"/>
      <c r="CO194" s="5"/>
      <c r="CP194" s="5"/>
      <c r="CQ194" s="5"/>
      <c r="CR194" s="5"/>
      <c r="CS194" s="5"/>
      <c r="CT194" s="5"/>
      <c r="CU194" s="5"/>
      <c r="CV194" s="5"/>
      <c r="CW194" s="5"/>
      <c r="CX194" s="5"/>
      <c r="CY194" s="5"/>
      <c r="CZ194" s="5"/>
      <c r="DA194" s="5"/>
      <c r="DB194" s="5"/>
      <c r="DC194" s="5"/>
      <c r="DD194" s="5"/>
      <c r="DE194" s="5"/>
      <c r="DF194" s="5"/>
      <c r="DG194" s="5"/>
      <c r="DH194" s="5"/>
      <c r="DI194" s="5"/>
      <c r="DJ194" s="5"/>
      <c r="DK194" s="5"/>
      <c r="DL194" s="5"/>
      <c r="DM194" s="5"/>
      <c r="DN194" s="5"/>
      <c r="DO194" s="5"/>
      <c r="DP194" s="5"/>
      <c r="DQ194" s="5"/>
      <c r="DR194" s="5"/>
      <c r="DS194" s="5"/>
      <c r="DT194" s="5"/>
      <c r="DU194" s="5"/>
      <c r="DV194" s="5"/>
      <c r="DW194" s="5"/>
      <c r="DX194" s="5"/>
      <c r="DY194" s="5"/>
      <c r="DZ194" s="5"/>
      <c r="EA194" s="5"/>
      <c r="EB194" s="5"/>
      <c r="EC194" s="5"/>
      <c r="ED194" s="5"/>
      <c r="EE194" s="5"/>
      <c r="EF194" s="5"/>
      <c r="EG194" s="5"/>
      <c r="EH194" s="5"/>
      <c r="EI194" s="5"/>
      <c r="EJ194" s="5"/>
      <c r="EK194" s="5"/>
      <c r="EL194" s="5"/>
      <c r="EM194" s="5"/>
      <c r="EN194" s="5"/>
      <c r="EO194" s="5"/>
      <c r="EP194" s="5"/>
      <c r="EQ194" s="5"/>
      <c r="ER194" s="5"/>
      <c r="ES194" s="5"/>
      <c r="ET194" s="5"/>
      <c r="EU194" s="5"/>
      <c r="EV194" s="5"/>
      <c r="EW194" s="5"/>
      <c r="EX194" s="5"/>
      <c r="EY194" s="5"/>
      <c r="EZ194" s="5"/>
      <c r="FA194" s="5"/>
      <c r="FB194" s="5"/>
      <c r="FC194" s="5"/>
      <c r="FD194" s="5"/>
      <c r="FE194" s="5"/>
      <c r="FF194" s="5"/>
      <c r="FG194" s="5"/>
      <c r="FH194" s="5"/>
      <c r="FI194" s="5"/>
      <c r="FJ194" s="5"/>
      <c r="FK194" s="5"/>
      <c r="FL194" s="5"/>
      <c r="FM194" s="5"/>
      <c r="FN194" s="5"/>
      <c r="FO194" s="5"/>
      <c r="FP194" s="5"/>
      <c r="FQ194" s="5"/>
      <c r="FR194" s="5"/>
      <c r="FS194" s="5"/>
      <c r="FT194" s="5"/>
      <c r="FU194" s="5"/>
      <c r="FV194" s="5"/>
      <c r="FW194" s="5"/>
      <c r="FX194" s="5"/>
      <c r="FY194" s="5"/>
      <c r="FZ194" s="5"/>
      <c r="GA194" s="5"/>
      <c r="GB194" s="5"/>
      <c r="GC194" s="5"/>
      <c r="GD194" s="5"/>
      <c r="GE194" s="5"/>
      <c r="GF194" s="5"/>
      <c r="GG194" s="5"/>
      <c r="GH194" s="5"/>
      <c r="GI194" s="5"/>
      <c r="GJ194" s="5"/>
      <c r="GK194" s="5"/>
      <c r="GL194" s="5"/>
      <c r="GM194" s="5"/>
      <c r="GN194" s="5"/>
      <c r="GO194" s="5"/>
      <c r="GP194" s="5"/>
      <c r="GQ194" s="5"/>
      <c r="GR194" s="5"/>
      <c r="GS194" s="5"/>
      <c r="GT194" s="5"/>
      <c r="GU194" s="5"/>
      <c r="GV194" s="5"/>
      <c r="GW194" s="5"/>
      <c r="GX194" s="5"/>
      <c r="GY194" s="5"/>
      <c r="GZ194" s="5"/>
      <c r="HA194" s="5"/>
      <c r="HB194" s="5"/>
      <c r="HC194" s="5"/>
      <c r="HD194" s="5"/>
      <c r="HE194" s="5"/>
      <c r="HF194" s="5"/>
      <c r="HG194" s="5"/>
      <c r="HH194" s="5"/>
      <c r="HI194" s="5"/>
      <c r="HJ194" s="5"/>
      <c r="HK194" s="5"/>
      <c r="HL194" s="5"/>
      <c r="HM194" s="5"/>
      <c r="HN194" s="5"/>
      <c r="HO194" s="5"/>
      <c r="HP194" s="5"/>
      <c r="HQ194" s="5"/>
      <c r="HR194" s="5"/>
      <c r="HS194" s="5"/>
      <c r="HT194" s="5"/>
      <c r="HU194" s="5"/>
      <c r="HV194" s="5"/>
      <c r="HW194" s="5"/>
      <c r="HX194" s="5"/>
      <c r="HY194" s="5"/>
      <c r="HZ194" s="5"/>
      <c r="IA194" s="5"/>
      <c r="IB194" s="5"/>
      <c r="IC194" s="5"/>
      <c r="ID194" s="5"/>
      <c r="IE194" s="5"/>
      <c r="IF194" s="5"/>
      <c r="IG194" s="5"/>
      <c r="IH194" s="5"/>
      <c r="II194" s="5"/>
      <c r="IJ194" s="5"/>
      <c r="IK194" s="5"/>
      <c r="IL194" s="5"/>
      <c r="IM194" s="5"/>
      <c r="IN194" s="5"/>
      <c r="IO194" s="5"/>
      <c r="IP194" s="5"/>
      <c r="IQ194" s="5"/>
      <c r="IR194" s="5"/>
      <c r="IS194" s="5"/>
      <c r="IT194" s="5"/>
      <c r="IU194" s="5"/>
      <c r="IV194" s="5"/>
      <c r="IW194" s="5"/>
      <c r="IX194" s="5"/>
      <c r="IY194" s="5"/>
      <c r="IZ194" s="5"/>
      <c r="JA194" s="5"/>
      <c r="JB194" s="5"/>
      <c r="JC194" s="5"/>
      <c r="JD194" s="5"/>
      <c r="JE194" s="5"/>
      <c r="JF194" s="5"/>
      <c r="JG194" s="5"/>
      <c r="JH194" s="5"/>
      <c r="JI194" s="5"/>
      <c r="JJ194" s="5"/>
      <c r="JK194" s="5"/>
      <c r="JL194" s="5"/>
      <c r="JM194" s="5"/>
      <c r="JN194" s="5"/>
      <c r="JO194" s="5"/>
      <c r="JP194" s="5"/>
      <c r="JQ194" s="5"/>
      <c r="JR194" s="5"/>
      <c r="JS194" s="5"/>
      <c r="JT194" s="5"/>
      <c r="JU194" s="5"/>
      <c r="JV194" s="5"/>
      <c r="JW194" s="5"/>
      <c r="JX194" s="5"/>
      <c r="JY194" s="5"/>
      <c r="JZ194" s="5"/>
      <c r="KA194" s="5"/>
      <c r="KB194" s="5"/>
      <c r="KC194" s="5"/>
      <c r="KD194" s="5"/>
      <c r="KE194" s="5"/>
      <c r="KF194" s="5"/>
      <c r="KG194" s="5"/>
      <c r="KH194" s="5"/>
      <c r="KI194" s="5"/>
      <c r="KJ194" s="5"/>
      <c r="KK194" s="5"/>
      <c r="KL194" s="5"/>
      <c r="KM194" s="5"/>
      <c r="KN194" s="5"/>
      <c r="KO194" s="5"/>
      <c r="KP194" s="5"/>
      <c r="KQ194" s="5"/>
      <c r="KR194" s="5"/>
      <c r="KS194" s="5"/>
      <c r="KT194" s="5"/>
      <c r="KU194" s="5"/>
      <c r="KV194" s="5"/>
      <c r="KW194" s="5"/>
      <c r="KX194" s="5"/>
      <c r="KY194" s="5"/>
      <c r="KZ194" s="5"/>
      <c r="LA194" s="5"/>
      <c r="LB194" s="5"/>
      <c r="LC194" s="5"/>
      <c r="LD194" s="5"/>
      <c r="LE194" s="5"/>
      <c r="LF194" s="5"/>
      <c r="LG194" s="5"/>
      <c r="LH194" s="5"/>
      <c r="LI194" s="5"/>
      <c r="LJ194" s="5"/>
      <c r="LK194" s="5"/>
      <c r="LL194" s="5"/>
      <c r="LM194" s="5"/>
      <c r="LN194" s="5"/>
      <c r="LO194" s="5"/>
      <c r="LP194" s="5"/>
      <c r="LQ194" s="5"/>
      <c r="LR194" s="5"/>
      <c r="LS194" s="5"/>
      <c r="LT194" s="5"/>
      <c r="LU194" s="5"/>
      <c r="LV194" s="5"/>
      <c r="LW194" s="5"/>
      <c r="LX194" s="5"/>
      <c r="LY194" s="5"/>
      <c r="LZ194" s="5"/>
      <c r="MA194" s="5"/>
      <c r="MB194" s="5"/>
      <c r="MC194" s="5"/>
      <c r="MD194" s="5"/>
      <c r="ME194" s="5"/>
      <c r="MF194" s="5"/>
      <c r="MG194" s="5"/>
      <c r="MH194" s="5"/>
      <c r="MI194" s="5"/>
      <c r="MJ194" s="5"/>
      <c r="MK194" s="5"/>
      <c r="ML194" s="5"/>
      <c r="MM194" s="5"/>
      <c r="MN194" s="5"/>
      <c r="MO194" s="5"/>
      <c r="MP194" s="5"/>
      <c r="MQ194" s="5"/>
      <c r="MR194" s="5"/>
      <c r="MS194" s="5"/>
      <c r="MT194" s="5"/>
      <c r="MU194" s="5"/>
      <c r="MV194" s="5"/>
      <c r="MW194" s="5"/>
      <c r="MX194" s="5"/>
      <c r="MY194" s="5"/>
      <c r="MZ194" s="5"/>
      <c r="NA194" s="5"/>
      <c r="NB194" s="5"/>
      <c r="NC194" s="5"/>
      <c r="ND194" s="5"/>
      <c r="NE194" s="5"/>
      <c r="NF194" s="5"/>
      <c r="NG194" s="5"/>
      <c r="NH194" s="5"/>
      <c r="NI194" s="5"/>
      <c r="NJ194" s="5"/>
      <c r="NK194" s="5"/>
      <c r="NL194" s="5"/>
      <c r="NM194" s="5"/>
      <c r="NN194" s="5"/>
      <c r="NO194" s="5"/>
      <c r="NP194" s="5"/>
      <c r="NQ194" s="5"/>
      <c r="NR194" s="5"/>
      <c r="NS194" s="5"/>
      <c r="NT194" s="5"/>
      <c r="NU194" s="5"/>
      <c r="NV194" s="5"/>
      <c r="NW194" s="5"/>
      <c r="NX194" s="5"/>
      <c r="NY194" s="5"/>
      <c r="NZ194" s="5"/>
      <c r="OA194" s="5"/>
      <c r="OB194" s="5"/>
      <c r="OC194" s="5"/>
      <c r="OD194" s="5"/>
      <c r="OE194" s="5"/>
      <c r="OF194" s="5"/>
      <c r="OG194" s="5"/>
      <c r="OH194" s="5"/>
      <c r="OI194" s="5"/>
      <c r="OJ194" s="5"/>
      <c r="OK194" s="5"/>
      <c r="OL194" s="5"/>
      <c r="OM194" s="5"/>
      <c r="ON194" s="5"/>
      <c r="OO194" s="5"/>
      <c r="OP194" s="5"/>
      <c r="OQ194" s="5"/>
      <c r="OR194" s="5"/>
      <c r="OS194" s="5"/>
      <c r="OT194" s="5"/>
      <c r="OU194" s="5"/>
      <c r="OV194" s="5"/>
      <c r="OW194" s="5"/>
      <c r="OX194" s="5"/>
      <c r="OY194" s="5"/>
      <c r="OZ194" s="5"/>
      <c r="PA194" s="5"/>
      <c r="PB194" s="5"/>
      <c r="PC194" s="5"/>
      <c r="PD194" s="5"/>
      <c r="PE194" s="5"/>
      <c r="PF194" s="5"/>
      <c r="PG194" s="5"/>
      <c r="PH194" s="5"/>
      <c r="PI194" s="5"/>
      <c r="PJ194" s="5"/>
      <c r="PK194" s="5"/>
      <c r="PL194" s="5"/>
      <c r="PM194" s="5"/>
      <c r="PN194" s="5"/>
      <c r="PO194" s="5"/>
      <c r="PP194" s="5"/>
      <c r="PQ194" s="5"/>
      <c r="PR194" s="5"/>
      <c r="PS194" s="5"/>
      <c r="PT194" s="5"/>
      <c r="PU194" s="5"/>
      <c r="PV194" s="5"/>
      <c r="PW194" s="5"/>
      <c r="PX194" s="5"/>
      <c r="PY194" s="5"/>
      <c r="PZ194" s="5"/>
      <c r="QA194" s="5"/>
      <c r="QB194" s="5"/>
      <c r="QC194" s="5"/>
      <c r="QD194" s="5"/>
      <c r="QE194" s="5"/>
      <c r="QF194" s="5"/>
      <c r="QG194" s="5"/>
      <c r="QH194" s="5"/>
      <c r="QI194" s="5"/>
      <c r="QJ194" s="5"/>
      <c r="QK194" s="5"/>
      <c r="QL194" s="5"/>
      <c r="QM194" s="5"/>
      <c r="QN194" s="5"/>
      <c r="QO194" s="5"/>
      <c r="QP194" s="5"/>
      <c r="QQ194" s="5"/>
      <c r="QR194" s="5"/>
      <c r="QS194" s="5"/>
      <c r="QT194" s="5"/>
      <c r="QU194" s="5"/>
      <c r="QV194" s="5"/>
      <c r="QW194" s="5"/>
      <c r="QX194" s="5"/>
      <c r="QY194" s="5"/>
      <c r="QZ194" s="5"/>
      <c r="RA194" s="5"/>
      <c r="RB194" s="5"/>
      <c r="RC194" s="5"/>
      <c r="RD194" s="5"/>
      <c r="RE194" s="5"/>
      <c r="RF194" s="5"/>
      <c r="RG194" s="5"/>
      <c r="RH194" s="5"/>
      <c r="RI194" s="5"/>
      <c r="RJ194" s="5"/>
      <c r="RK194" s="5"/>
      <c r="RL194" s="5"/>
      <c r="RM194" s="5"/>
      <c r="RN194" s="5"/>
      <c r="RO194" s="5"/>
      <c r="RP194" s="5"/>
      <c r="RQ194" s="5"/>
      <c r="RR194" s="5"/>
      <c r="RS194" s="5"/>
      <c r="RT194" s="5"/>
      <c r="RU194" s="5"/>
      <c r="RV194" s="5"/>
      <c r="RW194" s="5"/>
      <c r="RX194" s="5"/>
      <c r="RY194" s="5"/>
      <c r="RZ194" s="5"/>
      <c r="SA194" s="5"/>
      <c r="SB194" s="5"/>
      <c r="SC194" s="5"/>
      <c r="SD194" s="5"/>
      <c r="SE194" s="5"/>
      <c r="SF194" s="5"/>
      <c r="SG194" s="5"/>
      <c r="SH194" s="5"/>
      <c r="SI194" s="5"/>
      <c r="SJ194" s="5"/>
      <c r="SK194" s="5"/>
      <c r="SL194" s="5"/>
      <c r="SM194" s="5"/>
      <c r="SN194" s="5"/>
      <c r="SO194" s="5"/>
      <c r="SP194" s="5"/>
      <c r="SQ194" s="5"/>
      <c r="SR194" s="5"/>
      <c r="SS194" s="5"/>
      <c r="ST194" s="5"/>
      <c r="SU194" s="5"/>
      <c r="SV194" s="5"/>
      <c r="SW194" s="5"/>
      <c r="SX194" s="5"/>
      <c r="SY194" s="5"/>
      <c r="SZ194" s="5"/>
      <c r="TA194" s="5"/>
      <c r="TB194" s="5"/>
      <c r="TC194" s="5"/>
      <c r="TD194" s="5"/>
      <c r="TE194" s="5"/>
      <c r="TF194" s="5"/>
      <c r="TG194" s="5"/>
      <c r="TH194" s="5"/>
      <c r="TI194" s="5"/>
      <c r="TJ194" s="5"/>
      <c r="TK194" s="5"/>
      <c r="TL194" s="5"/>
      <c r="TM194" s="5"/>
      <c r="TN194" s="5"/>
      <c r="TO194" s="5"/>
      <c r="TP194" s="5"/>
      <c r="TQ194" s="5"/>
      <c r="TR194" s="5"/>
      <c r="TS194" s="5"/>
      <c r="TT194" s="5"/>
      <c r="TU194" s="5"/>
      <c r="TV194" s="5"/>
      <c r="TW194" s="5"/>
      <c r="TX194" s="5"/>
      <c r="TY194" s="5"/>
      <c r="TZ194" s="5"/>
      <c r="UA194" s="5"/>
      <c r="UB194" s="5"/>
      <c r="UC194" s="5"/>
      <c r="UD194" s="5"/>
      <c r="UE194" s="5"/>
      <c r="UF194" s="5"/>
      <c r="UG194" s="5"/>
      <c r="UH194" s="5"/>
      <c r="UI194" s="5"/>
      <c r="UJ194" s="5"/>
      <c r="UK194" s="5"/>
      <c r="UL194" s="5"/>
      <c r="UM194" s="5"/>
      <c r="UN194" s="5"/>
      <c r="UO194" s="5"/>
      <c r="UP194" s="5"/>
      <c r="UQ194" s="5"/>
      <c r="UR194" s="5"/>
      <c r="US194" s="5"/>
      <c r="UT194" s="5"/>
      <c r="UU194" s="5"/>
      <c r="UV194" s="5"/>
      <c r="UW194" s="5"/>
      <c r="UX194" s="5"/>
      <c r="UY194" s="5"/>
      <c r="UZ194" s="5"/>
      <c r="VA194" s="5"/>
      <c r="VB194" s="5"/>
      <c r="VC194" s="5"/>
      <c r="VD194" s="5"/>
      <c r="VE194" s="5"/>
      <c r="VF194" s="5"/>
      <c r="VG194" s="5"/>
      <c r="VH194" s="5"/>
      <c r="VI194" s="5"/>
      <c r="VJ194" s="5"/>
      <c r="VK194" s="5"/>
      <c r="VL194" s="5"/>
      <c r="VM194" s="5"/>
      <c r="VN194" s="5"/>
      <c r="VO194" s="5"/>
      <c r="VP194" s="5"/>
      <c r="VQ194" s="5"/>
      <c r="VR194" s="5"/>
      <c r="VS194" s="5"/>
      <c r="VT194" s="5"/>
      <c r="VU194" s="5"/>
      <c r="VV194" s="5"/>
      <c r="VW194" s="5"/>
      <c r="VX194" s="5"/>
      <c r="VY194" s="5"/>
      <c r="VZ194" s="5"/>
      <c r="WA194" s="5"/>
      <c r="WB194" s="5"/>
      <c r="WC194" s="5"/>
      <c r="WD194" s="5"/>
      <c r="WE194" s="5"/>
      <c r="WF194" s="5"/>
      <c r="WG194" s="5"/>
      <c r="WH194" s="5"/>
      <c r="WI194" s="5"/>
      <c r="WJ194" s="5"/>
      <c r="WK194" s="5"/>
      <c r="WL194" s="5"/>
      <c r="WM194" s="5"/>
      <c r="WN194" s="5"/>
      <c r="WO194" s="5"/>
      <c r="WP194" s="5"/>
      <c r="WQ194" s="5"/>
      <c r="WR194" s="5"/>
      <c r="WS194" s="5"/>
      <c r="WT194" s="5"/>
      <c r="WU194" s="5"/>
      <c r="WV194" s="5"/>
      <c r="WW194" s="5"/>
      <c r="WX194" s="5"/>
      <c r="WY194" s="5"/>
      <c r="WZ194" s="5"/>
      <c r="XA194" s="5"/>
      <c r="XB194" s="5"/>
      <c r="XC194" s="5"/>
      <c r="XD194" s="5"/>
      <c r="XE194" s="5"/>
      <c r="XF194" s="5"/>
      <c r="XG194" s="5"/>
      <c r="XH194" s="5"/>
      <c r="XI194" s="5"/>
      <c r="XJ194" s="5"/>
      <c r="XK194" s="5"/>
      <c r="XL194" s="5"/>
      <c r="XM194" s="5"/>
      <c r="XN194" s="5"/>
      <c r="XO194" s="5"/>
      <c r="XP194" s="5"/>
      <c r="XQ194" s="5"/>
      <c r="XR194" s="5"/>
      <c r="XS194" s="5"/>
      <c r="XT194" s="5"/>
      <c r="XU194" s="5"/>
      <c r="XV194" s="5"/>
      <c r="XW194" s="5"/>
      <c r="XX194" s="5"/>
      <c r="XY194" s="5"/>
      <c r="XZ194" s="5"/>
      <c r="YA194" s="5"/>
      <c r="YB194" s="5"/>
      <c r="YC194" s="5"/>
      <c r="YD194" s="5"/>
      <c r="YE194" s="5"/>
      <c r="YF194" s="5"/>
      <c r="YG194" s="5"/>
      <c r="YH194" s="5"/>
      <c r="YI194" s="5"/>
      <c r="YJ194" s="5"/>
      <c r="YK194" s="5"/>
      <c r="YL194" s="5"/>
      <c r="YM194" s="5"/>
      <c r="YN194" s="5"/>
      <c r="YO194" s="5"/>
      <c r="YP194" s="5"/>
      <c r="YQ194" s="5"/>
      <c r="YR194" s="5"/>
      <c r="YS194" s="5"/>
      <c r="YT194" s="5"/>
      <c r="YU194" s="5"/>
      <c r="YV194" s="5"/>
      <c r="YW194" s="5"/>
      <c r="YX194" s="5"/>
      <c r="YY194" s="5"/>
      <c r="YZ194" s="5"/>
      <c r="ZA194" s="5"/>
      <c r="ZB194" s="5"/>
      <c r="ZC194" s="5"/>
      <c r="ZD194" s="5"/>
      <c r="ZE194" s="5"/>
      <c r="ZF194" s="5"/>
      <c r="ZG194" s="5"/>
      <c r="ZH194" s="5"/>
      <c r="ZI194" s="5"/>
      <c r="ZJ194" s="5"/>
      <c r="ZK194" s="5"/>
      <c r="ZL194" s="5"/>
      <c r="ZM194" s="5"/>
      <c r="ZN194" s="5"/>
      <c r="ZO194" s="5"/>
      <c r="ZP194" s="5"/>
      <c r="ZQ194" s="5"/>
      <c r="ZR194" s="5"/>
      <c r="ZS194" s="5"/>
      <c r="ZT194" s="5"/>
      <c r="ZU194" s="5"/>
      <c r="ZV194" s="5"/>
      <c r="ZW194" s="5"/>
      <c r="ZX194" s="5"/>
      <c r="ZY194" s="5"/>
      <c r="ZZ194" s="5"/>
      <c r="AAA194" s="5"/>
      <c r="AAB194" s="5"/>
      <c r="AAC194" s="5"/>
      <c r="AAD194" s="5"/>
      <c r="AAE194" s="5"/>
      <c r="AAF194" s="5"/>
      <c r="AAG194" s="5"/>
      <c r="AAH194" s="5"/>
      <c r="AAI194" s="5"/>
      <c r="AAJ194" s="5"/>
      <c r="AAK194" s="5"/>
      <c r="AAL194" s="5"/>
      <c r="AAM194" s="5"/>
      <c r="AAN194" s="5"/>
      <c r="AAO194" s="5"/>
      <c r="AAP194" s="5"/>
      <c r="AAQ194" s="5"/>
      <c r="AAR194" s="5"/>
      <c r="AAS194" s="5"/>
      <c r="AAT194" s="5"/>
      <c r="AAU194" s="5"/>
      <c r="AAV194" s="5"/>
      <c r="AAW194" s="5"/>
      <c r="AAX194" s="5"/>
      <c r="AAY194" s="5"/>
      <c r="AAZ194" s="5"/>
      <c r="ABA194" s="5"/>
      <c r="ABB194" s="5"/>
      <c r="ABC194" s="5"/>
      <c r="ABD194" s="5"/>
      <c r="ABE194" s="5"/>
      <c r="ABF194" s="5"/>
      <c r="ABG194" s="5"/>
      <c r="ABH194" s="5"/>
      <c r="ABI194" s="5"/>
      <c r="ABJ194" s="5"/>
      <c r="ABK194" s="5"/>
      <c r="ABL194" s="5"/>
      <c r="ABM194" s="5"/>
      <c r="ABN194" s="5"/>
      <c r="ABO194" s="5"/>
      <c r="ABP194" s="5"/>
      <c r="ABQ194" s="5"/>
      <c r="ABR194" s="5"/>
      <c r="ABS194" s="5"/>
      <c r="ABT194" s="5"/>
      <c r="ABU194" s="5"/>
      <c r="ABV194" s="5"/>
      <c r="ABW194" s="5"/>
      <c r="ABX194" s="5"/>
      <c r="ABY194" s="5"/>
      <c r="ABZ194" s="5"/>
      <c r="ACA194" s="5"/>
      <c r="ACB194" s="5"/>
      <c r="ACC194" s="5"/>
      <c r="ACD194" s="5"/>
      <c r="ACE194" s="5"/>
      <c r="ACF194" s="5"/>
      <c r="ACG194" s="5"/>
      <c r="ACH194" s="5"/>
      <c r="ACI194" s="5"/>
      <c r="ACJ194" s="5"/>
      <c r="ACK194" s="5"/>
      <c r="ACL194" s="5"/>
      <c r="ACM194" s="5"/>
      <c r="ACN194" s="5"/>
      <c r="ACO194" s="5"/>
      <c r="ACP194" s="5"/>
      <c r="ACQ194" s="5"/>
      <c r="ACR194" s="5"/>
      <c r="ACS194" s="5"/>
      <c r="ACT194" s="5"/>
      <c r="ACU194" s="5"/>
      <c r="ACV194" s="5"/>
      <c r="ACW194" s="5"/>
      <c r="ACX194" s="5"/>
      <c r="ACY194" s="5"/>
      <c r="ACZ194" s="5"/>
      <c r="ADA194" s="5"/>
      <c r="ADB194" s="5"/>
      <c r="ADC194" s="5"/>
      <c r="ADD194" s="5"/>
      <c r="ADE194" s="5"/>
      <c r="ADF194" s="5"/>
      <c r="ADG194" s="5"/>
      <c r="ADH194" s="5"/>
      <c r="ADI194" s="5"/>
      <c r="ADJ194" s="5"/>
      <c r="ADK194" s="5"/>
      <c r="ADL194" s="5"/>
      <c r="ADM194" s="5"/>
      <c r="ADN194" s="5"/>
      <c r="ADO194" s="5"/>
      <c r="ADP194" s="5"/>
      <c r="ADQ194" s="5"/>
      <c r="ADR194" s="5"/>
      <c r="ADS194" s="5"/>
      <c r="ADT194" s="5"/>
      <c r="ADU194" s="5"/>
      <c r="ADV194" s="5"/>
      <c r="ADW194" s="5"/>
      <c r="ADX194" s="5"/>
      <c r="ADY194" s="5"/>
      <c r="ADZ194" s="5"/>
      <c r="AEA194" s="5"/>
      <c r="AEB194" s="5"/>
      <c r="AEC194" s="5"/>
      <c r="AED194" s="5"/>
      <c r="AEE194" s="5"/>
      <c r="AEF194" s="5"/>
      <c r="AEG194" s="5"/>
      <c r="AEH194" s="5"/>
      <c r="AEI194" s="5"/>
      <c r="AEJ194" s="5"/>
      <c r="AEK194" s="5"/>
      <c r="AEL194" s="5"/>
      <c r="AEM194" s="5"/>
      <c r="AEN194" s="5"/>
      <c r="AEO194" s="5"/>
      <c r="AEP194" s="5"/>
      <c r="AEQ194" s="5"/>
      <c r="AER194" s="5"/>
      <c r="AES194" s="5"/>
      <c r="AET194" s="5"/>
      <c r="AEU194" s="5"/>
      <c r="AEV194" s="5"/>
      <c r="AEW194" s="5"/>
      <c r="AEX194" s="5"/>
      <c r="AEY194" s="5"/>
      <c r="AEZ194" s="5"/>
      <c r="AFA194" s="5"/>
      <c r="AFB194" s="5"/>
      <c r="AFC194" s="5"/>
      <c r="AFD194" s="5"/>
      <c r="AFE194" s="5"/>
      <c r="AFF194" s="5"/>
      <c r="AFG194" s="5"/>
      <c r="AFH194" s="5"/>
      <c r="AFI194" s="5"/>
      <c r="AFJ194" s="5"/>
      <c r="AFK194" s="5"/>
      <c r="AFL194" s="5"/>
      <c r="AFM194" s="5"/>
      <c r="AFN194" s="5"/>
      <c r="AFO194" s="5"/>
      <c r="AFP194" s="5"/>
      <c r="AFQ194" s="5"/>
      <c r="AFR194" s="5"/>
      <c r="AFS194" s="5"/>
      <c r="AFT194" s="5"/>
      <c r="AFU194" s="5"/>
      <c r="AFV194" s="5"/>
      <c r="AFW194" s="5"/>
      <c r="AFX194" s="5"/>
      <c r="AFY194" s="5"/>
      <c r="AFZ194" s="5"/>
      <c r="AGA194" s="5"/>
      <c r="AGB194" s="5"/>
      <c r="AGC194" s="5"/>
      <c r="AGD194" s="5"/>
      <c r="AGE194" s="5"/>
      <c r="AGF194" s="5"/>
      <c r="AGG194" s="5"/>
      <c r="AGH194" s="5"/>
      <c r="AGI194" s="5"/>
      <c r="AGJ194" s="5"/>
      <c r="AGK194" s="5"/>
      <c r="AGL194" s="5"/>
      <c r="AGM194" s="5"/>
      <c r="AGN194" s="5"/>
      <c r="AGO194" s="5"/>
      <c r="AGP194" s="5"/>
      <c r="AGQ194" s="5"/>
      <c r="AGR194" s="5"/>
      <c r="AGS194" s="5"/>
      <c r="AGT194" s="5"/>
      <c r="AGU194" s="5"/>
      <c r="AGV194" s="5"/>
      <c r="AGW194" s="5"/>
      <c r="AGX194" s="5"/>
      <c r="AGY194" s="5"/>
      <c r="AGZ194" s="5"/>
      <c r="AHA194" s="5"/>
      <c r="AHB194" s="5"/>
      <c r="AHC194" s="5"/>
      <c r="AHD194" s="5"/>
      <c r="AHE194" s="5"/>
      <c r="AHF194" s="5"/>
      <c r="AHG194" s="5"/>
      <c r="AHH194" s="5"/>
      <c r="AHI194" s="5"/>
      <c r="AHJ194" s="5"/>
      <c r="AHK194" s="5"/>
      <c r="AHL194" s="5"/>
      <c r="AHM194" s="5"/>
      <c r="AHN194" s="5"/>
      <c r="AHO194" s="5"/>
      <c r="AHP194" s="5"/>
      <c r="AHQ194" s="5"/>
      <c r="AHR194" s="5"/>
      <c r="AHS194" s="5"/>
      <c r="AHT194" s="5"/>
      <c r="AHU194" s="5"/>
      <c r="AHV194" s="5"/>
      <c r="AHW194" s="5"/>
      <c r="AHX194" s="5"/>
      <c r="AHY194" s="5"/>
      <c r="AHZ194" s="5"/>
      <c r="AIA194" s="5"/>
      <c r="AIB194" s="5"/>
      <c r="AIC194" s="5"/>
      <c r="AID194" s="5"/>
      <c r="AIE194" s="5"/>
      <c r="AIF194" s="5"/>
      <c r="AIG194" s="5"/>
      <c r="AIH194" s="5"/>
      <c r="AII194" s="5"/>
      <c r="AIJ194" s="5"/>
      <c r="AIK194" s="5"/>
      <c r="AIL194" s="5"/>
      <c r="AIM194" s="5"/>
      <c r="AIN194" s="5"/>
      <c r="AIO194" s="5"/>
      <c r="AIP194" s="5"/>
      <c r="AIQ194" s="5"/>
      <c r="AIR194" s="5"/>
      <c r="AIS194" s="5"/>
      <c r="AIT194" s="5"/>
      <c r="AIU194" s="5"/>
      <c r="AIV194" s="5"/>
      <c r="AIW194" s="5"/>
      <c r="AIX194" s="5"/>
      <c r="AIY194" s="5"/>
      <c r="AIZ194" s="5"/>
      <c r="AJA194" s="5"/>
      <c r="AJB194" s="5"/>
      <c r="AJC194" s="5"/>
      <c r="AJD194" s="5"/>
      <c r="AJE194" s="5"/>
      <c r="AJF194" s="5"/>
      <c r="AJG194" s="5"/>
      <c r="AJH194" s="5"/>
      <c r="AJI194" s="5"/>
      <c r="AJJ194" s="5"/>
      <c r="AJK194" s="5"/>
      <c r="AJL194" s="5"/>
      <c r="AJM194" s="5"/>
      <c r="AJN194" s="5"/>
      <c r="AJO194" s="5"/>
      <c r="AJP194" s="5"/>
      <c r="AJQ194" s="5"/>
      <c r="AJR194" s="5"/>
      <c r="AJS194" s="5"/>
      <c r="AJT194" s="5"/>
      <c r="AJU194" s="5"/>
      <c r="AJV194" s="5"/>
      <c r="AJW194" s="5"/>
      <c r="AJX194" s="5"/>
      <c r="AJY194" s="5"/>
      <c r="AJZ194" s="5"/>
      <c r="AKA194" s="5"/>
      <c r="AKB194" s="5"/>
      <c r="AKC194" s="5"/>
      <c r="AKD194" s="5"/>
      <c r="AKE194" s="5"/>
      <c r="AKF194" s="5"/>
      <c r="AKG194" s="5"/>
      <c r="AKH194" s="5"/>
      <c r="AKI194" s="5"/>
      <c r="AKJ194" s="5"/>
      <c r="AKK194" s="5"/>
      <c r="AKL194" s="5"/>
      <c r="AKM194" s="5"/>
      <c r="AKN194" s="5"/>
      <c r="AKO194" s="5"/>
      <c r="AKP194" s="5"/>
      <c r="AKQ194" s="5"/>
      <c r="AKR194" s="5"/>
      <c r="AKS194" s="5"/>
      <c r="AKT194" s="5"/>
      <c r="AKU194" s="5"/>
      <c r="AKV194" s="5"/>
      <c r="AKW194" s="5"/>
      <c r="AKX194" s="5"/>
      <c r="AKY194" s="5"/>
      <c r="AKZ194" s="5"/>
      <c r="ALA194" s="5"/>
      <c r="ALB194" s="5"/>
      <c r="ALC194" s="5"/>
      <c r="ALD194" s="5"/>
      <c r="ALE194" s="5"/>
      <c r="ALF194" s="5"/>
      <c r="ALG194" s="5"/>
      <c r="ALH194" s="5"/>
      <c r="ALI194" s="5"/>
      <c r="ALJ194" s="5"/>
      <c r="ALK194" s="5"/>
      <c r="ALL194" s="5"/>
      <c r="ALM194" s="5"/>
      <c r="ALN194" s="5"/>
      <c r="ALO194" s="5"/>
      <c r="ALP194" s="5"/>
      <c r="ALQ194" s="5"/>
      <c r="ALR194" s="5"/>
      <c r="ALS194" s="5"/>
      <c r="ALT194" s="5"/>
      <c r="ALU194" s="5"/>
      <c r="ALV194" s="5"/>
      <c r="ALW194" s="5"/>
      <c r="ALX194" s="5"/>
      <c r="ALY194" s="5"/>
      <c r="ALZ194" s="5"/>
      <c r="AMA194" s="5"/>
      <c r="AMB194" s="5"/>
      <c r="AMC194" s="5"/>
      <c r="AMD194" s="5"/>
      <c r="AME194" s="5"/>
      <c r="AMF194" s="5"/>
      <c r="AMG194" s="5"/>
      <c r="AMH194" s="5"/>
      <c r="AMI194" s="5"/>
      <c r="AMJ194" s="5"/>
      <c r="AMK194" s="5"/>
      <c r="AML194" s="5"/>
      <c r="AMM194" s="5"/>
      <c r="AMN194" s="5"/>
      <c r="AMO194" s="5"/>
      <c r="AMP194" s="5"/>
      <c r="AMQ194" s="5"/>
      <c r="AMR194" s="5"/>
      <c r="AMS194" s="5"/>
      <c r="AMT194" s="5"/>
      <c r="AMU194" s="5"/>
      <c r="AMV194" s="5"/>
      <c r="AMW194" s="5"/>
      <c r="AMX194" s="5"/>
      <c r="AMY194" s="5"/>
      <c r="AMZ194" s="5"/>
      <c r="ANA194" s="5"/>
      <c r="ANB194" s="5"/>
      <c r="ANC194" s="5"/>
      <c r="AND194" s="5"/>
      <c r="ANE194" s="5"/>
      <c r="ANF194" s="5"/>
      <c r="ANG194" s="5"/>
      <c r="ANH194" s="5"/>
      <c r="ANI194" s="5"/>
      <c r="ANJ194" s="5"/>
      <c r="ANK194" s="5"/>
      <c r="ANL194" s="5"/>
      <c r="ANM194" s="5"/>
      <c r="ANN194" s="5"/>
      <c r="ANO194" s="5"/>
      <c r="ANP194" s="5"/>
      <c r="ANQ194" s="5"/>
      <c r="ANR194" s="5"/>
      <c r="ANS194" s="5"/>
      <c r="ANT194" s="5"/>
      <c r="ANU194" s="5"/>
      <c r="ANV194" s="5"/>
      <c r="ANW194" s="5"/>
      <c r="ANX194" s="5"/>
      <c r="ANY194" s="5"/>
      <c r="ANZ194" s="5"/>
      <c r="AOA194" s="5"/>
      <c r="AOB194" s="5"/>
      <c r="AOC194" s="5"/>
      <c r="AOD194" s="5"/>
      <c r="AOE194" s="5"/>
      <c r="AOF194" s="5"/>
      <c r="AOG194" s="5"/>
      <c r="AOH194" s="5"/>
      <c r="AOI194" s="5"/>
      <c r="AOJ194" s="5"/>
      <c r="AOK194" s="5"/>
      <c r="AOL194" s="5"/>
      <c r="AOM194" s="5"/>
      <c r="AON194" s="5"/>
      <c r="AOO194" s="5"/>
      <c r="AOP194" s="5"/>
      <c r="AOQ194" s="5"/>
      <c r="AOR194" s="5"/>
      <c r="AOS194" s="5"/>
      <c r="AOT194" s="5"/>
      <c r="AOU194" s="5"/>
      <c r="AOV194" s="5"/>
      <c r="AOW194" s="5"/>
      <c r="AOX194" s="5"/>
      <c r="AOY194" s="5"/>
      <c r="AOZ194" s="5"/>
      <c r="APA194" s="5"/>
      <c r="APB194" s="5"/>
      <c r="APC194" s="5"/>
      <c r="APD194" s="5"/>
      <c r="APE194" s="5"/>
      <c r="APF194" s="5"/>
      <c r="APG194" s="5"/>
      <c r="APH194" s="5"/>
      <c r="API194" s="5"/>
      <c r="APJ194" s="5"/>
      <c r="APK194" s="5"/>
      <c r="APL194" s="5"/>
      <c r="APM194" s="5"/>
      <c r="APN194" s="5"/>
      <c r="APO194" s="5"/>
      <c r="APP194" s="5"/>
      <c r="APQ194" s="5"/>
      <c r="APR194" s="5"/>
      <c r="APS194" s="5"/>
      <c r="APT194" s="5"/>
      <c r="APU194" s="5"/>
      <c r="APV194" s="5"/>
      <c r="APW194" s="5"/>
      <c r="APX194" s="5"/>
      <c r="APY194" s="5"/>
      <c r="APZ194" s="5"/>
      <c r="AQA194" s="5"/>
      <c r="AQB194" s="5"/>
      <c r="AQC194" s="5"/>
      <c r="AQD194" s="5"/>
      <c r="AQE194" s="5"/>
      <c r="AQF194" s="5"/>
      <c r="AQG194" s="5"/>
      <c r="AQH194" s="5"/>
      <c r="AQI194" s="5"/>
      <c r="AQJ194" s="5"/>
      <c r="AQK194" s="5"/>
      <c r="AQL194" s="5"/>
      <c r="AQM194" s="5"/>
      <c r="AQN194" s="5"/>
      <c r="AQO194" s="5"/>
      <c r="AQP194" s="5"/>
      <c r="AQQ194" s="5"/>
      <c r="AQR194" s="5"/>
      <c r="AQS194" s="5"/>
      <c r="AQT194" s="5"/>
      <c r="AQU194" s="5"/>
      <c r="AQV194" s="5"/>
      <c r="AQW194" s="5"/>
      <c r="AQX194" s="5"/>
      <c r="AQY194" s="5"/>
      <c r="AQZ194" s="5"/>
      <c r="ARA194" s="5"/>
      <c r="ARB194" s="5"/>
      <c r="ARC194" s="5"/>
      <c r="ARD194" s="5"/>
      <c r="ARE194" s="5"/>
      <c r="ARF194" s="5"/>
      <c r="ARG194" s="5"/>
      <c r="ARH194" s="5"/>
      <c r="ARI194" s="5"/>
      <c r="ARJ194" s="5"/>
      <c r="ARK194" s="5"/>
      <c r="ARL194" s="5"/>
      <c r="ARM194" s="5"/>
      <c r="ARN194" s="5"/>
      <c r="ARO194" s="5"/>
      <c r="ARP194" s="5"/>
      <c r="ARQ194" s="5"/>
      <c r="ARR194" s="5"/>
      <c r="ARS194" s="5"/>
      <c r="ART194" s="5"/>
      <c r="ARU194" s="5"/>
      <c r="ARV194" s="5"/>
      <c r="ARW194" s="5"/>
      <c r="ARX194" s="5"/>
      <c r="ARY194" s="5"/>
      <c r="ARZ194" s="5"/>
      <c r="ASA194" s="5"/>
      <c r="ASB194" s="5"/>
      <c r="ASC194" s="5"/>
      <c r="ASD194" s="5"/>
      <c r="ASE194" s="5"/>
      <c r="ASF194" s="5"/>
      <c r="ASG194" s="5"/>
      <c r="ASH194" s="5"/>
      <c r="ASI194" s="5"/>
      <c r="ASJ194" s="5"/>
      <c r="ASK194" s="5"/>
      <c r="ASL194" s="5"/>
      <c r="ASM194" s="5"/>
      <c r="ASN194" s="5"/>
      <c r="ASO194" s="5"/>
      <c r="ASP194" s="5"/>
      <c r="ASQ194" s="5"/>
      <c r="ASR194" s="5"/>
      <c r="ASS194" s="5"/>
      <c r="AST194" s="5"/>
      <c r="ASU194" s="5"/>
      <c r="ASV194" s="5"/>
      <c r="ASW194" s="5"/>
      <c r="ASX194" s="5"/>
      <c r="ASY194" s="5"/>
      <c r="ASZ194" s="5"/>
      <c r="ATA194" s="5"/>
      <c r="ATB194" s="5"/>
      <c r="ATC194" s="5"/>
      <c r="ATD194" s="5"/>
      <c r="ATE194" s="5"/>
      <c r="ATF194" s="5"/>
      <c r="ATG194" s="5"/>
      <c r="ATH194" s="5"/>
      <c r="ATI194" s="5"/>
      <c r="ATJ194" s="5"/>
      <c r="ATK194" s="5"/>
      <c r="ATL194" s="5"/>
      <c r="ATM194" s="5"/>
      <c r="ATN194" s="5"/>
      <c r="ATO194" s="5"/>
      <c r="ATP194" s="5"/>
      <c r="ATQ194" s="5"/>
      <c r="ATR194" s="5"/>
      <c r="ATS194" s="5"/>
      <c r="ATT194" s="5"/>
      <c r="ATU194" s="5"/>
      <c r="ATV194" s="5"/>
      <c r="ATW194" s="5"/>
      <c r="ATX194" s="5"/>
      <c r="ATY194" s="5"/>
      <c r="ATZ194" s="5"/>
      <c r="AUA194" s="5"/>
      <c r="AUB194" s="5"/>
      <c r="AUC194" s="5"/>
      <c r="AUD194" s="5"/>
      <c r="AUE194" s="5"/>
      <c r="AUF194" s="5"/>
      <c r="AUG194" s="5"/>
      <c r="AUH194" s="5"/>
      <c r="AUI194" s="5"/>
      <c r="AUJ194" s="5"/>
      <c r="AUK194" s="5"/>
      <c r="AUL194" s="5"/>
      <c r="AUM194" s="5"/>
      <c r="AUN194" s="5"/>
      <c r="AUO194" s="5"/>
      <c r="AUP194" s="5"/>
      <c r="AUQ194" s="5"/>
      <c r="AUR194" s="5"/>
      <c r="AUS194" s="5"/>
      <c r="AUT194" s="5"/>
      <c r="AUU194" s="5"/>
      <c r="AUV194" s="5"/>
      <c r="AUW194" s="5"/>
      <c r="AUX194" s="5"/>
      <c r="AUY194" s="5"/>
      <c r="AUZ194" s="5"/>
      <c r="AVA194" s="5"/>
      <c r="AVB194" s="5"/>
      <c r="AVC194" s="5"/>
      <c r="AVD194" s="5"/>
      <c r="AVE194" s="5"/>
      <c r="AVF194" s="5"/>
      <c r="AVG194" s="5"/>
      <c r="AVH194" s="5"/>
      <c r="AVI194" s="5"/>
      <c r="AVJ194" s="5"/>
      <c r="AVK194" s="5"/>
      <c r="AVL194" s="5"/>
      <c r="AVM194" s="5"/>
      <c r="AVN194" s="5"/>
      <c r="AVO194" s="5"/>
      <c r="AVP194" s="5"/>
      <c r="AVQ194" s="5"/>
      <c r="AVR194" s="5"/>
      <c r="AVS194" s="5"/>
      <c r="AVT194" s="5"/>
      <c r="AVU194" s="5"/>
      <c r="AVV194" s="5"/>
      <c r="AVW194" s="5"/>
      <c r="AVX194" s="5"/>
      <c r="AVY194" s="5"/>
      <c r="AVZ194" s="5"/>
      <c r="AWA194" s="5"/>
      <c r="AWB194" s="5"/>
      <c r="AWC194" s="5"/>
      <c r="AWD194" s="5"/>
      <c r="AWE194" s="5"/>
      <c r="AWF194" s="5"/>
      <c r="AWG194" s="5"/>
      <c r="AWH194" s="5"/>
      <c r="AWI194" s="5"/>
      <c r="AWJ194" s="5"/>
      <c r="AWK194" s="5"/>
      <c r="AWL194" s="5"/>
      <c r="AWM194" s="5"/>
      <c r="AWN194" s="5"/>
      <c r="AWO194" s="5"/>
      <c r="AWP194" s="5"/>
      <c r="AWQ194" s="5"/>
      <c r="AWR194" s="5"/>
      <c r="AWS194" s="5"/>
      <c r="AWT194" s="5"/>
      <c r="AWU194" s="5"/>
      <c r="AWV194" s="5"/>
      <c r="AWW194" s="5"/>
      <c r="AWX194" s="5"/>
      <c r="AWY194" s="5"/>
      <c r="AWZ194" s="5"/>
      <c r="AXA194" s="5"/>
      <c r="AXB194" s="5"/>
      <c r="AXC194" s="5"/>
      <c r="AXD194" s="5"/>
      <c r="AXE194" s="5"/>
      <c r="AXF194" s="5"/>
      <c r="AXG194" s="5"/>
      <c r="AXH194" s="5"/>
      <c r="AXI194" s="5"/>
      <c r="AXJ194" s="5"/>
      <c r="AXK194" s="5"/>
      <c r="AXL194" s="5"/>
      <c r="AXM194" s="5"/>
      <c r="AXN194" s="5"/>
      <c r="AXO194" s="5"/>
      <c r="AXP194" s="5"/>
      <c r="AXQ194" s="5"/>
      <c r="AXR194" s="5"/>
      <c r="AXS194" s="5"/>
      <c r="AXT194" s="5"/>
      <c r="AXU194" s="5"/>
      <c r="AXV194" s="5"/>
      <c r="AXW194" s="5"/>
      <c r="AXX194" s="5"/>
      <c r="AXY194" s="5"/>
      <c r="AXZ194" s="5"/>
      <c r="AYA194" s="5"/>
      <c r="AYB194" s="5"/>
      <c r="AYC194" s="5"/>
      <c r="AYD194" s="5"/>
      <c r="AYE194" s="5"/>
      <c r="AYF194" s="5"/>
      <c r="AYG194" s="5"/>
      <c r="AYH194" s="5"/>
      <c r="AYI194" s="5"/>
      <c r="AYJ194" s="5"/>
      <c r="AYK194" s="5"/>
      <c r="AYL194" s="5"/>
      <c r="AYM194" s="5"/>
      <c r="AYN194" s="5"/>
      <c r="AYO194" s="5"/>
      <c r="AYP194" s="5"/>
      <c r="AYQ194" s="5"/>
      <c r="AYR194" s="5"/>
      <c r="AYS194" s="5"/>
      <c r="AYT194" s="5"/>
      <c r="AYU194" s="5"/>
      <c r="AYV194" s="5"/>
      <c r="AYW194" s="5"/>
      <c r="AYX194" s="5"/>
      <c r="AYY194" s="5"/>
      <c r="AYZ194" s="5"/>
      <c r="AZA194" s="5"/>
      <c r="AZB194" s="5"/>
      <c r="AZC194" s="5"/>
      <c r="AZD194" s="5"/>
      <c r="AZE194" s="5"/>
      <c r="AZF194" s="5"/>
      <c r="AZG194" s="5"/>
      <c r="AZH194" s="5"/>
      <c r="AZI194" s="5"/>
      <c r="AZJ194" s="5"/>
      <c r="AZK194" s="5"/>
      <c r="AZL194" s="5"/>
      <c r="AZM194" s="5"/>
      <c r="AZN194" s="5"/>
      <c r="AZO194" s="5"/>
      <c r="AZP194" s="5"/>
      <c r="AZQ194" s="5"/>
      <c r="AZR194" s="5"/>
      <c r="AZS194" s="5"/>
      <c r="AZT194" s="5"/>
      <c r="AZU194" s="5"/>
      <c r="AZV194" s="5"/>
      <c r="AZW194" s="5"/>
      <c r="AZX194" s="5"/>
      <c r="AZY194" s="5"/>
      <c r="AZZ194" s="5"/>
      <c r="BAA194" s="5"/>
      <c r="BAB194" s="5"/>
      <c r="BAC194" s="5"/>
      <c r="BAD194" s="5"/>
      <c r="BAE194" s="5"/>
      <c r="BAF194" s="5"/>
      <c r="BAG194" s="5"/>
      <c r="BAH194" s="5"/>
      <c r="BAI194" s="5"/>
      <c r="BAJ194" s="5"/>
      <c r="BAK194" s="5"/>
      <c r="BAL194" s="5"/>
      <c r="BAM194" s="5"/>
      <c r="BAN194" s="5"/>
      <c r="BAO194" s="5"/>
      <c r="BAP194" s="5"/>
      <c r="BAQ194" s="5"/>
      <c r="BAR194" s="5"/>
      <c r="BAS194" s="5"/>
      <c r="BAT194" s="5"/>
      <c r="BAU194" s="5"/>
      <c r="BAV194" s="5"/>
      <c r="BAW194" s="5"/>
      <c r="BAX194" s="5"/>
      <c r="BAY194" s="5"/>
      <c r="BAZ194" s="5"/>
      <c r="BBA194" s="5"/>
      <c r="BBB194" s="5"/>
      <c r="BBC194" s="5"/>
      <c r="BBD194" s="5"/>
      <c r="BBE194" s="5"/>
      <c r="BBF194" s="5"/>
      <c r="BBG194" s="5"/>
      <c r="BBH194" s="5"/>
      <c r="BBI194" s="5"/>
      <c r="BBJ194" s="5"/>
      <c r="BBK194" s="5"/>
      <c r="BBL194" s="5"/>
      <c r="BBM194" s="5"/>
      <c r="BBN194" s="5"/>
      <c r="BBO194" s="5"/>
      <c r="BBP194" s="5"/>
      <c r="BBQ194" s="5"/>
      <c r="BBR194" s="5"/>
      <c r="BBS194" s="5"/>
      <c r="BBT194" s="5"/>
      <c r="BBU194" s="5"/>
      <c r="BBV194" s="5"/>
      <c r="BBW194" s="5"/>
      <c r="BBX194" s="5"/>
      <c r="BBY194" s="5"/>
      <c r="BBZ194" s="5"/>
      <c r="BCA194" s="5"/>
      <c r="BCB194" s="5"/>
      <c r="BCC194" s="5"/>
      <c r="BCD194" s="5"/>
      <c r="BCE194" s="5"/>
      <c r="BCF194" s="5"/>
      <c r="BCG194" s="5"/>
      <c r="BCH194" s="5"/>
      <c r="BCI194" s="5"/>
      <c r="BCJ194" s="5"/>
      <c r="BCK194" s="5"/>
      <c r="BCL194" s="5"/>
      <c r="BCM194" s="5"/>
      <c r="BCN194" s="5"/>
      <c r="BCO194" s="5"/>
      <c r="BCP194" s="5"/>
      <c r="BCQ194" s="5"/>
      <c r="BCR194" s="5"/>
      <c r="BCS194" s="5"/>
      <c r="BCT194" s="5"/>
      <c r="BCU194" s="5"/>
      <c r="BCV194" s="5"/>
      <c r="BCW194" s="5"/>
      <c r="BCX194" s="5"/>
      <c r="BCY194" s="5"/>
      <c r="BCZ194" s="5"/>
      <c r="BDA194" s="5"/>
      <c r="BDB194" s="5"/>
      <c r="BDC194" s="5"/>
      <c r="BDD194" s="5"/>
      <c r="BDE194" s="5"/>
      <c r="BDF194" s="5"/>
      <c r="BDG194" s="5"/>
      <c r="BDH194" s="5"/>
      <c r="BDI194" s="5"/>
      <c r="BDJ194" s="5"/>
      <c r="BDK194" s="5"/>
      <c r="BDL194" s="5"/>
      <c r="BDM194" s="5"/>
      <c r="BDN194" s="5"/>
      <c r="BDO194" s="5"/>
      <c r="BDP194" s="5"/>
      <c r="BDQ194" s="5"/>
      <c r="BDR194" s="5"/>
      <c r="BDS194" s="5"/>
      <c r="BDT194" s="5"/>
      <c r="BDU194" s="5"/>
      <c r="BDV194" s="5"/>
      <c r="BDW194" s="5"/>
      <c r="BDX194" s="5"/>
      <c r="BDY194" s="5"/>
      <c r="BDZ194" s="5"/>
      <c r="BEA194" s="5"/>
      <c r="BEB194" s="5"/>
      <c r="BEC194" s="5"/>
      <c r="BED194" s="5"/>
      <c r="BEE194" s="5"/>
      <c r="BEF194" s="5"/>
      <c r="BEG194" s="5"/>
      <c r="BEH194" s="5"/>
      <c r="BEI194" s="5"/>
      <c r="BEJ194" s="5"/>
      <c r="BEK194" s="5"/>
      <c r="BEL194" s="5"/>
      <c r="BEM194" s="5"/>
      <c r="BEN194" s="5"/>
      <c r="BEO194" s="5"/>
      <c r="BEP194" s="5"/>
      <c r="BEQ194" s="5"/>
      <c r="BER194" s="5"/>
      <c r="BES194" s="5"/>
      <c r="BET194" s="5"/>
      <c r="BEU194" s="5"/>
      <c r="BEV194" s="5"/>
      <c r="BEW194" s="5"/>
      <c r="BEX194" s="5"/>
      <c r="BEY194" s="5"/>
      <c r="BEZ194" s="5"/>
      <c r="BFA194" s="5"/>
      <c r="BFB194" s="5"/>
      <c r="BFC194" s="5"/>
      <c r="BFD194" s="5"/>
      <c r="BFE194" s="5"/>
      <c r="BFF194" s="5"/>
      <c r="BFG194" s="5"/>
      <c r="BFH194" s="5"/>
      <c r="BFI194" s="5"/>
      <c r="BFJ194" s="5"/>
      <c r="BFK194" s="5"/>
      <c r="BFL194" s="5"/>
      <c r="BFM194" s="5"/>
      <c r="BFN194" s="5"/>
      <c r="BFO194" s="5"/>
      <c r="BFP194" s="5"/>
      <c r="BFQ194" s="5"/>
      <c r="BFR194" s="5"/>
      <c r="BFS194" s="5"/>
      <c r="BFT194" s="5"/>
      <c r="BFU194" s="5"/>
      <c r="BFV194" s="5"/>
      <c r="BFW194" s="5"/>
      <c r="BFX194" s="5"/>
      <c r="BFY194" s="5"/>
      <c r="BFZ194" s="5"/>
      <c r="BGA194" s="5"/>
      <c r="BGB194" s="5"/>
      <c r="BGC194" s="5"/>
      <c r="BGD194" s="5"/>
      <c r="BGE194" s="5"/>
      <c r="BGF194" s="5"/>
      <c r="BGG194" s="5"/>
      <c r="BGH194" s="5"/>
      <c r="BGI194" s="5"/>
      <c r="BGJ194" s="5"/>
      <c r="BGK194" s="5"/>
      <c r="BGL194" s="5"/>
      <c r="BGM194" s="5"/>
      <c r="BGN194" s="5"/>
      <c r="BGO194" s="5"/>
      <c r="BGP194" s="5"/>
      <c r="BGQ194" s="5"/>
      <c r="BGR194" s="5"/>
      <c r="BGS194" s="5"/>
      <c r="BGT194" s="5"/>
      <c r="BGU194" s="5"/>
      <c r="BGV194" s="5"/>
      <c r="BGW194" s="5"/>
      <c r="BGX194" s="5"/>
      <c r="BGY194" s="5"/>
      <c r="BGZ194" s="5"/>
      <c r="BHA194" s="5"/>
      <c r="BHB194" s="5"/>
      <c r="BHC194" s="5"/>
      <c r="BHD194" s="5"/>
      <c r="BHE194" s="5"/>
      <c r="BHF194" s="5"/>
      <c r="BHG194" s="5"/>
      <c r="BHH194" s="5"/>
      <c r="BHI194" s="5"/>
      <c r="BHJ194" s="5"/>
      <c r="BHK194" s="5"/>
      <c r="BHL194" s="5"/>
      <c r="BHM194" s="5"/>
      <c r="BHN194" s="5"/>
      <c r="BHO194" s="5"/>
      <c r="BHP194" s="5"/>
      <c r="BHQ194" s="5"/>
      <c r="BHR194" s="5"/>
      <c r="BHS194" s="5"/>
      <c r="BHT194" s="5"/>
      <c r="BHU194" s="5"/>
      <c r="BHV194" s="5"/>
      <c r="BHW194" s="5"/>
      <c r="BHX194" s="5"/>
      <c r="BHY194" s="5"/>
      <c r="BHZ194" s="5"/>
      <c r="BIA194" s="5"/>
      <c r="BIB194" s="5"/>
      <c r="BIC194" s="5"/>
      <c r="BID194" s="5"/>
      <c r="BIE194" s="5"/>
      <c r="BIF194" s="5"/>
      <c r="BIG194" s="5"/>
      <c r="BIH194" s="5"/>
      <c r="BII194" s="5"/>
      <c r="BIJ194" s="5"/>
      <c r="BIK194" s="5"/>
      <c r="BIL194" s="5"/>
      <c r="BIM194" s="5"/>
      <c r="BIN194" s="5"/>
      <c r="BIO194" s="5"/>
      <c r="BIP194" s="5"/>
      <c r="BIQ194" s="5"/>
      <c r="BIR194" s="5"/>
      <c r="BIS194" s="5"/>
      <c r="BIT194" s="5"/>
      <c r="BIU194" s="5"/>
      <c r="BIV194" s="5"/>
      <c r="BIW194" s="5"/>
      <c r="BIX194" s="5"/>
      <c r="BIY194" s="5"/>
      <c r="BIZ194" s="5"/>
      <c r="BJA194" s="5"/>
      <c r="BJB194" s="5"/>
      <c r="BJC194" s="5"/>
      <c r="BJD194" s="5"/>
      <c r="BJE194" s="5"/>
      <c r="BJF194" s="5"/>
      <c r="BJG194" s="5"/>
      <c r="BJH194" s="5"/>
      <c r="BJI194" s="5"/>
      <c r="BJJ194" s="5"/>
      <c r="BJK194" s="5"/>
      <c r="BJL194" s="5"/>
      <c r="BJM194" s="5"/>
      <c r="BJN194" s="5"/>
      <c r="BJO194" s="5"/>
      <c r="BJP194" s="5"/>
      <c r="BJQ194" s="5"/>
      <c r="BJR194" s="5"/>
      <c r="BJS194" s="5"/>
      <c r="BJT194" s="5"/>
      <c r="BJU194" s="5"/>
      <c r="BJV194" s="5"/>
      <c r="BJW194" s="5"/>
      <c r="BJX194" s="5"/>
      <c r="BJY194" s="5"/>
      <c r="BJZ194" s="5"/>
      <c r="BKA194" s="5"/>
      <c r="BKB194" s="5"/>
      <c r="BKC194" s="5"/>
      <c r="BKD194" s="5"/>
      <c r="BKE194" s="5"/>
      <c r="BKF194" s="5"/>
      <c r="BKG194" s="5"/>
      <c r="BKH194" s="5"/>
      <c r="BKI194" s="5"/>
      <c r="BKJ194" s="5"/>
      <c r="BKK194" s="5"/>
      <c r="BKL194" s="5"/>
      <c r="BKM194" s="5"/>
      <c r="BKN194" s="5"/>
      <c r="BKO194" s="5"/>
      <c r="BKP194" s="5"/>
      <c r="BKQ194" s="5"/>
      <c r="BKR194" s="5"/>
      <c r="BKS194" s="5"/>
      <c r="BKT194" s="5"/>
      <c r="BKU194" s="5"/>
      <c r="BKV194" s="5"/>
      <c r="BKW194" s="5"/>
      <c r="BKX194" s="5"/>
      <c r="BKY194" s="5"/>
      <c r="BKZ194" s="5"/>
      <c r="BLA194" s="5"/>
      <c r="BLB194" s="5"/>
      <c r="BLC194" s="5"/>
      <c r="BLD194" s="5"/>
      <c r="BLE194" s="5"/>
      <c r="BLF194" s="5"/>
      <c r="BLG194" s="5"/>
      <c r="BLH194" s="5"/>
      <c r="BLI194" s="5"/>
      <c r="BLJ194" s="5"/>
      <c r="BLK194" s="5"/>
      <c r="BLL194" s="5"/>
      <c r="BLM194" s="5"/>
      <c r="BLN194" s="5"/>
      <c r="BLO194" s="5"/>
      <c r="BLP194" s="5"/>
      <c r="BLQ194" s="5"/>
      <c r="BLR194" s="5"/>
      <c r="BLS194" s="5"/>
      <c r="BLT194" s="5"/>
      <c r="BLU194" s="5"/>
      <c r="BLV194" s="5"/>
      <c r="BLW194" s="5"/>
      <c r="BLX194" s="5"/>
      <c r="BLY194" s="5"/>
      <c r="BLZ194" s="5"/>
      <c r="BMA194" s="5"/>
      <c r="BMB194" s="5"/>
      <c r="BMC194" s="5"/>
      <c r="BMD194" s="5"/>
      <c r="BME194" s="5"/>
      <c r="BMF194" s="5"/>
      <c r="BMG194" s="5"/>
      <c r="BMH194" s="5"/>
      <c r="BMI194" s="5"/>
      <c r="BMJ194" s="5"/>
      <c r="BMK194" s="5"/>
      <c r="BML194" s="5"/>
      <c r="BMM194" s="5"/>
      <c r="BMN194" s="5"/>
      <c r="BMO194" s="5"/>
      <c r="BMP194" s="5"/>
      <c r="BMQ194" s="5"/>
      <c r="BMR194" s="5"/>
      <c r="BMS194" s="5"/>
      <c r="BMT194" s="5"/>
      <c r="BMU194" s="5"/>
      <c r="BMV194" s="5"/>
      <c r="BMW194" s="5"/>
      <c r="BMX194" s="5"/>
      <c r="BMY194" s="5"/>
      <c r="BMZ194" s="5"/>
      <c r="BNA194" s="5"/>
      <c r="BNB194" s="5"/>
      <c r="BNC194" s="5"/>
      <c r="BND194" s="5"/>
      <c r="BNE194" s="5"/>
      <c r="BNF194" s="5"/>
      <c r="BNG194" s="5"/>
      <c r="BNH194" s="5"/>
      <c r="BNI194" s="5"/>
      <c r="BNJ194" s="5"/>
      <c r="BNK194" s="5"/>
      <c r="BNL194" s="5"/>
      <c r="BNM194" s="5"/>
      <c r="BNN194" s="5"/>
      <c r="BNO194" s="5"/>
      <c r="BNP194" s="5"/>
      <c r="BNQ194" s="5"/>
      <c r="BNR194" s="5"/>
      <c r="BNS194" s="5"/>
      <c r="BNT194" s="5"/>
      <c r="BNU194" s="5"/>
      <c r="BNV194" s="5"/>
      <c r="BNW194" s="5"/>
      <c r="BNX194" s="5"/>
      <c r="BNY194" s="5"/>
      <c r="BNZ194" s="5"/>
      <c r="BOA194" s="5"/>
      <c r="BOB194" s="5"/>
      <c r="BOC194" s="5"/>
      <c r="BOD194" s="5"/>
      <c r="BOE194" s="5"/>
      <c r="BOF194" s="5"/>
      <c r="BOG194" s="5"/>
      <c r="BOH194" s="5"/>
      <c r="BOI194" s="5"/>
      <c r="BOJ194" s="5"/>
      <c r="BOK194" s="5"/>
      <c r="BOL194" s="5"/>
      <c r="BOM194" s="5"/>
      <c r="BON194" s="5"/>
      <c r="BOO194" s="5"/>
      <c r="BOP194" s="5"/>
      <c r="BOQ194" s="5"/>
      <c r="BOR194" s="5"/>
      <c r="BOS194" s="5"/>
      <c r="BOT194" s="5"/>
      <c r="BOU194" s="5"/>
      <c r="BOV194" s="5"/>
      <c r="BOW194" s="5"/>
      <c r="BOX194" s="5"/>
      <c r="BOY194" s="5"/>
      <c r="BOZ194" s="5"/>
      <c r="BPA194" s="5"/>
      <c r="BPB194" s="5"/>
      <c r="BPC194" s="5"/>
      <c r="BPD194" s="5"/>
      <c r="BPE194" s="5"/>
      <c r="BPF194" s="5"/>
      <c r="BPG194" s="5"/>
      <c r="BPH194" s="5"/>
      <c r="BPI194" s="5"/>
      <c r="BPJ194" s="5"/>
      <c r="BPK194" s="5"/>
      <c r="BPL194" s="5"/>
      <c r="BPM194" s="5"/>
      <c r="BPN194" s="5"/>
      <c r="BPO194" s="5"/>
      <c r="BPP194" s="5"/>
      <c r="BPQ194" s="5"/>
      <c r="BPR194" s="5"/>
      <c r="BPS194" s="5"/>
      <c r="BPT194" s="5"/>
      <c r="BPU194" s="5"/>
      <c r="BPV194" s="5"/>
      <c r="BPW194" s="5"/>
      <c r="BPX194" s="5"/>
      <c r="BPY194" s="5"/>
      <c r="BPZ194" s="5"/>
      <c r="BQA194" s="5"/>
      <c r="BQB194" s="5"/>
      <c r="BQC194" s="5"/>
      <c r="BQD194" s="5"/>
      <c r="BQE194" s="5"/>
      <c r="BQF194" s="5"/>
      <c r="BQG194" s="5"/>
      <c r="BQH194" s="5"/>
      <c r="BQI194" s="5"/>
      <c r="BQJ194" s="5"/>
      <c r="BQK194" s="5"/>
      <c r="BQL194" s="5"/>
      <c r="BQM194" s="5"/>
      <c r="BQN194" s="5"/>
      <c r="BQO194" s="5"/>
      <c r="BQP194" s="5"/>
      <c r="BQQ194" s="5"/>
      <c r="BQR194" s="5"/>
      <c r="BQS194" s="5"/>
      <c r="BQT194" s="5"/>
      <c r="BQU194" s="5"/>
      <c r="BQV194" s="5"/>
      <c r="BQW194" s="5"/>
      <c r="BQX194" s="5"/>
      <c r="BQY194" s="5"/>
      <c r="BQZ194" s="5"/>
      <c r="BRA194" s="5"/>
      <c r="BRB194" s="5"/>
      <c r="BRC194" s="5"/>
      <c r="BRD194" s="5"/>
      <c r="BRE194" s="5"/>
      <c r="BRF194" s="5"/>
      <c r="BRG194" s="5"/>
      <c r="BRH194" s="5"/>
      <c r="BRI194" s="5"/>
      <c r="BRJ194" s="5"/>
      <c r="BRK194" s="5"/>
      <c r="BRL194" s="5"/>
      <c r="BRM194" s="5"/>
      <c r="BRN194" s="5"/>
      <c r="BRO194" s="5"/>
      <c r="BRP194" s="5"/>
      <c r="BRQ194" s="5"/>
      <c r="BRR194" s="5"/>
      <c r="BRS194" s="5"/>
      <c r="BRT194" s="5"/>
      <c r="BRU194" s="5"/>
      <c r="BRV194" s="5"/>
      <c r="BRW194" s="5"/>
      <c r="BRX194" s="5"/>
      <c r="BRY194" s="5"/>
      <c r="BRZ194" s="5"/>
      <c r="BSA194" s="5"/>
      <c r="BSB194" s="5"/>
      <c r="BSC194" s="5"/>
      <c r="BSD194" s="5"/>
      <c r="BSE194" s="5"/>
      <c r="BSF194" s="5"/>
      <c r="BSG194" s="5"/>
      <c r="BSH194" s="5"/>
      <c r="BSI194" s="5"/>
      <c r="BSJ194" s="5"/>
      <c r="BSK194" s="5"/>
      <c r="BSL194" s="5"/>
      <c r="BSM194" s="5"/>
      <c r="BSN194" s="5"/>
      <c r="BSO194" s="5"/>
      <c r="BSP194" s="5"/>
      <c r="BSQ194" s="5"/>
      <c r="BSR194" s="5"/>
      <c r="BSS194" s="5"/>
      <c r="BST194" s="5"/>
      <c r="BSU194" s="5"/>
      <c r="BSV194" s="5"/>
      <c r="BSW194" s="5"/>
      <c r="BSX194" s="5"/>
      <c r="BSY194" s="5"/>
      <c r="BSZ194" s="5"/>
      <c r="BTA194" s="5"/>
      <c r="BTB194" s="5"/>
      <c r="BTC194" s="5"/>
      <c r="BTD194" s="5"/>
      <c r="BTE194" s="5"/>
      <c r="BTF194" s="5"/>
      <c r="BTG194" s="5"/>
      <c r="BTH194" s="5"/>
      <c r="BTI194" s="5"/>
      <c r="BTJ194" s="5"/>
      <c r="BTK194" s="5"/>
      <c r="BTL194" s="5"/>
      <c r="BTM194" s="5"/>
      <c r="BTN194" s="5"/>
      <c r="BTO194" s="5"/>
      <c r="BTP194" s="5"/>
      <c r="BTQ194" s="5"/>
      <c r="BTR194" s="5"/>
      <c r="BTS194" s="5"/>
      <c r="BTT194" s="5"/>
      <c r="BTU194" s="5"/>
      <c r="BTV194" s="5"/>
      <c r="BTW194" s="5"/>
      <c r="BTX194" s="5"/>
      <c r="BTY194" s="5"/>
      <c r="BTZ194" s="5"/>
      <c r="BUA194" s="5"/>
      <c r="BUB194" s="5"/>
      <c r="BUC194" s="5"/>
      <c r="BUD194" s="5"/>
      <c r="BUE194" s="5"/>
      <c r="BUF194" s="5"/>
      <c r="BUG194" s="5"/>
      <c r="BUH194" s="5"/>
      <c r="BUI194" s="5"/>
      <c r="BUJ194" s="5"/>
      <c r="BUK194" s="5"/>
      <c r="BUL194" s="5"/>
      <c r="BUM194" s="5"/>
      <c r="BUN194" s="5"/>
      <c r="BUO194" s="5"/>
      <c r="BUP194" s="5"/>
      <c r="BUQ194" s="5"/>
      <c r="BUR194" s="5"/>
      <c r="BUS194" s="5"/>
      <c r="BUT194" s="5"/>
      <c r="BUU194" s="5"/>
      <c r="BUV194" s="5"/>
      <c r="BUW194" s="5"/>
      <c r="BUX194" s="5"/>
      <c r="BUY194" s="5"/>
      <c r="BUZ194" s="5"/>
      <c r="BVA194" s="5"/>
      <c r="BVB194" s="5"/>
      <c r="BVC194" s="5"/>
      <c r="BVD194" s="5"/>
      <c r="BVE194" s="5"/>
      <c r="BVF194" s="5"/>
      <c r="BVG194" s="5"/>
      <c r="BVH194" s="5"/>
      <c r="BVI194" s="5"/>
      <c r="BVJ194" s="5"/>
      <c r="BVK194" s="5"/>
      <c r="BVL194" s="5"/>
      <c r="BVM194" s="5"/>
      <c r="BVN194" s="5"/>
      <c r="BVO194" s="5"/>
      <c r="BVP194" s="5"/>
      <c r="BVQ194" s="5"/>
      <c r="BVR194" s="5"/>
      <c r="BVS194" s="5"/>
      <c r="BVT194" s="5"/>
      <c r="BVU194" s="5"/>
      <c r="BVV194" s="5"/>
      <c r="BVW194" s="5"/>
      <c r="BVX194" s="5"/>
      <c r="BVY194" s="5"/>
      <c r="BVZ194" s="5"/>
      <c r="BWA194" s="5"/>
      <c r="BWB194" s="5"/>
      <c r="BWC194" s="5"/>
      <c r="BWD194" s="5"/>
      <c r="BWE194" s="5"/>
      <c r="BWF194" s="5"/>
      <c r="BWG194" s="5"/>
      <c r="BWH194" s="5"/>
      <c r="BWI194" s="5"/>
      <c r="BWJ194" s="5"/>
      <c r="BWK194" s="5"/>
      <c r="BWL194" s="5"/>
      <c r="BWM194" s="5"/>
      <c r="BWN194" s="5"/>
      <c r="BWO194" s="5"/>
      <c r="BWP194" s="5"/>
      <c r="BWQ194" s="5"/>
      <c r="BWR194" s="5"/>
      <c r="BWS194" s="5"/>
      <c r="BWT194" s="5"/>
      <c r="BWU194" s="5"/>
      <c r="BWV194" s="5"/>
      <c r="BWW194" s="5"/>
      <c r="BWX194" s="5"/>
      <c r="BWY194" s="5"/>
      <c r="BWZ194" s="5"/>
      <c r="BXA194" s="5"/>
      <c r="BXB194" s="5"/>
      <c r="BXC194" s="5"/>
      <c r="BXD194" s="5"/>
      <c r="BXE194" s="5"/>
      <c r="BXF194" s="5"/>
      <c r="BXG194" s="5"/>
      <c r="BXH194" s="5"/>
      <c r="BXI194" s="5"/>
      <c r="BXJ194" s="5"/>
      <c r="BXK194" s="5"/>
      <c r="BXL194" s="5"/>
      <c r="BXM194" s="5"/>
      <c r="BXN194" s="5"/>
      <c r="BXO194" s="5"/>
      <c r="BXP194" s="5"/>
      <c r="BXQ194" s="5"/>
      <c r="BXR194" s="5"/>
      <c r="BXS194" s="5"/>
      <c r="BXT194" s="5"/>
      <c r="BXU194" s="5"/>
      <c r="BXV194" s="5"/>
      <c r="BXW194" s="5"/>
      <c r="BXX194" s="5"/>
      <c r="BXY194" s="5"/>
      <c r="BXZ194" s="5"/>
      <c r="BYA194" s="5"/>
      <c r="BYB194" s="5"/>
      <c r="BYC194" s="5"/>
      <c r="BYD194" s="5"/>
      <c r="BYE194" s="5"/>
      <c r="BYF194" s="5"/>
      <c r="BYG194" s="5"/>
      <c r="BYH194" s="5"/>
      <c r="BYI194" s="5"/>
      <c r="BYJ194" s="5"/>
      <c r="BYK194" s="5"/>
      <c r="BYL194" s="5"/>
      <c r="BYM194" s="5"/>
      <c r="BYN194" s="5"/>
      <c r="BYO194" s="5"/>
      <c r="BYP194" s="5"/>
      <c r="BYQ194" s="5"/>
      <c r="BYR194" s="5"/>
      <c r="BYS194" s="5"/>
      <c r="BYT194" s="5"/>
      <c r="BYU194" s="5"/>
      <c r="BYV194" s="5"/>
      <c r="BYW194" s="5"/>
      <c r="BYX194" s="5"/>
      <c r="BYY194" s="5"/>
      <c r="BYZ194" s="5"/>
      <c r="BZA194" s="5"/>
      <c r="BZB194" s="5"/>
      <c r="BZC194" s="5"/>
      <c r="BZD194" s="5"/>
      <c r="BZE194" s="5"/>
      <c r="BZF194" s="5"/>
      <c r="BZG194" s="5"/>
      <c r="BZH194" s="5"/>
      <c r="BZI194" s="5"/>
      <c r="BZJ194" s="5"/>
      <c r="BZK194" s="5"/>
      <c r="BZL194" s="5"/>
      <c r="BZM194" s="5"/>
      <c r="BZN194" s="5"/>
      <c r="BZO194" s="5"/>
      <c r="BZP194" s="5"/>
      <c r="BZQ194" s="5"/>
      <c r="BZR194" s="5"/>
      <c r="BZS194" s="5"/>
      <c r="BZT194" s="5"/>
      <c r="BZU194" s="5"/>
      <c r="BZV194" s="5"/>
      <c r="BZW194" s="5"/>
      <c r="BZX194" s="5"/>
      <c r="BZY194" s="5"/>
      <c r="BZZ194" s="5"/>
      <c r="CAA194" s="5"/>
      <c r="CAB194" s="5"/>
      <c r="CAC194" s="5"/>
      <c r="CAD194" s="5"/>
      <c r="CAE194" s="5"/>
      <c r="CAF194" s="5"/>
      <c r="CAG194" s="5"/>
      <c r="CAH194" s="5"/>
      <c r="CAI194" s="5"/>
      <c r="CAJ194" s="5"/>
      <c r="CAK194" s="5"/>
      <c r="CAL194" s="5"/>
      <c r="CAM194" s="5"/>
      <c r="CAN194" s="5"/>
      <c r="CAO194" s="5"/>
      <c r="CAP194" s="5"/>
      <c r="CAQ194" s="5"/>
      <c r="CAR194" s="5"/>
      <c r="CAS194" s="5"/>
      <c r="CAT194" s="5"/>
      <c r="CAU194" s="5"/>
      <c r="CAV194" s="5"/>
      <c r="CAW194" s="5"/>
      <c r="CAX194" s="5"/>
      <c r="CAY194" s="5"/>
      <c r="CAZ194" s="5"/>
      <c r="CBA194" s="5"/>
      <c r="CBB194" s="5"/>
      <c r="CBC194" s="5"/>
      <c r="CBD194" s="5"/>
      <c r="CBE194" s="5"/>
      <c r="CBF194" s="5"/>
      <c r="CBG194" s="5"/>
      <c r="CBH194" s="5"/>
      <c r="CBI194" s="5"/>
      <c r="CBJ194" s="5"/>
      <c r="CBK194" s="5"/>
      <c r="CBL194" s="5"/>
      <c r="CBM194" s="5"/>
      <c r="CBN194" s="5"/>
      <c r="CBO194" s="5"/>
      <c r="CBP194" s="5"/>
      <c r="CBQ194" s="5"/>
      <c r="CBR194" s="5"/>
      <c r="CBS194" s="5"/>
      <c r="CBT194" s="5"/>
      <c r="CBU194" s="5"/>
      <c r="CBV194" s="5"/>
      <c r="CBW194" s="5"/>
      <c r="CBX194" s="5"/>
      <c r="CBY194" s="5"/>
      <c r="CBZ194" s="5"/>
      <c r="CCA194" s="5"/>
      <c r="CCB194" s="5"/>
      <c r="CCC194" s="5"/>
      <c r="CCD194" s="5"/>
      <c r="CCE194" s="5"/>
      <c r="CCF194" s="5"/>
      <c r="CCG194" s="5"/>
      <c r="CCH194" s="5"/>
      <c r="CCI194" s="5"/>
      <c r="CCJ194" s="5"/>
      <c r="CCK194" s="5"/>
      <c r="CCL194" s="5"/>
      <c r="CCM194" s="5"/>
      <c r="CCN194" s="5"/>
      <c r="CCO194" s="5"/>
      <c r="CCP194" s="5"/>
      <c r="CCQ194" s="5"/>
      <c r="CCR194" s="5"/>
      <c r="CCS194" s="5"/>
      <c r="CCT194" s="5"/>
      <c r="CCU194" s="5"/>
      <c r="CCV194" s="5"/>
      <c r="CCW194" s="5"/>
      <c r="CCX194" s="5"/>
      <c r="CCY194" s="5"/>
      <c r="CCZ194" s="5"/>
      <c r="CDA194" s="5"/>
      <c r="CDB194" s="5"/>
      <c r="CDC194" s="5"/>
      <c r="CDD194" s="5"/>
      <c r="CDE194" s="5"/>
      <c r="CDF194" s="5"/>
      <c r="CDG194" s="5"/>
      <c r="CDH194" s="5"/>
      <c r="CDI194" s="5"/>
      <c r="CDJ194" s="5"/>
      <c r="CDK194" s="5"/>
      <c r="CDL194" s="5"/>
      <c r="CDM194" s="5"/>
      <c r="CDN194" s="5"/>
      <c r="CDO194" s="5"/>
      <c r="CDP194" s="5"/>
      <c r="CDQ194" s="5"/>
      <c r="CDR194" s="5"/>
      <c r="CDS194" s="5"/>
      <c r="CDT194" s="5"/>
      <c r="CDU194" s="5"/>
      <c r="CDV194" s="5"/>
      <c r="CDW194" s="5"/>
      <c r="CDX194" s="5"/>
      <c r="CDY194" s="5"/>
      <c r="CDZ194" s="5"/>
      <c r="CEA194" s="5"/>
      <c r="CEB194" s="5"/>
      <c r="CEC194" s="5"/>
      <c r="CED194" s="5"/>
      <c r="CEE194" s="5"/>
      <c r="CEF194" s="5"/>
      <c r="CEG194" s="5"/>
      <c r="CEH194" s="5"/>
      <c r="CEI194" s="5"/>
      <c r="CEJ194" s="5"/>
      <c r="CEK194" s="5"/>
      <c r="CEL194" s="5"/>
      <c r="CEM194" s="5"/>
      <c r="CEN194" s="5"/>
      <c r="CEO194" s="5"/>
      <c r="CEP194" s="5"/>
      <c r="CEQ194" s="5"/>
      <c r="CER194" s="5"/>
      <c r="CES194" s="5"/>
      <c r="CET194" s="5"/>
      <c r="CEU194" s="5"/>
      <c r="CEV194" s="5"/>
      <c r="CEW194" s="5"/>
      <c r="CEX194" s="5"/>
      <c r="CEY194" s="5"/>
      <c r="CEZ194" s="5"/>
      <c r="CFA194" s="5"/>
      <c r="CFB194" s="5"/>
      <c r="CFC194" s="5"/>
      <c r="CFD194" s="5"/>
      <c r="CFE194" s="5"/>
      <c r="CFF194" s="5"/>
      <c r="CFG194" s="5"/>
      <c r="CFH194" s="5"/>
      <c r="CFI194" s="5"/>
      <c r="CFJ194" s="5"/>
      <c r="CFK194" s="5"/>
      <c r="CFL194" s="5"/>
      <c r="CFM194" s="5"/>
      <c r="CFN194" s="5"/>
      <c r="CFO194" s="5"/>
      <c r="CFP194" s="5"/>
      <c r="CFQ194" s="5"/>
      <c r="CFR194" s="5"/>
      <c r="CFS194" s="5"/>
      <c r="CFT194" s="5"/>
      <c r="CFU194" s="5"/>
      <c r="CFV194" s="5"/>
      <c r="CFW194" s="5"/>
      <c r="CFX194" s="5"/>
      <c r="CFY194" s="5"/>
      <c r="CFZ194" s="5"/>
      <c r="CGA194" s="5"/>
      <c r="CGB194" s="5"/>
      <c r="CGC194" s="5"/>
      <c r="CGD194" s="5"/>
      <c r="CGE194" s="5"/>
      <c r="CGF194" s="5"/>
      <c r="CGG194" s="5"/>
      <c r="CGH194" s="5"/>
      <c r="CGI194" s="5"/>
      <c r="CGJ194" s="5"/>
      <c r="CGK194" s="5"/>
      <c r="CGL194" s="5"/>
      <c r="CGM194" s="5"/>
      <c r="CGN194" s="5"/>
      <c r="CGO194" s="5"/>
      <c r="CGP194" s="5"/>
      <c r="CGQ194" s="5"/>
      <c r="CGR194" s="5"/>
      <c r="CGS194" s="5"/>
      <c r="CGT194" s="5"/>
      <c r="CGU194" s="5"/>
      <c r="CGV194" s="5"/>
      <c r="CGW194" s="5"/>
      <c r="CGX194" s="5"/>
      <c r="CGY194" s="5"/>
      <c r="CGZ194" s="5"/>
      <c r="CHA194" s="5"/>
      <c r="CHB194" s="5"/>
      <c r="CHC194" s="5"/>
      <c r="CHD194" s="5"/>
      <c r="CHE194" s="5"/>
      <c r="CHF194" s="5"/>
      <c r="CHG194" s="5"/>
      <c r="CHH194" s="5"/>
      <c r="CHI194" s="5"/>
      <c r="CHJ194" s="5"/>
      <c r="CHK194" s="5"/>
      <c r="CHL194" s="5"/>
      <c r="CHM194" s="5"/>
      <c r="CHN194" s="5"/>
      <c r="CHO194" s="5"/>
      <c r="CHP194" s="5"/>
      <c r="CHQ194" s="5"/>
      <c r="CHR194" s="5"/>
      <c r="CHS194" s="5"/>
      <c r="CHT194" s="5"/>
      <c r="CHU194" s="5"/>
      <c r="CHV194" s="5"/>
      <c r="CHW194" s="5"/>
      <c r="CHX194" s="5"/>
      <c r="CHY194" s="5"/>
      <c r="CHZ194" s="5"/>
      <c r="CIA194" s="5"/>
      <c r="CIB194" s="5"/>
      <c r="CIC194" s="5"/>
      <c r="CID194" s="5"/>
      <c r="CIE194" s="5"/>
      <c r="CIF194" s="5"/>
      <c r="CIG194" s="5"/>
      <c r="CIH194" s="5"/>
      <c r="CII194" s="5"/>
      <c r="CIJ194" s="5"/>
      <c r="CIK194" s="5"/>
      <c r="CIL194" s="5"/>
      <c r="CIM194" s="5"/>
      <c r="CIN194" s="5"/>
      <c r="CIO194" s="5"/>
      <c r="CIP194" s="5"/>
      <c r="CIQ194" s="5"/>
      <c r="CIR194" s="5"/>
      <c r="CIS194" s="5"/>
      <c r="CIT194" s="5"/>
      <c r="CIU194" s="5"/>
      <c r="CIV194" s="5"/>
      <c r="CIW194" s="5"/>
      <c r="CIX194" s="5"/>
      <c r="CIY194" s="5"/>
      <c r="CIZ194" s="5"/>
      <c r="CJA194" s="5"/>
      <c r="CJB194" s="5"/>
      <c r="CJC194" s="5"/>
      <c r="CJD194" s="5"/>
      <c r="CJE194" s="5"/>
      <c r="CJF194" s="5"/>
      <c r="CJG194" s="5"/>
      <c r="CJH194" s="5"/>
      <c r="CJI194" s="5"/>
      <c r="CJJ194" s="5"/>
      <c r="CJK194" s="5"/>
      <c r="CJL194" s="5"/>
      <c r="CJM194" s="5"/>
      <c r="CJN194" s="5"/>
      <c r="CJO194" s="5"/>
      <c r="CJP194" s="5"/>
      <c r="CJQ194" s="5"/>
      <c r="CJR194" s="5"/>
      <c r="CJS194" s="5"/>
      <c r="CJT194" s="5"/>
      <c r="CJU194" s="5"/>
      <c r="CJV194" s="5"/>
      <c r="CJW194" s="5"/>
      <c r="CJX194" s="5"/>
      <c r="CJY194" s="5"/>
      <c r="CJZ194" s="5"/>
      <c r="CKA194" s="5"/>
      <c r="CKB194" s="5"/>
      <c r="CKC194" s="5"/>
      <c r="CKD194" s="5"/>
      <c r="CKE194" s="5"/>
      <c r="CKF194" s="5"/>
      <c r="CKG194" s="5"/>
      <c r="CKH194" s="5"/>
      <c r="CKI194" s="5"/>
      <c r="CKJ194" s="5"/>
      <c r="CKK194" s="5"/>
      <c r="CKL194" s="5"/>
      <c r="CKM194" s="5"/>
      <c r="CKN194" s="5"/>
      <c r="CKO194" s="5"/>
      <c r="CKP194" s="5"/>
      <c r="CKQ194" s="5"/>
      <c r="CKR194" s="5"/>
      <c r="CKS194" s="5"/>
      <c r="CKT194" s="5"/>
      <c r="CKU194" s="5"/>
      <c r="CKV194" s="5"/>
      <c r="CKW194" s="5"/>
      <c r="CKX194" s="5"/>
      <c r="CKY194" s="5"/>
      <c r="CKZ194" s="5"/>
      <c r="CLA194" s="5"/>
      <c r="CLB194" s="5"/>
      <c r="CLC194" s="5"/>
      <c r="CLD194" s="5"/>
      <c r="CLE194" s="5"/>
      <c r="CLF194" s="5"/>
      <c r="CLG194" s="5"/>
      <c r="CLH194" s="5"/>
      <c r="CLI194" s="5"/>
      <c r="CLJ194" s="5"/>
      <c r="CLK194" s="5"/>
      <c r="CLL194" s="5"/>
      <c r="CLM194" s="5"/>
      <c r="CLN194" s="5"/>
      <c r="CLO194" s="5"/>
      <c r="CLP194" s="5"/>
      <c r="CLQ194" s="5"/>
      <c r="CLR194" s="5"/>
      <c r="CLS194" s="5"/>
      <c r="CLT194" s="5"/>
      <c r="CLU194" s="5"/>
      <c r="CLV194" s="5"/>
      <c r="CLW194" s="5"/>
      <c r="CLX194" s="5"/>
      <c r="CLY194" s="5"/>
      <c r="CLZ194" s="5"/>
      <c r="CMA194" s="5"/>
      <c r="CMB194" s="5"/>
      <c r="CMC194" s="5"/>
      <c r="CMD194" s="5"/>
      <c r="CME194" s="5"/>
      <c r="CMF194" s="5"/>
      <c r="CMG194" s="5"/>
      <c r="CMH194" s="5"/>
      <c r="CMI194" s="5"/>
      <c r="CMJ194" s="5"/>
      <c r="CMK194" s="5"/>
      <c r="CML194" s="5"/>
      <c r="CMM194" s="5"/>
      <c r="CMN194" s="5"/>
      <c r="CMO194" s="5"/>
      <c r="CMP194" s="5"/>
      <c r="CMQ194" s="5"/>
      <c r="CMR194" s="5"/>
      <c r="CMS194" s="5"/>
      <c r="CMT194" s="5"/>
      <c r="CMU194" s="5"/>
      <c r="CMV194" s="5"/>
      <c r="CMW194" s="5"/>
      <c r="CMX194" s="5"/>
      <c r="CMY194" s="5"/>
      <c r="CMZ194" s="5"/>
      <c r="CNA194" s="5"/>
      <c r="CNB194" s="5"/>
      <c r="CNC194" s="5"/>
      <c r="CND194" s="5"/>
      <c r="CNE194" s="5"/>
      <c r="CNF194" s="5"/>
      <c r="CNG194" s="5"/>
      <c r="CNH194" s="5"/>
      <c r="CNI194" s="5"/>
      <c r="CNJ194" s="5"/>
      <c r="CNK194" s="5"/>
      <c r="CNL194" s="5"/>
      <c r="CNM194" s="5"/>
      <c r="CNN194" s="5"/>
      <c r="CNO194" s="5"/>
      <c r="CNP194" s="5"/>
      <c r="CNQ194" s="5"/>
      <c r="CNR194" s="5"/>
      <c r="CNS194" s="5"/>
      <c r="CNT194" s="5"/>
      <c r="CNU194" s="5"/>
      <c r="CNV194" s="5"/>
      <c r="CNW194" s="5"/>
      <c r="CNX194" s="5"/>
      <c r="CNY194" s="5"/>
      <c r="CNZ194" s="5"/>
      <c r="COA194" s="5"/>
      <c r="COB194" s="5"/>
      <c r="COC194" s="5"/>
      <c r="COD194" s="5"/>
      <c r="COE194" s="5"/>
      <c r="COF194" s="5"/>
      <c r="COG194" s="5"/>
      <c r="COH194" s="5"/>
      <c r="COI194" s="5"/>
      <c r="COJ194" s="5"/>
      <c r="COK194" s="5"/>
      <c r="COL194" s="5"/>
      <c r="COM194" s="5"/>
      <c r="CON194" s="5"/>
      <c r="COO194" s="5"/>
      <c r="COP194" s="5"/>
      <c r="COQ194" s="5"/>
      <c r="COR194" s="5"/>
      <c r="COS194" s="5"/>
      <c r="COT194" s="5"/>
      <c r="COU194" s="5"/>
      <c r="COV194" s="5"/>
      <c r="COW194" s="5"/>
      <c r="COX194" s="5"/>
      <c r="COY194" s="5"/>
      <c r="COZ194" s="5"/>
      <c r="CPA194" s="5"/>
      <c r="CPB194" s="5"/>
      <c r="CPC194" s="5"/>
      <c r="CPD194" s="5"/>
      <c r="CPE194" s="5"/>
      <c r="CPF194" s="5"/>
      <c r="CPG194" s="5"/>
      <c r="CPH194" s="5"/>
      <c r="CPI194" s="5"/>
      <c r="CPJ194" s="5"/>
      <c r="CPK194" s="5"/>
      <c r="CPL194" s="5"/>
      <c r="CPM194" s="5"/>
      <c r="CPN194" s="5"/>
      <c r="CPO194" s="5"/>
      <c r="CPP194" s="5"/>
      <c r="CPQ194" s="5"/>
      <c r="CPR194" s="5"/>
      <c r="CPS194" s="5"/>
      <c r="CPT194" s="5"/>
      <c r="CPU194" s="5"/>
      <c r="CPV194" s="5"/>
      <c r="CPW194" s="5"/>
      <c r="CPX194" s="5"/>
      <c r="CPY194" s="5"/>
      <c r="CPZ194" s="5"/>
      <c r="CQA194" s="5"/>
      <c r="CQB194" s="5"/>
      <c r="CQC194" s="5"/>
      <c r="CQD194" s="5"/>
      <c r="CQE194" s="5"/>
      <c r="CQF194" s="5"/>
      <c r="CQG194" s="5"/>
      <c r="CQH194" s="5"/>
      <c r="CQI194" s="5"/>
      <c r="CQJ194" s="5"/>
      <c r="CQK194" s="5"/>
      <c r="CQL194" s="5"/>
      <c r="CQM194" s="5"/>
      <c r="CQN194" s="5"/>
      <c r="CQO194" s="5"/>
      <c r="CQP194" s="5"/>
      <c r="CQQ194" s="5"/>
      <c r="CQR194" s="5"/>
      <c r="CQS194" s="5"/>
      <c r="CQT194" s="5"/>
      <c r="CQU194" s="5"/>
      <c r="CQV194" s="5"/>
      <c r="CQW194" s="5"/>
      <c r="CQX194" s="5"/>
      <c r="CQY194" s="5"/>
      <c r="CQZ194" s="5"/>
      <c r="CRA194" s="5"/>
      <c r="CRB194" s="5"/>
      <c r="CRC194" s="5"/>
      <c r="CRD194" s="5"/>
      <c r="CRE194" s="5"/>
      <c r="CRF194" s="5"/>
      <c r="CRG194" s="5"/>
      <c r="CRH194" s="5"/>
      <c r="CRI194" s="5"/>
      <c r="CRJ194" s="5"/>
      <c r="CRK194" s="5"/>
      <c r="CRL194" s="5"/>
      <c r="CRM194" s="5"/>
      <c r="CRN194" s="5"/>
      <c r="CRO194" s="5"/>
      <c r="CRP194" s="5"/>
      <c r="CRQ194" s="5"/>
      <c r="CRR194" s="5"/>
      <c r="CRS194" s="5"/>
      <c r="CRT194" s="5"/>
      <c r="CRU194" s="5"/>
      <c r="CRV194" s="5"/>
      <c r="CRW194" s="5"/>
      <c r="CRX194" s="5"/>
      <c r="CRY194" s="5"/>
      <c r="CRZ194" s="5"/>
      <c r="CSA194" s="5"/>
      <c r="CSB194" s="5"/>
      <c r="CSC194" s="5"/>
      <c r="CSD194" s="5"/>
      <c r="CSE194" s="5"/>
      <c r="CSF194" s="5"/>
      <c r="CSG194" s="5"/>
      <c r="CSH194" s="5"/>
      <c r="CSI194" s="5"/>
      <c r="CSJ194" s="5"/>
      <c r="CSK194" s="5"/>
      <c r="CSL194" s="5"/>
      <c r="CSM194" s="5"/>
      <c r="CSN194" s="5"/>
      <c r="CSO194" s="5"/>
      <c r="CSP194" s="5"/>
      <c r="CSQ194" s="5"/>
      <c r="CSR194" s="5"/>
      <c r="CSS194" s="5"/>
      <c r="CST194" s="5"/>
      <c r="CSU194" s="5"/>
      <c r="CSV194" s="5"/>
      <c r="CSW194" s="5"/>
      <c r="CSX194" s="5"/>
      <c r="CSY194" s="5"/>
      <c r="CSZ194" s="5"/>
      <c r="CTA194" s="5"/>
      <c r="CTB194" s="5"/>
      <c r="CTC194" s="5"/>
      <c r="CTD194" s="5"/>
      <c r="CTE194" s="5"/>
      <c r="CTF194" s="5"/>
      <c r="CTG194" s="5"/>
      <c r="CTH194" s="5"/>
      <c r="CTI194" s="5"/>
      <c r="CTJ194" s="5"/>
      <c r="CTK194" s="5"/>
      <c r="CTL194" s="5"/>
      <c r="CTM194" s="5"/>
      <c r="CTN194" s="5"/>
      <c r="CTO194" s="5"/>
      <c r="CTP194" s="5"/>
      <c r="CTQ194" s="5"/>
      <c r="CTR194" s="5"/>
      <c r="CTS194" s="5"/>
      <c r="CTT194" s="5"/>
      <c r="CTU194" s="5"/>
      <c r="CTV194" s="5"/>
      <c r="CTW194" s="5"/>
      <c r="CTX194" s="5"/>
      <c r="CTY194" s="5"/>
      <c r="CTZ194" s="5"/>
      <c r="CUA194" s="5"/>
      <c r="CUB194" s="5"/>
      <c r="CUC194" s="5"/>
      <c r="CUD194" s="5"/>
      <c r="CUE194" s="5"/>
      <c r="CUF194" s="5"/>
      <c r="CUG194" s="5"/>
      <c r="CUH194" s="5"/>
      <c r="CUI194" s="5"/>
      <c r="CUJ194" s="5"/>
      <c r="CUK194" s="5"/>
      <c r="CUL194" s="5"/>
      <c r="CUM194" s="5"/>
      <c r="CUN194" s="5"/>
      <c r="CUO194" s="5"/>
      <c r="CUP194" s="5"/>
      <c r="CUQ194" s="5"/>
      <c r="CUR194" s="5"/>
      <c r="CUS194" s="5"/>
      <c r="CUT194" s="5"/>
      <c r="CUU194" s="5"/>
      <c r="CUV194" s="5"/>
      <c r="CUW194" s="5"/>
      <c r="CUX194" s="5"/>
      <c r="CUY194" s="5"/>
      <c r="CUZ194" s="5"/>
      <c r="CVA194" s="5"/>
    </row>
    <row r="195" spans="1:2601">
      <c r="A195" s="131" t="s">
        <v>213</v>
      </c>
      <c r="B195" s="167">
        <v>-7265.8143966499993</v>
      </c>
      <c r="C195" s="167">
        <v>-7175.7156938499993</v>
      </c>
      <c r="D195" s="167">
        <v>-7333.0278566199995</v>
      </c>
      <c r="E195" s="167">
        <v>-7488.0977227799995</v>
      </c>
      <c r="F195" s="167">
        <v>-7576.0080076599997</v>
      </c>
      <c r="G195" s="167">
        <v>-7666.6148839099997</v>
      </c>
      <c r="H195" s="167">
        <v>-7746.8826660900004</v>
      </c>
      <c r="I195" s="167">
        <v>-7715.6771211899995</v>
      </c>
      <c r="J195" s="167">
        <v>-7679.7444200899999</v>
      </c>
      <c r="K195" s="167">
        <v>-10469.01619362</v>
      </c>
      <c r="L195" s="167">
        <v>-10397.31406191</v>
      </c>
      <c r="M195" s="167">
        <v>-10361.25843304</v>
      </c>
      <c r="N195" s="167">
        <v>-9867.8046965999984</v>
      </c>
      <c r="O195" s="167">
        <v>-13011.006829389999</v>
      </c>
      <c r="P195" s="167">
        <v>-11824.970733329999</v>
      </c>
      <c r="Q195" s="167">
        <v>-9841.0247596600002</v>
      </c>
      <c r="R195" s="167">
        <v>-9586.0437077999995</v>
      </c>
      <c r="S195" s="167">
        <v>-9515.2335984799993</v>
      </c>
      <c r="T195" s="167">
        <v>-9777.9330560300004</v>
      </c>
      <c r="U195" s="167">
        <v>-11136.495450530001</v>
      </c>
      <c r="V195" s="167">
        <v>-11267.280948059999</v>
      </c>
      <c r="W195" s="167">
        <v>-10690.546341979998</v>
      </c>
      <c r="X195" s="167">
        <v>-10930.204334339998</v>
      </c>
      <c r="Y195" s="167">
        <v>-11490.5</v>
      </c>
      <c r="Z195" s="167">
        <v>-10576.492477850003</v>
      </c>
      <c r="AA195" s="167">
        <v>-10640.36818085</v>
      </c>
      <c r="AB195" s="167">
        <v>-11272.067013620001</v>
      </c>
      <c r="AC195" s="167">
        <v>-11012.65407395</v>
      </c>
      <c r="AD195" s="167">
        <v>-10872.59516142</v>
      </c>
      <c r="AE195" s="167">
        <v>-11060.60582382</v>
      </c>
      <c r="AF195" s="167">
        <v>-15736.00008471</v>
      </c>
      <c r="AG195" s="167">
        <v>-15743.64866811</v>
      </c>
      <c r="AH195" s="167">
        <v>-11752.677943569999</v>
      </c>
      <c r="AI195" s="167">
        <v>-11932.25533484</v>
      </c>
      <c r="AJ195" s="167">
        <v>-13603.06018676</v>
      </c>
      <c r="AK195" s="167">
        <v>-15857.51181199</v>
      </c>
      <c r="AL195" s="167">
        <v>-16761.349277900001</v>
      </c>
      <c r="AM195" s="167">
        <v>-16857.736475820002</v>
      </c>
      <c r="AN195" s="167">
        <v>-18298.873993030003</v>
      </c>
      <c r="AO195" s="167">
        <v>-29302.805853160004</v>
      </c>
      <c r="AP195" s="167">
        <v>-29755.887072530004</v>
      </c>
      <c r="AQ195" s="167">
        <v>-29826.769729930005</v>
      </c>
      <c r="AR195" s="167">
        <v>-31081.483176520007</v>
      </c>
      <c r="AS195" s="167">
        <v>-31951.505947290003</v>
      </c>
      <c r="AT195" s="167">
        <v>-32108.783112020003</v>
      </c>
      <c r="AU195" s="167">
        <v>-30417.026448790006</v>
      </c>
      <c r="AV195" s="167">
        <v>-31204.471094350007</v>
      </c>
      <c r="AW195" s="167">
        <v>-30187.908172110005</v>
      </c>
      <c r="AX195" s="167">
        <v>-28441.745206489999</v>
      </c>
      <c r="AY195" s="167">
        <v>-27399.263478799996</v>
      </c>
    </row>
    <row r="196" spans="1:2601" s="26" customFormat="1" ht="15" thickBot="1">
      <c r="A196" s="88" t="s">
        <v>214</v>
      </c>
      <c r="B196" s="149">
        <v>-33878.252095809992</v>
      </c>
      <c r="C196" s="149">
        <v>-34552.967102129995</v>
      </c>
      <c r="D196" s="149">
        <v>-34850.357932970037</v>
      </c>
      <c r="E196" s="149">
        <v>-35825.052163180007</v>
      </c>
      <c r="F196" s="149">
        <v>-35901.95255007175</v>
      </c>
      <c r="G196" s="149">
        <v>-36569.80893977754</v>
      </c>
      <c r="H196" s="149">
        <v>-37485.411611463933</v>
      </c>
      <c r="I196" s="149">
        <v>-38872.822290973418</v>
      </c>
      <c r="J196" s="149">
        <v>-40217.368221010001</v>
      </c>
      <c r="K196" s="149">
        <v>-58937.126709910015</v>
      </c>
      <c r="L196" s="149">
        <v>-61287.1</v>
      </c>
      <c r="M196" s="149">
        <v>-63435.323979949986</v>
      </c>
      <c r="N196" s="149">
        <v>-61738.084239369964</v>
      </c>
      <c r="O196" s="149">
        <v>-63926.39543010998</v>
      </c>
      <c r="P196" s="149">
        <v>-63562.138649179949</v>
      </c>
      <c r="Q196" s="149">
        <v>-61765.360904559981</v>
      </c>
      <c r="R196" s="149">
        <v>-61626.889888100006</v>
      </c>
      <c r="S196" s="149">
        <v>-62033.76437534998</v>
      </c>
      <c r="T196" s="149">
        <v>-63731.82366765006</v>
      </c>
      <c r="U196" s="149">
        <v>-67183.598615270006</v>
      </c>
      <c r="V196" s="149">
        <v>-66976.329270679998</v>
      </c>
      <c r="W196" s="149">
        <v>-67563.929983820053</v>
      </c>
      <c r="X196" s="149">
        <v>-70473.128128189986</v>
      </c>
      <c r="Y196" s="149">
        <v>-73444.399999999994</v>
      </c>
      <c r="Z196" s="149">
        <v>-77560.433733160011</v>
      </c>
      <c r="AA196" s="149">
        <v>-78465.640494880034</v>
      </c>
      <c r="AB196" s="149">
        <v>-86368.182371459989</v>
      </c>
      <c r="AC196" s="149">
        <v>-88939.563589049969</v>
      </c>
      <c r="AD196" s="149">
        <v>-96148.330807510007</v>
      </c>
      <c r="AE196" s="149">
        <v>-105023.58440057001</v>
      </c>
      <c r="AF196" s="149">
        <v>-110200.24543318999</v>
      </c>
      <c r="AG196" s="149">
        <v>-109223.29092729</v>
      </c>
      <c r="AH196" s="149">
        <v>-103847.70107775</v>
      </c>
      <c r="AI196" s="149">
        <v>-111068.01906707</v>
      </c>
      <c r="AJ196" s="149">
        <v>-135726.83732659</v>
      </c>
      <c r="AK196" s="149">
        <v>-141263.11272795999</v>
      </c>
      <c r="AL196" s="149">
        <v>-136949.19921793006</v>
      </c>
      <c r="AM196" s="149">
        <v>-144931.75264855006</v>
      </c>
      <c r="AN196" s="149">
        <v>-156712.63681996003</v>
      </c>
      <c r="AO196" s="149">
        <v>-178030.34716401002</v>
      </c>
      <c r="AP196" s="149">
        <v>-178274.37818510999</v>
      </c>
      <c r="AQ196" s="149">
        <v>-181260.06468280003</v>
      </c>
      <c r="AR196" s="149">
        <v>-189789.10281927991</v>
      </c>
      <c r="AS196" s="149">
        <v>-192837.36320246998</v>
      </c>
      <c r="AT196" s="149">
        <v>-197905.24821185</v>
      </c>
      <c r="AU196" s="149">
        <v>-202702.13427043002</v>
      </c>
      <c r="AV196" s="149">
        <v>-206830.78684316005</v>
      </c>
      <c r="AW196" s="149">
        <v>-204673.79659735999</v>
      </c>
      <c r="AX196" s="149">
        <v>-191859.40132719005</v>
      </c>
      <c r="AY196" s="149">
        <v>-187103.20847672006</v>
      </c>
    </row>
    <row r="197" spans="1:2601" s="72" customFormat="1" ht="15" thickTop="1">
      <c r="A197" s="99" t="s">
        <v>550</v>
      </c>
      <c r="B197" s="100" t="s">
        <v>84</v>
      </c>
      <c r="C197" s="100" t="s">
        <v>85</v>
      </c>
      <c r="D197" s="100" t="s">
        <v>86</v>
      </c>
      <c r="E197" s="100" t="s">
        <v>87</v>
      </c>
      <c r="F197" s="100" t="s">
        <v>88</v>
      </c>
      <c r="G197" s="100" t="s">
        <v>89</v>
      </c>
      <c r="H197" s="100" t="s">
        <v>90</v>
      </c>
      <c r="I197" s="100" t="s">
        <v>91</v>
      </c>
      <c r="J197" s="100" t="s">
        <v>92</v>
      </c>
      <c r="K197" s="100" t="s">
        <v>93</v>
      </c>
      <c r="L197" s="100" t="s">
        <v>94</v>
      </c>
      <c r="M197" s="100" t="s">
        <v>95</v>
      </c>
      <c r="N197" s="100" t="s">
        <v>96</v>
      </c>
      <c r="O197" s="100" t="s">
        <v>97</v>
      </c>
      <c r="P197" s="100" t="s">
        <v>98</v>
      </c>
      <c r="Q197" s="100" t="s">
        <v>99</v>
      </c>
      <c r="R197" s="100" t="s">
        <v>100</v>
      </c>
      <c r="S197" s="100" t="s">
        <v>101</v>
      </c>
      <c r="T197" s="100" t="s">
        <v>102</v>
      </c>
      <c r="U197" s="100" t="s">
        <v>103</v>
      </c>
      <c r="V197" s="100" t="s">
        <v>104</v>
      </c>
      <c r="W197" s="100" t="s">
        <v>105</v>
      </c>
      <c r="X197" s="100" t="s">
        <v>106</v>
      </c>
      <c r="Y197" s="100" t="s">
        <v>107</v>
      </c>
      <c r="Z197" s="100" t="s">
        <v>108</v>
      </c>
      <c r="AA197" s="100" t="s">
        <v>109</v>
      </c>
      <c r="AB197" s="100" t="s">
        <v>110</v>
      </c>
      <c r="AC197" s="100" t="s">
        <v>111</v>
      </c>
      <c r="AD197" s="100" t="s">
        <v>112</v>
      </c>
      <c r="AE197" s="100" t="s">
        <v>113</v>
      </c>
      <c r="AF197" s="100" t="s">
        <v>114</v>
      </c>
      <c r="AG197" s="100" t="s">
        <v>115</v>
      </c>
      <c r="AH197" s="100" t="s">
        <v>293</v>
      </c>
      <c r="AI197" s="100" t="s">
        <v>407</v>
      </c>
      <c r="AJ197" s="100" t="s">
        <v>402</v>
      </c>
      <c r="AK197" s="100" t="s">
        <v>392</v>
      </c>
      <c r="AL197" s="100" t="s">
        <v>72</v>
      </c>
      <c r="AM197" s="100" t="s">
        <v>406</v>
      </c>
      <c r="AN197" s="100" t="s">
        <v>403</v>
      </c>
      <c r="AO197" s="100" t="s">
        <v>488</v>
      </c>
      <c r="AP197" s="100" t="s">
        <v>569</v>
      </c>
      <c r="AQ197" s="100" t="s">
        <v>574</v>
      </c>
      <c r="AR197" s="100" t="s">
        <v>575</v>
      </c>
      <c r="AS197" s="100" t="s">
        <v>576</v>
      </c>
      <c r="AT197" s="100" t="s">
        <v>577</v>
      </c>
      <c r="AU197" s="100" t="s">
        <v>578</v>
      </c>
      <c r="AV197" s="100" t="s">
        <v>579</v>
      </c>
      <c r="AW197" s="100" t="s">
        <v>580</v>
      </c>
      <c r="AX197" s="100" t="s">
        <v>581</v>
      </c>
      <c r="AY197" s="100" t="s">
        <v>582</v>
      </c>
      <c r="AZ197" s="5"/>
      <c r="BA197" s="5"/>
      <c r="BB197" s="5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5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5"/>
      <c r="EB197" s="5"/>
      <c r="EC197" s="5"/>
      <c r="ED197" s="5"/>
      <c r="EE197" s="5"/>
      <c r="EF197" s="5"/>
      <c r="EG197" s="5"/>
      <c r="EH197" s="5"/>
      <c r="EI197" s="5"/>
      <c r="EJ197" s="5"/>
      <c r="EK197" s="5"/>
      <c r="EL197" s="5"/>
      <c r="EM197" s="5"/>
      <c r="EN197" s="5"/>
      <c r="EO197" s="5"/>
      <c r="EP197" s="5"/>
      <c r="EQ197" s="5"/>
      <c r="ER197" s="5"/>
      <c r="ES197" s="5"/>
      <c r="ET197" s="5"/>
      <c r="EU197" s="5"/>
      <c r="EV197" s="5"/>
      <c r="EW197" s="5"/>
      <c r="EX197" s="5"/>
      <c r="EY197" s="5"/>
      <c r="EZ197" s="5"/>
      <c r="FA197" s="5"/>
      <c r="FB197" s="5"/>
      <c r="FC197" s="5"/>
      <c r="FD197" s="5"/>
      <c r="FE197" s="5"/>
      <c r="FF197" s="5"/>
      <c r="FG197" s="5"/>
      <c r="FH197" s="5"/>
      <c r="FI197" s="5"/>
      <c r="FJ197" s="5"/>
      <c r="FK197" s="5"/>
      <c r="FL197" s="5"/>
      <c r="FM197" s="5"/>
      <c r="FN197" s="5"/>
      <c r="FO197" s="5"/>
      <c r="FP197" s="5"/>
      <c r="FQ197" s="5"/>
      <c r="FR197" s="5"/>
      <c r="FS197" s="5"/>
      <c r="FT197" s="5"/>
      <c r="FU197" s="5"/>
      <c r="FV197" s="5"/>
      <c r="FW197" s="5"/>
      <c r="FX197" s="5"/>
      <c r="FY197" s="5"/>
      <c r="FZ197" s="5"/>
      <c r="GA197" s="5"/>
      <c r="GB197" s="5"/>
      <c r="GC197" s="5"/>
      <c r="GD197" s="5"/>
      <c r="GE197" s="5"/>
      <c r="GF197" s="5"/>
      <c r="GG197" s="5"/>
      <c r="GH197" s="5"/>
      <c r="GI197" s="5"/>
      <c r="GJ197" s="5"/>
      <c r="GK197" s="5"/>
      <c r="GL197" s="5"/>
      <c r="GM197" s="5"/>
      <c r="GN197" s="5"/>
      <c r="GO197" s="5"/>
      <c r="GP197" s="5"/>
      <c r="GQ197" s="5"/>
      <c r="GR197" s="5"/>
      <c r="GS197" s="5"/>
      <c r="GT197" s="5"/>
      <c r="GU197" s="5"/>
      <c r="GV197" s="5"/>
      <c r="GW197" s="5"/>
      <c r="GX197" s="5"/>
      <c r="GY197" s="5"/>
      <c r="GZ197" s="5"/>
      <c r="HA197" s="5"/>
      <c r="HB197" s="5"/>
      <c r="HC197" s="5"/>
      <c r="HD197" s="5"/>
      <c r="HE197" s="5"/>
      <c r="HF197" s="5"/>
      <c r="HG197" s="5"/>
      <c r="HH197" s="5"/>
      <c r="HI197" s="5"/>
      <c r="HJ197" s="5"/>
      <c r="HK197" s="5"/>
      <c r="HL197" s="5"/>
      <c r="HM197" s="5"/>
      <c r="HN197" s="5"/>
      <c r="HO197" s="5"/>
      <c r="HP197" s="5"/>
      <c r="HQ197" s="5"/>
      <c r="HR197" s="5"/>
      <c r="HS197" s="5"/>
      <c r="HT197" s="5"/>
      <c r="HU197" s="5"/>
      <c r="HV197" s="5"/>
      <c r="HW197" s="5"/>
      <c r="HX197" s="5"/>
      <c r="HY197" s="5"/>
      <c r="HZ197" s="5"/>
      <c r="IA197" s="5"/>
      <c r="IB197" s="5"/>
      <c r="IC197" s="5"/>
      <c r="ID197" s="5"/>
      <c r="IE197" s="5"/>
      <c r="IF197" s="5"/>
      <c r="IG197" s="5"/>
      <c r="IH197" s="5"/>
      <c r="II197" s="5"/>
      <c r="IJ197" s="5"/>
      <c r="IK197" s="5"/>
      <c r="IL197" s="5"/>
      <c r="IM197" s="5"/>
      <c r="IN197" s="5"/>
      <c r="IO197" s="5"/>
      <c r="IP197" s="5"/>
      <c r="IQ197" s="5"/>
      <c r="IR197" s="5"/>
      <c r="IS197" s="5"/>
      <c r="IT197" s="5"/>
      <c r="IU197" s="5"/>
      <c r="IV197" s="5"/>
      <c r="IW197" s="5"/>
      <c r="IX197" s="5"/>
      <c r="IY197" s="5"/>
      <c r="IZ197" s="5"/>
      <c r="JA197" s="5"/>
      <c r="JB197" s="5"/>
      <c r="JC197" s="5"/>
      <c r="JD197" s="5"/>
      <c r="JE197" s="5"/>
      <c r="JF197" s="5"/>
      <c r="JG197" s="5"/>
      <c r="JH197" s="5"/>
      <c r="JI197" s="5"/>
      <c r="JJ197" s="5"/>
      <c r="JK197" s="5"/>
      <c r="JL197" s="5"/>
      <c r="JM197" s="5"/>
      <c r="JN197" s="5"/>
      <c r="JO197" s="5"/>
      <c r="JP197" s="5"/>
      <c r="JQ197" s="5"/>
      <c r="JR197" s="5"/>
      <c r="JS197" s="5"/>
      <c r="JT197" s="5"/>
      <c r="JU197" s="5"/>
      <c r="JV197" s="5"/>
      <c r="JW197" s="5"/>
      <c r="JX197" s="5"/>
      <c r="JY197" s="5"/>
      <c r="JZ197" s="5"/>
      <c r="KA197" s="5"/>
      <c r="KB197" s="5"/>
      <c r="KC197" s="5"/>
      <c r="KD197" s="5"/>
      <c r="KE197" s="5"/>
      <c r="KF197" s="5"/>
      <c r="KG197" s="5"/>
      <c r="KH197" s="5"/>
      <c r="KI197" s="5"/>
      <c r="KJ197" s="5"/>
      <c r="KK197" s="5"/>
      <c r="KL197" s="5"/>
      <c r="KM197" s="5"/>
      <c r="KN197" s="5"/>
      <c r="KO197" s="5"/>
      <c r="KP197" s="5"/>
      <c r="KQ197" s="5"/>
      <c r="KR197" s="5"/>
      <c r="KS197" s="5"/>
      <c r="KT197" s="5"/>
      <c r="KU197" s="5"/>
      <c r="KV197" s="5"/>
      <c r="KW197" s="5"/>
      <c r="KX197" s="5"/>
      <c r="KY197" s="5"/>
      <c r="KZ197" s="5"/>
      <c r="LA197" s="5"/>
      <c r="LB197" s="5"/>
      <c r="LC197" s="5"/>
      <c r="LD197" s="5"/>
      <c r="LE197" s="5"/>
      <c r="LF197" s="5"/>
      <c r="LG197" s="5"/>
      <c r="LH197" s="5"/>
      <c r="LI197" s="5"/>
      <c r="LJ197" s="5"/>
      <c r="LK197" s="5"/>
      <c r="LL197" s="5"/>
      <c r="LM197" s="5"/>
      <c r="LN197" s="5"/>
      <c r="LO197" s="5"/>
      <c r="LP197" s="5"/>
      <c r="LQ197" s="5"/>
      <c r="LR197" s="5"/>
      <c r="LS197" s="5"/>
      <c r="LT197" s="5"/>
      <c r="LU197" s="5"/>
      <c r="LV197" s="5"/>
      <c r="LW197" s="5"/>
      <c r="LX197" s="5"/>
      <c r="LY197" s="5"/>
      <c r="LZ197" s="5"/>
      <c r="MA197" s="5"/>
      <c r="MB197" s="5"/>
      <c r="MC197" s="5"/>
      <c r="MD197" s="5"/>
      <c r="ME197" s="5"/>
      <c r="MF197" s="5"/>
      <c r="MG197" s="5"/>
      <c r="MH197" s="5"/>
      <c r="MI197" s="5"/>
      <c r="MJ197" s="5"/>
      <c r="MK197" s="5"/>
      <c r="ML197" s="5"/>
      <c r="MM197" s="5"/>
      <c r="MN197" s="5"/>
      <c r="MO197" s="5"/>
      <c r="MP197" s="5"/>
      <c r="MQ197" s="5"/>
      <c r="MR197" s="5"/>
      <c r="MS197" s="5"/>
      <c r="MT197" s="5"/>
      <c r="MU197" s="5"/>
      <c r="MV197" s="5"/>
      <c r="MW197" s="5"/>
      <c r="MX197" s="5"/>
      <c r="MY197" s="5"/>
      <c r="MZ197" s="5"/>
      <c r="NA197" s="5"/>
      <c r="NB197" s="5"/>
      <c r="NC197" s="5"/>
      <c r="ND197" s="5"/>
      <c r="NE197" s="5"/>
      <c r="NF197" s="5"/>
      <c r="NG197" s="5"/>
      <c r="NH197" s="5"/>
      <c r="NI197" s="5"/>
      <c r="NJ197" s="5"/>
      <c r="NK197" s="5"/>
      <c r="NL197" s="5"/>
      <c r="NM197" s="5"/>
      <c r="NN197" s="5"/>
      <c r="NO197" s="5"/>
      <c r="NP197" s="5"/>
      <c r="NQ197" s="5"/>
      <c r="NR197" s="5"/>
      <c r="NS197" s="5"/>
      <c r="NT197" s="5"/>
      <c r="NU197" s="5"/>
      <c r="NV197" s="5"/>
      <c r="NW197" s="5"/>
      <c r="NX197" s="5"/>
      <c r="NY197" s="5"/>
      <c r="NZ197" s="5"/>
      <c r="OA197" s="5"/>
      <c r="OB197" s="5"/>
      <c r="OC197" s="5"/>
      <c r="OD197" s="5"/>
      <c r="OE197" s="5"/>
      <c r="OF197" s="5"/>
      <c r="OG197" s="5"/>
      <c r="OH197" s="5"/>
      <c r="OI197" s="5"/>
      <c r="OJ197" s="5"/>
      <c r="OK197" s="5"/>
      <c r="OL197" s="5"/>
      <c r="OM197" s="5"/>
      <c r="ON197" s="5"/>
      <c r="OO197" s="5"/>
      <c r="OP197" s="5"/>
      <c r="OQ197" s="5"/>
      <c r="OR197" s="5"/>
      <c r="OS197" s="5"/>
      <c r="OT197" s="5"/>
      <c r="OU197" s="5"/>
      <c r="OV197" s="5"/>
      <c r="OW197" s="5"/>
      <c r="OX197" s="5"/>
      <c r="OY197" s="5"/>
      <c r="OZ197" s="5"/>
      <c r="PA197" s="5"/>
      <c r="PB197" s="5"/>
      <c r="PC197" s="5"/>
      <c r="PD197" s="5"/>
      <c r="PE197" s="5"/>
      <c r="PF197" s="5"/>
      <c r="PG197" s="5"/>
      <c r="PH197" s="5"/>
      <c r="PI197" s="5"/>
      <c r="PJ197" s="5"/>
      <c r="PK197" s="5"/>
      <c r="PL197" s="5"/>
      <c r="PM197" s="5"/>
      <c r="PN197" s="5"/>
      <c r="PO197" s="5"/>
      <c r="PP197" s="5"/>
      <c r="PQ197" s="5"/>
      <c r="PR197" s="5"/>
      <c r="PS197" s="5"/>
      <c r="PT197" s="5"/>
      <c r="PU197" s="5"/>
      <c r="PV197" s="5"/>
      <c r="PW197" s="5"/>
      <c r="PX197" s="5"/>
      <c r="PY197" s="5"/>
      <c r="PZ197" s="5"/>
      <c r="QA197" s="5"/>
      <c r="QB197" s="5"/>
      <c r="QC197" s="5"/>
      <c r="QD197" s="5"/>
      <c r="QE197" s="5"/>
      <c r="QF197" s="5"/>
      <c r="QG197" s="5"/>
      <c r="QH197" s="5"/>
      <c r="QI197" s="5"/>
      <c r="QJ197" s="5"/>
      <c r="QK197" s="5"/>
      <c r="QL197" s="5"/>
      <c r="QM197" s="5"/>
      <c r="QN197" s="5"/>
      <c r="QO197" s="5"/>
      <c r="QP197" s="5"/>
      <c r="QQ197" s="5"/>
      <c r="QR197" s="5"/>
      <c r="QS197" s="5"/>
      <c r="QT197" s="5"/>
      <c r="QU197" s="5"/>
      <c r="QV197" s="5"/>
      <c r="QW197" s="5"/>
      <c r="QX197" s="5"/>
      <c r="QY197" s="5"/>
      <c r="QZ197" s="5"/>
      <c r="RA197" s="5"/>
      <c r="RB197" s="5"/>
      <c r="RC197" s="5"/>
      <c r="RD197" s="5"/>
      <c r="RE197" s="5"/>
      <c r="RF197" s="5"/>
      <c r="RG197" s="5"/>
      <c r="RH197" s="5"/>
      <c r="RI197" s="5"/>
      <c r="RJ197" s="5"/>
      <c r="RK197" s="5"/>
      <c r="RL197" s="5"/>
      <c r="RM197" s="5"/>
      <c r="RN197" s="5"/>
      <c r="RO197" s="5"/>
      <c r="RP197" s="5"/>
      <c r="RQ197" s="5"/>
      <c r="RR197" s="5"/>
      <c r="RS197" s="5"/>
      <c r="RT197" s="5"/>
      <c r="RU197" s="5"/>
      <c r="RV197" s="5"/>
      <c r="RW197" s="5"/>
      <c r="RX197" s="5"/>
      <c r="RY197" s="5"/>
      <c r="RZ197" s="5"/>
      <c r="SA197" s="5"/>
      <c r="SB197" s="5"/>
      <c r="SC197" s="5"/>
      <c r="SD197" s="5"/>
      <c r="SE197" s="5"/>
      <c r="SF197" s="5"/>
      <c r="SG197" s="5"/>
      <c r="SH197" s="5"/>
      <c r="SI197" s="5"/>
      <c r="SJ197" s="5"/>
      <c r="SK197" s="5"/>
      <c r="SL197" s="5"/>
      <c r="SM197" s="5"/>
      <c r="SN197" s="5"/>
      <c r="SO197" s="5"/>
      <c r="SP197" s="5"/>
      <c r="SQ197" s="5"/>
      <c r="SR197" s="5"/>
      <c r="SS197" s="5"/>
      <c r="ST197" s="5"/>
      <c r="SU197" s="5"/>
      <c r="SV197" s="5"/>
      <c r="SW197" s="5"/>
      <c r="SX197" s="5"/>
      <c r="SY197" s="5"/>
      <c r="SZ197" s="5"/>
      <c r="TA197" s="5"/>
      <c r="TB197" s="5"/>
      <c r="TC197" s="5"/>
      <c r="TD197" s="5"/>
      <c r="TE197" s="5"/>
      <c r="TF197" s="5"/>
      <c r="TG197" s="5"/>
      <c r="TH197" s="5"/>
      <c r="TI197" s="5"/>
      <c r="TJ197" s="5"/>
      <c r="TK197" s="5"/>
      <c r="TL197" s="5"/>
      <c r="TM197" s="5"/>
      <c r="TN197" s="5"/>
      <c r="TO197" s="5"/>
      <c r="TP197" s="5"/>
      <c r="TQ197" s="5"/>
      <c r="TR197" s="5"/>
      <c r="TS197" s="5"/>
      <c r="TT197" s="5"/>
      <c r="TU197" s="5"/>
      <c r="TV197" s="5"/>
      <c r="TW197" s="5"/>
      <c r="TX197" s="5"/>
      <c r="TY197" s="5"/>
      <c r="TZ197" s="5"/>
      <c r="UA197" s="5"/>
      <c r="UB197" s="5"/>
      <c r="UC197" s="5"/>
      <c r="UD197" s="5"/>
      <c r="UE197" s="5"/>
      <c r="UF197" s="5"/>
      <c r="UG197" s="5"/>
      <c r="UH197" s="5"/>
      <c r="UI197" s="5"/>
      <c r="UJ197" s="5"/>
      <c r="UK197" s="5"/>
      <c r="UL197" s="5"/>
      <c r="UM197" s="5"/>
      <c r="UN197" s="5"/>
      <c r="UO197" s="5"/>
      <c r="UP197" s="5"/>
      <c r="UQ197" s="5"/>
      <c r="UR197" s="5"/>
      <c r="US197" s="5"/>
      <c r="UT197" s="5"/>
      <c r="UU197" s="5"/>
      <c r="UV197" s="5"/>
      <c r="UW197" s="5"/>
      <c r="UX197" s="5"/>
      <c r="UY197" s="5"/>
      <c r="UZ197" s="5"/>
      <c r="VA197" s="5"/>
      <c r="VB197" s="5"/>
      <c r="VC197" s="5"/>
      <c r="VD197" s="5"/>
      <c r="VE197" s="5"/>
      <c r="VF197" s="5"/>
      <c r="VG197" s="5"/>
      <c r="VH197" s="5"/>
      <c r="VI197" s="5"/>
      <c r="VJ197" s="5"/>
      <c r="VK197" s="5"/>
      <c r="VL197" s="5"/>
      <c r="VM197" s="5"/>
      <c r="VN197" s="5"/>
      <c r="VO197" s="5"/>
      <c r="VP197" s="5"/>
      <c r="VQ197" s="5"/>
      <c r="VR197" s="5"/>
      <c r="VS197" s="5"/>
      <c r="VT197" s="5"/>
      <c r="VU197" s="5"/>
      <c r="VV197" s="5"/>
      <c r="VW197" s="5"/>
      <c r="VX197" s="5"/>
      <c r="VY197" s="5"/>
      <c r="VZ197" s="5"/>
      <c r="WA197" s="5"/>
      <c r="WB197" s="5"/>
      <c r="WC197" s="5"/>
      <c r="WD197" s="5"/>
      <c r="WE197" s="5"/>
      <c r="WF197" s="5"/>
      <c r="WG197" s="5"/>
      <c r="WH197" s="5"/>
      <c r="WI197" s="5"/>
      <c r="WJ197" s="5"/>
      <c r="WK197" s="5"/>
      <c r="WL197" s="5"/>
      <c r="WM197" s="5"/>
      <c r="WN197" s="5"/>
      <c r="WO197" s="5"/>
      <c r="WP197" s="5"/>
      <c r="WQ197" s="5"/>
      <c r="WR197" s="5"/>
      <c r="WS197" s="5"/>
      <c r="WT197" s="5"/>
      <c r="WU197" s="5"/>
      <c r="WV197" s="5"/>
      <c r="WW197" s="5"/>
      <c r="WX197" s="5"/>
      <c r="WY197" s="5"/>
      <c r="WZ197" s="5"/>
      <c r="XA197" s="5"/>
      <c r="XB197" s="5"/>
      <c r="XC197" s="5"/>
      <c r="XD197" s="5"/>
      <c r="XE197" s="5"/>
      <c r="XF197" s="5"/>
      <c r="XG197" s="5"/>
      <c r="XH197" s="5"/>
      <c r="XI197" s="5"/>
      <c r="XJ197" s="5"/>
      <c r="XK197" s="5"/>
      <c r="XL197" s="5"/>
      <c r="XM197" s="5"/>
      <c r="XN197" s="5"/>
      <c r="XO197" s="5"/>
      <c r="XP197" s="5"/>
      <c r="XQ197" s="5"/>
      <c r="XR197" s="5"/>
      <c r="XS197" s="5"/>
      <c r="XT197" s="5"/>
      <c r="XU197" s="5"/>
      <c r="XV197" s="5"/>
      <c r="XW197" s="5"/>
      <c r="XX197" s="5"/>
      <c r="XY197" s="5"/>
      <c r="XZ197" s="5"/>
      <c r="YA197" s="5"/>
      <c r="YB197" s="5"/>
      <c r="YC197" s="5"/>
      <c r="YD197" s="5"/>
      <c r="YE197" s="5"/>
      <c r="YF197" s="5"/>
      <c r="YG197" s="5"/>
      <c r="YH197" s="5"/>
      <c r="YI197" s="5"/>
      <c r="YJ197" s="5"/>
      <c r="YK197" s="5"/>
      <c r="YL197" s="5"/>
      <c r="YM197" s="5"/>
      <c r="YN197" s="5"/>
      <c r="YO197" s="5"/>
      <c r="YP197" s="5"/>
      <c r="YQ197" s="5"/>
      <c r="YR197" s="5"/>
      <c r="YS197" s="5"/>
      <c r="YT197" s="5"/>
      <c r="YU197" s="5"/>
      <c r="YV197" s="5"/>
      <c r="YW197" s="5"/>
      <c r="YX197" s="5"/>
      <c r="YY197" s="5"/>
      <c r="YZ197" s="5"/>
      <c r="ZA197" s="5"/>
      <c r="ZB197" s="5"/>
      <c r="ZC197" s="5"/>
      <c r="ZD197" s="5"/>
      <c r="ZE197" s="5"/>
      <c r="ZF197" s="5"/>
      <c r="ZG197" s="5"/>
      <c r="ZH197" s="5"/>
      <c r="ZI197" s="5"/>
      <c r="ZJ197" s="5"/>
      <c r="ZK197" s="5"/>
      <c r="ZL197" s="5"/>
      <c r="ZM197" s="5"/>
      <c r="ZN197" s="5"/>
      <c r="ZO197" s="5"/>
      <c r="ZP197" s="5"/>
      <c r="ZQ197" s="5"/>
      <c r="ZR197" s="5"/>
      <c r="ZS197" s="5"/>
      <c r="ZT197" s="5"/>
      <c r="ZU197" s="5"/>
      <c r="ZV197" s="5"/>
      <c r="ZW197" s="5"/>
      <c r="ZX197" s="5"/>
      <c r="ZY197" s="5"/>
      <c r="ZZ197" s="5"/>
      <c r="AAA197" s="5"/>
      <c r="AAB197" s="5"/>
      <c r="AAC197" s="5"/>
      <c r="AAD197" s="5"/>
      <c r="AAE197" s="5"/>
      <c r="AAF197" s="5"/>
      <c r="AAG197" s="5"/>
      <c r="AAH197" s="5"/>
      <c r="AAI197" s="5"/>
      <c r="AAJ197" s="5"/>
      <c r="AAK197" s="5"/>
      <c r="AAL197" s="5"/>
      <c r="AAM197" s="5"/>
      <c r="AAN197" s="5"/>
      <c r="AAO197" s="5"/>
      <c r="AAP197" s="5"/>
      <c r="AAQ197" s="5"/>
      <c r="AAR197" s="5"/>
      <c r="AAS197" s="5"/>
      <c r="AAT197" s="5"/>
      <c r="AAU197" s="5"/>
      <c r="AAV197" s="5"/>
      <c r="AAW197" s="5"/>
      <c r="AAX197" s="5"/>
      <c r="AAY197" s="5"/>
      <c r="AAZ197" s="5"/>
      <c r="ABA197" s="5"/>
      <c r="ABB197" s="5"/>
      <c r="ABC197" s="5"/>
      <c r="ABD197" s="5"/>
      <c r="ABE197" s="5"/>
      <c r="ABF197" s="5"/>
      <c r="ABG197" s="5"/>
      <c r="ABH197" s="5"/>
      <c r="ABI197" s="5"/>
      <c r="ABJ197" s="5"/>
      <c r="ABK197" s="5"/>
      <c r="ABL197" s="5"/>
      <c r="ABM197" s="5"/>
      <c r="ABN197" s="5"/>
      <c r="ABO197" s="5"/>
      <c r="ABP197" s="5"/>
      <c r="ABQ197" s="5"/>
      <c r="ABR197" s="5"/>
      <c r="ABS197" s="5"/>
      <c r="ABT197" s="5"/>
      <c r="ABU197" s="5"/>
      <c r="ABV197" s="5"/>
      <c r="ABW197" s="5"/>
      <c r="ABX197" s="5"/>
      <c r="ABY197" s="5"/>
      <c r="ABZ197" s="5"/>
      <c r="ACA197" s="5"/>
      <c r="ACB197" s="5"/>
      <c r="ACC197" s="5"/>
      <c r="ACD197" s="5"/>
      <c r="ACE197" s="5"/>
      <c r="ACF197" s="5"/>
      <c r="ACG197" s="5"/>
      <c r="ACH197" s="5"/>
      <c r="ACI197" s="5"/>
      <c r="ACJ197" s="5"/>
      <c r="ACK197" s="5"/>
      <c r="ACL197" s="5"/>
      <c r="ACM197" s="5"/>
      <c r="ACN197" s="5"/>
      <c r="ACO197" s="5"/>
      <c r="ACP197" s="5"/>
      <c r="ACQ197" s="5"/>
      <c r="ACR197" s="5"/>
      <c r="ACS197" s="5"/>
      <c r="ACT197" s="5"/>
      <c r="ACU197" s="5"/>
      <c r="ACV197" s="5"/>
      <c r="ACW197" s="5"/>
      <c r="ACX197" s="5"/>
      <c r="ACY197" s="5"/>
      <c r="ACZ197" s="5"/>
      <c r="ADA197" s="5"/>
      <c r="ADB197" s="5"/>
      <c r="ADC197" s="5"/>
      <c r="ADD197" s="5"/>
      <c r="ADE197" s="5"/>
      <c r="ADF197" s="5"/>
      <c r="ADG197" s="5"/>
      <c r="ADH197" s="5"/>
      <c r="ADI197" s="5"/>
      <c r="ADJ197" s="5"/>
      <c r="ADK197" s="5"/>
      <c r="ADL197" s="5"/>
      <c r="ADM197" s="5"/>
      <c r="ADN197" s="5"/>
      <c r="ADO197" s="5"/>
      <c r="ADP197" s="5"/>
      <c r="ADQ197" s="5"/>
      <c r="ADR197" s="5"/>
      <c r="ADS197" s="5"/>
      <c r="ADT197" s="5"/>
      <c r="ADU197" s="5"/>
      <c r="ADV197" s="5"/>
      <c r="ADW197" s="5"/>
      <c r="ADX197" s="5"/>
      <c r="ADY197" s="5"/>
      <c r="ADZ197" s="5"/>
      <c r="AEA197" s="5"/>
      <c r="AEB197" s="5"/>
      <c r="AEC197" s="5"/>
      <c r="AED197" s="5"/>
      <c r="AEE197" s="5"/>
      <c r="AEF197" s="5"/>
      <c r="AEG197" s="5"/>
      <c r="AEH197" s="5"/>
      <c r="AEI197" s="5"/>
      <c r="AEJ197" s="5"/>
      <c r="AEK197" s="5"/>
      <c r="AEL197" s="5"/>
      <c r="AEM197" s="5"/>
      <c r="AEN197" s="5"/>
      <c r="AEO197" s="5"/>
      <c r="AEP197" s="5"/>
      <c r="AEQ197" s="5"/>
      <c r="AER197" s="5"/>
      <c r="AES197" s="5"/>
      <c r="AET197" s="5"/>
      <c r="AEU197" s="5"/>
      <c r="AEV197" s="5"/>
      <c r="AEW197" s="5"/>
      <c r="AEX197" s="5"/>
      <c r="AEY197" s="5"/>
      <c r="AEZ197" s="5"/>
      <c r="AFA197" s="5"/>
      <c r="AFB197" s="5"/>
      <c r="AFC197" s="5"/>
      <c r="AFD197" s="5"/>
      <c r="AFE197" s="5"/>
      <c r="AFF197" s="5"/>
      <c r="AFG197" s="5"/>
      <c r="AFH197" s="5"/>
      <c r="AFI197" s="5"/>
      <c r="AFJ197" s="5"/>
      <c r="AFK197" s="5"/>
      <c r="AFL197" s="5"/>
      <c r="AFM197" s="5"/>
      <c r="AFN197" s="5"/>
      <c r="AFO197" s="5"/>
      <c r="AFP197" s="5"/>
      <c r="AFQ197" s="5"/>
      <c r="AFR197" s="5"/>
      <c r="AFS197" s="5"/>
      <c r="AFT197" s="5"/>
      <c r="AFU197" s="5"/>
      <c r="AFV197" s="5"/>
      <c r="AFW197" s="5"/>
      <c r="AFX197" s="5"/>
      <c r="AFY197" s="5"/>
      <c r="AFZ197" s="5"/>
      <c r="AGA197" s="5"/>
      <c r="AGB197" s="5"/>
      <c r="AGC197" s="5"/>
      <c r="AGD197" s="5"/>
      <c r="AGE197" s="5"/>
      <c r="AGF197" s="5"/>
      <c r="AGG197" s="5"/>
      <c r="AGH197" s="5"/>
      <c r="AGI197" s="5"/>
      <c r="AGJ197" s="5"/>
      <c r="AGK197" s="5"/>
      <c r="AGL197" s="5"/>
      <c r="AGM197" s="5"/>
      <c r="AGN197" s="5"/>
      <c r="AGO197" s="5"/>
      <c r="AGP197" s="5"/>
      <c r="AGQ197" s="5"/>
      <c r="AGR197" s="5"/>
      <c r="AGS197" s="5"/>
      <c r="AGT197" s="5"/>
      <c r="AGU197" s="5"/>
      <c r="AGV197" s="5"/>
      <c r="AGW197" s="5"/>
      <c r="AGX197" s="5"/>
      <c r="AGY197" s="5"/>
      <c r="AGZ197" s="5"/>
      <c r="AHA197" s="5"/>
      <c r="AHB197" s="5"/>
      <c r="AHC197" s="5"/>
      <c r="AHD197" s="5"/>
      <c r="AHE197" s="5"/>
      <c r="AHF197" s="5"/>
      <c r="AHG197" s="5"/>
      <c r="AHH197" s="5"/>
      <c r="AHI197" s="5"/>
      <c r="AHJ197" s="5"/>
      <c r="AHK197" s="5"/>
      <c r="AHL197" s="5"/>
      <c r="AHM197" s="5"/>
      <c r="AHN197" s="5"/>
      <c r="AHO197" s="5"/>
      <c r="AHP197" s="5"/>
      <c r="AHQ197" s="5"/>
      <c r="AHR197" s="5"/>
      <c r="AHS197" s="5"/>
      <c r="AHT197" s="5"/>
      <c r="AHU197" s="5"/>
      <c r="AHV197" s="5"/>
      <c r="AHW197" s="5"/>
      <c r="AHX197" s="5"/>
      <c r="AHY197" s="5"/>
      <c r="AHZ197" s="5"/>
      <c r="AIA197" s="5"/>
      <c r="AIB197" s="5"/>
      <c r="AIC197" s="5"/>
      <c r="AID197" s="5"/>
      <c r="AIE197" s="5"/>
      <c r="AIF197" s="5"/>
      <c r="AIG197" s="5"/>
      <c r="AIH197" s="5"/>
      <c r="AII197" s="5"/>
      <c r="AIJ197" s="5"/>
      <c r="AIK197" s="5"/>
      <c r="AIL197" s="5"/>
      <c r="AIM197" s="5"/>
      <c r="AIN197" s="5"/>
      <c r="AIO197" s="5"/>
      <c r="AIP197" s="5"/>
      <c r="AIQ197" s="5"/>
      <c r="AIR197" s="5"/>
      <c r="AIS197" s="5"/>
      <c r="AIT197" s="5"/>
      <c r="AIU197" s="5"/>
      <c r="AIV197" s="5"/>
      <c r="AIW197" s="5"/>
      <c r="AIX197" s="5"/>
      <c r="AIY197" s="5"/>
      <c r="AIZ197" s="5"/>
      <c r="AJA197" s="5"/>
      <c r="AJB197" s="5"/>
      <c r="AJC197" s="5"/>
      <c r="AJD197" s="5"/>
      <c r="AJE197" s="5"/>
      <c r="AJF197" s="5"/>
      <c r="AJG197" s="5"/>
      <c r="AJH197" s="5"/>
      <c r="AJI197" s="5"/>
      <c r="AJJ197" s="5"/>
      <c r="AJK197" s="5"/>
      <c r="AJL197" s="5"/>
      <c r="AJM197" s="5"/>
      <c r="AJN197" s="5"/>
      <c r="AJO197" s="5"/>
      <c r="AJP197" s="5"/>
      <c r="AJQ197" s="5"/>
      <c r="AJR197" s="5"/>
      <c r="AJS197" s="5"/>
      <c r="AJT197" s="5"/>
      <c r="AJU197" s="5"/>
      <c r="AJV197" s="5"/>
      <c r="AJW197" s="5"/>
      <c r="AJX197" s="5"/>
      <c r="AJY197" s="5"/>
      <c r="AJZ197" s="5"/>
      <c r="AKA197" s="5"/>
      <c r="AKB197" s="5"/>
      <c r="AKC197" s="5"/>
      <c r="AKD197" s="5"/>
      <c r="AKE197" s="5"/>
      <c r="AKF197" s="5"/>
      <c r="AKG197" s="5"/>
      <c r="AKH197" s="5"/>
      <c r="AKI197" s="5"/>
      <c r="AKJ197" s="5"/>
      <c r="AKK197" s="5"/>
      <c r="AKL197" s="5"/>
      <c r="AKM197" s="5"/>
      <c r="AKN197" s="5"/>
      <c r="AKO197" s="5"/>
      <c r="AKP197" s="5"/>
      <c r="AKQ197" s="5"/>
      <c r="AKR197" s="5"/>
      <c r="AKS197" s="5"/>
      <c r="AKT197" s="5"/>
      <c r="AKU197" s="5"/>
      <c r="AKV197" s="5"/>
      <c r="AKW197" s="5"/>
      <c r="AKX197" s="5"/>
      <c r="AKY197" s="5"/>
      <c r="AKZ197" s="5"/>
      <c r="ALA197" s="5"/>
      <c r="ALB197" s="5"/>
      <c r="ALC197" s="5"/>
      <c r="ALD197" s="5"/>
      <c r="ALE197" s="5"/>
      <c r="ALF197" s="5"/>
      <c r="ALG197" s="5"/>
      <c r="ALH197" s="5"/>
      <c r="ALI197" s="5"/>
      <c r="ALJ197" s="5"/>
      <c r="ALK197" s="5"/>
      <c r="ALL197" s="5"/>
      <c r="ALM197" s="5"/>
      <c r="ALN197" s="5"/>
      <c r="ALO197" s="5"/>
      <c r="ALP197" s="5"/>
      <c r="ALQ197" s="5"/>
      <c r="ALR197" s="5"/>
      <c r="ALS197" s="5"/>
      <c r="ALT197" s="5"/>
      <c r="ALU197" s="5"/>
      <c r="ALV197" s="5"/>
      <c r="ALW197" s="5"/>
      <c r="ALX197" s="5"/>
      <c r="ALY197" s="5"/>
      <c r="ALZ197" s="5"/>
      <c r="AMA197" s="5"/>
      <c r="AMB197" s="5"/>
      <c r="AMC197" s="5"/>
      <c r="AMD197" s="5"/>
      <c r="AME197" s="5"/>
      <c r="AMF197" s="5"/>
      <c r="AMG197" s="5"/>
      <c r="AMH197" s="5"/>
      <c r="AMI197" s="5"/>
      <c r="AMJ197" s="5"/>
      <c r="AMK197" s="5"/>
      <c r="AML197" s="5"/>
      <c r="AMM197" s="5"/>
      <c r="AMN197" s="5"/>
      <c r="AMO197" s="5"/>
      <c r="AMP197" s="5"/>
      <c r="AMQ197" s="5"/>
      <c r="AMR197" s="5"/>
      <c r="AMS197" s="5"/>
      <c r="AMT197" s="5"/>
      <c r="AMU197" s="5"/>
      <c r="AMV197" s="5"/>
      <c r="AMW197" s="5"/>
      <c r="AMX197" s="5"/>
      <c r="AMY197" s="5"/>
      <c r="AMZ197" s="5"/>
      <c r="ANA197" s="5"/>
      <c r="ANB197" s="5"/>
      <c r="ANC197" s="5"/>
      <c r="AND197" s="5"/>
      <c r="ANE197" s="5"/>
      <c r="ANF197" s="5"/>
      <c r="ANG197" s="5"/>
      <c r="ANH197" s="5"/>
      <c r="ANI197" s="5"/>
      <c r="ANJ197" s="5"/>
      <c r="ANK197" s="5"/>
      <c r="ANL197" s="5"/>
      <c r="ANM197" s="5"/>
      <c r="ANN197" s="5"/>
      <c r="ANO197" s="5"/>
      <c r="ANP197" s="5"/>
      <c r="ANQ197" s="5"/>
      <c r="ANR197" s="5"/>
      <c r="ANS197" s="5"/>
      <c r="ANT197" s="5"/>
      <c r="ANU197" s="5"/>
      <c r="ANV197" s="5"/>
      <c r="ANW197" s="5"/>
      <c r="ANX197" s="5"/>
      <c r="ANY197" s="5"/>
      <c r="ANZ197" s="5"/>
      <c r="AOA197" s="5"/>
      <c r="AOB197" s="5"/>
      <c r="AOC197" s="5"/>
      <c r="AOD197" s="5"/>
      <c r="AOE197" s="5"/>
      <c r="AOF197" s="5"/>
      <c r="AOG197" s="5"/>
      <c r="AOH197" s="5"/>
      <c r="AOI197" s="5"/>
      <c r="AOJ197" s="5"/>
      <c r="AOK197" s="5"/>
      <c r="AOL197" s="5"/>
      <c r="AOM197" s="5"/>
      <c r="AON197" s="5"/>
      <c r="AOO197" s="5"/>
      <c r="AOP197" s="5"/>
      <c r="AOQ197" s="5"/>
      <c r="AOR197" s="5"/>
      <c r="AOS197" s="5"/>
      <c r="AOT197" s="5"/>
      <c r="AOU197" s="5"/>
      <c r="AOV197" s="5"/>
      <c r="AOW197" s="5"/>
      <c r="AOX197" s="5"/>
      <c r="AOY197" s="5"/>
      <c r="AOZ197" s="5"/>
      <c r="APA197" s="5"/>
      <c r="APB197" s="5"/>
      <c r="APC197" s="5"/>
      <c r="APD197" s="5"/>
      <c r="APE197" s="5"/>
      <c r="APF197" s="5"/>
      <c r="APG197" s="5"/>
      <c r="APH197" s="5"/>
      <c r="API197" s="5"/>
      <c r="APJ197" s="5"/>
      <c r="APK197" s="5"/>
      <c r="APL197" s="5"/>
      <c r="APM197" s="5"/>
      <c r="APN197" s="5"/>
      <c r="APO197" s="5"/>
      <c r="APP197" s="5"/>
      <c r="APQ197" s="5"/>
      <c r="APR197" s="5"/>
      <c r="APS197" s="5"/>
      <c r="APT197" s="5"/>
      <c r="APU197" s="5"/>
      <c r="APV197" s="5"/>
      <c r="APW197" s="5"/>
      <c r="APX197" s="5"/>
      <c r="APY197" s="5"/>
      <c r="APZ197" s="5"/>
      <c r="AQA197" s="5"/>
      <c r="AQB197" s="5"/>
      <c r="AQC197" s="5"/>
      <c r="AQD197" s="5"/>
      <c r="AQE197" s="5"/>
      <c r="AQF197" s="5"/>
      <c r="AQG197" s="5"/>
      <c r="AQH197" s="5"/>
      <c r="AQI197" s="5"/>
      <c r="AQJ197" s="5"/>
      <c r="AQK197" s="5"/>
      <c r="AQL197" s="5"/>
      <c r="AQM197" s="5"/>
      <c r="AQN197" s="5"/>
      <c r="AQO197" s="5"/>
      <c r="AQP197" s="5"/>
      <c r="AQQ197" s="5"/>
      <c r="AQR197" s="5"/>
      <c r="AQS197" s="5"/>
      <c r="AQT197" s="5"/>
      <c r="AQU197" s="5"/>
      <c r="AQV197" s="5"/>
      <c r="AQW197" s="5"/>
      <c r="AQX197" s="5"/>
      <c r="AQY197" s="5"/>
      <c r="AQZ197" s="5"/>
      <c r="ARA197" s="5"/>
      <c r="ARB197" s="5"/>
      <c r="ARC197" s="5"/>
      <c r="ARD197" s="5"/>
      <c r="ARE197" s="5"/>
      <c r="ARF197" s="5"/>
      <c r="ARG197" s="5"/>
      <c r="ARH197" s="5"/>
      <c r="ARI197" s="5"/>
      <c r="ARJ197" s="5"/>
      <c r="ARK197" s="5"/>
      <c r="ARL197" s="5"/>
      <c r="ARM197" s="5"/>
      <c r="ARN197" s="5"/>
      <c r="ARO197" s="5"/>
      <c r="ARP197" s="5"/>
      <c r="ARQ197" s="5"/>
      <c r="ARR197" s="5"/>
      <c r="ARS197" s="5"/>
      <c r="ART197" s="5"/>
      <c r="ARU197" s="5"/>
      <c r="ARV197" s="5"/>
      <c r="ARW197" s="5"/>
      <c r="ARX197" s="5"/>
      <c r="ARY197" s="5"/>
      <c r="ARZ197" s="5"/>
      <c r="ASA197" s="5"/>
      <c r="ASB197" s="5"/>
      <c r="ASC197" s="5"/>
      <c r="ASD197" s="5"/>
      <c r="ASE197" s="5"/>
      <c r="ASF197" s="5"/>
      <c r="ASG197" s="5"/>
      <c r="ASH197" s="5"/>
      <c r="ASI197" s="5"/>
      <c r="ASJ197" s="5"/>
      <c r="ASK197" s="5"/>
      <c r="ASL197" s="5"/>
      <c r="ASM197" s="5"/>
      <c r="ASN197" s="5"/>
      <c r="ASO197" s="5"/>
      <c r="ASP197" s="5"/>
      <c r="ASQ197" s="5"/>
      <c r="ASR197" s="5"/>
      <c r="ASS197" s="5"/>
      <c r="AST197" s="5"/>
      <c r="ASU197" s="5"/>
      <c r="ASV197" s="5"/>
      <c r="ASW197" s="5"/>
      <c r="ASX197" s="5"/>
      <c r="ASY197" s="5"/>
      <c r="ASZ197" s="5"/>
      <c r="ATA197" s="5"/>
      <c r="ATB197" s="5"/>
      <c r="ATC197" s="5"/>
      <c r="ATD197" s="5"/>
      <c r="ATE197" s="5"/>
      <c r="ATF197" s="5"/>
      <c r="ATG197" s="5"/>
      <c r="ATH197" s="5"/>
      <c r="ATI197" s="5"/>
      <c r="ATJ197" s="5"/>
      <c r="ATK197" s="5"/>
      <c r="ATL197" s="5"/>
      <c r="ATM197" s="5"/>
      <c r="ATN197" s="5"/>
      <c r="ATO197" s="5"/>
      <c r="ATP197" s="5"/>
      <c r="ATQ197" s="5"/>
      <c r="ATR197" s="5"/>
      <c r="ATS197" s="5"/>
      <c r="ATT197" s="5"/>
      <c r="ATU197" s="5"/>
      <c r="ATV197" s="5"/>
      <c r="ATW197" s="5"/>
      <c r="ATX197" s="5"/>
      <c r="ATY197" s="5"/>
      <c r="ATZ197" s="5"/>
      <c r="AUA197" s="5"/>
      <c r="AUB197" s="5"/>
      <c r="AUC197" s="5"/>
      <c r="AUD197" s="5"/>
      <c r="AUE197" s="5"/>
      <c r="AUF197" s="5"/>
      <c r="AUG197" s="5"/>
      <c r="AUH197" s="5"/>
      <c r="AUI197" s="5"/>
      <c r="AUJ197" s="5"/>
      <c r="AUK197" s="5"/>
      <c r="AUL197" s="5"/>
      <c r="AUM197" s="5"/>
      <c r="AUN197" s="5"/>
      <c r="AUO197" s="5"/>
      <c r="AUP197" s="5"/>
      <c r="AUQ197" s="5"/>
      <c r="AUR197" s="5"/>
      <c r="AUS197" s="5"/>
      <c r="AUT197" s="5"/>
      <c r="AUU197" s="5"/>
      <c r="AUV197" s="5"/>
      <c r="AUW197" s="5"/>
      <c r="AUX197" s="5"/>
      <c r="AUY197" s="5"/>
      <c r="AUZ197" s="5"/>
      <c r="AVA197" s="5"/>
      <c r="AVB197" s="5"/>
      <c r="AVC197" s="5"/>
      <c r="AVD197" s="5"/>
      <c r="AVE197" s="5"/>
      <c r="AVF197" s="5"/>
      <c r="AVG197" s="5"/>
      <c r="AVH197" s="5"/>
      <c r="AVI197" s="5"/>
      <c r="AVJ197" s="5"/>
      <c r="AVK197" s="5"/>
      <c r="AVL197" s="5"/>
      <c r="AVM197" s="5"/>
      <c r="AVN197" s="5"/>
      <c r="AVO197" s="5"/>
      <c r="AVP197" s="5"/>
      <c r="AVQ197" s="5"/>
      <c r="AVR197" s="5"/>
      <c r="AVS197" s="5"/>
      <c r="AVT197" s="5"/>
      <c r="AVU197" s="5"/>
      <c r="AVV197" s="5"/>
      <c r="AVW197" s="5"/>
      <c r="AVX197" s="5"/>
      <c r="AVY197" s="5"/>
      <c r="AVZ197" s="5"/>
      <c r="AWA197" s="5"/>
      <c r="AWB197" s="5"/>
      <c r="AWC197" s="5"/>
      <c r="AWD197" s="5"/>
      <c r="AWE197" s="5"/>
      <c r="AWF197" s="5"/>
      <c r="AWG197" s="5"/>
      <c r="AWH197" s="5"/>
      <c r="AWI197" s="5"/>
      <c r="AWJ197" s="5"/>
      <c r="AWK197" s="5"/>
      <c r="AWL197" s="5"/>
      <c r="AWM197" s="5"/>
      <c r="AWN197" s="5"/>
      <c r="AWO197" s="5"/>
      <c r="AWP197" s="5"/>
      <c r="AWQ197" s="5"/>
      <c r="AWR197" s="5"/>
      <c r="AWS197" s="5"/>
      <c r="AWT197" s="5"/>
      <c r="AWU197" s="5"/>
      <c r="AWV197" s="5"/>
      <c r="AWW197" s="5"/>
      <c r="AWX197" s="5"/>
      <c r="AWY197" s="5"/>
      <c r="AWZ197" s="5"/>
      <c r="AXA197" s="5"/>
      <c r="AXB197" s="5"/>
      <c r="AXC197" s="5"/>
      <c r="AXD197" s="5"/>
      <c r="AXE197" s="5"/>
      <c r="AXF197" s="5"/>
      <c r="AXG197" s="5"/>
      <c r="AXH197" s="5"/>
      <c r="AXI197" s="5"/>
      <c r="AXJ197" s="5"/>
      <c r="AXK197" s="5"/>
      <c r="AXL197" s="5"/>
      <c r="AXM197" s="5"/>
      <c r="AXN197" s="5"/>
      <c r="AXO197" s="5"/>
      <c r="AXP197" s="5"/>
      <c r="AXQ197" s="5"/>
      <c r="AXR197" s="5"/>
      <c r="AXS197" s="5"/>
      <c r="AXT197" s="5"/>
      <c r="AXU197" s="5"/>
      <c r="AXV197" s="5"/>
      <c r="AXW197" s="5"/>
      <c r="AXX197" s="5"/>
      <c r="AXY197" s="5"/>
      <c r="AXZ197" s="5"/>
      <c r="AYA197" s="5"/>
      <c r="AYB197" s="5"/>
      <c r="AYC197" s="5"/>
      <c r="AYD197" s="5"/>
      <c r="AYE197" s="5"/>
      <c r="AYF197" s="5"/>
      <c r="AYG197" s="5"/>
      <c r="AYH197" s="5"/>
      <c r="AYI197" s="5"/>
      <c r="AYJ197" s="5"/>
      <c r="AYK197" s="5"/>
      <c r="AYL197" s="5"/>
      <c r="AYM197" s="5"/>
      <c r="AYN197" s="5"/>
      <c r="AYO197" s="5"/>
      <c r="AYP197" s="5"/>
      <c r="AYQ197" s="5"/>
      <c r="AYR197" s="5"/>
      <c r="AYS197" s="5"/>
      <c r="AYT197" s="5"/>
      <c r="AYU197" s="5"/>
      <c r="AYV197" s="5"/>
      <c r="AYW197" s="5"/>
      <c r="AYX197" s="5"/>
      <c r="AYY197" s="5"/>
      <c r="AYZ197" s="5"/>
      <c r="AZA197" s="5"/>
      <c r="AZB197" s="5"/>
      <c r="AZC197" s="5"/>
      <c r="AZD197" s="5"/>
      <c r="AZE197" s="5"/>
      <c r="AZF197" s="5"/>
      <c r="AZG197" s="5"/>
      <c r="AZH197" s="5"/>
      <c r="AZI197" s="5"/>
      <c r="AZJ197" s="5"/>
      <c r="AZK197" s="5"/>
      <c r="AZL197" s="5"/>
      <c r="AZM197" s="5"/>
      <c r="AZN197" s="5"/>
      <c r="AZO197" s="5"/>
      <c r="AZP197" s="5"/>
      <c r="AZQ197" s="5"/>
      <c r="AZR197" s="5"/>
      <c r="AZS197" s="5"/>
      <c r="AZT197" s="5"/>
      <c r="AZU197" s="5"/>
      <c r="AZV197" s="5"/>
      <c r="AZW197" s="5"/>
      <c r="AZX197" s="5"/>
      <c r="AZY197" s="5"/>
      <c r="AZZ197" s="5"/>
      <c r="BAA197" s="5"/>
      <c r="BAB197" s="5"/>
      <c r="BAC197" s="5"/>
      <c r="BAD197" s="5"/>
      <c r="BAE197" s="5"/>
      <c r="BAF197" s="5"/>
      <c r="BAG197" s="5"/>
      <c r="BAH197" s="5"/>
      <c r="BAI197" s="5"/>
      <c r="BAJ197" s="5"/>
      <c r="BAK197" s="5"/>
      <c r="BAL197" s="5"/>
      <c r="BAM197" s="5"/>
      <c r="BAN197" s="5"/>
      <c r="BAO197" s="5"/>
      <c r="BAP197" s="5"/>
      <c r="BAQ197" s="5"/>
      <c r="BAR197" s="5"/>
      <c r="BAS197" s="5"/>
      <c r="BAT197" s="5"/>
      <c r="BAU197" s="5"/>
      <c r="BAV197" s="5"/>
      <c r="BAW197" s="5"/>
      <c r="BAX197" s="5"/>
      <c r="BAY197" s="5"/>
      <c r="BAZ197" s="5"/>
      <c r="BBA197" s="5"/>
      <c r="BBB197" s="5"/>
      <c r="BBC197" s="5"/>
      <c r="BBD197" s="5"/>
      <c r="BBE197" s="5"/>
      <c r="BBF197" s="5"/>
      <c r="BBG197" s="5"/>
      <c r="BBH197" s="5"/>
      <c r="BBI197" s="5"/>
      <c r="BBJ197" s="5"/>
      <c r="BBK197" s="5"/>
      <c r="BBL197" s="5"/>
      <c r="BBM197" s="5"/>
      <c r="BBN197" s="5"/>
      <c r="BBO197" s="5"/>
      <c r="BBP197" s="5"/>
      <c r="BBQ197" s="5"/>
      <c r="BBR197" s="5"/>
      <c r="BBS197" s="5"/>
      <c r="BBT197" s="5"/>
      <c r="BBU197" s="5"/>
      <c r="BBV197" s="5"/>
      <c r="BBW197" s="5"/>
      <c r="BBX197" s="5"/>
      <c r="BBY197" s="5"/>
      <c r="BBZ197" s="5"/>
      <c r="BCA197" s="5"/>
      <c r="BCB197" s="5"/>
      <c r="BCC197" s="5"/>
      <c r="BCD197" s="5"/>
      <c r="BCE197" s="5"/>
      <c r="BCF197" s="5"/>
      <c r="BCG197" s="5"/>
      <c r="BCH197" s="5"/>
      <c r="BCI197" s="5"/>
      <c r="BCJ197" s="5"/>
      <c r="BCK197" s="5"/>
      <c r="BCL197" s="5"/>
      <c r="BCM197" s="5"/>
      <c r="BCN197" s="5"/>
      <c r="BCO197" s="5"/>
      <c r="BCP197" s="5"/>
      <c r="BCQ197" s="5"/>
      <c r="BCR197" s="5"/>
      <c r="BCS197" s="5"/>
      <c r="BCT197" s="5"/>
      <c r="BCU197" s="5"/>
      <c r="BCV197" s="5"/>
      <c r="BCW197" s="5"/>
      <c r="BCX197" s="5"/>
      <c r="BCY197" s="5"/>
      <c r="BCZ197" s="5"/>
      <c r="BDA197" s="5"/>
      <c r="BDB197" s="5"/>
      <c r="BDC197" s="5"/>
      <c r="BDD197" s="5"/>
      <c r="BDE197" s="5"/>
      <c r="BDF197" s="5"/>
      <c r="BDG197" s="5"/>
      <c r="BDH197" s="5"/>
      <c r="BDI197" s="5"/>
      <c r="BDJ197" s="5"/>
      <c r="BDK197" s="5"/>
      <c r="BDL197" s="5"/>
      <c r="BDM197" s="5"/>
      <c r="BDN197" s="5"/>
      <c r="BDO197" s="5"/>
      <c r="BDP197" s="5"/>
      <c r="BDQ197" s="5"/>
      <c r="BDR197" s="5"/>
      <c r="BDS197" s="5"/>
      <c r="BDT197" s="5"/>
      <c r="BDU197" s="5"/>
      <c r="BDV197" s="5"/>
      <c r="BDW197" s="5"/>
      <c r="BDX197" s="5"/>
      <c r="BDY197" s="5"/>
      <c r="BDZ197" s="5"/>
      <c r="BEA197" s="5"/>
      <c r="BEB197" s="5"/>
      <c r="BEC197" s="5"/>
      <c r="BED197" s="5"/>
      <c r="BEE197" s="5"/>
      <c r="BEF197" s="5"/>
      <c r="BEG197" s="5"/>
      <c r="BEH197" s="5"/>
      <c r="BEI197" s="5"/>
      <c r="BEJ197" s="5"/>
      <c r="BEK197" s="5"/>
      <c r="BEL197" s="5"/>
      <c r="BEM197" s="5"/>
      <c r="BEN197" s="5"/>
      <c r="BEO197" s="5"/>
      <c r="BEP197" s="5"/>
      <c r="BEQ197" s="5"/>
      <c r="BER197" s="5"/>
      <c r="BES197" s="5"/>
      <c r="BET197" s="5"/>
      <c r="BEU197" s="5"/>
      <c r="BEV197" s="5"/>
      <c r="BEW197" s="5"/>
      <c r="BEX197" s="5"/>
      <c r="BEY197" s="5"/>
      <c r="BEZ197" s="5"/>
      <c r="BFA197" s="5"/>
      <c r="BFB197" s="5"/>
      <c r="BFC197" s="5"/>
      <c r="BFD197" s="5"/>
      <c r="BFE197" s="5"/>
      <c r="BFF197" s="5"/>
      <c r="BFG197" s="5"/>
      <c r="BFH197" s="5"/>
      <c r="BFI197" s="5"/>
      <c r="BFJ197" s="5"/>
      <c r="BFK197" s="5"/>
      <c r="BFL197" s="5"/>
      <c r="BFM197" s="5"/>
      <c r="BFN197" s="5"/>
      <c r="BFO197" s="5"/>
      <c r="BFP197" s="5"/>
      <c r="BFQ197" s="5"/>
      <c r="BFR197" s="5"/>
      <c r="BFS197" s="5"/>
      <c r="BFT197" s="5"/>
      <c r="BFU197" s="5"/>
      <c r="BFV197" s="5"/>
      <c r="BFW197" s="5"/>
      <c r="BFX197" s="5"/>
      <c r="BFY197" s="5"/>
      <c r="BFZ197" s="5"/>
      <c r="BGA197" s="5"/>
      <c r="BGB197" s="5"/>
      <c r="BGC197" s="5"/>
      <c r="BGD197" s="5"/>
      <c r="BGE197" s="5"/>
      <c r="BGF197" s="5"/>
      <c r="BGG197" s="5"/>
      <c r="BGH197" s="5"/>
      <c r="BGI197" s="5"/>
      <c r="BGJ197" s="5"/>
      <c r="BGK197" s="5"/>
      <c r="BGL197" s="5"/>
      <c r="BGM197" s="5"/>
      <c r="BGN197" s="5"/>
      <c r="BGO197" s="5"/>
      <c r="BGP197" s="5"/>
      <c r="BGQ197" s="5"/>
      <c r="BGR197" s="5"/>
      <c r="BGS197" s="5"/>
      <c r="BGT197" s="5"/>
      <c r="BGU197" s="5"/>
      <c r="BGV197" s="5"/>
      <c r="BGW197" s="5"/>
      <c r="BGX197" s="5"/>
      <c r="BGY197" s="5"/>
      <c r="BGZ197" s="5"/>
      <c r="BHA197" s="5"/>
      <c r="BHB197" s="5"/>
      <c r="BHC197" s="5"/>
      <c r="BHD197" s="5"/>
      <c r="BHE197" s="5"/>
      <c r="BHF197" s="5"/>
      <c r="BHG197" s="5"/>
      <c r="BHH197" s="5"/>
      <c r="BHI197" s="5"/>
      <c r="BHJ197" s="5"/>
      <c r="BHK197" s="5"/>
      <c r="BHL197" s="5"/>
      <c r="BHM197" s="5"/>
      <c r="BHN197" s="5"/>
      <c r="BHO197" s="5"/>
      <c r="BHP197" s="5"/>
      <c r="BHQ197" s="5"/>
      <c r="BHR197" s="5"/>
      <c r="BHS197" s="5"/>
      <c r="BHT197" s="5"/>
      <c r="BHU197" s="5"/>
      <c r="BHV197" s="5"/>
      <c r="BHW197" s="5"/>
      <c r="BHX197" s="5"/>
      <c r="BHY197" s="5"/>
      <c r="BHZ197" s="5"/>
      <c r="BIA197" s="5"/>
      <c r="BIB197" s="5"/>
      <c r="BIC197" s="5"/>
      <c r="BID197" s="5"/>
      <c r="BIE197" s="5"/>
      <c r="BIF197" s="5"/>
      <c r="BIG197" s="5"/>
      <c r="BIH197" s="5"/>
      <c r="BII197" s="5"/>
      <c r="BIJ197" s="5"/>
      <c r="BIK197" s="5"/>
      <c r="BIL197" s="5"/>
      <c r="BIM197" s="5"/>
      <c r="BIN197" s="5"/>
      <c r="BIO197" s="5"/>
      <c r="BIP197" s="5"/>
      <c r="BIQ197" s="5"/>
      <c r="BIR197" s="5"/>
      <c r="BIS197" s="5"/>
      <c r="BIT197" s="5"/>
      <c r="BIU197" s="5"/>
      <c r="BIV197" s="5"/>
      <c r="BIW197" s="5"/>
      <c r="BIX197" s="5"/>
      <c r="BIY197" s="5"/>
      <c r="BIZ197" s="5"/>
      <c r="BJA197" s="5"/>
      <c r="BJB197" s="5"/>
      <c r="BJC197" s="5"/>
      <c r="BJD197" s="5"/>
      <c r="BJE197" s="5"/>
      <c r="BJF197" s="5"/>
      <c r="BJG197" s="5"/>
      <c r="BJH197" s="5"/>
      <c r="BJI197" s="5"/>
      <c r="BJJ197" s="5"/>
      <c r="BJK197" s="5"/>
      <c r="BJL197" s="5"/>
      <c r="BJM197" s="5"/>
      <c r="BJN197" s="5"/>
      <c r="BJO197" s="5"/>
      <c r="BJP197" s="5"/>
      <c r="BJQ197" s="5"/>
      <c r="BJR197" s="5"/>
      <c r="BJS197" s="5"/>
      <c r="BJT197" s="5"/>
      <c r="BJU197" s="5"/>
      <c r="BJV197" s="5"/>
      <c r="BJW197" s="5"/>
      <c r="BJX197" s="5"/>
      <c r="BJY197" s="5"/>
      <c r="BJZ197" s="5"/>
      <c r="BKA197" s="5"/>
      <c r="BKB197" s="5"/>
      <c r="BKC197" s="5"/>
      <c r="BKD197" s="5"/>
      <c r="BKE197" s="5"/>
      <c r="BKF197" s="5"/>
      <c r="BKG197" s="5"/>
      <c r="BKH197" s="5"/>
      <c r="BKI197" s="5"/>
      <c r="BKJ197" s="5"/>
      <c r="BKK197" s="5"/>
      <c r="BKL197" s="5"/>
      <c r="BKM197" s="5"/>
      <c r="BKN197" s="5"/>
      <c r="BKO197" s="5"/>
      <c r="BKP197" s="5"/>
      <c r="BKQ197" s="5"/>
      <c r="BKR197" s="5"/>
      <c r="BKS197" s="5"/>
      <c r="BKT197" s="5"/>
      <c r="BKU197" s="5"/>
      <c r="BKV197" s="5"/>
      <c r="BKW197" s="5"/>
      <c r="BKX197" s="5"/>
      <c r="BKY197" s="5"/>
      <c r="BKZ197" s="5"/>
      <c r="BLA197" s="5"/>
      <c r="BLB197" s="5"/>
      <c r="BLC197" s="5"/>
      <c r="BLD197" s="5"/>
      <c r="BLE197" s="5"/>
      <c r="BLF197" s="5"/>
      <c r="BLG197" s="5"/>
      <c r="BLH197" s="5"/>
      <c r="BLI197" s="5"/>
      <c r="BLJ197" s="5"/>
      <c r="BLK197" s="5"/>
      <c r="BLL197" s="5"/>
      <c r="BLM197" s="5"/>
      <c r="BLN197" s="5"/>
      <c r="BLO197" s="5"/>
      <c r="BLP197" s="5"/>
      <c r="BLQ197" s="5"/>
      <c r="BLR197" s="5"/>
      <c r="BLS197" s="5"/>
      <c r="BLT197" s="5"/>
      <c r="BLU197" s="5"/>
      <c r="BLV197" s="5"/>
      <c r="BLW197" s="5"/>
      <c r="BLX197" s="5"/>
      <c r="BLY197" s="5"/>
      <c r="BLZ197" s="5"/>
      <c r="BMA197" s="5"/>
      <c r="BMB197" s="5"/>
      <c r="BMC197" s="5"/>
      <c r="BMD197" s="5"/>
      <c r="BME197" s="5"/>
      <c r="BMF197" s="5"/>
      <c r="BMG197" s="5"/>
      <c r="BMH197" s="5"/>
      <c r="BMI197" s="5"/>
      <c r="BMJ197" s="5"/>
      <c r="BMK197" s="5"/>
      <c r="BML197" s="5"/>
      <c r="BMM197" s="5"/>
      <c r="BMN197" s="5"/>
      <c r="BMO197" s="5"/>
      <c r="BMP197" s="5"/>
      <c r="BMQ197" s="5"/>
      <c r="BMR197" s="5"/>
      <c r="BMS197" s="5"/>
      <c r="BMT197" s="5"/>
      <c r="BMU197" s="5"/>
      <c r="BMV197" s="5"/>
      <c r="BMW197" s="5"/>
      <c r="BMX197" s="5"/>
      <c r="BMY197" s="5"/>
      <c r="BMZ197" s="5"/>
      <c r="BNA197" s="5"/>
      <c r="BNB197" s="5"/>
      <c r="BNC197" s="5"/>
      <c r="BND197" s="5"/>
      <c r="BNE197" s="5"/>
      <c r="BNF197" s="5"/>
      <c r="BNG197" s="5"/>
      <c r="BNH197" s="5"/>
      <c r="BNI197" s="5"/>
      <c r="BNJ197" s="5"/>
      <c r="BNK197" s="5"/>
      <c r="BNL197" s="5"/>
      <c r="BNM197" s="5"/>
      <c r="BNN197" s="5"/>
      <c r="BNO197" s="5"/>
      <c r="BNP197" s="5"/>
      <c r="BNQ197" s="5"/>
      <c r="BNR197" s="5"/>
      <c r="BNS197" s="5"/>
      <c r="BNT197" s="5"/>
      <c r="BNU197" s="5"/>
      <c r="BNV197" s="5"/>
      <c r="BNW197" s="5"/>
      <c r="BNX197" s="5"/>
      <c r="BNY197" s="5"/>
      <c r="BNZ197" s="5"/>
      <c r="BOA197" s="5"/>
      <c r="BOB197" s="5"/>
      <c r="BOC197" s="5"/>
      <c r="BOD197" s="5"/>
      <c r="BOE197" s="5"/>
      <c r="BOF197" s="5"/>
      <c r="BOG197" s="5"/>
      <c r="BOH197" s="5"/>
      <c r="BOI197" s="5"/>
      <c r="BOJ197" s="5"/>
      <c r="BOK197" s="5"/>
      <c r="BOL197" s="5"/>
      <c r="BOM197" s="5"/>
      <c r="BON197" s="5"/>
      <c r="BOO197" s="5"/>
      <c r="BOP197" s="5"/>
      <c r="BOQ197" s="5"/>
      <c r="BOR197" s="5"/>
      <c r="BOS197" s="5"/>
      <c r="BOT197" s="5"/>
      <c r="BOU197" s="5"/>
      <c r="BOV197" s="5"/>
      <c r="BOW197" s="5"/>
      <c r="BOX197" s="5"/>
      <c r="BOY197" s="5"/>
      <c r="BOZ197" s="5"/>
      <c r="BPA197" s="5"/>
      <c r="BPB197" s="5"/>
      <c r="BPC197" s="5"/>
      <c r="BPD197" s="5"/>
      <c r="BPE197" s="5"/>
      <c r="BPF197" s="5"/>
      <c r="BPG197" s="5"/>
      <c r="BPH197" s="5"/>
      <c r="BPI197" s="5"/>
      <c r="BPJ197" s="5"/>
      <c r="BPK197" s="5"/>
      <c r="BPL197" s="5"/>
      <c r="BPM197" s="5"/>
      <c r="BPN197" s="5"/>
      <c r="BPO197" s="5"/>
      <c r="BPP197" s="5"/>
      <c r="BPQ197" s="5"/>
      <c r="BPR197" s="5"/>
      <c r="BPS197" s="5"/>
      <c r="BPT197" s="5"/>
      <c r="BPU197" s="5"/>
      <c r="BPV197" s="5"/>
      <c r="BPW197" s="5"/>
      <c r="BPX197" s="5"/>
      <c r="BPY197" s="5"/>
      <c r="BPZ197" s="5"/>
      <c r="BQA197" s="5"/>
      <c r="BQB197" s="5"/>
      <c r="BQC197" s="5"/>
      <c r="BQD197" s="5"/>
      <c r="BQE197" s="5"/>
      <c r="BQF197" s="5"/>
      <c r="BQG197" s="5"/>
      <c r="BQH197" s="5"/>
      <c r="BQI197" s="5"/>
      <c r="BQJ197" s="5"/>
      <c r="BQK197" s="5"/>
      <c r="BQL197" s="5"/>
      <c r="BQM197" s="5"/>
      <c r="BQN197" s="5"/>
      <c r="BQO197" s="5"/>
      <c r="BQP197" s="5"/>
      <c r="BQQ197" s="5"/>
      <c r="BQR197" s="5"/>
      <c r="BQS197" s="5"/>
      <c r="BQT197" s="5"/>
      <c r="BQU197" s="5"/>
      <c r="BQV197" s="5"/>
      <c r="BQW197" s="5"/>
      <c r="BQX197" s="5"/>
      <c r="BQY197" s="5"/>
      <c r="BQZ197" s="5"/>
      <c r="BRA197" s="5"/>
      <c r="BRB197" s="5"/>
      <c r="BRC197" s="5"/>
      <c r="BRD197" s="5"/>
      <c r="BRE197" s="5"/>
      <c r="BRF197" s="5"/>
      <c r="BRG197" s="5"/>
      <c r="BRH197" s="5"/>
      <c r="BRI197" s="5"/>
      <c r="BRJ197" s="5"/>
      <c r="BRK197" s="5"/>
      <c r="BRL197" s="5"/>
      <c r="BRM197" s="5"/>
      <c r="BRN197" s="5"/>
      <c r="BRO197" s="5"/>
      <c r="BRP197" s="5"/>
      <c r="BRQ197" s="5"/>
      <c r="BRR197" s="5"/>
      <c r="BRS197" s="5"/>
      <c r="BRT197" s="5"/>
      <c r="BRU197" s="5"/>
      <c r="BRV197" s="5"/>
      <c r="BRW197" s="5"/>
      <c r="BRX197" s="5"/>
      <c r="BRY197" s="5"/>
      <c r="BRZ197" s="5"/>
      <c r="BSA197" s="5"/>
      <c r="BSB197" s="5"/>
      <c r="BSC197" s="5"/>
      <c r="BSD197" s="5"/>
      <c r="BSE197" s="5"/>
      <c r="BSF197" s="5"/>
      <c r="BSG197" s="5"/>
      <c r="BSH197" s="5"/>
      <c r="BSI197" s="5"/>
      <c r="BSJ197" s="5"/>
      <c r="BSK197" s="5"/>
      <c r="BSL197" s="5"/>
      <c r="BSM197" s="5"/>
      <c r="BSN197" s="5"/>
      <c r="BSO197" s="5"/>
      <c r="BSP197" s="5"/>
      <c r="BSQ197" s="5"/>
      <c r="BSR197" s="5"/>
      <c r="BSS197" s="5"/>
      <c r="BST197" s="5"/>
      <c r="BSU197" s="5"/>
      <c r="BSV197" s="5"/>
      <c r="BSW197" s="5"/>
      <c r="BSX197" s="5"/>
      <c r="BSY197" s="5"/>
      <c r="BSZ197" s="5"/>
      <c r="BTA197" s="5"/>
      <c r="BTB197" s="5"/>
      <c r="BTC197" s="5"/>
      <c r="BTD197" s="5"/>
      <c r="BTE197" s="5"/>
      <c r="BTF197" s="5"/>
      <c r="BTG197" s="5"/>
      <c r="BTH197" s="5"/>
      <c r="BTI197" s="5"/>
      <c r="BTJ197" s="5"/>
      <c r="BTK197" s="5"/>
      <c r="BTL197" s="5"/>
      <c r="BTM197" s="5"/>
      <c r="BTN197" s="5"/>
      <c r="BTO197" s="5"/>
      <c r="BTP197" s="5"/>
      <c r="BTQ197" s="5"/>
      <c r="BTR197" s="5"/>
      <c r="BTS197" s="5"/>
      <c r="BTT197" s="5"/>
      <c r="BTU197" s="5"/>
      <c r="BTV197" s="5"/>
      <c r="BTW197" s="5"/>
      <c r="BTX197" s="5"/>
      <c r="BTY197" s="5"/>
      <c r="BTZ197" s="5"/>
      <c r="BUA197" s="5"/>
      <c r="BUB197" s="5"/>
      <c r="BUC197" s="5"/>
      <c r="BUD197" s="5"/>
      <c r="BUE197" s="5"/>
      <c r="BUF197" s="5"/>
      <c r="BUG197" s="5"/>
      <c r="BUH197" s="5"/>
      <c r="BUI197" s="5"/>
      <c r="BUJ197" s="5"/>
      <c r="BUK197" s="5"/>
      <c r="BUL197" s="5"/>
      <c r="BUM197" s="5"/>
      <c r="BUN197" s="5"/>
      <c r="BUO197" s="5"/>
      <c r="BUP197" s="5"/>
      <c r="BUQ197" s="5"/>
      <c r="BUR197" s="5"/>
      <c r="BUS197" s="5"/>
      <c r="BUT197" s="5"/>
      <c r="BUU197" s="5"/>
      <c r="BUV197" s="5"/>
      <c r="BUW197" s="5"/>
      <c r="BUX197" s="5"/>
      <c r="BUY197" s="5"/>
      <c r="BUZ197" s="5"/>
      <c r="BVA197" s="5"/>
      <c r="BVB197" s="5"/>
      <c r="BVC197" s="5"/>
      <c r="BVD197" s="5"/>
      <c r="BVE197" s="5"/>
      <c r="BVF197" s="5"/>
      <c r="BVG197" s="5"/>
      <c r="BVH197" s="5"/>
      <c r="BVI197" s="5"/>
      <c r="BVJ197" s="5"/>
      <c r="BVK197" s="5"/>
      <c r="BVL197" s="5"/>
      <c r="BVM197" s="5"/>
      <c r="BVN197" s="5"/>
      <c r="BVO197" s="5"/>
      <c r="BVP197" s="5"/>
      <c r="BVQ197" s="5"/>
      <c r="BVR197" s="5"/>
      <c r="BVS197" s="5"/>
      <c r="BVT197" s="5"/>
      <c r="BVU197" s="5"/>
      <c r="BVV197" s="5"/>
      <c r="BVW197" s="5"/>
      <c r="BVX197" s="5"/>
      <c r="BVY197" s="5"/>
      <c r="BVZ197" s="5"/>
      <c r="BWA197" s="5"/>
      <c r="BWB197" s="5"/>
      <c r="BWC197" s="5"/>
      <c r="BWD197" s="5"/>
      <c r="BWE197" s="5"/>
      <c r="BWF197" s="5"/>
      <c r="BWG197" s="5"/>
      <c r="BWH197" s="5"/>
      <c r="BWI197" s="5"/>
      <c r="BWJ197" s="5"/>
      <c r="BWK197" s="5"/>
      <c r="BWL197" s="5"/>
      <c r="BWM197" s="5"/>
      <c r="BWN197" s="5"/>
      <c r="BWO197" s="5"/>
      <c r="BWP197" s="5"/>
      <c r="BWQ197" s="5"/>
      <c r="BWR197" s="5"/>
      <c r="BWS197" s="5"/>
      <c r="BWT197" s="5"/>
      <c r="BWU197" s="5"/>
      <c r="BWV197" s="5"/>
      <c r="BWW197" s="5"/>
      <c r="BWX197" s="5"/>
      <c r="BWY197" s="5"/>
      <c r="BWZ197" s="5"/>
      <c r="BXA197" s="5"/>
      <c r="BXB197" s="5"/>
      <c r="BXC197" s="5"/>
      <c r="BXD197" s="5"/>
      <c r="BXE197" s="5"/>
      <c r="BXF197" s="5"/>
      <c r="BXG197" s="5"/>
      <c r="BXH197" s="5"/>
      <c r="BXI197" s="5"/>
      <c r="BXJ197" s="5"/>
      <c r="BXK197" s="5"/>
      <c r="BXL197" s="5"/>
      <c r="BXM197" s="5"/>
      <c r="BXN197" s="5"/>
      <c r="BXO197" s="5"/>
      <c r="BXP197" s="5"/>
      <c r="BXQ197" s="5"/>
      <c r="BXR197" s="5"/>
      <c r="BXS197" s="5"/>
      <c r="BXT197" s="5"/>
      <c r="BXU197" s="5"/>
      <c r="BXV197" s="5"/>
      <c r="BXW197" s="5"/>
      <c r="BXX197" s="5"/>
      <c r="BXY197" s="5"/>
      <c r="BXZ197" s="5"/>
      <c r="BYA197" s="5"/>
      <c r="BYB197" s="5"/>
      <c r="BYC197" s="5"/>
      <c r="BYD197" s="5"/>
      <c r="BYE197" s="5"/>
      <c r="BYF197" s="5"/>
      <c r="BYG197" s="5"/>
      <c r="BYH197" s="5"/>
      <c r="BYI197" s="5"/>
      <c r="BYJ197" s="5"/>
      <c r="BYK197" s="5"/>
      <c r="BYL197" s="5"/>
      <c r="BYM197" s="5"/>
      <c r="BYN197" s="5"/>
      <c r="BYO197" s="5"/>
      <c r="BYP197" s="5"/>
      <c r="BYQ197" s="5"/>
      <c r="BYR197" s="5"/>
      <c r="BYS197" s="5"/>
      <c r="BYT197" s="5"/>
      <c r="BYU197" s="5"/>
      <c r="BYV197" s="5"/>
      <c r="BYW197" s="5"/>
      <c r="BYX197" s="5"/>
      <c r="BYY197" s="5"/>
      <c r="BYZ197" s="5"/>
      <c r="BZA197" s="5"/>
      <c r="BZB197" s="5"/>
      <c r="BZC197" s="5"/>
      <c r="BZD197" s="5"/>
      <c r="BZE197" s="5"/>
      <c r="BZF197" s="5"/>
      <c r="BZG197" s="5"/>
      <c r="BZH197" s="5"/>
      <c r="BZI197" s="5"/>
      <c r="BZJ197" s="5"/>
      <c r="BZK197" s="5"/>
      <c r="BZL197" s="5"/>
      <c r="BZM197" s="5"/>
      <c r="BZN197" s="5"/>
      <c r="BZO197" s="5"/>
      <c r="BZP197" s="5"/>
      <c r="BZQ197" s="5"/>
      <c r="BZR197" s="5"/>
      <c r="BZS197" s="5"/>
      <c r="BZT197" s="5"/>
      <c r="BZU197" s="5"/>
      <c r="BZV197" s="5"/>
      <c r="BZW197" s="5"/>
      <c r="BZX197" s="5"/>
      <c r="BZY197" s="5"/>
      <c r="BZZ197" s="5"/>
      <c r="CAA197" s="5"/>
      <c r="CAB197" s="5"/>
      <c r="CAC197" s="5"/>
      <c r="CAD197" s="5"/>
      <c r="CAE197" s="5"/>
      <c r="CAF197" s="5"/>
      <c r="CAG197" s="5"/>
      <c r="CAH197" s="5"/>
      <c r="CAI197" s="5"/>
      <c r="CAJ197" s="5"/>
      <c r="CAK197" s="5"/>
      <c r="CAL197" s="5"/>
      <c r="CAM197" s="5"/>
      <c r="CAN197" s="5"/>
      <c r="CAO197" s="5"/>
      <c r="CAP197" s="5"/>
      <c r="CAQ197" s="5"/>
      <c r="CAR197" s="5"/>
      <c r="CAS197" s="5"/>
      <c r="CAT197" s="5"/>
      <c r="CAU197" s="5"/>
      <c r="CAV197" s="5"/>
      <c r="CAW197" s="5"/>
      <c r="CAX197" s="5"/>
      <c r="CAY197" s="5"/>
      <c r="CAZ197" s="5"/>
      <c r="CBA197" s="5"/>
      <c r="CBB197" s="5"/>
      <c r="CBC197" s="5"/>
      <c r="CBD197" s="5"/>
      <c r="CBE197" s="5"/>
      <c r="CBF197" s="5"/>
      <c r="CBG197" s="5"/>
      <c r="CBH197" s="5"/>
      <c r="CBI197" s="5"/>
      <c r="CBJ197" s="5"/>
      <c r="CBK197" s="5"/>
      <c r="CBL197" s="5"/>
      <c r="CBM197" s="5"/>
      <c r="CBN197" s="5"/>
      <c r="CBO197" s="5"/>
      <c r="CBP197" s="5"/>
      <c r="CBQ197" s="5"/>
      <c r="CBR197" s="5"/>
      <c r="CBS197" s="5"/>
      <c r="CBT197" s="5"/>
      <c r="CBU197" s="5"/>
      <c r="CBV197" s="5"/>
      <c r="CBW197" s="5"/>
      <c r="CBX197" s="5"/>
      <c r="CBY197" s="5"/>
      <c r="CBZ197" s="5"/>
      <c r="CCA197" s="5"/>
      <c r="CCB197" s="5"/>
      <c r="CCC197" s="5"/>
      <c r="CCD197" s="5"/>
      <c r="CCE197" s="5"/>
      <c r="CCF197" s="5"/>
      <c r="CCG197" s="5"/>
      <c r="CCH197" s="5"/>
      <c r="CCI197" s="5"/>
      <c r="CCJ197" s="5"/>
      <c r="CCK197" s="5"/>
      <c r="CCL197" s="5"/>
      <c r="CCM197" s="5"/>
      <c r="CCN197" s="5"/>
      <c r="CCO197" s="5"/>
      <c r="CCP197" s="5"/>
      <c r="CCQ197" s="5"/>
      <c r="CCR197" s="5"/>
      <c r="CCS197" s="5"/>
      <c r="CCT197" s="5"/>
      <c r="CCU197" s="5"/>
      <c r="CCV197" s="5"/>
      <c r="CCW197" s="5"/>
      <c r="CCX197" s="5"/>
      <c r="CCY197" s="5"/>
      <c r="CCZ197" s="5"/>
      <c r="CDA197" s="5"/>
      <c r="CDB197" s="5"/>
      <c r="CDC197" s="5"/>
      <c r="CDD197" s="5"/>
      <c r="CDE197" s="5"/>
      <c r="CDF197" s="5"/>
      <c r="CDG197" s="5"/>
      <c r="CDH197" s="5"/>
      <c r="CDI197" s="5"/>
      <c r="CDJ197" s="5"/>
      <c r="CDK197" s="5"/>
      <c r="CDL197" s="5"/>
      <c r="CDM197" s="5"/>
      <c r="CDN197" s="5"/>
      <c r="CDO197" s="5"/>
      <c r="CDP197" s="5"/>
      <c r="CDQ197" s="5"/>
      <c r="CDR197" s="5"/>
      <c r="CDS197" s="5"/>
      <c r="CDT197" s="5"/>
      <c r="CDU197" s="5"/>
      <c r="CDV197" s="5"/>
      <c r="CDW197" s="5"/>
      <c r="CDX197" s="5"/>
      <c r="CDY197" s="5"/>
      <c r="CDZ197" s="5"/>
      <c r="CEA197" s="5"/>
      <c r="CEB197" s="5"/>
      <c r="CEC197" s="5"/>
      <c r="CED197" s="5"/>
      <c r="CEE197" s="5"/>
      <c r="CEF197" s="5"/>
      <c r="CEG197" s="5"/>
      <c r="CEH197" s="5"/>
      <c r="CEI197" s="5"/>
      <c r="CEJ197" s="5"/>
      <c r="CEK197" s="5"/>
      <c r="CEL197" s="5"/>
      <c r="CEM197" s="5"/>
      <c r="CEN197" s="5"/>
      <c r="CEO197" s="5"/>
      <c r="CEP197" s="5"/>
      <c r="CEQ197" s="5"/>
      <c r="CER197" s="5"/>
      <c r="CES197" s="5"/>
      <c r="CET197" s="5"/>
      <c r="CEU197" s="5"/>
      <c r="CEV197" s="5"/>
      <c r="CEW197" s="5"/>
      <c r="CEX197" s="5"/>
      <c r="CEY197" s="5"/>
      <c r="CEZ197" s="5"/>
      <c r="CFA197" s="5"/>
      <c r="CFB197" s="5"/>
      <c r="CFC197" s="5"/>
      <c r="CFD197" s="5"/>
      <c r="CFE197" s="5"/>
      <c r="CFF197" s="5"/>
      <c r="CFG197" s="5"/>
      <c r="CFH197" s="5"/>
      <c r="CFI197" s="5"/>
      <c r="CFJ197" s="5"/>
      <c r="CFK197" s="5"/>
      <c r="CFL197" s="5"/>
      <c r="CFM197" s="5"/>
      <c r="CFN197" s="5"/>
      <c r="CFO197" s="5"/>
      <c r="CFP197" s="5"/>
      <c r="CFQ197" s="5"/>
      <c r="CFR197" s="5"/>
      <c r="CFS197" s="5"/>
      <c r="CFT197" s="5"/>
      <c r="CFU197" s="5"/>
      <c r="CFV197" s="5"/>
      <c r="CFW197" s="5"/>
      <c r="CFX197" s="5"/>
      <c r="CFY197" s="5"/>
      <c r="CFZ197" s="5"/>
      <c r="CGA197" s="5"/>
      <c r="CGB197" s="5"/>
      <c r="CGC197" s="5"/>
      <c r="CGD197" s="5"/>
      <c r="CGE197" s="5"/>
      <c r="CGF197" s="5"/>
      <c r="CGG197" s="5"/>
      <c r="CGH197" s="5"/>
      <c r="CGI197" s="5"/>
      <c r="CGJ197" s="5"/>
      <c r="CGK197" s="5"/>
      <c r="CGL197" s="5"/>
      <c r="CGM197" s="5"/>
      <c r="CGN197" s="5"/>
      <c r="CGO197" s="5"/>
      <c r="CGP197" s="5"/>
      <c r="CGQ197" s="5"/>
      <c r="CGR197" s="5"/>
      <c r="CGS197" s="5"/>
      <c r="CGT197" s="5"/>
      <c r="CGU197" s="5"/>
      <c r="CGV197" s="5"/>
      <c r="CGW197" s="5"/>
      <c r="CGX197" s="5"/>
      <c r="CGY197" s="5"/>
      <c r="CGZ197" s="5"/>
      <c r="CHA197" s="5"/>
      <c r="CHB197" s="5"/>
      <c r="CHC197" s="5"/>
      <c r="CHD197" s="5"/>
      <c r="CHE197" s="5"/>
      <c r="CHF197" s="5"/>
      <c r="CHG197" s="5"/>
      <c r="CHH197" s="5"/>
      <c r="CHI197" s="5"/>
      <c r="CHJ197" s="5"/>
      <c r="CHK197" s="5"/>
      <c r="CHL197" s="5"/>
      <c r="CHM197" s="5"/>
      <c r="CHN197" s="5"/>
      <c r="CHO197" s="5"/>
      <c r="CHP197" s="5"/>
      <c r="CHQ197" s="5"/>
      <c r="CHR197" s="5"/>
      <c r="CHS197" s="5"/>
      <c r="CHT197" s="5"/>
      <c r="CHU197" s="5"/>
      <c r="CHV197" s="5"/>
      <c r="CHW197" s="5"/>
      <c r="CHX197" s="5"/>
      <c r="CHY197" s="5"/>
      <c r="CHZ197" s="5"/>
      <c r="CIA197" s="5"/>
      <c r="CIB197" s="5"/>
      <c r="CIC197" s="5"/>
      <c r="CID197" s="5"/>
      <c r="CIE197" s="5"/>
      <c r="CIF197" s="5"/>
      <c r="CIG197" s="5"/>
      <c r="CIH197" s="5"/>
      <c r="CII197" s="5"/>
      <c r="CIJ197" s="5"/>
      <c r="CIK197" s="5"/>
      <c r="CIL197" s="5"/>
      <c r="CIM197" s="5"/>
      <c r="CIN197" s="5"/>
      <c r="CIO197" s="5"/>
      <c r="CIP197" s="5"/>
      <c r="CIQ197" s="5"/>
      <c r="CIR197" s="5"/>
      <c r="CIS197" s="5"/>
      <c r="CIT197" s="5"/>
      <c r="CIU197" s="5"/>
      <c r="CIV197" s="5"/>
      <c r="CIW197" s="5"/>
      <c r="CIX197" s="5"/>
      <c r="CIY197" s="5"/>
      <c r="CIZ197" s="5"/>
      <c r="CJA197" s="5"/>
      <c r="CJB197" s="5"/>
      <c r="CJC197" s="5"/>
      <c r="CJD197" s="5"/>
      <c r="CJE197" s="5"/>
      <c r="CJF197" s="5"/>
      <c r="CJG197" s="5"/>
      <c r="CJH197" s="5"/>
      <c r="CJI197" s="5"/>
      <c r="CJJ197" s="5"/>
      <c r="CJK197" s="5"/>
      <c r="CJL197" s="5"/>
      <c r="CJM197" s="5"/>
      <c r="CJN197" s="5"/>
      <c r="CJO197" s="5"/>
      <c r="CJP197" s="5"/>
      <c r="CJQ197" s="5"/>
      <c r="CJR197" s="5"/>
      <c r="CJS197" s="5"/>
      <c r="CJT197" s="5"/>
      <c r="CJU197" s="5"/>
      <c r="CJV197" s="5"/>
      <c r="CJW197" s="5"/>
      <c r="CJX197" s="5"/>
      <c r="CJY197" s="5"/>
      <c r="CJZ197" s="5"/>
      <c r="CKA197" s="5"/>
      <c r="CKB197" s="5"/>
      <c r="CKC197" s="5"/>
      <c r="CKD197" s="5"/>
      <c r="CKE197" s="5"/>
      <c r="CKF197" s="5"/>
      <c r="CKG197" s="5"/>
      <c r="CKH197" s="5"/>
      <c r="CKI197" s="5"/>
      <c r="CKJ197" s="5"/>
      <c r="CKK197" s="5"/>
      <c r="CKL197" s="5"/>
      <c r="CKM197" s="5"/>
      <c r="CKN197" s="5"/>
      <c r="CKO197" s="5"/>
      <c r="CKP197" s="5"/>
      <c r="CKQ197" s="5"/>
      <c r="CKR197" s="5"/>
      <c r="CKS197" s="5"/>
      <c r="CKT197" s="5"/>
      <c r="CKU197" s="5"/>
      <c r="CKV197" s="5"/>
      <c r="CKW197" s="5"/>
      <c r="CKX197" s="5"/>
      <c r="CKY197" s="5"/>
      <c r="CKZ197" s="5"/>
      <c r="CLA197" s="5"/>
      <c r="CLB197" s="5"/>
      <c r="CLC197" s="5"/>
      <c r="CLD197" s="5"/>
      <c r="CLE197" s="5"/>
      <c r="CLF197" s="5"/>
      <c r="CLG197" s="5"/>
      <c r="CLH197" s="5"/>
      <c r="CLI197" s="5"/>
      <c r="CLJ197" s="5"/>
      <c r="CLK197" s="5"/>
      <c r="CLL197" s="5"/>
      <c r="CLM197" s="5"/>
      <c r="CLN197" s="5"/>
      <c r="CLO197" s="5"/>
      <c r="CLP197" s="5"/>
      <c r="CLQ197" s="5"/>
      <c r="CLR197" s="5"/>
      <c r="CLS197" s="5"/>
      <c r="CLT197" s="5"/>
      <c r="CLU197" s="5"/>
      <c r="CLV197" s="5"/>
      <c r="CLW197" s="5"/>
      <c r="CLX197" s="5"/>
      <c r="CLY197" s="5"/>
      <c r="CLZ197" s="5"/>
      <c r="CMA197" s="5"/>
      <c r="CMB197" s="5"/>
      <c r="CMC197" s="5"/>
      <c r="CMD197" s="5"/>
      <c r="CME197" s="5"/>
      <c r="CMF197" s="5"/>
      <c r="CMG197" s="5"/>
      <c r="CMH197" s="5"/>
      <c r="CMI197" s="5"/>
      <c r="CMJ197" s="5"/>
      <c r="CMK197" s="5"/>
      <c r="CML197" s="5"/>
      <c r="CMM197" s="5"/>
      <c r="CMN197" s="5"/>
      <c r="CMO197" s="5"/>
      <c r="CMP197" s="5"/>
      <c r="CMQ197" s="5"/>
      <c r="CMR197" s="5"/>
      <c r="CMS197" s="5"/>
      <c r="CMT197" s="5"/>
      <c r="CMU197" s="5"/>
      <c r="CMV197" s="5"/>
      <c r="CMW197" s="5"/>
      <c r="CMX197" s="5"/>
      <c r="CMY197" s="5"/>
      <c r="CMZ197" s="5"/>
      <c r="CNA197" s="5"/>
      <c r="CNB197" s="5"/>
      <c r="CNC197" s="5"/>
      <c r="CND197" s="5"/>
      <c r="CNE197" s="5"/>
      <c r="CNF197" s="5"/>
      <c r="CNG197" s="5"/>
      <c r="CNH197" s="5"/>
      <c r="CNI197" s="5"/>
      <c r="CNJ197" s="5"/>
      <c r="CNK197" s="5"/>
      <c r="CNL197" s="5"/>
      <c r="CNM197" s="5"/>
      <c r="CNN197" s="5"/>
      <c r="CNO197" s="5"/>
      <c r="CNP197" s="5"/>
      <c r="CNQ197" s="5"/>
      <c r="CNR197" s="5"/>
      <c r="CNS197" s="5"/>
      <c r="CNT197" s="5"/>
      <c r="CNU197" s="5"/>
      <c r="CNV197" s="5"/>
      <c r="CNW197" s="5"/>
      <c r="CNX197" s="5"/>
      <c r="CNY197" s="5"/>
      <c r="CNZ197" s="5"/>
      <c r="COA197" s="5"/>
      <c r="COB197" s="5"/>
      <c r="COC197" s="5"/>
      <c r="COD197" s="5"/>
      <c r="COE197" s="5"/>
      <c r="COF197" s="5"/>
      <c r="COG197" s="5"/>
      <c r="COH197" s="5"/>
      <c r="COI197" s="5"/>
      <c r="COJ197" s="5"/>
      <c r="COK197" s="5"/>
      <c r="COL197" s="5"/>
      <c r="COM197" s="5"/>
      <c r="CON197" s="5"/>
      <c r="COO197" s="5"/>
      <c r="COP197" s="5"/>
      <c r="COQ197" s="5"/>
      <c r="COR197" s="5"/>
      <c r="COS197" s="5"/>
      <c r="COT197" s="5"/>
      <c r="COU197" s="5"/>
      <c r="COV197" s="5"/>
      <c r="COW197" s="5"/>
      <c r="COX197" s="5"/>
      <c r="COY197" s="5"/>
      <c r="COZ197" s="5"/>
      <c r="CPA197" s="5"/>
      <c r="CPB197" s="5"/>
      <c r="CPC197" s="5"/>
      <c r="CPD197" s="5"/>
      <c r="CPE197" s="5"/>
      <c r="CPF197" s="5"/>
      <c r="CPG197" s="5"/>
      <c r="CPH197" s="5"/>
      <c r="CPI197" s="5"/>
      <c r="CPJ197" s="5"/>
      <c r="CPK197" s="5"/>
      <c r="CPL197" s="5"/>
      <c r="CPM197" s="5"/>
      <c r="CPN197" s="5"/>
      <c r="CPO197" s="5"/>
      <c r="CPP197" s="5"/>
      <c r="CPQ197" s="5"/>
      <c r="CPR197" s="5"/>
      <c r="CPS197" s="5"/>
      <c r="CPT197" s="5"/>
      <c r="CPU197" s="5"/>
      <c r="CPV197" s="5"/>
      <c r="CPW197" s="5"/>
      <c r="CPX197" s="5"/>
      <c r="CPY197" s="5"/>
      <c r="CPZ197" s="5"/>
      <c r="CQA197" s="5"/>
      <c r="CQB197" s="5"/>
      <c r="CQC197" s="5"/>
      <c r="CQD197" s="5"/>
      <c r="CQE197" s="5"/>
      <c r="CQF197" s="5"/>
      <c r="CQG197" s="5"/>
      <c r="CQH197" s="5"/>
      <c r="CQI197" s="5"/>
      <c r="CQJ197" s="5"/>
      <c r="CQK197" s="5"/>
      <c r="CQL197" s="5"/>
      <c r="CQM197" s="5"/>
      <c r="CQN197" s="5"/>
      <c r="CQO197" s="5"/>
      <c r="CQP197" s="5"/>
      <c r="CQQ197" s="5"/>
      <c r="CQR197" s="5"/>
      <c r="CQS197" s="5"/>
      <c r="CQT197" s="5"/>
      <c r="CQU197" s="5"/>
      <c r="CQV197" s="5"/>
      <c r="CQW197" s="5"/>
      <c r="CQX197" s="5"/>
      <c r="CQY197" s="5"/>
      <c r="CQZ197" s="5"/>
      <c r="CRA197" s="5"/>
      <c r="CRB197" s="5"/>
      <c r="CRC197" s="5"/>
      <c r="CRD197" s="5"/>
      <c r="CRE197" s="5"/>
      <c r="CRF197" s="5"/>
      <c r="CRG197" s="5"/>
      <c r="CRH197" s="5"/>
      <c r="CRI197" s="5"/>
      <c r="CRJ197" s="5"/>
      <c r="CRK197" s="5"/>
      <c r="CRL197" s="5"/>
      <c r="CRM197" s="5"/>
      <c r="CRN197" s="5"/>
      <c r="CRO197" s="5"/>
      <c r="CRP197" s="5"/>
      <c r="CRQ197" s="5"/>
      <c r="CRR197" s="5"/>
      <c r="CRS197" s="5"/>
      <c r="CRT197" s="5"/>
      <c r="CRU197" s="5"/>
      <c r="CRV197" s="5"/>
      <c r="CRW197" s="5"/>
      <c r="CRX197" s="5"/>
      <c r="CRY197" s="5"/>
      <c r="CRZ197" s="5"/>
      <c r="CSA197" s="5"/>
      <c r="CSB197" s="5"/>
      <c r="CSC197" s="5"/>
      <c r="CSD197" s="5"/>
      <c r="CSE197" s="5"/>
      <c r="CSF197" s="5"/>
      <c r="CSG197" s="5"/>
      <c r="CSH197" s="5"/>
      <c r="CSI197" s="5"/>
      <c r="CSJ197" s="5"/>
      <c r="CSK197" s="5"/>
      <c r="CSL197" s="5"/>
      <c r="CSM197" s="5"/>
      <c r="CSN197" s="5"/>
      <c r="CSO197" s="5"/>
      <c r="CSP197" s="5"/>
      <c r="CSQ197" s="5"/>
      <c r="CSR197" s="5"/>
      <c r="CSS197" s="5"/>
      <c r="CST197" s="5"/>
      <c r="CSU197" s="5"/>
      <c r="CSV197" s="5"/>
      <c r="CSW197" s="5"/>
      <c r="CSX197" s="5"/>
      <c r="CSY197" s="5"/>
      <c r="CSZ197" s="5"/>
      <c r="CTA197" s="5"/>
      <c r="CTB197" s="5"/>
      <c r="CTC197" s="5"/>
      <c r="CTD197" s="5"/>
      <c r="CTE197" s="5"/>
      <c r="CTF197" s="5"/>
      <c r="CTG197" s="5"/>
      <c r="CTH197" s="5"/>
      <c r="CTI197" s="5"/>
      <c r="CTJ197" s="5"/>
      <c r="CTK197" s="5"/>
      <c r="CTL197" s="5"/>
      <c r="CTM197" s="5"/>
      <c r="CTN197" s="5"/>
      <c r="CTO197" s="5"/>
      <c r="CTP197" s="5"/>
      <c r="CTQ197" s="5"/>
      <c r="CTR197" s="5"/>
      <c r="CTS197" s="5"/>
      <c r="CTT197" s="5"/>
      <c r="CTU197" s="5"/>
      <c r="CTV197" s="5"/>
      <c r="CTW197" s="5"/>
      <c r="CTX197" s="5"/>
      <c r="CTY197" s="5"/>
      <c r="CTZ197" s="5"/>
      <c r="CUA197" s="5"/>
      <c r="CUB197" s="5"/>
      <c r="CUC197" s="5"/>
      <c r="CUD197" s="5"/>
      <c r="CUE197" s="5"/>
      <c r="CUF197" s="5"/>
      <c r="CUG197" s="5"/>
      <c r="CUH197" s="5"/>
      <c r="CUI197" s="5"/>
      <c r="CUJ197" s="5"/>
      <c r="CUK197" s="5"/>
      <c r="CUL197" s="5"/>
      <c r="CUM197" s="5"/>
      <c r="CUN197" s="5"/>
      <c r="CUO197" s="5"/>
      <c r="CUP197" s="5"/>
      <c r="CUQ197" s="5"/>
      <c r="CUR197" s="5"/>
      <c r="CUS197" s="5"/>
      <c r="CUT197" s="5"/>
      <c r="CUU197" s="5"/>
      <c r="CUV197" s="5"/>
      <c r="CUW197" s="5"/>
      <c r="CUX197" s="5"/>
      <c r="CUY197" s="5"/>
      <c r="CUZ197" s="5"/>
      <c r="CVA197" s="5"/>
    </row>
    <row r="198" spans="1:2601" s="72" customFormat="1" ht="15.75" customHeight="1" thickBot="1">
      <c r="A198" s="101" t="s">
        <v>22</v>
      </c>
      <c r="B198" s="142" t="s">
        <v>119</v>
      </c>
      <c r="C198" s="142" t="s">
        <v>116</v>
      </c>
      <c r="D198" s="142" t="s">
        <v>117</v>
      </c>
      <c r="E198" s="142" t="s">
        <v>118</v>
      </c>
      <c r="F198" s="142" t="s">
        <v>119</v>
      </c>
      <c r="G198" s="142" t="s">
        <v>116</v>
      </c>
      <c r="H198" s="142" t="s">
        <v>117</v>
      </c>
      <c r="I198" s="142" t="s">
        <v>118</v>
      </c>
      <c r="J198" s="142" t="s">
        <v>119</v>
      </c>
      <c r="K198" s="142" t="s">
        <v>116</v>
      </c>
      <c r="L198" s="142" t="s">
        <v>117</v>
      </c>
      <c r="M198" s="142" t="s">
        <v>118</v>
      </c>
      <c r="N198" s="142" t="s">
        <v>119</v>
      </c>
      <c r="O198" s="142" t="s">
        <v>116</v>
      </c>
      <c r="P198" s="142" t="s">
        <v>117</v>
      </c>
      <c r="Q198" s="142" t="s">
        <v>118</v>
      </c>
      <c r="R198" s="142" t="s">
        <v>119</v>
      </c>
      <c r="S198" s="142" t="s">
        <v>116</v>
      </c>
      <c r="T198" s="142" t="s">
        <v>117</v>
      </c>
      <c r="U198" s="142" t="s">
        <v>118</v>
      </c>
      <c r="V198" s="142" t="s">
        <v>119</v>
      </c>
      <c r="W198" s="142" t="s">
        <v>116</v>
      </c>
      <c r="X198" s="142" t="s">
        <v>117</v>
      </c>
      <c r="Y198" s="142" t="s">
        <v>118</v>
      </c>
      <c r="Z198" s="142" t="s">
        <v>119</v>
      </c>
      <c r="AA198" s="142" t="s">
        <v>116</v>
      </c>
      <c r="AB198" s="142" t="s">
        <v>117</v>
      </c>
      <c r="AC198" s="142" t="s">
        <v>118</v>
      </c>
      <c r="AD198" s="142" t="s">
        <v>119</v>
      </c>
      <c r="AE198" s="142" t="s">
        <v>116</v>
      </c>
      <c r="AF198" s="142" t="s">
        <v>117</v>
      </c>
      <c r="AG198" s="142" t="s">
        <v>118</v>
      </c>
      <c r="AH198" s="142" t="s">
        <v>119</v>
      </c>
      <c r="AI198" s="142" t="s">
        <v>116</v>
      </c>
      <c r="AJ198" s="142" t="s">
        <v>117</v>
      </c>
      <c r="AK198" s="142" t="s">
        <v>118</v>
      </c>
      <c r="AL198" s="142" t="s">
        <v>119</v>
      </c>
      <c r="AM198" s="142" t="s">
        <v>116</v>
      </c>
      <c r="AN198" s="142" t="s">
        <v>117</v>
      </c>
      <c r="AO198" s="142" t="s">
        <v>118</v>
      </c>
      <c r="AP198" s="142" t="s">
        <v>119</v>
      </c>
      <c r="AQ198" s="142" t="s">
        <v>116</v>
      </c>
      <c r="AR198" s="142" t="s">
        <v>117</v>
      </c>
      <c r="AS198" s="142" t="s">
        <v>118</v>
      </c>
      <c r="AT198" s="142" t="s">
        <v>119</v>
      </c>
      <c r="AU198" s="142" t="s">
        <v>116</v>
      </c>
      <c r="AV198" s="142" t="s">
        <v>117</v>
      </c>
      <c r="AW198" s="142" t="s">
        <v>118</v>
      </c>
      <c r="AX198" s="142" t="s">
        <v>119</v>
      </c>
      <c r="AY198" s="142" t="s">
        <v>116</v>
      </c>
      <c r="AZ198" s="5"/>
      <c r="BA198" s="5"/>
      <c r="BB198" s="5"/>
      <c r="BC198" s="5"/>
      <c r="BD198" s="5"/>
      <c r="BE198" s="5"/>
      <c r="BF198" s="5"/>
      <c r="BG198" s="5"/>
      <c r="BH198" s="5"/>
      <c r="BI198" s="5"/>
      <c r="BJ198" s="5"/>
      <c r="BK198" s="5"/>
      <c r="BL198" s="5"/>
      <c r="BM198" s="5"/>
      <c r="BN198" s="5"/>
      <c r="BO198" s="5"/>
      <c r="BP198" s="5"/>
      <c r="BQ198" s="5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5"/>
      <c r="CC198" s="5"/>
      <c r="CD198" s="5"/>
      <c r="CE198" s="5"/>
      <c r="CF198" s="5"/>
      <c r="CG198" s="5"/>
      <c r="CH198" s="5"/>
      <c r="CI198" s="5"/>
      <c r="CJ198" s="5"/>
      <c r="CK198" s="5"/>
      <c r="CL198" s="5"/>
      <c r="CM198" s="5"/>
      <c r="CN198" s="5"/>
      <c r="CO198" s="5"/>
      <c r="CP198" s="5"/>
      <c r="CQ198" s="5"/>
      <c r="CR198" s="5"/>
      <c r="CS198" s="5"/>
      <c r="CT198" s="5"/>
      <c r="CU198" s="5"/>
      <c r="CV198" s="5"/>
      <c r="CW198" s="5"/>
      <c r="CX198" s="5"/>
      <c r="CY198" s="5"/>
      <c r="CZ198" s="5"/>
      <c r="DA198" s="5"/>
      <c r="DB198" s="5"/>
      <c r="DC198" s="5"/>
      <c r="DD198" s="5"/>
      <c r="DE198" s="5"/>
      <c r="DF198" s="5"/>
      <c r="DG198" s="5"/>
      <c r="DH198" s="5"/>
      <c r="DI198" s="5"/>
      <c r="DJ198" s="5"/>
      <c r="DK198" s="5"/>
      <c r="DL198" s="5"/>
      <c r="DM198" s="5"/>
      <c r="DN198" s="5"/>
      <c r="DO198" s="5"/>
      <c r="DP198" s="5"/>
      <c r="DQ198" s="5"/>
      <c r="DR198" s="5"/>
      <c r="DS198" s="5"/>
      <c r="DT198" s="5"/>
      <c r="DU198" s="5"/>
      <c r="DV198" s="5"/>
      <c r="DW198" s="5"/>
      <c r="DX198" s="5"/>
      <c r="DY198" s="5"/>
      <c r="DZ198" s="5"/>
      <c r="EA198" s="5"/>
      <c r="EB198" s="5"/>
      <c r="EC198" s="5"/>
      <c r="ED198" s="5"/>
      <c r="EE198" s="5"/>
      <c r="EF198" s="5"/>
      <c r="EG198" s="5"/>
      <c r="EH198" s="5"/>
      <c r="EI198" s="5"/>
      <c r="EJ198" s="5"/>
      <c r="EK198" s="5"/>
      <c r="EL198" s="5"/>
      <c r="EM198" s="5"/>
      <c r="EN198" s="5"/>
      <c r="EO198" s="5"/>
      <c r="EP198" s="5"/>
      <c r="EQ198" s="5"/>
      <c r="ER198" s="5"/>
      <c r="ES198" s="5"/>
      <c r="ET198" s="5"/>
      <c r="EU198" s="5"/>
      <c r="EV198" s="5"/>
      <c r="EW198" s="5"/>
      <c r="EX198" s="5"/>
      <c r="EY198" s="5"/>
      <c r="EZ198" s="5"/>
      <c r="FA198" s="5"/>
      <c r="FB198" s="5"/>
      <c r="FC198" s="5"/>
      <c r="FD198" s="5"/>
      <c r="FE198" s="5"/>
      <c r="FF198" s="5"/>
      <c r="FG198" s="5"/>
      <c r="FH198" s="5"/>
      <c r="FI198" s="5"/>
      <c r="FJ198" s="5"/>
      <c r="FK198" s="5"/>
      <c r="FL198" s="5"/>
      <c r="FM198" s="5"/>
      <c r="FN198" s="5"/>
      <c r="FO198" s="5"/>
      <c r="FP198" s="5"/>
      <c r="FQ198" s="5"/>
      <c r="FR198" s="5"/>
      <c r="FS198" s="5"/>
      <c r="FT198" s="5"/>
      <c r="FU198" s="5"/>
      <c r="FV198" s="5"/>
      <c r="FW198" s="5"/>
      <c r="FX198" s="5"/>
      <c r="FY198" s="5"/>
      <c r="FZ198" s="5"/>
      <c r="GA198" s="5"/>
      <c r="GB198" s="5"/>
      <c r="GC198" s="5"/>
      <c r="GD198" s="5"/>
      <c r="GE198" s="5"/>
      <c r="GF198" s="5"/>
      <c r="GG198" s="5"/>
      <c r="GH198" s="5"/>
      <c r="GI198" s="5"/>
      <c r="GJ198" s="5"/>
      <c r="GK198" s="5"/>
      <c r="GL198" s="5"/>
      <c r="GM198" s="5"/>
      <c r="GN198" s="5"/>
      <c r="GO198" s="5"/>
      <c r="GP198" s="5"/>
      <c r="GQ198" s="5"/>
      <c r="GR198" s="5"/>
      <c r="GS198" s="5"/>
      <c r="GT198" s="5"/>
      <c r="GU198" s="5"/>
      <c r="GV198" s="5"/>
      <c r="GW198" s="5"/>
      <c r="GX198" s="5"/>
      <c r="GY198" s="5"/>
      <c r="GZ198" s="5"/>
      <c r="HA198" s="5"/>
      <c r="HB198" s="5"/>
      <c r="HC198" s="5"/>
      <c r="HD198" s="5"/>
      <c r="HE198" s="5"/>
      <c r="HF198" s="5"/>
      <c r="HG198" s="5"/>
      <c r="HH198" s="5"/>
      <c r="HI198" s="5"/>
      <c r="HJ198" s="5"/>
      <c r="HK198" s="5"/>
      <c r="HL198" s="5"/>
      <c r="HM198" s="5"/>
      <c r="HN198" s="5"/>
      <c r="HO198" s="5"/>
      <c r="HP198" s="5"/>
      <c r="HQ198" s="5"/>
      <c r="HR198" s="5"/>
      <c r="HS198" s="5"/>
      <c r="HT198" s="5"/>
      <c r="HU198" s="5"/>
      <c r="HV198" s="5"/>
      <c r="HW198" s="5"/>
      <c r="HX198" s="5"/>
      <c r="HY198" s="5"/>
      <c r="HZ198" s="5"/>
      <c r="IA198" s="5"/>
      <c r="IB198" s="5"/>
      <c r="IC198" s="5"/>
      <c r="ID198" s="5"/>
      <c r="IE198" s="5"/>
      <c r="IF198" s="5"/>
      <c r="IG198" s="5"/>
      <c r="IH198" s="5"/>
      <c r="II198" s="5"/>
      <c r="IJ198" s="5"/>
      <c r="IK198" s="5"/>
      <c r="IL198" s="5"/>
      <c r="IM198" s="5"/>
      <c r="IN198" s="5"/>
      <c r="IO198" s="5"/>
      <c r="IP198" s="5"/>
      <c r="IQ198" s="5"/>
      <c r="IR198" s="5"/>
      <c r="IS198" s="5"/>
      <c r="IT198" s="5"/>
      <c r="IU198" s="5"/>
      <c r="IV198" s="5"/>
      <c r="IW198" s="5"/>
      <c r="IX198" s="5"/>
      <c r="IY198" s="5"/>
      <c r="IZ198" s="5"/>
      <c r="JA198" s="5"/>
      <c r="JB198" s="5"/>
      <c r="JC198" s="5"/>
      <c r="JD198" s="5"/>
      <c r="JE198" s="5"/>
      <c r="JF198" s="5"/>
      <c r="JG198" s="5"/>
      <c r="JH198" s="5"/>
      <c r="JI198" s="5"/>
      <c r="JJ198" s="5"/>
      <c r="JK198" s="5"/>
      <c r="JL198" s="5"/>
      <c r="JM198" s="5"/>
      <c r="JN198" s="5"/>
      <c r="JO198" s="5"/>
      <c r="JP198" s="5"/>
      <c r="JQ198" s="5"/>
      <c r="JR198" s="5"/>
      <c r="JS198" s="5"/>
      <c r="JT198" s="5"/>
      <c r="JU198" s="5"/>
      <c r="JV198" s="5"/>
      <c r="JW198" s="5"/>
      <c r="JX198" s="5"/>
      <c r="JY198" s="5"/>
      <c r="JZ198" s="5"/>
      <c r="KA198" s="5"/>
      <c r="KB198" s="5"/>
      <c r="KC198" s="5"/>
      <c r="KD198" s="5"/>
      <c r="KE198" s="5"/>
      <c r="KF198" s="5"/>
      <c r="KG198" s="5"/>
      <c r="KH198" s="5"/>
      <c r="KI198" s="5"/>
      <c r="KJ198" s="5"/>
      <c r="KK198" s="5"/>
      <c r="KL198" s="5"/>
      <c r="KM198" s="5"/>
      <c r="KN198" s="5"/>
      <c r="KO198" s="5"/>
      <c r="KP198" s="5"/>
      <c r="KQ198" s="5"/>
      <c r="KR198" s="5"/>
      <c r="KS198" s="5"/>
      <c r="KT198" s="5"/>
      <c r="KU198" s="5"/>
      <c r="KV198" s="5"/>
      <c r="KW198" s="5"/>
      <c r="KX198" s="5"/>
      <c r="KY198" s="5"/>
      <c r="KZ198" s="5"/>
      <c r="LA198" s="5"/>
      <c r="LB198" s="5"/>
      <c r="LC198" s="5"/>
      <c r="LD198" s="5"/>
      <c r="LE198" s="5"/>
      <c r="LF198" s="5"/>
      <c r="LG198" s="5"/>
      <c r="LH198" s="5"/>
      <c r="LI198" s="5"/>
      <c r="LJ198" s="5"/>
      <c r="LK198" s="5"/>
      <c r="LL198" s="5"/>
      <c r="LM198" s="5"/>
      <c r="LN198" s="5"/>
      <c r="LO198" s="5"/>
      <c r="LP198" s="5"/>
      <c r="LQ198" s="5"/>
      <c r="LR198" s="5"/>
      <c r="LS198" s="5"/>
      <c r="LT198" s="5"/>
      <c r="LU198" s="5"/>
      <c r="LV198" s="5"/>
      <c r="LW198" s="5"/>
      <c r="LX198" s="5"/>
      <c r="LY198" s="5"/>
      <c r="LZ198" s="5"/>
      <c r="MA198" s="5"/>
      <c r="MB198" s="5"/>
      <c r="MC198" s="5"/>
      <c r="MD198" s="5"/>
      <c r="ME198" s="5"/>
      <c r="MF198" s="5"/>
      <c r="MG198" s="5"/>
      <c r="MH198" s="5"/>
      <c r="MI198" s="5"/>
      <c r="MJ198" s="5"/>
      <c r="MK198" s="5"/>
      <c r="ML198" s="5"/>
      <c r="MM198" s="5"/>
      <c r="MN198" s="5"/>
      <c r="MO198" s="5"/>
      <c r="MP198" s="5"/>
      <c r="MQ198" s="5"/>
      <c r="MR198" s="5"/>
      <c r="MS198" s="5"/>
      <c r="MT198" s="5"/>
      <c r="MU198" s="5"/>
      <c r="MV198" s="5"/>
      <c r="MW198" s="5"/>
      <c r="MX198" s="5"/>
      <c r="MY198" s="5"/>
      <c r="MZ198" s="5"/>
      <c r="NA198" s="5"/>
      <c r="NB198" s="5"/>
      <c r="NC198" s="5"/>
      <c r="ND198" s="5"/>
      <c r="NE198" s="5"/>
      <c r="NF198" s="5"/>
      <c r="NG198" s="5"/>
      <c r="NH198" s="5"/>
      <c r="NI198" s="5"/>
      <c r="NJ198" s="5"/>
      <c r="NK198" s="5"/>
      <c r="NL198" s="5"/>
      <c r="NM198" s="5"/>
      <c r="NN198" s="5"/>
      <c r="NO198" s="5"/>
      <c r="NP198" s="5"/>
      <c r="NQ198" s="5"/>
      <c r="NR198" s="5"/>
      <c r="NS198" s="5"/>
      <c r="NT198" s="5"/>
      <c r="NU198" s="5"/>
      <c r="NV198" s="5"/>
      <c r="NW198" s="5"/>
      <c r="NX198" s="5"/>
      <c r="NY198" s="5"/>
      <c r="NZ198" s="5"/>
      <c r="OA198" s="5"/>
      <c r="OB198" s="5"/>
      <c r="OC198" s="5"/>
      <c r="OD198" s="5"/>
      <c r="OE198" s="5"/>
      <c r="OF198" s="5"/>
      <c r="OG198" s="5"/>
      <c r="OH198" s="5"/>
      <c r="OI198" s="5"/>
      <c r="OJ198" s="5"/>
      <c r="OK198" s="5"/>
      <c r="OL198" s="5"/>
      <c r="OM198" s="5"/>
      <c r="ON198" s="5"/>
      <c r="OO198" s="5"/>
      <c r="OP198" s="5"/>
      <c r="OQ198" s="5"/>
      <c r="OR198" s="5"/>
      <c r="OS198" s="5"/>
      <c r="OT198" s="5"/>
      <c r="OU198" s="5"/>
      <c r="OV198" s="5"/>
      <c r="OW198" s="5"/>
      <c r="OX198" s="5"/>
      <c r="OY198" s="5"/>
      <c r="OZ198" s="5"/>
      <c r="PA198" s="5"/>
      <c r="PB198" s="5"/>
      <c r="PC198" s="5"/>
      <c r="PD198" s="5"/>
      <c r="PE198" s="5"/>
      <c r="PF198" s="5"/>
      <c r="PG198" s="5"/>
      <c r="PH198" s="5"/>
      <c r="PI198" s="5"/>
      <c r="PJ198" s="5"/>
      <c r="PK198" s="5"/>
      <c r="PL198" s="5"/>
      <c r="PM198" s="5"/>
      <c r="PN198" s="5"/>
      <c r="PO198" s="5"/>
      <c r="PP198" s="5"/>
      <c r="PQ198" s="5"/>
      <c r="PR198" s="5"/>
      <c r="PS198" s="5"/>
      <c r="PT198" s="5"/>
      <c r="PU198" s="5"/>
      <c r="PV198" s="5"/>
      <c r="PW198" s="5"/>
      <c r="PX198" s="5"/>
      <c r="PY198" s="5"/>
      <c r="PZ198" s="5"/>
      <c r="QA198" s="5"/>
      <c r="QB198" s="5"/>
      <c r="QC198" s="5"/>
      <c r="QD198" s="5"/>
      <c r="QE198" s="5"/>
      <c r="QF198" s="5"/>
      <c r="QG198" s="5"/>
      <c r="QH198" s="5"/>
      <c r="QI198" s="5"/>
      <c r="QJ198" s="5"/>
      <c r="QK198" s="5"/>
      <c r="QL198" s="5"/>
      <c r="QM198" s="5"/>
      <c r="QN198" s="5"/>
      <c r="QO198" s="5"/>
      <c r="QP198" s="5"/>
      <c r="QQ198" s="5"/>
      <c r="QR198" s="5"/>
      <c r="QS198" s="5"/>
      <c r="QT198" s="5"/>
      <c r="QU198" s="5"/>
      <c r="QV198" s="5"/>
      <c r="QW198" s="5"/>
      <c r="QX198" s="5"/>
      <c r="QY198" s="5"/>
      <c r="QZ198" s="5"/>
      <c r="RA198" s="5"/>
      <c r="RB198" s="5"/>
      <c r="RC198" s="5"/>
      <c r="RD198" s="5"/>
      <c r="RE198" s="5"/>
      <c r="RF198" s="5"/>
      <c r="RG198" s="5"/>
      <c r="RH198" s="5"/>
      <c r="RI198" s="5"/>
      <c r="RJ198" s="5"/>
      <c r="RK198" s="5"/>
      <c r="RL198" s="5"/>
      <c r="RM198" s="5"/>
      <c r="RN198" s="5"/>
      <c r="RO198" s="5"/>
      <c r="RP198" s="5"/>
      <c r="RQ198" s="5"/>
      <c r="RR198" s="5"/>
      <c r="RS198" s="5"/>
      <c r="RT198" s="5"/>
      <c r="RU198" s="5"/>
      <c r="RV198" s="5"/>
      <c r="RW198" s="5"/>
      <c r="RX198" s="5"/>
      <c r="RY198" s="5"/>
      <c r="RZ198" s="5"/>
      <c r="SA198" s="5"/>
      <c r="SB198" s="5"/>
      <c r="SC198" s="5"/>
      <c r="SD198" s="5"/>
      <c r="SE198" s="5"/>
      <c r="SF198" s="5"/>
      <c r="SG198" s="5"/>
      <c r="SH198" s="5"/>
      <c r="SI198" s="5"/>
      <c r="SJ198" s="5"/>
      <c r="SK198" s="5"/>
      <c r="SL198" s="5"/>
      <c r="SM198" s="5"/>
      <c r="SN198" s="5"/>
      <c r="SO198" s="5"/>
      <c r="SP198" s="5"/>
      <c r="SQ198" s="5"/>
      <c r="SR198" s="5"/>
      <c r="SS198" s="5"/>
      <c r="ST198" s="5"/>
      <c r="SU198" s="5"/>
      <c r="SV198" s="5"/>
      <c r="SW198" s="5"/>
      <c r="SX198" s="5"/>
      <c r="SY198" s="5"/>
      <c r="SZ198" s="5"/>
      <c r="TA198" s="5"/>
      <c r="TB198" s="5"/>
      <c r="TC198" s="5"/>
      <c r="TD198" s="5"/>
      <c r="TE198" s="5"/>
      <c r="TF198" s="5"/>
      <c r="TG198" s="5"/>
      <c r="TH198" s="5"/>
      <c r="TI198" s="5"/>
      <c r="TJ198" s="5"/>
      <c r="TK198" s="5"/>
      <c r="TL198" s="5"/>
      <c r="TM198" s="5"/>
      <c r="TN198" s="5"/>
      <c r="TO198" s="5"/>
      <c r="TP198" s="5"/>
      <c r="TQ198" s="5"/>
      <c r="TR198" s="5"/>
      <c r="TS198" s="5"/>
      <c r="TT198" s="5"/>
      <c r="TU198" s="5"/>
      <c r="TV198" s="5"/>
      <c r="TW198" s="5"/>
      <c r="TX198" s="5"/>
      <c r="TY198" s="5"/>
      <c r="TZ198" s="5"/>
      <c r="UA198" s="5"/>
      <c r="UB198" s="5"/>
      <c r="UC198" s="5"/>
      <c r="UD198" s="5"/>
      <c r="UE198" s="5"/>
      <c r="UF198" s="5"/>
      <c r="UG198" s="5"/>
      <c r="UH198" s="5"/>
      <c r="UI198" s="5"/>
      <c r="UJ198" s="5"/>
      <c r="UK198" s="5"/>
      <c r="UL198" s="5"/>
      <c r="UM198" s="5"/>
      <c r="UN198" s="5"/>
      <c r="UO198" s="5"/>
      <c r="UP198" s="5"/>
      <c r="UQ198" s="5"/>
      <c r="UR198" s="5"/>
      <c r="US198" s="5"/>
      <c r="UT198" s="5"/>
      <c r="UU198" s="5"/>
      <c r="UV198" s="5"/>
      <c r="UW198" s="5"/>
      <c r="UX198" s="5"/>
      <c r="UY198" s="5"/>
      <c r="UZ198" s="5"/>
      <c r="VA198" s="5"/>
      <c r="VB198" s="5"/>
      <c r="VC198" s="5"/>
      <c r="VD198" s="5"/>
      <c r="VE198" s="5"/>
      <c r="VF198" s="5"/>
      <c r="VG198" s="5"/>
      <c r="VH198" s="5"/>
      <c r="VI198" s="5"/>
      <c r="VJ198" s="5"/>
      <c r="VK198" s="5"/>
      <c r="VL198" s="5"/>
      <c r="VM198" s="5"/>
      <c r="VN198" s="5"/>
      <c r="VO198" s="5"/>
      <c r="VP198" s="5"/>
      <c r="VQ198" s="5"/>
      <c r="VR198" s="5"/>
      <c r="VS198" s="5"/>
      <c r="VT198" s="5"/>
      <c r="VU198" s="5"/>
      <c r="VV198" s="5"/>
      <c r="VW198" s="5"/>
      <c r="VX198" s="5"/>
      <c r="VY198" s="5"/>
      <c r="VZ198" s="5"/>
      <c r="WA198" s="5"/>
      <c r="WB198" s="5"/>
      <c r="WC198" s="5"/>
      <c r="WD198" s="5"/>
      <c r="WE198" s="5"/>
      <c r="WF198" s="5"/>
      <c r="WG198" s="5"/>
      <c r="WH198" s="5"/>
      <c r="WI198" s="5"/>
      <c r="WJ198" s="5"/>
      <c r="WK198" s="5"/>
      <c r="WL198" s="5"/>
      <c r="WM198" s="5"/>
      <c r="WN198" s="5"/>
      <c r="WO198" s="5"/>
      <c r="WP198" s="5"/>
      <c r="WQ198" s="5"/>
      <c r="WR198" s="5"/>
      <c r="WS198" s="5"/>
      <c r="WT198" s="5"/>
      <c r="WU198" s="5"/>
      <c r="WV198" s="5"/>
      <c r="WW198" s="5"/>
      <c r="WX198" s="5"/>
      <c r="WY198" s="5"/>
      <c r="WZ198" s="5"/>
      <c r="XA198" s="5"/>
      <c r="XB198" s="5"/>
      <c r="XC198" s="5"/>
      <c r="XD198" s="5"/>
      <c r="XE198" s="5"/>
      <c r="XF198" s="5"/>
      <c r="XG198" s="5"/>
      <c r="XH198" s="5"/>
      <c r="XI198" s="5"/>
      <c r="XJ198" s="5"/>
      <c r="XK198" s="5"/>
      <c r="XL198" s="5"/>
      <c r="XM198" s="5"/>
      <c r="XN198" s="5"/>
      <c r="XO198" s="5"/>
      <c r="XP198" s="5"/>
      <c r="XQ198" s="5"/>
      <c r="XR198" s="5"/>
      <c r="XS198" s="5"/>
      <c r="XT198" s="5"/>
      <c r="XU198" s="5"/>
      <c r="XV198" s="5"/>
      <c r="XW198" s="5"/>
      <c r="XX198" s="5"/>
      <c r="XY198" s="5"/>
      <c r="XZ198" s="5"/>
      <c r="YA198" s="5"/>
      <c r="YB198" s="5"/>
      <c r="YC198" s="5"/>
      <c r="YD198" s="5"/>
      <c r="YE198" s="5"/>
      <c r="YF198" s="5"/>
      <c r="YG198" s="5"/>
      <c r="YH198" s="5"/>
      <c r="YI198" s="5"/>
      <c r="YJ198" s="5"/>
      <c r="YK198" s="5"/>
      <c r="YL198" s="5"/>
      <c r="YM198" s="5"/>
      <c r="YN198" s="5"/>
      <c r="YO198" s="5"/>
      <c r="YP198" s="5"/>
      <c r="YQ198" s="5"/>
      <c r="YR198" s="5"/>
      <c r="YS198" s="5"/>
      <c r="YT198" s="5"/>
      <c r="YU198" s="5"/>
      <c r="YV198" s="5"/>
      <c r="YW198" s="5"/>
      <c r="YX198" s="5"/>
      <c r="YY198" s="5"/>
      <c r="YZ198" s="5"/>
      <c r="ZA198" s="5"/>
      <c r="ZB198" s="5"/>
      <c r="ZC198" s="5"/>
      <c r="ZD198" s="5"/>
      <c r="ZE198" s="5"/>
      <c r="ZF198" s="5"/>
      <c r="ZG198" s="5"/>
      <c r="ZH198" s="5"/>
      <c r="ZI198" s="5"/>
      <c r="ZJ198" s="5"/>
      <c r="ZK198" s="5"/>
      <c r="ZL198" s="5"/>
      <c r="ZM198" s="5"/>
      <c r="ZN198" s="5"/>
      <c r="ZO198" s="5"/>
      <c r="ZP198" s="5"/>
      <c r="ZQ198" s="5"/>
      <c r="ZR198" s="5"/>
      <c r="ZS198" s="5"/>
      <c r="ZT198" s="5"/>
      <c r="ZU198" s="5"/>
      <c r="ZV198" s="5"/>
      <c r="ZW198" s="5"/>
      <c r="ZX198" s="5"/>
      <c r="ZY198" s="5"/>
      <c r="ZZ198" s="5"/>
      <c r="AAA198" s="5"/>
      <c r="AAB198" s="5"/>
      <c r="AAC198" s="5"/>
      <c r="AAD198" s="5"/>
      <c r="AAE198" s="5"/>
      <c r="AAF198" s="5"/>
      <c r="AAG198" s="5"/>
      <c r="AAH198" s="5"/>
      <c r="AAI198" s="5"/>
      <c r="AAJ198" s="5"/>
      <c r="AAK198" s="5"/>
      <c r="AAL198" s="5"/>
      <c r="AAM198" s="5"/>
      <c r="AAN198" s="5"/>
      <c r="AAO198" s="5"/>
      <c r="AAP198" s="5"/>
      <c r="AAQ198" s="5"/>
      <c r="AAR198" s="5"/>
      <c r="AAS198" s="5"/>
      <c r="AAT198" s="5"/>
      <c r="AAU198" s="5"/>
      <c r="AAV198" s="5"/>
      <c r="AAW198" s="5"/>
      <c r="AAX198" s="5"/>
      <c r="AAY198" s="5"/>
      <c r="AAZ198" s="5"/>
      <c r="ABA198" s="5"/>
      <c r="ABB198" s="5"/>
      <c r="ABC198" s="5"/>
      <c r="ABD198" s="5"/>
      <c r="ABE198" s="5"/>
      <c r="ABF198" s="5"/>
      <c r="ABG198" s="5"/>
      <c r="ABH198" s="5"/>
      <c r="ABI198" s="5"/>
      <c r="ABJ198" s="5"/>
      <c r="ABK198" s="5"/>
      <c r="ABL198" s="5"/>
      <c r="ABM198" s="5"/>
      <c r="ABN198" s="5"/>
      <c r="ABO198" s="5"/>
      <c r="ABP198" s="5"/>
      <c r="ABQ198" s="5"/>
      <c r="ABR198" s="5"/>
      <c r="ABS198" s="5"/>
      <c r="ABT198" s="5"/>
      <c r="ABU198" s="5"/>
      <c r="ABV198" s="5"/>
      <c r="ABW198" s="5"/>
      <c r="ABX198" s="5"/>
      <c r="ABY198" s="5"/>
      <c r="ABZ198" s="5"/>
      <c r="ACA198" s="5"/>
      <c r="ACB198" s="5"/>
      <c r="ACC198" s="5"/>
      <c r="ACD198" s="5"/>
      <c r="ACE198" s="5"/>
      <c r="ACF198" s="5"/>
      <c r="ACG198" s="5"/>
      <c r="ACH198" s="5"/>
      <c r="ACI198" s="5"/>
      <c r="ACJ198" s="5"/>
      <c r="ACK198" s="5"/>
      <c r="ACL198" s="5"/>
      <c r="ACM198" s="5"/>
      <c r="ACN198" s="5"/>
      <c r="ACO198" s="5"/>
      <c r="ACP198" s="5"/>
      <c r="ACQ198" s="5"/>
      <c r="ACR198" s="5"/>
      <c r="ACS198" s="5"/>
      <c r="ACT198" s="5"/>
      <c r="ACU198" s="5"/>
      <c r="ACV198" s="5"/>
      <c r="ACW198" s="5"/>
      <c r="ACX198" s="5"/>
      <c r="ACY198" s="5"/>
      <c r="ACZ198" s="5"/>
      <c r="ADA198" s="5"/>
      <c r="ADB198" s="5"/>
      <c r="ADC198" s="5"/>
      <c r="ADD198" s="5"/>
      <c r="ADE198" s="5"/>
      <c r="ADF198" s="5"/>
      <c r="ADG198" s="5"/>
      <c r="ADH198" s="5"/>
      <c r="ADI198" s="5"/>
      <c r="ADJ198" s="5"/>
      <c r="ADK198" s="5"/>
      <c r="ADL198" s="5"/>
      <c r="ADM198" s="5"/>
      <c r="ADN198" s="5"/>
      <c r="ADO198" s="5"/>
      <c r="ADP198" s="5"/>
      <c r="ADQ198" s="5"/>
      <c r="ADR198" s="5"/>
      <c r="ADS198" s="5"/>
      <c r="ADT198" s="5"/>
      <c r="ADU198" s="5"/>
      <c r="ADV198" s="5"/>
      <c r="ADW198" s="5"/>
      <c r="ADX198" s="5"/>
      <c r="ADY198" s="5"/>
      <c r="ADZ198" s="5"/>
      <c r="AEA198" s="5"/>
      <c r="AEB198" s="5"/>
      <c r="AEC198" s="5"/>
      <c r="AED198" s="5"/>
      <c r="AEE198" s="5"/>
      <c r="AEF198" s="5"/>
      <c r="AEG198" s="5"/>
      <c r="AEH198" s="5"/>
      <c r="AEI198" s="5"/>
      <c r="AEJ198" s="5"/>
      <c r="AEK198" s="5"/>
      <c r="AEL198" s="5"/>
      <c r="AEM198" s="5"/>
      <c r="AEN198" s="5"/>
      <c r="AEO198" s="5"/>
      <c r="AEP198" s="5"/>
      <c r="AEQ198" s="5"/>
      <c r="AER198" s="5"/>
      <c r="AES198" s="5"/>
      <c r="AET198" s="5"/>
      <c r="AEU198" s="5"/>
      <c r="AEV198" s="5"/>
      <c r="AEW198" s="5"/>
      <c r="AEX198" s="5"/>
      <c r="AEY198" s="5"/>
      <c r="AEZ198" s="5"/>
      <c r="AFA198" s="5"/>
      <c r="AFB198" s="5"/>
      <c r="AFC198" s="5"/>
      <c r="AFD198" s="5"/>
      <c r="AFE198" s="5"/>
      <c r="AFF198" s="5"/>
      <c r="AFG198" s="5"/>
      <c r="AFH198" s="5"/>
      <c r="AFI198" s="5"/>
      <c r="AFJ198" s="5"/>
      <c r="AFK198" s="5"/>
      <c r="AFL198" s="5"/>
      <c r="AFM198" s="5"/>
      <c r="AFN198" s="5"/>
      <c r="AFO198" s="5"/>
      <c r="AFP198" s="5"/>
      <c r="AFQ198" s="5"/>
      <c r="AFR198" s="5"/>
      <c r="AFS198" s="5"/>
      <c r="AFT198" s="5"/>
      <c r="AFU198" s="5"/>
      <c r="AFV198" s="5"/>
      <c r="AFW198" s="5"/>
      <c r="AFX198" s="5"/>
      <c r="AFY198" s="5"/>
      <c r="AFZ198" s="5"/>
      <c r="AGA198" s="5"/>
      <c r="AGB198" s="5"/>
      <c r="AGC198" s="5"/>
      <c r="AGD198" s="5"/>
      <c r="AGE198" s="5"/>
      <c r="AGF198" s="5"/>
      <c r="AGG198" s="5"/>
      <c r="AGH198" s="5"/>
      <c r="AGI198" s="5"/>
      <c r="AGJ198" s="5"/>
      <c r="AGK198" s="5"/>
      <c r="AGL198" s="5"/>
      <c r="AGM198" s="5"/>
      <c r="AGN198" s="5"/>
      <c r="AGO198" s="5"/>
      <c r="AGP198" s="5"/>
      <c r="AGQ198" s="5"/>
      <c r="AGR198" s="5"/>
      <c r="AGS198" s="5"/>
      <c r="AGT198" s="5"/>
      <c r="AGU198" s="5"/>
      <c r="AGV198" s="5"/>
      <c r="AGW198" s="5"/>
      <c r="AGX198" s="5"/>
      <c r="AGY198" s="5"/>
      <c r="AGZ198" s="5"/>
      <c r="AHA198" s="5"/>
      <c r="AHB198" s="5"/>
      <c r="AHC198" s="5"/>
      <c r="AHD198" s="5"/>
      <c r="AHE198" s="5"/>
      <c r="AHF198" s="5"/>
      <c r="AHG198" s="5"/>
      <c r="AHH198" s="5"/>
      <c r="AHI198" s="5"/>
      <c r="AHJ198" s="5"/>
      <c r="AHK198" s="5"/>
      <c r="AHL198" s="5"/>
      <c r="AHM198" s="5"/>
      <c r="AHN198" s="5"/>
      <c r="AHO198" s="5"/>
      <c r="AHP198" s="5"/>
      <c r="AHQ198" s="5"/>
      <c r="AHR198" s="5"/>
      <c r="AHS198" s="5"/>
      <c r="AHT198" s="5"/>
      <c r="AHU198" s="5"/>
      <c r="AHV198" s="5"/>
      <c r="AHW198" s="5"/>
      <c r="AHX198" s="5"/>
      <c r="AHY198" s="5"/>
      <c r="AHZ198" s="5"/>
      <c r="AIA198" s="5"/>
      <c r="AIB198" s="5"/>
      <c r="AIC198" s="5"/>
      <c r="AID198" s="5"/>
      <c r="AIE198" s="5"/>
      <c r="AIF198" s="5"/>
      <c r="AIG198" s="5"/>
      <c r="AIH198" s="5"/>
      <c r="AII198" s="5"/>
      <c r="AIJ198" s="5"/>
      <c r="AIK198" s="5"/>
      <c r="AIL198" s="5"/>
      <c r="AIM198" s="5"/>
      <c r="AIN198" s="5"/>
      <c r="AIO198" s="5"/>
      <c r="AIP198" s="5"/>
      <c r="AIQ198" s="5"/>
      <c r="AIR198" s="5"/>
      <c r="AIS198" s="5"/>
      <c r="AIT198" s="5"/>
      <c r="AIU198" s="5"/>
      <c r="AIV198" s="5"/>
      <c r="AIW198" s="5"/>
      <c r="AIX198" s="5"/>
      <c r="AIY198" s="5"/>
      <c r="AIZ198" s="5"/>
      <c r="AJA198" s="5"/>
      <c r="AJB198" s="5"/>
      <c r="AJC198" s="5"/>
      <c r="AJD198" s="5"/>
      <c r="AJE198" s="5"/>
      <c r="AJF198" s="5"/>
      <c r="AJG198" s="5"/>
      <c r="AJH198" s="5"/>
      <c r="AJI198" s="5"/>
      <c r="AJJ198" s="5"/>
      <c r="AJK198" s="5"/>
      <c r="AJL198" s="5"/>
      <c r="AJM198" s="5"/>
      <c r="AJN198" s="5"/>
      <c r="AJO198" s="5"/>
      <c r="AJP198" s="5"/>
      <c r="AJQ198" s="5"/>
      <c r="AJR198" s="5"/>
      <c r="AJS198" s="5"/>
      <c r="AJT198" s="5"/>
      <c r="AJU198" s="5"/>
      <c r="AJV198" s="5"/>
      <c r="AJW198" s="5"/>
      <c r="AJX198" s="5"/>
      <c r="AJY198" s="5"/>
      <c r="AJZ198" s="5"/>
      <c r="AKA198" s="5"/>
      <c r="AKB198" s="5"/>
      <c r="AKC198" s="5"/>
      <c r="AKD198" s="5"/>
      <c r="AKE198" s="5"/>
      <c r="AKF198" s="5"/>
      <c r="AKG198" s="5"/>
      <c r="AKH198" s="5"/>
      <c r="AKI198" s="5"/>
      <c r="AKJ198" s="5"/>
      <c r="AKK198" s="5"/>
      <c r="AKL198" s="5"/>
      <c r="AKM198" s="5"/>
      <c r="AKN198" s="5"/>
      <c r="AKO198" s="5"/>
      <c r="AKP198" s="5"/>
      <c r="AKQ198" s="5"/>
      <c r="AKR198" s="5"/>
      <c r="AKS198" s="5"/>
      <c r="AKT198" s="5"/>
      <c r="AKU198" s="5"/>
      <c r="AKV198" s="5"/>
      <c r="AKW198" s="5"/>
      <c r="AKX198" s="5"/>
      <c r="AKY198" s="5"/>
      <c r="AKZ198" s="5"/>
      <c r="ALA198" s="5"/>
      <c r="ALB198" s="5"/>
      <c r="ALC198" s="5"/>
      <c r="ALD198" s="5"/>
      <c r="ALE198" s="5"/>
      <c r="ALF198" s="5"/>
      <c r="ALG198" s="5"/>
      <c r="ALH198" s="5"/>
      <c r="ALI198" s="5"/>
      <c r="ALJ198" s="5"/>
      <c r="ALK198" s="5"/>
      <c r="ALL198" s="5"/>
      <c r="ALM198" s="5"/>
      <c r="ALN198" s="5"/>
      <c r="ALO198" s="5"/>
      <c r="ALP198" s="5"/>
      <c r="ALQ198" s="5"/>
      <c r="ALR198" s="5"/>
      <c r="ALS198" s="5"/>
      <c r="ALT198" s="5"/>
      <c r="ALU198" s="5"/>
      <c r="ALV198" s="5"/>
      <c r="ALW198" s="5"/>
      <c r="ALX198" s="5"/>
      <c r="ALY198" s="5"/>
      <c r="ALZ198" s="5"/>
      <c r="AMA198" s="5"/>
      <c r="AMB198" s="5"/>
      <c r="AMC198" s="5"/>
      <c r="AMD198" s="5"/>
      <c r="AME198" s="5"/>
      <c r="AMF198" s="5"/>
      <c r="AMG198" s="5"/>
      <c r="AMH198" s="5"/>
      <c r="AMI198" s="5"/>
      <c r="AMJ198" s="5"/>
      <c r="AMK198" s="5"/>
      <c r="AML198" s="5"/>
      <c r="AMM198" s="5"/>
      <c r="AMN198" s="5"/>
      <c r="AMO198" s="5"/>
      <c r="AMP198" s="5"/>
      <c r="AMQ198" s="5"/>
      <c r="AMR198" s="5"/>
      <c r="AMS198" s="5"/>
      <c r="AMT198" s="5"/>
      <c r="AMU198" s="5"/>
      <c r="AMV198" s="5"/>
      <c r="AMW198" s="5"/>
      <c r="AMX198" s="5"/>
      <c r="AMY198" s="5"/>
      <c r="AMZ198" s="5"/>
      <c r="ANA198" s="5"/>
      <c r="ANB198" s="5"/>
      <c r="ANC198" s="5"/>
      <c r="AND198" s="5"/>
      <c r="ANE198" s="5"/>
      <c r="ANF198" s="5"/>
      <c r="ANG198" s="5"/>
      <c r="ANH198" s="5"/>
      <c r="ANI198" s="5"/>
      <c r="ANJ198" s="5"/>
      <c r="ANK198" s="5"/>
      <c r="ANL198" s="5"/>
      <c r="ANM198" s="5"/>
      <c r="ANN198" s="5"/>
      <c r="ANO198" s="5"/>
      <c r="ANP198" s="5"/>
      <c r="ANQ198" s="5"/>
      <c r="ANR198" s="5"/>
      <c r="ANS198" s="5"/>
      <c r="ANT198" s="5"/>
      <c r="ANU198" s="5"/>
      <c r="ANV198" s="5"/>
      <c r="ANW198" s="5"/>
      <c r="ANX198" s="5"/>
      <c r="ANY198" s="5"/>
      <c r="ANZ198" s="5"/>
      <c r="AOA198" s="5"/>
      <c r="AOB198" s="5"/>
      <c r="AOC198" s="5"/>
      <c r="AOD198" s="5"/>
      <c r="AOE198" s="5"/>
      <c r="AOF198" s="5"/>
      <c r="AOG198" s="5"/>
      <c r="AOH198" s="5"/>
      <c r="AOI198" s="5"/>
      <c r="AOJ198" s="5"/>
      <c r="AOK198" s="5"/>
      <c r="AOL198" s="5"/>
      <c r="AOM198" s="5"/>
      <c r="AON198" s="5"/>
      <c r="AOO198" s="5"/>
      <c r="AOP198" s="5"/>
      <c r="AOQ198" s="5"/>
      <c r="AOR198" s="5"/>
      <c r="AOS198" s="5"/>
      <c r="AOT198" s="5"/>
      <c r="AOU198" s="5"/>
      <c r="AOV198" s="5"/>
      <c r="AOW198" s="5"/>
      <c r="AOX198" s="5"/>
      <c r="AOY198" s="5"/>
      <c r="AOZ198" s="5"/>
      <c r="APA198" s="5"/>
      <c r="APB198" s="5"/>
      <c r="APC198" s="5"/>
      <c r="APD198" s="5"/>
      <c r="APE198" s="5"/>
      <c r="APF198" s="5"/>
      <c r="APG198" s="5"/>
      <c r="APH198" s="5"/>
      <c r="API198" s="5"/>
      <c r="APJ198" s="5"/>
      <c r="APK198" s="5"/>
      <c r="APL198" s="5"/>
      <c r="APM198" s="5"/>
      <c r="APN198" s="5"/>
      <c r="APO198" s="5"/>
      <c r="APP198" s="5"/>
      <c r="APQ198" s="5"/>
      <c r="APR198" s="5"/>
      <c r="APS198" s="5"/>
      <c r="APT198" s="5"/>
      <c r="APU198" s="5"/>
      <c r="APV198" s="5"/>
      <c r="APW198" s="5"/>
      <c r="APX198" s="5"/>
      <c r="APY198" s="5"/>
      <c r="APZ198" s="5"/>
      <c r="AQA198" s="5"/>
      <c r="AQB198" s="5"/>
      <c r="AQC198" s="5"/>
      <c r="AQD198" s="5"/>
      <c r="AQE198" s="5"/>
      <c r="AQF198" s="5"/>
      <c r="AQG198" s="5"/>
      <c r="AQH198" s="5"/>
      <c r="AQI198" s="5"/>
      <c r="AQJ198" s="5"/>
      <c r="AQK198" s="5"/>
      <c r="AQL198" s="5"/>
      <c r="AQM198" s="5"/>
      <c r="AQN198" s="5"/>
      <c r="AQO198" s="5"/>
      <c r="AQP198" s="5"/>
      <c r="AQQ198" s="5"/>
      <c r="AQR198" s="5"/>
      <c r="AQS198" s="5"/>
      <c r="AQT198" s="5"/>
      <c r="AQU198" s="5"/>
      <c r="AQV198" s="5"/>
      <c r="AQW198" s="5"/>
      <c r="AQX198" s="5"/>
      <c r="AQY198" s="5"/>
      <c r="AQZ198" s="5"/>
      <c r="ARA198" s="5"/>
      <c r="ARB198" s="5"/>
      <c r="ARC198" s="5"/>
      <c r="ARD198" s="5"/>
      <c r="ARE198" s="5"/>
      <c r="ARF198" s="5"/>
      <c r="ARG198" s="5"/>
      <c r="ARH198" s="5"/>
      <c r="ARI198" s="5"/>
      <c r="ARJ198" s="5"/>
      <c r="ARK198" s="5"/>
      <c r="ARL198" s="5"/>
      <c r="ARM198" s="5"/>
      <c r="ARN198" s="5"/>
      <c r="ARO198" s="5"/>
      <c r="ARP198" s="5"/>
      <c r="ARQ198" s="5"/>
      <c r="ARR198" s="5"/>
      <c r="ARS198" s="5"/>
      <c r="ART198" s="5"/>
      <c r="ARU198" s="5"/>
      <c r="ARV198" s="5"/>
      <c r="ARW198" s="5"/>
      <c r="ARX198" s="5"/>
      <c r="ARY198" s="5"/>
      <c r="ARZ198" s="5"/>
      <c r="ASA198" s="5"/>
      <c r="ASB198" s="5"/>
      <c r="ASC198" s="5"/>
      <c r="ASD198" s="5"/>
      <c r="ASE198" s="5"/>
      <c r="ASF198" s="5"/>
      <c r="ASG198" s="5"/>
      <c r="ASH198" s="5"/>
      <c r="ASI198" s="5"/>
      <c r="ASJ198" s="5"/>
      <c r="ASK198" s="5"/>
      <c r="ASL198" s="5"/>
      <c r="ASM198" s="5"/>
      <c r="ASN198" s="5"/>
      <c r="ASO198" s="5"/>
      <c r="ASP198" s="5"/>
      <c r="ASQ198" s="5"/>
      <c r="ASR198" s="5"/>
      <c r="ASS198" s="5"/>
      <c r="AST198" s="5"/>
      <c r="ASU198" s="5"/>
      <c r="ASV198" s="5"/>
      <c r="ASW198" s="5"/>
      <c r="ASX198" s="5"/>
      <c r="ASY198" s="5"/>
      <c r="ASZ198" s="5"/>
      <c r="ATA198" s="5"/>
      <c r="ATB198" s="5"/>
      <c r="ATC198" s="5"/>
      <c r="ATD198" s="5"/>
      <c r="ATE198" s="5"/>
      <c r="ATF198" s="5"/>
      <c r="ATG198" s="5"/>
      <c r="ATH198" s="5"/>
      <c r="ATI198" s="5"/>
      <c r="ATJ198" s="5"/>
      <c r="ATK198" s="5"/>
      <c r="ATL198" s="5"/>
      <c r="ATM198" s="5"/>
      <c r="ATN198" s="5"/>
      <c r="ATO198" s="5"/>
      <c r="ATP198" s="5"/>
      <c r="ATQ198" s="5"/>
      <c r="ATR198" s="5"/>
      <c r="ATS198" s="5"/>
      <c r="ATT198" s="5"/>
      <c r="ATU198" s="5"/>
      <c r="ATV198" s="5"/>
      <c r="ATW198" s="5"/>
      <c r="ATX198" s="5"/>
      <c r="ATY198" s="5"/>
      <c r="ATZ198" s="5"/>
      <c r="AUA198" s="5"/>
      <c r="AUB198" s="5"/>
      <c r="AUC198" s="5"/>
      <c r="AUD198" s="5"/>
      <c r="AUE198" s="5"/>
      <c r="AUF198" s="5"/>
      <c r="AUG198" s="5"/>
      <c r="AUH198" s="5"/>
      <c r="AUI198" s="5"/>
      <c r="AUJ198" s="5"/>
      <c r="AUK198" s="5"/>
      <c r="AUL198" s="5"/>
      <c r="AUM198" s="5"/>
      <c r="AUN198" s="5"/>
      <c r="AUO198" s="5"/>
      <c r="AUP198" s="5"/>
      <c r="AUQ198" s="5"/>
      <c r="AUR198" s="5"/>
      <c r="AUS198" s="5"/>
      <c r="AUT198" s="5"/>
      <c r="AUU198" s="5"/>
      <c r="AUV198" s="5"/>
      <c r="AUW198" s="5"/>
      <c r="AUX198" s="5"/>
      <c r="AUY198" s="5"/>
      <c r="AUZ198" s="5"/>
      <c r="AVA198" s="5"/>
      <c r="AVB198" s="5"/>
      <c r="AVC198" s="5"/>
      <c r="AVD198" s="5"/>
      <c r="AVE198" s="5"/>
      <c r="AVF198" s="5"/>
      <c r="AVG198" s="5"/>
      <c r="AVH198" s="5"/>
      <c r="AVI198" s="5"/>
      <c r="AVJ198" s="5"/>
      <c r="AVK198" s="5"/>
      <c r="AVL198" s="5"/>
      <c r="AVM198" s="5"/>
      <c r="AVN198" s="5"/>
      <c r="AVO198" s="5"/>
      <c r="AVP198" s="5"/>
      <c r="AVQ198" s="5"/>
      <c r="AVR198" s="5"/>
      <c r="AVS198" s="5"/>
      <c r="AVT198" s="5"/>
      <c r="AVU198" s="5"/>
      <c r="AVV198" s="5"/>
      <c r="AVW198" s="5"/>
      <c r="AVX198" s="5"/>
      <c r="AVY198" s="5"/>
      <c r="AVZ198" s="5"/>
      <c r="AWA198" s="5"/>
      <c r="AWB198" s="5"/>
      <c r="AWC198" s="5"/>
      <c r="AWD198" s="5"/>
      <c r="AWE198" s="5"/>
      <c r="AWF198" s="5"/>
      <c r="AWG198" s="5"/>
      <c r="AWH198" s="5"/>
      <c r="AWI198" s="5"/>
      <c r="AWJ198" s="5"/>
      <c r="AWK198" s="5"/>
      <c r="AWL198" s="5"/>
      <c r="AWM198" s="5"/>
      <c r="AWN198" s="5"/>
      <c r="AWO198" s="5"/>
      <c r="AWP198" s="5"/>
      <c r="AWQ198" s="5"/>
      <c r="AWR198" s="5"/>
      <c r="AWS198" s="5"/>
      <c r="AWT198" s="5"/>
      <c r="AWU198" s="5"/>
      <c r="AWV198" s="5"/>
      <c r="AWW198" s="5"/>
      <c r="AWX198" s="5"/>
      <c r="AWY198" s="5"/>
      <c r="AWZ198" s="5"/>
      <c r="AXA198" s="5"/>
      <c r="AXB198" s="5"/>
      <c r="AXC198" s="5"/>
      <c r="AXD198" s="5"/>
      <c r="AXE198" s="5"/>
      <c r="AXF198" s="5"/>
      <c r="AXG198" s="5"/>
      <c r="AXH198" s="5"/>
      <c r="AXI198" s="5"/>
      <c r="AXJ198" s="5"/>
      <c r="AXK198" s="5"/>
      <c r="AXL198" s="5"/>
      <c r="AXM198" s="5"/>
      <c r="AXN198" s="5"/>
      <c r="AXO198" s="5"/>
      <c r="AXP198" s="5"/>
      <c r="AXQ198" s="5"/>
      <c r="AXR198" s="5"/>
      <c r="AXS198" s="5"/>
      <c r="AXT198" s="5"/>
      <c r="AXU198" s="5"/>
      <c r="AXV198" s="5"/>
      <c r="AXW198" s="5"/>
      <c r="AXX198" s="5"/>
      <c r="AXY198" s="5"/>
      <c r="AXZ198" s="5"/>
      <c r="AYA198" s="5"/>
      <c r="AYB198" s="5"/>
      <c r="AYC198" s="5"/>
      <c r="AYD198" s="5"/>
      <c r="AYE198" s="5"/>
      <c r="AYF198" s="5"/>
      <c r="AYG198" s="5"/>
      <c r="AYH198" s="5"/>
      <c r="AYI198" s="5"/>
      <c r="AYJ198" s="5"/>
      <c r="AYK198" s="5"/>
      <c r="AYL198" s="5"/>
      <c r="AYM198" s="5"/>
      <c r="AYN198" s="5"/>
      <c r="AYO198" s="5"/>
      <c r="AYP198" s="5"/>
      <c r="AYQ198" s="5"/>
      <c r="AYR198" s="5"/>
      <c r="AYS198" s="5"/>
      <c r="AYT198" s="5"/>
      <c r="AYU198" s="5"/>
      <c r="AYV198" s="5"/>
      <c r="AYW198" s="5"/>
      <c r="AYX198" s="5"/>
      <c r="AYY198" s="5"/>
      <c r="AYZ198" s="5"/>
      <c r="AZA198" s="5"/>
      <c r="AZB198" s="5"/>
      <c r="AZC198" s="5"/>
      <c r="AZD198" s="5"/>
      <c r="AZE198" s="5"/>
      <c r="AZF198" s="5"/>
      <c r="AZG198" s="5"/>
      <c r="AZH198" s="5"/>
      <c r="AZI198" s="5"/>
      <c r="AZJ198" s="5"/>
      <c r="AZK198" s="5"/>
      <c r="AZL198" s="5"/>
      <c r="AZM198" s="5"/>
      <c r="AZN198" s="5"/>
      <c r="AZO198" s="5"/>
      <c r="AZP198" s="5"/>
      <c r="AZQ198" s="5"/>
      <c r="AZR198" s="5"/>
      <c r="AZS198" s="5"/>
      <c r="AZT198" s="5"/>
      <c r="AZU198" s="5"/>
      <c r="AZV198" s="5"/>
      <c r="AZW198" s="5"/>
      <c r="AZX198" s="5"/>
      <c r="AZY198" s="5"/>
      <c r="AZZ198" s="5"/>
      <c r="BAA198" s="5"/>
      <c r="BAB198" s="5"/>
      <c r="BAC198" s="5"/>
      <c r="BAD198" s="5"/>
      <c r="BAE198" s="5"/>
      <c r="BAF198" s="5"/>
      <c r="BAG198" s="5"/>
      <c r="BAH198" s="5"/>
      <c r="BAI198" s="5"/>
      <c r="BAJ198" s="5"/>
      <c r="BAK198" s="5"/>
      <c r="BAL198" s="5"/>
      <c r="BAM198" s="5"/>
      <c r="BAN198" s="5"/>
      <c r="BAO198" s="5"/>
      <c r="BAP198" s="5"/>
      <c r="BAQ198" s="5"/>
      <c r="BAR198" s="5"/>
      <c r="BAS198" s="5"/>
      <c r="BAT198" s="5"/>
      <c r="BAU198" s="5"/>
      <c r="BAV198" s="5"/>
      <c r="BAW198" s="5"/>
      <c r="BAX198" s="5"/>
      <c r="BAY198" s="5"/>
      <c r="BAZ198" s="5"/>
      <c r="BBA198" s="5"/>
      <c r="BBB198" s="5"/>
      <c r="BBC198" s="5"/>
      <c r="BBD198" s="5"/>
      <c r="BBE198" s="5"/>
      <c r="BBF198" s="5"/>
      <c r="BBG198" s="5"/>
      <c r="BBH198" s="5"/>
      <c r="BBI198" s="5"/>
      <c r="BBJ198" s="5"/>
      <c r="BBK198" s="5"/>
      <c r="BBL198" s="5"/>
      <c r="BBM198" s="5"/>
      <c r="BBN198" s="5"/>
      <c r="BBO198" s="5"/>
      <c r="BBP198" s="5"/>
      <c r="BBQ198" s="5"/>
      <c r="BBR198" s="5"/>
      <c r="BBS198" s="5"/>
      <c r="BBT198" s="5"/>
      <c r="BBU198" s="5"/>
      <c r="BBV198" s="5"/>
      <c r="BBW198" s="5"/>
      <c r="BBX198" s="5"/>
      <c r="BBY198" s="5"/>
      <c r="BBZ198" s="5"/>
      <c r="BCA198" s="5"/>
      <c r="BCB198" s="5"/>
      <c r="BCC198" s="5"/>
      <c r="BCD198" s="5"/>
      <c r="BCE198" s="5"/>
      <c r="BCF198" s="5"/>
      <c r="BCG198" s="5"/>
      <c r="BCH198" s="5"/>
      <c r="BCI198" s="5"/>
      <c r="BCJ198" s="5"/>
      <c r="BCK198" s="5"/>
      <c r="BCL198" s="5"/>
      <c r="BCM198" s="5"/>
      <c r="BCN198" s="5"/>
      <c r="BCO198" s="5"/>
      <c r="BCP198" s="5"/>
      <c r="BCQ198" s="5"/>
      <c r="BCR198" s="5"/>
      <c r="BCS198" s="5"/>
      <c r="BCT198" s="5"/>
      <c r="BCU198" s="5"/>
      <c r="BCV198" s="5"/>
      <c r="BCW198" s="5"/>
      <c r="BCX198" s="5"/>
      <c r="BCY198" s="5"/>
      <c r="BCZ198" s="5"/>
      <c r="BDA198" s="5"/>
      <c r="BDB198" s="5"/>
      <c r="BDC198" s="5"/>
      <c r="BDD198" s="5"/>
      <c r="BDE198" s="5"/>
      <c r="BDF198" s="5"/>
      <c r="BDG198" s="5"/>
      <c r="BDH198" s="5"/>
      <c r="BDI198" s="5"/>
      <c r="BDJ198" s="5"/>
      <c r="BDK198" s="5"/>
      <c r="BDL198" s="5"/>
      <c r="BDM198" s="5"/>
      <c r="BDN198" s="5"/>
      <c r="BDO198" s="5"/>
      <c r="BDP198" s="5"/>
      <c r="BDQ198" s="5"/>
      <c r="BDR198" s="5"/>
      <c r="BDS198" s="5"/>
      <c r="BDT198" s="5"/>
      <c r="BDU198" s="5"/>
      <c r="BDV198" s="5"/>
      <c r="BDW198" s="5"/>
      <c r="BDX198" s="5"/>
      <c r="BDY198" s="5"/>
      <c r="BDZ198" s="5"/>
      <c r="BEA198" s="5"/>
      <c r="BEB198" s="5"/>
      <c r="BEC198" s="5"/>
      <c r="BED198" s="5"/>
      <c r="BEE198" s="5"/>
      <c r="BEF198" s="5"/>
      <c r="BEG198" s="5"/>
      <c r="BEH198" s="5"/>
      <c r="BEI198" s="5"/>
      <c r="BEJ198" s="5"/>
      <c r="BEK198" s="5"/>
      <c r="BEL198" s="5"/>
      <c r="BEM198" s="5"/>
      <c r="BEN198" s="5"/>
      <c r="BEO198" s="5"/>
      <c r="BEP198" s="5"/>
      <c r="BEQ198" s="5"/>
      <c r="BER198" s="5"/>
      <c r="BES198" s="5"/>
      <c r="BET198" s="5"/>
      <c r="BEU198" s="5"/>
      <c r="BEV198" s="5"/>
      <c r="BEW198" s="5"/>
      <c r="BEX198" s="5"/>
      <c r="BEY198" s="5"/>
      <c r="BEZ198" s="5"/>
      <c r="BFA198" s="5"/>
      <c r="BFB198" s="5"/>
      <c r="BFC198" s="5"/>
      <c r="BFD198" s="5"/>
      <c r="BFE198" s="5"/>
      <c r="BFF198" s="5"/>
      <c r="BFG198" s="5"/>
      <c r="BFH198" s="5"/>
      <c r="BFI198" s="5"/>
      <c r="BFJ198" s="5"/>
      <c r="BFK198" s="5"/>
      <c r="BFL198" s="5"/>
      <c r="BFM198" s="5"/>
      <c r="BFN198" s="5"/>
      <c r="BFO198" s="5"/>
      <c r="BFP198" s="5"/>
      <c r="BFQ198" s="5"/>
      <c r="BFR198" s="5"/>
      <c r="BFS198" s="5"/>
      <c r="BFT198" s="5"/>
      <c r="BFU198" s="5"/>
      <c r="BFV198" s="5"/>
      <c r="BFW198" s="5"/>
      <c r="BFX198" s="5"/>
      <c r="BFY198" s="5"/>
      <c r="BFZ198" s="5"/>
      <c r="BGA198" s="5"/>
      <c r="BGB198" s="5"/>
      <c r="BGC198" s="5"/>
      <c r="BGD198" s="5"/>
      <c r="BGE198" s="5"/>
      <c r="BGF198" s="5"/>
      <c r="BGG198" s="5"/>
      <c r="BGH198" s="5"/>
      <c r="BGI198" s="5"/>
      <c r="BGJ198" s="5"/>
      <c r="BGK198" s="5"/>
      <c r="BGL198" s="5"/>
      <c r="BGM198" s="5"/>
      <c r="BGN198" s="5"/>
      <c r="BGO198" s="5"/>
      <c r="BGP198" s="5"/>
      <c r="BGQ198" s="5"/>
      <c r="BGR198" s="5"/>
      <c r="BGS198" s="5"/>
      <c r="BGT198" s="5"/>
      <c r="BGU198" s="5"/>
      <c r="BGV198" s="5"/>
      <c r="BGW198" s="5"/>
      <c r="BGX198" s="5"/>
      <c r="BGY198" s="5"/>
      <c r="BGZ198" s="5"/>
      <c r="BHA198" s="5"/>
      <c r="BHB198" s="5"/>
      <c r="BHC198" s="5"/>
      <c r="BHD198" s="5"/>
      <c r="BHE198" s="5"/>
      <c r="BHF198" s="5"/>
      <c r="BHG198" s="5"/>
      <c r="BHH198" s="5"/>
      <c r="BHI198" s="5"/>
      <c r="BHJ198" s="5"/>
      <c r="BHK198" s="5"/>
      <c r="BHL198" s="5"/>
      <c r="BHM198" s="5"/>
      <c r="BHN198" s="5"/>
      <c r="BHO198" s="5"/>
      <c r="BHP198" s="5"/>
      <c r="BHQ198" s="5"/>
      <c r="BHR198" s="5"/>
      <c r="BHS198" s="5"/>
      <c r="BHT198" s="5"/>
      <c r="BHU198" s="5"/>
      <c r="BHV198" s="5"/>
      <c r="BHW198" s="5"/>
      <c r="BHX198" s="5"/>
      <c r="BHY198" s="5"/>
      <c r="BHZ198" s="5"/>
      <c r="BIA198" s="5"/>
      <c r="BIB198" s="5"/>
      <c r="BIC198" s="5"/>
      <c r="BID198" s="5"/>
      <c r="BIE198" s="5"/>
      <c r="BIF198" s="5"/>
      <c r="BIG198" s="5"/>
      <c r="BIH198" s="5"/>
      <c r="BII198" s="5"/>
      <c r="BIJ198" s="5"/>
      <c r="BIK198" s="5"/>
      <c r="BIL198" s="5"/>
      <c r="BIM198" s="5"/>
      <c r="BIN198" s="5"/>
      <c r="BIO198" s="5"/>
      <c r="BIP198" s="5"/>
      <c r="BIQ198" s="5"/>
      <c r="BIR198" s="5"/>
      <c r="BIS198" s="5"/>
      <c r="BIT198" s="5"/>
      <c r="BIU198" s="5"/>
      <c r="BIV198" s="5"/>
      <c r="BIW198" s="5"/>
      <c r="BIX198" s="5"/>
      <c r="BIY198" s="5"/>
      <c r="BIZ198" s="5"/>
      <c r="BJA198" s="5"/>
      <c r="BJB198" s="5"/>
      <c r="BJC198" s="5"/>
      <c r="BJD198" s="5"/>
      <c r="BJE198" s="5"/>
      <c r="BJF198" s="5"/>
      <c r="BJG198" s="5"/>
      <c r="BJH198" s="5"/>
      <c r="BJI198" s="5"/>
      <c r="BJJ198" s="5"/>
      <c r="BJK198" s="5"/>
      <c r="BJL198" s="5"/>
      <c r="BJM198" s="5"/>
      <c r="BJN198" s="5"/>
      <c r="BJO198" s="5"/>
      <c r="BJP198" s="5"/>
      <c r="BJQ198" s="5"/>
      <c r="BJR198" s="5"/>
      <c r="BJS198" s="5"/>
      <c r="BJT198" s="5"/>
      <c r="BJU198" s="5"/>
      <c r="BJV198" s="5"/>
      <c r="BJW198" s="5"/>
      <c r="BJX198" s="5"/>
      <c r="BJY198" s="5"/>
      <c r="BJZ198" s="5"/>
      <c r="BKA198" s="5"/>
      <c r="BKB198" s="5"/>
      <c r="BKC198" s="5"/>
      <c r="BKD198" s="5"/>
      <c r="BKE198" s="5"/>
      <c r="BKF198" s="5"/>
      <c r="BKG198" s="5"/>
      <c r="BKH198" s="5"/>
      <c r="BKI198" s="5"/>
      <c r="BKJ198" s="5"/>
      <c r="BKK198" s="5"/>
      <c r="BKL198" s="5"/>
      <c r="BKM198" s="5"/>
      <c r="BKN198" s="5"/>
      <c r="BKO198" s="5"/>
      <c r="BKP198" s="5"/>
      <c r="BKQ198" s="5"/>
      <c r="BKR198" s="5"/>
      <c r="BKS198" s="5"/>
      <c r="BKT198" s="5"/>
      <c r="BKU198" s="5"/>
      <c r="BKV198" s="5"/>
      <c r="BKW198" s="5"/>
      <c r="BKX198" s="5"/>
      <c r="BKY198" s="5"/>
      <c r="BKZ198" s="5"/>
      <c r="BLA198" s="5"/>
      <c r="BLB198" s="5"/>
      <c r="BLC198" s="5"/>
      <c r="BLD198" s="5"/>
      <c r="BLE198" s="5"/>
      <c r="BLF198" s="5"/>
      <c r="BLG198" s="5"/>
      <c r="BLH198" s="5"/>
      <c r="BLI198" s="5"/>
      <c r="BLJ198" s="5"/>
      <c r="BLK198" s="5"/>
      <c r="BLL198" s="5"/>
      <c r="BLM198" s="5"/>
      <c r="BLN198" s="5"/>
      <c r="BLO198" s="5"/>
      <c r="BLP198" s="5"/>
      <c r="BLQ198" s="5"/>
      <c r="BLR198" s="5"/>
      <c r="BLS198" s="5"/>
      <c r="BLT198" s="5"/>
      <c r="BLU198" s="5"/>
      <c r="BLV198" s="5"/>
      <c r="BLW198" s="5"/>
      <c r="BLX198" s="5"/>
      <c r="BLY198" s="5"/>
      <c r="BLZ198" s="5"/>
      <c r="BMA198" s="5"/>
      <c r="BMB198" s="5"/>
      <c r="BMC198" s="5"/>
      <c r="BMD198" s="5"/>
      <c r="BME198" s="5"/>
      <c r="BMF198" s="5"/>
      <c r="BMG198" s="5"/>
      <c r="BMH198" s="5"/>
      <c r="BMI198" s="5"/>
      <c r="BMJ198" s="5"/>
      <c r="BMK198" s="5"/>
      <c r="BML198" s="5"/>
      <c r="BMM198" s="5"/>
      <c r="BMN198" s="5"/>
      <c r="BMO198" s="5"/>
      <c r="BMP198" s="5"/>
      <c r="BMQ198" s="5"/>
      <c r="BMR198" s="5"/>
      <c r="BMS198" s="5"/>
      <c r="BMT198" s="5"/>
      <c r="BMU198" s="5"/>
      <c r="BMV198" s="5"/>
      <c r="BMW198" s="5"/>
      <c r="BMX198" s="5"/>
      <c r="BMY198" s="5"/>
      <c r="BMZ198" s="5"/>
      <c r="BNA198" s="5"/>
      <c r="BNB198" s="5"/>
      <c r="BNC198" s="5"/>
      <c r="BND198" s="5"/>
      <c r="BNE198" s="5"/>
      <c r="BNF198" s="5"/>
      <c r="BNG198" s="5"/>
      <c r="BNH198" s="5"/>
      <c r="BNI198" s="5"/>
      <c r="BNJ198" s="5"/>
      <c r="BNK198" s="5"/>
      <c r="BNL198" s="5"/>
      <c r="BNM198" s="5"/>
      <c r="BNN198" s="5"/>
      <c r="BNO198" s="5"/>
      <c r="BNP198" s="5"/>
      <c r="BNQ198" s="5"/>
      <c r="BNR198" s="5"/>
      <c r="BNS198" s="5"/>
      <c r="BNT198" s="5"/>
      <c r="BNU198" s="5"/>
      <c r="BNV198" s="5"/>
      <c r="BNW198" s="5"/>
      <c r="BNX198" s="5"/>
      <c r="BNY198" s="5"/>
      <c r="BNZ198" s="5"/>
      <c r="BOA198" s="5"/>
      <c r="BOB198" s="5"/>
      <c r="BOC198" s="5"/>
      <c r="BOD198" s="5"/>
      <c r="BOE198" s="5"/>
      <c r="BOF198" s="5"/>
      <c r="BOG198" s="5"/>
      <c r="BOH198" s="5"/>
      <c r="BOI198" s="5"/>
      <c r="BOJ198" s="5"/>
      <c r="BOK198" s="5"/>
      <c r="BOL198" s="5"/>
      <c r="BOM198" s="5"/>
      <c r="BON198" s="5"/>
      <c r="BOO198" s="5"/>
      <c r="BOP198" s="5"/>
      <c r="BOQ198" s="5"/>
      <c r="BOR198" s="5"/>
      <c r="BOS198" s="5"/>
      <c r="BOT198" s="5"/>
      <c r="BOU198" s="5"/>
      <c r="BOV198" s="5"/>
      <c r="BOW198" s="5"/>
      <c r="BOX198" s="5"/>
      <c r="BOY198" s="5"/>
      <c r="BOZ198" s="5"/>
      <c r="BPA198" s="5"/>
      <c r="BPB198" s="5"/>
      <c r="BPC198" s="5"/>
      <c r="BPD198" s="5"/>
      <c r="BPE198" s="5"/>
      <c r="BPF198" s="5"/>
      <c r="BPG198" s="5"/>
      <c r="BPH198" s="5"/>
      <c r="BPI198" s="5"/>
      <c r="BPJ198" s="5"/>
      <c r="BPK198" s="5"/>
      <c r="BPL198" s="5"/>
      <c r="BPM198" s="5"/>
      <c r="BPN198" s="5"/>
      <c r="BPO198" s="5"/>
      <c r="BPP198" s="5"/>
      <c r="BPQ198" s="5"/>
      <c r="BPR198" s="5"/>
      <c r="BPS198" s="5"/>
      <c r="BPT198" s="5"/>
      <c r="BPU198" s="5"/>
      <c r="BPV198" s="5"/>
      <c r="BPW198" s="5"/>
      <c r="BPX198" s="5"/>
      <c r="BPY198" s="5"/>
      <c r="BPZ198" s="5"/>
      <c r="BQA198" s="5"/>
      <c r="BQB198" s="5"/>
      <c r="BQC198" s="5"/>
      <c r="BQD198" s="5"/>
      <c r="BQE198" s="5"/>
      <c r="BQF198" s="5"/>
      <c r="BQG198" s="5"/>
      <c r="BQH198" s="5"/>
      <c r="BQI198" s="5"/>
      <c r="BQJ198" s="5"/>
      <c r="BQK198" s="5"/>
      <c r="BQL198" s="5"/>
      <c r="BQM198" s="5"/>
      <c r="BQN198" s="5"/>
      <c r="BQO198" s="5"/>
      <c r="BQP198" s="5"/>
      <c r="BQQ198" s="5"/>
      <c r="BQR198" s="5"/>
      <c r="BQS198" s="5"/>
      <c r="BQT198" s="5"/>
      <c r="BQU198" s="5"/>
      <c r="BQV198" s="5"/>
      <c r="BQW198" s="5"/>
      <c r="BQX198" s="5"/>
      <c r="BQY198" s="5"/>
      <c r="BQZ198" s="5"/>
      <c r="BRA198" s="5"/>
      <c r="BRB198" s="5"/>
      <c r="BRC198" s="5"/>
      <c r="BRD198" s="5"/>
      <c r="BRE198" s="5"/>
      <c r="BRF198" s="5"/>
      <c r="BRG198" s="5"/>
      <c r="BRH198" s="5"/>
      <c r="BRI198" s="5"/>
      <c r="BRJ198" s="5"/>
      <c r="BRK198" s="5"/>
      <c r="BRL198" s="5"/>
      <c r="BRM198" s="5"/>
      <c r="BRN198" s="5"/>
      <c r="BRO198" s="5"/>
      <c r="BRP198" s="5"/>
      <c r="BRQ198" s="5"/>
      <c r="BRR198" s="5"/>
      <c r="BRS198" s="5"/>
      <c r="BRT198" s="5"/>
      <c r="BRU198" s="5"/>
      <c r="BRV198" s="5"/>
      <c r="BRW198" s="5"/>
      <c r="BRX198" s="5"/>
      <c r="BRY198" s="5"/>
      <c r="BRZ198" s="5"/>
      <c r="BSA198" s="5"/>
      <c r="BSB198" s="5"/>
      <c r="BSC198" s="5"/>
      <c r="BSD198" s="5"/>
      <c r="BSE198" s="5"/>
      <c r="BSF198" s="5"/>
      <c r="BSG198" s="5"/>
      <c r="BSH198" s="5"/>
      <c r="BSI198" s="5"/>
      <c r="BSJ198" s="5"/>
      <c r="BSK198" s="5"/>
      <c r="BSL198" s="5"/>
      <c r="BSM198" s="5"/>
      <c r="BSN198" s="5"/>
      <c r="BSO198" s="5"/>
      <c r="BSP198" s="5"/>
      <c r="BSQ198" s="5"/>
      <c r="BSR198" s="5"/>
      <c r="BSS198" s="5"/>
      <c r="BST198" s="5"/>
      <c r="BSU198" s="5"/>
      <c r="BSV198" s="5"/>
      <c r="BSW198" s="5"/>
      <c r="BSX198" s="5"/>
      <c r="BSY198" s="5"/>
      <c r="BSZ198" s="5"/>
      <c r="BTA198" s="5"/>
      <c r="BTB198" s="5"/>
      <c r="BTC198" s="5"/>
      <c r="BTD198" s="5"/>
      <c r="BTE198" s="5"/>
      <c r="BTF198" s="5"/>
      <c r="BTG198" s="5"/>
      <c r="BTH198" s="5"/>
      <c r="BTI198" s="5"/>
      <c r="BTJ198" s="5"/>
      <c r="BTK198" s="5"/>
      <c r="BTL198" s="5"/>
      <c r="BTM198" s="5"/>
      <c r="BTN198" s="5"/>
      <c r="BTO198" s="5"/>
      <c r="BTP198" s="5"/>
      <c r="BTQ198" s="5"/>
      <c r="BTR198" s="5"/>
      <c r="BTS198" s="5"/>
      <c r="BTT198" s="5"/>
      <c r="BTU198" s="5"/>
      <c r="BTV198" s="5"/>
      <c r="BTW198" s="5"/>
      <c r="BTX198" s="5"/>
      <c r="BTY198" s="5"/>
      <c r="BTZ198" s="5"/>
      <c r="BUA198" s="5"/>
      <c r="BUB198" s="5"/>
      <c r="BUC198" s="5"/>
      <c r="BUD198" s="5"/>
      <c r="BUE198" s="5"/>
      <c r="BUF198" s="5"/>
      <c r="BUG198" s="5"/>
      <c r="BUH198" s="5"/>
      <c r="BUI198" s="5"/>
      <c r="BUJ198" s="5"/>
      <c r="BUK198" s="5"/>
      <c r="BUL198" s="5"/>
      <c r="BUM198" s="5"/>
      <c r="BUN198" s="5"/>
      <c r="BUO198" s="5"/>
      <c r="BUP198" s="5"/>
      <c r="BUQ198" s="5"/>
      <c r="BUR198" s="5"/>
      <c r="BUS198" s="5"/>
      <c r="BUT198" s="5"/>
      <c r="BUU198" s="5"/>
      <c r="BUV198" s="5"/>
      <c r="BUW198" s="5"/>
      <c r="BUX198" s="5"/>
      <c r="BUY198" s="5"/>
      <c r="BUZ198" s="5"/>
      <c r="BVA198" s="5"/>
      <c r="BVB198" s="5"/>
      <c r="BVC198" s="5"/>
      <c r="BVD198" s="5"/>
      <c r="BVE198" s="5"/>
      <c r="BVF198" s="5"/>
      <c r="BVG198" s="5"/>
      <c r="BVH198" s="5"/>
      <c r="BVI198" s="5"/>
      <c r="BVJ198" s="5"/>
      <c r="BVK198" s="5"/>
      <c r="BVL198" s="5"/>
      <c r="BVM198" s="5"/>
      <c r="BVN198" s="5"/>
      <c r="BVO198" s="5"/>
      <c r="BVP198" s="5"/>
      <c r="BVQ198" s="5"/>
      <c r="BVR198" s="5"/>
      <c r="BVS198" s="5"/>
      <c r="BVT198" s="5"/>
      <c r="BVU198" s="5"/>
      <c r="BVV198" s="5"/>
      <c r="BVW198" s="5"/>
      <c r="BVX198" s="5"/>
      <c r="BVY198" s="5"/>
      <c r="BVZ198" s="5"/>
      <c r="BWA198" s="5"/>
      <c r="BWB198" s="5"/>
      <c r="BWC198" s="5"/>
      <c r="BWD198" s="5"/>
      <c r="BWE198" s="5"/>
      <c r="BWF198" s="5"/>
      <c r="BWG198" s="5"/>
      <c r="BWH198" s="5"/>
      <c r="BWI198" s="5"/>
      <c r="BWJ198" s="5"/>
      <c r="BWK198" s="5"/>
      <c r="BWL198" s="5"/>
      <c r="BWM198" s="5"/>
      <c r="BWN198" s="5"/>
      <c r="BWO198" s="5"/>
      <c r="BWP198" s="5"/>
      <c r="BWQ198" s="5"/>
      <c r="BWR198" s="5"/>
      <c r="BWS198" s="5"/>
      <c r="BWT198" s="5"/>
      <c r="BWU198" s="5"/>
      <c r="BWV198" s="5"/>
      <c r="BWW198" s="5"/>
      <c r="BWX198" s="5"/>
      <c r="BWY198" s="5"/>
      <c r="BWZ198" s="5"/>
      <c r="BXA198" s="5"/>
      <c r="BXB198" s="5"/>
      <c r="BXC198" s="5"/>
      <c r="BXD198" s="5"/>
      <c r="BXE198" s="5"/>
      <c r="BXF198" s="5"/>
      <c r="BXG198" s="5"/>
      <c r="BXH198" s="5"/>
      <c r="BXI198" s="5"/>
      <c r="BXJ198" s="5"/>
      <c r="BXK198" s="5"/>
      <c r="BXL198" s="5"/>
      <c r="BXM198" s="5"/>
      <c r="BXN198" s="5"/>
      <c r="BXO198" s="5"/>
      <c r="BXP198" s="5"/>
      <c r="BXQ198" s="5"/>
      <c r="BXR198" s="5"/>
      <c r="BXS198" s="5"/>
      <c r="BXT198" s="5"/>
      <c r="BXU198" s="5"/>
      <c r="BXV198" s="5"/>
      <c r="BXW198" s="5"/>
      <c r="BXX198" s="5"/>
      <c r="BXY198" s="5"/>
      <c r="BXZ198" s="5"/>
      <c r="BYA198" s="5"/>
      <c r="BYB198" s="5"/>
      <c r="BYC198" s="5"/>
      <c r="BYD198" s="5"/>
      <c r="BYE198" s="5"/>
      <c r="BYF198" s="5"/>
      <c r="BYG198" s="5"/>
      <c r="BYH198" s="5"/>
      <c r="BYI198" s="5"/>
      <c r="BYJ198" s="5"/>
      <c r="BYK198" s="5"/>
      <c r="BYL198" s="5"/>
      <c r="BYM198" s="5"/>
      <c r="BYN198" s="5"/>
      <c r="BYO198" s="5"/>
      <c r="BYP198" s="5"/>
      <c r="BYQ198" s="5"/>
      <c r="BYR198" s="5"/>
      <c r="BYS198" s="5"/>
      <c r="BYT198" s="5"/>
      <c r="BYU198" s="5"/>
      <c r="BYV198" s="5"/>
      <c r="BYW198" s="5"/>
      <c r="BYX198" s="5"/>
      <c r="BYY198" s="5"/>
      <c r="BYZ198" s="5"/>
      <c r="BZA198" s="5"/>
      <c r="BZB198" s="5"/>
      <c r="BZC198" s="5"/>
      <c r="BZD198" s="5"/>
      <c r="BZE198" s="5"/>
      <c r="BZF198" s="5"/>
      <c r="BZG198" s="5"/>
      <c r="BZH198" s="5"/>
      <c r="BZI198" s="5"/>
      <c r="BZJ198" s="5"/>
      <c r="BZK198" s="5"/>
      <c r="BZL198" s="5"/>
      <c r="BZM198" s="5"/>
      <c r="BZN198" s="5"/>
      <c r="BZO198" s="5"/>
      <c r="BZP198" s="5"/>
      <c r="BZQ198" s="5"/>
      <c r="BZR198" s="5"/>
      <c r="BZS198" s="5"/>
      <c r="BZT198" s="5"/>
      <c r="BZU198" s="5"/>
      <c r="BZV198" s="5"/>
      <c r="BZW198" s="5"/>
      <c r="BZX198" s="5"/>
      <c r="BZY198" s="5"/>
      <c r="BZZ198" s="5"/>
      <c r="CAA198" s="5"/>
      <c r="CAB198" s="5"/>
      <c r="CAC198" s="5"/>
      <c r="CAD198" s="5"/>
      <c r="CAE198" s="5"/>
      <c r="CAF198" s="5"/>
      <c r="CAG198" s="5"/>
      <c r="CAH198" s="5"/>
      <c r="CAI198" s="5"/>
      <c r="CAJ198" s="5"/>
      <c r="CAK198" s="5"/>
      <c r="CAL198" s="5"/>
      <c r="CAM198" s="5"/>
      <c r="CAN198" s="5"/>
      <c r="CAO198" s="5"/>
      <c r="CAP198" s="5"/>
      <c r="CAQ198" s="5"/>
      <c r="CAR198" s="5"/>
      <c r="CAS198" s="5"/>
      <c r="CAT198" s="5"/>
      <c r="CAU198" s="5"/>
      <c r="CAV198" s="5"/>
      <c r="CAW198" s="5"/>
      <c r="CAX198" s="5"/>
      <c r="CAY198" s="5"/>
      <c r="CAZ198" s="5"/>
      <c r="CBA198" s="5"/>
      <c r="CBB198" s="5"/>
      <c r="CBC198" s="5"/>
      <c r="CBD198" s="5"/>
      <c r="CBE198" s="5"/>
      <c r="CBF198" s="5"/>
      <c r="CBG198" s="5"/>
      <c r="CBH198" s="5"/>
      <c r="CBI198" s="5"/>
      <c r="CBJ198" s="5"/>
      <c r="CBK198" s="5"/>
      <c r="CBL198" s="5"/>
      <c r="CBM198" s="5"/>
      <c r="CBN198" s="5"/>
      <c r="CBO198" s="5"/>
      <c r="CBP198" s="5"/>
      <c r="CBQ198" s="5"/>
      <c r="CBR198" s="5"/>
      <c r="CBS198" s="5"/>
      <c r="CBT198" s="5"/>
      <c r="CBU198" s="5"/>
      <c r="CBV198" s="5"/>
      <c r="CBW198" s="5"/>
      <c r="CBX198" s="5"/>
      <c r="CBY198" s="5"/>
      <c r="CBZ198" s="5"/>
      <c r="CCA198" s="5"/>
      <c r="CCB198" s="5"/>
      <c r="CCC198" s="5"/>
      <c r="CCD198" s="5"/>
      <c r="CCE198" s="5"/>
      <c r="CCF198" s="5"/>
      <c r="CCG198" s="5"/>
      <c r="CCH198" s="5"/>
      <c r="CCI198" s="5"/>
      <c r="CCJ198" s="5"/>
      <c r="CCK198" s="5"/>
      <c r="CCL198" s="5"/>
      <c r="CCM198" s="5"/>
      <c r="CCN198" s="5"/>
      <c r="CCO198" s="5"/>
      <c r="CCP198" s="5"/>
      <c r="CCQ198" s="5"/>
      <c r="CCR198" s="5"/>
      <c r="CCS198" s="5"/>
      <c r="CCT198" s="5"/>
      <c r="CCU198" s="5"/>
      <c r="CCV198" s="5"/>
      <c r="CCW198" s="5"/>
      <c r="CCX198" s="5"/>
      <c r="CCY198" s="5"/>
      <c r="CCZ198" s="5"/>
      <c r="CDA198" s="5"/>
      <c r="CDB198" s="5"/>
      <c r="CDC198" s="5"/>
      <c r="CDD198" s="5"/>
      <c r="CDE198" s="5"/>
      <c r="CDF198" s="5"/>
      <c r="CDG198" s="5"/>
      <c r="CDH198" s="5"/>
      <c r="CDI198" s="5"/>
      <c r="CDJ198" s="5"/>
      <c r="CDK198" s="5"/>
      <c r="CDL198" s="5"/>
      <c r="CDM198" s="5"/>
      <c r="CDN198" s="5"/>
      <c r="CDO198" s="5"/>
      <c r="CDP198" s="5"/>
      <c r="CDQ198" s="5"/>
      <c r="CDR198" s="5"/>
      <c r="CDS198" s="5"/>
      <c r="CDT198" s="5"/>
      <c r="CDU198" s="5"/>
      <c r="CDV198" s="5"/>
      <c r="CDW198" s="5"/>
      <c r="CDX198" s="5"/>
      <c r="CDY198" s="5"/>
      <c r="CDZ198" s="5"/>
      <c r="CEA198" s="5"/>
      <c r="CEB198" s="5"/>
      <c r="CEC198" s="5"/>
      <c r="CED198" s="5"/>
      <c r="CEE198" s="5"/>
      <c r="CEF198" s="5"/>
      <c r="CEG198" s="5"/>
      <c r="CEH198" s="5"/>
      <c r="CEI198" s="5"/>
      <c r="CEJ198" s="5"/>
      <c r="CEK198" s="5"/>
      <c r="CEL198" s="5"/>
      <c r="CEM198" s="5"/>
      <c r="CEN198" s="5"/>
      <c r="CEO198" s="5"/>
      <c r="CEP198" s="5"/>
      <c r="CEQ198" s="5"/>
      <c r="CER198" s="5"/>
      <c r="CES198" s="5"/>
      <c r="CET198" s="5"/>
      <c r="CEU198" s="5"/>
      <c r="CEV198" s="5"/>
      <c r="CEW198" s="5"/>
      <c r="CEX198" s="5"/>
      <c r="CEY198" s="5"/>
      <c r="CEZ198" s="5"/>
      <c r="CFA198" s="5"/>
      <c r="CFB198" s="5"/>
      <c r="CFC198" s="5"/>
      <c r="CFD198" s="5"/>
      <c r="CFE198" s="5"/>
      <c r="CFF198" s="5"/>
      <c r="CFG198" s="5"/>
      <c r="CFH198" s="5"/>
      <c r="CFI198" s="5"/>
      <c r="CFJ198" s="5"/>
      <c r="CFK198" s="5"/>
      <c r="CFL198" s="5"/>
      <c r="CFM198" s="5"/>
      <c r="CFN198" s="5"/>
      <c r="CFO198" s="5"/>
      <c r="CFP198" s="5"/>
      <c r="CFQ198" s="5"/>
      <c r="CFR198" s="5"/>
      <c r="CFS198" s="5"/>
      <c r="CFT198" s="5"/>
      <c r="CFU198" s="5"/>
      <c r="CFV198" s="5"/>
      <c r="CFW198" s="5"/>
      <c r="CFX198" s="5"/>
      <c r="CFY198" s="5"/>
      <c r="CFZ198" s="5"/>
      <c r="CGA198" s="5"/>
      <c r="CGB198" s="5"/>
      <c r="CGC198" s="5"/>
      <c r="CGD198" s="5"/>
      <c r="CGE198" s="5"/>
      <c r="CGF198" s="5"/>
      <c r="CGG198" s="5"/>
      <c r="CGH198" s="5"/>
      <c r="CGI198" s="5"/>
      <c r="CGJ198" s="5"/>
      <c r="CGK198" s="5"/>
      <c r="CGL198" s="5"/>
      <c r="CGM198" s="5"/>
      <c r="CGN198" s="5"/>
      <c r="CGO198" s="5"/>
      <c r="CGP198" s="5"/>
      <c r="CGQ198" s="5"/>
      <c r="CGR198" s="5"/>
      <c r="CGS198" s="5"/>
      <c r="CGT198" s="5"/>
      <c r="CGU198" s="5"/>
      <c r="CGV198" s="5"/>
      <c r="CGW198" s="5"/>
      <c r="CGX198" s="5"/>
      <c r="CGY198" s="5"/>
      <c r="CGZ198" s="5"/>
      <c r="CHA198" s="5"/>
      <c r="CHB198" s="5"/>
      <c r="CHC198" s="5"/>
      <c r="CHD198" s="5"/>
      <c r="CHE198" s="5"/>
      <c r="CHF198" s="5"/>
      <c r="CHG198" s="5"/>
      <c r="CHH198" s="5"/>
      <c r="CHI198" s="5"/>
      <c r="CHJ198" s="5"/>
      <c r="CHK198" s="5"/>
      <c r="CHL198" s="5"/>
      <c r="CHM198" s="5"/>
      <c r="CHN198" s="5"/>
      <c r="CHO198" s="5"/>
      <c r="CHP198" s="5"/>
      <c r="CHQ198" s="5"/>
      <c r="CHR198" s="5"/>
      <c r="CHS198" s="5"/>
      <c r="CHT198" s="5"/>
      <c r="CHU198" s="5"/>
      <c r="CHV198" s="5"/>
      <c r="CHW198" s="5"/>
      <c r="CHX198" s="5"/>
      <c r="CHY198" s="5"/>
      <c r="CHZ198" s="5"/>
      <c r="CIA198" s="5"/>
      <c r="CIB198" s="5"/>
      <c r="CIC198" s="5"/>
      <c r="CID198" s="5"/>
      <c r="CIE198" s="5"/>
      <c r="CIF198" s="5"/>
      <c r="CIG198" s="5"/>
      <c r="CIH198" s="5"/>
      <c r="CII198" s="5"/>
      <c r="CIJ198" s="5"/>
      <c r="CIK198" s="5"/>
      <c r="CIL198" s="5"/>
      <c r="CIM198" s="5"/>
      <c r="CIN198" s="5"/>
      <c r="CIO198" s="5"/>
      <c r="CIP198" s="5"/>
      <c r="CIQ198" s="5"/>
      <c r="CIR198" s="5"/>
      <c r="CIS198" s="5"/>
      <c r="CIT198" s="5"/>
      <c r="CIU198" s="5"/>
      <c r="CIV198" s="5"/>
      <c r="CIW198" s="5"/>
      <c r="CIX198" s="5"/>
      <c r="CIY198" s="5"/>
      <c r="CIZ198" s="5"/>
      <c r="CJA198" s="5"/>
      <c r="CJB198" s="5"/>
      <c r="CJC198" s="5"/>
      <c r="CJD198" s="5"/>
      <c r="CJE198" s="5"/>
      <c r="CJF198" s="5"/>
      <c r="CJG198" s="5"/>
      <c r="CJH198" s="5"/>
      <c r="CJI198" s="5"/>
      <c r="CJJ198" s="5"/>
      <c r="CJK198" s="5"/>
      <c r="CJL198" s="5"/>
      <c r="CJM198" s="5"/>
      <c r="CJN198" s="5"/>
      <c r="CJO198" s="5"/>
      <c r="CJP198" s="5"/>
      <c r="CJQ198" s="5"/>
      <c r="CJR198" s="5"/>
      <c r="CJS198" s="5"/>
      <c r="CJT198" s="5"/>
      <c r="CJU198" s="5"/>
      <c r="CJV198" s="5"/>
      <c r="CJW198" s="5"/>
      <c r="CJX198" s="5"/>
      <c r="CJY198" s="5"/>
      <c r="CJZ198" s="5"/>
      <c r="CKA198" s="5"/>
      <c r="CKB198" s="5"/>
      <c r="CKC198" s="5"/>
      <c r="CKD198" s="5"/>
      <c r="CKE198" s="5"/>
      <c r="CKF198" s="5"/>
      <c r="CKG198" s="5"/>
      <c r="CKH198" s="5"/>
      <c r="CKI198" s="5"/>
      <c r="CKJ198" s="5"/>
      <c r="CKK198" s="5"/>
      <c r="CKL198" s="5"/>
      <c r="CKM198" s="5"/>
      <c r="CKN198" s="5"/>
      <c r="CKO198" s="5"/>
      <c r="CKP198" s="5"/>
      <c r="CKQ198" s="5"/>
      <c r="CKR198" s="5"/>
      <c r="CKS198" s="5"/>
      <c r="CKT198" s="5"/>
      <c r="CKU198" s="5"/>
      <c r="CKV198" s="5"/>
      <c r="CKW198" s="5"/>
      <c r="CKX198" s="5"/>
      <c r="CKY198" s="5"/>
      <c r="CKZ198" s="5"/>
      <c r="CLA198" s="5"/>
      <c r="CLB198" s="5"/>
      <c r="CLC198" s="5"/>
      <c r="CLD198" s="5"/>
      <c r="CLE198" s="5"/>
      <c r="CLF198" s="5"/>
      <c r="CLG198" s="5"/>
      <c r="CLH198" s="5"/>
      <c r="CLI198" s="5"/>
      <c r="CLJ198" s="5"/>
      <c r="CLK198" s="5"/>
      <c r="CLL198" s="5"/>
      <c r="CLM198" s="5"/>
      <c r="CLN198" s="5"/>
      <c r="CLO198" s="5"/>
      <c r="CLP198" s="5"/>
      <c r="CLQ198" s="5"/>
      <c r="CLR198" s="5"/>
      <c r="CLS198" s="5"/>
      <c r="CLT198" s="5"/>
      <c r="CLU198" s="5"/>
      <c r="CLV198" s="5"/>
      <c r="CLW198" s="5"/>
      <c r="CLX198" s="5"/>
      <c r="CLY198" s="5"/>
      <c r="CLZ198" s="5"/>
      <c r="CMA198" s="5"/>
      <c r="CMB198" s="5"/>
      <c r="CMC198" s="5"/>
      <c r="CMD198" s="5"/>
      <c r="CME198" s="5"/>
      <c r="CMF198" s="5"/>
      <c r="CMG198" s="5"/>
      <c r="CMH198" s="5"/>
      <c r="CMI198" s="5"/>
      <c r="CMJ198" s="5"/>
      <c r="CMK198" s="5"/>
      <c r="CML198" s="5"/>
      <c r="CMM198" s="5"/>
      <c r="CMN198" s="5"/>
      <c r="CMO198" s="5"/>
      <c r="CMP198" s="5"/>
      <c r="CMQ198" s="5"/>
      <c r="CMR198" s="5"/>
      <c r="CMS198" s="5"/>
      <c r="CMT198" s="5"/>
      <c r="CMU198" s="5"/>
      <c r="CMV198" s="5"/>
      <c r="CMW198" s="5"/>
      <c r="CMX198" s="5"/>
      <c r="CMY198" s="5"/>
      <c r="CMZ198" s="5"/>
      <c r="CNA198" s="5"/>
      <c r="CNB198" s="5"/>
      <c r="CNC198" s="5"/>
      <c r="CND198" s="5"/>
      <c r="CNE198" s="5"/>
      <c r="CNF198" s="5"/>
      <c r="CNG198" s="5"/>
      <c r="CNH198" s="5"/>
      <c r="CNI198" s="5"/>
      <c r="CNJ198" s="5"/>
      <c r="CNK198" s="5"/>
      <c r="CNL198" s="5"/>
      <c r="CNM198" s="5"/>
      <c r="CNN198" s="5"/>
      <c r="CNO198" s="5"/>
      <c r="CNP198" s="5"/>
      <c r="CNQ198" s="5"/>
      <c r="CNR198" s="5"/>
      <c r="CNS198" s="5"/>
      <c r="CNT198" s="5"/>
      <c r="CNU198" s="5"/>
      <c r="CNV198" s="5"/>
      <c r="CNW198" s="5"/>
      <c r="CNX198" s="5"/>
      <c r="CNY198" s="5"/>
      <c r="CNZ198" s="5"/>
      <c r="COA198" s="5"/>
      <c r="COB198" s="5"/>
      <c r="COC198" s="5"/>
      <c r="COD198" s="5"/>
      <c r="COE198" s="5"/>
      <c r="COF198" s="5"/>
      <c r="COG198" s="5"/>
      <c r="COH198" s="5"/>
      <c r="COI198" s="5"/>
      <c r="COJ198" s="5"/>
      <c r="COK198" s="5"/>
      <c r="COL198" s="5"/>
      <c r="COM198" s="5"/>
      <c r="CON198" s="5"/>
      <c r="COO198" s="5"/>
      <c r="COP198" s="5"/>
      <c r="COQ198" s="5"/>
      <c r="COR198" s="5"/>
      <c r="COS198" s="5"/>
      <c r="COT198" s="5"/>
      <c r="COU198" s="5"/>
      <c r="COV198" s="5"/>
      <c r="COW198" s="5"/>
      <c r="COX198" s="5"/>
      <c r="COY198" s="5"/>
      <c r="COZ198" s="5"/>
      <c r="CPA198" s="5"/>
      <c r="CPB198" s="5"/>
      <c r="CPC198" s="5"/>
      <c r="CPD198" s="5"/>
      <c r="CPE198" s="5"/>
      <c r="CPF198" s="5"/>
      <c r="CPG198" s="5"/>
      <c r="CPH198" s="5"/>
      <c r="CPI198" s="5"/>
      <c r="CPJ198" s="5"/>
      <c r="CPK198" s="5"/>
      <c r="CPL198" s="5"/>
      <c r="CPM198" s="5"/>
      <c r="CPN198" s="5"/>
      <c r="CPO198" s="5"/>
      <c r="CPP198" s="5"/>
      <c r="CPQ198" s="5"/>
      <c r="CPR198" s="5"/>
      <c r="CPS198" s="5"/>
      <c r="CPT198" s="5"/>
      <c r="CPU198" s="5"/>
      <c r="CPV198" s="5"/>
      <c r="CPW198" s="5"/>
      <c r="CPX198" s="5"/>
      <c r="CPY198" s="5"/>
      <c r="CPZ198" s="5"/>
      <c r="CQA198" s="5"/>
      <c r="CQB198" s="5"/>
      <c r="CQC198" s="5"/>
      <c r="CQD198" s="5"/>
      <c r="CQE198" s="5"/>
      <c r="CQF198" s="5"/>
      <c r="CQG198" s="5"/>
      <c r="CQH198" s="5"/>
      <c r="CQI198" s="5"/>
      <c r="CQJ198" s="5"/>
      <c r="CQK198" s="5"/>
      <c r="CQL198" s="5"/>
      <c r="CQM198" s="5"/>
      <c r="CQN198" s="5"/>
      <c r="CQO198" s="5"/>
      <c r="CQP198" s="5"/>
      <c r="CQQ198" s="5"/>
      <c r="CQR198" s="5"/>
      <c r="CQS198" s="5"/>
      <c r="CQT198" s="5"/>
      <c r="CQU198" s="5"/>
      <c r="CQV198" s="5"/>
      <c r="CQW198" s="5"/>
      <c r="CQX198" s="5"/>
      <c r="CQY198" s="5"/>
      <c r="CQZ198" s="5"/>
      <c r="CRA198" s="5"/>
      <c r="CRB198" s="5"/>
      <c r="CRC198" s="5"/>
      <c r="CRD198" s="5"/>
      <c r="CRE198" s="5"/>
      <c r="CRF198" s="5"/>
      <c r="CRG198" s="5"/>
      <c r="CRH198" s="5"/>
      <c r="CRI198" s="5"/>
      <c r="CRJ198" s="5"/>
      <c r="CRK198" s="5"/>
      <c r="CRL198" s="5"/>
      <c r="CRM198" s="5"/>
      <c r="CRN198" s="5"/>
      <c r="CRO198" s="5"/>
      <c r="CRP198" s="5"/>
      <c r="CRQ198" s="5"/>
      <c r="CRR198" s="5"/>
      <c r="CRS198" s="5"/>
      <c r="CRT198" s="5"/>
      <c r="CRU198" s="5"/>
      <c r="CRV198" s="5"/>
      <c r="CRW198" s="5"/>
      <c r="CRX198" s="5"/>
      <c r="CRY198" s="5"/>
      <c r="CRZ198" s="5"/>
      <c r="CSA198" s="5"/>
      <c r="CSB198" s="5"/>
      <c r="CSC198" s="5"/>
      <c r="CSD198" s="5"/>
      <c r="CSE198" s="5"/>
      <c r="CSF198" s="5"/>
      <c r="CSG198" s="5"/>
      <c r="CSH198" s="5"/>
      <c r="CSI198" s="5"/>
      <c r="CSJ198" s="5"/>
      <c r="CSK198" s="5"/>
      <c r="CSL198" s="5"/>
      <c r="CSM198" s="5"/>
      <c r="CSN198" s="5"/>
      <c r="CSO198" s="5"/>
      <c r="CSP198" s="5"/>
      <c r="CSQ198" s="5"/>
      <c r="CSR198" s="5"/>
      <c r="CSS198" s="5"/>
      <c r="CST198" s="5"/>
      <c r="CSU198" s="5"/>
      <c r="CSV198" s="5"/>
      <c r="CSW198" s="5"/>
      <c r="CSX198" s="5"/>
      <c r="CSY198" s="5"/>
      <c r="CSZ198" s="5"/>
      <c r="CTA198" s="5"/>
      <c r="CTB198" s="5"/>
      <c r="CTC198" s="5"/>
      <c r="CTD198" s="5"/>
      <c r="CTE198" s="5"/>
      <c r="CTF198" s="5"/>
      <c r="CTG198" s="5"/>
      <c r="CTH198" s="5"/>
      <c r="CTI198" s="5"/>
      <c r="CTJ198" s="5"/>
      <c r="CTK198" s="5"/>
      <c r="CTL198" s="5"/>
      <c r="CTM198" s="5"/>
      <c r="CTN198" s="5"/>
      <c r="CTO198" s="5"/>
      <c r="CTP198" s="5"/>
      <c r="CTQ198" s="5"/>
      <c r="CTR198" s="5"/>
      <c r="CTS198" s="5"/>
      <c r="CTT198" s="5"/>
      <c r="CTU198" s="5"/>
      <c r="CTV198" s="5"/>
      <c r="CTW198" s="5"/>
      <c r="CTX198" s="5"/>
      <c r="CTY198" s="5"/>
      <c r="CTZ198" s="5"/>
      <c r="CUA198" s="5"/>
      <c r="CUB198" s="5"/>
      <c r="CUC198" s="5"/>
      <c r="CUD198" s="5"/>
      <c r="CUE198" s="5"/>
      <c r="CUF198" s="5"/>
      <c r="CUG198" s="5"/>
      <c r="CUH198" s="5"/>
      <c r="CUI198" s="5"/>
      <c r="CUJ198" s="5"/>
      <c r="CUK198" s="5"/>
      <c r="CUL198" s="5"/>
      <c r="CUM198" s="5"/>
      <c r="CUN198" s="5"/>
      <c r="CUO198" s="5"/>
      <c r="CUP198" s="5"/>
      <c r="CUQ198" s="5"/>
      <c r="CUR198" s="5"/>
      <c r="CUS198" s="5"/>
      <c r="CUT198" s="5"/>
      <c r="CUU198" s="5"/>
      <c r="CUV198" s="5"/>
      <c r="CUW198" s="5"/>
      <c r="CUX198" s="5"/>
      <c r="CUY198" s="5"/>
      <c r="CUZ198" s="5"/>
      <c r="CVA198" s="5"/>
    </row>
    <row r="199" spans="1:2601" s="26" customFormat="1" ht="15" thickTop="1">
      <c r="A199" s="88" t="s">
        <v>318</v>
      </c>
      <c r="B199" s="147"/>
      <c r="C199" s="147"/>
      <c r="D199" s="147"/>
      <c r="E199" s="147"/>
      <c r="F199" s="147"/>
      <c r="G199" s="147"/>
      <c r="H199" s="147"/>
      <c r="I199" s="147"/>
      <c r="J199" s="197"/>
      <c r="K199" s="197"/>
      <c r="L199" s="197"/>
      <c r="M199" s="197"/>
      <c r="N199" s="197"/>
      <c r="O199" s="197"/>
      <c r="P199" s="197"/>
      <c r="Q199" s="147"/>
      <c r="R199" s="147"/>
      <c r="S199" s="147"/>
      <c r="T199" s="147"/>
      <c r="U199" s="156"/>
      <c r="V199" s="198"/>
      <c r="W199" s="199"/>
      <c r="X199" s="200"/>
      <c r="Y199" s="200"/>
      <c r="Z199" s="200"/>
      <c r="AA199" s="200"/>
      <c r="AB199" s="200"/>
      <c r="AC199" s="200"/>
      <c r="AD199" s="200"/>
      <c r="AE199" s="200"/>
      <c r="AF199" s="200"/>
      <c r="AG199" s="200"/>
      <c r="AH199" s="200"/>
      <c r="AI199" s="200"/>
      <c r="AJ199" s="200"/>
      <c r="AK199" s="200"/>
      <c r="AL199" s="200"/>
      <c r="AM199" s="200"/>
      <c r="AN199" s="200"/>
      <c r="AO199" s="200"/>
      <c r="AP199" s="200"/>
      <c r="AQ199" s="200"/>
      <c r="AR199" s="200"/>
      <c r="AS199" s="200"/>
      <c r="AT199" s="200"/>
      <c r="AU199" s="200"/>
      <c r="AV199" s="200"/>
      <c r="AW199" s="200"/>
      <c r="AX199" s="200"/>
      <c r="AY199" s="200"/>
    </row>
    <row r="200" spans="1:2601" ht="15" customHeight="1">
      <c r="A200" s="179" t="s">
        <v>217</v>
      </c>
      <c r="B200" s="200">
        <v>300.57338871999798</v>
      </c>
      <c r="C200" s="200">
        <v>-82.829126109993922</v>
      </c>
      <c r="D200" s="200">
        <v>528.53041300998996</v>
      </c>
      <c r="E200" s="200">
        <v>186.35994643998799</v>
      </c>
      <c r="F200" s="200">
        <v>462.90202488175402</v>
      </c>
      <c r="G200" s="200">
        <v>105.0016086057901</v>
      </c>
      <c r="H200" s="200">
        <v>74.576515536395235</v>
      </c>
      <c r="I200" s="200">
        <v>-5.5911485880625174</v>
      </c>
      <c r="J200" s="200">
        <v>-7.1815779940669522</v>
      </c>
      <c r="K200" s="200">
        <v>198.136746264886</v>
      </c>
      <c r="L200" s="200">
        <v>36.685102209971177</v>
      </c>
      <c r="M200" s="200">
        <v>706.01363136000293</v>
      </c>
      <c r="N200" s="147">
        <v>425.18830182000374</v>
      </c>
      <c r="O200" s="147">
        <v>363.10208391000111</v>
      </c>
      <c r="P200" s="147">
        <v>520.01474598999812</v>
      </c>
      <c r="Q200" s="147">
        <v>-57.961602720002091</v>
      </c>
      <c r="R200" s="200">
        <v>75.837169530000949</v>
      </c>
      <c r="S200" s="200">
        <v>-18.343064979999021</v>
      </c>
      <c r="T200" s="200">
        <v>887.58417299999542</v>
      </c>
      <c r="U200" s="200">
        <v>906.71962752991703</v>
      </c>
      <c r="V200" s="200">
        <v>446.02288632998193</v>
      </c>
      <c r="W200" s="200">
        <v>-38.83106531000999</v>
      </c>
      <c r="X200" s="200">
        <v>379.8070462798911</v>
      </c>
      <c r="Y200" s="200">
        <v>2332.2311292699619</v>
      </c>
      <c r="Z200" s="200">
        <v>582.59594504999984</v>
      </c>
      <c r="AA200" s="200">
        <v>854.93724228003794</v>
      </c>
      <c r="AB200" s="200">
        <v>1665.6814577598802</v>
      </c>
      <c r="AC200" s="200">
        <v>1084.6360688600018</v>
      </c>
      <c r="AD200" s="200">
        <v>593.59555515</v>
      </c>
      <c r="AE200" s="200">
        <v>450.35089032000002</v>
      </c>
      <c r="AF200" s="200">
        <v>768.45262859000002</v>
      </c>
      <c r="AG200" s="200">
        <v>471.82553670999999</v>
      </c>
      <c r="AH200" s="200">
        <v>1134.5012068399999</v>
      </c>
      <c r="AI200" s="200">
        <v>1719.6802539400001</v>
      </c>
      <c r="AJ200" s="200">
        <v>3461.2885060399999</v>
      </c>
      <c r="AK200" s="200">
        <v>631.24618151000004</v>
      </c>
      <c r="AL200" s="200">
        <v>552.15557807999994</v>
      </c>
      <c r="AM200" s="200">
        <v>2.7960100699969317</v>
      </c>
      <c r="AN200" s="200">
        <v>-103.65739079002748</v>
      </c>
      <c r="AO200" s="200">
        <v>1795.0877877799683</v>
      </c>
      <c r="AP200" s="200">
        <v>1221.1570094900005</v>
      </c>
      <c r="AQ200" s="200">
        <v>-745.93772675998707</v>
      </c>
      <c r="AR200" s="200">
        <v>2283.5798493799257</v>
      </c>
      <c r="AS200" s="200">
        <v>3630.1018969800352</v>
      </c>
      <c r="AT200" s="200">
        <v>347.32398488001155</v>
      </c>
      <c r="AU200" s="200">
        <v>-897.0588271299905</v>
      </c>
      <c r="AV200" s="200">
        <v>1621.8561059000242</v>
      </c>
      <c r="AW200" s="200">
        <v>-5898.602875880063</v>
      </c>
      <c r="AX200" s="200">
        <v>-943.66102627000282</v>
      </c>
      <c r="AY200" s="200">
        <v>-145.36428074000077</v>
      </c>
    </row>
    <row r="201" spans="1:2601" ht="15" customHeight="1">
      <c r="A201" s="179" t="s">
        <v>218</v>
      </c>
      <c r="B201" s="200"/>
      <c r="C201" s="200"/>
      <c r="D201" s="200"/>
      <c r="E201" s="200"/>
      <c r="F201" s="200">
        <v>0</v>
      </c>
      <c r="G201" s="200">
        <v>0</v>
      </c>
      <c r="H201" s="200">
        <v>0</v>
      </c>
      <c r="I201" s="200">
        <v>0</v>
      </c>
      <c r="J201" s="200">
        <v>0</v>
      </c>
      <c r="K201" s="200">
        <v>0</v>
      </c>
      <c r="L201" s="200">
        <v>0</v>
      </c>
      <c r="M201" s="200">
        <v>0</v>
      </c>
      <c r="N201" s="200">
        <v>0</v>
      </c>
      <c r="O201" s="200">
        <v>0</v>
      </c>
      <c r="P201" s="200">
        <v>0</v>
      </c>
      <c r="Q201" s="200"/>
      <c r="R201" s="201"/>
      <c r="S201" s="201"/>
      <c r="T201" s="201"/>
      <c r="U201" s="201"/>
      <c r="V201" s="201"/>
      <c r="W201" s="201"/>
      <c r="X201" s="201"/>
      <c r="Y201" s="201"/>
      <c r="Z201" s="201"/>
      <c r="AA201" s="201"/>
      <c r="AB201" s="201"/>
      <c r="AC201" s="201"/>
      <c r="AD201" s="201"/>
      <c r="AE201" s="201"/>
      <c r="AF201" s="201"/>
      <c r="AG201" s="201"/>
      <c r="AH201" s="201"/>
      <c r="AI201" s="201"/>
      <c r="AJ201" s="201"/>
      <c r="AK201" s="201"/>
      <c r="AL201" s="201"/>
      <c r="AM201" s="201"/>
      <c r="AN201" s="201"/>
      <c r="AO201" s="201"/>
      <c r="AP201" s="201"/>
      <c r="AQ201" s="201"/>
      <c r="AR201" s="201"/>
      <c r="AS201" s="201"/>
      <c r="AT201" s="201"/>
      <c r="AU201" s="201"/>
      <c r="AV201" s="201"/>
      <c r="AW201" s="201"/>
      <c r="AX201" s="201"/>
      <c r="AY201" s="201"/>
    </row>
    <row r="202" spans="1:2601" ht="15" customHeight="1">
      <c r="A202" s="91" t="s">
        <v>319</v>
      </c>
      <c r="B202" s="201"/>
      <c r="C202" s="201"/>
      <c r="D202" s="201"/>
      <c r="E202" s="201"/>
      <c r="F202" s="201"/>
      <c r="G202" s="201"/>
      <c r="H202" s="201"/>
      <c r="I202" s="201"/>
      <c r="J202" s="201"/>
      <c r="K202" s="201"/>
      <c r="L202" s="201"/>
      <c r="M202" s="201"/>
      <c r="N202" s="201"/>
      <c r="O202" s="201"/>
      <c r="P202" s="201"/>
      <c r="Q202" s="201"/>
      <c r="R202" s="201"/>
      <c r="S202" s="201"/>
      <c r="T202" s="201"/>
      <c r="U202" s="201"/>
      <c r="V202" s="201"/>
      <c r="W202" s="201"/>
      <c r="X202" s="201"/>
      <c r="Y202" s="201"/>
      <c r="Z202" s="201"/>
      <c r="AA202" s="201"/>
      <c r="AB202" s="201"/>
      <c r="AC202" s="201"/>
      <c r="AD202" s="201"/>
      <c r="AE202" s="201"/>
      <c r="AF202" s="201"/>
      <c r="AG202" s="201"/>
      <c r="AH202" s="201"/>
      <c r="AI202" s="201"/>
      <c r="AJ202" s="201"/>
      <c r="AK202" s="201"/>
      <c r="AL202" s="201"/>
      <c r="AM202" s="201"/>
      <c r="AN202" s="201"/>
      <c r="AO202" s="201"/>
      <c r="AP202" s="201"/>
      <c r="AQ202" s="201"/>
      <c r="AR202" s="201"/>
      <c r="AS202" s="201"/>
      <c r="AT202" s="201"/>
      <c r="AU202" s="201"/>
      <c r="AV202" s="201"/>
      <c r="AW202" s="201"/>
      <c r="AX202" s="201"/>
      <c r="AY202" s="201"/>
    </row>
    <row r="203" spans="1:2601" s="33" customFormat="1" ht="15" customHeight="1">
      <c r="A203" s="108" t="s">
        <v>543</v>
      </c>
      <c r="B203" s="202">
        <v>451.46</v>
      </c>
      <c r="C203" s="202">
        <v>397.7</v>
      </c>
      <c r="D203" s="202">
        <v>495.45656269956419</v>
      </c>
      <c r="E203" s="202">
        <v>432.15249999999997</v>
      </c>
      <c r="F203" s="202">
        <v>474.29564086999994</v>
      </c>
      <c r="G203" s="202">
        <v>436.80452093000002</v>
      </c>
      <c r="H203" s="202">
        <v>505.68157942000005</v>
      </c>
      <c r="I203" s="202">
        <v>513.89361666000002</v>
      </c>
      <c r="J203" s="202">
        <v>548.48049773000002</v>
      </c>
      <c r="K203" s="202">
        <v>558.62724987000001</v>
      </c>
      <c r="L203" s="202">
        <v>664.79873484000007</v>
      </c>
      <c r="M203" s="202">
        <v>724.1463420099999</v>
      </c>
      <c r="N203" s="202">
        <v>754.33204006999995</v>
      </c>
      <c r="O203" s="202">
        <v>709.90936854999995</v>
      </c>
      <c r="P203" s="202">
        <v>699.77475722999998</v>
      </c>
      <c r="Q203" s="202">
        <v>979.10255794000011</v>
      </c>
      <c r="R203" s="202">
        <v>746.00664895843704</v>
      </c>
      <c r="S203" s="202">
        <v>784.77220075765104</v>
      </c>
      <c r="T203" s="202">
        <v>822.41018397999994</v>
      </c>
      <c r="U203" s="202">
        <v>968.05594861999987</v>
      </c>
      <c r="V203" s="202">
        <v>811.69758673000001</v>
      </c>
      <c r="W203" s="202">
        <v>742.52030925000008</v>
      </c>
      <c r="X203" s="202">
        <v>827.04613040000004</v>
      </c>
      <c r="Y203" s="202">
        <v>877.91412644000002</v>
      </c>
      <c r="Z203" s="202">
        <v>1019.1931130200001</v>
      </c>
      <c r="AA203" s="202">
        <v>962.87240475999988</v>
      </c>
      <c r="AB203" s="202">
        <v>1052.8589902200001</v>
      </c>
      <c r="AC203" s="202">
        <v>1065.8772105799999</v>
      </c>
      <c r="AD203" s="202">
        <v>1272.28867287</v>
      </c>
      <c r="AE203" s="202">
        <v>1114.31420217</v>
      </c>
      <c r="AF203" s="202">
        <v>1253.24652726</v>
      </c>
      <c r="AG203" s="202">
        <v>1374.6074270199999</v>
      </c>
      <c r="AH203" s="202">
        <v>1259.2137086099999</v>
      </c>
      <c r="AI203" s="202">
        <v>1254.3143122900001</v>
      </c>
      <c r="AJ203" s="202">
        <v>1573.8082579500001</v>
      </c>
      <c r="AK203" s="202">
        <v>1613.86872163</v>
      </c>
      <c r="AL203" s="202">
        <v>1752.2904314300001</v>
      </c>
      <c r="AM203" s="202">
        <v>1882.1776628700002</v>
      </c>
      <c r="AN203" s="202">
        <v>2119.6259398100001</v>
      </c>
      <c r="AO203" s="202">
        <v>1909.1349839399993</v>
      </c>
      <c r="AP203" s="202">
        <v>1544.5773183400001</v>
      </c>
      <c r="AQ203" s="202">
        <v>1749.3824067999999</v>
      </c>
      <c r="AR203" s="202">
        <v>2115.5749290099998</v>
      </c>
      <c r="AS203" s="202">
        <v>1991.0517311800004</v>
      </c>
      <c r="AT203" s="202">
        <v>2290.0925934500001</v>
      </c>
      <c r="AU203" s="202">
        <v>1906.9267018200001</v>
      </c>
      <c r="AV203" s="202">
        <v>2512.7999530500001</v>
      </c>
      <c r="AW203" s="202">
        <v>2177.0639314299997</v>
      </c>
      <c r="AX203" s="202">
        <v>2076.1585275500001</v>
      </c>
      <c r="AY203" s="202">
        <v>2018.7380839099994</v>
      </c>
    </row>
    <row r="204" spans="1:2601" ht="15" customHeight="1">
      <c r="A204" s="106" t="s">
        <v>181</v>
      </c>
      <c r="B204" s="201">
        <v>69.722999999999999</v>
      </c>
      <c r="C204" s="201">
        <v>1.6555</v>
      </c>
      <c r="D204" s="201">
        <v>3.2195</v>
      </c>
      <c r="E204" s="201">
        <v>59.155999999999999</v>
      </c>
      <c r="F204" s="201">
        <v>-27.3505</v>
      </c>
      <c r="G204" s="201">
        <v>-5.7115</v>
      </c>
      <c r="H204" s="201">
        <v>32.298000000000002</v>
      </c>
      <c r="I204" s="201">
        <v>30.301500000000001</v>
      </c>
      <c r="J204" s="201">
        <v>-59.531839235936339</v>
      </c>
      <c r="K204" s="201">
        <v>32.175576295152737</v>
      </c>
      <c r="L204" s="201">
        <v>-13.494999999999999</v>
      </c>
      <c r="M204" s="201">
        <v>-10.107171779984796</v>
      </c>
      <c r="N204" s="201">
        <v>-110.5775</v>
      </c>
      <c r="O204" s="201">
        <v>0</v>
      </c>
      <c r="P204" s="201">
        <v>0</v>
      </c>
      <c r="Q204" s="201">
        <v>0</v>
      </c>
      <c r="R204" s="201">
        <v>-44.145499999999998</v>
      </c>
      <c r="S204" s="201">
        <v>165.86600000000001</v>
      </c>
      <c r="T204" s="201">
        <v>37.725000000000001</v>
      </c>
      <c r="U204" s="201">
        <v>-33.5535</v>
      </c>
      <c r="V204" s="201">
        <v>13.68</v>
      </c>
      <c r="W204" s="201">
        <v>28.346</v>
      </c>
      <c r="X204" s="201">
        <v>81.168000000000006</v>
      </c>
      <c r="Y204" s="201">
        <v>8.1999999999999993</v>
      </c>
      <c r="Z204" s="201">
        <v>12.9125</v>
      </c>
      <c r="AA204" s="201">
        <v>-43.253</v>
      </c>
      <c r="AB204" s="201">
        <v>53.026499999999999</v>
      </c>
      <c r="AC204" s="201">
        <v>4.6654999999999998</v>
      </c>
      <c r="AD204" s="201">
        <v>-20.88</v>
      </c>
      <c r="AE204" s="201">
        <v>-95.982500000000002</v>
      </c>
      <c r="AF204" s="201">
        <v>-38.890999999999998</v>
      </c>
      <c r="AG204" s="201">
        <v>-6.3695000000000004</v>
      </c>
      <c r="AH204" s="201">
        <v>-79.368499999999997</v>
      </c>
      <c r="AI204" s="201">
        <v>-341.90300000000002</v>
      </c>
      <c r="AJ204" s="201">
        <v>218.958</v>
      </c>
      <c r="AK204" s="201">
        <v>-253.54300000000001</v>
      </c>
      <c r="AL204" s="201">
        <v>-293.89499999999998</v>
      </c>
      <c r="AM204" s="201">
        <v>355.20499999999998</v>
      </c>
      <c r="AN204" s="201">
        <v>435.78449999999998</v>
      </c>
      <c r="AO204" s="201">
        <v>-378.97649999999999</v>
      </c>
      <c r="AP204" s="201">
        <v>-317.60849999999999</v>
      </c>
      <c r="AQ204" s="201">
        <v>-103.5715</v>
      </c>
      <c r="AR204" s="201">
        <v>-41.326000000000001</v>
      </c>
      <c r="AS204" s="201">
        <v>154.09549999999999</v>
      </c>
      <c r="AT204" s="201">
        <v>-24.032499999999999</v>
      </c>
      <c r="AU204" s="201">
        <v>45.8675</v>
      </c>
      <c r="AV204" s="201">
        <v>15.346</v>
      </c>
      <c r="AW204" s="201">
        <v>109.8775</v>
      </c>
      <c r="AX204" s="201">
        <v>229.75700000000001</v>
      </c>
      <c r="AY204" s="201">
        <v>202.85550000000001</v>
      </c>
    </row>
    <row r="205" spans="1:2601" ht="15" customHeight="1">
      <c r="A205" s="106" t="s">
        <v>320</v>
      </c>
      <c r="B205" s="201">
        <v>3.3239999999999998</v>
      </c>
      <c r="C205" s="201">
        <v>2.153</v>
      </c>
      <c r="D205" s="201">
        <v>2.1520000000000001</v>
      </c>
      <c r="E205" s="201">
        <v>2.29</v>
      </c>
      <c r="F205" s="201">
        <v>2.5630000000000002</v>
      </c>
      <c r="G205" s="201">
        <v>2.5630000000000002</v>
      </c>
      <c r="H205" s="201">
        <v>2.5630000000000002</v>
      </c>
      <c r="I205" s="201">
        <v>5.2499999999999982</v>
      </c>
      <c r="J205" s="201">
        <v>2.9289999999999998</v>
      </c>
      <c r="K205" s="201">
        <v>2.92951008</v>
      </c>
      <c r="L205" s="201">
        <v>2.9304899199999999</v>
      </c>
      <c r="M205" s="201">
        <v>3.8719999999999999</v>
      </c>
      <c r="N205" s="201">
        <v>2.9489999999999998</v>
      </c>
      <c r="O205" s="201">
        <v>2.9466226799999999</v>
      </c>
      <c r="P205" s="201">
        <v>2.9468680100000002</v>
      </c>
      <c r="Q205" s="201">
        <v>2.7768680100000003</v>
      </c>
      <c r="R205" s="201">
        <v>2.8451737599999998</v>
      </c>
      <c r="S205" s="201">
        <v>3.3469598600000001</v>
      </c>
      <c r="T205" s="201">
        <v>4.7369272899999997</v>
      </c>
      <c r="U205" s="201">
        <v>41.087372379999998</v>
      </c>
      <c r="V205" s="201">
        <v>12.67884778</v>
      </c>
      <c r="W205" s="201">
        <v>13.293767089999999</v>
      </c>
      <c r="X205" s="201">
        <v>14.643499230000002</v>
      </c>
      <c r="Y205" s="201">
        <v>14.6</v>
      </c>
      <c r="Z205" s="201">
        <v>8.1680702800000002</v>
      </c>
      <c r="AA205" s="201">
        <v>15.26051582</v>
      </c>
      <c r="AB205" s="201">
        <v>43.172517849999998</v>
      </c>
      <c r="AC205" s="201">
        <v>28.018951619999989</v>
      </c>
      <c r="AD205" s="201">
        <v>19.31422856</v>
      </c>
      <c r="AE205" s="201">
        <v>16.186632970000002</v>
      </c>
      <c r="AF205" s="201">
        <v>14.9620844</v>
      </c>
      <c r="AG205" s="201">
        <v>222.22910371</v>
      </c>
      <c r="AH205" s="201">
        <v>8.8942847799999996</v>
      </c>
      <c r="AI205" s="201">
        <v>14.29055945</v>
      </c>
      <c r="AJ205" s="201">
        <v>7.7199194999999996</v>
      </c>
      <c r="AK205" s="201">
        <v>22.22641192</v>
      </c>
      <c r="AL205" s="201">
        <v>25.733538929999998</v>
      </c>
      <c r="AM205" s="201">
        <v>25.262439710000002</v>
      </c>
      <c r="AN205" s="201">
        <v>19.458932269999998</v>
      </c>
      <c r="AO205" s="201">
        <v>28.632915110000003</v>
      </c>
      <c r="AP205" s="201">
        <v>39.719293360000002</v>
      </c>
      <c r="AQ205" s="201">
        <v>43.45948508</v>
      </c>
      <c r="AR205" s="201">
        <v>67.998245890000021</v>
      </c>
      <c r="AS205" s="201">
        <v>56.536109389999986</v>
      </c>
      <c r="AT205" s="201">
        <v>47.556623990000006</v>
      </c>
      <c r="AU205" s="201">
        <v>-84.54930856</v>
      </c>
      <c r="AV205" s="201">
        <v>292.30212245999996</v>
      </c>
      <c r="AW205" s="201">
        <v>-213.06043778999998</v>
      </c>
      <c r="AX205" s="201">
        <v>23.891834729999999</v>
      </c>
      <c r="AY205" s="201">
        <v>20.725665960000001</v>
      </c>
    </row>
    <row r="206" spans="1:2601" ht="15" customHeight="1">
      <c r="A206" s="106" t="s">
        <v>133</v>
      </c>
      <c r="B206" s="201">
        <v>-4.2683887199979571</v>
      </c>
      <c r="C206" s="201">
        <v>1.861626109993928</v>
      </c>
      <c r="D206" s="201">
        <v>26.551024290445781</v>
      </c>
      <c r="E206" s="201">
        <v>-14.735946439987984</v>
      </c>
      <c r="F206" s="201">
        <v>15.561386828246045</v>
      </c>
      <c r="G206" s="201">
        <v>-0.71977736579008678</v>
      </c>
      <c r="H206" s="201">
        <v>8.3131032436047292</v>
      </c>
      <c r="I206" s="201">
        <v>6.3473016280625316</v>
      </c>
      <c r="J206" s="201">
        <v>4.4303403000000001</v>
      </c>
      <c r="K206" s="201">
        <v>3.3742402599999997</v>
      </c>
      <c r="L206" s="201">
        <v>-4.5649144599979996</v>
      </c>
      <c r="M206" s="201">
        <v>4.8327828400000001</v>
      </c>
      <c r="N206" s="199">
        <v>13.634116280000001</v>
      </c>
      <c r="O206" s="199">
        <v>9.1687657399999996</v>
      </c>
      <c r="P206" s="199">
        <v>24.423711230001</v>
      </c>
      <c r="Q206" s="199">
        <v>-13.221796190000019</v>
      </c>
      <c r="R206" s="201">
        <v>16.458150929999988</v>
      </c>
      <c r="S206" s="201">
        <v>6.90788760000002</v>
      </c>
      <c r="T206" s="201">
        <v>-5.4444022200000823</v>
      </c>
      <c r="U206" s="201">
        <v>-6.9838363600000006</v>
      </c>
      <c r="V206" s="201">
        <v>7.1720019500000003</v>
      </c>
      <c r="W206" s="201">
        <v>-16.19294455</v>
      </c>
      <c r="X206" s="201">
        <v>3.9470020400000001</v>
      </c>
      <c r="Y206" s="201">
        <v>-50.373999609999998</v>
      </c>
      <c r="Z206" s="201">
        <v>27.267674280000001</v>
      </c>
      <c r="AA206" s="201">
        <v>2.1370412000000001</v>
      </c>
      <c r="AB206" s="201">
        <v>-12.54127503</v>
      </c>
      <c r="AC206" s="201">
        <v>-3.9435912000012259</v>
      </c>
      <c r="AD206" s="201">
        <v>2.07525191</v>
      </c>
      <c r="AE206" s="201">
        <v>30.04797864</v>
      </c>
      <c r="AF206" s="201">
        <v>-4.6585365300000001</v>
      </c>
      <c r="AG206" s="201">
        <v>-10.73161238</v>
      </c>
      <c r="AH206" s="201">
        <v>0.86008682999999997</v>
      </c>
      <c r="AI206" s="201">
        <v>-12.36106534</v>
      </c>
      <c r="AJ206" s="201">
        <v>-3028.93392133</v>
      </c>
      <c r="AK206" s="201">
        <v>3.48540633</v>
      </c>
      <c r="AL206" s="201">
        <v>8.870671629999757</v>
      </c>
      <c r="AM206" s="201">
        <v>35.421834970000283</v>
      </c>
      <c r="AN206" s="201">
        <v>-195.46785894000072</v>
      </c>
      <c r="AO206" s="201">
        <v>-148.90238332000058</v>
      </c>
      <c r="AP206" s="201">
        <v>-36.059332059999889</v>
      </c>
      <c r="AQ206" s="201">
        <v>-27.564581970000312</v>
      </c>
      <c r="AR206" s="201">
        <v>-35.704358130001324</v>
      </c>
      <c r="AS206" s="201">
        <v>-130.73447476999729</v>
      </c>
      <c r="AT206" s="201">
        <v>-424.22708623999927</v>
      </c>
      <c r="AU206" s="201">
        <v>-811.63354025999899</v>
      </c>
      <c r="AV206" s="201">
        <v>-557.29854957000271</v>
      </c>
      <c r="AW206" s="201">
        <v>4889.4104177200006</v>
      </c>
      <c r="AX206" s="201">
        <v>1.1143729399995654</v>
      </c>
      <c r="AY206" s="201">
        <v>-21.815269010000168</v>
      </c>
    </row>
    <row r="207" spans="1:2601" ht="15" customHeight="1">
      <c r="A207" s="106" t="s">
        <v>220</v>
      </c>
      <c r="B207" s="201">
        <v>11.163</v>
      </c>
      <c r="C207" s="201">
        <v>-6.5405000000000006</v>
      </c>
      <c r="D207" s="201">
        <v>-2.5980000000000003</v>
      </c>
      <c r="E207" s="201">
        <v>-47.586999999999996</v>
      </c>
      <c r="F207" s="201">
        <v>-16.142000000000003</v>
      </c>
      <c r="G207" s="201">
        <v>-3.3190000000000004</v>
      </c>
      <c r="H207" s="201">
        <v>-4.0609999999999999</v>
      </c>
      <c r="I207" s="201">
        <v>-3.4439999999999995</v>
      </c>
      <c r="J207" s="201">
        <v>4.3525</v>
      </c>
      <c r="K207" s="201">
        <v>-0.28369526999999994</v>
      </c>
      <c r="L207" s="201">
        <v>-8.8708047299999997</v>
      </c>
      <c r="M207" s="201">
        <v>11.742928499999998</v>
      </c>
      <c r="N207" s="201">
        <v>5.1260000000000003</v>
      </c>
      <c r="O207" s="201">
        <v>-16.517406340000001</v>
      </c>
      <c r="P207" s="201">
        <v>2.7850976099999998</v>
      </c>
      <c r="Q207" s="201">
        <v>9.2715348199999994</v>
      </c>
      <c r="R207" s="201">
        <v>82.032521079999995</v>
      </c>
      <c r="S207" s="201">
        <v>10.481362089999999</v>
      </c>
      <c r="T207" s="201">
        <v>13.50840494</v>
      </c>
      <c r="U207" s="201">
        <v>2.7961806299999998</v>
      </c>
      <c r="V207" s="201">
        <v>-8.8373413800000016</v>
      </c>
      <c r="W207" s="201">
        <v>0.33252909999999997</v>
      </c>
      <c r="X207" s="201">
        <v>4.3471989000000004</v>
      </c>
      <c r="Y207" s="201">
        <v>-66.400000000000006</v>
      </c>
      <c r="Z207" s="201">
        <v>-12.012035140000004</v>
      </c>
      <c r="AA207" s="201">
        <v>-9.6449630799999984</v>
      </c>
      <c r="AB207" s="201">
        <v>4.5483407000000051</v>
      </c>
      <c r="AC207" s="201">
        <v>21.803913589999997</v>
      </c>
      <c r="AD207" s="201">
        <v>-19.466574600000001</v>
      </c>
      <c r="AE207" s="201">
        <v>-1.5628922999999999</v>
      </c>
      <c r="AF207" s="201">
        <v>-54.075820309999997</v>
      </c>
      <c r="AG207" s="201">
        <v>-3.95213182</v>
      </c>
      <c r="AH207" s="201">
        <v>7.4514950400000002</v>
      </c>
      <c r="AI207" s="201">
        <v>9.0959966300000001</v>
      </c>
      <c r="AJ207" s="201">
        <v>1.5895955799999999</v>
      </c>
      <c r="AK207" s="201">
        <v>-25.334525790000001</v>
      </c>
      <c r="AL207" s="201">
        <v>21.596974200000002</v>
      </c>
      <c r="AM207" s="201">
        <v>11.489518719999996</v>
      </c>
      <c r="AN207" s="201">
        <v>1.8734162900000064</v>
      </c>
      <c r="AO207" s="201">
        <v>-4.9779821800000024</v>
      </c>
      <c r="AP207" s="201">
        <v>-11.250031610000004</v>
      </c>
      <c r="AQ207" s="201">
        <v>-1.1528971899999985</v>
      </c>
      <c r="AR207" s="201">
        <v>-0.41920036000000127</v>
      </c>
      <c r="AS207" s="201">
        <v>-10.60555686</v>
      </c>
      <c r="AT207" s="201">
        <v>9.4412305700000001</v>
      </c>
      <c r="AU207" s="201">
        <v>46.80729260999999</v>
      </c>
      <c r="AV207" s="201">
        <v>-93.946320270000029</v>
      </c>
      <c r="AW207" s="201">
        <v>-117.48428244000003</v>
      </c>
      <c r="AX207" s="201">
        <v>15.033596660000001</v>
      </c>
      <c r="AY207" s="201">
        <v>37.58824869</v>
      </c>
    </row>
    <row r="208" spans="1:2601" ht="15" customHeight="1">
      <c r="A208" s="106" t="s">
        <v>227</v>
      </c>
      <c r="B208" s="201">
        <v>-52.860999999999997</v>
      </c>
      <c r="C208" s="201">
        <v>-7.665</v>
      </c>
      <c r="D208" s="201">
        <v>-45.448999999999998</v>
      </c>
      <c r="E208" s="201">
        <v>-72.209999999999994</v>
      </c>
      <c r="F208" s="201">
        <v>-4.7674197600000028</v>
      </c>
      <c r="G208" s="201">
        <v>4.7679999999999936</v>
      </c>
      <c r="H208" s="201">
        <v>1.1381999999926506E-4</v>
      </c>
      <c r="I208" s="201">
        <v>-9.9999999999056399E-4</v>
      </c>
      <c r="J208" s="201">
        <v>2.8299999999958914E-4</v>
      </c>
      <c r="K208" s="201">
        <v>0</v>
      </c>
      <c r="L208" s="201">
        <v>7.1700000000181102E-4</v>
      </c>
      <c r="M208" s="201">
        <v>-1.0000000000012221E-3</v>
      </c>
      <c r="N208" s="201">
        <v>0</v>
      </c>
      <c r="O208" s="201">
        <v>0</v>
      </c>
      <c r="P208" s="201">
        <v>0</v>
      </c>
      <c r="Q208" s="201">
        <v>0</v>
      </c>
      <c r="R208" s="201">
        <v>0</v>
      </c>
      <c r="S208" s="201"/>
      <c r="T208" s="201"/>
      <c r="U208" s="201"/>
      <c r="V208" s="201"/>
      <c r="W208" s="201"/>
      <c r="X208" s="201"/>
      <c r="Y208" s="201"/>
      <c r="Z208" s="201">
        <v>0</v>
      </c>
      <c r="AA208" s="201">
        <v>0</v>
      </c>
      <c r="AB208" s="201">
        <v>0</v>
      </c>
      <c r="AC208" s="201">
        <v>0</v>
      </c>
      <c r="AD208" s="201" t="s">
        <v>137</v>
      </c>
      <c r="AE208" s="201">
        <v>0</v>
      </c>
      <c r="AF208" s="201">
        <v>0</v>
      </c>
      <c r="AG208" s="201">
        <v>0</v>
      </c>
      <c r="AH208" s="201">
        <v>0</v>
      </c>
      <c r="AI208" s="201">
        <v>0</v>
      </c>
      <c r="AJ208" s="201">
        <v>0</v>
      </c>
      <c r="AK208" s="201">
        <v>0</v>
      </c>
      <c r="AL208" s="201">
        <v>0</v>
      </c>
      <c r="AM208" s="201">
        <v>0</v>
      </c>
      <c r="AN208" s="201">
        <v>0</v>
      </c>
      <c r="AO208" s="201">
        <v>0</v>
      </c>
      <c r="AP208" s="201">
        <v>0</v>
      </c>
      <c r="AQ208" s="201">
        <v>0</v>
      </c>
      <c r="AR208" s="201">
        <v>0</v>
      </c>
      <c r="AS208" s="201">
        <v>0</v>
      </c>
      <c r="AT208" s="201">
        <v>0</v>
      </c>
      <c r="AU208" s="201">
        <v>0</v>
      </c>
      <c r="AV208" s="201">
        <v>0</v>
      </c>
      <c r="AW208" s="201">
        <v>0</v>
      </c>
      <c r="AX208" s="201">
        <v>0</v>
      </c>
      <c r="AY208" s="201">
        <v>0</v>
      </c>
    </row>
    <row r="209" spans="1:2601" ht="15" customHeight="1">
      <c r="A209" s="106" t="s">
        <v>228</v>
      </c>
      <c r="B209" s="201">
        <v>0</v>
      </c>
      <c r="C209" s="201">
        <v>0</v>
      </c>
      <c r="D209" s="201">
        <v>0</v>
      </c>
      <c r="E209" s="201">
        <v>0</v>
      </c>
      <c r="F209" s="201">
        <v>4.7670000000000003</v>
      </c>
      <c r="G209" s="201">
        <v>-4.7670000000000003</v>
      </c>
      <c r="H209" s="201">
        <v>0</v>
      </c>
      <c r="I209" s="201">
        <v>0</v>
      </c>
      <c r="J209" s="201">
        <v>0</v>
      </c>
      <c r="K209" s="201">
        <v>0</v>
      </c>
      <c r="L209" s="201">
        <v>0</v>
      </c>
      <c r="M209" s="201">
        <v>0</v>
      </c>
      <c r="N209" s="201">
        <v>0</v>
      </c>
      <c r="O209" s="201">
        <v>0</v>
      </c>
      <c r="P209" s="201">
        <v>0</v>
      </c>
      <c r="Q209" s="201">
        <v>0</v>
      </c>
      <c r="R209" s="201"/>
      <c r="S209" s="201"/>
      <c r="T209" s="201"/>
      <c r="U209" s="201"/>
      <c r="V209" s="201"/>
      <c r="W209" s="201"/>
      <c r="X209" s="201"/>
      <c r="Y209" s="201"/>
      <c r="Z209" s="201">
        <v>0</v>
      </c>
      <c r="AA209" s="201">
        <v>0</v>
      </c>
      <c r="AB209" s="201">
        <v>0</v>
      </c>
      <c r="AC209" s="201">
        <v>0</v>
      </c>
      <c r="AD209" s="201" t="s">
        <v>137</v>
      </c>
      <c r="AE209" s="201">
        <v>0</v>
      </c>
      <c r="AF209" s="201">
        <v>0</v>
      </c>
      <c r="AG209" s="201">
        <v>0</v>
      </c>
      <c r="AH209" s="201">
        <v>0</v>
      </c>
      <c r="AI209" s="201">
        <v>0</v>
      </c>
      <c r="AJ209" s="201">
        <v>0</v>
      </c>
      <c r="AK209" s="201">
        <v>0</v>
      </c>
      <c r="AL209" s="201">
        <v>0</v>
      </c>
      <c r="AM209" s="201">
        <v>0</v>
      </c>
      <c r="AN209" s="201">
        <v>0</v>
      </c>
      <c r="AO209" s="201">
        <v>0</v>
      </c>
      <c r="AP209" s="201">
        <v>0</v>
      </c>
      <c r="AQ209" s="201">
        <v>0</v>
      </c>
      <c r="AR209" s="201">
        <v>0</v>
      </c>
      <c r="AS209" s="201">
        <v>0</v>
      </c>
      <c r="AT209" s="201">
        <v>0</v>
      </c>
      <c r="AU209" s="201">
        <v>0</v>
      </c>
      <c r="AV209" s="201">
        <v>0</v>
      </c>
      <c r="AW209" s="201">
        <v>0</v>
      </c>
      <c r="AX209" s="201">
        <v>0</v>
      </c>
      <c r="AY209" s="201">
        <v>0</v>
      </c>
    </row>
    <row r="210" spans="1:2601" ht="15" customHeight="1">
      <c r="A210" s="106" t="s">
        <v>221</v>
      </c>
      <c r="B210" s="201">
        <v>17.806999999999999</v>
      </c>
      <c r="C210" s="201">
        <v>29.4405</v>
      </c>
      <c r="D210" s="201">
        <v>46.222000000000001</v>
      </c>
      <c r="E210" s="201">
        <v>19.7515</v>
      </c>
      <c r="F210" s="201">
        <v>20.682793839999999</v>
      </c>
      <c r="G210" s="201">
        <v>10.22320616</v>
      </c>
      <c r="H210" s="201">
        <v>17.141000000000002</v>
      </c>
      <c r="I210" s="201">
        <v>59.785999999999994</v>
      </c>
      <c r="J210" s="201">
        <v>7.4954999999999989</v>
      </c>
      <c r="K210" s="201">
        <v>14.59838135</v>
      </c>
      <c r="L210" s="201">
        <v>14.808618650000001</v>
      </c>
      <c r="M210" s="201">
        <v>24.42</v>
      </c>
      <c r="N210" s="201">
        <v>23.265000000000001</v>
      </c>
      <c r="O210" s="201">
        <v>39.922995280000002</v>
      </c>
      <c r="P210" s="201">
        <v>26.121118209999999</v>
      </c>
      <c r="Q210" s="201">
        <v>21.996758249999999</v>
      </c>
      <c r="R210" s="201">
        <v>38.278832719999997</v>
      </c>
      <c r="S210" s="201">
        <v>30.862133360000001</v>
      </c>
      <c r="T210" s="201">
        <v>40.569361960000002</v>
      </c>
      <c r="U210" s="201">
        <v>112.76266532</v>
      </c>
      <c r="V210" s="201">
        <v>40.334521009999996</v>
      </c>
      <c r="W210" s="201">
        <v>36.751914219999996</v>
      </c>
      <c r="X210" s="201">
        <v>43.997999999999998</v>
      </c>
      <c r="Y210" s="201">
        <v>36.709000000000003</v>
      </c>
      <c r="Z210" s="201">
        <v>53.637999999999998</v>
      </c>
      <c r="AA210" s="201">
        <v>41.012</v>
      </c>
      <c r="AB210" s="201">
        <v>42.777000000000001</v>
      </c>
      <c r="AC210" s="201">
        <v>29.04737295</v>
      </c>
      <c r="AD210" s="201">
        <v>37.176465659999998</v>
      </c>
      <c r="AE210" s="201">
        <v>47.467076519999999</v>
      </c>
      <c r="AF210" s="201">
        <v>60.194601519999999</v>
      </c>
      <c r="AG210" s="201">
        <v>-39.399040280000001</v>
      </c>
      <c r="AH210" s="201">
        <v>44.935513960000002</v>
      </c>
      <c r="AI210" s="201">
        <v>27.361035449999999</v>
      </c>
      <c r="AJ210" s="201">
        <v>98.712253739999994</v>
      </c>
      <c r="AK210" s="201">
        <v>111.10579468</v>
      </c>
      <c r="AL210" s="201">
        <v>123.03777127000001</v>
      </c>
      <c r="AM210" s="201">
        <v>63.262790290000012</v>
      </c>
      <c r="AN210" s="201">
        <v>108.84466646000003</v>
      </c>
      <c r="AO210" s="201">
        <v>167.00034717000003</v>
      </c>
      <c r="AP210" s="201">
        <v>98.077196599999994</v>
      </c>
      <c r="AQ210" s="201">
        <v>65.785384850000014</v>
      </c>
      <c r="AR210" s="201">
        <v>96.621944749999983</v>
      </c>
      <c r="AS210" s="201">
        <v>-56.32614336999999</v>
      </c>
      <c r="AT210" s="201">
        <v>81.259967210000013</v>
      </c>
      <c r="AU210" s="201">
        <v>68.041474140000005</v>
      </c>
      <c r="AV210" s="201">
        <v>53.403527379999993</v>
      </c>
      <c r="AW210" s="201">
        <v>111.17055909000004</v>
      </c>
      <c r="AX210" s="201">
        <v>84.99219029999999</v>
      </c>
      <c r="AY210" s="201">
        <v>58.515112050000027</v>
      </c>
    </row>
    <row r="211" spans="1:2601" s="51" customFormat="1" ht="15" customHeight="1">
      <c r="A211" s="106" t="s">
        <v>18</v>
      </c>
      <c r="B211" s="201"/>
      <c r="C211" s="201">
        <v>0</v>
      </c>
      <c r="D211" s="201">
        <v>0</v>
      </c>
      <c r="E211" s="201">
        <v>-52.619</v>
      </c>
      <c r="F211" s="201">
        <v>-14.179499999999997</v>
      </c>
      <c r="G211" s="201">
        <v>27.428000000000001</v>
      </c>
      <c r="H211" s="201">
        <v>69.735500000000002</v>
      </c>
      <c r="I211" s="201">
        <v>-47.236499999999999</v>
      </c>
      <c r="J211" s="201">
        <v>-250.06450000000001</v>
      </c>
      <c r="K211" s="201">
        <v>56.204499999999996</v>
      </c>
      <c r="L211" s="201">
        <v>-250.77350000000001</v>
      </c>
      <c r="M211" s="201">
        <v>-231.8965</v>
      </c>
      <c r="N211" s="201">
        <v>70.518000000000001</v>
      </c>
      <c r="O211" s="201">
        <v>0</v>
      </c>
      <c r="P211" s="201">
        <v>0</v>
      </c>
      <c r="Q211" s="201">
        <v>0</v>
      </c>
      <c r="R211" s="201"/>
      <c r="S211" s="201"/>
      <c r="T211" s="201"/>
      <c r="U211" s="201"/>
      <c r="V211" s="201"/>
      <c r="W211" s="201"/>
      <c r="X211" s="201"/>
      <c r="Y211" s="201"/>
      <c r="Z211" s="201">
        <v>0</v>
      </c>
      <c r="AA211" s="201">
        <v>0</v>
      </c>
      <c r="AB211" s="201">
        <v>0</v>
      </c>
      <c r="AC211" s="201">
        <v>0</v>
      </c>
      <c r="AD211" s="201" t="s">
        <v>137</v>
      </c>
      <c r="AE211" s="201">
        <v>0</v>
      </c>
      <c r="AF211" s="201">
        <v>0</v>
      </c>
      <c r="AG211" s="201">
        <v>0</v>
      </c>
      <c r="AH211" s="201">
        <v>0</v>
      </c>
      <c r="AI211" s="201">
        <v>0</v>
      </c>
      <c r="AJ211" s="201">
        <v>0</v>
      </c>
      <c r="AK211" s="201">
        <v>0</v>
      </c>
      <c r="AL211" s="201">
        <v>0</v>
      </c>
      <c r="AM211" s="201">
        <v>0</v>
      </c>
      <c r="AN211" s="201">
        <v>0</v>
      </c>
      <c r="AO211" s="201">
        <v>0</v>
      </c>
      <c r="AP211" s="201">
        <v>0</v>
      </c>
      <c r="AQ211" s="201">
        <v>0</v>
      </c>
      <c r="AR211" s="201">
        <v>0</v>
      </c>
      <c r="AS211" s="201">
        <v>0</v>
      </c>
      <c r="AT211" s="201">
        <v>0</v>
      </c>
      <c r="AU211" s="201">
        <v>0</v>
      </c>
      <c r="AV211" s="201">
        <v>0</v>
      </c>
      <c r="AW211" s="201">
        <v>0</v>
      </c>
      <c r="AX211" s="201">
        <v>0</v>
      </c>
      <c r="AY211" s="201">
        <v>0</v>
      </c>
      <c r="AZ211" s="5"/>
      <c r="BA211" s="5"/>
      <c r="BB211" s="5"/>
      <c r="BC211" s="5"/>
      <c r="BD211" s="5"/>
      <c r="BE211" s="5"/>
      <c r="BF211" s="5"/>
      <c r="BG211" s="5"/>
      <c r="BH211" s="5"/>
      <c r="BI211" s="5"/>
      <c r="BJ211" s="5"/>
      <c r="BK211" s="5"/>
      <c r="BL211" s="5"/>
      <c r="BM211" s="5"/>
      <c r="BN211" s="5"/>
      <c r="BO211" s="5"/>
      <c r="BP211" s="5"/>
      <c r="BQ211" s="5"/>
      <c r="BR211" s="5"/>
      <c r="BS211" s="5"/>
      <c r="BT211" s="5"/>
      <c r="BU211" s="5"/>
      <c r="BV211" s="5"/>
      <c r="BW211" s="5"/>
      <c r="BX211" s="5"/>
      <c r="BY211" s="5"/>
      <c r="BZ211" s="5"/>
      <c r="CA211" s="5"/>
      <c r="CB211" s="5"/>
      <c r="CC211" s="5"/>
      <c r="CD211" s="5"/>
      <c r="CE211" s="5"/>
      <c r="CF211" s="5"/>
      <c r="CG211" s="5"/>
      <c r="CH211" s="5"/>
      <c r="CI211" s="5"/>
      <c r="CJ211" s="5"/>
      <c r="CK211" s="5"/>
      <c r="CL211" s="5"/>
      <c r="CM211" s="5"/>
      <c r="CN211" s="5"/>
      <c r="CO211" s="5"/>
      <c r="CP211" s="5"/>
      <c r="CQ211" s="5"/>
      <c r="CR211" s="5"/>
      <c r="CS211" s="5"/>
      <c r="CT211" s="5"/>
      <c r="CU211" s="5"/>
      <c r="CV211" s="5"/>
      <c r="CW211" s="5"/>
      <c r="CX211" s="5"/>
      <c r="CY211" s="5"/>
      <c r="CZ211" s="5"/>
      <c r="DA211" s="5"/>
      <c r="DB211" s="5"/>
      <c r="DC211" s="5"/>
      <c r="DD211" s="5"/>
      <c r="DE211" s="5"/>
      <c r="DF211" s="5"/>
      <c r="DG211" s="5"/>
      <c r="DH211" s="5"/>
      <c r="DI211" s="5"/>
      <c r="DJ211" s="5"/>
      <c r="DK211" s="5"/>
      <c r="DL211" s="5"/>
      <c r="DM211" s="5"/>
      <c r="DN211" s="5"/>
      <c r="DO211" s="5"/>
      <c r="DP211" s="5"/>
      <c r="DQ211" s="5"/>
      <c r="DR211" s="5"/>
      <c r="DS211" s="5"/>
      <c r="DT211" s="5"/>
      <c r="DU211" s="5"/>
      <c r="DV211" s="5"/>
      <c r="DW211" s="5"/>
      <c r="DX211" s="5"/>
      <c r="DY211" s="5"/>
      <c r="DZ211" s="5"/>
      <c r="EA211" s="5"/>
      <c r="EB211" s="5"/>
      <c r="EC211" s="5"/>
      <c r="ED211" s="5"/>
      <c r="EE211" s="5"/>
      <c r="EF211" s="5"/>
      <c r="EG211" s="5"/>
      <c r="EH211" s="5"/>
      <c r="EI211" s="5"/>
      <c r="EJ211" s="5"/>
      <c r="EK211" s="5"/>
      <c r="EL211" s="5"/>
      <c r="EM211" s="5"/>
      <c r="EN211" s="5"/>
      <c r="EO211" s="5"/>
      <c r="EP211" s="5"/>
      <c r="EQ211" s="5"/>
      <c r="ER211" s="5"/>
      <c r="ES211" s="5"/>
      <c r="ET211" s="5"/>
      <c r="EU211" s="5"/>
      <c r="EV211" s="5"/>
      <c r="EW211" s="5"/>
      <c r="EX211" s="5"/>
      <c r="EY211" s="5"/>
      <c r="EZ211" s="5"/>
      <c r="FA211" s="5"/>
      <c r="FB211" s="5"/>
      <c r="FC211" s="5"/>
      <c r="FD211" s="5"/>
      <c r="FE211" s="5"/>
      <c r="FF211" s="5"/>
      <c r="FG211" s="5"/>
      <c r="FH211" s="5"/>
      <c r="FI211" s="5"/>
      <c r="FJ211" s="5"/>
      <c r="FK211" s="5"/>
      <c r="FL211" s="5"/>
      <c r="FM211" s="5"/>
      <c r="FN211" s="5"/>
      <c r="FO211" s="5"/>
      <c r="FP211" s="5"/>
      <c r="FQ211" s="5"/>
      <c r="FR211" s="5"/>
      <c r="FS211" s="5"/>
      <c r="FT211" s="5"/>
      <c r="FU211" s="5"/>
      <c r="FV211" s="5"/>
      <c r="FW211" s="5"/>
      <c r="FX211" s="5"/>
      <c r="FY211" s="5"/>
      <c r="FZ211" s="5"/>
      <c r="GA211" s="5"/>
      <c r="GB211" s="5"/>
      <c r="GC211" s="5"/>
      <c r="GD211" s="5"/>
      <c r="GE211" s="5"/>
      <c r="GF211" s="5"/>
      <c r="GG211" s="5"/>
      <c r="GH211" s="5"/>
      <c r="GI211" s="5"/>
      <c r="GJ211" s="5"/>
      <c r="GK211" s="5"/>
      <c r="GL211" s="5"/>
      <c r="GM211" s="5"/>
      <c r="GN211" s="5"/>
      <c r="GO211" s="5"/>
      <c r="GP211" s="5"/>
      <c r="GQ211" s="5"/>
      <c r="GR211" s="5"/>
      <c r="GS211" s="5"/>
      <c r="GT211" s="5"/>
      <c r="GU211" s="5"/>
      <c r="GV211" s="5"/>
      <c r="GW211" s="5"/>
      <c r="GX211" s="5"/>
      <c r="GY211" s="5"/>
      <c r="GZ211" s="5"/>
      <c r="HA211" s="5"/>
      <c r="HB211" s="5"/>
      <c r="HC211" s="5"/>
      <c r="HD211" s="5"/>
      <c r="HE211" s="5"/>
      <c r="HF211" s="5"/>
      <c r="HG211" s="5"/>
      <c r="HH211" s="5"/>
      <c r="HI211" s="5"/>
      <c r="HJ211" s="5"/>
      <c r="HK211" s="5"/>
      <c r="HL211" s="5"/>
      <c r="HM211" s="5"/>
      <c r="HN211" s="5"/>
      <c r="HO211" s="5"/>
      <c r="HP211" s="5"/>
      <c r="HQ211" s="5"/>
      <c r="HR211" s="5"/>
      <c r="HS211" s="5"/>
      <c r="HT211" s="5"/>
      <c r="HU211" s="5"/>
      <c r="HV211" s="5"/>
      <c r="HW211" s="5"/>
      <c r="HX211" s="5"/>
      <c r="HY211" s="5"/>
      <c r="HZ211" s="5"/>
      <c r="IA211" s="5"/>
      <c r="IB211" s="5"/>
      <c r="IC211" s="5"/>
      <c r="ID211" s="5"/>
      <c r="IE211" s="5"/>
      <c r="IF211" s="5"/>
      <c r="IG211" s="5"/>
      <c r="IH211" s="5"/>
      <c r="II211" s="5"/>
      <c r="IJ211" s="5"/>
      <c r="IK211" s="5"/>
      <c r="IL211" s="5"/>
      <c r="IM211" s="5"/>
      <c r="IN211" s="5"/>
      <c r="IO211" s="5"/>
      <c r="IP211" s="5"/>
      <c r="IQ211" s="5"/>
      <c r="IR211" s="5"/>
      <c r="IS211" s="5"/>
      <c r="IT211" s="5"/>
      <c r="IU211" s="5"/>
      <c r="IV211" s="5"/>
      <c r="IW211" s="5"/>
      <c r="IX211" s="5"/>
      <c r="IY211" s="5"/>
      <c r="IZ211" s="5"/>
      <c r="JA211" s="5"/>
      <c r="JB211" s="5"/>
      <c r="JC211" s="5"/>
      <c r="JD211" s="5"/>
      <c r="JE211" s="5"/>
      <c r="JF211" s="5"/>
      <c r="JG211" s="5"/>
      <c r="JH211" s="5"/>
      <c r="JI211" s="5"/>
      <c r="JJ211" s="5"/>
      <c r="JK211" s="5"/>
      <c r="JL211" s="5"/>
      <c r="JM211" s="5"/>
      <c r="JN211" s="5"/>
      <c r="JO211" s="5"/>
      <c r="JP211" s="5"/>
      <c r="JQ211" s="5"/>
      <c r="JR211" s="5"/>
      <c r="JS211" s="5"/>
      <c r="JT211" s="5"/>
      <c r="JU211" s="5"/>
      <c r="JV211" s="5"/>
      <c r="JW211" s="5"/>
      <c r="JX211" s="5"/>
      <c r="JY211" s="5"/>
      <c r="JZ211" s="5"/>
      <c r="KA211" s="5"/>
      <c r="KB211" s="5"/>
      <c r="KC211" s="5"/>
      <c r="KD211" s="5"/>
      <c r="KE211" s="5"/>
      <c r="KF211" s="5"/>
      <c r="KG211" s="5"/>
      <c r="KH211" s="5"/>
      <c r="KI211" s="5"/>
      <c r="KJ211" s="5"/>
      <c r="KK211" s="5"/>
      <c r="KL211" s="5"/>
      <c r="KM211" s="5"/>
      <c r="KN211" s="5"/>
      <c r="KO211" s="5"/>
      <c r="KP211" s="5"/>
      <c r="KQ211" s="5"/>
      <c r="KR211" s="5"/>
      <c r="KS211" s="5"/>
      <c r="KT211" s="5"/>
      <c r="KU211" s="5"/>
      <c r="KV211" s="5"/>
      <c r="KW211" s="5"/>
      <c r="KX211" s="5"/>
      <c r="KY211" s="5"/>
      <c r="KZ211" s="5"/>
      <c r="LA211" s="5"/>
      <c r="LB211" s="5"/>
      <c r="LC211" s="5"/>
      <c r="LD211" s="5"/>
      <c r="LE211" s="5"/>
      <c r="LF211" s="5"/>
      <c r="LG211" s="5"/>
      <c r="LH211" s="5"/>
      <c r="LI211" s="5"/>
      <c r="LJ211" s="5"/>
      <c r="LK211" s="5"/>
      <c r="LL211" s="5"/>
      <c r="LM211" s="5"/>
      <c r="LN211" s="5"/>
      <c r="LO211" s="5"/>
      <c r="LP211" s="5"/>
      <c r="LQ211" s="5"/>
      <c r="LR211" s="5"/>
      <c r="LS211" s="5"/>
      <c r="LT211" s="5"/>
      <c r="LU211" s="5"/>
      <c r="LV211" s="5"/>
      <c r="LW211" s="5"/>
      <c r="LX211" s="5"/>
      <c r="LY211" s="5"/>
      <c r="LZ211" s="5"/>
      <c r="MA211" s="5"/>
      <c r="MB211" s="5"/>
      <c r="MC211" s="5"/>
      <c r="MD211" s="5"/>
      <c r="ME211" s="5"/>
      <c r="MF211" s="5"/>
      <c r="MG211" s="5"/>
      <c r="MH211" s="5"/>
      <c r="MI211" s="5"/>
      <c r="MJ211" s="5"/>
      <c r="MK211" s="5"/>
      <c r="ML211" s="5"/>
      <c r="MM211" s="5"/>
      <c r="MN211" s="5"/>
      <c r="MO211" s="5"/>
      <c r="MP211" s="5"/>
      <c r="MQ211" s="5"/>
      <c r="MR211" s="5"/>
      <c r="MS211" s="5"/>
      <c r="MT211" s="5"/>
      <c r="MU211" s="5"/>
      <c r="MV211" s="5"/>
      <c r="MW211" s="5"/>
      <c r="MX211" s="5"/>
      <c r="MY211" s="5"/>
      <c r="MZ211" s="5"/>
      <c r="NA211" s="5"/>
      <c r="NB211" s="5"/>
      <c r="NC211" s="5"/>
      <c r="ND211" s="5"/>
      <c r="NE211" s="5"/>
      <c r="NF211" s="5"/>
      <c r="NG211" s="5"/>
      <c r="NH211" s="5"/>
      <c r="NI211" s="5"/>
      <c r="NJ211" s="5"/>
      <c r="NK211" s="5"/>
      <c r="NL211" s="5"/>
      <c r="NM211" s="5"/>
      <c r="NN211" s="5"/>
      <c r="NO211" s="5"/>
      <c r="NP211" s="5"/>
      <c r="NQ211" s="5"/>
      <c r="NR211" s="5"/>
      <c r="NS211" s="5"/>
      <c r="NT211" s="5"/>
      <c r="NU211" s="5"/>
      <c r="NV211" s="5"/>
      <c r="NW211" s="5"/>
      <c r="NX211" s="5"/>
      <c r="NY211" s="5"/>
      <c r="NZ211" s="5"/>
      <c r="OA211" s="5"/>
      <c r="OB211" s="5"/>
      <c r="OC211" s="5"/>
      <c r="OD211" s="5"/>
      <c r="OE211" s="5"/>
      <c r="OF211" s="5"/>
      <c r="OG211" s="5"/>
      <c r="OH211" s="5"/>
      <c r="OI211" s="5"/>
      <c r="OJ211" s="5"/>
      <c r="OK211" s="5"/>
      <c r="OL211" s="5"/>
      <c r="OM211" s="5"/>
      <c r="ON211" s="5"/>
      <c r="OO211" s="5"/>
      <c r="OP211" s="5"/>
      <c r="OQ211" s="5"/>
      <c r="OR211" s="5"/>
      <c r="OS211" s="5"/>
      <c r="OT211" s="5"/>
      <c r="OU211" s="5"/>
      <c r="OV211" s="5"/>
      <c r="OW211" s="5"/>
      <c r="OX211" s="5"/>
      <c r="OY211" s="5"/>
      <c r="OZ211" s="5"/>
      <c r="PA211" s="5"/>
      <c r="PB211" s="5"/>
      <c r="PC211" s="5"/>
      <c r="PD211" s="5"/>
      <c r="PE211" s="5"/>
      <c r="PF211" s="5"/>
      <c r="PG211" s="5"/>
      <c r="PH211" s="5"/>
      <c r="PI211" s="5"/>
      <c r="PJ211" s="5"/>
      <c r="PK211" s="5"/>
      <c r="PL211" s="5"/>
      <c r="PM211" s="5"/>
      <c r="PN211" s="5"/>
      <c r="PO211" s="5"/>
      <c r="PP211" s="5"/>
      <c r="PQ211" s="5"/>
      <c r="PR211" s="5"/>
      <c r="PS211" s="5"/>
      <c r="PT211" s="5"/>
      <c r="PU211" s="5"/>
      <c r="PV211" s="5"/>
      <c r="PW211" s="5"/>
      <c r="PX211" s="5"/>
      <c r="PY211" s="5"/>
      <c r="PZ211" s="5"/>
      <c r="QA211" s="5"/>
      <c r="QB211" s="5"/>
      <c r="QC211" s="5"/>
      <c r="QD211" s="5"/>
      <c r="QE211" s="5"/>
      <c r="QF211" s="5"/>
      <c r="QG211" s="5"/>
      <c r="QH211" s="5"/>
      <c r="QI211" s="5"/>
      <c r="QJ211" s="5"/>
      <c r="QK211" s="5"/>
      <c r="QL211" s="5"/>
      <c r="QM211" s="5"/>
      <c r="QN211" s="5"/>
      <c r="QO211" s="5"/>
      <c r="QP211" s="5"/>
      <c r="QQ211" s="5"/>
      <c r="QR211" s="5"/>
      <c r="QS211" s="5"/>
      <c r="QT211" s="5"/>
      <c r="QU211" s="5"/>
      <c r="QV211" s="5"/>
      <c r="QW211" s="5"/>
      <c r="QX211" s="5"/>
      <c r="QY211" s="5"/>
      <c r="QZ211" s="5"/>
      <c r="RA211" s="5"/>
      <c r="RB211" s="5"/>
      <c r="RC211" s="5"/>
      <c r="RD211" s="5"/>
      <c r="RE211" s="5"/>
      <c r="RF211" s="5"/>
      <c r="RG211" s="5"/>
      <c r="RH211" s="5"/>
      <c r="RI211" s="5"/>
      <c r="RJ211" s="5"/>
      <c r="RK211" s="5"/>
      <c r="RL211" s="5"/>
      <c r="RM211" s="5"/>
      <c r="RN211" s="5"/>
      <c r="RO211" s="5"/>
      <c r="RP211" s="5"/>
      <c r="RQ211" s="5"/>
      <c r="RR211" s="5"/>
      <c r="RS211" s="5"/>
      <c r="RT211" s="5"/>
      <c r="RU211" s="5"/>
      <c r="RV211" s="5"/>
      <c r="RW211" s="5"/>
      <c r="RX211" s="5"/>
      <c r="RY211" s="5"/>
      <c r="RZ211" s="5"/>
      <c r="SA211" s="5"/>
      <c r="SB211" s="5"/>
      <c r="SC211" s="5"/>
      <c r="SD211" s="5"/>
      <c r="SE211" s="5"/>
      <c r="SF211" s="5"/>
      <c r="SG211" s="5"/>
      <c r="SH211" s="5"/>
      <c r="SI211" s="5"/>
      <c r="SJ211" s="5"/>
      <c r="SK211" s="5"/>
      <c r="SL211" s="5"/>
      <c r="SM211" s="5"/>
      <c r="SN211" s="5"/>
      <c r="SO211" s="5"/>
      <c r="SP211" s="5"/>
      <c r="SQ211" s="5"/>
      <c r="SR211" s="5"/>
      <c r="SS211" s="5"/>
      <c r="ST211" s="5"/>
      <c r="SU211" s="5"/>
      <c r="SV211" s="5"/>
      <c r="SW211" s="5"/>
      <c r="SX211" s="5"/>
      <c r="SY211" s="5"/>
      <c r="SZ211" s="5"/>
      <c r="TA211" s="5"/>
      <c r="TB211" s="5"/>
      <c r="TC211" s="5"/>
      <c r="TD211" s="5"/>
      <c r="TE211" s="5"/>
      <c r="TF211" s="5"/>
      <c r="TG211" s="5"/>
      <c r="TH211" s="5"/>
      <c r="TI211" s="5"/>
      <c r="TJ211" s="5"/>
      <c r="TK211" s="5"/>
      <c r="TL211" s="5"/>
      <c r="TM211" s="5"/>
      <c r="TN211" s="5"/>
      <c r="TO211" s="5"/>
      <c r="TP211" s="5"/>
      <c r="TQ211" s="5"/>
      <c r="TR211" s="5"/>
      <c r="TS211" s="5"/>
      <c r="TT211" s="5"/>
      <c r="TU211" s="5"/>
      <c r="TV211" s="5"/>
      <c r="TW211" s="5"/>
      <c r="TX211" s="5"/>
      <c r="TY211" s="5"/>
      <c r="TZ211" s="5"/>
      <c r="UA211" s="5"/>
      <c r="UB211" s="5"/>
      <c r="UC211" s="5"/>
      <c r="UD211" s="5"/>
      <c r="UE211" s="5"/>
      <c r="UF211" s="5"/>
      <c r="UG211" s="5"/>
      <c r="UH211" s="5"/>
      <c r="UI211" s="5"/>
      <c r="UJ211" s="5"/>
      <c r="UK211" s="5"/>
      <c r="UL211" s="5"/>
      <c r="UM211" s="5"/>
      <c r="UN211" s="5"/>
      <c r="UO211" s="5"/>
      <c r="UP211" s="5"/>
      <c r="UQ211" s="5"/>
      <c r="UR211" s="5"/>
      <c r="US211" s="5"/>
      <c r="UT211" s="5"/>
      <c r="UU211" s="5"/>
      <c r="UV211" s="5"/>
      <c r="UW211" s="5"/>
      <c r="UX211" s="5"/>
      <c r="UY211" s="5"/>
      <c r="UZ211" s="5"/>
      <c r="VA211" s="5"/>
      <c r="VB211" s="5"/>
      <c r="VC211" s="5"/>
      <c r="VD211" s="5"/>
      <c r="VE211" s="5"/>
      <c r="VF211" s="5"/>
      <c r="VG211" s="5"/>
      <c r="VH211" s="5"/>
      <c r="VI211" s="5"/>
      <c r="VJ211" s="5"/>
      <c r="VK211" s="5"/>
      <c r="VL211" s="5"/>
      <c r="VM211" s="5"/>
      <c r="VN211" s="5"/>
      <c r="VO211" s="5"/>
      <c r="VP211" s="5"/>
      <c r="VQ211" s="5"/>
      <c r="VR211" s="5"/>
      <c r="VS211" s="5"/>
      <c r="VT211" s="5"/>
      <c r="VU211" s="5"/>
      <c r="VV211" s="5"/>
      <c r="VW211" s="5"/>
      <c r="VX211" s="5"/>
      <c r="VY211" s="5"/>
      <c r="VZ211" s="5"/>
      <c r="WA211" s="5"/>
      <c r="WB211" s="5"/>
      <c r="WC211" s="5"/>
      <c r="WD211" s="5"/>
      <c r="WE211" s="5"/>
      <c r="WF211" s="5"/>
      <c r="WG211" s="5"/>
      <c r="WH211" s="5"/>
      <c r="WI211" s="5"/>
      <c r="WJ211" s="5"/>
      <c r="WK211" s="5"/>
      <c r="WL211" s="5"/>
      <c r="WM211" s="5"/>
      <c r="WN211" s="5"/>
      <c r="WO211" s="5"/>
      <c r="WP211" s="5"/>
      <c r="WQ211" s="5"/>
      <c r="WR211" s="5"/>
      <c r="WS211" s="5"/>
      <c r="WT211" s="5"/>
      <c r="WU211" s="5"/>
      <c r="WV211" s="5"/>
      <c r="WW211" s="5"/>
      <c r="WX211" s="5"/>
      <c r="WY211" s="5"/>
      <c r="WZ211" s="5"/>
      <c r="XA211" s="5"/>
      <c r="XB211" s="5"/>
      <c r="XC211" s="5"/>
      <c r="XD211" s="5"/>
      <c r="XE211" s="5"/>
      <c r="XF211" s="5"/>
      <c r="XG211" s="5"/>
      <c r="XH211" s="5"/>
      <c r="XI211" s="5"/>
      <c r="XJ211" s="5"/>
      <c r="XK211" s="5"/>
      <c r="XL211" s="5"/>
      <c r="XM211" s="5"/>
      <c r="XN211" s="5"/>
      <c r="XO211" s="5"/>
      <c r="XP211" s="5"/>
      <c r="XQ211" s="5"/>
      <c r="XR211" s="5"/>
      <c r="XS211" s="5"/>
      <c r="XT211" s="5"/>
      <c r="XU211" s="5"/>
      <c r="XV211" s="5"/>
      <c r="XW211" s="5"/>
      <c r="XX211" s="5"/>
      <c r="XY211" s="5"/>
      <c r="XZ211" s="5"/>
      <c r="YA211" s="5"/>
      <c r="YB211" s="5"/>
      <c r="YC211" s="5"/>
      <c r="YD211" s="5"/>
      <c r="YE211" s="5"/>
      <c r="YF211" s="5"/>
      <c r="YG211" s="5"/>
      <c r="YH211" s="5"/>
      <c r="YI211" s="5"/>
      <c r="YJ211" s="5"/>
      <c r="YK211" s="5"/>
      <c r="YL211" s="5"/>
      <c r="YM211" s="5"/>
      <c r="YN211" s="5"/>
      <c r="YO211" s="5"/>
      <c r="YP211" s="5"/>
      <c r="YQ211" s="5"/>
      <c r="YR211" s="5"/>
      <c r="YS211" s="5"/>
      <c r="YT211" s="5"/>
      <c r="YU211" s="5"/>
      <c r="YV211" s="5"/>
      <c r="YW211" s="5"/>
      <c r="YX211" s="5"/>
      <c r="YY211" s="5"/>
      <c r="YZ211" s="5"/>
      <c r="ZA211" s="5"/>
      <c r="ZB211" s="5"/>
      <c r="ZC211" s="5"/>
      <c r="ZD211" s="5"/>
      <c r="ZE211" s="5"/>
      <c r="ZF211" s="5"/>
      <c r="ZG211" s="5"/>
      <c r="ZH211" s="5"/>
      <c r="ZI211" s="5"/>
      <c r="ZJ211" s="5"/>
      <c r="ZK211" s="5"/>
      <c r="ZL211" s="5"/>
      <c r="ZM211" s="5"/>
      <c r="ZN211" s="5"/>
      <c r="ZO211" s="5"/>
      <c r="ZP211" s="5"/>
      <c r="ZQ211" s="5"/>
      <c r="ZR211" s="5"/>
      <c r="ZS211" s="5"/>
      <c r="ZT211" s="5"/>
      <c r="ZU211" s="5"/>
      <c r="ZV211" s="5"/>
      <c r="ZW211" s="5"/>
      <c r="ZX211" s="5"/>
      <c r="ZY211" s="5"/>
      <c r="ZZ211" s="5"/>
      <c r="AAA211" s="5"/>
      <c r="AAB211" s="5"/>
      <c r="AAC211" s="5"/>
      <c r="AAD211" s="5"/>
      <c r="AAE211" s="5"/>
      <c r="AAF211" s="5"/>
      <c r="AAG211" s="5"/>
      <c r="AAH211" s="5"/>
      <c r="AAI211" s="5"/>
      <c r="AAJ211" s="5"/>
      <c r="AAK211" s="5"/>
      <c r="AAL211" s="5"/>
      <c r="AAM211" s="5"/>
      <c r="AAN211" s="5"/>
      <c r="AAO211" s="5"/>
      <c r="AAP211" s="5"/>
      <c r="AAQ211" s="5"/>
      <c r="AAR211" s="5"/>
      <c r="AAS211" s="5"/>
      <c r="AAT211" s="5"/>
      <c r="AAU211" s="5"/>
      <c r="AAV211" s="5"/>
      <c r="AAW211" s="5"/>
      <c r="AAX211" s="5"/>
      <c r="AAY211" s="5"/>
      <c r="AAZ211" s="5"/>
      <c r="ABA211" s="5"/>
      <c r="ABB211" s="5"/>
      <c r="ABC211" s="5"/>
      <c r="ABD211" s="5"/>
      <c r="ABE211" s="5"/>
      <c r="ABF211" s="5"/>
      <c r="ABG211" s="5"/>
      <c r="ABH211" s="5"/>
      <c r="ABI211" s="5"/>
      <c r="ABJ211" s="5"/>
      <c r="ABK211" s="5"/>
      <c r="ABL211" s="5"/>
      <c r="ABM211" s="5"/>
      <c r="ABN211" s="5"/>
      <c r="ABO211" s="5"/>
      <c r="ABP211" s="5"/>
      <c r="ABQ211" s="5"/>
      <c r="ABR211" s="5"/>
      <c r="ABS211" s="5"/>
      <c r="ABT211" s="5"/>
      <c r="ABU211" s="5"/>
      <c r="ABV211" s="5"/>
      <c r="ABW211" s="5"/>
      <c r="ABX211" s="5"/>
      <c r="ABY211" s="5"/>
      <c r="ABZ211" s="5"/>
      <c r="ACA211" s="5"/>
      <c r="ACB211" s="5"/>
      <c r="ACC211" s="5"/>
      <c r="ACD211" s="5"/>
      <c r="ACE211" s="5"/>
      <c r="ACF211" s="5"/>
      <c r="ACG211" s="5"/>
      <c r="ACH211" s="5"/>
      <c r="ACI211" s="5"/>
      <c r="ACJ211" s="5"/>
      <c r="ACK211" s="5"/>
      <c r="ACL211" s="5"/>
      <c r="ACM211" s="5"/>
      <c r="ACN211" s="5"/>
      <c r="ACO211" s="5"/>
      <c r="ACP211" s="5"/>
      <c r="ACQ211" s="5"/>
      <c r="ACR211" s="5"/>
      <c r="ACS211" s="5"/>
      <c r="ACT211" s="5"/>
      <c r="ACU211" s="5"/>
      <c r="ACV211" s="5"/>
      <c r="ACW211" s="5"/>
      <c r="ACX211" s="5"/>
      <c r="ACY211" s="5"/>
      <c r="ACZ211" s="5"/>
      <c r="ADA211" s="5"/>
      <c r="ADB211" s="5"/>
      <c r="ADC211" s="5"/>
      <c r="ADD211" s="5"/>
      <c r="ADE211" s="5"/>
      <c r="ADF211" s="5"/>
      <c r="ADG211" s="5"/>
      <c r="ADH211" s="5"/>
      <c r="ADI211" s="5"/>
      <c r="ADJ211" s="5"/>
      <c r="ADK211" s="5"/>
      <c r="ADL211" s="5"/>
      <c r="ADM211" s="5"/>
      <c r="ADN211" s="5"/>
      <c r="ADO211" s="5"/>
      <c r="ADP211" s="5"/>
      <c r="ADQ211" s="5"/>
      <c r="ADR211" s="5"/>
      <c r="ADS211" s="5"/>
      <c r="ADT211" s="5"/>
      <c r="ADU211" s="5"/>
      <c r="ADV211" s="5"/>
      <c r="ADW211" s="5"/>
      <c r="ADX211" s="5"/>
      <c r="ADY211" s="5"/>
      <c r="ADZ211" s="5"/>
      <c r="AEA211" s="5"/>
      <c r="AEB211" s="5"/>
      <c r="AEC211" s="5"/>
      <c r="AED211" s="5"/>
      <c r="AEE211" s="5"/>
      <c r="AEF211" s="5"/>
      <c r="AEG211" s="5"/>
      <c r="AEH211" s="5"/>
      <c r="AEI211" s="5"/>
      <c r="AEJ211" s="5"/>
      <c r="AEK211" s="5"/>
      <c r="AEL211" s="5"/>
      <c r="AEM211" s="5"/>
      <c r="AEN211" s="5"/>
      <c r="AEO211" s="5"/>
      <c r="AEP211" s="5"/>
      <c r="AEQ211" s="5"/>
      <c r="AER211" s="5"/>
      <c r="AES211" s="5"/>
      <c r="AET211" s="5"/>
      <c r="AEU211" s="5"/>
      <c r="AEV211" s="5"/>
      <c r="AEW211" s="5"/>
      <c r="AEX211" s="5"/>
      <c r="AEY211" s="5"/>
      <c r="AEZ211" s="5"/>
      <c r="AFA211" s="5"/>
      <c r="AFB211" s="5"/>
      <c r="AFC211" s="5"/>
      <c r="AFD211" s="5"/>
      <c r="AFE211" s="5"/>
      <c r="AFF211" s="5"/>
      <c r="AFG211" s="5"/>
      <c r="AFH211" s="5"/>
      <c r="AFI211" s="5"/>
      <c r="AFJ211" s="5"/>
      <c r="AFK211" s="5"/>
      <c r="AFL211" s="5"/>
      <c r="AFM211" s="5"/>
      <c r="AFN211" s="5"/>
      <c r="AFO211" s="5"/>
      <c r="AFP211" s="5"/>
      <c r="AFQ211" s="5"/>
      <c r="AFR211" s="5"/>
      <c r="AFS211" s="5"/>
      <c r="AFT211" s="5"/>
      <c r="AFU211" s="5"/>
      <c r="AFV211" s="5"/>
      <c r="AFW211" s="5"/>
      <c r="AFX211" s="5"/>
      <c r="AFY211" s="5"/>
      <c r="AFZ211" s="5"/>
      <c r="AGA211" s="5"/>
      <c r="AGB211" s="5"/>
      <c r="AGC211" s="5"/>
      <c r="AGD211" s="5"/>
      <c r="AGE211" s="5"/>
      <c r="AGF211" s="5"/>
      <c r="AGG211" s="5"/>
      <c r="AGH211" s="5"/>
      <c r="AGI211" s="5"/>
      <c r="AGJ211" s="5"/>
      <c r="AGK211" s="5"/>
      <c r="AGL211" s="5"/>
      <c r="AGM211" s="5"/>
      <c r="AGN211" s="5"/>
      <c r="AGO211" s="5"/>
      <c r="AGP211" s="5"/>
      <c r="AGQ211" s="5"/>
      <c r="AGR211" s="5"/>
      <c r="AGS211" s="5"/>
      <c r="AGT211" s="5"/>
      <c r="AGU211" s="5"/>
      <c r="AGV211" s="5"/>
      <c r="AGW211" s="5"/>
      <c r="AGX211" s="5"/>
      <c r="AGY211" s="5"/>
      <c r="AGZ211" s="5"/>
      <c r="AHA211" s="5"/>
      <c r="AHB211" s="5"/>
      <c r="AHC211" s="5"/>
      <c r="AHD211" s="5"/>
      <c r="AHE211" s="5"/>
      <c r="AHF211" s="5"/>
      <c r="AHG211" s="5"/>
      <c r="AHH211" s="5"/>
      <c r="AHI211" s="5"/>
      <c r="AHJ211" s="5"/>
      <c r="AHK211" s="5"/>
      <c r="AHL211" s="5"/>
      <c r="AHM211" s="5"/>
      <c r="AHN211" s="5"/>
      <c r="AHO211" s="5"/>
      <c r="AHP211" s="5"/>
      <c r="AHQ211" s="5"/>
      <c r="AHR211" s="5"/>
      <c r="AHS211" s="5"/>
      <c r="AHT211" s="5"/>
      <c r="AHU211" s="5"/>
      <c r="AHV211" s="5"/>
      <c r="AHW211" s="5"/>
      <c r="AHX211" s="5"/>
      <c r="AHY211" s="5"/>
      <c r="AHZ211" s="5"/>
      <c r="AIA211" s="5"/>
      <c r="AIB211" s="5"/>
      <c r="AIC211" s="5"/>
      <c r="AID211" s="5"/>
      <c r="AIE211" s="5"/>
      <c r="AIF211" s="5"/>
      <c r="AIG211" s="5"/>
      <c r="AIH211" s="5"/>
      <c r="AII211" s="5"/>
      <c r="AIJ211" s="5"/>
      <c r="AIK211" s="5"/>
      <c r="AIL211" s="5"/>
      <c r="AIM211" s="5"/>
      <c r="AIN211" s="5"/>
      <c r="AIO211" s="5"/>
      <c r="AIP211" s="5"/>
      <c r="AIQ211" s="5"/>
      <c r="AIR211" s="5"/>
      <c r="AIS211" s="5"/>
      <c r="AIT211" s="5"/>
      <c r="AIU211" s="5"/>
      <c r="AIV211" s="5"/>
      <c r="AIW211" s="5"/>
      <c r="AIX211" s="5"/>
      <c r="AIY211" s="5"/>
      <c r="AIZ211" s="5"/>
      <c r="AJA211" s="5"/>
      <c r="AJB211" s="5"/>
      <c r="AJC211" s="5"/>
      <c r="AJD211" s="5"/>
      <c r="AJE211" s="5"/>
      <c r="AJF211" s="5"/>
      <c r="AJG211" s="5"/>
      <c r="AJH211" s="5"/>
      <c r="AJI211" s="5"/>
      <c r="AJJ211" s="5"/>
      <c r="AJK211" s="5"/>
      <c r="AJL211" s="5"/>
      <c r="AJM211" s="5"/>
      <c r="AJN211" s="5"/>
      <c r="AJO211" s="5"/>
      <c r="AJP211" s="5"/>
      <c r="AJQ211" s="5"/>
      <c r="AJR211" s="5"/>
      <c r="AJS211" s="5"/>
      <c r="AJT211" s="5"/>
      <c r="AJU211" s="5"/>
      <c r="AJV211" s="5"/>
      <c r="AJW211" s="5"/>
      <c r="AJX211" s="5"/>
      <c r="AJY211" s="5"/>
      <c r="AJZ211" s="5"/>
      <c r="AKA211" s="5"/>
      <c r="AKB211" s="5"/>
      <c r="AKC211" s="5"/>
      <c r="AKD211" s="5"/>
      <c r="AKE211" s="5"/>
      <c r="AKF211" s="5"/>
      <c r="AKG211" s="5"/>
      <c r="AKH211" s="5"/>
      <c r="AKI211" s="5"/>
      <c r="AKJ211" s="5"/>
      <c r="AKK211" s="5"/>
      <c r="AKL211" s="5"/>
      <c r="AKM211" s="5"/>
      <c r="AKN211" s="5"/>
      <c r="AKO211" s="5"/>
      <c r="AKP211" s="5"/>
      <c r="AKQ211" s="5"/>
      <c r="AKR211" s="5"/>
      <c r="AKS211" s="5"/>
      <c r="AKT211" s="5"/>
      <c r="AKU211" s="5"/>
      <c r="AKV211" s="5"/>
      <c r="AKW211" s="5"/>
      <c r="AKX211" s="5"/>
      <c r="AKY211" s="5"/>
      <c r="AKZ211" s="5"/>
      <c r="ALA211" s="5"/>
      <c r="ALB211" s="5"/>
      <c r="ALC211" s="5"/>
      <c r="ALD211" s="5"/>
      <c r="ALE211" s="5"/>
      <c r="ALF211" s="5"/>
      <c r="ALG211" s="5"/>
      <c r="ALH211" s="5"/>
      <c r="ALI211" s="5"/>
      <c r="ALJ211" s="5"/>
      <c r="ALK211" s="5"/>
      <c r="ALL211" s="5"/>
      <c r="ALM211" s="5"/>
      <c r="ALN211" s="5"/>
      <c r="ALO211" s="5"/>
      <c r="ALP211" s="5"/>
      <c r="ALQ211" s="5"/>
      <c r="ALR211" s="5"/>
      <c r="ALS211" s="5"/>
      <c r="ALT211" s="5"/>
      <c r="ALU211" s="5"/>
      <c r="ALV211" s="5"/>
      <c r="ALW211" s="5"/>
      <c r="ALX211" s="5"/>
      <c r="ALY211" s="5"/>
      <c r="ALZ211" s="5"/>
      <c r="AMA211" s="5"/>
      <c r="AMB211" s="5"/>
      <c r="AMC211" s="5"/>
      <c r="AMD211" s="5"/>
      <c r="AME211" s="5"/>
      <c r="AMF211" s="5"/>
      <c r="AMG211" s="5"/>
      <c r="AMH211" s="5"/>
      <c r="AMI211" s="5"/>
      <c r="AMJ211" s="5"/>
      <c r="AMK211" s="5"/>
      <c r="AML211" s="5"/>
      <c r="AMM211" s="5"/>
      <c r="AMN211" s="5"/>
      <c r="AMO211" s="5"/>
      <c r="AMP211" s="5"/>
      <c r="AMQ211" s="5"/>
      <c r="AMR211" s="5"/>
      <c r="AMS211" s="5"/>
      <c r="AMT211" s="5"/>
      <c r="AMU211" s="5"/>
      <c r="AMV211" s="5"/>
      <c r="AMW211" s="5"/>
      <c r="AMX211" s="5"/>
      <c r="AMY211" s="5"/>
      <c r="AMZ211" s="5"/>
      <c r="ANA211" s="5"/>
      <c r="ANB211" s="5"/>
      <c r="ANC211" s="5"/>
      <c r="AND211" s="5"/>
      <c r="ANE211" s="5"/>
      <c r="ANF211" s="5"/>
      <c r="ANG211" s="5"/>
      <c r="ANH211" s="5"/>
      <c r="ANI211" s="5"/>
      <c r="ANJ211" s="5"/>
      <c r="ANK211" s="5"/>
      <c r="ANL211" s="5"/>
      <c r="ANM211" s="5"/>
      <c r="ANN211" s="5"/>
      <c r="ANO211" s="5"/>
      <c r="ANP211" s="5"/>
      <c r="ANQ211" s="5"/>
      <c r="ANR211" s="5"/>
      <c r="ANS211" s="5"/>
      <c r="ANT211" s="5"/>
      <c r="ANU211" s="5"/>
      <c r="ANV211" s="5"/>
      <c r="ANW211" s="5"/>
      <c r="ANX211" s="5"/>
      <c r="ANY211" s="5"/>
      <c r="ANZ211" s="5"/>
      <c r="AOA211" s="5"/>
      <c r="AOB211" s="5"/>
      <c r="AOC211" s="5"/>
      <c r="AOD211" s="5"/>
      <c r="AOE211" s="5"/>
      <c r="AOF211" s="5"/>
      <c r="AOG211" s="5"/>
      <c r="AOH211" s="5"/>
      <c r="AOI211" s="5"/>
      <c r="AOJ211" s="5"/>
      <c r="AOK211" s="5"/>
      <c r="AOL211" s="5"/>
      <c r="AOM211" s="5"/>
      <c r="AON211" s="5"/>
      <c r="AOO211" s="5"/>
      <c r="AOP211" s="5"/>
      <c r="AOQ211" s="5"/>
      <c r="AOR211" s="5"/>
      <c r="AOS211" s="5"/>
      <c r="AOT211" s="5"/>
      <c r="AOU211" s="5"/>
      <c r="AOV211" s="5"/>
      <c r="AOW211" s="5"/>
      <c r="AOX211" s="5"/>
      <c r="AOY211" s="5"/>
      <c r="AOZ211" s="5"/>
      <c r="APA211" s="5"/>
      <c r="APB211" s="5"/>
      <c r="APC211" s="5"/>
      <c r="APD211" s="5"/>
      <c r="APE211" s="5"/>
      <c r="APF211" s="5"/>
      <c r="APG211" s="5"/>
      <c r="APH211" s="5"/>
      <c r="API211" s="5"/>
      <c r="APJ211" s="5"/>
      <c r="APK211" s="5"/>
      <c r="APL211" s="5"/>
      <c r="APM211" s="5"/>
      <c r="APN211" s="5"/>
      <c r="APO211" s="5"/>
      <c r="APP211" s="5"/>
      <c r="APQ211" s="5"/>
      <c r="APR211" s="5"/>
      <c r="APS211" s="5"/>
      <c r="APT211" s="5"/>
      <c r="APU211" s="5"/>
      <c r="APV211" s="5"/>
      <c r="APW211" s="5"/>
      <c r="APX211" s="5"/>
      <c r="APY211" s="5"/>
      <c r="APZ211" s="5"/>
      <c r="AQA211" s="5"/>
      <c r="AQB211" s="5"/>
      <c r="AQC211" s="5"/>
      <c r="AQD211" s="5"/>
      <c r="AQE211" s="5"/>
      <c r="AQF211" s="5"/>
      <c r="AQG211" s="5"/>
      <c r="AQH211" s="5"/>
      <c r="AQI211" s="5"/>
      <c r="AQJ211" s="5"/>
      <c r="AQK211" s="5"/>
      <c r="AQL211" s="5"/>
      <c r="AQM211" s="5"/>
      <c r="AQN211" s="5"/>
      <c r="AQO211" s="5"/>
      <c r="AQP211" s="5"/>
      <c r="AQQ211" s="5"/>
      <c r="AQR211" s="5"/>
      <c r="AQS211" s="5"/>
      <c r="AQT211" s="5"/>
      <c r="AQU211" s="5"/>
      <c r="AQV211" s="5"/>
      <c r="AQW211" s="5"/>
      <c r="AQX211" s="5"/>
      <c r="AQY211" s="5"/>
      <c r="AQZ211" s="5"/>
      <c r="ARA211" s="5"/>
      <c r="ARB211" s="5"/>
      <c r="ARC211" s="5"/>
      <c r="ARD211" s="5"/>
      <c r="ARE211" s="5"/>
      <c r="ARF211" s="5"/>
      <c r="ARG211" s="5"/>
      <c r="ARH211" s="5"/>
      <c r="ARI211" s="5"/>
      <c r="ARJ211" s="5"/>
      <c r="ARK211" s="5"/>
      <c r="ARL211" s="5"/>
      <c r="ARM211" s="5"/>
      <c r="ARN211" s="5"/>
      <c r="ARO211" s="5"/>
      <c r="ARP211" s="5"/>
      <c r="ARQ211" s="5"/>
      <c r="ARR211" s="5"/>
      <c r="ARS211" s="5"/>
      <c r="ART211" s="5"/>
      <c r="ARU211" s="5"/>
      <c r="ARV211" s="5"/>
      <c r="ARW211" s="5"/>
      <c r="ARX211" s="5"/>
      <c r="ARY211" s="5"/>
      <c r="ARZ211" s="5"/>
      <c r="ASA211" s="5"/>
      <c r="ASB211" s="5"/>
      <c r="ASC211" s="5"/>
      <c r="ASD211" s="5"/>
      <c r="ASE211" s="5"/>
      <c r="ASF211" s="5"/>
      <c r="ASG211" s="5"/>
      <c r="ASH211" s="5"/>
      <c r="ASI211" s="5"/>
      <c r="ASJ211" s="5"/>
      <c r="ASK211" s="5"/>
      <c r="ASL211" s="5"/>
      <c r="ASM211" s="5"/>
      <c r="ASN211" s="5"/>
      <c r="ASO211" s="5"/>
      <c r="ASP211" s="5"/>
      <c r="ASQ211" s="5"/>
      <c r="ASR211" s="5"/>
      <c r="ASS211" s="5"/>
      <c r="AST211" s="5"/>
      <c r="ASU211" s="5"/>
      <c r="ASV211" s="5"/>
      <c r="ASW211" s="5"/>
      <c r="ASX211" s="5"/>
      <c r="ASY211" s="5"/>
      <c r="ASZ211" s="5"/>
      <c r="ATA211" s="5"/>
      <c r="ATB211" s="5"/>
      <c r="ATC211" s="5"/>
      <c r="ATD211" s="5"/>
      <c r="ATE211" s="5"/>
      <c r="ATF211" s="5"/>
      <c r="ATG211" s="5"/>
      <c r="ATH211" s="5"/>
      <c r="ATI211" s="5"/>
      <c r="ATJ211" s="5"/>
      <c r="ATK211" s="5"/>
      <c r="ATL211" s="5"/>
      <c r="ATM211" s="5"/>
      <c r="ATN211" s="5"/>
      <c r="ATO211" s="5"/>
      <c r="ATP211" s="5"/>
      <c r="ATQ211" s="5"/>
      <c r="ATR211" s="5"/>
      <c r="ATS211" s="5"/>
      <c r="ATT211" s="5"/>
      <c r="ATU211" s="5"/>
      <c r="ATV211" s="5"/>
      <c r="ATW211" s="5"/>
      <c r="ATX211" s="5"/>
      <c r="ATY211" s="5"/>
      <c r="ATZ211" s="5"/>
      <c r="AUA211" s="5"/>
      <c r="AUB211" s="5"/>
      <c r="AUC211" s="5"/>
      <c r="AUD211" s="5"/>
      <c r="AUE211" s="5"/>
      <c r="AUF211" s="5"/>
      <c r="AUG211" s="5"/>
      <c r="AUH211" s="5"/>
      <c r="AUI211" s="5"/>
      <c r="AUJ211" s="5"/>
      <c r="AUK211" s="5"/>
      <c r="AUL211" s="5"/>
      <c r="AUM211" s="5"/>
      <c r="AUN211" s="5"/>
      <c r="AUO211" s="5"/>
      <c r="AUP211" s="5"/>
      <c r="AUQ211" s="5"/>
      <c r="AUR211" s="5"/>
      <c r="AUS211" s="5"/>
      <c r="AUT211" s="5"/>
      <c r="AUU211" s="5"/>
      <c r="AUV211" s="5"/>
      <c r="AUW211" s="5"/>
      <c r="AUX211" s="5"/>
      <c r="AUY211" s="5"/>
      <c r="AUZ211" s="5"/>
      <c r="AVA211" s="5"/>
      <c r="AVB211" s="5"/>
      <c r="AVC211" s="5"/>
      <c r="AVD211" s="5"/>
      <c r="AVE211" s="5"/>
      <c r="AVF211" s="5"/>
      <c r="AVG211" s="5"/>
      <c r="AVH211" s="5"/>
      <c r="AVI211" s="5"/>
      <c r="AVJ211" s="5"/>
      <c r="AVK211" s="5"/>
      <c r="AVL211" s="5"/>
      <c r="AVM211" s="5"/>
      <c r="AVN211" s="5"/>
      <c r="AVO211" s="5"/>
      <c r="AVP211" s="5"/>
      <c r="AVQ211" s="5"/>
      <c r="AVR211" s="5"/>
      <c r="AVS211" s="5"/>
      <c r="AVT211" s="5"/>
      <c r="AVU211" s="5"/>
      <c r="AVV211" s="5"/>
      <c r="AVW211" s="5"/>
      <c r="AVX211" s="5"/>
      <c r="AVY211" s="5"/>
      <c r="AVZ211" s="5"/>
      <c r="AWA211" s="5"/>
      <c r="AWB211" s="5"/>
      <c r="AWC211" s="5"/>
      <c r="AWD211" s="5"/>
      <c r="AWE211" s="5"/>
      <c r="AWF211" s="5"/>
      <c r="AWG211" s="5"/>
      <c r="AWH211" s="5"/>
      <c r="AWI211" s="5"/>
      <c r="AWJ211" s="5"/>
      <c r="AWK211" s="5"/>
      <c r="AWL211" s="5"/>
      <c r="AWM211" s="5"/>
      <c r="AWN211" s="5"/>
      <c r="AWO211" s="5"/>
      <c r="AWP211" s="5"/>
      <c r="AWQ211" s="5"/>
      <c r="AWR211" s="5"/>
      <c r="AWS211" s="5"/>
      <c r="AWT211" s="5"/>
      <c r="AWU211" s="5"/>
      <c r="AWV211" s="5"/>
      <c r="AWW211" s="5"/>
      <c r="AWX211" s="5"/>
      <c r="AWY211" s="5"/>
      <c r="AWZ211" s="5"/>
      <c r="AXA211" s="5"/>
      <c r="AXB211" s="5"/>
      <c r="AXC211" s="5"/>
      <c r="AXD211" s="5"/>
      <c r="AXE211" s="5"/>
      <c r="AXF211" s="5"/>
      <c r="AXG211" s="5"/>
      <c r="AXH211" s="5"/>
      <c r="AXI211" s="5"/>
      <c r="AXJ211" s="5"/>
      <c r="AXK211" s="5"/>
      <c r="AXL211" s="5"/>
      <c r="AXM211" s="5"/>
      <c r="AXN211" s="5"/>
      <c r="AXO211" s="5"/>
      <c r="AXP211" s="5"/>
      <c r="AXQ211" s="5"/>
      <c r="AXR211" s="5"/>
      <c r="AXS211" s="5"/>
      <c r="AXT211" s="5"/>
      <c r="AXU211" s="5"/>
      <c r="AXV211" s="5"/>
      <c r="AXW211" s="5"/>
      <c r="AXX211" s="5"/>
      <c r="AXY211" s="5"/>
      <c r="AXZ211" s="5"/>
      <c r="AYA211" s="5"/>
      <c r="AYB211" s="5"/>
      <c r="AYC211" s="5"/>
      <c r="AYD211" s="5"/>
      <c r="AYE211" s="5"/>
      <c r="AYF211" s="5"/>
      <c r="AYG211" s="5"/>
      <c r="AYH211" s="5"/>
      <c r="AYI211" s="5"/>
      <c r="AYJ211" s="5"/>
      <c r="AYK211" s="5"/>
      <c r="AYL211" s="5"/>
      <c r="AYM211" s="5"/>
      <c r="AYN211" s="5"/>
      <c r="AYO211" s="5"/>
      <c r="AYP211" s="5"/>
      <c r="AYQ211" s="5"/>
      <c r="AYR211" s="5"/>
      <c r="AYS211" s="5"/>
      <c r="AYT211" s="5"/>
      <c r="AYU211" s="5"/>
      <c r="AYV211" s="5"/>
      <c r="AYW211" s="5"/>
      <c r="AYX211" s="5"/>
      <c r="AYY211" s="5"/>
      <c r="AYZ211" s="5"/>
      <c r="AZA211" s="5"/>
      <c r="AZB211" s="5"/>
      <c r="AZC211" s="5"/>
      <c r="AZD211" s="5"/>
      <c r="AZE211" s="5"/>
      <c r="AZF211" s="5"/>
      <c r="AZG211" s="5"/>
      <c r="AZH211" s="5"/>
      <c r="AZI211" s="5"/>
      <c r="AZJ211" s="5"/>
      <c r="AZK211" s="5"/>
      <c r="AZL211" s="5"/>
      <c r="AZM211" s="5"/>
      <c r="AZN211" s="5"/>
      <c r="AZO211" s="5"/>
      <c r="AZP211" s="5"/>
      <c r="AZQ211" s="5"/>
      <c r="AZR211" s="5"/>
      <c r="AZS211" s="5"/>
      <c r="AZT211" s="5"/>
      <c r="AZU211" s="5"/>
      <c r="AZV211" s="5"/>
      <c r="AZW211" s="5"/>
      <c r="AZX211" s="5"/>
      <c r="AZY211" s="5"/>
      <c r="AZZ211" s="5"/>
      <c r="BAA211" s="5"/>
      <c r="BAB211" s="5"/>
      <c r="BAC211" s="5"/>
      <c r="BAD211" s="5"/>
      <c r="BAE211" s="5"/>
      <c r="BAF211" s="5"/>
      <c r="BAG211" s="5"/>
      <c r="BAH211" s="5"/>
      <c r="BAI211" s="5"/>
      <c r="BAJ211" s="5"/>
      <c r="BAK211" s="5"/>
      <c r="BAL211" s="5"/>
      <c r="BAM211" s="5"/>
      <c r="BAN211" s="5"/>
      <c r="BAO211" s="5"/>
      <c r="BAP211" s="5"/>
      <c r="BAQ211" s="5"/>
      <c r="BAR211" s="5"/>
      <c r="BAS211" s="5"/>
      <c r="BAT211" s="5"/>
      <c r="BAU211" s="5"/>
      <c r="BAV211" s="5"/>
      <c r="BAW211" s="5"/>
      <c r="BAX211" s="5"/>
      <c r="BAY211" s="5"/>
      <c r="BAZ211" s="5"/>
      <c r="BBA211" s="5"/>
      <c r="BBB211" s="5"/>
      <c r="BBC211" s="5"/>
      <c r="BBD211" s="5"/>
      <c r="BBE211" s="5"/>
      <c r="BBF211" s="5"/>
      <c r="BBG211" s="5"/>
      <c r="BBH211" s="5"/>
      <c r="BBI211" s="5"/>
      <c r="BBJ211" s="5"/>
      <c r="BBK211" s="5"/>
      <c r="BBL211" s="5"/>
      <c r="BBM211" s="5"/>
      <c r="BBN211" s="5"/>
      <c r="BBO211" s="5"/>
      <c r="BBP211" s="5"/>
      <c r="BBQ211" s="5"/>
      <c r="BBR211" s="5"/>
      <c r="BBS211" s="5"/>
      <c r="BBT211" s="5"/>
      <c r="BBU211" s="5"/>
      <c r="BBV211" s="5"/>
      <c r="BBW211" s="5"/>
      <c r="BBX211" s="5"/>
      <c r="BBY211" s="5"/>
      <c r="BBZ211" s="5"/>
      <c r="BCA211" s="5"/>
      <c r="BCB211" s="5"/>
      <c r="BCC211" s="5"/>
      <c r="BCD211" s="5"/>
      <c r="BCE211" s="5"/>
      <c r="BCF211" s="5"/>
      <c r="BCG211" s="5"/>
      <c r="BCH211" s="5"/>
      <c r="BCI211" s="5"/>
      <c r="BCJ211" s="5"/>
      <c r="BCK211" s="5"/>
      <c r="BCL211" s="5"/>
      <c r="BCM211" s="5"/>
      <c r="BCN211" s="5"/>
      <c r="BCO211" s="5"/>
      <c r="BCP211" s="5"/>
      <c r="BCQ211" s="5"/>
      <c r="BCR211" s="5"/>
      <c r="BCS211" s="5"/>
      <c r="BCT211" s="5"/>
      <c r="BCU211" s="5"/>
      <c r="BCV211" s="5"/>
      <c r="BCW211" s="5"/>
      <c r="BCX211" s="5"/>
      <c r="BCY211" s="5"/>
      <c r="BCZ211" s="5"/>
      <c r="BDA211" s="5"/>
      <c r="BDB211" s="5"/>
      <c r="BDC211" s="5"/>
      <c r="BDD211" s="5"/>
      <c r="BDE211" s="5"/>
      <c r="BDF211" s="5"/>
      <c r="BDG211" s="5"/>
      <c r="BDH211" s="5"/>
      <c r="BDI211" s="5"/>
      <c r="BDJ211" s="5"/>
      <c r="BDK211" s="5"/>
      <c r="BDL211" s="5"/>
      <c r="BDM211" s="5"/>
      <c r="BDN211" s="5"/>
      <c r="BDO211" s="5"/>
      <c r="BDP211" s="5"/>
      <c r="BDQ211" s="5"/>
      <c r="BDR211" s="5"/>
      <c r="BDS211" s="5"/>
      <c r="BDT211" s="5"/>
      <c r="BDU211" s="5"/>
      <c r="BDV211" s="5"/>
      <c r="BDW211" s="5"/>
      <c r="BDX211" s="5"/>
      <c r="BDY211" s="5"/>
      <c r="BDZ211" s="5"/>
      <c r="BEA211" s="5"/>
      <c r="BEB211" s="5"/>
      <c r="BEC211" s="5"/>
      <c r="BED211" s="5"/>
      <c r="BEE211" s="5"/>
      <c r="BEF211" s="5"/>
      <c r="BEG211" s="5"/>
      <c r="BEH211" s="5"/>
      <c r="BEI211" s="5"/>
      <c r="BEJ211" s="5"/>
      <c r="BEK211" s="5"/>
      <c r="BEL211" s="5"/>
      <c r="BEM211" s="5"/>
      <c r="BEN211" s="5"/>
      <c r="BEO211" s="5"/>
      <c r="BEP211" s="5"/>
      <c r="BEQ211" s="5"/>
      <c r="BER211" s="5"/>
      <c r="BES211" s="5"/>
      <c r="BET211" s="5"/>
      <c r="BEU211" s="5"/>
      <c r="BEV211" s="5"/>
      <c r="BEW211" s="5"/>
      <c r="BEX211" s="5"/>
      <c r="BEY211" s="5"/>
      <c r="BEZ211" s="5"/>
      <c r="BFA211" s="5"/>
      <c r="BFB211" s="5"/>
      <c r="BFC211" s="5"/>
      <c r="BFD211" s="5"/>
      <c r="BFE211" s="5"/>
      <c r="BFF211" s="5"/>
      <c r="BFG211" s="5"/>
      <c r="BFH211" s="5"/>
      <c r="BFI211" s="5"/>
      <c r="BFJ211" s="5"/>
      <c r="BFK211" s="5"/>
      <c r="BFL211" s="5"/>
      <c r="BFM211" s="5"/>
      <c r="BFN211" s="5"/>
      <c r="BFO211" s="5"/>
      <c r="BFP211" s="5"/>
      <c r="BFQ211" s="5"/>
      <c r="BFR211" s="5"/>
      <c r="BFS211" s="5"/>
      <c r="BFT211" s="5"/>
      <c r="BFU211" s="5"/>
      <c r="BFV211" s="5"/>
      <c r="BFW211" s="5"/>
      <c r="BFX211" s="5"/>
      <c r="BFY211" s="5"/>
      <c r="BFZ211" s="5"/>
      <c r="BGA211" s="5"/>
      <c r="BGB211" s="5"/>
      <c r="BGC211" s="5"/>
      <c r="BGD211" s="5"/>
      <c r="BGE211" s="5"/>
      <c r="BGF211" s="5"/>
      <c r="BGG211" s="5"/>
      <c r="BGH211" s="5"/>
      <c r="BGI211" s="5"/>
      <c r="BGJ211" s="5"/>
      <c r="BGK211" s="5"/>
      <c r="BGL211" s="5"/>
      <c r="BGM211" s="5"/>
      <c r="BGN211" s="5"/>
      <c r="BGO211" s="5"/>
      <c r="BGP211" s="5"/>
      <c r="BGQ211" s="5"/>
      <c r="BGR211" s="5"/>
      <c r="BGS211" s="5"/>
      <c r="BGT211" s="5"/>
      <c r="BGU211" s="5"/>
      <c r="BGV211" s="5"/>
      <c r="BGW211" s="5"/>
      <c r="BGX211" s="5"/>
      <c r="BGY211" s="5"/>
      <c r="BGZ211" s="5"/>
      <c r="BHA211" s="5"/>
      <c r="BHB211" s="5"/>
      <c r="BHC211" s="5"/>
      <c r="BHD211" s="5"/>
      <c r="BHE211" s="5"/>
      <c r="BHF211" s="5"/>
      <c r="BHG211" s="5"/>
      <c r="BHH211" s="5"/>
      <c r="BHI211" s="5"/>
      <c r="BHJ211" s="5"/>
      <c r="BHK211" s="5"/>
      <c r="BHL211" s="5"/>
      <c r="BHM211" s="5"/>
      <c r="BHN211" s="5"/>
      <c r="BHO211" s="5"/>
      <c r="BHP211" s="5"/>
      <c r="BHQ211" s="5"/>
      <c r="BHR211" s="5"/>
      <c r="BHS211" s="5"/>
      <c r="BHT211" s="5"/>
      <c r="BHU211" s="5"/>
      <c r="BHV211" s="5"/>
      <c r="BHW211" s="5"/>
      <c r="BHX211" s="5"/>
      <c r="BHY211" s="5"/>
      <c r="BHZ211" s="5"/>
      <c r="BIA211" s="5"/>
      <c r="BIB211" s="5"/>
      <c r="BIC211" s="5"/>
      <c r="BID211" s="5"/>
      <c r="BIE211" s="5"/>
      <c r="BIF211" s="5"/>
      <c r="BIG211" s="5"/>
      <c r="BIH211" s="5"/>
      <c r="BII211" s="5"/>
      <c r="BIJ211" s="5"/>
      <c r="BIK211" s="5"/>
      <c r="BIL211" s="5"/>
      <c r="BIM211" s="5"/>
      <c r="BIN211" s="5"/>
      <c r="BIO211" s="5"/>
      <c r="BIP211" s="5"/>
      <c r="BIQ211" s="5"/>
      <c r="BIR211" s="5"/>
      <c r="BIS211" s="5"/>
      <c r="BIT211" s="5"/>
      <c r="BIU211" s="5"/>
      <c r="BIV211" s="5"/>
      <c r="BIW211" s="5"/>
      <c r="BIX211" s="5"/>
      <c r="BIY211" s="5"/>
      <c r="BIZ211" s="5"/>
      <c r="BJA211" s="5"/>
      <c r="BJB211" s="5"/>
      <c r="BJC211" s="5"/>
      <c r="BJD211" s="5"/>
      <c r="BJE211" s="5"/>
      <c r="BJF211" s="5"/>
      <c r="BJG211" s="5"/>
      <c r="BJH211" s="5"/>
      <c r="BJI211" s="5"/>
      <c r="BJJ211" s="5"/>
      <c r="BJK211" s="5"/>
      <c r="BJL211" s="5"/>
      <c r="BJM211" s="5"/>
      <c r="BJN211" s="5"/>
      <c r="BJO211" s="5"/>
      <c r="BJP211" s="5"/>
      <c r="BJQ211" s="5"/>
      <c r="BJR211" s="5"/>
      <c r="BJS211" s="5"/>
      <c r="BJT211" s="5"/>
      <c r="BJU211" s="5"/>
      <c r="BJV211" s="5"/>
      <c r="BJW211" s="5"/>
      <c r="BJX211" s="5"/>
      <c r="BJY211" s="5"/>
      <c r="BJZ211" s="5"/>
      <c r="BKA211" s="5"/>
      <c r="BKB211" s="5"/>
      <c r="BKC211" s="5"/>
      <c r="BKD211" s="5"/>
      <c r="BKE211" s="5"/>
      <c r="BKF211" s="5"/>
      <c r="BKG211" s="5"/>
      <c r="BKH211" s="5"/>
      <c r="BKI211" s="5"/>
      <c r="BKJ211" s="5"/>
      <c r="BKK211" s="5"/>
      <c r="BKL211" s="5"/>
      <c r="BKM211" s="5"/>
      <c r="BKN211" s="5"/>
      <c r="BKO211" s="5"/>
      <c r="BKP211" s="5"/>
      <c r="BKQ211" s="5"/>
      <c r="BKR211" s="5"/>
      <c r="BKS211" s="5"/>
      <c r="BKT211" s="5"/>
      <c r="BKU211" s="5"/>
      <c r="BKV211" s="5"/>
      <c r="BKW211" s="5"/>
      <c r="BKX211" s="5"/>
      <c r="BKY211" s="5"/>
      <c r="BKZ211" s="5"/>
      <c r="BLA211" s="5"/>
      <c r="BLB211" s="5"/>
      <c r="BLC211" s="5"/>
      <c r="BLD211" s="5"/>
      <c r="BLE211" s="5"/>
      <c r="BLF211" s="5"/>
      <c r="BLG211" s="5"/>
      <c r="BLH211" s="5"/>
      <c r="BLI211" s="5"/>
      <c r="BLJ211" s="5"/>
      <c r="BLK211" s="5"/>
      <c r="BLL211" s="5"/>
      <c r="BLM211" s="5"/>
      <c r="BLN211" s="5"/>
      <c r="BLO211" s="5"/>
      <c r="BLP211" s="5"/>
      <c r="BLQ211" s="5"/>
      <c r="BLR211" s="5"/>
      <c r="BLS211" s="5"/>
      <c r="BLT211" s="5"/>
      <c r="BLU211" s="5"/>
      <c r="BLV211" s="5"/>
      <c r="BLW211" s="5"/>
      <c r="BLX211" s="5"/>
      <c r="BLY211" s="5"/>
      <c r="BLZ211" s="5"/>
      <c r="BMA211" s="5"/>
      <c r="BMB211" s="5"/>
      <c r="BMC211" s="5"/>
      <c r="BMD211" s="5"/>
      <c r="BME211" s="5"/>
      <c r="BMF211" s="5"/>
      <c r="BMG211" s="5"/>
      <c r="BMH211" s="5"/>
      <c r="BMI211" s="5"/>
      <c r="BMJ211" s="5"/>
      <c r="BMK211" s="5"/>
      <c r="BML211" s="5"/>
      <c r="BMM211" s="5"/>
      <c r="BMN211" s="5"/>
      <c r="BMO211" s="5"/>
      <c r="BMP211" s="5"/>
      <c r="BMQ211" s="5"/>
      <c r="BMR211" s="5"/>
      <c r="BMS211" s="5"/>
      <c r="BMT211" s="5"/>
      <c r="BMU211" s="5"/>
      <c r="BMV211" s="5"/>
      <c r="BMW211" s="5"/>
      <c r="BMX211" s="5"/>
      <c r="BMY211" s="5"/>
      <c r="BMZ211" s="5"/>
      <c r="BNA211" s="5"/>
      <c r="BNB211" s="5"/>
      <c r="BNC211" s="5"/>
      <c r="BND211" s="5"/>
      <c r="BNE211" s="5"/>
      <c r="BNF211" s="5"/>
      <c r="BNG211" s="5"/>
      <c r="BNH211" s="5"/>
      <c r="BNI211" s="5"/>
      <c r="BNJ211" s="5"/>
      <c r="BNK211" s="5"/>
      <c r="BNL211" s="5"/>
      <c r="BNM211" s="5"/>
      <c r="BNN211" s="5"/>
      <c r="BNO211" s="5"/>
      <c r="BNP211" s="5"/>
      <c r="BNQ211" s="5"/>
      <c r="BNR211" s="5"/>
      <c r="BNS211" s="5"/>
      <c r="BNT211" s="5"/>
      <c r="BNU211" s="5"/>
      <c r="BNV211" s="5"/>
      <c r="BNW211" s="5"/>
      <c r="BNX211" s="5"/>
      <c r="BNY211" s="5"/>
      <c r="BNZ211" s="5"/>
      <c r="BOA211" s="5"/>
      <c r="BOB211" s="5"/>
      <c r="BOC211" s="5"/>
      <c r="BOD211" s="5"/>
      <c r="BOE211" s="5"/>
      <c r="BOF211" s="5"/>
      <c r="BOG211" s="5"/>
      <c r="BOH211" s="5"/>
      <c r="BOI211" s="5"/>
      <c r="BOJ211" s="5"/>
      <c r="BOK211" s="5"/>
      <c r="BOL211" s="5"/>
      <c r="BOM211" s="5"/>
      <c r="BON211" s="5"/>
      <c r="BOO211" s="5"/>
      <c r="BOP211" s="5"/>
      <c r="BOQ211" s="5"/>
      <c r="BOR211" s="5"/>
      <c r="BOS211" s="5"/>
      <c r="BOT211" s="5"/>
      <c r="BOU211" s="5"/>
      <c r="BOV211" s="5"/>
      <c r="BOW211" s="5"/>
      <c r="BOX211" s="5"/>
      <c r="BOY211" s="5"/>
      <c r="BOZ211" s="5"/>
      <c r="BPA211" s="5"/>
      <c r="BPB211" s="5"/>
      <c r="BPC211" s="5"/>
      <c r="BPD211" s="5"/>
      <c r="BPE211" s="5"/>
      <c r="BPF211" s="5"/>
      <c r="BPG211" s="5"/>
      <c r="BPH211" s="5"/>
      <c r="BPI211" s="5"/>
      <c r="BPJ211" s="5"/>
      <c r="BPK211" s="5"/>
      <c r="BPL211" s="5"/>
      <c r="BPM211" s="5"/>
      <c r="BPN211" s="5"/>
      <c r="BPO211" s="5"/>
      <c r="BPP211" s="5"/>
      <c r="BPQ211" s="5"/>
      <c r="BPR211" s="5"/>
      <c r="BPS211" s="5"/>
      <c r="BPT211" s="5"/>
      <c r="BPU211" s="5"/>
      <c r="BPV211" s="5"/>
      <c r="BPW211" s="5"/>
      <c r="BPX211" s="5"/>
      <c r="BPY211" s="5"/>
      <c r="BPZ211" s="5"/>
      <c r="BQA211" s="5"/>
      <c r="BQB211" s="5"/>
      <c r="BQC211" s="5"/>
      <c r="BQD211" s="5"/>
      <c r="BQE211" s="5"/>
      <c r="BQF211" s="5"/>
      <c r="BQG211" s="5"/>
      <c r="BQH211" s="5"/>
      <c r="BQI211" s="5"/>
      <c r="BQJ211" s="5"/>
      <c r="BQK211" s="5"/>
      <c r="BQL211" s="5"/>
      <c r="BQM211" s="5"/>
      <c r="BQN211" s="5"/>
      <c r="BQO211" s="5"/>
      <c r="BQP211" s="5"/>
      <c r="BQQ211" s="5"/>
      <c r="BQR211" s="5"/>
      <c r="BQS211" s="5"/>
      <c r="BQT211" s="5"/>
      <c r="BQU211" s="5"/>
      <c r="BQV211" s="5"/>
      <c r="BQW211" s="5"/>
      <c r="BQX211" s="5"/>
      <c r="BQY211" s="5"/>
      <c r="BQZ211" s="5"/>
      <c r="BRA211" s="5"/>
      <c r="BRB211" s="5"/>
      <c r="BRC211" s="5"/>
      <c r="BRD211" s="5"/>
      <c r="BRE211" s="5"/>
      <c r="BRF211" s="5"/>
      <c r="BRG211" s="5"/>
      <c r="BRH211" s="5"/>
      <c r="BRI211" s="5"/>
      <c r="BRJ211" s="5"/>
      <c r="BRK211" s="5"/>
      <c r="BRL211" s="5"/>
      <c r="BRM211" s="5"/>
      <c r="BRN211" s="5"/>
      <c r="BRO211" s="5"/>
      <c r="BRP211" s="5"/>
      <c r="BRQ211" s="5"/>
      <c r="BRR211" s="5"/>
      <c r="BRS211" s="5"/>
      <c r="BRT211" s="5"/>
      <c r="BRU211" s="5"/>
      <c r="BRV211" s="5"/>
      <c r="BRW211" s="5"/>
      <c r="BRX211" s="5"/>
      <c r="BRY211" s="5"/>
      <c r="BRZ211" s="5"/>
      <c r="BSA211" s="5"/>
      <c r="BSB211" s="5"/>
      <c r="BSC211" s="5"/>
      <c r="BSD211" s="5"/>
      <c r="BSE211" s="5"/>
      <c r="BSF211" s="5"/>
      <c r="BSG211" s="5"/>
      <c r="BSH211" s="5"/>
      <c r="BSI211" s="5"/>
      <c r="BSJ211" s="5"/>
      <c r="BSK211" s="5"/>
      <c r="BSL211" s="5"/>
      <c r="BSM211" s="5"/>
      <c r="BSN211" s="5"/>
      <c r="BSO211" s="5"/>
      <c r="BSP211" s="5"/>
      <c r="BSQ211" s="5"/>
      <c r="BSR211" s="5"/>
      <c r="BSS211" s="5"/>
      <c r="BST211" s="5"/>
      <c r="BSU211" s="5"/>
      <c r="BSV211" s="5"/>
      <c r="BSW211" s="5"/>
      <c r="BSX211" s="5"/>
      <c r="BSY211" s="5"/>
      <c r="BSZ211" s="5"/>
      <c r="BTA211" s="5"/>
      <c r="BTB211" s="5"/>
      <c r="BTC211" s="5"/>
      <c r="BTD211" s="5"/>
      <c r="BTE211" s="5"/>
      <c r="BTF211" s="5"/>
      <c r="BTG211" s="5"/>
      <c r="BTH211" s="5"/>
      <c r="BTI211" s="5"/>
      <c r="BTJ211" s="5"/>
      <c r="BTK211" s="5"/>
      <c r="BTL211" s="5"/>
      <c r="BTM211" s="5"/>
      <c r="BTN211" s="5"/>
      <c r="BTO211" s="5"/>
      <c r="BTP211" s="5"/>
      <c r="BTQ211" s="5"/>
      <c r="BTR211" s="5"/>
      <c r="BTS211" s="5"/>
      <c r="BTT211" s="5"/>
      <c r="BTU211" s="5"/>
      <c r="BTV211" s="5"/>
      <c r="BTW211" s="5"/>
      <c r="BTX211" s="5"/>
      <c r="BTY211" s="5"/>
      <c r="BTZ211" s="5"/>
      <c r="BUA211" s="5"/>
      <c r="BUB211" s="5"/>
      <c r="BUC211" s="5"/>
      <c r="BUD211" s="5"/>
      <c r="BUE211" s="5"/>
      <c r="BUF211" s="5"/>
      <c r="BUG211" s="5"/>
      <c r="BUH211" s="5"/>
      <c r="BUI211" s="5"/>
      <c r="BUJ211" s="5"/>
      <c r="BUK211" s="5"/>
      <c r="BUL211" s="5"/>
      <c r="BUM211" s="5"/>
      <c r="BUN211" s="5"/>
      <c r="BUO211" s="5"/>
      <c r="BUP211" s="5"/>
      <c r="BUQ211" s="5"/>
      <c r="BUR211" s="5"/>
      <c r="BUS211" s="5"/>
      <c r="BUT211" s="5"/>
      <c r="BUU211" s="5"/>
      <c r="BUV211" s="5"/>
      <c r="BUW211" s="5"/>
      <c r="BUX211" s="5"/>
      <c r="BUY211" s="5"/>
      <c r="BUZ211" s="5"/>
      <c r="BVA211" s="5"/>
      <c r="BVB211" s="5"/>
      <c r="BVC211" s="5"/>
      <c r="BVD211" s="5"/>
      <c r="BVE211" s="5"/>
      <c r="BVF211" s="5"/>
      <c r="BVG211" s="5"/>
      <c r="BVH211" s="5"/>
      <c r="BVI211" s="5"/>
      <c r="BVJ211" s="5"/>
      <c r="BVK211" s="5"/>
      <c r="BVL211" s="5"/>
      <c r="BVM211" s="5"/>
      <c r="BVN211" s="5"/>
      <c r="BVO211" s="5"/>
      <c r="BVP211" s="5"/>
      <c r="BVQ211" s="5"/>
      <c r="BVR211" s="5"/>
      <c r="BVS211" s="5"/>
      <c r="BVT211" s="5"/>
      <c r="BVU211" s="5"/>
      <c r="BVV211" s="5"/>
      <c r="BVW211" s="5"/>
      <c r="BVX211" s="5"/>
      <c r="BVY211" s="5"/>
      <c r="BVZ211" s="5"/>
      <c r="BWA211" s="5"/>
      <c r="BWB211" s="5"/>
      <c r="BWC211" s="5"/>
      <c r="BWD211" s="5"/>
      <c r="BWE211" s="5"/>
      <c r="BWF211" s="5"/>
      <c r="BWG211" s="5"/>
      <c r="BWH211" s="5"/>
      <c r="BWI211" s="5"/>
      <c r="BWJ211" s="5"/>
      <c r="BWK211" s="5"/>
      <c r="BWL211" s="5"/>
      <c r="BWM211" s="5"/>
      <c r="BWN211" s="5"/>
      <c r="BWO211" s="5"/>
      <c r="BWP211" s="5"/>
      <c r="BWQ211" s="5"/>
      <c r="BWR211" s="5"/>
      <c r="BWS211" s="5"/>
      <c r="BWT211" s="5"/>
      <c r="BWU211" s="5"/>
      <c r="BWV211" s="5"/>
      <c r="BWW211" s="5"/>
      <c r="BWX211" s="5"/>
      <c r="BWY211" s="5"/>
      <c r="BWZ211" s="5"/>
      <c r="BXA211" s="5"/>
      <c r="BXB211" s="5"/>
      <c r="BXC211" s="5"/>
      <c r="BXD211" s="5"/>
      <c r="BXE211" s="5"/>
      <c r="BXF211" s="5"/>
      <c r="BXG211" s="5"/>
      <c r="BXH211" s="5"/>
      <c r="BXI211" s="5"/>
      <c r="BXJ211" s="5"/>
      <c r="BXK211" s="5"/>
      <c r="BXL211" s="5"/>
      <c r="BXM211" s="5"/>
      <c r="BXN211" s="5"/>
      <c r="BXO211" s="5"/>
      <c r="BXP211" s="5"/>
      <c r="BXQ211" s="5"/>
      <c r="BXR211" s="5"/>
      <c r="BXS211" s="5"/>
      <c r="BXT211" s="5"/>
      <c r="BXU211" s="5"/>
      <c r="BXV211" s="5"/>
      <c r="BXW211" s="5"/>
      <c r="BXX211" s="5"/>
      <c r="BXY211" s="5"/>
      <c r="BXZ211" s="5"/>
      <c r="BYA211" s="5"/>
      <c r="BYB211" s="5"/>
      <c r="BYC211" s="5"/>
      <c r="BYD211" s="5"/>
      <c r="BYE211" s="5"/>
      <c r="BYF211" s="5"/>
      <c r="BYG211" s="5"/>
      <c r="BYH211" s="5"/>
      <c r="BYI211" s="5"/>
      <c r="BYJ211" s="5"/>
      <c r="BYK211" s="5"/>
      <c r="BYL211" s="5"/>
      <c r="BYM211" s="5"/>
      <c r="BYN211" s="5"/>
      <c r="BYO211" s="5"/>
      <c r="BYP211" s="5"/>
      <c r="BYQ211" s="5"/>
      <c r="BYR211" s="5"/>
      <c r="BYS211" s="5"/>
      <c r="BYT211" s="5"/>
      <c r="BYU211" s="5"/>
      <c r="BYV211" s="5"/>
      <c r="BYW211" s="5"/>
      <c r="BYX211" s="5"/>
      <c r="BYY211" s="5"/>
      <c r="BYZ211" s="5"/>
      <c r="BZA211" s="5"/>
      <c r="BZB211" s="5"/>
      <c r="BZC211" s="5"/>
      <c r="BZD211" s="5"/>
      <c r="BZE211" s="5"/>
      <c r="BZF211" s="5"/>
      <c r="BZG211" s="5"/>
      <c r="BZH211" s="5"/>
      <c r="BZI211" s="5"/>
      <c r="BZJ211" s="5"/>
      <c r="BZK211" s="5"/>
      <c r="BZL211" s="5"/>
      <c r="BZM211" s="5"/>
      <c r="BZN211" s="5"/>
      <c r="BZO211" s="5"/>
      <c r="BZP211" s="5"/>
      <c r="BZQ211" s="5"/>
      <c r="BZR211" s="5"/>
      <c r="BZS211" s="5"/>
      <c r="BZT211" s="5"/>
      <c r="BZU211" s="5"/>
      <c r="BZV211" s="5"/>
      <c r="BZW211" s="5"/>
      <c r="BZX211" s="5"/>
      <c r="BZY211" s="5"/>
      <c r="BZZ211" s="5"/>
      <c r="CAA211" s="5"/>
      <c r="CAB211" s="5"/>
      <c r="CAC211" s="5"/>
      <c r="CAD211" s="5"/>
      <c r="CAE211" s="5"/>
      <c r="CAF211" s="5"/>
      <c r="CAG211" s="5"/>
      <c r="CAH211" s="5"/>
      <c r="CAI211" s="5"/>
      <c r="CAJ211" s="5"/>
      <c r="CAK211" s="5"/>
      <c r="CAL211" s="5"/>
      <c r="CAM211" s="5"/>
      <c r="CAN211" s="5"/>
      <c r="CAO211" s="5"/>
      <c r="CAP211" s="5"/>
      <c r="CAQ211" s="5"/>
      <c r="CAR211" s="5"/>
      <c r="CAS211" s="5"/>
      <c r="CAT211" s="5"/>
      <c r="CAU211" s="5"/>
      <c r="CAV211" s="5"/>
      <c r="CAW211" s="5"/>
      <c r="CAX211" s="5"/>
      <c r="CAY211" s="5"/>
      <c r="CAZ211" s="5"/>
      <c r="CBA211" s="5"/>
      <c r="CBB211" s="5"/>
      <c r="CBC211" s="5"/>
      <c r="CBD211" s="5"/>
      <c r="CBE211" s="5"/>
      <c r="CBF211" s="5"/>
      <c r="CBG211" s="5"/>
      <c r="CBH211" s="5"/>
      <c r="CBI211" s="5"/>
      <c r="CBJ211" s="5"/>
      <c r="CBK211" s="5"/>
      <c r="CBL211" s="5"/>
      <c r="CBM211" s="5"/>
      <c r="CBN211" s="5"/>
      <c r="CBO211" s="5"/>
      <c r="CBP211" s="5"/>
      <c r="CBQ211" s="5"/>
      <c r="CBR211" s="5"/>
      <c r="CBS211" s="5"/>
      <c r="CBT211" s="5"/>
      <c r="CBU211" s="5"/>
      <c r="CBV211" s="5"/>
      <c r="CBW211" s="5"/>
      <c r="CBX211" s="5"/>
      <c r="CBY211" s="5"/>
      <c r="CBZ211" s="5"/>
      <c r="CCA211" s="5"/>
      <c r="CCB211" s="5"/>
      <c r="CCC211" s="5"/>
      <c r="CCD211" s="5"/>
      <c r="CCE211" s="5"/>
      <c r="CCF211" s="5"/>
      <c r="CCG211" s="5"/>
      <c r="CCH211" s="5"/>
      <c r="CCI211" s="5"/>
      <c r="CCJ211" s="5"/>
      <c r="CCK211" s="5"/>
      <c r="CCL211" s="5"/>
      <c r="CCM211" s="5"/>
      <c r="CCN211" s="5"/>
      <c r="CCO211" s="5"/>
      <c r="CCP211" s="5"/>
      <c r="CCQ211" s="5"/>
      <c r="CCR211" s="5"/>
      <c r="CCS211" s="5"/>
      <c r="CCT211" s="5"/>
      <c r="CCU211" s="5"/>
      <c r="CCV211" s="5"/>
      <c r="CCW211" s="5"/>
      <c r="CCX211" s="5"/>
      <c r="CCY211" s="5"/>
      <c r="CCZ211" s="5"/>
      <c r="CDA211" s="5"/>
      <c r="CDB211" s="5"/>
      <c r="CDC211" s="5"/>
      <c r="CDD211" s="5"/>
      <c r="CDE211" s="5"/>
      <c r="CDF211" s="5"/>
      <c r="CDG211" s="5"/>
      <c r="CDH211" s="5"/>
      <c r="CDI211" s="5"/>
      <c r="CDJ211" s="5"/>
      <c r="CDK211" s="5"/>
      <c r="CDL211" s="5"/>
      <c r="CDM211" s="5"/>
      <c r="CDN211" s="5"/>
      <c r="CDO211" s="5"/>
      <c r="CDP211" s="5"/>
      <c r="CDQ211" s="5"/>
      <c r="CDR211" s="5"/>
      <c r="CDS211" s="5"/>
      <c r="CDT211" s="5"/>
      <c r="CDU211" s="5"/>
      <c r="CDV211" s="5"/>
      <c r="CDW211" s="5"/>
      <c r="CDX211" s="5"/>
      <c r="CDY211" s="5"/>
      <c r="CDZ211" s="5"/>
      <c r="CEA211" s="5"/>
      <c r="CEB211" s="5"/>
      <c r="CEC211" s="5"/>
      <c r="CED211" s="5"/>
      <c r="CEE211" s="5"/>
      <c r="CEF211" s="5"/>
      <c r="CEG211" s="5"/>
      <c r="CEH211" s="5"/>
      <c r="CEI211" s="5"/>
      <c r="CEJ211" s="5"/>
      <c r="CEK211" s="5"/>
      <c r="CEL211" s="5"/>
      <c r="CEM211" s="5"/>
      <c r="CEN211" s="5"/>
      <c r="CEO211" s="5"/>
      <c r="CEP211" s="5"/>
      <c r="CEQ211" s="5"/>
      <c r="CER211" s="5"/>
      <c r="CES211" s="5"/>
      <c r="CET211" s="5"/>
      <c r="CEU211" s="5"/>
      <c r="CEV211" s="5"/>
      <c r="CEW211" s="5"/>
      <c r="CEX211" s="5"/>
      <c r="CEY211" s="5"/>
      <c r="CEZ211" s="5"/>
      <c r="CFA211" s="5"/>
      <c r="CFB211" s="5"/>
      <c r="CFC211" s="5"/>
      <c r="CFD211" s="5"/>
      <c r="CFE211" s="5"/>
      <c r="CFF211" s="5"/>
      <c r="CFG211" s="5"/>
      <c r="CFH211" s="5"/>
      <c r="CFI211" s="5"/>
      <c r="CFJ211" s="5"/>
      <c r="CFK211" s="5"/>
      <c r="CFL211" s="5"/>
      <c r="CFM211" s="5"/>
      <c r="CFN211" s="5"/>
      <c r="CFO211" s="5"/>
      <c r="CFP211" s="5"/>
      <c r="CFQ211" s="5"/>
      <c r="CFR211" s="5"/>
      <c r="CFS211" s="5"/>
      <c r="CFT211" s="5"/>
      <c r="CFU211" s="5"/>
      <c r="CFV211" s="5"/>
      <c r="CFW211" s="5"/>
      <c r="CFX211" s="5"/>
      <c r="CFY211" s="5"/>
      <c r="CFZ211" s="5"/>
      <c r="CGA211" s="5"/>
      <c r="CGB211" s="5"/>
      <c r="CGC211" s="5"/>
      <c r="CGD211" s="5"/>
      <c r="CGE211" s="5"/>
      <c r="CGF211" s="5"/>
      <c r="CGG211" s="5"/>
      <c r="CGH211" s="5"/>
      <c r="CGI211" s="5"/>
      <c r="CGJ211" s="5"/>
      <c r="CGK211" s="5"/>
      <c r="CGL211" s="5"/>
      <c r="CGM211" s="5"/>
      <c r="CGN211" s="5"/>
      <c r="CGO211" s="5"/>
      <c r="CGP211" s="5"/>
      <c r="CGQ211" s="5"/>
      <c r="CGR211" s="5"/>
      <c r="CGS211" s="5"/>
      <c r="CGT211" s="5"/>
      <c r="CGU211" s="5"/>
      <c r="CGV211" s="5"/>
      <c r="CGW211" s="5"/>
      <c r="CGX211" s="5"/>
      <c r="CGY211" s="5"/>
      <c r="CGZ211" s="5"/>
      <c r="CHA211" s="5"/>
      <c r="CHB211" s="5"/>
      <c r="CHC211" s="5"/>
      <c r="CHD211" s="5"/>
      <c r="CHE211" s="5"/>
      <c r="CHF211" s="5"/>
      <c r="CHG211" s="5"/>
      <c r="CHH211" s="5"/>
      <c r="CHI211" s="5"/>
      <c r="CHJ211" s="5"/>
      <c r="CHK211" s="5"/>
      <c r="CHL211" s="5"/>
      <c r="CHM211" s="5"/>
      <c r="CHN211" s="5"/>
      <c r="CHO211" s="5"/>
      <c r="CHP211" s="5"/>
      <c r="CHQ211" s="5"/>
      <c r="CHR211" s="5"/>
      <c r="CHS211" s="5"/>
      <c r="CHT211" s="5"/>
      <c r="CHU211" s="5"/>
      <c r="CHV211" s="5"/>
      <c r="CHW211" s="5"/>
      <c r="CHX211" s="5"/>
      <c r="CHY211" s="5"/>
      <c r="CHZ211" s="5"/>
      <c r="CIA211" s="5"/>
      <c r="CIB211" s="5"/>
      <c r="CIC211" s="5"/>
      <c r="CID211" s="5"/>
      <c r="CIE211" s="5"/>
      <c r="CIF211" s="5"/>
      <c r="CIG211" s="5"/>
      <c r="CIH211" s="5"/>
      <c r="CII211" s="5"/>
      <c r="CIJ211" s="5"/>
      <c r="CIK211" s="5"/>
      <c r="CIL211" s="5"/>
      <c r="CIM211" s="5"/>
      <c r="CIN211" s="5"/>
      <c r="CIO211" s="5"/>
      <c r="CIP211" s="5"/>
      <c r="CIQ211" s="5"/>
      <c r="CIR211" s="5"/>
      <c r="CIS211" s="5"/>
      <c r="CIT211" s="5"/>
      <c r="CIU211" s="5"/>
      <c r="CIV211" s="5"/>
      <c r="CIW211" s="5"/>
      <c r="CIX211" s="5"/>
      <c r="CIY211" s="5"/>
      <c r="CIZ211" s="5"/>
      <c r="CJA211" s="5"/>
      <c r="CJB211" s="5"/>
      <c r="CJC211" s="5"/>
      <c r="CJD211" s="5"/>
      <c r="CJE211" s="5"/>
      <c r="CJF211" s="5"/>
      <c r="CJG211" s="5"/>
      <c r="CJH211" s="5"/>
      <c r="CJI211" s="5"/>
      <c r="CJJ211" s="5"/>
      <c r="CJK211" s="5"/>
      <c r="CJL211" s="5"/>
      <c r="CJM211" s="5"/>
      <c r="CJN211" s="5"/>
      <c r="CJO211" s="5"/>
      <c r="CJP211" s="5"/>
      <c r="CJQ211" s="5"/>
      <c r="CJR211" s="5"/>
      <c r="CJS211" s="5"/>
      <c r="CJT211" s="5"/>
      <c r="CJU211" s="5"/>
      <c r="CJV211" s="5"/>
      <c r="CJW211" s="5"/>
      <c r="CJX211" s="5"/>
      <c r="CJY211" s="5"/>
      <c r="CJZ211" s="5"/>
      <c r="CKA211" s="5"/>
      <c r="CKB211" s="5"/>
      <c r="CKC211" s="5"/>
      <c r="CKD211" s="5"/>
      <c r="CKE211" s="5"/>
      <c r="CKF211" s="5"/>
      <c r="CKG211" s="5"/>
      <c r="CKH211" s="5"/>
      <c r="CKI211" s="5"/>
      <c r="CKJ211" s="5"/>
      <c r="CKK211" s="5"/>
      <c r="CKL211" s="5"/>
      <c r="CKM211" s="5"/>
      <c r="CKN211" s="5"/>
      <c r="CKO211" s="5"/>
      <c r="CKP211" s="5"/>
      <c r="CKQ211" s="5"/>
      <c r="CKR211" s="5"/>
      <c r="CKS211" s="5"/>
      <c r="CKT211" s="5"/>
      <c r="CKU211" s="5"/>
      <c r="CKV211" s="5"/>
      <c r="CKW211" s="5"/>
      <c r="CKX211" s="5"/>
      <c r="CKY211" s="5"/>
      <c r="CKZ211" s="5"/>
      <c r="CLA211" s="5"/>
      <c r="CLB211" s="5"/>
      <c r="CLC211" s="5"/>
      <c r="CLD211" s="5"/>
      <c r="CLE211" s="5"/>
      <c r="CLF211" s="5"/>
      <c r="CLG211" s="5"/>
      <c r="CLH211" s="5"/>
      <c r="CLI211" s="5"/>
      <c r="CLJ211" s="5"/>
      <c r="CLK211" s="5"/>
      <c r="CLL211" s="5"/>
      <c r="CLM211" s="5"/>
      <c r="CLN211" s="5"/>
      <c r="CLO211" s="5"/>
      <c r="CLP211" s="5"/>
      <c r="CLQ211" s="5"/>
      <c r="CLR211" s="5"/>
      <c r="CLS211" s="5"/>
      <c r="CLT211" s="5"/>
      <c r="CLU211" s="5"/>
      <c r="CLV211" s="5"/>
      <c r="CLW211" s="5"/>
      <c r="CLX211" s="5"/>
      <c r="CLY211" s="5"/>
      <c r="CLZ211" s="5"/>
      <c r="CMA211" s="5"/>
      <c r="CMB211" s="5"/>
      <c r="CMC211" s="5"/>
      <c r="CMD211" s="5"/>
      <c r="CME211" s="5"/>
      <c r="CMF211" s="5"/>
      <c r="CMG211" s="5"/>
      <c r="CMH211" s="5"/>
      <c r="CMI211" s="5"/>
      <c r="CMJ211" s="5"/>
      <c r="CMK211" s="5"/>
      <c r="CML211" s="5"/>
      <c r="CMM211" s="5"/>
      <c r="CMN211" s="5"/>
      <c r="CMO211" s="5"/>
      <c r="CMP211" s="5"/>
      <c r="CMQ211" s="5"/>
      <c r="CMR211" s="5"/>
      <c r="CMS211" s="5"/>
      <c r="CMT211" s="5"/>
      <c r="CMU211" s="5"/>
      <c r="CMV211" s="5"/>
      <c r="CMW211" s="5"/>
      <c r="CMX211" s="5"/>
      <c r="CMY211" s="5"/>
      <c r="CMZ211" s="5"/>
      <c r="CNA211" s="5"/>
      <c r="CNB211" s="5"/>
      <c r="CNC211" s="5"/>
      <c r="CND211" s="5"/>
      <c r="CNE211" s="5"/>
      <c r="CNF211" s="5"/>
      <c r="CNG211" s="5"/>
      <c r="CNH211" s="5"/>
      <c r="CNI211" s="5"/>
      <c r="CNJ211" s="5"/>
      <c r="CNK211" s="5"/>
      <c r="CNL211" s="5"/>
      <c r="CNM211" s="5"/>
      <c r="CNN211" s="5"/>
      <c r="CNO211" s="5"/>
      <c r="CNP211" s="5"/>
      <c r="CNQ211" s="5"/>
      <c r="CNR211" s="5"/>
      <c r="CNS211" s="5"/>
      <c r="CNT211" s="5"/>
      <c r="CNU211" s="5"/>
      <c r="CNV211" s="5"/>
      <c r="CNW211" s="5"/>
      <c r="CNX211" s="5"/>
      <c r="CNY211" s="5"/>
      <c r="CNZ211" s="5"/>
      <c r="COA211" s="5"/>
      <c r="COB211" s="5"/>
      <c r="COC211" s="5"/>
      <c r="COD211" s="5"/>
      <c r="COE211" s="5"/>
      <c r="COF211" s="5"/>
      <c r="COG211" s="5"/>
      <c r="COH211" s="5"/>
      <c r="COI211" s="5"/>
      <c r="COJ211" s="5"/>
      <c r="COK211" s="5"/>
      <c r="COL211" s="5"/>
      <c r="COM211" s="5"/>
      <c r="CON211" s="5"/>
      <c r="COO211" s="5"/>
      <c r="COP211" s="5"/>
      <c r="COQ211" s="5"/>
      <c r="COR211" s="5"/>
      <c r="COS211" s="5"/>
      <c r="COT211" s="5"/>
      <c r="COU211" s="5"/>
      <c r="COV211" s="5"/>
      <c r="COW211" s="5"/>
      <c r="COX211" s="5"/>
      <c r="COY211" s="5"/>
      <c r="COZ211" s="5"/>
      <c r="CPA211" s="5"/>
      <c r="CPB211" s="5"/>
      <c r="CPC211" s="5"/>
      <c r="CPD211" s="5"/>
      <c r="CPE211" s="5"/>
      <c r="CPF211" s="5"/>
      <c r="CPG211" s="5"/>
      <c r="CPH211" s="5"/>
      <c r="CPI211" s="5"/>
      <c r="CPJ211" s="5"/>
      <c r="CPK211" s="5"/>
      <c r="CPL211" s="5"/>
      <c r="CPM211" s="5"/>
      <c r="CPN211" s="5"/>
      <c r="CPO211" s="5"/>
      <c r="CPP211" s="5"/>
      <c r="CPQ211" s="5"/>
      <c r="CPR211" s="5"/>
      <c r="CPS211" s="5"/>
      <c r="CPT211" s="5"/>
      <c r="CPU211" s="5"/>
      <c r="CPV211" s="5"/>
      <c r="CPW211" s="5"/>
      <c r="CPX211" s="5"/>
      <c r="CPY211" s="5"/>
      <c r="CPZ211" s="5"/>
      <c r="CQA211" s="5"/>
      <c r="CQB211" s="5"/>
      <c r="CQC211" s="5"/>
      <c r="CQD211" s="5"/>
      <c r="CQE211" s="5"/>
      <c r="CQF211" s="5"/>
      <c r="CQG211" s="5"/>
      <c r="CQH211" s="5"/>
      <c r="CQI211" s="5"/>
      <c r="CQJ211" s="5"/>
      <c r="CQK211" s="5"/>
      <c r="CQL211" s="5"/>
      <c r="CQM211" s="5"/>
      <c r="CQN211" s="5"/>
      <c r="CQO211" s="5"/>
      <c r="CQP211" s="5"/>
      <c r="CQQ211" s="5"/>
      <c r="CQR211" s="5"/>
      <c r="CQS211" s="5"/>
      <c r="CQT211" s="5"/>
      <c r="CQU211" s="5"/>
      <c r="CQV211" s="5"/>
      <c r="CQW211" s="5"/>
      <c r="CQX211" s="5"/>
      <c r="CQY211" s="5"/>
      <c r="CQZ211" s="5"/>
      <c r="CRA211" s="5"/>
      <c r="CRB211" s="5"/>
      <c r="CRC211" s="5"/>
      <c r="CRD211" s="5"/>
      <c r="CRE211" s="5"/>
      <c r="CRF211" s="5"/>
      <c r="CRG211" s="5"/>
      <c r="CRH211" s="5"/>
      <c r="CRI211" s="5"/>
      <c r="CRJ211" s="5"/>
      <c r="CRK211" s="5"/>
      <c r="CRL211" s="5"/>
      <c r="CRM211" s="5"/>
      <c r="CRN211" s="5"/>
      <c r="CRO211" s="5"/>
      <c r="CRP211" s="5"/>
      <c r="CRQ211" s="5"/>
      <c r="CRR211" s="5"/>
      <c r="CRS211" s="5"/>
      <c r="CRT211" s="5"/>
      <c r="CRU211" s="5"/>
      <c r="CRV211" s="5"/>
      <c r="CRW211" s="5"/>
      <c r="CRX211" s="5"/>
      <c r="CRY211" s="5"/>
      <c r="CRZ211" s="5"/>
      <c r="CSA211" s="5"/>
      <c r="CSB211" s="5"/>
      <c r="CSC211" s="5"/>
      <c r="CSD211" s="5"/>
      <c r="CSE211" s="5"/>
      <c r="CSF211" s="5"/>
      <c r="CSG211" s="5"/>
      <c r="CSH211" s="5"/>
      <c r="CSI211" s="5"/>
      <c r="CSJ211" s="5"/>
      <c r="CSK211" s="5"/>
      <c r="CSL211" s="5"/>
      <c r="CSM211" s="5"/>
      <c r="CSN211" s="5"/>
      <c r="CSO211" s="5"/>
      <c r="CSP211" s="5"/>
      <c r="CSQ211" s="5"/>
      <c r="CSR211" s="5"/>
      <c r="CSS211" s="5"/>
      <c r="CST211" s="5"/>
      <c r="CSU211" s="5"/>
      <c r="CSV211" s="5"/>
      <c r="CSW211" s="5"/>
      <c r="CSX211" s="5"/>
      <c r="CSY211" s="5"/>
      <c r="CSZ211" s="5"/>
      <c r="CTA211" s="5"/>
      <c r="CTB211" s="5"/>
      <c r="CTC211" s="5"/>
      <c r="CTD211" s="5"/>
      <c r="CTE211" s="5"/>
      <c r="CTF211" s="5"/>
      <c r="CTG211" s="5"/>
      <c r="CTH211" s="5"/>
      <c r="CTI211" s="5"/>
      <c r="CTJ211" s="5"/>
      <c r="CTK211" s="5"/>
      <c r="CTL211" s="5"/>
      <c r="CTM211" s="5"/>
      <c r="CTN211" s="5"/>
      <c r="CTO211" s="5"/>
      <c r="CTP211" s="5"/>
      <c r="CTQ211" s="5"/>
      <c r="CTR211" s="5"/>
      <c r="CTS211" s="5"/>
      <c r="CTT211" s="5"/>
      <c r="CTU211" s="5"/>
      <c r="CTV211" s="5"/>
      <c r="CTW211" s="5"/>
      <c r="CTX211" s="5"/>
      <c r="CTY211" s="5"/>
      <c r="CTZ211" s="5"/>
      <c r="CUA211" s="5"/>
      <c r="CUB211" s="5"/>
      <c r="CUC211" s="5"/>
      <c r="CUD211" s="5"/>
      <c r="CUE211" s="5"/>
      <c r="CUF211" s="5"/>
      <c r="CUG211" s="5"/>
      <c r="CUH211" s="5"/>
      <c r="CUI211" s="5"/>
      <c r="CUJ211" s="5"/>
      <c r="CUK211" s="5"/>
      <c r="CUL211" s="5"/>
      <c r="CUM211" s="5"/>
      <c r="CUN211" s="5"/>
      <c r="CUO211" s="5"/>
      <c r="CUP211" s="5"/>
      <c r="CUQ211" s="5"/>
      <c r="CUR211" s="5"/>
      <c r="CUS211" s="5"/>
      <c r="CUT211" s="5"/>
      <c r="CUU211" s="5"/>
      <c r="CUV211" s="5"/>
      <c r="CUW211" s="5"/>
      <c r="CUX211" s="5"/>
      <c r="CUY211" s="5"/>
      <c r="CUZ211" s="5"/>
      <c r="CVA211" s="5"/>
    </row>
    <row r="212" spans="1:2601" s="51" customFormat="1" ht="15" customHeight="1">
      <c r="A212" s="106" t="s">
        <v>223</v>
      </c>
      <c r="B212" s="201">
        <v>171.91</v>
      </c>
      <c r="C212" s="201">
        <v>532.05250000000001</v>
      </c>
      <c r="D212" s="201">
        <v>100.735</v>
      </c>
      <c r="E212" s="201">
        <v>552.30500000000006</v>
      </c>
      <c r="F212" s="201">
        <v>145.89648763</v>
      </c>
      <c r="G212" s="201">
        <v>213.18292848000002</v>
      </c>
      <c r="H212" s="201">
        <v>648.74900782000009</v>
      </c>
      <c r="I212" s="201">
        <v>761.14535875999979</v>
      </c>
      <c r="J212" s="201">
        <v>1288.9199973099999</v>
      </c>
      <c r="K212" s="201">
        <v>551.75875458999997</v>
      </c>
      <c r="L212" s="201">
        <v>1223.2412259499411</v>
      </c>
      <c r="M212" s="201">
        <v>899.90054210000085</v>
      </c>
      <c r="N212" s="201">
        <v>694.0209830099991</v>
      </c>
      <c r="O212" s="201">
        <v>823.59343958000193</v>
      </c>
      <c r="P212" s="201">
        <v>1099.5397596199998</v>
      </c>
      <c r="Q212" s="201">
        <v>898.48467226000298</v>
      </c>
      <c r="R212" s="201">
        <v>844.12915475999989</v>
      </c>
      <c r="S212" s="201">
        <v>869.91681827000002</v>
      </c>
      <c r="T212" s="201">
        <v>475.55560206999996</v>
      </c>
      <c r="U212" s="201">
        <v>997.91266139999993</v>
      </c>
      <c r="V212" s="201">
        <v>502.00799999999998</v>
      </c>
      <c r="W212" s="201">
        <v>973.66800000000001</v>
      </c>
      <c r="X212" s="201">
        <v>681.78800000000001</v>
      </c>
      <c r="Y212" s="201">
        <v>-306.178</v>
      </c>
      <c r="Z212" s="201">
        <v>595.84400000000005</v>
      </c>
      <c r="AA212" s="201">
        <v>459.01299999999998</v>
      </c>
      <c r="AB212" s="201">
        <v>514.13800000000003</v>
      </c>
      <c r="AC212" s="201">
        <v>923.18078715000013</v>
      </c>
      <c r="AD212" s="201">
        <v>216.05161351000001</v>
      </c>
      <c r="AE212" s="201">
        <v>550.77147969999999</v>
      </c>
      <c r="AF212" s="201">
        <v>1165.01041403</v>
      </c>
      <c r="AG212" s="201">
        <v>827.60682788999998</v>
      </c>
      <c r="AH212" s="201">
        <v>950.76432696999996</v>
      </c>
      <c r="AI212" s="201">
        <v>517.43223003000003</v>
      </c>
      <c r="AJ212" s="201">
        <v>1717.8469574400001</v>
      </c>
      <c r="AK212" s="201">
        <v>2024.6311252</v>
      </c>
      <c r="AL212" s="201">
        <v>1907.0460119300003</v>
      </c>
      <c r="AM212" s="201">
        <v>3445.3327730600004</v>
      </c>
      <c r="AN212" s="201">
        <v>2232.0309289299989</v>
      </c>
      <c r="AO212" s="201">
        <v>2128.5811506999999</v>
      </c>
      <c r="AP212" s="201">
        <v>3665.77102487</v>
      </c>
      <c r="AQ212" s="201">
        <v>3828.73303971</v>
      </c>
      <c r="AR212" s="201">
        <v>2803.3562813900007</v>
      </c>
      <c r="AS212" s="201">
        <v>1619.6523536899995</v>
      </c>
      <c r="AT212" s="201">
        <v>3237.7297644599998</v>
      </c>
      <c r="AU212" s="201">
        <v>3906.7098480300001</v>
      </c>
      <c r="AV212" s="201">
        <v>3040.4682225799988</v>
      </c>
      <c r="AW212" s="201">
        <v>4365.7473616300013</v>
      </c>
      <c r="AX212" s="201">
        <v>3412.0639836299997</v>
      </c>
      <c r="AY212" s="201">
        <v>3196.7975114799992</v>
      </c>
      <c r="AZ212" s="5"/>
      <c r="BA212" s="5"/>
      <c r="BB212" s="5"/>
      <c r="BC212" s="5"/>
      <c r="BD212" s="5"/>
      <c r="BE212" s="5"/>
      <c r="BF212" s="5"/>
      <c r="BG212" s="5"/>
      <c r="BH212" s="5"/>
      <c r="BI212" s="5"/>
      <c r="BJ212" s="5"/>
      <c r="BK212" s="5"/>
      <c r="BL212" s="5"/>
      <c r="BM212" s="5"/>
      <c r="BN212" s="5"/>
      <c r="BO212" s="5"/>
      <c r="BP212" s="5"/>
      <c r="BQ212" s="5"/>
      <c r="BR212" s="5"/>
      <c r="BS212" s="5"/>
      <c r="BT212" s="5"/>
      <c r="BU212" s="5"/>
      <c r="BV212" s="5"/>
      <c r="BW212" s="5"/>
      <c r="BX212" s="5"/>
      <c r="BY212" s="5"/>
      <c r="BZ212" s="5"/>
      <c r="CA212" s="5"/>
      <c r="CB212" s="5"/>
      <c r="CC212" s="5"/>
      <c r="CD212" s="5"/>
      <c r="CE212" s="5"/>
      <c r="CF212" s="5"/>
      <c r="CG212" s="5"/>
      <c r="CH212" s="5"/>
      <c r="CI212" s="5"/>
      <c r="CJ212" s="5"/>
      <c r="CK212" s="5"/>
      <c r="CL212" s="5"/>
      <c r="CM212" s="5"/>
      <c r="CN212" s="5"/>
      <c r="CO212" s="5"/>
      <c r="CP212" s="5"/>
      <c r="CQ212" s="5"/>
      <c r="CR212" s="5"/>
      <c r="CS212" s="5"/>
      <c r="CT212" s="5"/>
      <c r="CU212" s="5"/>
      <c r="CV212" s="5"/>
      <c r="CW212" s="5"/>
      <c r="CX212" s="5"/>
      <c r="CY212" s="5"/>
      <c r="CZ212" s="5"/>
      <c r="DA212" s="5"/>
      <c r="DB212" s="5"/>
      <c r="DC212" s="5"/>
      <c r="DD212" s="5"/>
      <c r="DE212" s="5"/>
      <c r="DF212" s="5"/>
      <c r="DG212" s="5"/>
      <c r="DH212" s="5"/>
      <c r="DI212" s="5"/>
      <c r="DJ212" s="5"/>
      <c r="DK212" s="5"/>
      <c r="DL212" s="5"/>
      <c r="DM212" s="5"/>
      <c r="DN212" s="5"/>
      <c r="DO212" s="5"/>
      <c r="DP212" s="5"/>
      <c r="DQ212" s="5"/>
      <c r="DR212" s="5"/>
      <c r="DS212" s="5"/>
      <c r="DT212" s="5"/>
      <c r="DU212" s="5"/>
      <c r="DV212" s="5"/>
      <c r="DW212" s="5"/>
      <c r="DX212" s="5"/>
      <c r="DY212" s="5"/>
      <c r="DZ212" s="5"/>
      <c r="EA212" s="5"/>
      <c r="EB212" s="5"/>
      <c r="EC212" s="5"/>
      <c r="ED212" s="5"/>
      <c r="EE212" s="5"/>
      <c r="EF212" s="5"/>
      <c r="EG212" s="5"/>
      <c r="EH212" s="5"/>
      <c r="EI212" s="5"/>
      <c r="EJ212" s="5"/>
      <c r="EK212" s="5"/>
      <c r="EL212" s="5"/>
      <c r="EM212" s="5"/>
      <c r="EN212" s="5"/>
      <c r="EO212" s="5"/>
      <c r="EP212" s="5"/>
      <c r="EQ212" s="5"/>
      <c r="ER212" s="5"/>
      <c r="ES212" s="5"/>
      <c r="ET212" s="5"/>
      <c r="EU212" s="5"/>
      <c r="EV212" s="5"/>
      <c r="EW212" s="5"/>
      <c r="EX212" s="5"/>
      <c r="EY212" s="5"/>
      <c r="EZ212" s="5"/>
      <c r="FA212" s="5"/>
      <c r="FB212" s="5"/>
      <c r="FC212" s="5"/>
      <c r="FD212" s="5"/>
      <c r="FE212" s="5"/>
      <c r="FF212" s="5"/>
      <c r="FG212" s="5"/>
      <c r="FH212" s="5"/>
      <c r="FI212" s="5"/>
      <c r="FJ212" s="5"/>
      <c r="FK212" s="5"/>
      <c r="FL212" s="5"/>
      <c r="FM212" s="5"/>
      <c r="FN212" s="5"/>
      <c r="FO212" s="5"/>
      <c r="FP212" s="5"/>
      <c r="FQ212" s="5"/>
      <c r="FR212" s="5"/>
      <c r="FS212" s="5"/>
      <c r="FT212" s="5"/>
      <c r="FU212" s="5"/>
      <c r="FV212" s="5"/>
      <c r="FW212" s="5"/>
      <c r="FX212" s="5"/>
      <c r="FY212" s="5"/>
      <c r="FZ212" s="5"/>
      <c r="GA212" s="5"/>
      <c r="GB212" s="5"/>
      <c r="GC212" s="5"/>
      <c r="GD212" s="5"/>
      <c r="GE212" s="5"/>
      <c r="GF212" s="5"/>
      <c r="GG212" s="5"/>
      <c r="GH212" s="5"/>
      <c r="GI212" s="5"/>
      <c r="GJ212" s="5"/>
      <c r="GK212" s="5"/>
      <c r="GL212" s="5"/>
      <c r="GM212" s="5"/>
      <c r="GN212" s="5"/>
      <c r="GO212" s="5"/>
      <c r="GP212" s="5"/>
      <c r="GQ212" s="5"/>
      <c r="GR212" s="5"/>
      <c r="GS212" s="5"/>
      <c r="GT212" s="5"/>
      <c r="GU212" s="5"/>
      <c r="GV212" s="5"/>
      <c r="GW212" s="5"/>
      <c r="GX212" s="5"/>
      <c r="GY212" s="5"/>
      <c r="GZ212" s="5"/>
      <c r="HA212" s="5"/>
      <c r="HB212" s="5"/>
      <c r="HC212" s="5"/>
      <c r="HD212" s="5"/>
      <c r="HE212" s="5"/>
      <c r="HF212" s="5"/>
      <c r="HG212" s="5"/>
      <c r="HH212" s="5"/>
      <c r="HI212" s="5"/>
      <c r="HJ212" s="5"/>
      <c r="HK212" s="5"/>
      <c r="HL212" s="5"/>
      <c r="HM212" s="5"/>
      <c r="HN212" s="5"/>
      <c r="HO212" s="5"/>
      <c r="HP212" s="5"/>
      <c r="HQ212" s="5"/>
      <c r="HR212" s="5"/>
      <c r="HS212" s="5"/>
      <c r="HT212" s="5"/>
      <c r="HU212" s="5"/>
      <c r="HV212" s="5"/>
      <c r="HW212" s="5"/>
      <c r="HX212" s="5"/>
      <c r="HY212" s="5"/>
      <c r="HZ212" s="5"/>
      <c r="IA212" s="5"/>
      <c r="IB212" s="5"/>
      <c r="IC212" s="5"/>
      <c r="ID212" s="5"/>
      <c r="IE212" s="5"/>
      <c r="IF212" s="5"/>
      <c r="IG212" s="5"/>
      <c r="IH212" s="5"/>
      <c r="II212" s="5"/>
      <c r="IJ212" s="5"/>
      <c r="IK212" s="5"/>
      <c r="IL212" s="5"/>
      <c r="IM212" s="5"/>
      <c r="IN212" s="5"/>
      <c r="IO212" s="5"/>
      <c r="IP212" s="5"/>
      <c r="IQ212" s="5"/>
      <c r="IR212" s="5"/>
      <c r="IS212" s="5"/>
      <c r="IT212" s="5"/>
      <c r="IU212" s="5"/>
      <c r="IV212" s="5"/>
      <c r="IW212" s="5"/>
      <c r="IX212" s="5"/>
      <c r="IY212" s="5"/>
      <c r="IZ212" s="5"/>
      <c r="JA212" s="5"/>
      <c r="JB212" s="5"/>
      <c r="JC212" s="5"/>
      <c r="JD212" s="5"/>
      <c r="JE212" s="5"/>
      <c r="JF212" s="5"/>
      <c r="JG212" s="5"/>
      <c r="JH212" s="5"/>
      <c r="JI212" s="5"/>
      <c r="JJ212" s="5"/>
      <c r="JK212" s="5"/>
      <c r="JL212" s="5"/>
      <c r="JM212" s="5"/>
      <c r="JN212" s="5"/>
      <c r="JO212" s="5"/>
      <c r="JP212" s="5"/>
      <c r="JQ212" s="5"/>
      <c r="JR212" s="5"/>
      <c r="JS212" s="5"/>
      <c r="JT212" s="5"/>
      <c r="JU212" s="5"/>
      <c r="JV212" s="5"/>
      <c r="JW212" s="5"/>
      <c r="JX212" s="5"/>
      <c r="JY212" s="5"/>
      <c r="JZ212" s="5"/>
      <c r="KA212" s="5"/>
      <c r="KB212" s="5"/>
      <c r="KC212" s="5"/>
      <c r="KD212" s="5"/>
      <c r="KE212" s="5"/>
      <c r="KF212" s="5"/>
      <c r="KG212" s="5"/>
      <c r="KH212" s="5"/>
      <c r="KI212" s="5"/>
      <c r="KJ212" s="5"/>
      <c r="KK212" s="5"/>
      <c r="KL212" s="5"/>
      <c r="KM212" s="5"/>
      <c r="KN212" s="5"/>
      <c r="KO212" s="5"/>
      <c r="KP212" s="5"/>
      <c r="KQ212" s="5"/>
      <c r="KR212" s="5"/>
      <c r="KS212" s="5"/>
      <c r="KT212" s="5"/>
      <c r="KU212" s="5"/>
      <c r="KV212" s="5"/>
      <c r="KW212" s="5"/>
      <c r="KX212" s="5"/>
      <c r="KY212" s="5"/>
      <c r="KZ212" s="5"/>
      <c r="LA212" s="5"/>
      <c r="LB212" s="5"/>
      <c r="LC212" s="5"/>
      <c r="LD212" s="5"/>
      <c r="LE212" s="5"/>
      <c r="LF212" s="5"/>
      <c r="LG212" s="5"/>
      <c r="LH212" s="5"/>
      <c r="LI212" s="5"/>
      <c r="LJ212" s="5"/>
      <c r="LK212" s="5"/>
      <c r="LL212" s="5"/>
      <c r="LM212" s="5"/>
      <c r="LN212" s="5"/>
      <c r="LO212" s="5"/>
      <c r="LP212" s="5"/>
      <c r="LQ212" s="5"/>
      <c r="LR212" s="5"/>
      <c r="LS212" s="5"/>
      <c r="LT212" s="5"/>
      <c r="LU212" s="5"/>
      <c r="LV212" s="5"/>
      <c r="LW212" s="5"/>
      <c r="LX212" s="5"/>
      <c r="LY212" s="5"/>
      <c r="LZ212" s="5"/>
      <c r="MA212" s="5"/>
      <c r="MB212" s="5"/>
      <c r="MC212" s="5"/>
      <c r="MD212" s="5"/>
      <c r="ME212" s="5"/>
      <c r="MF212" s="5"/>
      <c r="MG212" s="5"/>
      <c r="MH212" s="5"/>
      <c r="MI212" s="5"/>
      <c r="MJ212" s="5"/>
      <c r="MK212" s="5"/>
      <c r="ML212" s="5"/>
      <c r="MM212" s="5"/>
      <c r="MN212" s="5"/>
      <c r="MO212" s="5"/>
      <c r="MP212" s="5"/>
      <c r="MQ212" s="5"/>
      <c r="MR212" s="5"/>
      <c r="MS212" s="5"/>
      <c r="MT212" s="5"/>
      <c r="MU212" s="5"/>
      <c r="MV212" s="5"/>
      <c r="MW212" s="5"/>
      <c r="MX212" s="5"/>
      <c r="MY212" s="5"/>
      <c r="MZ212" s="5"/>
      <c r="NA212" s="5"/>
      <c r="NB212" s="5"/>
      <c r="NC212" s="5"/>
      <c r="ND212" s="5"/>
      <c r="NE212" s="5"/>
      <c r="NF212" s="5"/>
      <c r="NG212" s="5"/>
      <c r="NH212" s="5"/>
      <c r="NI212" s="5"/>
      <c r="NJ212" s="5"/>
      <c r="NK212" s="5"/>
      <c r="NL212" s="5"/>
      <c r="NM212" s="5"/>
      <c r="NN212" s="5"/>
      <c r="NO212" s="5"/>
      <c r="NP212" s="5"/>
      <c r="NQ212" s="5"/>
      <c r="NR212" s="5"/>
      <c r="NS212" s="5"/>
      <c r="NT212" s="5"/>
      <c r="NU212" s="5"/>
      <c r="NV212" s="5"/>
      <c r="NW212" s="5"/>
      <c r="NX212" s="5"/>
      <c r="NY212" s="5"/>
      <c r="NZ212" s="5"/>
      <c r="OA212" s="5"/>
      <c r="OB212" s="5"/>
      <c r="OC212" s="5"/>
      <c r="OD212" s="5"/>
      <c r="OE212" s="5"/>
      <c r="OF212" s="5"/>
      <c r="OG212" s="5"/>
      <c r="OH212" s="5"/>
      <c r="OI212" s="5"/>
      <c r="OJ212" s="5"/>
      <c r="OK212" s="5"/>
      <c r="OL212" s="5"/>
      <c r="OM212" s="5"/>
      <c r="ON212" s="5"/>
      <c r="OO212" s="5"/>
      <c r="OP212" s="5"/>
      <c r="OQ212" s="5"/>
      <c r="OR212" s="5"/>
      <c r="OS212" s="5"/>
      <c r="OT212" s="5"/>
      <c r="OU212" s="5"/>
      <c r="OV212" s="5"/>
      <c r="OW212" s="5"/>
      <c r="OX212" s="5"/>
      <c r="OY212" s="5"/>
      <c r="OZ212" s="5"/>
      <c r="PA212" s="5"/>
      <c r="PB212" s="5"/>
      <c r="PC212" s="5"/>
      <c r="PD212" s="5"/>
      <c r="PE212" s="5"/>
      <c r="PF212" s="5"/>
      <c r="PG212" s="5"/>
      <c r="PH212" s="5"/>
      <c r="PI212" s="5"/>
      <c r="PJ212" s="5"/>
      <c r="PK212" s="5"/>
      <c r="PL212" s="5"/>
      <c r="PM212" s="5"/>
      <c r="PN212" s="5"/>
      <c r="PO212" s="5"/>
      <c r="PP212" s="5"/>
      <c r="PQ212" s="5"/>
      <c r="PR212" s="5"/>
      <c r="PS212" s="5"/>
      <c r="PT212" s="5"/>
      <c r="PU212" s="5"/>
      <c r="PV212" s="5"/>
      <c r="PW212" s="5"/>
      <c r="PX212" s="5"/>
      <c r="PY212" s="5"/>
      <c r="PZ212" s="5"/>
      <c r="QA212" s="5"/>
      <c r="QB212" s="5"/>
      <c r="QC212" s="5"/>
      <c r="QD212" s="5"/>
      <c r="QE212" s="5"/>
      <c r="QF212" s="5"/>
      <c r="QG212" s="5"/>
      <c r="QH212" s="5"/>
      <c r="QI212" s="5"/>
      <c r="QJ212" s="5"/>
      <c r="QK212" s="5"/>
      <c r="QL212" s="5"/>
      <c r="QM212" s="5"/>
      <c r="QN212" s="5"/>
      <c r="QO212" s="5"/>
      <c r="QP212" s="5"/>
      <c r="QQ212" s="5"/>
      <c r="QR212" s="5"/>
      <c r="QS212" s="5"/>
      <c r="QT212" s="5"/>
      <c r="QU212" s="5"/>
      <c r="QV212" s="5"/>
      <c r="QW212" s="5"/>
      <c r="QX212" s="5"/>
      <c r="QY212" s="5"/>
      <c r="QZ212" s="5"/>
      <c r="RA212" s="5"/>
      <c r="RB212" s="5"/>
      <c r="RC212" s="5"/>
      <c r="RD212" s="5"/>
      <c r="RE212" s="5"/>
      <c r="RF212" s="5"/>
      <c r="RG212" s="5"/>
      <c r="RH212" s="5"/>
      <c r="RI212" s="5"/>
      <c r="RJ212" s="5"/>
      <c r="RK212" s="5"/>
      <c r="RL212" s="5"/>
      <c r="RM212" s="5"/>
      <c r="RN212" s="5"/>
      <c r="RO212" s="5"/>
      <c r="RP212" s="5"/>
      <c r="RQ212" s="5"/>
      <c r="RR212" s="5"/>
      <c r="RS212" s="5"/>
      <c r="RT212" s="5"/>
      <c r="RU212" s="5"/>
      <c r="RV212" s="5"/>
      <c r="RW212" s="5"/>
      <c r="RX212" s="5"/>
      <c r="RY212" s="5"/>
      <c r="RZ212" s="5"/>
      <c r="SA212" s="5"/>
      <c r="SB212" s="5"/>
      <c r="SC212" s="5"/>
      <c r="SD212" s="5"/>
      <c r="SE212" s="5"/>
      <c r="SF212" s="5"/>
      <c r="SG212" s="5"/>
      <c r="SH212" s="5"/>
      <c r="SI212" s="5"/>
      <c r="SJ212" s="5"/>
      <c r="SK212" s="5"/>
      <c r="SL212" s="5"/>
      <c r="SM212" s="5"/>
      <c r="SN212" s="5"/>
      <c r="SO212" s="5"/>
      <c r="SP212" s="5"/>
      <c r="SQ212" s="5"/>
      <c r="SR212" s="5"/>
      <c r="SS212" s="5"/>
      <c r="ST212" s="5"/>
      <c r="SU212" s="5"/>
      <c r="SV212" s="5"/>
      <c r="SW212" s="5"/>
      <c r="SX212" s="5"/>
      <c r="SY212" s="5"/>
      <c r="SZ212" s="5"/>
      <c r="TA212" s="5"/>
      <c r="TB212" s="5"/>
      <c r="TC212" s="5"/>
      <c r="TD212" s="5"/>
      <c r="TE212" s="5"/>
      <c r="TF212" s="5"/>
      <c r="TG212" s="5"/>
      <c r="TH212" s="5"/>
      <c r="TI212" s="5"/>
      <c r="TJ212" s="5"/>
      <c r="TK212" s="5"/>
      <c r="TL212" s="5"/>
      <c r="TM212" s="5"/>
      <c r="TN212" s="5"/>
      <c r="TO212" s="5"/>
      <c r="TP212" s="5"/>
      <c r="TQ212" s="5"/>
      <c r="TR212" s="5"/>
      <c r="TS212" s="5"/>
      <c r="TT212" s="5"/>
      <c r="TU212" s="5"/>
      <c r="TV212" s="5"/>
      <c r="TW212" s="5"/>
      <c r="TX212" s="5"/>
      <c r="TY212" s="5"/>
      <c r="TZ212" s="5"/>
      <c r="UA212" s="5"/>
      <c r="UB212" s="5"/>
      <c r="UC212" s="5"/>
      <c r="UD212" s="5"/>
      <c r="UE212" s="5"/>
      <c r="UF212" s="5"/>
      <c r="UG212" s="5"/>
      <c r="UH212" s="5"/>
      <c r="UI212" s="5"/>
      <c r="UJ212" s="5"/>
      <c r="UK212" s="5"/>
      <c r="UL212" s="5"/>
      <c r="UM212" s="5"/>
      <c r="UN212" s="5"/>
      <c r="UO212" s="5"/>
      <c r="UP212" s="5"/>
      <c r="UQ212" s="5"/>
      <c r="UR212" s="5"/>
      <c r="US212" s="5"/>
      <c r="UT212" s="5"/>
      <c r="UU212" s="5"/>
      <c r="UV212" s="5"/>
      <c r="UW212" s="5"/>
      <c r="UX212" s="5"/>
      <c r="UY212" s="5"/>
      <c r="UZ212" s="5"/>
      <c r="VA212" s="5"/>
      <c r="VB212" s="5"/>
      <c r="VC212" s="5"/>
      <c r="VD212" s="5"/>
      <c r="VE212" s="5"/>
      <c r="VF212" s="5"/>
      <c r="VG212" s="5"/>
      <c r="VH212" s="5"/>
      <c r="VI212" s="5"/>
      <c r="VJ212" s="5"/>
      <c r="VK212" s="5"/>
      <c r="VL212" s="5"/>
      <c r="VM212" s="5"/>
      <c r="VN212" s="5"/>
      <c r="VO212" s="5"/>
      <c r="VP212" s="5"/>
      <c r="VQ212" s="5"/>
      <c r="VR212" s="5"/>
      <c r="VS212" s="5"/>
      <c r="VT212" s="5"/>
      <c r="VU212" s="5"/>
      <c r="VV212" s="5"/>
      <c r="VW212" s="5"/>
      <c r="VX212" s="5"/>
      <c r="VY212" s="5"/>
      <c r="VZ212" s="5"/>
      <c r="WA212" s="5"/>
      <c r="WB212" s="5"/>
      <c r="WC212" s="5"/>
      <c r="WD212" s="5"/>
      <c r="WE212" s="5"/>
      <c r="WF212" s="5"/>
      <c r="WG212" s="5"/>
      <c r="WH212" s="5"/>
      <c r="WI212" s="5"/>
      <c r="WJ212" s="5"/>
      <c r="WK212" s="5"/>
      <c r="WL212" s="5"/>
      <c r="WM212" s="5"/>
      <c r="WN212" s="5"/>
      <c r="WO212" s="5"/>
      <c r="WP212" s="5"/>
      <c r="WQ212" s="5"/>
      <c r="WR212" s="5"/>
      <c r="WS212" s="5"/>
      <c r="WT212" s="5"/>
      <c r="WU212" s="5"/>
      <c r="WV212" s="5"/>
      <c r="WW212" s="5"/>
      <c r="WX212" s="5"/>
      <c r="WY212" s="5"/>
      <c r="WZ212" s="5"/>
      <c r="XA212" s="5"/>
      <c r="XB212" s="5"/>
      <c r="XC212" s="5"/>
      <c r="XD212" s="5"/>
      <c r="XE212" s="5"/>
      <c r="XF212" s="5"/>
      <c r="XG212" s="5"/>
      <c r="XH212" s="5"/>
      <c r="XI212" s="5"/>
      <c r="XJ212" s="5"/>
      <c r="XK212" s="5"/>
      <c r="XL212" s="5"/>
      <c r="XM212" s="5"/>
      <c r="XN212" s="5"/>
      <c r="XO212" s="5"/>
      <c r="XP212" s="5"/>
      <c r="XQ212" s="5"/>
      <c r="XR212" s="5"/>
      <c r="XS212" s="5"/>
      <c r="XT212" s="5"/>
      <c r="XU212" s="5"/>
      <c r="XV212" s="5"/>
      <c r="XW212" s="5"/>
      <c r="XX212" s="5"/>
      <c r="XY212" s="5"/>
      <c r="XZ212" s="5"/>
      <c r="YA212" s="5"/>
      <c r="YB212" s="5"/>
      <c r="YC212" s="5"/>
      <c r="YD212" s="5"/>
      <c r="YE212" s="5"/>
      <c r="YF212" s="5"/>
      <c r="YG212" s="5"/>
      <c r="YH212" s="5"/>
      <c r="YI212" s="5"/>
      <c r="YJ212" s="5"/>
      <c r="YK212" s="5"/>
      <c r="YL212" s="5"/>
      <c r="YM212" s="5"/>
      <c r="YN212" s="5"/>
      <c r="YO212" s="5"/>
      <c r="YP212" s="5"/>
      <c r="YQ212" s="5"/>
      <c r="YR212" s="5"/>
      <c r="YS212" s="5"/>
      <c r="YT212" s="5"/>
      <c r="YU212" s="5"/>
      <c r="YV212" s="5"/>
      <c r="YW212" s="5"/>
      <c r="YX212" s="5"/>
      <c r="YY212" s="5"/>
      <c r="YZ212" s="5"/>
      <c r="ZA212" s="5"/>
      <c r="ZB212" s="5"/>
      <c r="ZC212" s="5"/>
      <c r="ZD212" s="5"/>
      <c r="ZE212" s="5"/>
      <c r="ZF212" s="5"/>
      <c r="ZG212" s="5"/>
      <c r="ZH212" s="5"/>
      <c r="ZI212" s="5"/>
      <c r="ZJ212" s="5"/>
      <c r="ZK212" s="5"/>
      <c r="ZL212" s="5"/>
      <c r="ZM212" s="5"/>
      <c r="ZN212" s="5"/>
      <c r="ZO212" s="5"/>
      <c r="ZP212" s="5"/>
      <c r="ZQ212" s="5"/>
      <c r="ZR212" s="5"/>
      <c r="ZS212" s="5"/>
      <c r="ZT212" s="5"/>
      <c r="ZU212" s="5"/>
      <c r="ZV212" s="5"/>
      <c r="ZW212" s="5"/>
      <c r="ZX212" s="5"/>
      <c r="ZY212" s="5"/>
      <c r="ZZ212" s="5"/>
      <c r="AAA212" s="5"/>
      <c r="AAB212" s="5"/>
      <c r="AAC212" s="5"/>
      <c r="AAD212" s="5"/>
      <c r="AAE212" s="5"/>
      <c r="AAF212" s="5"/>
      <c r="AAG212" s="5"/>
      <c r="AAH212" s="5"/>
      <c r="AAI212" s="5"/>
      <c r="AAJ212" s="5"/>
      <c r="AAK212" s="5"/>
      <c r="AAL212" s="5"/>
      <c r="AAM212" s="5"/>
      <c r="AAN212" s="5"/>
      <c r="AAO212" s="5"/>
      <c r="AAP212" s="5"/>
      <c r="AAQ212" s="5"/>
      <c r="AAR212" s="5"/>
      <c r="AAS212" s="5"/>
      <c r="AAT212" s="5"/>
      <c r="AAU212" s="5"/>
      <c r="AAV212" s="5"/>
      <c r="AAW212" s="5"/>
      <c r="AAX212" s="5"/>
      <c r="AAY212" s="5"/>
      <c r="AAZ212" s="5"/>
      <c r="ABA212" s="5"/>
      <c r="ABB212" s="5"/>
      <c r="ABC212" s="5"/>
      <c r="ABD212" s="5"/>
      <c r="ABE212" s="5"/>
      <c r="ABF212" s="5"/>
      <c r="ABG212" s="5"/>
      <c r="ABH212" s="5"/>
      <c r="ABI212" s="5"/>
      <c r="ABJ212" s="5"/>
      <c r="ABK212" s="5"/>
      <c r="ABL212" s="5"/>
      <c r="ABM212" s="5"/>
      <c r="ABN212" s="5"/>
      <c r="ABO212" s="5"/>
      <c r="ABP212" s="5"/>
      <c r="ABQ212" s="5"/>
      <c r="ABR212" s="5"/>
      <c r="ABS212" s="5"/>
      <c r="ABT212" s="5"/>
      <c r="ABU212" s="5"/>
      <c r="ABV212" s="5"/>
      <c r="ABW212" s="5"/>
      <c r="ABX212" s="5"/>
      <c r="ABY212" s="5"/>
      <c r="ABZ212" s="5"/>
      <c r="ACA212" s="5"/>
      <c r="ACB212" s="5"/>
      <c r="ACC212" s="5"/>
      <c r="ACD212" s="5"/>
      <c r="ACE212" s="5"/>
      <c r="ACF212" s="5"/>
      <c r="ACG212" s="5"/>
      <c r="ACH212" s="5"/>
      <c r="ACI212" s="5"/>
      <c r="ACJ212" s="5"/>
      <c r="ACK212" s="5"/>
      <c r="ACL212" s="5"/>
      <c r="ACM212" s="5"/>
      <c r="ACN212" s="5"/>
      <c r="ACO212" s="5"/>
      <c r="ACP212" s="5"/>
      <c r="ACQ212" s="5"/>
      <c r="ACR212" s="5"/>
      <c r="ACS212" s="5"/>
      <c r="ACT212" s="5"/>
      <c r="ACU212" s="5"/>
      <c r="ACV212" s="5"/>
      <c r="ACW212" s="5"/>
      <c r="ACX212" s="5"/>
      <c r="ACY212" s="5"/>
      <c r="ACZ212" s="5"/>
      <c r="ADA212" s="5"/>
      <c r="ADB212" s="5"/>
      <c r="ADC212" s="5"/>
      <c r="ADD212" s="5"/>
      <c r="ADE212" s="5"/>
      <c r="ADF212" s="5"/>
      <c r="ADG212" s="5"/>
      <c r="ADH212" s="5"/>
      <c r="ADI212" s="5"/>
      <c r="ADJ212" s="5"/>
      <c r="ADK212" s="5"/>
      <c r="ADL212" s="5"/>
      <c r="ADM212" s="5"/>
      <c r="ADN212" s="5"/>
      <c r="ADO212" s="5"/>
      <c r="ADP212" s="5"/>
      <c r="ADQ212" s="5"/>
      <c r="ADR212" s="5"/>
      <c r="ADS212" s="5"/>
      <c r="ADT212" s="5"/>
      <c r="ADU212" s="5"/>
      <c r="ADV212" s="5"/>
      <c r="ADW212" s="5"/>
      <c r="ADX212" s="5"/>
      <c r="ADY212" s="5"/>
      <c r="ADZ212" s="5"/>
      <c r="AEA212" s="5"/>
      <c r="AEB212" s="5"/>
      <c r="AEC212" s="5"/>
      <c r="AED212" s="5"/>
      <c r="AEE212" s="5"/>
      <c r="AEF212" s="5"/>
      <c r="AEG212" s="5"/>
      <c r="AEH212" s="5"/>
      <c r="AEI212" s="5"/>
      <c r="AEJ212" s="5"/>
      <c r="AEK212" s="5"/>
      <c r="AEL212" s="5"/>
      <c r="AEM212" s="5"/>
      <c r="AEN212" s="5"/>
      <c r="AEO212" s="5"/>
      <c r="AEP212" s="5"/>
      <c r="AEQ212" s="5"/>
      <c r="AER212" s="5"/>
      <c r="AES212" s="5"/>
      <c r="AET212" s="5"/>
      <c r="AEU212" s="5"/>
      <c r="AEV212" s="5"/>
      <c r="AEW212" s="5"/>
      <c r="AEX212" s="5"/>
      <c r="AEY212" s="5"/>
      <c r="AEZ212" s="5"/>
      <c r="AFA212" s="5"/>
      <c r="AFB212" s="5"/>
      <c r="AFC212" s="5"/>
      <c r="AFD212" s="5"/>
      <c r="AFE212" s="5"/>
      <c r="AFF212" s="5"/>
      <c r="AFG212" s="5"/>
      <c r="AFH212" s="5"/>
      <c r="AFI212" s="5"/>
      <c r="AFJ212" s="5"/>
      <c r="AFK212" s="5"/>
      <c r="AFL212" s="5"/>
      <c r="AFM212" s="5"/>
      <c r="AFN212" s="5"/>
      <c r="AFO212" s="5"/>
      <c r="AFP212" s="5"/>
      <c r="AFQ212" s="5"/>
      <c r="AFR212" s="5"/>
      <c r="AFS212" s="5"/>
      <c r="AFT212" s="5"/>
      <c r="AFU212" s="5"/>
      <c r="AFV212" s="5"/>
      <c r="AFW212" s="5"/>
      <c r="AFX212" s="5"/>
      <c r="AFY212" s="5"/>
      <c r="AFZ212" s="5"/>
      <c r="AGA212" s="5"/>
      <c r="AGB212" s="5"/>
      <c r="AGC212" s="5"/>
      <c r="AGD212" s="5"/>
      <c r="AGE212" s="5"/>
      <c r="AGF212" s="5"/>
      <c r="AGG212" s="5"/>
      <c r="AGH212" s="5"/>
      <c r="AGI212" s="5"/>
      <c r="AGJ212" s="5"/>
      <c r="AGK212" s="5"/>
      <c r="AGL212" s="5"/>
      <c r="AGM212" s="5"/>
      <c r="AGN212" s="5"/>
      <c r="AGO212" s="5"/>
      <c r="AGP212" s="5"/>
      <c r="AGQ212" s="5"/>
      <c r="AGR212" s="5"/>
      <c r="AGS212" s="5"/>
      <c r="AGT212" s="5"/>
      <c r="AGU212" s="5"/>
      <c r="AGV212" s="5"/>
      <c r="AGW212" s="5"/>
      <c r="AGX212" s="5"/>
      <c r="AGY212" s="5"/>
      <c r="AGZ212" s="5"/>
      <c r="AHA212" s="5"/>
      <c r="AHB212" s="5"/>
      <c r="AHC212" s="5"/>
      <c r="AHD212" s="5"/>
      <c r="AHE212" s="5"/>
      <c r="AHF212" s="5"/>
      <c r="AHG212" s="5"/>
      <c r="AHH212" s="5"/>
      <c r="AHI212" s="5"/>
      <c r="AHJ212" s="5"/>
      <c r="AHK212" s="5"/>
      <c r="AHL212" s="5"/>
      <c r="AHM212" s="5"/>
      <c r="AHN212" s="5"/>
      <c r="AHO212" s="5"/>
      <c r="AHP212" s="5"/>
      <c r="AHQ212" s="5"/>
      <c r="AHR212" s="5"/>
      <c r="AHS212" s="5"/>
      <c r="AHT212" s="5"/>
      <c r="AHU212" s="5"/>
      <c r="AHV212" s="5"/>
      <c r="AHW212" s="5"/>
      <c r="AHX212" s="5"/>
      <c r="AHY212" s="5"/>
      <c r="AHZ212" s="5"/>
      <c r="AIA212" s="5"/>
      <c r="AIB212" s="5"/>
      <c r="AIC212" s="5"/>
      <c r="AID212" s="5"/>
      <c r="AIE212" s="5"/>
      <c r="AIF212" s="5"/>
      <c r="AIG212" s="5"/>
      <c r="AIH212" s="5"/>
      <c r="AII212" s="5"/>
      <c r="AIJ212" s="5"/>
      <c r="AIK212" s="5"/>
      <c r="AIL212" s="5"/>
      <c r="AIM212" s="5"/>
      <c r="AIN212" s="5"/>
      <c r="AIO212" s="5"/>
      <c r="AIP212" s="5"/>
      <c r="AIQ212" s="5"/>
      <c r="AIR212" s="5"/>
      <c r="AIS212" s="5"/>
      <c r="AIT212" s="5"/>
      <c r="AIU212" s="5"/>
      <c r="AIV212" s="5"/>
      <c r="AIW212" s="5"/>
      <c r="AIX212" s="5"/>
      <c r="AIY212" s="5"/>
      <c r="AIZ212" s="5"/>
      <c r="AJA212" s="5"/>
      <c r="AJB212" s="5"/>
      <c r="AJC212" s="5"/>
      <c r="AJD212" s="5"/>
      <c r="AJE212" s="5"/>
      <c r="AJF212" s="5"/>
      <c r="AJG212" s="5"/>
      <c r="AJH212" s="5"/>
      <c r="AJI212" s="5"/>
      <c r="AJJ212" s="5"/>
      <c r="AJK212" s="5"/>
      <c r="AJL212" s="5"/>
      <c r="AJM212" s="5"/>
      <c r="AJN212" s="5"/>
      <c r="AJO212" s="5"/>
      <c r="AJP212" s="5"/>
      <c r="AJQ212" s="5"/>
      <c r="AJR212" s="5"/>
      <c r="AJS212" s="5"/>
      <c r="AJT212" s="5"/>
      <c r="AJU212" s="5"/>
      <c r="AJV212" s="5"/>
      <c r="AJW212" s="5"/>
      <c r="AJX212" s="5"/>
      <c r="AJY212" s="5"/>
      <c r="AJZ212" s="5"/>
      <c r="AKA212" s="5"/>
      <c r="AKB212" s="5"/>
      <c r="AKC212" s="5"/>
      <c r="AKD212" s="5"/>
      <c r="AKE212" s="5"/>
      <c r="AKF212" s="5"/>
      <c r="AKG212" s="5"/>
      <c r="AKH212" s="5"/>
      <c r="AKI212" s="5"/>
      <c r="AKJ212" s="5"/>
      <c r="AKK212" s="5"/>
      <c r="AKL212" s="5"/>
      <c r="AKM212" s="5"/>
      <c r="AKN212" s="5"/>
      <c r="AKO212" s="5"/>
      <c r="AKP212" s="5"/>
      <c r="AKQ212" s="5"/>
      <c r="AKR212" s="5"/>
      <c r="AKS212" s="5"/>
      <c r="AKT212" s="5"/>
      <c r="AKU212" s="5"/>
      <c r="AKV212" s="5"/>
      <c r="AKW212" s="5"/>
      <c r="AKX212" s="5"/>
      <c r="AKY212" s="5"/>
      <c r="AKZ212" s="5"/>
      <c r="ALA212" s="5"/>
      <c r="ALB212" s="5"/>
      <c r="ALC212" s="5"/>
      <c r="ALD212" s="5"/>
      <c r="ALE212" s="5"/>
      <c r="ALF212" s="5"/>
      <c r="ALG212" s="5"/>
      <c r="ALH212" s="5"/>
      <c r="ALI212" s="5"/>
      <c r="ALJ212" s="5"/>
      <c r="ALK212" s="5"/>
      <c r="ALL212" s="5"/>
      <c r="ALM212" s="5"/>
      <c r="ALN212" s="5"/>
      <c r="ALO212" s="5"/>
      <c r="ALP212" s="5"/>
      <c r="ALQ212" s="5"/>
      <c r="ALR212" s="5"/>
      <c r="ALS212" s="5"/>
      <c r="ALT212" s="5"/>
      <c r="ALU212" s="5"/>
      <c r="ALV212" s="5"/>
      <c r="ALW212" s="5"/>
      <c r="ALX212" s="5"/>
      <c r="ALY212" s="5"/>
      <c r="ALZ212" s="5"/>
      <c r="AMA212" s="5"/>
      <c r="AMB212" s="5"/>
      <c r="AMC212" s="5"/>
      <c r="AMD212" s="5"/>
      <c r="AME212" s="5"/>
      <c r="AMF212" s="5"/>
      <c r="AMG212" s="5"/>
      <c r="AMH212" s="5"/>
      <c r="AMI212" s="5"/>
      <c r="AMJ212" s="5"/>
      <c r="AMK212" s="5"/>
      <c r="AML212" s="5"/>
      <c r="AMM212" s="5"/>
      <c r="AMN212" s="5"/>
      <c r="AMO212" s="5"/>
      <c r="AMP212" s="5"/>
      <c r="AMQ212" s="5"/>
      <c r="AMR212" s="5"/>
      <c r="AMS212" s="5"/>
      <c r="AMT212" s="5"/>
      <c r="AMU212" s="5"/>
      <c r="AMV212" s="5"/>
      <c r="AMW212" s="5"/>
      <c r="AMX212" s="5"/>
      <c r="AMY212" s="5"/>
      <c r="AMZ212" s="5"/>
      <c r="ANA212" s="5"/>
      <c r="ANB212" s="5"/>
      <c r="ANC212" s="5"/>
      <c r="AND212" s="5"/>
      <c r="ANE212" s="5"/>
      <c r="ANF212" s="5"/>
      <c r="ANG212" s="5"/>
      <c r="ANH212" s="5"/>
      <c r="ANI212" s="5"/>
      <c r="ANJ212" s="5"/>
      <c r="ANK212" s="5"/>
      <c r="ANL212" s="5"/>
      <c r="ANM212" s="5"/>
      <c r="ANN212" s="5"/>
      <c r="ANO212" s="5"/>
      <c r="ANP212" s="5"/>
      <c r="ANQ212" s="5"/>
      <c r="ANR212" s="5"/>
      <c r="ANS212" s="5"/>
      <c r="ANT212" s="5"/>
      <c r="ANU212" s="5"/>
      <c r="ANV212" s="5"/>
      <c r="ANW212" s="5"/>
      <c r="ANX212" s="5"/>
      <c r="ANY212" s="5"/>
      <c r="ANZ212" s="5"/>
      <c r="AOA212" s="5"/>
      <c r="AOB212" s="5"/>
      <c r="AOC212" s="5"/>
      <c r="AOD212" s="5"/>
      <c r="AOE212" s="5"/>
      <c r="AOF212" s="5"/>
      <c r="AOG212" s="5"/>
      <c r="AOH212" s="5"/>
      <c r="AOI212" s="5"/>
      <c r="AOJ212" s="5"/>
      <c r="AOK212" s="5"/>
      <c r="AOL212" s="5"/>
      <c r="AOM212" s="5"/>
      <c r="AON212" s="5"/>
      <c r="AOO212" s="5"/>
      <c r="AOP212" s="5"/>
      <c r="AOQ212" s="5"/>
      <c r="AOR212" s="5"/>
      <c r="AOS212" s="5"/>
      <c r="AOT212" s="5"/>
      <c r="AOU212" s="5"/>
      <c r="AOV212" s="5"/>
      <c r="AOW212" s="5"/>
      <c r="AOX212" s="5"/>
      <c r="AOY212" s="5"/>
      <c r="AOZ212" s="5"/>
      <c r="APA212" s="5"/>
      <c r="APB212" s="5"/>
      <c r="APC212" s="5"/>
      <c r="APD212" s="5"/>
      <c r="APE212" s="5"/>
      <c r="APF212" s="5"/>
      <c r="APG212" s="5"/>
      <c r="APH212" s="5"/>
      <c r="API212" s="5"/>
      <c r="APJ212" s="5"/>
      <c r="APK212" s="5"/>
      <c r="APL212" s="5"/>
      <c r="APM212" s="5"/>
      <c r="APN212" s="5"/>
      <c r="APO212" s="5"/>
      <c r="APP212" s="5"/>
      <c r="APQ212" s="5"/>
      <c r="APR212" s="5"/>
      <c r="APS212" s="5"/>
      <c r="APT212" s="5"/>
      <c r="APU212" s="5"/>
      <c r="APV212" s="5"/>
      <c r="APW212" s="5"/>
      <c r="APX212" s="5"/>
      <c r="APY212" s="5"/>
      <c r="APZ212" s="5"/>
      <c r="AQA212" s="5"/>
      <c r="AQB212" s="5"/>
      <c r="AQC212" s="5"/>
      <c r="AQD212" s="5"/>
      <c r="AQE212" s="5"/>
      <c r="AQF212" s="5"/>
      <c r="AQG212" s="5"/>
      <c r="AQH212" s="5"/>
      <c r="AQI212" s="5"/>
      <c r="AQJ212" s="5"/>
      <c r="AQK212" s="5"/>
      <c r="AQL212" s="5"/>
      <c r="AQM212" s="5"/>
      <c r="AQN212" s="5"/>
      <c r="AQO212" s="5"/>
      <c r="AQP212" s="5"/>
      <c r="AQQ212" s="5"/>
      <c r="AQR212" s="5"/>
      <c r="AQS212" s="5"/>
      <c r="AQT212" s="5"/>
      <c r="AQU212" s="5"/>
      <c r="AQV212" s="5"/>
      <c r="AQW212" s="5"/>
      <c r="AQX212" s="5"/>
      <c r="AQY212" s="5"/>
      <c r="AQZ212" s="5"/>
      <c r="ARA212" s="5"/>
      <c r="ARB212" s="5"/>
      <c r="ARC212" s="5"/>
      <c r="ARD212" s="5"/>
      <c r="ARE212" s="5"/>
      <c r="ARF212" s="5"/>
      <c r="ARG212" s="5"/>
      <c r="ARH212" s="5"/>
      <c r="ARI212" s="5"/>
      <c r="ARJ212" s="5"/>
      <c r="ARK212" s="5"/>
      <c r="ARL212" s="5"/>
      <c r="ARM212" s="5"/>
      <c r="ARN212" s="5"/>
      <c r="ARO212" s="5"/>
      <c r="ARP212" s="5"/>
      <c r="ARQ212" s="5"/>
      <c r="ARR212" s="5"/>
      <c r="ARS212" s="5"/>
      <c r="ART212" s="5"/>
      <c r="ARU212" s="5"/>
      <c r="ARV212" s="5"/>
      <c r="ARW212" s="5"/>
      <c r="ARX212" s="5"/>
      <c r="ARY212" s="5"/>
      <c r="ARZ212" s="5"/>
      <c r="ASA212" s="5"/>
      <c r="ASB212" s="5"/>
      <c r="ASC212" s="5"/>
      <c r="ASD212" s="5"/>
      <c r="ASE212" s="5"/>
      <c r="ASF212" s="5"/>
      <c r="ASG212" s="5"/>
      <c r="ASH212" s="5"/>
      <c r="ASI212" s="5"/>
      <c r="ASJ212" s="5"/>
      <c r="ASK212" s="5"/>
      <c r="ASL212" s="5"/>
      <c r="ASM212" s="5"/>
      <c r="ASN212" s="5"/>
      <c r="ASO212" s="5"/>
      <c r="ASP212" s="5"/>
      <c r="ASQ212" s="5"/>
      <c r="ASR212" s="5"/>
      <c r="ASS212" s="5"/>
      <c r="AST212" s="5"/>
      <c r="ASU212" s="5"/>
      <c r="ASV212" s="5"/>
      <c r="ASW212" s="5"/>
      <c r="ASX212" s="5"/>
      <c r="ASY212" s="5"/>
      <c r="ASZ212" s="5"/>
      <c r="ATA212" s="5"/>
      <c r="ATB212" s="5"/>
      <c r="ATC212" s="5"/>
      <c r="ATD212" s="5"/>
      <c r="ATE212" s="5"/>
      <c r="ATF212" s="5"/>
      <c r="ATG212" s="5"/>
      <c r="ATH212" s="5"/>
      <c r="ATI212" s="5"/>
      <c r="ATJ212" s="5"/>
      <c r="ATK212" s="5"/>
      <c r="ATL212" s="5"/>
      <c r="ATM212" s="5"/>
      <c r="ATN212" s="5"/>
      <c r="ATO212" s="5"/>
      <c r="ATP212" s="5"/>
      <c r="ATQ212" s="5"/>
      <c r="ATR212" s="5"/>
      <c r="ATS212" s="5"/>
      <c r="ATT212" s="5"/>
      <c r="ATU212" s="5"/>
      <c r="ATV212" s="5"/>
      <c r="ATW212" s="5"/>
      <c r="ATX212" s="5"/>
      <c r="ATY212" s="5"/>
      <c r="ATZ212" s="5"/>
      <c r="AUA212" s="5"/>
      <c r="AUB212" s="5"/>
      <c r="AUC212" s="5"/>
      <c r="AUD212" s="5"/>
      <c r="AUE212" s="5"/>
      <c r="AUF212" s="5"/>
      <c r="AUG212" s="5"/>
      <c r="AUH212" s="5"/>
      <c r="AUI212" s="5"/>
      <c r="AUJ212" s="5"/>
      <c r="AUK212" s="5"/>
      <c r="AUL212" s="5"/>
      <c r="AUM212" s="5"/>
      <c r="AUN212" s="5"/>
      <c r="AUO212" s="5"/>
      <c r="AUP212" s="5"/>
      <c r="AUQ212" s="5"/>
      <c r="AUR212" s="5"/>
      <c r="AUS212" s="5"/>
      <c r="AUT212" s="5"/>
      <c r="AUU212" s="5"/>
      <c r="AUV212" s="5"/>
      <c r="AUW212" s="5"/>
      <c r="AUX212" s="5"/>
      <c r="AUY212" s="5"/>
      <c r="AUZ212" s="5"/>
      <c r="AVA212" s="5"/>
      <c r="AVB212" s="5"/>
      <c r="AVC212" s="5"/>
      <c r="AVD212" s="5"/>
      <c r="AVE212" s="5"/>
      <c r="AVF212" s="5"/>
      <c r="AVG212" s="5"/>
      <c r="AVH212" s="5"/>
      <c r="AVI212" s="5"/>
      <c r="AVJ212" s="5"/>
      <c r="AVK212" s="5"/>
      <c r="AVL212" s="5"/>
      <c r="AVM212" s="5"/>
      <c r="AVN212" s="5"/>
      <c r="AVO212" s="5"/>
      <c r="AVP212" s="5"/>
      <c r="AVQ212" s="5"/>
      <c r="AVR212" s="5"/>
      <c r="AVS212" s="5"/>
      <c r="AVT212" s="5"/>
      <c r="AVU212" s="5"/>
      <c r="AVV212" s="5"/>
      <c r="AVW212" s="5"/>
      <c r="AVX212" s="5"/>
      <c r="AVY212" s="5"/>
      <c r="AVZ212" s="5"/>
      <c r="AWA212" s="5"/>
      <c r="AWB212" s="5"/>
      <c r="AWC212" s="5"/>
      <c r="AWD212" s="5"/>
      <c r="AWE212" s="5"/>
      <c r="AWF212" s="5"/>
      <c r="AWG212" s="5"/>
      <c r="AWH212" s="5"/>
      <c r="AWI212" s="5"/>
      <c r="AWJ212" s="5"/>
      <c r="AWK212" s="5"/>
      <c r="AWL212" s="5"/>
      <c r="AWM212" s="5"/>
      <c r="AWN212" s="5"/>
      <c r="AWO212" s="5"/>
      <c r="AWP212" s="5"/>
      <c r="AWQ212" s="5"/>
      <c r="AWR212" s="5"/>
      <c r="AWS212" s="5"/>
      <c r="AWT212" s="5"/>
      <c r="AWU212" s="5"/>
      <c r="AWV212" s="5"/>
      <c r="AWW212" s="5"/>
      <c r="AWX212" s="5"/>
      <c r="AWY212" s="5"/>
      <c r="AWZ212" s="5"/>
      <c r="AXA212" s="5"/>
      <c r="AXB212" s="5"/>
      <c r="AXC212" s="5"/>
      <c r="AXD212" s="5"/>
      <c r="AXE212" s="5"/>
      <c r="AXF212" s="5"/>
      <c r="AXG212" s="5"/>
      <c r="AXH212" s="5"/>
      <c r="AXI212" s="5"/>
      <c r="AXJ212" s="5"/>
      <c r="AXK212" s="5"/>
      <c r="AXL212" s="5"/>
      <c r="AXM212" s="5"/>
      <c r="AXN212" s="5"/>
      <c r="AXO212" s="5"/>
      <c r="AXP212" s="5"/>
      <c r="AXQ212" s="5"/>
      <c r="AXR212" s="5"/>
      <c r="AXS212" s="5"/>
      <c r="AXT212" s="5"/>
      <c r="AXU212" s="5"/>
      <c r="AXV212" s="5"/>
      <c r="AXW212" s="5"/>
      <c r="AXX212" s="5"/>
      <c r="AXY212" s="5"/>
      <c r="AXZ212" s="5"/>
      <c r="AYA212" s="5"/>
      <c r="AYB212" s="5"/>
      <c r="AYC212" s="5"/>
      <c r="AYD212" s="5"/>
      <c r="AYE212" s="5"/>
      <c r="AYF212" s="5"/>
      <c r="AYG212" s="5"/>
      <c r="AYH212" s="5"/>
      <c r="AYI212" s="5"/>
      <c r="AYJ212" s="5"/>
      <c r="AYK212" s="5"/>
      <c r="AYL212" s="5"/>
      <c r="AYM212" s="5"/>
      <c r="AYN212" s="5"/>
      <c r="AYO212" s="5"/>
      <c r="AYP212" s="5"/>
      <c r="AYQ212" s="5"/>
      <c r="AYR212" s="5"/>
      <c r="AYS212" s="5"/>
      <c r="AYT212" s="5"/>
      <c r="AYU212" s="5"/>
      <c r="AYV212" s="5"/>
      <c r="AYW212" s="5"/>
      <c r="AYX212" s="5"/>
      <c r="AYY212" s="5"/>
      <c r="AYZ212" s="5"/>
      <c r="AZA212" s="5"/>
      <c r="AZB212" s="5"/>
      <c r="AZC212" s="5"/>
      <c r="AZD212" s="5"/>
      <c r="AZE212" s="5"/>
      <c r="AZF212" s="5"/>
      <c r="AZG212" s="5"/>
      <c r="AZH212" s="5"/>
      <c r="AZI212" s="5"/>
      <c r="AZJ212" s="5"/>
      <c r="AZK212" s="5"/>
      <c r="AZL212" s="5"/>
      <c r="AZM212" s="5"/>
      <c r="AZN212" s="5"/>
      <c r="AZO212" s="5"/>
      <c r="AZP212" s="5"/>
      <c r="AZQ212" s="5"/>
      <c r="AZR212" s="5"/>
      <c r="AZS212" s="5"/>
      <c r="AZT212" s="5"/>
      <c r="AZU212" s="5"/>
      <c r="AZV212" s="5"/>
      <c r="AZW212" s="5"/>
      <c r="AZX212" s="5"/>
      <c r="AZY212" s="5"/>
      <c r="AZZ212" s="5"/>
      <c r="BAA212" s="5"/>
      <c r="BAB212" s="5"/>
      <c r="BAC212" s="5"/>
      <c r="BAD212" s="5"/>
      <c r="BAE212" s="5"/>
      <c r="BAF212" s="5"/>
      <c r="BAG212" s="5"/>
      <c r="BAH212" s="5"/>
      <c r="BAI212" s="5"/>
      <c r="BAJ212" s="5"/>
      <c r="BAK212" s="5"/>
      <c r="BAL212" s="5"/>
      <c r="BAM212" s="5"/>
      <c r="BAN212" s="5"/>
      <c r="BAO212" s="5"/>
      <c r="BAP212" s="5"/>
      <c r="BAQ212" s="5"/>
      <c r="BAR212" s="5"/>
      <c r="BAS212" s="5"/>
      <c r="BAT212" s="5"/>
      <c r="BAU212" s="5"/>
      <c r="BAV212" s="5"/>
      <c r="BAW212" s="5"/>
      <c r="BAX212" s="5"/>
      <c r="BAY212" s="5"/>
      <c r="BAZ212" s="5"/>
      <c r="BBA212" s="5"/>
      <c r="BBB212" s="5"/>
      <c r="BBC212" s="5"/>
      <c r="BBD212" s="5"/>
      <c r="BBE212" s="5"/>
      <c r="BBF212" s="5"/>
      <c r="BBG212" s="5"/>
      <c r="BBH212" s="5"/>
      <c r="BBI212" s="5"/>
      <c r="BBJ212" s="5"/>
      <c r="BBK212" s="5"/>
      <c r="BBL212" s="5"/>
      <c r="BBM212" s="5"/>
      <c r="BBN212" s="5"/>
      <c r="BBO212" s="5"/>
      <c r="BBP212" s="5"/>
      <c r="BBQ212" s="5"/>
      <c r="BBR212" s="5"/>
      <c r="BBS212" s="5"/>
      <c r="BBT212" s="5"/>
      <c r="BBU212" s="5"/>
      <c r="BBV212" s="5"/>
      <c r="BBW212" s="5"/>
      <c r="BBX212" s="5"/>
      <c r="BBY212" s="5"/>
      <c r="BBZ212" s="5"/>
      <c r="BCA212" s="5"/>
      <c r="BCB212" s="5"/>
      <c r="BCC212" s="5"/>
      <c r="BCD212" s="5"/>
      <c r="BCE212" s="5"/>
      <c r="BCF212" s="5"/>
      <c r="BCG212" s="5"/>
      <c r="BCH212" s="5"/>
      <c r="BCI212" s="5"/>
      <c r="BCJ212" s="5"/>
      <c r="BCK212" s="5"/>
      <c r="BCL212" s="5"/>
      <c r="BCM212" s="5"/>
      <c r="BCN212" s="5"/>
      <c r="BCO212" s="5"/>
      <c r="BCP212" s="5"/>
      <c r="BCQ212" s="5"/>
      <c r="BCR212" s="5"/>
      <c r="BCS212" s="5"/>
      <c r="BCT212" s="5"/>
      <c r="BCU212" s="5"/>
      <c r="BCV212" s="5"/>
      <c r="BCW212" s="5"/>
      <c r="BCX212" s="5"/>
      <c r="BCY212" s="5"/>
      <c r="BCZ212" s="5"/>
      <c r="BDA212" s="5"/>
      <c r="BDB212" s="5"/>
      <c r="BDC212" s="5"/>
      <c r="BDD212" s="5"/>
      <c r="BDE212" s="5"/>
      <c r="BDF212" s="5"/>
      <c r="BDG212" s="5"/>
      <c r="BDH212" s="5"/>
      <c r="BDI212" s="5"/>
      <c r="BDJ212" s="5"/>
      <c r="BDK212" s="5"/>
      <c r="BDL212" s="5"/>
      <c r="BDM212" s="5"/>
      <c r="BDN212" s="5"/>
      <c r="BDO212" s="5"/>
      <c r="BDP212" s="5"/>
      <c r="BDQ212" s="5"/>
      <c r="BDR212" s="5"/>
      <c r="BDS212" s="5"/>
      <c r="BDT212" s="5"/>
      <c r="BDU212" s="5"/>
      <c r="BDV212" s="5"/>
      <c r="BDW212" s="5"/>
      <c r="BDX212" s="5"/>
      <c r="BDY212" s="5"/>
      <c r="BDZ212" s="5"/>
      <c r="BEA212" s="5"/>
      <c r="BEB212" s="5"/>
      <c r="BEC212" s="5"/>
      <c r="BED212" s="5"/>
      <c r="BEE212" s="5"/>
      <c r="BEF212" s="5"/>
      <c r="BEG212" s="5"/>
      <c r="BEH212" s="5"/>
      <c r="BEI212" s="5"/>
      <c r="BEJ212" s="5"/>
      <c r="BEK212" s="5"/>
      <c r="BEL212" s="5"/>
      <c r="BEM212" s="5"/>
      <c r="BEN212" s="5"/>
      <c r="BEO212" s="5"/>
      <c r="BEP212" s="5"/>
      <c r="BEQ212" s="5"/>
      <c r="BER212" s="5"/>
      <c r="BES212" s="5"/>
      <c r="BET212" s="5"/>
      <c r="BEU212" s="5"/>
      <c r="BEV212" s="5"/>
      <c r="BEW212" s="5"/>
      <c r="BEX212" s="5"/>
      <c r="BEY212" s="5"/>
      <c r="BEZ212" s="5"/>
      <c r="BFA212" s="5"/>
      <c r="BFB212" s="5"/>
      <c r="BFC212" s="5"/>
      <c r="BFD212" s="5"/>
      <c r="BFE212" s="5"/>
      <c r="BFF212" s="5"/>
      <c r="BFG212" s="5"/>
      <c r="BFH212" s="5"/>
      <c r="BFI212" s="5"/>
      <c r="BFJ212" s="5"/>
      <c r="BFK212" s="5"/>
      <c r="BFL212" s="5"/>
      <c r="BFM212" s="5"/>
      <c r="BFN212" s="5"/>
      <c r="BFO212" s="5"/>
      <c r="BFP212" s="5"/>
      <c r="BFQ212" s="5"/>
      <c r="BFR212" s="5"/>
      <c r="BFS212" s="5"/>
      <c r="BFT212" s="5"/>
      <c r="BFU212" s="5"/>
      <c r="BFV212" s="5"/>
      <c r="BFW212" s="5"/>
      <c r="BFX212" s="5"/>
      <c r="BFY212" s="5"/>
      <c r="BFZ212" s="5"/>
      <c r="BGA212" s="5"/>
      <c r="BGB212" s="5"/>
      <c r="BGC212" s="5"/>
      <c r="BGD212" s="5"/>
      <c r="BGE212" s="5"/>
      <c r="BGF212" s="5"/>
      <c r="BGG212" s="5"/>
      <c r="BGH212" s="5"/>
      <c r="BGI212" s="5"/>
      <c r="BGJ212" s="5"/>
      <c r="BGK212" s="5"/>
      <c r="BGL212" s="5"/>
      <c r="BGM212" s="5"/>
      <c r="BGN212" s="5"/>
      <c r="BGO212" s="5"/>
      <c r="BGP212" s="5"/>
      <c r="BGQ212" s="5"/>
      <c r="BGR212" s="5"/>
      <c r="BGS212" s="5"/>
      <c r="BGT212" s="5"/>
      <c r="BGU212" s="5"/>
      <c r="BGV212" s="5"/>
      <c r="BGW212" s="5"/>
      <c r="BGX212" s="5"/>
      <c r="BGY212" s="5"/>
      <c r="BGZ212" s="5"/>
      <c r="BHA212" s="5"/>
      <c r="BHB212" s="5"/>
      <c r="BHC212" s="5"/>
      <c r="BHD212" s="5"/>
      <c r="BHE212" s="5"/>
      <c r="BHF212" s="5"/>
      <c r="BHG212" s="5"/>
      <c r="BHH212" s="5"/>
      <c r="BHI212" s="5"/>
      <c r="BHJ212" s="5"/>
      <c r="BHK212" s="5"/>
      <c r="BHL212" s="5"/>
      <c r="BHM212" s="5"/>
      <c r="BHN212" s="5"/>
      <c r="BHO212" s="5"/>
      <c r="BHP212" s="5"/>
      <c r="BHQ212" s="5"/>
      <c r="BHR212" s="5"/>
      <c r="BHS212" s="5"/>
      <c r="BHT212" s="5"/>
      <c r="BHU212" s="5"/>
      <c r="BHV212" s="5"/>
      <c r="BHW212" s="5"/>
      <c r="BHX212" s="5"/>
      <c r="BHY212" s="5"/>
      <c r="BHZ212" s="5"/>
      <c r="BIA212" s="5"/>
      <c r="BIB212" s="5"/>
      <c r="BIC212" s="5"/>
      <c r="BID212" s="5"/>
      <c r="BIE212" s="5"/>
      <c r="BIF212" s="5"/>
      <c r="BIG212" s="5"/>
      <c r="BIH212" s="5"/>
      <c r="BII212" s="5"/>
      <c r="BIJ212" s="5"/>
      <c r="BIK212" s="5"/>
      <c r="BIL212" s="5"/>
      <c r="BIM212" s="5"/>
      <c r="BIN212" s="5"/>
      <c r="BIO212" s="5"/>
      <c r="BIP212" s="5"/>
      <c r="BIQ212" s="5"/>
      <c r="BIR212" s="5"/>
      <c r="BIS212" s="5"/>
      <c r="BIT212" s="5"/>
      <c r="BIU212" s="5"/>
      <c r="BIV212" s="5"/>
      <c r="BIW212" s="5"/>
      <c r="BIX212" s="5"/>
      <c r="BIY212" s="5"/>
      <c r="BIZ212" s="5"/>
      <c r="BJA212" s="5"/>
      <c r="BJB212" s="5"/>
      <c r="BJC212" s="5"/>
      <c r="BJD212" s="5"/>
      <c r="BJE212" s="5"/>
      <c r="BJF212" s="5"/>
      <c r="BJG212" s="5"/>
      <c r="BJH212" s="5"/>
      <c r="BJI212" s="5"/>
      <c r="BJJ212" s="5"/>
      <c r="BJK212" s="5"/>
      <c r="BJL212" s="5"/>
      <c r="BJM212" s="5"/>
      <c r="BJN212" s="5"/>
      <c r="BJO212" s="5"/>
      <c r="BJP212" s="5"/>
      <c r="BJQ212" s="5"/>
      <c r="BJR212" s="5"/>
      <c r="BJS212" s="5"/>
      <c r="BJT212" s="5"/>
      <c r="BJU212" s="5"/>
      <c r="BJV212" s="5"/>
      <c r="BJW212" s="5"/>
      <c r="BJX212" s="5"/>
      <c r="BJY212" s="5"/>
      <c r="BJZ212" s="5"/>
      <c r="BKA212" s="5"/>
      <c r="BKB212" s="5"/>
      <c r="BKC212" s="5"/>
      <c r="BKD212" s="5"/>
      <c r="BKE212" s="5"/>
      <c r="BKF212" s="5"/>
      <c r="BKG212" s="5"/>
      <c r="BKH212" s="5"/>
      <c r="BKI212" s="5"/>
      <c r="BKJ212" s="5"/>
      <c r="BKK212" s="5"/>
      <c r="BKL212" s="5"/>
      <c r="BKM212" s="5"/>
      <c r="BKN212" s="5"/>
      <c r="BKO212" s="5"/>
      <c r="BKP212" s="5"/>
      <c r="BKQ212" s="5"/>
      <c r="BKR212" s="5"/>
      <c r="BKS212" s="5"/>
      <c r="BKT212" s="5"/>
      <c r="BKU212" s="5"/>
      <c r="BKV212" s="5"/>
      <c r="BKW212" s="5"/>
      <c r="BKX212" s="5"/>
      <c r="BKY212" s="5"/>
      <c r="BKZ212" s="5"/>
      <c r="BLA212" s="5"/>
      <c r="BLB212" s="5"/>
      <c r="BLC212" s="5"/>
      <c r="BLD212" s="5"/>
      <c r="BLE212" s="5"/>
      <c r="BLF212" s="5"/>
      <c r="BLG212" s="5"/>
      <c r="BLH212" s="5"/>
      <c r="BLI212" s="5"/>
      <c r="BLJ212" s="5"/>
      <c r="BLK212" s="5"/>
      <c r="BLL212" s="5"/>
      <c r="BLM212" s="5"/>
      <c r="BLN212" s="5"/>
      <c r="BLO212" s="5"/>
      <c r="BLP212" s="5"/>
      <c r="BLQ212" s="5"/>
      <c r="BLR212" s="5"/>
      <c r="BLS212" s="5"/>
      <c r="BLT212" s="5"/>
      <c r="BLU212" s="5"/>
      <c r="BLV212" s="5"/>
      <c r="BLW212" s="5"/>
      <c r="BLX212" s="5"/>
      <c r="BLY212" s="5"/>
      <c r="BLZ212" s="5"/>
      <c r="BMA212" s="5"/>
      <c r="BMB212" s="5"/>
      <c r="BMC212" s="5"/>
      <c r="BMD212" s="5"/>
      <c r="BME212" s="5"/>
      <c r="BMF212" s="5"/>
      <c r="BMG212" s="5"/>
      <c r="BMH212" s="5"/>
      <c r="BMI212" s="5"/>
      <c r="BMJ212" s="5"/>
      <c r="BMK212" s="5"/>
      <c r="BML212" s="5"/>
      <c r="BMM212" s="5"/>
      <c r="BMN212" s="5"/>
      <c r="BMO212" s="5"/>
      <c r="BMP212" s="5"/>
      <c r="BMQ212" s="5"/>
      <c r="BMR212" s="5"/>
      <c r="BMS212" s="5"/>
      <c r="BMT212" s="5"/>
      <c r="BMU212" s="5"/>
      <c r="BMV212" s="5"/>
      <c r="BMW212" s="5"/>
      <c r="BMX212" s="5"/>
      <c r="BMY212" s="5"/>
      <c r="BMZ212" s="5"/>
      <c r="BNA212" s="5"/>
      <c r="BNB212" s="5"/>
      <c r="BNC212" s="5"/>
      <c r="BND212" s="5"/>
      <c r="BNE212" s="5"/>
      <c r="BNF212" s="5"/>
      <c r="BNG212" s="5"/>
      <c r="BNH212" s="5"/>
      <c r="BNI212" s="5"/>
      <c r="BNJ212" s="5"/>
      <c r="BNK212" s="5"/>
      <c r="BNL212" s="5"/>
      <c r="BNM212" s="5"/>
      <c r="BNN212" s="5"/>
      <c r="BNO212" s="5"/>
      <c r="BNP212" s="5"/>
      <c r="BNQ212" s="5"/>
      <c r="BNR212" s="5"/>
      <c r="BNS212" s="5"/>
      <c r="BNT212" s="5"/>
      <c r="BNU212" s="5"/>
      <c r="BNV212" s="5"/>
      <c r="BNW212" s="5"/>
      <c r="BNX212" s="5"/>
      <c r="BNY212" s="5"/>
      <c r="BNZ212" s="5"/>
      <c r="BOA212" s="5"/>
      <c r="BOB212" s="5"/>
      <c r="BOC212" s="5"/>
      <c r="BOD212" s="5"/>
      <c r="BOE212" s="5"/>
      <c r="BOF212" s="5"/>
      <c r="BOG212" s="5"/>
      <c r="BOH212" s="5"/>
      <c r="BOI212" s="5"/>
      <c r="BOJ212" s="5"/>
      <c r="BOK212" s="5"/>
      <c r="BOL212" s="5"/>
      <c r="BOM212" s="5"/>
      <c r="BON212" s="5"/>
      <c r="BOO212" s="5"/>
      <c r="BOP212" s="5"/>
      <c r="BOQ212" s="5"/>
      <c r="BOR212" s="5"/>
      <c r="BOS212" s="5"/>
      <c r="BOT212" s="5"/>
      <c r="BOU212" s="5"/>
      <c r="BOV212" s="5"/>
      <c r="BOW212" s="5"/>
      <c r="BOX212" s="5"/>
      <c r="BOY212" s="5"/>
      <c r="BOZ212" s="5"/>
      <c r="BPA212" s="5"/>
      <c r="BPB212" s="5"/>
      <c r="BPC212" s="5"/>
      <c r="BPD212" s="5"/>
      <c r="BPE212" s="5"/>
      <c r="BPF212" s="5"/>
      <c r="BPG212" s="5"/>
      <c r="BPH212" s="5"/>
      <c r="BPI212" s="5"/>
      <c r="BPJ212" s="5"/>
      <c r="BPK212" s="5"/>
      <c r="BPL212" s="5"/>
      <c r="BPM212" s="5"/>
      <c r="BPN212" s="5"/>
      <c r="BPO212" s="5"/>
      <c r="BPP212" s="5"/>
      <c r="BPQ212" s="5"/>
      <c r="BPR212" s="5"/>
      <c r="BPS212" s="5"/>
      <c r="BPT212" s="5"/>
      <c r="BPU212" s="5"/>
      <c r="BPV212" s="5"/>
      <c r="BPW212" s="5"/>
      <c r="BPX212" s="5"/>
      <c r="BPY212" s="5"/>
      <c r="BPZ212" s="5"/>
      <c r="BQA212" s="5"/>
      <c r="BQB212" s="5"/>
      <c r="BQC212" s="5"/>
      <c r="BQD212" s="5"/>
      <c r="BQE212" s="5"/>
      <c r="BQF212" s="5"/>
      <c r="BQG212" s="5"/>
      <c r="BQH212" s="5"/>
      <c r="BQI212" s="5"/>
      <c r="BQJ212" s="5"/>
      <c r="BQK212" s="5"/>
      <c r="BQL212" s="5"/>
      <c r="BQM212" s="5"/>
      <c r="BQN212" s="5"/>
      <c r="BQO212" s="5"/>
      <c r="BQP212" s="5"/>
      <c r="BQQ212" s="5"/>
      <c r="BQR212" s="5"/>
      <c r="BQS212" s="5"/>
      <c r="BQT212" s="5"/>
      <c r="BQU212" s="5"/>
      <c r="BQV212" s="5"/>
      <c r="BQW212" s="5"/>
      <c r="BQX212" s="5"/>
      <c r="BQY212" s="5"/>
      <c r="BQZ212" s="5"/>
      <c r="BRA212" s="5"/>
      <c r="BRB212" s="5"/>
      <c r="BRC212" s="5"/>
      <c r="BRD212" s="5"/>
      <c r="BRE212" s="5"/>
      <c r="BRF212" s="5"/>
      <c r="BRG212" s="5"/>
      <c r="BRH212" s="5"/>
      <c r="BRI212" s="5"/>
      <c r="BRJ212" s="5"/>
      <c r="BRK212" s="5"/>
      <c r="BRL212" s="5"/>
      <c r="BRM212" s="5"/>
      <c r="BRN212" s="5"/>
      <c r="BRO212" s="5"/>
      <c r="BRP212" s="5"/>
      <c r="BRQ212" s="5"/>
      <c r="BRR212" s="5"/>
      <c r="BRS212" s="5"/>
      <c r="BRT212" s="5"/>
      <c r="BRU212" s="5"/>
      <c r="BRV212" s="5"/>
      <c r="BRW212" s="5"/>
      <c r="BRX212" s="5"/>
      <c r="BRY212" s="5"/>
      <c r="BRZ212" s="5"/>
      <c r="BSA212" s="5"/>
      <c r="BSB212" s="5"/>
      <c r="BSC212" s="5"/>
      <c r="BSD212" s="5"/>
      <c r="BSE212" s="5"/>
      <c r="BSF212" s="5"/>
      <c r="BSG212" s="5"/>
      <c r="BSH212" s="5"/>
      <c r="BSI212" s="5"/>
      <c r="BSJ212" s="5"/>
      <c r="BSK212" s="5"/>
      <c r="BSL212" s="5"/>
      <c r="BSM212" s="5"/>
      <c r="BSN212" s="5"/>
      <c r="BSO212" s="5"/>
      <c r="BSP212" s="5"/>
      <c r="BSQ212" s="5"/>
      <c r="BSR212" s="5"/>
      <c r="BSS212" s="5"/>
      <c r="BST212" s="5"/>
      <c r="BSU212" s="5"/>
      <c r="BSV212" s="5"/>
      <c r="BSW212" s="5"/>
      <c r="BSX212" s="5"/>
      <c r="BSY212" s="5"/>
      <c r="BSZ212" s="5"/>
      <c r="BTA212" s="5"/>
      <c r="BTB212" s="5"/>
      <c r="BTC212" s="5"/>
      <c r="BTD212" s="5"/>
      <c r="BTE212" s="5"/>
      <c r="BTF212" s="5"/>
      <c r="BTG212" s="5"/>
      <c r="BTH212" s="5"/>
      <c r="BTI212" s="5"/>
      <c r="BTJ212" s="5"/>
      <c r="BTK212" s="5"/>
      <c r="BTL212" s="5"/>
      <c r="BTM212" s="5"/>
      <c r="BTN212" s="5"/>
      <c r="BTO212" s="5"/>
      <c r="BTP212" s="5"/>
      <c r="BTQ212" s="5"/>
      <c r="BTR212" s="5"/>
      <c r="BTS212" s="5"/>
      <c r="BTT212" s="5"/>
      <c r="BTU212" s="5"/>
      <c r="BTV212" s="5"/>
      <c r="BTW212" s="5"/>
      <c r="BTX212" s="5"/>
      <c r="BTY212" s="5"/>
      <c r="BTZ212" s="5"/>
      <c r="BUA212" s="5"/>
      <c r="BUB212" s="5"/>
      <c r="BUC212" s="5"/>
      <c r="BUD212" s="5"/>
      <c r="BUE212" s="5"/>
      <c r="BUF212" s="5"/>
      <c r="BUG212" s="5"/>
      <c r="BUH212" s="5"/>
      <c r="BUI212" s="5"/>
      <c r="BUJ212" s="5"/>
      <c r="BUK212" s="5"/>
      <c r="BUL212" s="5"/>
      <c r="BUM212" s="5"/>
      <c r="BUN212" s="5"/>
      <c r="BUO212" s="5"/>
      <c r="BUP212" s="5"/>
      <c r="BUQ212" s="5"/>
      <c r="BUR212" s="5"/>
      <c r="BUS212" s="5"/>
      <c r="BUT212" s="5"/>
      <c r="BUU212" s="5"/>
      <c r="BUV212" s="5"/>
      <c r="BUW212" s="5"/>
      <c r="BUX212" s="5"/>
      <c r="BUY212" s="5"/>
      <c r="BUZ212" s="5"/>
      <c r="BVA212" s="5"/>
      <c r="BVB212" s="5"/>
      <c r="BVC212" s="5"/>
      <c r="BVD212" s="5"/>
      <c r="BVE212" s="5"/>
      <c r="BVF212" s="5"/>
      <c r="BVG212" s="5"/>
      <c r="BVH212" s="5"/>
      <c r="BVI212" s="5"/>
      <c r="BVJ212" s="5"/>
      <c r="BVK212" s="5"/>
      <c r="BVL212" s="5"/>
      <c r="BVM212" s="5"/>
      <c r="BVN212" s="5"/>
      <c r="BVO212" s="5"/>
      <c r="BVP212" s="5"/>
      <c r="BVQ212" s="5"/>
      <c r="BVR212" s="5"/>
      <c r="BVS212" s="5"/>
      <c r="BVT212" s="5"/>
      <c r="BVU212" s="5"/>
      <c r="BVV212" s="5"/>
      <c r="BVW212" s="5"/>
      <c r="BVX212" s="5"/>
      <c r="BVY212" s="5"/>
      <c r="BVZ212" s="5"/>
      <c r="BWA212" s="5"/>
      <c r="BWB212" s="5"/>
      <c r="BWC212" s="5"/>
      <c r="BWD212" s="5"/>
      <c r="BWE212" s="5"/>
      <c r="BWF212" s="5"/>
      <c r="BWG212" s="5"/>
      <c r="BWH212" s="5"/>
      <c r="BWI212" s="5"/>
      <c r="BWJ212" s="5"/>
      <c r="BWK212" s="5"/>
      <c r="BWL212" s="5"/>
      <c r="BWM212" s="5"/>
      <c r="BWN212" s="5"/>
      <c r="BWO212" s="5"/>
      <c r="BWP212" s="5"/>
      <c r="BWQ212" s="5"/>
      <c r="BWR212" s="5"/>
      <c r="BWS212" s="5"/>
      <c r="BWT212" s="5"/>
      <c r="BWU212" s="5"/>
      <c r="BWV212" s="5"/>
      <c r="BWW212" s="5"/>
      <c r="BWX212" s="5"/>
      <c r="BWY212" s="5"/>
      <c r="BWZ212" s="5"/>
      <c r="BXA212" s="5"/>
      <c r="BXB212" s="5"/>
      <c r="BXC212" s="5"/>
      <c r="BXD212" s="5"/>
      <c r="BXE212" s="5"/>
      <c r="BXF212" s="5"/>
      <c r="BXG212" s="5"/>
      <c r="BXH212" s="5"/>
      <c r="BXI212" s="5"/>
      <c r="BXJ212" s="5"/>
      <c r="BXK212" s="5"/>
      <c r="BXL212" s="5"/>
      <c r="BXM212" s="5"/>
      <c r="BXN212" s="5"/>
      <c r="BXO212" s="5"/>
      <c r="BXP212" s="5"/>
      <c r="BXQ212" s="5"/>
      <c r="BXR212" s="5"/>
      <c r="BXS212" s="5"/>
      <c r="BXT212" s="5"/>
      <c r="BXU212" s="5"/>
      <c r="BXV212" s="5"/>
      <c r="BXW212" s="5"/>
      <c r="BXX212" s="5"/>
      <c r="BXY212" s="5"/>
      <c r="BXZ212" s="5"/>
      <c r="BYA212" s="5"/>
      <c r="BYB212" s="5"/>
      <c r="BYC212" s="5"/>
      <c r="BYD212" s="5"/>
      <c r="BYE212" s="5"/>
      <c r="BYF212" s="5"/>
      <c r="BYG212" s="5"/>
      <c r="BYH212" s="5"/>
      <c r="BYI212" s="5"/>
      <c r="BYJ212" s="5"/>
      <c r="BYK212" s="5"/>
      <c r="BYL212" s="5"/>
      <c r="BYM212" s="5"/>
      <c r="BYN212" s="5"/>
      <c r="BYO212" s="5"/>
      <c r="BYP212" s="5"/>
      <c r="BYQ212" s="5"/>
      <c r="BYR212" s="5"/>
      <c r="BYS212" s="5"/>
      <c r="BYT212" s="5"/>
      <c r="BYU212" s="5"/>
      <c r="BYV212" s="5"/>
      <c r="BYW212" s="5"/>
      <c r="BYX212" s="5"/>
      <c r="BYY212" s="5"/>
      <c r="BYZ212" s="5"/>
      <c r="BZA212" s="5"/>
      <c r="BZB212" s="5"/>
      <c r="BZC212" s="5"/>
      <c r="BZD212" s="5"/>
      <c r="BZE212" s="5"/>
      <c r="BZF212" s="5"/>
      <c r="BZG212" s="5"/>
      <c r="BZH212" s="5"/>
      <c r="BZI212" s="5"/>
      <c r="BZJ212" s="5"/>
      <c r="BZK212" s="5"/>
      <c r="BZL212" s="5"/>
      <c r="BZM212" s="5"/>
      <c r="BZN212" s="5"/>
      <c r="BZO212" s="5"/>
      <c r="BZP212" s="5"/>
      <c r="BZQ212" s="5"/>
      <c r="BZR212" s="5"/>
      <c r="BZS212" s="5"/>
      <c r="BZT212" s="5"/>
      <c r="BZU212" s="5"/>
      <c r="BZV212" s="5"/>
      <c r="BZW212" s="5"/>
      <c r="BZX212" s="5"/>
      <c r="BZY212" s="5"/>
      <c r="BZZ212" s="5"/>
      <c r="CAA212" s="5"/>
      <c r="CAB212" s="5"/>
      <c r="CAC212" s="5"/>
      <c r="CAD212" s="5"/>
      <c r="CAE212" s="5"/>
      <c r="CAF212" s="5"/>
      <c r="CAG212" s="5"/>
      <c r="CAH212" s="5"/>
      <c r="CAI212" s="5"/>
      <c r="CAJ212" s="5"/>
      <c r="CAK212" s="5"/>
      <c r="CAL212" s="5"/>
      <c r="CAM212" s="5"/>
      <c r="CAN212" s="5"/>
      <c r="CAO212" s="5"/>
      <c r="CAP212" s="5"/>
      <c r="CAQ212" s="5"/>
      <c r="CAR212" s="5"/>
      <c r="CAS212" s="5"/>
      <c r="CAT212" s="5"/>
      <c r="CAU212" s="5"/>
      <c r="CAV212" s="5"/>
      <c r="CAW212" s="5"/>
      <c r="CAX212" s="5"/>
      <c r="CAY212" s="5"/>
      <c r="CAZ212" s="5"/>
      <c r="CBA212" s="5"/>
      <c r="CBB212" s="5"/>
      <c r="CBC212" s="5"/>
      <c r="CBD212" s="5"/>
      <c r="CBE212" s="5"/>
      <c r="CBF212" s="5"/>
      <c r="CBG212" s="5"/>
      <c r="CBH212" s="5"/>
      <c r="CBI212" s="5"/>
      <c r="CBJ212" s="5"/>
      <c r="CBK212" s="5"/>
      <c r="CBL212" s="5"/>
      <c r="CBM212" s="5"/>
      <c r="CBN212" s="5"/>
      <c r="CBO212" s="5"/>
      <c r="CBP212" s="5"/>
      <c r="CBQ212" s="5"/>
      <c r="CBR212" s="5"/>
      <c r="CBS212" s="5"/>
      <c r="CBT212" s="5"/>
      <c r="CBU212" s="5"/>
      <c r="CBV212" s="5"/>
      <c r="CBW212" s="5"/>
      <c r="CBX212" s="5"/>
      <c r="CBY212" s="5"/>
      <c r="CBZ212" s="5"/>
      <c r="CCA212" s="5"/>
      <c r="CCB212" s="5"/>
      <c r="CCC212" s="5"/>
      <c r="CCD212" s="5"/>
      <c r="CCE212" s="5"/>
      <c r="CCF212" s="5"/>
      <c r="CCG212" s="5"/>
      <c r="CCH212" s="5"/>
      <c r="CCI212" s="5"/>
      <c r="CCJ212" s="5"/>
      <c r="CCK212" s="5"/>
      <c r="CCL212" s="5"/>
      <c r="CCM212" s="5"/>
      <c r="CCN212" s="5"/>
      <c r="CCO212" s="5"/>
      <c r="CCP212" s="5"/>
      <c r="CCQ212" s="5"/>
      <c r="CCR212" s="5"/>
      <c r="CCS212" s="5"/>
      <c r="CCT212" s="5"/>
      <c r="CCU212" s="5"/>
      <c r="CCV212" s="5"/>
      <c r="CCW212" s="5"/>
      <c r="CCX212" s="5"/>
      <c r="CCY212" s="5"/>
      <c r="CCZ212" s="5"/>
      <c r="CDA212" s="5"/>
      <c r="CDB212" s="5"/>
      <c r="CDC212" s="5"/>
      <c r="CDD212" s="5"/>
      <c r="CDE212" s="5"/>
      <c r="CDF212" s="5"/>
      <c r="CDG212" s="5"/>
      <c r="CDH212" s="5"/>
      <c r="CDI212" s="5"/>
      <c r="CDJ212" s="5"/>
      <c r="CDK212" s="5"/>
      <c r="CDL212" s="5"/>
      <c r="CDM212" s="5"/>
      <c r="CDN212" s="5"/>
      <c r="CDO212" s="5"/>
      <c r="CDP212" s="5"/>
      <c r="CDQ212" s="5"/>
      <c r="CDR212" s="5"/>
      <c r="CDS212" s="5"/>
      <c r="CDT212" s="5"/>
      <c r="CDU212" s="5"/>
      <c r="CDV212" s="5"/>
      <c r="CDW212" s="5"/>
      <c r="CDX212" s="5"/>
      <c r="CDY212" s="5"/>
      <c r="CDZ212" s="5"/>
      <c r="CEA212" s="5"/>
      <c r="CEB212" s="5"/>
      <c r="CEC212" s="5"/>
      <c r="CED212" s="5"/>
      <c r="CEE212" s="5"/>
      <c r="CEF212" s="5"/>
      <c r="CEG212" s="5"/>
      <c r="CEH212" s="5"/>
      <c r="CEI212" s="5"/>
      <c r="CEJ212" s="5"/>
      <c r="CEK212" s="5"/>
      <c r="CEL212" s="5"/>
      <c r="CEM212" s="5"/>
      <c r="CEN212" s="5"/>
      <c r="CEO212" s="5"/>
      <c r="CEP212" s="5"/>
      <c r="CEQ212" s="5"/>
      <c r="CER212" s="5"/>
      <c r="CES212" s="5"/>
      <c r="CET212" s="5"/>
      <c r="CEU212" s="5"/>
      <c r="CEV212" s="5"/>
      <c r="CEW212" s="5"/>
      <c r="CEX212" s="5"/>
      <c r="CEY212" s="5"/>
      <c r="CEZ212" s="5"/>
      <c r="CFA212" s="5"/>
      <c r="CFB212" s="5"/>
      <c r="CFC212" s="5"/>
      <c r="CFD212" s="5"/>
      <c r="CFE212" s="5"/>
      <c r="CFF212" s="5"/>
      <c r="CFG212" s="5"/>
      <c r="CFH212" s="5"/>
      <c r="CFI212" s="5"/>
      <c r="CFJ212" s="5"/>
      <c r="CFK212" s="5"/>
      <c r="CFL212" s="5"/>
      <c r="CFM212" s="5"/>
      <c r="CFN212" s="5"/>
      <c r="CFO212" s="5"/>
      <c r="CFP212" s="5"/>
      <c r="CFQ212" s="5"/>
      <c r="CFR212" s="5"/>
      <c r="CFS212" s="5"/>
      <c r="CFT212" s="5"/>
      <c r="CFU212" s="5"/>
      <c r="CFV212" s="5"/>
      <c r="CFW212" s="5"/>
      <c r="CFX212" s="5"/>
      <c r="CFY212" s="5"/>
      <c r="CFZ212" s="5"/>
      <c r="CGA212" s="5"/>
      <c r="CGB212" s="5"/>
      <c r="CGC212" s="5"/>
      <c r="CGD212" s="5"/>
      <c r="CGE212" s="5"/>
      <c r="CGF212" s="5"/>
      <c r="CGG212" s="5"/>
      <c r="CGH212" s="5"/>
      <c r="CGI212" s="5"/>
      <c r="CGJ212" s="5"/>
      <c r="CGK212" s="5"/>
      <c r="CGL212" s="5"/>
      <c r="CGM212" s="5"/>
      <c r="CGN212" s="5"/>
      <c r="CGO212" s="5"/>
      <c r="CGP212" s="5"/>
      <c r="CGQ212" s="5"/>
      <c r="CGR212" s="5"/>
      <c r="CGS212" s="5"/>
      <c r="CGT212" s="5"/>
      <c r="CGU212" s="5"/>
      <c r="CGV212" s="5"/>
      <c r="CGW212" s="5"/>
      <c r="CGX212" s="5"/>
      <c r="CGY212" s="5"/>
      <c r="CGZ212" s="5"/>
      <c r="CHA212" s="5"/>
      <c r="CHB212" s="5"/>
      <c r="CHC212" s="5"/>
      <c r="CHD212" s="5"/>
      <c r="CHE212" s="5"/>
      <c r="CHF212" s="5"/>
      <c r="CHG212" s="5"/>
      <c r="CHH212" s="5"/>
      <c r="CHI212" s="5"/>
      <c r="CHJ212" s="5"/>
      <c r="CHK212" s="5"/>
      <c r="CHL212" s="5"/>
      <c r="CHM212" s="5"/>
      <c r="CHN212" s="5"/>
      <c r="CHO212" s="5"/>
      <c r="CHP212" s="5"/>
      <c r="CHQ212" s="5"/>
      <c r="CHR212" s="5"/>
      <c r="CHS212" s="5"/>
      <c r="CHT212" s="5"/>
      <c r="CHU212" s="5"/>
      <c r="CHV212" s="5"/>
      <c r="CHW212" s="5"/>
      <c r="CHX212" s="5"/>
      <c r="CHY212" s="5"/>
      <c r="CHZ212" s="5"/>
      <c r="CIA212" s="5"/>
      <c r="CIB212" s="5"/>
      <c r="CIC212" s="5"/>
      <c r="CID212" s="5"/>
      <c r="CIE212" s="5"/>
      <c r="CIF212" s="5"/>
      <c r="CIG212" s="5"/>
      <c r="CIH212" s="5"/>
      <c r="CII212" s="5"/>
      <c r="CIJ212" s="5"/>
      <c r="CIK212" s="5"/>
      <c r="CIL212" s="5"/>
      <c r="CIM212" s="5"/>
      <c r="CIN212" s="5"/>
      <c r="CIO212" s="5"/>
      <c r="CIP212" s="5"/>
      <c r="CIQ212" s="5"/>
      <c r="CIR212" s="5"/>
      <c r="CIS212" s="5"/>
      <c r="CIT212" s="5"/>
      <c r="CIU212" s="5"/>
      <c r="CIV212" s="5"/>
      <c r="CIW212" s="5"/>
      <c r="CIX212" s="5"/>
      <c r="CIY212" s="5"/>
      <c r="CIZ212" s="5"/>
      <c r="CJA212" s="5"/>
      <c r="CJB212" s="5"/>
      <c r="CJC212" s="5"/>
      <c r="CJD212" s="5"/>
      <c r="CJE212" s="5"/>
      <c r="CJF212" s="5"/>
      <c r="CJG212" s="5"/>
      <c r="CJH212" s="5"/>
      <c r="CJI212" s="5"/>
      <c r="CJJ212" s="5"/>
      <c r="CJK212" s="5"/>
      <c r="CJL212" s="5"/>
      <c r="CJM212" s="5"/>
      <c r="CJN212" s="5"/>
      <c r="CJO212" s="5"/>
      <c r="CJP212" s="5"/>
      <c r="CJQ212" s="5"/>
      <c r="CJR212" s="5"/>
      <c r="CJS212" s="5"/>
      <c r="CJT212" s="5"/>
      <c r="CJU212" s="5"/>
      <c r="CJV212" s="5"/>
      <c r="CJW212" s="5"/>
      <c r="CJX212" s="5"/>
      <c r="CJY212" s="5"/>
      <c r="CJZ212" s="5"/>
      <c r="CKA212" s="5"/>
      <c r="CKB212" s="5"/>
      <c r="CKC212" s="5"/>
      <c r="CKD212" s="5"/>
      <c r="CKE212" s="5"/>
      <c r="CKF212" s="5"/>
      <c r="CKG212" s="5"/>
      <c r="CKH212" s="5"/>
      <c r="CKI212" s="5"/>
      <c r="CKJ212" s="5"/>
      <c r="CKK212" s="5"/>
      <c r="CKL212" s="5"/>
      <c r="CKM212" s="5"/>
      <c r="CKN212" s="5"/>
      <c r="CKO212" s="5"/>
      <c r="CKP212" s="5"/>
      <c r="CKQ212" s="5"/>
      <c r="CKR212" s="5"/>
      <c r="CKS212" s="5"/>
      <c r="CKT212" s="5"/>
      <c r="CKU212" s="5"/>
      <c r="CKV212" s="5"/>
      <c r="CKW212" s="5"/>
      <c r="CKX212" s="5"/>
      <c r="CKY212" s="5"/>
      <c r="CKZ212" s="5"/>
      <c r="CLA212" s="5"/>
      <c r="CLB212" s="5"/>
      <c r="CLC212" s="5"/>
      <c r="CLD212" s="5"/>
      <c r="CLE212" s="5"/>
      <c r="CLF212" s="5"/>
      <c r="CLG212" s="5"/>
      <c r="CLH212" s="5"/>
      <c r="CLI212" s="5"/>
      <c r="CLJ212" s="5"/>
      <c r="CLK212" s="5"/>
      <c r="CLL212" s="5"/>
      <c r="CLM212" s="5"/>
      <c r="CLN212" s="5"/>
      <c r="CLO212" s="5"/>
      <c r="CLP212" s="5"/>
      <c r="CLQ212" s="5"/>
      <c r="CLR212" s="5"/>
      <c r="CLS212" s="5"/>
      <c r="CLT212" s="5"/>
      <c r="CLU212" s="5"/>
      <c r="CLV212" s="5"/>
      <c r="CLW212" s="5"/>
      <c r="CLX212" s="5"/>
      <c r="CLY212" s="5"/>
      <c r="CLZ212" s="5"/>
      <c r="CMA212" s="5"/>
      <c r="CMB212" s="5"/>
      <c r="CMC212" s="5"/>
      <c r="CMD212" s="5"/>
      <c r="CME212" s="5"/>
      <c r="CMF212" s="5"/>
      <c r="CMG212" s="5"/>
      <c r="CMH212" s="5"/>
      <c r="CMI212" s="5"/>
      <c r="CMJ212" s="5"/>
      <c r="CMK212" s="5"/>
      <c r="CML212" s="5"/>
      <c r="CMM212" s="5"/>
      <c r="CMN212" s="5"/>
      <c r="CMO212" s="5"/>
      <c r="CMP212" s="5"/>
      <c r="CMQ212" s="5"/>
      <c r="CMR212" s="5"/>
      <c r="CMS212" s="5"/>
      <c r="CMT212" s="5"/>
      <c r="CMU212" s="5"/>
      <c r="CMV212" s="5"/>
      <c r="CMW212" s="5"/>
      <c r="CMX212" s="5"/>
      <c r="CMY212" s="5"/>
      <c r="CMZ212" s="5"/>
      <c r="CNA212" s="5"/>
      <c r="CNB212" s="5"/>
      <c r="CNC212" s="5"/>
      <c r="CND212" s="5"/>
      <c r="CNE212" s="5"/>
      <c r="CNF212" s="5"/>
      <c r="CNG212" s="5"/>
      <c r="CNH212" s="5"/>
      <c r="CNI212" s="5"/>
      <c r="CNJ212" s="5"/>
      <c r="CNK212" s="5"/>
      <c r="CNL212" s="5"/>
      <c r="CNM212" s="5"/>
      <c r="CNN212" s="5"/>
      <c r="CNO212" s="5"/>
      <c r="CNP212" s="5"/>
      <c r="CNQ212" s="5"/>
      <c r="CNR212" s="5"/>
      <c r="CNS212" s="5"/>
      <c r="CNT212" s="5"/>
      <c r="CNU212" s="5"/>
      <c r="CNV212" s="5"/>
      <c r="CNW212" s="5"/>
      <c r="CNX212" s="5"/>
      <c r="CNY212" s="5"/>
      <c r="CNZ212" s="5"/>
      <c r="COA212" s="5"/>
      <c r="COB212" s="5"/>
      <c r="COC212" s="5"/>
      <c r="COD212" s="5"/>
      <c r="COE212" s="5"/>
      <c r="COF212" s="5"/>
      <c r="COG212" s="5"/>
      <c r="COH212" s="5"/>
      <c r="COI212" s="5"/>
      <c r="COJ212" s="5"/>
      <c r="COK212" s="5"/>
      <c r="COL212" s="5"/>
      <c r="COM212" s="5"/>
      <c r="CON212" s="5"/>
      <c r="COO212" s="5"/>
      <c r="COP212" s="5"/>
      <c r="COQ212" s="5"/>
      <c r="COR212" s="5"/>
      <c r="COS212" s="5"/>
      <c r="COT212" s="5"/>
      <c r="COU212" s="5"/>
      <c r="COV212" s="5"/>
      <c r="COW212" s="5"/>
      <c r="COX212" s="5"/>
      <c r="COY212" s="5"/>
      <c r="COZ212" s="5"/>
      <c r="CPA212" s="5"/>
      <c r="CPB212" s="5"/>
      <c r="CPC212" s="5"/>
      <c r="CPD212" s="5"/>
      <c r="CPE212" s="5"/>
      <c r="CPF212" s="5"/>
      <c r="CPG212" s="5"/>
      <c r="CPH212" s="5"/>
      <c r="CPI212" s="5"/>
      <c r="CPJ212" s="5"/>
      <c r="CPK212" s="5"/>
      <c r="CPL212" s="5"/>
      <c r="CPM212" s="5"/>
      <c r="CPN212" s="5"/>
      <c r="CPO212" s="5"/>
      <c r="CPP212" s="5"/>
      <c r="CPQ212" s="5"/>
      <c r="CPR212" s="5"/>
      <c r="CPS212" s="5"/>
      <c r="CPT212" s="5"/>
      <c r="CPU212" s="5"/>
      <c r="CPV212" s="5"/>
      <c r="CPW212" s="5"/>
      <c r="CPX212" s="5"/>
      <c r="CPY212" s="5"/>
      <c r="CPZ212" s="5"/>
      <c r="CQA212" s="5"/>
      <c r="CQB212" s="5"/>
      <c r="CQC212" s="5"/>
      <c r="CQD212" s="5"/>
      <c r="CQE212" s="5"/>
      <c r="CQF212" s="5"/>
      <c r="CQG212" s="5"/>
      <c r="CQH212" s="5"/>
      <c r="CQI212" s="5"/>
      <c r="CQJ212" s="5"/>
      <c r="CQK212" s="5"/>
      <c r="CQL212" s="5"/>
      <c r="CQM212" s="5"/>
      <c r="CQN212" s="5"/>
      <c r="CQO212" s="5"/>
      <c r="CQP212" s="5"/>
      <c r="CQQ212" s="5"/>
      <c r="CQR212" s="5"/>
      <c r="CQS212" s="5"/>
      <c r="CQT212" s="5"/>
      <c r="CQU212" s="5"/>
      <c r="CQV212" s="5"/>
      <c r="CQW212" s="5"/>
      <c r="CQX212" s="5"/>
      <c r="CQY212" s="5"/>
      <c r="CQZ212" s="5"/>
      <c r="CRA212" s="5"/>
      <c r="CRB212" s="5"/>
      <c r="CRC212" s="5"/>
      <c r="CRD212" s="5"/>
      <c r="CRE212" s="5"/>
      <c r="CRF212" s="5"/>
      <c r="CRG212" s="5"/>
      <c r="CRH212" s="5"/>
      <c r="CRI212" s="5"/>
      <c r="CRJ212" s="5"/>
      <c r="CRK212" s="5"/>
      <c r="CRL212" s="5"/>
      <c r="CRM212" s="5"/>
      <c r="CRN212" s="5"/>
      <c r="CRO212" s="5"/>
      <c r="CRP212" s="5"/>
      <c r="CRQ212" s="5"/>
      <c r="CRR212" s="5"/>
      <c r="CRS212" s="5"/>
      <c r="CRT212" s="5"/>
      <c r="CRU212" s="5"/>
      <c r="CRV212" s="5"/>
      <c r="CRW212" s="5"/>
      <c r="CRX212" s="5"/>
      <c r="CRY212" s="5"/>
      <c r="CRZ212" s="5"/>
      <c r="CSA212" s="5"/>
      <c r="CSB212" s="5"/>
      <c r="CSC212" s="5"/>
      <c r="CSD212" s="5"/>
      <c r="CSE212" s="5"/>
      <c r="CSF212" s="5"/>
      <c r="CSG212" s="5"/>
      <c r="CSH212" s="5"/>
      <c r="CSI212" s="5"/>
      <c r="CSJ212" s="5"/>
      <c r="CSK212" s="5"/>
      <c r="CSL212" s="5"/>
      <c r="CSM212" s="5"/>
      <c r="CSN212" s="5"/>
      <c r="CSO212" s="5"/>
      <c r="CSP212" s="5"/>
      <c r="CSQ212" s="5"/>
      <c r="CSR212" s="5"/>
      <c r="CSS212" s="5"/>
      <c r="CST212" s="5"/>
      <c r="CSU212" s="5"/>
      <c r="CSV212" s="5"/>
      <c r="CSW212" s="5"/>
      <c r="CSX212" s="5"/>
      <c r="CSY212" s="5"/>
      <c r="CSZ212" s="5"/>
      <c r="CTA212" s="5"/>
      <c r="CTB212" s="5"/>
      <c r="CTC212" s="5"/>
      <c r="CTD212" s="5"/>
      <c r="CTE212" s="5"/>
      <c r="CTF212" s="5"/>
      <c r="CTG212" s="5"/>
      <c r="CTH212" s="5"/>
      <c r="CTI212" s="5"/>
      <c r="CTJ212" s="5"/>
      <c r="CTK212" s="5"/>
      <c r="CTL212" s="5"/>
      <c r="CTM212" s="5"/>
      <c r="CTN212" s="5"/>
      <c r="CTO212" s="5"/>
      <c r="CTP212" s="5"/>
      <c r="CTQ212" s="5"/>
      <c r="CTR212" s="5"/>
      <c r="CTS212" s="5"/>
      <c r="CTT212" s="5"/>
      <c r="CTU212" s="5"/>
      <c r="CTV212" s="5"/>
      <c r="CTW212" s="5"/>
      <c r="CTX212" s="5"/>
      <c r="CTY212" s="5"/>
      <c r="CTZ212" s="5"/>
      <c r="CUA212" s="5"/>
      <c r="CUB212" s="5"/>
      <c r="CUC212" s="5"/>
      <c r="CUD212" s="5"/>
      <c r="CUE212" s="5"/>
      <c r="CUF212" s="5"/>
      <c r="CUG212" s="5"/>
      <c r="CUH212" s="5"/>
      <c r="CUI212" s="5"/>
      <c r="CUJ212" s="5"/>
      <c r="CUK212" s="5"/>
      <c r="CUL212" s="5"/>
      <c r="CUM212" s="5"/>
      <c r="CUN212" s="5"/>
      <c r="CUO212" s="5"/>
      <c r="CUP212" s="5"/>
      <c r="CUQ212" s="5"/>
      <c r="CUR212" s="5"/>
      <c r="CUS212" s="5"/>
      <c r="CUT212" s="5"/>
      <c r="CUU212" s="5"/>
      <c r="CUV212" s="5"/>
      <c r="CUW212" s="5"/>
      <c r="CUX212" s="5"/>
      <c r="CUY212" s="5"/>
      <c r="CUZ212" s="5"/>
      <c r="CVA212" s="5"/>
    </row>
    <row r="213" spans="1:2601" s="51" customFormat="1" ht="15" customHeight="1">
      <c r="A213" s="106" t="s">
        <v>321</v>
      </c>
      <c r="B213" s="201"/>
      <c r="C213" s="201">
        <v>-6.0715000000000003</v>
      </c>
      <c r="D213" s="201">
        <v>-9.1720000000000006</v>
      </c>
      <c r="E213" s="201">
        <v>-2.79</v>
      </c>
      <c r="F213" s="201">
        <v>-5.9805000000000001</v>
      </c>
      <c r="G213" s="201">
        <v>-6.1154999999999999</v>
      </c>
      <c r="H213" s="201">
        <v>-6.0705</v>
      </c>
      <c r="I213" s="201">
        <v>-6.1280000000000001</v>
      </c>
      <c r="J213" s="201">
        <v>-6.2430000000000003</v>
      </c>
      <c r="K213" s="201">
        <v>-6.4335000000000004</v>
      </c>
      <c r="L213" s="201">
        <v>-6.15</v>
      </c>
      <c r="M213" s="201">
        <v>-5.3940000000000001</v>
      </c>
      <c r="N213" s="201">
        <v>-5.3935000000000004</v>
      </c>
      <c r="O213" s="201">
        <v>0</v>
      </c>
      <c r="P213" s="201">
        <v>0</v>
      </c>
      <c r="Q213" s="201">
        <v>0</v>
      </c>
      <c r="R213" s="201"/>
      <c r="S213" s="201"/>
      <c r="T213" s="201"/>
      <c r="U213" s="201"/>
      <c r="V213" s="201"/>
      <c r="W213" s="201"/>
      <c r="X213" s="201"/>
      <c r="Y213" s="201"/>
      <c r="Z213" s="201">
        <v>0</v>
      </c>
      <c r="AA213" s="201">
        <v>0</v>
      </c>
      <c r="AB213" s="201">
        <v>0</v>
      </c>
      <c r="AC213" s="201">
        <v>0</v>
      </c>
      <c r="AD213" s="201" t="s">
        <v>137</v>
      </c>
      <c r="AE213" s="201">
        <v>0</v>
      </c>
      <c r="AF213" s="201">
        <v>0</v>
      </c>
      <c r="AG213" s="201">
        <v>0</v>
      </c>
      <c r="AH213" s="201">
        <v>0</v>
      </c>
      <c r="AI213" s="201">
        <v>0</v>
      </c>
      <c r="AJ213" s="201">
        <v>0</v>
      </c>
      <c r="AK213" s="201">
        <v>0</v>
      </c>
      <c r="AL213" s="201">
        <v>0</v>
      </c>
      <c r="AM213" s="201">
        <v>0</v>
      </c>
      <c r="AN213" s="201">
        <v>0</v>
      </c>
      <c r="AO213" s="201">
        <v>0</v>
      </c>
      <c r="AP213" s="201">
        <v>0</v>
      </c>
      <c r="AQ213" s="201">
        <v>0</v>
      </c>
      <c r="AR213" s="201">
        <v>0</v>
      </c>
      <c r="AS213" s="201">
        <v>0</v>
      </c>
      <c r="AT213" s="201">
        <v>0</v>
      </c>
      <c r="AU213" s="201">
        <v>0</v>
      </c>
      <c r="AV213" s="201">
        <v>0</v>
      </c>
      <c r="AW213" s="201">
        <v>0</v>
      </c>
      <c r="AX213" s="201">
        <v>0</v>
      </c>
      <c r="AY213" s="201">
        <v>0</v>
      </c>
      <c r="AZ213" s="5"/>
      <c r="BA213" s="5"/>
      <c r="BB213" s="5"/>
      <c r="BC213" s="5"/>
      <c r="BD213" s="5"/>
      <c r="BE213" s="5"/>
      <c r="BF213" s="5"/>
      <c r="BG213" s="5"/>
      <c r="BH213" s="5"/>
      <c r="BI213" s="5"/>
      <c r="BJ213" s="5"/>
      <c r="BK213" s="5"/>
      <c r="BL213" s="5"/>
      <c r="BM213" s="5"/>
      <c r="BN213" s="5"/>
      <c r="BO213" s="5"/>
      <c r="BP213" s="5"/>
      <c r="BQ213" s="5"/>
      <c r="BR213" s="5"/>
      <c r="BS213" s="5"/>
      <c r="BT213" s="5"/>
      <c r="BU213" s="5"/>
      <c r="BV213" s="5"/>
      <c r="BW213" s="5"/>
      <c r="BX213" s="5"/>
      <c r="BY213" s="5"/>
      <c r="BZ213" s="5"/>
      <c r="CA213" s="5"/>
      <c r="CB213" s="5"/>
      <c r="CC213" s="5"/>
      <c r="CD213" s="5"/>
      <c r="CE213" s="5"/>
      <c r="CF213" s="5"/>
      <c r="CG213" s="5"/>
      <c r="CH213" s="5"/>
      <c r="CI213" s="5"/>
      <c r="CJ213" s="5"/>
      <c r="CK213" s="5"/>
      <c r="CL213" s="5"/>
      <c r="CM213" s="5"/>
      <c r="CN213" s="5"/>
      <c r="CO213" s="5"/>
      <c r="CP213" s="5"/>
      <c r="CQ213" s="5"/>
      <c r="CR213" s="5"/>
      <c r="CS213" s="5"/>
      <c r="CT213" s="5"/>
      <c r="CU213" s="5"/>
      <c r="CV213" s="5"/>
      <c r="CW213" s="5"/>
      <c r="CX213" s="5"/>
      <c r="CY213" s="5"/>
      <c r="CZ213" s="5"/>
      <c r="DA213" s="5"/>
      <c r="DB213" s="5"/>
      <c r="DC213" s="5"/>
      <c r="DD213" s="5"/>
      <c r="DE213" s="5"/>
      <c r="DF213" s="5"/>
      <c r="DG213" s="5"/>
      <c r="DH213" s="5"/>
      <c r="DI213" s="5"/>
      <c r="DJ213" s="5"/>
      <c r="DK213" s="5"/>
      <c r="DL213" s="5"/>
      <c r="DM213" s="5"/>
      <c r="DN213" s="5"/>
      <c r="DO213" s="5"/>
      <c r="DP213" s="5"/>
      <c r="DQ213" s="5"/>
      <c r="DR213" s="5"/>
      <c r="DS213" s="5"/>
      <c r="DT213" s="5"/>
      <c r="DU213" s="5"/>
      <c r="DV213" s="5"/>
      <c r="DW213" s="5"/>
      <c r="DX213" s="5"/>
      <c r="DY213" s="5"/>
      <c r="DZ213" s="5"/>
      <c r="EA213" s="5"/>
      <c r="EB213" s="5"/>
      <c r="EC213" s="5"/>
      <c r="ED213" s="5"/>
      <c r="EE213" s="5"/>
      <c r="EF213" s="5"/>
      <c r="EG213" s="5"/>
      <c r="EH213" s="5"/>
      <c r="EI213" s="5"/>
      <c r="EJ213" s="5"/>
      <c r="EK213" s="5"/>
      <c r="EL213" s="5"/>
      <c r="EM213" s="5"/>
      <c r="EN213" s="5"/>
      <c r="EO213" s="5"/>
      <c r="EP213" s="5"/>
      <c r="EQ213" s="5"/>
      <c r="ER213" s="5"/>
      <c r="ES213" s="5"/>
      <c r="ET213" s="5"/>
      <c r="EU213" s="5"/>
      <c r="EV213" s="5"/>
      <c r="EW213" s="5"/>
      <c r="EX213" s="5"/>
      <c r="EY213" s="5"/>
      <c r="EZ213" s="5"/>
      <c r="FA213" s="5"/>
      <c r="FB213" s="5"/>
      <c r="FC213" s="5"/>
      <c r="FD213" s="5"/>
      <c r="FE213" s="5"/>
      <c r="FF213" s="5"/>
      <c r="FG213" s="5"/>
      <c r="FH213" s="5"/>
      <c r="FI213" s="5"/>
      <c r="FJ213" s="5"/>
      <c r="FK213" s="5"/>
      <c r="FL213" s="5"/>
      <c r="FM213" s="5"/>
      <c r="FN213" s="5"/>
      <c r="FO213" s="5"/>
      <c r="FP213" s="5"/>
      <c r="FQ213" s="5"/>
      <c r="FR213" s="5"/>
      <c r="FS213" s="5"/>
      <c r="FT213" s="5"/>
      <c r="FU213" s="5"/>
      <c r="FV213" s="5"/>
      <c r="FW213" s="5"/>
      <c r="FX213" s="5"/>
      <c r="FY213" s="5"/>
      <c r="FZ213" s="5"/>
      <c r="GA213" s="5"/>
      <c r="GB213" s="5"/>
      <c r="GC213" s="5"/>
      <c r="GD213" s="5"/>
      <c r="GE213" s="5"/>
      <c r="GF213" s="5"/>
      <c r="GG213" s="5"/>
      <c r="GH213" s="5"/>
      <c r="GI213" s="5"/>
      <c r="GJ213" s="5"/>
      <c r="GK213" s="5"/>
      <c r="GL213" s="5"/>
      <c r="GM213" s="5"/>
      <c r="GN213" s="5"/>
      <c r="GO213" s="5"/>
      <c r="GP213" s="5"/>
      <c r="GQ213" s="5"/>
      <c r="GR213" s="5"/>
      <c r="GS213" s="5"/>
      <c r="GT213" s="5"/>
      <c r="GU213" s="5"/>
      <c r="GV213" s="5"/>
      <c r="GW213" s="5"/>
      <c r="GX213" s="5"/>
      <c r="GY213" s="5"/>
      <c r="GZ213" s="5"/>
      <c r="HA213" s="5"/>
      <c r="HB213" s="5"/>
      <c r="HC213" s="5"/>
      <c r="HD213" s="5"/>
      <c r="HE213" s="5"/>
      <c r="HF213" s="5"/>
      <c r="HG213" s="5"/>
      <c r="HH213" s="5"/>
      <c r="HI213" s="5"/>
      <c r="HJ213" s="5"/>
      <c r="HK213" s="5"/>
      <c r="HL213" s="5"/>
      <c r="HM213" s="5"/>
      <c r="HN213" s="5"/>
      <c r="HO213" s="5"/>
      <c r="HP213" s="5"/>
      <c r="HQ213" s="5"/>
      <c r="HR213" s="5"/>
      <c r="HS213" s="5"/>
      <c r="HT213" s="5"/>
      <c r="HU213" s="5"/>
      <c r="HV213" s="5"/>
      <c r="HW213" s="5"/>
      <c r="HX213" s="5"/>
      <c r="HY213" s="5"/>
      <c r="HZ213" s="5"/>
      <c r="IA213" s="5"/>
      <c r="IB213" s="5"/>
      <c r="IC213" s="5"/>
      <c r="ID213" s="5"/>
      <c r="IE213" s="5"/>
      <c r="IF213" s="5"/>
      <c r="IG213" s="5"/>
      <c r="IH213" s="5"/>
      <c r="II213" s="5"/>
      <c r="IJ213" s="5"/>
      <c r="IK213" s="5"/>
      <c r="IL213" s="5"/>
      <c r="IM213" s="5"/>
      <c r="IN213" s="5"/>
      <c r="IO213" s="5"/>
      <c r="IP213" s="5"/>
      <c r="IQ213" s="5"/>
      <c r="IR213" s="5"/>
      <c r="IS213" s="5"/>
      <c r="IT213" s="5"/>
      <c r="IU213" s="5"/>
      <c r="IV213" s="5"/>
      <c r="IW213" s="5"/>
      <c r="IX213" s="5"/>
      <c r="IY213" s="5"/>
      <c r="IZ213" s="5"/>
      <c r="JA213" s="5"/>
      <c r="JB213" s="5"/>
      <c r="JC213" s="5"/>
      <c r="JD213" s="5"/>
      <c r="JE213" s="5"/>
      <c r="JF213" s="5"/>
      <c r="JG213" s="5"/>
      <c r="JH213" s="5"/>
      <c r="JI213" s="5"/>
      <c r="JJ213" s="5"/>
      <c r="JK213" s="5"/>
      <c r="JL213" s="5"/>
      <c r="JM213" s="5"/>
      <c r="JN213" s="5"/>
      <c r="JO213" s="5"/>
      <c r="JP213" s="5"/>
      <c r="JQ213" s="5"/>
      <c r="JR213" s="5"/>
      <c r="JS213" s="5"/>
      <c r="JT213" s="5"/>
      <c r="JU213" s="5"/>
      <c r="JV213" s="5"/>
      <c r="JW213" s="5"/>
      <c r="JX213" s="5"/>
      <c r="JY213" s="5"/>
      <c r="JZ213" s="5"/>
      <c r="KA213" s="5"/>
      <c r="KB213" s="5"/>
      <c r="KC213" s="5"/>
      <c r="KD213" s="5"/>
      <c r="KE213" s="5"/>
      <c r="KF213" s="5"/>
      <c r="KG213" s="5"/>
      <c r="KH213" s="5"/>
      <c r="KI213" s="5"/>
      <c r="KJ213" s="5"/>
      <c r="KK213" s="5"/>
      <c r="KL213" s="5"/>
      <c r="KM213" s="5"/>
      <c r="KN213" s="5"/>
      <c r="KO213" s="5"/>
      <c r="KP213" s="5"/>
      <c r="KQ213" s="5"/>
      <c r="KR213" s="5"/>
      <c r="KS213" s="5"/>
      <c r="KT213" s="5"/>
      <c r="KU213" s="5"/>
      <c r="KV213" s="5"/>
      <c r="KW213" s="5"/>
      <c r="KX213" s="5"/>
      <c r="KY213" s="5"/>
      <c r="KZ213" s="5"/>
      <c r="LA213" s="5"/>
      <c r="LB213" s="5"/>
      <c r="LC213" s="5"/>
      <c r="LD213" s="5"/>
      <c r="LE213" s="5"/>
      <c r="LF213" s="5"/>
      <c r="LG213" s="5"/>
      <c r="LH213" s="5"/>
      <c r="LI213" s="5"/>
      <c r="LJ213" s="5"/>
      <c r="LK213" s="5"/>
      <c r="LL213" s="5"/>
      <c r="LM213" s="5"/>
      <c r="LN213" s="5"/>
      <c r="LO213" s="5"/>
      <c r="LP213" s="5"/>
      <c r="LQ213" s="5"/>
      <c r="LR213" s="5"/>
      <c r="LS213" s="5"/>
      <c r="LT213" s="5"/>
      <c r="LU213" s="5"/>
      <c r="LV213" s="5"/>
      <c r="LW213" s="5"/>
      <c r="LX213" s="5"/>
      <c r="LY213" s="5"/>
      <c r="LZ213" s="5"/>
      <c r="MA213" s="5"/>
      <c r="MB213" s="5"/>
      <c r="MC213" s="5"/>
      <c r="MD213" s="5"/>
      <c r="ME213" s="5"/>
      <c r="MF213" s="5"/>
      <c r="MG213" s="5"/>
      <c r="MH213" s="5"/>
      <c r="MI213" s="5"/>
      <c r="MJ213" s="5"/>
      <c r="MK213" s="5"/>
      <c r="ML213" s="5"/>
      <c r="MM213" s="5"/>
      <c r="MN213" s="5"/>
      <c r="MO213" s="5"/>
      <c r="MP213" s="5"/>
      <c r="MQ213" s="5"/>
      <c r="MR213" s="5"/>
      <c r="MS213" s="5"/>
      <c r="MT213" s="5"/>
      <c r="MU213" s="5"/>
      <c r="MV213" s="5"/>
      <c r="MW213" s="5"/>
      <c r="MX213" s="5"/>
      <c r="MY213" s="5"/>
      <c r="MZ213" s="5"/>
      <c r="NA213" s="5"/>
      <c r="NB213" s="5"/>
      <c r="NC213" s="5"/>
      <c r="ND213" s="5"/>
      <c r="NE213" s="5"/>
      <c r="NF213" s="5"/>
      <c r="NG213" s="5"/>
      <c r="NH213" s="5"/>
      <c r="NI213" s="5"/>
      <c r="NJ213" s="5"/>
      <c r="NK213" s="5"/>
      <c r="NL213" s="5"/>
      <c r="NM213" s="5"/>
      <c r="NN213" s="5"/>
      <c r="NO213" s="5"/>
      <c r="NP213" s="5"/>
      <c r="NQ213" s="5"/>
      <c r="NR213" s="5"/>
      <c r="NS213" s="5"/>
      <c r="NT213" s="5"/>
      <c r="NU213" s="5"/>
      <c r="NV213" s="5"/>
      <c r="NW213" s="5"/>
      <c r="NX213" s="5"/>
      <c r="NY213" s="5"/>
      <c r="NZ213" s="5"/>
      <c r="OA213" s="5"/>
      <c r="OB213" s="5"/>
      <c r="OC213" s="5"/>
      <c r="OD213" s="5"/>
      <c r="OE213" s="5"/>
      <c r="OF213" s="5"/>
      <c r="OG213" s="5"/>
      <c r="OH213" s="5"/>
      <c r="OI213" s="5"/>
      <c r="OJ213" s="5"/>
      <c r="OK213" s="5"/>
      <c r="OL213" s="5"/>
      <c r="OM213" s="5"/>
      <c r="ON213" s="5"/>
      <c r="OO213" s="5"/>
      <c r="OP213" s="5"/>
      <c r="OQ213" s="5"/>
      <c r="OR213" s="5"/>
      <c r="OS213" s="5"/>
      <c r="OT213" s="5"/>
      <c r="OU213" s="5"/>
      <c r="OV213" s="5"/>
      <c r="OW213" s="5"/>
      <c r="OX213" s="5"/>
      <c r="OY213" s="5"/>
      <c r="OZ213" s="5"/>
      <c r="PA213" s="5"/>
      <c r="PB213" s="5"/>
      <c r="PC213" s="5"/>
      <c r="PD213" s="5"/>
      <c r="PE213" s="5"/>
      <c r="PF213" s="5"/>
      <c r="PG213" s="5"/>
      <c r="PH213" s="5"/>
      <c r="PI213" s="5"/>
      <c r="PJ213" s="5"/>
      <c r="PK213" s="5"/>
      <c r="PL213" s="5"/>
      <c r="PM213" s="5"/>
      <c r="PN213" s="5"/>
      <c r="PO213" s="5"/>
      <c r="PP213" s="5"/>
      <c r="PQ213" s="5"/>
      <c r="PR213" s="5"/>
      <c r="PS213" s="5"/>
      <c r="PT213" s="5"/>
      <c r="PU213" s="5"/>
      <c r="PV213" s="5"/>
      <c r="PW213" s="5"/>
      <c r="PX213" s="5"/>
      <c r="PY213" s="5"/>
      <c r="PZ213" s="5"/>
      <c r="QA213" s="5"/>
      <c r="QB213" s="5"/>
      <c r="QC213" s="5"/>
      <c r="QD213" s="5"/>
      <c r="QE213" s="5"/>
      <c r="QF213" s="5"/>
      <c r="QG213" s="5"/>
      <c r="QH213" s="5"/>
      <c r="QI213" s="5"/>
      <c r="QJ213" s="5"/>
      <c r="QK213" s="5"/>
      <c r="QL213" s="5"/>
      <c r="QM213" s="5"/>
      <c r="QN213" s="5"/>
      <c r="QO213" s="5"/>
      <c r="QP213" s="5"/>
      <c r="QQ213" s="5"/>
      <c r="QR213" s="5"/>
      <c r="QS213" s="5"/>
      <c r="QT213" s="5"/>
      <c r="QU213" s="5"/>
      <c r="QV213" s="5"/>
      <c r="QW213" s="5"/>
      <c r="QX213" s="5"/>
      <c r="QY213" s="5"/>
      <c r="QZ213" s="5"/>
      <c r="RA213" s="5"/>
      <c r="RB213" s="5"/>
      <c r="RC213" s="5"/>
      <c r="RD213" s="5"/>
      <c r="RE213" s="5"/>
      <c r="RF213" s="5"/>
      <c r="RG213" s="5"/>
      <c r="RH213" s="5"/>
      <c r="RI213" s="5"/>
      <c r="RJ213" s="5"/>
      <c r="RK213" s="5"/>
      <c r="RL213" s="5"/>
      <c r="RM213" s="5"/>
      <c r="RN213" s="5"/>
      <c r="RO213" s="5"/>
      <c r="RP213" s="5"/>
      <c r="RQ213" s="5"/>
      <c r="RR213" s="5"/>
      <c r="RS213" s="5"/>
      <c r="RT213" s="5"/>
      <c r="RU213" s="5"/>
      <c r="RV213" s="5"/>
      <c r="RW213" s="5"/>
      <c r="RX213" s="5"/>
      <c r="RY213" s="5"/>
      <c r="RZ213" s="5"/>
      <c r="SA213" s="5"/>
      <c r="SB213" s="5"/>
      <c r="SC213" s="5"/>
      <c r="SD213" s="5"/>
      <c r="SE213" s="5"/>
      <c r="SF213" s="5"/>
      <c r="SG213" s="5"/>
      <c r="SH213" s="5"/>
      <c r="SI213" s="5"/>
      <c r="SJ213" s="5"/>
      <c r="SK213" s="5"/>
      <c r="SL213" s="5"/>
      <c r="SM213" s="5"/>
      <c r="SN213" s="5"/>
      <c r="SO213" s="5"/>
      <c r="SP213" s="5"/>
      <c r="SQ213" s="5"/>
      <c r="SR213" s="5"/>
      <c r="SS213" s="5"/>
      <c r="ST213" s="5"/>
      <c r="SU213" s="5"/>
      <c r="SV213" s="5"/>
      <c r="SW213" s="5"/>
      <c r="SX213" s="5"/>
      <c r="SY213" s="5"/>
      <c r="SZ213" s="5"/>
      <c r="TA213" s="5"/>
      <c r="TB213" s="5"/>
      <c r="TC213" s="5"/>
      <c r="TD213" s="5"/>
      <c r="TE213" s="5"/>
      <c r="TF213" s="5"/>
      <c r="TG213" s="5"/>
      <c r="TH213" s="5"/>
      <c r="TI213" s="5"/>
      <c r="TJ213" s="5"/>
      <c r="TK213" s="5"/>
      <c r="TL213" s="5"/>
      <c r="TM213" s="5"/>
      <c r="TN213" s="5"/>
      <c r="TO213" s="5"/>
      <c r="TP213" s="5"/>
      <c r="TQ213" s="5"/>
      <c r="TR213" s="5"/>
      <c r="TS213" s="5"/>
      <c r="TT213" s="5"/>
      <c r="TU213" s="5"/>
      <c r="TV213" s="5"/>
      <c r="TW213" s="5"/>
      <c r="TX213" s="5"/>
      <c r="TY213" s="5"/>
      <c r="TZ213" s="5"/>
      <c r="UA213" s="5"/>
      <c r="UB213" s="5"/>
      <c r="UC213" s="5"/>
      <c r="UD213" s="5"/>
      <c r="UE213" s="5"/>
      <c r="UF213" s="5"/>
      <c r="UG213" s="5"/>
      <c r="UH213" s="5"/>
      <c r="UI213" s="5"/>
      <c r="UJ213" s="5"/>
      <c r="UK213" s="5"/>
      <c r="UL213" s="5"/>
      <c r="UM213" s="5"/>
      <c r="UN213" s="5"/>
      <c r="UO213" s="5"/>
      <c r="UP213" s="5"/>
      <c r="UQ213" s="5"/>
      <c r="UR213" s="5"/>
      <c r="US213" s="5"/>
      <c r="UT213" s="5"/>
      <c r="UU213" s="5"/>
      <c r="UV213" s="5"/>
      <c r="UW213" s="5"/>
      <c r="UX213" s="5"/>
      <c r="UY213" s="5"/>
      <c r="UZ213" s="5"/>
      <c r="VA213" s="5"/>
      <c r="VB213" s="5"/>
      <c r="VC213" s="5"/>
      <c r="VD213" s="5"/>
      <c r="VE213" s="5"/>
      <c r="VF213" s="5"/>
      <c r="VG213" s="5"/>
      <c r="VH213" s="5"/>
      <c r="VI213" s="5"/>
      <c r="VJ213" s="5"/>
      <c r="VK213" s="5"/>
      <c r="VL213" s="5"/>
      <c r="VM213" s="5"/>
      <c r="VN213" s="5"/>
      <c r="VO213" s="5"/>
      <c r="VP213" s="5"/>
      <c r="VQ213" s="5"/>
      <c r="VR213" s="5"/>
      <c r="VS213" s="5"/>
      <c r="VT213" s="5"/>
      <c r="VU213" s="5"/>
      <c r="VV213" s="5"/>
      <c r="VW213" s="5"/>
      <c r="VX213" s="5"/>
      <c r="VY213" s="5"/>
      <c r="VZ213" s="5"/>
      <c r="WA213" s="5"/>
      <c r="WB213" s="5"/>
      <c r="WC213" s="5"/>
      <c r="WD213" s="5"/>
      <c r="WE213" s="5"/>
      <c r="WF213" s="5"/>
      <c r="WG213" s="5"/>
      <c r="WH213" s="5"/>
      <c r="WI213" s="5"/>
      <c r="WJ213" s="5"/>
      <c r="WK213" s="5"/>
      <c r="WL213" s="5"/>
      <c r="WM213" s="5"/>
      <c r="WN213" s="5"/>
      <c r="WO213" s="5"/>
      <c r="WP213" s="5"/>
      <c r="WQ213" s="5"/>
      <c r="WR213" s="5"/>
      <c r="WS213" s="5"/>
      <c r="WT213" s="5"/>
      <c r="WU213" s="5"/>
      <c r="WV213" s="5"/>
      <c r="WW213" s="5"/>
      <c r="WX213" s="5"/>
      <c r="WY213" s="5"/>
      <c r="WZ213" s="5"/>
      <c r="XA213" s="5"/>
      <c r="XB213" s="5"/>
      <c r="XC213" s="5"/>
      <c r="XD213" s="5"/>
      <c r="XE213" s="5"/>
      <c r="XF213" s="5"/>
      <c r="XG213" s="5"/>
      <c r="XH213" s="5"/>
      <c r="XI213" s="5"/>
      <c r="XJ213" s="5"/>
      <c r="XK213" s="5"/>
      <c r="XL213" s="5"/>
      <c r="XM213" s="5"/>
      <c r="XN213" s="5"/>
      <c r="XO213" s="5"/>
      <c r="XP213" s="5"/>
      <c r="XQ213" s="5"/>
      <c r="XR213" s="5"/>
      <c r="XS213" s="5"/>
      <c r="XT213" s="5"/>
      <c r="XU213" s="5"/>
      <c r="XV213" s="5"/>
      <c r="XW213" s="5"/>
      <c r="XX213" s="5"/>
      <c r="XY213" s="5"/>
      <c r="XZ213" s="5"/>
      <c r="YA213" s="5"/>
      <c r="YB213" s="5"/>
      <c r="YC213" s="5"/>
      <c r="YD213" s="5"/>
      <c r="YE213" s="5"/>
      <c r="YF213" s="5"/>
      <c r="YG213" s="5"/>
      <c r="YH213" s="5"/>
      <c r="YI213" s="5"/>
      <c r="YJ213" s="5"/>
      <c r="YK213" s="5"/>
      <c r="YL213" s="5"/>
      <c r="YM213" s="5"/>
      <c r="YN213" s="5"/>
      <c r="YO213" s="5"/>
      <c r="YP213" s="5"/>
      <c r="YQ213" s="5"/>
      <c r="YR213" s="5"/>
      <c r="YS213" s="5"/>
      <c r="YT213" s="5"/>
      <c r="YU213" s="5"/>
      <c r="YV213" s="5"/>
      <c r="YW213" s="5"/>
      <c r="YX213" s="5"/>
      <c r="YY213" s="5"/>
      <c r="YZ213" s="5"/>
      <c r="ZA213" s="5"/>
      <c r="ZB213" s="5"/>
      <c r="ZC213" s="5"/>
      <c r="ZD213" s="5"/>
      <c r="ZE213" s="5"/>
      <c r="ZF213" s="5"/>
      <c r="ZG213" s="5"/>
      <c r="ZH213" s="5"/>
      <c r="ZI213" s="5"/>
      <c r="ZJ213" s="5"/>
      <c r="ZK213" s="5"/>
      <c r="ZL213" s="5"/>
      <c r="ZM213" s="5"/>
      <c r="ZN213" s="5"/>
      <c r="ZO213" s="5"/>
      <c r="ZP213" s="5"/>
      <c r="ZQ213" s="5"/>
      <c r="ZR213" s="5"/>
      <c r="ZS213" s="5"/>
      <c r="ZT213" s="5"/>
      <c r="ZU213" s="5"/>
      <c r="ZV213" s="5"/>
      <c r="ZW213" s="5"/>
      <c r="ZX213" s="5"/>
      <c r="ZY213" s="5"/>
      <c r="ZZ213" s="5"/>
      <c r="AAA213" s="5"/>
      <c r="AAB213" s="5"/>
      <c r="AAC213" s="5"/>
      <c r="AAD213" s="5"/>
      <c r="AAE213" s="5"/>
      <c r="AAF213" s="5"/>
      <c r="AAG213" s="5"/>
      <c r="AAH213" s="5"/>
      <c r="AAI213" s="5"/>
      <c r="AAJ213" s="5"/>
      <c r="AAK213" s="5"/>
      <c r="AAL213" s="5"/>
      <c r="AAM213" s="5"/>
      <c r="AAN213" s="5"/>
      <c r="AAO213" s="5"/>
      <c r="AAP213" s="5"/>
      <c r="AAQ213" s="5"/>
      <c r="AAR213" s="5"/>
      <c r="AAS213" s="5"/>
      <c r="AAT213" s="5"/>
      <c r="AAU213" s="5"/>
      <c r="AAV213" s="5"/>
      <c r="AAW213" s="5"/>
      <c r="AAX213" s="5"/>
      <c r="AAY213" s="5"/>
      <c r="AAZ213" s="5"/>
      <c r="ABA213" s="5"/>
      <c r="ABB213" s="5"/>
      <c r="ABC213" s="5"/>
      <c r="ABD213" s="5"/>
      <c r="ABE213" s="5"/>
      <c r="ABF213" s="5"/>
      <c r="ABG213" s="5"/>
      <c r="ABH213" s="5"/>
      <c r="ABI213" s="5"/>
      <c r="ABJ213" s="5"/>
      <c r="ABK213" s="5"/>
      <c r="ABL213" s="5"/>
      <c r="ABM213" s="5"/>
      <c r="ABN213" s="5"/>
      <c r="ABO213" s="5"/>
      <c r="ABP213" s="5"/>
      <c r="ABQ213" s="5"/>
      <c r="ABR213" s="5"/>
      <c r="ABS213" s="5"/>
      <c r="ABT213" s="5"/>
      <c r="ABU213" s="5"/>
      <c r="ABV213" s="5"/>
      <c r="ABW213" s="5"/>
      <c r="ABX213" s="5"/>
      <c r="ABY213" s="5"/>
      <c r="ABZ213" s="5"/>
      <c r="ACA213" s="5"/>
      <c r="ACB213" s="5"/>
      <c r="ACC213" s="5"/>
      <c r="ACD213" s="5"/>
      <c r="ACE213" s="5"/>
      <c r="ACF213" s="5"/>
      <c r="ACG213" s="5"/>
      <c r="ACH213" s="5"/>
      <c r="ACI213" s="5"/>
      <c r="ACJ213" s="5"/>
      <c r="ACK213" s="5"/>
      <c r="ACL213" s="5"/>
      <c r="ACM213" s="5"/>
      <c r="ACN213" s="5"/>
      <c r="ACO213" s="5"/>
      <c r="ACP213" s="5"/>
      <c r="ACQ213" s="5"/>
      <c r="ACR213" s="5"/>
      <c r="ACS213" s="5"/>
      <c r="ACT213" s="5"/>
      <c r="ACU213" s="5"/>
      <c r="ACV213" s="5"/>
      <c r="ACW213" s="5"/>
      <c r="ACX213" s="5"/>
      <c r="ACY213" s="5"/>
      <c r="ACZ213" s="5"/>
      <c r="ADA213" s="5"/>
      <c r="ADB213" s="5"/>
      <c r="ADC213" s="5"/>
      <c r="ADD213" s="5"/>
      <c r="ADE213" s="5"/>
      <c r="ADF213" s="5"/>
      <c r="ADG213" s="5"/>
      <c r="ADH213" s="5"/>
      <c r="ADI213" s="5"/>
      <c r="ADJ213" s="5"/>
      <c r="ADK213" s="5"/>
      <c r="ADL213" s="5"/>
      <c r="ADM213" s="5"/>
      <c r="ADN213" s="5"/>
      <c r="ADO213" s="5"/>
      <c r="ADP213" s="5"/>
      <c r="ADQ213" s="5"/>
      <c r="ADR213" s="5"/>
      <c r="ADS213" s="5"/>
      <c r="ADT213" s="5"/>
      <c r="ADU213" s="5"/>
      <c r="ADV213" s="5"/>
      <c r="ADW213" s="5"/>
      <c r="ADX213" s="5"/>
      <c r="ADY213" s="5"/>
      <c r="ADZ213" s="5"/>
      <c r="AEA213" s="5"/>
      <c r="AEB213" s="5"/>
      <c r="AEC213" s="5"/>
      <c r="AED213" s="5"/>
      <c r="AEE213" s="5"/>
      <c r="AEF213" s="5"/>
      <c r="AEG213" s="5"/>
      <c r="AEH213" s="5"/>
      <c r="AEI213" s="5"/>
      <c r="AEJ213" s="5"/>
      <c r="AEK213" s="5"/>
      <c r="AEL213" s="5"/>
      <c r="AEM213" s="5"/>
      <c r="AEN213" s="5"/>
      <c r="AEO213" s="5"/>
      <c r="AEP213" s="5"/>
      <c r="AEQ213" s="5"/>
      <c r="AER213" s="5"/>
      <c r="AES213" s="5"/>
      <c r="AET213" s="5"/>
      <c r="AEU213" s="5"/>
      <c r="AEV213" s="5"/>
      <c r="AEW213" s="5"/>
      <c r="AEX213" s="5"/>
      <c r="AEY213" s="5"/>
      <c r="AEZ213" s="5"/>
      <c r="AFA213" s="5"/>
      <c r="AFB213" s="5"/>
      <c r="AFC213" s="5"/>
      <c r="AFD213" s="5"/>
      <c r="AFE213" s="5"/>
      <c r="AFF213" s="5"/>
      <c r="AFG213" s="5"/>
      <c r="AFH213" s="5"/>
      <c r="AFI213" s="5"/>
      <c r="AFJ213" s="5"/>
      <c r="AFK213" s="5"/>
      <c r="AFL213" s="5"/>
      <c r="AFM213" s="5"/>
      <c r="AFN213" s="5"/>
      <c r="AFO213" s="5"/>
      <c r="AFP213" s="5"/>
      <c r="AFQ213" s="5"/>
      <c r="AFR213" s="5"/>
      <c r="AFS213" s="5"/>
      <c r="AFT213" s="5"/>
      <c r="AFU213" s="5"/>
      <c r="AFV213" s="5"/>
      <c r="AFW213" s="5"/>
      <c r="AFX213" s="5"/>
      <c r="AFY213" s="5"/>
      <c r="AFZ213" s="5"/>
      <c r="AGA213" s="5"/>
      <c r="AGB213" s="5"/>
      <c r="AGC213" s="5"/>
      <c r="AGD213" s="5"/>
      <c r="AGE213" s="5"/>
      <c r="AGF213" s="5"/>
      <c r="AGG213" s="5"/>
      <c r="AGH213" s="5"/>
      <c r="AGI213" s="5"/>
      <c r="AGJ213" s="5"/>
      <c r="AGK213" s="5"/>
      <c r="AGL213" s="5"/>
      <c r="AGM213" s="5"/>
      <c r="AGN213" s="5"/>
      <c r="AGO213" s="5"/>
      <c r="AGP213" s="5"/>
      <c r="AGQ213" s="5"/>
      <c r="AGR213" s="5"/>
      <c r="AGS213" s="5"/>
      <c r="AGT213" s="5"/>
      <c r="AGU213" s="5"/>
      <c r="AGV213" s="5"/>
      <c r="AGW213" s="5"/>
      <c r="AGX213" s="5"/>
      <c r="AGY213" s="5"/>
      <c r="AGZ213" s="5"/>
      <c r="AHA213" s="5"/>
      <c r="AHB213" s="5"/>
      <c r="AHC213" s="5"/>
      <c r="AHD213" s="5"/>
      <c r="AHE213" s="5"/>
      <c r="AHF213" s="5"/>
      <c r="AHG213" s="5"/>
      <c r="AHH213" s="5"/>
      <c r="AHI213" s="5"/>
      <c r="AHJ213" s="5"/>
      <c r="AHK213" s="5"/>
      <c r="AHL213" s="5"/>
      <c r="AHM213" s="5"/>
      <c r="AHN213" s="5"/>
      <c r="AHO213" s="5"/>
      <c r="AHP213" s="5"/>
      <c r="AHQ213" s="5"/>
      <c r="AHR213" s="5"/>
      <c r="AHS213" s="5"/>
      <c r="AHT213" s="5"/>
      <c r="AHU213" s="5"/>
      <c r="AHV213" s="5"/>
      <c r="AHW213" s="5"/>
      <c r="AHX213" s="5"/>
      <c r="AHY213" s="5"/>
      <c r="AHZ213" s="5"/>
      <c r="AIA213" s="5"/>
      <c r="AIB213" s="5"/>
      <c r="AIC213" s="5"/>
      <c r="AID213" s="5"/>
      <c r="AIE213" s="5"/>
      <c r="AIF213" s="5"/>
      <c r="AIG213" s="5"/>
      <c r="AIH213" s="5"/>
      <c r="AII213" s="5"/>
      <c r="AIJ213" s="5"/>
      <c r="AIK213" s="5"/>
      <c r="AIL213" s="5"/>
      <c r="AIM213" s="5"/>
      <c r="AIN213" s="5"/>
      <c r="AIO213" s="5"/>
      <c r="AIP213" s="5"/>
      <c r="AIQ213" s="5"/>
      <c r="AIR213" s="5"/>
      <c r="AIS213" s="5"/>
      <c r="AIT213" s="5"/>
      <c r="AIU213" s="5"/>
      <c r="AIV213" s="5"/>
      <c r="AIW213" s="5"/>
      <c r="AIX213" s="5"/>
      <c r="AIY213" s="5"/>
      <c r="AIZ213" s="5"/>
      <c r="AJA213" s="5"/>
      <c r="AJB213" s="5"/>
      <c r="AJC213" s="5"/>
      <c r="AJD213" s="5"/>
      <c r="AJE213" s="5"/>
      <c r="AJF213" s="5"/>
      <c r="AJG213" s="5"/>
      <c r="AJH213" s="5"/>
      <c r="AJI213" s="5"/>
      <c r="AJJ213" s="5"/>
      <c r="AJK213" s="5"/>
      <c r="AJL213" s="5"/>
      <c r="AJM213" s="5"/>
      <c r="AJN213" s="5"/>
      <c r="AJO213" s="5"/>
      <c r="AJP213" s="5"/>
      <c r="AJQ213" s="5"/>
      <c r="AJR213" s="5"/>
      <c r="AJS213" s="5"/>
      <c r="AJT213" s="5"/>
      <c r="AJU213" s="5"/>
      <c r="AJV213" s="5"/>
      <c r="AJW213" s="5"/>
      <c r="AJX213" s="5"/>
      <c r="AJY213" s="5"/>
      <c r="AJZ213" s="5"/>
      <c r="AKA213" s="5"/>
      <c r="AKB213" s="5"/>
      <c r="AKC213" s="5"/>
      <c r="AKD213" s="5"/>
      <c r="AKE213" s="5"/>
      <c r="AKF213" s="5"/>
      <c r="AKG213" s="5"/>
      <c r="AKH213" s="5"/>
      <c r="AKI213" s="5"/>
      <c r="AKJ213" s="5"/>
      <c r="AKK213" s="5"/>
      <c r="AKL213" s="5"/>
      <c r="AKM213" s="5"/>
      <c r="AKN213" s="5"/>
      <c r="AKO213" s="5"/>
      <c r="AKP213" s="5"/>
      <c r="AKQ213" s="5"/>
      <c r="AKR213" s="5"/>
      <c r="AKS213" s="5"/>
      <c r="AKT213" s="5"/>
      <c r="AKU213" s="5"/>
      <c r="AKV213" s="5"/>
      <c r="AKW213" s="5"/>
      <c r="AKX213" s="5"/>
      <c r="AKY213" s="5"/>
      <c r="AKZ213" s="5"/>
      <c r="ALA213" s="5"/>
      <c r="ALB213" s="5"/>
      <c r="ALC213" s="5"/>
      <c r="ALD213" s="5"/>
      <c r="ALE213" s="5"/>
      <c r="ALF213" s="5"/>
      <c r="ALG213" s="5"/>
      <c r="ALH213" s="5"/>
      <c r="ALI213" s="5"/>
      <c r="ALJ213" s="5"/>
      <c r="ALK213" s="5"/>
      <c r="ALL213" s="5"/>
      <c r="ALM213" s="5"/>
      <c r="ALN213" s="5"/>
      <c r="ALO213" s="5"/>
      <c r="ALP213" s="5"/>
      <c r="ALQ213" s="5"/>
      <c r="ALR213" s="5"/>
      <c r="ALS213" s="5"/>
      <c r="ALT213" s="5"/>
      <c r="ALU213" s="5"/>
      <c r="ALV213" s="5"/>
      <c r="ALW213" s="5"/>
      <c r="ALX213" s="5"/>
      <c r="ALY213" s="5"/>
      <c r="ALZ213" s="5"/>
      <c r="AMA213" s="5"/>
      <c r="AMB213" s="5"/>
      <c r="AMC213" s="5"/>
      <c r="AMD213" s="5"/>
      <c r="AME213" s="5"/>
      <c r="AMF213" s="5"/>
      <c r="AMG213" s="5"/>
      <c r="AMH213" s="5"/>
      <c r="AMI213" s="5"/>
      <c r="AMJ213" s="5"/>
      <c r="AMK213" s="5"/>
      <c r="AML213" s="5"/>
      <c r="AMM213" s="5"/>
      <c r="AMN213" s="5"/>
      <c r="AMO213" s="5"/>
      <c r="AMP213" s="5"/>
      <c r="AMQ213" s="5"/>
      <c r="AMR213" s="5"/>
      <c r="AMS213" s="5"/>
      <c r="AMT213" s="5"/>
      <c r="AMU213" s="5"/>
      <c r="AMV213" s="5"/>
      <c r="AMW213" s="5"/>
      <c r="AMX213" s="5"/>
      <c r="AMY213" s="5"/>
      <c r="AMZ213" s="5"/>
      <c r="ANA213" s="5"/>
      <c r="ANB213" s="5"/>
      <c r="ANC213" s="5"/>
      <c r="AND213" s="5"/>
      <c r="ANE213" s="5"/>
      <c r="ANF213" s="5"/>
      <c r="ANG213" s="5"/>
      <c r="ANH213" s="5"/>
      <c r="ANI213" s="5"/>
      <c r="ANJ213" s="5"/>
      <c r="ANK213" s="5"/>
      <c r="ANL213" s="5"/>
      <c r="ANM213" s="5"/>
      <c r="ANN213" s="5"/>
      <c r="ANO213" s="5"/>
      <c r="ANP213" s="5"/>
      <c r="ANQ213" s="5"/>
      <c r="ANR213" s="5"/>
      <c r="ANS213" s="5"/>
      <c r="ANT213" s="5"/>
      <c r="ANU213" s="5"/>
      <c r="ANV213" s="5"/>
      <c r="ANW213" s="5"/>
      <c r="ANX213" s="5"/>
      <c r="ANY213" s="5"/>
      <c r="ANZ213" s="5"/>
      <c r="AOA213" s="5"/>
      <c r="AOB213" s="5"/>
      <c r="AOC213" s="5"/>
      <c r="AOD213" s="5"/>
      <c r="AOE213" s="5"/>
      <c r="AOF213" s="5"/>
      <c r="AOG213" s="5"/>
      <c r="AOH213" s="5"/>
      <c r="AOI213" s="5"/>
      <c r="AOJ213" s="5"/>
      <c r="AOK213" s="5"/>
      <c r="AOL213" s="5"/>
      <c r="AOM213" s="5"/>
      <c r="AON213" s="5"/>
      <c r="AOO213" s="5"/>
      <c r="AOP213" s="5"/>
      <c r="AOQ213" s="5"/>
      <c r="AOR213" s="5"/>
      <c r="AOS213" s="5"/>
      <c r="AOT213" s="5"/>
      <c r="AOU213" s="5"/>
      <c r="AOV213" s="5"/>
      <c r="AOW213" s="5"/>
      <c r="AOX213" s="5"/>
      <c r="AOY213" s="5"/>
      <c r="AOZ213" s="5"/>
      <c r="APA213" s="5"/>
      <c r="APB213" s="5"/>
      <c r="APC213" s="5"/>
      <c r="APD213" s="5"/>
      <c r="APE213" s="5"/>
      <c r="APF213" s="5"/>
      <c r="APG213" s="5"/>
      <c r="APH213" s="5"/>
      <c r="API213" s="5"/>
      <c r="APJ213" s="5"/>
      <c r="APK213" s="5"/>
      <c r="APL213" s="5"/>
      <c r="APM213" s="5"/>
      <c r="APN213" s="5"/>
      <c r="APO213" s="5"/>
      <c r="APP213" s="5"/>
      <c r="APQ213" s="5"/>
      <c r="APR213" s="5"/>
      <c r="APS213" s="5"/>
      <c r="APT213" s="5"/>
      <c r="APU213" s="5"/>
      <c r="APV213" s="5"/>
      <c r="APW213" s="5"/>
      <c r="APX213" s="5"/>
      <c r="APY213" s="5"/>
      <c r="APZ213" s="5"/>
      <c r="AQA213" s="5"/>
      <c r="AQB213" s="5"/>
      <c r="AQC213" s="5"/>
      <c r="AQD213" s="5"/>
      <c r="AQE213" s="5"/>
      <c r="AQF213" s="5"/>
      <c r="AQG213" s="5"/>
      <c r="AQH213" s="5"/>
      <c r="AQI213" s="5"/>
      <c r="AQJ213" s="5"/>
      <c r="AQK213" s="5"/>
      <c r="AQL213" s="5"/>
      <c r="AQM213" s="5"/>
      <c r="AQN213" s="5"/>
      <c r="AQO213" s="5"/>
      <c r="AQP213" s="5"/>
      <c r="AQQ213" s="5"/>
      <c r="AQR213" s="5"/>
      <c r="AQS213" s="5"/>
      <c r="AQT213" s="5"/>
      <c r="AQU213" s="5"/>
      <c r="AQV213" s="5"/>
      <c r="AQW213" s="5"/>
      <c r="AQX213" s="5"/>
      <c r="AQY213" s="5"/>
      <c r="AQZ213" s="5"/>
      <c r="ARA213" s="5"/>
      <c r="ARB213" s="5"/>
      <c r="ARC213" s="5"/>
      <c r="ARD213" s="5"/>
      <c r="ARE213" s="5"/>
      <c r="ARF213" s="5"/>
      <c r="ARG213" s="5"/>
      <c r="ARH213" s="5"/>
      <c r="ARI213" s="5"/>
      <c r="ARJ213" s="5"/>
      <c r="ARK213" s="5"/>
      <c r="ARL213" s="5"/>
      <c r="ARM213" s="5"/>
      <c r="ARN213" s="5"/>
      <c r="ARO213" s="5"/>
      <c r="ARP213" s="5"/>
      <c r="ARQ213" s="5"/>
      <c r="ARR213" s="5"/>
      <c r="ARS213" s="5"/>
      <c r="ART213" s="5"/>
      <c r="ARU213" s="5"/>
      <c r="ARV213" s="5"/>
      <c r="ARW213" s="5"/>
      <c r="ARX213" s="5"/>
      <c r="ARY213" s="5"/>
      <c r="ARZ213" s="5"/>
      <c r="ASA213" s="5"/>
      <c r="ASB213" s="5"/>
      <c r="ASC213" s="5"/>
      <c r="ASD213" s="5"/>
      <c r="ASE213" s="5"/>
      <c r="ASF213" s="5"/>
      <c r="ASG213" s="5"/>
      <c r="ASH213" s="5"/>
      <c r="ASI213" s="5"/>
      <c r="ASJ213" s="5"/>
      <c r="ASK213" s="5"/>
      <c r="ASL213" s="5"/>
      <c r="ASM213" s="5"/>
      <c r="ASN213" s="5"/>
      <c r="ASO213" s="5"/>
      <c r="ASP213" s="5"/>
      <c r="ASQ213" s="5"/>
      <c r="ASR213" s="5"/>
      <c r="ASS213" s="5"/>
      <c r="AST213" s="5"/>
      <c r="ASU213" s="5"/>
      <c r="ASV213" s="5"/>
      <c r="ASW213" s="5"/>
      <c r="ASX213" s="5"/>
      <c r="ASY213" s="5"/>
      <c r="ASZ213" s="5"/>
      <c r="ATA213" s="5"/>
      <c r="ATB213" s="5"/>
      <c r="ATC213" s="5"/>
      <c r="ATD213" s="5"/>
      <c r="ATE213" s="5"/>
      <c r="ATF213" s="5"/>
      <c r="ATG213" s="5"/>
      <c r="ATH213" s="5"/>
      <c r="ATI213" s="5"/>
      <c r="ATJ213" s="5"/>
      <c r="ATK213" s="5"/>
      <c r="ATL213" s="5"/>
      <c r="ATM213" s="5"/>
      <c r="ATN213" s="5"/>
      <c r="ATO213" s="5"/>
      <c r="ATP213" s="5"/>
      <c r="ATQ213" s="5"/>
      <c r="ATR213" s="5"/>
      <c r="ATS213" s="5"/>
      <c r="ATT213" s="5"/>
      <c r="ATU213" s="5"/>
      <c r="ATV213" s="5"/>
      <c r="ATW213" s="5"/>
      <c r="ATX213" s="5"/>
      <c r="ATY213" s="5"/>
      <c r="ATZ213" s="5"/>
      <c r="AUA213" s="5"/>
      <c r="AUB213" s="5"/>
      <c r="AUC213" s="5"/>
      <c r="AUD213" s="5"/>
      <c r="AUE213" s="5"/>
      <c r="AUF213" s="5"/>
      <c r="AUG213" s="5"/>
      <c r="AUH213" s="5"/>
      <c r="AUI213" s="5"/>
      <c r="AUJ213" s="5"/>
      <c r="AUK213" s="5"/>
      <c r="AUL213" s="5"/>
      <c r="AUM213" s="5"/>
      <c r="AUN213" s="5"/>
      <c r="AUO213" s="5"/>
      <c r="AUP213" s="5"/>
      <c r="AUQ213" s="5"/>
      <c r="AUR213" s="5"/>
      <c r="AUS213" s="5"/>
      <c r="AUT213" s="5"/>
      <c r="AUU213" s="5"/>
      <c r="AUV213" s="5"/>
      <c r="AUW213" s="5"/>
      <c r="AUX213" s="5"/>
      <c r="AUY213" s="5"/>
      <c r="AUZ213" s="5"/>
      <c r="AVA213" s="5"/>
      <c r="AVB213" s="5"/>
      <c r="AVC213" s="5"/>
      <c r="AVD213" s="5"/>
      <c r="AVE213" s="5"/>
      <c r="AVF213" s="5"/>
      <c r="AVG213" s="5"/>
      <c r="AVH213" s="5"/>
      <c r="AVI213" s="5"/>
      <c r="AVJ213" s="5"/>
      <c r="AVK213" s="5"/>
      <c r="AVL213" s="5"/>
      <c r="AVM213" s="5"/>
      <c r="AVN213" s="5"/>
      <c r="AVO213" s="5"/>
      <c r="AVP213" s="5"/>
      <c r="AVQ213" s="5"/>
      <c r="AVR213" s="5"/>
      <c r="AVS213" s="5"/>
      <c r="AVT213" s="5"/>
      <c r="AVU213" s="5"/>
      <c r="AVV213" s="5"/>
      <c r="AVW213" s="5"/>
      <c r="AVX213" s="5"/>
      <c r="AVY213" s="5"/>
      <c r="AVZ213" s="5"/>
      <c r="AWA213" s="5"/>
      <c r="AWB213" s="5"/>
      <c r="AWC213" s="5"/>
      <c r="AWD213" s="5"/>
      <c r="AWE213" s="5"/>
      <c r="AWF213" s="5"/>
      <c r="AWG213" s="5"/>
      <c r="AWH213" s="5"/>
      <c r="AWI213" s="5"/>
      <c r="AWJ213" s="5"/>
      <c r="AWK213" s="5"/>
      <c r="AWL213" s="5"/>
      <c r="AWM213" s="5"/>
      <c r="AWN213" s="5"/>
      <c r="AWO213" s="5"/>
      <c r="AWP213" s="5"/>
      <c r="AWQ213" s="5"/>
      <c r="AWR213" s="5"/>
      <c r="AWS213" s="5"/>
      <c r="AWT213" s="5"/>
      <c r="AWU213" s="5"/>
      <c r="AWV213" s="5"/>
      <c r="AWW213" s="5"/>
      <c r="AWX213" s="5"/>
      <c r="AWY213" s="5"/>
      <c r="AWZ213" s="5"/>
      <c r="AXA213" s="5"/>
      <c r="AXB213" s="5"/>
      <c r="AXC213" s="5"/>
      <c r="AXD213" s="5"/>
      <c r="AXE213" s="5"/>
      <c r="AXF213" s="5"/>
      <c r="AXG213" s="5"/>
      <c r="AXH213" s="5"/>
      <c r="AXI213" s="5"/>
      <c r="AXJ213" s="5"/>
      <c r="AXK213" s="5"/>
      <c r="AXL213" s="5"/>
      <c r="AXM213" s="5"/>
      <c r="AXN213" s="5"/>
      <c r="AXO213" s="5"/>
      <c r="AXP213" s="5"/>
      <c r="AXQ213" s="5"/>
      <c r="AXR213" s="5"/>
      <c r="AXS213" s="5"/>
      <c r="AXT213" s="5"/>
      <c r="AXU213" s="5"/>
      <c r="AXV213" s="5"/>
      <c r="AXW213" s="5"/>
      <c r="AXX213" s="5"/>
      <c r="AXY213" s="5"/>
      <c r="AXZ213" s="5"/>
      <c r="AYA213" s="5"/>
      <c r="AYB213" s="5"/>
      <c r="AYC213" s="5"/>
      <c r="AYD213" s="5"/>
      <c r="AYE213" s="5"/>
      <c r="AYF213" s="5"/>
      <c r="AYG213" s="5"/>
      <c r="AYH213" s="5"/>
      <c r="AYI213" s="5"/>
      <c r="AYJ213" s="5"/>
      <c r="AYK213" s="5"/>
      <c r="AYL213" s="5"/>
      <c r="AYM213" s="5"/>
      <c r="AYN213" s="5"/>
      <c r="AYO213" s="5"/>
      <c r="AYP213" s="5"/>
      <c r="AYQ213" s="5"/>
      <c r="AYR213" s="5"/>
      <c r="AYS213" s="5"/>
      <c r="AYT213" s="5"/>
      <c r="AYU213" s="5"/>
      <c r="AYV213" s="5"/>
      <c r="AYW213" s="5"/>
      <c r="AYX213" s="5"/>
      <c r="AYY213" s="5"/>
      <c r="AYZ213" s="5"/>
      <c r="AZA213" s="5"/>
      <c r="AZB213" s="5"/>
      <c r="AZC213" s="5"/>
      <c r="AZD213" s="5"/>
      <c r="AZE213" s="5"/>
      <c r="AZF213" s="5"/>
      <c r="AZG213" s="5"/>
      <c r="AZH213" s="5"/>
      <c r="AZI213" s="5"/>
      <c r="AZJ213" s="5"/>
      <c r="AZK213" s="5"/>
      <c r="AZL213" s="5"/>
      <c r="AZM213" s="5"/>
      <c r="AZN213" s="5"/>
      <c r="AZO213" s="5"/>
      <c r="AZP213" s="5"/>
      <c r="AZQ213" s="5"/>
      <c r="AZR213" s="5"/>
      <c r="AZS213" s="5"/>
      <c r="AZT213" s="5"/>
      <c r="AZU213" s="5"/>
      <c r="AZV213" s="5"/>
      <c r="AZW213" s="5"/>
      <c r="AZX213" s="5"/>
      <c r="AZY213" s="5"/>
      <c r="AZZ213" s="5"/>
      <c r="BAA213" s="5"/>
      <c r="BAB213" s="5"/>
      <c r="BAC213" s="5"/>
      <c r="BAD213" s="5"/>
      <c r="BAE213" s="5"/>
      <c r="BAF213" s="5"/>
      <c r="BAG213" s="5"/>
      <c r="BAH213" s="5"/>
      <c r="BAI213" s="5"/>
      <c r="BAJ213" s="5"/>
      <c r="BAK213" s="5"/>
      <c r="BAL213" s="5"/>
      <c r="BAM213" s="5"/>
      <c r="BAN213" s="5"/>
      <c r="BAO213" s="5"/>
      <c r="BAP213" s="5"/>
      <c r="BAQ213" s="5"/>
      <c r="BAR213" s="5"/>
      <c r="BAS213" s="5"/>
      <c r="BAT213" s="5"/>
      <c r="BAU213" s="5"/>
      <c r="BAV213" s="5"/>
      <c r="BAW213" s="5"/>
      <c r="BAX213" s="5"/>
      <c r="BAY213" s="5"/>
      <c r="BAZ213" s="5"/>
      <c r="BBA213" s="5"/>
      <c r="BBB213" s="5"/>
      <c r="BBC213" s="5"/>
      <c r="BBD213" s="5"/>
      <c r="BBE213" s="5"/>
      <c r="BBF213" s="5"/>
      <c r="BBG213" s="5"/>
      <c r="BBH213" s="5"/>
      <c r="BBI213" s="5"/>
      <c r="BBJ213" s="5"/>
      <c r="BBK213" s="5"/>
      <c r="BBL213" s="5"/>
      <c r="BBM213" s="5"/>
      <c r="BBN213" s="5"/>
      <c r="BBO213" s="5"/>
      <c r="BBP213" s="5"/>
      <c r="BBQ213" s="5"/>
      <c r="BBR213" s="5"/>
      <c r="BBS213" s="5"/>
      <c r="BBT213" s="5"/>
      <c r="BBU213" s="5"/>
      <c r="BBV213" s="5"/>
      <c r="BBW213" s="5"/>
      <c r="BBX213" s="5"/>
      <c r="BBY213" s="5"/>
      <c r="BBZ213" s="5"/>
      <c r="BCA213" s="5"/>
      <c r="BCB213" s="5"/>
      <c r="BCC213" s="5"/>
      <c r="BCD213" s="5"/>
      <c r="BCE213" s="5"/>
      <c r="BCF213" s="5"/>
      <c r="BCG213" s="5"/>
      <c r="BCH213" s="5"/>
      <c r="BCI213" s="5"/>
      <c r="BCJ213" s="5"/>
      <c r="BCK213" s="5"/>
      <c r="BCL213" s="5"/>
      <c r="BCM213" s="5"/>
      <c r="BCN213" s="5"/>
      <c r="BCO213" s="5"/>
      <c r="BCP213" s="5"/>
      <c r="BCQ213" s="5"/>
      <c r="BCR213" s="5"/>
      <c r="BCS213" s="5"/>
      <c r="BCT213" s="5"/>
      <c r="BCU213" s="5"/>
      <c r="BCV213" s="5"/>
      <c r="BCW213" s="5"/>
      <c r="BCX213" s="5"/>
      <c r="BCY213" s="5"/>
      <c r="BCZ213" s="5"/>
      <c r="BDA213" s="5"/>
      <c r="BDB213" s="5"/>
      <c r="BDC213" s="5"/>
      <c r="BDD213" s="5"/>
      <c r="BDE213" s="5"/>
      <c r="BDF213" s="5"/>
      <c r="BDG213" s="5"/>
      <c r="BDH213" s="5"/>
      <c r="BDI213" s="5"/>
      <c r="BDJ213" s="5"/>
      <c r="BDK213" s="5"/>
      <c r="BDL213" s="5"/>
      <c r="BDM213" s="5"/>
      <c r="BDN213" s="5"/>
      <c r="BDO213" s="5"/>
      <c r="BDP213" s="5"/>
      <c r="BDQ213" s="5"/>
      <c r="BDR213" s="5"/>
      <c r="BDS213" s="5"/>
      <c r="BDT213" s="5"/>
      <c r="BDU213" s="5"/>
      <c r="BDV213" s="5"/>
      <c r="BDW213" s="5"/>
      <c r="BDX213" s="5"/>
      <c r="BDY213" s="5"/>
      <c r="BDZ213" s="5"/>
      <c r="BEA213" s="5"/>
      <c r="BEB213" s="5"/>
      <c r="BEC213" s="5"/>
      <c r="BED213" s="5"/>
      <c r="BEE213" s="5"/>
      <c r="BEF213" s="5"/>
      <c r="BEG213" s="5"/>
      <c r="BEH213" s="5"/>
      <c r="BEI213" s="5"/>
      <c r="BEJ213" s="5"/>
      <c r="BEK213" s="5"/>
      <c r="BEL213" s="5"/>
      <c r="BEM213" s="5"/>
      <c r="BEN213" s="5"/>
      <c r="BEO213" s="5"/>
      <c r="BEP213" s="5"/>
      <c r="BEQ213" s="5"/>
      <c r="BER213" s="5"/>
      <c r="BES213" s="5"/>
      <c r="BET213" s="5"/>
      <c r="BEU213" s="5"/>
      <c r="BEV213" s="5"/>
      <c r="BEW213" s="5"/>
      <c r="BEX213" s="5"/>
      <c r="BEY213" s="5"/>
      <c r="BEZ213" s="5"/>
      <c r="BFA213" s="5"/>
      <c r="BFB213" s="5"/>
      <c r="BFC213" s="5"/>
      <c r="BFD213" s="5"/>
      <c r="BFE213" s="5"/>
      <c r="BFF213" s="5"/>
      <c r="BFG213" s="5"/>
      <c r="BFH213" s="5"/>
      <c r="BFI213" s="5"/>
      <c r="BFJ213" s="5"/>
      <c r="BFK213" s="5"/>
      <c r="BFL213" s="5"/>
      <c r="BFM213" s="5"/>
      <c r="BFN213" s="5"/>
      <c r="BFO213" s="5"/>
      <c r="BFP213" s="5"/>
      <c r="BFQ213" s="5"/>
      <c r="BFR213" s="5"/>
      <c r="BFS213" s="5"/>
      <c r="BFT213" s="5"/>
      <c r="BFU213" s="5"/>
      <c r="BFV213" s="5"/>
      <c r="BFW213" s="5"/>
      <c r="BFX213" s="5"/>
      <c r="BFY213" s="5"/>
      <c r="BFZ213" s="5"/>
      <c r="BGA213" s="5"/>
      <c r="BGB213" s="5"/>
      <c r="BGC213" s="5"/>
      <c r="BGD213" s="5"/>
      <c r="BGE213" s="5"/>
      <c r="BGF213" s="5"/>
      <c r="BGG213" s="5"/>
      <c r="BGH213" s="5"/>
      <c r="BGI213" s="5"/>
      <c r="BGJ213" s="5"/>
      <c r="BGK213" s="5"/>
      <c r="BGL213" s="5"/>
      <c r="BGM213" s="5"/>
      <c r="BGN213" s="5"/>
      <c r="BGO213" s="5"/>
      <c r="BGP213" s="5"/>
      <c r="BGQ213" s="5"/>
      <c r="BGR213" s="5"/>
      <c r="BGS213" s="5"/>
      <c r="BGT213" s="5"/>
      <c r="BGU213" s="5"/>
      <c r="BGV213" s="5"/>
      <c r="BGW213" s="5"/>
      <c r="BGX213" s="5"/>
      <c r="BGY213" s="5"/>
      <c r="BGZ213" s="5"/>
      <c r="BHA213" s="5"/>
      <c r="BHB213" s="5"/>
      <c r="BHC213" s="5"/>
      <c r="BHD213" s="5"/>
      <c r="BHE213" s="5"/>
      <c r="BHF213" s="5"/>
      <c r="BHG213" s="5"/>
      <c r="BHH213" s="5"/>
      <c r="BHI213" s="5"/>
      <c r="BHJ213" s="5"/>
      <c r="BHK213" s="5"/>
      <c r="BHL213" s="5"/>
      <c r="BHM213" s="5"/>
      <c r="BHN213" s="5"/>
      <c r="BHO213" s="5"/>
      <c r="BHP213" s="5"/>
      <c r="BHQ213" s="5"/>
      <c r="BHR213" s="5"/>
      <c r="BHS213" s="5"/>
      <c r="BHT213" s="5"/>
      <c r="BHU213" s="5"/>
      <c r="BHV213" s="5"/>
      <c r="BHW213" s="5"/>
      <c r="BHX213" s="5"/>
      <c r="BHY213" s="5"/>
      <c r="BHZ213" s="5"/>
      <c r="BIA213" s="5"/>
      <c r="BIB213" s="5"/>
      <c r="BIC213" s="5"/>
      <c r="BID213" s="5"/>
      <c r="BIE213" s="5"/>
      <c r="BIF213" s="5"/>
      <c r="BIG213" s="5"/>
      <c r="BIH213" s="5"/>
      <c r="BII213" s="5"/>
      <c r="BIJ213" s="5"/>
      <c r="BIK213" s="5"/>
      <c r="BIL213" s="5"/>
      <c r="BIM213" s="5"/>
      <c r="BIN213" s="5"/>
      <c r="BIO213" s="5"/>
      <c r="BIP213" s="5"/>
      <c r="BIQ213" s="5"/>
      <c r="BIR213" s="5"/>
      <c r="BIS213" s="5"/>
      <c r="BIT213" s="5"/>
      <c r="BIU213" s="5"/>
      <c r="BIV213" s="5"/>
      <c r="BIW213" s="5"/>
      <c r="BIX213" s="5"/>
      <c r="BIY213" s="5"/>
      <c r="BIZ213" s="5"/>
      <c r="BJA213" s="5"/>
      <c r="BJB213" s="5"/>
      <c r="BJC213" s="5"/>
      <c r="BJD213" s="5"/>
      <c r="BJE213" s="5"/>
      <c r="BJF213" s="5"/>
      <c r="BJG213" s="5"/>
      <c r="BJH213" s="5"/>
      <c r="BJI213" s="5"/>
      <c r="BJJ213" s="5"/>
      <c r="BJK213" s="5"/>
      <c r="BJL213" s="5"/>
      <c r="BJM213" s="5"/>
      <c r="BJN213" s="5"/>
      <c r="BJO213" s="5"/>
      <c r="BJP213" s="5"/>
      <c r="BJQ213" s="5"/>
      <c r="BJR213" s="5"/>
      <c r="BJS213" s="5"/>
      <c r="BJT213" s="5"/>
      <c r="BJU213" s="5"/>
      <c r="BJV213" s="5"/>
      <c r="BJW213" s="5"/>
      <c r="BJX213" s="5"/>
      <c r="BJY213" s="5"/>
      <c r="BJZ213" s="5"/>
      <c r="BKA213" s="5"/>
      <c r="BKB213" s="5"/>
      <c r="BKC213" s="5"/>
      <c r="BKD213" s="5"/>
      <c r="BKE213" s="5"/>
      <c r="BKF213" s="5"/>
      <c r="BKG213" s="5"/>
      <c r="BKH213" s="5"/>
      <c r="BKI213" s="5"/>
      <c r="BKJ213" s="5"/>
      <c r="BKK213" s="5"/>
      <c r="BKL213" s="5"/>
      <c r="BKM213" s="5"/>
      <c r="BKN213" s="5"/>
      <c r="BKO213" s="5"/>
      <c r="BKP213" s="5"/>
      <c r="BKQ213" s="5"/>
      <c r="BKR213" s="5"/>
      <c r="BKS213" s="5"/>
      <c r="BKT213" s="5"/>
      <c r="BKU213" s="5"/>
      <c r="BKV213" s="5"/>
      <c r="BKW213" s="5"/>
      <c r="BKX213" s="5"/>
      <c r="BKY213" s="5"/>
      <c r="BKZ213" s="5"/>
      <c r="BLA213" s="5"/>
      <c r="BLB213" s="5"/>
      <c r="BLC213" s="5"/>
      <c r="BLD213" s="5"/>
      <c r="BLE213" s="5"/>
      <c r="BLF213" s="5"/>
      <c r="BLG213" s="5"/>
      <c r="BLH213" s="5"/>
      <c r="BLI213" s="5"/>
      <c r="BLJ213" s="5"/>
      <c r="BLK213" s="5"/>
      <c r="BLL213" s="5"/>
      <c r="BLM213" s="5"/>
      <c r="BLN213" s="5"/>
      <c r="BLO213" s="5"/>
      <c r="BLP213" s="5"/>
      <c r="BLQ213" s="5"/>
      <c r="BLR213" s="5"/>
      <c r="BLS213" s="5"/>
      <c r="BLT213" s="5"/>
      <c r="BLU213" s="5"/>
      <c r="BLV213" s="5"/>
      <c r="BLW213" s="5"/>
      <c r="BLX213" s="5"/>
      <c r="BLY213" s="5"/>
      <c r="BLZ213" s="5"/>
      <c r="BMA213" s="5"/>
      <c r="BMB213" s="5"/>
      <c r="BMC213" s="5"/>
      <c r="BMD213" s="5"/>
      <c r="BME213" s="5"/>
      <c r="BMF213" s="5"/>
      <c r="BMG213" s="5"/>
      <c r="BMH213" s="5"/>
      <c r="BMI213" s="5"/>
      <c r="BMJ213" s="5"/>
      <c r="BMK213" s="5"/>
      <c r="BML213" s="5"/>
      <c r="BMM213" s="5"/>
      <c r="BMN213" s="5"/>
      <c r="BMO213" s="5"/>
      <c r="BMP213" s="5"/>
      <c r="BMQ213" s="5"/>
      <c r="BMR213" s="5"/>
      <c r="BMS213" s="5"/>
      <c r="BMT213" s="5"/>
      <c r="BMU213" s="5"/>
      <c r="BMV213" s="5"/>
      <c r="BMW213" s="5"/>
      <c r="BMX213" s="5"/>
      <c r="BMY213" s="5"/>
      <c r="BMZ213" s="5"/>
      <c r="BNA213" s="5"/>
      <c r="BNB213" s="5"/>
      <c r="BNC213" s="5"/>
      <c r="BND213" s="5"/>
      <c r="BNE213" s="5"/>
      <c r="BNF213" s="5"/>
      <c r="BNG213" s="5"/>
      <c r="BNH213" s="5"/>
      <c r="BNI213" s="5"/>
      <c r="BNJ213" s="5"/>
      <c r="BNK213" s="5"/>
      <c r="BNL213" s="5"/>
      <c r="BNM213" s="5"/>
      <c r="BNN213" s="5"/>
      <c r="BNO213" s="5"/>
      <c r="BNP213" s="5"/>
      <c r="BNQ213" s="5"/>
      <c r="BNR213" s="5"/>
      <c r="BNS213" s="5"/>
      <c r="BNT213" s="5"/>
      <c r="BNU213" s="5"/>
      <c r="BNV213" s="5"/>
      <c r="BNW213" s="5"/>
      <c r="BNX213" s="5"/>
      <c r="BNY213" s="5"/>
      <c r="BNZ213" s="5"/>
      <c r="BOA213" s="5"/>
      <c r="BOB213" s="5"/>
      <c r="BOC213" s="5"/>
      <c r="BOD213" s="5"/>
      <c r="BOE213" s="5"/>
      <c r="BOF213" s="5"/>
      <c r="BOG213" s="5"/>
      <c r="BOH213" s="5"/>
      <c r="BOI213" s="5"/>
      <c r="BOJ213" s="5"/>
      <c r="BOK213" s="5"/>
      <c r="BOL213" s="5"/>
      <c r="BOM213" s="5"/>
      <c r="BON213" s="5"/>
      <c r="BOO213" s="5"/>
      <c r="BOP213" s="5"/>
      <c r="BOQ213" s="5"/>
      <c r="BOR213" s="5"/>
      <c r="BOS213" s="5"/>
      <c r="BOT213" s="5"/>
      <c r="BOU213" s="5"/>
      <c r="BOV213" s="5"/>
      <c r="BOW213" s="5"/>
      <c r="BOX213" s="5"/>
      <c r="BOY213" s="5"/>
      <c r="BOZ213" s="5"/>
      <c r="BPA213" s="5"/>
      <c r="BPB213" s="5"/>
      <c r="BPC213" s="5"/>
      <c r="BPD213" s="5"/>
      <c r="BPE213" s="5"/>
      <c r="BPF213" s="5"/>
      <c r="BPG213" s="5"/>
      <c r="BPH213" s="5"/>
      <c r="BPI213" s="5"/>
      <c r="BPJ213" s="5"/>
      <c r="BPK213" s="5"/>
      <c r="BPL213" s="5"/>
      <c r="BPM213" s="5"/>
      <c r="BPN213" s="5"/>
      <c r="BPO213" s="5"/>
      <c r="BPP213" s="5"/>
      <c r="BPQ213" s="5"/>
      <c r="BPR213" s="5"/>
      <c r="BPS213" s="5"/>
      <c r="BPT213" s="5"/>
      <c r="BPU213" s="5"/>
      <c r="BPV213" s="5"/>
      <c r="BPW213" s="5"/>
      <c r="BPX213" s="5"/>
      <c r="BPY213" s="5"/>
      <c r="BPZ213" s="5"/>
      <c r="BQA213" s="5"/>
      <c r="BQB213" s="5"/>
      <c r="BQC213" s="5"/>
      <c r="BQD213" s="5"/>
      <c r="BQE213" s="5"/>
      <c r="BQF213" s="5"/>
      <c r="BQG213" s="5"/>
      <c r="BQH213" s="5"/>
      <c r="BQI213" s="5"/>
      <c r="BQJ213" s="5"/>
      <c r="BQK213" s="5"/>
      <c r="BQL213" s="5"/>
      <c r="BQM213" s="5"/>
      <c r="BQN213" s="5"/>
      <c r="BQO213" s="5"/>
      <c r="BQP213" s="5"/>
      <c r="BQQ213" s="5"/>
      <c r="BQR213" s="5"/>
      <c r="BQS213" s="5"/>
      <c r="BQT213" s="5"/>
      <c r="BQU213" s="5"/>
      <c r="BQV213" s="5"/>
      <c r="BQW213" s="5"/>
      <c r="BQX213" s="5"/>
      <c r="BQY213" s="5"/>
      <c r="BQZ213" s="5"/>
      <c r="BRA213" s="5"/>
      <c r="BRB213" s="5"/>
      <c r="BRC213" s="5"/>
      <c r="BRD213" s="5"/>
      <c r="BRE213" s="5"/>
      <c r="BRF213" s="5"/>
      <c r="BRG213" s="5"/>
      <c r="BRH213" s="5"/>
      <c r="BRI213" s="5"/>
      <c r="BRJ213" s="5"/>
      <c r="BRK213" s="5"/>
      <c r="BRL213" s="5"/>
      <c r="BRM213" s="5"/>
      <c r="BRN213" s="5"/>
      <c r="BRO213" s="5"/>
      <c r="BRP213" s="5"/>
      <c r="BRQ213" s="5"/>
      <c r="BRR213" s="5"/>
      <c r="BRS213" s="5"/>
      <c r="BRT213" s="5"/>
      <c r="BRU213" s="5"/>
      <c r="BRV213" s="5"/>
      <c r="BRW213" s="5"/>
      <c r="BRX213" s="5"/>
      <c r="BRY213" s="5"/>
      <c r="BRZ213" s="5"/>
      <c r="BSA213" s="5"/>
      <c r="BSB213" s="5"/>
      <c r="BSC213" s="5"/>
      <c r="BSD213" s="5"/>
      <c r="BSE213" s="5"/>
      <c r="BSF213" s="5"/>
      <c r="BSG213" s="5"/>
      <c r="BSH213" s="5"/>
      <c r="BSI213" s="5"/>
      <c r="BSJ213" s="5"/>
      <c r="BSK213" s="5"/>
      <c r="BSL213" s="5"/>
      <c r="BSM213" s="5"/>
      <c r="BSN213" s="5"/>
      <c r="BSO213" s="5"/>
      <c r="BSP213" s="5"/>
      <c r="BSQ213" s="5"/>
      <c r="BSR213" s="5"/>
      <c r="BSS213" s="5"/>
      <c r="BST213" s="5"/>
      <c r="BSU213" s="5"/>
      <c r="BSV213" s="5"/>
      <c r="BSW213" s="5"/>
      <c r="BSX213" s="5"/>
      <c r="BSY213" s="5"/>
      <c r="BSZ213" s="5"/>
      <c r="BTA213" s="5"/>
      <c r="BTB213" s="5"/>
      <c r="BTC213" s="5"/>
      <c r="BTD213" s="5"/>
      <c r="BTE213" s="5"/>
      <c r="BTF213" s="5"/>
      <c r="BTG213" s="5"/>
      <c r="BTH213" s="5"/>
      <c r="BTI213" s="5"/>
      <c r="BTJ213" s="5"/>
      <c r="BTK213" s="5"/>
      <c r="BTL213" s="5"/>
      <c r="BTM213" s="5"/>
      <c r="BTN213" s="5"/>
      <c r="BTO213" s="5"/>
      <c r="BTP213" s="5"/>
      <c r="BTQ213" s="5"/>
      <c r="BTR213" s="5"/>
      <c r="BTS213" s="5"/>
      <c r="BTT213" s="5"/>
      <c r="BTU213" s="5"/>
      <c r="BTV213" s="5"/>
      <c r="BTW213" s="5"/>
      <c r="BTX213" s="5"/>
      <c r="BTY213" s="5"/>
      <c r="BTZ213" s="5"/>
      <c r="BUA213" s="5"/>
      <c r="BUB213" s="5"/>
      <c r="BUC213" s="5"/>
      <c r="BUD213" s="5"/>
      <c r="BUE213" s="5"/>
      <c r="BUF213" s="5"/>
      <c r="BUG213" s="5"/>
      <c r="BUH213" s="5"/>
      <c r="BUI213" s="5"/>
      <c r="BUJ213" s="5"/>
      <c r="BUK213" s="5"/>
      <c r="BUL213" s="5"/>
      <c r="BUM213" s="5"/>
      <c r="BUN213" s="5"/>
      <c r="BUO213" s="5"/>
      <c r="BUP213" s="5"/>
      <c r="BUQ213" s="5"/>
      <c r="BUR213" s="5"/>
      <c r="BUS213" s="5"/>
      <c r="BUT213" s="5"/>
      <c r="BUU213" s="5"/>
      <c r="BUV213" s="5"/>
      <c r="BUW213" s="5"/>
      <c r="BUX213" s="5"/>
      <c r="BUY213" s="5"/>
      <c r="BUZ213" s="5"/>
      <c r="BVA213" s="5"/>
      <c r="BVB213" s="5"/>
      <c r="BVC213" s="5"/>
      <c r="BVD213" s="5"/>
      <c r="BVE213" s="5"/>
      <c r="BVF213" s="5"/>
      <c r="BVG213" s="5"/>
      <c r="BVH213" s="5"/>
      <c r="BVI213" s="5"/>
      <c r="BVJ213" s="5"/>
      <c r="BVK213" s="5"/>
      <c r="BVL213" s="5"/>
      <c r="BVM213" s="5"/>
      <c r="BVN213" s="5"/>
      <c r="BVO213" s="5"/>
      <c r="BVP213" s="5"/>
      <c r="BVQ213" s="5"/>
      <c r="BVR213" s="5"/>
      <c r="BVS213" s="5"/>
      <c r="BVT213" s="5"/>
      <c r="BVU213" s="5"/>
      <c r="BVV213" s="5"/>
      <c r="BVW213" s="5"/>
      <c r="BVX213" s="5"/>
      <c r="BVY213" s="5"/>
      <c r="BVZ213" s="5"/>
      <c r="BWA213" s="5"/>
      <c r="BWB213" s="5"/>
      <c r="BWC213" s="5"/>
      <c r="BWD213" s="5"/>
      <c r="BWE213" s="5"/>
      <c r="BWF213" s="5"/>
      <c r="BWG213" s="5"/>
      <c r="BWH213" s="5"/>
      <c r="BWI213" s="5"/>
      <c r="BWJ213" s="5"/>
      <c r="BWK213" s="5"/>
      <c r="BWL213" s="5"/>
      <c r="BWM213" s="5"/>
      <c r="BWN213" s="5"/>
      <c r="BWO213" s="5"/>
      <c r="BWP213" s="5"/>
      <c r="BWQ213" s="5"/>
      <c r="BWR213" s="5"/>
      <c r="BWS213" s="5"/>
      <c r="BWT213" s="5"/>
      <c r="BWU213" s="5"/>
      <c r="BWV213" s="5"/>
      <c r="BWW213" s="5"/>
      <c r="BWX213" s="5"/>
      <c r="BWY213" s="5"/>
      <c r="BWZ213" s="5"/>
      <c r="BXA213" s="5"/>
      <c r="BXB213" s="5"/>
      <c r="BXC213" s="5"/>
      <c r="BXD213" s="5"/>
      <c r="BXE213" s="5"/>
      <c r="BXF213" s="5"/>
      <c r="BXG213" s="5"/>
      <c r="BXH213" s="5"/>
      <c r="BXI213" s="5"/>
      <c r="BXJ213" s="5"/>
      <c r="BXK213" s="5"/>
      <c r="BXL213" s="5"/>
      <c r="BXM213" s="5"/>
      <c r="BXN213" s="5"/>
      <c r="BXO213" s="5"/>
      <c r="BXP213" s="5"/>
      <c r="BXQ213" s="5"/>
      <c r="BXR213" s="5"/>
      <c r="BXS213" s="5"/>
      <c r="BXT213" s="5"/>
      <c r="BXU213" s="5"/>
      <c r="BXV213" s="5"/>
      <c r="BXW213" s="5"/>
      <c r="BXX213" s="5"/>
      <c r="BXY213" s="5"/>
      <c r="BXZ213" s="5"/>
      <c r="BYA213" s="5"/>
      <c r="BYB213" s="5"/>
      <c r="BYC213" s="5"/>
      <c r="BYD213" s="5"/>
      <c r="BYE213" s="5"/>
      <c r="BYF213" s="5"/>
      <c r="BYG213" s="5"/>
      <c r="BYH213" s="5"/>
      <c r="BYI213" s="5"/>
      <c r="BYJ213" s="5"/>
      <c r="BYK213" s="5"/>
      <c r="BYL213" s="5"/>
      <c r="BYM213" s="5"/>
      <c r="BYN213" s="5"/>
      <c r="BYO213" s="5"/>
      <c r="BYP213" s="5"/>
      <c r="BYQ213" s="5"/>
      <c r="BYR213" s="5"/>
      <c r="BYS213" s="5"/>
      <c r="BYT213" s="5"/>
      <c r="BYU213" s="5"/>
      <c r="BYV213" s="5"/>
      <c r="BYW213" s="5"/>
      <c r="BYX213" s="5"/>
      <c r="BYY213" s="5"/>
      <c r="BYZ213" s="5"/>
      <c r="BZA213" s="5"/>
      <c r="BZB213" s="5"/>
      <c r="BZC213" s="5"/>
      <c r="BZD213" s="5"/>
      <c r="BZE213" s="5"/>
      <c r="BZF213" s="5"/>
      <c r="BZG213" s="5"/>
      <c r="BZH213" s="5"/>
      <c r="BZI213" s="5"/>
      <c r="BZJ213" s="5"/>
      <c r="BZK213" s="5"/>
      <c r="BZL213" s="5"/>
      <c r="BZM213" s="5"/>
      <c r="BZN213" s="5"/>
      <c r="BZO213" s="5"/>
      <c r="BZP213" s="5"/>
      <c r="BZQ213" s="5"/>
      <c r="BZR213" s="5"/>
      <c r="BZS213" s="5"/>
      <c r="BZT213" s="5"/>
      <c r="BZU213" s="5"/>
      <c r="BZV213" s="5"/>
      <c r="BZW213" s="5"/>
      <c r="BZX213" s="5"/>
      <c r="BZY213" s="5"/>
      <c r="BZZ213" s="5"/>
      <c r="CAA213" s="5"/>
      <c r="CAB213" s="5"/>
      <c r="CAC213" s="5"/>
      <c r="CAD213" s="5"/>
      <c r="CAE213" s="5"/>
      <c r="CAF213" s="5"/>
      <c r="CAG213" s="5"/>
      <c r="CAH213" s="5"/>
      <c r="CAI213" s="5"/>
      <c r="CAJ213" s="5"/>
      <c r="CAK213" s="5"/>
      <c r="CAL213" s="5"/>
      <c r="CAM213" s="5"/>
      <c r="CAN213" s="5"/>
      <c r="CAO213" s="5"/>
      <c r="CAP213" s="5"/>
      <c r="CAQ213" s="5"/>
      <c r="CAR213" s="5"/>
      <c r="CAS213" s="5"/>
      <c r="CAT213" s="5"/>
      <c r="CAU213" s="5"/>
      <c r="CAV213" s="5"/>
      <c r="CAW213" s="5"/>
      <c r="CAX213" s="5"/>
      <c r="CAY213" s="5"/>
      <c r="CAZ213" s="5"/>
      <c r="CBA213" s="5"/>
      <c r="CBB213" s="5"/>
      <c r="CBC213" s="5"/>
      <c r="CBD213" s="5"/>
      <c r="CBE213" s="5"/>
      <c r="CBF213" s="5"/>
      <c r="CBG213" s="5"/>
      <c r="CBH213" s="5"/>
      <c r="CBI213" s="5"/>
      <c r="CBJ213" s="5"/>
      <c r="CBK213" s="5"/>
      <c r="CBL213" s="5"/>
      <c r="CBM213" s="5"/>
      <c r="CBN213" s="5"/>
      <c r="CBO213" s="5"/>
      <c r="CBP213" s="5"/>
      <c r="CBQ213" s="5"/>
      <c r="CBR213" s="5"/>
      <c r="CBS213" s="5"/>
      <c r="CBT213" s="5"/>
      <c r="CBU213" s="5"/>
      <c r="CBV213" s="5"/>
      <c r="CBW213" s="5"/>
      <c r="CBX213" s="5"/>
      <c r="CBY213" s="5"/>
      <c r="CBZ213" s="5"/>
      <c r="CCA213" s="5"/>
      <c r="CCB213" s="5"/>
      <c r="CCC213" s="5"/>
      <c r="CCD213" s="5"/>
      <c r="CCE213" s="5"/>
      <c r="CCF213" s="5"/>
      <c r="CCG213" s="5"/>
      <c r="CCH213" s="5"/>
      <c r="CCI213" s="5"/>
      <c r="CCJ213" s="5"/>
      <c r="CCK213" s="5"/>
      <c r="CCL213" s="5"/>
      <c r="CCM213" s="5"/>
      <c r="CCN213" s="5"/>
      <c r="CCO213" s="5"/>
      <c r="CCP213" s="5"/>
      <c r="CCQ213" s="5"/>
      <c r="CCR213" s="5"/>
      <c r="CCS213" s="5"/>
      <c r="CCT213" s="5"/>
      <c r="CCU213" s="5"/>
      <c r="CCV213" s="5"/>
      <c r="CCW213" s="5"/>
      <c r="CCX213" s="5"/>
      <c r="CCY213" s="5"/>
      <c r="CCZ213" s="5"/>
      <c r="CDA213" s="5"/>
      <c r="CDB213" s="5"/>
      <c r="CDC213" s="5"/>
      <c r="CDD213" s="5"/>
      <c r="CDE213" s="5"/>
      <c r="CDF213" s="5"/>
      <c r="CDG213" s="5"/>
      <c r="CDH213" s="5"/>
      <c r="CDI213" s="5"/>
      <c r="CDJ213" s="5"/>
      <c r="CDK213" s="5"/>
      <c r="CDL213" s="5"/>
      <c r="CDM213" s="5"/>
      <c r="CDN213" s="5"/>
      <c r="CDO213" s="5"/>
      <c r="CDP213" s="5"/>
      <c r="CDQ213" s="5"/>
      <c r="CDR213" s="5"/>
      <c r="CDS213" s="5"/>
      <c r="CDT213" s="5"/>
      <c r="CDU213" s="5"/>
      <c r="CDV213" s="5"/>
      <c r="CDW213" s="5"/>
      <c r="CDX213" s="5"/>
      <c r="CDY213" s="5"/>
      <c r="CDZ213" s="5"/>
      <c r="CEA213" s="5"/>
      <c r="CEB213" s="5"/>
      <c r="CEC213" s="5"/>
      <c r="CED213" s="5"/>
      <c r="CEE213" s="5"/>
      <c r="CEF213" s="5"/>
      <c r="CEG213" s="5"/>
      <c r="CEH213" s="5"/>
      <c r="CEI213" s="5"/>
      <c r="CEJ213" s="5"/>
      <c r="CEK213" s="5"/>
      <c r="CEL213" s="5"/>
      <c r="CEM213" s="5"/>
      <c r="CEN213" s="5"/>
      <c r="CEO213" s="5"/>
      <c r="CEP213" s="5"/>
      <c r="CEQ213" s="5"/>
      <c r="CER213" s="5"/>
      <c r="CES213" s="5"/>
      <c r="CET213" s="5"/>
      <c r="CEU213" s="5"/>
      <c r="CEV213" s="5"/>
      <c r="CEW213" s="5"/>
      <c r="CEX213" s="5"/>
      <c r="CEY213" s="5"/>
      <c r="CEZ213" s="5"/>
      <c r="CFA213" s="5"/>
      <c r="CFB213" s="5"/>
      <c r="CFC213" s="5"/>
      <c r="CFD213" s="5"/>
      <c r="CFE213" s="5"/>
      <c r="CFF213" s="5"/>
      <c r="CFG213" s="5"/>
      <c r="CFH213" s="5"/>
      <c r="CFI213" s="5"/>
      <c r="CFJ213" s="5"/>
      <c r="CFK213" s="5"/>
      <c r="CFL213" s="5"/>
      <c r="CFM213" s="5"/>
      <c r="CFN213" s="5"/>
      <c r="CFO213" s="5"/>
      <c r="CFP213" s="5"/>
      <c r="CFQ213" s="5"/>
      <c r="CFR213" s="5"/>
      <c r="CFS213" s="5"/>
      <c r="CFT213" s="5"/>
      <c r="CFU213" s="5"/>
      <c r="CFV213" s="5"/>
      <c r="CFW213" s="5"/>
      <c r="CFX213" s="5"/>
      <c r="CFY213" s="5"/>
      <c r="CFZ213" s="5"/>
      <c r="CGA213" s="5"/>
      <c r="CGB213" s="5"/>
      <c r="CGC213" s="5"/>
      <c r="CGD213" s="5"/>
      <c r="CGE213" s="5"/>
      <c r="CGF213" s="5"/>
      <c r="CGG213" s="5"/>
      <c r="CGH213" s="5"/>
      <c r="CGI213" s="5"/>
      <c r="CGJ213" s="5"/>
      <c r="CGK213" s="5"/>
      <c r="CGL213" s="5"/>
      <c r="CGM213" s="5"/>
      <c r="CGN213" s="5"/>
      <c r="CGO213" s="5"/>
      <c r="CGP213" s="5"/>
      <c r="CGQ213" s="5"/>
      <c r="CGR213" s="5"/>
      <c r="CGS213" s="5"/>
      <c r="CGT213" s="5"/>
      <c r="CGU213" s="5"/>
      <c r="CGV213" s="5"/>
      <c r="CGW213" s="5"/>
      <c r="CGX213" s="5"/>
      <c r="CGY213" s="5"/>
      <c r="CGZ213" s="5"/>
      <c r="CHA213" s="5"/>
      <c r="CHB213" s="5"/>
      <c r="CHC213" s="5"/>
      <c r="CHD213" s="5"/>
      <c r="CHE213" s="5"/>
      <c r="CHF213" s="5"/>
      <c r="CHG213" s="5"/>
      <c r="CHH213" s="5"/>
      <c r="CHI213" s="5"/>
      <c r="CHJ213" s="5"/>
      <c r="CHK213" s="5"/>
      <c r="CHL213" s="5"/>
      <c r="CHM213" s="5"/>
      <c r="CHN213" s="5"/>
      <c r="CHO213" s="5"/>
      <c r="CHP213" s="5"/>
      <c r="CHQ213" s="5"/>
      <c r="CHR213" s="5"/>
      <c r="CHS213" s="5"/>
      <c r="CHT213" s="5"/>
      <c r="CHU213" s="5"/>
      <c r="CHV213" s="5"/>
      <c r="CHW213" s="5"/>
      <c r="CHX213" s="5"/>
      <c r="CHY213" s="5"/>
      <c r="CHZ213" s="5"/>
      <c r="CIA213" s="5"/>
      <c r="CIB213" s="5"/>
      <c r="CIC213" s="5"/>
      <c r="CID213" s="5"/>
      <c r="CIE213" s="5"/>
      <c r="CIF213" s="5"/>
      <c r="CIG213" s="5"/>
      <c r="CIH213" s="5"/>
      <c r="CII213" s="5"/>
      <c r="CIJ213" s="5"/>
      <c r="CIK213" s="5"/>
      <c r="CIL213" s="5"/>
      <c r="CIM213" s="5"/>
      <c r="CIN213" s="5"/>
      <c r="CIO213" s="5"/>
      <c r="CIP213" s="5"/>
      <c r="CIQ213" s="5"/>
      <c r="CIR213" s="5"/>
      <c r="CIS213" s="5"/>
      <c r="CIT213" s="5"/>
      <c r="CIU213" s="5"/>
      <c r="CIV213" s="5"/>
      <c r="CIW213" s="5"/>
      <c r="CIX213" s="5"/>
      <c r="CIY213" s="5"/>
      <c r="CIZ213" s="5"/>
      <c r="CJA213" s="5"/>
      <c r="CJB213" s="5"/>
      <c r="CJC213" s="5"/>
      <c r="CJD213" s="5"/>
      <c r="CJE213" s="5"/>
      <c r="CJF213" s="5"/>
      <c r="CJG213" s="5"/>
      <c r="CJH213" s="5"/>
      <c r="CJI213" s="5"/>
      <c r="CJJ213" s="5"/>
      <c r="CJK213" s="5"/>
      <c r="CJL213" s="5"/>
      <c r="CJM213" s="5"/>
      <c r="CJN213" s="5"/>
      <c r="CJO213" s="5"/>
      <c r="CJP213" s="5"/>
      <c r="CJQ213" s="5"/>
      <c r="CJR213" s="5"/>
      <c r="CJS213" s="5"/>
      <c r="CJT213" s="5"/>
      <c r="CJU213" s="5"/>
      <c r="CJV213" s="5"/>
      <c r="CJW213" s="5"/>
      <c r="CJX213" s="5"/>
      <c r="CJY213" s="5"/>
      <c r="CJZ213" s="5"/>
      <c r="CKA213" s="5"/>
      <c r="CKB213" s="5"/>
      <c r="CKC213" s="5"/>
      <c r="CKD213" s="5"/>
      <c r="CKE213" s="5"/>
      <c r="CKF213" s="5"/>
      <c r="CKG213" s="5"/>
      <c r="CKH213" s="5"/>
      <c r="CKI213" s="5"/>
      <c r="CKJ213" s="5"/>
      <c r="CKK213" s="5"/>
      <c r="CKL213" s="5"/>
      <c r="CKM213" s="5"/>
      <c r="CKN213" s="5"/>
      <c r="CKO213" s="5"/>
      <c r="CKP213" s="5"/>
      <c r="CKQ213" s="5"/>
      <c r="CKR213" s="5"/>
      <c r="CKS213" s="5"/>
      <c r="CKT213" s="5"/>
      <c r="CKU213" s="5"/>
      <c r="CKV213" s="5"/>
      <c r="CKW213" s="5"/>
      <c r="CKX213" s="5"/>
      <c r="CKY213" s="5"/>
      <c r="CKZ213" s="5"/>
      <c r="CLA213" s="5"/>
      <c r="CLB213" s="5"/>
      <c r="CLC213" s="5"/>
      <c r="CLD213" s="5"/>
      <c r="CLE213" s="5"/>
      <c r="CLF213" s="5"/>
      <c r="CLG213" s="5"/>
      <c r="CLH213" s="5"/>
      <c r="CLI213" s="5"/>
      <c r="CLJ213" s="5"/>
      <c r="CLK213" s="5"/>
      <c r="CLL213" s="5"/>
      <c r="CLM213" s="5"/>
      <c r="CLN213" s="5"/>
      <c r="CLO213" s="5"/>
      <c r="CLP213" s="5"/>
      <c r="CLQ213" s="5"/>
      <c r="CLR213" s="5"/>
      <c r="CLS213" s="5"/>
      <c r="CLT213" s="5"/>
      <c r="CLU213" s="5"/>
      <c r="CLV213" s="5"/>
      <c r="CLW213" s="5"/>
      <c r="CLX213" s="5"/>
      <c r="CLY213" s="5"/>
      <c r="CLZ213" s="5"/>
      <c r="CMA213" s="5"/>
      <c r="CMB213" s="5"/>
      <c r="CMC213" s="5"/>
      <c r="CMD213" s="5"/>
      <c r="CME213" s="5"/>
      <c r="CMF213" s="5"/>
      <c r="CMG213" s="5"/>
      <c r="CMH213" s="5"/>
      <c r="CMI213" s="5"/>
      <c r="CMJ213" s="5"/>
      <c r="CMK213" s="5"/>
      <c r="CML213" s="5"/>
      <c r="CMM213" s="5"/>
      <c r="CMN213" s="5"/>
      <c r="CMO213" s="5"/>
      <c r="CMP213" s="5"/>
      <c r="CMQ213" s="5"/>
      <c r="CMR213" s="5"/>
      <c r="CMS213" s="5"/>
      <c r="CMT213" s="5"/>
      <c r="CMU213" s="5"/>
      <c r="CMV213" s="5"/>
      <c r="CMW213" s="5"/>
      <c r="CMX213" s="5"/>
      <c r="CMY213" s="5"/>
      <c r="CMZ213" s="5"/>
      <c r="CNA213" s="5"/>
      <c r="CNB213" s="5"/>
      <c r="CNC213" s="5"/>
      <c r="CND213" s="5"/>
      <c r="CNE213" s="5"/>
      <c r="CNF213" s="5"/>
      <c r="CNG213" s="5"/>
      <c r="CNH213" s="5"/>
      <c r="CNI213" s="5"/>
      <c r="CNJ213" s="5"/>
      <c r="CNK213" s="5"/>
      <c r="CNL213" s="5"/>
      <c r="CNM213" s="5"/>
      <c r="CNN213" s="5"/>
      <c r="CNO213" s="5"/>
      <c r="CNP213" s="5"/>
      <c r="CNQ213" s="5"/>
      <c r="CNR213" s="5"/>
      <c r="CNS213" s="5"/>
      <c r="CNT213" s="5"/>
      <c r="CNU213" s="5"/>
      <c r="CNV213" s="5"/>
      <c r="CNW213" s="5"/>
      <c r="CNX213" s="5"/>
      <c r="CNY213" s="5"/>
      <c r="CNZ213" s="5"/>
      <c r="COA213" s="5"/>
      <c r="COB213" s="5"/>
      <c r="COC213" s="5"/>
      <c r="COD213" s="5"/>
      <c r="COE213" s="5"/>
      <c r="COF213" s="5"/>
      <c r="COG213" s="5"/>
      <c r="COH213" s="5"/>
      <c r="COI213" s="5"/>
      <c r="COJ213" s="5"/>
      <c r="COK213" s="5"/>
      <c r="COL213" s="5"/>
      <c r="COM213" s="5"/>
      <c r="CON213" s="5"/>
      <c r="COO213" s="5"/>
      <c r="COP213" s="5"/>
      <c r="COQ213" s="5"/>
      <c r="COR213" s="5"/>
      <c r="COS213" s="5"/>
      <c r="COT213" s="5"/>
      <c r="COU213" s="5"/>
      <c r="COV213" s="5"/>
      <c r="COW213" s="5"/>
      <c r="COX213" s="5"/>
      <c r="COY213" s="5"/>
      <c r="COZ213" s="5"/>
      <c r="CPA213" s="5"/>
      <c r="CPB213" s="5"/>
      <c r="CPC213" s="5"/>
      <c r="CPD213" s="5"/>
      <c r="CPE213" s="5"/>
      <c r="CPF213" s="5"/>
      <c r="CPG213" s="5"/>
      <c r="CPH213" s="5"/>
      <c r="CPI213" s="5"/>
      <c r="CPJ213" s="5"/>
      <c r="CPK213" s="5"/>
      <c r="CPL213" s="5"/>
      <c r="CPM213" s="5"/>
      <c r="CPN213" s="5"/>
      <c r="CPO213" s="5"/>
      <c r="CPP213" s="5"/>
      <c r="CPQ213" s="5"/>
      <c r="CPR213" s="5"/>
      <c r="CPS213" s="5"/>
      <c r="CPT213" s="5"/>
      <c r="CPU213" s="5"/>
      <c r="CPV213" s="5"/>
      <c r="CPW213" s="5"/>
      <c r="CPX213" s="5"/>
      <c r="CPY213" s="5"/>
      <c r="CPZ213" s="5"/>
      <c r="CQA213" s="5"/>
      <c r="CQB213" s="5"/>
      <c r="CQC213" s="5"/>
      <c r="CQD213" s="5"/>
      <c r="CQE213" s="5"/>
      <c r="CQF213" s="5"/>
      <c r="CQG213" s="5"/>
      <c r="CQH213" s="5"/>
      <c r="CQI213" s="5"/>
      <c r="CQJ213" s="5"/>
      <c r="CQK213" s="5"/>
      <c r="CQL213" s="5"/>
      <c r="CQM213" s="5"/>
      <c r="CQN213" s="5"/>
      <c r="CQO213" s="5"/>
      <c r="CQP213" s="5"/>
      <c r="CQQ213" s="5"/>
      <c r="CQR213" s="5"/>
      <c r="CQS213" s="5"/>
      <c r="CQT213" s="5"/>
      <c r="CQU213" s="5"/>
      <c r="CQV213" s="5"/>
      <c r="CQW213" s="5"/>
      <c r="CQX213" s="5"/>
      <c r="CQY213" s="5"/>
      <c r="CQZ213" s="5"/>
      <c r="CRA213" s="5"/>
      <c r="CRB213" s="5"/>
      <c r="CRC213" s="5"/>
      <c r="CRD213" s="5"/>
      <c r="CRE213" s="5"/>
      <c r="CRF213" s="5"/>
      <c r="CRG213" s="5"/>
      <c r="CRH213" s="5"/>
      <c r="CRI213" s="5"/>
      <c r="CRJ213" s="5"/>
      <c r="CRK213" s="5"/>
      <c r="CRL213" s="5"/>
      <c r="CRM213" s="5"/>
      <c r="CRN213" s="5"/>
      <c r="CRO213" s="5"/>
      <c r="CRP213" s="5"/>
      <c r="CRQ213" s="5"/>
      <c r="CRR213" s="5"/>
      <c r="CRS213" s="5"/>
      <c r="CRT213" s="5"/>
      <c r="CRU213" s="5"/>
      <c r="CRV213" s="5"/>
      <c r="CRW213" s="5"/>
      <c r="CRX213" s="5"/>
      <c r="CRY213" s="5"/>
      <c r="CRZ213" s="5"/>
      <c r="CSA213" s="5"/>
      <c r="CSB213" s="5"/>
      <c r="CSC213" s="5"/>
      <c r="CSD213" s="5"/>
      <c r="CSE213" s="5"/>
      <c r="CSF213" s="5"/>
      <c r="CSG213" s="5"/>
      <c r="CSH213" s="5"/>
      <c r="CSI213" s="5"/>
      <c r="CSJ213" s="5"/>
      <c r="CSK213" s="5"/>
      <c r="CSL213" s="5"/>
      <c r="CSM213" s="5"/>
      <c r="CSN213" s="5"/>
      <c r="CSO213" s="5"/>
      <c r="CSP213" s="5"/>
      <c r="CSQ213" s="5"/>
      <c r="CSR213" s="5"/>
      <c r="CSS213" s="5"/>
      <c r="CST213" s="5"/>
      <c r="CSU213" s="5"/>
      <c r="CSV213" s="5"/>
      <c r="CSW213" s="5"/>
      <c r="CSX213" s="5"/>
      <c r="CSY213" s="5"/>
      <c r="CSZ213" s="5"/>
      <c r="CTA213" s="5"/>
      <c r="CTB213" s="5"/>
      <c r="CTC213" s="5"/>
      <c r="CTD213" s="5"/>
      <c r="CTE213" s="5"/>
      <c r="CTF213" s="5"/>
      <c r="CTG213" s="5"/>
      <c r="CTH213" s="5"/>
      <c r="CTI213" s="5"/>
      <c r="CTJ213" s="5"/>
      <c r="CTK213" s="5"/>
      <c r="CTL213" s="5"/>
      <c r="CTM213" s="5"/>
      <c r="CTN213" s="5"/>
      <c r="CTO213" s="5"/>
      <c r="CTP213" s="5"/>
      <c r="CTQ213" s="5"/>
      <c r="CTR213" s="5"/>
      <c r="CTS213" s="5"/>
      <c r="CTT213" s="5"/>
      <c r="CTU213" s="5"/>
      <c r="CTV213" s="5"/>
      <c r="CTW213" s="5"/>
      <c r="CTX213" s="5"/>
      <c r="CTY213" s="5"/>
      <c r="CTZ213" s="5"/>
      <c r="CUA213" s="5"/>
      <c r="CUB213" s="5"/>
      <c r="CUC213" s="5"/>
      <c r="CUD213" s="5"/>
      <c r="CUE213" s="5"/>
      <c r="CUF213" s="5"/>
      <c r="CUG213" s="5"/>
      <c r="CUH213" s="5"/>
      <c r="CUI213" s="5"/>
      <c r="CUJ213" s="5"/>
      <c r="CUK213" s="5"/>
      <c r="CUL213" s="5"/>
      <c r="CUM213" s="5"/>
      <c r="CUN213" s="5"/>
      <c r="CUO213" s="5"/>
      <c r="CUP213" s="5"/>
      <c r="CUQ213" s="5"/>
      <c r="CUR213" s="5"/>
      <c r="CUS213" s="5"/>
      <c r="CUT213" s="5"/>
      <c r="CUU213" s="5"/>
      <c r="CUV213" s="5"/>
      <c r="CUW213" s="5"/>
      <c r="CUX213" s="5"/>
      <c r="CUY213" s="5"/>
      <c r="CUZ213" s="5"/>
      <c r="CVA213" s="5"/>
    </row>
    <row r="214" spans="1:2601" s="51" customFormat="1" ht="15" customHeight="1">
      <c r="A214" s="106" t="s">
        <v>322</v>
      </c>
      <c r="B214" s="201"/>
      <c r="C214" s="201">
        <v>2.246</v>
      </c>
      <c r="D214" s="201">
        <v>4.6704999999999997</v>
      </c>
      <c r="E214" s="201">
        <v>10.977499999999999</v>
      </c>
      <c r="F214" s="201">
        <v>3.9009999999999998</v>
      </c>
      <c r="G214" s="201">
        <v>10.493</v>
      </c>
      <c r="H214" s="201">
        <v>4.5895000000000001</v>
      </c>
      <c r="I214" s="201">
        <v>10.685</v>
      </c>
      <c r="J214" s="201">
        <v>3.1644999999999999</v>
      </c>
      <c r="K214" s="201">
        <v>7.4135</v>
      </c>
      <c r="L214" s="201">
        <v>7.4524999999999997</v>
      </c>
      <c r="M214" s="201">
        <v>12.2125</v>
      </c>
      <c r="N214" s="201">
        <v>4.8319999999999999</v>
      </c>
      <c r="O214" s="201">
        <v>0</v>
      </c>
      <c r="P214" s="201">
        <v>0</v>
      </c>
      <c r="Q214" s="201">
        <v>0</v>
      </c>
      <c r="R214" s="201"/>
      <c r="S214" s="201"/>
      <c r="T214" s="201"/>
      <c r="U214" s="201"/>
      <c r="V214" s="201"/>
      <c r="W214" s="201"/>
      <c r="X214" s="201"/>
      <c r="Y214" s="201"/>
      <c r="Z214" s="201">
        <v>0</v>
      </c>
      <c r="AA214" s="201">
        <v>0</v>
      </c>
      <c r="AB214" s="201">
        <v>0</v>
      </c>
      <c r="AC214" s="201">
        <v>0</v>
      </c>
      <c r="AD214" s="201" t="s">
        <v>137</v>
      </c>
      <c r="AE214" s="201">
        <v>0</v>
      </c>
      <c r="AF214" s="201">
        <v>0</v>
      </c>
      <c r="AG214" s="201">
        <v>0</v>
      </c>
      <c r="AH214" s="201">
        <v>0</v>
      </c>
      <c r="AI214" s="201">
        <v>0</v>
      </c>
      <c r="AJ214" s="201">
        <v>0</v>
      </c>
      <c r="AK214" s="201">
        <v>0</v>
      </c>
      <c r="AL214" s="201">
        <v>0</v>
      </c>
      <c r="AM214" s="201">
        <v>0</v>
      </c>
      <c r="AN214" s="201">
        <v>0</v>
      </c>
      <c r="AO214" s="201">
        <v>0</v>
      </c>
      <c r="AP214" s="201">
        <v>0</v>
      </c>
      <c r="AQ214" s="201">
        <v>0</v>
      </c>
      <c r="AR214" s="201">
        <v>0</v>
      </c>
      <c r="AS214" s="201">
        <v>0</v>
      </c>
      <c r="AT214" s="201">
        <v>0</v>
      </c>
      <c r="AU214" s="201">
        <v>0</v>
      </c>
      <c r="AV214" s="201">
        <v>0</v>
      </c>
      <c r="AW214" s="201">
        <v>0</v>
      </c>
      <c r="AX214" s="201">
        <v>0</v>
      </c>
      <c r="AY214" s="201">
        <v>0</v>
      </c>
      <c r="AZ214" s="5"/>
      <c r="BA214" s="5"/>
      <c r="BB214" s="5"/>
      <c r="BC214" s="5"/>
      <c r="BD214" s="5"/>
      <c r="BE214" s="5"/>
      <c r="BF214" s="5"/>
      <c r="BG214" s="5"/>
      <c r="BH214" s="5"/>
      <c r="BI214" s="5"/>
      <c r="BJ214" s="5"/>
      <c r="BK214" s="5"/>
      <c r="BL214" s="5"/>
      <c r="BM214" s="5"/>
      <c r="BN214" s="5"/>
      <c r="BO214" s="5"/>
      <c r="BP214" s="5"/>
      <c r="BQ214" s="5"/>
      <c r="BR214" s="5"/>
      <c r="BS214" s="5"/>
      <c r="BT214" s="5"/>
      <c r="BU214" s="5"/>
      <c r="BV214" s="5"/>
      <c r="BW214" s="5"/>
      <c r="BX214" s="5"/>
      <c r="BY214" s="5"/>
      <c r="BZ214" s="5"/>
      <c r="CA214" s="5"/>
      <c r="CB214" s="5"/>
      <c r="CC214" s="5"/>
      <c r="CD214" s="5"/>
      <c r="CE214" s="5"/>
      <c r="CF214" s="5"/>
      <c r="CG214" s="5"/>
      <c r="CH214" s="5"/>
      <c r="CI214" s="5"/>
      <c r="CJ214" s="5"/>
      <c r="CK214" s="5"/>
      <c r="CL214" s="5"/>
      <c r="CM214" s="5"/>
      <c r="CN214" s="5"/>
      <c r="CO214" s="5"/>
      <c r="CP214" s="5"/>
      <c r="CQ214" s="5"/>
      <c r="CR214" s="5"/>
      <c r="CS214" s="5"/>
      <c r="CT214" s="5"/>
      <c r="CU214" s="5"/>
      <c r="CV214" s="5"/>
      <c r="CW214" s="5"/>
      <c r="CX214" s="5"/>
      <c r="CY214" s="5"/>
      <c r="CZ214" s="5"/>
      <c r="DA214" s="5"/>
      <c r="DB214" s="5"/>
      <c r="DC214" s="5"/>
      <c r="DD214" s="5"/>
      <c r="DE214" s="5"/>
      <c r="DF214" s="5"/>
      <c r="DG214" s="5"/>
      <c r="DH214" s="5"/>
      <c r="DI214" s="5"/>
      <c r="DJ214" s="5"/>
      <c r="DK214" s="5"/>
      <c r="DL214" s="5"/>
      <c r="DM214" s="5"/>
      <c r="DN214" s="5"/>
      <c r="DO214" s="5"/>
      <c r="DP214" s="5"/>
      <c r="DQ214" s="5"/>
      <c r="DR214" s="5"/>
      <c r="DS214" s="5"/>
      <c r="DT214" s="5"/>
      <c r="DU214" s="5"/>
      <c r="DV214" s="5"/>
      <c r="DW214" s="5"/>
      <c r="DX214" s="5"/>
      <c r="DY214" s="5"/>
      <c r="DZ214" s="5"/>
      <c r="EA214" s="5"/>
      <c r="EB214" s="5"/>
      <c r="EC214" s="5"/>
      <c r="ED214" s="5"/>
      <c r="EE214" s="5"/>
      <c r="EF214" s="5"/>
      <c r="EG214" s="5"/>
      <c r="EH214" s="5"/>
      <c r="EI214" s="5"/>
      <c r="EJ214" s="5"/>
      <c r="EK214" s="5"/>
      <c r="EL214" s="5"/>
      <c r="EM214" s="5"/>
      <c r="EN214" s="5"/>
      <c r="EO214" s="5"/>
      <c r="EP214" s="5"/>
      <c r="EQ214" s="5"/>
      <c r="ER214" s="5"/>
      <c r="ES214" s="5"/>
      <c r="ET214" s="5"/>
      <c r="EU214" s="5"/>
      <c r="EV214" s="5"/>
      <c r="EW214" s="5"/>
      <c r="EX214" s="5"/>
      <c r="EY214" s="5"/>
      <c r="EZ214" s="5"/>
      <c r="FA214" s="5"/>
      <c r="FB214" s="5"/>
      <c r="FC214" s="5"/>
      <c r="FD214" s="5"/>
      <c r="FE214" s="5"/>
      <c r="FF214" s="5"/>
      <c r="FG214" s="5"/>
      <c r="FH214" s="5"/>
      <c r="FI214" s="5"/>
      <c r="FJ214" s="5"/>
      <c r="FK214" s="5"/>
      <c r="FL214" s="5"/>
      <c r="FM214" s="5"/>
      <c r="FN214" s="5"/>
      <c r="FO214" s="5"/>
      <c r="FP214" s="5"/>
      <c r="FQ214" s="5"/>
      <c r="FR214" s="5"/>
      <c r="FS214" s="5"/>
      <c r="FT214" s="5"/>
      <c r="FU214" s="5"/>
      <c r="FV214" s="5"/>
      <c r="FW214" s="5"/>
      <c r="FX214" s="5"/>
      <c r="FY214" s="5"/>
      <c r="FZ214" s="5"/>
      <c r="GA214" s="5"/>
      <c r="GB214" s="5"/>
      <c r="GC214" s="5"/>
      <c r="GD214" s="5"/>
      <c r="GE214" s="5"/>
      <c r="GF214" s="5"/>
      <c r="GG214" s="5"/>
      <c r="GH214" s="5"/>
      <c r="GI214" s="5"/>
      <c r="GJ214" s="5"/>
      <c r="GK214" s="5"/>
      <c r="GL214" s="5"/>
      <c r="GM214" s="5"/>
      <c r="GN214" s="5"/>
      <c r="GO214" s="5"/>
      <c r="GP214" s="5"/>
      <c r="GQ214" s="5"/>
      <c r="GR214" s="5"/>
      <c r="GS214" s="5"/>
      <c r="GT214" s="5"/>
      <c r="GU214" s="5"/>
      <c r="GV214" s="5"/>
      <c r="GW214" s="5"/>
      <c r="GX214" s="5"/>
      <c r="GY214" s="5"/>
      <c r="GZ214" s="5"/>
      <c r="HA214" s="5"/>
      <c r="HB214" s="5"/>
      <c r="HC214" s="5"/>
      <c r="HD214" s="5"/>
      <c r="HE214" s="5"/>
      <c r="HF214" s="5"/>
      <c r="HG214" s="5"/>
      <c r="HH214" s="5"/>
      <c r="HI214" s="5"/>
      <c r="HJ214" s="5"/>
      <c r="HK214" s="5"/>
      <c r="HL214" s="5"/>
      <c r="HM214" s="5"/>
      <c r="HN214" s="5"/>
      <c r="HO214" s="5"/>
      <c r="HP214" s="5"/>
      <c r="HQ214" s="5"/>
      <c r="HR214" s="5"/>
      <c r="HS214" s="5"/>
      <c r="HT214" s="5"/>
      <c r="HU214" s="5"/>
      <c r="HV214" s="5"/>
      <c r="HW214" s="5"/>
      <c r="HX214" s="5"/>
      <c r="HY214" s="5"/>
      <c r="HZ214" s="5"/>
      <c r="IA214" s="5"/>
      <c r="IB214" s="5"/>
      <c r="IC214" s="5"/>
      <c r="ID214" s="5"/>
      <c r="IE214" s="5"/>
      <c r="IF214" s="5"/>
      <c r="IG214" s="5"/>
      <c r="IH214" s="5"/>
      <c r="II214" s="5"/>
      <c r="IJ214" s="5"/>
      <c r="IK214" s="5"/>
      <c r="IL214" s="5"/>
      <c r="IM214" s="5"/>
      <c r="IN214" s="5"/>
      <c r="IO214" s="5"/>
      <c r="IP214" s="5"/>
      <c r="IQ214" s="5"/>
      <c r="IR214" s="5"/>
      <c r="IS214" s="5"/>
      <c r="IT214" s="5"/>
      <c r="IU214" s="5"/>
      <c r="IV214" s="5"/>
      <c r="IW214" s="5"/>
      <c r="IX214" s="5"/>
      <c r="IY214" s="5"/>
      <c r="IZ214" s="5"/>
      <c r="JA214" s="5"/>
      <c r="JB214" s="5"/>
      <c r="JC214" s="5"/>
      <c r="JD214" s="5"/>
      <c r="JE214" s="5"/>
      <c r="JF214" s="5"/>
      <c r="JG214" s="5"/>
      <c r="JH214" s="5"/>
      <c r="JI214" s="5"/>
      <c r="JJ214" s="5"/>
      <c r="JK214" s="5"/>
      <c r="JL214" s="5"/>
      <c r="JM214" s="5"/>
      <c r="JN214" s="5"/>
      <c r="JO214" s="5"/>
      <c r="JP214" s="5"/>
      <c r="JQ214" s="5"/>
      <c r="JR214" s="5"/>
      <c r="JS214" s="5"/>
      <c r="JT214" s="5"/>
      <c r="JU214" s="5"/>
      <c r="JV214" s="5"/>
      <c r="JW214" s="5"/>
      <c r="JX214" s="5"/>
      <c r="JY214" s="5"/>
      <c r="JZ214" s="5"/>
      <c r="KA214" s="5"/>
      <c r="KB214" s="5"/>
      <c r="KC214" s="5"/>
      <c r="KD214" s="5"/>
      <c r="KE214" s="5"/>
      <c r="KF214" s="5"/>
      <c r="KG214" s="5"/>
      <c r="KH214" s="5"/>
      <c r="KI214" s="5"/>
      <c r="KJ214" s="5"/>
      <c r="KK214" s="5"/>
      <c r="KL214" s="5"/>
      <c r="KM214" s="5"/>
      <c r="KN214" s="5"/>
      <c r="KO214" s="5"/>
      <c r="KP214" s="5"/>
      <c r="KQ214" s="5"/>
      <c r="KR214" s="5"/>
      <c r="KS214" s="5"/>
      <c r="KT214" s="5"/>
      <c r="KU214" s="5"/>
      <c r="KV214" s="5"/>
      <c r="KW214" s="5"/>
      <c r="KX214" s="5"/>
      <c r="KY214" s="5"/>
      <c r="KZ214" s="5"/>
      <c r="LA214" s="5"/>
      <c r="LB214" s="5"/>
      <c r="LC214" s="5"/>
      <c r="LD214" s="5"/>
      <c r="LE214" s="5"/>
      <c r="LF214" s="5"/>
      <c r="LG214" s="5"/>
      <c r="LH214" s="5"/>
      <c r="LI214" s="5"/>
      <c r="LJ214" s="5"/>
      <c r="LK214" s="5"/>
      <c r="LL214" s="5"/>
      <c r="LM214" s="5"/>
      <c r="LN214" s="5"/>
      <c r="LO214" s="5"/>
      <c r="LP214" s="5"/>
      <c r="LQ214" s="5"/>
      <c r="LR214" s="5"/>
      <c r="LS214" s="5"/>
      <c r="LT214" s="5"/>
      <c r="LU214" s="5"/>
      <c r="LV214" s="5"/>
      <c r="LW214" s="5"/>
      <c r="LX214" s="5"/>
      <c r="LY214" s="5"/>
      <c r="LZ214" s="5"/>
      <c r="MA214" s="5"/>
      <c r="MB214" s="5"/>
      <c r="MC214" s="5"/>
      <c r="MD214" s="5"/>
      <c r="ME214" s="5"/>
      <c r="MF214" s="5"/>
      <c r="MG214" s="5"/>
      <c r="MH214" s="5"/>
      <c r="MI214" s="5"/>
      <c r="MJ214" s="5"/>
      <c r="MK214" s="5"/>
      <c r="ML214" s="5"/>
      <c r="MM214" s="5"/>
      <c r="MN214" s="5"/>
      <c r="MO214" s="5"/>
      <c r="MP214" s="5"/>
      <c r="MQ214" s="5"/>
      <c r="MR214" s="5"/>
      <c r="MS214" s="5"/>
      <c r="MT214" s="5"/>
      <c r="MU214" s="5"/>
      <c r="MV214" s="5"/>
      <c r="MW214" s="5"/>
      <c r="MX214" s="5"/>
      <c r="MY214" s="5"/>
      <c r="MZ214" s="5"/>
      <c r="NA214" s="5"/>
      <c r="NB214" s="5"/>
      <c r="NC214" s="5"/>
      <c r="ND214" s="5"/>
      <c r="NE214" s="5"/>
      <c r="NF214" s="5"/>
      <c r="NG214" s="5"/>
      <c r="NH214" s="5"/>
      <c r="NI214" s="5"/>
      <c r="NJ214" s="5"/>
      <c r="NK214" s="5"/>
      <c r="NL214" s="5"/>
      <c r="NM214" s="5"/>
      <c r="NN214" s="5"/>
      <c r="NO214" s="5"/>
      <c r="NP214" s="5"/>
      <c r="NQ214" s="5"/>
      <c r="NR214" s="5"/>
      <c r="NS214" s="5"/>
      <c r="NT214" s="5"/>
      <c r="NU214" s="5"/>
      <c r="NV214" s="5"/>
      <c r="NW214" s="5"/>
      <c r="NX214" s="5"/>
      <c r="NY214" s="5"/>
      <c r="NZ214" s="5"/>
      <c r="OA214" s="5"/>
      <c r="OB214" s="5"/>
      <c r="OC214" s="5"/>
      <c r="OD214" s="5"/>
      <c r="OE214" s="5"/>
      <c r="OF214" s="5"/>
      <c r="OG214" s="5"/>
      <c r="OH214" s="5"/>
      <c r="OI214" s="5"/>
      <c r="OJ214" s="5"/>
      <c r="OK214" s="5"/>
      <c r="OL214" s="5"/>
      <c r="OM214" s="5"/>
      <c r="ON214" s="5"/>
      <c r="OO214" s="5"/>
      <c r="OP214" s="5"/>
      <c r="OQ214" s="5"/>
      <c r="OR214" s="5"/>
      <c r="OS214" s="5"/>
      <c r="OT214" s="5"/>
      <c r="OU214" s="5"/>
      <c r="OV214" s="5"/>
      <c r="OW214" s="5"/>
      <c r="OX214" s="5"/>
      <c r="OY214" s="5"/>
      <c r="OZ214" s="5"/>
      <c r="PA214" s="5"/>
      <c r="PB214" s="5"/>
      <c r="PC214" s="5"/>
      <c r="PD214" s="5"/>
      <c r="PE214" s="5"/>
      <c r="PF214" s="5"/>
      <c r="PG214" s="5"/>
      <c r="PH214" s="5"/>
      <c r="PI214" s="5"/>
      <c r="PJ214" s="5"/>
      <c r="PK214" s="5"/>
      <c r="PL214" s="5"/>
      <c r="PM214" s="5"/>
      <c r="PN214" s="5"/>
      <c r="PO214" s="5"/>
      <c r="PP214" s="5"/>
      <c r="PQ214" s="5"/>
      <c r="PR214" s="5"/>
      <c r="PS214" s="5"/>
      <c r="PT214" s="5"/>
      <c r="PU214" s="5"/>
      <c r="PV214" s="5"/>
      <c r="PW214" s="5"/>
      <c r="PX214" s="5"/>
      <c r="PY214" s="5"/>
      <c r="PZ214" s="5"/>
      <c r="QA214" s="5"/>
      <c r="QB214" s="5"/>
      <c r="QC214" s="5"/>
      <c r="QD214" s="5"/>
      <c r="QE214" s="5"/>
      <c r="QF214" s="5"/>
      <c r="QG214" s="5"/>
      <c r="QH214" s="5"/>
      <c r="QI214" s="5"/>
      <c r="QJ214" s="5"/>
      <c r="QK214" s="5"/>
      <c r="QL214" s="5"/>
      <c r="QM214" s="5"/>
      <c r="QN214" s="5"/>
      <c r="QO214" s="5"/>
      <c r="QP214" s="5"/>
      <c r="QQ214" s="5"/>
      <c r="QR214" s="5"/>
      <c r="QS214" s="5"/>
      <c r="QT214" s="5"/>
      <c r="QU214" s="5"/>
      <c r="QV214" s="5"/>
      <c r="QW214" s="5"/>
      <c r="QX214" s="5"/>
      <c r="QY214" s="5"/>
      <c r="QZ214" s="5"/>
      <c r="RA214" s="5"/>
      <c r="RB214" s="5"/>
      <c r="RC214" s="5"/>
      <c r="RD214" s="5"/>
      <c r="RE214" s="5"/>
      <c r="RF214" s="5"/>
      <c r="RG214" s="5"/>
      <c r="RH214" s="5"/>
      <c r="RI214" s="5"/>
      <c r="RJ214" s="5"/>
      <c r="RK214" s="5"/>
      <c r="RL214" s="5"/>
      <c r="RM214" s="5"/>
      <c r="RN214" s="5"/>
      <c r="RO214" s="5"/>
      <c r="RP214" s="5"/>
      <c r="RQ214" s="5"/>
      <c r="RR214" s="5"/>
      <c r="RS214" s="5"/>
      <c r="RT214" s="5"/>
      <c r="RU214" s="5"/>
      <c r="RV214" s="5"/>
      <c r="RW214" s="5"/>
      <c r="RX214" s="5"/>
      <c r="RY214" s="5"/>
      <c r="RZ214" s="5"/>
      <c r="SA214" s="5"/>
      <c r="SB214" s="5"/>
      <c r="SC214" s="5"/>
      <c r="SD214" s="5"/>
      <c r="SE214" s="5"/>
      <c r="SF214" s="5"/>
      <c r="SG214" s="5"/>
      <c r="SH214" s="5"/>
      <c r="SI214" s="5"/>
      <c r="SJ214" s="5"/>
      <c r="SK214" s="5"/>
      <c r="SL214" s="5"/>
      <c r="SM214" s="5"/>
      <c r="SN214" s="5"/>
      <c r="SO214" s="5"/>
      <c r="SP214" s="5"/>
      <c r="SQ214" s="5"/>
      <c r="SR214" s="5"/>
      <c r="SS214" s="5"/>
      <c r="ST214" s="5"/>
      <c r="SU214" s="5"/>
      <c r="SV214" s="5"/>
      <c r="SW214" s="5"/>
      <c r="SX214" s="5"/>
      <c r="SY214" s="5"/>
      <c r="SZ214" s="5"/>
      <c r="TA214" s="5"/>
      <c r="TB214" s="5"/>
      <c r="TC214" s="5"/>
      <c r="TD214" s="5"/>
      <c r="TE214" s="5"/>
      <c r="TF214" s="5"/>
      <c r="TG214" s="5"/>
      <c r="TH214" s="5"/>
      <c r="TI214" s="5"/>
      <c r="TJ214" s="5"/>
      <c r="TK214" s="5"/>
      <c r="TL214" s="5"/>
      <c r="TM214" s="5"/>
      <c r="TN214" s="5"/>
      <c r="TO214" s="5"/>
      <c r="TP214" s="5"/>
      <c r="TQ214" s="5"/>
      <c r="TR214" s="5"/>
      <c r="TS214" s="5"/>
      <c r="TT214" s="5"/>
      <c r="TU214" s="5"/>
      <c r="TV214" s="5"/>
      <c r="TW214" s="5"/>
      <c r="TX214" s="5"/>
      <c r="TY214" s="5"/>
      <c r="TZ214" s="5"/>
      <c r="UA214" s="5"/>
      <c r="UB214" s="5"/>
      <c r="UC214" s="5"/>
      <c r="UD214" s="5"/>
      <c r="UE214" s="5"/>
      <c r="UF214" s="5"/>
      <c r="UG214" s="5"/>
      <c r="UH214" s="5"/>
      <c r="UI214" s="5"/>
      <c r="UJ214" s="5"/>
      <c r="UK214" s="5"/>
      <c r="UL214" s="5"/>
      <c r="UM214" s="5"/>
      <c r="UN214" s="5"/>
      <c r="UO214" s="5"/>
      <c r="UP214" s="5"/>
      <c r="UQ214" s="5"/>
      <c r="UR214" s="5"/>
      <c r="US214" s="5"/>
      <c r="UT214" s="5"/>
      <c r="UU214" s="5"/>
      <c r="UV214" s="5"/>
      <c r="UW214" s="5"/>
      <c r="UX214" s="5"/>
      <c r="UY214" s="5"/>
      <c r="UZ214" s="5"/>
      <c r="VA214" s="5"/>
      <c r="VB214" s="5"/>
      <c r="VC214" s="5"/>
      <c r="VD214" s="5"/>
      <c r="VE214" s="5"/>
      <c r="VF214" s="5"/>
      <c r="VG214" s="5"/>
      <c r="VH214" s="5"/>
      <c r="VI214" s="5"/>
      <c r="VJ214" s="5"/>
      <c r="VK214" s="5"/>
      <c r="VL214" s="5"/>
      <c r="VM214" s="5"/>
      <c r="VN214" s="5"/>
      <c r="VO214" s="5"/>
      <c r="VP214" s="5"/>
      <c r="VQ214" s="5"/>
      <c r="VR214" s="5"/>
      <c r="VS214" s="5"/>
      <c r="VT214" s="5"/>
      <c r="VU214" s="5"/>
      <c r="VV214" s="5"/>
      <c r="VW214" s="5"/>
      <c r="VX214" s="5"/>
      <c r="VY214" s="5"/>
      <c r="VZ214" s="5"/>
      <c r="WA214" s="5"/>
      <c r="WB214" s="5"/>
      <c r="WC214" s="5"/>
      <c r="WD214" s="5"/>
      <c r="WE214" s="5"/>
      <c r="WF214" s="5"/>
      <c r="WG214" s="5"/>
      <c r="WH214" s="5"/>
      <c r="WI214" s="5"/>
      <c r="WJ214" s="5"/>
      <c r="WK214" s="5"/>
      <c r="WL214" s="5"/>
      <c r="WM214" s="5"/>
      <c r="WN214" s="5"/>
      <c r="WO214" s="5"/>
      <c r="WP214" s="5"/>
      <c r="WQ214" s="5"/>
      <c r="WR214" s="5"/>
      <c r="WS214" s="5"/>
      <c r="WT214" s="5"/>
      <c r="WU214" s="5"/>
      <c r="WV214" s="5"/>
      <c r="WW214" s="5"/>
      <c r="WX214" s="5"/>
      <c r="WY214" s="5"/>
      <c r="WZ214" s="5"/>
      <c r="XA214" s="5"/>
      <c r="XB214" s="5"/>
      <c r="XC214" s="5"/>
      <c r="XD214" s="5"/>
      <c r="XE214" s="5"/>
      <c r="XF214" s="5"/>
      <c r="XG214" s="5"/>
      <c r="XH214" s="5"/>
      <c r="XI214" s="5"/>
      <c r="XJ214" s="5"/>
      <c r="XK214" s="5"/>
      <c r="XL214" s="5"/>
      <c r="XM214" s="5"/>
      <c r="XN214" s="5"/>
      <c r="XO214" s="5"/>
      <c r="XP214" s="5"/>
      <c r="XQ214" s="5"/>
      <c r="XR214" s="5"/>
      <c r="XS214" s="5"/>
      <c r="XT214" s="5"/>
      <c r="XU214" s="5"/>
      <c r="XV214" s="5"/>
      <c r="XW214" s="5"/>
      <c r="XX214" s="5"/>
      <c r="XY214" s="5"/>
      <c r="XZ214" s="5"/>
      <c r="YA214" s="5"/>
      <c r="YB214" s="5"/>
      <c r="YC214" s="5"/>
      <c r="YD214" s="5"/>
      <c r="YE214" s="5"/>
      <c r="YF214" s="5"/>
      <c r="YG214" s="5"/>
      <c r="YH214" s="5"/>
      <c r="YI214" s="5"/>
      <c r="YJ214" s="5"/>
      <c r="YK214" s="5"/>
      <c r="YL214" s="5"/>
      <c r="YM214" s="5"/>
      <c r="YN214" s="5"/>
      <c r="YO214" s="5"/>
      <c r="YP214" s="5"/>
      <c r="YQ214" s="5"/>
      <c r="YR214" s="5"/>
      <c r="YS214" s="5"/>
      <c r="YT214" s="5"/>
      <c r="YU214" s="5"/>
      <c r="YV214" s="5"/>
      <c r="YW214" s="5"/>
      <c r="YX214" s="5"/>
      <c r="YY214" s="5"/>
      <c r="YZ214" s="5"/>
      <c r="ZA214" s="5"/>
      <c r="ZB214" s="5"/>
      <c r="ZC214" s="5"/>
      <c r="ZD214" s="5"/>
      <c r="ZE214" s="5"/>
      <c r="ZF214" s="5"/>
      <c r="ZG214" s="5"/>
      <c r="ZH214" s="5"/>
      <c r="ZI214" s="5"/>
      <c r="ZJ214" s="5"/>
      <c r="ZK214" s="5"/>
      <c r="ZL214" s="5"/>
      <c r="ZM214" s="5"/>
      <c r="ZN214" s="5"/>
      <c r="ZO214" s="5"/>
      <c r="ZP214" s="5"/>
      <c r="ZQ214" s="5"/>
      <c r="ZR214" s="5"/>
      <c r="ZS214" s="5"/>
      <c r="ZT214" s="5"/>
      <c r="ZU214" s="5"/>
      <c r="ZV214" s="5"/>
      <c r="ZW214" s="5"/>
      <c r="ZX214" s="5"/>
      <c r="ZY214" s="5"/>
      <c r="ZZ214" s="5"/>
      <c r="AAA214" s="5"/>
      <c r="AAB214" s="5"/>
      <c r="AAC214" s="5"/>
      <c r="AAD214" s="5"/>
      <c r="AAE214" s="5"/>
      <c r="AAF214" s="5"/>
      <c r="AAG214" s="5"/>
      <c r="AAH214" s="5"/>
      <c r="AAI214" s="5"/>
      <c r="AAJ214" s="5"/>
      <c r="AAK214" s="5"/>
      <c r="AAL214" s="5"/>
      <c r="AAM214" s="5"/>
      <c r="AAN214" s="5"/>
      <c r="AAO214" s="5"/>
      <c r="AAP214" s="5"/>
      <c r="AAQ214" s="5"/>
      <c r="AAR214" s="5"/>
      <c r="AAS214" s="5"/>
      <c r="AAT214" s="5"/>
      <c r="AAU214" s="5"/>
      <c r="AAV214" s="5"/>
      <c r="AAW214" s="5"/>
      <c r="AAX214" s="5"/>
      <c r="AAY214" s="5"/>
      <c r="AAZ214" s="5"/>
      <c r="ABA214" s="5"/>
      <c r="ABB214" s="5"/>
      <c r="ABC214" s="5"/>
      <c r="ABD214" s="5"/>
      <c r="ABE214" s="5"/>
      <c r="ABF214" s="5"/>
      <c r="ABG214" s="5"/>
      <c r="ABH214" s="5"/>
      <c r="ABI214" s="5"/>
      <c r="ABJ214" s="5"/>
      <c r="ABK214" s="5"/>
      <c r="ABL214" s="5"/>
      <c r="ABM214" s="5"/>
      <c r="ABN214" s="5"/>
      <c r="ABO214" s="5"/>
      <c r="ABP214" s="5"/>
      <c r="ABQ214" s="5"/>
      <c r="ABR214" s="5"/>
      <c r="ABS214" s="5"/>
      <c r="ABT214" s="5"/>
      <c r="ABU214" s="5"/>
      <c r="ABV214" s="5"/>
      <c r="ABW214" s="5"/>
      <c r="ABX214" s="5"/>
      <c r="ABY214" s="5"/>
      <c r="ABZ214" s="5"/>
      <c r="ACA214" s="5"/>
      <c r="ACB214" s="5"/>
      <c r="ACC214" s="5"/>
      <c r="ACD214" s="5"/>
      <c r="ACE214" s="5"/>
      <c r="ACF214" s="5"/>
      <c r="ACG214" s="5"/>
      <c r="ACH214" s="5"/>
      <c r="ACI214" s="5"/>
      <c r="ACJ214" s="5"/>
      <c r="ACK214" s="5"/>
      <c r="ACL214" s="5"/>
      <c r="ACM214" s="5"/>
      <c r="ACN214" s="5"/>
      <c r="ACO214" s="5"/>
      <c r="ACP214" s="5"/>
      <c r="ACQ214" s="5"/>
      <c r="ACR214" s="5"/>
      <c r="ACS214" s="5"/>
      <c r="ACT214" s="5"/>
      <c r="ACU214" s="5"/>
      <c r="ACV214" s="5"/>
      <c r="ACW214" s="5"/>
      <c r="ACX214" s="5"/>
      <c r="ACY214" s="5"/>
      <c r="ACZ214" s="5"/>
      <c r="ADA214" s="5"/>
      <c r="ADB214" s="5"/>
      <c r="ADC214" s="5"/>
      <c r="ADD214" s="5"/>
      <c r="ADE214" s="5"/>
      <c r="ADF214" s="5"/>
      <c r="ADG214" s="5"/>
      <c r="ADH214" s="5"/>
      <c r="ADI214" s="5"/>
      <c r="ADJ214" s="5"/>
      <c r="ADK214" s="5"/>
      <c r="ADL214" s="5"/>
      <c r="ADM214" s="5"/>
      <c r="ADN214" s="5"/>
      <c r="ADO214" s="5"/>
      <c r="ADP214" s="5"/>
      <c r="ADQ214" s="5"/>
      <c r="ADR214" s="5"/>
      <c r="ADS214" s="5"/>
      <c r="ADT214" s="5"/>
      <c r="ADU214" s="5"/>
      <c r="ADV214" s="5"/>
      <c r="ADW214" s="5"/>
      <c r="ADX214" s="5"/>
      <c r="ADY214" s="5"/>
      <c r="ADZ214" s="5"/>
      <c r="AEA214" s="5"/>
      <c r="AEB214" s="5"/>
      <c r="AEC214" s="5"/>
      <c r="AED214" s="5"/>
      <c r="AEE214" s="5"/>
      <c r="AEF214" s="5"/>
      <c r="AEG214" s="5"/>
      <c r="AEH214" s="5"/>
      <c r="AEI214" s="5"/>
      <c r="AEJ214" s="5"/>
      <c r="AEK214" s="5"/>
      <c r="AEL214" s="5"/>
      <c r="AEM214" s="5"/>
      <c r="AEN214" s="5"/>
      <c r="AEO214" s="5"/>
      <c r="AEP214" s="5"/>
      <c r="AEQ214" s="5"/>
      <c r="AER214" s="5"/>
      <c r="AES214" s="5"/>
      <c r="AET214" s="5"/>
      <c r="AEU214" s="5"/>
      <c r="AEV214" s="5"/>
      <c r="AEW214" s="5"/>
      <c r="AEX214" s="5"/>
      <c r="AEY214" s="5"/>
      <c r="AEZ214" s="5"/>
      <c r="AFA214" s="5"/>
      <c r="AFB214" s="5"/>
      <c r="AFC214" s="5"/>
      <c r="AFD214" s="5"/>
      <c r="AFE214" s="5"/>
      <c r="AFF214" s="5"/>
      <c r="AFG214" s="5"/>
      <c r="AFH214" s="5"/>
      <c r="AFI214" s="5"/>
      <c r="AFJ214" s="5"/>
      <c r="AFK214" s="5"/>
      <c r="AFL214" s="5"/>
      <c r="AFM214" s="5"/>
      <c r="AFN214" s="5"/>
      <c r="AFO214" s="5"/>
      <c r="AFP214" s="5"/>
      <c r="AFQ214" s="5"/>
      <c r="AFR214" s="5"/>
      <c r="AFS214" s="5"/>
      <c r="AFT214" s="5"/>
      <c r="AFU214" s="5"/>
      <c r="AFV214" s="5"/>
      <c r="AFW214" s="5"/>
      <c r="AFX214" s="5"/>
      <c r="AFY214" s="5"/>
      <c r="AFZ214" s="5"/>
      <c r="AGA214" s="5"/>
      <c r="AGB214" s="5"/>
      <c r="AGC214" s="5"/>
      <c r="AGD214" s="5"/>
      <c r="AGE214" s="5"/>
      <c r="AGF214" s="5"/>
      <c r="AGG214" s="5"/>
      <c r="AGH214" s="5"/>
      <c r="AGI214" s="5"/>
      <c r="AGJ214" s="5"/>
      <c r="AGK214" s="5"/>
      <c r="AGL214" s="5"/>
      <c r="AGM214" s="5"/>
      <c r="AGN214" s="5"/>
      <c r="AGO214" s="5"/>
      <c r="AGP214" s="5"/>
      <c r="AGQ214" s="5"/>
      <c r="AGR214" s="5"/>
      <c r="AGS214" s="5"/>
      <c r="AGT214" s="5"/>
      <c r="AGU214" s="5"/>
      <c r="AGV214" s="5"/>
      <c r="AGW214" s="5"/>
      <c r="AGX214" s="5"/>
      <c r="AGY214" s="5"/>
      <c r="AGZ214" s="5"/>
      <c r="AHA214" s="5"/>
      <c r="AHB214" s="5"/>
      <c r="AHC214" s="5"/>
      <c r="AHD214" s="5"/>
      <c r="AHE214" s="5"/>
      <c r="AHF214" s="5"/>
      <c r="AHG214" s="5"/>
      <c r="AHH214" s="5"/>
      <c r="AHI214" s="5"/>
      <c r="AHJ214" s="5"/>
      <c r="AHK214" s="5"/>
      <c r="AHL214" s="5"/>
      <c r="AHM214" s="5"/>
      <c r="AHN214" s="5"/>
      <c r="AHO214" s="5"/>
      <c r="AHP214" s="5"/>
      <c r="AHQ214" s="5"/>
      <c r="AHR214" s="5"/>
      <c r="AHS214" s="5"/>
      <c r="AHT214" s="5"/>
      <c r="AHU214" s="5"/>
      <c r="AHV214" s="5"/>
      <c r="AHW214" s="5"/>
      <c r="AHX214" s="5"/>
      <c r="AHY214" s="5"/>
      <c r="AHZ214" s="5"/>
      <c r="AIA214" s="5"/>
      <c r="AIB214" s="5"/>
      <c r="AIC214" s="5"/>
      <c r="AID214" s="5"/>
      <c r="AIE214" s="5"/>
      <c r="AIF214" s="5"/>
      <c r="AIG214" s="5"/>
      <c r="AIH214" s="5"/>
      <c r="AII214" s="5"/>
      <c r="AIJ214" s="5"/>
      <c r="AIK214" s="5"/>
      <c r="AIL214" s="5"/>
      <c r="AIM214" s="5"/>
      <c r="AIN214" s="5"/>
      <c r="AIO214" s="5"/>
      <c r="AIP214" s="5"/>
      <c r="AIQ214" s="5"/>
      <c r="AIR214" s="5"/>
      <c r="AIS214" s="5"/>
      <c r="AIT214" s="5"/>
      <c r="AIU214" s="5"/>
      <c r="AIV214" s="5"/>
      <c r="AIW214" s="5"/>
      <c r="AIX214" s="5"/>
      <c r="AIY214" s="5"/>
      <c r="AIZ214" s="5"/>
      <c r="AJA214" s="5"/>
      <c r="AJB214" s="5"/>
      <c r="AJC214" s="5"/>
      <c r="AJD214" s="5"/>
      <c r="AJE214" s="5"/>
      <c r="AJF214" s="5"/>
      <c r="AJG214" s="5"/>
      <c r="AJH214" s="5"/>
      <c r="AJI214" s="5"/>
      <c r="AJJ214" s="5"/>
      <c r="AJK214" s="5"/>
      <c r="AJL214" s="5"/>
      <c r="AJM214" s="5"/>
      <c r="AJN214" s="5"/>
      <c r="AJO214" s="5"/>
      <c r="AJP214" s="5"/>
      <c r="AJQ214" s="5"/>
      <c r="AJR214" s="5"/>
      <c r="AJS214" s="5"/>
      <c r="AJT214" s="5"/>
      <c r="AJU214" s="5"/>
      <c r="AJV214" s="5"/>
      <c r="AJW214" s="5"/>
      <c r="AJX214" s="5"/>
      <c r="AJY214" s="5"/>
      <c r="AJZ214" s="5"/>
      <c r="AKA214" s="5"/>
      <c r="AKB214" s="5"/>
      <c r="AKC214" s="5"/>
      <c r="AKD214" s="5"/>
      <c r="AKE214" s="5"/>
      <c r="AKF214" s="5"/>
      <c r="AKG214" s="5"/>
      <c r="AKH214" s="5"/>
      <c r="AKI214" s="5"/>
      <c r="AKJ214" s="5"/>
      <c r="AKK214" s="5"/>
      <c r="AKL214" s="5"/>
      <c r="AKM214" s="5"/>
      <c r="AKN214" s="5"/>
      <c r="AKO214" s="5"/>
      <c r="AKP214" s="5"/>
      <c r="AKQ214" s="5"/>
      <c r="AKR214" s="5"/>
      <c r="AKS214" s="5"/>
      <c r="AKT214" s="5"/>
      <c r="AKU214" s="5"/>
      <c r="AKV214" s="5"/>
      <c r="AKW214" s="5"/>
      <c r="AKX214" s="5"/>
      <c r="AKY214" s="5"/>
      <c r="AKZ214" s="5"/>
      <c r="ALA214" s="5"/>
      <c r="ALB214" s="5"/>
      <c r="ALC214" s="5"/>
      <c r="ALD214" s="5"/>
      <c r="ALE214" s="5"/>
      <c r="ALF214" s="5"/>
      <c r="ALG214" s="5"/>
      <c r="ALH214" s="5"/>
      <c r="ALI214" s="5"/>
      <c r="ALJ214" s="5"/>
      <c r="ALK214" s="5"/>
      <c r="ALL214" s="5"/>
      <c r="ALM214" s="5"/>
      <c r="ALN214" s="5"/>
      <c r="ALO214" s="5"/>
      <c r="ALP214" s="5"/>
      <c r="ALQ214" s="5"/>
      <c r="ALR214" s="5"/>
      <c r="ALS214" s="5"/>
      <c r="ALT214" s="5"/>
      <c r="ALU214" s="5"/>
      <c r="ALV214" s="5"/>
      <c r="ALW214" s="5"/>
      <c r="ALX214" s="5"/>
      <c r="ALY214" s="5"/>
      <c r="ALZ214" s="5"/>
      <c r="AMA214" s="5"/>
      <c r="AMB214" s="5"/>
      <c r="AMC214" s="5"/>
      <c r="AMD214" s="5"/>
      <c r="AME214" s="5"/>
      <c r="AMF214" s="5"/>
      <c r="AMG214" s="5"/>
      <c r="AMH214" s="5"/>
      <c r="AMI214" s="5"/>
      <c r="AMJ214" s="5"/>
      <c r="AMK214" s="5"/>
      <c r="AML214" s="5"/>
      <c r="AMM214" s="5"/>
      <c r="AMN214" s="5"/>
      <c r="AMO214" s="5"/>
      <c r="AMP214" s="5"/>
      <c r="AMQ214" s="5"/>
      <c r="AMR214" s="5"/>
      <c r="AMS214" s="5"/>
      <c r="AMT214" s="5"/>
      <c r="AMU214" s="5"/>
      <c r="AMV214" s="5"/>
      <c r="AMW214" s="5"/>
      <c r="AMX214" s="5"/>
      <c r="AMY214" s="5"/>
      <c r="AMZ214" s="5"/>
      <c r="ANA214" s="5"/>
      <c r="ANB214" s="5"/>
      <c r="ANC214" s="5"/>
      <c r="AND214" s="5"/>
      <c r="ANE214" s="5"/>
      <c r="ANF214" s="5"/>
      <c r="ANG214" s="5"/>
      <c r="ANH214" s="5"/>
      <c r="ANI214" s="5"/>
      <c r="ANJ214" s="5"/>
      <c r="ANK214" s="5"/>
      <c r="ANL214" s="5"/>
      <c r="ANM214" s="5"/>
      <c r="ANN214" s="5"/>
      <c r="ANO214" s="5"/>
      <c r="ANP214" s="5"/>
      <c r="ANQ214" s="5"/>
      <c r="ANR214" s="5"/>
      <c r="ANS214" s="5"/>
      <c r="ANT214" s="5"/>
      <c r="ANU214" s="5"/>
      <c r="ANV214" s="5"/>
      <c r="ANW214" s="5"/>
      <c r="ANX214" s="5"/>
      <c r="ANY214" s="5"/>
      <c r="ANZ214" s="5"/>
      <c r="AOA214" s="5"/>
      <c r="AOB214" s="5"/>
      <c r="AOC214" s="5"/>
      <c r="AOD214" s="5"/>
      <c r="AOE214" s="5"/>
      <c r="AOF214" s="5"/>
      <c r="AOG214" s="5"/>
      <c r="AOH214" s="5"/>
      <c r="AOI214" s="5"/>
      <c r="AOJ214" s="5"/>
      <c r="AOK214" s="5"/>
      <c r="AOL214" s="5"/>
      <c r="AOM214" s="5"/>
      <c r="AON214" s="5"/>
      <c r="AOO214" s="5"/>
      <c r="AOP214" s="5"/>
      <c r="AOQ214" s="5"/>
      <c r="AOR214" s="5"/>
      <c r="AOS214" s="5"/>
      <c r="AOT214" s="5"/>
      <c r="AOU214" s="5"/>
      <c r="AOV214" s="5"/>
      <c r="AOW214" s="5"/>
      <c r="AOX214" s="5"/>
      <c r="AOY214" s="5"/>
      <c r="AOZ214" s="5"/>
      <c r="APA214" s="5"/>
      <c r="APB214" s="5"/>
      <c r="APC214" s="5"/>
      <c r="APD214" s="5"/>
      <c r="APE214" s="5"/>
      <c r="APF214" s="5"/>
      <c r="APG214" s="5"/>
      <c r="APH214" s="5"/>
      <c r="API214" s="5"/>
      <c r="APJ214" s="5"/>
      <c r="APK214" s="5"/>
      <c r="APL214" s="5"/>
      <c r="APM214" s="5"/>
      <c r="APN214" s="5"/>
      <c r="APO214" s="5"/>
      <c r="APP214" s="5"/>
      <c r="APQ214" s="5"/>
      <c r="APR214" s="5"/>
      <c r="APS214" s="5"/>
      <c r="APT214" s="5"/>
      <c r="APU214" s="5"/>
      <c r="APV214" s="5"/>
      <c r="APW214" s="5"/>
      <c r="APX214" s="5"/>
      <c r="APY214" s="5"/>
      <c r="APZ214" s="5"/>
      <c r="AQA214" s="5"/>
      <c r="AQB214" s="5"/>
      <c r="AQC214" s="5"/>
      <c r="AQD214" s="5"/>
      <c r="AQE214" s="5"/>
      <c r="AQF214" s="5"/>
      <c r="AQG214" s="5"/>
      <c r="AQH214" s="5"/>
      <c r="AQI214" s="5"/>
      <c r="AQJ214" s="5"/>
      <c r="AQK214" s="5"/>
      <c r="AQL214" s="5"/>
      <c r="AQM214" s="5"/>
      <c r="AQN214" s="5"/>
      <c r="AQO214" s="5"/>
      <c r="AQP214" s="5"/>
      <c r="AQQ214" s="5"/>
      <c r="AQR214" s="5"/>
      <c r="AQS214" s="5"/>
      <c r="AQT214" s="5"/>
      <c r="AQU214" s="5"/>
      <c r="AQV214" s="5"/>
      <c r="AQW214" s="5"/>
      <c r="AQX214" s="5"/>
      <c r="AQY214" s="5"/>
      <c r="AQZ214" s="5"/>
      <c r="ARA214" s="5"/>
      <c r="ARB214" s="5"/>
      <c r="ARC214" s="5"/>
      <c r="ARD214" s="5"/>
      <c r="ARE214" s="5"/>
      <c r="ARF214" s="5"/>
      <c r="ARG214" s="5"/>
      <c r="ARH214" s="5"/>
      <c r="ARI214" s="5"/>
      <c r="ARJ214" s="5"/>
      <c r="ARK214" s="5"/>
      <c r="ARL214" s="5"/>
      <c r="ARM214" s="5"/>
      <c r="ARN214" s="5"/>
      <c r="ARO214" s="5"/>
      <c r="ARP214" s="5"/>
      <c r="ARQ214" s="5"/>
      <c r="ARR214" s="5"/>
      <c r="ARS214" s="5"/>
      <c r="ART214" s="5"/>
      <c r="ARU214" s="5"/>
      <c r="ARV214" s="5"/>
      <c r="ARW214" s="5"/>
      <c r="ARX214" s="5"/>
      <c r="ARY214" s="5"/>
      <c r="ARZ214" s="5"/>
      <c r="ASA214" s="5"/>
      <c r="ASB214" s="5"/>
      <c r="ASC214" s="5"/>
      <c r="ASD214" s="5"/>
      <c r="ASE214" s="5"/>
      <c r="ASF214" s="5"/>
      <c r="ASG214" s="5"/>
      <c r="ASH214" s="5"/>
      <c r="ASI214" s="5"/>
      <c r="ASJ214" s="5"/>
      <c r="ASK214" s="5"/>
      <c r="ASL214" s="5"/>
      <c r="ASM214" s="5"/>
      <c r="ASN214" s="5"/>
      <c r="ASO214" s="5"/>
      <c r="ASP214" s="5"/>
      <c r="ASQ214" s="5"/>
      <c r="ASR214" s="5"/>
      <c r="ASS214" s="5"/>
      <c r="AST214" s="5"/>
      <c r="ASU214" s="5"/>
      <c r="ASV214" s="5"/>
      <c r="ASW214" s="5"/>
      <c r="ASX214" s="5"/>
      <c r="ASY214" s="5"/>
      <c r="ASZ214" s="5"/>
      <c r="ATA214" s="5"/>
      <c r="ATB214" s="5"/>
      <c r="ATC214" s="5"/>
      <c r="ATD214" s="5"/>
      <c r="ATE214" s="5"/>
      <c r="ATF214" s="5"/>
      <c r="ATG214" s="5"/>
      <c r="ATH214" s="5"/>
      <c r="ATI214" s="5"/>
      <c r="ATJ214" s="5"/>
      <c r="ATK214" s="5"/>
      <c r="ATL214" s="5"/>
      <c r="ATM214" s="5"/>
      <c r="ATN214" s="5"/>
      <c r="ATO214" s="5"/>
      <c r="ATP214" s="5"/>
      <c r="ATQ214" s="5"/>
      <c r="ATR214" s="5"/>
      <c r="ATS214" s="5"/>
      <c r="ATT214" s="5"/>
      <c r="ATU214" s="5"/>
      <c r="ATV214" s="5"/>
      <c r="ATW214" s="5"/>
      <c r="ATX214" s="5"/>
      <c r="ATY214" s="5"/>
      <c r="ATZ214" s="5"/>
      <c r="AUA214" s="5"/>
      <c r="AUB214" s="5"/>
      <c r="AUC214" s="5"/>
      <c r="AUD214" s="5"/>
      <c r="AUE214" s="5"/>
      <c r="AUF214" s="5"/>
      <c r="AUG214" s="5"/>
      <c r="AUH214" s="5"/>
      <c r="AUI214" s="5"/>
      <c r="AUJ214" s="5"/>
      <c r="AUK214" s="5"/>
      <c r="AUL214" s="5"/>
      <c r="AUM214" s="5"/>
      <c r="AUN214" s="5"/>
      <c r="AUO214" s="5"/>
      <c r="AUP214" s="5"/>
      <c r="AUQ214" s="5"/>
      <c r="AUR214" s="5"/>
      <c r="AUS214" s="5"/>
      <c r="AUT214" s="5"/>
      <c r="AUU214" s="5"/>
      <c r="AUV214" s="5"/>
      <c r="AUW214" s="5"/>
      <c r="AUX214" s="5"/>
      <c r="AUY214" s="5"/>
      <c r="AUZ214" s="5"/>
      <c r="AVA214" s="5"/>
      <c r="AVB214" s="5"/>
      <c r="AVC214" s="5"/>
      <c r="AVD214" s="5"/>
      <c r="AVE214" s="5"/>
      <c r="AVF214" s="5"/>
      <c r="AVG214" s="5"/>
      <c r="AVH214" s="5"/>
      <c r="AVI214" s="5"/>
      <c r="AVJ214" s="5"/>
      <c r="AVK214" s="5"/>
      <c r="AVL214" s="5"/>
      <c r="AVM214" s="5"/>
      <c r="AVN214" s="5"/>
      <c r="AVO214" s="5"/>
      <c r="AVP214" s="5"/>
      <c r="AVQ214" s="5"/>
      <c r="AVR214" s="5"/>
      <c r="AVS214" s="5"/>
      <c r="AVT214" s="5"/>
      <c r="AVU214" s="5"/>
      <c r="AVV214" s="5"/>
      <c r="AVW214" s="5"/>
      <c r="AVX214" s="5"/>
      <c r="AVY214" s="5"/>
      <c r="AVZ214" s="5"/>
      <c r="AWA214" s="5"/>
      <c r="AWB214" s="5"/>
      <c r="AWC214" s="5"/>
      <c r="AWD214" s="5"/>
      <c r="AWE214" s="5"/>
      <c r="AWF214" s="5"/>
      <c r="AWG214" s="5"/>
      <c r="AWH214" s="5"/>
      <c r="AWI214" s="5"/>
      <c r="AWJ214" s="5"/>
      <c r="AWK214" s="5"/>
      <c r="AWL214" s="5"/>
      <c r="AWM214" s="5"/>
      <c r="AWN214" s="5"/>
      <c r="AWO214" s="5"/>
      <c r="AWP214" s="5"/>
      <c r="AWQ214" s="5"/>
      <c r="AWR214" s="5"/>
      <c r="AWS214" s="5"/>
      <c r="AWT214" s="5"/>
      <c r="AWU214" s="5"/>
      <c r="AWV214" s="5"/>
      <c r="AWW214" s="5"/>
      <c r="AWX214" s="5"/>
      <c r="AWY214" s="5"/>
      <c r="AWZ214" s="5"/>
      <c r="AXA214" s="5"/>
      <c r="AXB214" s="5"/>
      <c r="AXC214" s="5"/>
      <c r="AXD214" s="5"/>
      <c r="AXE214" s="5"/>
      <c r="AXF214" s="5"/>
      <c r="AXG214" s="5"/>
      <c r="AXH214" s="5"/>
      <c r="AXI214" s="5"/>
      <c r="AXJ214" s="5"/>
      <c r="AXK214" s="5"/>
      <c r="AXL214" s="5"/>
      <c r="AXM214" s="5"/>
      <c r="AXN214" s="5"/>
      <c r="AXO214" s="5"/>
      <c r="AXP214" s="5"/>
      <c r="AXQ214" s="5"/>
      <c r="AXR214" s="5"/>
      <c r="AXS214" s="5"/>
      <c r="AXT214" s="5"/>
      <c r="AXU214" s="5"/>
      <c r="AXV214" s="5"/>
      <c r="AXW214" s="5"/>
      <c r="AXX214" s="5"/>
      <c r="AXY214" s="5"/>
      <c r="AXZ214" s="5"/>
      <c r="AYA214" s="5"/>
      <c r="AYB214" s="5"/>
      <c r="AYC214" s="5"/>
      <c r="AYD214" s="5"/>
      <c r="AYE214" s="5"/>
      <c r="AYF214" s="5"/>
      <c r="AYG214" s="5"/>
      <c r="AYH214" s="5"/>
      <c r="AYI214" s="5"/>
      <c r="AYJ214" s="5"/>
      <c r="AYK214" s="5"/>
      <c r="AYL214" s="5"/>
      <c r="AYM214" s="5"/>
      <c r="AYN214" s="5"/>
      <c r="AYO214" s="5"/>
      <c r="AYP214" s="5"/>
      <c r="AYQ214" s="5"/>
      <c r="AYR214" s="5"/>
      <c r="AYS214" s="5"/>
      <c r="AYT214" s="5"/>
      <c r="AYU214" s="5"/>
      <c r="AYV214" s="5"/>
      <c r="AYW214" s="5"/>
      <c r="AYX214" s="5"/>
      <c r="AYY214" s="5"/>
      <c r="AYZ214" s="5"/>
      <c r="AZA214" s="5"/>
      <c r="AZB214" s="5"/>
      <c r="AZC214" s="5"/>
      <c r="AZD214" s="5"/>
      <c r="AZE214" s="5"/>
      <c r="AZF214" s="5"/>
      <c r="AZG214" s="5"/>
      <c r="AZH214" s="5"/>
      <c r="AZI214" s="5"/>
      <c r="AZJ214" s="5"/>
      <c r="AZK214" s="5"/>
      <c r="AZL214" s="5"/>
      <c r="AZM214" s="5"/>
      <c r="AZN214" s="5"/>
      <c r="AZO214" s="5"/>
      <c r="AZP214" s="5"/>
      <c r="AZQ214" s="5"/>
      <c r="AZR214" s="5"/>
      <c r="AZS214" s="5"/>
      <c r="AZT214" s="5"/>
      <c r="AZU214" s="5"/>
      <c r="AZV214" s="5"/>
      <c r="AZW214" s="5"/>
      <c r="AZX214" s="5"/>
      <c r="AZY214" s="5"/>
      <c r="AZZ214" s="5"/>
      <c r="BAA214" s="5"/>
      <c r="BAB214" s="5"/>
      <c r="BAC214" s="5"/>
      <c r="BAD214" s="5"/>
      <c r="BAE214" s="5"/>
      <c r="BAF214" s="5"/>
      <c r="BAG214" s="5"/>
      <c r="BAH214" s="5"/>
      <c r="BAI214" s="5"/>
      <c r="BAJ214" s="5"/>
      <c r="BAK214" s="5"/>
      <c r="BAL214" s="5"/>
      <c r="BAM214" s="5"/>
      <c r="BAN214" s="5"/>
      <c r="BAO214" s="5"/>
      <c r="BAP214" s="5"/>
      <c r="BAQ214" s="5"/>
      <c r="BAR214" s="5"/>
      <c r="BAS214" s="5"/>
      <c r="BAT214" s="5"/>
      <c r="BAU214" s="5"/>
      <c r="BAV214" s="5"/>
      <c r="BAW214" s="5"/>
      <c r="BAX214" s="5"/>
      <c r="BAY214" s="5"/>
      <c r="BAZ214" s="5"/>
      <c r="BBA214" s="5"/>
      <c r="BBB214" s="5"/>
      <c r="BBC214" s="5"/>
      <c r="BBD214" s="5"/>
      <c r="BBE214" s="5"/>
      <c r="BBF214" s="5"/>
      <c r="BBG214" s="5"/>
      <c r="BBH214" s="5"/>
      <c r="BBI214" s="5"/>
      <c r="BBJ214" s="5"/>
      <c r="BBK214" s="5"/>
      <c r="BBL214" s="5"/>
      <c r="BBM214" s="5"/>
      <c r="BBN214" s="5"/>
      <c r="BBO214" s="5"/>
      <c r="BBP214" s="5"/>
      <c r="BBQ214" s="5"/>
      <c r="BBR214" s="5"/>
      <c r="BBS214" s="5"/>
      <c r="BBT214" s="5"/>
      <c r="BBU214" s="5"/>
      <c r="BBV214" s="5"/>
      <c r="BBW214" s="5"/>
      <c r="BBX214" s="5"/>
      <c r="BBY214" s="5"/>
      <c r="BBZ214" s="5"/>
      <c r="BCA214" s="5"/>
      <c r="BCB214" s="5"/>
      <c r="BCC214" s="5"/>
      <c r="BCD214" s="5"/>
      <c r="BCE214" s="5"/>
      <c r="BCF214" s="5"/>
      <c r="BCG214" s="5"/>
      <c r="BCH214" s="5"/>
      <c r="BCI214" s="5"/>
      <c r="BCJ214" s="5"/>
      <c r="BCK214" s="5"/>
      <c r="BCL214" s="5"/>
      <c r="BCM214" s="5"/>
      <c r="BCN214" s="5"/>
      <c r="BCO214" s="5"/>
      <c r="BCP214" s="5"/>
      <c r="BCQ214" s="5"/>
      <c r="BCR214" s="5"/>
      <c r="BCS214" s="5"/>
      <c r="BCT214" s="5"/>
      <c r="BCU214" s="5"/>
      <c r="BCV214" s="5"/>
      <c r="BCW214" s="5"/>
      <c r="BCX214" s="5"/>
      <c r="BCY214" s="5"/>
      <c r="BCZ214" s="5"/>
      <c r="BDA214" s="5"/>
      <c r="BDB214" s="5"/>
      <c r="BDC214" s="5"/>
      <c r="BDD214" s="5"/>
      <c r="BDE214" s="5"/>
      <c r="BDF214" s="5"/>
      <c r="BDG214" s="5"/>
      <c r="BDH214" s="5"/>
      <c r="BDI214" s="5"/>
      <c r="BDJ214" s="5"/>
      <c r="BDK214" s="5"/>
      <c r="BDL214" s="5"/>
      <c r="BDM214" s="5"/>
      <c r="BDN214" s="5"/>
      <c r="BDO214" s="5"/>
      <c r="BDP214" s="5"/>
      <c r="BDQ214" s="5"/>
      <c r="BDR214" s="5"/>
      <c r="BDS214" s="5"/>
      <c r="BDT214" s="5"/>
      <c r="BDU214" s="5"/>
      <c r="BDV214" s="5"/>
      <c r="BDW214" s="5"/>
      <c r="BDX214" s="5"/>
      <c r="BDY214" s="5"/>
      <c r="BDZ214" s="5"/>
      <c r="BEA214" s="5"/>
      <c r="BEB214" s="5"/>
      <c r="BEC214" s="5"/>
      <c r="BED214" s="5"/>
      <c r="BEE214" s="5"/>
      <c r="BEF214" s="5"/>
      <c r="BEG214" s="5"/>
      <c r="BEH214" s="5"/>
      <c r="BEI214" s="5"/>
      <c r="BEJ214" s="5"/>
      <c r="BEK214" s="5"/>
      <c r="BEL214" s="5"/>
      <c r="BEM214" s="5"/>
      <c r="BEN214" s="5"/>
      <c r="BEO214" s="5"/>
      <c r="BEP214" s="5"/>
      <c r="BEQ214" s="5"/>
      <c r="BER214" s="5"/>
      <c r="BES214" s="5"/>
      <c r="BET214" s="5"/>
      <c r="BEU214" s="5"/>
      <c r="BEV214" s="5"/>
      <c r="BEW214" s="5"/>
      <c r="BEX214" s="5"/>
      <c r="BEY214" s="5"/>
      <c r="BEZ214" s="5"/>
      <c r="BFA214" s="5"/>
      <c r="BFB214" s="5"/>
      <c r="BFC214" s="5"/>
      <c r="BFD214" s="5"/>
      <c r="BFE214" s="5"/>
      <c r="BFF214" s="5"/>
      <c r="BFG214" s="5"/>
      <c r="BFH214" s="5"/>
      <c r="BFI214" s="5"/>
      <c r="BFJ214" s="5"/>
      <c r="BFK214" s="5"/>
      <c r="BFL214" s="5"/>
      <c r="BFM214" s="5"/>
      <c r="BFN214" s="5"/>
      <c r="BFO214" s="5"/>
      <c r="BFP214" s="5"/>
      <c r="BFQ214" s="5"/>
      <c r="BFR214" s="5"/>
      <c r="BFS214" s="5"/>
      <c r="BFT214" s="5"/>
      <c r="BFU214" s="5"/>
      <c r="BFV214" s="5"/>
      <c r="BFW214" s="5"/>
      <c r="BFX214" s="5"/>
      <c r="BFY214" s="5"/>
      <c r="BFZ214" s="5"/>
      <c r="BGA214" s="5"/>
      <c r="BGB214" s="5"/>
      <c r="BGC214" s="5"/>
      <c r="BGD214" s="5"/>
      <c r="BGE214" s="5"/>
      <c r="BGF214" s="5"/>
      <c r="BGG214" s="5"/>
      <c r="BGH214" s="5"/>
      <c r="BGI214" s="5"/>
      <c r="BGJ214" s="5"/>
      <c r="BGK214" s="5"/>
      <c r="BGL214" s="5"/>
      <c r="BGM214" s="5"/>
      <c r="BGN214" s="5"/>
      <c r="BGO214" s="5"/>
      <c r="BGP214" s="5"/>
      <c r="BGQ214" s="5"/>
      <c r="BGR214" s="5"/>
      <c r="BGS214" s="5"/>
      <c r="BGT214" s="5"/>
      <c r="BGU214" s="5"/>
      <c r="BGV214" s="5"/>
      <c r="BGW214" s="5"/>
      <c r="BGX214" s="5"/>
      <c r="BGY214" s="5"/>
      <c r="BGZ214" s="5"/>
      <c r="BHA214" s="5"/>
      <c r="BHB214" s="5"/>
      <c r="BHC214" s="5"/>
      <c r="BHD214" s="5"/>
      <c r="BHE214" s="5"/>
      <c r="BHF214" s="5"/>
      <c r="BHG214" s="5"/>
      <c r="BHH214" s="5"/>
      <c r="BHI214" s="5"/>
      <c r="BHJ214" s="5"/>
      <c r="BHK214" s="5"/>
      <c r="BHL214" s="5"/>
      <c r="BHM214" s="5"/>
      <c r="BHN214" s="5"/>
      <c r="BHO214" s="5"/>
      <c r="BHP214" s="5"/>
      <c r="BHQ214" s="5"/>
      <c r="BHR214" s="5"/>
      <c r="BHS214" s="5"/>
      <c r="BHT214" s="5"/>
      <c r="BHU214" s="5"/>
      <c r="BHV214" s="5"/>
      <c r="BHW214" s="5"/>
      <c r="BHX214" s="5"/>
      <c r="BHY214" s="5"/>
      <c r="BHZ214" s="5"/>
      <c r="BIA214" s="5"/>
      <c r="BIB214" s="5"/>
      <c r="BIC214" s="5"/>
      <c r="BID214" s="5"/>
      <c r="BIE214" s="5"/>
      <c r="BIF214" s="5"/>
      <c r="BIG214" s="5"/>
      <c r="BIH214" s="5"/>
      <c r="BII214" s="5"/>
      <c r="BIJ214" s="5"/>
      <c r="BIK214" s="5"/>
      <c r="BIL214" s="5"/>
      <c r="BIM214" s="5"/>
      <c r="BIN214" s="5"/>
      <c r="BIO214" s="5"/>
      <c r="BIP214" s="5"/>
      <c r="BIQ214" s="5"/>
      <c r="BIR214" s="5"/>
      <c r="BIS214" s="5"/>
      <c r="BIT214" s="5"/>
      <c r="BIU214" s="5"/>
      <c r="BIV214" s="5"/>
      <c r="BIW214" s="5"/>
      <c r="BIX214" s="5"/>
      <c r="BIY214" s="5"/>
      <c r="BIZ214" s="5"/>
      <c r="BJA214" s="5"/>
      <c r="BJB214" s="5"/>
      <c r="BJC214" s="5"/>
      <c r="BJD214" s="5"/>
      <c r="BJE214" s="5"/>
      <c r="BJF214" s="5"/>
      <c r="BJG214" s="5"/>
      <c r="BJH214" s="5"/>
      <c r="BJI214" s="5"/>
      <c r="BJJ214" s="5"/>
      <c r="BJK214" s="5"/>
      <c r="BJL214" s="5"/>
      <c r="BJM214" s="5"/>
      <c r="BJN214" s="5"/>
      <c r="BJO214" s="5"/>
      <c r="BJP214" s="5"/>
      <c r="BJQ214" s="5"/>
      <c r="BJR214" s="5"/>
      <c r="BJS214" s="5"/>
      <c r="BJT214" s="5"/>
      <c r="BJU214" s="5"/>
      <c r="BJV214" s="5"/>
      <c r="BJW214" s="5"/>
      <c r="BJX214" s="5"/>
      <c r="BJY214" s="5"/>
      <c r="BJZ214" s="5"/>
      <c r="BKA214" s="5"/>
      <c r="BKB214" s="5"/>
      <c r="BKC214" s="5"/>
      <c r="BKD214" s="5"/>
      <c r="BKE214" s="5"/>
      <c r="BKF214" s="5"/>
      <c r="BKG214" s="5"/>
      <c r="BKH214" s="5"/>
      <c r="BKI214" s="5"/>
      <c r="BKJ214" s="5"/>
      <c r="BKK214" s="5"/>
      <c r="BKL214" s="5"/>
      <c r="BKM214" s="5"/>
      <c r="BKN214" s="5"/>
      <c r="BKO214" s="5"/>
      <c r="BKP214" s="5"/>
      <c r="BKQ214" s="5"/>
      <c r="BKR214" s="5"/>
      <c r="BKS214" s="5"/>
      <c r="BKT214" s="5"/>
      <c r="BKU214" s="5"/>
      <c r="BKV214" s="5"/>
      <c r="BKW214" s="5"/>
      <c r="BKX214" s="5"/>
      <c r="BKY214" s="5"/>
      <c r="BKZ214" s="5"/>
      <c r="BLA214" s="5"/>
      <c r="BLB214" s="5"/>
      <c r="BLC214" s="5"/>
      <c r="BLD214" s="5"/>
      <c r="BLE214" s="5"/>
      <c r="BLF214" s="5"/>
      <c r="BLG214" s="5"/>
      <c r="BLH214" s="5"/>
      <c r="BLI214" s="5"/>
      <c r="BLJ214" s="5"/>
      <c r="BLK214" s="5"/>
      <c r="BLL214" s="5"/>
      <c r="BLM214" s="5"/>
      <c r="BLN214" s="5"/>
      <c r="BLO214" s="5"/>
      <c r="BLP214" s="5"/>
      <c r="BLQ214" s="5"/>
      <c r="BLR214" s="5"/>
      <c r="BLS214" s="5"/>
      <c r="BLT214" s="5"/>
      <c r="BLU214" s="5"/>
      <c r="BLV214" s="5"/>
      <c r="BLW214" s="5"/>
      <c r="BLX214" s="5"/>
      <c r="BLY214" s="5"/>
      <c r="BLZ214" s="5"/>
      <c r="BMA214" s="5"/>
      <c r="BMB214" s="5"/>
      <c r="BMC214" s="5"/>
      <c r="BMD214" s="5"/>
      <c r="BME214" s="5"/>
      <c r="BMF214" s="5"/>
      <c r="BMG214" s="5"/>
      <c r="BMH214" s="5"/>
      <c r="BMI214" s="5"/>
      <c r="BMJ214" s="5"/>
      <c r="BMK214" s="5"/>
      <c r="BML214" s="5"/>
      <c r="BMM214" s="5"/>
      <c r="BMN214" s="5"/>
      <c r="BMO214" s="5"/>
      <c r="BMP214" s="5"/>
      <c r="BMQ214" s="5"/>
      <c r="BMR214" s="5"/>
      <c r="BMS214" s="5"/>
      <c r="BMT214" s="5"/>
      <c r="BMU214" s="5"/>
      <c r="BMV214" s="5"/>
      <c r="BMW214" s="5"/>
      <c r="BMX214" s="5"/>
      <c r="BMY214" s="5"/>
      <c r="BMZ214" s="5"/>
      <c r="BNA214" s="5"/>
      <c r="BNB214" s="5"/>
      <c r="BNC214" s="5"/>
      <c r="BND214" s="5"/>
      <c r="BNE214" s="5"/>
      <c r="BNF214" s="5"/>
      <c r="BNG214" s="5"/>
      <c r="BNH214" s="5"/>
      <c r="BNI214" s="5"/>
      <c r="BNJ214" s="5"/>
      <c r="BNK214" s="5"/>
      <c r="BNL214" s="5"/>
      <c r="BNM214" s="5"/>
      <c r="BNN214" s="5"/>
      <c r="BNO214" s="5"/>
      <c r="BNP214" s="5"/>
      <c r="BNQ214" s="5"/>
      <c r="BNR214" s="5"/>
      <c r="BNS214" s="5"/>
      <c r="BNT214" s="5"/>
      <c r="BNU214" s="5"/>
      <c r="BNV214" s="5"/>
      <c r="BNW214" s="5"/>
      <c r="BNX214" s="5"/>
      <c r="BNY214" s="5"/>
      <c r="BNZ214" s="5"/>
      <c r="BOA214" s="5"/>
      <c r="BOB214" s="5"/>
      <c r="BOC214" s="5"/>
      <c r="BOD214" s="5"/>
      <c r="BOE214" s="5"/>
      <c r="BOF214" s="5"/>
      <c r="BOG214" s="5"/>
      <c r="BOH214" s="5"/>
      <c r="BOI214" s="5"/>
      <c r="BOJ214" s="5"/>
      <c r="BOK214" s="5"/>
      <c r="BOL214" s="5"/>
      <c r="BOM214" s="5"/>
      <c r="BON214" s="5"/>
      <c r="BOO214" s="5"/>
      <c r="BOP214" s="5"/>
      <c r="BOQ214" s="5"/>
      <c r="BOR214" s="5"/>
      <c r="BOS214" s="5"/>
      <c r="BOT214" s="5"/>
      <c r="BOU214" s="5"/>
      <c r="BOV214" s="5"/>
      <c r="BOW214" s="5"/>
      <c r="BOX214" s="5"/>
      <c r="BOY214" s="5"/>
      <c r="BOZ214" s="5"/>
      <c r="BPA214" s="5"/>
      <c r="BPB214" s="5"/>
      <c r="BPC214" s="5"/>
      <c r="BPD214" s="5"/>
      <c r="BPE214" s="5"/>
      <c r="BPF214" s="5"/>
      <c r="BPG214" s="5"/>
      <c r="BPH214" s="5"/>
      <c r="BPI214" s="5"/>
      <c r="BPJ214" s="5"/>
      <c r="BPK214" s="5"/>
      <c r="BPL214" s="5"/>
      <c r="BPM214" s="5"/>
      <c r="BPN214" s="5"/>
      <c r="BPO214" s="5"/>
      <c r="BPP214" s="5"/>
      <c r="BPQ214" s="5"/>
      <c r="BPR214" s="5"/>
      <c r="BPS214" s="5"/>
      <c r="BPT214" s="5"/>
      <c r="BPU214" s="5"/>
      <c r="BPV214" s="5"/>
      <c r="BPW214" s="5"/>
      <c r="BPX214" s="5"/>
      <c r="BPY214" s="5"/>
      <c r="BPZ214" s="5"/>
      <c r="BQA214" s="5"/>
      <c r="BQB214" s="5"/>
      <c r="BQC214" s="5"/>
      <c r="BQD214" s="5"/>
      <c r="BQE214" s="5"/>
      <c r="BQF214" s="5"/>
      <c r="BQG214" s="5"/>
      <c r="BQH214" s="5"/>
      <c r="BQI214" s="5"/>
      <c r="BQJ214" s="5"/>
      <c r="BQK214" s="5"/>
      <c r="BQL214" s="5"/>
      <c r="BQM214" s="5"/>
      <c r="BQN214" s="5"/>
      <c r="BQO214" s="5"/>
      <c r="BQP214" s="5"/>
      <c r="BQQ214" s="5"/>
      <c r="BQR214" s="5"/>
      <c r="BQS214" s="5"/>
      <c r="BQT214" s="5"/>
      <c r="BQU214" s="5"/>
      <c r="BQV214" s="5"/>
      <c r="BQW214" s="5"/>
      <c r="BQX214" s="5"/>
      <c r="BQY214" s="5"/>
      <c r="BQZ214" s="5"/>
      <c r="BRA214" s="5"/>
      <c r="BRB214" s="5"/>
      <c r="BRC214" s="5"/>
      <c r="BRD214" s="5"/>
      <c r="BRE214" s="5"/>
      <c r="BRF214" s="5"/>
      <c r="BRG214" s="5"/>
      <c r="BRH214" s="5"/>
      <c r="BRI214" s="5"/>
      <c r="BRJ214" s="5"/>
      <c r="BRK214" s="5"/>
      <c r="BRL214" s="5"/>
      <c r="BRM214" s="5"/>
      <c r="BRN214" s="5"/>
      <c r="BRO214" s="5"/>
      <c r="BRP214" s="5"/>
      <c r="BRQ214" s="5"/>
      <c r="BRR214" s="5"/>
      <c r="BRS214" s="5"/>
      <c r="BRT214" s="5"/>
      <c r="BRU214" s="5"/>
      <c r="BRV214" s="5"/>
      <c r="BRW214" s="5"/>
      <c r="BRX214" s="5"/>
      <c r="BRY214" s="5"/>
      <c r="BRZ214" s="5"/>
      <c r="BSA214" s="5"/>
      <c r="BSB214" s="5"/>
      <c r="BSC214" s="5"/>
      <c r="BSD214" s="5"/>
      <c r="BSE214" s="5"/>
      <c r="BSF214" s="5"/>
      <c r="BSG214" s="5"/>
      <c r="BSH214" s="5"/>
      <c r="BSI214" s="5"/>
      <c r="BSJ214" s="5"/>
      <c r="BSK214" s="5"/>
      <c r="BSL214" s="5"/>
      <c r="BSM214" s="5"/>
      <c r="BSN214" s="5"/>
      <c r="BSO214" s="5"/>
      <c r="BSP214" s="5"/>
      <c r="BSQ214" s="5"/>
      <c r="BSR214" s="5"/>
      <c r="BSS214" s="5"/>
      <c r="BST214" s="5"/>
      <c r="BSU214" s="5"/>
      <c r="BSV214" s="5"/>
      <c r="BSW214" s="5"/>
      <c r="BSX214" s="5"/>
      <c r="BSY214" s="5"/>
      <c r="BSZ214" s="5"/>
      <c r="BTA214" s="5"/>
      <c r="BTB214" s="5"/>
      <c r="BTC214" s="5"/>
      <c r="BTD214" s="5"/>
      <c r="BTE214" s="5"/>
      <c r="BTF214" s="5"/>
      <c r="BTG214" s="5"/>
      <c r="BTH214" s="5"/>
      <c r="BTI214" s="5"/>
      <c r="BTJ214" s="5"/>
      <c r="BTK214" s="5"/>
      <c r="BTL214" s="5"/>
      <c r="BTM214" s="5"/>
      <c r="BTN214" s="5"/>
      <c r="BTO214" s="5"/>
      <c r="BTP214" s="5"/>
      <c r="BTQ214" s="5"/>
      <c r="BTR214" s="5"/>
      <c r="BTS214" s="5"/>
      <c r="BTT214" s="5"/>
      <c r="BTU214" s="5"/>
      <c r="BTV214" s="5"/>
      <c r="BTW214" s="5"/>
      <c r="BTX214" s="5"/>
      <c r="BTY214" s="5"/>
      <c r="BTZ214" s="5"/>
      <c r="BUA214" s="5"/>
      <c r="BUB214" s="5"/>
      <c r="BUC214" s="5"/>
      <c r="BUD214" s="5"/>
      <c r="BUE214" s="5"/>
      <c r="BUF214" s="5"/>
      <c r="BUG214" s="5"/>
      <c r="BUH214" s="5"/>
      <c r="BUI214" s="5"/>
      <c r="BUJ214" s="5"/>
      <c r="BUK214" s="5"/>
      <c r="BUL214" s="5"/>
      <c r="BUM214" s="5"/>
      <c r="BUN214" s="5"/>
      <c r="BUO214" s="5"/>
      <c r="BUP214" s="5"/>
      <c r="BUQ214" s="5"/>
      <c r="BUR214" s="5"/>
      <c r="BUS214" s="5"/>
      <c r="BUT214" s="5"/>
      <c r="BUU214" s="5"/>
      <c r="BUV214" s="5"/>
      <c r="BUW214" s="5"/>
      <c r="BUX214" s="5"/>
      <c r="BUY214" s="5"/>
      <c r="BUZ214" s="5"/>
      <c r="BVA214" s="5"/>
      <c r="BVB214" s="5"/>
      <c r="BVC214" s="5"/>
      <c r="BVD214" s="5"/>
      <c r="BVE214" s="5"/>
      <c r="BVF214" s="5"/>
      <c r="BVG214" s="5"/>
      <c r="BVH214" s="5"/>
      <c r="BVI214" s="5"/>
      <c r="BVJ214" s="5"/>
      <c r="BVK214" s="5"/>
      <c r="BVL214" s="5"/>
      <c r="BVM214" s="5"/>
      <c r="BVN214" s="5"/>
      <c r="BVO214" s="5"/>
      <c r="BVP214" s="5"/>
      <c r="BVQ214" s="5"/>
      <c r="BVR214" s="5"/>
      <c r="BVS214" s="5"/>
      <c r="BVT214" s="5"/>
      <c r="BVU214" s="5"/>
      <c r="BVV214" s="5"/>
      <c r="BVW214" s="5"/>
      <c r="BVX214" s="5"/>
      <c r="BVY214" s="5"/>
      <c r="BVZ214" s="5"/>
      <c r="BWA214" s="5"/>
      <c r="BWB214" s="5"/>
      <c r="BWC214" s="5"/>
      <c r="BWD214" s="5"/>
      <c r="BWE214" s="5"/>
      <c r="BWF214" s="5"/>
      <c r="BWG214" s="5"/>
      <c r="BWH214" s="5"/>
      <c r="BWI214" s="5"/>
      <c r="BWJ214" s="5"/>
      <c r="BWK214" s="5"/>
      <c r="BWL214" s="5"/>
      <c r="BWM214" s="5"/>
      <c r="BWN214" s="5"/>
      <c r="BWO214" s="5"/>
      <c r="BWP214" s="5"/>
      <c r="BWQ214" s="5"/>
      <c r="BWR214" s="5"/>
      <c r="BWS214" s="5"/>
      <c r="BWT214" s="5"/>
      <c r="BWU214" s="5"/>
      <c r="BWV214" s="5"/>
      <c r="BWW214" s="5"/>
      <c r="BWX214" s="5"/>
      <c r="BWY214" s="5"/>
      <c r="BWZ214" s="5"/>
      <c r="BXA214" s="5"/>
      <c r="BXB214" s="5"/>
      <c r="BXC214" s="5"/>
      <c r="BXD214" s="5"/>
      <c r="BXE214" s="5"/>
      <c r="BXF214" s="5"/>
      <c r="BXG214" s="5"/>
      <c r="BXH214" s="5"/>
      <c r="BXI214" s="5"/>
      <c r="BXJ214" s="5"/>
      <c r="BXK214" s="5"/>
      <c r="BXL214" s="5"/>
      <c r="BXM214" s="5"/>
      <c r="BXN214" s="5"/>
      <c r="BXO214" s="5"/>
      <c r="BXP214" s="5"/>
      <c r="BXQ214" s="5"/>
      <c r="BXR214" s="5"/>
      <c r="BXS214" s="5"/>
      <c r="BXT214" s="5"/>
      <c r="BXU214" s="5"/>
      <c r="BXV214" s="5"/>
      <c r="BXW214" s="5"/>
      <c r="BXX214" s="5"/>
      <c r="BXY214" s="5"/>
      <c r="BXZ214" s="5"/>
      <c r="BYA214" s="5"/>
      <c r="BYB214" s="5"/>
      <c r="BYC214" s="5"/>
      <c r="BYD214" s="5"/>
      <c r="BYE214" s="5"/>
      <c r="BYF214" s="5"/>
      <c r="BYG214" s="5"/>
      <c r="BYH214" s="5"/>
      <c r="BYI214" s="5"/>
      <c r="BYJ214" s="5"/>
      <c r="BYK214" s="5"/>
      <c r="BYL214" s="5"/>
      <c r="BYM214" s="5"/>
      <c r="BYN214" s="5"/>
      <c r="BYO214" s="5"/>
      <c r="BYP214" s="5"/>
      <c r="BYQ214" s="5"/>
      <c r="BYR214" s="5"/>
      <c r="BYS214" s="5"/>
      <c r="BYT214" s="5"/>
      <c r="BYU214" s="5"/>
      <c r="BYV214" s="5"/>
      <c r="BYW214" s="5"/>
      <c r="BYX214" s="5"/>
      <c r="BYY214" s="5"/>
      <c r="BYZ214" s="5"/>
      <c r="BZA214" s="5"/>
      <c r="BZB214" s="5"/>
      <c r="BZC214" s="5"/>
      <c r="BZD214" s="5"/>
      <c r="BZE214" s="5"/>
      <c r="BZF214" s="5"/>
      <c r="BZG214" s="5"/>
      <c r="BZH214" s="5"/>
      <c r="BZI214" s="5"/>
      <c r="BZJ214" s="5"/>
      <c r="BZK214" s="5"/>
      <c r="BZL214" s="5"/>
      <c r="BZM214" s="5"/>
      <c r="BZN214" s="5"/>
      <c r="BZO214" s="5"/>
      <c r="BZP214" s="5"/>
      <c r="BZQ214" s="5"/>
      <c r="BZR214" s="5"/>
      <c r="BZS214" s="5"/>
      <c r="BZT214" s="5"/>
      <c r="BZU214" s="5"/>
      <c r="BZV214" s="5"/>
      <c r="BZW214" s="5"/>
      <c r="BZX214" s="5"/>
      <c r="BZY214" s="5"/>
      <c r="BZZ214" s="5"/>
      <c r="CAA214" s="5"/>
      <c r="CAB214" s="5"/>
      <c r="CAC214" s="5"/>
      <c r="CAD214" s="5"/>
      <c r="CAE214" s="5"/>
      <c r="CAF214" s="5"/>
      <c r="CAG214" s="5"/>
      <c r="CAH214" s="5"/>
      <c r="CAI214" s="5"/>
      <c r="CAJ214" s="5"/>
      <c r="CAK214" s="5"/>
      <c r="CAL214" s="5"/>
      <c r="CAM214" s="5"/>
      <c r="CAN214" s="5"/>
      <c r="CAO214" s="5"/>
      <c r="CAP214" s="5"/>
      <c r="CAQ214" s="5"/>
      <c r="CAR214" s="5"/>
      <c r="CAS214" s="5"/>
      <c r="CAT214" s="5"/>
      <c r="CAU214" s="5"/>
      <c r="CAV214" s="5"/>
      <c r="CAW214" s="5"/>
      <c r="CAX214" s="5"/>
      <c r="CAY214" s="5"/>
      <c r="CAZ214" s="5"/>
      <c r="CBA214" s="5"/>
      <c r="CBB214" s="5"/>
      <c r="CBC214" s="5"/>
      <c r="CBD214" s="5"/>
      <c r="CBE214" s="5"/>
      <c r="CBF214" s="5"/>
      <c r="CBG214" s="5"/>
      <c r="CBH214" s="5"/>
      <c r="CBI214" s="5"/>
      <c r="CBJ214" s="5"/>
      <c r="CBK214" s="5"/>
      <c r="CBL214" s="5"/>
      <c r="CBM214" s="5"/>
      <c r="CBN214" s="5"/>
      <c r="CBO214" s="5"/>
      <c r="CBP214" s="5"/>
      <c r="CBQ214" s="5"/>
      <c r="CBR214" s="5"/>
      <c r="CBS214" s="5"/>
      <c r="CBT214" s="5"/>
      <c r="CBU214" s="5"/>
      <c r="CBV214" s="5"/>
      <c r="CBW214" s="5"/>
      <c r="CBX214" s="5"/>
      <c r="CBY214" s="5"/>
      <c r="CBZ214" s="5"/>
      <c r="CCA214" s="5"/>
      <c r="CCB214" s="5"/>
      <c r="CCC214" s="5"/>
      <c r="CCD214" s="5"/>
      <c r="CCE214" s="5"/>
      <c r="CCF214" s="5"/>
      <c r="CCG214" s="5"/>
      <c r="CCH214" s="5"/>
      <c r="CCI214" s="5"/>
      <c r="CCJ214" s="5"/>
      <c r="CCK214" s="5"/>
      <c r="CCL214" s="5"/>
      <c r="CCM214" s="5"/>
      <c r="CCN214" s="5"/>
      <c r="CCO214" s="5"/>
      <c r="CCP214" s="5"/>
      <c r="CCQ214" s="5"/>
      <c r="CCR214" s="5"/>
      <c r="CCS214" s="5"/>
      <c r="CCT214" s="5"/>
      <c r="CCU214" s="5"/>
      <c r="CCV214" s="5"/>
      <c r="CCW214" s="5"/>
      <c r="CCX214" s="5"/>
      <c r="CCY214" s="5"/>
      <c r="CCZ214" s="5"/>
      <c r="CDA214" s="5"/>
      <c r="CDB214" s="5"/>
      <c r="CDC214" s="5"/>
      <c r="CDD214" s="5"/>
      <c r="CDE214" s="5"/>
      <c r="CDF214" s="5"/>
      <c r="CDG214" s="5"/>
      <c r="CDH214" s="5"/>
      <c r="CDI214" s="5"/>
      <c r="CDJ214" s="5"/>
      <c r="CDK214" s="5"/>
      <c r="CDL214" s="5"/>
      <c r="CDM214" s="5"/>
      <c r="CDN214" s="5"/>
      <c r="CDO214" s="5"/>
      <c r="CDP214" s="5"/>
      <c r="CDQ214" s="5"/>
      <c r="CDR214" s="5"/>
      <c r="CDS214" s="5"/>
      <c r="CDT214" s="5"/>
      <c r="CDU214" s="5"/>
      <c r="CDV214" s="5"/>
      <c r="CDW214" s="5"/>
      <c r="CDX214" s="5"/>
      <c r="CDY214" s="5"/>
      <c r="CDZ214" s="5"/>
      <c r="CEA214" s="5"/>
      <c r="CEB214" s="5"/>
      <c r="CEC214" s="5"/>
      <c r="CED214" s="5"/>
      <c r="CEE214" s="5"/>
      <c r="CEF214" s="5"/>
      <c r="CEG214" s="5"/>
      <c r="CEH214" s="5"/>
      <c r="CEI214" s="5"/>
      <c r="CEJ214" s="5"/>
      <c r="CEK214" s="5"/>
      <c r="CEL214" s="5"/>
      <c r="CEM214" s="5"/>
      <c r="CEN214" s="5"/>
      <c r="CEO214" s="5"/>
      <c r="CEP214" s="5"/>
      <c r="CEQ214" s="5"/>
      <c r="CER214" s="5"/>
      <c r="CES214" s="5"/>
      <c r="CET214" s="5"/>
      <c r="CEU214" s="5"/>
      <c r="CEV214" s="5"/>
      <c r="CEW214" s="5"/>
      <c r="CEX214" s="5"/>
      <c r="CEY214" s="5"/>
      <c r="CEZ214" s="5"/>
      <c r="CFA214" s="5"/>
      <c r="CFB214" s="5"/>
      <c r="CFC214" s="5"/>
      <c r="CFD214" s="5"/>
      <c r="CFE214" s="5"/>
      <c r="CFF214" s="5"/>
      <c r="CFG214" s="5"/>
      <c r="CFH214" s="5"/>
      <c r="CFI214" s="5"/>
      <c r="CFJ214" s="5"/>
      <c r="CFK214" s="5"/>
      <c r="CFL214" s="5"/>
      <c r="CFM214" s="5"/>
      <c r="CFN214" s="5"/>
      <c r="CFO214" s="5"/>
      <c r="CFP214" s="5"/>
      <c r="CFQ214" s="5"/>
      <c r="CFR214" s="5"/>
      <c r="CFS214" s="5"/>
      <c r="CFT214" s="5"/>
      <c r="CFU214" s="5"/>
      <c r="CFV214" s="5"/>
      <c r="CFW214" s="5"/>
      <c r="CFX214" s="5"/>
      <c r="CFY214" s="5"/>
      <c r="CFZ214" s="5"/>
      <c r="CGA214" s="5"/>
      <c r="CGB214" s="5"/>
      <c r="CGC214" s="5"/>
      <c r="CGD214" s="5"/>
      <c r="CGE214" s="5"/>
      <c r="CGF214" s="5"/>
      <c r="CGG214" s="5"/>
      <c r="CGH214" s="5"/>
      <c r="CGI214" s="5"/>
      <c r="CGJ214" s="5"/>
      <c r="CGK214" s="5"/>
      <c r="CGL214" s="5"/>
      <c r="CGM214" s="5"/>
      <c r="CGN214" s="5"/>
      <c r="CGO214" s="5"/>
      <c r="CGP214" s="5"/>
      <c r="CGQ214" s="5"/>
      <c r="CGR214" s="5"/>
      <c r="CGS214" s="5"/>
      <c r="CGT214" s="5"/>
      <c r="CGU214" s="5"/>
      <c r="CGV214" s="5"/>
      <c r="CGW214" s="5"/>
      <c r="CGX214" s="5"/>
      <c r="CGY214" s="5"/>
      <c r="CGZ214" s="5"/>
      <c r="CHA214" s="5"/>
      <c r="CHB214" s="5"/>
      <c r="CHC214" s="5"/>
      <c r="CHD214" s="5"/>
      <c r="CHE214" s="5"/>
      <c r="CHF214" s="5"/>
      <c r="CHG214" s="5"/>
      <c r="CHH214" s="5"/>
      <c r="CHI214" s="5"/>
      <c r="CHJ214" s="5"/>
      <c r="CHK214" s="5"/>
      <c r="CHL214" s="5"/>
      <c r="CHM214" s="5"/>
      <c r="CHN214" s="5"/>
      <c r="CHO214" s="5"/>
      <c r="CHP214" s="5"/>
      <c r="CHQ214" s="5"/>
      <c r="CHR214" s="5"/>
      <c r="CHS214" s="5"/>
      <c r="CHT214" s="5"/>
      <c r="CHU214" s="5"/>
      <c r="CHV214" s="5"/>
      <c r="CHW214" s="5"/>
      <c r="CHX214" s="5"/>
      <c r="CHY214" s="5"/>
      <c r="CHZ214" s="5"/>
      <c r="CIA214" s="5"/>
      <c r="CIB214" s="5"/>
      <c r="CIC214" s="5"/>
      <c r="CID214" s="5"/>
      <c r="CIE214" s="5"/>
      <c r="CIF214" s="5"/>
      <c r="CIG214" s="5"/>
      <c r="CIH214" s="5"/>
      <c r="CII214" s="5"/>
      <c r="CIJ214" s="5"/>
      <c r="CIK214" s="5"/>
      <c r="CIL214" s="5"/>
      <c r="CIM214" s="5"/>
      <c r="CIN214" s="5"/>
      <c r="CIO214" s="5"/>
      <c r="CIP214" s="5"/>
      <c r="CIQ214" s="5"/>
      <c r="CIR214" s="5"/>
      <c r="CIS214" s="5"/>
      <c r="CIT214" s="5"/>
      <c r="CIU214" s="5"/>
      <c r="CIV214" s="5"/>
      <c r="CIW214" s="5"/>
      <c r="CIX214" s="5"/>
      <c r="CIY214" s="5"/>
      <c r="CIZ214" s="5"/>
      <c r="CJA214" s="5"/>
      <c r="CJB214" s="5"/>
      <c r="CJC214" s="5"/>
      <c r="CJD214" s="5"/>
      <c r="CJE214" s="5"/>
      <c r="CJF214" s="5"/>
      <c r="CJG214" s="5"/>
      <c r="CJH214" s="5"/>
      <c r="CJI214" s="5"/>
      <c r="CJJ214" s="5"/>
      <c r="CJK214" s="5"/>
      <c r="CJL214" s="5"/>
      <c r="CJM214" s="5"/>
      <c r="CJN214" s="5"/>
      <c r="CJO214" s="5"/>
      <c r="CJP214" s="5"/>
      <c r="CJQ214" s="5"/>
      <c r="CJR214" s="5"/>
      <c r="CJS214" s="5"/>
      <c r="CJT214" s="5"/>
      <c r="CJU214" s="5"/>
      <c r="CJV214" s="5"/>
      <c r="CJW214" s="5"/>
      <c r="CJX214" s="5"/>
      <c r="CJY214" s="5"/>
      <c r="CJZ214" s="5"/>
      <c r="CKA214" s="5"/>
      <c r="CKB214" s="5"/>
      <c r="CKC214" s="5"/>
      <c r="CKD214" s="5"/>
      <c r="CKE214" s="5"/>
      <c r="CKF214" s="5"/>
      <c r="CKG214" s="5"/>
      <c r="CKH214" s="5"/>
      <c r="CKI214" s="5"/>
      <c r="CKJ214" s="5"/>
      <c r="CKK214" s="5"/>
      <c r="CKL214" s="5"/>
      <c r="CKM214" s="5"/>
      <c r="CKN214" s="5"/>
      <c r="CKO214" s="5"/>
      <c r="CKP214" s="5"/>
      <c r="CKQ214" s="5"/>
      <c r="CKR214" s="5"/>
      <c r="CKS214" s="5"/>
      <c r="CKT214" s="5"/>
      <c r="CKU214" s="5"/>
      <c r="CKV214" s="5"/>
      <c r="CKW214" s="5"/>
      <c r="CKX214" s="5"/>
      <c r="CKY214" s="5"/>
      <c r="CKZ214" s="5"/>
      <c r="CLA214" s="5"/>
      <c r="CLB214" s="5"/>
      <c r="CLC214" s="5"/>
      <c r="CLD214" s="5"/>
      <c r="CLE214" s="5"/>
      <c r="CLF214" s="5"/>
      <c r="CLG214" s="5"/>
      <c r="CLH214" s="5"/>
      <c r="CLI214" s="5"/>
      <c r="CLJ214" s="5"/>
      <c r="CLK214" s="5"/>
      <c r="CLL214" s="5"/>
      <c r="CLM214" s="5"/>
      <c r="CLN214" s="5"/>
      <c r="CLO214" s="5"/>
      <c r="CLP214" s="5"/>
      <c r="CLQ214" s="5"/>
      <c r="CLR214" s="5"/>
      <c r="CLS214" s="5"/>
      <c r="CLT214" s="5"/>
      <c r="CLU214" s="5"/>
      <c r="CLV214" s="5"/>
      <c r="CLW214" s="5"/>
      <c r="CLX214" s="5"/>
      <c r="CLY214" s="5"/>
      <c r="CLZ214" s="5"/>
      <c r="CMA214" s="5"/>
      <c r="CMB214" s="5"/>
      <c r="CMC214" s="5"/>
      <c r="CMD214" s="5"/>
      <c r="CME214" s="5"/>
      <c r="CMF214" s="5"/>
      <c r="CMG214" s="5"/>
      <c r="CMH214" s="5"/>
      <c r="CMI214" s="5"/>
      <c r="CMJ214" s="5"/>
      <c r="CMK214" s="5"/>
      <c r="CML214" s="5"/>
      <c r="CMM214" s="5"/>
      <c r="CMN214" s="5"/>
      <c r="CMO214" s="5"/>
      <c r="CMP214" s="5"/>
      <c r="CMQ214" s="5"/>
      <c r="CMR214" s="5"/>
      <c r="CMS214" s="5"/>
      <c r="CMT214" s="5"/>
      <c r="CMU214" s="5"/>
      <c r="CMV214" s="5"/>
      <c r="CMW214" s="5"/>
      <c r="CMX214" s="5"/>
      <c r="CMY214" s="5"/>
      <c r="CMZ214" s="5"/>
      <c r="CNA214" s="5"/>
      <c r="CNB214" s="5"/>
      <c r="CNC214" s="5"/>
      <c r="CND214" s="5"/>
      <c r="CNE214" s="5"/>
      <c r="CNF214" s="5"/>
      <c r="CNG214" s="5"/>
      <c r="CNH214" s="5"/>
      <c r="CNI214" s="5"/>
      <c r="CNJ214" s="5"/>
      <c r="CNK214" s="5"/>
      <c r="CNL214" s="5"/>
      <c r="CNM214" s="5"/>
      <c r="CNN214" s="5"/>
      <c r="CNO214" s="5"/>
      <c r="CNP214" s="5"/>
      <c r="CNQ214" s="5"/>
      <c r="CNR214" s="5"/>
      <c r="CNS214" s="5"/>
      <c r="CNT214" s="5"/>
      <c r="CNU214" s="5"/>
      <c r="CNV214" s="5"/>
      <c r="CNW214" s="5"/>
      <c r="CNX214" s="5"/>
      <c r="CNY214" s="5"/>
      <c r="CNZ214" s="5"/>
      <c r="COA214" s="5"/>
      <c r="COB214" s="5"/>
      <c r="COC214" s="5"/>
      <c r="COD214" s="5"/>
      <c r="COE214" s="5"/>
      <c r="COF214" s="5"/>
      <c r="COG214" s="5"/>
      <c r="COH214" s="5"/>
      <c r="COI214" s="5"/>
      <c r="COJ214" s="5"/>
      <c r="COK214" s="5"/>
      <c r="COL214" s="5"/>
      <c r="COM214" s="5"/>
      <c r="CON214" s="5"/>
      <c r="COO214" s="5"/>
      <c r="COP214" s="5"/>
      <c r="COQ214" s="5"/>
      <c r="COR214" s="5"/>
      <c r="COS214" s="5"/>
      <c r="COT214" s="5"/>
      <c r="COU214" s="5"/>
      <c r="COV214" s="5"/>
      <c r="COW214" s="5"/>
      <c r="COX214" s="5"/>
      <c r="COY214" s="5"/>
      <c r="COZ214" s="5"/>
      <c r="CPA214" s="5"/>
      <c r="CPB214" s="5"/>
      <c r="CPC214" s="5"/>
      <c r="CPD214" s="5"/>
      <c r="CPE214" s="5"/>
      <c r="CPF214" s="5"/>
      <c r="CPG214" s="5"/>
      <c r="CPH214" s="5"/>
      <c r="CPI214" s="5"/>
      <c r="CPJ214" s="5"/>
      <c r="CPK214" s="5"/>
      <c r="CPL214" s="5"/>
      <c r="CPM214" s="5"/>
      <c r="CPN214" s="5"/>
      <c r="CPO214" s="5"/>
      <c r="CPP214" s="5"/>
      <c r="CPQ214" s="5"/>
      <c r="CPR214" s="5"/>
      <c r="CPS214" s="5"/>
      <c r="CPT214" s="5"/>
      <c r="CPU214" s="5"/>
      <c r="CPV214" s="5"/>
      <c r="CPW214" s="5"/>
      <c r="CPX214" s="5"/>
      <c r="CPY214" s="5"/>
      <c r="CPZ214" s="5"/>
      <c r="CQA214" s="5"/>
      <c r="CQB214" s="5"/>
      <c r="CQC214" s="5"/>
      <c r="CQD214" s="5"/>
      <c r="CQE214" s="5"/>
      <c r="CQF214" s="5"/>
      <c r="CQG214" s="5"/>
      <c r="CQH214" s="5"/>
      <c r="CQI214" s="5"/>
      <c r="CQJ214" s="5"/>
      <c r="CQK214" s="5"/>
      <c r="CQL214" s="5"/>
      <c r="CQM214" s="5"/>
      <c r="CQN214" s="5"/>
      <c r="CQO214" s="5"/>
      <c r="CQP214" s="5"/>
      <c r="CQQ214" s="5"/>
      <c r="CQR214" s="5"/>
      <c r="CQS214" s="5"/>
      <c r="CQT214" s="5"/>
      <c r="CQU214" s="5"/>
      <c r="CQV214" s="5"/>
      <c r="CQW214" s="5"/>
      <c r="CQX214" s="5"/>
      <c r="CQY214" s="5"/>
      <c r="CQZ214" s="5"/>
      <c r="CRA214" s="5"/>
      <c r="CRB214" s="5"/>
      <c r="CRC214" s="5"/>
      <c r="CRD214" s="5"/>
      <c r="CRE214" s="5"/>
      <c r="CRF214" s="5"/>
      <c r="CRG214" s="5"/>
      <c r="CRH214" s="5"/>
      <c r="CRI214" s="5"/>
      <c r="CRJ214" s="5"/>
      <c r="CRK214" s="5"/>
      <c r="CRL214" s="5"/>
      <c r="CRM214" s="5"/>
      <c r="CRN214" s="5"/>
      <c r="CRO214" s="5"/>
      <c r="CRP214" s="5"/>
      <c r="CRQ214" s="5"/>
      <c r="CRR214" s="5"/>
      <c r="CRS214" s="5"/>
      <c r="CRT214" s="5"/>
      <c r="CRU214" s="5"/>
      <c r="CRV214" s="5"/>
      <c r="CRW214" s="5"/>
      <c r="CRX214" s="5"/>
      <c r="CRY214" s="5"/>
      <c r="CRZ214" s="5"/>
      <c r="CSA214" s="5"/>
      <c r="CSB214" s="5"/>
      <c r="CSC214" s="5"/>
      <c r="CSD214" s="5"/>
      <c r="CSE214" s="5"/>
      <c r="CSF214" s="5"/>
      <c r="CSG214" s="5"/>
      <c r="CSH214" s="5"/>
      <c r="CSI214" s="5"/>
      <c r="CSJ214" s="5"/>
      <c r="CSK214" s="5"/>
      <c r="CSL214" s="5"/>
      <c r="CSM214" s="5"/>
      <c r="CSN214" s="5"/>
      <c r="CSO214" s="5"/>
      <c r="CSP214" s="5"/>
      <c r="CSQ214" s="5"/>
      <c r="CSR214" s="5"/>
      <c r="CSS214" s="5"/>
      <c r="CST214" s="5"/>
      <c r="CSU214" s="5"/>
      <c r="CSV214" s="5"/>
      <c r="CSW214" s="5"/>
      <c r="CSX214" s="5"/>
      <c r="CSY214" s="5"/>
      <c r="CSZ214" s="5"/>
      <c r="CTA214" s="5"/>
      <c r="CTB214" s="5"/>
      <c r="CTC214" s="5"/>
      <c r="CTD214" s="5"/>
      <c r="CTE214" s="5"/>
      <c r="CTF214" s="5"/>
      <c r="CTG214" s="5"/>
      <c r="CTH214" s="5"/>
      <c r="CTI214" s="5"/>
      <c r="CTJ214" s="5"/>
      <c r="CTK214" s="5"/>
      <c r="CTL214" s="5"/>
      <c r="CTM214" s="5"/>
      <c r="CTN214" s="5"/>
      <c r="CTO214" s="5"/>
      <c r="CTP214" s="5"/>
      <c r="CTQ214" s="5"/>
      <c r="CTR214" s="5"/>
      <c r="CTS214" s="5"/>
      <c r="CTT214" s="5"/>
      <c r="CTU214" s="5"/>
      <c r="CTV214" s="5"/>
      <c r="CTW214" s="5"/>
      <c r="CTX214" s="5"/>
      <c r="CTY214" s="5"/>
      <c r="CTZ214" s="5"/>
      <c r="CUA214" s="5"/>
      <c r="CUB214" s="5"/>
      <c r="CUC214" s="5"/>
      <c r="CUD214" s="5"/>
      <c r="CUE214" s="5"/>
      <c r="CUF214" s="5"/>
      <c r="CUG214" s="5"/>
      <c r="CUH214" s="5"/>
      <c r="CUI214" s="5"/>
      <c r="CUJ214" s="5"/>
      <c r="CUK214" s="5"/>
      <c r="CUL214" s="5"/>
      <c r="CUM214" s="5"/>
      <c r="CUN214" s="5"/>
      <c r="CUO214" s="5"/>
      <c r="CUP214" s="5"/>
      <c r="CUQ214" s="5"/>
      <c r="CUR214" s="5"/>
      <c r="CUS214" s="5"/>
      <c r="CUT214" s="5"/>
      <c r="CUU214" s="5"/>
      <c r="CUV214" s="5"/>
      <c r="CUW214" s="5"/>
      <c r="CUX214" s="5"/>
      <c r="CUY214" s="5"/>
      <c r="CUZ214" s="5"/>
      <c r="CVA214" s="5"/>
    </row>
    <row r="215" spans="1:2601" s="51" customFormat="1" ht="15" customHeight="1">
      <c r="A215" s="106" t="s">
        <v>130</v>
      </c>
      <c r="B215" s="201">
        <v>0</v>
      </c>
      <c r="C215" s="201">
        <v>0</v>
      </c>
      <c r="D215" s="201">
        <v>0</v>
      </c>
      <c r="E215" s="201">
        <v>0</v>
      </c>
      <c r="F215" s="201">
        <v>0</v>
      </c>
      <c r="G215" s="201">
        <v>0</v>
      </c>
      <c r="H215" s="201">
        <v>0</v>
      </c>
      <c r="I215" s="201">
        <v>0</v>
      </c>
      <c r="J215" s="201">
        <v>0</v>
      </c>
      <c r="K215" s="201">
        <v>0</v>
      </c>
      <c r="L215" s="201">
        <v>0</v>
      </c>
      <c r="M215" s="201">
        <v>0</v>
      </c>
      <c r="N215" s="201">
        <v>0</v>
      </c>
      <c r="O215" s="201">
        <v>0</v>
      </c>
      <c r="P215" s="201">
        <v>0</v>
      </c>
      <c r="Q215" s="201">
        <v>0</v>
      </c>
      <c r="R215" s="201"/>
      <c r="S215" s="201"/>
      <c r="T215" s="201"/>
      <c r="U215" s="201"/>
      <c r="V215" s="201"/>
      <c r="W215" s="201"/>
      <c r="X215" s="201"/>
      <c r="Y215" s="201"/>
      <c r="Z215" s="201">
        <v>0</v>
      </c>
      <c r="AA215" s="201">
        <v>0</v>
      </c>
      <c r="AB215" s="201">
        <v>0</v>
      </c>
      <c r="AC215" s="201">
        <v>0</v>
      </c>
      <c r="AD215" s="201" t="s">
        <v>137</v>
      </c>
      <c r="AE215" s="201">
        <v>0</v>
      </c>
      <c r="AF215" s="201">
        <v>0</v>
      </c>
      <c r="AG215" s="201">
        <v>0</v>
      </c>
      <c r="AH215" s="201">
        <v>0</v>
      </c>
      <c r="AI215" s="201">
        <v>0</v>
      </c>
      <c r="AJ215" s="201">
        <v>0</v>
      </c>
      <c r="AK215" s="201">
        <v>0</v>
      </c>
      <c r="AL215" s="201">
        <v>0</v>
      </c>
      <c r="AM215" s="201">
        <v>0</v>
      </c>
      <c r="AN215" s="201">
        <v>0</v>
      </c>
      <c r="AO215" s="201">
        <v>0</v>
      </c>
      <c r="AP215" s="201">
        <v>0</v>
      </c>
      <c r="AQ215" s="201">
        <v>0</v>
      </c>
      <c r="AR215" s="201">
        <v>0</v>
      </c>
      <c r="AS215" s="201">
        <v>0</v>
      </c>
      <c r="AT215" s="201">
        <v>0</v>
      </c>
      <c r="AU215" s="201">
        <v>0</v>
      </c>
      <c r="AV215" s="201">
        <v>0</v>
      </c>
      <c r="AW215" s="201">
        <v>0</v>
      </c>
      <c r="AX215" s="201">
        <v>0</v>
      </c>
      <c r="AY215" s="201">
        <v>0</v>
      </c>
      <c r="AZ215" s="5"/>
      <c r="BA215" s="5"/>
      <c r="BB215" s="5"/>
      <c r="BC215" s="5"/>
      <c r="BD215" s="5"/>
      <c r="BE215" s="5"/>
      <c r="BF215" s="5"/>
      <c r="BG215" s="5"/>
      <c r="BH215" s="5"/>
      <c r="BI215" s="5"/>
      <c r="BJ215" s="5"/>
      <c r="BK215" s="5"/>
      <c r="BL215" s="5"/>
      <c r="BM215" s="5"/>
      <c r="BN215" s="5"/>
      <c r="BO215" s="5"/>
      <c r="BP215" s="5"/>
      <c r="BQ215" s="5"/>
      <c r="BR215" s="5"/>
      <c r="BS215" s="5"/>
      <c r="BT215" s="5"/>
      <c r="BU215" s="5"/>
      <c r="BV215" s="5"/>
      <c r="BW215" s="5"/>
      <c r="BX215" s="5"/>
      <c r="BY215" s="5"/>
      <c r="BZ215" s="5"/>
      <c r="CA215" s="5"/>
      <c r="CB215" s="5"/>
      <c r="CC215" s="5"/>
      <c r="CD215" s="5"/>
      <c r="CE215" s="5"/>
      <c r="CF215" s="5"/>
      <c r="CG215" s="5"/>
      <c r="CH215" s="5"/>
      <c r="CI215" s="5"/>
      <c r="CJ215" s="5"/>
      <c r="CK215" s="5"/>
      <c r="CL215" s="5"/>
      <c r="CM215" s="5"/>
      <c r="CN215" s="5"/>
      <c r="CO215" s="5"/>
      <c r="CP215" s="5"/>
      <c r="CQ215" s="5"/>
      <c r="CR215" s="5"/>
      <c r="CS215" s="5"/>
      <c r="CT215" s="5"/>
      <c r="CU215" s="5"/>
      <c r="CV215" s="5"/>
      <c r="CW215" s="5"/>
      <c r="CX215" s="5"/>
      <c r="CY215" s="5"/>
      <c r="CZ215" s="5"/>
      <c r="DA215" s="5"/>
      <c r="DB215" s="5"/>
      <c r="DC215" s="5"/>
      <c r="DD215" s="5"/>
      <c r="DE215" s="5"/>
      <c r="DF215" s="5"/>
      <c r="DG215" s="5"/>
      <c r="DH215" s="5"/>
      <c r="DI215" s="5"/>
      <c r="DJ215" s="5"/>
      <c r="DK215" s="5"/>
      <c r="DL215" s="5"/>
      <c r="DM215" s="5"/>
      <c r="DN215" s="5"/>
      <c r="DO215" s="5"/>
      <c r="DP215" s="5"/>
      <c r="DQ215" s="5"/>
      <c r="DR215" s="5"/>
      <c r="DS215" s="5"/>
      <c r="DT215" s="5"/>
      <c r="DU215" s="5"/>
      <c r="DV215" s="5"/>
      <c r="DW215" s="5"/>
      <c r="DX215" s="5"/>
      <c r="DY215" s="5"/>
      <c r="DZ215" s="5"/>
      <c r="EA215" s="5"/>
      <c r="EB215" s="5"/>
      <c r="EC215" s="5"/>
      <c r="ED215" s="5"/>
      <c r="EE215" s="5"/>
      <c r="EF215" s="5"/>
      <c r="EG215" s="5"/>
      <c r="EH215" s="5"/>
      <c r="EI215" s="5"/>
      <c r="EJ215" s="5"/>
      <c r="EK215" s="5"/>
      <c r="EL215" s="5"/>
      <c r="EM215" s="5"/>
      <c r="EN215" s="5"/>
      <c r="EO215" s="5"/>
      <c r="EP215" s="5"/>
      <c r="EQ215" s="5"/>
      <c r="ER215" s="5"/>
      <c r="ES215" s="5"/>
      <c r="ET215" s="5"/>
      <c r="EU215" s="5"/>
      <c r="EV215" s="5"/>
      <c r="EW215" s="5"/>
      <c r="EX215" s="5"/>
      <c r="EY215" s="5"/>
      <c r="EZ215" s="5"/>
      <c r="FA215" s="5"/>
      <c r="FB215" s="5"/>
      <c r="FC215" s="5"/>
      <c r="FD215" s="5"/>
      <c r="FE215" s="5"/>
      <c r="FF215" s="5"/>
      <c r="FG215" s="5"/>
      <c r="FH215" s="5"/>
      <c r="FI215" s="5"/>
      <c r="FJ215" s="5"/>
      <c r="FK215" s="5"/>
      <c r="FL215" s="5"/>
      <c r="FM215" s="5"/>
      <c r="FN215" s="5"/>
      <c r="FO215" s="5"/>
      <c r="FP215" s="5"/>
      <c r="FQ215" s="5"/>
      <c r="FR215" s="5"/>
      <c r="FS215" s="5"/>
      <c r="FT215" s="5"/>
      <c r="FU215" s="5"/>
      <c r="FV215" s="5"/>
      <c r="FW215" s="5"/>
      <c r="FX215" s="5"/>
      <c r="FY215" s="5"/>
      <c r="FZ215" s="5"/>
      <c r="GA215" s="5"/>
      <c r="GB215" s="5"/>
      <c r="GC215" s="5"/>
      <c r="GD215" s="5"/>
      <c r="GE215" s="5"/>
      <c r="GF215" s="5"/>
      <c r="GG215" s="5"/>
      <c r="GH215" s="5"/>
      <c r="GI215" s="5"/>
      <c r="GJ215" s="5"/>
      <c r="GK215" s="5"/>
      <c r="GL215" s="5"/>
      <c r="GM215" s="5"/>
      <c r="GN215" s="5"/>
      <c r="GO215" s="5"/>
      <c r="GP215" s="5"/>
      <c r="GQ215" s="5"/>
      <c r="GR215" s="5"/>
      <c r="GS215" s="5"/>
      <c r="GT215" s="5"/>
      <c r="GU215" s="5"/>
      <c r="GV215" s="5"/>
      <c r="GW215" s="5"/>
      <c r="GX215" s="5"/>
      <c r="GY215" s="5"/>
      <c r="GZ215" s="5"/>
      <c r="HA215" s="5"/>
      <c r="HB215" s="5"/>
      <c r="HC215" s="5"/>
      <c r="HD215" s="5"/>
      <c r="HE215" s="5"/>
      <c r="HF215" s="5"/>
      <c r="HG215" s="5"/>
      <c r="HH215" s="5"/>
      <c r="HI215" s="5"/>
      <c r="HJ215" s="5"/>
      <c r="HK215" s="5"/>
      <c r="HL215" s="5"/>
      <c r="HM215" s="5"/>
      <c r="HN215" s="5"/>
      <c r="HO215" s="5"/>
      <c r="HP215" s="5"/>
      <c r="HQ215" s="5"/>
      <c r="HR215" s="5"/>
      <c r="HS215" s="5"/>
      <c r="HT215" s="5"/>
      <c r="HU215" s="5"/>
      <c r="HV215" s="5"/>
      <c r="HW215" s="5"/>
      <c r="HX215" s="5"/>
      <c r="HY215" s="5"/>
      <c r="HZ215" s="5"/>
      <c r="IA215" s="5"/>
      <c r="IB215" s="5"/>
      <c r="IC215" s="5"/>
      <c r="ID215" s="5"/>
      <c r="IE215" s="5"/>
      <c r="IF215" s="5"/>
      <c r="IG215" s="5"/>
      <c r="IH215" s="5"/>
      <c r="II215" s="5"/>
      <c r="IJ215" s="5"/>
      <c r="IK215" s="5"/>
      <c r="IL215" s="5"/>
      <c r="IM215" s="5"/>
      <c r="IN215" s="5"/>
      <c r="IO215" s="5"/>
      <c r="IP215" s="5"/>
      <c r="IQ215" s="5"/>
      <c r="IR215" s="5"/>
      <c r="IS215" s="5"/>
      <c r="IT215" s="5"/>
      <c r="IU215" s="5"/>
      <c r="IV215" s="5"/>
      <c r="IW215" s="5"/>
      <c r="IX215" s="5"/>
      <c r="IY215" s="5"/>
      <c r="IZ215" s="5"/>
      <c r="JA215" s="5"/>
      <c r="JB215" s="5"/>
      <c r="JC215" s="5"/>
      <c r="JD215" s="5"/>
      <c r="JE215" s="5"/>
      <c r="JF215" s="5"/>
      <c r="JG215" s="5"/>
      <c r="JH215" s="5"/>
      <c r="JI215" s="5"/>
      <c r="JJ215" s="5"/>
      <c r="JK215" s="5"/>
      <c r="JL215" s="5"/>
      <c r="JM215" s="5"/>
      <c r="JN215" s="5"/>
      <c r="JO215" s="5"/>
      <c r="JP215" s="5"/>
      <c r="JQ215" s="5"/>
      <c r="JR215" s="5"/>
      <c r="JS215" s="5"/>
      <c r="JT215" s="5"/>
      <c r="JU215" s="5"/>
      <c r="JV215" s="5"/>
      <c r="JW215" s="5"/>
      <c r="JX215" s="5"/>
      <c r="JY215" s="5"/>
      <c r="JZ215" s="5"/>
      <c r="KA215" s="5"/>
      <c r="KB215" s="5"/>
      <c r="KC215" s="5"/>
      <c r="KD215" s="5"/>
      <c r="KE215" s="5"/>
      <c r="KF215" s="5"/>
      <c r="KG215" s="5"/>
      <c r="KH215" s="5"/>
      <c r="KI215" s="5"/>
      <c r="KJ215" s="5"/>
      <c r="KK215" s="5"/>
      <c r="KL215" s="5"/>
      <c r="KM215" s="5"/>
      <c r="KN215" s="5"/>
      <c r="KO215" s="5"/>
      <c r="KP215" s="5"/>
      <c r="KQ215" s="5"/>
      <c r="KR215" s="5"/>
      <c r="KS215" s="5"/>
      <c r="KT215" s="5"/>
      <c r="KU215" s="5"/>
      <c r="KV215" s="5"/>
      <c r="KW215" s="5"/>
      <c r="KX215" s="5"/>
      <c r="KY215" s="5"/>
      <c r="KZ215" s="5"/>
      <c r="LA215" s="5"/>
      <c r="LB215" s="5"/>
      <c r="LC215" s="5"/>
      <c r="LD215" s="5"/>
      <c r="LE215" s="5"/>
      <c r="LF215" s="5"/>
      <c r="LG215" s="5"/>
      <c r="LH215" s="5"/>
      <c r="LI215" s="5"/>
      <c r="LJ215" s="5"/>
      <c r="LK215" s="5"/>
      <c r="LL215" s="5"/>
      <c r="LM215" s="5"/>
      <c r="LN215" s="5"/>
      <c r="LO215" s="5"/>
      <c r="LP215" s="5"/>
      <c r="LQ215" s="5"/>
      <c r="LR215" s="5"/>
      <c r="LS215" s="5"/>
      <c r="LT215" s="5"/>
      <c r="LU215" s="5"/>
      <c r="LV215" s="5"/>
      <c r="LW215" s="5"/>
      <c r="LX215" s="5"/>
      <c r="LY215" s="5"/>
      <c r="LZ215" s="5"/>
      <c r="MA215" s="5"/>
      <c r="MB215" s="5"/>
      <c r="MC215" s="5"/>
      <c r="MD215" s="5"/>
      <c r="ME215" s="5"/>
      <c r="MF215" s="5"/>
      <c r="MG215" s="5"/>
      <c r="MH215" s="5"/>
      <c r="MI215" s="5"/>
      <c r="MJ215" s="5"/>
      <c r="MK215" s="5"/>
      <c r="ML215" s="5"/>
      <c r="MM215" s="5"/>
      <c r="MN215" s="5"/>
      <c r="MO215" s="5"/>
      <c r="MP215" s="5"/>
      <c r="MQ215" s="5"/>
      <c r="MR215" s="5"/>
      <c r="MS215" s="5"/>
      <c r="MT215" s="5"/>
      <c r="MU215" s="5"/>
      <c r="MV215" s="5"/>
      <c r="MW215" s="5"/>
      <c r="MX215" s="5"/>
      <c r="MY215" s="5"/>
      <c r="MZ215" s="5"/>
      <c r="NA215" s="5"/>
      <c r="NB215" s="5"/>
      <c r="NC215" s="5"/>
      <c r="ND215" s="5"/>
      <c r="NE215" s="5"/>
      <c r="NF215" s="5"/>
      <c r="NG215" s="5"/>
      <c r="NH215" s="5"/>
      <c r="NI215" s="5"/>
      <c r="NJ215" s="5"/>
      <c r="NK215" s="5"/>
      <c r="NL215" s="5"/>
      <c r="NM215" s="5"/>
      <c r="NN215" s="5"/>
      <c r="NO215" s="5"/>
      <c r="NP215" s="5"/>
      <c r="NQ215" s="5"/>
      <c r="NR215" s="5"/>
      <c r="NS215" s="5"/>
      <c r="NT215" s="5"/>
      <c r="NU215" s="5"/>
      <c r="NV215" s="5"/>
      <c r="NW215" s="5"/>
      <c r="NX215" s="5"/>
      <c r="NY215" s="5"/>
      <c r="NZ215" s="5"/>
      <c r="OA215" s="5"/>
      <c r="OB215" s="5"/>
      <c r="OC215" s="5"/>
      <c r="OD215" s="5"/>
      <c r="OE215" s="5"/>
      <c r="OF215" s="5"/>
      <c r="OG215" s="5"/>
      <c r="OH215" s="5"/>
      <c r="OI215" s="5"/>
      <c r="OJ215" s="5"/>
      <c r="OK215" s="5"/>
      <c r="OL215" s="5"/>
      <c r="OM215" s="5"/>
      <c r="ON215" s="5"/>
      <c r="OO215" s="5"/>
      <c r="OP215" s="5"/>
      <c r="OQ215" s="5"/>
      <c r="OR215" s="5"/>
      <c r="OS215" s="5"/>
      <c r="OT215" s="5"/>
      <c r="OU215" s="5"/>
      <c r="OV215" s="5"/>
      <c r="OW215" s="5"/>
      <c r="OX215" s="5"/>
      <c r="OY215" s="5"/>
      <c r="OZ215" s="5"/>
      <c r="PA215" s="5"/>
      <c r="PB215" s="5"/>
      <c r="PC215" s="5"/>
      <c r="PD215" s="5"/>
      <c r="PE215" s="5"/>
      <c r="PF215" s="5"/>
      <c r="PG215" s="5"/>
      <c r="PH215" s="5"/>
      <c r="PI215" s="5"/>
      <c r="PJ215" s="5"/>
      <c r="PK215" s="5"/>
      <c r="PL215" s="5"/>
      <c r="PM215" s="5"/>
      <c r="PN215" s="5"/>
      <c r="PO215" s="5"/>
      <c r="PP215" s="5"/>
      <c r="PQ215" s="5"/>
      <c r="PR215" s="5"/>
      <c r="PS215" s="5"/>
      <c r="PT215" s="5"/>
      <c r="PU215" s="5"/>
      <c r="PV215" s="5"/>
      <c r="PW215" s="5"/>
      <c r="PX215" s="5"/>
      <c r="PY215" s="5"/>
      <c r="PZ215" s="5"/>
      <c r="QA215" s="5"/>
      <c r="QB215" s="5"/>
      <c r="QC215" s="5"/>
      <c r="QD215" s="5"/>
      <c r="QE215" s="5"/>
      <c r="QF215" s="5"/>
      <c r="QG215" s="5"/>
      <c r="QH215" s="5"/>
      <c r="QI215" s="5"/>
      <c r="QJ215" s="5"/>
      <c r="QK215" s="5"/>
      <c r="QL215" s="5"/>
      <c r="QM215" s="5"/>
      <c r="QN215" s="5"/>
      <c r="QO215" s="5"/>
      <c r="QP215" s="5"/>
      <c r="QQ215" s="5"/>
      <c r="QR215" s="5"/>
      <c r="QS215" s="5"/>
      <c r="QT215" s="5"/>
      <c r="QU215" s="5"/>
      <c r="QV215" s="5"/>
      <c r="QW215" s="5"/>
      <c r="QX215" s="5"/>
      <c r="QY215" s="5"/>
      <c r="QZ215" s="5"/>
      <c r="RA215" s="5"/>
      <c r="RB215" s="5"/>
      <c r="RC215" s="5"/>
      <c r="RD215" s="5"/>
      <c r="RE215" s="5"/>
      <c r="RF215" s="5"/>
      <c r="RG215" s="5"/>
      <c r="RH215" s="5"/>
      <c r="RI215" s="5"/>
      <c r="RJ215" s="5"/>
      <c r="RK215" s="5"/>
      <c r="RL215" s="5"/>
      <c r="RM215" s="5"/>
      <c r="RN215" s="5"/>
      <c r="RO215" s="5"/>
      <c r="RP215" s="5"/>
      <c r="RQ215" s="5"/>
      <c r="RR215" s="5"/>
      <c r="RS215" s="5"/>
      <c r="RT215" s="5"/>
      <c r="RU215" s="5"/>
      <c r="RV215" s="5"/>
      <c r="RW215" s="5"/>
      <c r="RX215" s="5"/>
      <c r="RY215" s="5"/>
      <c r="RZ215" s="5"/>
      <c r="SA215" s="5"/>
      <c r="SB215" s="5"/>
      <c r="SC215" s="5"/>
      <c r="SD215" s="5"/>
      <c r="SE215" s="5"/>
      <c r="SF215" s="5"/>
      <c r="SG215" s="5"/>
      <c r="SH215" s="5"/>
      <c r="SI215" s="5"/>
      <c r="SJ215" s="5"/>
      <c r="SK215" s="5"/>
      <c r="SL215" s="5"/>
      <c r="SM215" s="5"/>
      <c r="SN215" s="5"/>
      <c r="SO215" s="5"/>
      <c r="SP215" s="5"/>
      <c r="SQ215" s="5"/>
      <c r="SR215" s="5"/>
      <c r="SS215" s="5"/>
      <c r="ST215" s="5"/>
      <c r="SU215" s="5"/>
      <c r="SV215" s="5"/>
      <c r="SW215" s="5"/>
      <c r="SX215" s="5"/>
      <c r="SY215" s="5"/>
      <c r="SZ215" s="5"/>
      <c r="TA215" s="5"/>
      <c r="TB215" s="5"/>
      <c r="TC215" s="5"/>
      <c r="TD215" s="5"/>
      <c r="TE215" s="5"/>
      <c r="TF215" s="5"/>
      <c r="TG215" s="5"/>
      <c r="TH215" s="5"/>
      <c r="TI215" s="5"/>
      <c r="TJ215" s="5"/>
      <c r="TK215" s="5"/>
      <c r="TL215" s="5"/>
      <c r="TM215" s="5"/>
      <c r="TN215" s="5"/>
      <c r="TO215" s="5"/>
      <c r="TP215" s="5"/>
      <c r="TQ215" s="5"/>
      <c r="TR215" s="5"/>
      <c r="TS215" s="5"/>
      <c r="TT215" s="5"/>
      <c r="TU215" s="5"/>
      <c r="TV215" s="5"/>
      <c r="TW215" s="5"/>
      <c r="TX215" s="5"/>
      <c r="TY215" s="5"/>
      <c r="TZ215" s="5"/>
      <c r="UA215" s="5"/>
      <c r="UB215" s="5"/>
      <c r="UC215" s="5"/>
      <c r="UD215" s="5"/>
      <c r="UE215" s="5"/>
      <c r="UF215" s="5"/>
      <c r="UG215" s="5"/>
      <c r="UH215" s="5"/>
      <c r="UI215" s="5"/>
      <c r="UJ215" s="5"/>
      <c r="UK215" s="5"/>
      <c r="UL215" s="5"/>
      <c r="UM215" s="5"/>
      <c r="UN215" s="5"/>
      <c r="UO215" s="5"/>
      <c r="UP215" s="5"/>
      <c r="UQ215" s="5"/>
      <c r="UR215" s="5"/>
      <c r="US215" s="5"/>
      <c r="UT215" s="5"/>
      <c r="UU215" s="5"/>
      <c r="UV215" s="5"/>
      <c r="UW215" s="5"/>
      <c r="UX215" s="5"/>
      <c r="UY215" s="5"/>
      <c r="UZ215" s="5"/>
      <c r="VA215" s="5"/>
      <c r="VB215" s="5"/>
      <c r="VC215" s="5"/>
      <c r="VD215" s="5"/>
      <c r="VE215" s="5"/>
      <c r="VF215" s="5"/>
      <c r="VG215" s="5"/>
      <c r="VH215" s="5"/>
      <c r="VI215" s="5"/>
      <c r="VJ215" s="5"/>
      <c r="VK215" s="5"/>
      <c r="VL215" s="5"/>
      <c r="VM215" s="5"/>
      <c r="VN215" s="5"/>
      <c r="VO215" s="5"/>
      <c r="VP215" s="5"/>
      <c r="VQ215" s="5"/>
      <c r="VR215" s="5"/>
      <c r="VS215" s="5"/>
      <c r="VT215" s="5"/>
      <c r="VU215" s="5"/>
      <c r="VV215" s="5"/>
      <c r="VW215" s="5"/>
      <c r="VX215" s="5"/>
      <c r="VY215" s="5"/>
      <c r="VZ215" s="5"/>
      <c r="WA215" s="5"/>
      <c r="WB215" s="5"/>
      <c r="WC215" s="5"/>
      <c r="WD215" s="5"/>
      <c r="WE215" s="5"/>
      <c r="WF215" s="5"/>
      <c r="WG215" s="5"/>
      <c r="WH215" s="5"/>
      <c r="WI215" s="5"/>
      <c r="WJ215" s="5"/>
      <c r="WK215" s="5"/>
      <c r="WL215" s="5"/>
      <c r="WM215" s="5"/>
      <c r="WN215" s="5"/>
      <c r="WO215" s="5"/>
      <c r="WP215" s="5"/>
      <c r="WQ215" s="5"/>
      <c r="WR215" s="5"/>
      <c r="WS215" s="5"/>
      <c r="WT215" s="5"/>
      <c r="WU215" s="5"/>
      <c r="WV215" s="5"/>
      <c r="WW215" s="5"/>
      <c r="WX215" s="5"/>
      <c r="WY215" s="5"/>
      <c r="WZ215" s="5"/>
      <c r="XA215" s="5"/>
      <c r="XB215" s="5"/>
      <c r="XC215" s="5"/>
      <c r="XD215" s="5"/>
      <c r="XE215" s="5"/>
      <c r="XF215" s="5"/>
      <c r="XG215" s="5"/>
      <c r="XH215" s="5"/>
      <c r="XI215" s="5"/>
      <c r="XJ215" s="5"/>
      <c r="XK215" s="5"/>
      <c r="XL215" s="5"/>
      <c r="XM215" s="5"/>
      <c r="XN215" s="5"/>
      <c r="XO215" s="5"/>
      <c r="XP215" s="5"/>
      <c r="XQ215" s="5"/>
      <c r="XR215" s="5"/>
      <c r="XS215" s="5"/>
      <c r="XT215" s="5"/>
      <c r="XU215" s="5"/>
      <c r="XV215" s="5"/>
      <c r="XW215" s="5"/>
      <c r="XX215" s="5"/>
      <c r="XY215" s="5"/>
      <c r="XZ215" s="5"/>
      <c r="YA215" s="5"/>
      <c r="YB215" s="5"/>
      <c r="YC215" s="5"/>
      <c r="YD215" s="5"/>
      <c r="YE215" s="5"/>
      <c r="YF215" s="5"/>
      <c r="YG215" s="5"/>
      <c r="YH215" s="5"/>
      <c r="YI215" s="5"/>
      <c r="YJ215" s="5"/>
      <c r="YK215" s="5"/>
      <c r="YL215" s="5"/>
      <c r="YM215" s="5"/>
      <c r="YN215" s="5"/>
      <c r="YO215" s="5"/>
      <c r="YP215" s="5"/>
      <c r="YQ215" s="5"/>
      <c r="YR215" s="5"/>
      <c r="YS215" s="5"/>
      <c r="YT215" s="5"/>
      <c r="YU215" s="5"/>
      <c r="YV215" s="5"/>
      <c r="YW215" s="5"/>
      <c r="YX215" s="5"/>
      <c r="YY215" s="5"/>
      <c r="YZ215" s="5"/>
      <c r="ZA215" s="5"/>
      <c r="ZB215" s="5"/>
      <c r="ZC215" s="5"/>
      <c r="ZD215" s="5"/>
      <c r="ZE215" s="5"/>
      <c r="ZF215" s="5"/>
      <c r="ZG215" s="5"/>
      <c r="ZH215" s="5"/>
      <c r="ZI215" s="5"/>
      <c r="ZJ215" s="5"/>
      <c r="ZK215" s="5"/>
      <c r="ZL215" s="5"/>
      <c r="ZM215" s="5"/>
      <c r="ZN215" s="5"/>
      <c r="ZO215" s="5"/>
      <c r="ZP215" s="5"/>
      <c r="ZQ215" s="5"/>
      <c r="ZR215" s="5"/>
      <c r="ZS215" s="5"/>
      <c r="ZT215" s="5"/>
      <c r="ZU215" s="5"/>
      <c r="ZV215" s="5"/>
      <c r="ZW215" s="5"/>
      <c r="ZX215" s="5"/>
      <c r="ZY215" s="5"/>
      <c r="ZZ215" s="5"/>
      <c r="AAA215" s="5"/>
      <c r="AAB215" s="5"/>
      <c r="AAC215" s="5"/>
      <c r="AAD215" s="5"/>
      <c r="AAE215" s="5"/>
      <c r="AAF215" s="5"/>
      <c r="AAG215" s="5"/>
      <c r="AAH215" s="5"/>
      <c r="AAI215" s="5"/>
      <c r="AAJ215" s="5"/>
      <c r="AAK215" s="5"/>
      <c r="AAL215" s="5"/>
      <c r="AAM215" s="5"/>
      <c r="AAN215" s="5"/>
      <c r="AAO215" s="5"/>
      <c r="AAP215" s="5"/>
      <c r="AAQ215" s="5"/>
      <c r="AAR215" s="5"/>
      <c r="AAS215" s="5"/>
      <c r="AAT215" s="5"/>
      <c r="AAU215" s="5"/>
      <c r="AAV215" s="5"/>
      <c r="AAW215" s="5"/>
      <c r="AAX215" s="5"/>
      <c r="AAY215" s="5"/>
      <c r="AAZ215" s="5"/>
      <c r="ABA215" s="5"/>
      <c r="ABB215" s="5"/>
      <c r="ABC215" s="5"/>
      <c r="ABD215" s="5"/>
      <c r="ABE215" s="5"/>
      <c r="ABF215" s="5"/>
      <c r="ABG215" s="5"/>
      <c r="ABH215" s="5"/>
      <c r="ABI215" s="5"/>
      <c r="ABJ215" s="5"/>
      <c r="ABK215" s="5"/>
      <c r="ABL215" s="5"/>
      <c r="ABM215" s="5"/>
      <c r="ABN215" s="5"/>
      <c r="ABO215" s="5"/>
      <c r="ABP215" s="5"/>
      <c r="ABQ215" s="5"/>
      <c r="ABR215" s="5"/>
      <c r="ABS215" s="5"/>
      <c r="ABT215" s="5"/>
      <c r="ABU215" s="5"/>
      <c r="ABV215" s="5"/>
      <c r="ABW215" s="5"/>
      <c r="ABX215" s="5"/>
      <c r="ABY215" s="5"/>
      <c r="ABZ215" s="5"/>
      <c r="ACA215" s="5"/>
      <c r="ACB215" s="5"/>
      <c r="ACC215" s="5"/>
      <c r="ACD215" s="5"/>
      <c r="ACE215" s="5"/>
      <c r="ACF215" s="5"/>
      <c r="ACG215" s="5"/>
      <c r="ACH215" s="5"/>
      <c r="ACI215" s="5"/>
      <c r="ACJ215" s="5"/>
      <c r="ACK215" s="5"/>
      <c r="ACL215" s="5"/>
      <c r="ACM215" s="5"/>
      <c r="ACN215" s="5"/>
      <c r="ACO215" s="5"/>
      <c r="ACP215" s="5"/>
      <c r="ACQ215" s="5"/>
      <c r="ACR215" s="5"/>
      <c r="ACS215" s="5"/>
      <c r="ACT215" s="5"/>
      <c r="ACU215" s="5"/>
      <c r="ACV215" s="5"/>
      <c r="ACW215" s="5"/>
      <c r="ACX215" s="5"/>
      <c r="ACY215" s="5"/>
      <c r="ACZ215" s="5"/>
      <c r="ADA215" s="5"/>
      <c r="ADB215" s="5"/>
      <c r="ADC215" s="5"/>
      <c r="ADD215" s="5"/>
      <c r="ADE215" s="5"/>
      <c r="ADF215" s="5"/>
      <c r="ADG215" s="5"/>
      <c r="ADH215" s="5"/>
      <c r="ADI215" s="5"/>
      <c r="ADJ215" s="5"/>
      <c r="ADK215" s="5"/>
      <c r="ADL215" s="5"/>
      <c r="ADM215" s="5"/>
      <c r="ADN215" s="5"/>
      <c r="ADO215" s="5"/>
      <c r="ADP215" s="5"/>
      <c r="ADQ215" s="5"/>
      <c r="ADR215" s="5"/>
      <c r="ADS215" s="5"/>
      <c r="ADT215" s="5"/>
      <c r="ADU215" s="5"/>
      <c r="ADV215" s="5"/>
      <c r="ADW215" s="5"/>
      <c r="ADX215" s="5"/>
      <c r="ADY215" s="5"/>
      <c r="ADZ215" s="5"/>
      <c r="AEA215" s="5"/>
      <c r="AEB215" s="5"/>
      <c r="AEC215" s="5"/>
      <c r="AED215" s="5"/>
      <c r="AEE215" s="5"/>
      <c r="AEF215" s="5"/>
      <c r="AEG215" s="5"/>
      <c r="AEH215" s="5"/>
      <c r="AEI215" s="5"/>
      <c r="AEJ215" s="5"/>
      <c r="AEK215" s="5"/>
      <c r="AEL215" s="5"/>
      <c r="AEM215" s="5"/>
      <c r="AEN215" s="5"/>
      <c r="AEO215" s="5"/>
      <c r="AEP215" s="5"/>
      <c r="AEQ215" s="5"/>
      <c r="AER215" s="5"/>
      <c r="AES215" s="5"/>
      <c r="AET215" s="5"/>
      <c r="AEU215" s="5"/>
      <c r="AEV215" s="5"/>
      <c r="AEW215" s="5"/>
      <c r="AEX215" s="5"/>
      <c r="AEY215" s="5"/>
      <c r="AEZ215" s="5"/>
      <c r="AFA215" s="5"/>
      <c r="AFB215" s="5"/>
      <c r="AFC215" s="5"/>
      <c r="AFD215" s="5"/>
      <c r="AFE215" s="5"/>
      <c r="AFF215" s="5"/>
      <c r="AFG215" s="5"/>
      <c r="AFH215" s="5"/>
      <c r="AFI215" s="5"/>
      <c r="AFJ215" s="5"/>
      <c r="AFK215" s="5"/>
      <c r="AFL215" s="5"/>
      <c r="AFM215" s="5"/>
      <c r="AFN215" s="5"/>
      <c r="AFO215" s="5"/>
      <c r="AFP215" s="5"/>
      <c r="AFQ215" s="5"/>
      <c r="AFR215" s="5"/>
      <c r="AFS215" s="5"/>
      <c r="AFT215" s="5"/>
      <c r="AFU215" s="5"/>
      <c r="AFV215" s="5"/>
      <c r="AFW215" s="5"/>
      <c r="AFX215" s="5"/>
      <c r="AFY215" s="5"/>
      <c r="AFZ215" s="5"/>
      <c r="AGA215" s="5"/>
      <c r="AGB215" s="5"/>
      <c r="AGC215" s="5"/>
      <c r="AGD215" s="5"/>
      <c r="AGE215" s="5"/>
      <c r="AGF215" s="5"/>
      <c r="AGG215" s="5"/>
      <c r="AGH215" s="5"/>
      <c r="AGI215" s="5"/>
      <c r="AGJ215" s="5"/>
      <c r="AGK215" s="5"/>
      <c r="AGL215" s="5"/>
      <c r="AGM215" s="5"/>
      <c r="AGN215" s="5"/>
      <c r="AGO215" s="5"/>
      <c r="AGP215" s="5"/>
      <c r="AGQ215" s="5"/>
      <c r="AGR215" s="5"/>
      <c r="AGS215" s="5"/>
      <c r="AGT215" s="5"/>
      <c r="AGU215" s="5"/>
      <c r="AGV215" s="5"/>
      <c r="AGW215" s="5"/>
      <c r="AGX215" s="5"/>
      <c r="AGY215" s="5"/>
      <c r="AGZ215" s="5"/>
      <c r="AHA215" s="5"/>
      <c r="AHB215" s="5"/>
      <c r="AHC215" s="5"/>
      <c r="AHD215" s="5"/>
      <c r="AHE215" s="5"/>
      <c r="AHF215" s="5"/>
      <c r="AHG215" s="5"/>
      <c r="AHH215" s="5"/>
      <c r="AHI215" s="5"/>
      <c r="AHJ215" s="5"/>
      <c r="AHK215" s="5"/>
      <c r="AHL215" s="5"/>
      <c r="AHM215" s="5"/>
      <c r="AHN215" s="5"/>
      <c r="AHO215" s="5"/>
      <c r="AHP215" s="5"/>
      <c r="AHQ215" s="5"/>
      <c r="AHR215" s="5"/>
      <c r="AHS215" s="5"/>
      <c r="AHT215" s="5"/>
      <c r="AHU215" s="5"/>
      <c r="AHV215" s="5"/>
      <c r="AHW215" s="5"/>
      <c r="AHX215" s="5"/>
      <c r="AHY215" s="5"/>
      <c r="AHZ215" s="5"/>
      <c r="AIA215" s="5"/>
      <c r="AIB215" s="5"/>
      <c r="AIC215" s="5"/>
      <c r="AID215" s="5"/>
      <c r="AIE215" s="5"/>
      <c r="AIF215" s="5"/>
      <c r="AIG215" s="5"/>
      <c r="AIH215" s="5"/>
      <c r="AII215" s="5"/>
      <c r="AIJ215" s="5"/>
      <c r="AIK215" s="5"/>
      <c r="AIL215" s="5"/>
      <c r="AIM215" s="5"/>
      <c r="AIN215" s="5"/>
      <c r="AIO215" s="5"/>
      <c r="AIP215" s="5"/>
      <c r="AIQ215" s="5"/>
      <c r="AIR215" s="5"/>
      <c r="AIS215" s="5"/>
      <c r="AIT215" s="5"/>
      <c r="AIU215" s="5"/>
      <c r="AIV215" s="5"/>
      <c r="AIW215" s="5"/>
      <c r="AIX215" s="5"/>
      <c r="AIY215" s="5"/>
      <c r="AIZ215" s="5"/>
      <c r="AJA215" s="5"/>
      <c r="AJB215" s="5"/>
      <c r="AJC215" s="5"/>
      <c r="AJD215" s="5"/>
      <c r="AJE215" s="5"/>
      <c r="AJF215" s="5"/>
      <c r="AJG215" s="5"/>
      <c r="AJH215" s="5"/>
      <c r="AJI215" s="5"/>
      <c r="AJJ215" s="5"/>
      <c r="AJK215" s="5"/>
      <c r="AJL215" s="5"/>
      <c r="AJM215" s="5"/>
      <c r="AJN215" s="5"/>
      <c r="AJO215" s="5"/>
      <c r="AJP215" s="5"/>
      <c r="AJQ215" s="5"/>
      <c r="AJR215" s="5"/>
      <c r="AJS215" s="5"/>
      <c r="AJT215" s="5"/>
      <c r="AJU215" s="5"/>
      <c r="AJV215" s="5"/>
      <c r="AJW215" s="5"/>
      <c r="AJX215" s="5"/>
      <c r="AJY215" s="5"/>
      <c r="AJZ215" s="5"/>
      <c r="AKA215" s="5"/>
      <c r="AKB215" s="5"/>
      <c r="AKC215" s="5"/>
      <c r="AKD215" s="5"/>
      <c r="AKE215" s="5"/>
      <c r="AKF215" s="5"/>
      <c r="AKG215" s="5"/>
      <c r="AKH215" s="5"/>
      <c r="AKI215" s="5"/>
      <c r="AKJ215" s="5"/>
      <c r="AKK215" s="5"/>
      <c r="AKL215" s="5"/>
      <c r="AKM215" s="5"/>
      <c r="AKN215" s="5"/>
      <c r="AKO215" s="5"/>
      <c r="AKP215" s="5"/>
      <c r="AKQ215" s="5"/>
      <c r="AKR215" s="5"/>
      <c r="AKS215" s="5"/>
      <c r="AKT215" s="5"/>
      <c r="AKU215" s="5"/>
      <c r="AKV215" s="5"/>
      <c r="AKW215" s="5"/>
      <c r="AKX215" s="5"/>
      <c r="AKY215" s="5"/>
      <c r="AKZ215" s="5"/>
      <c r="ALA215" s="5"/>
      <c r="ALB215" s="5"/>
      <c r="ALC215" s="5"/>
      <c r="ALD215" s="5"/>
      <c r="ALE215" s="5"/>
      <c r="ALF215" s="5"/>
      <c r="ALG215" s="5"/>
      <c r="ALH215" s="5"/>
      <c r="ALI215" s="5"/>
      <c r="ALJ215" s="5"/>
      <c r="ALK215" s="5"/>
      <c r="ALL215" s="5"/>
      <c r="ALM215" s="5"/>
      <c r="ALN215" s="5"/>
      <c r="ALO215" s="5"/>
      <c r="ALP215" s="5"/>
      <c r="ALQ215" s="5"/>
      <c r="ALR215" s="5"/>
      <c r="ALS215" s="5"/>
      <c r="ALT215" s="5"/>
      <c r="ALU215" s="5"/>
      <c r="ALV215" s="5"/>
      <c r="ALW215" s="5"/>
      <c r="ALX215" s="5"/>
      <c r="ALY215" s="5"/>
      <c r="ALZ215" s="5"/>
      <c r="AMA215" s="5"/>
      <c r="AMB215" s="5"/>
      <c r="AMC215" s="5"/>
      <c r="AMD215" s="5"/>
      <c r="AME215" s="5"/>
      <c r="AMF215" s="5"/>
      <c r="AMG215" s="5"/>
      <c r="AMH215" s="5"/>
      <c r="AMI215" s="5"/>
      <c r="AMJ215" s="5"/>
      <c r="AMK215" s="5"/>
      <c r="AML215" s="5"/>
      <c r="AMM215" s="5"/>
      <c r="AMN215" s="5"/>
      <c r="AMO215" s="5"/>
      <c r="AMP215" s="5"/>
      <c r="AMQ215" s="5"/>
      <c r="AMR215" s="5"/>
      <c r="AMS215" s="5"/>
      <c r="AMT215" s="5"/>
      <c r="AMU215" s="5"/>
      <c r="AMV215" s="5"/>
      <c r="AMW215" s="5"/>
      <c r="AMX215" s="5"/>
      <c r="AMY215" s="5"/>
      <c r="AMZ215" s="5"/>
      <c r="ANA215" s="5"/>
      <c r="ANB215" s="5"/>
      <c r="ANC215" s="5"/>
      <c r="AND215" s="5"/>
      <c r="ANE215" s="5"/>
      <c r="ANF215" s="5"/>
      <c r="ANG215" s="5"/>
      <c r="ANH215" s="5"/>
      <c r="ANI215" s="5"/>
      <c r="ANJ215" s="5"/>
      <c r="ANK215" s="5"/>
      <c r="ANL215" s="5"/>
      <c r="ANM215" s="5"/>
      <c r="ANN215" s="5"/>
      <c r="ANO215" s="5"/>
      <c r="ANP215" s="5"/>
      <c r="ANQ215" s="5"/>
      <c r="ANR215" s="5"/>
      <c r="ANS215" s="5"/>
      <c r="ANT215" s="5"/>
      <c r="ANU215" s="5"/>
      <c r="ANV215" s="5"/>
      <c r="ANW215" s="5"/>
      <c r="ANX215" s="5"/>
      <c r="ANY215" s="5"/>
      <c r="ANZ215" s="5"/>
      <c r="AOA215" s="5"/>
      <c r="AOB215" s="5"/>
      <c r="AOC215" s="5"/>
      <c r="AOD215" s="5"/>
      <c r="AOE215" s="5"/>
      <c r="AOF215" s="5"/>
      <c r="AOG215" s="5"/>
      <c r="AOH215" s="5"/>
      <c r="AOI215" s="5"/>
      <c r="AOJ215" s="5"/>
      <c r="AOK215" s="5"/>
      <c r="AOL215" s="5"/>
      <c r="AOM215" s="5"/>
      <c r="AON215" s="5"/>
      <c r="AOO215" s="5"/>
      <c r="AOP215" s="5"/>
      <c r="AOQ215" s="5"/>
      <c r="AOR215" s="5"/>
      <c r="AOS215" s="5"/>
      <c r="AOT215" s="5"/>
      <c r="AOU215" s="5"/>
      <c r="AOV215" s="5"/>
      <c r="AOW215" s="5"/>
      <c r="AOX215" s="5"/>
      <c r="AOY215" s="5"/>
      <c r="AOZ215" s="5"/>
      <c r="APA215" s="5"/>
      <c r="APB215" s="5"/>
      <c r="APC215" s="5"/>
      <c r="APD215" s="5"/>
      <c r="APE215" s="5"/>
      <c r="APF215" s="5"/>
      <c r="APG215" s="5"/>
      <c r="APH215" s="5"/>
      <c r="API215" s="5"/>
      <c r="APJ215" s="5"/>
      <c r="APK215" s="5"/>
      <c r="APL215" s="5"/>
      <c r="APM215" s="5"/>
      <c r="APN215" s="5"/>
      <c r="APO215" s="5"/>
      <c r="APP215" s="5"/>
      <c r="APQ215" s="5"/>
      <c r="APR215" s="5"/>
      <c r="APS215" s="5"/>
      <c r="APT215" s="5"/>
      <c r="APU215" s="5"/>
      <c r="APV215" s="5"/>
      <c r="APW215" s="5"/>
      <c r="APX215" s="5"/>
      <c r="APY215" s="5"/>
      <c r="APZ215" s="5"/>
      <c r="AQA215" s="5"/>
      <c r="AQB215" s="5"/>
      <c r="AQC215" s="5"/>
      <c r="AQD215" s="5"/>
      <c r="AQE215" s="5"/>
      <c r="AQF215" s="5"/>
      <c r="AQG215" s="5"/>
      <c r="AQH215" s="5"/>
      <c r="AQI215" s="5"/>
      <c r="AQJ215" s="5"/>
      <c r="AQK215" s="5"/>
      <c r="AQL215" s="5"/>
      <c r="AQM215" s="5"/>
      <c r="AQN215" s="5"/>
      <c r="AQO215" s="5"/>
      <c r="AQP215" s="5"/>
      <c r="AQQ215" s="5"/>
      <c r="AQR215" s="5"/>
      <c r="AQS215" s="5"/>
      <c r="AQT215" s="5"/>
      <c r="AQU215" s="5"/>
      <c r="AQV215" s="5"/>
      <c r="AQW215" s="5"/>
      <c r="AQX215" s="5"/>
      <c r="AQY215" s="5"/>
      <c r="AQZ215" s="5"/>
      <c r="ARA215" s="5"/>
      <c r="ARB215" s="5"/>
      <c r="ARC215" s="5"/>
      <c r="ARD215" s="5"/>
      <c r="ARE215" s="5"/>
      <c r="ARF215" s="5"/>
      <c r="ARG215" s="5"/>
      <c r="ARH215" s="5"/>
      <c r="ARI215" s="5"/>
      <c r="ARJ215" s="5"/>
      <c r="ARK215" s="5"/>
      <c r="ARL215" s="5"/>
      <c r="ARM215" s="5"/>
      <c r="ARN215" s="5"/>
      <c r="ARO215" s="5"/>
      <c r="ARP215" s="5"/>
      <c r="ARQ215" s="5"/>
      <c r="ARR215" s="5"/>
      <c r="ARS215" s="5"/>
      <c r="ART215" s="5"/>
      <c r="ARU215" s="5"/>
      <c r="ARV215" s="5"/>
      <c r="ARW215" s="5"/>
      <c r="ARX215" s="5"/>
      <c r="ARY215" s="5"/>
      <c r="ARZ215" s="5"/>
      <c r="ASA215" s="5"/>
      <c r="ASB215" s="5"/>
      <c r="ASC215" s="5"/>
      <c r="ASD215" s="5"/>
      <c r="ASE215" s="5"/>
      <c r="ASF215" s="5"/>
      <c r="ASG215" s="5"/>
      <c r="ASH215" s="5"/>
      <c r="ASI215" s="5"/>
      <c r="ASJ215" s="5"/>
      <c r="ASK215" s="5"/>
      <c r="ASL215" s="5"/>
      <c r="ASM215" s="5"/>
      <c r="ASN215" s="5"/>
      <c r="ASO215" s="5"/>
      <c r="ASP215" s="5"/>
      <c r="ASQ215" s="5"/>
      <c r="ASR215" s="5"/>
      <c r="ASS215" s="5"/>
      <c r="AST215" s="5"/>
      <c r="ASU215" s="5"/>
      <c r="ASV215" s="5"/>
      <c r="ASW215" s="5"/>
      <c r="ASX215" s="5"/>
      <c r="ASY215" s="5"/>
      <c r="ASZ215" s="5"/>
      <c r="ATA215" s="5"/>
      <c r="ATB215" s="5"/>
      <c r="ATC215" s="5"/>
      <c r="ATD215" s="5"/>
      <c r="ATE215" s="5"/>
      <c r="ATF215" s="5"/>
      <c r="ATG215" s="5"/>
      <c r="ATH215" s="5"/>
      <c r="ATI215" s="5"/>
      <c r="ATJ215" s="5"/>
      <c r="ATK215" s="5"/>
      <c r="ATL215" s="5"/>
      <c r="ATM215" s="5"/>
      <c r="ATN215" s="5"/>
      <c r="ATO215" s="5"/>
      <c r="ATP215" s="5"/>
      <c r="ATQ215" s="5"/>
      <c r="ATR215" s="5"/>
      <c r="ATS215" s="5"/>
      <c r="ATT215" s="5"/>
      <c r="ATU215" s="5"/>
      <c r="ATV215" s="5"/>
      <c r="ATW215" s="5"/>
      <c r="ATX215" s="5"/>
      <c r="ATY215" s="5"/>
      <c r="ATZ215" s="5"/>
      <c r="AUA215" s="5"/>
      <c r="AUB215" s="5"/>
      <c r="AUC215" s="5"/>
      <c r="AUD215" s="5"/>
      <c r="AUE215" s="5"/>
      <c r="AUF215" s="5"/>
      <c r="AUG215" s="5"/>
      <c r="AUH215" s="5"/>
      <c r="AUI215" s="5"/>
      <c r="AUJ215" s="5"/>
      <c r="AUK215" s="5"/>
      <c r="AUL215" s="5"/>
      <c r="AUM215" s="5"/>
      <c r="AUN215" s="5"/>
      <c r="AUO215" s="5"/>
      <c r="AUP215" s="5"/>
      <c r="AUQ215" s="5"/>
      <c r="AUR215" s="5"/>
      <c r="AUS215" s="5"/>
      <c r="AUT215" s="5"/>
      <c r="AUU215" s="5"/>
      <c r="AUV215" s="5"/>
      <c r="AUW215" s="5"/>
      <c r="AUX215" s="5"/>
      <c r="AUY215" s="5"/>
      <c r="AUZ215" s="5"/>
      <c r="AVA215" s="5"/>
      <c r="AVB215" s="5"/>
      <c r="AVC215" s="5"/>
      <c r="AVD215" s="5"/>
      <c r="AVE215" s="5"/>
      <c r="AVF215" s="5"/>
      <c r="AVG215" s="5"/>
      <c r="AVH215" s="5"/>
      <c r="AVI215" s="5"/>
      <c r="AVJ215" s="5"/>
      <c r="AVK215" s="5"/>
      <c r="AVL215" s="5"/>
      <c r="AVM215" s="5"/>
      <c r="AVN215" s="5"/>
      <c r="AVO215" s="5"/>
      <c r="AVP215" s="5"/>
      <c r="AVQ215" s="5"/>
      <c r="AVR215" s="5"/>
      <c r="AVS215" s="5"/>
      <c r="AVT215" s="5"/>
      <c r="AVU215" s="5"/>
      <c r="AVV215" s="5"/>
      <c r="AVW215" s="5"/>
      <c r="AVX215" s="5"/>
      <c r="AVY215" s="5"/>
      <c r="AVZ215" s="5"/>
      <c r="AWA215" s="5"/>
      <c r="AWB215" s="5"/>
      <c r="AWC215" s="5"/>
      <c r="AWD215" s="5"/>
      <c r="AWE215" s="5"/>
      <c r="AWF215" s="5"/>
      <c r="AWG215" s="5"/>
      <c r="AWH215" s="5"/>
      <c r="AWI215" s="5"/>
      <c r="AWJ215" s="5"/>
      <c r="AWK215" s="5"/>
      <c r="AWL215" s="5"/>
      <c r="AWM215" s="5"/>
      <c r="AWN215" s="5"/>
      <c r="AWO215" s="5"/>
      <c r="AWP215" s="5"/>
      <c r="AWQ215" s="5"/>
      <c r="AWR215" s="5"/>
      <c r="AWS215" s="5"/>
      <c r="AWT215" s="5"/>
      <c r="AWU215" s="5"/>
      <c r="AWV215" s="5"/>
      <c r="AWW215" s="5"/>
      <c r="AWX215" s="5"/>
      <c r="AWY215" s="5"/>
      <c r="AWZ215" s="5"/>
      <c r="AXA215" s="5"/>
      <c r="AXB215" s="5"/>
      <c r="AXC215" s="5"/>
      <c r="AXD215" s="5"/>
      <c r="AXE215" s="5"/>
      <c r="AXF215" s="5"/>
      <c r="AXG215" s="5"/>
      <c r="AXH215" s="5"/>
      <c r="AXI215" s="5"/>
      <c r="AXJ215" s="5"/>
      <c r="AXK215" s="5"/>
      <c r="AXL215" s="5"/>
      <c r="AXM215" s="5"/>
      <c r="AXN215" s="5"/>
      <c r="AXO215" s="5"/>
      <c r="AXP215" s="5"/>
      <c r="AXQ215" s="5"/>
      <c r="AXR215" s="5"/>
      <c r="AXS215" s="5"/>
      <c r="AXT215" s="5"/>
      <c r="AXU215" s="5"/>
      <c r="AXV215" s="5"/>
      <c r="AXW215" s="5"/>
      <c r="AXX215" s="5"/>
      <c r="AXY215" s="5"/>
      <c r="AXZ215" s="5"/>
      <c r="AYA215" s="5"/>
      <c r="AYB215" s="5"/>
      <c r="AYC215" s="5"/>
      <c r="AYD215" s="5"/>
      <c r="AYE215" s="5"/>
      <c r="AYF215" s="5"/>
      <c r="AYG215" s="5"/>
      <c r="AYH215" s="5"/>
      <c r="AYI215" s="5"/>
      <c r="AYJ215" s="5"/>
      <c r="AYK215" s="5"/>
      <c r="AYL215" s="5"/>
      <c r="AYM215" s="5"/>
      <c r="AYN215" s="5"/>
      <c r="AYO215" s="5"/>
      <c r="AYP215" s="5"/>
      <c r="AYQ215" s="5"/>
      <c r="AYR215" s="5"/>
      <c r="AYS215" s="5"/>
      <c r="AYT215" s="5"/>
      <c r="AYU215" s="5"/>
      <c r="AYV215" s="5"/>
      <c r="AYW215" s="5"/>
      <c r="AYX215" s="5"/>
      <c r="AYY215" s="5"/>
      <c r="AYZ215" s="5"/>
      <c r="AZA215" s="5"/>
      <c r="AZB215" s="5"/>
      <c r="AZC215" s="5"/>
      <c r="AZD215" s="5"/>
      <c r="AZE215" s="5"/>
      <c r="AZF215" s="5"/>
      <c r="AZG215" s="5"/>
      <c r="AZH215" s="5"/>
      <c r="AZI215" s="5"/>
      <c r="AZJ215" s="5"/>
      <c r="AZK215" s="5"/>
      <c r="AZL215" s="5"/>
      <c r="AZM215" s="5"/>
      <c r="AZN215" s="5"/>
      <c r="AZO215" s="5"/>
      <c r="AZP215" s="5"/>
      <c r="AZQ215" s="5"/>
      <c r="AZR215" s="5"/>
      <c r="AZS215" s="5"/>
      <c r="AZT215" s="5"/>
      <c r="AZU215" s="5"/>
      <c r="AZV215" s="5"/>
      <c r="AZW215" s="5"/>
      <c r="AZX215" s="5"/>
      <c r="AZY215" s="5"/>
      <c r="AZZ215" s="5"/>
      <c r="BAA215" s="5"/>
      <c r="BAB215" s="5"/>
      <c r="BAC215" s="5"/>
      <c r="BAD215" s="5"/>
      <c r="BAE215" s="5"/>
      <c r="BAF215" s="5"/>
      <c r="BAG215" s="5"/>
      <c r="BAH215" s="5"/>
      <c r="BAI215" s="5"/>
      <c r="BAJ215" s="5"/>
      <c r="BAK215" s="5"/>
      <c r="BAL215" s="5"/>
      <c r="BAM215" s="5"/>
      <c r="BAN215" s="5"/>
      <c r="BAO215" s="5"/>
      <c r="BAP215" s="5"/>
      <c r="BAQ215" s="5"/>
      <c r="BAR215" s="5"/>
      <c r="BAS215" s="5"/>
      <c r="BAT215" s="5"/>
      <c r="BAU215" s="5"/>
      <c r="BAV215" s="5"/>
      <c r="BAW215" s="5"/>
      <c r="BAX215" s="5"/>
      <c r="BAY215" s="5"/>
      <c r="BAZ215" s="5"/>
      <c r="BBA215" s="5"/>
      <c r="BBB215" s="5"/>
      <c r="BBC215" s="5"/>
      <c r="BBD215" s="5"/>
      <c r="BBE215" s="5"/>
      <c r="BBF215" s="5"/>
      <c r="BBG215" s="5"/>
      <c r="BBH215" s="5"/>
      <c r="BBI215" s="5"/>
      <c r="BBJ215" s="5"/>
      <c r="BBK215" s="5"/>
      <c r="BBL215" s="5"/>
      <c r="BBM215" s="5"/>
      <c r="BBN215" s="5"/>
      <c r="BBO215" s="5"/>
      <c r="BBP215" s="5"/>
      <c r="BBQ215" s="5"/>
      <c r="BBR215" s="5"/>
      <c r="BBS215" s="5"/>
      <c r="BBT215" s="5"/>
      <c r="BBU215" s="5"/>
      <c r="BBV215" s="5"/>
      <c r="BBW215" s="5"/>
      <c r="BBX215" s="5"/>
      <c r="BBY215" s="5"/>
      <c r="BBZ215" s="5"/>
      <c r="BCA215" s="5"/>
      <c r="BCB215" s="5"/>
      <c r="BCC215" s="5"/>
      <c r="BCD215" s="5"/>
      <c r="BCE215" s="5"/>
      <c r="BCF215" s="5"/>
      <c r="BCG215" s="5"/>
      <c r="BCH215" s="5"/>
      <c r="BCI215" s="5"/>
      <c r="BCJ215" s="5"/>
      <c r="BCK215" s="5"/>
      <c r="BCL215" s="5"/>
      <c r="BCM215" s="5"/>
      <c r="BCN215" s="5"/>
      <c r="BCO215" s="5"/>
      <c r="BCP215" s="5"/>
      <c r="BCQ215" s="5"/>
      <c r="BCR215" s="5"/>
      <c r="BCS215" s="5"/>
      <c r="BCT215" s="5"/>
      <c r="BCU215" s="5"/>
      <c r="BCV215" s="5"/>
      <c r="BCW215" s="5"/>
      <c r="BCX215" s="5"/>
      <c r="BCY215" s="5"/>
      <c r="BCZ215" s="5"/>
      <c r="BDA215" s="5"/>
      <c r="BDB215" s="5"/>
      <c r="BDC215" s="5"/>
      <c r="BDD215" s="5"/>
      <c r="BDE215" s="5"/>
      <c r="BDF215" s="5"/>
      <c r="BDG215" s="5"/>
      <c r="BDH215" s="5"/>
      <c r="BDI215" s="5"/>
      <c r="BDJ215" s="5"/>
      <c r="BDK215" s="5"/>
      <c r="BDL215" s="5"/>
      <c r="BDM215" s="5"/>
      <c r="BDN215" s="5"/>
      <c r="BDO215" s="5"/>
      <c r="BDP215" s="5"/>
      <c r="BDQ215" s="5"/>
      <c r="BDR215" s="5"/>
      <c r="BDS215" s="5"/>
      <c r="BDT215" s="5"/>
      <c r="BDU215" s="5"/>
      <c r="BDV215" s="5"/>
      <c r="BDW215" s="5"/>
      <c r="BDX215" s="5"/>
      <c r="BDY215" s="5"/>
      <c r="BDZ215" s="5"/>
      <c r="BEA215" s="5"/>
      <c r="BEB215" s="5"/>
      <c r="BEC215" s="5"/>
      <c r="BED215" s="5"/>
      <c r="BEE215" s="5"/>
      <c r="BEF215" s="5"/>
      <c r="BEG215" s="5"/>
      <c r="BEH215" s="5"/>
      <c r="BEI215" s="5"/>
      <c r="BEJ215" s="5"/>
      <c r="BEK215" s="5"/>
      <c r="BEL215" s="5"/>
      <c r="BEM215" s="5"/>
      <c r="BEN215" s="5"/>
      <c r="BEO215" s="5"/>
      <c r="BEP215" s="5"/>
      <c r="BEQ215" s="5"/>
      <c r="BER215" s="5"/>
      <c r="BES215" s="5"/>
      <c r="BET215" s="5"/>
      <c r="BEU215" s="5"/>
      <c r="BEV215" s="5"/>
      <c r="BEW215" s="5"/>
      <c r="BEX215" s="5"/>
      <c r="BEY215" s="5"/>
      <c r="BEZ215" s="5"/>
      <c r="BFA215" s="5"/>
      <c r="BFB215" s="5"/>
      <c r="BFC215" s="5"/>
      <c r="BFD215" s="5"/>
      <c r="BFE215" s="5"/>
      <c r="BFF215" s="5"/>
      <c r="BFG215" s="5"/>
      <c r="BFH215" s="5"/>
      <c r="BFI215" s="5"/>
      <c r="BFJ215" s="5"/>
      <c r="BFK215" s="5"/>
      <c r="BFL215" s="5"/>
      <c r="BFM215" s="5"/>
      <c r="BFN215" s="5"/>
      <c r="BFO215" s="5"/>
      <c r="BFP215" s="5"/>
      <c r="BFQ215" s="5"/>
      <c r="BFR215" s="5"/>
      <c r="BFS215" s="5"/>
      <c r="BFT215" s="5"/>
      <c r="BFU215" s="5"/>
      <c r="BFV215" s="5"/>
      <c r="BFW215" s="5"/>
      <c r="BFX215" s="5"/>
      <c r="BFY215" s="5"/>
      <c r="BFZ215" s="5"/>
      <c r="BGA215" s="5"/>
      <c r="BGB215" s="5"/>
      <c r="BGC215" s="5"/>
      <c r="BGD215" s="5"/>
      <c r="BGE215" s="5"/>
      <c r="BGF215" s="5"/>
      <c r="BGG215" s="5"/>
      <c r="BGH215" s="5"/>
      <c r="BGI215" s="5"/>
      <c r="BGJ215" s="5"/>
      <c r="BGK215" s="5"/>
      <c r="BGL215" s="5"/>
      <c r="BGM215" s="5"/>
      <c r="BGN215" s="5"/>
      <c r="BGO215" s="5"/>
      <c r="BGP215" s="5"/>
      <c r="BGQ215" s="5"/>
      <c r="BGR215" s="5"/>
      <c r="BGS215" s="5"/>
      <c r="BGT215" s="5"/>
      <c r="BGU215" s="5"/>
      <c r="BGV215" s="5"/>
      <c r="BGW215" s="5"/>
      <c r="BGX215" s="5"/>
      <c r="BGY215" s="5"/>
      <c r="BGZ215" s="5"/>
      <c r="BHA215" s="5"/>
      <c r="BHB215" s="5"/>
      <c r="BHC215" s="5"/>
      <c r="BHD215" s="5"/>
      <c r="BHE215" s="5"/>
      <c r="BHF215" s="5"/>
      <c r="BHG215" s="5"/>
      <c r="BHH215" s="5"/>
      <c r="BHI215" s="5"/>
      <c r="BHJ215" s="5"/>
      <c r="BHK215" s="5"/>
      <c r="BHL215" s="5"/>
      <c r="BHM215" s="5"/>
      <c r="BHN215" s="5"/>
      <c r="BHO215" s="5"/>
      <c r="BHP215" s="5"/>
      <c r="BHQ215" s="5"/>
      <c r="BHR215" s="5"/>
      <c r="BHS215" s="5"/>
      <c r="BHT215" s="5"/>
      <c r="BHU215" s="5"/>
      <c r="BHV215" s="5"/>
      <c r="BHW215" s="5"/>
      <c r="BHX215" s="5"/>
      <c r="BHY215" s="5"/>
      <c r="BHZ215" s="5"/>
      <c r="BIA215" s="5"/>
      <c r="BIB215" s="5"/>
      <c r="BIC215" s="5"/>
      <c r="BID215" s="5"/>
      <c r="BIE215" s="5"/>
      <c r="BIF215" s="5"/>
      <c r="BIG215" s="5"/>
      <c r="BIH215" s="5"/>
      <c r="BII215" s="5"/>
      <c r="BIJ215" s="5"/>
      <c r="BIK215" s="5"/>
      <c r="BIL215" s="5"/>
      <c r="BIM215" s="5"/>
      <c r="BIN215" s="5"/>
      <c r="BIO215" s="5"/>
      <c r="BIP215" s="5"/>
      <c r="BIQ215" s="5"/>
      <c r="BIR215" s="5"/>
      <c r="BIS215" s="5"/>
      <c r="BIT215" s="5"/>
      <c r="BIU215" s="5"/>
      <c r="BIV215" s="5"/>
      <c r="BIW215" s="5"/>
      <c r="BIX215" s="5"/>
      <c r="BIY215" s="5"/>
      <c r="BIZ215" s="5"/>
      <c r="BJA215" s="5"/>
      <c r="BJB215" s="5"/>
      <c r="BJC215" s="5"/>
      <c r="BJD215" s="5"/>
      <c r="BJE215" s="5"/>
      <c r="BJF215" s="5"/>
      <c r="BJG215" s="5"/>
      <c r="BJH215" s="5"/>
      <c r="BJI215" s="5"/>
      <c r="BJJ215" s="5"/>
      <c r="BJK215" s="5"/>
      <c r="BJL215" s="5"/>
      <c r="BJM215" s="5"/>
      <c r="BJN215" s="5"/>
      <c r="BJO215" s="5"/>
      <c r="BJP215" s="5"/>
      <c r="BJQ215" s="5"/>
      <c r="BJR215" s="5"/>
      <c r="BJS215" s="5"/>
      <c r="BJT215" s="5"/>
      <c r="BJU215" s="5"/>
      <c r="BJV215" s="5"/>
      <c r="BJW215" s="5"/>
      <c r="BJX215" s="5"/>
      <c r="BJY215" s="5"/>
      <c r="BJZ215" s="5"/>
      <c r="BKA215" s="5"/>
      <c r="BKB215" s="5"/>
      <c r="BKC215" s="5"/>
      <c r="BKD215" s="5"/>
      <c r="BKE215" s="5"/>
      <c r="BKF215" s="5"/>
      <c r="BKG215" s="5"/>
      <c r="BKH215" s="5"/>
      <c r="BKI215" s="5"/>
      <c r="BKJ215" s="5"/>
      <c r="BKK215" s="5"/>
      <c r="BKL215" s="5"/>
      <c r="BKM215" s="5"/>
      <c r="BKN215" s="5"/>
      <c r="BKO215" s="5"/>
      <c r="BKP215" s="5"/>
      <c r="BKQ215" s="5"/>
      <c r="BKR215" s="5"/>
      <c r="BKS215" s="5"/>
      <c r="BKT215" s="5"/>
      <c r="BKU215" s="5"/>
      <c r="BKV215" s="5"/>
      <c r="BKW215" s="5"/>
      <c r="BKX215" s="5"/>
      <c r="BKY215" s="5"/>
      <c r="BKZ215" s="5"/>
      <c r="BLA215" s="5"/>
      <c r="BLB215" s="5"/>
      <c r="BLC215" s="5"/>
      <c r="BLD215" s="5"/>
      <c r="BLE215" s="5"/>
      <c r="BLF215" s="5"/>
      <c r="BLG215" s="5"/>
      <c r="BLH215" s="5"/>
      <c r="BLI215" s="5"/>
      <c r="BLJ215" s="5"/>
      <c r="BLK215" s="5"/>
      <c r="BLL215" s="5"/>
      <c r="BLM215" s="5"/>
      <c r="BLN215" s="5"/>
      <c r="BLO215" s="5"/>
      <c r="BLP215" s="5"/>
      <c r="BLQ215" s="5"/>
      <c r="BLR215" s="5"/>
      <c r="BLS215" s="5"/>
      <c r="BLT215" s="5"/>
      <c r="BLU215" s="5"/>
      <c r="BLV215" s="5"/>
      <c r="BLW215" s="5"/>
      <c r="BLX215" s="5"/>
      <c r="BLY215" s="5"/>
      <c r="BLZ215" s="5"/>
      <c r="BMA215" s="5"/>
      <c r="BMB215" s="5"/>
      <c r="BMC215" s="5"/>
      <c r="BMD215" s="5"/>
      <c r="BME215" s="5"/>
      <c r="BMF215" s="5"/>
      <c r="BMG215" s="5"/>
      <c r="BMH215" s="5"/>
      <c r="BMI215" s="5"/>
      <c r="BMJ215" s="5"/>
      <c r="BMK215" s="5"/>
      <c r="BML215" s="5"/>
      <c r="BMM215" s="5"/>
      <c r="BMN215" s="5"/>
      <c r="BMO215" s="5"/>
      <c r="BMP215" s="5"/>
      <c r="BMQ215" s="5"/>
      <c r="BMR215" s="5"/>
      <c r="BMS215" s="5"/>
      <c r="BMT215" s="5"/>
      <c r="BMU215" s="5"/>
      <c r="BMV215" s="5"/>
      <c r="BMW215" s="5"/>
      <c r="BMX215" s="5"/>
      <c r="BMY215" s="5"/>
      <c r="BMZ215" s="5"/>
      <c r="BNA215" s="5"/>
      <c r="BNB215" s="5"/>
      <c r="BNC215" s="5"/>
      <c r="BND215" s="5"/>
      <c r="BNE215" s="5"/>
      <c r="BNF215" s="5"/>
      <c r="BNG215" s="5"/>
      <c r="BNH215" s="5"/>
      <c r="BNI215" s="5"/>
      <c r="BNJ215" s="5"/>
      <c r="BNK215" s="5"/>
      <c r="BNL215" s="5"/>
      <c r="BNM215" s="5"/>
      <c r="BNN215" s="5"/>
      <c r="BNO215" s="5"/>
      <c r="BNP215" s="5"/>
      <c r="BNQ215" s="5"/>
      <c r="BNR215" s="5"/>
      <c r="BNS215" s="5"/>
      <c r="BNT215" s="5"/>
      <c r="BNU215" s="5"/>
      <c r="BNV215" s="5"/>
      <c r="BNW215" s="5"/>
      <c r="BNX215" s="5"/>
      <c r="BNY215" s="5"/>
      <c r="BNZ215" s="5"/>
      <c r="BOA215" s="5"/>
      <c r="BOB215" s="5"/>
      <c r="BOC215" s="5"/>
      <c r="BOD215" s="5"/>
      <c r="BOE215" s="5"/>
      <c r="BOF215" s="5"/>
      <c r="BOG215" s="5"/>
      <c r="BOH215" s="5"/>
      <c r="BOI215" s="5"/>
      <c r="BOJ215" s="5"/>
      <c r="BOK215" s="5"/>
      <c r="BOL215" s="5"/>
      <c r="BOM215" s="5"/>
      <c r="BON215" s="5"/>
      <c r="BOO215" s="5"/>
      <c r="BOP215" s="5"/>
      <c r="BOQ215" s="5"/>
      <c r="BOR215" s="5"/>
      <c r="BOS215" s="5"/>
      <c r="BOT215" s="5"/>
      <c r="BOU215" s="5"/>
      <c r="BOV215" s="5"/>
      <c r="BOW215" s="5"/>
      <c r="BOX215" s="5"/>
      <c r="BOY215" s="5"/>
      <c r="BOZ215" s="5"/>
      <c r="BPA215" s="5"/>
      <c r="BPB215" s="5"/>
      <c r="BPC215" s="5"/>
      <c r="BPD215" s="5"/>
      <c r="BPE215" s="5"/>
      <c r="BPF215" s="5"/>
      <c r="BPG215" s="5"/>
      <c r="BPH215" s="5"/>
      <c r="BPI215" s="5"/>
      <c r="BPJ215" s="5"/>
      <c r="BPK215" s="5"/>
      <c r="BPL215" s="5"/>
      <c r="BPM215" s="5"/>
      <c r="BPN215" s="5"/>
      <c r="BPO215" s="5"/>
      <c r="BPP215" s="5"/>
      <c r="BPQ215" s="5"/>
      <c r="BPR215" s="5"/>
      <c r="BPS215" s="5"/>
      <c r="BPT215" s="5"/>
      <c r="BPU215" s="5"/>
      <c r="BPV215" s="5"/>
      <c r="BPW215" s="5"/>
      <c r="BPX215" s="5"/>
      <c r="BPY215" s="5"/>
      <c r="BPZ215" s="5"/>
      <c r="BQA215" s="5"/>
      <c r="BQB215" s="5"/>
      <c r="BQC215" s="5"/>
      <c r="BQD215" s="5"/>
      <c r="BQE215" s="5"/>
      <c r="BQF215" s="5"/>
      <c r="BQG215" s="5"/>
      <c r="BQH215" s="5"/>
      <c r="BQI215" s="5"/>
      <c r="BQJ215" s="5"/>
      <c r="BQK215" s="5"/>
      <c r="BQL215" s="5"/>
      <c r="BQM215" s="5"/>
      <c r="BQN215" s="5"/>
      <c r="BQO215" s="5"/>
      <c r="BQP215" s="5"/>
      <c r="BQQ215" s="5"/>
      <c r="BQR215" s="5"/>
      <c r="BQS215" s="5"/>
      <c r="BQT215" s="5"/>
      <c r="BQU215" s="5"/>
      <c r="BQV215" s="5"/>
      <c r="BQW215" s="5"/>
      <c r="BQX215" s="5"/>
      <c r="BQY215" s="5"/>
      <c r="BQZ215" s="5"/>
      <c r="BRA215" s="5"/>
      <c r="BRB215" s="5"/>
      <c r="BRC215" s="5"/>
      <c r="BRD215" s="5"/>
      <c r="BRE215" s="5"/>
      <c r="BRF215" s="5"/>
      <c r="BRG215" s="5"/>
      <c r="BRH215" s="5"/>
      <c r="BRI215" s="5"/>
      <c r="BRJ215" s="5"/>
      <c r="BRK215" s="5"/>
      <c r="BRL215" s="5"/>
      <c r="BRM215" s="5"/>
      <c r="BRN215" s="5"/>
      <c r="BRO215" s="5"/>
      <c r="BRP215" s="5"/>
      <c r="BRQ215" s="5"/>
      <c r="BRR215" s="5"/>
      <c r="BRS215" s="5"/>
      <c r="BRT215" s="5"/>
      <c r="BRU215" s="5"/>
      <c r="BRV215" s="5"/>
      <c r="BRW215" s="5"/>
      <c r="BRX215" s="5"/>
      <c r="BRY215" s="5"/>
      <c r="BRZ215" s="5"/>
      <c r="BSA215" s="5"/>
      <c r="BSB215" s="5"/>
      <c r="BSC215" s="5"/>
      <c r="BSD215" s="5"/>
      <c r="BSE215" s="5"/>
      <c r="BSF215" s="5"/>
      <c r="BSG215" s="5"/>
      <c r="BSH215" s="5"/>
      <c r="BSI215" s="5"/>
      <c r="BSJ215" s="5"/>
      <c r="BSK215" s="5"/>
      <c r="BSL215" s="5"/>
      <c r="BSM215" s="5"/>
      <c r="BSN215" s="5"/>
      <c r="BSO215" s="5"/>
      <c r="BSP215" s="5"/>
      <c r="BSQ215" s="5"/>
      <c r="BSR215" s="5"/>
      <c r="BSS215" s="5"/>
      <c r="BST215" s="5"/>
      <c r="BSU215" s="5"/>
      <c r="BSV215" s="5"/>
      <c r="BSW215" s="5"/>
      <c r="BSX215" s="5"/>
      <c r="BSY215" s="5"/>
      <c r="BSZ215" s="5"/>
      <c r="BTA215" s="5"/>
      <c r="BTB215" s="5"/>
      <c r="BTC215" s="5"/>
      <c r="BTD215" s="5"/>
      <c r="BTE215" s="5"/>
      <c r="BTF215" s="5"/>
      <c r="BTG215" s="5"/>
      <c r="BTH215" s="5"/>
      <c r="BTI215" s="5"/>
      <c r="BTJ215" s="5"/>
      <c r="BTK215" s="5"/>
      <c r="BTL215" s="5"/>
      <c r="BTM215" s="5"/>
      <c r="BTN215" s="5"/>
      <c r="BTO215" s="5"/>
      <c r="BTP215" s="5"/>
      <c r="BTQ215" s="5"/>
      <c r="BTR215" s="5"/>
      <c r="BTS215" s="5"/>
      <c r="BTT215" s="5"/>
      <c r="BTU215" s="5"/>
      <c r="BTV215" s="5"/>
      <c r="BTW215" s="5"/>
      <c r="BTX215" s="5"/>
      <c r="BTY215" s="5"/>
      <c r="BTZ215" s="5"/>
      <c r="BUA215" s="5"/>
      <c r="BUB215" s="5"/>
      <c r="BUC215" s="5"/>
      <c r="BUD215" s="5"/>
      <c r="BUE215" s="5"/>
      <c r="BUF215" s="5"/>
      <c r="BUG215" s="5"/>
      <c r="BUH215" s="5"/>
      <c r="BUI215" s="5"/>
      <c r="BUJ215" s="5"/>
      <c r="BUK215" s="5"/>
      <c r="BUL215" s="5"/>
      <c r="BUM215" s="5"/>
      <c r="BUN215" s="5"/>
      <c r="BUO215" s="5"/>
      <c r="BUP215" s="5"/>
      <c r="BUQ215" s="5"/>
      <c r="BUR215" s="5"/>
      <c r="BUS215" s="5"/>
      <c r="BUT215" s="5"/>
      <c r="BUU215" s="5"/>
      <c r="BUV215" s="5"/>
      <c r="BUW215" s="5"/>
      <c r="BUX215" s="5"/>
      <c r="BUY215" s="5"/>
      <c r="BUZ215" s="5"/>
      <c r="BVA215" s="5"/>
      <c r="BVB215" s="5"/>
      <c r="BVC215" s="5"/>
      <c r="BVD215" s="5"/>
      <c r="BVE215" s="5"/>
      <c r="BVF215" s="5"/>
      <c r="BVG215" s="5"/>
      <c r="BVH215" s="5"/>
      <c r="BVI215" s="5"/>
      <c r="BVJ215" s="5"/>
      <c r="BVK215" s="5"/>
      <c r="BVL215" s="5"/>
      <c r="BVM215" s="5"/>
      <c r="BVN215" s="5"/>
      <c r="BVO215" s="5"/>
      <c r="BVP215" s="5"/>
      <c r="BVQ215" s="5"/>
      <c r="BVR215" s="5"/>
      <c r="BVS215" s="5"/>
      <c r="BVT215" s="5"/>
      <c r="BVU215" s="5"/>
      <c r="BVV215" s="5"/>
      <c r="BVW215" s="5"/>
      <c r="BVX215" s="5"/>
      <c r="BVY215" s="5"/>
      <c r="BVZ215" s="5"/>
      <c r="BWA215" s="5"/>
      <c r="BWB215" s="5"/>
      <c r="BWC215" s="5"/>
      <c r="BWD215" s="5"/>
      <c r="BWE215" s="5"/>
      <c r="BWF215" s="5"/>
      <c r="BWG215" s="5"/>
      <c r="BWH215" s="5"/>
      <c r="BWI215" s="5"/>
      <c r="BWJ215" s="5"/>
      <c r="BWK215" s="5"/>
      <c r="BWL215" s="5"/>
      <c r="BWM215" s="5"/>
      <c r="BWN215" s="5"/>
      <c r="BWO215" s="5"/>
      <c r="BWP215" s="5"/>
      <c r="BWQ215" s="5"/>
      <c r="BWR215" s="5"/>
      <c r="BWS215" s="5"/>
      <c r="BWT215" s="5"/>
      <c r="BWU215" s="5"/>
      <c r="BWV215" s="5"/>
      <c r="BWW215" s="5"/>
      <c r="BWX215" s="5"/>
      <c r="BWY215" s="5"/>
      <c r="BWZ215" s="5"/>
      <c r="BXA215" s="5"/>
      <c r="BXB215" s="5"/>
      <c r="BXC215" s="5"/>
      <c r="BXD215" s="5"/>
      <c r="BXE215" s="5"/>
      <c r="BXF215" s="5"/>
      <c r="BXG215" s="5"/>
      <c r="BXH215" s="5"/>
      <c r="BXI215" s="5"/>
      <c r="BXJ215" s="5"/>
      <c r="BXK215" s="5"/>
      <c r="BXL215" s="5"/>
      <c r="BXM215" s="5"/>
      <c r="BXN215" s="5"/>
      <c r="BXO215" s="5"/>
      <c r="BXP215" s="5"/>
      <c r="BXQ215" s="5"/>
      <c r="BXR215" s="5"/>
      <c r="BXS215" s="5"/>
      <c r="BXT215" s="5"/>
      <c r="BXU215" s="5"/>
      <c r="BXV215" s="5"/>
      <c r="BXW215" s="5"/>
      <c r="BXX215" s="5"/>
      <c r="BXY215" s="5"/>
      <c r="BXZ215" s="5"/>
      <c r="BYA215" s="5"/>
      <c r="BYB215" s="5"/>
      <c r="BYC215" s="5"/>
      <c r="BYD215" s="5"/>
      <c r="BYE215" s="5"/>
      <c r="BYF215" s="5"/>
      <c r="BYG215" s="5"/>
      <c r="BYH215" s="5"/>
      <c r="BYI215" s="5"/>
      <c r="BYJ215" s="5"/>
      <c r="BYK215" s="5"/>
      <c r="BYL215" s="5"/>
      <c r="BYM215" s="5"/>
      <c r="BYN215" s="5"/>
      <c r="BYO215" s="5"/>
      <c r="BYP215" s="5"/>
      <c r="BYQ215" s="5"/>
      <c r="BYR215" s="5"/>
      <c r="BYS215" s="5"/>
      <c r="BYT215" s="5"/>
      <c r="BYU215" s="5"/>
      <c r="BYV215" s="5"/>
      <c r="BYW215" s="5"/>
      <c r="BYX215" s="5"/>
      <c r="BYY215" s="5"/>
      <c r="BYZ215" s="5"/>
      <c r="BZA215" s="5"/>
      <c r="BZB215" s="5"/>
      <c r="BZC215" s="5"/>
      <c r="BZD215" s="5"/>
      <c r="BZE215" s="5"/>
      <c r="BZF215" s="5"/>
      <c r="BZG215" s="5"/>
      <c r="BZH215" s="5"/>
      <c r="BZI215" s="5"/>
      <c r="BZJ215" s="5"/>
      <c r="BZK215" s="5"/>
      <c r="BZL215" s="5"/>
      <c r="BZM215" s="5"/>
      <c r="BZN215" s="5"/>
      <c r="BZO215" s="5"/>
      <c r="BZP215" s="5"/>
      <c r="BZQ215" s="5"/>
      <c r="BZR215" s="5"/>
      <c r="BZS215" s="5"/>
      <c r="BZT215" s="5"/>
      <c r="BZU215" s="5"/>
      <c r="BZV215" s="5"/>
      <c r="BZW215" s="5"/>
      <c r="BZX215" s="5"/>
      <c r="BZY215" s="5"/>
      <c r="BZZ215" s="5"/>
      <c r="CAA215" s="5"/>
      <c r="CAB215" s="5"/>
      <c r="CAC215" s="5"/>
      <c r="CAD215" s="5"/>
      <c r="CAE215" s="5"/>
      <c r="CAF215" s="5"/>
      <c r="CAG215" s="5"/>
      <c r="CAH215" s="5"/>
      <c r="CAI215" s="5"/>
      <c r="CAJ215" s="5"/>
      <c r="CAK215" s="5"/>
      <c r="CAL215" s="5"/>
      <c r="CAM215" s="5"/>
      <c r="CAN215" s="5"/>
      <c r="CAO215" s="5"/>
      <c r="CAP215" s="5"/>
      <c r="CAQ215" s="5"/>
      <c r="CAR215" s="5"/>
      <c r="CAS215" s="5"/>
      <c r="CAT215" s="5"/>
      <c r="CAU215" s="5"/>
      <c r="CAV215" s="5"/>
      <c r="CAW215" s="5"/>
      <c r="CAX215" s="5"/>
      <c r="CAY215" s="5"/>
      <c r="CAZ215" s="5"/>
      <c r="CBA215" s="5"/>
      <c r="CBB215" s="5"/>
      <c r="CBC215" s="5"/>
      <c r="CBD215" s="5"/>
      <c r="CBE215" s="5"/>
      <c r="CBF215" s="5"/>
      <c r="CBG215" s="5"/>
      <c r="CBH215" s="5"/>
      <c r="CBI215" s="5"/>
      <c r="CBJ215" s="5"/>
      <c r="CBK215" s="5"/>
      <c r="CBL215" s="5"/>
      <c r="CBM215" s="5"/>
      <c r="CBN215" s="5"/>
      <c r="CBO215" s="5"/>
      <c r="CBP215" s="5"/>
      <c r="CBQ215" s="5"/>
      <c r="CBR215" s="5"/>
      <c r="CBS215" s="5"/>
      <c r="CBT215" s="5"/>
      <c r="CBU215" s="5"/>
      <c r="CBV215" s="5"/>
      <c r="CBW215" s="5"/>
      <c r="CBX215" s="5"/>
      <c r="CBY215" s="5"/>
      <c r="CBZ215" s="5"/>
      <c r="CCA215" s="5"/>
      <c r="CCB215" s="5"/>
      <c r="CCC215" s="5"/>
      <c r="CCD215" s="5"/>
      <c r="CCE215" s="5"/>
      <c r="CCF215" s="5"/>
      <c r="CCG215" s="5"/>
      <c r="CCH215" s="5"/>
      <c r="CCI215" s="5"/>
      <c r="CCJ215" s="5"/>
      <c r="CCK215" s="5"/>
      <c r="CCL215" s="5"/>
      <c r="CCM215" s="5"/>
      <c r="CCN215" s="5"/>
      <c r="CCO215" s="5"/>
      <c r="CCP215" s="5"/>
      <c r="CCQ215" s="5"/>
      <c r="CCR215" s="5"/>
      <c r="CCS215" s="5"/>
      <c r="CCT215" s="5"/>
      <c r="CCU215" s="5"/>
      <c r="CCV215" s="5"/>
      <c r="CCW215" s="5"/>
      <c r="CCX215" s="5"/>
      <c r="CCY215" s="5"/>
      <c r="CCZ215" s="5"/>
      <c r="CDA215" s="5"/>
      <c r="CDB215" s="5"/>
      <c r="CDC215" s="5"/>
      <c r="CDD215" s="5"/>
      <c r="CDE215" s="5"/>
      <c r="CDF215" s="5"/>
      <c r="CDG215" s="5"/>
      <c r="CDH215" s="5"/>
      <c r="CDI215" s="5"/>
      <c r="CDJ215" s="5"/>
      <c r="CDK215" s="5"/>
      <c r="CDL215" s="5"/>
      <c r="CDM215" s="5"/>
      <c r="CDN215" s="5"/>
      <c r="CDO215" s="5"/>
      <c r="CDP215" s="5"/>
      <c r="CDQ215" s="5"/>
      <c r="CDR215" s="5"/>
      <c r="CDS215" s="5"/>
      <c r="CDT215" s="5"/>
      <c r="CDU215" s="5"/>
      <c r="CDV215" s="5"/>
      <c r="CDW215" s="5"/>
      <c r="CDX215" s="5"/>
      <c r="CDY215" s="5"/>
      <c r="CDZ215" s="5"/>
      <c r="CEA215" s="5"/>
      <c r="CEB215" s="5"/>
      <c r="CEC215" s="5"/>
      <c r="CED215" s="5"/>
      <c r="CEE215" s="5"/>
      <c r="CEF215" s="5"/>
      <c r="CEG215" s="5"/>
      <c r="CEH215" s="5"/>
      <c r="CEI215" s="5"/>
      <c r="CEJ215" s="5"/>
      <c r="CEK215" s="5"/>
      <c r="CEL215" s="5"/>
      <c r="CEM215" s="5"/>
      <c r="CEN215" s="5"/>
      <c r="CEO215" s="5"/>
      <c r="CEP215" s="5"/>
      <c r="CEQ215" s="5"/>
      <c r="CER215" s="5"/>
      <c r="CES215" s="5"/>
      <c r="CET215" s="5"/>
      <c r="CEU215" s="5"/>
      <c r="CEV215" s="5"/>
      <c r="CEW215" s="5"/>
      <c r="CEX215" s="5"/>
      <c r="CEY215" s="5"/>
      <c r="CEZ215" s="5"/>
      <c r="CFA215" s="5"/>
      <c r="CFB215" s="5"/>
      <c r="CFC215" s="5"/>
      <c r="CFD215" s="5"/>
      <c r="CFE215" s="5"/>
      <c r="CFF215" s="5"/>
      <c r="CFG215" s="5"/>
      <c r="CFH215" s="5"/>
      <c r="CFI215" s="5"/>
      <c r="CFJ215" s="5"/>
      <c r="CFK215" s="5"/>
      <c r="CFL215" s="5"/>
      <c r="CFM215" s="5"/>
      <c r="CFN215" s="5"/>
      <c r="CFO215" s="5"/>
      <c r="CFP215" s="5"/>
      <c r="CFQ215" s="5"/>
      <c r="CFR215" s="5"/>
      <c r="CFS215" s="5"/>
      <c r="CFT215" s="5"/>
      <c r="CFU215" s="5"/>
      <c r="CFV215" s="5"/>
      <c r="CFW215" s="5"/>
      <c r="CFX215" s="5"/>
      <c r="CFY215" s="5"/>
      <c r="CFZ215" s="5"/>
      <c r="CGA215" s="5"/>
      <c r="CGB215" s="5"/>
      <c r="CGC215" s="5"/>
      <c r="CGD215" s="5"/>
      <c r="CGE215" s="5"/>
      <c r="CGF215" s="5"/>
      <c r="CGG215" s="5"/>
      <c r="CGH215" s="5"/>
      <c r="CGI215" s="5"/>
      <c r="CGJ215" s="5"/>
      <c r="CGK215" s="5"/>
      <c r="CGL215" s="5"/>
      <c r="CGM215" s="5"/>
      <c r="CGN215" s="5"/>
      <c r="CGO215" s="5"/>
      <c r="CGP215" s="5"/>
      <c r="CGQ215" s="5"/>
      <c r="CGR215" s="5"/>
      <c r="CGS215" s="5"/>
      <c r="CGT215" s="5"/>
      <c r="CGU215" s="5"/>
      <c r="CGV215" s="5"/>
      <c r="CGW215" s="5"/>
      <c r="CGX215" s="5"/>
      <c r="CGY215" s="5"/>
      <c r="CGZ215" s="5"/>
      <c r="CHA215" s="5"/>
      <c r="CHB215" s="5"/>
      <c r="CHC215" s="5"/>
      <c r="CHD215" s="5"/>
      <c r="CHE215" s="5"/>
      <c r="CHF215" s="5"/>
      <c r="CHG215" s="5"/>
      <c r="CHH215" s="5"/>
      <c r="CHI215" s="5"/>
      <c r="CHJ215" s="5"/>
      <c r="CHK215" s="5"/>
      <c r="CHL215" s="5"/>
      <c r="CHM215" s="5"/>
      <c r="CHN215" s="5"/>
      <c r="CHO215" s="5"/>
      <c r="CHP215" s="5"/>
      <c r="CHQ215" s="5"/>
      <c r="CHR215" s="5"/>
      <c r="CHS215" s="5"/>
      <c r="CHT215" s="5"/>
      <c r="CHU215" s="5"/>
      <c r="CHV215" s="5"/>
      <c r="CHW215" s="5"/>
      <c r="CHX215" s="5"/>
      <c r="CHY215" s="5"/>
      <c r="CHZ215" s="5"/>
      <c r="CIA215" s="5"/>
      <c r="CIB215" s="5"/>
      <c r="CIC215" s="5"/>
      <c r="CID215" s="5"/>
      <c r="CIE215" s="5"/>
      <c r="CIF215" s="5"/>
      <c r="CIG215" s="5"/>
      <c r="CIH215" s="5"/>
      <c r="CII215" s="5"/>
      <c r="CIJ215" s="5"/>
      <c r="CIK215" s="5"/>
      <c r="CIL215" s="5"/>
      <c r="CIM215" s="5"/>
      <c r="CIN215" s="5"/>
      <c r="CIO215" s="5"/>
      <c r="CIP215" s="5"/>
      <c r="CIQ215" s="5"/>
      <c r="CIR215" s="5"/>
      <c r="CIS215" s="5"/>
      <c r="CIT215" s="5"/>
      <c r="CIU215" s="5"/>
      <c r="CIV215" s="5"/>
      <c r="CIW215" s="5"/>
      <c r="CIX215" s="5"/>
      <c r="CIY215" s="5"/>
      <c r="CIZ215" s="5"/>
      <c r="CJA215" s="5"/>
      <c r="CJB215" s="5"/>
      <c r="CJC215" s="5"/>
      <c r="CJD215" s="5"/>
      <c r="CJE215" s="5"/>
      <c r="CJF215" s="5"/>
      <c r="CJG215" s="5"/>
      <c r="CJH215" s="5"/>
      <c r="CJI215" s="5"/>
      <c r="CJJ215" s="5"/>
      <c r="CJK215" s="5"/>
      <c r="CJL215" s="5"/>
      <c r="CJM215" s="5"/>
      <c r="CJN215" s="5"/>
      <c r="CJO215" s="5"/>
      <c r="CJP215" s="5"/>
      <c r="CJQ215" s="5"/>
      <c r="CJR215" s="5"/>
      <c r="CJS215" s="5"/>
      <c r="CJT215" s="5"/>
      <c r="CJU215" s="5"/>
      <c r="CJV215" s="5"/>
      <c r="CJW215" s="5"/>
      <c r="CJX215" s="5"/>
      <c r="CJY215" s="5"/>
      <c r="CJZ215" s="5"/>
      <c r="CKA215" s="5"/>
      <c r="CKB215" s="5"/>
      <c r="CKC215" s="5"/>
      <c r="CKD215" s="5"/>
      <c r="CKE215" s="5"/>
      <c r="CKF215" s="5"/>
      <c r="CKG215" s="5"/>
      <c r="CKH215" s="5"/>
      <c r="CKI215" s="5"/>
      <c r="CKJ215" s="5"/>
      <c r="CKK215" s="5"/>
      <c r="CKL215" s="5"/>
      <c r="CKM215" s="5"/>
      <c r="CKN215" s="5"/>
      <c r="CKO215" s="5"/>
      <c r="CKP215" s="5"/>
      <c r="CKQ215" s="5"/>
      <c r="CKR215" s="5"/>
      <c r="CKS215" s="5"/>
      <c r="CKT215" s="5"/>
      <c r="CKU215" s="5"/>
      <c r="CKV215" s="5"/>
      <c r="CKW215" s="5"/>
      <c r="CKX215" s="5"/>
      <c r="CKY215" s="5"/>
      <c r="CKZ215" s="5"/>
      <c r="CLA215" s="5"/>
      <c r="CLB215" s="5"/>
      <c r="CLC215" s="5"/>
      <c r="CLD215" s="5"/>
      <c r="CLE215" s="5"/>
      <c r="CLF215" s="5"/>
      <c r="CLG215" s="5"/>
      <c r="CLH215" s="5"/>
      <c r="CLI215" s="5"/>
      <c r="CLJ215" s="5"/>
      <c r="CLK215" s="5"/>
      <c r="CLL215" s="5"/>
      <c r="CLM215" s="5"/>
      <c r="CLN215" s="5"/>
      <c r="CLO215" s="5"/>
      <c r="CLP215" s="5"/>
      <c r="CLQ215" s="5"/>
      <c r="CLR215" s="5"/>
      <c r="CLS215" s="5"/>
      <c r="CLT215" s="5"/>
      <c r="CLU215" s="5"/>
      <c r="CLV215" s="5"/>
      <c r="CLW215" s="5"/>
      <c r="CLX215" s="5"/>
      <c r="CLY215" s="5"/>
      <c r="CLZ215" s="5"/>
      <c r="CMA215" s="5"/>
      <c r="CMB215" s="5"/>
      <c r="CMC215" s="5"/>
      <c r="CMD215" s="5"/>
      <c r="CME215" s="5"/>
      <c r="CMF215" s="5"/>
      <c r="CMG215" s="5"/>
      <c r="CMH215" s="5"/>
      <c r="CMI215" s="5"/>
      <c r="CMJ215" s="5"/>
      <c r="CMK215" s="5"/>
      <c r="CML215" s="5"/>
      <c r="CMM215" s="5"/>
      <c r="CMN215" s="5"/>
      <c r="CMO215" s="5"/>
      <c r="CMP215" s="5"/>
      <c r="CMQ215" s="5"/>
      <c r="CMR215" s="5"/>
      <c r="CMS215" s="5"/>
      <c r="CMT215" s="5"/>
      <c r="CMU215" s="5"/>
      <c r="CMV215" s="5"/>
      <c r="CMW215" s="5"/>
      <c r="CMX215" s="5"/>
      <c r="CMY215" s="5"/>
      <c r="CMZ215" s="5"/>
      <c r="CNA215" s="5"/>
      <c r="CNB215" s="5"/>
      <c r="CNC215" s="5"/>
      <c r="CND215" s="5"/>
      <c r="CNE215" s="5"/>
      <c r="CNF215" s="5"/>
      <c r="CNG215" s="5"/>
      <c r="CNH215" s="5"/>
      <c r="CNI215" s="5"/>
      <c r="CNJ215" s="5"/>
      <c r="CNK215" s="5"/>
      <c r="CNL215" s="5"/>
      <c r="CNM215" s="5"/>
      <c r="CNN215" s="5"/>
      <c r="CNO215" s="5"/>
      <c r="CNP215" s="5"/>
      <c r="CNQ215" s="5"/>
      <c r="CNR215" s="5"/>
      <c r="CNS215" s="5"/>
      <c r="CNT215" s="5"/>
      <c r="CNU215" s="5"/>
      <c r="CNV215" s="5"/>
      <c r="CNW215" s="5"/>
      <c r="CNX215" s="5"/>
      <c r="CNY215" s="5"/>
      <c r="CNZ215" s="5"/>
      <c r="COA215" s="5"/>
      <c r="COB215" s="5"/>
      <c r="COC215" s="5"/>
      <c r="COD215" s="5"/>
      <c r="COE215" s="5"/>
      <c r="COF215" s="5"/>
      <c r="COG215" s="5"/>
      <c r="COH215" s="5"/>
      <c r="COI215" s="5"/>
      <c r="COJ215" s="5"/>
      <c r="COK215" s="5"/>
      <c r="COL215" s="5"/>
      <c r="COM215" s="5"/>
      <c r="CON215" s="5"/>
      <c r="COO215" s="5"/>
      <c r="COP215" s="5"/>
      <c r="COQ215" s="5"/>
      <c r="COR215" s="5"/>
      <c r="COS215" s="5"/>
      <c r="COT215" s="5"/>
      <c r="COU215" s="5"/>
      <c r="COV215" s="5"/>
      <c r="COW215" s="5"/>
      <c r="COX215" s="5"/>
      <c r="COY215" s="5"/>
      <c r="COZ215" s="5"/>
      <c r="CPA215" s="5"/>
      <c r="CPB215" s="5"/>
      <c r="CPC215" s="5"/>
      <c r="CPD215" s="5"/>
      <c r="CPE215" s="5"/>
      <c r="CPF215" s="5"/>
      <c r="CPG215" s="5"/>
      <c r="CPH215" s="5"/>
      <c r="CPI215" s="5"/>
      <c r="CPJ215" s="5"/>
      <c r="CPK215" s="5"/>
      <c r="CPL215" s="5"/>
      <c r="CPM215" s="5"/>
      <c r="CPN215" s="5"/>
      <c r="CPO215" s="5"/>
      <c r="CPP215" s="5"/>
      <c r="CPQ215" s="5"/>
      <c r="CPR215" s="5"/>
      <c r="CPS215" s="5"/>
      <c r="CPT215" s="5"/>
      <c r="CPU215" s="5"/>
      <c r="CPV215" s="5"/>
      <c r="CPW215" s="5"/>
      <c r="CPX215" s="5"/>
      <c r="CPY215" s="5"/>
      <c r="CPZ215" s="5"/>
      <c r="CQA215" s="5"/>
      <c r="CQB215" s="5"/>
      <c r="CQC215" s="5"/>
      <c r="CQD215" s="5"/>
      <c r="CQE215" s="5"/>
      <c r="CQF215" s="5"/>
      <c r="CQG215" s="5"/>
      <c r="CQH215" s="5"/>
      <c r="CQI215" s="5"/>
      <c r="CQJ215" s="5"/>
      <c r="CQK215" s="5"/>
      <c r="CQL215" s="5"/>
      <c r="CQM215" s="5"/>
      <c r="CQN215" s="5"/>
      <c r="CQO215" s="5"/>
      <c r="CQP215" s="5"/>
      <c r="CQQ215" s="5"/>
      <c r="CQR215" s="5"/>
      <c r="CQS215" s="5"/>
      <c r="CQT215" s="5"/>
      <c r="CQU215" s="5"/>
      <c r="CQV215" s="5"/>
      <c r="CQW215" s="5"/>
      <c r="CQX215" s="5"/>
      <c r="CQY215" s="5"/>
      <c r="CQZ215" s="5"/>
      <c r="CRA215" s="5"/>
      <c r="CRB215" s="5"/>
      <c r="CRC215" s="5"/>
      <c r="CRD215" s="5"/>
      <c r="CRE215" s="5"/>
      <c r="CRF215" s="5"/>
      <c r="CRG215" s="5"/>
      <c r="CRH215" s="5"/>
      <c r="CRI215" s="5"/>
      <c r="CRJ215" s="5"/>
      <c r="CRK215" s="5"/>
      <c r="CRL215" s="5"/>
      <c r="CRM215" s="5"/>
      <c r="CRN215" s="5"/>
      <c r="CRO215" s="5"/>
      <c r="CRP215" s="5"/>
      <c r="CRQ215" s="5"/>
      <c r="CRR215" s="5"/>
      <c r="CRS215" s="5"/>
      <c r="CRT215" s="5"/>
      <c r="CRU215" s="5"/>
      <c r="CRV215" s="5"/>
      <c r="CRW215" s="5"/>
      <c r="CRX215" s="5"/>
      <c r="CRY215" s="5"/>
      <c r="CRZ215" s="5"/>
      <c r="CSA215" s="5"/>
      <c r="CSB215" s="5"/>
      <c r="CSC215" s="5"/>
      <c r="CSD215" s="5"/>
      <c r="CSE215" s="5"/>
      <c r="CSF215" s="5"/>
      <c r="CSG215" s="5"/>
      <c r="CSH215" s="5"/>
      <c r="CSI215" s="5"/>
      <c r="CSJ215" s="5"/>
      <c r="CSK215" s="5"/>
      <c r="CSL215" s="5"/>
      <c r="CSM215" s="5"/>
      <c r="CSN215" s="5"/>
      <c r="CSO215" s="5"/>
      <c r="CSP215" s="5"/>
      <c r="CSQ215" s="5"/>
      <c r="CSR215" s="5"/>
      <c r="CSS215" s="5"/>
      <c r="CST215" s="5"/>
      <c r="CSU215" s="5"/>
      <c r="CSV215" s="5"/>
      <c r="CSW215" s="5"/>
      <c r="CSX215" s="5"/>
      <c r="CSY215" s="5"/>
      <c r="CSZ215" s="5"/>
      <c r="CTA215" s="5"/>
      <c r="CTB215" s="5"/>
      <c r="CTC215" s="5"/>
      <c r="CTD215" s="5"/>
      <c r="CTE215" s="5"/>
      <c r="CTF215" s="5"/>
      <c r="CTG215" s="5"/>
      <c r="CTH215" s="5"/>
      <c r="CTI215" s="5"/>
      <c r="CTJ215" s="5"/>
      <c r="CTK215" s="5"/>
      <c r="CTL215" s="5"/>
      <c r="CTM215" s="5"/>
      <c r="CTN215" s="5"/>
      <c r="CTO215" s="5"/>
      <c r="CTP215" s="5"/>
      <c r="CTQ215" s="5"/>
      <c r="CTR215" s="5"/>
      <c r="CTS215" s="5"/>
      <c r="CTT215" s="5"/>
      <c r="CTU215" s="5"/>
      <c r="CTV215" s="5"/>
      <c r="CTW215" s="5"/>
      <c r="CTX215" s="5"/>
      <c r="CTY215" s="5"/>
      <c r="CTZ215" s="5"/>
      <c r="CUA215" s="5"/>
      <c r="CUB215" s="5"/>
      <c r="CUC215" s="5"/>
      <c r="CUD215" s="5"/>
      <c r="CUE215" s="5"/>
      <c r="CUF215" s="5"/>
      <c r="CUG215" s="5"/>
      <c r="CUH215" s="5"/>
      <c r="CUI215" s="5"/>
      <c r="CUJ215" s="5"/>
      <c r="CUK215" s="5"/>
      <c r="CUL215" s="5"/>
      <c r="CUM215" s="5"/>
      <c r="CUN215" s="5"/>
      <c r="CUO215" s="5"/>
      <c r="CUP215" s="5"/>
      <c r="CUQ215" s="5"/>
      <c r="CUR215" s="5"/>
      <c r="CUS215" s="5"/>
      <c r="CUT215" s="5"/>
      <c r="CUU215" s="5"/>
      <c r="CUV215" s="5"/>
      <c r="CUW215" s="5"/>
      <c r="CUX215" s="5"/>
      <c r="CUY215" s="5"/>
      <c r="CUZ215" s="5"/>
      <c r="CVA215" s="5"/>
    </row>
    <row r="216" spans="1:2601" s="51" customFormat="1" ht="15" customHeight="1">
      <c r="A216" s="106" t="s">
        <v>229</v>
      </c>
      <c r="B216" s="201"/>
      <c r="C216" s="201"/>
      <c r="D216" s="201"/>
      <c r="E216" s="201"/>
      <c r="F216" s="201">
        <v>0</v>
      </c>
      <c r="G216" s="201">
        <v>0</v>
      </c>
      <c r="H216" s="201">
        <v>0</v>
      </c>
      <c r="I216" s="201">
        <v>0</v>
      </c>
      <c r="J216" s="201">
        <v>0</v>
      </c>
      <c r="K216" s="201">
        <v>0</v>
      </c>
      <c r="L216" s="201">
        <v>0</v>
      </c>
      <c r="M216" s="201">
        <v>-297.20299999999997</v>
      </c>
      <c r="N216" s="201">
        <v>0</v>
      </c>
      <c r="O216" s="201">
        <v>0</v>
      </c>
      <c r="P216" s="201">
        <v>0</v>
      </c>
      <c r="Q216" s="201">
        <v>0</v>
      </c>
      <c r="R216" s="201"/>
      <c r="S216" s="201"/>
      <c r="T216" s="201"/>
      <c r="U216" s="201"/>
      <c r="V216" s="201"/>
      <c r="W216" s="201"/>
      <c r="X216" s="201"/>
      <c r="Y216" s="201">
        <v>-726</v>
      </c>
      <c r="Z216" s="201">
        <v>-49.86833627</v>
      </c>
      <c r="AA216" s="201">
        <v>0</v>
      </c>
      <c r="AB216" s="201">
        <v>0</v>
      </c>
      <c r="AC216" s="201">
        <v>0</v>
      </c>
      <c r="AD216" s="201" t="s">
        <v>137</v>
      </c>
      <c r="AE216" s="201">
        <v>0</v>
      </c>
      <c r="AF216" s="201">
        <v>0</v>
      </c>
      <c r="AG216" s="201">
        <v>0</v>
      </c>
      <c r="AH216" s="201">
        <v>0</v>
      </c>
      <c r="AI216" s="201">
        <v>0</v>
      </c>
      <c r="AJ216" s="201">
        <v>0</v>
      </c>
      <c r="AK216" s="201">
        <v>0</v>
      </c>
      <c r="AL216" s="201">
        <v>0</v>
      </c>
      <c r="AM216" s="201">
        <v>0</v>
      </c>
      <c r="AN216" s="201">
        <v>0</v>
      </c>
      <c r="AO216" s="201">
        <v>0</v>
      </c>
      <c r="AP216" s="201">
        <v>0</v>
      </c>
      <c r="AQ216" s="201">
        <v>0</v>
      </c>
      <c r="AR216" s="201">
        <v>0</v>
      </c>
      <c r="AS216" s="201">
        <v>0</v>
      </c>
      <c r="AT216" s="201">
        <v>0</v>
      </c>
      <c r="AU216" s="201">
        <v>0</v>
      </c>
      <c r="AV216" s="201">
        <v>0</v>
      </c>
      <c r="AW216" s="201">
        <v>0</v>
      </c>
      <c r="AX216" s="201">
        <v>0</v>
      </c>
      <c r="AY216" s="201">
        <v>0</v>
      </c>
      <c r="AZ216" s="5"/>
      <c r="BA216" s="5"/>
      <c r="BB216" s="5"/>
      <c r="BC216" s="5"/>
      <c r="BD216" s="5"/>
      <c r="BE216" s="5"/>
      <c r="BF216" s="5"/>
      <c r="BG216" s="5"/>
      <c r="BH216" s="5"/>
      <c r="BI216" s="5"/>
      <c r="BJ216" s="5"/>
      <c r="BK216" s="5"/>
      <c r="BL216" s="5"/>
      <c r="BM216" s="5"/>
      <c r="BN216" s="5"/>
      <c r="BO216" s="5"/>
      <c r="BP216" s="5"/>
      <c r="BQ216" s="5"/>
      <c r="BR216" s="5"/>
      <c r="BS216" s="5"/>
      <c r="BT216" s="5"/>
      <c r="BU216" s="5"/>
      <c r="BV216" s="5"/>
      <c r="BW216" s="5"/>
      <c r="BX216" s="5"/>
      <c r="BY216" s="5"/>
      <c r="BZ216" s="5"/>
      <c r="CA216" s="5"/>
      <c r="CB216" s="5"/>
      <c r="CC216" s="5"/>
      <c r="CD216" s="5"/>
      <c r="CE216" s="5"/>
      <c r="CF216" s="5"/>
      <c r="CG216" s="5"/>
      <c r="CH216" s="5"/>
      <c r="CI216" s="5"/>
      <c r="CJ216" s="5"/>
      <c r="CK216" s="5"/>
      <c r="CL216" s="5"/>
      <c r="CM216" s="5"/>
      <c r="CN216" s="5"/>
      <c r="CO216" s="5"/>
      <c r="CP216" s="5"/>
      <c r="CQ216" s="5"/>
      <c r="CR216" s="5"/>
      <c r="CS216" s="5"/>
      <c r="CT216" s="5"/>
      <c r="CU216" s="5"/>
      <c r="CV216" s="5"/>
      <c r="CW216" s="5"/>
      <c r="CX216" s="5"/>
      <c r="CY216" s="5"/>
      <c r="CZ216" s="5"/>
      <c r="DA216" s="5"/>
      <c r="DB216" s="5"/>
      <c r="DC216" s="5"/>
      <c r="DD216" s="5"/>
      <c r="DE216" s="5"/>
      <c r="DF216" s="5"/>
      <c r="DG216" s="5"/>
      <c r="DH216" s="5"/>
      <c r="DI216" s="5"/>
      <c r="DJ216" s="5"/>
      <c r="DK216" s="5"/>
      <c r="DL216" s="5"/>
      <c r="DM216" s="5"/>
      <c r="DN216" s="5"/>
      <c r="DO216" s="5"/>
      <c r="DP216" s="5"/>
      <c r="DQ216" s="5"/>
      <c r="DR216" s="5"/>
      <c r="DS216" s="5"/>
      <c r="DT216" s="5"/>
      <c r="DU216" s="5"/>
      <c r="DV216" s="5"/>
      <c r="DW216" s="5"/>
      <c r="DX216" s="5"/>
      <c r="DY216" s="5"/>
      <c r="DZ216" s="5"/>
      <c r="EA216" s="5"/>
      <c r="EB216" s="5"/>
      <c r="EC216" s="5"/>
      <c r="ED216" s="5"/>
      <c r="EE216" s="5"/>
      <c r="EF216" s="5"/>
      <c r="EG216" s="5"/>
      <c r="EH216" s="5"/>
      <c r="EI216" s="5"/>
      <c r="EJ216" s="5"/>
      <c r="EK216" s="5"/>
      <c r="EL216" s="5"/>
      <c r="EM216" s="5"/>
      <c r="EN216" s="5"/>
      <c r="EO216" s="5"/>
      <c r="EP216" s="5"/>
      <c r="EQ216" s="5"/>
      <c r="ER216" s="5"/>
      <c r="ES216" s="5"/>
      <c r="ET216" s="5"/>
      <c r="EU216" s="5"/>
      <c r="EV216" s="5"/>
      <c r="EW216" s="5"/>
      <c r="EX216" s="5"/>
      <c r="EY216" s="5"/>
      <c r="EZ216" s="5"/>
      <c r="FA216" s="5"/>
      <c r="FB216" s="5"/>
      <c r="FC216" s="5"/>
      <c r="FD216" s="5"/>
      <c r="FE216" s="5"/>
      <c r="FF216" s="5"/>
      <c r="FG216" s="5"/>
      <c r="FH216" s="5"/>
      <c r="FI216" s="5"/>
      <c r="FJ216" s="5"/>
      <c r="FK216" s="5"/>
      <c r="FL216" s="5"/>
      <c r="FM216" s="5"/>
      <c r="FN216" s="5"/>
      <c r="FO216" s="5"/>
      <c r="FP216" s="5"/>
      <c r="FQ216" s="5"/>
      <c r="FR216" s="5"/>
      <c r="FS216" s="5"/>
      <c r="FT216" s="5"/>
      <c r="FU216" s="5"/>
      <c r="FV216" s="5"/>
      <c r="FW216" s="5"/>
      <c r="FX216" s="5"/>
      <c r="FY216" s="5"/>
      <c r="FZ216" s="5"/>
      <c r="GA216" s="5"/>
      <c r="GB216" s="5"/>
      <c r="GC216" s="5"/>
      <c r="GD216" s="5"/>
      <c r="GE216" s="5"/>
      <c r="GF216" s="5"/>
      <c r="GG216" s="5"/>
      <c r="GH216" s="5"/>
      <c r="GI216" s="5"/>
      <c r="GJ216" s="5"/>
      <c r="GK216" s="5"/>
      <c r="GL216" s="5"/>
      <c r="GM216" s="5"/>
      <c r="GN216" s="5"/>
      <c r="GO216" s="5"/>
      <c r="GP216" s="5"/>
      <c r="GQ216" s="5"/>
      <c r="GR216" s="5"/>
      <c r="GS216" s="5"/>
      <c r="GT216" s="5"/>
      <c r="GU216" s="5"/>
      <c r="GV216" s="5"/>
      <c r="GW216" s="5"/>
      <c r="GX216" s="5"/>
      <c r="GY216" s="5"/>
      <c r="GZ216" s="5"/>
      <c r="HA216" s="5"/>
      <c r="HB216" s="5"/>
      <c r="HC216" s="5"/>
      <c r="HD216" s="5"/>
      <c r="HE216" s="5"/>
      <c r="HF216" s="5"/>
      <c r="HG216" s="5"/>
      <c r="HH216" s="5"/>
      <c r="HI216" s="5"/>
      <c r="HJ216" s="5"/>
      <c r="HK216" s="5"/>
      <c r="HL216" s="5"/>
      <c r="HM216" s="5"/>
      <c r="HN216" s="5"/>
      <c r="HO216" s="5"/>
      <c r="HP216" s="5"/>
      <c r="HQ216" s="5"/>
      <c r="HR216" s="5"/>
      <c r="HS216" s="5"/>
      <c r="HT216" s="5"/>
      <c r="HU216" s="5"/>
      <c r="HV216" s="5"/>
      <c r="HW216" s="5"/>
      <c r="HX216" s="5"/>
      <c r="HY216" s="5"/>
      <c r="HZ216" s="5"/>
      <c r="IA216" s="5"/>
      <c r="IB216" s="5"/>
      <c r="IC216" s="5"/>
      <c r="ID216" s="5"/>
      <c r="IE216" s="5"/>
      <c r="IF216" s="5"/>
      <c r="IG216" s="5"/>
      <c r="IH216" s="5"/>
      <c r="II216" s="5"/>
      <c r="IJ216" s="5"/>
      <c r="IK216" s="5"/>
      <c r="IL216" s="5"/>
      <c r="IM216" s="5"/>
      <c r="IN216" s="5"/>
      <c r="IO216" s="5"/>
      <c r="IP216" s="5"/>
      <c r="IQ216" s="5"/>
      <c r="IR216" s="5"/>
      <c r="IS216" s="5"/>
      <c r="IT216" s="5"/>
      <c r="IU216" s="5"/>
      <c r="IV216" s="5"/>
      <c r="IW216" s="5"/>
      <c r="IX216" s="5"/>
      <c r="IY216" s="5"/>
      <c r="IZ216" s="5"/>
      <c r="JA216" s="5"/>
      <c r="JB216" s="5"/>
      <c r="JC216" s="5"/>
      <c r="JD216" s="5"/>
      <c r="JE216" s="5"/>
      <c r="JF216" s="5"/>
      <c r="JG216" s="5"/>
      <c r="JH216" s="5"/>
      <c r="JI216" s="5"/>
      <c r="JJ216" s="5"/>
      <c r="JK216" s="5"/>
      <c r="JL216" s="5"/>
      <c r="JM216" s="5"/>
      <c r="JN216" s="5"/>
      <c r="JO216" s="5"/>
      <c r="JP216" s="5"/>
      <c r="JQ216" s="5"/>
      <c r="JR216" s="5"/>
      <c r="JS216" s="5"/>
      <c r="JT216" s="5"/>
      <c r="JU216" s="5"/>
      <c r="JV216" s="5"/>
      <c r="JW216" s="5"/>
      <c r="JX216" s="5"/>
      <c r="JY216" s="5"/>
      <c r="JZ216" s="5"/>
      <c r="KA216" s="5"/>
      <c r="KB216" s="5"/>
      <c r="KC216" s="5"/>
      <c r="KD216" s="5"/>
      <c r="KE216" s="5"/>
      <c r="KF216" s="5"/>
      <c r="KG216" s="5"/>
      <c r="KH216" s="5"/>
      <c r="KI216" s="5"/>
      <c r="KJ216" s="5"/>
      <c r="KK216" s="5"/>
      <c r="KL216" s="5"/>
      <c r="KM216" s="5"/>
      <c r="KN216" s="5"/>
      <c r="KO216" s="5"/>
      <c r="KP216" s="5"/>
      <c r="KQ216" s="5"/>
      <c r="KR216" s="5"/>
      <c r="KS216" s="5"/>
      <c r="KT216" s="5"/>
      <c r="KU216" s="5"/>
      <c r="KV216" s="5"/>
      <c r="KW216" s="5"/>
      <c r="KX216" s="5"/>
      <c r="KY216" s="5"/>
      <c r="KZ216" s="5"/>
      <c r="LA216" s="5"/>
      <c r="LB216" s="5"/>
      <c r="LC216" s="5"/>
      <c r="LD216" s="5"/>
      <c r="LE216" s="5"/>
      <c r="LF216" s="5"/>
      <c r="LG216" s="5"/>
      <c r="LH216" s="5"/>
      <c r="LI216" s="5"/>
      <c r="LJ216" s="5"/>
      <c r="LK216" s="5"/>
      <c r="LL216" s="5"/>
      <c r="LM216" s="5"/>
      <c r="LN216" s="5"/>
      <c r="LO216" s="5"/>
      <c r="LP216" s="5"/>
      <c r="LQ216" s="5"/>
      <c r="LR216" s="5"/>
      <c r="LS216" s="5"/>
      <c r="LT216" s="5"/>
      <c r="LU216" s="5"/>
      <c r="LV216" s="5"/>
      <c r="LW216" s="5"/>
      <c r="LX216" s="5"/>
      <c r="LY216" s="5"/>
      <c r="LZ216" s="5"/>
      <c r="MA216" s="5"/>
      <c r="MB216" s="5"/>
      <c r="MC216" s="5"/>
      <c r="MD216" s="5"/>
      <c r="ME216" s="5"/>
      <c r="MF216" s="5"/>
      <c r="MG216" s="5"/>
      <c r="MH216" s="5"/>
      <c r="MI216" s="5"/>
      <c r="MJ216" s="5"/>
      <c r="MK216" s="5"/>
      <c r="ML216" s="5"/>
      <c r="MM216" s="5"/>
      <c r="MN216" s="5"/>
      <c r="MO216" s="5"/>
      <c r="MP216" s="5"/>
      <c r="MQ216" s="5"/>
      <c r="MR216" s="5"/>
      <c r="MS216" s="5"/>
      <c r="MT216" s="5"/>
      <c r="MU216" s="5"/>
      <c r="MV216" s="5"/>
      <c r="MW216" s="5"/>
      <c r="MX216" s="5"/>
      <c r="MY216" s="5"/>
      <c r="MZ216" s="5"/>
      <c r="NA216" s="5"/>
      <c r="NB216" s="5"/>
      <c r="NC216" s="5"/>
      <c r="ND216" s="5"/>
      <c r="NE216" s="5"/>
      <c r="NF216" s="5"/>
      <c r="NG216" s="5"/>
      <c r="NH216" s="5"/>
      <c r="NI216" s="5"/>
      <c r="NJ216" s="5"/>
      <c r="NK216" s="5"/>
      <c r="NL216" s="5"/>
      <c r="NM216" s="5"/>
      <c r="NN216" s="5"/>
      <c r="NO216" s="5"/>
      <c r="NP216" s="5"/>
      <c r="NQ216" s="5"/>
      <c r="NR216" s="5"/>
      <c r="NS216" s="5"/>
      <c r="NT216" s="5"/>
      <c r="NU216" s="5"/>
      <c r="NV216" s="5"/>
      <c r="NW216" s="5"/>
      <c r="NX216" s="5"/>
      <c r="NY216" s="5"/>
      <c r="NZ216" s="5"/>
      <c r="OA216" s="5"/>
      <c r="OB216" s="5"/>
      <c r="OC216" s="5"/>
      <c r="OD216" s="5"/>
      <c r="OE216" s="5"/>
      <c r="OF216" s="5"/>
      <c r="OG216" s="5"/>
      <c r="OH216" s="5"/>
      <c r="OI216" s="5"/>
      <c r="OJ216" s="5"/>
      <c r="OK216" s="5"/>
      <c r="OL216" s="5"/>
      <c r="OM216" s="5"/>
      <c r="ON216" s="5"/>
      <c r="OO216" s="5"/>
      <c r="OP216" s="5"/>
      <c r="OQ216" s="5"/>
      <c r="OR216" s="5"/>
      <c r="OS216" s="5"/>
      <c r="OT216" s="5"/>
      <c r="OU216" s="5"/>
      <c r="OV216" s="5"/>
      <c r="OW216" s="5"/>
      <c r="OX216" s="5"/>
      <c r="OY216" s="5"/>
      <c r="OZ216" s="5"/>
      <c r="PA216" s="5"/>
      <c r="PB216" s="5"/>
      <c r="PC216" s="5"/>
      <c r="PD216" s="5"/>
      <c r="PE216" s="5"/>
      <c r="PF216" s="5"/>
      <c r="PG216" s="5"/>
      <c r="PH216" s="5"/>
      <c r="PI216" s="5"/>
      <c r="PJ216" s="5"/>
      <c r="PK216" s="5"/>
      <c r="PL216" s="5"/>
      <c r="PM216" s="5"/>
      <c r="PN216" s="5"/>
      <c r="PO216" s="5"/>
      <c r="PP216" s="5"/>
      <c r="PQ216" s="5"/>
      <c r="PR216" s="5"/>
      <c r="PS216" s="5"/>
      <c r="PT216" s="5"/>
      <c r="PU216" s="5"/>
      <c r="PV216" s="5"/>
      <c r="PW216" s="5"/>
      <c r="PX216" s="5"/>
      <c r="PY216" s="5"/>
      <c r="PZ216" s="5"/>
      <c r="QA216" s="5"/>
      <c r="QB216" s="5"/>
      <c r="QC216" s="5"/>
      <c r="QD216" s="5"/>
      <c r="QE216" s="5"/>
      <c r="QF216" s="5"/>
      <c r="QG216" s="5"/>
      <c r="QH216" s="5"/>
      <c r="QI216" s="5"/>
      <c r="QJ216" s="5"/>
      <c r="QK216" s="5"/>
      <c r="QL216" s="5"/>
      <c r="QM216" s="5"/>
      <c r="QN216" s="5"/>
      <c r="QO216" s="5"/>
      <c r="QP216" s="5"/>
      <c r="QQ216" s="5"/>
      <c r="QR216" s="5"/>
      <c r="QS216" s="5"/>
      <c r="QT216" s="5"/>
      <c r="QU216" s="5"/>
      <c r="QV216" s="5"/>
      <c r="QW216" s="5"/>
      <c r="QX216" s="5"/>
      <c r="QY216" s="5"/>
      <c r="QZ216" s="5"/>
      <c r="RA216" s="5"/>
      <c r="RB216" s="5"/>
      <c r="RC216" s="5"/>
      <c r="RD216" s="5"/>
      <c r="RE216" s="5"/>
      <c r="RF216" s="5"/>
      <c r="RG216" s="5"/>
      <c r="RH216" s="5"/>
      <c r="RI216" s="5"/>
      <c r="RJ216" s="5"/>
      <c r="RK216" s="5"/>
      <c r="RL216" s="5"/>
      <c r="RM216" s="5"/>
      <c r="RN216" s="5"/>
      <c r="RO216" s="5"/>
      <c r="RP216" s="5"/>
      <c r="RQ216" s="5"/>
      <c r="RR216" s="5"/>
      <c r="RS216" s="5"/>
      <c r="RT216" s="5"/>
      <c r="RU216" s="5"/>
      <c r="RV216" s="5"/>
      <c r="RW216" s="5"/>
      <c r="RX216" s="5"/>
      <c r="RY216" s="5"/>
      <c r="RZ216" s="5"/>
      <c r="SA216" s="5"/>
      <c r="SB216" s="5"/>
      <c r="SC216" s="5"/>
      <c r="SD216" s="5"/>
      <c r="SE216" s="5"/>
      <c r="SF216" s="5"/>
      <c r="SG216" s="5"/>
      <c r="SH216" s="5"/>
      <c r="SI216" s="5"/>
      <c r="SJ216" s="5"/>
      <c r="SK216" s="5"/>
      <c r="SL216" s="5"/>
      <c r="SM216" s="5"/>
      <c r="SN216" s="5"/>
      <c r="SO216" s="5"/>
      <c r="SP216" s="5"/>
      <c r="SQ216" s="5"/>
      <c r="SR216" s="5"/>
      <c r="SS216" s="5"/>
      <c r="ST216" s="5"/>
      <c r="SU216" s="5"/>
      <c r="SV216" s="5"/>
      <c r="SW216" s="5"/>
      <c r="SX216" s="5"/>
      <c r="SY216" s="5"/>
      <c r="SZ216" s="5"/>
      <c r="TA216" s="5"/>
      <c r="TB216" s="5"/>
      <c r="TC216" s="5"/>
      <c r="TD216" s="5"/>
      <c r="TE216" s="5"/>
      <c r="TF216" s="5"/>
      <c r="TG216" s="5"/>
      <c r="TH216" s="5"/>
      <c r="TI216" s="5"/>
      <c r="TJ216" s="5"/>
      <c r="TK216" s="5"/>
      <c r="TL216" s="5"/>
      <c r="TM216" s="5"/>
      <c r="TN216" s="5"/>
      <c r="TO216" s="5"/>
      <c r="TP216" s="5"/>
      <c r="TQ216" s="5"/>
      <c r="TR216" s="5"/>
      <c r="TS216" s="5"/>
      <c r="TT216" s="5"/>
      <c r="TU216" s="5"/>
      <c r="TV216" s="5"/>
      <c r="TW216" s="5"/>
      <c r="TX216" s="5"/>
      <c r="TY216" s="5"/>
      <c r="TZ216" s="5"/>
      <c r="UA216" s="5"/>
      <c r="UB216" s="5"/>
      <c r="UC216" s="5"/>
      <c r="UD216" s="5"/>
      <c r="UE216" s="5"/>
      <c r="UF216" s="5"/>
      <c r="UG216" s="5"/>
      <c r="UH216" s="5"/>
      <c r="UI216" s="5"/>
      <c r="UJ216" s="5"/>
      <c r="UK216" s="5"/>
      <c r="UL216" s="5"/>
      <c r="UM216" s="5"/>
      <c r="UN216" s="5"/>
      <c r="UO216" s="5"/>
      <c r="UP216" s="5"/>
      <c r="UQ216" s="5"/>
      <c r="UR216" s="5"/>
      <c r="US216" s="5"/>
      <c r="UT216" s="5"/>
      <c r="UU216" s="5"/>
      <c r="UV216" s="5"/>
      <c r="UW216" s="5"/>
      <c r="UX216" s="5"/>
      <c r="UY216" s="5"/>
      <c r="UZ216" s="5"/>
      <c r="VA216" s="5"/>
      <c r="VB216" s="5"/>
      <c r="VC216" s="5"/>
      <c r="VD216" s="5"/>
      <c r="VE216" s="5"/>
      <c r="VF216" s="5"/>
      <c r="VG216" s="5"/>
      <c r="VH216" s="5"/>
      <c r="VI216" s="5"/>
      <c r="VJ216" s="5"/>
      <c r="VK216" s="5"/>
      <c r="VL216" s="5"/>
      <c r="VM216" s="5"/>
      <c r="VN216" s="5"/>
      <c r="VO216" s="5"/>
      <c r="VP216" s="5"/>
      <c r="VQ216" s="5"/>
      <c r="VR216" s="5"/>
      <c r="VS216" s="5"/>
      <c r="VT216" s="5"/>
      <c r="VU216" s="5"/>
      <c r="VV216" s="5"/>
      <c r="VW216" s="5"/>
      <c r="VX216" s="5"/>
      <c r="VY216" s="5"/>
      <c r="VZ216" s="5"/>
      <c r="WA216" s="5"/>
      <c r="WB216" s="5"/>
      <c r="WC216" s="5"/>
      <c r="WD216" s="5"/>
      <c r="WE216" s="5"/>
      <c r="WF216" s="5"/>
      <c r="WG216" s="5"/>
      <c r="WH216" s="5"/>
      <c r="WI216" s="5"/>
      <c r="WJ216" s="5"/>
      <c r="WK216" s="5"/>
      <c r="WL216" s="5"/>
      <c r="WM216" s="5"/>
      <c r="WN216" s="5"/>
      <c r="WO216" s="5"/>
      <c r="WP216" s="5"/>
      <c r="WQ216" s="5"/>
      <c r="WR216" s="5"/>
      <c r="WS216" s="5"/>
      <c r="WT216" s="5"/>
      <c r="WU216" s="5"/>
      <c r="WV216" s="5"/>
      <c r="WW216" s="5"/>
      <c r="WX216" s="5"/>
      <c r="WY216" s="5"/>
      <c r="WZ216" s="5"/>
      <c r="XA216" s="5"/>
      <c r="XB216" s="5"/>
      <c r="XC216" s="5"/>
      <c r="XD216" s="5"/>
      <c r="XE216" s="5"/>
      <c r="XF216" s="5"/>
      <c r="XG216" s="5"/>
      <c r="XH216" s="5"/>
      <c r="XI216" s="5"/>
      <c r="XJ216" s="5"/>
      <c r="XK216" s="5"/>
      <c r="XL216" s="5"/>
      <c r="XM216" s="5"/>
      <c r="XN216" s="5"/>
      <c r="XO216" s="5"/>
      <c r="XP216" s="5"/>
      <c r="XQ216" s="5"/>
      <c r="XR216" s="5"/>
      <c r="XS216" s="5"/>
      <c r="XT216" s="5"/>
      <c r="XU216" s="5"/>
      <c r="XV216" s="5"/>
      <c r="XW216" s="5"/>
      <c r="XX216" s="5"/>
      <c r="XY216" s="5"/>
      <c r="XZ216" s="5"/>
      <c r="YA216" s="5"/>
      <c r="YB216" s="5"/>
      <c r="YC216" s="5"/>
      <c r="YD216" s="5"/>
      <c r="YE216" s="5"/>
      <c r="YF216" s="5"/>
      <c r="YG216" s="5"/>
      <c r="YH216" s="5"/>
      <c r="YI216" s="5"/>
      <c r="YJ216" s="5"/>
      <c r="YK216" s="5"/>
      <c r="YL216" s="5"/>
      <c r="YM216" s="5"/>
      <c r="YN216" s="5"/>
      <c r="YO216" s="5"/>
      <c r="YP216" s="5"/>
      <c r="YQ216" s="5"/>
      <c r="YR216" s="5"/>
      <c r="YS216" s="5"/>
      <c r="YT216" s="5"/>
      <c r="YU216" s="5"/>
      <c r="YV216" s="5"/>
      <c r="YW216" s="5"/>
      <c r="YX216" s="5"/>
      <c r="YY216" s="5"/>
      <c r="YZ216" s="5"/>
      <c r="ZA216" s="5"/>
      <c r="ZB216" s="5"/>
      <c r="ZC216" s="5"/>
      <c r="ZD216" s="5"/>
      <c r="ZE216" s="5"/>
      <c r="ZF216" s="5"/>
      <c r="ZG216" s="5"/>
      <c r="ZH216" s="5"/>
      <c r="ZI216" s="5"/>
      <c r="ZJ216" s="5"/>
      <c r="ZK216" s="5"/>
      <c r="ZL216" s="5"/>
      <c r="ZM216" s="5"/>
      <c r="ZN216" s="5"/>
      <c r="ZO216" s="5"/>
      <c r="ZP216" s="5"/>
      <c r="ZQ216" s="5"/>
      <c r="ZR216" s="5"/>
      <c r="ZS216" s="5"/>
      <c r="ZT216" s="5"/>
      <c r="ZU216" s="5"/>
      <c r="ZV216" s="5"/>
      <c r="ZW216" s="5"/>
      <c r="ZX216" s="5"/>
      <c r="ZY216" s="5"/>
      <c r="ZZ216" s="5"/>
      <c r="AAA216" s="5"/>
      <c r="AAB216" s="5"/>
      <c r="AAC216" s="5"/>
      <c r="AAD216" s="5"/>
      <c r="AAE216" s="5"/>
      <c r="AAF216" s="5"/>
      <c r="AAG216" s="5"/>
      <c r="AAH216" s="5"/>
      <c r="AAI216" s="5"/>
      <c r="AAJ216" s="5"/>
      <c r="AAK216" s="5"/>
      <c r="AAL216" s="5"/>
      <c r="AAM216" s="5"/>
      <c r="AAN216" s="5"/>
      <c r="AAO216" s="5"/>
      <c r="AAP216" s="5"/>
      <c r="AAQ216" s="5"/>
      <c r="AAR216" s="5"/>
      <c r="AAS216" s="5"/>
      <c r="AAT216" s="5"/>
      <c r="AAU216" s="5"/>
      <c r="AAV216" s="5"/>
      <c r="AAW216" s="5"/>
      <c r="AAX216" s="5"/>
      <c r="AAY216" s="5"/>
      <c r="AAZ216" s="5"/>
      <c r="ABA216" s="5"/>
      <c r="ABB216" s="5"/>
      <c r="ABC216" s="5"/>
      <c r="ABD216" s="5"/>
      <c r="ABE216" s="5"/>
      <c r="ABF216" s="5"/>
      <c r="ABG216" s="5"/>
      <c r="ABH216" s="5"/>
      <c r="ABI216" s="5"/>
      <c r="ABJ216" s="5"/>
      <c r="ABK216" s="5"/>
      <c r="ABL216" s="5"/>
      <c r="ABM216" s="5"/>
      <c r="ABN216" s="5"/>
      <c r="ABO216" s="5"/>
      <c r="ABP216" s="5"/>
      <c r="ABQ216" s="5"/>
      <c r="ABR216" s="5"/>
      <c r="ABS216" s="5"/>
      <c r="ABT216" s="5"/>
      <c r="ABU216" s="5"/>
      <c r="ABV216" s="5"/>
      <c r="ABW216" s="5"/>
      <c r="ABX216" s="5"/>
      <c r="ABY216" s="5"/>
      <c r="ABZ216" s="5"/>
      <c r="ACA216" s="5"/>
      <c r="ACB216" s="5"/>
      <c r="ACC216" s="5"/>
      <c r="ACD216" s="5"/>
      <c r="ACE216" s="5"/>
      <c r="ACF216" s="5"/>
      <c r="ACG216" s="5"/>
      <c r="ACH216" s="5"/>
      <c r="ACI216" s="5"/>
      <c r="ACJ216" s="5"/>
      <c r="ACK216" s="5"/>
      <c r="ACL216" s="5"/>
      <c r="ACM216" s="5"/>
      <c r="ACN216" s="5"/>
      <c r="ACO216" s="5"/>
      <c r="ACP216" s="5"/>
      <c r="ACQ216" s="5"/>
      <c r="ACR216" s="5"/>
      <c r="ACS216" s="5"/>
      <c r="ACT216" s="5"/>
      <c r="ACU216" s="5"/>
      <c r="ACV216" s="5"/>
      <c r="ACW216" s="5"/>
      <c r="ACX216" s="5"/>
      <c r="ACY216" s="5"/>
      <c r="ACZ216" s="5"/>
      <c r="ADA216" s="5"/>
      <c r="ADB216" s="5"/>
      <c r="ADC216" s="5"/>
      <c r="ADD216" s="5"/>
      <c r="ADE216" s="5"/>
      <c r="ADF216" s="5"/>
      <c r="ADG216" s="5"/>
      <c r="ADH216" s="5"/>
      <c r="ADI216" s="5"/>
      <c r="ADJ216" s="5"/>
      <c r="ADK216" s="5"/>
      <c r="ADL216" s="5"/>
      <c r="ADM216" s="5"/>
      <c r="ADN216" s="5"/>
      <c r="ADO216" s="5"/>
      <c r="ADP216" s="5"/>
      <c r="ADQ216" s="5"/>
      <c r="ADR216" s="5"/>
      <c r="ADS216" s="5"/>
      <c r="ADT216" s="5"/>
      <c r="ADU216" s="5"/>
      <c r="ADV216" s="5"/>
      <c r="ADW216" s="5"/>
      <c r="ADX216" s="5"/>
      <c r="ADY216" s="5"/>
      <c r="ADZ216" s="5"/>
      <c r="AEA216" s="5"/>
      <c r="AEB216" s="5"/>
      <c r="AEC216" s="5"/>
      <c r="AED216" s="5"/>
      <c r="AEE216" s="5"/>
      <c r="AEF216" s="5"/>
      <c r="AEG216" s="5"/>
      <c r="AEH216" s="5"/>
      <c r="AEI216" s="5"/>
      <c r="AEJ216" s="5"/>
      <c r="AEK216" s="5"/>
      <c r="AEL216" s="5"/>
      <c r="AEM216" s="5"/>
      <c r="AEN216" s="5"/>
      <c r="AEO216" s="5"/>
      <c r="AEP216" s="5"/>
      <c r="AEQ216" s="5"/>
      <c r="AER216" s="5"/>
      <c r="AES216" s="5"/>
      <c r="AET216" s="5"/>
      <c r="AEU216" s="5"/>
      <c r="AEV216" s="5"/>
      <c r="AEW216" s="5"/>
      <c r="AEX216" s="5"/>
      <c r="AEY216" s="5"/>
      <c r="AEZ216" s="5"/>
      <c r="AFA216" s="5"/>
      <c r="AFB216" s="5"/>
      <c r="AFC216" s="5"/>
      <c r="AFD216" s="5"/>
      <c r="AFE216" s="5"/>
      <c r="AFF216" s="5"/>
      <c r="AFG216" s="5"/>
      <c r="AFH216" s="5"/>
      <c r="AFI216" s="5"/>
      <c r="AFJ216" s="5"/>
      <c r="AFK216" s="5"/>
      <c r="AFL216" s="5"/>
      <c r="AFM216" s="5"/>
      <c r="AFN216" s="5"/>
      <c r="AFO216" s="5"/>
      <c r="AFP216" s="5"/>
      <c r="AFQ216" s="5"/>
      <c r="AFR216" s="5"/>
      <c r="AFS216" s="5"/>
      <c r="AFT216" s="5"/>
      <c r="AFU216" s="5"/>
      <c r="AFV216" s="5"/>
      <c r="AFW216" s="5"/>
      <c r="AFX216" s="5"/>
      <c r="AFY216" s="5"/>
      <c r="AFZ216" s="5"/>
      <c r="AGA216" s="5"/>
      <c r="AGB216" s="5"/>
      <c r="AGC216" s="5"/>
      <c r="AGD216" s="5"/>
      <c r="AGE216" s="5"/>
      <c r="AGF216" s="5"/>
      <c r="AGG216" s="5"/>
      <c r="AGH216" s="5"/>
      <c r="AGI216" s="5"/>
      <c r="AGJ216" s="5"/>
      <c r="AGK216" s="5"/>
      <c r="AGL216" s="5"/>
      <c r="AGM216" s="5"/>
      <c r="AGN216" s="5"/>
      <c r="AGO216" s="5"/>
      <c r="AGP216" s="5"/>
      <c r="AGQ216" s="5"/>
      <c r="AGR216" s="5"/>
      <c r="AGS216" s="5"/>
      <c r="AGT216" s="5"/>
      <c r="AGU216" s="5"/>
      <c r="AGV216" s="5"/>
      <c r="AGW216" s="5"/>
      <c r="AGX216" s="5"/>
      <c r="AGY216" s="5"/>
      <c r="AGZ216" s="5"/>
      <c r="AHA216" s="5"/>
      <c r="AHB216" s="5"/>
      <c r="AHC216" s="5"/>
      <c r="AHD216" s="5"/>
      <c r="AHE216" s="5"/>
      <c r="AHF216" s="5"/>
      <c r="AHG216" s="5"/>
      <c r="AHH216" s="5"/>
      <c r="AHI216" s="5"/>
      <c r="AHJ216" s="5"/>
      <c r="AHK216" s="5"/>
      <c r="AHL216" s="5"/>
      <c r="AHM216" s="5"/>
      <c r="AHN216" s="5"/>
      <c r="AHO216" s="5"/>
      <c r="AHP216" s="5"/>
      <c r="AHQ216" s="5"/>
      <c r="AHR216" s="5"/>
      <c r="AHS216" s="5"/>
      <c r="AHT216" s="5"/>
      <c r="AHU216" s="5"/>
      <c r="AHV216" s="5"/>
      <c r="AHW216" s="5"/>
      <c r="AHX216" s="5"/>
      <c r="AHY216" s="5"/>
      <c r="AHZ216" s="5"/>
      <c r="AIA216" s="5"/>
      <c r="AIB216" s="5"/>
      <c r="AIC216" s="5"/>
      <c r="AID216" s="5"/>
      <c r="AIE216" s="5"/>
      <c r="AIF216" s="5"/>
      <c r="AIG216" s="5"/>
      <c r="AIH216" s="5"/>
      <c r="AII216" s="5"/>
      <c r="AIJ216" s="5"/>
      <c r="AIK216" s="5"/>
      <c r="AIL216" s="5"/>
      <c r="AIM216" s="5"/>
      <c r="AIN216" s="5"/>
      <c r="AIO216" s="5"/>
      <c r="AIP216" s="5"/>
      <c r="AIQ216" s="5"/>
      <c r="AIR216" s="5"/>
      <c r="AIS216" s="5"/>
      <c r="AIT216" s="5"/>
      <c r="AIU216" s="5"/>
      <c r="AIV216" s="5"/>
      <c r="AIW216" s="5"/>
      <c r="AIX216" s="5"/>
      <c r="AIY216" s="5"/>
      <c r="AIZ216" s="5"/>
      <c r="AJA216" s="5"/>
      <c r="AJB216" s="5"/>
      <c r="AJC216" s="5"/>
      <c r="AJD216" s="5"/>
      <c r="AJE216" s="5"/>
      <c r="AJF216" s="5"/>
      <c r="AJG216" s="5"/>
      <c r="AJH216" s="5"/>
      <c r="AJI216" s="5"/>
      <c r="AJJ216" s="5"/>
      <c r="AJK216" s="5"/>
      <c r="AJL216" s="5"/>
      <c r="AJM216" s="5"/>
      <c r="AJN216" s="5"/>
      <c r="AJO216" s="5"/>
      <c r="AJP216" s="5"/>
      <c r="AJQ216" s="5"/>
      <c r="AJR216" s="5"/>
      <c r="AJS216" s="5"/>
      <c r="AJT216" s="5"/>
      <c r="AJU216" s="5"/>
      <c r="AJV216" s="5"/>
      <c r="AJW216" s="5"/>
      <c r="AJX216" s="5"/>
      <c r="AJY216" s="5"/>
      <c r="AJZ216" s="5"/>
      <c r="AKA216" s="5"/>
      <c r="AKB216" s="5"/>
      <c r="AKC216" s="5"/>
      <c r="AKD216" s="5"/>
      <c r="AKE216" s="5"/>
      <c r="AKF216" s="5"/>
      <c r="AKG216" s="5"/>
      <c r="AKH216" s="5"/>
      <c r="AKI216" s="5"/>
      <c r="AKJ216" s="5"/>
      <c r="AKK216" s="5"/>
      <c r="AKL216" s="5"/>
      <c r="AKM216" s="5"/>
      <c r="AKN216" s="5"/>
      <c r="AKO216" s="5"/>
      <c r="AKP216" s="5"/>
      <c r="AKQ216" s="5"/>
      <c r="AKR216" s="5"/>
      <c r="AKS216" s="5"/>
      <c r="AKT216" s="5"/>
      <c r="AKU216" s="5"/>
      <c r="AKV216" s="5"/>
      <c r="AKW216" s="5"/>
      <c r="AKX216" s="5"/>
      <c r="AKY216" s="5"/>
      <c r="AKZ216" s="5"/>
      <c r="ALA216" s="5"/>
      <c r="ALB216" s="5"/>
      <c r="ALC216" s="5"/>
      <c r="ALD216" s="5"/>
      <c r="ALE216" s="5"/>
      <c r="ALF216" s="5"/>
      <c r="ALG216" s="5"/>
      <c r="ALH216" s="5"/>
      <c r="ALI216" s="5"/>
      <c r="ALJ216" s="5"/>
      <c r="ALK216" s="5"/>
      <c r="ALL216" s="5"/>
      <c r="ALM216" s="5"/>
      <c r="ALN216" s="5"/>
      <c r="ALO216" s="5"/>
      <c r="ALP216" s="5"/>
      <c r="ALQ216" s="5"/>
      <c r="ALR216" s="5"/>
      <c r="ALS216" s="5"/>
      <c r="ALT216" s="5"/>
      <c r="ALU216" s="5"/>
      <c r="ALV216" s="5"/>
      <c r="ALW216" s="5"/>
      <c r="ALX216" s="5"/>
      <c r="ALY216" s="5"/>
      <c r="ALZ216" s="5"/>
      <c r="AMA216" s="5"/>
      <c r="AMB216" s="5"/>
      <c r="AMC216" s="5"/>
      <c r="AMD216" s="5"/>
      <c r="AME216" s="5"/>
      <c r="AMF216" s="5"/>
      <c r="AMG216" s="5"/>
      <c r="AMH216" s="5"/>
      <c r="AMI216" s="5"/>
      <c r="AMJ216" s="5"/>
      <c r="AMK216" s="5"/>
      <c r="AML216" s="5"/>
      <c r="AMM216" s="5"/>
      <c r="AMN216" s="5"/>
      <c r="AMO216" s="5"/>
      <c r="AMP216" s="5"/>
      <c r="AMQ216" s="5"/>
      <c r="AMR216" s="5"/>
      <c r="AMS216" s="5"/>
      <c r="AMT216" s="5"/>
      <c r="AMU216" s="5"/>
      <c r="AMV216" s="5"/>
      <c r="AMW216" s="5"/>
      <c r="AMX216" s="5"/>
      <c r="AMY216" s="5"/>
      <c r="AMZ216" s="5"/>
      <c r="ANA216" s="5"/>
      <c r="ANB216" s="5"/>
      <c r="ANC216" s="5"/>
      <c r="AND216" s="5"/>
      <c r="ANE216" s="5"/>
      <c r="ANF216" s="5"/>
      <c r="ANG216" s="5"/>
      <c r="ANH216" s="5"/>
      <c r="ANI216" s="5"/>
      <c r="ANJ216" s="5"/>
      <c r="ANK216" s="5"/>
      <c r="ANL216" s="5"/>
      <c r="ANM216" s="5"/>
      <c r="ANN216" s="5"/>
      <c r="ANO216" s="5"/>
      <c r="ANP216" s="5"/>
      <c r="ANQ216" s="5"/>
      <c r="ANR216" s="5"/>
      <c r="ANS216" s="5"/>
      <c r="ANT216" s="5"/>
      <c r="ANU216" s="5"/>
      <c r="ANV216" s="5"/>
      <c r="ANW216" s="5"/>
      <c r="ANX216" s="5"/>
      <c r="ANY216" s="5"/>
      <c r="ANZ216" s="5"/>
      <c r="AOA216" s="5"/>
      <c r="AOB216" s="5"/>
      <c r="AOC216" s="5"/>
      <c r="AOD216" s="5"/>
      <c r="AOE216" s="5"/>
      <c r="AOF216" s="5"/>
      <c r="AOG216" s="5"/>
      <c r="AOH216" s="5"/>
      <c r="AOI216" s="5"/>
      <c r="AOJ216" s="5"/>
      <c r="AOK216" s="5"/>
      <c r="AOL216" s="5"/>
      <c r="AOM216" s="5"/>
      <c r="AON216" s="5"/>
      <c r="AOO216" s="5"/>
      <c r="AOP216" s="5"/>
      <c r="AOQ216" s="5"/>
      <c r="AOR216" s="5"/>
      <c r="AOS216" s="5"/>
      <c r="AOT216" s="5"/>
      <c r="AOU216" s="5"/>
      <c r="AOV216" s="5"/>
      <c r="AOW216" s="5"/>
      <c r="AOX216" s="5"/>
      <c r="AOY216" s="5"/>
      <c r="AOZ216" s="5"/>
      <c r="APA216" s="5"/>
      <c r="APB216" s="5"/>
      <c r="APC216" s="5"/>
      <c r="APD216" s="5"/>
      <c r="APE216" s="5"/>
      <c r="APF216" s="5"/>
      <c r="APG216" s="5"/>
      <c r="APH216" s="5"/>
      <c r="API216" s="5"/>
      <c r="APJ216" s="5"/>
      <c r="APK216" s="5"/>
      <c r="APL216" s="5"/>
      <c r="APM216" s="5"/>
      <c r="APN216" s="5"/>
      <c r="APO216" s="5"/>
      <c r="APP216" s="5"/>
      <c r="APQ216" s="5"/>
      <c r="APR216" s="5"/>
      <c r="APS216" s="5"/>
      <c r="APT216" s="5"/>
      <c r="APU216" s="5"/>
      <c r="APV216" s="5"/>
      <c r="APW216" s="5"/>
      <c r="APX216" s="5"/>
      <c r="APY216" s="5"/>
      <c r="APZ216" s="5"/>
      <c r="AQA216" s="5"/>
      <c r="AQB216" s="5"/>
      <c r="AQC216" s="5"/>
      <c r="AQD216" s="5"/>
      <c r="AQE216" s="5"/>
      <c r="AQF216" s="5"/>
      <c r="AQG216" s="5"/>
      <c r="AQH216" s="5"/>
      <c r="AQI216" s="5"/>
      <c r="AQJ216" s="5"/>
      <c r="AQK216" s="5"/>
      <c r="AQL216" s="5"/>
      <c r="AQM216" s="5"/>
      <c r="AQN216" s="5"/>
      <c r="AQO216" s="5"/>
      <c r="AQP216" s="5"/>
      <c r="AQQ216" s="5"/>
      <c r="AQR216" s="5"/>
      <c r="AQS216" s="5"/>
      <c r="AQT216" s="5"/>
      <c r="AQU216" s="5"/>
      <c r="AQV216" s="5"/>
      <c r="AQW216" s="5"/>
      <c r="AQX216" s="5"/>
      <c r="AQY216" s="5"/>
      <c r="AQZ216" s="5"/>
      <c r="ARA216" s="5"/>
      <c r="ARB216" s="5"/>
      <c r="ARC216" s="5"/>
      <c r="ARD216" s="5"/>
      <c r="ARE216" s="5"/>
      <c r="ARF216" s="5"/>
      <c r="ARG216" s="5"/>
      <c r="ARH216" s="5"/>
      <c r="ARI216" s="5"/>
      <c r="ARJ216" s="5"/>
      <c r="ARK216" s="5"/>
      <c r="ARL216" s="5"/>
      <c r="ARM216" s="5"/>
      <c r="ARN216" s="5"/>
      <c r="ARO216" s="5"/>
      <c r="ARP216" s="5"/>
      <c r="ARQ216" s="5"/>
      <c r="ARR216" s="5"/>
      <c r="ARS216" s="5"/>
      <c r="ART216" s="5"/>
      <c r="ARU216" s="5"/>
      <c r="ARV216" s="5"/>
      <c r="ARW216" s="5"/>
      <c r="ARX216" s="5"/>
      <c r="ARY216" s="5"/>
      <c r="ARZ216" s="5"/>
      <c r="ASA216" s="5"/>
      <c r="ASB216" s="5"/>
      <c r="ASC216" s="5"/>
      <c r="ASD216" s="5"/>
      <c r="ASE216" s="5"/>
      <c r="ASF216" s="5"/>
      <c r="ASG216" s="5"/>
      <c r="ASH216" s="5"/>
      <c r="ASI216" s="5"/>
      <c r="ASJ216" s="5"/>
      <c r="ASK216" s="5"/>
      <c r="ASL216" s="5"/>
      <c r="ASM216" s="5"/>
      <c r="ASN216" s="5"/>
      <c r="ASO216" s="5"/>
      <c r="ASP216" s="5"/>
      <c r="ASQ216" s="5"/>
      <c r="ASR216" s="5"/>
      <c r="ASS216" s="5"/>
      <c r="AST216" s="5"/>
      <c r="ASU216" s="5"/>
      <c r="ASV216" s="5"/>
      <c r="ASW216" s="5"/>
      <c r="ASX216" s="5"/>
      <c r="ASY216" s="5"/>
      <c r="ASZ216" s="5"/>
      <c r="ATA216" s="5"/>
      <c r="ATB216" s="5"/>
      <c r="ATC216" s="5"/>
      <c r="ATD216" s="5"/>
      <c r="ATE216" s="5"/>
      <c r="ATF216" s="5"/>
      <c r="ATG216" s="5"/>
      <c r="ATH216" s="5"/>
      <c r="ATI216" s="5"/>
      <c r="ATJ216" s="5"/>
      <c r="ATK216" s="5"/>
      <c r="ATL216" s="5"/>
      <c r="ATM216" s="5"/>
      <c r="ATN216" s="5"/>
      <c r="ATO216" s="5"/>
      <c r="ATP216" s="5"/>
      <c r="ATQ216" s="5"/>
      <c r="ATR216" s="5"/>
      <c r="ATS216" s="5"/>
      <c r="ATT216" s="5"/>
      <c r="ATU216" s="5"/>
      <c r="ATV216" s="5"/>
      <c r="ATW216" s="5"/>
      <c r="ATX216" s="5"/>
      <c r="ATY216" s="5"/>
      <c r="ATZ216" s="5"/>
      <c r="AUA216" s="5"/>
      <c r="AUB216" s="5"/>
      <c r="AUC216" s="5"/>
      <c r="AUD216" s="5"/>
      <c r="AUE216" s="5"/>
      <c r="AUF216" s="5"/>
      <c r="AUG216" s="5"/>
      <c r="AUH216" s="5"/>
      <c r="AUI216" s="5"/>
      <c r="AUJ216" s="5"/>
      <c r="AUK216" s="5"/>
      <c r="AUL216" s="5"/>
      <c r="AUM216" s="5"/>
      <c r="AUN216" s="5"/>
      <c r="AUO216" s="5"/>
      <c r="AUP216" s="5"/>
      <c r="AUQ216" s="5"/>
      <c r="AUR216" s="5"/>
      <c r="AUS216" s="5"/>
      <c r="AUT216" s="5"/>
      <c r="AUU216" s="5"/>
      <c r="AUV216" s="5"/>
      <c r="AUW216" s="5"/>
      <c r="AUX216" s="5"/>
      <c r="AUY216" s="5"/>
      <c r="AUZ216" s="5"/>
      <c r="AVA216" s="5"/>
      <c r="AVB216" s="5"/>
      <c r="AVC216" s="5"/>
      <c r="AVD216" s="5"/>
      <c r="AVE216" s="5"/>
      <c r="AVF216" s="5"/>
      <c r="AVG216" s="5"/>
      <c r="AVH216" s="5"/>
      <c r="AVI216" s="5"/>
      <c r="AVJ216" s="5"/>
      <c r="AVK216" s="5"/>
      <c r="AVL216" s="5"/>
      <c r="AVM216" s="5"/>
      <c r="AVN216" s="5"/>
      <c r="AVO216" s="5"/>
      <c r="AVP216" s="5"/>
      <c r="AVQ216" s="5"/>
      <c r="AVR216" s="5"/>
      <c r="AVS216" s="5"/>
      <c r="AVT216" s="5"/>
      <c r="AVU216" s="5"/>
      <c r="AVV216" s="5"/>
      <c r="AVW216" s="5"/>
      <c r="AVX216" s="5"/>
      <c r="AVY216" s="5"/>
      <c r="AVZ216" s="5"/>
      <c r="AWA216" s="5"/>
      <c r="AWB216" s="5"/>
      <c r="AWC216" s="5"/>
      <c r="AWD216" s="5"/>
      <c r="AWE216" s="5"/>
      <c r="AWF216" s="5"/>
      <c r="AWG216" s="5"/>
      <c r="AWH216" s="5"/>
      <c r="AWI216" s="5"/>
      <c r="AWJ216" s="5"/>
      <c r="AWK216" s="5"/>
      <c r="AWL216" s="5"/>
      <c r="AWM216" s="5"/>
      <c r="AWN216" s="5"/>
      <c r="AWO216" s="5"/>
      <c r="AWP216" s="5"/>
      <c r="AWQ216" s="5"/>
      <c r="AWR216" s="5"/>
      <c r="AWS216" s="5"/>
      <c r="AWT216" s="5"/>
      <c r="AWU216" s="5"/>
      <c r="AWV216" s="5"/>
      <c r="AWW216" s="5"/>
      <c r="AWX216" s="5"/>
      <c r="AWY216" s="5"/>
      <c r="AWZ216" s="5"/>
      <c r="AXA216" s="5"/>
      <c r="AXB216" s="5"/>
      <c r="AXC216" s="5"/>
      <c r="AXD216" s="5"/>
      <c r="AXE216" s="5"/>
      <c r="AXF216" s="5"/>
      <c r="AXG216" s="5"/>
      <c r="AXH216" s="5"/>
      <c r="AXI216" s="5"/>
      <c r="AXJ216" s="5"/>
      <c r="AXK216" s="5"/>
      <c r="AXL216" s="5"/>
      <c r="AXM216" s="5"/>
      <c r="AXN216" s="5"/>
      <c r="AXO216" s="5"/>
      <c r="AXP216" s="5"/>
      <c r="AXQ216" s="5"/>
      <c r="AXR216" s="5"/>
      <c r="AXS216" s="5"/>
      <c r="AXT216" s="5"/>
      <c r="AXU216" s="5"/>
      <c r="AXV216" s="5"/>
      <c r="AXW216" s="5"/>
      <c r="AXX216" s="5"/>
      <c r="AXY216" s="5"/>
      <c r="AXZ216" s="5"/>
      <c r="AYA216" s="5"/>
      <c r="AYB216" s="5"/>
      <c r="AYC216" s="5"/>
      <c r="AYD216" s="5"/>
      <c r="AYE216" s="5"/>
      <c r="AYF216" s="5"/>
      <c r="AYG216" s="5"/>
      <c r="AYH216" s="5"/>
      <c r="AYI216" s="5"/>
      <c r="AYJ216" s="5"/>
      <c r="AYK216" s="5"/>
      <c r="AYL216" s="5"/>
      <c r="AYM216" s="5"/>
      <c r="AYN216" s="5"/>
      <c r="AYO216" s="5"/>
      <c r="AYP216" s="5"/>
      <c r="AYQ216" s="5"/>
      <c r="AYR216" s="5"/>
      <c r="AYS216" s="5"/>
      <c r="AYT216" s="5"/>
      <c r="AYU216" s="5"/>
      <c r="AYV216" s="5"/>
      <c r="AYW216" s="5"/>
      <c r="AYX216" s="5"/>
      <c r="AYY216" s="5"/>
      <c r="AYZ216" s="5"/>
      <c r="AZA216" s="5"/>
      <c r="AZB216" s="5"/>
      <c r="AZC216" s="5"/>
      <c r="AZD216" s="5"/>
      <c r="AZE216" s="5"/>
      <c r="AZF216" s="5"/>
      <c r="AZG216" s="5"/>
      <c r="AZH216" s="5"/>
      <c r="AZI216" s="5"/>
      <c r="AZJ216" s="5"/>
      <c r="AZK216" s="5"/>
      <c r="AZL216" s="5"/>
      <c r="AZM216" s="5"/>
      <c r="AZN216" s="5"/>
      <c r="AZO216" s="5"/>
      <c r="AZP216" s="5"/>
      <c r="AZQ216" s="5"/>
      <c r="AZR216" s="5"/>
      <c r="AZS216" s="5"/>
      <c r="AZT216" s="5"/>
      <c r="AZU216" s="5"/>
      <c r="AZV216" s="5"/>
      <c r="AZW216" s="5"/>
      <c r="AZX216" s="5"/>
      <c r="AZY216" s="5"/>
      <c r="AZZ216" s="5"/>
      <c r="BAA216" s="5"/>
      <c r="BAB216" s="5"/>
      <c r="BAC216" s="5"/>
      <c r="BAD216" s="5"/>
      <c r="BAE216" s="5"/>
      <c r="BAF216" s="5"/>
      <c r="BAG216" s="5"/>
      <c r="BAH216" s="5"/>
      <c r="BAI216" s="5"/>
      <c r="BAJ216" s="5"/>
      <c r="BAK216" s="5"/>
      <c r="BAL216" s="5"/>
      <c r="BAM216" s="5"/>
      <c r="BAN216" s="5"/>
      <c r="BAO216" s="5"/>
      <c r="BAP216" s="5"/>
      <c r="BAQ216" s="5"/>
      <c r="BAR216" s="5"/>
      <c r="BAS216" s="5"/>
      <c r="BAT216" s="5"/>
      <c r="BAU216" s="5"/>
      <c r="BAV216" s="5"/>
      <c r="BAW216" s="5"/>
      <c r="BAX216" s="5"/>
      <c r="BAY216" s="5"/>
      <c r="BAZ216" s="5"/>
      <c r="BBA216" s="5"/>
      <c r="BBB216" s="5"/>
      <c r="BBC216" s="5"/>
      <c r="BBD216" s="5"/>
      <c r="BBE216" s="5"/>
      <c r="BBF216" s="5"/>
      <c r="BBG216" s="5"/>
      <c r="BBH216" s="5"/>
      <c r="BBI216" s="5"/>
      <c r="BBJ216" s="5"/>
      <c r="BBK216" s="5"/>
      <c r="BBL216" s="5"/>
      <c r="BBM216" s="5"/>
      <c r="BBN216" s="5"/>
      <c r="BBO216" s="5"/>
      <c r="BBP216" s="5"/>
      <c r="BBQ216" s="5"/>
      <c r="BBR216" s="5"/>
      <c r="BBS216" s="5"/>
      <c r="BBT216" s="5"/>
      <c r="BBU216" s="5"/>
      <c r="BBV216" s="5"/>
      <c r="BBW216" s="5"/>
      <c r="BBX216" s="5"/>
      <c r="BBY216" s="5"/>
      <c r="BBZ216" s="5"/>
      <c r="BCA216" s="5"/>
      <c r="BCB216" s="5"/>
      <c r="BCC216" s="5"/>
      <c r="BCD216" s="5"/>
      <c r="BCE216" s="5"/>
      <c r="BCF216" s="5"/>
      <c r="BCG216" s="5"/>
      <c r="BCH216" s="5"/>
      <c r="BCI216" s="5"/>
      <c r="BCJ216" s="5"/>
      <c r="BCK216" s="5"/>
      <c r="BCL216" s="5"/>
      <c r="BCM216" s="5"/>
      <c r="BCN216" s="5"/>
      <c r="BCO216" s="5"/>
      <c r="BCP216" s="5"/>
      <c r="BCQ216" s="5"/>
      <c r="BCR216" s="5"/>
      <c r="BCS216" s="5"/>
      <c r="BCT216" s="5"/>
      <c r="BCU216" s="5"/>
      <c r="BCV216" s="5"/>
      <c r="BCW216" s="5"/>
      <c r="BCX216" s="5"/>
      <c r="BCY216" s="5"/>
      <c r="BCZ216" s="5"/>
      <c r="BDA216" s="5"/>
      <c r="BDB216" s="5"/>
      <c r="BDC216" s="5"/>
      <c r="BDD216" s="5"/>
      <c r="BDE216" s="5"/>
      <c r="BDF216" s="5"/>
      <c r="BDG216" s="5"/>
      <c r="BDH216" s="5"/>
      <c r="BDI216" s="5"/>
      <c r="BDJ216" s="5"/>
      <c r="BDK216" s="5"/>
      <c r="BDL216" s="5"/>
      <c r="BDM216" s="5"/>
      <c r="BDN216" s="5"/>
      <c r="BDO216" s="5"/>
      <c r="BDP216" s="5"/>
      <c r="BDQ216" s="5"/>
      <c r="BDR216" s="5"/>
      <c r="BDS216" s="5"/>
      <c r="BDT216" s="5"/>
      <c r="BDU216" s="5"/>
      <c r="BDV216" s="5"/>
      <c r="BDW216" s="5"/>
      <c r="BDX216" s="5"/>
      <c r="BDY216" s="5"/>
      <c r="BDZ216" s="5"/>
      <c r="BEA216" s="5"/>
      <c r="BEB216" s="5"/>
      <c r="BEC216" s="5"/>
      <c r="BED216" s="5"/>
      <c r="BEE216" s="5"/>
      <c r="BEF216" s="5"/>
      <c r="BEG216" s="5"/>
      <c r="BEH216" s="5"/>
      <c r="BEI216" s="5"/>
      <c r="BEJ216" s="5"/>
      <c r="BEK216" s="5"/>
      <c r="BEL216" s="5"/>
      <c r="BEM216" s="5"/>
      <c r="BEN216" s="5"/>
      <c r="BEO216" s="5"/>
      <c r="BEP216" s="5"/>
      <c r="BEQ216" s="5"/>
      <c r="BER216" s="5"/>
      <c r="BES216" s="5"/>
      <c r="BET216" s="5"/>
      <c r="BEU216" s="5"/>
      <c r="BEV216" s="5"/>
      <c r="BEW216" s="5"/>
      <c r="BEX216" s="5"/>
      <c r="BEY216" s="5"/>
      <c r="BEZ216" s="5"/>
      <c r="BFA216" s="5"/>
      <c r="BFB216" s="5"/>
      <c r="BFC216" s="5"/>
      <c r="BFD216" s="5"/>
      <c r="BFE216" s="5"/>
      <c r="BFF216" s="5"/>
      <c r="BFG216" s="5"/>
      <c r="BFH216" s="5"/>
      <c r="BFI216" s="5"/>
      <c r="BFJ216" s="5"/>
      <c r="BFK216" s="5"/>
      <c r="BFL216" s="5"/>
      <c r="BFM216" s="5"/>
      <c r="BFN216" s="5"/>
      <c r="BFO216" s="5"/>
      <c r="BFP216" s="5"/>
      <c r="BFQ216" s="5"/>
      <c r="BFR216" s="5"/>
      <c r="BFS216" s="5"/>
      <c r="BFT216" s="5"/>
      <c r="BFU216" s="5"/>
      <c r="BFV216" s="5"/>
      <c r="BFW216" s="5"/>
      <c r="BFX216" s="5"/>
      <c r="BFY216" s="5"/>
      <c r="BFZ216" s="5"/>
      <c r="BGA216" s="5"/>
      <c r="BGB216" s="5"/>
      <c r="BGC216" s="5"/>
      <c r="BGD216" s="5"/>
      <c r="BGE216" s="5"/>
      <c r="BGF216" s="5"/>
      <c r="BGG216" s="5"/>
      <c r="BGH216" s="5"/>
      <c r="BGI216" s="5"/>
      <c r="BGJ216" s="5"/>
      <c r="BGK216" s="5"/>
      <c r="BGL216" s="5"/>
      <c r="BGM216" s="5"/>
      <c r="BGN216" s="5"/>
      <c r="BGO216" s="5"/>
      <c r="BGP216" s="5"/>
      <c r="BGQ216" s="5"/>
      <c r="BGR216" s="5"/>
      <c r="BGS216" s="5"/>
      <c r="BGT216" s="5"/>
      <c r="BGU216" s="5"/>
      <c r="BGV216" s="5"/>
      <c r="BGW216" s="5"/>
      <c r="BGX216" s="5"/>
      <c r="BGY216" s="5"/>
      <c r="BGZ216" s="5"/>
      <c r="BHA216" s="5"/>
      <c r="BHB216" s="5"/>
      <c r="BHC216" s="5"/>
      <c r="BHD216" s="5"/>
      <c r="BHE216" s="5"/>
      <c r="BHF216" s="5"/>
      <c r="BHG216" s="5"/>
      <c r="BHH216" s="5"/>
      <c r="BHI216" s="5"/>
      <c r="BHJ216" s="5"/>
      <c r="BHK216" s="5"/>
      <c r="BHL216" s="5"/>
      <c r="BHM216" s="5"/>
      <c r="BHN216" s="5"/>
      <c r="BHO216" s="5"/>
      <c r="BHP216" s="5"/>
      <c r="BHQ216" s="5"/>
      <c r="BHR216" s="5"/>
      <c r="BHS216" s="5"/>
      <c r="BHT216" s="5"/>
      <c r="BHU216" s="5"/>
      <c r="BHV216" s="5"/>
      <c r="BHW216" s="5"/>
      <c r="BHX216" s="5"/>
      <c r="BHY216" s="5"/>
      <c r="BHZ216" s="5"/>
      <c r="BIA216" s="5"/>
      <c r="BIB216" s="5"/>
      <c r="BIC216" s="5"/>
      <c r="BID216" s="5"/>
      <c r="BIE216" s="5"/>
      <c r="BIF216" s="5"/>
      <c r="BIG216" s="5"/>
      <c r="BIH216" s="5"/>
      <c r="BII216" s="5"/>
      <c r="BIJ216" s="5"/>
      <c r="BIK216" s="5"/>
      <c r="BIL216" s="5"/>
      <c r="BIM216" s="5"/>
      <c r="BIN216" s="5"/>
      <c r="BIO216" s="5"/>
      <c r="BIP216" s="5"/>
      <c r="BIQ216" s="5"/>
      <c r="BIR216" s="5"/>
      <c r="BIS216" s="5"/>
      <c r="BIT216" s="5"/>
      <c r="BIU216" s="5"/>
      <c r="BIV216" s="5"/>
      <c r="BIW216" s="5"/>
      <c r="BIX216" s="5"/>
      <c r="BIY216" s="5"/>
      <c r="BIZ216" s="5"/>
      <c r="BJA216" s="5"/>
      <c r="BJB216" s="5"/>
      <c r="BJC216" s="5"/>
      <c r="BJD216" s="5"/>
      <c r="BJE216" s="5"/>
      <c r="BJF216" s="5"/>
      <c r="BJG216" s="5"/>
      <c r="BJH216" s="5"/>
      <c r="BJI216" s="5"/>
      <c r="BJJ216" s="5"/>
      <c r="BJK216" s="5"/>
      <c r="BJL216" s="5"/>
      <c r="BJM216" s="5"/>
      <c r="BJN216" s="5"/>
      <c r="BJO216" s="5"/>
      <c r="BJP216" s="5"/>
      <c r="BJQ216" s="5"/>
      <c r="BJR216" s="5"/>
      <c r="BJS216" s="5"/>
      <c r="BJT216" s="5"/>
      <c r="BJU216" s="5"/>
      <c r="BJV216" s="5"/>
      <c r="BJW216" s="5"/>
      <c r="BJX216" s="5"/>
      <c r="BJY216" s="5"/>
      <c r="BJZ216" s="5"/>
      <c r="BKA216" s="5"/>
      <c r="BKB216" s="5"/>
      <c r="BKC216" s="5"/>
      <c r="BKD216" s="5"/>
      <c r="BKE216" s="5"/>
      <c r="BKF216" s="5"/>
      <c r="BKG216" s="5"/>
      <c r="BKH216" s="5"/>
      <c r="BKI216" s="5"/>
      <c r="BKJ216" s="5"/>
      <c r="BKK216" s="5"/>
      <c r="BKL216" s="5"/>
      <c r="BKM216" s="5"/>
      <c r="BKN216" s="5"/>
      <c r="BKO216" s="5"/>
      <c r="BKP216" s="5"/>
      <c r="BKQ216" s="5"/>
      <c r="BKR216" s="5"/>
      <c r="BKS216" s="5"/>
      <c r="BKT216" s="5"/>
      <c r="BKU216" s="5"/>
      <c r="BKV216" s="5"/>
      <c r="BKW216" s="5"/>
      <c r="BKX216" s="5"/>
      <c r="BKY216" s="5"/>
      <c r="BKZ216" s="5"/>
      <c r="BLA216" s="5"/>
      <c r="BLB216" s="5"/>
      <c r="BLC216" s="5"/>
      <c r="BLD216" s="5"/>
      <c r="BLE216" s="5"/>
      <c r="BLF216" s="5"/>
      <c r="BLG216" s="5"/>
      <c r="BLH216" s="5"/>
      <c r="BLI216" s="5"/>
      <c r="BLJ216" s="5"/>
      <c r="BLK216" s="5"/>
      <c r="BLL216" s="5"/>
      <c r="BLM216" s="5"/>
      <c r="BLN216" s="5"/>
      <c r="BLO216" s="5"/>
      <c r="BLP216" s="5"/>
      <c r="BLQ216" s="5"/>
      <c r="BLR216" s="5"/>
      <c r="BLS216" s="5"/>
      <c r="BLT216" s="5"/>
      <c r="BLU216" s="5"/>
      <c r="BLV216" s="5"/>
      <c r="BLW216" s="5"/>
      <c r="BLX216" s="5"/>
      <c r="BLY216" s="5"/>
      <c r="BLZ216" s="5"/>
      <c r="BMA216" s="5"/>
      <c r="BMB216" s="5"/>
      <c r="BMC216" s="5"/>
      <c r="BMD216" s="5"/>
      <c r="BME216" s="5"/>
      <c r="BMF216" s="5"/>
      <c r="BMG216" s="5"/>
      <c r="BMH216" s="5"/>
      <c r="BMI216" s="5"/>
      <c r="BMJ216" s="5"/>
      <c r="BMK216" s="5"/>
      <c r="BML216" s="5"/>
      <c r="BMM216" s="5"/>
      <c r="BMN216" s="5"/>
      <c r="BMO216" s="5"/>
      <c r="BMP216" s="5"/>
      <c r="BMQ216" s="5"/>
      <c r="BMR216" s="5"/>
      <c r="BMS216" s="5"/>
      <c r="BMT216" s="5"/>
      <c r="BMU216" s="5"/>
      <c r="BMV216" s="5"/>
      <c r="BMW216" s="5"/>
      <c r="BMX216" s="5"/>
      <c r="BMY216" s="5"/>
      <c r="BMZ216" s="5"/>
      <c r="BNA216" s="5"/>
      <c r="BNB216" s="5"/>
      <c r="BNC216" s="5"/>
      <c r="BND216" s="5"/>
      <c r="BNE216" s="5"/>
      <c r="BNF216" s="5"/>
      <c r="BNG216" s="5"/>
      <c r="BNH216" s="5"/>
      <c r="BNI216" s="5"/>
      <c r="BNJ216" s="5"/>
      <c r="BNK216" s="5"/>
      <c r="BNL216" s="5"/>
      <c r="BNM216" s="5"/>
      <c r="BNN216" s="5"/>
      <c r="BNO216" s="5"/>
      <c r="BNP216" s="5"/>
      <c r="BNQ216" s="5"/>
      <c r="BNR216" s="5"/>
      <c r="BNS216" s="5"/>
      <c r="BNT216" s="5"/>
      <c r="BNU216" s="5"/>
      <c r="BNV216" s="5"/>
      <c r="BNW216" s="5"/>
      <c r="BNX216" s="5"/>
      <c r="BNY216" s="5"/>
      <c r="BNZ216" s="5"/>
      <c r="BOA216" s="5"/>
      <c r="BOB216" s="5"/>
      <c r="BOC216" s="5"/>
      <c r="BOD216" s="5"/>
      <c r="BOE216" s="5"/>
      <c r="BOF216" s="5"/>
      <c r="BOG216" s="5"/>
      <c r="BOH216" s="5"/>
      <c r="BOI216" s="5"/>
      <c r="BOJ216" s="5"/>
      <c r="BOK216" s="5"/>
      <c r="BOL216" s="5"/>
      <c r="BOM216" s="5"/>
      <c r="BON216" s="5"/>
      <c r="BOO216" s="5"/>
      <c r="BOP216" s="5"/>
      <c r="BOQ216" s="5"/>
      <c r="BOR216" s="5"/>
      <c r="BOS216" s="5"/>
      <c r="BOT216" s="5"/>
      <c r="BOU216" s="5"/>
      <c r="BOV216" s="5"/>
      <c r="BOW216" s="5"/>
      <c r="BOX216" s="5"/>
      <c r="BOY216" s="5"/>
      <c r="BOZ216" s="5"/>
      <c r="BPA216" s="5"/>
      <c r="BPB216" s="5"/>
      <c r="BPC216" s="5"/>
      <c r="BPD216" s="5"/>
      <c r="BPE216" s="5"/>
      <c r="BPF216" s="5"/>
      <c r="BPG216" s="5"/>
      <c r="BPH216" s="5"/>
      <c r="BPI216" s="5"/>
      <c r="BPJ216" s="5"/>
      <c r="BPK216" s="5"/>
      <c r="BPL216" s="5"/>
      <c r="BPM216" s="5"/>
      <c r="BPN216" s="5"/>
      <c r="BPO216" s="5"/>
      <c r="BPP216" s="5"/>
      <c r="BPQ216" s="5"/>
      <c r="BPR216" s="5"/>
      <c r="BPS216" s="5"/>
      <c r="BPT216" s="5"/>
      <c r="BPU216" s="5"/>
      <c r="BPV216" s="5"/>
      <c r="BPW216" s="5"/>
      <c r="BPX216" s="5"/>
      <c r="BPY216" s="5"/>
      <c r="BPZ216" s="5"/>
      <c r="BQA216" s="5"/>
      <c r="BQB216" s="5"/>
      <c r="BQC216" s="5"/>
      <c r="BQD216" s="5"/>
      <c r="BQE216" s="5"/>
      <c r="BQF216" s="5"/>
      <c r="BQG216" s="5"/>
      <c r="BQH216" s="5"/>
      <c r="BQI216" s="5"/>
      <c r="BQJ216" s="5"/>
      <c r="BQK216" s="5"/>
      <c r="BQL216" s="5"/>
      <c r="BQM216" s="5"/>
      <c r="BQN216" s="5"/>
      <c r="BQO216" s="5"/>
      <c r="BQP216" s="5"/>
      <c r="BQQ216" s="5"/>
      <c r="BQR216" s="5"/>
      <c r="BQS216" s="5"/>
      <c r="BQT216" s="5"/>
      <c r="BQU216" s="5"/>
      <c r="BQV216" s="5"/>
      <c r="BQW216" s="5"/>
      <c r="BQX216" s="5"/>
      <c r="BQY216" s="5"/>
      <c r="BQZ216" s="5"/>
      <c r="BRA216" s="5"/>
      <c r="BRB216" s="5"/>
      <c r="BRC216" s="5"/>
      <c r="BRD216" s="5"/>
      <c r="BRE216" s="5"/>
      <c r="BRF216" s="5"/>
      <c r="BRG216" s="5"/>
      <c r="BRH216" s="5"/>
      <c r="BRI216" s="5"/>
      <c r="BRJ216" s="5"/>
      <c r="BRK216" s="5"/>
      <c r="BRL216" s="5"/>
      <c r="BRM216" s="5"/>
      <c r="BRN216" s="5"/>
      <c r="BRO216" s="5"/>
      <c r="BRP216" s="5"/>
      <c r="BRQ216" s="5"/>
      <c r="BRR216" s="5"/>
      <c r="BRS216" s="5"/>
      <c r="BRT216" s="5"/>
      <c r="BRU216" s="5"/>
      <c r="BRV216" s="5"/>
      <c r="BRW216" s="5"/>
      <c r="BRX216" s="5"/>
      <c r="BRY216" s="5"/>
      <c r="BRZ216" s="5"/>
      <c r="BSA216" s="5"/>
      <c r="BSB216" s="5"/>
      <c r="BSC216" s="5"/>
      <c r="BSD216" s="5"/>
      <c r="BSE216" s="5"/>
      <c r="BSF216" s="5"/>
      <c r="BSG216" s="5"/>
      <c r="BSH216" s="5"/>
      <c r="BSI216" s="5"/>
      <c r="BSJ216" s="5"/>
      <c r="BSK216" s="5"/>
      <c r="BSL216" s="5"/>
      <c r="BSM216" s="5"/>
      <c r="BSN216" s="5"/>
      <c r="BSO216" s="5"/>
      <c r="BSP216" s="5"/>
      <c r="BSQ216" s="5"/>
      <c r="BSR216" s="5"/>
      <c r="BSS216" s="5"/>
      <c r="BST216" s="5"/>
      <c r="BSU216" s="5"/>
      <c r="BSV216" s="5"/>
      <c r="BSW216" s="5"/>
      <c r="BSX216" s="5"/>
      <c r="BSY216" s="5"/>
      <c r="BSZ216" s="5"/>
      <c r="BTA216" s="5"/>
      <c r="BTB216" s="5"/>
      <c r="BTC216" s="5"/>
      <c r="BTD216" s="5"/>
      <c r="BTE216" s="5"/>
      <c r="BTF216" s="5"/>
      <c r="BTG216" s="5"/>
      <c r="BTH216" s="5"/>
      <c r="BTI216" s="5"/>
      <c r="BTJ216" s="5"/>
      <c r="BTK216" s="5"/>
      <c r="BTL216" s="5"/>
      <c r="BTM216" s="5"/>
      <c r="BTN216" s="5"/>
      <c r="BTO216" s="5"/>
      <c r="BTP216" s="5"/>
      <c r="BTQ216" s="5"/>
      <c r="BTR216" s="5"/>
      <c r="BTS216" s="5"/>
      <c r="BTT216" s="5"/>
      <c r="BTU216" s="5"/>
      <c r="BTV216" s="5"/>
      <c r="BTW216" s="5"/>
      <c r="BTX216" s="5"/>
      <c r="BTY216" s="5"/>
      <c r="BTZ216" s="5"/>
      <c r="BUA216" s="5"/>
      <c r="BUB216" s="5"/>
      <c r="BUC216" s="5"/>
      <c r="BUD216" s="5"/>
      <c r="BUE216" s="5"/>
      <c r="BUF216" s="5"/>
      <c r="BUG216" s="5"/>
      <c r="BUH216" s="5"/>
      <c r="BUI216" s="5"/>
      <c r="BUJ216" s="5"/>
      <c r="BUK216" s="5"/>
      <c r="BUL216" s="5"/>
      <c r="BUM216" s="5"/>
      <c r="BUN216" s="5"/>
      <c r="BUO216" s="5"/>
      <c r="BUP216" s="5"/>
      <c r="BUQ216" s="5"/>
      <c r="BUR216" s="5"/>
      <c r="BUS216" s="5"/>
      <c r="BUT216" s="5"/>
      <c r="BUU216" s="5"/>
      <c r="BUV216" s="5"/>
      <c r="BUW216" s="5"/>
      <c r="BUX216" s="5"/>
      <c r="BUY216" s="5"/>
      <c r="BUZ216" s="5"/>
      <c r="BVA216" s="5"/>
      <c r="BVB216" s="5"/>
      <c r="BVC216" s="5"/>
      <c r="BVD216" s="5"/>
      <c r="BVE216" s="5"/>
      <c r="BVF216" s="5"/>
      <c r="BVG216" s="5"/>
      <c r="BVH216" s="5"/>
      <c r="BVI216" s="5"/>
      <c r="BVJ216" s="5"/>
      <c r="BVK216" s="5"/>
      <c r="BVL216" s="5"/>
      <c r="BVM216" s="5"/>
      <c r="BVN216" s="5"/>
      <c r="BVO216" s="5"/>
      <c r="BVP216" s="5"/>
      <c r="BVQ216" s="5"/>
      <c r="BVR216" s="5"/>
      <c r="BVS216" s="5"/>
      <c r="BVT216" s="5"/>
      <c r="BVU216" s="5"/>
      <c r="BVV216" s="5"/>
      <c r="BVW216" s="5"/>
      <c r="BVX216" s="5"/>
      <c r="BVY216" s="5"/>
      <c r="BVZ216" s="5"/>
      <c r="BWA216" s="5"/>
      <c r="BWB216" s="5"/>
      <c r="BWC216" s="5"/>
      <c r="BWD216" s="5"/>
      <c r="BWE216" s="5"/>
      <c r="BWF216" s="5"/>
      <c r="BWG216" s="5"/>
      <c r="BWH216" s="5"/>
      <c r="BWI216" s="5"/>
      <c r="BWJ216" s="5"/>
      <c r="BWK216" s="5"/>
      <c r="BWL216" s="5"/>
      <c r="BWM216" s="5"/>
      <c r="BWN216" s="5"/>
      <c r="BWO216" s="5"/>
      <c r="BWP216" s="5"/>
      <c r="BWQ216" s="5"/>
      <c r="BWR216" s="5"/>
      <c r="BWS216" s="5"/>
      <c r="BWT216" s="5"/>
      <c r="BWU216" s="5"/>
      <c r="BWV216" s="5"/>
      <c r="BWW216" s="5"/>
      <c r="BWX216" s="5"/>
      <c r="BWY216" s="5"/>
      <c r="BWZ216" s="5"/>
      <c r="BXA216" s="5"/>
      <c r="BXB216" s="5"/>
      <c r="BXC216" s="5"/>
      <c r="BXD216" s="5"/>
      <c r="BXE216" s="5"/>
      <c r="BXF216" s="5"/>
      <c r="BXG216" s="5"/>
      <c r="BXH216" s="5"/>
      <c r="BXI216" s="5"/>
      <c r="BXJ216" s="5"/>
      <c r="BXK216" s="5"/>
      <c r="BXL216" s="5"/>
      <c r="BXM216" s="5"/>
      <c r="BXN216" s="5"/>
      <c r="BXO216" s="5"/>
      <c r="BXP216" s="5"/>
      <c r="BXQ216" s="5"/>
      <c r="BXR216" s="5"/>
      <c r="BXS216" s="5"/>
      <c r="BXT216" s="5"/>
      <c r="BXU216" s="5"/>
      <c r="BXV216" s="5"/>
      <c r="BXW216" s="5"/>
      <c r="BXX216" s="5"/>
      <c r="BXY216" s="5"/>
      <c r="BXZ216" s="5"/>
      <c r="BYA216" s="5"/>
      <c r="BYB216" s="5"/>
      <c r="BYC216" s="5"/>
      <c r="BYD216" s="5"/>
      <c r="BYE216" s="5"/>
      <c r="BYF216" s="5"/>
      <c r="BYG216" s="5"/>
      <c r="BYH216" s="5"/>
      <c r="BYI216" s="5"/>
      <c r="BYJ216" s="5"/>
      <c r="BYK216" s="5"/>
      <c r="BYL216" s="5"/>
      <c r="BYM216" s="5"/>
      <c r="BYN216" s="5"/>
      <c r="BYO216" s="5"/>
      <c r="BYP216" s="5"/>
      <c r="BYQ216" s="5"/>
      <c r="BYR216" s="5"/>
      <c r="BYS216" s="5"/>
      <c r="BYT216" s="5"/>
      <c r="BYU216" s="5"/>
      <c r="BYV216" s="5"/>
      <c r="BYW216" s="5"/>
      <c r="BYX216" s="5"/>
      <c r="BYY216" s="5"/>
      <c r="BYZ216" s="5"/>
      <c r="BZA216" s="5"/>
      <c r="BZB216" s="5"/>
      <c r="BZC216" s="5"/>
      <c r="BZD216" s="5"/>
      <c r="BZE216" s="5"/>
      <c r="BZF216" s="5"/>
      <c r="BZG216" s="5"/>
      <c r="BZH216" s="5"/>
      <c r="BZI216" s="5"/>
      <c r="BZJ216" s="5"/>
      <c r="BZK216" s="5"/>
      <c r="BZL216" s="5"/>
      <c r="BZM216" s="5"/>
      <c r="BZN216" s="5"/>
      <c r="BZO216" s="5"/>
      <c r="BZP216" s="5"/>
      <c r="BZQ216" s="5"/>
      <c r="BZR216" s="5"/>
      <c r="BZS216" s="5"/>
      <c r="BZT216" s="5"/>
      <c r="BZU216" s="5"/>
      <c r="BZV216" s="5"/>
      <c r="BZW216" s="5"/>
      <c r="BZX216" s="5"/>
      <c r="BZY216" s="5"/>
      <c r="BZZ216" s="5"/>
      <c r="CAA216" s="5"/>
      <c r="CAB216" s="5"/>
      <c r="CAC216" s="5"/>
      <c r="CAD216" s="5"/>
      <c r="CAE216" s="5"/>
      <c r="CAF216" s="5"/>
      <c r="CAG216" s="5"/>
      <c r="CAH216" s="5"/>
      <c r="CAI216" s="5"/>
      <c r="CAJ216" s="5"/>
      <c r="CAK216" s="5"/>
      <c r="CAL216" s="5"/>
      <c r="CAM216" s="5"/>
      <c r="CAN216" s="5"/>
      <c r="CAO216" s="5"/>
      <c r="CAP216" s="5"/>
      <c r="CAQ216" s="5"/>
      <c r="CAR216" s="5"/>
      <c r="CAS216" s="5"/>
      <c r="CAT216" s="5"/>
      <c r="CAU216" s="5"/>
      <c r="CAV216" s="5"/>
      <c r="CAW216" s="5"/>
      <c r="CAX216" s="5"/>
      <c r="CAY216" s="5"/>
      <c r="CAZ216" s="5"/>
      <c r="CBA216" s="5"/>
      <c r="CBB216" s="5"/>
      <c r="CBC216" s="5"/>
      <c r="CBD216" s="5"/>
      <c r="CBE216" s="5"/>
      <c r="CBF216" s="5"/>
      <c r="CBG216" s="5"/>
      <c r="CBH216" s="5"/>
      <c r="CBI216" s="5"/>
      <c r="CBJ216" s="5"/>
      <c r="CBK216" s="5"/>
      <c r="CBL216" s="5"/>
      <c r="CBM216" s="5"/>
      <c r="CBN216" s="5"/>
      <c r="CBO216" s="5"/>
      <c r="CBP216" s="5"/>
      <c r="CBQ216" s="5"/>
      <c r="CBR216" s="5"/>
      <c r="CBS216" s="5"/>
      <c r="CBT216" s="5"/>
      <c r="CBU216" s="5"/>
      <c r="CBV216" s="5"/>
      <c r="CBW216" s="5"/>
      <c r="CBX216" s="5"/>
      <c r="CBY216" s="5"/>
      <c r="CBZ216" s="5"/>
      <c r="CCA216" s="5"/>
      <c r="CCB216" s="5"/>
      <c r="CCC216" s="5"/>
      <c r="CCD216" s="5"/>
      <c r="CCE216" s="5"/>
      <c r="CCF216" s="5"/>
      <c r="CCG216" s="5"/>
      <c r="CCH216" s="5"/>
      <c r="CCI216" s="5"/>
      <c r="CCJ216" s="5"/>
      <c r="CCK216" s="5"/>
      <c r="CCL216" s="5"/>
      <c r="CCM216" s="5"/>
      <c r="CCN216" s="5"/>
      <c r="CCO216" s="5"/>
      <c r="CCP216" s="5"/>
      <c r="CCQ216" s="5"/>
      <c r="CCR216" s="5"/>
      <c r="CCS216" s="5"/>
      <c r="CCT216" s="5"/>
      <c r="CCU216" s="5"/>
      <c r="CCV216" s="5"/>
      <c r="CCW216" s="5"/>
      <c r="CCX216" s="5"/>
      <c r="CCY216" s="5"/>
      <c r="CCZ216" s="5"/>
      <c r="CDA216" s="5"/>
      <c r="CDB216" s="5"/>
      <c r="CDC216" s="5"/>
      <c r="CDD216" s="5"/>
      <c r="CDE216" s="5"/>
      <c r="CDF216" s="5"/>
      <c r="CDG216" s="5"/>
      <c r="CDH216" s="5"/>
      <c r="CDI216" s="5"/>
      <c r="CDJ216" s="5"/>
      <c r="CDK216" s="5"/>
      <c r="CDL216" s="5"/>
      <c r="CDM216" s="5"/>
      <c r="CDN216" s="5"/>
      <c r="CDO216" s="5"/>
      <c r="CDP216" s="5"/>
      <c r="CDQ216" s="5"/>
      <c r="CDR216" s="5"/>
      <c r="CDS216" s="5"/>
      <c r="CDT216" s="5"/>
      <c r="CDU216" s="5"/>
      <c r="CDV216" s="5"/>
      <c r="CDW216" s="5"/>
      <c r="CDX216" s="5"/>
      <c r="CDY216" s="5"/>
      <c r="CDZ216" s="5"/>
      <c r="CEA216" s="5"/>
      <c r="CEB216" s="5"/>
      <c r="CEC216" s="5"/>
      <c r="CED216" s="5"/>
      <c r="CEE216" s="5"/>
      <c r="CEF216" s="5"/>
      <c r="CEG216" s="5"/>
      <c r="CEH216" s="5"/>
      <c r="CEI216" s="5"/>
      <c r="CEJ216" s="5"/>
      <c r="CEK216" s="5"/>
      <c r="CEL216" s="5"/>
      <c r="CEM216" s="5"/>
      <c r="CEN216" s="5"/>
      <c r="CEO216" s="5"/>
      <c r="CEP216" s="5"/>
      <c r="CEQ216" s="5"/>
      <c r="CER216" s="5"/>
      <c r="CES216" s="5"/>
      <c r="CET216" s="5"/>
      <c r="CEU216" s="5"/>
      <c r="CEV216" s="5"/>
      <c r="CEW216" s="5"/>
      <c r="CEX216" s="5"/>
      <c r="CEY216" s="5"/>
      <c r="CEZ216" s="5"/>
      <c r="CFA216" s="5"/>
      <c r="CFB216" s="5"/>
      <c r="CFC216" s="5"/>
      <c r="CFD216" s="5"/>
      <c r="CFE216" s="5"/>
      <c r="CFF216" s="5"/>
      <c r="CFG216" s="5"/>
      <c r="CFH216" s="5"/>
      <c r="CFI216" s="5"/>
      <c r="CFJ216" s="5"/>
      <c r="CFK216" s="5"/>
      <c r="CFL216" s="5"/>
      <c r="CFM216" s="5"/>
      <c r="CFN216" s="5"/>
      <c r="CFO216" s="5"/>
      <c r="CFP216" s="5"/>
      <c r="CFQ216" s="5"/>
      <c r="CFR216" s="5"/>
      <c r="CFS216" s="5"/>
      <c r="CFT216" s="5"/>
      <c r="CFU216" s="5"/>
      <c r="CFV216" s="5"/>
      <c r="CFW216" s="5"/>
      <c r="CFX216" s="5"/>
      <c r="CFY216" s="5"/>
      <c r="CFZ216" s="5"/>
      <c r="CGA216" s="5"/>
      <c r="CGB216" s="5"/>
      <c r="CGC216" s="5"/>
      <c r="CGD216" s="5"/>
      <c r="CGE216" s="5"/>
      <c r="CGF216" s="5"/>
      <c r="CGG216" s="5"/>
      <c r="CGH216" s="5"/>
      <c r="CGI216" s="5"/>
      <c r="CGJ216" s="5"/>
      <c r="CGK216" s="5"/>
      <c r="CGL216" s="5"/>
      <c r="CGM216" s="5"/>
      <c r="CGN216" s="5"/>
      <c r="CGO216" s="5"/>
      <c r="CGP216" s="5"/>
      <c r="CGQ216" s="5"/>
      <c r="CGR216" s="5"/>
      <c r="CGS216" s="5"/>
      <c r="CGT216" s="5"/>
      <c r="CGU216" s="5"/>
      <c r="CGV216" s="5"/>
      <c r="CGW216" s="5"/>
      <c r="CGX216" s="5"/>
      <c r="CGY216" s="5"/>
      <c r="CGZ216" s="5"/>
      <c r="CHA216" s="5"/>
      <c r="CHB216" s="5"/>
      <c r="CHC216" s="5"/>
      <c r="CHD216" s="5"/>
      <c r="CHE216" s="5"/>
      <c r="CHF216" s="5"/>
      <c r="CHG216" s="5"/>
      <c r="CHH216" s="5"/>
      <c r="CHI216" s="5"/>
      <c r="CHJ216" s="5"/>
      <c r="CHK216" s="5"/>
      <c r="CHL216" s="5"/>
      <c r="CHM216" s="5"/>
      <c r="CHN216" s="5"/>
      <c r="CHO216" s="5"/>
      <c r="CHP216" s="5"/>
      <c r="CHQ216" s="5"/>
      <c r="CHR216" s="5"/>
      <c r="CHS216" s="5"/>
      <c r="CHT216" s="5"/>
      <c r="CHU216" s="5"/>
      <c r="CHV216" s="5"/>
      <c r="CHW216" s="5"/>
      <c r="CHX216" s="5"/>
      <c r="CHY216" s="5"/>
      <c r="CHZ216" s="5"/>
      <c r="CIA216" s="5"/>
      <c r="CIB216" s="5"/>
      <c r="CIC216" s="5"/>
      <c r="CID216" s="5"/>
      <c r="CIE216" s="5"/>
      <c r="CIF216" s="5"/>
      <c r="CIG216" s="5"/>
      <c r="CIH216" s="5"/>
      <c r="CII216" s="5"/>
      <c r="CIJ216" s="5"/>
      <c r="CIK216" s="5"/>
      <c r="CIL216" s="5"/>
      <c r="CIM216" s="5"/>
      <c r="CIN216" s="5"/>
      <c r="CIO216" s="5"/>
      <c r="CIP216" s="5"/>
      <c r="CIQ216" s="5"/>
      <c r="CIR216" s="5"/>
      <c r="CIS216" s="5"/>
      <c r="CIT216" s="5"/>
      <c r="CIU216" s="5"/>
      <c r="CIV216" s="5"/>
      <c r="CIW216" s="5"/>
      <c r="CIX216" s="5"/>
      <c r="CIY216" s="5"/>
      <c r="CIZ216" s="5"/>
      <c r="CJA216" s="5"/>
      <c r="CJB216" s="5"/>
      <c r="CJC216" s="5"/>
      <c r="CJD216" s="5"/>
      <c r="CJE216" s="5"/>
      <c r="CJF216" s="5"/>
      <c r="CJG216" s="5"/>
      <c r="CJH216" s="5"/>
      <c r="CJI216" s="5"/>
      <c r="CJJ216" s="5"/>
      <c r="CJK216" s="5"/>
      <c r="CJL216" s="5"/>
      <c r="CJM216" s="5"/>
      <c r="CJN216" s="5"/>
      <c r="CJO216" s="5"/>
      <c r="CJP216" s="5"/>
      <c r="CJQ216" s="5"/>
      <c r="CJR216" s="5"/>
      <c r="CJS216" s="5"/>
      <c r="CJT216" s="5"/>
      <c r="CJU216" s="5"/>
      <c r="CJV216" s="5"/>
      <c r="CJW216" s="5"/>
      <c r="CJX216" s="5"/>
      <c r="CJY216" s="5"/>
      <c r="CJZ216" s="5"/>
      <c r="CKA216" s="5"/>
      <c r="CKB216" s="5"/>
      <c r="CKC216" s="5"/>
      <c r="CKD216" s="5"/>
      <c r="CKE216" s="5"/>
      <c r="CKF216" s="5"/>
      <c r="CKG216" s="5"/>
      <c r="CKH216" s="5"/>
      <c r="CKI216" s="5"/>
      <c r="CKJ216" s="5"/>
      <c r="CKK216" s="5"/>
      <c r="CKL216" s="5"/>
      <c r="CKM216" s="5"/>
      <c r="CKN216" s="5"/>
      <c r="CKO216" s="5"/>
      <c r="CKP216" s="5"/>
      <c r="CKQ216" s="5"/>
      <c r="CKR216" s="5"/>
      <c r="CKS216" s="5"/>
      <c r="CKT216" s="5"/>
      <c r="CKU216" s="5"/>
      <c r="CKV216" s="5"/>
      <c r="CKW216" s="5"/>
      <c r="CKX216" s="5"/>
      <c r="CKY216" s="5"/>
      <c r="CKZ216" s="5"/>
      <c r="CLA216" s="5"/>
      <c r="CLB216" s="5"/>
      <c r="CLC216" s="5"/>
      <c r="CLD216" s="5"/>
      <c r="CLE216" s="5"/>
      <c r="CLF216" s="5"/>
      <c r="CLG216" s="5"/>
      <c r="CLH216" s="5"/>
      <c r="CLI216" s="5"/>
      <c r="CLJ216" s="5"/>
      <c r="CLK216" s="5"/>
      <c r="CLL216" s="5"/>
      <c r="CLM216" s="5"/>
      <c r="CLN216" s="5"/>
      <c r="CLO216" s="5"/>
      <c r="CLP216" s="5"/>
      <c r="CLQ216" s="5"/>
      <c r="CLR216" s="5"/>
      <c r="CLS216" s="5"/>
      <c r="CLT216" s="5"/>
      <c r="CLU216" s="5"/>
      <c r="CLV216" s="5"/>
      <c r="CLW216" s="5"/>
      <c r="CLX216" s="5"/>
      <c r="CLY216" s="5"/>
      <c r="CLZ216" s="5"/>
      <c r="CMA216" s="5"/>
      <c r="CMB216" s="5"/>
      <c r="CMC216" s="5"/>
      <c r="CMD216" s="5"/>
      <c r="CME216" s="5"/>
      <c r="CMF216" s="5"/>
      <c r="CMG216" s="5"/>
      <c r="CMH216" s="5"/>
      <c r="CMI216" s="5"/>
      <c r="CMJ216" s="5"/>
      <c r="CMK216" s="5"/>
      <c r="CML216" s="5"/>
      <c r="CMM216" s="5"/>
      <c r="CMN216" s="5"/>
      <c r="CMO216" s="5"/>
      <c r="CMP216" s="5"/>
      <c r="CMQ216" s="5"/>
      <c r="CMR216" s="5"/>
      <c r="CMS216" s="5"/>
      <c r="CMT216" s="5"/>
      <c r="CMU216" s="5"/>
      <c r="CMV216" s="5"/>
      <c r="CMW216" s="5"/>
      <c r="CMX216" s="5"/>
      <c r="CMY216" s="5"/>
      <c r="CMZ216" s="5"/>
      <c r="CNA216" s="5"/>
      <c r="CNB216" s="5"/>
      <c r="CNC216" s="5"/>
      <c r="CND216" s="5"/>
      <c r="CNE216" s="5"/>
      <c r="CNF216" s="5"/>
      <c r="CNG216" s="5"/>
      <c r="CNH216" s="5"/>
      <c r="CNI216" s="5"/>
      <c r="CNJ216" s="5"/>
      <c r="CNK216" s="5"/>
      <c r="CNL216" s="5"/>
      <c r="CNM216" s="5"/>
      <c r="CNN216" s="5"/>
      <c r="CNO216" s="5"/>
      <c r="CNP216" s="5"/>
      <c r="CNQ216" s="5"/>
      <c r="CNR216" s="5"/>
      <c r="CNS216" s="5"/>
      <c r="CNT216" s="5"/>
      <c r="CNU216" s="5"/>
      <c r="CNV216" s="5"/>
      <c r="CNW216" s="5"/>
      <c r="CNX216" s="5"/>
      <c r="CNY216" s="5"/>
      <c r="CNZ216" s="5"/>
      <c r="COA216" s="5"/>
      <c r="COB216" s="5"/>
      <c r="COC216" s="5"/>
      <c r="COD216" s="5"/>
      <c r="COE216" s="5"/>
      <c r="COF216" s="5"/>
      <c r="COG216" s="5"/>
      <c r="COH216" s="5"/>
      <c r="COI216" s="5"/>
      <c r="COJ216" s="5"/>
      <c r="COK216" s="5"/>
      <c r="COL216" s="5"/>
      <c r="COM216" s="5"/>
      <c r="CON216" s="5"/>
      <c r="COO216" s="5"/>
      <c r="COP216" s="5"/>
      <c r="COQ216" s="5"/>
      <c r="COR216" s="5"/>
      <c r="COS216" s="5"/>
      <c r="COT216" s="5"/>
      <c r="COU216" s="5"/>
      <c r="COV216" s="5"/>
      <c r="COW216" s="5"/>
      <c r="COX216" s="5"/>
      <c r="COY216" s="5"/>
      <c r="COZ216" s="5"/>
      <c r="CPA216" s="5"/>
      <c r="CPB216" s="5"/>
      <c r="CPC216" s="5"/>
      <c r="CPD216" s="5"/>
      <c r="CPE216" s="5"/>
      <c r="CPF216" s="5"/>
      <c r="CPG216" s="5"/>
      <c r="CPH216" s="5"/>
      <c r="CPI216" s="5"/>
      <c r="CPJ216" s="5"/>
      <c r="CPK216" s="5"/>
      <c r="CPL216" s="5"/>
      <c r="CPM216" s="5"/>
      <c r="CPN216" s="5"/>
      <c r="CPO216" s="5"/>
      <c r="CPP216" s="5"/>
      <c r="CPQ216" s="5"/>
      <c r="CPR216" s="5"/>
      <c r="CPS216" s="5"/>
      <c r="CPT216" s="5"/>
      <c r="CPU216" s="5"/>
      <c r="CPV216" s="5"/>
      <c r="CPW216" s="5"/>
      <c r="CPX216" s="5"/>
      <c r="CPY216" s="5"/>
      <c r="CPZ216" s="5"/>
      <c r="CQA216" s="5"/>
      <c r="CQB216" s="5"/>
      <c r="CQC216" s="5"/>
      <c r="CQD216" s="5"/>
      <c r="CQE216" s="5"/>
      <c r="CQF216" s="5"/>
      <c r="CQG216" s="5"/>
      <c r="CQH216" s="5"/>
      <c r="CQI216" s="5"/>
      <c r="CQJ216" s="5"/>
      <c r="CQK216" s="5"/>
      <c r="CQL216" s="5"/>
      <c r="CQM216" s="5"/>
      <c r="CQN216" s="5"/>
      <c r="CQO216" s="5"/>
      <c r="CQP216" s="5"/>
      <c r="CQQ216" s="5"/>
      <c r="CQR216" s="5"/>
      <c r="CQS216" s="5"/>
      <c r="CQT216" s="5"/>
      <c r="CQU216" s="5"/>
      <c r="CQV216" s="5"/>
      <c r="CQW216" s="5"/>
      <c r="CQX216" s="5"/>
      <c r="CQY216" s="5"/>
      <c r="CQZ216" s="5"/>
      <c r="CRA216" s="5"/>
      <c r="CRB216" s="5"/>
      <c r="CRC216" s="5"/>
      <c r="CRD216" s="5"/>
      <c r="CRE216" s="5"/>
      <c r="CRF216" s="5"/>
      <c r="CRG216" s="5"/>
      <c r="CRH216" s="5"/>
      <c r="CRI216" s="5"/>
      <c r="CRJ216" s="5"/>
      <c r="CRK216" s="5"/>
      <c r="CRL216" s="5"/>
      <c r="CRM216" s="5"/>
      <c r="CRN216" s="5"/>
      <c r="CRO216" s="5"/>
      <c r="CRP216" s="5"/>
      <c r="CRQ216" s="5"/>
      <c r="CRR216" s="5"/>
      <c r="CRS216" s="5"/>
      <c r="CRT216" s="5"/>
      <c r="CRU216" s="5"/>
      <c r="CRV216" s="5"/>
      <c r="CRW216" s="5"/>
      <c r="CRX216" s="5"/>
      <c r="CRY216" s="5"/>
      <c r="CRZ216" s="5"/>
      <c r="CSA216" s="5"/>
      <c r="CSB216" s="5"/>
      <c r="CSC216" s="5"/>
      <c r="CSD216" s="5"/>
      <c r="CSE216" s="5"/>
      <c r="CSF216" s="5"/>
      <c r="CSG216" s="5"/>
      <c r="CSH216" s="5"/>
      <c r="CSI216" s="5"/>
      <c r="CSJ216" s="5"/>
      <c r="CSK216" s="5"/>
      <c r="CSL216" s="5"/>
      <c r="CSM216" s="5"/>
      <c r="CSN216" s="5"/>
      <c r="CSO216" s="5"/>
      <c r="CSP216" s="5"/>
      <c r="CSQ216" s="5"/>
      <c r="CSR216" s="5"/>
      <c r="CSS216" s="5"/>
      <c r="CST216" s="5"/>
      <c r="CSU216" s="5"/>
      <c r="CSV216" s="5"/>
      <c r="CSW216" s="5"/>
      <c r="CSX216" s="5"/>
      <c r="CSY216" s="5"/>
      <c r="CSZ216" s="5"/>
      <c r="CTA216" s="5"/>
      <c r="CTB216" s="5"/>
      <c r="CTC216" s="5"/>
      <c r="CTD216" s="5"/>
      <c r="CTE216" s="5"/>
      <c r="CTF216" s="5"/>
      <c r="CTG216" s="5"/>
      <c r="CTH216" s="5"/>
      <c r="CTI216" s="5"/>
      <c r="CTJ216" s="5"/>
      <c r="CTK216" s="5"/>
      <c r="CTL216" s="5"/>
      <c r="CTM216" s="5"/>
      <c r="CTN216" s="5"/>
      <c r="CTO216" s="5"/>
      <c r="CTP216" s="5"/>
      <c r="CTQ216" s="5"/>
      <c r="CTR216" s="5"/>
      <c r="CTS216" s="5"/>
      <c r="CTT216" s="5"/>
      <c r="CTU216" s="5"/>
      <c r="CTV216" s="5"/>
      <c r="CTW216" s="5"/>
      <c r="CTX216" s="5"/>
      <c r="CTY216" s="5"/>
      <c r="CTZ216" s="5"/>
      <c r="CUA216" s="5"/>
      <c r="CUB216" s="5"/>
      <c r="CUC216" s="5"/>
      <c r="CUD216" s="5"/>
      <c r="CUE216" s="5"/>
      <c r="CUF216" s="5"/>
      <c r="CUG216" s="5"/>
      <c r="CUH216" s="5"/>
      <c r="CUI216" s="5"/>
      <c r="CUJ216" s="5"/>
      <c r="CUK216" s="5"/>
      <c r="CUL216" s="5"/>
      <c r="CUM216" s="5"/>
      <c r="CUN216" s="5"/>
      <c r="CUO216" s="5"/>
      <c r="CUP216" s="5"/>
      <c r="CUQ216" s="5"/>
      <c r="CUR216" s="5"/>
      <c r="CUS216" s="5"/>
      <c r="CUT216" s="5"/>
      <c r="CUU216" s="5"/>
      <c r="CUV216" s="5"/>
      <c r="CUW216" s="5"/>
      <c r="CUX216" s="5"/>
      <c r="CUY216" s="5"/>
      <c r="CUZ216" s="5"/>
      <c r="CVA216" s="5"/>
    </row>
    <row r="217" spans="1:2601" s="51" customFormat="1" ht="15" customHeight="1">
      <c r="A217" s="106" t="s">
        <v>323</v>
      </c>
      <c r="B217" s="201"/>
      <c r="C217" s="201"/>
      <c r="D217" s="201"/>
      <c r="E217" s="201"/>
      <c r="F217" s="201"/>
      <c r="G217" s="201"/>
      <c r="H217" s="201"/>
      <c r="I217" s="201"/>
      <c r="J217" s="201"/>
      <c r="K217" s="201"/>
      <c r="L217" s="201"/>
      <c r="M217" s="201"/>
      <c r="N217" s="201"/>
      <c r="O217" s="201"/>
      <c r="P217" s="201"/>
      <c r="Q217" s="201"/>
      <c r="R217" s="201"/>
      <c r="S217" s="201"/>
      <c r="T217" s="201"/>
      <c r="U217" s="201"/>
      <c r="V217" s="201"/>
      <c r="W217" s="201"/>
      <c r="X217" s="201"/>
      <c r="Y217" s="201">
        <v>-327</v>
      </c>
      <c r="Z217" s="201">
        <v>-9.4381771599999986</v>
      </c>
      <c r="AA217" s="201">
        <v>-38.847300779999998</v>
      </c>
      <c r="AB217" s="201">
        <v>-206.65211417</v>
      </c>
      <c r="AC217" s="201">
        <v>89.539250079999988</v>
      </c>
      <c r="AD217" s="201">
        <v>-11.676354460000001</v>
      </c>
      <c r="AE217" s="201">
        <v>-6.3857260800000004</v>
      </c>
      <c r="AF217" s="201">
        <v>-3.97161988</v>
      </c>
      <c r="AG217" s="201">
        <v>-110.36512906999999</v>
      </c>
      <c r="AH217" s="201">
        <v>4.8382999999999998E-4</v>
      </c>
      <c r="AI217" s="201">
        <v>-609.96402834000003</v>
      </c>
      <c r="AJ217" s="201">
        <v>-40.721263299999997</v>
      </c>
      <c r="AK217" s="201">
        <v>2.3700753799999998</v>
      </c>
      <c r="AL217" s="201">
        <v>-28.770948870000002</v>
      </c>
      <c r="AM217" s="201">
        <v>-45.559339940000001</v>
      </c>
      <c r="AN217" s="201">
        <v>0</v>
      </c>
      <c r="AO217" s="201">
        <v>-36.210486059999994</v>
      </c>
      <c r="AP217" s="201">
        <v>-4.2246317500000004</v>
      </c>
      <c r="AQ217" s="201">
        <v>0</v>
      </c>
      <c r="AR217" s="201">
        <v>-4.8814420999999992</v>
      </c>
      <c r="AS217" s="201">
        <v>-24.277451920000001</v>
      </c>
      <c r="AT217" s="201">
        <v>-0.78177337999999996</v>
      </c>
      <c r="AU217" s="201">
        <v>4.9890959700000002</v>
      </c>
      <c r="AV217" s="201">
        <v>-7.6230899999998507E-3</v>
      </c>
      <c r="AW217" s="201">
        <v>-10.229529719999999</v>
      </c>
      <c r="AX217" s="201">
        <v>-3.0165165699999998</v>
      </c>
      <c r="AY217" s="201">
        <v>0.64018377999999976</v>
      </c>
      <c r="AZ217" s="5"/>
      <c r="BA217" s="5"/>
      <c r="BB217" s="5"/>
      <c r="BC217" s="5"/>
      <c r="BD217" s="5"/>
      <c r="BE217" s="5"/>
      <c r="BF217" s="5"/>
      <c r="BG217" s="5"/>
      <c r="BH217" s="5"/>
      <c r="BI217" s="5"/>
      <c r="BJ217" s="5"/>
      <c r="BK217" s="5"/>
      <c r="BL217" s="5"/>
      <c r="BM217" s="5"/>
      <c r="BN217" s="5"/>
      <c r="BO217" s="5"/>
      <c r="BP217" s="5"/>
      <c r="BQ217" s="5"/>
      <c r="BR217" s="5"/>
      <c r="BS217" s="5"/>
      <c r="BT217" s="5"/>
      <c r="BU217" s="5"/>
      <c r="BV217" s="5"/>
      <c r="BW217" s="5"/>
      <c r="BX217" s="5"/>
      <c r="BY217" s="5"/>
      <c r="BZ217" s="5"/>
      <c r="CA217" s="5"/>
      <c r="CB217" s="5"/>
      <c r="CC217" s="5"/>
      <c r="CD217" s="5"/>
      <c r="CE217" s="5"/>
      <c r="CF217" s="5"/>
      <c r="CG217" s="5"/>
      <c r="CH217" s="5"/>
      <c r="CI217" s="5"/>
      <c r="CJ217" s="5"/>
      <c r="CK217" s="5"/>
      <c r="CL217" s="5"/>
      <c r="CM217" s="5"/>
      <c r="CN217" s="5"/>
      <c r="CO217" s="5"/>
      <c r="CP217" s="5"/>
      <c r="CQ217" s="5"/>
      <c r="CR217" s="5"/>
      <c r="CS217" s="5"/>
      <c r="CT217" s="5"/>
      <c r="CU217" s="5"/>
      <c r="CV217" s="5"/>
      <c r="CW217" s="5"/>
      <c r="CX217" s="5"/>
      <c r="CY217" s="5"/>
      <c r="CZ217" s="5"/>
      <c r="DA217" s="5"/>
      <c r="DB217" s="5"/>
      <c r="DC217" s="5"/>
      <c r="DD217" s="5"/>
      <c r="DE217" s="5"/>
      <c r="DF217" s="5"/>
      <c r="DG217" s="5"/>
      <c r="DH217" s="5"/>
      <c r="DI217" s="5"/>
      <c r="DJ217" s="5"/>
      <c r="DK217" s="5"/>
      <c r="DL217" s="5"/>
      <c r="DM217" s="5"/>
      <c r="DN217" s="5"/>
      <c r="DO217" s="5"/>
      <c r="DP217" s="5"/>
      <c r="DQ217" s="5"/>
      <c r="DR217" s="5"/>
      <c r="DS217" s="5"/>
      <c r="DT217" s="5"/>
      <c r="DU217" s="5"/>
      <c r="DV217" s="5"/>
      <c r="DW217" s="5"/>
      <c r="DX217" s="5"/>
      <c r="DY217" s="5"/>
      <c r="DZ217" s="5"/>
      <c r="EA217" s="5"/>
      <c r="EB217" s="5"/>
      <c r="EC217" s="5"/>
      <c r="ED217" s="5"/>
      <c r="EE217" s="5"/>
      <c r="EF217" s="5"/>
      <c r="EG217" s="5"/>
      <c r="EH217" s="5"/>
      <c r="EI217" s="5"/>
      <c r="EJ217" s="5"/>
      <c r="EK217" s="5"/>
      <c r="EL217" s="5"/>
      <c r="EM217" s="5"/>
      <c r="EN217" s="5"/>
      <c r="EO217" s="5"/>
      <c r="EP217" s="5"/>
      <c r="EQ217" s="5"/>
      <c r="ER217" s="5"/>
      <c r="ES217" s="5"/>
      <c r="ET217" s="5"/>
      <c r="EU217" s="5"/>
      <c r="EV217" s="5"/>
      <c r="EW217" s="5"/>
      <c r="EX217" s="5"/>
      <c r="EY217" s="5"/>
      <c r="EZ217" s="5"/>
      <c r="FA217" s="5"/>
      <c r="FB217" s="5"/>
      <c r="FC217" s="5"/>
      <c r="FD217" s="5"/>
      <c r="FE217" s="5"/>
      <c r="FF217" s="5"/>
      <c r="FG217" s="5"/>
      <c r="FH217" s="5"/>
      <c r="FI217" s="5"/>
      <c r="FJ217" s="5"/>
      <c r="FK217" s="5"/>
      <c r="FL217" s="5"/>
      <c r="FM217" s="5"/>
      <c r="FN217" s="5"/>
      <c r="FO217" s="5"/>
      <c r="FP217" s="5"/>
      <c r="FQ217" s="5"/>
      <c r="FR217" s="5"/>
      <c r="FS217" s="5"/>
      <c r="FT217" s="5"/>
      <c r="FU217" s="5"/>
      <c r="FV217" s="5"/>
      <c r="FW217" s="5"/>
      <c r="FX217" s="5"/>
      <c r="FY217" s="5"/>
      <c r="FZ217" s="5"/>
      <c r="GA217" s="5"/>
      <c r="GB217" s="5"/>
      <c r="GC217" s="5"/>
      <c r="GD217" s="5"/>
      <c r="GE217" s="5"/>
      <c r="GF217" s="5"/>
      <c r="GG217" s="5"/>
      <c r="GH217" s="5"/>
      <c r="GI217" s="5"/>
      <c r="GJ217" s="5"/>
      <c r="GK217" s="5"/>
      <c r="GL217" s="5"/>
      <c r="GM217" s="5"/>
      <c r="GN217" s="5"/>
      <c r="GO217" s="5"/>
      <c r="GP217" s="5"/>
      <c r="GQ217" s="5"/>
      <c r="GR217" s="5"/>
      <c r="GS217" s="5"/>
      <c r="GT217" s="5"/>
      <c r="GU217" s="5"/>
      <c r="GV217" s="5"/>
      <c r="GW217" s="5"/>
      <c r="GX217" s="5"/>
      <c r="GY217" s="5"/>
      <c r="GZ217" s="5"/>
      <c r="HA217" s="5"/>
      <c r="HB217" s="5"/>
      <c r="HC217" s="5"/>
      <c r="HD217" s="5"/>
      <c r="HE217" s="5"/>
      <c r="HF217" s="5"/>
      <c r="HG217" s="5"/>
      <c r="HH217" s="5"/>
      <c r="HI217" s="5"/>
      <c r="HJ217" s="5"/>
      <c r="HK217" s="5"/>
      <c r="HL217" s="5"/>
      <c r="HM217" s="5"/>
      <c r="HN217" s="5"/>
      <c r="HO217" s="5"/>
      <c r="HP217" s="5"/>
      <c r="HQ217" s="5"/>
      <c r="HR217" s="5"/>
      <c r="HS217" s="5"/>
      <c r="HT217" s="5"/>
      <c r="HU217" s="5"/>
      <c r="HV217" s="5"/>
      <c r="HW217" s="5"/>
      <c r="HX217" s="5"/>
      <c r="HY217" s="5"/>
      <c r="HZ217" s="5"/>
      <c r="IA217" s="5"/>
      <c r="IB217" s="5"/>
      <c r="IC217" s="5"/>
      <c r="ID217" s="5"/>
      <c r="IE217" s="5"/>
      <c r="IF217" s="5"/>
      <c r="IG217" s="5"/>
      <c r="IH217" s="5"/>
      <c r="II217" s="5"/>
      <c r="IJ217" s="5"/>
      <c r="IK217" s="5"/>
      <c r="IL217" s="5"/>
      <c r="IM217" s="5"/>
      <c r="IN217" s="5"/>
      <c r="IO217" s="5"/>
      <c r="IP217" s="5"/>
      <c r="IQ217" s="5"/>
      <c r="IR217" s="5"/>
      <c r="IS217" s="5"/>
      <c r="IT217" s="5"/>
      <c r="IU217" s="5"/>
      <c r="IV217" s="5"/>
      <c r="IW217" s="5"/>
      <c r="IX217" s="5"/>
      <c r="IY217" s="5"/>
      <c r="IZ217" s="5"/>
      <c r="JA217" s="5"/>
      <c r="JB217" s="5"/>
      <c r="JC217" s="5"/>
      <c r="JD217" s="5"/>
      <c r="JE217" s="5"/>
      <c r="JF217" s="5"/>
      <c r="JG217" s="5"/>
      <c r="JH217" s="5"/>
      <c r="JI217" s="5"/>
      <c r="JJ217" s="5"/>
      <c r="JK217" s="5"/>
      <c r="JL217" s="5"/>
      <c r="JM217" s="5"/>
      <c r="JN217" s="5"/>
      <c r="JO217" s="5"/>
      <c r="JP217" s="5"/>
      <c r="JQ217" s="5"/>
      <c r="JR217" s="5"/>
      <c r="JS217" s="5"/>
      <c r="JT217" s="5"/>
      <c r="JU217" s="5"/>
      <c r="JV217" s="5"/>
      <c r="JW217" s="5"/>
      <c r="JX217" s="5"/>
      <c r="JY217" s="5"/>
      <c r="JZ217" s="5"/>
      <c r="KA217" s="5"/>
      <c r="KB217" s="5"/>
      <c r="KC217" s="5"/>
      <c r="KD217" s="5"/>
      <c r="KE217" s="5"/>
      <c r="KF217" s="5"/>
      <c r="KG217" s="5"/>
      <c r="KH217" s="5"/>
      <c r="KI217" s="5"/>
      <c r="KJ217" s="5"/>
      <c r="KK217" s="5"/>
      <c r="KL217" s="5"/>
      <c r="KM217" s="5"/>
      <c r="KN217" s="5"/>
      <c r="KO217" s="5"/>
      <c r="KP217" s="5"/>
      <c r="KQ217" s="5"/>
      <c r="KR217" s="5"/>
      <c r="KS217" s="5"/>
      <c r="KT217" s="5"/>
      <c r="KU217" s="5"/>
      <c r="KV217" s="5"/>
      <c r="KW217" s="5"/>
      <c r="KX217" s="5"/>
      <c r="KY217" s="5"/>
      <c r="KZ217" s="5"/>
      <c r="LA217" s="5"/>
      <c r="LB217" s="5"/>
      <c r="LC217" s="5"/>
      <c r="LD217" s="5"/>
      <c r="LE217" s="5"/>
      <c r="LF217" s="5"/>
      <c r="LG217" s="5"/>
      <c r="LH217" s="5"/>
      <c r="LI217" s="5"/>
      <c r="LJ217" s="5"/>
      <c r="LK217" s="5"/>
      <c r="LL217" s="5"/>
      <c r="LM217" s="5"/>
      <c r="LN217" s="5"/>
      <c r="LO217" s="5"/>
      <c r="LP217" s="5"/>
      <c r="LQ217" s="5"/>
      <c r="LR217" s="5"/>
      <c r="LS217" s="5"/>
      <c r="LT217" s="5"/>
      <c r="LU217" s="5"/>
      <c r="LV217" s="5"/>
      <c r="LW217" s="5"/>
      <c r="LX217" s="5"/>
      <c r="LY217" s="5"/>
      <c r="LZ217" s="5"/>
      <c r="MA217" s="5"/>
      <c r="MB217" s="5"/>
      <c r="MC217" s="5"/>
      <c r="MD217" s="5"/>
      <c r="ME217" s="5"/>
      <c r="MF217" s="5"/>
      <c r="MG217" s="5"/>
      <c r="MH217" s="5"/>
      <c r="MI217" s="5"/>
      <c r="MJ217" s="5"/>
      <c r="MK217" s="5"/>
      <c r="ML217" s="5"/>
      <c r="MM217" s="5"/>
      <c r="MN217" s="5"/>
      <c r="MO217" s="5"/>
      <c r="MP217" s="5"/>
      <c r="MQ217" s="5"/>
      <c r="MR217" s="5"/>
      <c r="MS217" s="5"/>
      <c r="MT217" s="5"/>
      <c r="MU217" s="5"/>
      <c r="MV217" s="5"/>
      <c r="MW217" s="5"/>
      <c r="MX217" s="5"/>
      <c r="MY217" s="5"/>
      <c r="MZ217" s="5"/>
      <c r="NA217" s="5"/>
      <c r="NB217" s="5"/>
      <c r="NC217" s="5"/>
      <c r="ND217" s="5"/>
      <c r="NE217" s="5"/>
      <c r="NF217" s="5"/>
      <c r="NG217" s="5"/>
      <c r="NH217" s="5"/>
      <c r="NI217" s="5"/>
      <c r="NJ217" s="5"/>
      <c r="NK217" s="5"/>
      <c r="NL217" s="5"/>
      <c r="NM217" s="5"/>
      <c r="NN217" s="5"/>
      <c r="NO217" s="5"/>
      <c r="NP217" s="5"/>
      <c r="NQ217" s="5"/>
      <c r="NR217" s="5"/>
      <c r="NS217" s="5"/>
      <c r="NT217" s="5"/>
      <c r="NU217" s="5"/>
      <c r="NV217" s="5"/>
      <c r="NW217" s="5"/>
      <c r="NX217" s="5"/>
      <c r="NY217" s="5"/>
      <c r="NZ217" s="5"/>
      <c r="OA217" s="5"/>
      <c r="OB217" s="5"/>
      <c r="OC217" s="5"/>
      <c r="OD217" s="5"/>
      <c r="OE217" s="5"/>
      <c r="OF217" s="5"/>
      <c r="OG217" s="5"/>
      <c r="OH217" s="5"/>
      <c r="OI217" s="5"/>
      <c r="OJ217" s="5"/>
      <c r="OK217" s="5"/>
      <c r="OL217" s="5"/>
      <c r="OM217" s="5"/>
      <c r="ON217" s="5"/>
      <c r="OO217" s="5"/>
      <c r="OP217" s="5"/>
      <c r="OQ217" s="5"/>
      <c r="OR217" s="5"/>
      <c r="OS217" s="5"/>
      <c r="OT217" s="5"/>
      <c r="OU217" s="5"/>
      <c r="OV217" s="5"/>
      <c r="OW217" s="5"/>
      <c r="OX217" s="5"/>
      <c r="OY217" s="5"/>
      <c r="OZ217" s="5"/>
      <c r="PA217" s="5"/>
      <c r="PB217" s="5"/>
      <c r="PC217" s="5"/>
      <c r="PD217" s="5"/>
      <c r="PE217" s="5"/>
      <c r="PF217" s="5"/>
      <c r="PG217" s="5"/>
      <c r="PH217" s="5"/>
      <c r="PI217" s="5"/>
      <c r="PJ217" s="5"/>
      <c r="PK217" s="5"/>
      <c r="PL217" s="5"/>
      <c r="PM217" s="5"/>
      <c r="PN217" s="5"/>
      <c r="PO217" s="5"/>
      <c r="PP217" s="5"/>
      <c r="PQ217" s="5"/>
      <c r="PR217" s="5"/>
      <c r="PS217" s="5"/>
      <c r="PT217" s="5"/>
      <c r="PU217" s="5"/>
      <c r="PV217" s="5"/>
      <c r="PW217" s="5"/>
      <c r="PX217" s="5"/>
      <c r="PY217" s="5"/>
      <c r="PZ217" s="5"/>
      <c r="QA217" s="5"/>
      <c r="QB217" s="5"/>
      <c r="QC217" s="5"/>
      <c r="QD217" s="5"/>
      <c r="QE217" s="5"/>
      <c r="QF217" s="5"/>
      <c r="QG217" s="5"/>
      <c r="QH217" s="5"/>
      <c r="QI217" s="5"/>
      <c r="QJ217" s="5"/>
      <c r="QK217" s="5"/>
      <c r="QL217" s="5"/>
      <c r="QM217" s="5"/>
      <c r="QN217" s="5"/>
      <c r="QO217" s="5"/>
      <c r="QP217" s="5"/>
      <c r="QQ217" s="5"/>
      <c r="QR217" s="5"/>
      <c r="QS217" s="5"/>
      <c r="QT217" s="5"/>
      <c r="QU217" s="5"/>
      <c r="QV217" s="5"/>
      <c r="QW217" s="5"/>
      <c r="QX217" s="5"/>
      <c r="QY217" s="5"/>
      <c r="QZ217" s="5"/>
      <c r="RA217" s="5"/>
      <c r="RB217" s="5"/>
      <c r="RC217" s="5"/>
      <c r="RD217" s="5"/>
      <c r="RE217" s="5"/>
      <c r="RF217" s="5"/>
      <c r="RG217" s="5"/>
      <c r="RH217" s="5"/>
      <c r="RI217" s="5"/>
      <c r="RJ217" s="5"/>
      <c r="RK217" s="5"/>
      <c r="RL217" s="5"/>
      <c r="RM217" s="5"/>
      <c r="RN217" s="5"/>
      <c r="RO217" s="5"/>
      <c r="RP217" s="5"/>
      <c r="RQ217" s="5"/>
      <c r="RR217" s="5"/>
      <c r="RS217" s="5"/>
      <c r="RT217" s="5"/>
      <c r="RU217" s="5"/>
      <c r="RV217" s="5"/>
      <c r="RW217" s="5"/>
      <c r="RX217" s="5"/>
      <c r="RY217" s="5"/>
      <c r="RZ217" s="5"/>
      <c r="SA217" s="5"/>
      <c r="SB217" s="5"/>
      <c r="SC217" s="5"/>
      <c r="SD217" s="5"/>
      <c r="SE217" s="5"/>
      <c r="SF217" s="5"/>
      <c r="SG217" s="5"/>
      <c r="SH217" s="5"/>
      <c r="SI217" s="5"/>
      <c r="SJ217" s="5"/>
      <c r="SK217" s="5"/>
      <c r="SL217" s="5"/>
      <c r="SM217" s="5"/>
      <c r="SN217" s="5"/>
      <c r="SO217" s="5"/>
      <c r="SP217" s="5"/>
      <c r="SQ217" s="5"/>
      <c r="SR217" s="5"/>
      <c r="SS217" s="5"/>
      <c r="ST217" s="5"/>
      <c r="SU217" s="5"/>
      <c r="SV217" s="5"/>
      <c r="SW217" s="5"/>
      <c r="SX217" s="5"/>
      <c r="SY217" s="5"/>
      <c r="SZ217" s="5"/>
      <c r="TA217" s="5"/>
      <c r="TB217" s="5"/>
      <c r="TC217" s="5"/>
      <c r="TD217" s="5"/>
      <c r="TE217" s="5"/>
      <c r="TF217" s="5"/>
      <c r="TG217" s="5"/>
      <c r="TH217" s="5"/>
      <c r="TI217" s="5"/>
      <c r="TJ217" s="5"/>
      <c r="TK217" s="5"/>
      <c r="TL217" s="5"/>
      <c r="TM217" s="5"/>
      <c r="TN217" s="5"/>
      <c r="TO217" s="5"/>
      <c r="TP217" s="5"/>
      <c r="TQ217" s="5"/>
      <c r="TR217" s="5"/>
      <c r="TS217" s="5"/>
      <c r="TT217" s="5"/>
      <c r="TU217" s="5"/>
      <c r="TV217" s="5"/>
      <c r="TW217" s="5"/>
      <c r="TX217" s="5"/>
      <c r="TY217" s="5"/>
      <c r="TZ217" s="5"/>
      <c r="UA217" s="5"/>
      <c r="UB217" s="5"/>
      <c r="UC217" s="5"/>
      <c r="UD217" s="5"/>
      <c r="UE217" s="5"/>
      <c r="UF217" s="5"/>
      <c r="UG217" s="5"/>
      <c r="UH217" s="5"/>
      <c r="UI217" s="5"/>
      <c r="UJ217" s="5"/>
      <c r="UK217" s="5"/>
      <c r="UL217" s="5"/>
      <c r="UM217" s="5"/>
      <c r="UN217" s="5"/>
      <c r="UO217" s="5"/>
      <c r="UP217" s="5"/>
      <c r="UQ217" s="5"/>
      <c r="UR217" s="5"/>
      <c r="US217" s="5"/>
      <c r="UT217" s="5"/>
      <c r="UU217" s="5"/>
      <c r="UV217" s="5"/>
      <c r="UW217" s="5"/>
      <c r="UX217" s="5"/>
      <c r="UY217" s="5"/>
      <c r="UZ217" s="5"/>
      <c r="VA217" s="5"/>
      <c r="VB217" s="5"/>
      <c r="VC217" s="5"/>
      <c r="VD217" s="5"/>
      <c r="VE217" s="5"/>
      <c r="VF217" s="5"/>
      <c r="VG217" s="5"/>
      <c r="VH217" s="5"/>
      <c r="VI217" s="5"/>
      <c r="VJ217" s="5"/>
      <c r="VK217" s="5"/>
      <c r="VL217" s="5"/>
      <c r="VM217" s="5"/>
      <c r="VN217" s="5"/>
      <c r="VO217" s="5"/>
      <c r="VP217" s="5"/>
      <c r="VQ217" s="5"/>
      <c r="VR217" s="5"/>
      <c r="VS217" s="5"/>
      <c r="VT217" s="5"/>
      <c r="VU217" s="5"/>
      <c r="VV217" s="5"/>
      <c r="VW217" s="5"/>
      <c r="VX217" s="5"/>
      <c r="VY217" s="5"/>
      <c r="VZ217" s="5"/>
      <c r="WA217" s="5"/>
      <c r="WB217" s="5"/>
      <c r="WC217" s="5"/>
      <c r="WD217" s="5"/>
      <c r="WE217" s="5"/>
      <c r="WF217" s="5"/>
      <c r="WG217" s="5"/>
      <c r="WH217" s="5"/>
      <c r="WI217" s="5"/>
      <c r="WJ217" s="5"/>
      <c r="WK217" s="5"/>
      <c r="WL217" s="5"/>
      <c r="WM217" s="5"/>
      <c r="WN217" s="5"/>
      <c r="WO217" s="5"/>
      <c r="WP217" s="5"/>
      <c r="WQ217" s="5"/>
      <c r="WR217" s="5"/>
      <c r="WS217" s="5"/>
      <c r="WT217" s="5"/>
      <c r="WU217" s="5"/>
      <c r="WV217" s="5"/>
      <c r="WW217" s="5"/>
      <c r="WX217" s="5"/>
      <c r="WY217" s="5"/>
      <c r="WZ217" s="5"/>
      <c r="XA217" s="5"/>
      <c r="XB217" s="5"/>
      <c r="XC217" s="5"/>
      <c r="XD217" s="5"/>
      <c r="XE217" s="5"/>
      <c r="XF217" s="5"/>
      <c r="XG217" s="5"/>
      <c r="XH217" s="5"/>
      <c r="XI217" s="5"/>
      <c r="XJ217" s="5"/>
      <c r="XK217" s="5"/>
      <c r="XL217" s="5"/>
      <c r="XM217" s="5"/>
      <c r="XN217" s="5"/>
      <c r="XO217" s="5"/>
      <c r="XP217" s="5"/>
      <c r="XQ217" s="5"/>
      <c r="XR217" s="5"/>
      <c r="XS217" s="5"/>
      <c r="XT217" s="5"/>
      <c r="XU217" s="5"/>
      <c r="XV217" s="5"/>
      <c r="XW217" s="5"/>
      <c r="XX217" s="5"/>
      <c r="XY217" s="5"/>
      <c r="XZ217" s="5"/>
      <c r="YA217" s="5"/>
      <c r="YB217" s="5"/>
      <c r="YC217" s="5"/>
      <c r="YD217" s="5"/>
      <c r="YE217" s="5"/>
      <c r="YF217" s="5"/>
      <c r="YG217" s="5"/>
      <c r="YH217" s="5"/>
      <c r="YI217" s="5"/>
      <c r="YJ217" s="5"/>
      <c r="YK217" s="5"/>
      <c r="YL217" s="5"/>
      <c r="YM217" s="5"/>
      <c r="YN217" s="5"/>
      <c r="YO217" s="5"/>
      <c r="YP217" s="5"/>
      <c r="YQ217" s="5"/>
      <c r="YR217" s="5"/>
      <c r="YS217" s="5"/>
      <c r="YT217" s="5"/>
      <c r="YU217" s="5"/>
      <c r="YV217" s="5"/>
      <c r="YW217" s="5"/>
      <c r="YX217" s="5"/>
      <c r="YY217" s="5"/>
      <c r="YZ217" s="5"/>
      <c r="ZA217" s="5"/>
      <c r="ZB217" s="5"/>
      <c r="ZC217" s="5"/>
      <c r="ZD217" s="5"/>
      <c r="ZE217" s="5"/>
      <c r="ZF217" s="5"/>
      <c r="ZG217" s="5"/>
      <c r="ZH217" s="5"/>
      <c r="ZI217" s="5"/>
      <c r="ZJ217" s="5"/>
      <c r="ZK217" s="5"/>
      <c r="ZL217" s="5"/>
      <c r="ZM217" s="5"/>
      <c r="ZN217" s="5"/>
      <c r="ZO217" s="5"/>
      <c r="ZP217" s="5"/>
      <c r="ZQ217" s="5"/>
      <c r="ZR217" s="5"/>
      <c r="ZS217" s="5"/>
      <c r="ZT217" s="5"/>
      <c r="ZU217" s="5"/>
      <c r="ZV217" s="5"/>
      <c r="ZW217" s="5"/>
      <c r="ZX217" s="5"/>
      <c r="ZY217" s="5"/>
      <c r="ZZ217" s="5"/>
      <c r="AAA217" s="5"/>
      <c r="AAB217" s="5"/>
      <c r="AAC217" s="5"/>
      <c r="AAD217" s="5"/>
      <c r="AAE217" s="5"/>
      <c r="AAF217" s="5"/>
      <c r="AAG217" s="5"/>
      <c r="AAH217" s="5"/>
      <c r="AAI217" s="5"/>
      <c r="AAJ217" s="5"/>
      <c r="AAK217" s="5"/>
      <c r="AAL217" s="5"/>
      <c r="AAM217" s="5"/>
      <c r="AAN217" s="5"/>
      <c r="AAO217" s="5"/>
      <c r="AAP217" s="5"/>
      <c r="AAQ217" s="5"/>
      <c r="AAR217" s="5"/>
      <c r="AAS217" s="5"/>
      <c r="AAT217" s="5"/>
      <c r="AAU217" s="5"/>
      <c r="AAV217" s="5"/>
      <c r="AAW217" s="5"/>
      <c r="AAX217" s="5"/>
      <c r="AAY217" s="5"/>
      <c r="AAZ217" s="5"/>
      <c r="ABA217" s="5"/>
      <c r="ABB217" s="5"/>
      <c r="ABC217" s="5"/>
      <c r="ABD217" s="5"/>
      <c r="ABE217" s="5"/>
      <c r="ABF217" s="5"/>
      <c r="ABG217" s="5"/>
      <c r="ABH217" s="5"/>
      <c r="ABI217" s="5"/>
      <c r="ABJ217" s="5"/>
      <c r="ABK217" s="5"/>
      <c r="ABL217" s="5"/>
      <c r="ABM217" s="5"/>
      <c r="ABN217" s="5"/>
      <c r="ABO217" s="5"/>
      <c r="ABP217" s="5"/>
      <c r="ABQ217" s="5"/>
      <c r="ABR217" s="5"/>
      <c r="ABS217" s="5"/>
      <c r="ABT217" s="5"/>
      <c r="ABU217" s="5"/>
      <c r="ABV217" s="5"/>
      <c r="ABW217" s="5"/>
      <c r="ABX217" s="5"/>
      <c r="ABY217" s="5"/>
      <c r="ABZ217" s="5"/>
      <c r="ACA217" s="5"/>
      <c r="ACB217" s="5"/>
      <c r="ACC217" s="5"/>
      <c r="ACD217" s="5"/>
      <c r="ACE217" s="5"/>
      <c r="ACF217" s="5"/>
      <c r="ACG217" s="5"/>
      <c r="ACH217" s="5"/>
      <c r="ACI217" s="5"/>
      <c r="ACJ217" s="5"/>
      <c r="ACK217" s="5"/>
      <c r="ACL217" s="5"/>
      <c r="ACM217" s="5"/>
      <c r="ACN217" s="5"/>
      <c r="ACO217" s="5"/>
      <c r="ACP217" s="5"/>
      <c r="ACQ217" s="5"/>
      <c r="ACR217" s="5"/>
      <c r="ACS217" s="5"/>
      <c r="ACT217" s="5"/>
      <c r="ACU217" s="5"/>
      <c r="ACV217" s="5"/>
      <c r="ACW217" s="5"/>
      <c r="ACX217" s="5"/>
      <c r="ACY217" s="5"/>
      <c r="ACZ217" s="5"/>
      <c r="ADA217" s="5"/>
      <c r="ADB217" s="5"/>
      <c r="ADC217" s="5"/>
      <c r="ADD217" s="5"/>
      <c r="ADE217" s="5"/>
      <c r="ADF217" s="5"/>
      <c r="ADG217" s="5"/>
      <c r="ADH217" s="5"/>
      <c r="ADI217" s="5"/>
      <c r="ADJ217" s="5"/>
      <c r="ADK217" s="5"/>
      <c r="ADL217" s="5"/>
      <c r="ADM217" s="5"/>
      <c r="ADN217" s="5"/>
      <c r="ADO217" s="5"/>
      <c r="ADP217" s="5"/>
      <c r="ADQ217" s="5"/>
      <c r="ADR217" s="5"/>
      <c r="ADS217" s="5"/>
      <c r="ADT217" s="5"/>
      <c r="ADU217" s="5"/>
      <c r="ADV217" s="5"/>
      <c r="ADW217" s="5"/>
      <c r="ADX217" s="5"/>
      <c r="ADY217" s="5"/>
      <c r="ADZ217" s="5"/>
      <c r="AEA217" s="5"/>
      <c r="AEB217" s="5"/>
      <c r="AEC217" s="5"/>
      <c r="AED217" s="5"/>
      <c r="AEE217" s="5"/>
      <c r="AEF217" s="5"/>
      <c r="AEG217" s="5"/>
      <c r="AEH217" s="5"/>
      <c r="AEI217" s="5"/>
      <c r="AEJ217" s="5"/>
      <c r="AEK217" s="5"/>
      <c r="AEL217" s="5"/>
      <c r="AEM217" s="5"/>
      <c r="AEN217" s="5"/>
      <c r="AEO217" s="5"/>
      <c r="AEP217" s="5"/>
      <c r="AEQ217" s="5"/>
      <c r="AER217" s="5"/>
      <c r="AES217" s="5"/>
      <c r="AET217" s="5"/>
      <c r="AEU217" s="5"/>
      <c r="AEV217" s="5"/>
      <c r="AEW217" s="5"/>
      <c r="AEX217" s="5"/>
      <c r="AEY217" s="5"/>
      <c r="AEZ217" s="5"/>
      <c r="AFA217" s="5"/>
      <c r="AFB217" s="5"/>
      <c r="AFC217" s="5"/>
      <c r="AFD217" s="5"/>
      <c r="AFE217" s="5"/>
      <c r="AFF217" s="5"/>
      <c r="AFG217" s="5"/>
      <c r="AFH217" s="5"/>
      <c r="AFI217" s="5"/>
      <c r="AFJ217" s="5"/>
      <c r="AFK217" s="5"/>
      <c r="AFL217" s="5"/>
      <c r="AFM217" s="5"/>
      <c r="AFN217" s="5"/>
      <c r="AFO217" s="5"/>
      <c r="AFP217" s="5"/>
      <c r="AFQ217" s="5"/>
      <c r="AFR217" s="5"/>
      <c r="AFS217" s="5"/>
      <c r="AFT217" s="5"/>
      <c r="AFU217" s="5"/>
      <c r="AFV217" s="5"/>
      <c r="AFW217" s="5"/>
      <c r="AFX217" s="5"/>
      <c r="AFY217" s="5"/>
      <c r="AFZ217" s="5"/>
      <c r="AGA217" s="5"/>
      <c r="AGB217" s="5"/>
      <c r="AGC217" s="5"/>
      <c r="AGD217" s="5"/>
      <c r="AGE217" s="5"/>
      <c r="AGF217" s="5"/>
      <c r="AGG217" s="5"/>
      <c r="AGH217" s="5"/>
      <c r="AGI217" s="5"/>
      <c r="AGJ217" s="5"/>
      <c r="AGK217" s="5"/>
      <c r="AGL217" s="5"/>
      <c r="AGM217" s="5"/>
      <c r="AGN217" s="5"/>
      <c r="AGO217" s="5"/>
      <c r="AGP217" s="5"/>
      <c r="AGQ217" s="5"/>
      <c r="AGR217" s="5"/>
      <c r="AGS217" s="5"/>
      <c r="AGT217" s="5"/>
      <c r="AGU217" s="5"/>
      <c r="AGV217" s="5"/>
      <c r="AGW217" s="5"/>
      <c r="AGX217" s="5"/>
      <c r="AGY217" s="5"/>
      <c r="AGZ217" s="5"/>
      <c r="AHA217" s="5"/>
      <c r="AHB217" s="5"/>
      <c r="AHC217" s="5"/>
      <c r="AHD217" s="5"/>
      <c r="AHE217" s="5"/>
      <c r="AHF217" s="5"/>
      <c r="AHG217" s="5"/>
      <c r="AHH217" s="5"/>
      <c r="AHI217" s="5"/>
      <c r="AHJ217" s="5"/>
      <c r="AHK217" s="5"/>
      <c r="AHL217" s="5"/>
      <c r="AHM217" s="5"/>
      <c r="AHN217" s="5"/>
      <c r="AHO217" s="5"/>
      <c r="AHP217" s="5"/>
      <c r="AHQ217" s="5"/>
      <c r="AHR217" s="5"/>
      <c r="AHS217" s="5"/>
      <c r="AHT217" s="5"/>
      <c r="AHU217" s="5"/>
      <c r="AHV217" s="5"/>
      <c r="AHW217" s="5"/>
      <c r="AHX217" s="5"/>
      <c r="AHY217" s="5"/>
      <c r="AHZ217" s="5"/>
      <c r="AIA217" s="5"/>
      <c r="AIB217" s="5"/>
      <c r="AIC217" s="5"/>
      <c r="AID217" s="5"/>
      <c r="AIE217" s="5"/>
      <c r="AIF217" s="5"/>
      <c r="AIG217" s="5"/>
      <c r="AIH217" s="5"/>
      <c r="AII217" s="5"/>
      <c r="AIJ217" s="5"/>
      <c r="AIK217" s="5"/>
      <c r="AIL217" s="5"/>
      <c r="AIM217" s="5"/>
      <c r="AIN217" s="5"/>
      <c r="AIO217" s="5"/>
      <c r="AIP217" s="5"/>
      <c r="AIQ217" s="5"/>
      <c r="AIR217" s="5"/>
      <c r="AIS217" s="5"/>
      <c r="AIT217" s="5"/>
      <c r="AIU217" s="5"/>
      <c r="AIV217" s="5"/>
      <c r="AIW217" s="5"/>
      <c r="AIX217" s="5"/>
      <c r="AIY217" s="5"/>
      <c r="AIZ217" s="5"/>
      <c r="AJA217" s="5"/>
      <c r="AJB217" s="5"/>
      <c r="AJC217" s="5"/>
      <c r="AJD217" s="5"/>
      <c r="AJE217" s="5"/>
      <c r="AJF217" s="5"/>
      <c r="AJG217" s="5"/>
      <c r="AJH217" s="5"/>
      <c r="AJI217" s="5"/>
      <c r="AJJ217" s="5"/>
      <c r="AJK217" s="5"/>
      <c r="AJL217" s="5"/>
      <c r="AJM217" s="5"/>
      <c r="AJN217" s="5"/>
      <c r="AJO217" s="5"/>
      <c r="AJP217" s="5"/>
      <c r="AJQ217" s="5"/>
      <c r="AJR217" s="5"/>
      <c r="AJS217" s="5"/>
      <c r="AJT217" s="5"/>
      <c r="AJU217" s="5"/>
      <c r="AJV217" s="5"/>
      <c r="AJW217" s="5"/>
      <c r="AJX217" s="5"/>
      <c r="AJY217" s="5"/>
      <c r="AJZ217" s="5"/>
      <c r="AKA217" s="5"/>
      <c r="AKB217" s="5"/>
      <c r="AKC217" s="5"/>
      <c r="AKD217" s="5"/>
      <c r="AKE217" s="5"/>
      <c r="AKF217" s="5"/>
      <c r="AKG217" s="5"/>
      <c r="AKH217" s="5"/>
      <c r="AKI217" s="5"/>
      <c r="AKJ217" s="5"/>
      <c r="AKK217" s="5"/>
      <c r="AKL217" s="5"/>
      <c r="AKM217" s="5"/>
      <c r="AKN217" s="5"/>
      <c r="AKO217" s="5"/>
      <c r="AKP217" s="5"/>
      <c r="AKQ217" s="5"/>
      <c r="AKR217" s="5"/>
      <c r="AKS217" s="5"/>
      <c r="AKT217" s="5"/>
      <c r="AKU217" s="5"/>
      <c r="AKV217" s="5"/>
      <c r="AKW217" s="5"/>
      <c r="AKX217" s="5"/>
      <c r="AKY217" s="5"/>
      <c r="AKZ217" s="5"/>
      <c r="ALA217" s="5"/>
      <c r="ALB217" s="5"/>
      <c r="ALC217" s="5"/>
      <c r="ALD217" s="5"/>
      <c r="ALE217" s="5"/>
      <c r="ALF217" s="5"/>
      <c r="ALG217" s="5"/>
      <c r="ALH217" s="5"/>
      <c r="ALI217" s="5"/>
      <c r="ALJ217" s="5"/>
      <c r="ALK217" s="5"/>
      <c r="ALL217" s="5"/>
      <c r="ALM217" s="5"/>
      <c r="ALN217" s="5"/>
      <c r="ALO217" s="5"/>
      <c r="ALP217" s="5"/>
      <c r="ALQ217" s="5"/>
      <c r="ALR217" s="5"/>
      <c r="ALS217" s="5"/>
      <c r="ALT217" s="5"/>
      <c r="ALU217" s="5"/>
      <c r="ALV217" s="5"/>
      <c r="ALW217" s="5"/>
      <c r="ALX217" s="5"/>
      <c r="ALY217" s="5"/>
      <c r="ALZ217" s="5"/>
      <c r="AMA217" s="5"/>
      <c r="AMB217" s="5"/>
      <c r="AMC217" s="5"/>
      <c r="AMD217" s="5"/>
      <c r="AME217" s="5"/>
      <c r="AMF217" s="5"/>
      <c r="AMG217" s="5"/>
      <c r="AMH217" s="5"/>
      <c r="AMI217" s="5"/>
      <c r="AMJ217" s="5"/>
      <c r="AMK217" s="5"/>
      <c r="AML217" s="5"/>
      <c r="AMM217" s="5"/>
      <c r="AMN217" s="5"/>
      <c r="AMO217" s="5"/>
      <c r="AMP217" s="5"/>
      <c r="AMQ217" s="5"/>
      <c r="AMR217" s="5"/>
      <c r="AMS217" s="5"/>
      <c r="AMT217" s="5"/>
      <c r="AMU217" s="5"/>
      <c r="AMV217" s="5"/>
      <c r="AMW217" s="5"/>
      <c r="AMX217" s="5"/>
      <c r="AMY217" s="5"/>
      <c r="AMZ217" s="5"/>
      <c r="ANA217" s="5"/>
      <c r="ANB217" s="5"/>
      <c r="ANC217" s="5"/>
      <c r="AND217" s="5"/>
      <c r="ANE217" s="5"/>
      <c r="ANF217" s="5"/>
      <c r="ANG217" s="5"/>
      <c r="ANH217" s="5"/>
      <c r="ANI217" s="5"/>
      <c r="ANJ217" s="5"/>
      <c r="ANK217" s="5"/>
      <c r="ANL217" s="5"/>
      <c r="ANM217" s="5"/>
      <c r="ANN217" s="5"/>
      <c r="ANO217" s="5"/>
      <c r="ANP217" s="5"/>
      <c r="ANQ217" s="5"/>
      <c r="ANR217" s="5"/>
      <c r="ANS217" s="5"/>
      <c r="ANT217" s="5"/>
      <c r="ANU217" s="5"/>
      <c r="ANV217" s="5"/>
      <c r="ANW217" s="5"/>
      <c r="ANX217" s="5"/>
      <c r="ANY217" s="5"/>
      <c r="ANZ217" s="5"/>
      <c r="AOA217" s="5"/>
      <c r="AOB217" s="5"/>
      <c r="AOC217" s="5"/>
      <c r="AOD217" s="5"/>
      <c r="AOE217" s="5"/>
      <c r="AOF217" s="5"/>
      <c r="AOG217" s="5"/>
      <c r="AOH217" s="5"/>
      <c r="AOI217" s="5"/>
      <c r="AOJ217" s="5"/>
      <c r="AOK217" s="5"/>
      <c r="AOL217" s="5"/>
      <c r="AOM217" s="5"/>
      <c r="AON217" s="5"/>
      <c r="AOO217" s="5"/>
      <c r="AOP217" s="5"/>
      <c r="AOQ217" s="5"/>
      <c r="AOR217" s="5"/>
      <c r="AOS217" s="5"/>
      <c r="AOT217" s="5"/>
      <c r="AOU217" s="5"/>
      <c r="AOV217" s="5"/>
      <c r="AOW217" s="5"/>
      <c r="AOX217" s="5"/>
      <c r="AOY217" s="5"/>
      <c r="AOZ217" s="5"/>
      <c r="APA217" s="5"/>
      <c r="APB217" s="5"/>
      <c r="APC217" s="5"/>
      <c r="APD217" s="5"/>
      <c r="APE217" s="5"/>
      <c r="APF217" s="5"/>
      <c r="APG217" s="5"/>
      <c r="APH217" s="5"/>
      <c r="API217" s="5"/>
      <c r="APJ217" s="5"/>
      <c r="APK217" s="5"/>
      <c r="APL217" s="5"/>
      <c r="APM217" s="5"/>
      <c r="APN217" s="5"/>
      <c r="APO217" s="5"/>
      <c r="APP217" s="5"/>
      <c r="APQ217" s="5"/>
      <c r="APR217" s="5"/>
      <c r="APS217" s="5"/>
      <c r="APT217" s="5"/>
      <c r="APU217" s="5"/>
      <c r="APV217" s="5"/>
      <c r="APW217" s="5"/>
      <c r="APX217" s="5"/>
      <c r="APY217" s="5"/>
      <c r="APZ217" s="5"/>
      <c r="AQA217" s="5"/>
      <c r="AQB217" s="5"/>
      <c r="AQC217" s="5"/>
      <c r="AQD217" s="5"/>
      <c r="AQE217" s="5"/>
      <c r="AQF217" s="5"/>
      <c r="AQG217" s="5"/>
      <c r="AQH217" s="5"/>
      <c r="AQI217" s="5"/>
      <c r="AQJ217" s="5"/>
      <c r="AQK217" s="5"/>
      <c r="AQL217" s="5"/>
      <c r="AQM217" s="5"/>
      <c r="AQN217" s="5"/>
      <c r="AQO217" s="5"/>
      <c r="AQP217" s="5"/>
      <c r="AQQ217" s="5"/>
      <c r="AQR217" s="5"/>
      <c r="AQS217" s="5"/>
      <c r="AQT217" s="5"/>
      <c r="AQU217" s="5"/>
      <c r="AQV217" s="5"/>
      <c r="AQW217" s="5"/>
      <c r="AQX217" s="5"/>
      <c r="AQY217" s="5"/>
      <c r="AQZ217" s="5"/>
      <c r="ARA217" s="5"/>
      <c r="ARB217" s="5"/>
      <c r="ARC217" s="5"/>
      <c r="ARD217" s="5"/>
      <c r="ARE217" s="5"/>
      <c r="ARF217" s="5"/>
      <c r="ARG217" s="5"/>
      <c r="ARH217" s="5"/>
      <c r="ARI217" s="5"/>
      <c r="ARJ217" s="5"/>
      <c r="ARK217" s="5"/>
      <c r="ARL217" s="5"/>
      <c r="ARM217" s="5"/>
      <c r="ARN217" s="5"/>
      <c r="ARO217" s="5"/>
      <c r="ARP217" s="5"/>
      <c r="ARQ217" s="5"/>
      <c r="ARR217" s="5"/>
      <c r="ARS217" s="5"/>
      <c r="ART217" s="5"/>
      <c r="ARU217" s="5"/>
      <c r="ARV217" s="5"/>
      <c r="ARW217" s="5"/>
      <c r="ARX217" s="5"/>
      <c r="ARY217" s="5"/>
      <c r="ARZ217" s="5"/>
      <c r="ASA217" s="5"/>
      <c r="ASB217" s="5"/>
      <c r="ASC217" s="5"/>
      <c r="ASD217" s="5"/>
      <c r="ASE217" s="5"/>
      <c r="ASF217" s="5"/>
      <c r="ASG217" s="5"/>
      <c r="ASH217" s="5"/>
      <c r="ASI217" s="5"/>
      <c r="ASJ217" s="5"/>
      <c r="ASK217" s="5"/>
      <c r="ASL217" s="5"/>
      <c r="ASM217" s="5"/>
      <c r="ASN217" s="5"/>
      <c r="ASO217" s="5"/>
      <c r="ASP217" s="5"/>
      <c r="ASQ217" s="5"/>
      <c r="ASR217" s="5"/>
      <c r="ASS217" s="5"/>
      <c r="AST217" s="5"/>
      <c r="ASU217" s="5"/>
      <c r="ASV217" s="5"/>
      <c r="ASW217" s="5"/>
      <c r="ASX217" s="5"/>
      <c r="ASY217" s="5"/>
      <c r="ASZ217" s="5"/>
      <c r="ATA217" s="5"/>
      <c r="ATB217" s="5"/>
      <c r="ATC217" s="5"/>
      <c r="ATD217" s="5"/>
      <c r="ATE217" s="5"/>
      <c r="ATF217" s="5"/>
      <c r="ATG217" s="5"/>
      <c r="ATH217" s="5"/>
      <c r="ATI217" s="5"/>
      <c r="ATJ217" s="5"/>
      <c r="ATK217" s="5"/>
      <c r="ATL217" s="5"/>
      <c r="ATM217" s="5"/>
      <c r="ATN217" s="5"/>
      <c r="ATO217" s="5"/>
      <c r="ATP217" s="5"/>
      <c r="ATQ217" s="5"/>
      <c r="ATR217" s="5"/>
      <c r="ATS217" s="5"/>
      <c r="ATT217" s="5"/>
      <c r="ATU217" s="5"/>
      <c r="ATV217" s="5"/>
      <c r="ATW217" s="5"/>
      <c r="ATX217" s="5"/>
      <c r="ATY217" s="5"/>
      <c r="ATZ217" s="5"/>
      <c r="AUA217" s="5"/>
      <c r="AUB217" s="5"/>
      <c r="AUC217" s="5"/>
      <c r="AUD217" s="5"/>
      <c r="AUE217" s="5"/>
      <c r="AUF217" s="5"/>
      <c r="AUG217" s="5"/>
      <c r="AUH217" s="5"/>
      <c r="AUI217" s="5"/>
      <c r="AUJ217" s="5"/>
      <c r="AUK217" s="5"/>
      <c r="AUL217" s="5"/>
      <c r="AUM217" s="5"/>
      <c r="AUN217" s="5"/>
      <c r="AUO217" s="5"/>
      <c r="AUP217" s="5"/>
      <c r="AUQ217" s="5"/>
      <c r="AUR217" s="5"/>
      <c r="AUS217" s="5"/>
      <c r="AUT217" s="5"/>
      <c r="AUU217" s="5"/>
      <c r="AUV217" s="5"/>
      <c r="AUW217" s="5"/>
      <c r="AUX217" s="5"/>
      <c r="AUY217" s="5"/>
      <c r="AUZ217" s="5"/>
      <c r="AVA217" s="5"/>
      <c r="AVB217" s="5"/>
      <c r="AVC217" s="5"/>
      <c r="AVD217" s="5"/>
      <c r="AVE217" s="5"/>
      <c r="AVF217" s="5"/>
      <c r="AVG217" s="5"/>
      <c r="AVH217" s="5"/>
      <c r="AVI217" s="5"/>
      <c r="AVJ217" s="5"/>
      <c r="AVK217" s="5"/>
      <c r="AVL217" s="5"/>
      <c r="AVM217" s="5"/>
      <c r="AVN217" s="5"/>
      <c r="AVO217" s="5"/>
      <c r="AVP217" s="5"/>
      <c r="AVQ217" s="5"/>
      <c r="AVR217" s="5"/>
      <c r="AVS217" s="5"/>
      <c r="AVT217" s="5"/>
      <c r="AVU217" s="5"/>
      <c r="AVV217" s="5"/>
      <c r="AVW217" s="5"/>
      <c r="AVX217" s="5"/>
      <c r="AVY217" s="5"/>
      <c r="AVZ217" s="5"/>
      <c r="AWA217" s="5"/>
      <c r="AWB217" s="5"/>
      <c r="AWC217" s="5"/>
      <c r="AWD217" s="5"/>
      <c r="AWE217" s="5"/>
      <c r="AWF217" s="5"/>
      <c r="AWG217" s="5"/>
      <c r="AWH217" s="5"/>
      <c r="AWI217" s="5"/>
      <c r="AWJ217" s="5"/>
      <c r="AWK217" s="5"/>
      <c r="AWL217" s="5"/>
      <c r="AWM217" s="5"/>
      <c r="AWN217" s="5"/>
      <c r="AWO217" s="5"/>
      <c r="AWP217" s="5"/>
      <c r="AWQ217" s="5"/>
      <c r="AWR217" s="5"/>
      <c r="AWS217" s="5"/>
      <c r="AWT217" s="5"/>
      <c r="AWU217" s="5"/>
      <c r="AWV217" s="5"/>
      <c r="AWW217" s="5"/>
      <c r="AWX217" s="5"/>
      <c r="AWY217" s="5"/>
      <c r="AWZ217" s="5"/>
      <c r="AXA217" s="5"/>
      <c r="AXB217" s="5"/>
      <c r="AXC217" s="5"/>
      <c r="AXD217" s="5"/>
      <c r="AXE217" s="5"/>
      <c r="AXF217" s="5"/>
      <c r="AXG217" s="5"/>
      <c r="AXH217" s="5"/>
      <c r="AXI217" s="5"/>
      <c r="AXJ217" s="5"/>
      <c r="AXK217" s="5"/>
      <c r="AXL217" s="5"/>
      <c r="AXM217" s="5"/>
      <c r="AXN217" s="5"/>
      <c r="AXO217" s="5"/>
      <c r="AXP217" s="5"/>
      <c r="AXQ217" s="5"/>
      <c r="AXR217" s="5"/>
      <c r="AXS217" s="5"/>
      <c r="AXT217" s="5"/>
      <c r="AXU217" s="5"/>
      <c r="AXV217" s="5"/>
      <c r="AXW217" s="5"/>
      <c r="AXX217" s="5"/>
      <c r="AXY217" s="5"/>
      <c r="AXZ217" s="5"/>
      <c r="AYA217" s="5"/>
      <c r="AYB217" s="5"/>
      <c r="AYC217" s="5"/>
      <c r="AYD217" s="5"/>
      <c r="AYE217" s="5"/>
      <c r="AYF217" s="5"/>
      <c r="AYG217" s="5"/>
      <c r="AYH217" s="5"/>
      <c r="AYI217" s="5"/>
      <c r="AYJ217" s="5"/>
      <c r="AYK217" s="5"/>
      <c r="AYL217" s="5"/>
      <c r="AYM217" s="5"/>
      <c r="AYN217" s="5"/>
      <c r="AYO217" s="5"/>
      <c r="AYP217" s="5"/>
      <c r="AYQ217" s="5"/>
      <c r="AYR217" s="5"/>
      <c r="AYS217" s="5"/>
      <c r="AYT217" s="5"/>
      <c r="AYU217" s="5"/>
      <c r="AYV217" s="5"/>
      <c r="AYW217" s="5"/>
      <c r="AYX217" s="5"/>
      <c r="AYY217" s="5"/>
      <c r="AYZ217" s="5"/>
      <c r="AZA217" s="5"/>
      <c r="AZB217" s="5"/>
      <c r="AZC217" s="5"/>
      <c r="AZD217" s="5"/>
      <c r="AZE217" s="5"/>
      <c r="AZF217" s="5"/>
      <c r="AZG217" s="5"/>
      <c r="AZH217" s="5"/>
      <c r="AZI217" s="5"/>
      <c r="AZJ217" s="5"/>
      <c r="AZK217" s="5"/>
      <c r="AZL217" s="5"/>
      <c r="AZM217" s="5"/>
      <c r="AZN217" s="5"/>
      <c r="AZO217" s="5"/>
      <c r="AZP217" s="5"/>
      <c r="AZQ217" s="5"/>
      <c r="AZR217" s="5"/>
      <c r="AZS217" s="5"/>
      <c r="AZT217" s="5"/>
      <c r="AZU217" s="5"/>
      <c r="AZV217" s="5"/>
      <c r="AZW217" s="5"/>
      <c r="AZX217" s="5"/>
      <c r="AZY217" s="5"/>
      <c r="AZZ217" s="5"/>
      <c r="BAA217" s="5"/>
      <c r="BAB217" s="5"/>
      <c r="BAC217" s="5"/>
      <c r="BAD217" s="5"/>
      <c r="BAE217" s="5"/>
      <c r="BAF217" s="5"/>
      <c r="BAG217" s="5"/>
      <c r="BAH217" s="5"/>
      <c r="BAI217" s="5"/>
      <c r="BAJ217" s="5"/>
      <c r="BAK217" s="5"/>
      <c r="BAL217" s="5"/>
      <c r="BAM217" s="5"/>
      <c r="BAN217" s="5"/>
      <c r="BAO217" s="5"/>
      <c r="BAP217" s="5"/>
      <c r="BAQ217" s="5"/>
      <c r="BAR217" s="5"/>
      <c r="BAS217" s="5"/>
      <c r="BAT217" s="5"/>
      <c r="BAU217" s="5"/>
      <c r="BAV217" s="5"/>
      <c r="BAW217" s="5"/>
      <c r="BAX217" s="5"/>
      <c r="BAY217" s="5"/>
      <c r="BAZ217" s="5"/>
      <c r="BBA217" s="5"/>
      <c r="BBB217" s="5"/>
      <c r="BBC217" s="5"/>
      <c r="BBD217" s="5"/>
      <c r="BBE217" s="5"/>
      <c r="BBF217" s="5"/>
      <c r="BBG217" s="5"/>
      <c r="BBH217" s="5"/>
      <c r="BBI217" s="5"/>
      <c r="BBJ217" s="5"/>
      <c r="BBK217" s="5"/>
      <c r="BBL217" s="5"/>
      <c r="BBM217" s="5"/>
      <c r="BBN217" s="5"/>
      <c r="BBO217" s="5"/>
      <c r="BBP217" s="5"/>
      <c r="BBQ217" s="5"/>
      <c r="BBR217" s="5"/>
      <c r="BBS217" s="5"/>
      <c r="BBT217" s="5"/>
      <c r="BBU217" s="5"/>
      <c r="BBV217" s="5"/>
      <c r="BBW217" s="5"/>
      <c r="BBX217" s="5"/>
      <c r="BBY217" s="5"/>
      <c r="BBZ217" s="5"/>
      <c r="BCA217" s="5"/>
      <c r="BCB217" s="5"/>
      <c r="BCC217" s="5"/>
      <c r="BCD217" s="5"/>
      <c r="BCE217" s="5"/>
      <c r="BCF217" s="5"/>
      <c r="BCG217" s="5"/>
      <c r="BCH217" s="5"/>
      <c r="BCI217" s="5"/>
      <c r="BCJ217" s="5"/>
      <c r="BCK217" s="5"/>
      <c r="BCL217" s="5"/>
      <c r="BCM217" s="5"/>
      <c r="BCN217" s="5"/>
      <c r="BCO217" s="5"/>
      <c r="BCP217" s="5"/>
      <c r="BCQ217" s="5"/>
      <c r="BCR217" s="5"/>
      <c r="BCS217" s="5"/>
      <c r="BCT217" s="5"/>
      <c r="BCU217" s="5"/>
      <c r="BCV217" s="5"/>
      <c r="BCW217" s="5"/>
      <c r="BCX217" s="5"/>
      <c r="BCY217" s="5"/>
      <c r="BCZ217" s="5"/>
      <c r="BDA217" s="5"/>
      <c r="BDB217" s="5"/>
      <c r="BDC217" s="5"/>
      <c r="BDD217" s="5"/>
      <c r="BDE217" s="5"/>
      <c r="BDF217" s="5"/>
      <c r="BDG217" s="5"/>
      <c r="BDH217" s="5"/>
      <c r="BDI217" s="5"/>
      <c r="BDJ217" s="5"/>
      <c r="BDK217" s="5"/>
      <c r="BDL217" s="5"/>
      <c r="BDM217" s="5"/>
      <c r="BDN217" s="5"/>
      <c r="BDO217" s="5"/>
      <c r="BDP217" s="5"/>
      <c r="BDQ217" s="5"/>
      <c r="BDR217" s="5"/>
      <c r="BDS217" s="5"/>
      <c r="BDT217" s="5"/>
      <c r="BDU217" s="5"/>
      <c r="BDV217" s="5"/>
      <c r="BDW217" s="5"/>
      <c r="BDX217" s="5"/>
      <c r="BDY217" s="5"/>
      <c r="BDZ217" s="5"/>
      <c r="BEA217" s="5"/>
      <c r="BEB217" s="5"/>
      <c r="BEC217" s="5"/>
      <c r="BED217" s="5"/>
      <c r="BEE217" s="5"/>
      <c r="BEF217" s="5"/>
      <c r="BEG217" s="5"/>
      <c r="BEH217" s="5"/>
      <c r="BEI217" s="5"/>
      <c r="BEJ217" s="5"/>
      <c r="BEK217" s="5"/>
      <c r="BEL217" s="5"/>
      <c r="BEM217" s="5"/>
      <c r="BEN217" s="5"/>
      <c r="BEO217" s="5"/>
      <c r="BEP217" s="5"/>
      <c r="BEQ217" s="5"/>
      <c r="BER217" s="5"/>
      <c r="BES217" s="5"/>
      <c r="BET217" s="5"/>
      <c r="BEU217" s="5"/>
      <c r="BEV217" s="5"/>
      <c r="BEW217" s="5"/>
      <c r="BEX217" s="5"/>
      <c r="BEY217" s="5"/>
      <c r="BEZ217" s="5"/>
      <c r="BFA217" s="5"/>
      <c r="BFB217" s="5"/>
      <c r="BFC217" s="5"/>
      <c r="BFD217" s="5"/>
      <c r="BFE217" s="5"/>
      <c r="BFF217" s="5"/>
      <c r="BFG217" s="5"/>
      <c r="BFH217" s="5"/>
      <c r="BFI217" s="5"/>
      <c r="BFJ217" s="5"/>
      <c r="BFK217" s="5"/>
      <c r="BFL217" s="5"/>
      <c r="BFM217" s="5"/>
      <c r="BFN217" s="5"/>
      <c r="BFO217" s="5"/>
      <c r="BFP217" s="5"/>
      <c r="BFQ217" s="5"/>
      <c r="BFR217" s="5"/>
      <c r="BFS217" s="5"/>
      <c r="BFT217" s="5"/>
      <c r="BFU217" s="5"/>
      <c r="BFV217" s="5"/>
      <c r="BFW217" s="5"/>
      <c r="BFX217" s="5"/>
      <c r="BFY217" s="5"/>
      <c r="BFZ217" s="5"/>
      <c r="BGA217" s="5"/>
      <c r="BGB217" s="5"/>
      <c r="BGC217" s="5"/>
      <c r="BGD217" s="5"/>
      <c r="BGE217" s="5"/>
      <c r="BGF217" s="5"/>
      <c r="BGG217" s="5"/>
      <c r="BGH217" s="5"/>
      <c r="BGI217" s="5"/>
      <c r="BGJ217" s="5"/>
      <c r="BGK217" s="5"/>
      <c r="BGL217" s="5"/>
      <c r="BGM217" s="5"/>
      <c r="BGN217" s="5"/>
      <c r="BGO217" s="5"/>
      <c r="BGP217" s="5"/>
      <c r="BGQ217" s="5"/>
      <c r="BGR217" s="5"/>
      <c r="BGS217" s="5"/>
      <c r="BGT217" s="5"/>
      <c r="BGU217" s="5"/>
      <c r="BGV217" s="5"/>
      <c r="BGW217" s="5"/>
      <c r="BGX217" s="5"/>
      <c r="BGY217" s="5"/>
      <c r="BGZ217" s="5"/>
      <c r="BHA217" s="5"/>
      <c r="BHB217" s="5"/>
      <c r="BHC217" s="5"/>
      <c r="BHD217" s="5"/>
      <c r="BHE217" s="5"/>
      <c r="BHF217" s="5"/>
      <c r="BHG217" s="5"/>
      <c r="BHH217" s="5"/>
      <c r="BHI217" s="5"/>
      <c r="BHJ217" s="5"/>
      <c r="BHK217" s="5"/>
      <c r="BHL217" s="5"/>
      <c r="BHM217" s="5"/>
      <c r="BHN217" s="5"/>
      <c r="BHO217" s="5"/>
      <c r="BHP217" s="5"/>
      <c r="BHQ217" s="5"/>
      <c r="BHR217" s="5"/>
      <c r="BHS217" s="5"/>
      <c r="BHT217" s="5"/>
      <c r="BHU217" s="5"/>
      <c r="BHV217" s="5"/>
      <c r="BHW217" s="5"/>
      <c r="BHX217" s="5"/>
      <c r="BHY217" s="5"/>
      <c r="BHZ217" s="5"/>
      <c r="BIA217" s="5"/>
      <c r="BIB217" s="5"/>
      <c r="BIC217" s="5"/>
      <c r="BID217" s="5"/>
      <c r="BIE217" s="5"/>
      <c r="BIF217" s="5"/>
      <c r="BIG217" s="5"/>
      <c r="BIH217" s="5"/>
      <c r="BII217" s="5"/>
      <c r="BIJ217" s="5"/>
      <c r="BIK217" s="5"/>
      <c r="BIL217" s="5"/>
      <c r="BIM217" s="5"/>
      <c r="BIN217" s="5"/>
      <c r="BIO217" s="5"/>
      <c r="BIP217" s="5"/>
      <c r="BIQ217" s="5"/>
      <c r="BIR217" s="5"/>
      <c r="BIS217" s="5"/>
      <c r="BIT217" s="5"/>
      <c r="BIU217" s="5"/>
      <c r="BIV217" s="5"/>
      <c r="BIW217" s="5"/>
      <c r="BIX217" s="5"/>
      <c r="BIY217" s="5"/>
      <c r="BIZ217" s="5"/>
      <c r="BJA217" s="5"/>
      <c r="BJB217" s="5"/>
      <c r="BJC217" s="5"/>
      <c r="BJD217" s="5"/>
      <c r="BJE217" s="5"/>
      <c r="BJF217" s="5"/>
      <c r="BJG217" s="5"/>
      <c r="BJH217" s="5"/>
      <c r="BJI217" s="5"/>
      <c r="BJJ217" s="5"/>
      <c r="BJK217" s="5"/>
      <c r="BJL217" s="5"/>
      <c r="BJM217" s="5"/>
      <c r="BJN217" s="5"/>
      <c r="BJO217" s="5"/>
      <c r="BJP217" s="5"/>
      <c r="BJQ217" s="5"/>
      <c r="BJR217" s="5"/>
      <c r="BJS217" s="5"/>
      <c r="BJT217" s="5"/>
      <c r="BJU217" s="5"/>
      <c r="BJV217" s="5"/>
      <c r="BJW217" s="5"/>
      <c r="BJX217" s="5"/>
      <c r="BJY217" s="5"/>
      <c r="BJZ217" s="5"/>
      <c r="BKA217" s="5"/>
      <c r="BKB217" s="5"/>
      <c r="BKC217" s="5"/>
      <c r="BKD217" s="5"/>
      <c r="BKE217" s="5"/>
      <c r="BKF217" s="5"/>
      <c r="BKG217" s="5"/>
      <c r="BKH217" s="5"/>
      <c r="BKI217" s="5"/>
      <c r="BKJ217" s="5"/>
      <c r="BKK217" s="5"/>
      <c r="BKL217" s="5"/>
      <c r="BKM217" s="5"/>
      <c r="BKN217" s="5"/>
      <c r="BKO217" s="5"/>
      <c r="BKP217" s="5"/>
      <c r="BKQ217" s="5"/>
      <c r="BKR217" s="5"/>
      <c r="BKS217" s="5"/>
      <c r="BKT217" s="5"/>
      <c r="BKU217" s="5"/>
      <c r="BKV217" s="5"/>
      <c r="BKW217" s="5"/>
      <c r="BKX217" s="5"/>
      <c r="BKY217" s="5"/>
      <c r="BKZ217" s="5"/>
      <c r="BLA217" s="5"/>
      <c r="BLB217" s="5"/>
      <c r="BLC217" s="5"/>
      <c r="BLD217" s="5"/>
      <c r="BLE217" s="5"/>
      <c r="BLF217" s="5"/>
      <c r="BLG217" s="5"/>
      <c r="BLH217" s="5"/>
      <c r="BLI217" s="5"/>
      <c r="BLJ217" s="5"/>
      <c r="BLK217" s="5"/>
      <c r="BLL217" s="5"/>
      <c r="BLM217" s="5"/>
      <c r="BLN217" s="5"/>
      <c r="BLO217" s="5"/>
      <c r="BLP217" s="5"/>
      <c r="BLQ217" s="5"/>
      <c r="BLR217" s="5"/>
      <c r="BLS217" s="5"/>
      <c r="BLT217" s="5"/>
      <c r="BLU217" s="5"/>
      <c r="BLV217" s="5"/>
      <c r="BLW217" s="5"/>
      <c r="BLX217" s="5"/>
      <c r="BLY217" s="5"/>
      <c r="BLZ217" s="5"/>
      <c r="BMA217" s="5"/>
      <c r="BMB217" s="5"/>
      <c r="BMC217" s="5"/>
      <c r="BMD217" s="5"/>
      <c r="BME217" s="5"/>
      <c r="BMF217" s="5"/>
      <c r="BMG217" s="5"/>
      <c r="BMH217" s="5"/>
      <c r="BMI217" s="5"/>
      <c r="BMJ217" s="5"/>
      <c r="BMK217" s="5"/>
      <c r="BML217" s="5"/>
      <c r="BMM217" s="5"/>
      <c r="BMN217" s="5"/>
      <c r="BMO217" s="5"/>
      <c r="BMP217" s="5"/>
      <c r="BMQ217" s="5"/>
      <c r="BMR217" s="5"/>
      <c r="BMS217" s="5"/>
      <c r="BMT217" s="5"/>
      <c r="BMU217" s="5"/>
      <c r="BMV217" s="5"/>
      <c r="BMW217" s="5"/>
      <c r="BMX217" s="5"/>
      <c r="BMY217" s="5"/>
      <c r="BMZ217" s="5"/>
      <c r="BNA217" s="5"/>
      <c r="BNB217" s="5"/>
      <c r="BNC217" s="5"/>
      <c r="BND217" s="5"/>
      <c r="BNE217" s="5"/>
      <c r="BNF217" s="5"/>
      <c r="BNG217" s="5"/>
      <c r="BNH217" s="5"/>
      <c r="BNI217" s="5"/>
      <c r="BNJ217" s="5"/>
      <c r="BNK217" s="5"/>
      <c r="BNL217" s="5"/>
      <c r="BNM217" s="5"/>
      <c r="BNN217" s="5"/>
      <c r="BNO217" s="5"/>
      <c r="BNP217" s="5"/>
      <c r="BNQ217" s="5"/>
      <c r="BNR217" s="5"/>
      <c r="BNS217" s="5"/>
      <c r="BNT217" s="5"/>
      <c r="BNU217" s="5"/>
      <c r="BNV217" s="5"/>
      <c r="BNW217" s="5"/>
      <c r="BNX217" s="5"/>
      <c r="BNY217" s="5"/>
      <c r="BNZ217" s="5"/>
      <c r="BOA217" s="5"/>
      <c r="BOB217" s="5"/>
      <c r="BOC217" s="5"/>
      <c r="BOD217" s="5"/>
      <c r="BOE217" s="5"/>
      <c r="BOF217" s="5"/>
      <c r="BOG217" s="5"/>
      <c r="BOH217" s="5"/>
      <c r="BOI217" s="5"/>
      <c r="BOJ217" s="5"/>
      <c r="BOK217" s="5"/>
      <c r="BOL217" s="5"/>
      <c r="BOM217" s="5"/>
      <c r="BON217" s="5"/>
      <c r="BOO217" s="5"/>
      <c r="BOP217" s="5"/>
      <c r="BOQ217" s="5"/>
      <c r="BOR217" s="5"/>
      <c r="BOS217" s="5"/>
      <c r="BOT217" s="5"/>
      <c r="BOU217" s="5"/>
      <c r="BOV217" s="5"/>
      <c r="BOW217" s="5"/>
      <c r="BOX217" s="5"/>
      <c r="BOY217" s="5"/>
      <c r="BOZ217" s="5"/>
      <c r="BPA217" s="5"/>
      <c r="BPB217" s="5"/>
      <c r="BPC217" s="5"/>
      <c r="BPD217" s="5"/>
      <c r="BPE217" s="5"/>
      <c r="BPF217" s="5"/>
      <c r="BPG217" s="5"/>
      <c r="BPH217" s="5"/>
      <c r="BPI217" s="5"/>
      <c r="BPJ217" s="5"/>
      <c r="BPK217" s="5"/>
      <c r="BPL217" s="5"/>
      <c r="BPM217" s="5"/>
      <c r="BPN217" s="5"/>
      <c r="BPO217" s="5"/>
      <c r="BPP217" s="5"/>
      <c r="BPQ217" s="5"/>
      <c r="BPR217" s="5"/>
      <c r="BPS217" s="5"/>
      <c r="BPT217" s="5"/>
      <c r="BPU217" s="5"/>
      <c r="BPV217" s="5"/>
      <c r="BPW217" s="5"/>
      <c r="BPX217" s="5"/>
      <c r="BPY217" s="5"/>
      <c r="BPZ217" s="5"/>
      <c r="BQA217" s="5"/>
      <c r="BQB217" s="5"/>
      <c r="BQC217" s="5"/>
      <c r="BQD217" s="5"/>
      <c r="BQE217" s="5"/>
      <c r="BQF217" s="5"/>
      <c r="BQG217" s="5"/>
      <c r="BQH217" s="5"/>
      <c r="BQI217" s="5"/>
      <c r="BQJ217" s="5"/>
      <c r="BQK217" s="5"/>
      <c r="BQL217" s="5"/>
      <c r="BQM217" s="5"/>
      <c r="BQN217" s="5"/>
      <c r="BQO217" s="5"/>
      <c r="BQP217" s="5"/>
      <c r="BQQ217" s="5"/>
      <c r="BQR217" s="5"/>
      <c r="BQS217" s="5"/>
      <c r="BQT217" s="5"/>
      <c r="BQU217" s="5"/>
      <c r="BQV217" s="5"/>
      <c r="BQW217" s="5"/>
      <c r="BQX217" s="5"/>
      <c r="BQY217" s="5"/>
      <c r="BQZ217" s="5"/>
      <c r="BRA217" s="5"/>
      <c r="BRB217" s="5"/>
      <c r="BRC217" s="5"/>
      <c r="BRD217" s="5"/>
      <c r="BRE217" s="5"/>
      <c r="BRF217" s="5"/>
      <c r="BRG217" s="5"/>
      <c r="BRH217" s="5"/>
      <c r="BRI217" s="5"/>
      <c r="BRJ217" s="5"/>
      <c r="BRK217" s="5"/>
      <c r="BRL217" s="5"/>
      <c r="BRM217" s="5"/>
      <c r="BRN217" s="5"/>
      <c r="BRO217" s="5"/>
      <c r="BRP217" s="5"/>
      <c r="BRQ217" s="5"/>
      <c r="BRR217" s="5"/>
      <c r="BRS217" s="5"/>
      <c r="BRT217" s="5"/>
      <c r="BRU217" s="5"/>
      <c r="BRV217" s="5"/>
      <c r="BRW217" s="5"/>
      <c r="BRX217" s="5"/>
      <c r="BRY217" s="5"/>
      <c r="BRZ217" s="5"/>
      <c r="BSA217" s="5"/>
      <c r="BSB217" s="5"/>
      <c r="BSC217" s="5"/>
      <c r="BSD217" s="5"/>
      <c r="BSE217" s="5"/>
      <c r="BSF217" s="5"/>
      <c r="BSG217" s="5"/>
      <c r="BSH217" s="5"/>
      <c r="BSI217" s="5"/>
      <c r="BSJ217" s="5"/>
      <c r="BSK217" s="5"/>
      <c r="BSL217" s="5"/>
      <c r="BSM217" s="5"/>
      <c r="BSN217" s="5"/>
      <c r="BSO217" s="5"/>
      <c r="BSP217" s="5"/>
      <c r="BSQ217" s="5"/>
      <c r="BSR217" s="5"/>
      <c r="BSS217" s="5"/>
      <c r="BST217" s="5"/>
      <c r="BSU217" s="5"/>
      <c r="BSV217" s="5"/>
      <c r="BSW217" s="5"/>
      <c r="BSX217" s="5"/>
      <c r="BSY217" s="5"/>
      <c r="BSZ217" s="5"/>
      <c r="BTA217" s="5"/>
      <c r="BTB217" s="5"/>
      <c r="BTC217" s="5"/>
      <c r="BTD217" s="5"/>
      <c r="BTE217" s="5"/>
      <c r="BTF217" s="5"/>
      <c r="BTG217" s="5"/>
      <c r="BTH217" s="5"/>
      <c r="BTI217" s="5"/>
      <c r="BTJ217" s="5"/>
      <c r="BTK217" s="5"/>
      <c r="BTL217" s="5"/>
      <c r="BTM217" s="5"/>
      <c r="BTN217" s="5"/>
      <c r="BTO217" s="5"/>
      <c r="BTP217" s="5"/>
      <c r="BTQ217" s="5"/>
      <c r="BTR217" s="5"/>
      <c r="BTS217" s="5"/>
      <c r="BTT217" s="5"/>
      <c r="BTU217" s="5"/>
      <c r="BTV217" s="5"/>
      <c r="BTW217" s="5"/>
      <c r="BTX217" s="5"/>
      <c r="BTY217" s="5"/>
      <c r="BTZ217" s="5"/>
      <c r="BUA217" s="5"/>
      <c r="BUB217" s="5"/>
      <c r="BUC217" s="5"/>
      <c r="BUD217" s="5"/>
      <c r="BUE217" s="5"/>
      <c r="BUF217" s="5"/>
      <c r="BUG217" s="5"/>
      <c r="BUH217" s="5"/>
      <c r="BUI217" s="5"/>
      <c r="BUJ217" s="5"/>
      <c r="BUK217" s="5"/>
      <c r="BUL217" s="5"/>
      <c r="BUM217" s="5"/>
      <c r="BUN217" s="5"/>
      <c r="BUO217" s="5"/>
      <c r="BUP217" s="5"/>
      <c r="BUQ217" s="5"/>
      <c r="BUR217" s="5"/>
      <c r="BUS217" s="5"/>
      <c r="BUT217" s="5"/>
      <c r="BUU217" s="5"/>
      <c r="BUV217" s="5"/>
      <c r="BUW217" s="5"/>
      <c r="BUX217" s="5"/>
      <c r="BUY217" s="5"/>
      <c r="BUZ217" s="5"/>
      <c r="BVA217" s="5"/>
      <c r="BVB217" s="5"/>
      <c r="BVC217" s="5"/>
      <c r="BVD217" s="5"/>
      <c r="BVE217" s="5"/>
      <c r="BVF217" s="5"/>
      <c r="BVG217" s="5"/>
      <c r="BVH217" s="5"/>
      <c r="BVI217" s="5"/>
      <c r="BVJ217" s="5"/>
      <c r="BVK217" s="5"/>
      <c r="BVL217" s="5"/>
      <c r="BVM217" s="5"/>
      <c r="BVN217" s="5"/>
      <c r="BVO217" s="5"/>
      <c r="BVP217" s="5"/>
      <c r="BVQ217" s="5"/>
      <c r="BVR217" s="5"/>
      <c r="BVS217" s="5"/>
      <c r="BVT217" s="5"/>
      <c r="BVU217" s="5"/>
      <c r="BVV217" s="5"/>
      <c r="BVW217" s="5"/>
      <c r="BVX217" s="5"/>
      <c r="BVY217" s="5"/>
      <c r="BVZ217" s="5"/>
      <c r="BWA217" s="5"/>
      <c r="BWB217" s="5"/>
      <c r="BWC217" s="5"/>
      <c r="BWD217" s="5"/>
      <c r="BWE217" s="5"/>
      <c r="BWF217" s="5"/>
      <c r="BWG217" s="5"/>
      <c r="BWH217" s="5"/>
      <c r="BWI217" s="5"/>
      <c r="BWJ217" s="5"/>
      <c r="BWK217" s="5"/>
      <c r="BWL217" s="5"/>
      <c r="BWM217" s="5"/>
      <c r="BWN217" s="5"/>
      <c r="BWO217" s="5"/>
      <c r="BWP217" s="5"/>
      <c r="BWQ217" s="5"/>
      <c r="BWR217" s="5"/>
      <c r="BWS217" s="5"/>
      <c r="BWT217" s="5"/>
      <c r="BWU217" s="5"/>
      <c r="BWV217" s="5"/>
      <c r="BWW217" s="5"/>
      <c r="BWX217" s="5"/>
      <c r="BWY217" s="5"/>
      <c r="BWZ217" s="5"/>
      <c r="BXA217" s="5"/>
      <c r="BXB217" s="5"/>
      <c r="BXC217" s="5"/>
      <c r="BXD217" s="5"/>
      <c r="BXE217" s="5"/>
      <c r="BXF217" s="5"/>
      <c r="BXG217" s="5"/>
      <c r="BXH217" s="5"/>
      <c r="BXI217" s="5"/>
      <c r="BXJ217" s="5"/>
      <c r="BXK217" s="5"/>
      <c r="BXL217" s="5"/>
      <c r="BXM217" s="5"/>
      <c r="BXN217" s="5"/>
      <c r="BXO217" s="5"/>
      <c r="BXP217" s="5"/>
      <c r="BXQ217" s="5"/>
      <c r="BXR217" s="5"/>
      <c r="BXS217" s="5"/>
      <c r="BXT217" s="5"/>
      <c r="BXU217" s="5"/>
      <c r="BXV217" s="5"/>
      <c r="BXW217" s="5"/>
      <c r="BXX217" s="5"/>
      <c r="BXY217" s="5"/>
      <c r="BXZ217" s="5"/>
      <c r="BYA217" s="5"/>
      <c r="BYB217" s="5"/>
      <c r="BYC217" s="5"/>
      <c r="BYD217" s="5"/>
      <c r="BYE217" s="5"/>
      <c r="BYF217" s="5"/>
      <c r="BYG217" s="5"/>
      <c r="BYH217" s="5"/>
      <c r="BYI217" s="5"/>
      <c r="BYJ217" s="5"/>
      <c r="BYK217" s="5"/>
      <c r="BYL217" s="5"/>
      <c r="BYM217" s="5"/>
      <c r="BYN217" s="5"/>
      <c r="BYO217" s="5"/>
      <c r="BYP217" s="5"/>
      <c r="BYQ217" s="5"/>
      <c r="BYR217" s="5"/>
      <c r="BYS217" s="5"/>
      <c r="BYT217" s="5"/>
      <c r="BYU217" s="5"/>
      <c r="BYV217" s="5"/>
      <c r="BYW217" s="5"/>
      <c r="BYX217" s="5"/>
      <c r="BYY217" s="5"/>
      <c r="BYZ217" s="5"/>
      <c r="BZA217" s="5"/>
      <c r="BZB217" s="5"/>
      <c r="BZC217" s="5"/>
      <c r="BZD217" s="5"/>
      <c r="BZE217" s="5"/>
      <c r="BZF217" s="5"/>
      <c r="BZG217" s="5"/>
      <c r="BZH217" s="5"/>
      <c r="BZI217" s="5"/>
      <c r="BZJ217" s="5"/>
      <c r="BZK217" s="5"/>
      <c r="BZL217" s="5"/>
      <c r="BZM217" s="5"/>
      <c r="BZN217" s="5"/>
      <c r="BZO217" s="5"/>
      <c r="BZP217" s="5"/>
      <c r="BZQ217" s="5"/>
      <c r="BZR217" s="5"/>
      <c r="BZS217" s="5"/>
      <c r="BZT217" s="5"/>
      <c r="BZU217" s="5"/>
      <c r="BZV217" s="5"/>
      <c r="BZW217" s="5"/>
      <c r="BZX217" s="5"/>
      <c r="BZY217" s="5"/>
      <c r="BZZ217" s="5"/>
      <c r="CAA217" s="5"/>
      <c r="CAB217" s="5"/>
      <c r="CAC217" s="5"/>
      <c r="CAD217" s="5"/>
      <c r="CAE217" s="5"/>
      <c r="CAF217" s="5"/>
      <c r="CAG217" s="5"/>
      <c r="CAH217" s="5"/>
      <c r="CAI217" s="5"/>
      <c r="CAJ217" s="5"/>
      <c r="CAK217" s="5"/>
      <c r="CAL217" s="5"/>
      <c r="CAM217" s="5"/>
      <c r="CAN217" s="5"/>
      <c r="CAO217" s="5"/>
      <c r="CAP217" s="5"/>
      <c r="CAQ217" s="5"/>
      <c r="CAR217" s="5"/>
      <c r="CAS217" s="5"/>
      <c r="CAT217" s="5"/>
      <c r="CAU217" s="5"/>
      <c r="CAV217" s="5"/>
      <c r="CAW217" s="5"/>
      <c r="CAX217" s="5"/>
      <c r="CAY217" s="5"/>
      <c r="CAZ217" s="5"/>
      <c r="CBA217" s="5"/>
      <c r="CBB217" s="5"/>
      <c r="CBC217" s="5"/>
      <c r="CBD217" s="5"/>
      <c r="CBE217" s="5"/>
      <c r="CBF217" s="5"/>
      <c r="CBG217" s="5"/>
      <c r="CBH217" s="5"/>
      <c r="CBI217" s="5"/>
      <c r="CBJ217" s="5"/>
      <c r="CBK217" s="5"/>
      <c r="CBL217" s="5"/>
      <c r="CBM217" s="5"/>
      <c r="CBN217" s="5"/>
      <c r="CBO217" s="5"/>
      <c r="CBP217" s="5"/>
      <c r="CBQ217" s="5"/>
      <c r="CBR217" s="5"/>
      <c r="CBS217" s="5"/>
      <c r="CBT217" s="5"/>
      <c r="CBU217" s="5"/>
      <c r="CBV217" s="5"/>
      <c r="CBW217" s="5"/>
      <c r="CBX217" s="5"/>
      <c r="CBY217" s="5"/>
      <c r="CBZ217" s="5"/>
      <c r="CCA217" s="5"/>
      <c r="CCB217" s="5"/>
      <c r="CCC217" s="5"/>
      <c r="CCD217" s="5"/>
      <c r="CCE217" s="5"/>
      <c r="CCF217" s="5"/>
      <c r="CCG217" s="5"/>
      <c r="CCH217" s="5"/>
      <c r="CCI217" s="5"/>
      <c r="CCJ217" s="5"/>
      <c r="CCK217" s="5"/>
      <c r="CCL217" s="5"/>
      <c r="CCM217" s="5"/>
      <c r="CCN217" s="5"/>
      <c r="CCO217" s="5"/>
      <c r="CCP217" s="5"/>
      <c r="CCQ217" s="5"/>
      <c r="CCR217" s="5"/>
      <c r="CCS217" s="5"/>
      <c r="CCT217" s="5"/>
      <c r="CCU217" s="5"/>
      <c r="CCV217" s="5"/>
      <c r="CCW217" s="5"/>
      <c r="CCX217" s="5"/>
      <c r="CCY217" s="5"/>
      <c r="CCZ217" s="5"/>
      <c r="CDA217" s="5"/>
      <c r="CDB217" s="5"/>
      <c r="CDC217" s="5"/>
      <c r="CDD217" s="5"/>
      <c r="CDE217" s="5"/>
      <c r="CDF217" s="5"/>
      <c r="CDG217" s="5"/>
      <c r="CDH217" s="5"/>
      <c r="CDI217" s="5"/>
      <c r="CDJ217" s="5"/>
      <c r="CDK217" s="5"/>
      <c r="CDL217" s="5"/>
      <c r="CDM217" s="5"/>
      <c r="CDN217" s="5"/>
      <c r="CDO217" s="5"/>
      <c r="CDP217" s="5"/>
      <c r="CDQ217" s="5"/>
      <c r="CDR217" s="5"/>
      <c r="CDS217" s="5"/>
      <c r="CDT217" s="5"/>
      <c r="CDU217" s="5"/>
      <c r="CDV217" s="5"/>
      <c r="CDW217" s="5"/>
      <c r="CDX217" s="5"/>
      <c r="CDY217" s="5"/>
      <c r="CDZ217" s="5"/>
      <c r="CEA217" s="5"/>
      <c r="CEB217" s="5"/>
      <c r="CEC217" s="5"/>
      <c r="CED217" s="5"/>
      <c r="CEE217" s="5"/>
      <c r="CEF217" s="5"/>
      <c r="CEG217" s="5"/>
      <c r="CEH217" s="5"/>
      <c r="CEI217" s="5"/>
      <c r="CEJ217" s="5"/>
      <c r="CEK217" s="5"/>
      <c r="CEL217" s="5"/>
      <c r="CEM217" s="5"/>
      <c r="CEN217" s="5"/>
      <c r="CEO217" s="5"/>
      <c r="CEP217" s="5"/>
      <c r="CEQ217" s="5"/>
      <c r="CER217" s="5"/>
      <c r="CES217" s="5"/>
      <c r="CET217" s="5"/>
      <c r="CEU217" s="5"/>
      <c r="CEV217" s="5"/>
      <c r="CEW217" s="5"/>
      <c r="CEX217" s="5"/>
      <c r="CEY217" s="5"/>
      <c r="CEZ217" s="5"/>
      <c r="CFA217" s="5"/>
      <c r="CFB217" s="5"/>
      <c r="CFC217" s="5"/>
      <c r="CFD217" s="5"/>
      <c r="CFE217" s="5"/>
      <c r="CFF217" s="5"/>
      <c r="CFG217" s="5"/>
      <c r="CFH217" s="5"/>
      <c r="CFI217" s="5"/>
      <c r="CFJ217" s="5"/>
      <c r="CFK217" s="5"/>
      <c r="CFL217" s="5"/>
      <c r="CFM217" s="5"/>
      <c r="CFN217" s="5"/>
      <c r="CFO217" s="5"/>
      <c r="CFP217" s="5"/>
      <c r="CFQ217" s="5"/>
      <c r="CFR217" s="5"/>
      <c r="CFS217" s="5"/>
      <c r="CFT217" s="5"/>
      <c r="CFU217" s="5"/>
      <c r="CFV217" s="5"/>
      <c r="CFW217" s="5"/>
      <c r="CFX217" s="5"/>
      <c r="CFY217" s="5"/>
      <c r="CFZ217" s="5"/>
      <c r="CGA217" s="5"/>
      <c r="CGB217" s="5"/>
      <c r="CGC217" s="5"/>
      <c r="CGD217" s="5"/>
      <c r="CGE217" s="5"/>
      <c r="CGF217" s="5"/>
      <c r="CGG217" s="5"/>
      <c r="CGH217" s="5"/>
      <c r="CGI217" s="5"/>
      <c r="CGJ217" s="5"/>
      <c r="CGK217" s="5"/>
      <c r="CGL217" s="5"/>
      <c r="CGM217" s="5"/>
      <c r="CGN217" s="5"/>
      <c r="CGO217" s="5"/>
      <c r="CGP217" s="5"/>
      <c r="CGQ217" s="5"/>
      <c r="CGR217" s="5"/>
      <c r="CGS217" s="5"/>
      <c r="CGT217" s="5"/>
      <c r="CGU217" s="5"/>
      <c r="CGV217" s="5"/>
      <c r="CGW217" s="5"/>
      <c r="CGX217" s="5"/>
      <c r="CGY217" s="5"/>
      <c r="CGZ217" s="5"/>
      <c r="CHA217" s="5"/>
      <c r="CHB217" s="5"/>
      <c r="CHC217" s="5"/>
      <c r="CHD217" s="5"/>
      <c r="CHE217" s="5"/>
      <c r="CHF217" s="5"/>
      <c r="CHG217" s="5"/>
      <c r="CHH217" s="5"/>
      <c r="CHI217" s="5"/>
      <c r="CHJ217" s="5"/>
      <c r="CHK217" s="5"/>
      <c r="CHL217" s="5"/>
      <c r="CHM217" s="5"/>
      <c r="CHN217" s="5"/>
      <c r="CHO217" s="5"/>
      <c r="CHP217" s="5"/>
      <c r="CHQ217" s="5"/>
      <c r="CHR217" s="5"/>
      <c r="CHS217" s="5"/>
      <c r="CHT217" s="5"/>
      <c r="CHU217" s="5"/>
      <c r="CHV217" s="5"/>
      <c r="CHW217" s="5"/>
      <c r="CHX217" s="5"/>
      <c r="CHY217" s="5"/>
      <c r="CHZ217" s="5"/>
      <c r="CIA217" s="5"/>
      <c r="CIB217" s="5"/>
      <c r="CIC217" s="5"/>
      <c r="CID217" s="5"/>
      <c r="CIE217" s="5"/>
      <c r="CIF217" s="5"/>
      <c r="CIG217" s="5"/>
      <c r="CIH217" s="5"/>
      <c r="CII217" s="5"/>
      <c r="CIJ217" s="5"/>
      <c r="CIK217" s="5"/>
      <c r="CIL217" s="5"/>
      <c r="CIM217" s="5"/>
      <c r="CIN217" s="5"/>
      <c r="CIO217" s="5"/>
      <c r="CIP217" s="5"/>
      <c r="CIQ217" s="5"/>
      <c r="CIR217" s="5"/>
      <c r="CIS217" s="5"/>
      <c r="CIT217" s="5"/>
      <c r="CIU217" s="5"/>
      <c r="CIV217" s="5"/>
      <c r="CIW217" s="5"/>
      <c r="CIX217" s="5"/>
      <c r="CIY217" s="5"/>
      <c r="CIZ217" s="5"/>
      <c r="CJA217" s="5"/>
      <c r="CJB217" s="5"/>
      <c r="CJC217" s="5"/>
      <c r="CJD217" s="5"/>
      <c r="CJE217" s="5"/>
      <c r="CJF217" s="5"/>
      <c r="CJG217" s="5"/>
      <c r="CJH217" s="5"/>
      <c r="CJI217" s="5"/>
      <c r="CJJ217" s="5"/>
      <c r="CJK217" s="5"/>
      <c r="CJL217" s="5"/>
      <c r="CJM217" s="5"/>
      <c r="CJN217" s="5"/>
      <c r="CJO217" s="5"/>
      <c r="CJP217" s="5"/>
      <c r="CJQ217" s="5"/>
      <c r="CJR217" s="5"/>
      <c r="CJS217" s="5"/>
      <c r="CJT217" s="5"/>
      <c r="CJU217" s="5"/>
      <c r="CJV217" s="5"/>
      <c r="CJW217" s="5"/>
      <c r="CJX217" s="5"/>
      <c r="CJY217" s="5"/>
      <c r="CJZ217" s="5"/>
      <c r="CKA217" s="5"/>
      <c r="CKB217" s="5"/>
      <c r="CKC217" s="5"/>
      <c r="CKD217" s="5"/>
      <c r="CKE217" s="5"/>
      <c r="CKF217" s="5"/>
      <c r="CKG217" s="5"/>
      <c r="CKH217" s="5"/>
      <c r="CKI217" s="5"/>
      <c r="CKJ217" s="5"/>
      <c r="CKK217" s="5"/>
      <c r="CKL217" s="5"/>
      <c r="CKM217" s="5"/>
      <c r="CKN217" s="5"/>
      <c r="CKO217" s="5"/>
      <c r="CKP217" s="5"/>
      <c r="CKQ217" s="5"/>
      <c r="CKR217" s="5"/>
      <c r="CKS217" s="5"/>
      <c r="CKT217" s="5"/>
      <c r="CKU217" s="5"/>
      <c r="CKV217" s="5"/>
      <c r="CKW217" s="5"/>
      <c r="CKX217" s="5"/>
      <c r="CKY217" s="5"/>
      <c r="CKZ217" s="5"/>
      <c r="CLA217" s="5"/>
      <c r="CLB217" s="5"/>
      <c r="CLC217" s="5"/>
      <c r="CLD217" s="5"/>
      <c r="CLE217" s="5"/>
      <c r="CLF217" s="5"/>
      <c r="CLG217" s="5"/>
      <c r="CLH217" s="5"/>
      <c r="CLI217" s="5"/>
      <c r="CLJ217" s="5"/>
      <c r="CLK217" s="5"/>
      <c r="CLL217" s="5"/>
      <c r="CLM217" s="5"/>
      <c r="CLN217" s="5"/>
      <c r="CLO217" s="5"/>
      <c r="CLP217" s="5"/>
      <c r="CLQ217" s="5"/>
      <c r="CLR217" s="5"/>
      <c r="CLS217" s="5"/>
      <c r="CLT217" s="5"/>
      <c r="CLU217" s="5"/>
      <c r="CLV217" s="5"/>
      <c r="CLW217" s="5"/>
      <c r="CLX217" s="5"/>
      <c r="CLY217" s="5"/>
      <c r="CLZ217" s="5"/>
      <c r="CMA217" s="5"/>
      <c r="CMB217" s="5"/>
      <c r="CMC217" s="5"/>
      <c r="CMD217" s="5"/>
      <c r="CME217" s="5"/>
      <c r="CMF217" s="5"/>
      <c r="CMG217" s="5"/>
      <c r="CMH217" s="5"/>
      <c r="CMI217" s="5"/>
      <c r="CMJ217" s="5"/>
      <c r="CMK217" s="5"/>
      <c r="CML217" s="5"/>
      <c r="CMM217" s="5"/>
      <c r="CMN217" s="5"/>
      <c r="CMO217" s="5"/>
      <c r="CMP217" s="5"/>
      <c r="CMQ217" s="5"/>
      <c r="CMR217" s="5"/>
      <c r="CMS217" s="5"/>
      <c r="CMT217" s="5"/>
      <c r="CMU217" s="5"/>
      <c r="CMV217" s="5"/>
      <c r="CMW217" s="5"/>
      <c r="CMX217" s="5"/>
      <c r="CMY217" s="5"/>
      <c r="CMZ217" s="5"/>
      <c r="CNA217" s="5"/>
      <c r="CNB217" s="5"/>
      <c r="CNC217" s="5"/>
      <c r="CND217" s="5"/>
      <c r="CNE217" s="5"/>
      <c r="CNF217" s="5"/>
      <c r="CNG217" s="5"/>
      <c r="CNH217" s="5"/>
      <c r="CNI217" s="5"/>
      <c r="CNJ217" s="5"/>
      <c r="CNK217" s="5"/>
      <c r="CNL217" s="5"/>
      <c r="CNM217" s="5"/>
      <c r="CNN217" s="5"/>
      <c r="CNO217" s="5"/>
      <c r="CNP217" s="5"/>
      <c r="CNQ217" s="5"/>
      <c r="CNR217" s="5"/>
      <c r="CNS217" s="5"/>
      <c r="CNT217" s="5"/>
      <c r="CNU217" s="5"/>
      <c r="CNV217" s="5"/>
      <c r="CNW217" s="5"/>
      <c r="CNX217" s="5"/>
      <c r="CNY217" s="5"/>
      <c r="CNZ217" s="5"/>
      <c r="COA217" s="5"/>
      <c r="COB217" s="5"/>
      <c r="COC217" s="5"/>
      <c r="COD217" s="5"/>
      <c r="COE217" s="5"/>
      <c r="COF217" s="5"/>
      <c r="COG217" s="5"/>
      <c r="COH217" s="5"/>
      <c r="COI217" s="5"/>
      <c r="COJ217" s="5"/>
      <c r="COK217" s="5"/>
      <c r="COL217" s="5"/>
      <c r="COM217" s="5"/>
      <c r="CON217" s="5"/>
      <c r="COO217" s="5"/>
      <c r="COP217" s="5"/>
      <c r="COQ217" s="5"/>
      <c r="COR217" s="5"/>
      <c r="COS217" s="5"/>
      <c r="COT217" s="5"/>
      <c r="COU217" s="5"/>
      <c r="COV217" s="5"/>
      <c r="COW217" s="5"/>
      <c r="COX217" s="5"/>
      <c r="COY217" s="5"/>
      <c r="COZ217" s="5"/>
      <c r="CPA217" s="5"/>
      <c r="CPB217" s="5"/>
      <c r="CPC217" s="5"/>
      <c r="CPD217" s="5"/>
      <c r="CPE217" s="5"/>
      <c r="CPF217" s="5"/>
      <c r="CPG217" s="5"/>
      <c r="CPH217" s="5"/>
      <c r="CPI217" s="5"/>
      <c r="CPJ217" s="5"/>
      <c r="CPK217" s="5"/>
      <c r="CPL217" s="5"/>
      <c r="CPM217" s="5"/>
      <c r="CPN217" s="5"/>
      <c r="CPO217" s="5"/>
      <c r="CPP217" s="5"/>
      <c r="CPQ217" s="5"/>
      <c r="CPR217" s="5"/>
      <c r="CPS217" s="5"/>
      <c r="CPT217" s="5"/>
      <c r="CPU217" s="5"/>
      <c r="CPV217" s="5"/>
      <c r="CPW217" s="5"/>
      <c r="CPX217" s="5"/>
      <c r="CPY217" s="5"/>
      <c r="CPZ217" s="5"/>
      <c r="CQA217" s="5"/>
      <c r="CQB217" s="5"/>
      <c r="CQC217" s="5"/>
      <c r="CQD217" s="5"/>
      <c r="CQE217" s="5"/>
      <c r="CQF217" s="5"/>
      <c r="CQG217" s="5"/>
      <c r="CQH217" s="5"/>
      <c r="CQI217" s="5"/>
      <c r="CQJ217" s="5"/>
      <c r="CQK217" s="5"/>
      <c r="CQL217" s="5"/>
      <c r="CQM217" s="5"/>
      <c r="CQN217" s="5"/>
      <c r="CQO217" s="5"/>
      <c r="CQP217" s="5"/>
      <c r="CQQ217" s="5"/>
      <c r="CQR217" s="5"/>
      <c r="CQS217" s="5"/>
      <c r="CQT217" s="5"/>
      <c r="CQU217" s="5"/>
      <c r="CQV217" s="5"/>
      <c r="CQW217" s="5"/>
      <c r="CQX217" s="5"/>
      <c r="CQY217" s="5"/>
      <c r="CQZ217" s="5"/>
      <c r="CRA217" s="5"/>
      <c r="CRB217" s="5"/>
      <c r="CRC217" s="5"/>
      <c r="CRD217" s="5"/>
      <c r="CRE217" s="5"/>
      <c r="CRF217" s="5"/>
      <c r="CRG217" s="5"/>
      <c r="CRH217" s="5"/>
      <c r="CRI217" s="5"/>
      <c r="CRJ217" s="5"/>
      <c r="CRK217" s="5"/>
      <c r="CRL217" s="5"/>
      <c r="CRM217" s="5"/>
      <c r="CRN217" s="5"/>
      <c r="CRO217" s="5"/>
      <c r="CRP217" s="5"/>
      <c r="CRQ217" s="5"/>
      <c r="CRR217" s="5"/>
      <c r="CRS217" s="5"/>
      <c r="CRT217" s="5"/>
      <c r="CRU217" s="5"/>
      <c r="CRV217" s="5"/>
      <c r="CRW217" s="5"/>
      <c r="CRX217" s="5"/>
      <c r="CRY217" s="5"/>
      <c r="CRZ217" s="5"/>
      <c r="CSA217" s="5"/>
      <c r="CSB217" s="5"/>
      <c r="CSC217" s="5"/>
      <c r="CSD217" s="5"/>
      <c r="CSE217" s="5"/>
      <c r="CSF217" s="5"/>
      <c r="CSG217" s="5"/>
      <c r="CSH217" s="5"/>
      <c r="CSI217" s="5"/>
      <c r="CSJ217" s="5"/>
      <c r="CSK217" s="5"/>
      <c r="CSL217" s="5"/>
      <c r="CSM217" s="5"/>
      <c r="CSN217" s="5"/>
      <c r="CSO217" s="5"/>
      <c r="CSP217" s="5"/>
      <c r="CSQ217" s="5"/>
      <c r="CSR217" s="5"/>
      <c r="CSS217" s="5"/>
      <c r="CST217" s="5"/>
      <c r="CSU217" s="5"/>
      <c r="CSV217" s="5"/>
      <c r="CSW217" s="5"/>
      <c r="CSX217" s="5"/>
      <c r="CSY217" s="5"/>
      <c r="CSZ217" s="5"/>
      <c r="CTA217" s="5"/>
      <c r="CTB217" s="5"/>
      <c r="CTC217" s="5"/>
      <c r="CTD217" s="5"/>
      <c r="CTE217" s="5"/>
      <c r="CTF217" s="5"/>
      <c r="CTG217" s="5"/>
      <c r="CTH217" s="5"/>
      <c r="CTI217" s="5"/>
      <c r="CTJ217" s="5"/>
      <c r="CTK217" s="5"/>
      <c r="CTL217" s="5"/>
      <c r="CTM217" s="5"/>
      <c r="CTN217" s="5"/>
      <c r="CTO217" s="5"/>
      <c r="CTP217" s="5"/>
      <c r="CTQ217" s="5"/>
      <c r="CTR217" s="5"/>
      <c r="CTS217" s="5"/>
      <c r="CTT217" s="5"/>
      <c r="CTU217" s="5"/>
      <c r="CTV217" s="5"/>
      <c r="CTW217" s="5"/>
      <c r="CTX217" s="5"/>
      <c r="CTY217" s="5"/>
      <c r="CTZ217" s="5"/>
      <c r="CUA217" s="5"/>
      <c r="CUB217" s="5"/>
      <c r="CUC217" s="5"/>
      <c r="CUD217" s="5"/>
      <c r="CUE217" s="5"/>
      <c r="CUF217" s="5"/>
      <c r="CUG217" s="5"/>
      <c r="CUH217" s="5"/>
      <c r="CUI217" s="5"/>
      <c r="CUJ217" s="5"/>
      <c r="CUK217" s="5"/>
      <c r="CUL217" s="5"/>
      <c r="CUM217" s="5"/>
      <c r="CUN217" s="5"/>
      <c r="CUO217" s="5"/>
      <c r="CUP217" s="5"/>
      <c r="CUQ217" s="5"/>
      <c r="CUR217" s="5"/>
      <c r="CUS217" s="5"/>
      <c r="CUT217" s="5"/>
      <c r="CUU217" s="5"/>
      <c r="CUV217" s="5"/>
      <c r="CUW217" s="5"/>
      <c r="CUX217" s="5"/>
      <c r="CUY217" s="5"/>
      <c r="CUZ217" s="5"/>
      <c r="CVA217" s="5"/>
    </row>
    <row r="218" spans="1:2601" s="51" customFormat="1" ht="15" customHeight="1">
      <c r="A218" s="106" t="s">
        <v>66</v>
      </c>
      <c r="B218" s="201">
        <v>-6.1420000000000003</v>
      </c>
      <c r="C218" s="201">
        <v>2.0890000000000004</v>
      </c>
      <c r="D218" s="201">
        <v>42.453999999999994</v>
      </c>
      <c r="E218" s="201">
        <v>30.608999999999998</v>
      </c>
      <c r="F218" s="201">
        <v>10.16466069</v>
      </c>
      <c r="G218" s="201">
        <v>39.142928793500005</v>
      </c>
      <c r="H218" s="201">
        <v>37.008138290000005</v>
      </c>
      <c r="I218" s="201">
        <v>-41.214234780000005</v>
      </c>
      <c r="J218" s="201">
        <v>-0.37842566999665928</v>
      </c>
      <c r="K218" s="201">
        <v>70.509978039961879</v>
      </c>
      <c r="L218" s="201">
        <v>90.723151090084798</v>
      </c>
      <c r="M218" s="201">
        <v>91.622919109981041</v>
      </c>
      <c r="N218" s="201">
        <v>8.7925227899971752</v>
      </c>
      <c r="O218" s="201">
        <v>51.669373260000107</v>
      </c>
      <c r="P218" s="201">
        <v>-111.01715496000094</v>
      </c>
      <c r="Q218" s="201">
        <v>-272.09525034000001</v>
      </c>
      <c r="R218" s="201">
        <v>125.62045763000015</v>
      </c>
      <c r="S218" s="201">
        <v>9.7489161599999079</v>
      </c>
      <c r="T218" s="201">
        <v>52.35587484000007</v>
      </c>
      <c r="U218" s="201">
        <v>-949.93850360000033</v>
      </c>
      <c r="V218" s="201">
        <v>121.74997308001579</v>
      </c>
      <c r="W218" s="201">
        <v>2.8549906699998897</v>
      </c>
      <c r="X218" s="201">
        <v>160.69941459014527</v>
      </c>
      <c r="Y218" s="201">
        <v>12.89774390003768</v>
      </c>
      <c r="Z218" s="201">
        <v>-75.736578670018616</v>
      </c>
      <c r="AA218" s="201">
        <v>91.835208019953242</v>
      </c>
      <c r="AB218" s="201">
        <v>-356.32801722990672</v>
      </c>
      <c r="AC218" s="201">
        <v>-480.48076411000034</v>
      </c>
      <c r="AD218" s="201">
        <v>194.21420791</v>
      </c>
      <c r="AE218" s="201">
        <v>-254.64450031999999</v>
      </c>
      <c r="AF218" s="201">
        <v>228.35720671000001</v>
      </c>
      <c r="AG218" s="201">
        <v>416.83793436000002</v>
      </c>
      <c r="AH218" s="201">
        <v>54.078476270000003</v>
      </c>
      <c r="AI218" s="201">
        <v>804.82267636999995</v>
      </c>
      <c r="AJ218" s="201">
        <v>-281.64022247999998</v>
      </c>
      <c r="AK218" s="201">
        <v>-275.61487004000003</v>
      </c>
      <c r="AL218" s="201">
        <v>196.52530043999991</v>
      </c>
      <c r="AM218" s="201">
        <v>-384.19158973999993</v>
      </c>
      <c r="AN218" s="201">
        <v>663.31905377999965</v>
      </c>
      <c r="AO218" s="201">
        <v>-1838.1015738199987</v>
      </c>
      <c r="AP218" s="201">
        <v>-1923.8463265900002</v>
      </c>
      <c r="AQ218" s="201">
        <v>-755.03552580999997</v>
      </c>
      <c r="AR218" s="201">
        <v>-1014.1291420699999</v>
      </c>
      <c r="AS218" s="201">
        <v>-1731.90745092</v>
      </c>
      <c r="AT218" s="201">
        <v>218.30111643999996</v>
      </c>
      <c r="AU218" s="201">
        <v>2046.51687973</v>
      </c>
      <c r="AV218" s="201">
        <v>105.6664924199988</v>
      </c>
      <c r="AW218" s="201">
        <v>-274.86186134000053</v>
      </c>
      <c r="AX218" s="201">
        <v>24.713018509999841</v>
      </c>
      <c r="AY218" s="201">
        <v>263.70620864999989</v>
      </c>
      <c r="AZ218" s="5"/>
      <c r="BA218" s="5"/>
      <c r="BB218" s="5"/>
      <c r="BC218" s="5"/>
      <c r="BD218" s="5"/>
      <c r="BE218" s="5"/>
      <c r="BF218" s="5"/>
      <c r="BG218" s="5"/>
      <c r="BH218" s="5"/>
      <c r="BI218" s="5"/>
      <c r="BJ218" s="5"/>
      <c r="BK218" s="5"/>
      <c r="BL218" s="5"/>
      <c r="BM218" s="5"/>
      <c r="BN218" s="5"/>
      <c r="BO218" s="5"/>
      <c r="BP218" s="5"/>
      <c r="BQ218" s="5"/>
      <c r="BR218" s="5"/>
      <c r="BS218" s="5"/>
      <c r="BT218" s="5"/>
      <c r="BU218" s="5"/>
      <c r="BV218" s="5"/>
      <c r="BW218" s="5"/>
      <c r="BX218" s="5"/>
      <c r="BY218" s="5"/>
      <c r="BZ218" s="5"/>
      <c r="CA218" s="5"/>
      <c r="CB218" s="5"/>
      <c r="CC218" s="5"/>
      <c r="CD218" s="5"/>
      <c r="CE218" s="5"/>
      <c r="CF218" s="5"/>
      <c r="CG218" s="5"/>
      <c r="CH218" s="5"/>
      <c r="CI218" s="5"/>
      <c r="CJ218" s="5"/>
      <c r="CK218" s="5"/>
      <c r="CL218" s="5"/>
      <c r="CM218" s="5"/>
      <c r="CN218" s="5"/>
      <c r="CO218" s="5"/>
      <c r="CP218" s="5"/>
      <c r="CQ218" s="5"/>
      <c r="CR218" s="5"/>
      <c r="CS218" s="5"/>
      <c r="CT218" s="5"/>
      <c r="CU218" s="5"/>
      <c r="CV218" s="5"/>
      <c r="CW218" s="5"/>
      <c r="CX218" s="5"/>
      <c r="CY218" s="5"/>
      <c r="CZ218" s="5"/>
      <c r="DA218" s="5"/>
      <c r="DB218" s="5"/>
      <c r="DC218" s="5"/>
      <c r="DD218" s="5"/>
      <c r="DE218" s="5"/>
      <c r="DF218" s="5"/>
      <c r="DG218" s="5"/>
      <c r="DH218" s="5"/>
      <c r="DI218" s="5"/>
      <c r="DJ218" s="5"/>
      <c r="DK218" s="5"/>
      <c r="DL218" s="5"/>
      <c r="DM218" s="5"/>
      <c r="DN218" s="5"/>
      <c r="DO218" s="5"/>
      <c r="DP218" s="5"/>
      <c r="DQ218" s="5"/>
      <c r="DR218" s="5"/>
      <c r="DS218" s="5"/>
      <c r="DT218" s="5"/>
      <c r="DU218" s="5"/>
      <c r="DV218" s="5"/>
      <c r="DW218" s="5"/>
      <c r="DX218" s="5"/>
      <c r="DY218" s="5"/>
      <c r="DZ218" s="5"/>
      <c r="EA218" s="5"/>
      <c r="EB218" s="5"/>
      <c r="EC218" s="5"/>
      <c r="ED218" s="5"/>
      <c r="EE218" s="5"/>
      <c r="EF218" s="5"/>
      <c r="EG218" s="5"/>
      <c r="EH218" s="5"/>
      <c r="EI218" s="5"/>
      <c r="EJ218" s="5"/>
      <c r="EK218" s="5"/>
      <c r="EL218" s="5"/>
      <c r="EM218" s="5"/>
      <c r="EN218" s="5"/>
      <c r="EO218" s="5"/>
      <c r="EP218" s="5"/>
      <c r="EQ218" s="5"/>
      <c r="ER218" s="5"/>
      <c r="ES218" s="5"/>
      <c r="ET218" s="5"/>
      <c r="EU218" s="5"/>
      <c r="EV218" s="5"/>
      <c r="EW218" s="5"/>
      <c r="EX218" s="5"/>
      <c r="EY218" s="5"/>
      <c r="EZ218" s="5"/>
      <c r="FA218" s="5"/>
      <c r="FB218" s="5"/>
      <c r="FC218" s="5"/>
      <c r="FD218" s="5"/>
      <c r="FE218" s="5"/>
      <c r="FF218" s="5"/>
      <c r="FG218" s="5"/>
      <c r="FH218" s="5"/>
      <c r="FI218" s="5"/>
      <c r="FJ218" s="5"/>
      <c r="FK218" s="5"/>
      <c r="FL218" s="5"/>
      <c r="FM218" s="5"/>
      <c r="FN218" s="5"/>
      <c r="FO218" s="5"/>
      <c r="FP218" s="5"/>
      <c r="FQ218" s="5"/>
      <c r="FR218" s="5"/>
      <c r="FS218" s="5"/>
      <c r="FT218" s="5"/>
      <c r="FU218" s="5"/>
      <c r="FV218" s="5"/>
      <c r="FW218" s="5"/>
      <c r="FX218" s="5"/>
      <c r="FY218" s="5"/>
      <c r="FZ218" s="5"/>
      <c r="GA218" s="5"/>
      <c r="GB218" s="5"/>
      <c r="GC218" s="5"/>
      <c r="GD218" s="5"/>
      <c r="GE218" s="5"/>
      <c r="GF218" s="5"/>
      <c r="GG218" s="5"/>
      <c r="GH218" s="5"/>
      <c r="GI218" s="5"/>
      <c r="GJ218" s="5"/>
      <c r="GK218" s="5"/>
      <c r="GL218" s="5"/>
      <c r="GM218" s="5"/>
      <c r="GN218" s="5"/>
      <c r="GO218" s="5"/>
      <c r="GP218" s="5"/>
      <c r="GQ218" s="5"/>
      <c r="GR218" s="5"/>
      <c r="GS218" s="5"/>
      <c r="GT218" s="5"/>
      <c r="GU218" s="5"/>
      <c r="GV218" s="5"/>
      <c r="GW218" s="5"/>
      <c r="GX218" s="5"/>
      <c r="GY218" s="5"/>
      <c r="GZ218" s="5"/>
      <c r="HA218" s="5"/>
      <c r="HB218" s="5"/>
      <c r="HC218" s="5"/>
      <c r="HD218" s="5"/>
      <c r="HE218" s="5"/>
      <c r="HF218" s="5"/>
      <c r="HG218" s="5"/>
      <c r="HH218" s="5"/>
      <c r="HI218" s="5"/>
      <c r="HJ218" s="5"/>
      <c r="HK218" s="5"/>
      <c r="HL218" s="5"/>
      <c r="HM218" s="5"/>
      <c r="HN218" s="5"/>
      <c r="HO218" s="5"/>
      <c r="HP218" s="5"/>
      <c r="HQ218" s="5"/>
      <c r="HR218" s="5"/>
      <c r="HS218" s="5"/>
      <c r="HT218" s="5"/>
      <c r="HU218" s="5"/>
      <c r="HV218" s="5"/>
      <c r="HW218" s="5"/>
      <c r="HX218" s="5"/>
      <c r="HY218" s="5"/>
      <c r="HZ218" s="5"/>
      <c r="IA218" s="5"/>
      <c r="IB218" s="5"/>
      <c r="IC218" s="5"/>
      <c r="ID218" s="5"/>
      <c r="IE218" s="5"/>
      <c r="IF218" s="5"/>
      <c r="IG218" s="5"/>
      <c r="IH218" s="5"/>
      <c r="II218" s="5"/>
      <c r="IJ218" s="5"/>
      <c r="IK218" s="5"/>
      <c r="IL218" s="5"/>
      <c r="IM218" s="5"/>
      <c r="IN218" s="5"/>
      <c r="IO218" s="5"/>
      <c r="IP218" s="5"/>
      <c r="IQ218" s="5"/>
      <c r="IR218" s="5"/>
      <c r="IS218" s="5"/>
      <c r="IT218" s="5"/>
      <c r="IU218" s="5"/>
      <c r="IV218" s="5"/>
      <c r="IW218" s="5"/>
      <c r="IX218" s="5"/>
      <c r="IY218" s="5"/>
      <c r="IZ218" s="5"/>
      <c r="JA218" s="5"/>
      <c r="JB218" s="5"/>
      <c r="JC218" s="5"/>
      <c r="JD218" s="5"/>
      <c r="JE218" s="5"/>
      <c r="JF218" s="5"/>
      <c r="JG218" s="5"/>
      <c r="JH218" s="5"/>
      <c r="JI218" s="5"/>
      <c r="JJ218" s="5"/>
      <c r="JK218" s="5"/>
      <c r="JL218" s="5"/>
      <c r="JM218" s="5"/>
      <c r="JN218" s="5"/>
      <c r="JO218" s="5"/>
      <c r="JP218" s="5"/>
      <c r="JQ218" s="5"/>
      <c r="JR218" s="5"/>
      <c r="JS218" s="5"/>
      <c r="JT218" s="5"/>
      <c r="JU218" s="5"/>
      <c r="JV218" s="5"/>
      <c r="JW218" s="5"/>
      <c r="JX218" s="5"/>
      <c r="JY218" s="5"/>
      <c r="JZ218" s="5"/>
      <c r="KA218" s="5"/>
      <c r="KB218" s="5"/>
      <c r="KC218" s="5"/>
      <c r="KD218" s="5"/>
      <c r="KE218" s="5"/>
      <c r="KF218" s="5"/>
      <c r="KG218" s="5"/>
      <c r="KH218" s="5"/>
      <c r="KI218" s="5"/>
      <c r="KJ218" s="5"/>
      <c r="KK218" s="5"/>
      <c r="KL218" s="5"/>
      <c r="KM218" s="5"/>
      <c r="KN218" s="5"/>
      <c r="KO218" s="5"/>
      <c r="KP218" s="5"/>
      <c r="KQ218" s="5"/>
      <c r="KR218" s="5"/>
      <c r="KS218" s="5"/>
      <c r="KT218" s="5"/>
      <c r="KU218" s="5"/>
      <c r="KV218" s="5"/>
      <c r="KW218" s="5"/>
      <c r="KX218" s="5"/>
      <c r="KY218" s="5"/>
      <c r="KZ218" s="5"/>
      <c r="LA218" s="5"/>
      <c r="LB218" s="5"/>
      <c r="LC218" s="5"/>
      <c r="LD218" s="5"/>
      <c r="LE218" s="5"/>
      <c r="LF218" s="5"/>
      <c r="LG218" s="5"/>
      <c r="LH218" s="5"/>
      <c r="LI218" s="5"/>
      <c r="LJ218" s="5"/>
      <c r="LK218" s="5"/>
      <c r="LL218" s="5"/>
      <c r="LM218" s="5"/>
      <c r="LN218" s="5"/>
      <c r="LO218" s="5"/>
      <c r="LP218" s="5"/>
      <c r="LQ218" s="5"/>
      <c r="LR218" s="5"/>
      <c r="LS218" s="5"/>
      <c r="LT218" s="5"/>
      <c r="LU218" s="5"/>
      <c r="LV218" s="5"/>
      <c r="LW218" s="5"/>
      <c r="LX218" s="5"/>
      <c r="LY218" s="5"/>
      <c r="LZ218" s="5"/>
      <c r="MA218" s="5"/>
      <c r="MB218" s="5"/>
      <c r="MC218" s="5"/>
      <c r="MD218" s="5"/>
      <c r="ME218" s="5"/>
      <c r="MF218" s="5"/>
      <c r="MG218" s="5"/>
      <c r="MH218" s="5"/>
      <c r="MI218" s="5"/>
      <c r="MJ218" s="5"/>
      <c r="MK218" s="5"/>
      <c r="ML218" s="5"/>
      <c r="MM218" s="5"/>
      <c r="MN218" s="5"/>
      <c r="MO218" s="5"/>
      <c r="MP218" s="5"/>
      <c r="MQ218" s="5"/>
      <c r="MR218" s="5"/>
      <c r="MS218" s="5"/>
      <c r="MT218" s="5"/>
      <c r="MU218" s="5"/>
      <c r="MV218" s="5"/>
      <c r="MW218" s="5"/>
      <c r="MX218" s="5"/>
      <c r="MY218" s="5"/>
      <c r="MZ218" s="5"/>
      <c r="NA218" s="5"/>
      <c r="NB218" s="5"/>
      <c r="NC218" s="5"/>
      <c r="ND218" s="5"/>
      <c r="NE218" s="5"/>
      <c r="NF218" s="5"/>
      <c r="NG218" s="5"/>
      <c r="NH218" s="5"/>
      <c r="NI218" s="5"/>
      <c r="NJ218" s="5"/>
      <c r="NK218" s="5"/>
      <c r="NL218" s="5"/>
      <c r="NM218" s="5"/>
      <c r="NN218" s="5"/>
      <c r="NO218" s="5"/>
      <c r="NP218" s="5"/>
      <c r="NQ218" s="5"/>
      <c r="NR218" s="5"/>
      <c r="NS218" s="5"/>
      <c r="NT218" s="5"/>
      <c r="NU218" s="5"/>
      <c r="NV218" s="5"/>
      <c r="NW218" s="5"/>
      <c r="NX218" s="5"/>
      <c r="NY218" s="5"/>
      <c r="NZ218" s="5"/>
      <c r="OA218" s="5"/>
      <c r="OB218" s="5"/>
      <c r="OC218" s="5"/>
      <c r="OD218" s="5"/>
      <c r="OE218" s="5"/>
      <c r="OF218" s="5"/>
      <c r="OG218" s="5"/>
      <c r="OH218" s="5"/>
      <c r="OI218" s="5"/>
      <c r="OJ218" s="5"/>
      <c r="OK218" s="5"/>
      <c r="OL218" s="5"/>
      <c r="OM218" s="5"/>
      <c r="ON218" s="5"/>
      <c r="OO218" s="5"/>
      <c r="OP218" s="5"/>
      <c r="OQ218" s="5"/>
      <c r="OR218" s="5"/>
      <c r="OS218" s="5"/>
      <c r="OT218" s="5"/>
      <c r="OU218" s="5"/>
      <c r="OV218" s="5"/>
      <c r="OW218" s="5"/>
      <c r="OX218" s="5"/>
      <c r="OY218" s="5"/>
      <c r="OZ218" s="5"/>
      <c r="PA218" s="5"/>
      <c r="PB218" s="5"/>
      <c r="PC218" s="5"/>
      <c r="PD218" s="5"/>
      <c r="PE218" s="5"/>
      <c r="PF218" s="5"/>
      <c r="PG218" s="5"/>
      <c r="PH218" s="5"/>
      <c r="PI218" s="5"/>
      <c r="PJ218" s="5"/>
      <c r="PK218" s="5"/>
      <c r="PL218" s="5"/>
      <c r="PM218" s="5"/>
      <c r="PN218" s="5"/>
      <c r="PO218" s="5"/>
      <c r="PP218" s="5"/>
      <c r="PQ218" s="5"/>
      <c r="PR218" s="5"/>
      <c r="PS218" s="5"/>
      <c r="PT218" s="5"/>
      <c r="PU218" s="5"/>
      <c r="PV218" s="5"/>
      <c r="PW218" s="5"/>
      <c r="PX218" s="5"/>
      <c r="PY218" s="5"/>
      <c r="PZ218" s="5"/>
      <c r="QA218" s="5"/>
      <c r="QB218" s="5"/>
      <c r="QC218" s="5"/>
      <c r="QD218" s="5"/>
      <c r="QE218" s="5"/>
      <c r="QF218" s="5"/>
      <c r="QG218" s="5"/>
      <c r="QH218" s="5"/>
      <c r="QI218" s="5"/>
      <c r="QJ218" s="5"/>
      <c r="QK218" s="5"/>
      <c r="QL218" s="5"/>
      <c r="QM218" s="5"/>
      <c r="QN218" s="5"/>
      <c r="QO218" s="5"/>
      <c r="QP218" s="5"/>
      <c r="QQ218" s="5"/>
      <c r="QR218" s="5"/>
      <c r="QS218" s="5"/>
      <c r="QT218" s="5"/>
      <c r="QU218" s="5"/>
      <c r="QV218" s="5"/>
      <c r="QW218" s="5"/>
      <c r="QX218" s="5"/>
      <c r="QY218" s="5"/>
      <c r="QZ218" s="5"/>
      <c r="RA218" s="5"/>
      <c r="RB218" s="5"/>
      <c r="RC218" s="5"/>
      <c r="RD218" s="5"/>
      <c r="RE218" s="5"/>
      <c r="RF218" s="5"/>
      <c r="RG218" s="5"/>
      <c r="RH218" s="5"/>
      <c r="RI218" s="5"/>
      <c r="RJ218" s="5"/>
      <c r="RK218" s="5"/>
      <c r="RL218" s="5"/>
      <c r="RM218" s="5"/>
      <c r="RN218" s="5"/>
      <c r="RO218" s="5"/>
      <c r="RP218" s="5"/>
      <c r="RQ218" s="5"/>
      <c r="RR218" s="5"/>
      <c r="RS218" s="5"/>
      <c r="RT218" s="5"/>
      <c r="RU218" s="5"/>
      <c r="RV218" s="5"/>
      <c r="RW218" s="5"/>
      <c r="RX218" s="5"/>
      <c r="RY218" s="5"/>
      <c r="RZ218" s="5"/>
      <c r="SA218" s="5"/>
      <c r="SB218" s="5"/>
      <c r="SC218" s="5"/>
      <c r="SD218" s="5"/>
      <c r="SE218" s="5"/>
      <c r="SF218" s="5"/>
      <c r="SG218" s="5"/>
      <c r="SH218" s="5"/>
      <c r="SI218" s="5"/>
      <c r="SJ218" s="5"/>
      <c r="SK218" s="5"/>
      <c r="SL218" s="5"/>
      <c r="SM218" s="5"/>
      <c r="SN218" s="5"/>
      <c r="SO218" s="5"/>
      <c r="SP218" s="5"/>
      <c r="SQ218" s="5"/>
      <c r="SR218" s="5"/>
      <c r="SS218" s="5"/>
      <c r="ST218" s="5"/>
      <c r="SU218" s="5"/>
      <c r="SV218" s="5"/>
      <c r="SW218" s="5"/>
      <c r="SX218" s="5"/>
      <c r="SY218" s="5"/>
      <c r="SZ218" s="5"/>
      <c r="TA218" s="5"/>
      <c r="TB218" s="5"/>
      <c r="TC218" s="5"/>
      <c r="TD218" s="5"/>
      <c r="TE218" s="5"/>
      <c r="TF218" s="5"/>
      <c r="TG218" s="5"/>
      <c r="TH218" s="5"/>
      <c r="TI218" s="5"/>
      <c r="TJ218" s="5"/>
      <c r="TK218" s="5"/>
      <c r="TL218" s="5"/>
      <c r="TM218" s="5"/>
      <c r="TN218" s="5"/>
      <c r="TO218" s="5"/>
      <c r="TP218" s="5"/>
      <c r="TQ218" s="5"/>
      <c r="TR218" s="5"/>
      <c r="TS218" s="5"/>
      <c r="TT218" s="5"/>
      <c r="TU218" s="5"/>
      <c r="TV218" s="5"/>
      <c r="TW218" s="5"/>
      <c r="TX218" s="5"/>
      <c r="TY218" s="5"/>
      <c r="TZ218" s="5"/>
      <c r="UA218" s="5"/>
      <c r="UB218" s="5"/>
      <c r="UC218" s="5"/>
      <c r="UD218" s="5"/>
      <c r="UE218" s="5"/>
      <c r="UF218" s="5"/>
      <c r="UG218" s="5"/>
      <c r="UH218" s="5"/>
      <c r="UI218" s="5"/>
      <c r="UJ218" s="5"/>
      <c r="UK218" s="5"/>
      <c r="UL218" s="5"/>
      <c r="UM218" s="5"/>
      <c r="UN218" s="5"/>
      <c r="UO218" s="5"/>
      <c r="UP218" s="5"/>
      <c r="UQ218" s="5"/>
      <c r="UR218" s="5"/>
      <c r="US218" s="5"/>
      <c r="UT218" s="5"/>
      <c r="UU218" s="5"/>
      <c r="UV218" s="5"/>
      <c r="UW218" s="5"/>
      <c r="UX218" s="5"/>
      <c r="UY218" s="5"/>
      <c r="UZ218" s="5"/>
      <c r="VA218" s="5"/>
      <c r="VB218" s="5"/>
      <c r="VC218" s="5"/>
      <c r="VD218" s="5"/>
      <c r="VE218" s="5"/>
      <c r="VF218" s="5"/>
      <c r="VG218" s="5"/>
      <c r="VH218" s="5"/>
      <c r="VI218" s="5"/>
      <c r="VJ218" s="5"/>
      <c r="VK218" s="5"/>
      <c r="VL218" s="5"/>
      <c r="VM218" s="5"/>
      <c r="VN218" s="5"/>
      <c r="VO218" s="5"/>
      <c r="VP218" s="5"/>
      <c r="VQ218" s="5"/>
      <c r="VR218" s="5"/>
      <c r="VS218" s="5"/>
      <c r="VT218" s="5"/>
      <c r="VU218" s="5"/>
      <c r="VV218" s="5"/>
      <c r="VW218" s="5"/>
      <c r="VX218" s="5"/>
      <c r="VY218" s="5"/>
      <c r="VZ218" s="5"/>
      <c r="WA218" s="5"/>
      <c r="WB218" s="5"/>
      <c r="WC218" s="5"/>
      <c r="WD218" s="5"/>
      <c r="WE218" s="5"/>
      <c r="WF218" s="5"/>
      <c r="WG218" s="5"/>
      <c r="WH218" s="5"/>
      <c r="WI218" s="5"/>
      <c r="WJ218" s="5"/>
      <c r="WK218" s="5"/>
      <c r="WL218" s="5"/>
      <c r="WM218" s="5"/>
      <c r="WN218" s="5"/>
      <c r="WO218" s="5"/>
      <c r="WP218" s="5"/>
      <c r="WQ218" s="5"/>
      <c r="WR218" s="5"/>
      <c r="WS218" s="5"/>
      <c r="WT218" s="5"/>
      <c r="WU218" s="5"/>
      <c r="WV218" s="5"/>
      <c r="WW218" s="5"/>
      <c r="WX218" s="5"/>
      <c r="WY218" s="5"/>
      <c r="WZ218" s="5"/>
      <c r="XA218" s="5"/>
      <c r="XB218" s="5"/>
      <c r="XC218" s="5"/>
      <c r="XD218" s="5"/>
      <c r="XE218" s="5"/>
      <c r="XF218" s="5"/>
      <c r="XG218" s="5"/>
      <c r="XH218" s="5"/>
      <c r="XI218" s="5"/>
      <c r="XJ218" s="5"/>
      <c r="XK218" s="5"/>
      <c r="XL218" s="5"/>
      <c r="XM218" s="5"/>
      <c r="XN218" s="5"/>
      <c r="XO218" s="5"/>
      <c r="XP218" s="5"/>
      <c r="XQ218" s="5"/>
      <c r="XR218" s="5"/>
      <c r="XS218" s="5"/>
      <c r="XT218" s="5"/>
      <c r="XU218" s="5"/>
      <c r="XV218" s="5"/>
      <c r="XW218" s="5"/>
      <c r="XX218" s="5"/>
      <c r="XY218" s="5"/>
      <c r="XZ218" s="5"/>
      <c r="YA218" s="5"/>
      <c r="YB218" s="5"/>
      <c r="YC218" s="5"/>
      <c r="YD218" s="5"/>
      <c r="YE218" s="5"/>
      <c r="YF218" s="5"/>
      <c r="YG218" s="5"/>
      <c r="YH218" s="5"/>
      <c r="YI218" s="5"/>
      <c r="YJ218" s="5"/>
      <c r="YK218" s="5"/>
      <c r="YL218" s="5"/>
      <c r="YM218" s="5"/>
      <c r="YN218" s="5"/>
      <c r="YO218" s="5"/>
      <c r="YP218" s="5"/>
      <c r="YQ218" s="5"/>
      <c r="YR218" s="5"/>
      <c r="YS218" s="5"/>
      <c r="YT218" s="5"/>
      <c r="YU218" s="5"/>
      <c r="YV218" s="5"/>
      <c r="YW218" s="5"/>
      <c r="YX218" s="5"/>
      <c r="YY218" s="5"/>
      <c r="YZ218" s="5"/>
      <c r="ZA218" s="5"/>
      <c r="ZB218" s="5"/>
      <c r="ZC218" s="5"/>
      <c r="ZD218" s="5"/>
      <c r="ZE218" s="5"/>
      <c r="ZF218" s="5"/>
      <c r="ZG218" s="5"/>
      <c r="ZH218" s="5"/>
      <c r="ZI218" s="5"/>
      <c r="ZJ218" s="5"/>
      <c r="ZK218" s="5"/>
      <c r="ZL218" s="5"/>
      <c r="ZM218" s="5"/>
      <c r="ZN218" s="5"/>
      <c r="ZO218" s="5"/>
      <c r="ZP218" s="5"/>
      <c r="ZQ218" s="5"/>
      <c r="ZR218" s="5"/>
      <c r="ZS218" s="5"/>
      <c r="ZT218" s="5"/>
      <c r="ZU218" s="5"/>
      <c r="ZV218" s="5"/>
      <c r="ZW218" s="5"/>
      <c r="ZX218" s="5"/>
      <c r="ZY218" s="5"/>
      <c r="ZZ218" s="5"/>
      <c r="AAA218" s="5"/>
      <c r="AAB218" s="5"/>
      <c r="AAC218" s="5"/>
      <c r="AAD218" s="5"/>
      <c r="AAE218" s="5"/>
      <c r="AAF218" s="5"/>
      <c r="AAG218" s="5"/>
      <c r="AAH218" s="5"/>
      <c r="AAI218" s="5"/>
      <c r="AAJ218" s="5"/>
      <c r="AAK218" s="5"/>
      <c r="AAL218" s="5"/>
      <c r="AAM218" s="5"/>
      <c r="AAN218" s="5"/>
      <c r="AAO218" s="5"/>
      <c r="AAP218" s="5"/>
      <c r="AAQ218" s="5"/>
      <c r="AAR218" s="5"/>
      <c r="AAS218" s="5"/>
      <c r="AAT218" s="5"/>
      <c r="AAU218" s="5"/>
      <c r="AAV218" s="5"/>
      <c r="AAW218" s="5"/>
      <c r="AAX218" s="5"/>
      <c r="AAY218" s="5"/>
      <c r="AAZ218" s="5"/>
      <c r="ABA218" s="5"/>
      <c r="ABB218" s="5"/>
      <c r="ABC218" s="5"/>
      <c r="ABD218" s="5"/>
      <c r="ABE218" s="5"/>
      <c r="ABF218" s="5"/>
      <c r="ABG218" s="5"/>
      <c r="ABH218" s="5"/>
      <c r="ABI218" s="5"/>
      <c r="ABJ218" s="5"/>
      <c r="ABK218" s="5"/>
      <c r="ABL218" s="5"/>
      <c r="ABM218" s="5"/>
      <c r="ABN218" s="5"/>
      <c r="ABO218" s="5"/>
      <c r="ABP218" s="5"/>
      <c r="ABQ218" s="5"/>
      <c r="ABR218" s="5"/>
      <c r="ABS218" s="5"/>
      <c r="ABT218" s="5"/>
      <c r="ABU218" s="5"/>
      <c r="ABV218" s="5"/>
      <c r="ABW218" s="5"/>
      <c r="ABX218" s="5"/>
      <c r="ABY218" s="5"/>
      <c r="ABZ218" s="5"/>
      <c r="ACA218" s="5"/>
      <c r="ACB218" s="5"/>
      <c r="ACC218" s="5"/>
      <c r="ACD218" s="5"/>
      <c r="ACE218" s="5"/>
      <c r="ACF218" s="5"/>
      <c r="ACG218" s="5"/>
      <c r="ACH218" s="5"/>
      <c r="ACI218" s="5"/>
      <c r="ACJ218" s="5"/>
      <c r="ACK218" s="5"/>
      <c r="ACL218" s="5"/>
      <c r="ACM218" s="5"/>
      <c r="ACN218" s="5"/>
      <c r="ACO218" s="5"/>
      <c r="ACP218" s="5"/>
      <c r="ACQ218" s="5"/>
      <c r="ACR218" s="5"/>
      <c r="ACS218" s="5"/>
      <c r="ACT218" s="5"/>
      <c r="ACU218" s="5"/>
      <c r="ACV218" s="5"/>
      <c r="ACW218" s="5"/>
      <c r="ACX218" s="5"/>
      <c r="ACY218" s="5"/>
      <c r="ACZ218" s="5"/>
      <c r="ADA218" s="5"/>
      <c r="ADB218" s="5"/>
      <c r="ADC218" s="5"/>
      <c r="ADD218" s="5"/>
      <c r="ADE218" s="5"/>
      <c r="ADF218" s="5"/>
      <c r="ADG218" s="5"/>
      <c r="ADH218" s="5"/>
      <c r="ADI218" s="5"/>
      <c r="ADJ218" s="5"/>
      <c r="ADK218" s="5"/>
      <c r="ADL218" s="5"/>
      <c r="ADM218" s="5"/>
      <c r="ADN218" s="5"/>
      <c r="ADO218" s="5"/>
      <c r="ADP218" s="5"/>
      <c r="ADQ218" s="5"/>
      <c r="ADR218" s="5"/>
      <c r="ADS218" s="5"/>
      <c r="ADT218" s="5"/>
      <c r="ADU218" s="5"/>
      <c r="ADV218" s="5"/>
      <c r="ADW218" s="5"/>
      <c r="ADX218" s="5"/>
      <c r="ADY218" s="5"/>
      <c r="ADZ218" s="5"/>
      <c r="AEA218" s="5"/>
      <c r="AEB218" s="5"/>
      <c r="AEC218" s="5"/>
      <c r="AED218" s="5"/>
      <c r="AEE218" s="5"/>
      <c r="AEF218" s="5"/>
      <c r="AEG218" s="5"/>
      <c r="AEH218" s="5"/>
      <c r="AEI218" s="5"/>
      <c r="AEJ218" s="5"/>
      <c r="AEK218" s="5"/>
      <c r="AEL218" s="5"/>
      <c r="AEM218" s="5"/>
      <c r="AEN218" s="5"/>
      <c r="AEO218" s="5"/>
      <c r="AEP218" s="5"/>
      <c r="AEQ218" s="5"/>
      <c r="AER218" s="5"/>
      <c r="AES218" s="5"/>
      <c r="AET218" s="5"/>
      <c r="AEU218" s="5"/>
      <c r="AEV218" s="5"/>
      <c r="AEW218" s="5"/>
      <c r="AEX218" s="5"/>
      <c r="AEY218" s="5"/>
      <c r="AEZ218" s="5"/>
      <c r="AFA218" s="5"/>
      <c r="AFB218" s="5"/>
      <c r="AFC218" s="5"/>
      <c r="AFD218" s="5"/>
      <c r="AFE218" s="5"/>
      <c r="AFF218" s="5"/>
      <c r="AFG218" s="5"/>
      <c r="AFH218" s="5"/>
      <c r="AFI218" s="5"/>
      <c r="AFJ218" s="5"/>
      <c r="AFK218" s="5"/>
      <c r="AFL218" s="5"/>
      <c r="AFM218" s="5"/>
      <c r="AFN218" s="5"/>
      <c r="AFO218" s="5"/>
      <c r="AFP218" s="5"/>
      <c r="AFQ218" s="5"/>
      <c r="AFR218" s="5"/>
      <c r="AFS218" s="5"/>
      <c r="AFT218" s="5"/>
      <c r="AFU218" s="5"/>
      <c r="AFV218" s="5"/>
      <c r="AFW218" s="5"/>
      <c r="AFX218" s="5"/>
      <c r="AFY218" s="5"/>
      <c r="AFZ218" s="5"/>
      <c r="AGA218" s="5"/>
      <c r="AGB218" s="5"/>
      <c r="AGC218" s="5"/>
      <c r="AGD218" s="5"/>
      <c r="AGE218" s="5"/>
      <c r="AGF218" s="5"/>
      <c r="AGG218" s="5"/>
      <c r="AGH218" s="5"/>
      <c r="AGI218" s="5"/>
      <c r="AGJ218" s="5"/>
      <c r="AGK218" s="5"/>
      <c r="AGL218" s="5"/>
      <c r="AGM218" s="5"/>
      <c r="AGN218" s="5"/>
      <c r="AGO218" s="5"/>
      <c r="AGP218" s="5"/>
      <c r="AGQ218" s="5"/>
      <c r="AGR218" s="5"/>
      <c r="AGS218" s="5"/>
      <c r="AGT218" s="5"/>
      <c r="AGU218" s="5"/>
      <c r="AGV218" s="5"/>
      <c r="AGW218" s="5"/>
      <c r="AGX218" s="5"/>
      <c r="AGY218" s="5"/>
      <c r="AGZ218" s="5"/>
      <c r="AHA218" s="5"/>
      <c r="AHB218" s="5"/>
      <c r="AHC218" s="5"/>
      <c r="AHD218" s="5"/>
      <c r="AHE218" s="5"/>
      <c r="AHF218" s="5"/>
      <c r="AHG218" s="5"/>
      <c r="AHH218" s="5"/>
      <c r="AHI218" s="5"/>
      <c r="AHJ218" s="5"/>
      <c r="AHK218" s="5"/>
      <c r="AHL218" s="5"/>
      <c r="AHM218" s="5"/>
      <c r="AHN218" s="5"/>
      <c r="AHO218" s="5"/>
      <c r="AHP218" s="5"/>
      <c r="AHQ218" s="5"/>
      <c r="AHR218" s="5"/>
      <c r="AHS218" s="5"/>
      <c r="AHT218" s="5"/>
      <c r="AHU218" s="5"/>
      <c r="AHV218" s="5"/>
      <c r="AHW218" s="5"/>
      <c r="AHX218" s="5"/>
      <c r="AHY218" s="5"/>
      <c r="AHZ218" s="5"/>
      <c r="AIA218" s="5"/>
      <c r="AIB218" s="5"/>
      <c r="AIC218" s="5"/>
      <c r="AID218" s="5"/>
      <c r="AIE218" s="5"/>
      <c r="AIF218" s="5"/>
      <c r="AIG218" s="5"/>
      <c r="AIH218" s="5"/>
      <c r="AII218" s="5"/>
      <c r="AIJ218" s="5"/>
      <c r="AIK218" s="5"/>
      <c r="AIL218" s="5"/>
      <c r="AIM218" s="5"/>
      <c r="AIN218" s="5"/>
      <c r="AIO218" s="5"/>
      <c r="AIP218" s="5"/>
      <c r="AIQ218" s="5"/>
      <c r="AIR218" s="5"/>
      <c r="AIS218" s="5"/>
      <c r="AIT218" s="5"/>
      <c r="AIU218" s="5"/>
      <c r="AIV218" s="5"/>
      <c r="AIW218" s="5"/>
      <c r="AIX218" s="5"/>
      <c r="AIY218" s="5"/>
      <c r="AIZ218" s="5"/>
      <c r="AJA218" s="5"/>
      <c r="AJB218" s="5"/>
      <c r="AJC218" s="5"/>
      <c r="AJD218" s="5"/>
      <c r="AJE218" s="5"/>
      <c r="AJF218" s="5"/>
      <c r="AJG218" s="5"/>
      <c r="AJH218" s="5"/>
      <c r="AJI218" s="5"/>
      <c r="AJJ218" s="5"/>
      <c r="AJK218" s="5"/>
      <c r="AJL218" s="5"/>
      <c r="AJM218" s="5"/>
      <c r="AJN218" s="5"/>
      <c r="AJO218" s="5"/>
      <c r="AJP218" s="5"/>
      <c r="AJQ218" s="5"/>
      <c r="AJR218" s="5"/>
      <c r="AJS218" s="5"/>
      <c r="AJT218" s="5"/>
      <c r="AJU218" s="5"/>
      <c r="AJV218" s="5"/>
      <c r="AJW218" s="5"/>
      <c r="AJX218" s="5"/>
      <c r="AJY218" s="5"/>
      <c r="AJZ218" s="5"/>
      <c r="AKA218" s="5"/>
      <c r="AKB218" s="5"/>
      <c r="AKC218" s="5"/>
      <c r="AKD218" s="5"/>
      <c r="AKE218" s="5"/>
      <c r="AKF218" s="5"/>
      <c r="AKG218" s="5"/>
      <c r="AKH218" s="5"/>
      <c r="AKI218" s="5"/>
      <c r="AKJ218" s="5"/>
      <c r="AKK218" s="5"/>
      <c r="AKL218" s="5"/>
      <c r="AKM218" s="5"/>
      <c r="AKN218" s="5"/>
      <c r="AKO218" s="5"/>
      <c r="AKP218" s="5"/>
      <c r="AKQ218" s="5"/>
      <c r="AKR218" s="5"/>
      <c r="AKS218" s="5"/>
      <c r="AKT218" s="5"/>
      <c r="AKU218" s="5"/>
      <c r="AKV218" s="5"/>
      <c r="AKW218" s="5"/>
      <c r="AKX218" s="5"/>
      <c r="AKY218" s="5"/>
      <c r="AKZ218" s="5"/>
      <c r="ALA218" s="5"/>
      <c r="ALB218" s="5"/>
      <c r="ALC218" s="5"/>
      <c r="ALD218" s="5"/>
      <c r="ALE218" s="5"/>
      <c r="ALF218" s="5"/>
      <c r="ALG218" s="5"/>
      <c r="ALH218" s="5"/>
      <c r="ALI218" s="5"/>
      <c r="ALJ218" s="5"/>
      <c r="ALK218" s="5"/>
      <c r="ALL218" s="5"/>
      <c r="ALM218" s="5"/>
      <c r="ALN218" s="5"/>
      <c r="ALO218" s="5"/>
      <c r="ALP218" s="5"/>
      <c r="ALQ218" s="5"/>
      <c r="ALR218" s="5"/>
      <c r="ALS218" s="5"/>
      <c r="ALT218" s="5"/>
      <c r="ALU218" s="5"/>
      <c r="ALV218" s="5"/>
      <c r="ALW218" s="5"/>
      <c r="ALX218" s="5"/>
      <c r="ALY218" s="5"/>
      <c r="ALZ218" s="5"/>
      <c r="AMA218" s="5"/>
      <c r="AMB218" s="5"/>
      <c r="AMC218" s="5"/>
      <c r="AMD218" s="5"/>
      <c r="AME218" s="5"/>
      <c r="AMF218" s="5"/>
      <c r="AMG218" s="5"/>
      <c r="AMH218" s="5"/>
      <c r="AMI218" s="5"/>
      <c r="AMJ218" s="5"/>
      <c r="AMK218" s="5"/>
      <c r="AML218" s="5"/>
      <c r="AMM218" s="5"/>
      <c r="AMN218" s="5"/>
      <c r="AMO218" s="5"/>
      <c r="AMP218" s="5"/>
      <c r="AMQ218" s="5"/>
      <c r="AMR218" s="5"/>
      <c r="AMS218" s="5"/>
      <c r="AMT218" s="5"/>
      <c r="AMU218" s="5"/>
      <c r="AMV218" s="5"/>
      <c r="AMW218" s="5"/>
      <c r="AMX218" s="5"/>
      <c r="AMY218" s="5"/>
      <c r="AMZ218" s="5"/>
      <c r="ANA218" s="5"/>
      <c r="ANB218" s="5"/>
      <c r="ANC218" s="5"/>
      <c r="AND218" s="5"/>
      <c r="ANE218" s="5"/>
      <c r="ANF218" s="5"/>
      <c r="ANG218" s="5"/>
      <c r="ANH218" s="5"/>
      <c r="ANI218" s="5"/>
      <c r="ANJ218" s="5"/>
      <c r="ANK218" s="5"/>
      <c r="ANL218" s="5"/>
      <c r="ANM218" s="5"/>
      <c r="ANN218" s="5"/>
      <c r="ANO218" s="5"/>
      <c r="ANP218" s="5"/>
      <c r="ANQ218" s="5"/>
      <c r="ANR218" s="5"/>
      <c r="ANS218" s="5"/>
      <c r="ANT218" s="5"/>
      <c r="ANU218" s="5"/>
      <c r="ANV218" s="5"/>
      <c r="ANW218" s="5"/>
      <c r="ANX218" s="5"/>
      <c r="ANY218" s="5"/>
      <c r="ANZ218" s="5"/>
      <c r="AOA218" s="5"/>
      <c r="AOB218" s="5"/>
      <c r="AOC218" s="5"/>
      <c r="AOD218" s="5"/>
      <c r="AOE218" s="5"/>
      <c r="AOF218" s="5"/>
      <c r="AOG218" s="5"/>
      <c r="AOH218" s="5"/>
      <c r="AOI218" s="5"/>
      <c r="AOJ218" s="5"/>
      <c r="AOK218" s="5"/>
      <c r="AOL218" s="5"/>
      <c r="AOM218" s="5"/>
      <c r="AON218" s="5"/>
      <c r="AOO218" s="5"/>
      <c r="AOP218" s="5"/>
      <c r="AOQ218" s="5"/>
      <c r="AOR218" s="5"/>
      <c r="AOS218" s="5"/>
      <c r="AOT218" s="5"/>
      <c r="AOU218" s="5"/>
      <c r="AOV218" s="5"/>
      <c r="AOW218" s="5"/>
      <c r="AOX218" s="5"/>
      <c r="AOY218" s="5"/>
      <c r="AOZ218" s="5"/>
      <c r="APA218" s="5"/>
      <c r="APB218" s="5"/>
      <c r="APC218" s="5"/>
      <c r="APD218" s="5"/>
      <c r="APE218" s="5"/>
      <c r="APF218" s="5"/>
      <c r="APG218" s="5"/>
      <c r="APH218" s="5"/>
      <c r="API218" s="5"/>
      <c r="APJ218" s="5"/>
      <c r="APK218" s="5"/>
      <c r="APL218" s="5"/>
      <c r="APM218" s="5"/>
      <c r="APN218" s="5"/>
      <c r="APO218" s="5"/>
      <c r="APP218" s="5"/>
      <c r="APQ218" s="5"/>
      <c r="APR218" s="5"/>
      <c r="APS218" s="5"/>
      <c r="APT218" s="5"/>
      <c r="APU218" s="5"/>
      <c r="APV218" s="5"/>
      <c r="APW218" s="5"/>
      <c r="APX218" s="5"/>
      <c r="APY218" s="5"/>
      <c r="APZ218" s="5"/>
      <c r="AQA218" s="5"/>
      <c r="AQB218" s="5"/>
      <c r="AQC218" s="5"/>
      <c r="AQD218" s="5"/>
      <c r="AQE218" s="5"/>
      <c r="AQF218" s="5"/>
      <c r="AQG218" s="5"/>
      <c r="AQH218" s="5"/>
      <c r="AQI218" s="5"/>
      <c r="AQJ218" s="5"/>
      <c r="AQK218" s="5"/>
      <c r="AQL218" s="5"/>
      <c r="AQM218" s="5"/>
      <c r="AQN218" s="5"/>
      <c r="AQO218" s="5"/>
      <c r="AQP218" s="5"/>
      <c r="AQQ218" s="5"/>
      <c r="AQR218" s="5"/>
      <c r="AQS218" s="5"/>
      <c r="AQT218" s="5"/>
      <c r="AQU218" s="5"/>
      <c r="AQV218" s="5"/>
      <c r="AQW218" s="5"/>
      <c r="AQX218" s="5"/>
      <c r="AQY218" s="5"/>
      <c r="AQZ218" s="5"/>
      <c r="ARA218" s="5"/>
      <c r="ARB218" s="5"/>
      <c r="ARC218" s="5"/>
      <c r="ARD218" s="5"/>
      <c r="ARE218" s="5"/>
      <c r="ARF218" s="5"/>
      <c r="ARG218" s="5"/>
      <c r="ARH218" s="5"/>
      <c r="ARI218" s="5"/>
      <c r="ARJ218" s="5"/>
      <c r="ARK218" s="5"/>
      <c r="ARL218" s="5"/>
      <c r="ARM218" s="5"/>
      <c r="ARN218" s="5"/>
      <c r="ARO218" s="5"/>
      <c r="ARP218" s="5"/>
      <c r="ARQ218" s="5"/>
      <c r="ARR218" s="5"/>
      <c r="ARS218" s="5"/>
      <c r="ART218" s="5"/>
      <c r="ARU218" s="5"/>
      <c r="ARV218" s="5"/>
      <c r="ARW218" s="5"/>
      <c r="ARX218" s="5"/>
      <c r="ARY218" s="5"/>
      <c r="ARZ218" s="5"/>
      <c r="ASA218" s="5"/>
      <c r="ASB218" s="5"/>
      <c r="ASC218" s="5"/>
      <c r="ASD218" s="5"/>
      <c r="ASE218" s="5"/>
      <c r="ASF218" s="5"/>
      <c r="ASG218" s="5"/>
      <c r="ASH218" s="5"/>
      <c r="ASI218" s="5"/>
      <c r="ASJ218" s="5"/>
      <c r="ASK218" s="5"/>
      <c r="ASL218" s="5"/>
      <c r="ASM218" s="5"/>
      <c r="ASN218" s="5"/>
      <c r="ASO218" s="5"/>
      <c r="ASP218" s="5"/>
      <c r="ASQ218" s="5"/>
      <c r="ASR218" s="5"/>
      <c r="ASS218" s="5"/>
      <c r="AST218" s="5"/>
      <c r="ASU218" s="5"/>
      <c r="ASV218" s="5"/>
      <c r="ASW218" s="5"/>
      <c r="ASX218" s="5"/>
      <c r="ASY218" s="5"/>
      <c r="ASZ218" s="5"/>
      <c r="ATA218" s="5"/>
      <c r="ATB218" s="5"/>
      <c r="ATC218" s="5"/>
      <c r="ATD218" s="5"/>
      <c r="ATE218" s="5"/>
      <c r="ATF218" s="5"/>
      <c r="ATG218" s="5"/>
      <c r="ATH218" s="5"/>
      <c r="ATI218" s="5"/>
      <c r="ATJ218" s="5"/>
      <c r="ATK218" s="5"/>
      <c r="ATL218" s="5"/>
      <c r="ATM218" s="5"/>
      <c r="ATN218" s="5"/>
      <c r="ATO218" s="5"/>
      <c r="ATP218" s="5"/>
      <c r="ATQ218" s="5"/>
      <c r="ATR218" s="5"/>
      <c r="ATS218" s="5"/>
      <c r="ATT218" s="5"/>
      <c r="ATU218" s="5"/>
      <c r="ATV218" s="5"/>
      <c r="ATW218" s="5"/>
      <c r="ATX218" s="5"/>
      <c r="ATY218" s="5"/>
      <c r="ATZ218" s="5"/>
      <c r="AUA218" s="5"/>
      <c r="AUB218" s="5"/>
      <c r="AUC218" s="5"/>
      <c r="AUD218" s="5"/>
      <c r="AUE218" s="5"/>
      <c r="AUF218" s="5"/>
      <c r="AUG218" s="5"/>
      <c r="AUH218" s="5"/>
      <c r="AUI218" s="5"/>
      <c r="AUJ218" s="5"/>
      <c r="AUK218" s="5"/>
      <c r="AUL218" s="5"/>
      <c r="AUM218" s="5"/>
      <c r="AUN218" s="5"/>
      <c r="AUO218" s="5"/>
      <c r="AUP218" s="5"/>
      <c r="AUQ218" s="5"/>
      <c r="AUR218" s="5"/>
      <c r="AUS218" s="5"/>
      <c r="AUT218" s="5"/>
      <c r="AUU218" s="5"/>
      <c r="AUV218" s="5"/>
      <c r="AUW218" s="5"/>
      <c r="AUX218" s="5"/>
      <c r="AUY218" s="5"/>
      <c r="AUZ218" s="5"/>
      <c r="AVA218" s="5"/>
      <c r="AVB218" s="5"/>
      <c r="AVC218" s="5"/>
      <c r="AVD218" s="5"/>
      <c r="AVE218" s="5"/>
      <c r="AVF218" s="5"/>
      <c r="AVG218" s="5"/>
      <c r="AVH218" s="5"/>
      <c r="AVI218" s="5"/>
      <c r="AVJ218" s="5"/>
      <c r="AVK218" s="5"/>
      <c r="AVL218" s="5"/>
      <c r="AVM218" s="5"/>
      <c r="AVN218" s="5"/>
      <c r="AVO218" s="5"/>
      <c r="AVP218" s="5"/>
      <c r="AVQ218" s="5"/>
      <c r="AVR218" s="5"/>
      <c r="AVS218" s="5"/>
      <c r="AVT218" s="5"/>
      <c r="AVU218" s="5"/>
      <c r="AVV218" s="5"/>
      <c r="AVW218" s="5"/>
      <c r="AVX218" s="5"/>
      <c r="AVY218" s="5"/>
      <c r="AVZ218" s="5"/>
      <c r="AWA218" s="5"/>
      <c r="AWB218" s="5"/>
      <c r="AWC218" s="5"/>
      <c r="AWD218" s="5"/>
      <c r="AWE218" s="5"/>
      <c r="AWF218" s="5"/>
      <c r="AWG218" s="5"/>
      <c r="AWH218" s="5"/>
      <c r="AWI218" s="5"/>
      <c r="AWJ218" s="5"/>
      <c r="AWK218" s="5"/>
      <c r="AWL218" s="5"/>
      <c r="AWM218" s="5"/>
      <c r="AWN218" s="5"/>
      <c r="AWO218" s="5"/>
      <c r="AWP218" s="5"/>
      <c r="AWQ218" s="5"/>
      <c r="AWR218" s="5"/>
      <c r="AWS218" s="5"/>
      <c r="AWT218" s="5"/>
      <c r="AWU218" s="5"/>
      <c r="AWV218" s="5"/>
      <c r="AWW218" s="5"/>
      <c r="AWX218" s="5"/>
      <c r="AWY218" s="5"/>
      <c r="AWZ218" s="5"/>
      <c r="AXA218" s="5"/>
      <c r="AXB218" s="5"/>
      <c r="AXC218" s="5"/>
      <c r="AXD218" s="5"/>
      <c r="AXE218" s="5"/>
      <c r="AXF218" s="5"/>
      <c r="AXG218" s="5"/>
      <c r="AXH218" s="5"/>
      <c r="AXI218" s="5"/>
      <c r="AXJ218" s="5"/>
      <c r="AXK218" s="5"/>
      <c r="AXL218" s="5"/>
      <c r="AXM218" s="5"/>
      <c r="AXN218" s="5"/>
      <c r="AXO218" s="5"/>
      <c r="AXP218" s="5"/>
      <c r="AXQ218" s="5"/>
      <c r="AXR218" s="5"/>
      <c r="AXS218" s="5"/>
      <c r="AXT218" s="5"/>
      <c r="AXU218" s="5"/>
      <c r="AXV218" s="5"/>
      <c r="AXW218" s="5"/>
      <c r="AXX218" s="5"/>
      <c r="AXY218" s="5"/>
      <c r="AXZ218" s="5"/>
      <c r="AYA218" s="5"/>
      <c r="AYB218" s="5"/>
      <c r="AYC218" s="5"/>
      <c r="AYD218" s="5"/>
      <c r="AYE218" s="5"/>
      <c r="AYF218" s="5"/>
      <c r="AYG218" s="5"/>
      <c r="AYH218" s="5"/>
      <c r="AYI218" s="5"/>
      <c r="AYJ218" s="5"/>
      <c r="AYK218" s="5"/>
      <c r="AYL218" s="5"/>
      <c r="AYM218" s="5"/>
      <c r="AYN218" s="5"/>
      <c r="AYO218" s="5"/>
      <c r="AYP218" s="5"/>
      <c r="AYQ218" s="5"/>
      <c r="AYR218" s="5"/>
      <c r="AYS218" s="5"/>
      <c r="AYT218" s="5"/>
      <c r="AYU218" s="5"/>
      <c r="AYV218" s="5"/>
      <c r="AYW218" s="5"/>
      <c r="AYX218" s="5"/>
      <c r="AYY218" s="5"/>
      <c r="AYZ218" s="5"/>
      <c r="AZA218" s="5"/>
      <c r="AZB218" s="5"/>
      <c r="AZC218" s="5"/>
      <c r="AZD218" s="5"/>
      <c r="AZE218" s="5"/>
      <c r="AZF218" s="5"/>
      <c r="AZG218" s="5"/>
      <c r="AZH218" s="5"/>
      <c r="AZI218" s="5"/>
      <c r="AZJ218" s="5"/>
      <c r="AZK218" s="5"/>
      <c r="AZL218" s="5"/>
      <c r="AZM218" s="5"/>
      <c r="AZN218" s="5"/>
      <c r="AZO218" s="5"/>
      <c r="AZP218" s="5"/>
      <c r="AZQ218" s="5"/>
      <c r="AZR218" s="5"/>
      <c r="AZS218" s="5"/>
      <c r="AZT218" s="5"/>
      <c r="AZU218" s="5"/>
      <c r="AZV218" s="5"/>
      <c r="AZW218" s="5"/>
      <c r="AZX218" s="5"/>
      <c r="AZY218" s="5"/>
      <c r="AZZ218" s="5"/>
      <c r="BAA218" s="5"/>
      <c r="BAB218" s="5"/>
      <c r="BAC218" s="5"/>
      <c r="BAD218" s="5"/>
      <c r="BAE218" s="5"/>
      <c r="BAF218" s="5"/>
      <c r="BAG218" s="5"/>
      <c r="BAH218" s="5"/>
      <c r="BAI218" s="5"/>
      <c r="BAJ218" s="5"/>
      <c r="BAK218" s="5"/>
      <c r="BAL218" s="5"/>
      <c r="BAM218" s="5"/>
      <c r="BAN218" s="5"/>
      <c r="BAO218" s="5"/>
      <c r="BAP218" s="5"/>
      <c r="BAQ218" s="5"/>
      <c r="BAR218" s="5"/>
      <c r="BAS218" s="5"/>
      <c r="BAT218" s="5"/>
      <c r="BAU218" s="5"/>
      <c r="BAV218" s="5"/>
      <c r="BAW218" s="5"/>
      <c r="BAX218" s="5"/>
      <c r="BAY218" s="5"/>
      <c r="BAZ218" s="5"/>
      <c r="BBA218" s="5"/>
      <c r="BBB218" s="5"/>
      <c r="BBC218" s="5"/>
      <c r="BBD218" s="5"/>
      <c r="BBE218" s="5"/>
      <c r="BBF218" s="5"/>
      <c r="BBG218" s="5"/>
      <c r="BBH218" s="5"/>
      <c r="BBI218" s="5"/>
      <c r="BBJ218" s="5"/>
      <c r="BBK218" s="5"/>
      <c r="BBL218" s="5"/>
      <c r="BBM218" s="5"/>
      <c r="BBN218" s="5"/>
      <c r="BBO218" s="5"/>
      <c r="BBP218" s="5"/>
      <c r="BBQ218" s="5"/>
      <c r="BBR218" s="5"/>
      <c r="BBS218" s="5"/>
      <c r="BBT218" s="5"/>
      <c r="BBU218" s="5"/>
      <c r="BBV218" s="5"/>
      <c r="BBW218" s="5"/>
      <c r="BBX218" s="5"/>
      <c r="BBY218" s="5"/>
      <c r="BBZ218" s="5"/>
      <c r="BCA218" s="5"/>
      <c r="BCB218" s="5"/>
      <c r="BCC218" s="5"/>
      <c r="BCD218" s="5"/>
      <c r="BCE218" s="5"/>
      <c r="BCF218" s="5"/>
      <c r="BCG218" s="5"/>
      <c r="BCH218" s="5"/>
      <c r="BCI218" s="5"/>
      <c r="BCJ218" s="5"/>
      <c r="BCK218" s="5"/>
      <c r="BCL218" s="5"/>
      <c r="BCM218" s="5"/>
      <c r="BCN218" s="5"/>
      <c r="BCO218" s="5"/>
      <c r="BCP218" s="5"/>
      <c r="BCQ218" s="5"/>
      <c r="BCR218" s="5"/>
      <c r="BCS218" s="5"/>
      <c r="BCT218" s="5"/>
      <c r="BCU218" s="5"/>
      <c r="BCV218" s="5"/>
      <c r="BCW218" s="5"/>
      <c r="BCX218" s="5"/>
      <c r="BCY218" s="5"/>
      <c r="BCZ218" s="5"/>
      <c r="BDA218" s="5"/>
      <c r="BDB218" s="5"/>
      <c r="BDC218" s="5"/>
      <c r="BDD218" s="5"/>
      <c r="BDE218" s="5"/>
      <c r="BDF218" s="5"/>
      <c r="BDG218" s="5"/>
      <c r="BDH218" s="5"/>
      <c r="BDI218" s="5"/>
      <c r="BDJ218" s="5"/>
      <c r="BDK218" s="5"/>
      <c r="BDL218" s="5"/>
      <c r="BDM218" s="5"/>
      <c r="BDN218" s="5"/>
      <c r="BDO218" s="5"/>
      <c r="BDP218" s="5"/>
      <c r="BDQ218" s="5"/>
      <c r="BDR218" s="5"/>
      <c r="BDS218" s="5"/>
      <c r="BDT218" s="5"/>
      <c r="BDU218" s="5"/>
      <c r="BDV218" s="5"/>
      <c r="BDW218" s="5"/>
      <c r="BDX218" s="5"/>
      <c r="BDY218" s="5"/>
      <c r="BDZ218" s="5"/>
      <c r="BEA218" s="5"/>
      <c r="BEB218" s="5"/>
      <c r="BEC218" s="5"/>
      <c r="BED218" s="5"/>
      <c r="BEE218" s="5"/>
      <c r="BEF218" s="5"/>
      <c r="BEG218" s="5"/>
      <c r="BEH218" s="5"/>
      <c r="BEI218" s="5"/>
      <c r="BEJ218" s="5"/>
      <c r="BEK218" s="5"/>
      <c r="BEL218" s="5"/>
      <c r="BEM218" s="5"/>
      <c r="BEN218" s="5"/>
      <c r="BEO218" s="5"/>
      <c r="BEP218" s="5"/>
      <c r="BEQ218" s="5"/>
      <c r="BER218" s="5"/>
      <c r="BES218" s="5"/>
      <c r="BET218" s="5"/>
      <c r="BEU218" s="5"/>
      <c r="BEV218" s="5"/>
      <c r="BEW218" s="5"/>
      <c r="BEX218" s="5"/>
      <c r="BEY218" s="5"/>
      <c r="BEZ218" s="5"/>
      <c r="BFA218" s="5"/>
      <c r="BFB218" s="5"/>
      <c r="BFC218" s="5"/>
      <c r="BFD218" s="5"/>
      <c r="BFE218" s="5"/>
      <c r="BFF218" s="5"/>
      <c r="BFG218" s="5"/>
      <c r="BFH218" s="5"/>
      <c r="BFI218" s="5"/>
      <c r="BFJ218" s="5"/>
      <c r="BFK218" s="5"/>
      <c r="BFL218" s="5"/>
      <c r="BFM218" s="5"/>
      <c r="BFN218" s="5"/>
      <c r="BFO218" s="5"/>
      <c r="BFP218" s="5"/>
      <c r="BFQ218" s="5"/>
      <c r="BFR218" s="5"/>
      <c r="BFS218" s="5"/>
      <c r="BFT218" s="5"/>
      <c r="BFU218" s="5"/>
      <c r="BFV218" s="5"/>
      <c r="BFW218" s="5"/>
      <c r="BFX218" s="5"/>
      <c r="BFY218" s="5"/>
      <c r="BFZ218" s="5"/>
      <c r="BGA218" s="5"/>
      <c r="BGB218" s="5"/>
      <c r="BGC218" s="5"/>
      <c r="BGD218" s="5"/>
      <c r="BGE218" s="5"/>
      <c r="BGF218" s="5"/>
      <c r="BGG218" s="5"/>
      <c r="BGH218" s="5"/>
      <c r="BGI218" s="5"/>
      <c r="BGJ218" s="5"/>
      <c r="BGK218" s="5"/>
      <c r="BGL218" s="5"/>
      <c r="BGM218" s="5"/>
      <c r="BGN218" s="5"/>
      <c r="BGO218" s="5"/>
      <c r="BGP218" s="5"/>
      <c r="BGQ218" s="5"/>
      <c r="BGR218" s="5"/>
      <c r="BGS218" s="5"/>
      <c r="BGT218" s="5"/>
      <c r="BGU218" s="5"/>
      <c r="BGV218" s="5"/>
      <c r="BGW218" s="5"/>
      <c r="BGX218" s="5"/>
      <c r="BGY218" s="5"/>
      <c r="BGZ218" s="5"/>
      <c r="BHA218" s="5"/>
      <c r="BHB218" s="5"/>
      <c r="BHC218" s="5"/>
      <c r="BHD218" s="5"/>
      <c r="BHE218" s="5"/>
      <c r="BHF218" s="5"/>
      <c r="BHG218" s="5"/>
      <c r="BHH218" s="5"/>
      <c r="BHI218" s="5"/>
      <c r="BHJ218" s="5"/>
      <c r="BHK218" s="5"/>
      <c r="BHL218" s="5"/>
      <c r="BHM218" s="5"/>
      <c r="BHN218" s="5"/>
      <c r="BHO218" s="5"/>
      <c r="BHP218" s="5"/>
      <c r="BHQ218" s="5"/>
      <c r="BHR218" s="5"/>
      <c r="BHS218" s="5"/>
      <c r="BHT218" s="5"/>
      <c r="BHU218" s="5"/>
      <c r="BHV218" s="5"/>
      <c r="BHW218" s="5"/>
      <c r="BHX218" s="5"/>
      <c r="BHY218" s="5"/>
      <c r="BHZ218" s="5"/>
      <c r="BIA218" s="5"/>
      <c r="BIB218" s="5"/>
      <c r="BIC218" s="5"/>
      <c r="BID218" s="5"/>
      <c r="BIE218" s="5"/>
      <c r="BIF218" s="5"/>
      <c r="BIG218" s="5"/>
      <c r="BIH218" s="5"/>
      <c r="BII218" s="5"/>
      <c r="BIJ218" s="5"/>
      <c r="BIK218" s="5"/>
      <c r="BIL218" s="5"/>
      <c r="BIM218" s="5"/>
      <c r="BIN218" s="5"/>
      <c r="BIO218" s="5"/>
      <c r="BIP218" s="5"/>
      <c r="BIQ218" s="5"/>
      <c r="BIR218" s="5"/>
      <c r="BIS218" s="5"/>
      <c r="BIT218" s="5"/>
      <c r="BIU218" s="5"/>
      <c r="BIV218" s="5"/>
      <c r="BIW218" s="5"/>
      <c r="BIX218" s="5"/>
      <c r="BIY218" s="5"/>
      <c r="BIZ218" s="5"/>
      <c r="BJA218" s="5"/>
      <c r="BJB218" s="5"/>
      <c r="BJC218" s="5"/>
      <c r="BJD218" s="5"/>
      <c r="BJE218" s="5"/>
      <c r="BJF218" s="5"/>
      <c r="BJG218" s="5"/>
      <c r="BJH218" s="5"/>
      <c r="BJI218" s="5"/>
      <c r="BJJ218" s="5"/>
      <c r="BJK218" s="5"/>
      <c r="BJL218" s="5"/>
      <c r="BJM218" s="5"/>
      <c r="BJN218" s="5"/>
      <c r="BJO218" s="5"/>
      <c r="BJP218" s="5"/>
      <c r="BJQ218" s="5"/>
      <c r="BJR218" s="5"/>
      <c r="BJS218" s="5"/>
      <c r="BJT218" s="5"/>
      <c r="BJU218" s="5"/>
      <c r="BJV218" s="5"/>
      <c r="BJW218" s="5"/>
      <c r="BJX218" s="5"/>
      <c r="BJY218" s="5"/>
      <c r="BJZ218" s="5"/>
      <c r="BKA218" s="5"/>
      <c r="BKB218" s="5"/>
      <c r="BKC218" s="5"/>
      <c r="BKD218" s="5"/>
      <c r="BKE218" s="5"/>
      <c r="BKF218" s="5"/>
      <c r="BKG218" s="5"/>
      <c r="BKH218" s="5"/>
      <c r="BKI218" s="5"/>
      <c r="BKJ218" s="5"/>
      <c r="BKK218" s="5"/>
      <c r="BKL218" s="5"/>
      <c r="BKM218" s="5"/>
      <c r="BKN218" s="5"/>
      <c r="BKO218" s="5"/>
      <c r="BKP218" s="5"/>
      <c r="BKQ218" s="5"/>
      <c r="BKR218" s="5"/>
      <c r="BKS218" s="5"/>
      <c r="BKT218" s="5"/>
      <c r="BKU218" s="5"/>
      <c r="BKV218" s="5"/>
      <c r="BKW218" s="5"/>
      <c r="BKX218" s="5"/>
      <c r="BKY218" s="5"/>
      <c r="BKZ218" s="5"/>
      <c r="BLA218" s="5"/>
      <c r="BLB218" s="5"/>
      <c r="BLC218" s="5"/>
      <c r="BLD218" s="5"/>
      <c r="BLE218" s="5"/>
      <c r="BLF218" s="5"/>
      <c r="BLG218" s="5"/>
      <c r="BLH218" s="5"/>
      <c r="BLI218" s="5"/>
      <c r="BLJ218" s="5"/>
      <c r="BLK218" s="5"/>
      <c r="BLL218" s="5"/>
      <c r="BLM218" s="5"/>
      <c r="BLN218" s="5"/>
      <c r="BLO218" s="5"/>
      <c r="BLP218" s="5"/>
      <c r="BLQ218" s="5"/>
      <c r="BLR218" s="5"/>
      <c r="BLS218" s="5"/>
      <c r="BLT218" s="5"/>
      <c r="BLU218" s="5"/>
      <c r="BLV218" s="5"/>
      <c r="BLW218" s="5"/>
      <c r="BLX218" s="5"/>
      <c r="BLY218" s="5"/>
      <c r="BLZ218" s="5"/>
      <c r="BMA218" s="5"/>
      <c r="BMB218" s="5"/>
      <c r="BMC218" s="5"/>
      <c r="BMD218" s="5"/>
      <c r="BME218" s="5"/>
      <c r="BMF218" s="5"/>
      <c r="BMG218" s="5"/>
      <c r="BMH218" s="5"/>
      <c r="BMI218" s="5"/>
      <c r="BMJ218" s="5"/>
      <c r="BMK218" s="5"/>
      <c r="BML218" s="5"/>
      <c r="BMM218" s="5"/>
      <c r="BMN218" s="5"/>
      <c r="BMO218" s="5"/>
      <c r="BMP218" s="5"/>
      <c r="BMQ218" s="5"/>
      <c r="BMR218" s="5"/>
      <c r="BMS218" s="5"/>
      <c r="BMT218" s="5"/>
      <c r="BMU218" s="5"/>
      <c r="BMV218" s="5"/>
      <c r="BMW218" s="5"/>
      <c r="BMX218" s="5"/>
      <c r="BMY218" s="5"/>
      <c r="BMZ218" s="5"/>
      <c r="BNA218" s="5"/>
      <c r="BNB218" s="5"/>
      <c r="BNC218" s="5"/>
      <c r="BND218" s="5"/>
      <c r="BNE218" s="5"/>
      <c r="BNF218" s="5"/>
      <c r="BNG218" s="5"/>
      <c r="BNH218" s="5"/>
      <c r="BNI218" s="5"/>
      <c r="BNJ218" s="5"/>
      <c r="BNK218" s="5"/>
      <c r="BNL218" s="5"/>
      <c r="BNM218" s="5"/>
      <c r="BNN218" s="5"/>
      <c r="BNO218" s="5"/>
      <c r="BNP218" s="5"/>
      <c r="BNQ218" s="5"/>
      <c r="BNR218" s="5"/>
      <c r="BNS218" s="5"/>
      <c r="BNT218" s="5"/>
      <c r="BNU218" s="5"/>
      <c r="BNV218" s="5"/>
      <c r="BNW218" s="5"/>
      <c r="BNX218" s="5"/>
      <c r="BNY218" s="5"/>
      <c r="BNZ218" s="5"/>
      <c r="BOA218" s="5"/>
      <c r="BOB218" s="5"/>
      <c r="BOC218" s="5"/>
      <c r="BOD218" s="5"/>
      <c r="BOE218" s="5"/>
      <c r="BOF218" s="5"/>
      <c r="BOG218" s="5"/>
      <c r="BOH218" s="5"/>
      <c r="BOI218" s="5"/>
      <c r="BOJ218" s="5"/>
      <c r="BOK218" s="5"/>
      <c r="BOL218" s="5"/>
      <c r="BOM218" s="5"/>
      <c r="BON218" s="5"/>
      <c r="BOO218" s="5"/>
      <c r="BOP218" s="5"/>
      <c r="BOQ218" s="5"/>
      <c r="BOR218" s="5"/>
      <c r="BOS218" s="5"/>
      <c r="BOT218" s="5"/>
      <c r="BOU218" s="5"/>
      <c r="BOV218" s="5"/>
      <c r="BOW218" s="5"/>
      <c r="BOX218" s="5"/>
      <c r="BOY218" s="5"/>
      <c r="BOZ218" s="5"/>
      <c r="BPA218" s="5"/>
      <c r="BPB218" s="5"/>
      <c r="BPC218" s="5"/>
      <c r="BPD218" s="5"/>
      <c r="BPE218" s="5"/>
      <c r="BPF218" s="5"/>
      <c r="BPG218" s="5"/>
      <c r="BPH218" s="5"/>
      <c r="BPI218" s="5"/>
      <c r="BPJ218" s="5"/>
      <c r="BPK218" s="5"/>
      <c r="BPL218" s="5"/>
      <c r="BPM218" s="5"/>
      <c r="BPN218" s="5"/>
      <c r="BPO218" s="5"/>
      <c r="BPP218" s="5"/>
      <c r="BPQ218" s="5"/>
      <c r="BPR218" s="5"/>
      <c r="BPS218" s="5"/>
      <c r="BPT218" s="5"/>
      <c r="BPU218" s="5"/>
      <c r="BPV218" s="5"/>
      <c r="BPW218" s="5"/>
      <c r="BPX218" s="5"/>
      <c r="BPY218" s="5"/>
      <c r="BPZ218" s="5"/>
      <c r="BQA218" s="5"/>
      <c r="BQB218" s="5"/>
      <c r="BQC218" s="5"/>
      <c r="BQD218" s="5"/>
      <c r="BQE218" s="5"/>
      <c r="BQF218" s="5"/>
      <c r="BQG218" s="5"/>
      <c r="BQH218" s="5"/>
      <c r="BQI218" s="5"/>
      <c r="BQJ218" s="5"/>
      <c r="BQK218" s="5"/>
      <c r="BQL218" s="5"/>
      <c r="BQM218" s="5"/>
      <c r="BQN218" s="5"/>
      <c r="BQO218" s="5"/>
      <c r="BQP218" s="5"/>
      <c r="BQQ218" s="5"/>
      <c r="BQR218" s="5"/>
      <c r="BQS218" s="5"/>
      <c r="BQT218" s="5"/>
      <c r="BQU218" s="5"/>
      <c r="BQV218" s="5"/>
      <c r="BQW218" s="5"/>
      <c r="BQX218" s="5"/>
      <c r="BQY218" s="5"/>
      <c r="BQZ218" s="5"/>
      <c r="BRA218" s="5"/>
      <c r="BRB218" s="5"/>
      <c r="BRC218" s="5"/>
      <c r="BRD218" s="5"/>
      <c r="BRE218" s="5"/>
      <c r="BRF218" s="5"/>
      <c r="BRG218" s="5"/>
      <c r="BRH218" s="5"/>
      <c r="BRI218" s="5"/>
      <c r="BRJ218" s="5"/>
      <c r="BRK218" s="5"/>
      <c r="BRL218" s="5"/>
      <c r="BRM218" s="5"/>
      <c r="BRN218" s="5"/>
      <c r="BRO218" s="5"/>
      <c r="BRP218" s="5"/>
      <c r="BRQ218" s="5"/>
      <c r="BRR218" s="5"/>
      <c r="BRS218" s="5"/>
      <c r="BRT218" s="5"/>
      <c r="BRU218" s="5"/>
      <c r="BRV218" s="5"/>
      <c r="BRW218" s="5"/>
      <c r="BRX218" s="5"/>
      <c r="BRY218" s="5"/>
      <c r="BRZ218" s="5"/>
      <c r="BSA218" s="5"/>
      <c r="BSB218" s="5"/>
      <c r="BSC218" s="5"/>
      <c r="BSD218" s="5"/>
      <c r="BSE218" s="5"/>
      <c r="BSF218" s="5"/>
      <c r="BSG218" s="5"/>
      <c r="BSH218" s="5"/>
      <c r="BSI218" s="5"/>
      <c r="BSJ218" s="5"/>
      <c r="BSK218" s="5"/>
      <c r="BSL218" s="5"/>
      <c r="BSM218" s="5"/>
      <c r="BSN218" s="5"/>
      <c r="BSO218" s="5"/>
      <c r="BSP218" s="5"/>
      <c r="BSQ218" s="5"/>
      <c r="BSR218" s="5"/>
      <c r="BSS218" s="5"/>
      <c r="BST218" s="5"/>
      <c r="BSU218" s="5"/>
      <c r="BSV218" s="5"/>
      <c r="BSW218" s="5"/>
      <c r="BSX218" s="5"/>
      <c r="BSY218" s="5"/>
      <c r="BSZ218" s="5"/>
      <c r="BTA218" s="5"/>
      <c r="BTB218" s="5"/>
      <c r="BTC218" s="5"/>
      <c r="BTD218" s="5"/>
      <c r="BTE218" s="5"/>
      <c r="BTF218" s="5"/>
      <c r="BTG218" s="5"/>
      <c r="BTH218" s="5"/>
      <c r="BTI218" s="5"/>
      <c r="BTJ218" s="5"/>
      <c r="BTK218" s="5"/>
      <c r="BTL218" s="5"/>
      <c r="BTM218" s="5"/>
      <c r="BTN218" s="5"/>
      <c r="BTO218" s="5"/>
      <c r="BTP218" s="5"/>
      <c r="BTQ218" s="5"/>
      <c r="BTR218" s="5"/>
      <c r="BTS218" s="5"/>
      <c r="BTT218" s="5"/>
      <c r="BTU218" s="5"/>
      <c r="BTV218" s="5"/>
      <c r="BTW218" s="5"/>
      <c r="BTX218" s="5"/>
      <c r="BTY218" s="5"/>
      <c r="BTZ218" s="5"/>
      <c r="BUA218" s="5"/>
      <c r="BUB218" s="5"/>
      <c r="BUC218" s="5"/>
      <c r="BUD218" s="5"/>
      <c r="BUE218" s="5"/>
      <c r="BUF218" s="5"/>
      <c r="BUG218" s="5"/>
      <c r="BUH218" s="5"/>
      <c r="BUI218" s="5"/>
      <c r="BUJ218" s="5"/>
      <c r="BUK218" s="5"/>
      <c r="BUL218" s="5"/>
      <c r="BUM218" s="5"/>
      <c r="BUN218" s="5"/>
      <c r="BUO218" s="5"/>
      <c r="BUP218" s="5"/>
      <c r="BUQ218" s="5"/>
      <c r="BUR218" s="5"/>
      <c r="BUS218" s="5"/>
      <c r="BUT218" s="5"/>
      <c r="BUU218" s="5"/>
      <c r="BUV218" s="5"/>
      <c r="BUW218" s="5"/>
      <c r="BUX218" s="5"/>
      <c r="BUY218" s="5"/>
      <c r="BUZ218" s="5"/>
      <c r="BVA218" s="5"/>
      <c r="BVB218" s="5"/>
      <c r="BVC218" s="5"/>
      <c r="BVD218" s="5"/>
      <c r="BVE218" s="5"/>
      <c r="BVF218" s="5"/>
      <c r="BVG218" s="5"/>
      <c r="BVH218" s="5"/>
      <c r="BVI218" s="5"/>
      <c r="BVJ218" s="5"/>
      <c r="BVK218" s="5"/>
      <c r="BVL218" s="5"/>
      <c r="BVM218" s="5"/>
      <c r="BVN218" s="5"/>
      <c r="BVO218" s="5"/>
      <c r="BVP218" s="5"/>
      <c r="BVQ218" s="5"/>
      <c r="BVR218" s="5"/>
      <c r="BVS218" s="5"/>
      <c r="BVT218" s="5"/>
      <c r="BVU218" s="5"/>
      <c r="BVV218" s="5"/>
      <c r="BVW218" s="5"/>
      <c r="BVX218" s="5"/>
      <c r="BVY218" s="5"/>
      <c r="BVZ218" s="5"/>
      <c r="BWA218" s="5"/>
      <c r="BWB218" s="5"/>
      <c r="BWC218" s="5"/>
      <c r="BWD218" s="5"/>
      <c r="BWE218" s="5"/>
      <c r="BWF218" s="5"/>
      <c r="BWG218" s="5"/>
      <c r="BWH218" s="5"/>
      <c r="BWI218" s="5"/>
      <c r="BWJ218" s="5"/>
      <c r="BWK218" s="5"/>
      <c r="BWL218" s="5"/>
      <c r="BWM218" s="5"/>
      <c r="BWN218" s="5"/>
      <c r="BWO218" s="5"/>
      <c r="BWP218" s="5"/>
      <c r="BWQ218" s="5"/>
      <c r="BWR218" s="5"/>
      <c r="BWS218" s="5"/>
      <c r="BWT218" s="5"/>
      <c r="BWU218" s="5"/>
      <c r="BWV218" s="5"/>
      <c r="BWW218" s="5"/>
      <c r="BWX218" s="5"/>
      <c r="BWY218" s="5"/>
      <c r="BWZ218" s="5"/>
      <c r="BXA218" s="5"/>
      <c r="BXB218" s="5"/>
      <c r="BXC218" s="5"/>
      <c r="BXD218" s="5"/>
      <c r="BXE218" s="5"/>
      <c r="BXF218" s="5"/>
      <c r="BXG218" s="5"/>
      <c r="BXH218" s="5"/>
      <c r="BXI218" s="5"/>
      <c r="BXJ218" s="5"/>
      <c r="BXK218" s="5"/>
      <c r="BXL218" s="5"/>
      <c r="BXM218" s="5"/>
      <c r="BXN218" s="5"/>
      <c r="BXO218" s="5"/>
      <c r="BXP218" s="5"/>
      <c r="BXQ218" s="5"/>
      <c r="BXR218" s="5"/>
      <c r="BXS218" s="5"/>
      <c r="BXT218" s="5"/>
      <c r="BXU218" s="5"/>
      <c r="BXV218" s="5"/>
      <c r="BXW218" s="5"/>
      <c r="BXX218" s="5"/>
      <c r="BXY218" s="5"/>
      <c r="BXZ218" s="5"/>
      <c r="BYA218" s="5"/>
      <c r="BYB218" s="5"/>
      <c r="BYC218" s="5"/>
      <c r="BYD218" s="5"/>
      <c r="BYE218" s="5"/>
      <c r="BYF218" s="5"/>
      <c r="BYG218" s="5"/>
      <c r="BYH218" s="5"/>
      <c r="BYI218" s="5"/>
      <c r="BYJ218" s="5"/>
      <c r="BYK218" s="5"/>
      <c r="BYL218" s="5"/>
      <c r="BYM218" s="5"/>
      <c r="BYN218" s="5"/>
      <c r="BYO218" s="5"/>
      <c r="BYP218" s="5"/>
      <c r="BYQ218" s="5"/>
      <c r="BYR218" s="5"/>
      <c r="BYS218" s="5"/>
      <c r="BYT218" s="5"/>
      <c r="BYU218" s="5"/>
      <c r="BYV218" s="5"/>
      <c r="BYW218" s="5"/>
      <c r="BYX218" s="5"/>
      <c r="BYY218" s="5"/>
      <c r="BYZ218" s="5"/>
      <c r="BZA218" s="5"/>
      <c r="BZB218" s="5"/>
      <c r="BZC218" s="5"/>
      <c r="BZD218" s="5"/>
      <c r="BZE218" s="5"/>
      <c r="BZF218" s="5"/>
      <c r="BZG218" s="5"/>
      <c r="BZH218" s="5"/>
      <c r="BZI218" s="5"/>
      <c r="BZJ218" s="5"/>
      <c r="BZK218" s="5"/>
      <c r="BZL218" s="5"/>
      <c r="BZM218" s="5"/>
      <c r="BZN218" s="5"/>
      <c r="BZO218" s="5"/>
      <c r="BZP218" s="5"/>
      <c r="BZQ218" s="5"/>
      <c r="BZR218" s="5"/>
      <c r="BZS218" s="5"/>
      <c r="BZT218" s="5"/>
      <c r="BZU218" s="5"/>
      <c r="BZV218" s="5"/>
      <c r="BZW218" s="5"/>
      <c r="BZX218" s="5"/>
      <c r="BZY218" s="5"/>
      <c r="BZZ218" s="5"/>
      <c r="CAA218" s="5"/>
      <c r="CAB218" s="5"/>
      <c r="CAC218" s="5"/>
      <c r="CAD218" s="5"/>
      <c r="CAE218" s="5"/>
      <c r="CAF218" s="5"/>
      <c r="CAG218" s="5"/>
      <c r="CAH218" s="5"/>
      <c r="CAI218" s="5"/>
      <c r="CAJ218" s="5"/>
      <c r="CAK218" s="5"/>
      <c r="CAL218" s="5"/>
      <c r="CAM218" s="5"/>
      <c r="CAN218" s="5"/>
      <c r="CAO218" s="5"/>
      <c r="CAP218" s="5"/>
      <c r="CAQ218" s="5"/>
      <c r="CAR218" s="5"/>
      <c r="CAS218" s="5"/>
      <c r="CAT218" s="5"/>
      <c r="CAU218" s="5"/>
      <c r="CAV218" s="5"/>
      <c r="CAW218" s="5"/>
      <c r="CAX218" s="5"/>
      <c r="CAY218" s="5"/>
      <c r="CAZ218" s="5"/>
      <c r="CBA218" s="5"/>
      <c r="CBB218" s="5"/>
      <c r="CBC218" s="5"/>
      <c r="CBD218" s="5"/>
      <c r="CBE218" s="5"/>
      <c r="CBF218" s="5"/>
      <c r="CBG218" s="5"/>
      <c r="CBH218" s="5"/>
      <c r="CBI218" s="5"/>
      <c r="CBJ218" s="5"/>
      <c r="CBK218" s="5"/>
      <c r="CBL218" s="5"/>
      <c r="CBM218" s="5"/>
      <c r="CBN218" s="5"/>
      <c r="CBO218" s="5"/>
      <c r="CBP218" s="5"/>
      <c r="CBQ218" s="5"/>
      <c r="CBR218" s="5"/>
      <c r="CBS218" s="5"/>
      <c r="CBT218" s="5"/>
      <c r="CBU218" s="5"/>
      <c r="CBV218" s="5"/>
      <c r="CBW218" s="5"/>
      <c r="CBX218" s="5"/>
      <c r="CBY218" s="5"/>
      <c r="CBZ218" s="5"/>
      <c r="CCA218" s="5"/>
      <c r="CCB218" s="5"/>
      <c r="CCC218" s="5"/>
      <c r="CCD218" s="5"/>
      <c r="CCE218" s="5"/>
      <c r="CCF218" s="5"/>
      <c r="CCG218" s="5"/>
      <c r="CCH218" s="5"/>
      <c r="CCI218" s="5"/>
      <c r="CCJ218" s="5"/>
      <c r="CCK218" s="5"/>
      <c r="CCL218" s="5"/>
      <c r="CCM218" s="5"/>
      <c r="CCN218" s="5"/>
      <c r="CCO218" s="5"/>
      <c r="CCP218" s="5"/>
      <c r="CCQ218" s="5"/>
      <c r="CCR218" s="5"/>
      <c r="CCS218" s="5"/>
      <c r="CCT218" s="5"/>
      <c r="CCU218" s="5"/>
      <c r="CCV218" s="5"/>
      <c r="CCW218" s="5"/>
      <c r="CCX218" s="5"/>
      <c r="CCY218" s="5"/>
      <c r="CCZ218" s="5"/>
      <c r="CDA218" s="5"/>
      <c r="CDB218" s="5"/>
      <c r="CDC218" s="5"/>
      <c r="CDD218" s="5"/>
      <c r="CDE218" s="5"/>
      <c r="CDF218" s="5"/>
      <c r="CDG218" s="5"/>
      <c r="CDH218" s="5"/>
      <c r="CDI218" s="5"/>
      <c r="CDJ218" s="5"/>
      <c r="CDK218" s="5"/>
      <c r="CDL218" s="5"/>
      <c r="CDM218" s="5"/>
      <c r="CDN218" s="5"/>
      <c r="CDO218" s="5"/>
      <c r="CDP218" s="5"/>
      <c r="CDQ218" s="5"/>
      <c r="CDR218" s="5"/>
      <c r="CDS218" s="5"/>
      <c r="CDT218" s="5"/>
      <c r="CDU218" s="5"/>
      <c r="CDV218" s="5"/>
      <c r="CDW218" s="5"/>
      <c r="CDX218" s="5"/>
      <c r="CDY218" s="5"/>
      <c r="CDZ218" s="5"/>
      <c r="CEA218" s="5"/>
      <c r="CEB218" s="5"/>
      <c r="CEC218" s="5"/>
      <c r="CED218" s="5"/>
      <c r="CEE218" s="5"/>
      <c r="CEF218" s="5"/>
      <c r="CEG218" s="5"/>
      <c r="CEH218" s="5"/>
      <c r="CEI218" s="5"/>
      <c r="CEJ218" s="5"/>
      <c r="CEK218" s="5"/>
      <c r="CEL218" s="5"/>
      <c r="CEM218" s="5"/>
      <c r="CEN218" s="5"/>
      <c r="CEO218" s="5"/>
      <c r="CEP218" s="5"/>
      <c r="CEQ218" s="5"/>
      <c r="CER218" s="5"/>
      <c r="CES218" s="5"/>
      <c r="CET218" s="5"/>
      <c r="CEU218" s="5"/>
      <c r="CEV218" s="5"/>
      <c r="CEW218" s="5"/>
      <c r="CEX218" s="5"/>
      <c r="CEY218" s="5"/>
      <c r="CEZ218" s="5"/>
      <c r="CFA218" s="5"/>
      <c r="CFB218" s="5"/>
      <c r="CFC218" s="5"/>
      <c r="CFD218" s="5"/>
      <c r="CFE218" s="5"/>
      <c r="CFF218" s="5"/>
      <c r="CFG218" s="5"/>
      <c r="CFH218" s="5"/>
      <c r="CFI218" s="5"/>
      <c r="CFJ218" s="5"/>
      <c r="CFK218" s="5"/>
      <c r="CFL218" s="5"/>
      <c r="CFM218" s="5"/>
      <c r="CFN218" s="5"/>
      <c r="CFO218" s="5"/>
      <c r="CFP218" s="5"/>
      <c r="CFQ218" s="5"/>
      <c r="CFR218" s="5"/>
      <c r="CFS218" s="5"/>
      <c r="CFT218" s="5"/>
      <c r="CFU218" s="5"/>
      <c r="CFV218" s="5"/>
      <c r="CFW218" s="5"/>
      <c r="CFX218" s="5"/>
      <c r="CFY218" s="5"/>
      <c r="CFZ218" s="5"/>
      <c r="CGA218" s="5"/>
      <c r="CGB218" s="5"/>
      <c r="CGC218" s="5"/>
      <c r="CGD218" s="5"/>
      <c r="CGE218" s="5"/>
      <c r="CGF218" s="5"/>
      <c r="CGG218" s="5"/>
      <c r="CGH218" s="5"/>
      <c r="CGI218" s="5"/>
      <c r="CGJ218" s="5"/>
      <c r="CGK218" s="5"/>
      <c r="CGL218" s="5"/>
      <c r="CGM218" s="5"/>
      <c r="CGN218" s="5"/>
      <c r="CGO218" s="5"/>
      <c r="CGP218" s="5"/>
      <c r="CGQ218" s="5"/>
      <c r="CGR218" s="5"/>
      <c r="CGS218" s="5"/>
      <c r="CGT218" s="5"/>
      <c r="CGU218" s="5"/>
      <c r="CGV218" s="5"/>
      <c r="CGW218" s="5"/>
      <c r="CGX218" s="5"/>
      <c r="CGY218" s="5"/>
      <c r="CGZ218" s="5"/>
      <c r="CHA218" s="5"/>
      <c r="CHB218" s="5"/>
      <c r="CHC218" s="5"/>
      <c r="CHD218" s="5"/>
      <c r="CHE218" s="5"/>
      <c r="CHF218" s="5"/>
      <c r="CHG218" s="5"/>
      <c r="CHH218" s="5"/>
      <c r="CHI218" s="5"/>
      <c r="CHJ218" s="5"/>
      <c r="CHK218" s="5"/>
      <c r="CHL218" s="5"/>
      <c r="CHM218" s="5"/>
      <c r="CHN218" s="5"/>
      <c r="CHO218" s="5"/>
      <c r="CHP218" s="5"/>
      <c r="CHQ218" s="5"/>
      <c r="CHR218" s="5"/>
      <c r="CHS218" s="5"/>
      <c r="CHT218" s="5"/>
      <c r="CHU218" s="5"/>
      <c r="CHV218" s="5"/>
      <c r="CHW218" s="5"/>
      <c r="CHX218" s="5"/>
      <c r="CHY218" s="5"/>
      <c r="CHZ218" s="5"/>
      <c r="CIA218" s="5"/>
      <c r="CIB218" s="5"/>
      <c r="CIC218" s="5"/>
      <c r="CID218" s="5"/>
      <c r="CIE218" s="5"/>
      <c r="CIF218" s="5"/>
      <c r="CIG218" s="5"/>
      <c r="CIH218" s="5"/>
      <c r="CII218" s="5"/>
      <c r="CIJ218" s="5"/>
      <c r="CIK218" s="5"/>
      <c r="CIL218" s="5"/>
      <c r="CIM218" s="5"/>
      <c r="CIN218" s="5"/>
      <c r="CIO218" s="5"/>
      <c r="CIP218" s="5"/>
      <c r="CIQ218" s="5"/>
      <c r="CIR218" s="5"/>
      <c r="CIS218" s="5"/>
      <c r="CIT218" s="5"/>
      <c r="CIU218" s="5"/>
      <c r="CIV218" s="5"/>
      <c r="CIW218" s="5"/>
      <c r="CIX218" s="5"/>
      <c r="CIY218" s="5"/>
      <c r="CIZ218" s="5"/>
      <c r="CJA218" s="5"/>
      <c r="CJB218" s="5"/>
      <c r="CJC218" s="5"/>
      <c r="CJD218" s="5"/>
      <c r="CJE218" s="5"/>
      <c r="CJF218" s="5"/>
      <c r="CJG218" s="5"/>
      <c r="CJH218" s="5"/>
      <c r="CJI218" s="5"/>
      <c r="CJJ218" s="5"/>
      <c r="CJK218" s="5"/>
      <c r="CJL218" s="5"/>
      <c r="CJM218" s="5"/>
      <c r="CJN218" s="5"/>
      <c r="CJO218" s="5"/>
      <c r="CJP218" s="5"/>
      <c r="CJQ218" s="5"/>
      <c r="CJR218" s="5"/>
      <c r="CJS218" s="5"/>
      <c r="CJT218" s="5"/>
      <c r="CJU218" s="5"/>
      <c r="CJV218" s="5"/>
      <c r="CJW218" s="5"/>
      <c r="CJX218" s="5"/>
      <c r="CJY218" s="5"/>
      <c r="CJZ218" s="5"/>
      <c r="CKA218" s="5"/>
      <c r="CKB218" s="5"/>
      <c r="CKC218" s="5"/>
      <c r="CKD218" s="5"/>
      <c r="CKE218" s="5"/>
      <c r="CKF218" s="5"/>
      <c r="CKG218" s="5"/>
      <c r="CKH218" s="5"/>
      <c r="CKI218" s="5"/>
      <c r="CKJ218" s="5"/>
      <c r="CKK218" s="5"/>
      <c r="CKL218" s="5"/>
      <c r="CKM218" s="5"/>
      <c r="CKN218" s="5"/>
      <c r="CKO218" s="5"/>
      <c r="CKP218" s="5"/>
      <c r="CKQ218" s="5"/>
      <c r="CKR218" s="5"/>
      <c r="CKS218" s="5"/>
      <c r="CKT218" s="5"/>
      <c r="CKU218" s="5"/>
      <c r="CKV218" s="5"/>
      <c r="CKW218" s="5"/>
      <c r="CKX218" s="5"/>
      <c r="CKY218" s="5"/>
      <c r="CKZ218" s="5"/>
      <c r="CLA218" s="5"/>
      <c r="CLB218" s="5"/>
      <c r="CLC218" s="5"/>
      <c r="CLD218" s="5"/>
      <c r="CLE218" s="5"/>
      <c r="CLF218" s="5"/>
      <c r="CLG218" s="5"/>
      <c r="CLH218" s="5"/>
      <c r="CLI218" s="5"/>
      <c r="CLJ218" s="5"/>
      <c r="CLK218" s="5"/>
      <c r="CLL218" s="5"/>
      <c r="CLM218" s="5"/>
      <c r="CLN218" s="5"/>
      <c r="CLO218" s="5"/>
      <c r="CLP218" s="5"/>
      <c r="CLQ218" s="5"/>
      <c r="CLR218" s="5"/>
      <c r="CLS218" s="5"/>
      <c r="CLT218" s="5"/>
      <c r="CLU218" s="5"/>
      <c r="CLV218" s="5"/>
      <c r="CLW218" s="5"/>
      <c r="CLX218" s="5"/>
      <c r="CLY218" s="5"/>
      <c r="CLZ218" s="5"/>
      <c r="CMA218" s="5"/>
      <c r="CMB218" s="5"/>
      <c r="CMC218" s="5"/>
      <c r="CMD218" s="5"/>
      <c r="CME218" s="5"/>
      <c r="CMF218" s="5"/>
      <c r="CMG218" s="5"/>
      <c r="CMH218" s="5"/>
      <c r="CMI218" s="5"/>
      <c r="CMJ218" s="5"/>
      <c r="CMK218" s="5"/>
      <c r="CML218" s="5"/>
      <c r="CMM218" s="5"/>
      <c r="CMN218" s="5"/>
      <c r="CMO218" s="5"/>
      <c r="CMP218" s="5"/>
      <c r="CMQ218" s="5"/>
      <c r="CMR218" s="5"/>
      <c r="CMS218" s="5"/>
      <c r="CMT218" s="5"/>
      <c r="CMU218" s="5"/>
      <c r="CMV218" s="5"/>
      <c r="CMW218" s="5"/>
      <c r="CMX218" s="5"/>
      <c r="CMY218" s="5"/>
      <c r="CMZ218" s="5"/>
      <c r="CNA218" s="5"/>
      <c r="CNB218" s="5"/>
      <c r="CNC218" s="5"/>
      <c r="CND218" s="5"/>
      <c r="CNE218" s="5"/>
      <c r="CNF218" s="5"/>
      <c r="CNG218" s="5"/>
      <c r="CNH218" s="5"/>
      <c r="CNI218" s="5"/>
      <c r="CNJ218" s="5"/>
      <c r="CNK218" s="5"/>
      <c r="CNL218" s="5"/>
      <c r="CNM218" s="5"/>
      <c r="CNN218" s="5"/>
      <c r="CNO218" s="5"/>
      <c r="CNP218" s="5"/>
      <c r="CNQ218" s="5"/>
      <c r="CNR218" s="5"/>
      <c r="CNS218" s="5"/>
      <c r="CNT218" s="5"/>
      <c r="CNU218" s="5"/>
      <c r="CNV218" s="5"/>
      <c r="CNW218" s="5"/>
      <c r="CNX218" s="5"/>
      <c r="CNY218" s="5"/>
      <c r="CNZ218" s="5"/>
      <c r="COA218" s="5"/>
      <c r="COB218" s="5"/>
      <c r="COC218" s="5"/>
      <c r="COD218" s="5"/>
      <c r="COE218" s="5"/>
      <c r="COF218" s="5"/>
      <c r="COG218" s="5"/>
      <c r="COH218" s="5"/>
      <c r="COI218" s="5"/>
      <c r="COJ218" s="5"/>
      <c r="COK218" s="5"/>
      <c r="COL218" s="5"/>
      <c r="COM218" s="5"/>
      <c r="CON218" s="5"/>
      <c r="COO218" s="5"/>
      <c r="COP218" s="5"/>
      <c r="COQ218" s="5"/>
      <c r="COR218" s="5"/>
      <c r="COS218" s="5"/>
      <c r="COT218" s="5"/>
      <c r="COU218" s="5"/>
      <c r="COV218" s="5"/>
      <c r="COW218" s="5"/>
      <c r="COX218" s="5"/>
      <c r="COY218" s="5"/>
      <c r="COZ218" s="5"/>
      <c r="CPA218" s="5"/>
      <c r="CPB218" s="5"/>
      <c r="CPC218" s="5"/>
      <c r="CPD218" s="5"/>
      <c r="CPE218" s="5"/>
      <c r="CPF218" s="5"/>
      <c r="CPG218" s="5"/>
      <c r="CPH218" s="5"/>
      <c r="CPI218" s="5"/>
      <c r="CPJ218" s="5"/>
      <c r="CPK218" s="5"/>
      <c r="CPL218" s="5"/>
      <c r="CPM218" s="5"/>
      <c r="CPN218" s="5"/>
      <c r="CPO218" s="5"/>
      <c r="CPP218" s="5"/>
      <c r="CPQ218" s="5"/>
      <c r="CPR218" s="5"/>
      <c r="CPS218" s="5"/>
      <c r="CPT218" s="5"/>
      <c r="CPU218" s="5"/>
      <c r="CPV218" s="5"/>
      <c r="CPW218" s="5"/>
      <c r="CPX218" s="5"/>
      <c r="CPY218" s="5"/>
      <c r="CPZ218" s="5"/>
      <c r="CQA218" s="5"/>
      <c r="CQB218" s="5"/>
      <c r="CQC218" s="5"/>
      <c r="CQD218" s="5"/>
      <c r="CQE218" s="5"/>
      <c r="CQF218" s="5"/>
      <c r="CQG218" s="5"/>
      <c r="CQH218" s="5"/>
      <c r="CQI218" s="5"/>
      <c r="CQJ218" s="5"/>
      <c r="CQK218" s="5"/>
      <c r="CQL218" s="5"/>
      <c r="CQM218" s="5"/>
      <c r="CQN218" s="5"/>
      <c r="CQO218" s="5"/>
      <c r="CQP218" s="5"/>
      <c r="CQQ218" s="5"/>
      <c r="CQR218" s="5"/>
      <c r="CQS218" s="5"/>
      <c r="CQT218" s="5"/>
      <c r="CQU218" s="5"/>
      <c r="CQV218" s="5"/>
      <c r="CQW218" s="5"/>
      <c r="CQX218" s="5"/>
      <c r="CQY218" s="5"/>
      <c r="CQZ218" s="5"/>
      <c r="CRA218" s="5"/>
      <c r="CRB218" s="5"/>
      <c r="CRC218" s="5"/>
      <c r="CRD218" s="5"/>
      <c r="CRE218" s="5"/>
      <c r="CRF218" s="5"/>
      <c r="CRG218" s="5"/>
      <c r="CRH218" s="5"/>
      <c r="CRI218" s="5"/>
      <c r="CRJ218" s="5"/>
      <c r="CRK218" s="5"/>
      <c r="CRL218" s="5"/>
      <c r="CRM218" s="5"/>
      <c r="CRN218" s="5"/>
      <c r="CRO218" s="5"/>
      <c r="CRP218" s="5"/>
      <c r="CRQ218" s="5"/>
      <c r="CRR218" s="5"/>
      <c r="CRS218" s="5"/>
      <c r="CRT218" s="5"/>
      <c r="CRU218" s="5"/>
      <c r="CRV218" s="5"/>
      <c r="CRW218" s="5"/>
      <c r="CRX218" s="5"/>
      <c r="CRY218" s="5"/>
      <c r="CRZ218" s="5"/>
      <c r="CSA218" s="5"/>
      <c r="CSB218" s="5"/>
      <c r="CSC218" s="5"/>
      <c r="CSD218" s="5"/>
      <c r="CSE218" s="5"/>
      <c r="CSF218" s="5"/>
      <c r="CSG218" s="5"/>
      <c r="CSH218" s="5"/>
      <c r="CSI218" s="5"/>
      <c r="CSJ218" s="5"/>
      <c r="CSK218" s="5"/>
      <c r="CSL218" s="5"/>
      <c r="CSM218" s="5"/>
      <c r="CSN218" s="5"/>
      <c r="CSO218" s="5"/>
      <c r="CSP218" s="5"/>
      <c r="CSQ218" s="5"/>
      <c r="CSR218" s="5"/>
      <c r="CSS218" s="5"/>
      <c r="CST218" s="5"/>
      <c r="CSU218" s="5"/>
      <c r="CSV218" s="5"/>
      <c r="CSW218" s="5"/>
      <c r="CSX218" s="5"/>
      <c r="CSY218" s="5"/>
      <c r="CSZ218" s="5"/>
      <c r="CTA218" s="5"/>
      <c r="CTB218" s="5"/>
      <c r="CTC218" s="5"/>
      <c r="CTD218" s="5"/>
      <c r="CTE218" s="5"/>
      <c r="CTF218" s="5"/>
      <c r="CTG218" s="5"/>
      <c r="CTH218" s="5"/>
      <c r="CTI218" s="5"/>
      <c r="CTJ218" s="5"/>
      <c r="CTK218" s="5"/>
      <c r="CTL218" s="5"/>
      <c r="CTM218" s="5"/>
      <c r="CTN218" s="5"/>
      <c r="CTO218" s="5"/>
      <c r="CTP218" s="5"/>
      <c r="CTQ218" s="5"/>
      <c r="CTR218" s="5"/>
      <c r="CTS218" s="5"/>
      <c r="CTT218" s="5"/>
      <c r="CTU218" s="5"/>
      <c r="CTV218" s="5"/>
      <c r="CTW218" s="5"/>
      <c r="CTX218" s="5"/>
      <c r="CTY218" s="5"/>
      <c r="CTZ218" s="5"/>
      <c r="CUA218" s="5"/>
      <c r="CUB218" s="5"/>
      <c r="CUC218" s="5"/>
      <c r="CUD218" s="5"/>
      <c r="CUE218" s="5"/>
      <c r="CUF218" s="5"/>
      <c r="CUG218" s="5"/>
      <c r="CUH218" s="5"/>
      <c r="CUI218" s="5"/>
      <c r="CUJ218" s="5"/>
      <c r="CUK218" s="5"/>
      <c r="CUL218" s="5"/>
      <c r="CUM218" s="5"/>
      <c r="CUN218" s="5"/>
      <c r="CUO218" s="5"/>
      <c r="CUP218" s="5"/>
      <c r="CUQ218" s="5"/>
      <c r="CUR218" s="5"/>
      <c r="CUS218" s="5"/>
      <c r="CUT218" s="5"/>
      <c r="CUU218" s="5"/>
      <c r="CUV218" s="5"/>
      <c r="CUW218" s="5"/>
      <c r="CUX218" s="5"/>
      <c r="CUY218" s="5"/>
      <c r="CUZ218" s="5"/>
      <c r="CVA218" s="5"/>
    </row>
    <row r="219" spans="1:2601" s="51" customFormat="1" ht="15" customHeight="1">
      <c r="A219" s="93" t="s">
        <v>324</v>
      </c>
      <c r="B219" s="201"/>
      <c r="C219" s="201"/>
      <c r="D219" s="201"/>
      <c r="E219" s="201"/>
      <c r="F219" s="201"/>
      <c r="G219" s="201"/>
      <c r="H219" s="201"/>
      <c r="I219" s="201"/>
      <c r="J219" s="201"/>
      <c r="K219" s="201"/>
      <c r="L219" s="201"/>
      <c r="M219" s="201"/>
      <c r="N219" s="201"/>
      <c r="O219" s="201"/>
      <c r="P219" s="201"/>
      <c r="Q219" s="201"/>
      <c r="R219" s="201"/>
      <c r="S219" s="201"/>
      <c r="T219" s="201"/>
      <c r="U219" s="201"/>
      <c r="V219" s="201"/>
      <c r="W219" s="201"/>
      <c r="X219" s="201"/>
      <c r="Y219" s="201"/>
      <c r="Z219" s="201"/>
      <c r="AA219" s="201"/>
      <c r="AB219" s="201"/>
      <c r="AC219" s="201"/>
      <c r="AD219" s="201"/>
      <c r="AE219" s="201"/>
      <c r="AF219" s="201"/>
      <c r="AG219" s="201"/>
      <c r="AH219" s="201"/>
      <c r="AI219" s="201"/>
      <c r="AJ219" s="201"/>
      <c r="AK219" s="201"/>
      <c r="AL219" s="201"/>
      <c r="AM219" s="201"/>
      <c r="AN219" s="201"/>
      <c r="AO219" s="201"/>
      <c r="AP219" s="201"/>
      <c r="AQ219" s="201"/>
      <c r="AR219" s="201"/>
      <c r="AS219" s="201"/>
      <c r="AT219" s="201"/>
      <c r="AU219" s="201"/>
      <c r="AV219" s="201"/>
      <c r="AW219" s="201"/>
      <c r="AX219" s="201"/>
      <c r="AY219" s="201"/>
      <c r="AZ219" s="5"/>
      <c r="BA219" s="5"/>
      <c r="BB219" s="5"/>
      <c r="BC219" s="5"/>
      <c r="BD219" s="5"/>
      <c r="BE219" s="5"/>
      <c r="BF219" s="5"/>
      <c r="BG219" s="5"/>
      <c r="BH219" s="5"/>
      <c r="BI219" s="5"/>
      <c r="BJ219" s="5"/>
      <c r="BK219" s="5"/>
      <c r="BL219" s="5"/>
      <c r="BM219" s="5"/>
      <c r="BN219" s="5"/>
      <c r="BO219" s="5"/>
      <c r="BP219" s="5"/>
      <c r="BQ219" s="5"/>
      <c r="BR219" s="5"/>
      <c r="BS219" s="5"/>
      <c r="BT219" s="5"/>
      <c r="BU219" s="5"/>
      <c r="BV219" s="5"/>
      <c r="BW219" s="5"/>
      <c r="BX219" s="5"/>
      <c r="BY219" s="5"/>
      <c r="BZ219" s="5"/>
      <c r="CA219" s="5"/>
      <c r="CB219" s="5"/>
      <c r="CC219" s="5"/>
      <c r="CD219" s="5"/>
      <c r="CE219" s="5"/>
      <c r="CF219" s="5"/>
      <c r="CG219" s="5"/>
      <c r="CH219" s="5"/>
      <c r="CI219" s="5"/>
      <c r="CJ219" s="5"/>
      <c r="CK219" s="5"/>
      <c r="CL219" s="5"/>
      <c r="CM219" s="5"/>
      <c r="CN219" s="5"/>
      <c r="CO219" s="5"/>
      <c r="CP219" s="5"/>
      <c r="CQ219" s="5"/>
      <c r="CR219" s="5"/>
      <c r="CS219" s="5"/>
      <c r="CT219" s="5"/>
      <c r="CU219" s="5"/>
      <c r="CV219" s="5"/>
      <c r="CW219" s="5"/>
      <c r="CX219" s="5"/>
      <c r="CY219" s="5"/>
      <c r="CZ219" s="5"/>
      <c r="DA219" s="5"/>
      <c r="DB219" s="5"/>
      <c r="DC219" s="5"/>
      <c r="DD219" s="5"/>
      <c r="DE219" s="5"/>
      <c r="DF219" s="5"/>
      <c r="DG219" s="5"/>
      <c r="DH219" s="5"/>
      <c r="DI219" s="5"/>
      <c r="DJ219" s="5"/>
      <c r="DK219" s="5"/>
      <c r="DL219" s="5"/>
      <c r="DM219" s="5"/>
      <c r="DN219" s="5"/>
      <c r="DO219" s="5"/>
      <c r="DP219" s="5"/>
      <c r="DQ219" s="5"/>
      <c r="DR219" s="5"/>
      <c r="DS219" s="5"/>
      <c r="DT219" s="5"/>
      <c r="DU219" s="5"/>
      <c r="DV219" s="5"/>
      <c r="DW219" s="5"/>
      <c r="DX219" s="5"/>
      <c r="DY219" s="5"/>
      <c r="DZ219" s="5"/>
      <c r="EA219" s="5"/>
      <c r="EB219" s="5"/>
      <c r="EC219" s="5"/>
      <c r="ED219" s="5"/>
      <c r="EE219" s="5"/>
      <c r="EF219" s="5"/>
      <c r="EG219" s="5"/>
      <c r="EH219" s="5"/>
      <c r="EI219" s="5"/>
      <c r="EJ219" s="5"/>
      <c r="EK219" s="5"/>
      <c r="EL219" s="5"/>
      <c r="EM219" s="5"/>
      <c r="EN219" s="5"/>
      <c r="EO219" s="5"/>
      <c r="EP219" s="5"/>
      <c r="EQ219" s="5"/>
      <c r="ER219" s="5"/>
      <c r="ES219" s="5"/>
      <c r="ET219" s="5"/>
      <c r="EU219" s="5"/>
      <c r="EV219" s="5"/>
      <c r="EW219" s="5"/>
      <c r="EX219" s="5"/>
      <c r="EY219" s="5"/>
      <c r="EZ219" s="5"/>
      <c r="FA219" s="5"/>
      <c r="FB219" s="5"/>
      <c r="FC219" s="5"/>
      <c r="FD219" s="5"/>
      <c r="FE219" s="5"/>
      <c r="FF219" s="5"/>
      <c r="FG219" s="5"/>
      <c r="FH219" s="5"/>
      <c r="FI219" s="5"/>
      <c r="FJ219" s="5"/>
      <c r="FK219" s="5"/>
      <c r="FL219" s="5"/>
      <c r="FM219" s="5"/>
      <c r="FN219" s="5"/>
      <c r="FO219" s="5"/>
      <c r="FP219" s="5"/>
      <c r="FQ219" s="5"/>
      <c r="FR219" s="5"/>
      <c r="FS219" s="5"/>
      <c r="FT219" s="5"/>
      <c r="FU219" s="5"/>
      <c r="FV219" s="5"/>
      <c r="FW219" s="5"/>
      <c r="FX219" s="5"/>
      <c r="FY219" s="5"/>
      <c r="FZ219" s="5"/>
      <c r="GA219" s="5"/>
      <c r="GB219" s="5"/>
      <c r="GC219" s="5"/>
      <c r="GD219" s="5"/>
      <c r="GE219" s="5"/>
      <c r="GF219" s="5"/>
      <c r="GG219" s="5"/>
      <c r="GH219" s="5"/>
      <c r="GI219" s="5"/>
      <c r="GJ219" s="5"/>
      <c r="GK219" s="5"/>
      <c r="GL219" s="5"/>
      <c r="GM219" s="5"/>
      <c r="GN219" s="5"/>
      <c r="GO219" s="5"/>
      <c r="GP219" s="5"/>
      <c r="GQ219" s="5"/>
      <c r="GR219" s="5"/>
      <c r="GS219" s="5"/>
      <c r="GT219" s="5"/>
      <c r="GU219" s="5"/>
      <c r="GV219" s="5"/>
      <c r="GW219" s="5"/>
      <c r="GX219" s="5"/>
      <c r="GY219" s="5"/>
      <c r="GZ219" s="5"/>
      <c r="HA219" s="5"/>
      <c r="HB219" s="5"/>
      <c r="HC219" s="5"/>
      <c r="HD219" s="5"/>
      <c r="HE219" s="5"/>
      <c r="HF219" s="5"/>
      <c r="HG219" s="5"/>
      <c r="HH219" s="5"/>
      <c r="HI219" s="5"/>
      <c r="HJ219" s="5"/>
      <c r="HK219" s="5"/>
      <c r="HL219" s="5"/>
      <c r="HM219" s="5"/>
      <c r="HN219" s="5"/>
      <c r="HO219" s="5"/>
      <c r="HP219" s="5"/>
      <c r="HQ219" s="5"/>
      <c r="HR219" s="5"/>
      <c r="HS219" s="5"/>
      <c r="HT219" s="5"/>
      <c r="HU219" s="5"/>
      <c r="HV219" s="5"/>
      <c r="HW219" s="5"/>
      <c r="HX219" s="5"/>
      <c r="HY219" s="5"/>
      <c r="HZ219" s="5"/>
      <c r="IA219" s="5"/>
      <c r="IB219" s="5"/>
      <c r="IC219" s="5"/>
      <c r="ID219" s="5"/>
      <c r="IE219" s="5"/>
      <c r="IF219" s="5"/>
      <c r="IG219" s="5"/>
      <c r="IH219" s="5"/>
      <c r="II219" s="5"/>
      <c r="IJ219" s="5"/>
      <c r="IK219" s="5"/>
      <c r="IL219" s="5"/>
      <c r="IM219" s="5"/>
      <c r="IN219" s="5"/>
      <c r="IO219" s="5"/>
      <c r="IP219" s="5"/>
      <c r="IQ219" s="5"/>
      <c r="IR219" s="5"/>
      <c r="IS219" s="5"/>
      <c r="IT219" s="5"/>
      <c r="IU219" s="5"/>
      <c r="IV219" s="5"/>
      <c r="IW219" s="5"/>
      <c r="IX219" s="5"/>
      <c r="IY219" s="5"/>
      <c r="IZ219" s="5"/>
      <c r="JA219" s="5"/>
      <c r="JB219" s="5"/>
      <c r="JC219" s="5"/>
      <c r="JD219" s="5"/>
      <c r="JE219" s="5"/>
      <c r="JF219" s="5"/>
      <c r="JG219" s="5"/>
      <c r="JH219" s="5"/>
      <c r="JI219" s="5"/>
      <c r="JJ219" s="5"/>
      <c r="JK219" s="5"/>
      <c r="JL219" s="5"/>
      <c r="JM219" s="5"/>
      <c r="JN219" s="5"/>
      <c r="JO219" s="5"/>
      <c r="JP219" s="5"/>
      <c r="JQ219" s="5"/>
      <c r="JR219" s="5"/>
      <c r="JS219" s="5"/>
      <c r="JT219" s="5"/>
      <c r="JU219" s="5"/>
      <c r="JV219" s="5"/>
      <c r="JW219" s="5"/>
      <c r="JX219" s="5"/>
      <c r="JY219" s="5"/>
      <c r="JZ219" s="5"/>
      <c r="KA219" s="5"/>
      <c r="KB219" s="5"/>
      <c r="KC219" s="5"/>
      <c r="KD219" s="5"/>
      <c r="KE219" s="5"/>
      <c r="KF219" s="5"/>
      <c r="KG219" s="5"/>
      <c r="KH219" s="5"/>
      <c r="KI219" s="5"/>
      <c r="KJ219" s="5"/>
      <c r="KK219" s="5"/>
      <c r="KL219" s="5"/>
      <c r="KM219" s="5"/>
      <c r="KN219" s="5"/>
      <c r="KO219" s="5"/>
      <c r="KP219" s="5"/>
      <c r="KQ219" s="5"/>
      <c r="KR219" s="5"/>
      <c r="KS219" s="5"/>
      <c r="KT219" s="5"/>
      <c r="KU219" s="5"/>
      <c r="KV219" s="5"/>
      <c r="KW219" s="5"/>
      <c r="KX219" s="5"/>
      <c r="KY219" s="5"/>
      <c r="KZ219" s="5"/>
      <c r="LA219" s="5"/>
      <c r="LB219" s="5"/>
      <c r="LC219" s="5"/>
      <c r="LD219" s="5"/>
      <c r="LE219" s="5"/>
      <c r="LF219" s="5"/>
      <c r="LG219" s="5"/>
      <c r="LH219" s="5"/>
      <c r="LI219" s="5"/>
      <c r="LJ219" s="5"/>
      <c r="LK219" s="5"/>
      <c r="LL219" s="5"/>
      <c r="LM219" s="5"/>
      <c r="LN219" s="5"/>
      <c r="LO219" s="5"/>
      <c r="LP219" s="5"/>
      <c r="LQ219" s="5"/>
      <c r="LR219" s="5"/>
      <c r="LS219" s="5"/>
      <c r="LT219" s="5"/>
      <c r="LU219" s="5"/>
      <c r="LV219" s="5"/>
      <c r="LW219" s="5"/>
      <c r="LX219" s="5"/>
      <c r="LY219" s="5"/>
      <c r="LZ219" s="5"/>
      <c r="MA219" s="5"/>
      <c r="MB219" s="5"/>
      <c r="MC219" s="5"/>
      <c r="MD219" s="5"/>
      <c r="ME219" s="5"/>
      <c r="MF219" s="5"/>
      <c r="MG219" s="5"/>
      <c r="MH219" s="5"/>
      <c r="MI219" s="5"/>
      <c r="MJ219" s="5"/>
      <c r="MK219" s="5"/>
      <c r="ML219" s="5"/>
      <c r="MM219" s="5"/>
      <c r="MN219" s="5"/>
      <c r="MO219" s="5"/>
      <c r="MP219" s="5"/>
      <c r="MQ219" s="5"/>
      <c r="MR219" s="5"/>
      <c r="MS219" s="5"/>
      <c r="MT219" s="5"/>
      <c r="MU219" s="5"/>
      <c r="MV219" s="5"/>
      <c r="MW219" s="5"/>
      <c r="MX219" s="5"/>
      <c r="MY219" s="5"/>
      <c r="MZ219" s="5"/>
      <c r="NA219" s="5"/>
      <c r="NB219" s="5"/>
      <c r="NC219" s="5"/>
      <c r="ND219" s="5"/>
      <c r="NE219" s="5"/>
      <c r="NF219" s="5"/>
      <c r="NG219" s="5"/>
      <c r="NH219" s="5"/>
      <c r="NI219" s="5"/>
      <c r="NJ219" s="5"/>
      <c r="NK219" s="5"/>
      <c r="NL219" s="5"/>
      <c r="NM219" s="5"/>
      <c r="NN219" s="5"/>
      <c r="NO219" s="5"/>
      <c r="NP219" s="5"/>
      <c r="NQ219" s="5"/>
      <c r="NR219" s="5"/>
      <c r="NS219" s="5"/>
      <c r="NT219" s="5"/>
      <c r="NU219" s="5"/>
      <c r="NV219" s="5"/>
      <c r="NW219" s="5"/>
      <c r="NX219" s="5"/>
      <c r="NY219" s="5"/>
      <c r="NZ219" s="5"/>
      <c r="OA219" s="5"/>
      <c r="OB219" s="5"/>
      <c r="OC219" s="5"/>
      <c r="OD219" s="5"/>
      <c r="OE219" s="5"/>
      <c r="OF219" s="5"/>
      <c r="OG219" s="5"/>
      <c r="OH219" s="5"/>
      <c r="OI219" s="5"/>
      <c r="OJ219" s="5"/>
      <c r="OK219" s="5"/>
      <c r="OL219" s="5"/>
      <c r="OM219" s="5"/>
      <c r="ON219" s="5"/>
      <c r="OO219" s="5"/>
      <c r="OP219" s="5"/>
      <c r="OQ219" s="5"/>
      <c r="OR219" s="5"/>
      <c r="OS219" s="5"/>
      <c r="OT219" s="5"/>
      <c r="OU219" s="5"/>
      <c r="OV219" s="5"/>
      <c r="OW219" s="5"/>
      <c r="OX219" s="5"/>
      <c r="OY219" s="5"/>
      <c r="OZ219" s="5"/>
      <c r="PA219" s="5"/>
      <c r="PB219" s="5"/>
      <c r="PC219" s="5"/>
      <c r="PD219" s="5"/>
      <c r="PE219" s="5"/>
      <c r="PF219" s="5"/>
      <c r="PG219" s="5"/>
      <c r="PH219" s="5"/>
      <c r="PI219" s="5"/>
      <c r="PJ219" s="5"/>
      <c r="PK219" s="5"/>
      <c r="PL219" s="5"/>
      <c r="PM219" s="5"/>
      <c r="PN219" s="5"/>
      <c r="PO219" s="5"/>
      <c r="PP219" s="5"/>
      <c r="PQ219" s="5"/>
      <c r="PR219" s="5"/>
      <c r="PS219" s="5"/>
      <c r="PT219" s="5"/>
      <c r="PU219" s="5"/>
      <c r="PV219" s="5"/>
      <c r="PW219" s="5"/>
      <c r="PX219" s="5"/>
      <c r="PY219" s="5"/>
      <c r="PZ219" s="5"/>
      <c r="QA219" s="5"/>
      <c r="QB219" s="5"/>
      <c r="QC219" s="5"/>
      <c r="QD219" s="5"/>
      <c r="QE219" s="5"/>
      <c r="QF219" s="5"/>
      <c r="QG219" s="5"/>
      <c r="QH219" s="5"/>
      <c r="QI219" s="5"/>
      <c r="QJ219" s="5"/>
      <c r="QK219" s="5"/>
      <c r="QL219" s="5"/>
      <c r="QM219" s="5"/>
      <c r="QN219" s="5"/>
      <c r="QO219" s="5"/>
      <c r="QP219" s="5"/>
      <c r="QQ219" s="5"/>
      <c r="QR219" s="5"/>
      <c r="QS219" s="5"/>
      <c r="QT219" s="5"/>
      <c r="QU219" s="5"/>
      <c r="QV219" s="5"/>
      <c r="QW219" s="5"/>
      <c r="QX219" s="5"/>
      <c r="QY219" s="5"/>
      <c r="QZ219" s="5"/>
      <c r="RA219" s="5"/>
      <c r="RB219" s="5"/>
      <c r="RC219" s="5"/>
      <c r="RD219" s="5"/>
      <c r="RE219" s="5"/>
      <c r="RF219" s="5"/>
      <c r="RG219" s="5"/>
      <c r="RH219" s="5"/>
      <c r="RI219" s="5"/>
      <c r="RJ219" s="5"/>
      <c r="RK219" s="5"/>
      <c r="RL219" s="5"/>
      <c r="RM219" s="5"/>
      <c r="RN219" s="5"/>
      <c r="RO219" s="5"/>
      <c r="RP219" s="5"/>
      <c r="RQ219" s="5"/>
      <c r="RR219" s="5"/>
      <c r="RS219" s="5"/>
      <c r="RT219" s="5"/>
      <c r="RU219" s="5"/>
      <c r="RV219" s="5"/>
      <c r="RW219" s="5"/>
      <c r="RX219" s="5"/>
      <c r="RY219" s="5"/>
      <c r="RZ219" s="5"/>
      <c r="SA219" s="5"/>
      <c r="SB219" s="5"/>
      <c r="SC219" s="5"/>
      <c r="SD219" s="5"/>
      <c r="SE219" s="5"/>
      <c r="SF219" s="5"/>
      <c r="SG219" s="5"/>
      <c r="SH219" s="5"/>
      <c r="SI219" s="5"/>
      <c r="SJ219" s="5"/>
      <c r="SK219" s="5"/>
      <c r="SL219" s="5"/>
      <c r="SM219" s="5"/>
      <c r="SN219" s="5"/>
      <c r="SO219" s="5"/>
      <c r="SP219" s="5"/>
      <c r="SQ219" s="5"/>
      <c r="SR219" s="5"/>
      <c r="SS219" s="5"/>
      <c r="ST219" s="5"/>
      <c r="SU219" s="5"/>
      <c r="SV219" s="5"/>
      <c r="SW219" s="5"/>
      <c r="SX219" s="5"/>
      <c r="SY219" s="5"/>
      <c r="SZ219" s="5"/>
      <c r="TA219" s="5"/>
      <c r="TB219" s="5"/>
      <c r="TC219" s="5"/>
      <c r="TD219" s="5"/>
      <c r="TE219" s="5"/>
      <c r="TF219" s="5"/>
      <c r="TG219" s="5"/>
      <c r="TH219" s="5"/>
      <c r="TI219" s="5"/>
      <c r="TJ219" s="5"/>
      <c r="TK219" s="5"/>
      <c r="TL219" s="5"/>
      <c r="TM219" s="5"/>
      <c r="TN219" s="5"/>
      <c r="TO219" s="5"/>
      <c r="TP219" s="5"/>
      <c r="TQ219" s="5"/>
      <c r="TR219" s="5"/>
      <c r="TS219" s="5"/>
      <c r="TT219" s="5"/>
      <c r="TU219" s="5"/>
      <c r="TV219" s="5"/>
      <c r="TW219" s="5"/>
      <c r="TX219" s="5"/>
      <c r="TY219" s="5"/>
      <c r="TZ219" s="5"/>
      <c r="UA219" s="5"/>
      <c r="UB219" s="5"/>
      <c r="UC219" s="5"/>
      <c r="UD219" s="5"/>
      <c r="UE219" s="5"/>
      <c r="UF219" s="5"/>
      <c r="UG219" s="5"/>
      <c r="UH219" s="5"/>
      <c r="UI219" s="5"/>
      <c r="UJ219" s="5"/>
      <c r="UK219" s="5"/>
      <c r="UL219" s="5"/>
      <c r="UM219" s="5"/>
      <c r="UN219" s="5"/>
      <c r="UO219" s="5"/>
      <c r="UP219" s="5"/>
      <c r="UQ219" s="5"/>
      <c r="UR219" s="5"/>
      <c r="US219" s="5"/>
      <c r="UT219" s="5"/>
      <c r="UU219" s="5"/>
      <c r="UV219" s="5"/>
      <c r="UW219" s="5"/>
      <c r="UX219" s="5"/>
      <c r="UY219" s="5"/>
      <c r="UZ219" s="5"/>
      <c r="VA219" s="5"/>
      <c r="VB219" s="5"/>
      <c r="VC219" s="5"/>
      <c r="VD219" s="5"/>
      <c r="VE219" s="5"/>
      <c r="VF219" s="5"/>
      <c r="VG219" s="5"/>
      <c r="VH219" s="5"/>
      <c r="VI219" s="5"/>
      <c r="VJ219" s="5"/>
      <c r="VK219" s="5"/>
      <c r="VL219" s="5"/>
      <c r="VM219" s="5"/>
      <c r="VN219" s="5"/>
      <c r="VO219" s="5"/>
      <c r="VP219" s="5"/>
      <c r="VQ219" s="5"/>
      <c r="VR219" s="5"/>
      <c r="VS219" s="5"/>
      <c r="VT219" s="5"/>
      <c r="VU219" s="5"/>
      <c r="VV219" s="5"/>
      <c r="VW219" s="5"/>
      <c r="VX219" s="5"/>
      <c r="VY219" s="5"/>
      <c r="VZ219" s="5"/>
      <c r="WA219" s="5"/>
      <c r="WB219" s="5"/>
      <c r="WC219" s="5"/>
      <c r="WD219" s="5"/>
      <c r="WE219" s="5"/>
      <c r="WF219" s="5"/>
      <c r="WG219" s="5"/>
      <c r="WH219" s="5"/>
      <c r="WI219" s="5"/>
      <c r="WJ219" s="5"/>
      <c r="WK219" s="5"/>
      <c r="WL219" s="5"/>
      <c r="WM219" s="5"/>
      <c r="WN219" s="5"/>
      <c r="WO219" s="5"/>
      <c r="WP219" s="5"/>
      <c r="WQ219" s="5"/>
      <c r="WR219" s="5"/>
      <c r="WS219" s="5"/>
      <c r="WT219" s="5"/>
      <c r="WU219" s="5"/>
      <c r="WV219" s="5"/>
      <c r="WW219" s="5"/>
      <c r="WX219" s="5"/>
      <c r="WY219" s="5"/>
      <c r="WZ219" s="5"/>
      <c r="XA219" s="5"/>
      <c r="XB219" s="5"/>
      <c r="XC219" s="5"/>
      <c r="XD219" s="5"/>
      <c r="XE219" s="5"/>
      <c r="XF219" s="5"/>
      <c r="XG219" s="5"/>
      <c r="XH219" s="5"/>
      <c r="XI219" s="5"/>
      <c r="XJ219" s="5"/>
      <c r="XK219" s="5"/>
      <c r="XL219" s="5"/>
      <c r="XM219" s="5"/>
      <c r="XN219" s="5"/>
      <c r="XO219" s="5"/>
      <c r="XP219" s="5"/>
      <c r="XQ219" s="5"/>
      <c r="XR219" s="5"/>
      <c r="XS219" s="5"/>
      <c r="XT219" s="5"/>
      <c r="XU219" s="5"/>
      <c r="XV219" s="5"/>
      <c r="XW219" s="5"/>
      <c r="XX219" s="5"/>
      <c r="XY219" s="5"/>
      <c r="XZ219" s="5"/>
      <c r="YA219" s="5"/>
      <c r="YB219" s="5"/>
      <c r="YC219" s="5"/>
      <c r="YD219" s="5"/>
      <c r="YE219" s="5"/>
      <c r="YF219" s="5"/>
      <c r="YG219" s="5"/>
      <c r="YH219" s="5"/>
      <c r="YI219" s="5"/>
      <c r="YJ219" s="5"/>
      <c r="YK219" s="5"/>
      <c r="YL219" s="5"/>
      <c r="YM219" s="5"/>
      <c r="YN219" s="5"/>
      <c r="YO219" s="5"/>
      <c r="YP219" s="5"/>
      <c r="YQ219" s="5"/>
      <c r="YR219" s="5"/>
      <c r="YS219" s="5"/>
      <c r="YT219" s="5"/>
      <c r="YU219" s="5"/>
      <c r="YV219" s="5"/>
      <c r="YW219" s="5"/>
      <c r="YX219" s="5"/>
      <c r="YY219" s="5"/>
      <c r="YZ219" s="5"/>
      <c r="ZA219" s="5"/>
      <c r="ZB219" s="5"/>
      <c r="ZC219" s="5"/>
      <c r="ZD219" s="5"/>
      <c r="ZE219" s="5"/>
      <c r="ZF219" s="5"/>
      <c r="ZG219" s="5"/>
      <c r="ZH219" s="5"/>
      <c r="ZI219" s="5"/>
      <c r="ZJ219" s="5"/>
      <c r="ZK219" s="5"/>
      <c r="ZL219" s="5"/>
      <c r="ZM219" s="5"/>
      <c r="ZN219" s="5"/>
      <c r="ZO219" s="5"/>
      <c r="ZP219" s="5"/>
      <c r="ZQ219" s="5"/>
      <c r="ZR219" s="5"/>
      <c r="ZS219" s="5"/>
      <c r="ZT219" s="5"/>
      <c r="ZU219" s="5"/>
      <c r="ZV219" s="5"/>
      <c r="ZW219" s="5"/>
      <c r="ZX219" s="5"/>
      <c r="ZY219" s="5"/>
      <c r="ZZ219" s="5"/>
      <c r="AAA219" s="5"/>
      <c r="AAB219" s="5"/>
      <c r="AAC219" s="5"/>
      <c r="AAD219" s="5"/>
      <c r="AAE219" s="5"/>
      <c r="AAF219" s="5"/>
      <c r="AAG219" s="5"/>
      <c r="AAH219" s="5"/>
      <c r="AAI219" s="5"/>
      <c r="AAJ219" s="5"/>
      <c r="AAK219" s="5"/>
      <c r="AAL219" s="5"/>
      <c r="AAM219" s="5"/>
      <c r="AAN219" s="5"/>
      <c r="AAO219" s="5"/>
      <c r="AAP219" s="5"/>
      <c r="AAQ219" s="5"/>
      <c r="AAR219" s="5"/>
      <c r="AAS219" s="5"/>
      <c r="AAT219" s="5"/>
      <c r="AAU219" s="5"/>
      <c r="AAV219" s="5"/>
      <c r="AAW219" s="5"/>
      <c r="AAX219" s="5"/>
      <c r="AAY219" s="5"/>
      <c r="AAZ219" s="5"/>
      <c r="ABA219" s="5"/>
      <c r="ABB219" s="5"/>
      <c r="ABC219" s="5"/>
      <c r="ABD219" s="5"/>
      <c r="ABE219" s="5"/>
      <c r="ABF219" s="5"/>
      <c r="ABG219" s="5"/>
      <c r="ABH219" s="5"/>
      <c r="ABI219" s="5"/>
      <c r="ABJ219" s="5"/>
      <c r="ABK219" s="5"/>
      <c r="ABL219" s="5"/>
      <c r="ABM219" s="5"/>
      <c r="ABN219" s="5"/>
      <c r="ABO219" s="5"/>
      <c r="ABP219" s="5"/>
      <c r="ABQ219" s="5"/>
      <c r="ABR219" s="5"/>
      <c r="ABS219" s="5"/>
      <c r="ABT219" s="5"/>
      <c r="ABU219" s="5"/>
      <c r="ABV219" s="5"/>
      <c r="ABW219" s="5"/>
      <c r="ABX219" s="5"/>
      <c r="ABY219" s="5"/>
      <c r="ABZ219" s="5"/>
      <c r="ACA219" s="5"/>
      <c r="ACB219" s="5"/>
      <c r="ACC219" s="5"/>
      <c r="ACD219" s="5"/>
      <c r="ACE219" s="5"/>
      <c r="ACF219" s="5"/>
      <c r="ACG219" s="5"/>
      <c r="ACH219" s="5"/>
      <c r="ACI219" s="5"/>
      <c r="ACJ219" s="5"/>
      <c r="ACK219" s="5"/>
      <c r="ACL219" s="5"/>
      <c r="ACM219" s="5"/>
      <c r="ACN219" s="5"/>
      <c r="ACO219" s="5"/>
      <c r="ACP219" s="5"/>
      <c r="ACQ219" s="5"/>
      <c r="ACR219" s="5"/>
      <c r="ACS219" s="5"/>
      <c r="ACT219" s="5"/>
      <c r="ACU219" s="5"/>
      <c r="ACV219" s="5"/>
      <c r="ACW219" s="5"/>
      <c r="ACX219" s="5"/>
      <c r="ACY219" s="5"/>
      <c r="ACZ219" s="5"/>
      <c r="ADA219" s="5"/>
      <c r="ADB219" s="5"/>
      <c r="ADC219" s="5"/>
      <c r="ADD219" s="5"/>
      <c r="ADE219" s="5"/>
      <c r="ADF219" s="5"/>
      <c r="ADG219" s="5"/>
      <c r="ADH219" s="5"/>
      <c r="ADI219" s="5"/>
      <c r="ADJ219" s="5"/>
      <c r="ADK219" s="5"/>
      <c r="ADL219" s="5"/>
      <c r="ADM219" s="5"/>
      <c r="ADN219" s="5"/>
      <c r="ADO219" s="5"/>
      <c r="ADP219" s="5"/>
      <c r="ADQ219" s="5"/>
      <c r="ADR219" s="5"/>
      <c r="ADS219" s="5"/>
      <c r="ADT219" s="5"/>
      <c r="ADU219" s="5"/>
      <c r="ADV219" s="5"/>
      <c r="ADW219" s="5"/>
      <c r="ADX219" s="5"/>
      <c r="ADY219" s="5"/>
      <c r="ADZ219" s="5"/>
      <c r="AEA219" s="5"/>
      <c r="AEB219" s="5"/>
      <c r="AEC219" s="5"/>
      <c r="AED219" s="5"/>
      <c r="AEE219" s="5"/>
      <c r="AEF219" s="5"/>
      <c r="AEG219" s="5"/>
      <c r="AEH219" s="5"/>
      <c r="AEI219" s="5"/>
      <c r="AEJ219" s="5"/>
      <c r="AEK219" s="5"/>
      <c r="AEL219" s="5"/>
      <c r="AEM219" s="5"/>
      <c r="AEN219" s="5"/>
      <c r="AEO219" s="5"/>
      <c r="AEP219" s="5"/>
      <c r="AEQ219" s="5"/>
      <c r="AER219" s="5"/>
      <c r="AES219" s="5"/>
      <c r="AET219" s="5"/>
      <c r="AEU219" s="5"/>
      <c r="AEV219" s="5"/>
      <c r="AEW219" s="5"/>
      <c r="AEX219" s="5"/>
      <c r="AEY219" s="5"/>
      <c r="AEZ219" s="5"/>
      <c r="AFA219" s="5"/>
      <c r="AFB219" s="5"/>
      <c r="AFC219" s="5"/>
      <c r="AFD219" s="5"/>
      <c r="AFE219" s="5"/>
      <c r="AFF219" s="5"/>
      <c r="AFG219" s="5"/>
      <c r="AFH219" s="5"/>
      <c r="AFI219" s="5"/>
      <c r="AFJ219" s="5"/>
      <c r="AFK219" s="5"/>
      <c r="AFL219" s="5"/>
      <c r="AFM219" s="5"/>
      <c r="AFN219" s="5"/>
      <c r="AFO219" s="5"/>
      <c r="AFP219" s="5"/>
      <c r="AFQ219" s="5"/>
      <c r="AFR219" s="5"/>
      <c r="AFS219" s="5"/>
      <c r="AFT219" s="5"/>
      <c r="AFU219" s="5"/>
      <c r="AFV219" s="5"/>
      <c r="AFW219" s="5"/>
      <c r="AFX219" s="5"/>
      <c r="AFY219" s="5"/>
      <c r="AFZ219" s="5"/>
      <c r="AGA219" s="5"/>
      <c r="AGB219" s="5"/>
      <c r="AGC219" s="5"/>
      <c r="AGD219" s="5"/>
      <c r="AGE219" s="5"/>
      <c r="AGF219" s="5"/>
      <c r="AGG219" s="5"/>
      <c r="AGH219" s="5"/>
      <c r="AGI219" s="5"/>
      <c r="AGJ219" s="5"/>
      <c r="AGK219" s="5"/>
      <c r="AGL219" s="5"/>
      <c r="AGM219" s="5"/>
      <c r="AGN219" s="5"/>
      <c r="AGO219" s="5"/>
      <c r="AGP219" s="5"/>
      <c r="AGQ219" s="5"/>
      <c r="AGR219" s="5"/>
      <c r="AGS219" s="5"/>
      <c r="AGT219" s="5"/>
      <c r="AGU219" s="5"/>
      <c r="AGV219" s="5"/>
      <c r="AGW219" s="5"/>
      <c r="AGX219" s="5"/>
      <c r="AGY219" s="5"/>
      <c r="AGZ219" s="5"/>
      <c r="AHA219" s="5"/>
      <c r="AHB219" s="5"/>
      <c r="AHC219" s="5"/>
      <c r="AHD219" s="5"/>
      <c r="AHE219" s="5"/>
      <c r="AHF219" s="5"/>
      <c r="AHG219" s="5"/>
      <c r="AHH219" s="5"/>
      <c r="AHI219" s="5"/>
      <c r="AHJ219" s="5"/>
      <c r="AHK219" s="5"/>
      <c r="AHL219" s="5"/>
      <c r="AHM219" s="5"/>
      <c r="AHN219" s="5"/>
      <c r="AHO219" s="5"/>
      <c r="AHP219" s="5"/>
      <c r="AHQ219" s="5"/>
      <c r="AHR219" s="5"/>
      <c r="AHS219" s="5"/>
      <c r="AHT219" s="5"/>
      <c r="AHU219" s="5"/>
      <c r="AHV219" s="5"/>
      <c r="AHW219" s="5"/>
      <c r="AHX219" s="5"/>
      <c r="AHY219" s="5"/>
      <c r="AHZ219" s="5"/>
      <c r="AIA219" s="5"/>
      <c r="AIB219" s="5"/>
      <c r="AIC219" s="5"/>
      <c r="AID219" s="5"/>
      <c r="AIE219" s="5"/>
      <c r="AIF219" s="5"/>
      <c r="AIG219" s="5"/>
      <c r="AIH219" s="5"/>
      <c r="AII219" s="5"/>
      <c r="AIJ219" s="5"/>
      <c r="AIK219" s="5"/>
      <c r="AIL219" s="5"/>
      <c r="AIM219" s="5"/>
      <c r="AIN219" s="5"/>
      <c r="AIO219" s="5"/>
      <c r="AIP219" s="5"/>
      <c r="AIQ219" s="5"/>
      <c r="AIR219" s="5"/>
      <c r="AIS219" s="5"/>
      <c r="AIT219" s="5"/>
      <c r="AIU219" s="5"/>
      <c r="AIV219" s="5"/>
      <c r="AIW219" s="5"/>
      <c r="AIX219" s="5"/>
      <c r="AIY219" s="5"/>
      <c r="AIZ219" s="5"/>
      <c r="AJA219" s="5"/>
      <c r="AJB219" s="5"/>
      <c r="AJC219" s="5"/>
      <c r="AJD219" s="5"/>
      <c r="AJE219" s="5"/>
      <c r="AJF219" s="5"/>
      <c r="AJG219" s="5"/>
      <c r="AJH219" s="5"/>
      <c r="AJI219" s="5"/>
      <c r="AJJ219" s="5"/>
      <c r="AJK219" s="5"/>
      <c r="AJL219" s="5"/>
      <c r="AJM219" s="5"/>
      <c r="AJN219" s="5"/>
      <c r="AJO219" s="5"/>
      <c r="AJP219" s="5"/>
      <c r="AJQ219" s="5"/>
      <c r="AJR219" s="5"/>
      <c r="AJS219" s="5"/>
      <c r="AJT219" s="5"/>
      <c r="AJU219" s="5"/>
      <c r="AJV219" s="5"/>
      <c r="AJW219" s="5"/>
      <c r="AJX219" s="5"/>
      <c r="AJY219" s="5"/>
      <c r="AJZ219" s="5"/>
      <c r="AKA219" s="5"/>
      <c r="AKB219" s="5"/>
      <c r="AKC219" s="5"/>
      <c r="AKD219" s="5"/>
      <c r="AKE219" s="5"/>
      <c r="AKF219" s="5"/>
      <c r="AKG219" s="5"/>
      <c r="AKH219" s="5"/>
      <c r="AKI219" s="5"/>
      <c r="AKJ219" s="5"/>
      <c r="AKK219" s="5"/>
      <c r="AKL219" s="5"/>
      <c r="AKM219" s="5"/>
      <c r="AKN219" s="5"/>
      <c r="AKO219" s="5"/>
      <c r="AKP219" s="5"/>
      <c r="AKQ219" s="5"/>
      <c r="AKR219" s="5"/>
      <c r="AKS219" s="5"/>
      <c r="AKT219" s="5"/>
      <c r="AKU219" s="5"/>
      <c r="AKV219" s="5"/>
      <c r="AKW219" s="5"/>
      <c r="AKX219" s="5"/>
      <c r="AKY219" s="5"/>
      <c r="AKZ219" s="5"/>
      <c r="ALA219" s="5"/>
      <c r="ALB219" s="5"/>
      <c r="ALC219" s="5"/>
      <c r="ALD219" s="5"/>
      <c r="ALE219" s="5"/>
      <c r="ALF219" s="5"/>
      <c r="ALG219" s="5"/>
      <c r="ALH219" s="5"/>
      <c r="ALI219" s="5"/>
      <c r="ALJ219" s="5"/>
      <c r="ALK219" s="5"/>
      <c r="ALL219" s="5"/>
      <c r="ALM219" s="5"/>
      <c r="ALN219" s="5"/>
      <c r="ALO219" s="5"/>
      <c r="ALP219" s="5"/>
      <c r="ALQ219" s="5"/>
      <c r="ALR219" s="5"/>
      <c r="ALS219" s="5"/>
      <c r="ALT219" s="5"/>
      <c r="ALU219" s="5"/>
      <c r="ALV219" s="5"/>
      <c r="ALW219" s="5"/>
      <c r="ALX219" s="5"/>
      <c r="ALY219" s="5"/>
      <c r="ALZ219" s="5"/>
      <c r="AMA219" s="5"/>
      <c r="AMB219" s="5"/>
      <c r="AMC219" s="5"/>
      <c r="AMD219" s="5"/>
      <c r="AME219" s="5"/>
      <c r="AMF219" s="5"/>
      <c r="AMG219" s="5"/>
      <c r="AMH219" s="5"/>
      <c r="AMI219" s="5"/>
      <c r="AMJ219" s="5"/>
      <c r="AMK219" s="5"/>
      <c r="AML219" s="5"/>
      <c r="AMM219" s="5"/>
      <c r="AMN219" s="5"/>
      <c r="AMO219" s="5"/>
      <c r="AMP219" s="5"/>
      <c r="AMQ219" s="5"/>
      <c r="AMR219" s="5"/>
      <c r="AMS219" s="5"/>
      <c r="AMT219" s="5"/>
      <c r="AMU219" s="5"/>
      <c r="AMV219" s="5"/>
      <c r="AMW219" s="5"/>
      <c r="AMX219" s="5"/>
      <c r="AMY219" s="5"/>
      <c r="AMZ219" s="5"/>
      <c r="ANA219" s="5"/>
      <c r="ANB219" s="5"/>
      <c r="ANC219" s="5"/>
      <c r="AND219" s="5"/>
      <c r="ANE219" s="5"/>
      <c r="ANF219" s="5"/>
      <c r="ANG219" s="5"/>
      <c r="ANH219" s="5"/>
      <c r="ANI219" s="5"/>
      <c r="ANJ219" s="5"/>
      <c r="ANK219" s="5"/>
      <c r="ANL219" s="5"/>
      <c r="ANM219" s="5"/>
      <c r="ANN219" s="5"/>
      <c r="ANO219" s="5"/>
      <c r="ANP219" s="5"/>
      <c r="ANQ219" s="5"/>
      <c r="ANR219" s="5"/>
      <c r="ANS219" s="5"/>
      <c r="ANT219" s="5"/>
      <c r="ANU219" s="5"/>
      <c r="ANV219" s="5"/>
      <c r="ANW219" s="5"/>
      <c r="ANX219" s="5"/>
      <c r="ANY219" s="5"/>
      <c r="ANZ219" s="5"/>
      <c r="AOA219" s="5"/>
      <c r="AOB219" s="5"/>
      <c r="AOC219" s="5"/>
      <c r="AOD219" s="5"/>
      <c r="AOE219" s="5"/>
      <c r="AOF219" s="5"/>
      <c r="AOG219" s="5"/>
      <c r="AOH219" s="5"/>
      <c r="AOI219" s="5"/>
      <c r="AOJ219" s="5"/>
      <c r="AOK219" s="5"/>
      <c r="AOL219" s="5"/>
      <c r="AOM219" s="5"/>
      <c r="AON219" s="5"/>
      <c r="AOO219" s="5"/>
      <c r="AOP219" s="5"/>
      <c r="AOQ219" s="5"/>
      <c r="AOR219" s="5"/>
      <c r="AOS219" s="5"/>
      <c r="AOT219" s="5"/>
      <c r="AOU219" s="5"/>
      <c r="AOV219" s="5"/>
      <c r="AOW219" s="5"/>
      <c r="AOX219" s="5"/>
      <c r="AOY219" s="5"/>
      <c r="AOZ219" s="5"/>
      <c r="APA219" s="5"/>
      <c r="APB219" s="5"/>
      <c r="APC219" s="5"/>
      <c r="APD219" s="5"/>
      <c r="APE219" s="5"/>
      <c r="APF219" s="5"/>
      <c r="APG219" s="5"/>
      <c r="APH219" s="5"/>
      <c r="API219" s="5"/>
      <c r="APJ219" s="5"/>
      <c r="APK219" s="5"/>
      <c r="APL219" s="5"/>
      <c r="APM219" s="5"/>
      <c r="APN219" s="5"/>
      <c r="APO219" s="5"/>
      <c r="APP219" s="5"/>
      <c r="APQ219" s="5"/>
      <c r="APR219" s="5"/>
      <c r="APS219" s="5"/>
      <c r="APT219" s="5"/>
      <c r="APU219" s="5"/>
      <c r="APV219" s="5"/>
      <c r="APW219" s="5"/>
      <c r="APX219" s="5"/>
      <c r="APY219" s="5"/>
      <c r="APZ219" s="5"/>
      <c r="AQA219" s="5"/>
      <c r="AQB219" s="5"/>
      <c r="AQC219" s="5"/>
      <c r="AQD219" s="5"/>
      <c r="AQE219" s="5"/>
      <c r="AQF219" s="5"/>
      <c r="AQG219" s="5"/>
      <c r="AQH219" s="5"/>
      <c r="AQI219" s="5"/>
      <c r="AQJ219" s="5"/>
      <c r="AQK219" s="5"/>
      <c r="AQL219" s="5"/>
      <c r="AQM219" s="5"/>
      <c r="AQN219" s="5"/>
      <c r="AQO219" s="5"/>
      <c r="AQP219" s="5"/>
      <c r="AQQ219" s="5"/>
      <c r="AQR219" s="5"/>
      <c r="AQS219" s="5"/>
      <c r="AQT219" s="5"/>
      <c r="AQU219" s="5"/>
      <c r="AQV219" s="5"/>
      <c r="AQW219" s="5"/>
      <c r="AQX219" s="5"/>
      <c r="AQY219" s="5"/>
      <c r="AQZ219" s="5"/>
      <c r="ARA219" s="5"/>
      <c r="ARB219" s="5"/>
      <c r="ARC219" s="5"/>
      <c r="ARD219" s="5"/>
      <c r="ARE219" s="5"/>
      <c r="ARF219" s="5"/>
      <c r="ARG219" s="5"/>
      <c r="ARH219" s="5"/>
      <c r="ARI219" s="5"/>
      <c r="ARJ219" s="5"/>
      <c r="ARK219" s="5"/>
      <c r="ARL219" s="5"/>
      <c r="ARM219" s="5"/>
      <c r="ARN219" s="5"/>
      <c r="ARO219" s="5"/>
      <c r="ARP219" s="5"/>
      <c r="ARQ219" s="5"/>
      <c r="ARR219" s="5"/>
      <c r="ARS219" s="5"/>
      <c r="ART219" s="5"/>
      <c r="ARU219" s="5"/>
      <c r="ARV219" s="5"/>
      <c r="ARW219" s="5"/>
      <c r="ARX219" s="5"/>
      <c r="ARY219" s="5"/>
      <c r="ARZ219" s="5"/>
      <c r="ASA219" s="5"/>
      <c r="ASB219" s="5"/>
      <c r="ASC219" s="5"/>
      <c r="ASD219" s="5"/>
      <c r="ASE219" s="5"/>
      <c r="ASF219" s="5"/>
      <c r="ASG219" s="5"/>
      <c r="ASH219" s="5"/>
      <c r="ASI219" s="5"/>
      <c r="ASJ219" s="5"/>
      <c r="ASK219" s="5"/>
      <c r="ASL219" s="5"/>
      <c r="ASM219" s="5"/>
      <c r="ASN219" s="5"/>
      <c r="ASO219" s="5"/>
      <c r="ASP219" s="5"/>
      <c r="ASQ219" s="5"/>
      <c r="ASR219" s="5"/>
      <c r="ASS219" s="5"/>
      <c r="AST219" s="5"/>
      <c r="ASU219" s="5"/>
      <c r="ASV219" s="5"/>
      <c r="ASW219" s="5"/>
      <c r="ASX219" s="5"/>
      <c r="ASY219" s="5"/>
      <c r="ASZ219" s="5"/>
      <c r="ATA219" s="5"/>
      <c r="ATB219" s="5"/>
      <c r="ATC219" s="5"/>
      <c r="ATD219" s="5"/>
      <c r="ATE219" s="5"/>
      <c r="ATF219" s="5"/>
      <c r="ATG219" s="5"/>
      <c r="ATH219" s="5"/>
      <c r="ATI219" s="5"/>
      <c r="ATJ219" s="5"/>
      <c r="ATK219" s="5"/>
      <c r="ATL219" s="5"/>
      <c r="ATM219" s="5"/>
      <c r="ATN219" s="5"/>
      <c r="ATO219" s="5"/>
      <c r="ATP219" s="5"/>
      <c r="ATQ219" s="5"/>
      <c r="ATR219" s="5"/>
      <c r="ATS219" s="5"/>
      <c r="ATT219" s="5"/>
      <c r="ATU219" s="5"/>
      <c r="ATV219" s="5"/>
      <c r="ATW219" s="5"/>
      <c r="ATX219" s="5"/>
      <c r="ATY219" s="5"/>
      <c r="ATZ219" s="5"/>
      <c r="AUA219" s="5"/>
      <c r="AUB219" s="5"/>
      <c r="AUC219" s="5"/>
      <c r="AUD219" s="5"/>
      <c r="AUE219" s="5"/>
      <c r="AUF219" s="5"/>
      <c r="AUG219" s="5"/>
      <c r="AUH219" s="5"/>
      <c r="AUI219" s="5"/>
      <c r="AUJ219" s="5"/>
      <c r="AUK219" s="5"/>
      <c r="AUL219" s="5"/>
      <c r="AUM219" s="5"/>
      <c r="AUN219" s="5"/>
      <c r="AUO219" s="5"/>
      <c r="AUP219" s="5"/>
      <c r="AUQ219" s="5"/>
      <c r="AUR219" s="5"/>
      <c r="AUS219" s="5"/>
      <c r="AUT219" s="5"/>
      <c r="AUU219" s="5"/>
      <c r="AUV219" s="5"/>
      <c r="AUW219" s="5"/>
      <c r="AUX219" s="5"/>
      <c r="AUY219" s="5"/>
      <c r="AUZ219" s="5"/>
      <c r="AVA219" s="5"/>
      <c r="AVB219" s="5"/>
      <c r="AVC219" s="5"/>
      <c r="AVD219" s="5"/>
      <c r="AVE219" s="5"/>
      <c r="AVF219" s="5"/>
      <c r="AVG219" s="5"/>
      <c r="AVH219" s="5"/>
      <c r="AVI219" s="5"/>
      <c r="AVJ219" s="5"/>
      <c r="AVK219" s="5"/>
      <c r="AVL219" s="5"/>
      <c r="AVM219" s="5"/>
      <c r="AVN219" s="5"/>
      <c r="AVO219" s="5"/>
      <c r="AVP219" s="5"/>
      <c r="AVQ219" s="5"/>
      <c r="AVR219" s="5"/>
      <c r="AVS219" s="5"/>
      <c r="AVT219" s="5"/>
      <c r="AVU219" s="5"/>
      <c r="AVV219" s="5"/>
      <c r="AVW219" s="5"/>
      <c r="AVX219" s="5"/>
      <c r="AVY219" s="5"/>
      <c r="AVZ219" s="5"/>
      <c r="AWA219" s="5"/>
      <c r="AWB219" s="5"/>
      <c r="AWC219" s="5"/>
      <c r="AWD219" s="5"/>
      <c r="AWE219" s="5"/>
      <c r="AWF219" s="5"/>
      <c r="AWG219" s="5"/>
      <c r="AWH219" s="5"/>
      <c r="AWI219" s="5"/>
      <c r="AWJ219" s="5"/>
      <c r="AWK219" s="5"/>
      <c r="AWL219" s="5"/>
      <c r="AWM219" s="5"/>
      <c r="AWN219" s="5"/>
      <c r="AWO219" s="5"/>
      <c r="AWP219" s="5"/>
      <c r="AWQ219" s="5"/>
      <c r="AWR219" s="5"/>
      <c r="AWS219" s="5"/>
      <c r="AWT219" s="5"/>
      <c r="AWU219" s="5"/>
      <c r="AWV219" s="5"/>
      <c r="AWW219" s="5"/>
      <c r="AWX219" s="5"/>
      <c r="AWY219" s="5"/>
      <c r="AWZ219" s="5"/>
      <c r="AXA219" s="5"/>
      <c r="AXB219" s="5"/>
      <c r="AXC219" s="5"/>
      <c r="AXD219" s="5"/>
      <c r="AXE219" s="5"/>
      <c r="AXF219" s="5"/>
      <c r="AXG219" s="5"/>
      <c r="AXH219" s="5"/>
      <c r="AXI219" s="5"/>
      <c r="AXJ219" s="5"/>
      <c r="AXK219" s="5"/>
      <c r="AXL219" s="5"/>
      <c r="AXM219" s="5"/>
      <c r="AXN219" s="5"/>
      <c r="AXO219" s="5"/>
      <c r="AXP219" s="5"/>
      <c r="AXQ219" s="5"/>
      <c r="AXR219" s="5"/>
      <c r="AXS219" s="5"/>
      <c r="AXT219" s="5"/>
      <c r="AXU219" s="5"/>
      <c r="AXV219" s="5"/>
      <c r="AXW219" s="5"/>
      <c r="AXX219" s="5"/>
      <c r="AXY219" s="5"/>
      <c r="AXZ219" s="5"/>
      <c r="AYA219" s="5"/>
      <c r="AYB219" s="5"/>
      <c r="AYC219" s="5"/>
      <c r="AYD219" s="5"/>
      <c r="AYE219" s="5"/>
      <c r="AYF219" s="5"/>
      <c r="AYG219" s="5"/>
      <c r="AYH219" s="5"/>
      <c r="AYI219" s="5"/>
      <c r="AYJ219" s="5"/>
      <c r="AYK219" s="5"/>
      <c r="AYL219" s="5"/>
      <c r="AYM219" s="5"/>
      <c r="AYN219" s="5"/>
      <c r="AYO219" s="5"/>
      <c r="AYP219" s="5"/>
      <c r="AYQ219" s="5"/>
      <c r="AYR219" s="5"/>
      <c r="AYS219" s="5"/>
      <c r="AYT219" s="5"/>
      <c r="AYU219" s="5"/>
      <c r="AYV219" s="5"/>
      <c r="AYW219" s="5"/>
      <c r="AYX219" s="5"/>
      <c r="AYY219" s="5"/>
      <c r="AYZ219" s="5"/>
      <c r="AZA219" s="5"/>
      <c r="AZB219" s="5"/>
      <c r="AZC219" s="5"/>
      <c r="AZD219" s="5"/>
      <c r="AZE219" s="5"/>
      <c r="AZF219" s="5"/>
      <c r="AZG219" s="5"/>
      <c r="AZH219" s="5"/>
      <c r="AZI219" s="5"/>
      <c r="AZJ219" s="5"/>
      <c r="AZK219" s="5"/>
      <c r="AZL219" s="5"/>
      <c r="AZM219" s="5"/>
      <c r="AZN219" s="5"/>
      <c r="AZO219" s="5"/>
      <c r="AZP219" s="5"/>
      <c r="AZQ219" s="5"/>
      <c r="AZR219" s="5"/>
      <c r="AZS219" s="5"/>
      <c r="AZT219" s="5"/>
      <c r="AZU219" s="5"/>
      <c r="AZV219" s="5"/>
      <c r="AZW219" s="5"/>
      <c r="AZX219" s="5"/>
      <c r="AZY219" s="5"/>
      <c r="AZZ219" s="5"/>
      <c r="BAA219" s="5"/>
      <c r="BAB219" s="5"/>
      <c r="BAC219" s="5"/>
      <c r="BAD219" s="5"/>
      <c r="BAE219" s="5"/>
      <c r="BAF219" s="5"/>
      <c r="BAG219" s="5"/>
      <c r="BAH219" s="5"/>
      <c r="BAI219" s="5"/>
      <c r="BAJ219" s="5"/>
      <c r="BAK219" s="5"/>
      <c r="BAL219" s="5"/>
      <c r="BAM219" s="5"/>
      <c r="BAN219" s="5"/>
      <c r="BAO219" s="5"/>
      <c r="BAP219" s="5"/>
      <c r="BAQ219" s="5"/>
      <c r="BAR219" s="5"/>
      <c r="BAS219" s="5"/>
      <c r="BAT219" s="5"/>
      <c r="BAU219" s="5"/>
      <c r="BAV219" s="5"/>
      <c r="BAW219" s="5"/>
      <c r="BAX219" s="5"/>
      <c r="BAY219" s="5"/>
      <c r="BAZ219" s="5"/>
      <c r="BBA219" s="5"/>
      <c r="BBB219" s="5"/>
      <c r="BBC219" s="5"/>
      <c r="BBD219" s="5"/>
      <c r="BBE219" s="5"/>
      <c r="BBF219" s="5"/>
      <c r="BBG219" s="5"/>
      <c r="BBH219" s="5"/>
      <c r="BBI219" s="5"/>
      <c r="BBJ219" s="5"/>
      <c r="BBK219" s="5"/>
      <c r="BBL219" s="5"/>
      <c r="BBM219" s="5"/>
      <c r="BBN219" s="5"/>
      <c r="BBO219" s="5"/>
      <c r="BBP219" s="5"/>
      <c r="BBQ219" s="5"/>
      <c r="BBR219" s="5"/>
      <c r="BBS219" s="5"/>
      <c r="BBT219" s="5"/>
      <c r="BBU219" s="5"/>
      <c r="BBV219" s="5"/>
      <c r="BBW219" s="5"/>
      <c r="BBX219" s="5"/>
      <c r="BBY219" s="5"/>
      <c r="BBZ219" s="5"/>
      <c r="BCA219" s="5"/>
      <c r="BCB219" s="5"/>
      <c r="BCC219" s="5"/>
      <c r="BCD219" s="5"/>
      <c r="BCE219" s="5"/>
      <c r="BCF219" s="5"/>
      <c r="BCG219" s="5"/>
      <c r="BCH219" s="5"/>
      <c r="BCI219" s="5"/>
      <c r="BCJ219" s="5"/>
      <c r="BCK219" s="5"/>
      <c r="BCL219" s="5"/>
      <c r="BCM219" s="5"/>
      <c r="BCN219" s="5"/>
      <c r="BCO219" s="5"/>
      <c r="BCP219" s="5"/>
      <c r="BCQ219" s="5"/>
      <c r="BCR219" s="5"/>
      <c r="BCS219" s="5"/>
      <c r="BCT219" s="5"/>
      <c r="BCU219" s="5"/>
      <c r="BCV219" s="5"/>
      <c r="BCW219" s="5"/>
      <c r="BCX219" s="5"/>
      <c r="BCY219" s="5"/>
      <c r="BCZ219" s="5"/>
      <c r="BDA219" s="5"/>
      <c r="BDB219" s="5"/>
      <c r="BDC219" s="5"/>
      <c r="BDD219" s="5"/>
      <c r="BDE219" s="5"/>
      <c r="BDF219" s="5"/>
      <c r="BDG219" s="5"/>
      <c r="BDH219" s="5"/>
      <c r="BDI219" s="5"/>
      <c r="BDJ219" s="5"/>
      <c r="BDK219" s="5"/>
      <c r="BDL219" s="5"/>
      <c r="BDM219" s="5"/>
      <c r="BDN219" s="5"/>
      <c r="BDO219" s="5"/>
      <c r="BDP219" s="5"/>
      <c r="BDQ219" s="5"/>
      <c r="BDR219" s="5"/>
      <c r="BDS219" s="5"/>
      <c r="BDT219" s="5"/>
      <c r="BDU219" s="5"/>
      <c r="BDV219" s="5"/>
      <c r="BDW219" s="5"/>
      <c r="BDX219" s="5"/>
      <c r="BDY219" s="5"/>
      <c r="BDZ219" s="5"/>
      <c r="BEA219" s="5"/>
      <c r="BEB219" s="5"/>
      <c r="BEC219" s="5"/>
      <c r="BED219" s="5"/>
      <c r="BEE219" s="5"/>
      <c r="BEF219" s="5"/>
      <c r="BEG219" s="5"/>
      <c r="BEH219" s="5"/>
      <c r="BEI219" s="5"/>
      <c r="BEJ219" s="5"/>
      <c r="BEK219" s="5"/>
      <c r="BEL219" s="5"/>
      <c r="BEM219" s="5"/>
      <c r="BEN219" s="5"/>
      <c r="BEO219" s="5"/>
      <c r="BEP219" s="5"/>
      <c r="BEQ219" s="5"/>
      <c r="BER219" s="5"/>
      <c r="BES219" s="5"/>
      <c r="BET219" s="5"/>
      <c r="BEU219" s="5"/>
      <c r="BEV219" s="5"/>
      <c r="BEW219" s="5"/>
      <c r="BEX219" s="5"/>
      <c r="BEY219" s="5"/>
      <c r="BEZ219" s="5"/>
      <c r="BFA219" s="5"/>
      <c r="BFB219" s="5"/>
      <c r="BFC219" s="5"/>
      <c r="BFD219" s="5"/>
      <c r="BFE219" s="5"/>
      <c r="BFF219" s="5"/>
      <c r="BFG219" s="5"/>
      <c r="BFH219" s="5"/>
      <c r="BFI219" s="5"/>
      <c r="BFJ219" s="5"/>
      <c r="BFK219" s="5"/>
      <c r="BFL219" s="5"/>
      <c r="BFM219" s="5"/>
      <c r="BFN219" s="5"/>
      <c r="BFO219" s="5"/>
      <c r="BFP219" s="5"/>
      <c r="BFQ219" s="5"/>
      <c r="BFR219" s="5"/>
      <c r="BFS219" s="5"/>
      <c r="BFT219" s="5"/>
      <c r="BFU219" s="5"/>
      <c r="BFV219" s="5"/>
      <c r="BFW219" s="5"/>
      <c r="BFX219" s="5"/>
      <c r="BFY219" s="5"/>
      <c r="BFZ219" s="5"/>
      <c r="BGA219" s="5"/>
      <c r="BGB219" s="5"/>
      <c r="BGC219" s="5"/>
      <c r="BGD219" s="5"/>
      <c r="BGE219" s="5"/>
      <c r="BGF219" s="5"/>
      <c r="BGG219" s="5"/>
      <c r="BGH219" s="5"/>
      <c r="BGI219" s="5"/>
      <c r="BGJ219" s="5"/>
      <c r="BGK219" s="5"/>
      <c r="BGL219" s="5"/>
      <c r="BGM219" s="5"/>
      <c r="BGN219" s="5"/>
      <c r="BGO219" s="5"/>
      <c r="BGP219" s="5"/>
      <c r="BGQ219" s="5"/>
      <c r="BGR219" s="5"/>
      <c r="BGS219" s="5"/>
      <c r="BGT219" s="5"/>
      <c r="BGU219" s="5"/>
      <c r="BGV219" s="5"/>
      <c r="BGW219" s="5"/>
      <c r="BGX219" s="5"/>
      <c r="BGY219" s="5"/>
      <c r="BGZ219" s="5"/>
      <c r="BHA219" s="5"/>
      <c r="BHB219" s="5"/>
      <c r="BHC219" s="5"/>
      <c r="BHD219" s="5"/>
      <c r="BHE219" s="5"/>
      <c r="BHF219" s="5"/>
      <c r="BHG219" s="5"/>
      <c r="BHH219" s="5"/>
      <c r="BHI219" s="5"/>
      <c r="BHJ219" s="5"/>
      <c r="BHK219" s="5"/>
      <c r="BHL219" s="5"/>
      <c r="BHM219" s="5"/>
      <c r="BHN219" s="5"/>
      <c r="BHO219" s="5"/>
      <c r="BHP219" s="5"/>
      <c r="BHQ219" s="5"/>
      <c r="BHR219" s="5"/>
      <c r="BHS219" s="5"/>
      <c r="BHT219" s="5"/>
      <c r="BHU219" s="5"/>
      <c r="BHV219" s="5"/>
      <c r="BHW219" s="5"/>
      <c r="BHX219" s="5"/>
      <c r="BHY219" s="5"/>
      <c r="BHZ219" s="5"/>
      <c r="BIA219" s="5"/>
      <c r="BIB219" s="5"/>
      <c r="BIC219" s="5"/>
      <c r="BID219" s="5"/>
      <c r="BIE219" s="5"/>
      <c r="BIF219" s="5"/>
      <c r="BIG219" s="5"/>
      <c r="BIH219" s="5"/>
      <c r="BII219" s="5"/>
      <c r="BIJ219" s="5"/>
      <c r="BIK219" s="5"/>
      <c r="BIL219" s="5"/>
      <c r="BIM219" s="5"/>
      <c r="BIN219" s="5"/>
      <c r="BIO219" s="5"/>
      <c r="BIP219" s="5"/>
      <c r="BIQ219" s="5"/>
      <c r="BIR219" s="5"/>
      <c r="BIS219" s="5"/>
      <c r="BIT219" s="5"/>
      <c r="BIU219" s="5"/>
      <c r="BIV219" s="5"/>
      <c r="BIW219" s="5"/>
      <c r="BIX219" s="5"/>
      <c r="BIY219" s="5"/>
      <c r="BIZ219" s="5"/>
      <c r="BJA219" s="5"/>
      <c r="BJB219" s="5"/>
      <c r="BJC219" s="5"/>
      <c r="BJD219" s="5"/>
      <c r="BJE219" s="5"/>
      <c r="BJF219" s="5"/>
      <c r="BJG219" s="5"/>
      <c r="BJH219" s="5"/>
      <c r="BJI219" s="5"/>
      <c r="BJJ219" s="5"/>
      <c r="BJK219" s="5"/>
      <c r="BJL219" s="5"/>
      <c r="BJM219" s="5"/>
      <c r="BJN219" s="5"/>
      <c r="BJO219" s="5"/>
      <c r="BJP219" s="5"/>
      <c r="BJQ219" s="5"/>
      <c r="BJR219" s="5"/>
      <c r="BJS219" s="5"/>
      <c r="BJT219" s="5"/>
      <c r="BJU219" s="5"/>
      <c r="BJV219" s="5"/>
      <c r="BJW219" s="5"/>
      <c r="BJX219" s="5"/>
      <c r="BJY219" s="5"/>
      <c r="BJZ219" s="5"/>
      <c r="BKA219" s="5"/>
      <c r="BKB219" s="5"/>
      <c r="BKC219" s="5"/>
      <c r="BKD219" s="5"/>
      <c r="BKE219" s="5"/>
      <c r="BKF219" s="5"/>
      <c r="BKG219" s="5"/>
      <c r="BKH219" s="5"/>
      <c r="BKI219" s="5"/>
      <c r="BKJ219" s="5"/>
      <c r="BKK219" s="5"/>
      <c r="BKL219" s="5"/>
      <c r="BKM219" s="5"/>
      <c r="BKN219" s="5"/>
      <c r="BKO219" s="5"/>
      <c r="BKP219" s="5"/>
      <c r="BKQ219" s="5"/>
      <c r="BKR219" s="5"/>
      <c r="BKS219" s="5"/>
      <c r="BKT219" s="5"/>
      <c r="BKU219" s="5"/>
      <c r="BKV219" s="5"/>
      <c r="BKW219" s="5"/>
      <c r="BKX219" s="5"/>
      <c r="BKY219" s="5"/>
      <c r="BKZ219" s="5"/>
      <c r="BLA219" s="5"/>
      <c r="BLB219" s="5"/>
      <c r="BLC219" s="5"/>
      <c r="BLD219" s="5"/>
      <c r="BLE219" s="5"/>
      <c r="BLF219" s="5"/>
      <c r="BLG219" s="5"/>
      <c r="BLH219" s="5"/>
      <c r="BLI219" s="5"/>
      <c r="BLJ219" s="5"/>
      <c r="BLK219" s="5"/>
      <c r="BLL219" s="5"/>
      <c r="BLM219" s="5"/>
      <c r="BLN219" s="5"/>
      <c r="BLO219" s="5"/>
      <c r="BLP219" s="5"/>
      <c r="BLQ219" s="5"/>
      <c r="BLR219" s="5"/>
      <c r="BLS219" s="5"/>
      <c r="BLT219" s="5"/>
      <c r="BLU219" s="5"/>
      <c r="BLV219" s="5"/>
      <c r="BLW219" s="5"/>
      <c r="BLX219" s="5"/>
      <c r="BLY219" s="5"/>
      <c r="BLZ219" s="5"/>
      <c r="BMA219" s="5"/>
      <c r="BMB219" s="5"/>
      <c r="BMC219" s="5"/>
      <c r="BMD219" s="5"/>
      <c r="BME219" s="5"/>
      <c r="BMF219" s="5"/>
      <c r="BMG219" s="5"/>
      <c r="BMH219" s="5"/>
      <c r="BMI219" s="5"/>
      <c r="BMJ219" s="5"/>
      <c r="BMK219" s="5"/>
      <c r="BML219" s="5"/>
      <c r="BMM219" s="5"/>
      <c r="BMN219" s="5"/>
      <c r="BMO219" s="5"/>
      <c r="BMP219" s="5"/>
      <c r="BMQ219" s="5"/>
      <c r="BMR219" s="5"/>
      <c r="BMS219" s="5"/>
      <c r="BMT219" s="5"/>
      <c r="BMU219" s="5"/>
      <c r="BMV219" s="5"/>
      <c r="BMW219" s="5"/>
      <c r="BMX219" s="5"/>
      <c r="BMY219" s="5"/>
      <c r="BMZ219" s="5"/>
      <c r="BNA219" s="5"/>
      <c r="BNB219" s="5"/>
      <c r="BNC219" s="5"/>
      <c r="BND219" s="5"/>
      <c r="BNE219" s="5"/>
      <c r="BNF219" s="5"/>
      <c r="BNG219" s="5"/>
      <c r="BNH219" s="5"/>
      <c r="BNI219" s="5"/>
      <c r="BNJ219" s="5"/>
      <c r="BNK219" s="5"/>
      <c r="BNL219" s="5"/>
      <c r="BNM219" s="5"/>
      <c r="BNN219" s="5"/>
      <c r="BNO219" s="5"/>
      <c r="BNP219" s="5"/>
      <c r="BNQ219" s="5"/>
      <c r="BNR219" s="5"/>
      <c r="BNS219" s="5"/>
      <c r="BNT219" s="5"/>
      <c r="BNU219" s="5"/>
      <c r="BNV219" s="5"/>
      <c r="BNW219" s="5"/>
      <c r="BNX219" s="5"/>
      <c r="BNY219" s="5"/>
      <c r="BNZ219" s="5"/>
      <c r="BOA219" s="5"/>
      <c r="BOB219" s="5"/>
      <c r="BOC219" s="5"/>
      <c r="BOD219" s="5"/>
      <c r="BOE219" s="5"/>
      <c r="BOF219" s="5"/>
      <c r="BOG219" s="5"/>
      <c r="BOH219" s="5"/>
      <c r="BOI219" s="5"/>
      <c r="BOJ219" s="5"/>
      <c r="BOK219" s="5"/>
      <c r="BOL219" s="5"/>
      <c r="BOM219" s="5"/>
      <c r="BON219" s="5"/>
      <c r="BOO219" s="5"/>
      <c r="BOP219" s="5"/>
      <c r="BOQ219" s="5"/>
      <c r="BOR219" s="5"/>
      <c r="BOS219" s="5"/>
      <c r="BOT219" s="5"/>
      <c r="BOU219" s="5"/>
      <c r="BOV219" s="5"/>
      <c r="BOW219" s="5"/>
      <c r="BOX219" s="5"/>
      <c r="BOY219" s="5"/>
      <c r="BOZ219" s="5"/>
      <c r="BPA219" s="5"/>
      <c r="BPB219" s="5"/>
      <c r="BPC219" s="5"/>
      <c r="BPD219" s="5"/>
      <c r="BPE219" s="5"/>
      <c r="BPF219" s="5"/>
      <c r="BPG219" s="5"/>
      <c r="BPH219" s="5"/>
      <c r="BPI219" s="5"/>
      <c r="BPJ219" s="5"/>
      <c r="BPK219" s="5"/>
      <c r="BPL219" s="5"/>
      <c r="BPM219" s="5"/>
      <c r="BPN219" s="5"/>
      <c r="BPO219" s="5"/>
      <c r="BPP219" s="5"/>
      <c r="BPQ219" s="5"/>
      <c r="BPR219" s="5"/>
      <c r="BPS219" s="5"/>
      <c r="BPT219" s="5"/>
      <c r="BPU219" s="5"/>
      <c r="BPV219" s="5"/>
      <c r="BPW219" s="5"/>
      <c r="BPX219" s="5"/>
      <c r="BPY219" s="5"/>
      <c r="BPZ219" s="5"/>
      <c r="BQA219" s="5"/>
      <c r="BQB219" s="5"/>
      <c r="BQC219" s="5"/>
      <c r="BQD219" s="5"/>
      <c r="BQE219" s="5"/>
      <c r="BQF219" s="5"/>
      <c r="BQG219" s="5"/>
      <c r="BQH219" s="5"/>
      <c r="BQI219" s="5"/>
      <c r="BQJ219" s="5"/>
      <c r="BQK219" s="5"/>
      <c r="BQL219" s="5"/>
      <c r="BQM219" s="5"/>
      <c r="BQN219" s="5"/>
      <c r="BQO219" s="5"/>
      <c r="BQP219" s="5"/>
      <c r="BQQ219" s="5"/>
      <c r="BQR219" s="5"/>
      <c r="BQS219" s="5"/>
      <c r="BQT219" s="5"/>
      <c r="BQU219" s="5"/>
      <c r="BQV219" s="5"/>
      <c r="BQW219" s="5"/>
      <c r="BQX219" s="5"/>
      <c r="BQY219" s="5"/>
      <c r="BQZ219" s="5"/>
      <c r="BRA219" s="5"/>
      <c r="BRB219" s="5"/>
      <c r="BRC219" s="5"/>
      <c r="BRD219" s="5"/>
      <c r="BRE219" s="5"/>
      <c r="BRF219" s="5"/>
      <c r="BRG219" s="5"/>
      <c r="BRH219" s="5"/>
      <c r="BRI219" s="5"/>
      <c r="BRJ219" s="5"/>
      <c r="BRK219" s="5"/>
      <c r="BRL219" s="5"/>
      <c r="BRM219" s="5"/>
      <c r="BRN219" s="5"/>
      <c r="BRO219" s="5"/>
      <c r="BRP219" s="5"/>
      <c r="BRQ219" s="5"/>
      <c r="BRR219" s="5"/>
      <c r="BRS219" s="5"/>
      <c r="BRT219" s="5"/>
      <c r="BRU219" s="5"/>
      <c r="BRV219" s="5"/>
      <c r="BRW219" s="5"/>
      <c r="BRX219" s="5"/>
      <c r="BRY219" s="5"/>
      <c r="BRZ219" s="5"/>
      <c r="BSA219" s="5"/>
      <c r="BSB219" s="5"/>
      <c r="BSC219" s="5"/>
      <c r="BSD219" s="5"/>
      <c r="BSE219" s="5"/>
      <c r="BSF219" s="5"/>
      <c r="BSG219" s="5"/>
      <c r="BSH219" s="5"/>
      <c r="BSI219" s="5"/>
      <c r="BSJ219" s="5"/>
      <c r="BSK219" s="5"/>
      <c r="BSL219" s="5"/>
      <c r="BSM219" s="5"/>
      <c r="BSN219" s="5"/>
      <c r="BSO219" s="5"/>
      <c r="BSP219" s="5"/>
      <c r="BSQ219" s="5"/>
      <c r="BSR219" s="5"/>
      <c r="BSS219" s="5"/>
      <c r="BST219" s="5"/>
      <c r="BSU219" s="5"/>
      <c r="BSV219" s="5"/>
      <c r="BSW219" s="5"/>
      <c r="BSX219" s="5"/>
      <c r="BSY219" s="5"/>
      <c r="BSZ219" s="5"/>
      <c r="BTA219" s="5"/>
      <c r="BTB219" s="5"/>
      <c r="BTC219" s="5"/>
      <c r="BTD219" s="5"/>
      <c r="BTE219" s="5"/>
      <c r="BTF219" s="5"/>
      <c r="BTG219" s="5"/>
      <c r="BTH219" s="5"/>
      <c r="BTI219" s="5"/>
      <c r="BTJ219" s="5"/>
      <c r="BTK219" s="5"/>
      <c r="BTL219" s="5"/>
      <c r="BTM219" s="5"/>
      <c r="BTN219" s="5"/>
      <c r="BTO219" s="5"/>
      <c r="BTP219" s="5"/>
      <c r="BTQ219" s="5"/>
      <c r="BTR219" s="5"/>
      <c r="BTS219" s="5"/>
      <c r="BTT219" s="5"/>
      <c r="BTU219" s="5"/>
      <c r="BTV219" s="5"/>
      <c r="BTW219" s="5"/>
      <c r="BTX219" s="5"/>
      <c r="BTY219" s="5"/>
      <c r="BTZ219" s="5"/>
      <c r="BUA219" s="5"/>
      <c r="BUB219" s="5"/>
      <c r="BUC219" s="5"/>
      <c r="BUD219" s="5"/>
      <c r="BUE219" s="5"/>
      <c r="BUF219" s="5"/>
      <c r="BUG219" s="5"/>
      <c r="BUH219" s="5"/>
      <c r="BUI219" s="5"/>
      <c r="BUJ219" s="5"/>
      <c r="BUK219" s="5"/>
      <c r="BUL219" s="5"/>
      <c r="BUM219" s="5"/>
      <c r="BUN219" s="5"/>
      <c r="BUO219" s="5"/>
      <c r="BUP219" s="5"/>
      <c r="BUQ219" s="5"/>
      <c r="BUR219" s="5"/>
      <c r="BUS219" s="5"/>
      <c r="BUT219" s="5"/>
      <c r="BUU219" s="5"/>
      <c r="BUV219" s="5"/>
      <c r="BUW219" s="5"/>
      <c r="BUX219" s="5"/>
      <c r="BUY219" s="5"/>
      <c r="BUZ219" s="5"/>
      <c r="BVA219" s="5"/>
      <c r="BVB219" s="5"/>
      <c r="BVC219" s="5"/>
      <c r="BVD219" s="5"/>
      <c r="BVE219" s="5"/>
      <c r="BVF219" s="5"/>
      <c r="BVG219" s="5"/>
      <c r="BVH219" s="5"/>
      <c r="BVI219" s="5"/>
      <c r="BVJ219" s="5"/>
      <c r="BVK219" s="5"/>
      <c r="BVL219" s="5"/>
      <c r="BVM219" s="5"/>
      <c r="BVN219" s="5"/>
      <c r="BVO219" s="5"/>
      <c r="BVP219" s="5"/>
      <c r="BVQ219" s="5"/>
      <c r="BVR219" s="5"/>
      <c r="BVS219" s="5"/>
      <c r="BVT219" s="5"/>
      <c r="BVU219" s="5"/>
      <c r="BVV219" s="5"/>
      <c r="BVW219" s="5"/>
      <c r="BVX219" s="5"/>
      <c r="BVY219" s="5"/>
      <c r="BVZ219" s="5"/>
      <c r="BWA219" s="5"/>
      <c r="BWB219" s="5"/>
      <c r="BWC219" s="5"/>
      <c r="BWD219" s="5"/>
      <c r="BWE219" s="5"/>
      <c r="BWF219" s="5"/>
      <c r="BWG219" s="5"/>
      <c r="BWH219" s="5"/>
      <c r="BWI219" s="5"/>
      <c r="BWJ219" s="5"/>
      <c r="BWK219" s="5"/>
      <c r="BWL219" s="5"/>
      <c r="BWM219" s="5"/>
      <c r="BWN219" s="5"/>
      <c r="BWO219" s="5"/>
      <c r="BWP219" s="5"/>
      <c r="BWQ219" s="5"/>
      <c r="BWR219" s="5"/>
      <c r="BWS219" s="5"/>
      <c r="BWT219" s="5"/>
      <c r="BWU219" s="5"/>
      <c r="BWV219" s="5"/>
      <c r="BWW219" s="5"/>
      <c r="BWX219" s="5"/>
      <c r="BWY219" s="5"/>
      <c r="BWZ219" s="5"/>
      <c r="BXA219" s="5"/>
      <c r="BXB219" s="5"/>
      <c r="BXC219" s="5"/>
      <c r="BXD219" s="5"/>
      <c r="BXE219" s="5"/>
      <c r="BXF219" s="5"/>
      <c r="BXG219" s="5"/>
      <c r="BXH219" s="5"/>
      <c r="BXI219" s="5"/>
      <c r="BXJ219" s="5"/>
      <c r="BXK219" s="5"/>
      <c r="BXL219" s="5"/>
      <c r="BXM219" s="5"/>
      <c r="BXN219" s="5"/>
      <c r="BXO219" s="5"/>
      <c r="BXP219" s="5"/>
      <c r="BXQ219" s="5"/>
      <c r="BXR219" s="5"/>
      <c r="BXS219" s="5"/>
      <c r="BXT219" s="5"/>
      <c r="BXU219" s="5"/>
      <c r="BXV219" s="5"/>
      <c r="BXW219" s="5"/>
      <c r="BXX219" s="5"/>
      <c r="BXY219" s="5"/>
      <c r="BXZ219" s="5"/>
      <c r="BYA219" s="5"/>
      <c r="BYB219" s="5"/>
      <c r="BYC219" s="5"/>
      <c r="BYD219" s="5"/>
      <c r="BYE219" s="5"/>
      <c r="BYF219" s="5"/>
      <c r="BYG219" s="5"/>
      <c r="BYH219" s="5"/>
      <c r="BYI219" s="5"/>
      <c r="BYJ219" s="5"/>
      <c r="BYK219" s="5"/>
      <c r="BYL219" s="5"/>
      <c r="BYM219" s="5"/>
      <c r="BYN219" s="5"/>
      <c r="BYO219" s="5"/>
      <c r="BYP219" s="5"/>
      <c r="BYQ219" s="5"/>
      <c r="BYR219" s="5"/>
      <c r="BYS219" s="5"/>
      <c r="BYT219" s="5"/>
      <c r="BYU219" s="5"/>
      <c r="BYV219" s="5"/>
      <c r="BYW219" s="5"/>
      <c r="BYX219" s="5"/>
      <c r="BYY219" s="5"/>
      <c r="BYZ219" s="5"/>
      <c r="BZA219" s="5"/>
      <c r="BZB219" s="5"/>
      <c r="BZC219" s="5"/>
      <c r="BZD219" s="5"/>
      <c r="BZE219" s="5"/>
      <c r="BZF219" s="5"/>
      <c r="BZG219" s="5"/>
      <c r="BZH219" s="5"/>
      <c r="BZI219" s="5"/>
      <c r="BZJ219" s="5"/>
      <c r="BZK219" s="5"/>
      <c r="BZL219" s="5"/>
      <c r="BZM219" s="5"/>
      <c r="BZN219" s="5"/>
      <c r="BZO219" s="5"/>
      <c r="BZP219" s="5"/>
      <c r="BZQ219" s="5"/>
      <c r="BZR219" s="5"/>
      <c r="BZS219" s="5"/>
      <c r="BZT219" s="5"/>
      <c r="BZU219" s="5"/>
      <c r="BZV219" s="5"/>
      <c r="BZW219" s="5"/>
      <c r="BZX219" s="5"/>
      <c r="BZY219" s="5"/>
      <c r="BZZ219" s="5"/>
      <c r="CAA219" s="5"/>
      <c r="CAB219" s="5"/>
      <c r="CAC219" s="5"/>
      <c r="CAD219" s="5"/>
      <c r="CAE219" s="5"/>
      <c r="CAF219" s="5"/>
      <c r="CAG219" s="5"/>
      <c r="CAH219" s="5"/>
      <c r="CAI219" s="5"/>
      <c r="CAJ219" s="5"/>
      <c r="CAK219" s="5"/>
      <c r="CAL219" s="5"/>
      <c r="CAM219" s="5"/>
      <c r="CAN219" s="5"/>
      <c r="CAO219" s="5"/>
      <c r="CAP219" s="5"/>
      <c r="CAQ219" s="5"/>
      <c r="CAR219" s="5"/>
      <c r="CAS219" s="5"/>
      <c r="CAT219" s="5"/>
      <c r="CAU219" s="5"/>
      <c r="CAV219" s="5"/>
      <c r="CAW219" s="5"/>
      <c r="CAX219" s="5"/>
      <c r="CAY219" s="5"/>
      <c r="CAZ219" s="5"/>
      <c r="CBA219" s="5"/>
      <c r="CBB219" s="5"/>
      <c r="CBC219" s="5"/>
      <c r="CBD219" s="5"/>
      <c r="CBE219" s="5"/>
      <c r="CBF219" s="5"/>
      <c r="CBG219" s="5"/>
      <c r="CBH219" s="5"/>
      <c r="CBI219" s="5"/>
      <c r="CBJ219" s="5"/>
      <c r="CBK219" s="5"/>
      <c r="CBL219" s="5"/>
      <c r="CBM219" s="5"/>
      <c r="CBN219" s="5"/>
      <c r="CBO219" s="5"/>
      <c r="CBP219" s="5"/>
      <c r="CBQ219" s="5"/>
      <c r="CBR219" s="5"/>
      <c r="CBS219" s="5"/>
      <c r="CBT219" s="5"/>
      <c r="CBU219" s="5"/>
      <c r="CBV219" s="5"/>
      <c r="CBW219" s="5"/>
      <c r="CBX219" s="5"/>
      <c r="CBY219" s="5"/>
      <c r="CBZ219" s="5"/>
      <c r="CCA219" s="5"/>
      <c r="CCB219" s="5"/>
      <c r="CCC219" s="5"/>
      <c r="CCD219" s="5"/>
      <c r="CCE219" s="5"/>
      <c r="CCF219" s="5"/>
      <c r="CCG219" s="5"/>
      <c r="CCH219" s="5"/>
      <c r="CCI219" s="5"/>
      <c r="CCJ219" s="5"/>
      <c r="CCK219" s="5"/>
      <c r="CCL219" s="5"/>
      <c r="CCM219" s="5"/>
      <c r="CCN219" s="5"/>
      <c r="CCO219" s="5"/>
      <c r="CCP219" s="5"/>
      <c r="CCQ219" s="5"/>
      <c r="CCR219" s="5"/>
      <c r="CCS219" s="5"/>
      <c r="CCT219" s="5"/>
      <c r="CCU219" s="5"/>
      <c r="CCV219" s="5"/>
      <c r="CCW219" s="5"/>
      <c r="CCX219" s="5"/>
      <c r="CCY219" s="5"/>
      <c r="CCZ219" s="5"/>
      <c r="CDA219" s="5"/>
      <c r="CDB219" s="5"/>
      <c r="CDC219" s="5"/>
      <c r="CDD219" s="5"/>
      <c r="CDE219" s="5"/>
      <c r="CDF219" s="5"/>
      <c r="CDG219" s="5"/>
      <c r="CDH219" s="5"/>
      <c r="CDI219" s="5"/>
      <c r="CDJ219" s="5"/>
      <c r="CDK219" s="5"/>
      <c r="CDL219" s="5"/>
      <c r="CDM219" s="5"/>
      <c r="CDN219" s="5"/>
      <c r="CDO219" s="5"/>
      <c r="CDP219" s="5"/>
      <c r="CDQ219" s="5"/>
      <c r="CDR219" s="5"/>
      <c r="CDS219" s="5"/>
      <c r="CDT219" s="5"/>
      <c r="CDU219" s="5"/>
      <c r="CDV219" s="5"/>
      <c r="CDW219" s="5"/>
      <c r="CDX219" s="5"/>
      <c r="CDY219" s="5"/>
      <c r="CDZ219" s="5"/>
      <c r="CEA219" s="5"/>
      <c r="CEB219" s="5"/>
      <c r="CEC219" s="5"/>
      <c r="CED219" s="5"/>
      <c r="CEE219" s="5"/>
      <c r="CEF219" s="5"/>
      <c r="CEG219" s="5"/>
      <c r="CEH219" s="5"/>
      <c r="CEI219" s="5"/>
      <c r="CEJ219" s="5"/>
      <c r="CEK219" s="5"/>
      <c r="CEL219" s="5"/>
      <c r="CEM219" s="5"/>
      <c r="CEN219" s="5"/>
      <c r="CEO219" s="5"/>
      <c r="CEP219" s="5"/>
      <c r="CEQ219" s="5"/>
      <c r="CER219" s="5"/>
      <c r="CES219" s="5"/>
      <c r="CET219" s="5"/>
      <c r="CEU219" s="5"/>
      <c r="CEV219" s="5"/>
      <c r="CEW219" s="5"/>
      <c r="CEX219" s="5"/>
      <c r="CEY219" s="5"/>
      <c r="CEZ219" s="5"/>
      <c r="CFA219" s="5"/>
      <c r="CFB219" s="5"/>
      <c r="CFC219" s="5"/>
      <c r="CFD219" s="5"/>
      <c r="CFE219" s="5"/>
      <c r="CFF219" s="5"/>
      <c r="CFG219" s="5"/>
      <c r="CFH219" s="5"/>
      <c r="CFI219" s="5"/>
      <c r="CFJ219" s="5"/>
      <c r="CFK219" s="5"/>
      <c r="CFL219" s="5"/>
      <c r="CFM219" s="5"/>
      <c r="CFN219" s="5"/>
      <c r="CFO219" s="5"/>
      <c r="CFP219" s="5"/>
      <c r="CFQ219" s="5"/>
      <c r="CFR219" s="5"/>
      <c r="CFS219" s="5"/>
      <c r="CFT219" s="5"/>
      <c r="CFU219" s="5"/>
      <c r="CFV219" s="5"/>
      <c r="CFW219" s="5"/>
      <c r="CFX219" s="5"/>
      <c r="CFY219" s="5"/>
      <c r="CFZ219" s="5"/>
      <c r="CGA219" s="5"/>
      <c r="CGB219" s="5"/>
      <c r="CGC219" s="5"/>
      <c r="CGD219" s="5"/>
      <c r="CGE219" s="5"/>
      <c r="CGF219" s="5"/>
      <c r="CGG219" s="5"/>
      <c r="CGH219" s="5"/>
      <c r="CGI219" s="5"/>
      <c r="CGJ219" s="5"/>
      <c r="CGK219" s="5"/>
      <c r="CGL219" s="5"/>
      <c r="CGM219" s="5"/>
      <c r="CGN219" s="5"/>
      <c r="CGO219" s="5"/>
      <c r="CGP219" s="5"/>
      <c r="CGQ219" s="5"/>
      <c r="CGR219" s="5"/>
      <c r="CGS219" s="5"/>
      <c r="CGT219" s="5"/>
      <c r="CGU219" s="5"/>
      <c r="CGV219" s="5"/>
      <c r="CGW219" s="5"/>
      <c r="CGX219" s="5"/>
      <c r="CGY219" s="5"/>
      <c r="CGZ219" s="5"/>
      <c r="CHA219" s="5"/>
      <c r="CHB219" s="5"/>
      <c r="CHC219" s="5"/>
      <c r="CHD219" s="5"/>
      <c r="CHE219" s="5"/>
      <c r="CHF219" s="5"/>
      <c r="CHG219" s="5"/>
      <c r="CHH219" s="5"/>
      <c r="CHI219" s="5"/>
      <c r="CHJ219" s="5"/>
      <c r="CHK219" s="5"/>
      <c r="CHL219" s="5"/>
      <c r="CHM219" s="5"/>
      <c r="CHN219" s="5"/>
      <c r="CHO219" s="5"/>
      <c r="CHP219" s="5"/>
      <c r="CHQ219" s="5"/>
      <c r="CHR219" s="5"/>
      <c r="CHS219" s="5"/>
      <c r="CHT219" s="5"/>
      <c r="CHU219" s="5"/>
      <c r="CHV219" s="5"/>
      <c r="CHW219" s="5"/>
      <c r="CHX219" s="5"/>
      <c r="CHY219" s="5"/>
      <c r="CHZ219" s="5"/>
      <c r="CIA219" s="5"/>
      <c r="CIB219" s="5"/>
      <c r="CIC219" s="5"/>
      <c r="CID219" s="5"/>
      <c r="CIE219" s="5"/>
      <c r="CIF219" s="5"/>
      <c r="CIG219" s="5"/>
      <c r="CIH219" s="5"/>
      <c r="CII219" s="5"/>
      <c r="CIJ219" s="5"/>
      <c r="CIK219" s="5"/>
      <c r="CIL219" s="5"/>
      <c r="CIM219" s="5"/>
      <c r="CIN219" s="5"/>
      <c r="CIO219" s="5"/>
      <c r="CIP219" s="5"/>
      <c r="CIQ219" s="5"/>
      <c r="CIR219" s="5"/>
      <c r="CIS219" s="5"/>
      <c r="CIT219" s="5"/>
      <c r="CIU219" s="5"/>
      <c r="CIV219" s="5"/>
      <c r="CIW219" s="5"/>
      <c r="CIX219" s="5"/>
      <c r="CIY219" s="5"/>
      <c r="CIZ219" s="5"/>
      <c r="CJA219" s="5"/>
      <c r="CJB219" s="5"/>
      <c r="CJC219" s="5"/>
      <c r="CJD219" s="5"/>
      <c r="CJE219" s="5"/>
      <c r="CJF219" s="5"/>
      <c r="CJG219" s="5"/>
      <c r="CJH219" s="5"/>
      <c r="CJI219" s="5"/>
      <c r="CJJ219" s="5"/>
      <c r="CJK219" s="5"/>
      <c r="CJL219" s="5"/>
      <c r="CJM219" s="5"/>
      <c r="CJN219" s="5"/>
      <c r="CJO219" s="5"/>
      <c r="CJP219" s="5"/>
      <c r="CJQ219" s="5"/>
      <c r="CJR219" s="5"/>
      <c r="CJS219" s="5"/>
      <c r="CJT219" s="5"/>
      <c r="CJU219" s="5"/>
      <c r="CJV219" s="5"/>
      <c r="CJW219" s="5"/>
      <c r="CJX219" s="5"/>
      <c r="CJY219" s="5"/>
      <c r="CJZ219" s="5"/>
      <c r="CKA219" s="5"/>
      <c r="CKB219" s="5"/>
      <c r="CKC219" s="5"/>
      <c r="CKD219" s="5"/>
      <c r="CKE219" s="5"/>
      <c r="CKF219" s="5"/>
      <c r="CKG219" s="5"/>
      <c r="CKH219" s="5"/>
      <c r="CKI219" s="5"/>
      <c r="CKJ219" s="5"/>
      <c r="CKK219" s="5"/>
      <c r="CKL219" s="5"/>
      <c r="CKM219" s="5"/>
      <c r="CKN219" s="5"/>
      <c r="CKO219" s="5"/>
      <c r="CKP219" s="5"/>
      <c r="CKQ219" s="5"/>
      <c r="CKR219" s="5"/>
      <c r="CKS219" s="5"/>
      <c r="CKT219" s="5"/>
      <c r="CKU219" s="5"/>
      <c r="CKV219" s="5"/>
      <c r="CKW219" s="5"/>
      <c r="CKX219" s="5"/>
      <c r="CKY219" s="5"/>
      <c r="CKZ219" s="5"/>
      <c r="CLA219" s="5"/>
      <c r="CLB219" s="5"/>
      <c r="CLC219" s="5"/>
      <c r="CLD219" s="5"/>
      <c r="CLE219" s="5"/>
      <c r="CLF219" s="5"/>
      <c r="CLG219" s="5"/>
      <c r="CLH219" s="5"/>
      <c r="CLI219" s="5"/>
      <c r="CLJ219" s="5"/>
      <c r="CLK219" s="5"/>
      <c r="CLL219" s="5"/>
      <c r="CLM219" s="5"/>
      <c r="CLN219" s="5"/>
      <c r="CLO219" s="5"/>
      <c r="CLP219" s="5"/>
      <c r="CLQ219" s="5"/>
      <c r="CLR219" s="5"/>
      <c r="CLS219" s="5"/>
      <c r="CLT219" s="5"/>
      <c r="CLU219" s="5"/>
      <c r="CLV219" s="5"/>
      <c r="CLW219" s="5"/>
      <c r="CLX219" s="5"/>
      <c r="CLY219" s="5"/>
      <c r="CLZ219" s="5"/>
      <c r="CMA219" s="5"/>
      <c r="CMB219" s="5"/>
      <c r="CMC219" s="5"/>
      <c r="CMD219" s="5"/>
      <c r="CME219" s="5"/>
      <c r="CMF219" s="5"/>
      <c r="CMG219" s="5"/>
      <c r="CMH219" s="5"/>
      <c r="CMI219" s="5"/>
      <c r="CMJ219" s="5"/>
      <c r="CMK219" s="5"/>
      <c r="CML219" s="5"/>
      <c r="CMM219" s="5"/>
      <c r="CMN219" s="5"/>
      <c r="CMO219" s="5"/>
      <c r="CMP219" s="5"/>
      <c r="CMQ219" s="5"/>
      <c r="CMR219" s="5"/>
      <c r="CMS219" s="5"/>
      <c r="CMT219" s="5"/>
      <c r="CMU219" s="5"/>
      <c r="CMV219" s="5"/>
      <c r="CMW219" s="5"/>
      <c r="CMX219" s="5"/>
      <c r="CMY219" s="5"/>
      <c r="CMZ219" s="5"/>
      <c r="CNA219" s="5"/>
      <c r="CNB219" s="5"/>
      <c r="CNC219" s="5"/>
      <c r="CND219" s="5"/>
      <c r="CNE219" s="5"/>
      <c r="CNF219" s="5"/>
      <c r="CNG219" s="5"/>
      <c r="CNH219" s="5"/>
      <c r="CNI219" s="5"/>
      <c r="CNJ219" s="5"/>
      <c r="CNK219" s="5"/>
      <c r="CNL219" s="5"/>
      <c r="CNM219" s="5"/>
      <c r="CNN219" s="5"/>
      <c r="CNO219" s="5"/>
      <c r="CNP219" s="5"/>
      <c r="CNQ219" s="5"/>
      <c r="CNR219" s="5"/>
      <c r="CNS219" s="5"/>
      <c r="CNT219" s="5"/>
      <c r="CNU219" s="5"/>
      <c r="CNV219" s="5"/>
      <c r="CNW219" s="5"/>
      <c r="CNX219" s="5"/>
      <c r="CNY219" s="5"/>
      <c r="CNZ219" s="5"/>
      <c r="COA219" s="5"/>
      <c r="COB219" s="5"/>
      <c r="COC219" s="5"/>
      <c r="COD219" s="5"/>
      <c r="COE219" s="5"/>
      <c r="COF219" s="5"/>
      <c r="COG219" s="5"/>
      <c r="COH219" s="5"/>
      <c r="COI219" s="5"/>
      <c r="COJ219" s="5"/>
      <c r="COK219" s="5"/>
      <c r="COL219" s="5"/>
      <c r="COM219" s="5"/>
      <c r="CON219" s="5"/>
      <c r="COO219" s="5"/>
      <c r="COP219" s="5"/>
      <c r="COQ219" s="5"/>
      <c r="COR219" s="5"/>
      <c r="COS219" s="5"/>
      <c r="COT219" s="5"/>
      <c r="COU219" s="5"/>
      <c r="COV219" s="5"/>
      <c r="COW219" s="5"/>
      <c r="COX219" s="5"/>
      <c r="COY219" s="5"/>
      <c r="COZ219" s="5"/>
      <c r="CPA219" s="5"/>
      <c r="CPB219" s="5"/>
      <c r="CPC219" s="5"/>
      <c r="CPD219" s="5"/>
      <c r="CPE219" s="5"/>
      <c r="CPF219" s="5"/>
      <c r="CPG219" s="5"/>
      <c r="CPH219" s="5"/>
      <c r="CPI219" s="5"/>
      <c r="CPJ219" s="5"/>
      <c r="CPK219" s="5"/>
      <c r="CPL219" s="5"/>
      <c r="CPM219" s="5"/>
      <c r="CPN219" s="5"/>
      <c r="CPO219" s="5"/>
      <c r="CPP219" s="5"/>
      <c r="CPQ219" s="5"/>
      <c r="CPR219" s="5"/>
      <c r="CPS219" s="5"/>
      <c r="CPT219" s="5"/>
      <c r="CPU219" s="5"/>
      <c r="CPV219" s="5"/>
      <c r="CPW219" s="5"/>
      <c r="CPX219" s="5"/>
      <c r="CPY219" s="5"/>
      <c r="CPZ219" s="5"/>
      <c r="CQA219" s="5"/>
      <c r="CQB219" s="5"/>
      <c r="CQC219" s="5"/>
      <c r="CQD219" s="5"/>
      <c r="CQE219" s="5"/>
      <c r="CQF219" s="5"/>
      <c r="CQG219" s="5"/>
      <c r="CQH219" s="5"/>
      <c r="CQI219" s="5"/>
      <c r="CQJ219" s="5"/>
      <c r="CQK219" s="5"/>
      <c r="CQL219" s="5"/>
      <c r="CQM219" s="5"/>
      <c r="CQN219" s="5"/>
      <c r="CQO219" s="5"/>
      <c r="CQP219" s="5"/>
      <c r="CQQ219" s="5"/>
      <c r="CQR219" s="5"/>
      <c r="CQS219" s="5"/>
      <c r="CQT219" s="5"/>
      <c r="CQU219" s="5"/>
      <c r="CQV219" s="5"/>
      <c r="CQW219" s="5"/>
      <c r="CQX219" s="5"/>
      <c r="CQY219" s="5"/>
      <c r="CQZ219" s="5"/>
      <c r="CRA219" s="5"/>
      <c r="CRB219" s="5"/>
      <c r="CRC219" s="5"/>
      <c r="CRD219" s="5"/>
      <c r="CRE219" s="5"/>
      <c r="CRF219" s="5"/>
      <c r="CRG219" s="5"/>
      <c r="CRH219" s="5"/>
      <c r="CRI219" s="5"/>
      <c r="CRJ219" s="5"/>
      <c r="CRK219" s="5"/>
      <c r="CRL219" s="5"/>
      <c r="CRM219" s="5"/>
      <c r="CRN219" s="5"/>
      <c r="CRO219" s="5"/>
      <c r="CRP219" s="5"/>
      <c r="CRQ219" s="5"/>
      <c r="CRR219" s="5"/>
      <c r="CRS219" s="5"/>
      <c r="CRT219" s="5"/>
      <c r="CRU219" s="5"/>
      <c r="CRV219" s="5"/>
      <c r="CRW219" s="5"/>
      <c r="CRX219" s="5"/>
      <c r="CRY219" s="5"/>
      <c r="CRZ219" s="5"/>
      <c r="CSA219" s="5"/>
      <c r="CSB219" s="5"/>
      <c r="CSC219" s="5"/>
      <c r="CSD219" s="5"/>
      <c r="CSE219" s="5"/>
      <c r="CSF219" s="5"/>
      <c r="CSG219" s="5"/>
      <c r="CSH219" s="5"/>
      <c r="CSI219" s="5"/>
      <c r="CSJ219" s="5"/>
      <c r="CSK219" s="5"/>
      <c r="CSL219" s="5"/>
      <c r="CSM219" s="5"/>
      <c r="CSN219" s="5"/>
      <c r="CSO219" s="5"/>
      <c r="CSP219" s="5"/>
      <c r="CSQ219" s="5"/>
      <c r="CSR219" s="5"/>
      <c r="CSS219" s="5"/>
      <c r="CST219" s="5"/>
      <c r="CSU219" s="5"/>
      <c r="CSV219" s="5"/>
      <c r="CSW219" s="5"/>
      <c r="CSX219" s="5"/>
      <c r="CSY219" s="5"/>
      <c r="CSZ219" s="5"/>
      <c r="CTA219" s="5"/>
      <c r="CTB219" s="5"/>
      <c r="CTC219" s="5"/>
      <c r="CTD219" s="5"/>
      <c r="CTE219" s="5"/>
      <c r="CTF219" s="5"/>
      <c r="CTG219" s="5"/>
      <c r="CTH219" s="5"/>
      <c r="CTI219" s="5"/>
      <c r="CTJ219" s="5"/>
      <c r="CTK219" s="5"/>
      <c r="CTL219" s="5"/>
      <c r="CTM219" s="5"/>
      <c r="CTN219" s="5"/>
      <c r="CTO219" s="5"/>
      <c r="CTP219" s="5"/>
      <c r="CTQ219" s="5"/>
      <c r="CTR219" s="5"/>
      <c r="CTS219" s="5"/>
      <c r="CTT219" s="5"/>
      <c r="CTU219" s="5"/>
      <c r="CTV219" s="5"/>
      <c r="CTW219" s="5"/>
      <c r="CTX219" s="5"/>
      <c r="CTY219" s="5"/>
      <c r="CTZ219" s="5"/>
      <c r="CUA219" s="5"/>
      <c r="CUB219" s="5"/>
      <c r="CUC219" s="5"/>
      <c r="CUD219" s="5"/>
      <c r="CUE219" s="5"/>
      <c r="CUF219" s="5"/>
      <c r="CUG219" s="5"/>
      <c r="CUH219" s="5"/>
      <c r="CUI219" s="5"/>
      <c r="CUJ219" s="5"/>
      <c r="CUK219" s="5"/>
      <c r="CUL219" s="5"/>
      <c r="CUM219" s="5"/>
      <c r="CUN219" s="5"/>
      <c r="CUO219" s="5"/>
      <c r="CUP219" s="5"/>
      <c r="CUQ219" s="5"/>
      <c r="CUR219" s="5"/>
      <c r="CUS219" s="5"/>
      <c r="CUT219" s="5"/>
      <c r="CUU219" s="5"/>
      <c r="CUV219" s="5"/>
      <c r="CUW219" s="5"/>
      <c r="CUX219" s="5"/>
      <c r="CUY219" s="5"/>
      <c r="CUZ219" s="5"/>
      <c r="CVA219" s="5"/>
    </row>
    <row r="220" spans="1:2601" s="51" customFormat="1" ht="15" customHeight="1">
      <c r="A220" s="106" t="s">
        <v>160</v>
      </c>
      <c r="B220" s="201">
        <v>53.456000000000003</v>
      </c>
      <c r="C220" s="201">
        <v>-181.648</v>
      </c>
      <c r="D220" s="201">
        <v>-86.045500000000004</v>
      </c>
      <c r="E220" s="201">
        <v>-128.928</v>
      </c>
      <c r="F220" s="201">
        <v>117.65567354000001</v>
      </c>
      <c r="G220" s="201">
        <v>-209.05133031</v>
      </c>
      <c r="H220" s="201">
        <v>-159.72374225999999</v>
      </c>
      <c r="I220" s="201">
        <v>19.110979720000007</v>
      </c>
      <c r="J220" s="201">
        <v>184.88029537999998</v>
      </c>
      <c r="K220" s="201">
        <v>-193.54170653</v>
      </c>
      <c r="L220" s="201">
        <v>-2.663588849999992</v>
      </c>
      <c r="M220" s="201">
        <v>-120.66399999999999</v>
      </c>
      <c r="N220" s="201">
        <v>364.12500000000006</v>
      </c>
      <c r="O220" s="201">
        <v>-241.30505943</v>
      </c>
      <c r="P220" s="201">
        <v>-82.388493810000014</v>
      </c>
      <c r="Q220" s="201">
        <v>-180.65003966</v>
      </c>
      <c r="R220" s="201">
        <v>548.37344986999994</v>
      </c>
      <c r="S220" s="201">
        <v>-173.00747489999998</v>
      </c>
      <c r="T220" s="201">
        <v>-350.45990530999995</v>
      </c>
      <c r="U220" s="201">
        <v>-270.21338780999997</v>
      </c>
      <c r="V220" s="201">
        <v>63.059079189999999</v>
      </c>
      <c r="W220" s="201">
        <v>-209.42459984000001</v>
      </c>
      <c r="X220" s="201">
        <v>-348.30705230000007</v>
      </c>
      <c r="Y220" s="201">
        <v>263.303</v>
      </c>
      <c r="Z220" s="201">
        <v>9.8160000000000007</v>
      </c>
      <c r="AA220" s="201">
        <v>-314.81290778999994</v>
      </c>
      <c r="AB220" s="201">
        <v>183.07383388</v>
      </c>
      <c r="AC220" s="201">
        <v>354.85804887000012</v>
      </c>
      <c r="AD220" s="201">
        <v>358.43369217999998</v>
      </c>
      <c r="AE220" s="201">
        <v>435.39152266000002</v>
      </c>
      <c r="AF220" s="201">
        <v>-271.55563609000001</v>
      </c>
      <c r="AG220" s="201">
        <v>-198.85500752999999</v>
      </c>
      <c r="AH220" s="201">
        <v>-34.638775699999997</v>
      </c>
      <c r="AI220" s="201">
        <v>-261.48386399999998</v>
      </c>
      <c r="AJ220" s="201">
        <v>648.28884920999997</v>
      </c>
      <c r="AK220" s="201">
        <v>-998.42163072999995</v>
      </c>
      <c r="AL220" s="201">
        <v>16.751732480000019</v>
      </c>
      <c r="AM220" s="201">
        <v>-2610.0540864200007</v>
      </c>
      <c r="AN220" s="201">
        <v>-78.269986979999516</v>
      </c>
      <c r="AO220" s="201">
        <v>365.26577633999989</v>
      </c>
      <c r="AP220" s="201">
        <v>766.77522785999986</v>
      </c>
      <c r="AQ220" s="201">
        <v>-19.940626720000147</v>
      </c>
      <c r="AR220" s="201">
        <v>-1206.8509741199998</v>
      </c>
      <c r="AS220" s="201">
        <v>2615.0592945599992</v>
      </c>
      <c r="AT220" s="201">
        <v>3320.6361024799999</v>
      </c>
      <c r="AU220" s="201">
        <v>-1522.8777954600002</v>
      </c>
      <c r="AV220" s="201">
        <v>-1737.0453065800002</v>
      </c>
      <c r="AW220" s="201">
        <v>1576.5361032200008</v>
      </c>
      <c r="AX220" s="201">
        <v>1107.7118961399999</v>
      </c>
      <c r="AY220" s="201">
        <v>-770.64504316999989</v>
      </c>
      <c r="AZ220" s="5"/>
      <c r="BA220" s="5"/>
      <c r="BB220" s="5"/>
      <c r="BC220" s="5"/>
      <c r="BD220" s="5"/>
      <c r="BE220" s="5"/>
      <c r="BF220" s="5"/>
      <c r="BG220" s="5"/>
      <c r="BH220" s="5"/>
      <c r="BI220" s="5"/>
      <c r="BJ220" s="5"/>
      <c r="BK220" s="5"/>
      <c r="BL220" s="5"/>
      <c r="BM220" s="5"/>
      <c r="BN220" s="5"/>
      <c r="BO220" s="5"/>
      <c r="BP220" s="5"/>
      <c r="BQ220" s="5"/>
      <c r="BR220" s="5"/>
      <c r="BS220" s="5"/>
      <c r="BT220" s="5"/>
      <c r="BU220" s="5"/>
      <c r="BV220" s="5"/>
      <c r="BW220" s="5"/>
      <c r="BX220" s="5"/>
      <c r="BY220" s="5"/>
      <c r="BZ220" s="5"/>
      <c r="CA220" s="5"/>
      <c r="CB220" s="5"/>
      <c r="CC220" s="5"/>
      <c r="CD220" s="5"/>
      <c r="CE220" s="5"/>
      <c r="CF220" s="5"/>
      <c r="CG220" s="5"/>
      <c r="CH220" s="5"/>
      <c r="CI220" s="5"/>
      <c r="CJ220" s="5"/>
      <c r="CK220" s="5"/>
      <c r="CL220" s="5"/>
      <c r="CM220" s="5"/>
      <c r="CN220" s="5"/>
      <c r="CO220" s="5"/>
      <c r="CP220" s="5"/>
      <c r="CQ220" s="5"/>
      <c r="CR220" s="5"/>
      <c r="CS220" s="5"/>
      <c r="CT220" s="5"/>
      <c r="CU220" s="5"/>
      <c r="CV220" s="5"/>
      <c r="CW220" s="5"/>
      <c r="CX220" s="5"/>
      <c r="CY220" s="5"/>
      <c r="CZ220" s="5"/>
      <c r="DA220" s="5"/>
      <c r="DB220" s="5"/>
      <c r="DC220" s="5"/>
      <c r="DD220" s="5"/>
      <c r="DE220" s="5"/>
      <c r="DF220" s="5"/>
      <c r="DG220" s="5"/>
      <c r="DH220" s="5"/>
      <c r="DI220" s="5"/>
      <c r="DJ220" s="5"/>
      <c r="DK220" s="5"/>
      <c r="DL220" s="5"/>
      <c r="DM220" s="5"/>
      <c r="DN220" s="5"/>
      <c r="DO220" s="5"/>
      <c r="DP220" s="5"/>
      <c r="DQ220" s="5"/>
      <c r="DR220" s="5"/>
      <c r="DS220" s="5"/>
      <c r="DT220" s="5"/>
      <c r="DU220" s="5"/>
      <c r="DV220" s="5"/>
      <c r="DW220" s="5"/>
      <c r="DX220" s="5"/>
      <c r="DY220" s="5"/>
      <c r="DZ220" s="5"/>
      <c r="EA220" s="5"/>
      <c r="EB220" s="5"/>
      <c r="EC220" s="5"/>
      <c r="ED220" s="5"/>
      <c r="EE220" s="5"/>
      <c r="EF220" s="5"/>
      <c r="EG220" s="5"/>
      <c r="EH220" s="5"/>
      <c r="EI220" s="5"/>
      <c r="EJ220" s="5"/>
      <c r="EK220" s="5"/>
      <c r="EL220" s="5"/>
      <c r="EM220" s="5"/>
      <c r="EN220" s="5"/>
      <c r="EO220" s="5"/>
      <c r="EP220" s="5"/>
      <c r="EQ220" s="5"/>
      <c r="ER220" s="5"/>
      <c r="ES220" s="5"/>
      <c r="ET220" s="5"/>
      <c r="EU220" s="5"/>
      <c r="EV220" s="5"/>
      <c r="EW220" s="5"/>
      <c r="EX220" s="5"/>
      <c r="EY220" s="5"/>
      <c r="EZ220" s="5"/>
      <c r="FA220" s="5"/>
      <c r="FB220" s="5"/>
      <c r="FC220" s="5"/>
      <c r="FD220" s="5"/>
      <c r="FE220" s="5"/>
      <c r="FF220" s="5"/>
      <c r="FG220" s="5"/>
      <c r="FH220" s="5"/>
      <c r="FI220" s="5"/>
      <c r="FJ220" s="5"/>
      <c r="FK220" s="5"/>
      <c r="FL220" s="5"/>
      <c r="FM220" s="5"/>
      <c r="FN220" s="5"/>
      <c r="FO220" s="5"/>
      <c r="FP220" s="5"/>
      <c r="FQ220" s="5"/>
      <c r="FR220" s="5"/>
      <c r="FS220" s="5"/>
      <c r="FT220" s="5"/>
      <c r="FU220" s="5"/>
      <c r="FV220" s="5"/>
      <c r="FW220" s="5"/>
      <c r="FX220" s="5"/>
      <c r="FY220" s="5"/>
      <c r="FZ220" s="5"/>
      <c r="GA220" s="5"/>
      <c r="GB220" s="5"/>
      <c r="GC220" s="5"/>
      <c r="GD220" s="5"/>
      <c r="GE220" s="5"/>
      <c r="GF220" s="5"/>
      <c r="GG220" s="5"/>
      <c r="GH220" s="5"/>
      <c r="GI220" s="5"/>
      <c r="GJ220" s="5"/>
      <c r="GK220" s="5"/>
      <c r="GL220" s="5"/>
      <c r="GM220" s="5"/>
      <c r="GN220" s="5"/>
      <c r="GO220" s="5"/>
      <c r="GP220" s="5"/>
      <c r="GQ220" s="5"/>
      <c r="GR220" s="5"/>
      <c r="GS220" s="5"/>
      <c r="GT220" s="5"/>
      <c r="GU220" s="5"/>
      <c r="GV220" s="5"/>
      <c r="GW220" s="5"/>
      <c r="GX220" s="5"/>
      <c r="GY220" s="5"/>
      <c r="GZ220" s="5"/>
      <c r="HA220" s="5"/>
      <c r="HB220" s="5"/>
      <c r="HC220" s="5"/>
      <c r="HD220" s="5"/>
      <c r="HE220" s="5"/>
      <c r="HF220" s="5"/>
      <c r="HG220" s="5"/>
      <c r="HH220" s="5"/>
      <c r="HI220" s="5"/>
      <c r="HJ220" s="5"/>
      <c r="HK220" s="5"/>
      <c r="HL220" s="5"/>
      <c r="HM220" s="5"/>
      <c r="HN220" s="5"/>
      <c r="HO220" s="5"/>
      <c r="HP220" s="5"/>
      <c r="HQ220" s="5"/>
      <c r="HR220" s="5"/>
      <c r="HS220" s="5"/>
      <c r="HT220" s="5"/>
      <c r="HU220" s="5"/>
      <c r="HV220" s="5"/>
      <c r="HW220" s="5"/>
      <c r="HX220" s="5"/>
      <c r="HY220" s="5"/>
      <c r="HZ220" s="5"/>
      <c r="IA220" s="5"/>
      <c r="IB220" s="5"/>
      <c r="IC220" s="5"/>
      <c r="ID220" s="5"/>
      <c r="IE220" s="5"/>
      <c r="IF220" s="5"/>
      <c r="IG220" s="5"/>
      <c r="IH220" s="5"/>
      <c r="II220" s="5"/>
      <c r="IJ220" s="5"/>
      <c r="IK220" s="5"/>
      <c r="IL220" s="5"/>
      <c r="IM220" s="5"/>
      <c r="IN220" s="5"/>
      <c r="IO220" s="5"/>
      <c r="IP220" s="5"/>
      <c r="IQ220" s="5"/>
      <c r="IR220" s="5"/>
      <c r="IS220" s="5"/>
      <c r="IT220" s="5"/>
      <c r="IU220" s="5"/>
      <c r="IV220" s="5"/>
      <c r="IW220" s="5"/>
      <c r="IX220" s="5"/>
      <c r="IY220" s="5"/>
      <c r="IZ220" s="5"/>
      <c r="JA220" s="5"/>
      <c r="JB220" s="5"/>
      <c r="JC220" s="5"/>
      <c r="JD220" s="5"/>
      <c r="JE220" s="5"/>
      <c r="JF220" s="5"/>
      <c r="JG220" s="5"/>
      <c r="JH220" s="5"/>
      <c r="JI220" s="5"/>
      <c r="JJ220" s="5"/>
      <c r="JK220" s="5"/>
      <c r="JL220" s="5"/>
      <c r="JM220" s="5"/>
      <c r="JN220" s="5"/>
      <c r="JO220" s="5"/>
      <c r="JP220" s="5"/>
      <c r="JQ220" s="5"/>
      <c r="JR220" s="5"/>
      <c r="JS220" s="5"/>
      <c r="JT220" s="5"/>
      <c r="JU220" s="5"/>
      <c r="JV220" s="5"/>
      <c r="JW220" s="5"/>
      <c r="JX220" s="5"/>
      <c r="JY220" s="5"/>
      <c r="JZ220" s="5"/>
      <c r="KA220" s="5"/>
      <c r="KB220" s="5"/>
      <c r="KC220" s="5"/>
      <c r="KD220" s="5"/>
      <c r="KE220" s="5"/>
      <c r="KF220" s="5"/>
      <c r="KG220" s="5"/>
      <c r="KH220" s="5"/>
      <c r="KI220" s="5"/>
      <c r="KJ220" s="5"/>
      <c r="KK220" s="5"/>
      <c r="KL220" s="5"/>
      <c r="KM220" s="5"/>
      <c r="KN220" s="5"/>
      <c r="KO220" s="5"/>
      <c r="KP220" s="5"/>
      <c r="KQ220" s="5"/>
      <c r="KR220" s="5"/>
      <c r="KS220" s="5"/>
      <c r="KT220" s="5"/>
      <c r="KU220" s="5"/>
      <c r="KV220" s="5"/>
      <c r="KW220" s="5"/>
      <c r="KX220" s="5"/>
      <c r="KY220" s="5"/>
      <c r="KZ220" s="5"/>
      <c r="LA220" s="5"/>
      <c r="LB220" s="5"/>
      <c r="LC220" s="5"/>
      <c r="LD220" s="5"/>
      <c r="LE220" s="5"/>
      <c r="LF220" s="5"/>
      <c r="LG220" s="5"/>
      <c r="LH220" s="5"/>
      <c r="LI220" s="5"/>
      <c r="LJ220" s="5"/>
      <c r="LK220" s="5"/>
      <c r="LL220" s="5"/>
      <c r="LM220" s="5"/>
      <c r="LN220" s="5"/>
      <c r="LO220" s="5"/>
      <c r="LP220" s="5"/>
      <c r="LQ220" s="5"/>
      <c r="LR220" s="5"/>
      <c r="LS220" s="5"/>
      <c r="LT220" s="5"/>
      <c r="LU220" s="5"/>
      <c r="LV220" s="5"/>
      <c r="LW220" s="5"/>
      <c r="LX220" s="5"/>
      <c r="LY220" s="5"/>
      <c r="LZ220" s="5"/>
      <c r="MA220" s="5"/>
      <c r="MB220" s="5"/>
      <c r="MC220" s="5"/>
      <c r="MD220" s="5"/>
      <c r="ME220" s="5"/>
      <c r="MF220" s="5"/>
      <c r="MG220" s="5"/>
      <c r="MH220" s="5"/>
      <c r="MI220" s="5"/>
      <c r="MJ220" s="5"/>
      <c r="MK220" s="5"/>
      <c r="ML220" s="5"/>
      <c r="MM220" s="5"/>
      <c r="MN220" s="5"/>
      <c r="MO220" s="5"/>
      <c r="MP220" s="5"/>
      <c r="MQ220" s="5"/>
      <c r="MR220" s="5"/>
      <c r="MS220" s="5"/>
      <c r="MT220" s="5"/>
      <c r="MU220" s="5"/>
      <c r="MV220" s="5"/>
      <c r="MW220" s="5"/>
      <c r="MX220" s="5"/>
      <c r="MY220" s="5"/>
      <c r="MZ220" s="5"/>
      <c r="NA220" s="5"/>
      <c r="NB220" s="5"/>
      <c r="NC220" s="5"/>
      <c r="ND220" s="5"/>
      <c r="NE220" s="5"/>
      <c r="NF220" s="5"/>
      <c r="NG220" s="5"/>
      <c r="NH220" s="5"/>
      <c r="NI220" s="5"/>
      <c r="NJ220" s="5"/>
      <c r="NK220" s="5"/>
      <c r="NL220" s="5"/>
      <c r="NM220" s="5"/>
      <c r="NN220" s="5"/>
      <c r="NO220" s="5"/>
      <c r="NP220" s="5"/>
      <c r="NQ220" s="5"/>
      <c r="NR220" s="5"/>
      <c r="NS220" s="5"/>
      <c r="NT220" s="5"/>
      <c r="NU220" s="5"/>
      <c r="NV220" s="5"/>
      <c r="NW220" s="5"/>
      <c r="NX220" s="5"/>
      <c r="NY220" s="5"/>
      <c r="NZ220" s="5"/>
      <c r="OA220" s="5"/>
      <c r="OB220" s="5"/>
      <c r="OC220" s="5"/>
      <c r="OD220" s="5"/>
      <c r="OE220" s="5"/>
      <c r="OF220" s="5"/>
      <c r="OG220" s="5"/>
      <c r="OH220" s="5"/>
      <c r="OI220" s="5"/>
      <c r="OJ220" s="5"/>
      <c r="OK220" s="5"/>
      <c r="OL220" s="5"/>
      <c r="OM220" s="5"/>
      <c r="ON220" s="5"/>
      <c r="OO220" s="5"/>
      <c r="OP220" s="5"/>
      <c r="OQ220" s="5"/>
      <c r="OR220" s="5"/>
      <c r="OS220" s="5"/>
      <c r="OT220" s="5"/>
      <c r="OU220" s="5"/>
      <c r="OV220" s="5"/>
      <c r="OW220" s="5"/>
      <c r="OX220" s="5"/>
      <c r="OY220" s="5"/>
      <c r="OZ220" s="5"/>
      <c r="PA220" s="5"/>
      <c r="PB220" s="5"/>
      <c r="PC220" s="5"/>
      <c r="PD220" s="5"/>
      <c r="PE220" s="5"/>
      <c r="PF220" s="5"/>
      <c r="PG220" s="5"/>
      <c r="PH220" s="5"/>
      <c r="PI220" s="5"/>
      <c r="PJ220" s="5"/>
      <c r="PK220" s="5"/>
      <c r="PL220" s="5"/>
      <c r="PM220" s="5"/>
      <c r="PN220" s="5"/>
      <c r="PO220" s="5"/>
      <c r="PP220" s="5"/>
      <c r="PQ220" s="5"/>
      <c r="PR220" s="5"/>
      <c r="PS220" s="5"/>
      <c r="PT220" s="5"/>
      <c r="PU220" s="5"/>
      <c r="PV220" s="5"/>
      <c r="PW220" s="5"/>
      <c r="PX220" s="5"/>
      <c r="PY220" s="5"/>
      <c r="PZ220" s="5"/>
      <c r="QA220" s="5"/>
      <c r="QB220" s="5"/>
      <c r="QC220" s="5"/>
      <c r="QD220" s="5"/>
      <c r="QE220" s="5"/>
      <c r="QF220" s="5"/>
      <c r="QG220" s="5"/>
      <c r="QH220" s="5"/>
      <c r="QI220" s="5"/>
      <c r="QJ220" s="5"/>
      <c r="QK220" s="5"/>
      <c r="QL220" s="5"/>
      <c r="QM220" s="5"/>
      <c r="QN220" s="5"/>
      <c r="QO220" s="5"/>
      <c r="QP220" s="5"/>
      <c r="QQ220" s="5"/>
      <c r="QR220" s="5"/>
      <c r="QS220" s="5"/>
      <c r="QT220" s="5"/>
      <c r="QU220" s="5"/>
      <c r="QV220" s="5"/>
      <c r="QW220" s="5"/>
      <c r="QX220" s="5"/>
      <c r="QY220" s="5"/>
      <c r="QZ220" s="5"/>
      <c r="RA220" s="5"/>
      <c r="RB220" s="5"/>
      <c r="RC220" s="5"/>
      <c r="RD220" s="5"/>
      <c r="RE220" s="5"/>
      <c r="RF220" s="5"/>
      <c r="RG220" s="5"/>
      <c r="RH220" s="5"/>
      <c r="RI220" s="5"/>
      <c r="RJ220" s="5"/>
      <c r="RK220" s="5"/>
      <c r="RL220" s="5"/>
      <c r="RM220" s="5"/>
      <c r="RN220" s="5"/>
      <c r="RO220" s="5"/>
      <c r="RP220" s="5"/>
      <c r="RQ220" s="5"/>
      <c r="RR220" s="5"/>
      <c r="RS220" s="5"/>
      <c r="RT220" s="5"/>
      <c r="RU220" s="5"/>
      <c r="RV220" s="5"/>
      <c r="RW220" s="5"/>
      <c r="RX220" s="5"/>
      <c r="RY220" s="5"/>
      <c r="RZ220" s="5"/>
      <c r="SA220" s="5"/>
      <c r="SB220" s="5"/>
      <c r="SC220" s="5"/>
      <c r="SD220" s="5"/>
      <c r="SE220" s="5"/>
      <c r="SF220" s="5"/>
      <c r="SG220" s="5"/>
      <c r="SH220" s="5"/>
      <c r="SI220" s="5"/>
      <c r="SJ220" s="5"/>
      <c r="SK220" s="5"/>
      <c r="SL220" s="5"/>
      <c r="SM220" s="5"/>
      <c r="SN220" s="5"/>
      <c r="SO220" s="5"/>
      <c r="SP220" s="5"/>
      <c r="SQ220" s="5"/>
      <c r="SR220" s="5"/>
      <c r="SS220" s="5"/>
      <c r="ST220" s="5"/>
      <c r="SU220" s="5"/>
      <c r="SV220" s="5"/>
      <c r="SW220" s="5"/>
      <c r="SX220" s="5"/>
      <c r="SY220" s="5"/>
      <c r="SZ220" s="5"/>
      <c r="TA220" s="5"/>
      <c r="TB220" s="5"/>
      <c r="TC220" s="5"/>
      <c r="TD220" s="5"/>
      <c r="TE220" s="5"/>
      <c r="TF220" s="5"/>
      <c r="TG220" s="5"/>
      <c r="TH220" s="5"/>
      <c r="TI220" s="5"/>
      <c r="TJ220" s="5"/>
      <c r="TK220" s="5"/>
      <c r="TL220" s="5"/>
      <c r="TM220" s="5"/>
      <c r="TN220" s="5"/>
      <c r="TO220" s="5"/>
      <c r="TP220" s="5"/>
      <c r="TQ220" s="5"/>
      <c r="TR220" s="5"/>
      <c r="TS220" s="5"/>
      <c r="TT220" s="5"/>
      <c r="TU220" s="5"/>
      <c r="TV220" s="5"/>
      <c r="TW220" s="5"/>
      <c r="TX220" s="5"/>
      <c r="TY220" s="5"/>
      <c r="TZ220" s="5"/>
      <c r="UA220" s="5"/>
      <c r="UB220" s="5"/>
      <c r="UC220" s="5"/>
      <c r="UD220" s="5"/>
      <c r="UE220" s="5"/>
      <c r="UF220" s="5"/>
      <c r="UG220" s="5"/>
      <c r="UH220" s="5"/>
      <c r="UI220" s="5"/>
      <c r="UJ220" s="5"/>
      <c r="UK220" s="5"/>
      <c r="UL220" s="5"/>
      <c r="UM220" s="5"/>
      <c r="UN220" s="5"/>
      <c r="UO220" s="5"/>
      <c r="UP220" s="5"/>
      <c r="UQ220" s="5"/>
      <c r="UR220" s="5"/>
      <c r="US220" s="5"/>
      <c r="UT220" s="5"/>
      <c r="UU220" s="5"/>
      <c r="UV220" s="5"/>
      <c r="UW220" s="5"/>
      <c r="UX220" s="5"/>
      <c r="UY220" s="5"/>
      <c r="UZ220" s="5"/>
      <c r="VA220" s="5"/>
      <c r="VB220" s="5"/>
      <c r="VC220" s="5"/>
      <c r="VD220" s="5"/>
      <c r="VE220" s="5"/>
      <c r="VF220" s="5"/>
      <c r="VG220" s="5"/>
      <c r="VH220" s="5"/>
      <c r="VI220" s="5"/>
      <c r="VJ220" s="5"/>
      <c r="VK220" s="5"/>
      <c r="VL220" s="5"/>
      <c r="VM220" s="5"/>
      <c r="VN220" s="5"/>
      <c r="VO220" s="5"/>
      <c r="VP220" s="5"/>
      <c r="VQ220" s="5"/>
      <c r="VR220" s="5"/>
      <c r="VS220" s="5"/>
      <c r="VT220" s="5"/>
      <c r="VU220" s="5"/>
      <c r="VV220" s="5"/>
      <c r="VW220" s="5"/>
      <c r="VX220" s="5"/>
      <c r="VY220" s="5"/>
      <c r="VZ220" s="5"/>
      <c r="WA220" s="5"/>
      <c r="WB220" s="5"/>
      <c r="WC220" s="5"/>
      <c r="WD220" s="5"/>
      <c r="WE220" s="5"/>
      <c r="WF220" s="5"/>
      <c r="WG220" s="5"/>
      <c r="WH220" s="5"/>
      <c r="WI220" s="5"/>
      <c r="WJ220" s="5"/>
      <c r="WK220" s="5"/>
      <c r="WL220" s="5"/>
      <c r="WM220" s="5"/>
      <c r="WN220" s="5"/>
      <c r="WO220" s="5"/>
      <c r="WP220" s="5"/>
      <c r="WQ220" s="5"/>
      <c r="WR220" s="5"/>
      <c r="WS220" s="5"/>
      <c r="WT220" s="5"/>
      <c r="WU220" s="5"/>
      <c r="WV220" s="5"/>
      <c r="WW220" s="5"/>
      <c r="WX220" s="5"/>
      <c r="WY220" s="5"/>
      <c r="WZ220" s="5"/>
      <c r="XA220" s="5"/>
      <c r="XB220" s="5"/>
      <c r="XC220" s="5"/>
      <c r="XD220" s="5"/>
      <c r="XE220" s="5"/>
      <c r="XF220" s="5"/>
      <c r="XG220" s="5"/>
      <c r="XH220" s="5"/>
      <c r="XI220" s="5"/>
      <c r="XJ220" s="5"/>
      <c r="XK220" s="5"/>
      <c r="XL220" s="5"/>
      <c r="XM220" s="5"/>
      <c r="XN220" s="5"/>
      <c r="XO220" s="5"/>
      <c r="XP220" s="5"/>
      <c r="XQ220" s="5"/>
      <c r="XR220" s="5"/>
      <c r="XS220" s="5"/>
      <c r="XT220" s="5"/>
      <c r="XU220" s="5"/>
      <c r="XV220" s="5"/>
      <c r="XW220" s="5"/>
      <c r="XX220" s="5"/>
      <c r="XY220" s="5"/>
      <c r="XZ220" s="5"/>
      <c r="YA220" s="5"/>
      <c r="YB220" s="5"/>
      <c r="YC220" s="5"/>
      <c r="YD220" s="5"/>
      <c r="YE220" s="5"/>
      <c r="YF220" s="5"/>
      <c r="YG220" s="5"/>
      <c r="YH220" s="5"/>
      <c r="YI220" s="5"/>
      <c r="YJ220" s="5"/>
      <c r="YK220" s="5"/>
      <c r="YL220" s="5"/>
      <c r="YM220" s="5"/>
      <c r="YN220" s="5"/>
      <c r="YO220" s="5"/>
      <c r="YP220" s="5"/>
      <c r="YQ220" s="5"/>
      <c r="YR220" s="5"/>
      <c r="YS220" s="5"/>
      <c r="YT220" s="5"/>
      <c r="YU220" s="5"/>
      <c r="YV220" s="5"/>
      <c r="YW220" s="5"/>
      <c r="YX220" s="5"/>
      <c r="YY220" s="5"/>
      <c r="YZ220" s="5"/>
      <c r="ZA220" s="5"/>
      <c r="ZB220" s="5"/>
      <c r="ZC220" s="5"/>
      <c r="ZD220" s="5"/>
      <c r="ZE220" s="5"/>
      <c r="ZF220" s="5"/>
      <c r="ZG220" s="5"/>
      <c r="ZH220" s="5"/>
      <c r="ZI220" s="5"/>
      <c r="ZJ220" s="5"/>
      <c r="ZK220" s="5"/>
      <c r="ZL220" s="5"/>
      <c r="ZM220" s="5"/>
      <c r="ZN220" s="5"/>
      <c r="ZO220" s="5"/>
      <c r="ZP220" s="5"/>
      <c r="ZQ220" s="5"/>
      <c r="ZR220" s="5"/>
      <c r="ZS220" s="5"/>
      <c r="ZT220" s="5"/>
      <c r="ZU220" s="5"/>
      <c r="ZV220" s="5"/>
      <c r="ZW220" s="5"/>
      <c r="ZX220" s="5"/>
      <c r="ZY220" s="5"/>
      <c r="ZZ220" s="5"/>
      <c r="AAA220" s="5"/>
      <c r="AAB220" s="5"/>
      <c r="AAC220" s="5"/>
      <c r="AAD220" s="5"/>
      <c r="AAE220" s="5"/>
      <c r="AAF220" s="5"/>
      <c r="AAG220" s="5"/>
      <c r="AAH220" s="5"/>
      <c r="AAI220" s="5"/>
      <c r="AAJ220" s="5"/>
      <c r="AAK220" s="5"/>
      <c r="AAL220" s="5"/>
      <c r="AAM220" s="5"/>
      <c r="AAN220" s="5"/>
      <c r="AAO220" s="5"/>
      <c r="AAP220" s="5"/>
      <c r="AAQ220" s="5"/>
      <c r="AAR220" s="5"/>
      <c r="AAS220" s="5"/>
      <c r="AAT220" s="5"/>
      <c r="AAU220" s="5"/>
      <c r="AAV220" s="5"/>
      <c r="AAW220" s="5"/>
      <c r="AAX220" s="5"/>
      <c r="AAY220" s="5"/>
      <c r="AAZ220" s="5"/>
      <c r="ABA220" s="5"/>
      <c r="ABB220" s="5"/>
      <c r="ABC220" s="5"/>
      <c r="ABD220" s="5"/>
      <c r="ABE220" s="5"/>
      <c r="ABF220" s="5"/>
      <c r="ABG220" s="5"/>
      <c r="ABH220" s="5"/>
      <c r="ABI220" s="5"/>
      <c r="ABJ220" s="5"/>
      <c r="ABK220" s="5"/>
      <c r="ABL220" s="5"/>
      <c r="ABM220" s="5"/>
      <c r="ABN220" s="5"/>
      <c r="ABO220" s="5"/>
      <c r="ABP220" s="5"/>
      <c r="ABQ220" s="5"/>
      <c r="ABR220" s="5"/>
      <c r="ABS220" s="5"/>
      <c r="ABT220" s="5"/>
      <c r="ABU220" s="5"/>
      <c r="ABV220" s="5"/>
      <c r="ABW220" s="5"/>
      <c r="ABX220" s="5"/>
      <c r="ABY220" s="5"/>
      <c r="ABZ220" s="5"/>
      <c r="ACA220" s="5"/>
      <c r="ACB220" s="5"/>
      <c r="ACC220" s="5"/>
      <c r="ACD220" s="5"/>
      <c r="ACE220" s="5"/>
      <c r="ACF220" s="5"/>
      <c r="ACG220" s="5"/>
      <c r="ACH220" s="5"/>
      <c r="ACI220" s="5"/>
      <c r="ACJ220" s="5"/>
      <c r="ACK220" s="5"/>
      <c r="ACL220" s="5"/>
      <c r="ACM220" s="5"/>
      <c r="ACN220" s="5"/>
      <c r="ACO220" s="5"/>
      <c r="ACP220" s="5"/>
      <c r="ACQ220" s="5"/>
      <c r="ACR220" s="5"/>
      <c r="ACS220" s="5"/>
      <c r="ACT220" s="5"/>
      <c r="ACU220" s="5"/>
      <c r="ACV220" s="5"/>
      <c r="ACW220" s="5"/>
      <c r="ACX220" s="5"/>
      <c r="ACY220" s="5"/>
      <c r="ACZ220" s="5"/>
      <c r="ADA220" s="5"/>
      <c r="ADB220" s="5"/>
      <c r="ADC220" s="5"/>
      <c r="ADD220" s="5"/>
      <c r="ADE220" s="5"/>
      <c r="ADF220" s="5"/>
      <c r="ADG220" s="5"/>
      <c r="ADH220" s="5"/>
      <c r="ADI220" s="5"/>
      <c r="ADJ220" s="5"/>
      <c r="ADK220" s="5"/>
      <c r="ADL220" s="5"/>
      <c r="ADM220" s="5"/>
      <c r="ADN220" s="5"/>
      <c r="ADO220" s="5"/>
      <c r="ADP220" s="5"/>
      <c r="ADQ220" s="5"/>
      <c r="ADR220" s="5"/>
      <c r="ADS220" s="5"/>
      <c r="ADT220" s="5"/>
      <c r="ADU220" s="5"/>
      <c r="ADV220" s="5"/>
      <c r="ADW220" s="5"/>
      <c r="ADX220" s="5"/>
      <c r="ADY220" s="5"/>
      <c r="ADZ220" s="5"/>
      <c r="AEA220" s="5"/>
      <c r="AEB220" s="5"/>
      <c r="AEC220" s="5"/>
      <c r="AED220" s="5"/>
      <c r="AEE220" s="5"/>
      <c r="AEF220" s="5"/>
      <c r="AEG220" s="5"/>
      <c r="AEH220" s="5"/>
      <c r="AEI220" s="5"/>
      <c r="AEJ220" s="5"/>
      <c r="AEK220" s="5"/>
      <c r="AEL220" s="5"/>
      <c r="AEM220" s="5"/>
      <c r="AEN220" s="5"/>
      <c r="AEO220" s="5"/>
      <c r="AEP220" s="5"/>
      <c r="AEQ220" s="5"/>
      <c r="AER220" s="5"/>
      <c r="AES220" s="5"/>
      <c r="AET220" s="5"/>
      <c r="AEU220" s="5"/>
      <c r="AEV220" s="5"/>
      <c r="AEW220" s="5"/>
      <c r="AEX220" s="5"/>
      <c r="AEY220" s="5"/>
      <c r="AEZ220" s="5"/>
      <c r="AFA220" s="5"/>
      <c r="AFB220" s="5"/>
      <c r="AFC220" s="5"/>
      <c r="AFD220" s="5"/>
      <c r="AFE220" s="5"/>
      <c r="AFF220" s="5"/>
      <c r="AFG220" s="5"/>
      <c r="AFH220" s="5"/>
      <c r="AFI220" s="5"/>
      <c r="AFJ220" s="5"/>
      <c r="AFK220" s="5"/>
      <c r="AFL220" s="5"/>
      <c r="AFM220" s="5"/>
      <c r="AFN220" s="5"/>
      <c r="AFO220" s="5"/>
      <c r="AFP220" s="5"/>
      <c r="AFQ220" s="5"/>
      <c r="AFR220" s="5"/>
      <c r="AFS220" s="5"/>
      <c r="AFT220" s="5"/>
      <c r="AFU220" s="5"/>
      <c r="AFV220" s="5"/>
      <c r="AFW220" s="5"/>
      <c r="AFX220" s="5"/>
      <c r="AFY220" s="5"/>
      <c r="AFZ220" s="5"/>
      <c r="AGA220" s="5"/>
      <c r="AGB220" s="5"/>
      <c r="AGC220" s="5"/>
      <c r="AGD220" s="5"/>
      <c r="AGE220" s="5"/>
      <c r="AGF220" s="5"/>
      <c r="AGG220" s="5"/>
      <c r="AGH220" s="5"/>
      <c r="AGI220" s="5"/>
      <c r="AGJ220" s="5"/>
      <c r="AGK220" s="5"/>
      <c r="AGL220" s="5"/>
      <c r="AGM220" s="5"/>
      <c r="AGN220" s="5"/>
      <c r="AGO220" s="5"/>
      <c r="AGP220" s="5"/>
      <c r="AGQ220" s="5"/>
      <c r="AGR220" s="5"/>
      <c r="AGS220" s="5"/>
      <c r="AGT220" s="5"/>
      <c r="AGU220" s="5"/>
      <c r="AGV220" s="5"/>
      <c r="AGW220" s="5"/>
      <c r="AGX220" s="5"/>
      <c r="AGY220" s="5"/>
      <c r="AGZ220" s="5"/>
      <c r="AHA220" s="5"/>
      <c r="AHB220" s="5"/>
      <c r="AHC220" s="5"/>
      <c r="AHD220" s="5"/>
      <c r="AHE220" s="5"/>
      <c r="AHF220" s="5"/>
      <c r="AHG220" s="5"/>
      <c r="AHH220" s="5"/>
      <c r="AHI220" s="5"/>
      <c r="AHJ220" s="5"/>
      <c r="AHK220" s="5"/>
      <c r="AHL220" s="5"/>
      <c r="AHM220" s="5"/>
      <c r="AHN220" s="5"/>
      <c r="AHO220" s="5"/>
      <c r="AHP220" s="5"/>
      <c r="AHQ220" s="5"/>
      <c r="AHR220" s="5"/>
      <c r="AHS220" s="5"/>
      <c r="AHT220" s="5"/>
      <c r="AHU220" s="5"/>
      <c r="AHV220" s="5"/>
      <c r="AHW220" s="5"/>
      <c r="AHX220" s="5"/>
      <c r="AHY220" s="5"/>
      <c r="AHZ220" s="5"/>
      <c r="AIA220" s="5"/>
      <c r="AIB220" s="5"/>
      <c r="AIC220" s="5"/>
      <c r="AID220" s="5"/>
      <c r="AIE220" s="5"/>
      <c r="AIF220" s="5"/>
      <c r="AIG220" s="5"/>
      <c r="AIH220" s="5"/>
      <c r="AII220" s="5"/>
      <c r="AIJ220" s="5"/>
      <c r="AIK220" s="5"/>
      <c r="AIL220" s="5"/>
      <c r="AIM220" s="5"/>
      <c r="AIN220" s="5"/>
      <c r="AIO220" s="5"/>
      <c r="AIP220" s="5"/>
      <c r="AIQ220" s="5"/>
      <c r="AIR220" s="5"/>
      <c r="AIS220" s="5"/>
      <c r="AIT220" s="5"/>
      <c r="AIU220" s="5"/>
      <c r="AIV220" s="5"/>
      <c r="AIW220" s="5"/>
      <c r="AIX220" s="5"/>
      <c r="AIY220" s="5"/>
      <c r="AIZ220" s="5"/>
      <c r="AJA220" s="5"/>
      <c r="AJB220" s="5"/>
      <c r="AJC220" s="5"/>
      <c r="AJD220" s="5"/>
      <c r="AJE220" s="5"/>
      <c r="AJF220" s="5"/>
      <c r="AJG220" s="5"/>
      <c r="AJH220" s="5"/>
      <c r="AJI220" s="5"/>
      <c r="AJJ220" s="5"/>
      <c r="AJK220" s="5"/>
      <c r="AJL220" s="5"/>
      <c r="AJM220" s="5"/>
      <c r="AJN220" s="5"/>
      <c r="AJO220" s="5"/>
      <c r="AJP220" s="5"/>
      <c r="AJQ220" s="5"/>
      <c r="AJR220" s="5"/>
      <c r="AJS220" s="5"/>
      <c r="AJT220" s="5"/>
      <c r="AJU220" s="5"/>
      <c r="AJV220" s="5"/>
      <c r="AJW220" s="5"/>
      <c r="AJX220" s="5"/>
      <c r="AJY220" s="5"/>
      <c r="AJZ220" s="5"/>
      <c r="AKA220" s="5"/>
      <c r="AKB220" s="5"/>
      <c r="AKC220" s="5"/>
      <c r="AKD220" s="5"/>
      <c r="AKE220" s="5"/>
      <c r="AKF220" s="5"/>
      <c r="AKG220" s="5"/>
      <c r="AKH220" s="5"/>
      <c r="AKI220" s="5"/>
      <c r="AKJ220" s="5"/>
      <c r="AKK220" s="5"/>
      <c r="AKL220" s="5"/>
      <c r="AKM220" s="5"/>
      <c r="AKN220" s="5"/>
      <c r="AKO220" s="5"/>
      <c r="AKP220" s="5"/>
      <c r="AKQ220" s="5"/>
      <c r="AKR220" s="5"/>
      <c r="AKS220" s="5"/>
      <c r="AKT220" s="5"/>
      <c r="AKU220" s="5"/>
      <c r="AKV220" s="5"/>
      <c r="AKW220" s="5"/>
      <c r="AKX220" s="5"/>
      <c r="AKY220" s="5"/>
      <c r="AKZ220" s="5"/>
      <c r="ALA220" s="5"/>
      <c r="ALB220" s="5"/>
      <c r="ALC220" s="5"/>
      <c r="ALD220" s="5"/>
      <c r="ALE220" s="5"/>
      <c r="ALF220" s="5"/>
      <c r="ALG220" s="5"/>
      <c r="ALH220" s="5"/>
      <c r="ALI220" s="5"/>
      <c r="ALJ220" s="5"/>
      <c r="ALK220" s="5"/>
      <c r="ALL220" s="5"/>
      <c r="ALM220" s="5"/>
      <c r="ALN220" s="5"/>
      <c r="ALO220" s="5"/>
      <c r="ALP220" s="5"/>
      <c r="ALQ220" s="5"/>
      <c r="ALR220" s="5"/>
      <c r="ALS220" s="5"/>
      <c r="ALT220" s="5"/>
      <c r="ALU220" s="5"/>
      <c r="ALV220" s="5"/>
      <c r="ALW220" s="5"/>
      <c r="ALX220" s="5"/>
      <c r="ALY220" s="5"/>
      <c r="ALZ220" s="5"/>
      <c r="AMA220" s="5"/>
      <c r="AMB220" s="5"/>
      <c r="AMC220" s="5"/>
      <c r="AMD220" s="5"/>
      <c r="AME220" s="5"/>
      <c r="AMF220" s="5"/>
      <c r="AMG220" s="5"/>
      <c r="AMH220" s="5"/>
      <c r="AMI220" s="5"/>
      <c r="AMJ220" s="5"/>
      <c r="AMK220" s="5"/>
      <c r="AML220" s="5"/>
      <c r="AMM220" s="5"/>
      <c r="AMN220" s="5"/>
      <c r="AMO220" s="5"/>
      <c r="AMP220" s="5"/>
      <c r="AMQ220" s="5"/>
      <c r="AMR220" s="5"/>
      <c r="AMS220" s="5"/>
      <c r="AMT220" s="5"/>
      <c r="AMU220" s="5"/>
      <c r="AMV220" s="5"/>
      <c r="AMW220" s="5"/>
      <c r="AMX220" s="5"/>
      <c r="AMY220" s="5"/>
      <c r="AMZ220" s="5"/>
      <c r="ANA220" s="5"/>
      <c r="ANB220" s="5"/>
      <c r="ANC220" s="5"/>
      <c r="AND220" s="5"/>
      <c r="ANE220" s="5"/>
      <c r="ANF220" s="5"/>
      <c r="ANG220" s="5"/>
      <c r="ANH220" s="5"/>
      <c r="ANI220" s="5"/>
      <c r="ANJ220" s="5"/>
      <c r="ANK220" s="5"/>
      <c r="ANL220" s="5"/>
      <c r="ANM220" s="5"/>
      <c r="ANN220" s="5"/>
      <c r="ANO220" s="5"/>
      <c r="ANP220" s="5"/>
      <c r="ANQ220" s="5"/>
      <c r="ANR220" s="5"/>
      <c r="ANS220" s="5"/>
      <c r="ANT220" s="5"/>
      <c r="ANU220" s="5"/>
      <c r="ANV220" s="5"/>
      <c r="ANW220" s="5"/>
      <c r="ANX220" s="5"/>
      <c r="ANY220" s="5"/>
      <c r="ANZ220" s="5"/>
      <c r="AOA220" s="5"/>
      <c r="AOB220" s="5"/>
      <c r="AOC220" s="5"/>
      <c r="AOD220" s="5"/>
      <c r="AOE220" s="5"/>
      <c r="AOF220" s="5"/>
      <c r="AOG220" s="5"/>
      <c r="AOH220" s="5"/>
      <c r="AOI220" s="5"/>
      <c r="AOJ220" s="5"/>
      <c r="AOK220" s="5"/>
      <c r="AOL220" s="5"/>
      <c r="AOM220" s="5"/>
      <c r="AON220" s="5"/>
      <c r="AOO220" s="5"/>
      <c r="AOP220" s="5"/>
      <c r="AOQ220" s="5"/>
      <c r="AOR220" s="5"/>
      <c r="AOS220" s="5"/>
      <c r="AOT220" s="5"/>
      <c r="AOU220" s="5"/>
      <c r="AOV220" s="5"/>
      <c r="AOW220" s="5"/>
      <c r="AOX220" s="5"/>
      <c r="AOY220" s="5"/>
      <c r="AOZ220" s="5"/>
      <c r="APA220" s="5"/>
      <c r="APB220" s="5"/>
      <c r="APC220" s="5"/>
      <c r="APD220" s="5"/>
      <c r="APE220" s="5"/>
      <c r="APF220" s="5"/>
      <c r="APG220" s="5"/>
      <c r="APH220" s="5"/>
      <c r="API220" s="5"/>
      <c r="APJ220" s="5"/>
      <c r="APK220" s="5"/>
      <c r="APL220" s="5"/>
      <c r="APM220" s="5"/>
      <c r="APN220" s="5"/>
      <c r="APO220" s="5"/>
      <c r="APP220" s="5"/>
      <c r="APQ220" s="5"/>
      <c r="APR220" s="5"/>
      <c r="APS220" s="5"/>
      <c r="APT220" s="5"/>
      <c r="APU220" s="5"/>
      <c r="APV220" s="5"/>
      <c r="APW220" s="5"/>
      <c r="APX220" s="5"/>
      <c r="APY220" s="5"/>
      <c r="APZ220" s="5"/>
      <c r="AQA220" s="5"/>
      <c r="AQB220" s="5"/>
      <c r="AQC220" s="5"/>
      <c r="AQD220" s="5"/>
      <c r="AQE220" s="5"/>
      <c r="AQF220" s="5"/>
      <c r="AQG220" s="5"/>
      <c r="AQH220" s="5"/>
      <c r="AQI220" s="5"/>
      <c r="AQJ220" s="5"/>
      <c r="AQK220" s="5"/>
      <c r="AQL220" s="5"/>
      <c r="AQM220" s="5"/>
      <c r="AQN220" s="5"/>
      <c r="AQO220" s="5"/>
      <c r="AQP220" s="5"/>
      <c r="AQQ220" s="5"/>
      <c r="AQR220" s="5"/>
      <c r="AQS220" s="5"/>
      <c r="AQT220" s="5"/>
      <c r="AQU220" s="5"/>
      <c r="AQV220" s="5"/>
      <c r="AQW220" s="5"/>
      <c r="AQX220" s="5"/>
      <c r="AQY220" s="5"/>
      <c r="AQZ220" s="5"/>
      <c r="ARA220" s="5"/>
      <c r="ARB220" s="5"/>
      <c r="ARC220" s="5"/>
      <c r="ARD220" s="5"/>
      <c r="ARE220" s="5"/>
      <c r="ARF220" s="5"/>
      <c r="ARG220" s="5"/>
      <c r="ARH220" s="5"/>
      <c r="ARI220" s="5"/>
      <c r="ARJ220" s="5"/>
      <c r="ARK220" s="5"/>
      <c r="ARL220" s="5"/>
      <c r="ARM220" s="5"/>
      <c r="ARN220" s="5"/>
      <c r="ARO220" s="5"/>
      <c r="ARP220" s="5"/>
      <c r="ARQ220" s="5"/>
      <c r="ARR220" s="5"/>
      <c r="ARS220" s="5"/>
      <c r="ART220" s="5"/>
      <c r="ARU220" s="5"/>
      <c r="ARV220" s="5"/>
      <c r="ARW220" s="5"/>
      <c r="ARX220" s="5"/>
      <c r="ARY220" s="5"/>
      <c r="ARZ220" s="5"/>
      <c r="ASA220" s="5"/>
      <c r="ASB220" s="5"/>
      <c r="ASC220" s="5"/>
      <c r="ASD220" s="5"/>
      <c r="ASE220" s="5"/>
      <c r="ASF220" s="5"/>
      <c r="ASG220" s="5"/>
      <c r="ASH220" s="5"/>
      <c r="ASI220" s="5"/>
      <c r="ASJ220" s="5"/>
      <c r="ASK220" s="5"/>
      <c r="ASL220" s="5"/>
      <c r="ASM220" s="5"/>
      <c r="ASN220" s="5"/>
      <c r="ASO220" s="5"/>
      <c r="ASP220" s="5"/>
      <c r="ASQ220" s="5"/>
      <c r="ASR220" s="5"/>
      <c r="ASS220" s="5"/>
      <c r="AST220" s="5"/>
      <c r="ASU220" s="5"/>
      <c r="ASV220" s="5"/>
      <c r="ASW220" s="5"/>
      <c r="ASX220" s="5"/>
      <c r="ASY220" s="5"/>
      <c r="ASZ220" s="5"/>
      <c r="ATA220" s="5"/>
      <c r="ATB220" s="5"/>
      <c r="ATC220" s="5"/>
      <c r="ATD220" s="5"/>
      <c r="ATE220" s="5"/>
      <c r="ATF220" s="5"/>
      <c r="ATG220" s="5"/>
      <c r="ATH220" s="5"/>
      <c r="ATI220" s="5"/>
      <c r="ATJ220" s="5"/>
      <c r="ATK220" s="5"/>
      <c r="ATL220" s="5"/>
      <c r="ATM220" s="5"/>
      <c r="ATN220" s="5"/>
      <c r="ATO220" s="5"/>
      <c r="ATP220" s="5"/>
      <c r="ATQ220" s="5"/>
      <c r="ATR220" s="5"/>
      <c r="ATS220" s="5"/>
      <c r="ATT220" s="5"/>
      <c r="ATU220" s="5"/>
      <c r="ATV220" s="5"/>
      <c r="ATW220" s="5"/>
      <c r="ATX220" s="5"/>
      <c r="ATY220" s="5"/>
      <c r="ATZ220" s="5"/>
      <c r="AUA220" s="5"/>
      <c r="AUB220" s="5"/>
      <c r="AUC220" s="5"/>
      <c r="AUD220" s="5"/>
      <c r="AUE220" s="5"/>
      <c r="AUF220" s="5"/>
      <c r="AUG220" s="5"/>
      <c r="AUH220" s="5"/>
      <c r="AUI220" s="5"/>
      <c r="AUJ220" s="5"/>
      <c r="AUK220" s="5"/>
      <c r="AUL220" s="5"/>
      <c r="AUM220" s="5"/>
      <c r="AUN220" s="5"/>
      <c r="AUO220" s="5"/>
      <c r="AUP220" s="5"/>
      <c r="AUQ220" s="5"/>
      <c r="AUR220" s="5"/>
      <c r="AUS220" s="5"/>
      <c r="AUT220" s="5"/>
      <c r="AUU220" s="5"/>
      <c r="AUV220" s="5"/>
      <c r="AUW220" s="5"/>
      <c r="AUX220" s="5"/>
      <c r="AUY220" s="5"/>
      <c r="AUZ220" s="5"/>
      <c r="AVA220" s="5"/>
      <c r="AVB220" s="5"/>
      <c r="AVC220" s="5"/>
      <c r="AVD220" s="5"/>
      <c r="AVE220" s="5"/>
      <c r="AVF220" s="5"/>
      <c r="AVG220" s="5"/>
      <c r="AVH220" s="5"/>
      <c r="AVI220" s="5"/>
      <c r="AVJ220" s="5"/>
      <c r="AVK220" s="5"/>
      <c r="AVL220" s="5"/>
      <c r="AVM220" s="5"/>
      <c r="AVN220" s="5"/>
      <c r="AVO220" s="5"/>
      <c r="AVP220" s="5"/>
      <c r="AVQ220" s="5"/>
      <c r="AVR220" s="5"/>
      <c r="AVS220" s="5"/>
      <c r="AVT220" s="5"/>
      <c r="AVU220" s="5"/>
      <c r="AVV220" s="5"/>
      <c r="AVW220" s="5"/>
      <c r="AVX220" s="5"/>
      <c r="AVY220" s="5"/>
      <c r="AVZ220" s="5"/>
      <c r="AWA220" s="5"/>
      <c r="AWB220" s="5"/>
      <c r="AWC220" s="5"/>
      <c r="AWD220" s="5"/>
      <c r="AWE220" s="5"/>
      <c r="AWF220" s="5"/>
      <c r="AWG220" s="5"/>
      <c r="AWH220" s="5"/>
      <c r="AWI220" s="5"/>
      <c r="AWJ220" s="5"/>
      <c r="AWK220" s="5"/>
      <c r="AWL220" s="5"/>
      <c r="AWM220" s="5"/>
      <c r="AWN220" s="5"/>
      <c r="AWO220" s="5"/>
      <c r="AWP220" s="5"/>
      <c r="AWQ220" s="5"/>
      <c r="AWR220" s="5"/>
      <c r="AWS220" s="5"/>
      <c r="AWT220" s="5"/>
      <c r="AWU220" s="5"/>
      <c r="AWV220" s="5"/>
      <c r="AWW220" s="5"/>
      <c r="AWX220" s="5"/>
      <c r="AWY220" s="5"/>
      <c r="AWZ220" s="5"/>
      <c r="AXA220" s="5"/>
      <c r="AXB220" s="5"/>
      <c r="AXC220" s="5"/>
      <c r="AXD220" s="5"/>
      <c r="AXE220" s="5"/>
      <c r="AXF220" s="5"/>
      <c r="AXG220" s="5"/>
      <c r="AXH220" s="5"/>
      <c r="AXI220" s="5"/>
      <c r="AXJ220" s="5"/>
      <c r="AXK220" s="5"/>
      <c r="AXL220" s="5"/>
      <c r="AXM220" s="5"/>
      <c r="AXN220" s="5"/>
      <c r="AXO220" s="5"/>
      <c r="AXP220" s="5"/>
      <c r="AXQ220" s="5"/>
      <c r="AXR220" s="5"/>
      <c r="AXS220" s="5"/>
      <c r="AXT220" s="5"/>
      <c r="AXU220" s="5"/>
      <c r="AXV220" s="5"/>
      <c r="AXW220" s="5"/>
      <c r="AXX220" s="5"/>
      <c r="AXY220" s="5"/>
      <c r="AXZ220" s="5"/>
      <c r="AYA220" s="5"/>
      <c r="AYB220" s="5"/>
      <c r="AYC220" s="5"/>
      <c r="AYD220" s="5"/>
      <c r="AYE220" s="5"/>
      <c r="AYF220" s="5"/>
      <c r="AYG220" s="5"/>
      <c r="AYH220" s="5"/>
      <c r="AYI220" s="5"/>
      <c r="AYJ220" s="5"/>
      <c r="AYK220" s="5"/>
      <c r="AYL220" s="5"/>
      <c r="AYM220" s="5"/>
      <c r="AYN220" s="5"/>
      <c r="AYO220" s="5"/>
      <c r="AYP220" s="5"/>
      <c r="AYQ220" s="5"/>
      <c r="AYR220" s="5"/>
      <c r="AYS220" s="5"/>
      <c r="AYT220" s="5"/>
      <c r="AYU220" s="5"/>
      <c r="AYV220" s="5"/>
      <c r="AYW220" s="5"/>
      <c r="AYX220" s="5"/>
      <c r="AYY220" s="5"/>
      <c r="AYZ220" s="5"/>
      <c r="AZA220" s="5"/>
      <c r="AZB220" s="5"/>
      <c r="AZC220" s="5"/>
      <c r="AZD220" s="5"/>
      <c r="AZE220" s="5"/>
      <c r="AZF220" s="5"/>
      <c r="AZG220" s="5"/>
      <c r="AZH220" s="5"/>
      <c r="AZI220" s="5"/>
      <c r="AZJ220" s="5"/>
      <c r="AZK220" s="5"/>
      <c r="AZL220" s="5"/>
      <c r="AZM220" s="5"/>
      <c r="AZN220" s="5"/>
      <c r="AZO220" s="5"/>
      <c r="AZP220" s="5"/>
      <c r="AZQ220" s="5"/>
      <c r="AZR220" s="5"/>
      <c r="AZS220" s="5"/>
      <c r="AZT220" s="5"/>
      <c r="AZU220" s="5"/>
      <c r="AZV220" s="5"/>
      <c r="AZW220" s="5"/>
      <c r="AZX220" s="5"/>
      <c r="AZY220" s="5"/>
      <c r="AZZ220" s="5"/>
      <c r="BAA220" s="5"/>
      <c r="BAB220" s="5"/>
      <c r="BAC220" s="5"/>
      <c r="BAD220" s="5"/>
      <c r="BAE220" s="5"/>
      <c r="BAF220" s="5"/>
      <c r="BAG220" s="5"/>
      <c r="BAH220" s="5"/>
      <c r="BAI220" s="5"/>
      <c r="BAJ220" s="5"/>
      <c r="BAK220" s="5"/>
      <c r="BAL220" s="5"/>
      <c r="BAM220" s="5"/>
      <c r="BAN220" s="5"/>
      <c r="BAO220" s="5"/>
      <c r="BAP220" s="5"/>
      <c r="BAQ220" s="5"/>
      <c r="BAR220" s="5"/>
      <c r="BAS220" s="5"/>
      <c r="BAT220" s="5"/>
      <c r="BAU220" s="5"/>
      <c r="BAV220" s="5"/>
      <c r="BAW220" s="5"/>
      <c r="BAX220" s="5"/>
      <c r="BAY220" s="5"/>
      <c r="BAZ220" s="5"/>
      <c r="BBA220" s="5"/>
      <c r="BBB220" s="5"/>
      <c r="BBC220" s="5"/>
      <c r="BBD220" s="5"/>
      <c r="BBE220" s="5"/>
      <c r="BBF220" s="5"/>
      <c r="BBG220" s="5"/>
      <c r="BBH220" s="5"/>
      <c r="BBI220" s="5"/>
      <c r="BBJ220" s="5"/>
      <c r="BBK220" s="5"/>
      <c r="BBL220" s="5"/>
      <c r="BBM220" s="5"/>
      <c r="BBN220" s="5"/>
      <c r="BBO220" s="5"/>
      <c r="BBP220" s="5"/>
      <c r="BBQ220" s="5"/>
      <c r="BBR220" s="5"/>
      <c r="BBS220" s="5"/>
      <c r="BBT220" s="5"/>
      <c r="BBU220" s="5"/>
      <c r="BBV220" s="5"/>
      <c r="BBW220" s="5"/>
      <c r="BBX220" s="5"/>
      <c r="BBY220" s="5"/>
      <c r="BBZ220" s="5"/>
      <c r="BCA220" s="5"/>
      <c r="BCB220" s="5"/>
      <c r="BCC220" s="5"/>
      <c r="BCD220" s="5"/>
      <c r="BCE220" s="5"/>
      <c r="BCF220" s="5"/>
      <c r="BCG220" s="5"/>
      <c r="BCH220" s="5"/>
      <c r="BCI220" s="5"/>
      <c r="BCJ220" s="5"/>
      <c r="BCK220" s="5"/>
      <c r="BCL220" s="5"/>
      <c r="BCM220" s="5"/>
      <c r="BCN220" s="5"/>
      <c r="BCO220" s="5"/>
      <c r="BCP220" s="5"/>
      <c r="BCQ220" s="5"/>
      <c r="BCR220" s="5"/>
      <c r="BCS220" s="5"/>
      <c r="BCT220" s="5"/>
      <c r="BCU220" s="5"/>
      <c r="BCV220" s="5"/>
      <c r="BCW220" s="5"/>
      <c r="BCX220" s="5"/>
      <c r="BCY220" s="5"/>
      <c r="BCZ220" s="5"/>
      <c r="BDA220" s="5"/>
      <c r="BDB220" s="5"/>
      <c r="BDC220" s="5"/>
      <c r="BDD220" s="5"/>
      <c r="BDE220" s="5"/>
      <c r="BDF220" s="5"/>
      <c r="BDG220" s="5"/>
      <c r="BDH220" s="5"/>
      <c r="BDI220" s="5"/>
      <c r="BDJ220" s="5"/>
      <c r="BDK220" s="5"/>
      <c r="BDL220" s="5"/>
      <c r="BDM220" s="5"/>
      <c r="BDN220" s="5"/>
      <c r="BDO220" s="5"/>
      <c r="BDP220" s="5"/>
      <c r="BDQ220" s="5"/>
      <c r="BDR220" s="5"/>
      <c r="BDS220" s="5"/>
      <c r="BDT220" s="5"/>
      <c r="BDU220" s="5"/>
      <c r="BDV220" s="5"/>
      <c r="BDW220" s="5"/>
      <c r="BDX220" s="5"/>
      <c r="BDY220" s="5"/>
      <c r="BDZ220" s="5"/>
      <c r="BEA220" s="5"/>
      <c r="BEB220" s="5"/>
      <c r="BEC220" s="5"/>
      <c r="BED220" s="5"/>
      <c r="BEE220" s="5"/>
      <c r="BEF220" s="5"/>
      <c r="BEG220" s="5"/>
      <c r="BEH220" s="5"/>
      <c r="BEI220" s="5"/>
      <c r="BEJ220" s="5"/>
      <c r="BEK220" s="5"/>
      <c r="BEL220" s="5"/>
      <c r="BEM220" s="5"/>
      <c r="BEN220" s="5"/>
      <c r="BEO220" s="5"/>
      <c r="BEP220" s="5"/>
      <c r="BEQ220" s="5"/>
      <c r="BER220" s="5"/>
      <c r="BES220" s="5"/>
      <c r="BET220" s="5"/>
      <c r="BEU220" s="5"/>
      <c r="BEV220" s="5"/>
      <c r="BEW220" s="5"/>
      <c r="BEX220" s="5"/>
      <c r="BEY220" s="5"/>
      <c r="BEZ220" s="5"/>
      <c r="BFA220" s="5"/>
      <c r="BFB220" s="5"/>
      <c r="BFC220" s="5"/>
      <c r="BFD220" s="5"/>
      <c r="BFE220" s="5"/>
      <c r="BFF220" s="5"/>
      <c r="BFG220" s="5"/>
      <c r="BFH220" s="5"/>
      <c r="BFI220" s="5"/>
      <c r="BFJ220" s="5"/>
      <c r="BFK220" s="5"/>
      <c r="BFL220" s="5"/>
      <c r="BFM220" s="5"/>
      <c r="BFN220" s="5"/>
      <c r="BFO220" s="5"/>
      <c r="BFP220" s="5"/>
      <c r="BFQ220" s="5"/>
      <c r="BFR220" s="5"/>
      <c r="BFS220" s="5"/>
      <c r="BFT220" s="5"/>
      <c r="BFU220" s="5"/>
      <c r="BFV220" s="5"/>
      <c r="BFW220" s="5"/>
      <c r="BFX220" s="5"/>
      <c r="BFY220" s="5"/>
      <c r="BFZ220" s="5"/>
      <c r="BGA220" s="5"/>
      <c r="BGB220" s="5"/>
      <c r="BGC220" s="5"/>
      <c r="BGD220" s="5"/>
      <c r="BGE220" s="5"/>
      <c r="BGF220" s="5"/>
      <c r="BGG220" s="5"/>
      <c r="BGH220" s="5"/>
      <c r="BGI220" s="5"/>
      <c r="BGJ220" s="5"/>
      <c r="BGK220" s="5"/>
      <c r="BGL220" s="5"/>
      <c r="BGM220" s="5"/>
      <c r="BGN220" s="5"/>
      <c r="BGO220" s="5"/>
      <c r="BGP220" s="5"/>
      <c r="BGQ220" s="5"/>
      <c r="BGR220" s="5"/>
      <c r="BGS220" s="5"/>
      <c r="BGT220" s="5"/>
      <c r="BGU220" s="5"/>
      <c r="BGV220" s="5"/>
      <c r="BGW220" s="5"/>
      <c r="BGX220" s="5"/>
      <c r="BGY220" s="5"/>
      <c r="BGZ220" s="5"/>
      <c r="BHA220" s="5"/>
      <c r="BHB220" s="5"/>
      <c r="BHC220" s="5"/>
      <c r="BHD220" s="5"/>
      <c r="BHE220" s="5"/>
      <c r="BHF220" s="5"/>
      <c r="BHG220" s="5"/>
      <c r="BHH220" s="5"/>
      <c r="BHI220" s="5"/>
      <c r="BHJ220" s="5"/>
      <c r="BHK220" s="5"/>
      <c r="BHL220" s="5"/>
      <c r="BHM220" s="5"/>
      <c r="BHN220" s="5"/>
      <c r="BHO220" s="5"/>
      <c r="BHP220" s="5"/>
      <c r="BHQ220" s="5"/>
      <c r="BHR220" s="5"/>
      <c r="BHS220" s="5"/>
      <c r="BHT220" s="5"/>
      <c r="BHU220" s="5"/>
      <c r="BHV220" s="5"/>
      <c r="BHW220" s="5"/>
      <c r="BHX220" s="5"/>
      <c r="BHY220" s="5"/>
      <c r="BHZ220" s="5"/>
      <c r="BIA220" s="5"/>
      <c r="BIB220" s="5"/>
      <c r="BIC220" s="5"/>
      <c r="BID220" s="5"/>
      <c r="BIE220" s="5"/>
      <c r="BIF220" s="5"/>
      <c r="BIG220" s="5"/>
      <c r="BIH220" s="5"/>
      <c r="BII220" s="5"/>
      <c r="BIJ220" s="5"/>
      <c r="BIK220" s="5"/>
      <c r="BIL220" s="5"/>
      <c r="BIM220" s="5"/>
      <c r="BIN220" s="5"/>
      <c r="BIO220" s="5"/>
      <c r="BIP220" s="5"/>
      <c r="BIQ220" s="5"/>
      <c r="BIR220" s="5"/>
      <c r="BIS220" s="5"/>
      <c r="BIT220" s="5"/>
      <c r="BIU220" s="5"/>
      <c r="BIV220" s="5"/>
      <c r="BIW220" s="5"/>
      <c r="BIX220" s="5"/>
      <c r="BIY220" s="5"/>
      <c r="BIZ220" s="5"/>
      <c r="BJA220" s="5"/>
      <c r="BJB220" s="5"/>
      <c r="BJC220" s="5"/>
      <c r="BJD220" s="5"/>
      <c r="BJE220" s="5"/>
      <c r="BJF220" s="5"/>
      <c r="BJG220" s="5"/>
      <c r="BJH220" s="5"/>
      <c r="BJI220" s="5"/>
      <c r="BJJ220" s="5"/>
      <c r="BJK220" s="5"/>
      <c r="BJL220" s="5"/>
      <c r="BJM220" s="5"/>
      <c r="BJN220" s="5"/>
      <c r="BJO220" s="5"/>
      <c r="BJP220" s="5"/>
      <c r="BJQ220" s="5"/>
      <c r="BJR220" s="5"/>
      <c r="BJS220" s="5"/>
      <c r="BJT220" s="5"/>
      <c r="BJU220" s="5"/>
      <c r="BJV220" s="5"/>
      <c r="BJW220" s="5"/>
      <c r="BJX220" s="5"/>
      <c r="BJY220" s="5"/>
      <c r="BJZ220" s="5"/>
      <c r="BKA220" s="5"/>
      <c r="BKB220" s="5"/>
      <c r="BKC220" s="5"/>
      <c r="BKD220" s="5"/>
      <c r="BKE220" s="5"/>
      <c r="BKF220" s="5"/>
      <c r="BKG220" s="5"/>
      <c r="BKH220" s="5"/>
      <c r="BKI220" s="5"/>
      <c r="BKJ220" s="5"/>
      <c r="BKK220" s="5"/>
      <c r="BKL220" s="5"/>
      <c r="BKM220" s="5"/>
      <c r="BKN220" s="5"/>
      <c r="BKO220" s="5"/>
      <c r="BKP220" s="5"/>
      <c r="BKQ220" s="5"/>
      <c r="BKR220" s="5"/>
      <c r="BKS220" s="5"/>
      <c r="BKT220" s="5"/>
      <c r="BKU220" s="5"/>
      <c r="BKV220" s="5"/>
      <c r="BKW220" s="5"/>
      <c r="BKX220" s="5"/>
      <c r="BKY220" s="5"/>
      <c r="BKZ220" s="5"/>
      <c r="BLA220" s="5"/>
      <c r="BLB220" s="5"/>
      <c r="BLC220" s="5"/>
      <c r="BLD220" s="5"/>
      <c r="BLE220" s="5"/>
      <c r="BLF220" s="5"/>
      <c r="BLG220" s="5"/>
      <c r="BLH220" s="5"/>
      <c r="BLI220" s="5"/>
      <c r="BLJ220" s="5"/>
      <c r="BLK220" s="5"/>
      <c r="BLL220" s="5"/>
      <c r="BLM220" s="5"/>
      <c r="BLN220" s="5"/>
      <c r="BLO220" s="5"/>
      <c r="BLP220" s="5"/>
      <c r="BLQ220" s="5"/>
      <c r="BLR220" s="5"/>
      <c r="BLS220" s="5"/>
      <c r="BLT220" s="5"/>
      <c r="BLU220" s="5"/>
      <c r="BLV220" s="5"/>
      <c r="BLW220" s="5"/>
      <c r="BLX220" s="5"/>
      <c r="BLY220" s="5"/>
      <c r="BLZ220" s="5"/>
      <c r="BMA220" s="5"/>
      <c r="BMB220" s="5"/>
      <c r="BMC220" s="5"/>
      <c r="BMD220" s="5"/>
      <c r="BME220" s="5"/>
      <c r="BMF220" s="5"/>
      <c r="BMG220" s="5"/>
      <c r="BMH220" s="5"/>
      <c r="BMI220" s="5"/>
      <c r="BMJ220" s="5"/>
      <c r="BMK220" s="5"/>
      <c r="BML220" s="5"/>
      <c r="BMM220" s="5"/>
      <c r="BMN220" s="5"/>
      <c r="BMO220" s="5"/>
      <c r="BMP220" s="5"/>
      <c r="BMQ220" s="5"/>
      <c r="BMR220" s="5"/>
      <c r="BMS220" s="5"/>
      <c r="BMT220" s="5"/>
      <c r="BMU220" s="5"/>
      <c r="BMV220" s="5"/>
      <c r="BMW220" s="5"/>
      <c r="BMX220" s="5"/>
      <c r="BMY220" s="5"/>
      <c r="BMZ220" s="5"/>
      <c r="BNA220" s="5"/>
      <c r="BNB220" s="5"/>
      <c r="BNC220" s="5"/>
      <c r="BND220" s="5"/>
      <c r="BNE220" s="5"/>
      <c r="BNF220" s="5"/>
      <c r="BNG220" s="5"/>
      <c r="BNH220" s="5"/>
      <c r="BNI220" s="5"/>
      <c r="BNJ220" s="5"/>
      <c r="BNK220" s="5"/>
      <c r="BNL220" s="5"/>
      <c r="BNM220" s="5"/>
      <c r="BNN220" s="5"/>
      <c r="BNO220" s="5"/>
      <c r="BNP220" s="5"/>
      <c r="BNQ220" s="5"/>
      <c r="BNR220" s="5"/>
      <c r="BNS220" s="5"/>
      <c r="BNT220" s="5"/>
      <c r="BNU220" s="5"/>
      <c r="BNV220" s="5"/>
      <c r="BNW220" s="5"/>
      <c r="BNX220" s="5"/>
      <c r="BNY220" s="5"/>
      <c r="BNZ220" s="5"/>
      <c r="BOA220" s="5"/>
      <c r="BOB220" s="5"/>
      <c r="BOC220" s="5"/>
      <c r="BOD220" s="5"/>
      <c r="BOE220" s="5"/>
      <c r="BOF220" s="5"/>
      <c r="BOG220" s="5"/>
      <c r="BOH220" s="5"/>
      <c r="BOI220" s="5"/>
      <c r="BOJ220" s="5"/>
      <c r="BOK220" s="5"/>
      <c r="BOL220" s="5"/>
      <c r="BOM220" s="5"/>
      <c r="BON220" s="5"/>
      <c r="BOO220" s="5"/>
      <c r="BOP220" s="5"/>
      <c r="BOQ220" s="5"/>
      <c r="BOR220" s="5"/>
      <c r="BOS220" s="5"/>
      <c r="BOT220" s="5"/>
      <c r="BOU220" s="5"/>
      <c r="BOV220" s="5"/>
      <c r="BOW220" s="5"/>
      <c r="BOX220" s="5"/>
      <c r="BOY220" s="5"/>
      <c r="BOZ220" s="5"/>
      <c r="BPA220" s="5"/>
      <c r="BPB220" s="5"/>
      <c r="BPC220" s="5"/>
      <c r="BPD220" s="5"/>
      <c r="BPE220" s="5"/>
      <c r="BPF220" s="5"/>
      <c r="BPG220" s="5"/>
      <c r="BPH220" s="5"/>
      <c r="BPI220" s="5"/>
      <c r="BPJ220" s="5"/>
      <c r="BPK220" s="5"/>
      <c r="BPL220" s="5"/>
      <c r="BPM220" s="5"/>
      <c r="BPN220" s="5"/>
      <c r="BPO220" s="5"/>
      <c r="BPP220" s="5"/>
      <c r="BPQ220" s="5"/>
      <c r="BPR220" s="5"/>
      <c r="BPS220" s="5"/>
      <c r="BPT220" s="5"/>
      <c r="BPU220" s="5"/>
      <c r="BPV220" s="5"/>
      <c r="BPW220" s="5"/>
      <c r="BPX220" s="5"/>
      <c r="BPY220" s="5"/>
      <c r="BPZ220" s="5"/>
      <c r="BQA220" s="5"/>
      <c r="BQB220" s="5"/>
      <c r="BQC220" s="5"/>
      <c r="BQD220" s="5"/>
      <c r="BQE220" s="5"/>
      <c r="BQF220" s="5"/>
      <c r="BQG220" s="5"/>
      <c r="BQH220" s="5"/>
      <c r="BQI220" s="5"/>
      <c r="BQJ220" s="5"/>
      <c r="BQK220" s="5"/>
      <c r="BQL220" s="5"/>
      <c r="BQM220" s="5"/>
      <c r="BQN220" s="5"/>
      <c r="BQO220" s="5"/>
      <c r="BQP220" s="5"/>
      <c r="BQQ220" s="5"/>
      <c r="BQR220" s="5"/>
      <c r="BQS220" s="5"/>
      <c r="BQT220" s="5"/>
      <c r="BQU220" s="5"/>
      <c r="BQV220" s="5"/>
      <c r="BQW220" s="5"/>
      <c r="BQX220" s="5"/>
      <c r="BQY220" s="5"/>
      <c r="BQZ220" s="5"/>
      <c r="BRA220" s="5"/>
      <c r="BRB220" s="5"/>
      <c r="BRC220" s="5"/>
      <c r="BRD220" s="5"/>
      <c r="BRE220" s="5"/>
      <c r="BRF220" s="5"/>
      <c r="BRG220" s="5"/>
      <c r="BRH220" s="5"/>
      <c r="BRI220" s="5"/>
      <c r="BRJ220" s="5"/>
      <c r="BRK220" s="5"/>
      <c r="BRL220" s="5"/>
      <c r="BRM220" s="5"/>
      <c r="BRN220" s="5"/>
      <c r="BRO220" s="5"/>
      <c r="BRP220" s="5"/>
      <c r="BRQ220" s="5"/>
      <c r="BRR220" s="5"/>
      <c r="BRS220" s="5"/>
      <c r="BRT220" s="5"/>
      <c r="BRU220" s="5"/>
      <c r="BRV220" s="5"/>
      <c r="BRW220" s="5"/>
      <c r="BRX220" s="5"/>
      <c r="BRY220" s="5"/>
      <c r="BRZ220" s="5"/>
      <c r="BSA220" s="5"/>
      <c r="BSB220" s="5"/>
      <c r="BSC220" s="5"/>
      <c r="BSD220" s="5"/>
      <c r="BSE220" s="5"/>
      <c r="BSF220" s="5"/>
      <c r="BSG220" s="5"/>
      <c r="BSH220" s="5"/>
      <c r="BSI220" s="5"/>
      <c r="BSJ220" s="5"/>
      <c r="BSK220" s="5"/>
      <c r="BSL220" s="5"/>
      <c r="BSM220" s="5"/>
      <c r="BSN220" s="5"/>
      <c r="BSO220" s="5"/>
      <c r="BSP220" s="5"/>
      <c r="BSQ220" s="5"/>
      <c r="BSR220" s="5"/>
      <c r="BSS220" s="5"/>
      <c r="BST220" s="5"/>
      <c r="BSU220" s="5"/>
      <c r="BSV220" s="5"/>
      <c r="BSW220" s="5"/>
      <c r="BSX220" s="5"/>
      <c r="BSY220" s="5"/>
      <c r="BSZ220" s="5"/>
      <c r="BTA220" s="5"/>
      <c r="BTB220" s="5"/>
      <c r="BTC220" s="5"/>
      <c r="BTD220" s="5"/>
      <c r="BTE220" s="5"/>
      <c r="BTF220" s="5"/>
      <c r="BTG220" s="5"/>
      <c r="BTH220" s="5"/>
      <c r="BTI220" s="5"/>
      <c r="BTJ220" s="5"/>
      <c r="BTK220" s="5"/>
      <c r="BTL220" s="5"/>
      <c r="BTM220" s="5"/>
      <c r="BTN220" s="5"/>
      <c r="BTO220" s="5"/>
      <c r="BTP220" s="5"/>
      <c r="BTQ220" s="5"/>
      <c r="BTR220" s="5"/>
      <c r="BTS220" s="5"/>
      <c r="BTT220" s="5"/>
      <c r="BTU220" s="5"/>
      <c r="BTV220" s="5"/>
      <c r="BTW220" s="5"/>
      <c r="BTX220" s="5"/>
      <c r="BTY220" s="5"/>
      <c r="BTZ220" s="5"/>
      <c r="BUA220" s="5"/>
      <c r="BUB220" s="5"/>
      <c r="BUC220" s="5"/>
      <c r="BUD220" s="5"/>
      <c r="BUE220" s="5"/>
      <c r="BUF220" s="5"/>
      <c r="BUG220" s="5"/>
      <c r="BUH220" s="5"/>
      <c r="BUI220" s="5"/>
      <c r="BUJ220" s="5"/>
      <c r="BUK220" s="5"/>
      <c r="BUL220" s="5"/>
      <c r="BUM220" s="5"/>
      <c r="BUN220" s="5"/>
      <c r="BUO220" s="5"/>
      <c r="BUP220" s="5"/>
      <c r="BUQ220" s="5"/>
      <c r="BUR220" s="5"/>
      <c r="BUS220" s="5"/>
      <c r="BUT220" s="5"/>
      <c r="BUU220" s="5"/>
      <c r="BUV220" s="5"/>
      <c r="BUW220" s="5"/>
      <c r="BUX220" s="5"/>
      <c r="BUY220" s="5"/>
      <c r="BUZ220" s="5"/>
      <c r="BVA220" s="5"/>
      <c r="BVB220" s="5"/>
      <c r="BVC220" s="5"/>
      <c r="BVD220" s="5"/>
      <c r="BVE220" s="5"/>
      <c r="BVF220" s="5"/>
      <c r="BVG220" s="5"/>
      <c r="BVH220" s="5"/>
      <c r="BVI220" s="5"/>
      <c r="BVJ220" s="5"/>
      <c r="BVK220" s="5"/>
      <c r="BVL220" s="5"/>
      <c r="BVM220" s="5"/>
      <c r="BVN220" s="5"/>
      <c r="BVO220" s="5"/>
      <c r="BVP220" s="5"/>
      <c r="BVQ220" s="5"/>
      <c r="BVR220" s="5"/>
      <c r="BVS220" s="5"/>
      <c r="BVT220" s="5"/>
      <c r="BVU220" s="5"/>
      <c r="BVV220" s="5"/>
      <c r="BVW220" s="5"/>
      <c r="BVX220" s="5"/>
      <c r="BVY220" s="5"/>
      <c r="BVZ220" s="5"/>
      <c r="BWA220" s="5"/>
      <c r="BWB220" s="5"/>
      <c r="BWC220" s="5"/>
      <c r="BWD220" s="5"/>
      <c r="BWE220" s="5"/>
      <c r="BWF220" s="5"/>
      <c r="BWG220" s="5"/>
      <c r="BWH220" s="5"/>
      <c r="BWI220" s="5"/>
      <c r="BWJ220" s="5"/>
      <c r="BWK220" s="5"/>
      <c r="BWL220" s="5"/>
      <c r="BWM220" s="5"/>
      <c r="BWN220" s="5"/>
      <c r="BWO220" s="5"/>
      <c r="BWP220" s="5"/>
      <c r="BWQ220" s="5"/>
      <c r="BWR220" s="5"/>
      <c r="BWS220" s="5"/>
      <c r="BWT220" s="5"/>
      <c r="BWU220" s="5"/>
      <c r="BWV220" s="5"/>
      <c r="BWW220" s="5"/>
      <c r="BWX220" s="5"/>
      <c r="BWY220" s="5"/>
      <c r="BWZ220" s="5"/>
      <c r="BXA220" s="5"/>
      <c r="BXB220" s="5"/>
      <c r="BXC220" s="5"/>
      <c r="BXD220" s="5"/>
      <c r="BXE220" s="5"/>
      <c r="BXF220" s="5"/>
      <c r="BXG220" s="5"/>
      <c r="BXH220" s="5"/>
      <c r="BXI220" s="5"/>
      <c r="BXJ220" s="5"/>
      <c r="BXK220" s="5"/>
      <c r="BXL220" s="5"/>
      <c r="BXM220" s="5"/>
      <c r="BXN220" s="5"/>
      <c r="BXO220" s="5"/>
      <c r="BXP220" s="5"/>
      <c r="BXQ220" s="5"/>
      <c r="BXR220" s="5"/>
      <c r="BXS220" s="5"/>
      <c r="BXT220" s="5"/>
      <c r="BXU220" s="5"/>
      <c r="BXV220" s="5"/>
      <c r="BXW220" s="5"/>
      <c r="BXX220" s="5"/>
      <c r="BXY220" s="5"/>
      <c r="BXZ220" s="5"/>
      <c r="BYA220" s="5"/>
      <c r="BYB220" s="5"/>
      <c r="BYC220" s="5"/>
      <c r="BYD220" s="5"/>
      <c r="BYE220" s="5"/>
      <c r="BYF220" s="5"/>
      <c r="BYG220" s="5"/>
      <c r="BYH220" s="5"/>
      <c r="BYI220" s="5"/>
      <c r="BYJ220" s="5"/>
      <c r="BYK220" s="5"/>
      <c r="BYL220" s="5"/>
      <c r="BYM220" s="5"/>
      <c r="BYN220" s="5"/>
      <c r="BYO220" s="5"/>
      <c r="BYP220" s="5"/>
      <c r="BYQ220" s="5"/>
      <c r="BYR220" s="5"/>
      <c r="BYS220" s="5"/>
      <c r="BYT220" s="5"/>
      <c r="BYU220" s="5"/>
      <c r="BYV220" s="5"/>
      <c r="BYW220" s="5"/>
      <c r="BYX220" s="5"/>
      <c r="BYY220" s="5"/>
      <c r="BYZ220" s="5"/>
      <c r="BZA220" s="5"/>
      <c r="BZB220" s="5"/>
      <c r="BZC220" s="5"/>
      <c r="BZD220" s="5"/>
      <c r="BZE220" s="5"/>
      <c r="BZF220" s="5"/>
      <c r="BZG220" s="5"/>
      <c r="BZH220" s="5"/>
      <c r="BZI220" s="5"/>
      <c r="BZJ220" s="5"/>
      <c r="BZK220" s="5"/>
      <c r="BZL220" s="5"/>
      <c r="BZM220" s="5"/>
      <c r="BZN220" s="5"/>
      <c r="BZO220" s="5"/>
      <c r="BZP220" s="5"/>
      <c r="BZQ220" s="5"/>
      <c r="BZR220" s="5"/>
      <c r="BZS220" s="5"/>
      <c r="BZT220" s="5"/>
      <c r="BZU220" s="5"/>
      <c r="BZV220" s="5"/>
      <c r="BZW220" s="5"/>
      <c r="BZX220" s="5"/>
      <c r="BZY220" s="5"/>
      <c r="BZZ220" s="5"/>
      <c r="CAA220" s="5"/>
      <c r="CAB220" s="5"/>
      <c r="CAC220" s="5"/>
      <c r="CAD220" s="5"/>
      <c r="CAE220" s="5"/>
      <c r="CAF220" s="5"/>
      <c r="CAG220" s="5"/>
      <c r="CAH220" s="5"/>
      <c r="CAI220" s="5"/>
      <c r="CAJ220" s="5"/>
      <c r="CAK220" s="5"/>
      <c r="CAL220" s="5"/>
      <c r="CAM220" s="5"/>
      <c r="CAN220" s="5"/>
      <c r="CAO220" s="5"/>
      <c r="CAP220" s="5"/>
      <c r="CAQ220" s="5"/>
      <c r="CAR220" s="5"/>
      <c r="CAS220" s="5"/>
      <c r="CAT220" s="5"/>
      <c r="CAU220" s="5"/>
      <c r="CAV220" s="5"/>
      <c r="CAW220" s="5"/>
      <c r="CAX220" s="5"/>
      <c r="CAY220" s="5"/>
      <c r="CAZ220" s="5"/>
      <c r="CBA220" s="5"/>
      <c r="CBB220" s="5"/>
      <c r="CBC220" s="5"/>
      <c r="CBD220" s="5"/>
      <c r="CBE220" s="5"/>
      <c r="CBF220" s="5"/>
      <c r="CBG220" s="5"/>
      <c r="CBH220" s="5"/>
      <c r="CBI220" s="5"/>
      <c r="CBJ220" s="5"/>
      <c r="CBK220" s="5"/>
      <c r="CBL220" s="5"/>
      <c r="CBM220" s="5"/>
      <c r="CBN220" s="5"/>
      <c r="CBO220" s="5"/>
      <c r="CBP220" s="5"/>
      <c r="CBQ220" s="5"/>
      <c r="CBR220" s="5"/>
      <c r="CBS220" s="5"/>
      <c r="CBT220" s="5"/>
      <c r="CBU220" s="5"/>
      <c r="CBV220" s="5"/>
      <c r="CBW220" s="5"/>
      <c r="CBX220" s="5"/>
      <c r="CBY220" s="5"/>
      <c r="CBZ220" s="5"/>
      <c r="CCA220" s="5"/>
      <c r="CCB220" s="5"/>
      <c r="CCC220" s="5"/>
      <c r="CCD220" s="5"/>
      <c r="CCE220" s="5"/>
      <c r="CCF220" s="5"/>
      <c r="CCG220" s="5"/>
      <c r="CCH220" s="5"/>
      <c r="CCI220" s="5"/>
      <c r="CCJ220" s="5"/>
      <c r="CCK220" s="5"/>
      <c r="CCL220" s="5"/>
      <c r="CCM220" s="5"/>
      <c r="CCN220" s="5"/>
      <c r="CCO220" s="5"/>
      <c r="CCP220" s="5"/>
      <c r="CCQ220" s="5"/>
      <c r="CCR220" s="5"/>
      <c r="CCS220" s="5"/>
      <c r="CCT220" s="5"/>
      <c r="CCU220" s="5"/>
      <c r="CCV220" s="5"/>
      <c r="CCW220" s="5"/>
      <c r="CCX220" s="5"/>
      <c r="CCY220" s="5"/>
      <c r="CCZ220" s="5"/>
      <c r="CDA220" s="5"/>
      <c r="CDB220" s="5"/>
      <c r="CDC220" s="5"/>
      <c r="CDD220" s="5"/>
      <c r="CDE220" s="5"/>
      <c r="CDF220" s="5"/>
      <c r="CDG220" s="5"/>
      <c r="CDH220" s="5"/>
      <c r="CDI220" s="5"/>
      <c r="CDJ220" s="5"/>
      <c r="CDK220" s="5"/>
      <c r="CDL220" s="5"/>
      <c r="CDM220" s="5"/>
      <c r="CDN220" s="5"/>
      <c r="CDO220" s="5"/>
      <c r="CDP220" s="5"/>
      <c r="CDQ220" s="5"/>
      <c r="CDR220" s="5"/>
      <c r="CDS220" s="5"/>
      <c r="CDT220" s="5"/>
      <c r="CDU220" s="5"/>
      <c r="CDV220" s="5"/>
      <c r="CDW220" s="5"/>
      <c r="CDX220" s="5"/>
      <c r="CDY220" s="5"/>
      <c r="CDZ220" s="5"/>
      <c r="CEA220" s="5"/>
      <c r="CEB220" s="5"/>
      <c r="CEC220" s="5"/>
      <c r="CED220" s="5"/>
      <c r="CEE220" s="5"/>
      <c r="CEF220" s="5"/>
      <c r="CEG220" s="5"/>
      <c r="CEH220" s="5"/>
      <c r="CEI220" s="5"/>
      <c r="CEJ220" s="5"/>
      <c r="CEK220" s="5"/>
      <c r="CEL220" s="5"/>
      <c r="CEM220" s="5"/>
      <c r="CEN220" s="5"/>
      <c r="CEO220" s="5"/>
      <c r="CEP220" s="5"/>
      <c r="CEQ220" s="5"/>
      <c r="CER220" s="5"/>
      <c r="CES220" s="5"/>
      <c r="CET220" s="5"/>
      <c r="CEU220" s="5"/>
      <c r="CEV220" s="5"/>
      <c r="CEW220" s="5"/>
      <c r="CEX220" s="5"/>
      <c r="CEY220" s="5"/>
      <c r="CEZ220" s="5"/>
      <c r="CFA220" s="5"/>
      <c r="CFB220" s="5"/>
      <c r="CFC220" s="5"/>
      <c r="CFD220" s="5"/>
      <c r="CFE220" s="5"/>
      <c r="CFF220" s="5"/>
      <c r="CFG220" s="5"/>
      <c r="CFH220" s="5"/>
      <c r="CFI220" s="5"/>
      <c r="CFJ220" s="5"/>
      <c r="CFK220" s="5"/>
      <c r="CFL220" s="5"/>
      <c r="CFM220" s="5"/>
      <c r="CFN220" s="5"/>
      <c r="CFO220" s="5"/>
      <c r="CFP220" s="5"/>
      <c r="CFQ220" s="5"/>
      <c r="CFR220" s="5"/>
      <c r="CFS220" s="5"/>
      <c r="CFT220" s="5"/>
      <c r="CFU220" s="5"/>
      <c r="CFV220" s="5"/>
      <c r="CFW220" s="5"/>
      <c r="CFX220" s="5"/>
      <c r="CFY220" s="5"/>
      <c r="CFZ220" s="5"/>
      <c r="CGA220" s="5"/>
      <c r="CGB220" s="5"/>
      <c r="CGC220" s="5"/>
      <c r="CGD220" s="5"/>
      <c r="CGE220" s="5"/>
      <c r="CGF220" s="5"/>
      <c r="CGG220" s="5"/>
      <c r="CGH220" s="5"/>
      <c r="CGI220" s="5"/>
      <c r="CGJ220" s="5"/>
      <c r="CGK220" s="5"/>
      <c r="CGL220" s="5"/>
      <c r="CGM220" s="5"/>
      <c r="CGN220" s="5"/>
      <c r="CGO220" s="5"/>
      <c r="CGP220" s="5"/>
      <c r="CGQ220" s="5"/>
      <c r="CGR220" s="5"/>
      <c r="CGS220" s="5"/>
      <c r="CGT220" s="5"/>
      <c r="CGU220" s="5"/>
      <c r="CGV220" s="5"/>
      <c r="CGW220" s="5"/>
      <c r="CGX220" s="5"/>
      <c r="CGY220" s="5"/>
      <c r="CGZ220" s="5"/>
      <c r="CHA220" s="5"/>
      <c r="CHB220" s="5"/>
      <c r="CHC220" s="5"/>
      <c r="CHD220" s="5"/>
      <c r="CHE220" s="5"/>
      <c r="CHF220" s="5"/>
      <c r="CHG220" s="5"/>
      <c r="CHH220" s="5"/>
      <c r="CHI220" s="5"/>
      <c r="CHJ220" s="5"/>
      <c r="CHK220" s="5"/>
      <c r="CHL220" s="5"/>
      <c r="CHM220" s="5"/>
      <c r="CHN220" s="5"/>
      <c r="CHO220" s="5"/>
      <c r="CHP220" s="5"/>
      <c r="CHQ220" s="5"/>
      <c r="CHR220" s="5"/>
      <c r="CHS220" s="5"/>
      <c r="CHT220" s="5"/>
      <c r="CHU220" s="5"/>
      <c r="CHV220" s="5"/>
      <c r="CHW220" s="5"/>
      <c r="CHX220" s="5"/>
      <c r="CHY220" s="5"/>
      <c r="CHZ220" s="5"/>
      <c r="CIA220" s="5"/>
      <c r="CIB220" s="5"/>
      <c r="CIC220" s="5"/>
      <c r="CID220" s="5"/>
      <c r="CIE220" s="5"/>
      <c r="CIF220" s="5"/>
      <c r="CIG220" s="5"/>
      <c r="CIH220" s="5"/>
      <c r="CII220" s="5"/>
      <c r="CIJ220" s="5"/>
      <c r="CIK220" s="5"/>
      <c r="CIL220" s="5"/>
      <c r="CIM220" s="5"/>
      <c r="CIN220" s="5"/>
      <c r="CIO220" s="5"/>
      <c r="CIP220" s="5"/>
      <c r="CIQ220" s="5"/>
      <c r="CIR220" s="5"/>
      <c r="CIS220" s="5"/>
      <c r="CIT220" s="5"/>
      <c r="CIU220" s="5"/>
      <c r="CIV220" s="5"/>
      <c r="CIW220" s="5"/>
      <c r="CIX220" s="5"/>
      <c r="CIY220" s="5"/>
      <c r="CIZ220" s="5"/>
      <c r="CJA220" s="5"/>
      <c r="CJB220" s="5"/>
      <c r="CJC220" s="5"/>
      <c r="CJD220" s="5"/>
      <c r="CJE220" s="5"/>
      <c r="CJF220" s="5"/>
      <c r="CJG220" s="5"/>
      <c r="CJH220" s="5"/>
      <c r="CJI220" s="5"/>
      <c r="CJJ220" s="5"/>
      <c r="CJK220" s="5"/>
      <c r="CJL220" s="5"/>
      <c r="CJM220" s="5"/>
      <c r="CJN220" s="5"/>
      <c r="CJO220" s="5"/>
      <c r="CJP220" s="5"/>
      <c r="CJQ220" s="5"/>
      <c r="CJR220" s="5"/>
      <c r="CJS220" s="5"/>
      <c r="CJT220" s="5"/>
      <c r="CJU220" s="5"/>
      <c r="CJV220" s="5"/>
      <c r="CJW220" s="5"/>
      <c r="CJX220" s="5"/>
      <c r="CJY220" s="5"/>
      <c r="CJZ220" s="5"/>
      <c r="CKA220" s="5"/>
      <c r="CKB220" s="5"/>
      <c r="CKC220" s="5"/>
      <c r="CKD220" s="5"/>
      <c r="CKE220" s="5"/>
      <c r="CKF220" s="5"/>
      <c r="CKG220" s="5"/>
      <c r="CKH220" s="5"/>
      <c r="CKI220" s="5"/>
      <c r="CKJ220" s="5"/>
      <c r="CKK220" s="5"/>
      <c r="CKL220" s="5"/>
      <c r="CKM220" s="5"/>
      <c r="CKN220" s="5"/>
      <c r="CKO220" s="5"/>
      <c r="CKP220" s="5"/>
      <c r="CKQ220" s="5"/>
      <c r="CKR220" s="5"/>
      <c r="CKS220" s="5"/>
      <c r="CKT220" s="5"/>
      <c r="CKU220" s="5"/>
      <c r="CKV220" s="5"/>
      <c r="CKW220" s="5"/>
      <c r="CKX220" s="5"/>
      <c r="CKY220" s="5"/>
      <c r="CKZ220" s="5"/>
      <c r="CLA220" s="5"/>
      <c r="CLB220" s="5"/>
      <c r="CLC220" s="5"/>
      <c r="CLD220" s="5"/>
      <c r="CLE220" s="5"/>
      <c r="CLF220" s="5"/>
      <c r="CLG220" s="5"/>
      <c r="CLH220" s="5"/>
      <c r="CLI220" s="5"/>
      <c r="CLJ220" s="5"/>
      <c r="CLK220" s="5"/>
      <c r="CLL220" s="5"/>
      <c r="CLM220" s="5"/>
      <c r="CLN220" s="5"/>
      <c r="CLO220" s="5"/>
      <c r="CLP220" s="5"/>
      <c r="CLQ220" s="5"/>
      <c r="CLR220" s="5"/>
      <c r="CLS220" s="5"/>
      <c r="CLT220" s="5"/>
      <c r="CLU220" s="5"/>
      <c r="CLV220" s="5"/>
      <c r="CLW220" s="5"/>
      <c r="CLX220" s="5"/>
      <c r="CLY220" s="5"/>
      <c r="CLZ220" s="5"/>
      <c r="CMA220" s="5"/>
      <c r="CMB220" s="5"/>
      <c r="CMC220" s="5"/>
      <c r="CMD220" s="5"/>
      <c r="CME220" s="5"/>
      <c r="CMF220" s="5"/>
      <c r="CMG220" s="5"/>
      <c r="CMH220" s="5"/>
      <c r="CMI220" s="5"/>
      <c r="CMJ220" s="5"/>
      <c r="CMK220" s="5"/>
      <c r="CML220" s="5"/>
      <c r="CMM220" s="5"/>
      <c r="CMN220" s="5"/>
      <c r="CMO220" s="5"/>
      <c r="CMP220" s="5"/>
      <c r="CMQ220" s="5"/>
      <c r="CMR220" s="5"/>
      <c r="CMS220" s="5"/>
      <c r="CMT220" s="5"/>
      <c r="CMU220" s="5"/>
      <c r="CMV220" s="5"/>
      <c r="CMW220" s="5"/>
      <c r="CMX220" s="5"/>
      <c r="CMY220" s="5"/>
      <c r="CMZ220" s="5"/>
      <c r="CNA220" s="5"/>
      <c r="CNB220" s="5"/>
      <c r="CNC220" s="5"/>
      <c r="CND220" s="5"/>
      <c r="CNE220" s="5"/>
      <c r="CNF220" s="5"/>
      <c r="CNG220" s="5"/>
      <c r="CNH220" s="5"/>
      <c r="CNI220" s="5"/>
      <c r="CNJ220" s="5"/>
      <c r="CNK220" s="5"/>
      <c r="CNL220" s="5"/>
      <c r="CNM220" s="5"/>
      <c r="CNN220" s="5"/>
      <c r="CNO220" s="5"/>
      <c r="CNP220" s="5"/>
      <c r="CNQ220" s="5"/>
      <c r="CNR220" s="5"/>
      <c r="CNS220" s="5"/>
      <c r="CNT220" s="5"/>
      <c r="CNU220" s="5"/>
      <c r="CNV220" s="5"/>
      <c r="CNW220" s="5"/>
      <c r="CNX220" s="5"/>
      <c r="CNY220" s="5"/>
      <c r="CNZ220" s="5"/>
      <c r="COA220" s="5"/>
      <c r="COB220" s="5"/>
      <c r="COC220" s="5"/>
      <c r="COD220" s="5"/>
      <c r="COE220" s="5"/>
      <c r="COF220" s="5"/>
      <c r="COG220" s="5"/>
      <c r="COH220" s="5"/>
      <c r="COI220" s="5"/>
      <c r="COJ220" s="5"/>
      <c r="COK220" s="5"/>
      <c r="COL220" s="5"/>
      <c r="COM220" s="5"/>
      <c r="CON220" s="5"/>
      <c r="COO220" s="5"/>
      <c r="COP220" s="5"/>
      <c r="COQ220" s="5"/>
      <c r="COR220" s="5"/>
      <c r="COS220" s="5"/>
      <c r="COT220" s="5"/>
      <c r="COU220" s="5"/>
      <c r="COV220" s="5"/>
      <c r="COW220" s="5"/>
      <c r="COX220" s="5"/>
      <c r="COY220" s="5"/>
      <c r="COZ220" s="5"/>
      <c r="CPA220" s="5"/>
      <c r="CPB220" s="5"/>
      <c r="CPC220" s="5"/>
      <c r="CPD220" s="5"/>
      <c r="CPE220" s="5"/>
      <c r="CPF220" s="5"/>
      <c r="CPG220" s="5"/>
      <c r="CPH220" s="5"/>
      <c r="CPI220" s="5"/>
      <c r="CPJ220" s="5"/>
      <c r="CPK220" s="5"/>
      <c r="CPL220" s="5"/>
      <c r="CPM220" s="5"/>
      <c r="CPN220" s="5"/>
      <c r="CPO220" s="5"/>
      <c r="CPP220" s="5"/>
      <c r="CPQ220" s="5"/>
      <c r="CPR220" s="5"/>
      <c r="CPS220" s="5"/>
      <c r="CPT220" s="5"/>
      <c r="CPU220" s="5"/>
      <c r="CPV220" s="5"/>
      <c r="CPW220" s="5"/>
      <c r="CPX220" s="5"/>
      <c r="CPY220" s="5"/>
      <c r="CPZ220" s="5"/>
      <c r="CQA220" s="5"/>
      <c r="CQB220" s="5"/>
      <c r="CQC220" s="5"/>
      <c r="CQD220" s="5"/>
      <c r="CQE220" s="5"/>
      <c r="CQF220" s="5"/>
      <c r="CQG220" s="5"/>
      <c r="CQH220" s="5"/>
      <c r="CQI220" s="5"/>
      <c r="CQJ220" s="5"/>
      <c r="CQK220" s="5"/>
      <c r="CQL220" s="5"/>
      <c r="CQM220" s="5"/>
      <c r="CQN220" s="5"/>
      <c r="CQO220" s="5"/>
      <c r="CQP220" s="5"/>
      <c r="CQQ220" s="5"/>
      <c r="CQR220" s="5"/>
      <c r="CQS220" s="5"/>
      <c r="CQT220" s="5"/>
      <c r="CQU220" s="5"/>
      <c r="CQV220" s="5"/>
      <c r="CQW220" s="5"/>
      <c r="CQX220" s="5"/>
      <c r="CQY220" s="5"/>
      <c r="CQZ220" s="5"/>
      <c r="CRA220" s="5"/>
      <c r="CRB220" s="5"/>
      <c r="CRC220" s="5"/>
      <c r="CRD220" s="5"/>
      <c r="CRE220" s="5"/>
      <c r="CRF220" s="5"/>
      <c r="CRG220" s="5"/>
      <c r="CRH220" s="5"/>
      <c r="CRI220" s="5"/>
      <c r="CRJ220" s="5"/>
      <c r="CRK220" s="5"/>
      <c r="CRL220" s="5"/>
      <c r="CRM220" s="5"/>
      <c r="CRN220" s="5"/>
      <c r="CRO220" s="5"/>
      <c r="CRP220" s="5"/>
      <c r="CRQ220" s="5"/>
      <c r="CRR220" s="5"/>
      <c r="CRS220" s="5"/>
      <c r="CRT220" s="5"/>
      <c r="CRU220" s="5"/>
      <c r="CRV220" s="5"/>
      <c r="CRW220" s="5"/>
      <c r="CRX220" s="5"/>
      <c r="CRY220" s="5"/>
      <c r="CRZ220" s="5"/>
      <c r="CSA220" s="5"/>
      <c r="CSB220" s="5"/>
      <c r="CSC220" s="5"/>
      <c r="CSD220" s="5"/>
      <c r="CSE220" s="5"/>
      <c r="CSF220" s="5"/>
      <c r="CSG220" s="5"/>
      <c r="CSH220" s="5"/>
      <c r="CSI220" s="5"/>
      <c r="CSJ220" s="5"/>
      <c r="CSK220" s="5"/>
      <c r="CSL220" s="5"/>
      <c r="CSM220" s="5"/>
      <c r="CSN220" s="5"/>
      <c r="CSO220" s="5"/>
      <c r="CSP220" s="5"/>
      <c r="CSQ220" s="5"/>
      <c r="CSR220" s="5"/>
      <c r="CSS220" s="5"/>
      <c r="CST220" s="5"/>
      <c r="CSU220" s="5"/>
      <c r="CSV220" s="5"/>
      <c r="CSW220" s="5"/>
      <c r="CSX220" s="5"/>
      <c r="CSY220" s="5"/>
      <c r="CSZ220" s="5"/>
      <c r="CTA220" s="5"/>
      <c r="CTB220" s="5"/>
      <c r="CTC220" s="5"/>
      <c r="CTD220" s="5"/>
      <c r="CTE220" s="5"/>
      <c r="CTF220" s="5"/>
      <c r="CTG220" s="5"/>
      <c r="CTH220" s="5"/>
      <c r="CTI220" s="5"/>
      <c r="CTJ220" s="5"/>
      <c r="CTK220" s="5"/>
      <c r="CTL220" s="5"/>
      <c r="CTM220" s="5"/>
      <c r="CTN220" s="5"/>
      <c r="CTO220" s="5"/>
      <c r="CTP220" s="5"/>
      <c r="CTQ220" s="5"/>
      <c r="CTR220" s="5"/>
      <c r="CTS220" s="5"/>
      <c r="CTT220" s="5"/>
      <c r="CTU220" s="5"/>
      <c r="CTV220" s="5"/>
      <c r="CTW220" s="5"/>
      <c r="CTX220" s="5"/>
      <c r="CTY220" s="5"/>
      <c r="CTZ220" s="5"/>
      <c r="CUA220" s="5"/>
      <c r="CUB220" s="5"/>
      <c r="CUC220" s="5"/>
      <c r="CUD220" s="5"/>
      <c r="CUE220" s="5"/>
      <c r="CUF220" s="5"/>
      <c r="CUG220" s="5"/>
      <c r="CUH220" s="5"/>
      <c r="CUI220" s="5"/>
      <c r="CUJ220" s="5"/>
      <c r="CUK220" s="5"/>
      <c r="CUL220" s="5"/>
      <c r="CUM220" s="5"/>
      <c r="CUN220" s="5"/>
      <c r="CUO220" s="5"/>
      <c r="CUP220" s="5"/>
      <c r="CUQ220" s="5"/>
      <c r="CUR220" s="5"/>
      <c r="CUS220" s="5"/>
      <c r="CUT220" s="5"/>
      <c r="CUU220" s="5"/>
      <c r="CUV220" s="5"/>
      <c r="CUW220" s="5"/>
      <c r="CUX220" s="5"/>
      <c r="CUY220" s="5"/>
      <c r="CUZ220" s="5"/>
      <c r="CVA220" s="5"/>
    </row>
    <row r="221" spans="1:2601" s="51" customFormat="1" ht="15" customHeight="1">
      <c r="A221" s="106" t="s">
        <v>231</v>
      </c>
      <c r="B221" s="201"/>
      <c r="C221" s="201">
        <v>0</v>
      </c>
      <c r="D221" s="201">
        <v>0</v>
      </c>
      <c r="E221" s="201">
        <v>0</v>
      </c>
      <c r="F221" s="201">
        <v>-2.1650000000761338E-5</v>
      </c>
      <c r="G221" s="201">
        <v>-64.999488654545459</v>
      </c>
      <c r="H221" s="201">
        <v>-4.5162272727683472E-4</v>
      </c>
      <c r="I221" s="201">
        <v>-1.8862575756273259E-4</v>
      </c>
      <c r="J221" s="201">
        <v>-1.7014000000004081E-4</v>
      </c>
      <c r="K221" s="201">
        <v>183.19249687999999</v>
      </c>
      <c r="L221" s="201">
        <v>-137.68032674</v>
      </c>
      <c r="M221" s="201">
        <v>7.2939999999999996</v>
      </c>
      <c r="N221" s="201">
        <v>15.012</v>
      </c>
      <c r="O221" s="201">
        <v>0</v>
      </c>
      <c r="P221" s="201">
        <v>0</v>
      </c>
      <c r="Q221" s="201">
        <v>0</v>
      </c>
      <c r="R221" s="201">
        <v>0</v>
      </c>
      <c r="S221" s="201"/>
      <c r="T221" s="201"/>
      <c r="U221" s="201"/>
      <c r="V221" s="201"/>
      <c r="W221" s="201"/>
      <c r="X221" s="201"/>
      <c r="Y221" s="201">
        <v>0</v>
      </c>
      <c r="Z221" s="201">
        <v>0</v>
      </c>
      <c r="AA221" s="201">
        <v>0</v>
      </c>
      <c r="AB221" s="201">
        <v>0</v>
      </c>
      <c r="AC221" s="201">
        <v>0</v>
      </c>
      <c r="AD221" s="201" t="s">
        <v>137</v>
      </c>
      <c r="AE221" s="201">
        <v>0</v>
      </c>
      <c r="AF221" s="201">
        <v>0</v>
      </c>
      <c r="AG221" s="201">
        <v>0</v>
      </c>
      <c r="AH221" s="201">
        <v>0</v>
      </c>
      <c r="AI221" s="201">
        <v>0</v>
      </c>
      <c r="AJ221" s="201">
        <v>0</v>
      </c>
      <c r="AK221" s="201">
        <v>0</v>
      </c>
      <c r="AL221" s="201">
        <v>0</v>
      </c>
      <c r="AM221" s="201">
        <v>0</v>
      </c>
      <c r="AN221" s="201">
        <v>0</v>
      </c>
      <c r="AO221" s="201">
        <v>0</v>
      </c>
      <c r="AP221" s="201">
        <v>0</v>
      </c>
      <c r="AQ221" s="201">
        <v>0</v>
      </c>
      <c r="AR221" s="201">
        <v>0</v>
      </c>
      <c r="AS221" s="201">
        <v>0</v>
      </c>
      <c r="AT221" s="201">
        <v>0</v>
      </c>
      <c r="AU221" s="201">
        <v>0</v>
      </c>
      <c r="AV221" s="201">
        <v>0</v>
      </c>
      <c r="AW221" s="201">
        <v>0</v>
      </c>
      <c r="AX221" s="201">
        <v>0</v>
      </c>
      <c r="AY221" s="201">
        <v>0</v>
      </c>
      <c r="AZ221" s="5"/>
      <c r="BA221" s="5"/>
      <c r="BB221" s="5"/>
      <c r="BC221" s="5"/>
      <c r="BD221" s="5"/>
      <c r="BE221" s="5"/>
      <c r="BF221" s="5"/>
      <c r="BG221" s="5"/>
      <c r="BH221" s="5"/>
      <c r="BI221" s="5"/>
      <c r="BJ221" s="5"/>
      <c r="BK221" s="5"/>
      <c r="BL221" s="5"/>
      <c r="BM221" s="5"/>
      <c r="BN221" s="5"/>
      <c r="BO221" s="5"/>
      <c r="BP221" s="5"/>
      <c r="BQ221" s="5"/>
      <c r="BR221" s="5"/>
      <c r="BS221" s="5"/>
      <c r="BT221" s="5"/>
      <c r="BU221" s="5"/>
      <c r="BV221" s="5"/>
      <c r="BW221" s="5"/>
      <c r="BX221" s="5"/>
      <c r="BY221" s="5"/>
      <c r="BZ221" s="5"/>
      <c r="CA221" s="5"/>
      <c r="CB221" s="5"/>
      <c r="CC221" s="5"/>
      <c r="CD221" s="5"/>
      <c r="CE221" s="5"/>
      <c r="CF221" s="5"/>
      <c r="CG221" s="5"/>
      <c r="CH221" s="5"/>
      <c r="CI221" s="5"/>
      <c r="CJ221" s="5"/>
      <c r="CK221" s="5"/>
      <c r="CL221" s="5"/>
      <c r="CM221" s="5"/>
      <c r="CN221" s="5"/>
      <c r="CO221" s="5"/>
      <c r="CP221" s="5"/>
      <c r="CQ221" s="5"/>
      <c r="CR221" s="5"/>
      <c r="CS221" s="5"/>
      <c r="CT221" s="5"/>
      <c r="CU221" s="5"/>
      <c r="CV221" s="5"/>
      <c r="CW221" s="5"/>
      <c r="CX221" s="5"/>
      <c r="CY221" s="5"/>
      <c r="CZ221" s="5"/>
      <c r="DA221" s="5"/>
      <c r="DB221" s="5"/>
      <c r="DC221" s="5"/>
      <c r="DD221" s="5"/>
      <c r="DE221" s="5"/>
      <c r="DF221" s="5"/>
      <c r="DG221" s="5"/>
      <c r="DH221" s="5"/>
      <c r="DI221" s="5"/>
      <c r="DJ221" s="5"/>
      <c r="DK221" s="5"/>
      <c r="DL221" s="5"/>
      <c r="DM221" s="5"/>
      <c r="DN221" s="5"/>
      <c r="DO221" s="5"/>
      <c r="DP221" s="5"/>
      <c r="DQ221" s="5"/>
      <c r="DR221" s="5"/>
      <c r="DS221" s="5"/>
      <c r="DT221" s="5"/>
      <c r="DU221" s="5"/>
      <c r="DV221" s="5"/>
      <c r="DW221" s="5"/>
      <c r="DX221" s="5"/>
      <c r="DY221" s="5"/>
      <c r="DZ221" s="5"/>
      <c r="EA221" s="5"/>
      <c r="EB221" s="5"/>
      <c r="EC221" s="5"/>
      <c r="ED221" s="5"/>
      <c r="EE221" s="5"/>
      <c r="EF221" s="5"/>
      <c r="EG221" s="5"/>
      <c r="EH221" s="5"/>
      <c r="EI221" s="5"/>
      <c r="EJ221" s="5"/>
      <c r="EK221" s="5"/>
      <c r="EL221" s="5"/>
      <c r="EM221" s="5"/>
      <c r="EN221" s="5"/>
      <c r="EO221" s="5"/>
      <c r="EP221" s="5"/>
      <c r="EQ221" s="5"/>
      <c r="ER221" s="5"/>
      <c r="ES221" s="5"/>
      <c r="ET221" s="5"/>
      <c r="EU221" s="5"/>
      <c r="EV221" s="5"/>
      <c r="EW221" s="5"/>
      <c r="EX221" s="5"/>
      <c r="EY221" s="5"/>
      <c r="EZ221" s="5"/>
      <c r="FA221" s="5"/>
      <c r="FB221" s="5"/>
      <c r="FC221" s="5"/>
      <c r="FD221" s="5"/>
      <c r="FE221" s="5"/>
      <c r="FF221" s="5"/>
      <c r="FG221" s="5"/>
      <c r="FH221" s="5"/>
      <c r="FI221" s="5"/>
      <c r="FJ221" s="5"/>
      <c r="FK221" s="5"/>
      <c r="FL221" s="5"/>
      <c r="FM221" s="5"/>
      <c r="FN221" s="5"/>
      <c r="FO221" s="5"/>
      <c r="FP221" s="5"/>
      <c r="FQ221" s="5"/>
      <c r="FR221" s="5"/>
      <c r="FS221" s="5"/>
      <c r="FT221" s="5"/>
      <c r="FU221" s="5"/>
      <c r="FV221" s="5"/>
      <c r="FW221" s="5"/>
      <c r="FX221" s="5"/>
      <c r="FY221" s="5"/>
      <c r="FZ221" s="5"/>
      <c r="GA221" s="5"/>
      <c r="GB221" s="5"/>
      <c r="GC221" s="5"/>
      <c r="GD221" s="5"/>
      <c r="GE221" s="5"/>
      <c r="GF221" s="5"/>
      <c r="GG221" s="5"/>
      <c r="GH221" s="5"/>
      <c r="GI221" s="5"/>
      <c r="GJ221" s="5"/>
      <c r="GK221" s="5"/>
      <c r="GL221" s="5"/>
      <c r="GM221" s="5"/>
      <c r="GN221" s="5"/>
      <c r="GO221" s="5"/>
      <c r="GP221" s="5"/>
      <c r="GQ221" s="5"/>
      <c r="GR221" s="5"/>
      <c r="GS221" s="5"/>
      <c r="GT221" s="5"/>
      <c r="GU221" s="5"/>
      <c r="GV221" s="5"/>
      <c r="GW221" s="5"/>
      <c r="GX221" s="5"/>
      <c r="GY221" s="5"/>
      <c r="GZ221" s="5"/>
      <c r="HA221" s="5"/>
      <c r="HB221" s="5"/>
      <c r="HC221" s="5"/>
      <c r="HD221" s="5"/>
      <c r="HE221" s="5"/>
      <c r="HF221" s="5"/>
      <c r="HG221" s="5"/>
      <c r="HH221" s="5"/>
      <c r="HI221" s="5"/>
      <c r="HJ221" s="5"/>
      <c r="HK221" s="5"/>
      <c r="HL221" s="5"/>
      <c r="HM221" s="5"/>
      <c r="HN221" s="5"/>
      <c r="HO221" s="5"/>
      <c r="HP221" s="5"/>
      <c r="HQ221" s="5"/>
      <c r="HR221" s="5"/>
      <c r="HS221" s="5"/>
      <c r="HT221" s="5"/>
      <c r="HU221" s="5"/>
      <c r="HV221" s="5"/>
      <c r="HW221" s="5"/>
      <c r="HX221" s="5"/>
      <c r="HY221" s="5"/>
      <c r="HZ221" s="5"/>
      <c r="IA221" s="5"/>
      <c r="IB221" s="5"/>
      <c r="IC221" s="5"/>
      <c r="ID221" s="5"/>
      <c r="IE221" s="5"/>
      <c r="IF221" s="5"/>
      <c r="IG221" s="5"/>
      <c r="IH221" s="5"/>
      <c r="II221" s="5"/>
      <c r="IJ221" s="5"/>
      <c r="IK221" s="5"/>
      <c r="IL221" s="5"/>
      <c r="IM221" s="5"/>
      <c r="IN221" s="5"/>
      <c r="IO221" s="5"/>
      <c r="IP221" s="5"/>
      <c r="IQ221" s="5"/>
      <c r="IR221" s="5"/>
      <c r="IS221" s="5"/>
      <c r="IT221" s="5"/>
      <c r="IU221" s="5"/>
      <c r="IV221" s="5"/>
      <c r="IW221" s="5"/>
      <c r="IX221" s="5"/>
      <c r="IY221" s="5"/>
      <c r="IZ221" s="5"/>
      <c r="JA221" s="5"/>
      <c r="JB221" s="5"/>
      <c r="JC221" s="5"/>
      <c r="JD221" s="5"/>
      <c r="JE221" s="5"/>
      <c r="JF221" s="5"/>
      <c r="JG221" s="5"/>
      <c r="JH221" s="5"/>
      <c r="JI221" s="5"/>
      <c r="JJ221" s="5"/>
      <c r="JK221" s="5"/>
      <c r="JL221" s="5"/>
      <c r="JM221" s="5"/>
      <c r="JN221" s="5"/>
      <c r="JO221" s="5"/>
      <c r="JP221" s="5"/>
      <c r="JQ221" s="5"/>
      <c r="JR221" s="5"/>
      <c r="JS221" s="5"/>
      <c r="JT221" s="5"/>
      <c r="JU221" s="5"/>
      <c r="JV221" s="5"/>
      <c r="JW221" s="5"/>
      <c r="JX221" s="5"/>
      <c r="JY221" s="5"/>
      <c r="JZ221" s="5"/>
      <c r="KA221" s="5"/>
      <c r="KB221" s="5"/>
      <c r="KC221" s="5"/>
      <c r="KD221" s="5"/>
      <c r="KE221" s="5"/>
      <c r="KF221" s="5"/>
      <c r="KG221" s="5"/>
      <c r="KH221" s="5"/>
      <c r="KI221" s="5"/>
      <c r="KJ221" s="5"/>
      <c r="KK221" s="5"/>
      <c r="KL221" s="5"/>
      <c r="KM221" s="5"/>
      <c r="KN221" s="5"/>
      <c r="KO221" s="5"/>
      <c r="KP221" s="5"/>
      <c r="KQ221" s="5"/>
      <c r="KR221" s="5"/>
      <c r="KS221" s="5"/>
      <c r="KT221" s="5"/>
      <c r="KU221" s="5"/>
      <c r="KV221" s="5"/>
      <c r="KW221" s="5"/>
      <c r="KX221" s="5"/>
      <c r="KY221" s="5"/>
      <c r="KZ221" s="5"/>
      <c r="LA221" s="5"/>
      <c r="LB221" s="5"/>
      <c r="LC221" s="5"/>
      <c r="LD221" s="5"/>
      <c r="LE221" s="5"/>
      <c r="LF221" s="5"/>
      <c r="LG221" s="5"/>
      <c r="LH221" s="5"/>
      <c r="LI221" s="5"/>
      <c r="LJ221" s="5"/>
      <c r="LK221" s="5"/>
      <c r="LL221" s="5"/>
      <c r="LM221" s="5"/>
      <c r="LN221" s="5"/>
      <c r="LO221" s="5"/>
      <c r="LP221" s="5"/>
      <c r="LQ221" s="5"/>
      <c r="LR221" s="5"/>
      <c r="LS221" s="5"/>
      <c r="LT221" s="5"/>
      <c r="LU221" s="5"/>
      <c r="LV221" s="5"/>
      <c r="LW221" s="5"/>
      <c r="LX221" s="5"/>
      <c r="LY221" s="5"/>
      <c r="LZ221" s="5"/>
      <c r="MA221" s="5"/>
      <c r="MB221" s="5"/>
      <c r="MC221" s="5"/>
      <c r="MD221" s="5"/>
      <c r="ME221" s="5"/>
      <c r="MF221" s="5"/>
      <c r="MG221" s="5"/>
      <c r="MH221" s="5"/>
      <c r="MI221" s="5"/>
      <c r="MJ221" s="5"/>
      <c r="MK221" s="5"/>
      <c r="ML221" s="5"/>
      <c r="MM221" s="5"/>
      <c r="MN221" s="5"/>
      <c r="MO221" s="5"/>
      <c r="MP221" s="5"/>
      <c r="MQ221" s="5"/>
      <c r="MR221" s="5"/>
      <c r="MS221" s="5"/>
      <c r="MT221" s="5"/>
      <c r="MU221" s="5"/>
      <c r="MV221" s="5"/>
      <c r="MW221" s="5"/>
      <c r="MX221" s="5"/>
      <c r="MY221" s="5"/>
      <c r="MZ221" s="5"/>
      <c r="NA221" s="5"/>
      <c r="NB221" s="5"/>
      <c r="NC221" s="5"/>
      <c r="ND221" s="5"/>
      <c r="NE221" s="5"/>
      <c r="NF221" s="5"/>
      <c r="NG221" s="5"/>
      <c r="NH221" s="5"/>
      <c r="NI221" s="5"/>
      <c r="NJ221" s="5"/>
      <c r="NK221" s="5"/>
      <c r="NL221" s="5"/>
      <c r="NM221" s="5"/>
      <c r="NN221" s="5"/>
      <c r="NO221" s="5"/>
      <c r="NP221" s="5"/>
      <c r="NQ221" s="5"/>
      <c r="NR221" s="5"/>
      <c r="NS221" s="5"/>
      <c r="NT221" s="5"/>
      <c r="NU221" s="5"/>
      <c r="NV221" s="5"/>
      <c r="NW221" s="5"/>
      <c r="NX221" s="5"/>
      <c r="NY221" s="5"/>
      <c r="NZ221" s="5"/>
      <c r="OA221" s="5"/>
      <c r="OB221" s="5"/>
      <c r="OC221" s="5"/>
      <c r="OD221" s="5"/>
      <c r="OE221" s="5"/>
      <c r="OF221" s="5"/>
      <c r="OG221" s="5"/>
      <c r="OH221" s="5"/>
      <c r="OI221" s="5"/>
      <c r="OJ221" s="5"/>
      <c r="OK221" s="5"/>
      <c r="OL221" s="5"/>
      <c r="OM221" s="5"/>
      <c r="ON221" s="5"/>
      <c r="OO221" s="5"/>
      <c r="OP221" s="5"/>
      <c r="OQ221" s="5"/>
      <c r="OR221" s="5"/>
      <c r="OS221" s="5"/>
      <c r="OT221" s="5"/>
      <c r="OU221" s="5"/>
      <c r="OV221" s="5"/>
      <c r="OW221" s="5"/>
      <c r="OX221" s="5"/>
      <c r="OY221" s="5"/>
      <c r="OZ221" s="5"/>
      <c r="PA221" s="5"/>
      <c r="PB221" s="5"/>
      <c r="PC221" s="5"/>
      <c r="PD221" s="5"/>
      <c r="PE221" s="5"/>
      <c r="PF221" s="5"/>
      <c r="PG221" s="5"/>
      <c r="PH221" s="5"/>
      <c r="PI221" s="5"/>
      <c r="PJ221" s="5"/>
      <c r="PK221" s="5"/>
      <c r="PL221" s="5"/>
      <c r="PM221" s="5"/>
      <c r="PN221" s="5"/>
      <c r="PO221" s="5"/>
      <c r="PP221" s="5"/>
      <c r="PQ221" s="5"/>
      <c r="PR221" s="5"/>
      <c r="PS221" s="5"/>
      <c r="PT221" s="5"/>
      <c r="PU221" s="5"/>
      <c r="PV221" s="5"/>
      <c r="PW221" s="5"/>
      <c r="PX221" s="5"/>
      <c r="PY221" s="5"/>
      <c r="PZ221" s="5"/>
      <c r="QA221" s="5"/>
      <c r="QB221" s="5"/>
      <c r="QC221" s="5"/>
      <c r="QD221" s="5"/>
      <c r="QE221" s="5"/>
      <c r="QF221" s="5"/>
      <c r="QG221" s="5"/>
      <c r="QH221" s="5"/>
      <c r="QI221" s="5"/>
      <c r="QJ221" s="5"/>
      <c r="QK221" s="5"/>
      <c r="QL221" s="5"/>
      <c r="QM221" s="5"/>
      <c r="QN221" s="5"/>
      <c r="QO221" s="5"/>
      <c r="QP221" s="5"/>
      <c r="QQ221" s="5"/>
      <c r="QR221" s="5"/>
      <c r="QS221" s="5"/>
      <c r="QT221" s="5"/>
      <c r="QU221" s="5"/>
      <c r="QV221" s="5"/>
      <c r="QW221" s="5"/>
      <c r="QX221" s="5"/>
      <c r="QY221" s="5"/>
      <c r="QZ221" s="5"/>
      <c r="RA221" s="5"/>
      <c r="RB221" s="5"/>
      <c r="RC221" s="5"/>
      <c r="RD221" s="5"/>
      <c r="RE221" s="5"/>
      <c r="RF221" s="5"/>
      <c r="RG221" s="5"/>
      <c r="RH221" s="5"/>
      <c r="RI221" s="5"/>
      <c r="RJ221" s="5"/>
      <c r="RK221" s="5"/>
      <c r="RL221" s="5"/>
      <c r="RM221" s="5"/>
      <c r="RN221" s="5"/>
      <c r="RO221" s="5"/>
      <c r="RP221" s="5"/>
      <c r="RQ221" s="5"/>
      <c r="RR221" s="5"/>
      <c r="RS221" s="5"/>
      <c r="RT221" s="5"/>
      <c r="RU221" s="5"/>
      <c r="RV221" s="5"/>
      <c r="RW221" s="5"/>
      <c r="RX221" s="5"/>
      <c r="RY221" s="5"/>
      <c r="RZ221" s="5"/>
      <c r="SA221" s="5"/>
      <c r="SB221" s="5"/>
      <c r="SC221" s="5"/>
      <c r="SD221" s="5"/>
      <c r="SE221" s="5"/>
      <c r="SF221" s="5"/>
      <c r="SG221" s="5"/>
      <c r="SH221" s="5"/>
      <c r="SI221" s="5"/>
      <c r="SJ221" s="5"/>
      <c r="SK221" s="5"/>
      <c r="SL221" s="5"/>
      <c r="SM221" s="5"/>
      <c r="SN221" s="5"/>
      <c r="SO221" s="5"/>
      <c r="SP221" s="5"/>
      <c r="SQ221" s="5"/>
      <c r="SR221" s="5"/>
      <c r="SS221" s="5"/>
      <c r="ST221" s="5"/>
      <c r="SU221" s="5"/>
      <c r="SV221" s="5"/>
      <c r="SW221" s="5"/>
      <c r="SX221" s="5"/>
      <c r="SY221" s="5"/>
      <c r="SZ221" s="5"/>
      <c r="TA221" s="5"/>
      <c r="TB221" s="5"/>
      <c r="TC221" s="5"/>
      <c r="TD221" s="5"/>
      <c r="TE221" s="5"/>
      <c r="TF221" s="5"/>
      <c r="TG221" s="5"/>
      <c r="TH221" s="5"/>
      <c r="TI221" s="5"/>
      <c r="TJ221" s="5"/>
      <c r="TK221" s="5"/>
      <c r="TL221" s="5"/>
      <c r="TM221" s="5"/>
      <c r="TN221" s="5"/>
      <c r="TO221" s="5"/>
      <c r="TP221" s="5"/>
      <c r="TQ221" s="5"/>
      <c r="TR221" s="5"/>
      <c r="TS221" s="5"/>
      <c r="TT221" s="5"/>
      <c r="TU221" s="5"/>
      <c r="TV221" s="5"/>
      <c r="TW221" s="5"/>
      <c r="TX221" s="5"/>
      <c r="TY221" s="5"/>
      <c r="TZ221" s="5"/>
      <c r="UA221" s="5"/>
      <c r="UB221" s="5"/>
      <c r="UC221" s="5"/>
      <c r="UD221" s="5"/>
      <c r="UE221" s="5"/>
      <c r="UF221" s="5"/>
      <c r="UG221" s="5"/>
      <c r="UH221" s="5"/>
      <c r="UI221" s="5"/>
      <c r="UJ221" s="5"/>
      <c r="UK221" s="5"/>
      <c r="UL221" s="5"/>
      <c r="UM221" s="5"/>
      <c r="UN221" s="5"/>
      <c r="UO221" s="5"/>
      <c r="UP221" s="5"/>
      <c r="UQ221" s="5"/>
      <c r="UR221" s="5"/>
      <c r="US221" s="5"/>
      <c r="UT221" s="5"/>
      <c r="UU221" s="5"/>
      <c r="UV221" s="5"/>
      <c r="UW221" s="5"/>
      <c r="UX221" s="5"/>
      <c r="UY221" s="5"/>
      <c r="UZ221" s="5"/>
      <c r="VA221" s="5"/>
      <c r="VB221" s="5"/>
      <c r="VC221" s="5"/>
      <c r="VD221" s="5"/>
      <c r="VE221" s="5"/>
      <c r="VF221" s="5"/>
      <c r="VG221" s="5"/>
      <c r="VH221" s="5"/>
      <c r="VI221" s="5"/>
      <c r="VJ221" s="5"/>
      <c r="VK221" s="5"/>
      <c r="VL221" s="5"/>
      <c r="VM221" s="5"/>
      <c r="VN221" s="5"/>
      <c r="VO221" s="5"/>
      <c r="VP221" s="5"/>
      <c r="VQ221" s="5"/>
      <c r="VR221" s="5"/>
      <c r="VS221" s="5"/>
      <c r="VT221" s="5"/>
      <c r="VU221" s="5"/>
      <c r="VV221" s="5"/>
      <c r="VW221" s="5"/>
      <c r="VX221" s="5"/>
      <c r="VY221" s="5"/>
      <c r="VZ221" s="5"/>
      <c r="WA221" s="5"/>
      <c r="WB221" s="5"/>
      <c r="WC221" s="5"/>
      <c r="WD221" s="5"/>
      <c r="WE221" s="5"/>
      <c r="WF221" s="5"/>
      <c r="WG221" s="5"/>
      <c r="WH221" s="5"/>
      <c r="WI221" s="5"/>
      <c r="WJ221" s="5"/>
      <c r="WK221" s="5"/>
      <c r="WL221" s="5"/>
      <c r="WM221" s="5"/>
      <c r="WN221" s="5"/>
      <c r="WO221" s="5"/>
      <c r="WP221" s="5"/>
      <c r="WQ221" s="5"/>
      <c r="WR221" s="5"/>
      <c r="WS221" s="5"/>
      <c r="WT221" s="5"/>
      <c r="WU221" s="5"/>
      <c r="WV221" s="5"/>
      <c r="WW221" s="5"/>
      <c r="WX221" s="5"/>
      <c r="WY221" s="5"/>
      <c r="WZ221" s="5"/>
      <c r="XA221" s="5"/>
      <c r="XB221" s="5"/>
      <c r="XC221" s="5"/>
      <c r="XD221" s="5"/>
      <c r="XE221" s="5"/>
      <c r="XF221" s="5"/>
      <c r="XG221" s="5"/>
      <c r="XH221" s="5"/>
      <c r="XI221" s="5"/>
      <c r="XJ221" s="5"/>
      <c r="XK221" s="5"/>
      <c r="XL221" s="5"/>
      <c r="XM221" s="5"/>
      <c r="XN221" s="5"/>
      <c r="XO221" s="5"/>
      <c r="XP221" s="5"/>
      <c r="XQ221" s="5"/>
      <c r="XR221" s="5"/>
      <c r="XS221" s="5"/>
      <c r="XT221" s="5"/>
      <c r="XU221" s="5"/>
      <c r="XV221" s="5"/>
      <c r="XW221" s="5"/>
      <c r="XX221" s="5"/>
      <c r="XY221" s="5"/>
      <c r="XZ221" s="5"/>
      <c r="YA221" s="5"/>
      <c r="YB221" s="5"/>
      <c r="YC221" s="5"/>
      <c r="YD221" s="5"/>
      <c r="YE221" s="5"/>
      <c r="YF221" s="5"/>
      <c r="YG221" s="5"/>
      <c r="YH221" s="5"/>
      <c r="YI221" s="5"/>
      <c r="YJ221" s="5"/>
      <c r="YK221" s="5"/>
      <c r="YL221" s="5"/>
      <c r="YM221" s="5"/>
      <c r="YN221" s="5"/>
      <c r="YO221" s="5"/>
      <c r="YP221" s="5"/>
      <c r="YQ221" s="5"/>
      <c r="YR221" s="5"/>
      <c r="YS221" s="5"/>
      <c r="YT221" s="5"/>
      <c r="YU221" s="5"/>
      <c r="YV221" s="5"/>
      <c r="YW221" s="5"/>
      <c r="YX221" s="5"/>
      <c r="YY221" s="5"/>
      <c r="YZ221" s="5"/>
      <c r="ZA221" s="5"/>
      <c r="ZB221" s="5"/>
      <c r="ZC221" s="5"/>
      <c r="ZD221" s="5"/>
      <c r="ZE221" s="5"/>
      <c r="ZF221" s="5"/>
      <c r="ZG221" s="5"/>
      <c r="ZH221" s="5"/>
      <c r="ZI221" s="5"/>
      <c r="ZJ221" s="5"/>
      <c r="ZK221" s="5"/>
      <c r="ZL221" s="5"/>
      <c r="ZM221" s="5"/>
      <c r="ZN221" s="5"/>
      <c r="ZO221" s="5"/>
      <c r="ZP221" s="5"/>
      <c r="ZQ221" s="5"/>
      <c r="ZR221" s="5"/>
      <c r="ZS221" s="5"/>
      <c r="ZT221" s="5"/>
      <c r="ZU221" s="5"/>
      <c r="ZV221" s="5"/>
      <c r="ZW221" s="5"/>
      <c r="ZX221" s="5"/>
      <c r="ZY221" s="5"/>
      <c r="ZZ221" s="5"/>
      <c r="AAA221" s="5"/>
      <c r="AAB221" s="5"/>
      <c r="AAC221" s="5"/>
      <c r="AAD221" s="5"/>
      <c r="AAE221" s="5"/>
      <c r="AAF221" s="5"/>
      <c r="AAG221" s="5"/>
      <c r="AAH221" s="5"/>
      <c r="AAI221" s="5"/>
      <c r="AAJ221" s="5"/>
      <c r="AAK221" s="5"/>
      <c r="AAL221" s="5"/>
      <c r="AAM221" s="5"/>
      <c r="AAN221" s="5"/>
      <c r="AAO221" s="5"/>
      <c r="AAP221" s="5"/>
      <c r="AAQ221" s="5"/>
      <c r="AAR221" s="5"/>
      <c r="AAS221" s="5"/>
      <c r="AAT221" s="5"/>
      <c r="AAU221" s="5"/>
      <c r="AAV221" s="5"/>
      <c r="AAW221" s="5"/>
      <c r="AAX221" s="5"/>
      <c r="AAY221" s="5"/>
      <c r="AAZ221" s="5"/>
      <c r="ABA221" s="5"/>
      <c r="ABB221" s="5"/>
      <c r="ABC221" s="5"/>
      <c r="ABD221" s="5"/>
      <c r="ABE221" s="5"/>
      <c r="ABF221" s="5"/>
      <c r="ABG221" s="5"/>
      <c r="ABH221" s="5"/>
      <c r="ABI221" s="5"/>
      <c r="ABJ221" s="5"/>
      <c r="ABK221" s="5"/>
      <c r="ABL221" s="5"/>
      <c r="ABM221" s="5"/>
      <c r="ABN221" s="5"/>
      <c r="ABO221" s="5"/>
      <c r="ABP221" s="5"/>
      <c r="ABQ221" s="5"/>
      <c r="ABR221" s="5"/>
      <c r="ABS221" s="5"/>
      <c r="ABT221" s="5"/>
      <c r="ABU221" s="5"/>
      <c r="ABV221" s="5"/>
      <c r="ABW221" s="5"/>
      <c r="ABX221" s="5"/>
      <c r="ABY221" s="5"/>
      <c r="ABZ221" s="5"/>
      <c r="ACA221" s="5"/>
      <c r="ACB221" s="5"/>
      <c r="ACC221" s="5"/>
      <c r="ACD221" s="5"/>
      <c r="ACE221" s="5"/>
      <c r="ACF221" s="5"/>
      <c r="ACG221" s="5"/>
      <c r="ACH221" s="5"/>
      <c r="ACI221" s="5"/>
      <c r="ACJ221" s="5"/>
      <c r="ACK221" s="5"/>
      <c r="ACL221" s="5"/>
      <c r="ACM221" s="5"/>
      <c r="ACN221" s="5"/>
      <c r="ACO221" s="5"/>
      <c r="ACP221" s="5"/>
      <c r="ACQ221" s="5"/>
      <c r="ACR221" s="5"/>
      <c r="ACS221" s="5"/>
      <c r="ACT221" s="5"/>
      <c r="ACU221" s="5"/>
      <c r="ACV221" s="5"/>
      <c r="ACW221" s="5"/>
      <c r="ACX221" s="5"/>
      <c r="ACY221" s="5"/>
      <c r="ACZ221" s="5"/>
      <c r="ADA221" s="5"/>
      <c r="ADB221" s="5"/>
      <c r="ADC221" s="5"/>
      <c r="ADD221" s="5"/>
      <c r="ADE221" s="5"/>
      <c r="ADF221" s="5"/>
      <c r="ADG221" s="5"/>
      <c r="ADH221" s="5"/>
      <c r="ADI221" s="5"/>
      <c r="ADJ221" s="5"/>
      <c r="ADK221" s="5"/>
      <c r="ADL221" s="5"/>
      <c r="ADM221" s="5"/>
      <c r="ADN221" s="5"/>
      <c r="ADO221" s="5"/>
      <c r="ADP221" s="5"/>
      <c r="ADQ221" s="5"/>
      <c r="ADR221" s="5"/>
      <c r="ADS221" s="5"/>
      <c r="ADT221" s="5"/>
      <c r="ADU221" s="5"/>
      <c r="ADV221" s="5"/>
      <c r="ADW221" s="5"/>
      <c r="ADX221" s="5"/>
      <c r="ADY221" s="5"/>
      <c r="ADZ221" s="5"/>
      <c r="AEA221" s="5"/>
      <c r="AEB221" s="5"/>
      <c r="AEC221" s="5"/>
      <c r="AED221" s="5"/>
      <c r="AEE221" s="5"/>
      <c r="AEF221" s="5"/>
      <c r="AEG221" s="5"/>
      <c r="AEH221" s="5"/>
      <c r="AEI221" s="5"/>
      <c r="AEJ221" s="5"/>
      <c r="AEK221" s="5"/>
      <c r="AEL221" s="5"/>
      <c r="AEM221" s="5"/>
      <c r="AEN221" s="5"/>
      <c r="AEO221" s="5"/>
      <c r="AEP221" s="5"/>
      <c r="AEQ221" s="5"/>
      <c r="AER221" s="5"/>
      <c r="AES221" s="5"/>
      <c r="AET221" s="5"/>
      <c r="AEU221" s="5"/>
      <c r="AEV221" s="5"/>
      <c r="AEW221" s="5"/>
      <c r="AEX221" s="5"/>
      <c r="AEY221" s="5"/>
      <c r="AEZ221" s="5"/>
      <c r="AFA221" s="5"/>
      <c r="AFB221" s="5"/>
      <c r="AFC221" s="5"/>
      <c r="AFD221" s="5"/>
      <c r="AFE221" s="5"/>
      <c r="AFF221" s="5"/>
      <c r="AFG221" s="5"/>
      <c r="AFH221" s="5"/>
      <c r="AFI221" s="5"/>
      <c r="AFJ221" s="5"/>
      <c r="AFK221" s="5"/>
      <c r="AFL221" s="5"/>
      <c r="AFM221" s="5"/>
      <c r="AFN221" s="5"/>
      <c r="AFO221" s="5"/>
      <c r="AFP221" s="5"/>
      <c r="AFQ221" s="5"/>
      <c r="AFR221" s="5"/>
      <c r="AFS221" s="5"/>
      <c r="AFT221" s="5"/>
      <c r="AFU221" s="5"/>
      <c r="AFV221" s="5"/>
      <c r="AFW221" s="5"/>
      <c r="AFX221" s="5"/>
      <c r="AFY221" s="5"/>
      <c r="AFZ221" s="5"/>
      <c r="AGA221" s="5"/>
      <c r="AGB221" s="5"/>
      <c r="AGC221" s="5"/>
      <c r="AGD221" s="5"/>
      <c r="AGE221" s="5"/>
      <c r="AGF221" s="5"/>
      <c r="AGG221" s="5"/>
      <c r="AGH221" s="5"/>
      <c r="AGI221" s="5"/>
      <c r="AGJ221" s="5"/>
      <c r="AGK221" s="5"/>
      <c r="AGL221" s="5"/>
      <c r="AGM221" s="5"/>
      <c r="AGN221" s="5"/>
      <c r="AGO221" s="5"/>
      <c r="AGP221" s="5"/>
      <c r="AGQ221" s="5"/>
      <c r="AGR221" s="5"/>
      <c r="AGS221" s="5"/>
      <c r="AGT221" s="5"/>
      <c r="AGU221" s="5"/>
      <c r="AGV221" s="5"/>
      <c r="AGW221" s="5"/>
      <c r="AGX221" s="5"/>
      <c r="AGY221" s="5"/>
      <c r="AGZ221" s="5"/>
      <c r="AHA221" s="5"/>
      <c r="AHB221" s="5"/>
      <c r="AHC221" s="5"/>
      <c r="AHD221" s="5"/>
      <c r="AHE221" s="5"/>
      <c r="AHF221" s="5"/>
      <c r="AHG221" s="5"/>
      <c r="AHH221" s="5"/>
      <c r="AHI221" s="5"/>
      <c r="AHJ221" s="5"/>
      <c r="AHK221" s="5"/>
      <c r="AHL221" s="5"/>
      <c r="AHM221" s="5"/>
      <c r="AHN221" s="5"/>
      <c r="AHO221" s="5"/>
      <c r="AHP221" s="5"/>
      <c r="AHQ221" s="5"/>
      <c r="AHR221" s="5"/>
      <c r="AHS221" s="5"/>
      <c r="AHT221" s="5"/>
      <c r="AHU221" s="5"/>
      <c r="AHV221" s="5"/>
      <c r="AHW221" s="5"/>
      <c r="AHX221" s="5"/>
      <c r="AHY221" s="5"/>
      <c r="AHZ221" s="5"/>
      <c r="AIA221" s="5"/>
      <c r="AIB221" s="5"/>
      <c r="AIC221" s="5"/>
      <c r="AID221" s="5"/>
      <c r="AIE221" s="5"/>
      <c r="AIF221" s="5"/>
      <c r="AIG221" s="5"/>
      <c r="AIH221" s="5"/>
      <c r="AII221" s="5"/>
      <c r="AIJ221" s="5"/>
      <c r="AIK221" s="5"/>
      <c r="AIL221" s="5"/>
      <c r="AIM221" s="5"/>
      <c r="AIN221" s="5"/>
      <c r="AIO221" s="5"/>
      <c r="AIP221" s="5"/>
      <c r="AIQ221" s="5"/>
      <c r="AIR221" s="5"/>
      <c r="AIS221" s="5"/>
      <c r="AIT221" s="5"/>
      <c r="AIU221" s="5"/>
      <c r="AIV221" s="5"/>
      <c r="AIW221" s="5"/>
      <c r="AIX221" s="5"/>
      <c r="AIY221" s="5"/>
      <c r="AIZ221" s="5"/>
      <c r="AJA221" s="5"/>
      <c r="AJB221" s="5"/>
      <c r="AJC221" s="5"/>
      <c r="AJD221" s="5"/>
      <c r="AJE221" s="5"/>
      <c r="AJF221" s="5"/>
      <c r="AJG221" s="5"/>
      <c r="AJH221" s="5"/>
      <c r="AJI221" s="5"/>
      <c r="AJJ221" s="5"/>
      <c r="AJK221" s="5"/>
      <c r="AJL221" s="5"/>
      <c r="AJM221" s="5"/>
      <c r="AJN221" s="5"/>
      <c r="AJO221" s="5"/>
      <c r="AJP221" s="5"/>
      <c r="AJQ221" s="5"/>
      <c r="AJR221" s="5"/>
      <c r="AJS221" s="5"/>
      <c r="AJT221" s="5"/>
      <c r="AJU221" s="5"/>
      <c r="AJV221" s="5"/>
      <c r="AJW221" s="5"/>
      <c r="AJX221" s="5"/>
      <c r="AJY221" s="5"/>
      <c r="AJZ221" s="5"/>
      <c r="AKA221" s="5"/>
      <c r="AKB221" s="5"/>
      <c r="AKC221" s="5"/>
      <c r="AKD221" s="5"/>
      <c r="AKE221" s="5"/>
      <c r="AKF221" s="5"/>
      <c r="AKG221" s="5"/>
      <c r="AKH221" s="5"/>
      <c r="AKI221" s="5"/>
      <c r="AKJ221" s="5"/>
      <c r="AKK221" s="5"/>
      <c r="AKL221" s="5"/>
      <c r="AKM221" s="5"/>
      <c r="AKN221" s="5"/>
      <c r="AKO221" s="5"/>
      <c r="AKP221" s="5"/>
      <c r="AKQ221" s="5"/>
      <c r="AKR221" s="5"/>
      <c r="AKS221" s="5"/>
      <c r="AKT221" s="5"/>
      <c r="AKU221" s="5"/>
      <c r="AKV221" s="5"/>
      <c r="AKW221" s="5"/>
      <c r="AKX221" s="5"/>
      <c r="AKY221" s="5"/>
      <c r="AKZ221" s="5"/>
      <c r="ALA221" s="5"/>
      <c r="ALB221" s="5"/>
      <c r="ALC221" s="5"/>
      <c r="ALD221" s="5"/>
      <c r="ALE221" s="5"/>
      <c r="ALF221" s="5"/>
      <c r="ALG221" s="5"/>
      <c r="ALH221" s="5"/>
      <c r="ALI221" s="5"/>
      <c r="ALJ221" s="5"/>
      <c r="ALK221" s="5"/>
      <c r="ALL221" s="5"/>
      <c r="ALM221" s="5"/>
      <c r="ALN221" s="5"/>
      <c r="ALO221" s="5"/>
      <c r="ALP221" s="5"/>
      <c r="ALQ221" s="5"/>
      <c r="ALR221" s="5"/>
      <c r="ALS221" s="5"/>
      <c r="ALT221" s="5"/>
      <c r="ALU221" s="5"/>
      <c r="ALV221" s="5"/>
      <c r="ALW221" s="5"/>
      <c r="ALX221" s="5"/>
      <c r="ALY221" s="5"/>
      <c r="ALZ221" s="5"/>
      <c r="AMA221" s="5"/>
      <c r="AMB221" s="5"/>
      <c r="AMC221" s="5"/>
      <c r="AMD221" s="5"/>
      <c r="AME221" s="5"/>
      <c r="AMF221" s="5"/>
      <c r="AMG221" s="5"/>
      <c r="AMH221" s="5"/>
      <c r="AMI221" s="5"/>
      <c r="AMJ221" s="5"/>
      <c r="AMK221" s="5"/>
      <c r="AML221" s="5"/>
      <c r="AMM221" s="5"/>
      <c r="AMN221" s="5"/>
      <c r="AMO221" s="5"/>
      <c r="AMP221" s="5"/>
      <c r="AMQ221" s="5"/>
      <c r="AMR221" s="5"/>
      <c r="AMS221" s="5"/>
      <c r="AMT221" s="5"/>
      <c r="AMU221" s="5"/>
      <c r="AMV221" s="5"/>
      <c r="AMW221" s="5"/>
      <c r="AMX221" s="5"/>
      <c r="AMY221" s="5"/>
      <c r="AMZ221" s="5"/>
      <c r="ANA221" s="5"/>
      <c r="ANB221" s="5"/>
      <c r="ANC221" s="5"/>
      <c r="AND221" s="5"/>
      <c r="ANE221" s="5"/>
      <c r="ANF221" s="5"/>
      <c r="ANG221" s="5"/>
      <c r="ANH221" s="5"/>
      <c r="ANI221" s="5"/>
      <c r="ANJ221" s="5"/>
      <c r="ANK221" s="5"/>
      <c r="ANL221" s="5"/>
      <c r="ANM221" s="5"/>
      <c r="ANN221" s="5"/>
      <c r="ANO221" s="5"/>
      <c r="ANP221" s="5"/>
      <c r="ANQ221" s="5"/>
      <c r="ANR221" s="5"/>
      <c r="ANS221" s="5"/>
      <c r="ANT221" s="5"/>
      <c r="ANU221" s="5"/>
      <c r="ANV221" s="5"/>
      <c r="ANW221" s="5"/>
      <c r="ANX221" s="5"/>
      <c r="ANY221" s="5"/>
      <c r="ANZ221" s="5"/>
      <c r="AOA221" s="5"/>
      <c r="AOB221" s="5"/>
      <c r="AOC221" s="5"/>
      <c r="AOD221" s="5"/>
      <c r="AOE221" s="5"/>
      <c r="AOF221" s="5"/>
      <c r="AOG221" s="5"/>
      <c r="AOH221" s="5"/>
      <c r="AOI221" s="5"/>
      <c r="AOJ221" s="5"/>
      <c r="AOK221" s="5"/>
      <c r="AOL221" s="5"/>
      <c r="AOM221" s="5"/>
      <c r="AON221" s="5"/>
      <c r="AOO221" s="5"/>
      <c r="AOP221" s="5"/>
      <c r="AOQ221" s="5"/>
      <c r="AOR221" s="5"/>
      <c r="AOS221" s="5"/>
      <c r="AOT221" s="5"/>
      <c r="AOU221" s="5"/>
      <c r="AOV221" s="5"/>
      <c r="AOW221" s="5"/>
      <c r="AOX221" s="5"/>
      <c r="AOY221" s="5"/>
      <c r="AOZ221" s="5"/>
      <c r="APA221" s="5"/>
      <c r="APB221" s="5"/>
      <c r="APC221" s="5"/>
      <c r="APD221" s="5"/>
      <c r="APE221" s="5"/>
      <c r="APF221" s="5"/>
      <c r="APG221" s="5"/>
      <c r="APH221" s="5"/>
      <c r="API221" s="5"/>
      <c r="APJ221" s="5"/>
      <c r="APK221" s="5"/>
      <c r="APL221" s="5"/>
      <c r="APM221" s="5"/>
      <c r="APN221" s="5"/>
      <c r="APO221" s="5"/>
      <c r="APP221" s="5"/>
      <c r="APQ221" s="5"/>
      <c r="APR221" s="5"/>
      <c r="APS221" s="5"/>
      <c r="APT221" s="5"/>
      <c r="APU221" s="5"/>
      <c r="APV221" s="5"/>
      <c r="APW221" s="5"/>
      <c r="APX221" s="5"/>
      <c r="APY221" s="5"/>
      <c r="APZ221" s="5"/>
      <c r="AQA221" s="5"/>
      <c r="AQB221" s="5"/>
      <c r="AQC221" s="5"/>
      <c r="AQD221" s="5"/>
      <c r="AQE221" s="5"/>
      <c r="AQF221" s="5"/>
      <c r="AQG221" s="5"/>
      <c r="AQH221" s="5"/>
      <c r="AQI221" s="5"/>
      <c r="AQJ221" s="5"/>
      <c r="AQK221" s="5"/>
      <c r="AQL221" s="5"/>
      <c r="AQM221" s="5"/>
      <c r="AQN221" s="5"/>
      <c r="AQO221" s="5"/>
      <c r="AQP221" s="5"/>
      <c r="AQQ221" s="5"/>
      <c r="AQR221" s="5"/>
      <c r="AQS221" s="5"/>
      <c r="AQT221" s="5"/>
      <c r="AQU221" s="5"/>
      <c r="AQV221" s="5"/>
      <c r="AQW221" s="5"/>
      <c r="AQX221" s="5"/>
      <c r="AQY221" s="5"/>
      <c r="AQZ221" s="5"/>
      <c r="ARA221" s="5"/>
      <c r="ARB221" s="5"/>
      <c r="ARC221" s="5"/>
      <c r="ARD221" s="5"/>
      <c r="ARE221" s="5"/>
      <c r="ARF221" s="5"/>
      <c r="ARG221" s="5"/>
      <c r="ARH221" s="5"/>
      <c r="ARI221" s="5"/>
      <c r="ARJ221" s="5"/>
      <c r="ARK221" s="5"/>
      <c r="ARL221" s="5"/>
      <c r="ARM221" s="5"/>
      <c r="ARN221" s="5"/>
      <c r="ARO221" s="5"/>
      <c r="ARP221" s="5"/>
      <c r="ARQ221" s="5"/>
      <c r="ARR221" s="5"/>
      <c r="ARS221" s="5"/>
      <c r="ART221" s="5"/>
      <c r="ARU221" s="5"/>
      <c r="ARV221" s="5"/>
      <c r="ARW221" s="5"/>
      <c r="ARX221" s="5"/>
      <c r="ARY221" s="5"/>
      <c r="ARZ221" s="5"/>
      <c r="ASA221" s="5"/>
      <c r="ASB221" s="5"/>
      <c r="ASC221" s="5"/>
      <c r="ASD221" s="5"/>
      <c r="ASE221" s="5"/>
      <c r="ASF221" s="5"/>
      <c r="ASG221" s="5"/>
      <c r="ASH221" s="5"/>
      <c r="ASI221" s="5"/>
      <c r="ASJ221" s="5"/>
      <c r="ASK221" s="5"/>
      <c r="ASL221" s="5"/>
      <c r="ASM221" s="5"/>
      <c r="ASN221" s="5"/>
      <c r="ASO221" s="5"/>
      <c r="ASP221" s="5"/>
      <c r="ASQ221" s="5"/>
      <c r="ASR221" s="5"/>
      <c r="ASS221" s="5"/>
      <c r="AST221" s="5"/>
      <c r="ASU221" s="5"/>
      <c r="ASV221" s="5"/>
      <c r="ASW221" s="5"/>
      <c r="ASX221" s="5"/>
      <c r="ASY221" s="5"/>
      <c r="ASZ221" s="5"/>
      <c r="ATA221" s="5"/>
      <c r="ATB221" s="5"/>
      <c r="ATC221" s="5"/>
      <c r="ATD221" s="5"/>
      <c r="ATE221" s="5"/>
      <c r="ATF221" s="5"/>
      <c r="ATG221" s="5"/>
      <c r="ATH221" s="5"/>
      <c r="ATI221" s="5"/>
      <c r="ATJ221" s="5"/>
      <c r="ATK221" s="5"/>
      <c r="ATL221" s="5"/>
      <c r="ATM221" s="5"/>
      <c r="ATN221" s="5"/>
      <c r="ATO221" s="5"/>
      <c r="ATP221" s="5"/>
      <c r="ATQ221" s="5"/>
      <c r="ATR221" s="5"/>
      <c r="ATS221" s="5"/>
      <c r="ATT221" s="5"/>
      <c r="ATU221" s="5"/>
      <c r="ATV221" s="5"/>
      <c r="ATW221" s="5"/>
      <c r="ATX221" s="5"/>
      <c r="ATY221" s="5"/>
      <c r="ATZ221" s="5"/>
      <c r="AUA221" s="5"/>
      <c r="AUB221" s="5"/>
      <c r="AUC221" s="5"/>
      <c r="AUD221" s="5"/>
      <c r="AUE221" s="5"/>
      <c r="AUF221" s="5"/>
      <c r="AUG221" s="5"/>
      <c r="AUH221" s="5"/>
      <c r="AUI221" s="5"/>
      <c r="AUJ221" s="5"/>
      <c r="AUK221" s="5"/>
      <c r="AUL221" s="5"/>
      <c r="AUM221" s="5"/>
      <c r="AUN221" s="5"/>
      <c r="AUO221" s="5"/>
      <c r="AUP221" s="5"/>
      <c r="AUQ221" s="5"/>
      <c r="AUR221" s="5"/>
      <c r="AUS221" s="5"/>
      <c r="AUT221" s="5"/>
      <c r="AUU221" s="5"/>
      <c r="AUV221" s="5"/>
      <c r="AUW221" s="5"/>
      <c r="AUX221" s="5"/>
      <c r="AUY221" s="5"/>
      <c r="AUZ221" s="5"/>
      <c r="AVA221" s="5"/>
      <c r="AVB221" s="5"/>
      <c r="AVC221" s="5"/>
      <c r="AVD221" s="5"/>
      <c r="AVE221" s="5"/>
      <c r="AVF221" s="5"/>
      <c r="AVG221" s="5"/>
      <c r="AVH221" s="5"/>
      <c r="AVI221" s="5"/>
      <c r="AVJ221" s="5"/>
      <c r="AVK221" s="5"/>
      <c r="AVL221" s="5"/>
      <c r="AVM221" s="5"/>
      <c r="AVN221" s="5"/>
      <c r="AVO221" s="5"/>
      <c r="AVP221" s="5"/>
      <c r="AVQ221" s="5"/>
      <c r="AVR221" s="5"/>
      <c r="AVS221" s="5"/>
      <c r="AVT221" s="5"/>
      <c r="AVU221" s="5"/>
      <c r="AVV221" s="5"/>
      <c r="AVW221" s="5"/>
      <c r="AVX221" s="5"/>
      <c r="AVY221" s="5"/>
      <c r="AVZ221" s="5"/>
      <c r="AWA221" s="5"/>
      <c r="AWB221" s="5"/>
      <c r="AWC221" s="5"/>
      <c r="AWD221" s="5"/>
      <c r="AWE221" s="5"/>
      <c r="AWF221" s="5"/>
      <c r="AWG221" s="5"/>
      <c r="AWH221" s="5"/>
      <c r="AWI221" s="5"/>
      <c r="AWJ221" s="5"/>
      <c r="AWK221" s="5"/>
      <c r="AWL221" s="5"/>
      <c r="AWM221" s="5"/>
      <c r="AWN221" s="5"/>
      <c r="AWO221" s="5"/>
      <c r="AWP221" s="5"/>
      <c r="AWQ221" s="5"/>
      <c r="AWR221" s="5"/>
      <c r="AWS221" s="5"/>
      <c r="AWT221" s="5"/>
      <c r="AWU221" s="5"/>
      <c r="AWV221" s="5"/>
      <c r="AWW221" s="5"/>
      <c r="AWX221" s="5"/>
      <c r="AWY221" s="5"/>
      <c r="AWZ221" s="5"/>
      <c r="AXA221" s="5"/>
      <c r="AXB221" s="5"/>
      <c r="AXC221" s="5"/>
      <c r="AXD221" s="5"/>
      <c r="AXE221" s="5"/>
      <c r="AXF221" s="5"/>
      <c r="AXG221" s="5"/>
      <c r="AXH221" s="5"/>
      <c r="AXI221" s="5"/>
      <c r="AXJ221" s="5"/>
      <c r="AXK221" s="5"/>
      <c r="AXL221" s="5"/>
      <c r="AXM221" s="5"/>
      <c r="AXN221" s="5"/>
      <c r="AXO221" s="5"/>
      <c r="AXP221" s="5"/>
      <c r="AXQ221" s="5"/>
      <c r="AXR221" s="5"/>
      <c r="AXS221" s="5"/>
      <c r="AXT221" s="5"/>
      <c r="AXU221" s="5"/>
      <c r="AXV221" s="5"/>
      <c r="AXW221" s="5"/>
      <c r="AXX221" s="5"/>
      <c r="AXY221" s="5"/>
      <c r="AXZ221" s="5"/>
      <c r="AYA221" s="5"/>
      <c r="AYB221" s="5"/>
      <c r="AYC221" s="5"/>
      <c r="AYD221" s="5"/>
      <c r="AYE221" s="5"/>
      <c r="AYF221" s="5"/>
      <c r="AYG221" s="5"/>
      <c r="AYH221" s="5"/>
      <c r="AYI221" s="5"/>
      <c r="AYJ221" s="5"/>
      <c r="AYK221" s="5"/>
      <c r="AYL221" s="5"/>
      <c r="AYM221" s="5"/>
      <c r="AYN221" s="5"/>
      <c r="AYO221" s="5"/>
      <c r="AYP221" s="5"/>
      <c r="AYQ221" s="5"/>
      <c r="AYR221" s="5"/>
      <c r="AYS221" s="5"/>
      <c r="AYT221" s="5"/>
      <c r="AYU221" s="5"/>
      <c r="AYV221" s="5"/>
      <c r="AYW221" s="5"/>
      <c r="AYX221" s="5"/>
      <c r="AYY221" s="5"/>
      <c r="AYZ221" s="5"/>
      <c r="AZA221" s="5"/>
      <c r="AZB221" s="5"/>
      <c r="AZC221" s="5"/>
      <c r="AZD221" s="5"/>
      <c r="AZE221" s="5"/>
      <c r="AZF221" s="5"/>
      <c r="AZG221" s="5"/>
      <c r="AZH221" s="5"/>
      <c r="AZI221" s="5"/>
      <c r="AZJ221" s="5"/>
      <c r="AZK221" s="5"/>
      <c r="AZL221" s="5"/>
      <c r="AZM221" s="5"/>
      <c r="AZN221" s="5"/>
      <c r="AZO221" s="5"/>
      <c r="AZP221" s="5"/>
      <c r="AZQ221" s="5"/>
      <c r="AZR221" s="5"/>
      <c r="AZS221" s="5"/>
      <c r="AZT221" s="5"/>
      <c r="AZU221" s="5"/>
      <c r="AZV221" s="5"/>
      <c r="AZW221" s="5"/>
      <c r="AZX221" s="5"/>
      <c r="AZY221" s="5"/>
      <c r="AZZ221" s="5"/>
      <c r="BAA221" s="5"/>
      <c r="BAB221" s="5"/>
      <c r="BAC221" s="5"/>
      <c r="BAD221" s="5"/>
      <c r="BAE221" s="5"/>
      <c r="BAF221" s="5"/>
      <c r="BAG221" s="5"/>
      <c r="BAH221" s="5"/>
      <c r="BAI221" s="5"/>
      <c r="BAJ221" s="5"/>
      <c r="BAK221" s="5"/>
      <c r="BAL221" s="5"/>
      <c r="BAM221" s="5"/>
      <c r="BAN221" s="5"/>
      <c r="BAO221" s="5"/>
      <c r="BAP221" s="5"/>
      <c r="BAQ221" s="5"/>
      <c r="BAR221" s="5"/>
      <c r="BAS221" s="5"/>
      <c r="BAT221" s="5"/>
      <c r="BAU221" s="5"/>
      <c r="BAV221" s="5"/>
      <c r="BAW221" s="5"/>
      <c r="BAX221" s="5"/>
      <c r="BAY221" s="5"/>
      <c r="BAZ221" s="5"/>
      <c r="BBA221" s="5"/>
      <c r="BBB221" s="5"/>
      <c r="BBC221" s="5"/>
      <c r="BBD221" s="5"/>
      <c r="BBE221" s="5"/>
      <c r="BBF221" s="5"/>
      <c r="BBG221" s="5"/>
      <c r="BBH221" s="5"/>
      <c r="BBI221" s="5"/>
      <c r="BBJ221" s="5"/>
      <c r="BBK221" s="5"/>
      <c r="BBL221" s="5"/>
      <c r="BBM221" s="5"/>
      <c r="BBN221" s="5"/>
      <c r="BBO221" s="5"/>
      <c r="BBP221" s="5"/>
      <c r="BBQ221" s="5"/>
      <c r="BBR221" s="5"/>
      <c r="BBS221" s="5"/>
      <c r="BBT221" s="5"/>
      <c r="BBU221" s="5"/>
      <c r="BBV221" s="5"/>
      <c r="BBW221" s="5"/>
      <c r="BBX221" s="5"/>
      <c r="BBY221" s="5"/>
      <c r="BBZ221" s="5"/>
      <c r="BCA221" s="5"/>
      <c r="BCB221" s="5"/>
      <c r="BCC221" s="5"/>
      <c r="BCD221" s="5"/>
      <c r="BCE221" s="5"/>
      <c r="BCF221" s="5"/>
      <c r="BCG221" s="5"/>
      <c r="BCH221" s="5"/>
      <c r="BCI221" s="5"/>
      <c r="BCJ221" s="5"/>
      <c r="BCK221" s="5"/>
      <c r="BCL221" s="5"/>
      <c r="BCM221" s="5"/>
      <c r="BCN221" s="5"/>
      <c r="BCO221" s="5"/>
      <c r="BCP221" s="5"/>
      <c r="BCQ221" s="5"/>
      <c r="BCR221" s="5"/>
      <c r="BCS221" s="5"/>
      <c r="BCT221" s="5"/>
      <c r="BCU221" s="5"/>
      <c r="BCV221" s="5"/>
      <c r="BCW221" s="5"/>
      <c r="BCX221" s="5"/>
      <c r="BCY221" s="5"/>
      <c r="BCZ221" s="5"/>
      <c r="BDA221" s="5"/>
      <c r="BDB221" s="5"/>
      <c r="BDC221" s="5"/>
      <c r="BDD221" s="5"/>
      <c r="BDE221" s="5"/>
      <c r="BDF221" s="5"/>
      <c r="BDG221" s="5"/>
      <c r="BDH221" s="5"/>
      <c r="BDI221" s="5"/>
      <c r="BDJ221" s="5"/>
      <c r="BDK221" s="5"/>
      <c r="BDL221" s="5"/>
      <c r="BDM221" s="5"/>
      <c r="BDN221" s="5"/>
      <c r="BDO221" s="5"/>
      <c r="BDP221" s="5"/>
      <c r="BDQ221" s="5"/>
      <c r="BDR221" s="5"/>
      <c r="BDS221" s="5"/>
      <c r="BDT221" s="5"/>
      <c r="BDU221" s="5"/>
      <c r="BDV221" s="5"/>
      <c r="BDW221" s="5"/>
      <c r="BDX221" s="5"/>
      <c r="BDY221" s="5"/>
      <c r="BDZ221" s="5"/>
      <c r="BEA221" s="5"/>
      <c r="BEB221" s="5"/>
      <c r="BEC221" s="5"/>
      <c r="BED221" s="5"/>
      <c r="BEE221" s="5"/>
      <c r="BEF221" s="5"/>
      <c r="BEG221" s="5"/>
      <c r="BEH221" s="5"/>
      <c r="BEI221" s="5"/>
      <c r="BEJ221" s="5"/>
      <c r="BEK221" s="5"/>
      <c r="BEL221" s="5"/>
      <c r="BEM221" s="5"/>
      <c r="BEN221" s="5"/>
      <c r="BEO221" s="5"/>
      <c r="BEP221" s="5"/>
      <c r="BEQ221" s="5"/>
      <c r="BER221" s="5"/>
      <c r="BES221" s="5"/>
      <c r="BET221" s="5"/>
      <c r="BEU221" s="5"/>
      <c r="BEV221" s="5"/>
      <c r="BEW221" s="5"/>
      <c r="BEX221" s="5"/>
      <c r="BEY221" s="5"/>
      <c r="BEZ221" s="5"/>
      <c r="BFA221" s="5"/>
      <c r="BFB221" s="5"/>
      <c r="BFC221" s="5"/>
      <c r="BFD221" s="5"/>
      <c r="BFE221" s="5"/>
      <c r="BFF221" s="5"/>
      <c r="BFG221" s="5"/>
      <c r="BFH221" s="5"/>
      <c r="BFI221" s="5"/>
      <c r="BFJ221" s="5"/>
      <c r="BFK221" s="5"/>
      <c r="BFL221" s="5"/>
      <c r="BFM221" s="5"/>
      <c r="BFN221" s="5"/>
      <c r="BFO221" s="5"/>
      <c r="BFP221" s="5"/>
      <c r="BFQ221" s="5"/>
      <c r="BFR221" s="5"/>
      <c r="BFS221" s="5"/>
      <c r="BFT221" s="5"/>
      <c r="BFU221" s="5"/>
      <c r="BFV221" s="5"/>
      <c r="BFW221" s="5"/>
      <c r="BFX221" s="5"/>
      <c r="BFY221" s="5"/>
      <c r="BFZ221" s="5"/>
      <c r="BGA221" s="5"/>
      <c r="BGB221" s="5"/>
      <c r="BGC221" s="5"/>
      <c r="BGD221" s="5"/>
      <c r="BGE221" s="5"/>
      <c r="BGF221" s="5"/>
      <c r="BGG221" s="5"/>
      <c r="BGH221" s="5"/>
      <c r="BGI221" s="5"/>
      <c r="BGJ221" s="5"/>
      <c r="BGK221" s="5"/>
      <c r="BGL221" s="5"/>
      <c r="BGM221" s="5"/>
      <c r="BGN221" s="5"/>
      <c r="BGO221" s="5"/>
      <c r="BGP221" s="5"/>
      <c r="BGQ221" s="5"/>
      <c r="BGR221" s="5"/>
      <c r="BGS221" s="5"/>
      <c r="BGT221" s="5"/>
      <c r="BGU221" s="5"/>
      <c r="BGV221" s="5"/>
      <c r="BGW221" s="5"/>
      <c r="BGX221" s="5"/>
      <c r="BGY221" s="5"/>
      <c r="BGZ221" s="5"/>
      <c r="BHA221" s="5"/>
      <c r="BHB221" s="5"/>
      <c r="BHC221" s="5"/>
      <c r="BHD221" s="5"/>
      <c r="BHE221" s="5"/>
      <c r="BHF221" s="5"/>
      <c r="BHG221" s="5"/>
      <c r="BHH221" s="5"/>
      <c r="BHI221" s="5"/>
      <c r="BHJ221" s="5"/>
      <c r="BHK221" s="5"/>
      <c r="BHL221" s="5"/>
      <c r="BHM221" s="5"/>
      <c r="BHN221" s="5"/>
      <c r="BHO221" s="5"/>
      <c r="BHP221" s="5"/>
      <c r="BHQ221" s="5"/>
      <c r="BHR221" s="5"/>
      <c r="BHS221" s="5"/>
      <c r="BHT221" s="5"/>
      <c r="BHU221" s="5"/>
      <c r="BHV221" s="5"/>
      <c r="BHW221" s="5"/>
      <c r="BHX221" s="5"/>
      <c r="BHY221" s="5"/>
      <c r="BHZ221" s="5"/>
      <c r="BIA221" s="5"/>
      <c r="BIB221" s="5"/>
      <c r="BIC221" s="5"/>
      <c r="BID221" s="5"/>
      <c r="BIE221" s="5"/>
      <c r="BIF221" s="5"/>
      <c r="BIG221" s="5"/>
      <c r="BIH221" s="5"/>
      <c r="BII221" s="5"/>
      <c r="BIJ221" s="5"/>
      <c r="BIK221" s="5"/>
      <c r="BIL221" s="5"/>
      <c r="BIM221" s="5"/>
      <c r="BIN221" s="5"/>
      <c r="BIO221" s="5"/>
      <c r="BIP221" s="5"/>
      <c r="BIQ221" s="5"/>
      <c r="BIR221" s="5"/>
      <c r="BIS221" s="5"/>
      <c r="BIT221" s="5"/>
      <c r="BIU221" s="5"/>
      <c r="BIV221" s="5"/>
      <c r="BIW221" s="5"/>
      <c r="BIX221" s="5"/>
      <c r="BIY221" s="5"/>
      <c r="BIZ221" s="5"/>
      <c r="BJA221" s="5"/>
      <c r="BJB221" s="5"/>
      <c r="BJC221" s="5"/>
      <c r="BJD221" s="5"/>
      <c r="BJE221" s="5"/>
      <c r="BJF221" s="5"/>
      <c r="BJG221" s="5"/>
      <c r="BJH221" s="5"/>
      <c r="BJI221" s="5"/>
      <c r="BJJ221" s="5"/>
      <c r="BJK221" s="5"/>
      <c r="BJL221" s="5"/>
      <c r="BJM221" s="5"/>
      <c r="BJN221" s="5"/>
      <c r="BJO221" s="5"/>
      <c r="BJP221" s="5"/>
      <c r="BJQ221" s="5"/>
      <c r="BJR221" s="5"/>
      <c r="BJS221" s="5"/>
      <c r="BJT221" s="5"/>
      <c r="BJU221" s="5"/>
      <c r="BJV221" s="5"/>
      <c r="BJW221" s="5"/>
      <c r="BJX221" s="5"/>
      <c r="BJY221" s="5"/>
      <c r="BJZ221" s="5"/>
      <c r="BKA221" s="5"/>
      <c r="BKB221" s="5"/>
      <c r="BKC221" s="5"/>
      <c r="BKD221" s="5"/>
      <c r="BKE221" s="5"/>
      <c r="BKF221" s="5"/>
      <c r="BKG221" s="5"/>
      <c r="BKH221" s="5"/>
      <c r="BKI221" s="5"/>
      <c r="BKJ221" s="5"/>
      <c r="BKK221" s="5"/>
      <c r="BKL221" s="5"/>
      <c r="BKM221" s="5"/>
      <c r="BKN221" s="5"/>
      <c r="BKO221" s="5"/>
      <c r="BKP221" s="5"/>
      <c r="BKQ221" s="5"/>
      <c r="BKR221" s="5"/>
      <c r="BKS221" s="5"/>
      <c r="BKT221" s="5"/>
      <c r="BKU221" s="5"/>
      <c r="BKV221" s="5"/>
      <c r="BKW221" s="5"/>
      <c r="BKX221" s="5"/>
      <c r="BKY221" s="5"/>
      <c r="BKZ221" s="5"/>
      <c r="BLA221" s="5"/>
      <c r="BLB221" s="5"/>
      <c r="BLC221" s="5"/>
      <c r="BLD221" s="5"/>
      <c r="BLE221" s="5"/>
      <c r="BLF221" s="5"/>
      <c r="BLG221" s="5"/>
      <c r="BLH221" s="5"/>
      <c r="BLI221" s="5"/>
      <c r="BLJ221" s="5"/>
      <c r="BLK221" s="5"/>
      <c r="BLL221" s="5"/>
      <c r="BLM221" s="5"/>
      <c r="BLN221" s="5"/>
      <c r="BLO221" s="5"/>
      <c r="BLP221" s="5"/>
      <c r="BLQ221" s="5"/>
      <c r="BLR221" s="5"/>
      <c r="BLS221" s="5"/>
      <c r="BLT221" s="5"/>
      <c r="BLU221" s="5"/>
      <c r="BLV221" s="5"/>
      <c r="BLW221" s="5"/>
      <c r="BLX221" s="5"/>
      <c r="BLY221" s="5"/>
      <c r="BLZ221" s="5"/>
      <c r="BMA221" s="5"/>
      <c r="BMB221" s="5"/>
      <c r="BMC221" s="5"/>
      <c r="BMD221" s="5"/>
      <c r="BME221" s="5"/>
      <c r="BMF221" s="5"/>
      <c r="BMG221" s="5"/>
      <c r="BMH221" s="5"/>
      <c r="BMI221" s="5"/>
      <c r="BMJ221" s="5"/>
      <c r="BMK221" s="5"/>
      <c r="BML221" s="5"/>
      <c r="BMM221" s="5"/>
      <c r="BMN221" s="5"/>
      <c r="BMO221" s="5"/>
      <c r="BMP221" s="5"/>
      <c r="BMQ221" s="5"/>
      <c r="BMR221" s="5"/>
      <c r="BMS221" s="5"/>
      <c r="BMT221" s="5"/>
      <c r="BMU221" s="5"/>
      <c r="BMV221" s="5"/>
      <c r="BMW221" s="5"/>
      <c r="BMX221" s="5"/>
      <c r="BMY221" s="5"/>
      <c r="BMZ221" s="5"/>
      <c r="BNA221" s="5"/>
      <c r="BNB221" s="5"/>
      <c r="BNC221" s="5"/>
      <c r="BND221" s="5"/>
      <c r="BNE221" s="5"/>
      <c r="BNF221" s="5"/>
      <c r="BNG221" s="5"/>
      <c r="BNH221" s="5"/>
      <c r="BNI221" s="5"/>
      <c r="BNJ221" s="5"/>
      <c r="BNK221" s="5"/>
      <c r="BNL221" s="5"/>
      <c r="BNM221" s="5"/>
      <c r="BNN221" s="5"/>
      <c r="BNO221" s="5"/>
      <c r="BNP221" s="5"/>
      <c r="BNQ221" s="5"/>
      <c r="BNR221" s="5"/>
      <c r="BNS221" s="5"/>
      <c r="BNT221" s="5"/>
      <c r="BNU221" s="5"/>
      <c r="BNV221" s="5"/>
      <c r="BNW221" s="5"/>
      <c r="BNX221" s="5"/>
      <c r="BNY221" s="5"/>
      <c r="BNZ221" s="5"/>
      <c r="BOA221" s="5"/>
      <c r="BOB221" s="5"/>
      <c r="BOC221" s="5"/>
      <c r="BOD221" s="5"/>
      <c r="BOE221" s="5"/>
      <c r="BOF221" s="5"/>
      <c r="BOG221" s="5"/>
      <c r="BOH221" s="5"/>
      <c r="BOI221" s="5"/>
      <c r="BOJ221" s="5"/>
      <c r="BOK221" s="5"/>
      <c r="BOL221" s="5"/>
      <c r="BOM221" s="5"/>
      <c r="BON221" s="5"/>
      <c r="BOO221" s="5"/>
      <c r="BOP221" s="5"/>
      <c r="BOQ221" s="5"/>
      <c r="BOR221" s="5"/>
      <c r="BOS221" s="5"/>
      <c r="BOT221" s="5"/>
      <c r="BOU221" s="5"/>
      <c r="BOV221" s="5"/>
      <c r="BOW221" s="5"/>
      <c r="BOX221" s="5"/>
      <c r="BOY221" s="5"/>
      <c r="BOZ221" s="5"/>
      <c r="BPA221" s="5"/>
      <c r="BPB221" s="5"/>
      <c r="BPC221" s="5"/>
      <c r="BPD221" s="5"/>
      <c r="BPE221" s="5"/>
      <c r="BPF221" s="5"/>
      <c r="BPG221" s="5"/>
      <c r="BPH221" s="5"/>
      <c r="BPI221" s="5"/>
      <c r="BPJ221" s="5"/>
      <c r="BPK221" s="5"/>
      <c r="BPL221" s="5"/>
      <c r="BPM221" s="5"/>
      <c r="BPN221" s="5"/>
      <c r="BPO221" s="5"/>
      <c r="BPP221" s="5"/>
      <c r="BPQ221" s="5"/>
      <c r="BPR221" s="5"/>
      <c r="BPS221" s="5"/>
      <c r="BPT221" s="5"/>
      <c r="BPU221" s="5"/>
      <c r="BPV221" s="5"/>
      <c r="BPW221" s="5"/>
      <c r="BPX221" s="5"/>
      <c r="BPY221" s="5"/>
      <c r="BPZ221" s="5"/>
      <c r="BQA221" s="5"/>
      <c r="BQB221" s="5"/>
      <c r="BQC221" s="5"/>
      <c r="BQD221" s="5"/>
      <c r="BQE221" s="5"/>
      <c r="BQF221" s="5"/>
      <c r="BQG221" s="5"/>
      <c r="BQH221" s="5"/>
      <c r="BQI221" s="5"/>
      <c r="BQJ221" s="5"/>
      <c r="BQK221" s="5"/>
      <c r="BQL221" s="5"/>
      <c r="BQM221" s="5"/>
      <c r="BQN221" s="5"/>
      <c r="BQO221" s="5"/>
      <c r="BQP221" s="5"/>
      <c r="BQQ221" s="5"/>
      <c r="BQR221" s="5"/>
      <c r="BQS221" s="5"/>
      <c r="BQT221" s="5"/>
      <c r="BQU221" s="5"/>
      <c r="BQV221" s="5"/>
      <c r="BQW221" s="5"/>
      <c r="BQX221" s="5"/>
      <c r="BQY221" s="5"/>
      <c r="BQZ221" s="5"/>
      <c r="BRA221" s="5"/>
      <c r="BRB221" s="5"/>
      <c r="BRC221" s="5"/>
      <c r="BRD221" s="5"/>
      <c r="BRE221" s="5"/>
      <c r="BRF221" s="5"/>
      <c r="BRG221" s="5"/>
      <c r="BRH221" s="5"/>
      <c r="BRI221" s="5"/>
      <c r="BRJ221" s="5"/>
      <c r="BRK221" s="5"/>
      <c r="BRL221" s="5"/>
      <c r="BRM221" s="5"/>
      <c r="BRN221" s="5"/>
      <c r="BRO221" s="5"/>
      <c r="BRP221" s="5"/>
      <c r="BRQ221" s="5"/>
      <c r="BRR221" s="5"/>
      <c r="BRS221" s="5"/>
      <c r="BRT221" s="5"/>
      <c r="BRU221" s="5"/>
      <c r="BRV221" s="5"/>
      <c r="BRW221" s="5"/>
      <c r="BRX221" s="5"/>
      <c r="BRY221" s="5"/>
      <c r="BRZ221" s="5"/>
      <c r="BSA221" s="5"/>
      <c r="BSB221" s="5"/>
      <c r="BSC221" s="5"/>
      <c r="BSD221" s="5"/>
      <c r="BSE221" s="5"/>
      <c r="BSF221" s="5"/>
      <c r="BSG221" s="5"/>
      <c r="BSH221" s="5"/>
      <c r="BSI221" s="5"/>
      <c r="BSJ221" s="5"/>
      <c r="BSK221" s="5"/>
      <c r="BSL221" s="5"/>
      <c r="BSM221" s="5"/>
      <c r="BSN221" s="5"/>
      <c r="BSO221" s="5"/>
      <c r="BSP221" s="5"/>
      <c r="BSQ221" s="5"/>
      <c r="BSR221" s="5"/>
      <c r="BSS221" s="5"/>
      <c r="BST221" s="5"/>
      <c r="BSU221" s="5"/>
      <c r="BSV221" s="5"/>
      <c r="BSW221" s="5"/>
      <c r="BSX221" s="5"/>
      <c r="BSY221" s="5"/>
      <c r="BSZ221" s="5"/>
      <c r="BTA221" s="5"/>
      <c r="BTB221" s="5"/>
      <c r="BTC221" s="5"/>
      <c r="BTD221" s="5"/>
      <c r="BTE221" s="5"/>
      <c r="BTF221" s="5"/>
      <c r="BTG221" s="5"/>
      <c r="BTH221" s="5"/>
      <c r="BTI221" s="5"/>
      <c r="BTJ221" s="5"/>
      <c r="BTK221" s="5"/>
      <c r="BTL221" s="5"/>
      <c r="BTM221" s="5"/>
      <c r="BTN221" s="5"/>
      <c r="BTO221" s="5"/>
      <c r="BTP221" s="5"/>
      <c r="BTQ221" s="5"/>
      <c r="BTR221" s="5"/>
      <c r="BTS221" s="5"/>
      <c r="BTT221" s="5"/>
      <c r="BTU221" s="5"/>
      <c r="BTV221" s="5"/>
      <c r="BTW221" s="5"/>
      <c r="BTX221" s="5"/>
      <c r="BTY221" s="5"/>
      <c r="BTZ221" s="5"/>
      <c r="BUA221" s="5"/>
      <c r="BUB221" s="5"/>
      <c r="BUC221" s="5"/>
      <c r="BUD221" s="5"/>
      <c r="BUE221" s="5"/>
      <c r="BUF221" s="5"/>
      <c r="BUG221" s="5"/>
      <c r="BUH221" s="5"/>
      <c r="BUI221" s="5"/>
      <c r="BUJ221" s="5"/>
      <c r="BUK221" s="5"/>
      <c r="BUL221" s="5"/>
      <c r="BUM221" s="5"/>
      <c r="BUN221" s="5"/>
      <c r="BUO221" s="5"/>
      <c r="BUP221" s="5"/>
      <c r="BUQ221" s="5"/>
      <c r="BUR221" s="5"/>
      <c r="BUS221" s="5"/>
      <c r="BUT221" s="5"/>
      <c r="BUU221" s="5"/>
      <c r="BUV221" s="5"/>
      <c r="BUW221" s="5"/>
      <c r="BUX221" s="5"/>
      <c r="BUY221" s="5"/>
      <c r="BUZ221" s="5"/>
      <c r="BVA221" s="5"/>
      <c r="BVB221" s="5"/>
      <c r="BVC221" s="5"/>
      <c r="BVD221" s="5"/>
      <c r="BVE221" s="5"/>
      <c r="BVF221" s="5"/>
      <c r="BVG221" s="5"/>
      <c r="BVH221" s="5"/>
      <c r="BVI221" s="5"/>
      <c r="BVJ221" s="5"/>
      <c r="BVK221" s="5"/>
      <c r="BVL221" s="5"/>
      <c r="BVM221" s="5"/>
      <c r="BVN221" s="5"/>
      <c r="BVO221" s="5"/>
      <c r="BVP221" s="5"/>
      <c r="BVQ221" s="5"/>
      <c r="BVR221" s="5"/>
      <c r="BVS221" s="5"/>
      <c r="BVT221" s="5"/>
      <c r="BVU221" s="5"/>
      <c r="BVV221" s="5"/>
      <c r="BVW221" s="5"/>
      <c r="BVX221" s="5"/>
      <c r="BVY221" s="5"/>
      <c r="BVZ221" s="5"/>
      <c r="BWA221" s="5"/>
      <c r="BWB221" s="5"/>
      <c r="BWC221" s="5"/>
      <c r="BWD221" s="5"/>
      <c r="BWE221" s="5"/>
      <c r="BWF221" s="5"/>
      <c r="BWG221" s="5"/>
      <c r="BWH221" s="5"/>
      <c r="BWI221" s="5"/>
      <c r="BWJ221" s="5"/>
      <c r="BWK221" s="5"/>
      <c r="BWL221" s="5"/>
      <c r="BWM221" s="5"/>
      <c r="BWN221" s="5"/>
      <c r="BWO221" s="5"/>
      <c r="BWP221" s="5"/>
      <c r="BWQ221" s="5"/>
      <c r="BWR221" s="5"/>
      <c r="BWS221" s="5"/>
      <c r="BWT221" s="5"/>
      <c r="BWU221" s="5"/>
      <c r="BWV221" s="5"/>
      <c r="BWW221" s="5"/>
      <c r="BWX221" s="5"/>
      <c r="BWY221" s="5"/>
      <c r="BWZ221" s="5"/>
      <c r="BXA221" s="5"/>
      <c r="BXB221" s="5"/>
      <c r="BXC221" s="5"/>
      <c r="BXD221" s="5"/>
      <c r="BXE221" s="5"/>
      <c r="BXF221" s="5"/>
      <c r="BXG221" s="5"/>
      <c r="BXH221" s="5"/>
      <c r="BXI221" s="5"/>
      <c r="BXJ221" s="5"/>
      <c r="BXK221" s="5"/>
      <c r="BXL221" s="5"/>
      <c r="BXM221" s="5"/>
      <c r="BXN221" s="5"/>
      <c r="BXO221" s="5"/>
      <c r="BXP221" s="5"/>
      <c r="BXQ221" s="5"/>
      <c r="BXR221" s="5"/>
      <c r="BXS221" s="5"/>
      <c r="BXT221" s="5"/>
      <c r="BXU221" s="5"/>
      <c r="BXV221" s="5"/>
      <c r="BXW221" s="5"/>
      <c r="BXX221" s="5"/>
      <c r="BXY221" s="5"/>
      <c r="BXZ221" s="5"/>
      <c r="BYA221" s="5"/>
      <c r="BYB221" s="5"/>
      <c r="BYC221" s="5"/>
      <c r="BYD221" s="5"/>
      <c r="BYE221" s="5"/>
      <c r="BYF221" s="5"/>
      <c r="BYG221" s="5"/>
      <c r="BYH221" s="5"/>
      <c r="BYI221" s="5"/>
      <c r="BYJ221" s="5"/>
      <c r="BYK221" s="5"/>
      <c r="BYL221" s="5"/>
      <c r="BYM221" s="5"/>
      <c r="BYN221" s="5"/>
      <c r="BYO221" s="5"/>
      <c r="BYP221" s="5"/>
      <c r="BYQ221" s="5"/>
      <c r="BYR221" s="5"/>
      <c r="BYS221" s="5"/>
      <c r="BYT221" s="5"/>
      <c r="BYU221" s="5"/>
      <c r="BYV221" s="5"/>
      <c r="BYW221" s="5"/>
      <c r="BYX221" s="5"/>
      <c r="BYY221" s="5"/>
      <c r="BYZ221" s="5"/>
      <c r="BZA221" s="5"/>
      <c r="BZB221" s="5"/>
      <c r="BZC221" s="5"/>
      <c r="BZD221" s="5"/>
      <c r="BZE221" s="5"/>
      <c r="BZF221" s="5"/>
      <c r="BZG221" s="5"/>
      <c r="BZH221" s="5"/>
      <c r="BZI221" s="5"/>
      <c r="BZJ221" s="5"/>
      <c r="BZK221" s="5"/>
      <c r="BZL221" s="5"/>
      <c r="BZM221" s="5"/>
      <c r="BZN221" s="5"/>
      <c r="BZO221" s="5"/>
      <c r="BZP221" s="5"/>
      <c r="BZQ221" s="5"/>
      <c r="BZR221" s="5"/>
      <c r="BZS221" s="5"/>
      <c r="BZT221" s="5"/>
      <c r="BZU221" s="5"/>
      <c r="BZV221" s="5"/>
      <c r="BZW221" s="5"/>
      <c r="BZX221" s="5"/>
      <c r="BZY221" s="5"/>
      <c r="BZZ221" s="5"/>
      <c r="CAA221" s="5"/>
      <c r="CAB221" s="5"/>
      <c r="CAC221" s="5"/>
      <c r="CAD221" s="5"/>
      <c r="CAE221" s="5"/>
      <c r="CAF221" s="5"/>
      <c r="CAG221" s="5"/>
      <c r="CAH221" s="5"/>
      <c r="CAI221" s="5"/>
      <c r="CAJ221" s="5"/>
      <c r="CAK221" s="5"/>
      <c r="CAL221" s="5"/>
      <c r="CAM221" s="5"/>
      <c r="CAN221" s="5"/>
      <c r="CAO221" s="5"/>
      <c r="CAP221" s="5"/>
      <c r="CAQ221" s="5"/>
      <c r="CAR221" s="5"/>
      <c r="CAS221" s="5"/>
      <c r="CAT221" s="5"/>
      <c r="CAU221" s="5"/>
      <c r="CAV221" s="5"/>
      <c r="CAW221" s="5"/>
      <c r="CAX221" s="5"/>
      <c r="CAY221" s="5"/>
      <c r="CAZ221" s="5"/>
      <c r="CBA221" s="5"/>
      <c r="CBB221" s="5"/>
      <c r="CBC221" s="5"/>
      <c r="CBD221" s="5"/>
      <c r="CBE221" s="5"/>
      <c r="CBF221" s="5"/>
      <c r="CBG221" s="5"/>
      <c r="CBH221" s="5"/>
      <c r="CBI221" s="5"/>
      <c r="CBJ221" s="5"/>
      <c r="CBK221" s="5"/>
      <c r="CBL221" s="5"/>
      <c r="CBM221" s="5"/>
      <c r="CBN221" s="5"/>
      <c r="CBO221" s="5"/>
      <c r="CBP221" s="5"/>
      <c r="CBQ221" s="5"/>
      <c r="CBR221" s="5"/>
      <c r="CBS221" s="5"/>
      <c r="CBT221" s="5"/>
      <c r="CBU221" s="5"/>
      <c r="CBV221" s="5"/>
      <c r="CBW221" s="5"/>
      <c r="CBX221" s="5"/>
      <c r="CBY221" s="5"/>
      <c r="CBZ221" s="5"/>
      <c r="CCA221" s="5"/>
      <c r="CCB221" s="5"/>
      <c r="CCC221" s="5"/>
      <c r="CCD221" s="5"/>
      <c r="CCE221" s="5"/>
      <c r="CCF221" s="5"/>
      <c r="CCG221" s="5"/>
      <c r="CCH221" s="5"/>
      <c r="CCI221" s="5"/>
      <c r="CCJ221" s="5"/>
      <c r="CCK221" s="5"/>
      <c r="CCL221" s="5"/>
      <c r="CCM221" s="5"/>
      <c r="CCN221" s="5"/>
      <c r="CCO221" s="5"/>
      <c r="CCP221" s="5"/>
      <c r="CCQ221" s="5"/>
      <c r="CCR221" s="5"/>
      <c r="CCS221" s="5"/>
      <c r="CCT221" s="5"/>
      <c r="CCU221" s="5"/>
      <c r="CCV221" s="5"/>
      <c r="CCW221" s="5"/>
      <c r="CCX221" s="5"/>
      <c r="CCY221" s="5"/>
      <c r="CCZ221" s="5"/>
      <c r="CDA221" s="5"/>
      <c r="CDB221" s="5"/>
      <c r="CDC221" s="5"/>
      <c r="CDD221" s="5"/>
      <c r="CDE221" s="5"/>
      <c r="CDF221" s="5"/>
      <c r="CDG221" s="5"/>
      <c r="CDH221" s="5"/>
      <c r="CDI221" s="5"/>
      <c r="CDJ221" s="5"/>
      <c r="CDK221" s="5"/>
      <c r="CDL221" s="5"/>
      <c r="CDM221" s="5"/>
      <c r="CDN221" s="5"/>
      <c r="CDO221" s="5"/>
      <c r="CDP221" s="5"/>
      <c r="CDQ221" s="5"/>
      <c r="CDR221" s="5"/>
      <c r="CDS221" s="5"/>
      <c r="CDT221" s="5"/>
      <c r="CDU221" s="5"/>
      <c r="CDV221" s="5"/>
      <c r="CDW221" s="5"/>
      <c r="CDX221" s="5"/>
      <c r="CDY221" s="5"/>
      <c r="CDZ221" s="5"/>
      <c r="CEA221" s="5"/>
      <c r="CEB221" s="5"/>
      <c r="CEC221" s="5"/>
      <c r="CED221" s="5"/>
      <c r="CEE221" s="5"/>
      <c r="CEF221" s="5"/>
      <c r="CEG221" s="5"/>
      <c r="CEH221" s="5"/>
      <c r="CEI221" s="5"/>
      <c r="CEJ221" s="5"/>
      <c r="CEK221" s="5"/>
      <c r="CEL221" s="5"/>
      <c r="CEM221" s="5"/>
      <c r="CEN221" s="5"/>
      <c r="CEO221" s="5"/>
      <c r="CEP221" s="5"/>
      <c r="CEQ221" s="5"/>
      <c r="CER221" s="5"/>
      <c r="CES221" s="5"/>
      <c r="CET221" s="5"/>
      <c r="CEU221" s="5"/>
      <c r="CEV221" s="5"/>
      <c r="CEW221" s="5"/>
      <c r="CEX221" s="5"/>
      <c r="CEY221" s="5"/>
      <c r="CEZ221" s="5"/>
      <c r="CFA221" s="5"/>
      <c r="CFB221" s="5"/>
      <c r="CFC221" s="5"/>
      <c r="CFD221" s="5"/>
      <c r="CFE221" s="5"/>
      <c r="CFF221" s="5"/>
      <c r="CFG221" s="5"/>
      <c r="CFH221" s="5"/>
      <c r="CFI221" s="5"/>
      <c r="CFJ221" s="5"/>
      <c r="CFK221" s="5"/>
      <c r="CFL221" s="5"/>
      <c r="CFM221" s="5"/>
      <c r="CFN221" s="5"/>
      <c r="CFO221" s="5"/>
      <c r="CFP221" s="5"/>
      <c r="CFQ221" s="5"/>
      <c r="CFR221" s="5"/>
      <c r="CFS221" s="5"/>
      <c r="CFT221" s="5"/>
      <c r="CFU221" s="5"/>
      <c r="CFV221" s="5"/>
      <c r="CFW221" s="5"/>
      <c r="CFX221" s="5"/>
      <c r="CFY221" s="5"/>
      <c r="CFZ221" s="5"/>
      <c r="CGA221" s="5"/>
      <c r="CGB221" s="5"/>
      <c r="CGC221" s="5"/>
      <c r="CGD221" s="5"/>
      <c r="CGE221" s="5"/>
      <c r="CGF221" s="5"/>
      <c r="CGG221" s="5"/>
      <c r="CGH221" s="5"/>
      <c r="CGI221" s="5"/>
      <c r="CGJ221" s="5"/>
      <c r="CGK221" s="5"/>
      <c r="CGL221" s="5"/>
      <c r="CGM221" s="5"/>
      <c r="CGN221" s="5"/>
      <c r="CGO221" s="5"/>
      <c r="CGP221" s="5"/>
      <c r="CGQ221" s="5"/>
      <c r="CGR221" s="5"/>
      <c r="CGS221" s="5"/>
      <c r="CGT221" s="5"/>
      <c r="CGU221" s="5"/>
      <c r="CGV221" s="5"/>
      <c r="CGW221" s="5"/>
      <c r="CGX221" s="5"/>
      <c r="CGY221" s="5"/>
      <c r="CGZ221" s="5"/>
      <c r="CHA221" s="5"/>
      <c r="CHB221" s="5"/>
      <c r="CHC221" s="5"/>
      <c r="CHD221" s="5"/>
      <c r="CHE221" s="5"/>
      <c r="CHF221" s="5"/>
      <c r="CHG221" s="5"/>
      <c r="CHH221" s="5"/>
      <c r="CHI221" s="5"/>
      <c r="CHJ221" s="5"/>
      <c r="CHK221" s="5"/>
      <c r="CHL221" s="5"/>
      <c r="CHM221" s="5"/>
      <c r="CHN221" s="5"/>
      <c r="CHO221" s="5"/>
      <c r="CHP221" s="5"/>
      <c r="CHQ221" s="5"/>
      <c r="CHR221" s="5"/>
      <c r="CHS221" s="5"/>
      <c r="CHT221" s="5"/>
      <c r="CHU221" s="5"/>
      <c r="CHV221" s="5"/>
      <c r="CHW221" s="5"/>
      <c r="CHX221" s="5"/>
      <c r="CHY221" s="5"/>
      <c r="CHZ221" s="5"/>
      <c r="CIA221" s="5"/>
      <c r="CIB221" s="5"/>
      <c r="CIC221" s="5"/>
      <c r="CID221" s="5"/>
      <c r="CIE221" s="5"/>
      <c r="CIF221" s="5"/>
      <c r="CIG221" s="5"/>
      <c r="CIH221" s="5"/>
      <c r="CII221" s="5"/>
      <c r="CIJ221" s="5"/>
      <c r="CIK221" s="5"/>
      <c r="CIL221" s="5"/>
      <c r="CIM221" s="5"/>
      <c r="CIN221" s="5"/>
      <c r="CIO221" s="5"/>
      <c r="CIP221" s="5"/>
      <c r="CIQ221" s="5"/>
      <c r="CIR221" s="5"/>
      <c r="CIS221" s="5"/>
      <c r="CIT221" s="5"/>
      <c r="CIU221" s="5"/>
      <c r="CIV221" s="5"/>
      <c r="CIW221" s="5"/>
      <c r="CIX221" s="5"/>
      <c r="CIY221" s="5"/>
      <c r="CIZ221" s="5"/>
      <c r="CJA221" s="5"/>
      <c r="CJB221" s="5"/>
      <c r="CJC221" s="5"/>
      <c r="CJD221" s="5"/>
      <c r="CJE221" s="5"/>
      <c r="CJF221" s="5"/>
      <c r="CJG221" s="5"/>
      <c r="CJH221" s="5"/>
      <c r="CJI221" s="5"/>
      <c r="CJJ221" s="5"/>
      <c r="CJK221" s="5"/>
      <c r="CJL221" s="5"/>
      <c r="CJM221" s="5"/>
      <c r="CJN221" s="5"/>
      <c r="CJO221" s="5"/>
      <c r="CJP221" s="5"/>
      <c r="CJQ221" s="5"/>
      <c r="CJR221" s="5"/>
      <c r="CJS221" s="5"/>
      <c r="CJT221" s="5"/>
      <c r="CJU221" s="5"/>
      <c r="CJV221" s="5"/>
      <c r="CJW221" s="5"/>
      <c r="CJX221" s="5"/>
      <c r="CJY221" s="5"/>
      <c r="CJZ221" s="5"/>
      <c r="CKA221" s="5"/>
      <c r="CKB221" s="5"/>
      <c r="CKC221" s="5"/>
      <c r="CKD221" s="5"/>
      <c r="CKE221" s="5"/>
      <c r="CKF221" s="5"/>
      <c r="CKG221" s="5"/>
      <c r="CKH221" s="5"/>
      <c r="CKI221" s="5"/>
      <c r="CKJ221" s="5"/>
      <c r="CKK221" s="5"/>
      <c r="CKL221" s="5"/>
      <c r="CKM221" s="5"/>
      <c r="CKN221" s="5"/>
      <c r="CKO221" s="5"/>
      <c r="CKP221" s="5"/>
      <c r="CKQ221" s="5"/>
      <c r="CKR221" s="5"/>
      <c r="CKS221" s="5"/>
      <c r="CKT221" s="5"/>
      <c r="CKU221" s="5"/>
      <c r="CKV221" s="5"/>
      <c r="CKW221" s="5"/>
      <c r="CKX221" s="5"/>
      <c r="CKY221" s="5"/>
      <c r="CKZ221" s="5"/>
      <c r="CLA221" s="5"/>
      <c r="CLB221" s="5"/>
      <c r="CLC221" s="5"/>
      <c r="CLD221" s="5"/>
      <c r="CLE221" s="5"/>
      <c r="CLF221" s="5"/>
      <c r="CLG221" s="5"/>
      <c r="CLH221" s="5"/>
      <c r="CLI221" s="5"/>
      <c r="CLJ221" s="5"/>
      <c r="CLK221" s="5"/>
      <c r="CLL221" s="5"/>
      <c r="CLM221" s="5"/>
      <c r="CLN221" s="5"/>
      <c r="CLO221" s="5"/>
      <c r="CLP221" s="5"/>
      <c r="CLQ221" s="5"/>
      <c r="CLR221" s="5"/>
      <c r="CLS221" s="5"/>
      <c r="CLT221" s="5"/>
      <c r="CLU221" s="5"/>
      <c r="CLV221" s="5"/>
      <c r="CLW221" s="5"/>
      <c r="CLX221" s="5"/>
      <c r="CLY221" s="5"/>
      <c r="CLZ221" s="5"/>
      <c r="CMA221" s="5"/>
      <c r="CMB221" s="5"/>
      <c r="CMC221" s="5"/>
      <c r="CMD221" s="5"/>
      <c r="CME221" s="5"/>
      <c r="CMF221" s="5"/>
      <c r="CMG221" s="5"/>
      <c r="CMH221" s="5"/>
      <c r="CMI221" s="5"/>
      <c r="CMJ221" s="5"/>
      <c r="CMK221" s="5"/>
      <c r="CML221" s="5"/>
      <c r="CMM221" s="5"/>
      <c r="CMN221" s="5"/>
      <c r="CMO221" s="5"/>
      <c r="CMP221" s="5"/>
      <c r="CMQ221" s="5"/>
      <c r="CMR221" s="5"/>
      <c r="CMS221" s="5"/>
      <c r="CMT221" s="5"/>
      <c r="CMU221" s="5"/>
      <c r="CMV221" s="5"/>
      <c r="CMW221" s="5"/>
      <c r="CMX221" s="5"/>
      <c r="CMY221" s="5"/>
      <c r="CMZ221" s="5"/>
      <c r="CNA221" s="5"/>
      <c r="CNB221" s="5"/>
      <c r="CNC221" s="5"/>
      <c r="CND221" s="5"/>
      <c r="CNE221" s="5"/>
      <c r="CNF221" s="5"/>
      <c r="CNG221" s="5"/>
      <c r="CNH221" s="5"/>
      <c r="CNI221" s="5"/>
      <c r="CNJ221" s="5"/>
      <c r="CNK221" s="5"/>
      <c r="CNL221" s="5"/>
      <c r="CNM221" s="5"/>
      <c r="CNN221" s="5"/>
      <c r="CNO221" s="5"/>
      <c r="CNP221" s="5"/>
      <c r="CNQ221" s="5"/>
      <c r="CNR221" s="5"/>
      <c r="CNS221" s="5"/>
      <c r="CNT221" s="5"/>
      <c r="CNU221" s="5"/>
      <c r="CNV221" s="5"/>
      <c r="CNW221" s="5"/>
      <c r="CNX221" s="5"/>
      <c r="CNY221" s="5"/>
      <c r="CNZ221" s="5"/>
      <c r="COA221" s="5"/>
      <c r="COB221" s="5"/>
      <c r="COC221" s="5"/>
      <c r="COD221" s="5"/>
      <c r="COE221" s="5"/>
      <c r="COF221" s="5"/>
      <c r="COG221" s="5"/>
      <c r="COH221" s="5"/>
      <c r="COI221" s="5"/>
      <c r="COJ221" s="5"/>
      <c r="COK221" s="5"/>
      <c r="COL221" s="5"/>
      <c r="COM221" s="5"/>
      <c r="CON221" s="5"/>
      <c r="COO221" s="5"/>
      <c r="COP221" s="5"/>
      <c r="COQ221" s="5"/>
      <c r="COR221" s="5"/>
      <c r="COS221" s="5"/>
      <c r="COT221" s="5"/>
      <c r="COU221" s="5"/>
      <c r="COV221" s="5"/>
      <c r="COW221" s="5"/>
      <c r="COX221" s="5"/>
      <c r="COY221" s="5"/>
      <c r="COZ221" s="5"/>
      <c r="CPA221" s="5"/>
      <c r="CPB221" s="5"/>
      <c r="CPC221" s="5"/>
      <c r="CPD221" s="5"/>
      <c r="CPE221" s="5"/>
      <c r="CPF221" s="5"/>
      <c r="CPG221" s="5"/>
      <c r="CPH221" s="5"/>
      <c r="CPI221" s="5"/>
      <c r="CPJ221" s="5"/>
      <c r="CPK221" s="5"/>
      <c r="CPL221" s="5"/>
      <c r="CPM221" s="5"/>
      <c r="CPN221" s="5"/>
      <c r="CPO221" s="5"/>
      <c r="CPP221" s="5"/>
      <c r="CPQ221" s="5"/>
      <c r="CPR221" s="5"/>
      <c r="CPS221" s="5"/>
      <c r="CPT221" s="5"/>
      <c r="CPU221" s="5"/>
      <c r="CPV221" s="5"/>
      <c r="CPW221" s="5"/>
      <c r="CPX221" s="5"/>
      <c r="CPY221" s="5"/>
      <c r="CPZ221" s="5"/>
      <c r="CQA221" s="5"/>
      <c r="CQB221" s="5"/>
      <c r="CQC221" s="5"/>
      <c r="CQD221" s="5"/>
      <c r="CQE221" s="5"/>
      <c r="CQF221" s="5"/>
      <c r="CQG221" s="5"/>
      <c r="CQH221" s="5"/>
      <c r="CQI221" s="5"/>
      <c r="CQJ221" s="5"/>
      <c r="CQK221" s="5"/>
      <c r="CQL221" s="5"/>
      <c r="CQM221" s="5"/>
      <c r="CQN221" s="5"/>
      <c r="CQO221" s="5"/>
      <c r="CQP221" s="5"/>
      <c r="CQQ221" s="5"/>
      <c r="CQR221" s="5"/>
      <c r="CQS221" s="5"/>
      <c r="CQT221" s="5"/>
      <c r="CQU221" s="5"/>
      <c r="CQV221" s="5"/>
      <c r="CQW221" s="5"/>
      <c r="CQX221" s="5"/>
      <c r="CQY221" s="5"/>
      <c r="CQZ221" s="5"/>
      <c r="CRA221" s="5"/>
      <c r="CRB221" s="5"/>
      <c r="CRC221" s="5"/>
      <c r="CRD221" s="5"/>
      <c r="CRE221" s="5"/>
      <c r="CRF221" s="5"/>
      <c r="CRG221" s="5"/>
      <c r="CRH221" s="5"/>
      <c r="CRI221" s="5"/>
      <c r="CRJ221" s="5"/>
      <c r="CRK221" s="5"/>
      <c r="CRL221" s="5"/>
      <c r="CRM221" s="5"/>
      <c r="CRN221" s="5"/>
      <c r="CRO221" s="5"/>
      <c r="CRP221" s="5"/>
      <c r="CRQ221" s="5"/>
      <c r="CRR221" s="5"/>
      <c r="CRS221" s="5"/>
      <c r="CRT221" s="5"/>
      <c r="CRU221" s="5"/>
      <c r="CRV221" s="5"/>
      <c r="CRW221" s="5"/>
      <c r="CRX221" s="5"/>
      <c r="CRY221" s="5"/>
      <c r="CRZ221" s="5"/>
      <c r="CSA221" s="5"/>
      <c r="CSB221" s="5"/>
      <c r="CSC221" s="5"/>
      <c r="CSD221" s="5"/>
      <c r="CSE221" s="5"/>
      <c r="CSF221" s="5"/>
      <c r="CSG221" s="5"/>
      <c r="CSH221" s="5"/>
      <c r="CSI221" s="5"/>
      <c r="CSJ221" s="5"/>
      <c r="CSK221" s="5"/>
      <c r="CSL221" s="5"/>
      <c r="CSM221" s="5"/>
      <c r="CSN221" s="5"/>
      <c r="CSO221" s="5"/>
      <c r="CSP221" s="5"/>
      <c r="CSQ221" s="5"/>
      <c r="CSR221" s="5"/>
      <c r="CSS221" s="5"/>
      <c r="CST221" s="5"/>
      <c r="CSU221" s="5"/>
      <c r="CSV221" s="5"/>
      <c r="CSW221" s="5"/>
      <c r="CSX221" s="5"/>
      <c r="CSY221" s="5"/>
      <c r="CSZ221" s="5"/>
      <c r="CTA221" s="5"/>
      <c r="CTB221" s="5"/>
      <c r="CTC221" s="5"/>
      <c r="CTD221" s="5"/>
      <c r="CTE221" s="5"/>
      <c r="CTF221" s="5"/>
      <c r="CTG221" s="5"/>
      <c r="CTH221" s="5"/>
      <c r="CTI221" s="5"/>
      <c r="CTJ221" s="5"/>
      <c r="CTK221" s="5"/>
      <c r="CTL221" s="5"/>
      <c r="CTM221" s="5"/>
      <c r="CTN221" s="5"/>
      <c r="CTO221" s="5"/>
      <c r="CTP221" s="5"/>
      <c r="CTQ221" s="5"/>
      <c r="CTR221" s="5"/>
      <c r="CTS221" s="5"/>
      <c r="CTT221" s="5"/>
      <c r="CTU221" s="5"/>
      <c r="CTV221" s="5"/>
      <c r="CTW221" s="5"/>
      <c r="CTX221" s="5"/>
      <c r="CTY221" s="5"/>
      <c r="CTZ221" s="5"/>
      <c r="CUA221" s="5"/>
      <c r="CUB221" s="5"/>
      <c r="CUC221" s="5"/>
      <c r="CUD221" s="5"/>
      <c r="CUE221" s="5"/>
      <c r="CUF221" s="5"/>
      <c r="CUG221" s="5"/>
      <c r="CUH221" s="5"/>
      <c r="CUI221" s="5"/>
      <c r="CUJ221" s="5"/>
      <c r="CUK221" s="5"/>
      <c r="CUL221" s="5"/>
      <c r="CUM221" s="5"/>
      <c r="CUN221" s="5"/>
      <c r="CUO221" s="5"/>
      <c r="CUP221" s="5"/>
      <c r="CUQ221" s="5"/>
      <c r="CUR221" s="5"/>
      <c r="CUS221" s="5"/>
      <c r="CUT221" s="5"/>
      <c r="CUU221" s="5"/>
      <c r="CUV221" s="5"/>
      <c r="CUW221" s="5"/>
      <c r="CUX221" s="5"/>
      <c r="CUY221" s="5"/>
      <c r="CUZ221" s="5"/>
      <c r="CVA221" s="5"/>
    </row>
    <row r="222" spans="1:2601" s="51" customFormat="1" ht="15" customHeight="1">
      <c r="A222" s="106" t="s">
        <v>232</v>
      </c>
      <c r="B222" s="201">
        <v>-3.2330000000000001</v>
      </c>
      <c r="C222" s="201">
        <v>-16.707999999999998</v>
      </c>
      <c r="D222" s="201">
        <v>5.407</v>
      </c>
      <c r="E222" s="201">
        <v>14.743499999999999</v>
      </c>
      <c r="F222" s="201">
        <v>-57.149000000000001</v>
      </c>
      <c r="G222" s="201">
        <v>-77.337000000000003</v>
      </c>
      <c r="H222" s="201">
        <v>102.17449999999999</v>
      </c>
      <c r="I222" s="201">
        <v>38.468000000000004</v>
      </c>
      <c r="J222" s="201">
        <v>-4.9484999999999992</v>
      </c>
      <c r="K222" s="201">
        <v>110.17312807</v>
      </c>
      <c r="L222" s="201">
        <v>-101.26962807000001</v>
      </c>
      <c r="M222" s="201">
        <v>-279.30150000000003</v>
      </c>
      <c r="N222" s="201">
        <v>-53.697499999999998</v>
      </c>
      <c r="O222" s="201">
        <v>-127.845</v>
      </c>
      <c r="P222" s="201">
        <v>136.79750000000001</v>
      </c>
      <c r="Q222" s="201">
        <v>144.9855</v>
      </c>
      <c r="R222" s="201">
        <v>131.6815</v>
      </c>
      <c r="S222" s="201">
        <v>176.6988825</v>
      </c>
      <c r="T222" s="201">
        <v>-56.451382500000001</v>
      </c>
      <c r="U222" s="201">
        <v>-71.132999999999996</v>
      </c>
      <c r="V222" s="201">
        <v>53.485999999999997</v>
      </c>
      <c r="W222" s="201">
        <v>-25.731000000000002</v>
      </c>
      <c r="X222" s="201">
        <v>-81.061999999999998</v>
      </c>
      <c r="Y222" s="201">
        <v>156.87649999999999</v>
      </c>
      <c r="Z222" s="201">
        <v>-113.81950000000001</v>
      </c>
      <c r="AA222" s="201">
        <v>34.8035</v>
      </c>
      <c r="AB222" s="201">
        <v>-18.856000000000002</v>
      </c>
      <c r="AC222" s="201">
        <v>-192.66399999999999</v>
      </c>
      <c r="AD222" s="201">
        <v>204.96950000000001</v>
      </c>
      <c r="AE222" s="201">
        <v>-197.1335</v>
      </c>
      <c r="AF222" s="201">
        <v>4.5765000000000002</v>
      </c>
      <c r="AG222" s="201">
        <v>-514.05399999999997</v>
      </c>
      <c r="AH222" s="201">
        <v>261.98450000000003</v>
      </c>
      <c r="AI222" s="201">
        <v>-543.77149999999995</v>
      </c>
      <c r="AJ222" s="201">
        <v>-330.68700000000001</v>
      </c>
      <c r="AK222" s="201">
        <v>585.45100000000002</v>
      </c>
      <c r="AL222" s="201">
        <v>-342.79450000000003</v>
      </c>
      <c r="AM222" s="201">
        <v>-502.745</v>
      </c>
      <c r="AN222" s="201">
        <v>1000.893</v>
      </c>
      <c r="AO222" s="201">
        <v>18.753499999999999</v>
      </c>
      <c r="AP222" s="201">
        <v>31.438500000000001</v>
      </c>
      <c r="AQ222" s="201">
        <v>336.58150000000001</v>
      </c>
      <c r="AR222" s="201">
        <v>-240.58850000000001</v>
      </c>
      <c r="AS222" s="201">
        <v>536.85550000000001</v>
      </c>
      <c r="AT222" s="201">
        <v>-47.463999999999999</v>
      </c>
      <c r="AU222" s="201">
        <v>-103.1105</v>
      </c>
      <c r="AV222" s="201">
        <v>-513.08950000000004</v>
      </c>
      <c r="AW222" s="201">
        <v>546.71100000000001</v>
      </c>
      <c r="AX222" s="201">
        <v>133.80699999999999</v>
      </c>
      <c r="AY222" s="201">
        <v>108.57299999999999</v>
      </c>
      <c r="AZ222" s="5"/>
      <c r="BA222" s="5"/>
      <c r="BB222" s="5"/>
      <c r="BC222" s="5"/>
      <c r="BD222" s="5"/>
      <c r="BE222" s="5"/>
      <c r="BF222" s="5"/>
      <c r="BG222" s="5"/>
      <c r="BH222" s="5"/>
      <c r="BI222" s="5"/>
      <c r="BJ222" s="5"/>
      <c r="BK222" s="5"/>
      <c r="BL222" s="5"/>
      <c r="BM222" s="5"/>
      <c r="BN222" s="5"/>
      <c r="BO222" s="5"/>
      <c r="BP222" s="5"/>
      <c r="BQ222" s="5"/>
      <c r="BR222" s="5"/>
      <c r="BS222" s="5"/>
      <c r="BT222" s="5"/>
      <c r="BU222" s="5"/>
      <c r="BV222" s="5"/>
      <c r="BW222" s="5"/>
      <c r="BX222" s="5"/>
      <c r="BY222" s="5"/>
      <c r="BZ222" s="5"/>
      <c r="CA222" s="5"/>
      <c r="CB222" s="5"/>
      <c r="CC222" s="5"/>
      <c r="CD222" s="5"/>
      <c r="CE222" s="5"/>
      <c r="CF222" s="5"/>
      <c r="CG222" s="5"/>
      <c r="CH222" s="5"/>
      <c r="CI222" s="5"/>
      <c r="CJ222" s="5"/>
      <c r="CK222" s="5"/>
      <c r="CL222" s="5"/>
      <c r="CM222" s="5"/>
      <c r="CN222" s="5"/>
      <c r="CO222" s="5"/>
      <c r="CP222" s="5"/>
      <c r="CQ222" s="5"/>
      <c r="CR222" s="5"/>
      <c r="CS222" s="5"/>
      <c r="CT222" s="5"/>
      <c r="CU222" s="5"/>
      <c r="CV222" s="5"/>
      <c r="CW222" s="5"/>
      <c r="CX222" s="5"/>
      <c r="CY222" s="5"/>
      <c r="CZ222" s="5"/>
      <c r="DA222" s="5"/>
      <c r="DB222" s="5"/>
      <c r="DC222" s="5"/>
      <c r="DD222" s="5"/>
      <c r="DE222" s="5"/>
      <c r="DF222" s="5"/>
      <c r="DG222" s="5"/>
      <c r="DH222" s="5"/>
      <c r="DI222" s="5"/>
      <c r="DJ222" s="5"/>
      <c r="DK222" s="5"/>
      <c r="DL222" s="5"/>
      <c r="DM222" s="5"/>
      <c r="DN222" s="5"/>
      <c r="DO222" s="5"/>
      <c r="DP222" s="5"/>
      <c r="DQ222" s="5"/>
      <c r="DR222" s="5"/>
      <c r="DS222" s="5"/>
      <c r="DT222" s="5"/>
      <c r="DU222" s="5"/>
      <c r="DV222" s="5"/>
      <c r="DW222" s="5"/>
      <c r="DX222" s="5"/>
      <c r="DY222" s="5"/>
      <c r="DZ222" s="5"/>
      <c r="EA222" s="5"/>
      <c r="EB222" s="5"/>
      <c r="EC222" s="5"/>
      <c r="ED222" s="5"/>
      <c r="EE222" s="5"/>
      <c r="EF222" s="5"/>
      <c r="EG222" s="5"/>
      <c r="EH222" s="5"/>
      <c r="EI222" s="5"/>
      <c r="EJ222" s="5"/>
      <c r="EK222" s="5"/>
      <c r="EL222" s="5"/>
      <c r="EM222" s="5"/>
      <c r="EN222" s="5"/>
      <c r="EO222" s="5"/>
      <c r="EP222" s="5"/>
      <c r="EQ222" s="5"/>
      <c r="ER222" s="5"/>
      <c r="ES222" s="5"/>
      <c r="ET222" s="5"/>
      <c r="EU222" s="5"/>
      <c r="EV222" s="5"/>
      <c r="EW222" s="5"/>
      <c r="EX222" s="5"/>
      <c r="EY222" s="5"/>
      <c r="EZ222" s="5"/>
      <c r="FA222" s="5"/>
      <c r="FB222" s="5"/>
      <c r="FC222" s="5"/>
      <c r="FD222" s="5"/>
      <c r="FE222" s="5"/>
      <c r="FF222" s="5"/>
      <c r="FG222" s="5"/>
      <c r="FH222" s="5"/>
      <c r="FI222" s="5"/>
      <c r="FJ222" s="5"/>
      <c r="FK222" s="5"/>
      <c r="FL222" s="5"/>
      <c r="FM222" s="5"/>
      <c r="FN222" s="5"/>
      <c r="FO222" s="5"/>
      <c r="FP222" s="5"/>
      <c r="FQ222" s="5"/>
      <c r="FR222" s="5"/>
      <c r="FS222" s="5"/>
      <c r="FT222" s="5"/>
      <c r="FU222" s="5"/>
      <c r="FV222" s="5"/>
      <c r="FW222" s="5"/>
      <c r="FX222" s="5"/>
      <c r="FY222" s="5"/>
      <c r="FZ222" s="5"/>
      <c r="GA222" s="5"/>
      <c r="GB222" s="5"/>
      <c r="GC222" s="5"/>
      <c r="GD222" s="5"/>
      <c r="GE222" s="5"/>
      <c r="GF222" s="5"/>
      <c r="GG222" s="5"/>
      <c r="GH222" s="5"/>
      <c r="GI222" s="5"/>
      <c r="GJ222" s="5"/>
      <c r="GK222" s="5"/>
      <c r="GL222" s="5"/>
      <c r="GM222" s="5"/>
      <c r="GN222" s="5"/>
      <c r="GO222" s="5"/>
      <c r="GP222" s="5"/>
      <c r="GQ222" s="5"/>
      <c r="GR222" s="5"/>
      <c r="GS222" s="5"/>
      <c r="GT222" s="5"/>
      <c r="GU222" s="5"/>
      <c r="GV222" s="5"/>
      <c r="GW222" s="5"/>
      <c r="GX222" s="5"/>
      <c r="GY222" s="5"/>
      <c r="GZ222" s="5"/>
      <c r="HA222" s="5"/>
      <c r="HB222" s="5"/>
      <c r="HC222" s="5"/>
      <c r="HD222" s="5"/>
      <c r="HE222" s="5"/>
      <c r="HF222" s="5"/>
      <c r="HG222" s="5"/>
      <c r="HH222" s="5"/>
      <c r="HI222" s="5"/>
      <c r="HJ222" s="5"/>
      <c r="HK222" s="5"/>
      <c r="HL222" s="5"/>
      <c r="HM222" s="5"/>
      <c r="HN222" s="5"/>
      <c r="HO222" s="5"/>
      <c r="HP222" s="5"/>
      <c r="HQ222" s="5"/>
      <c r="HR222" s="5"/>
      <c r="HS222" s="5"/>
      <c r="HT222" s="5"/>
      <c r="HU222" s="5"/>
      <c r="HV222" s="5"/>
      <c r="HW222" s="5"/>
      <c r="HX222" s="5"/>
      <c r="HY222" s="5"/>
      <c r="HZ222" s="5"/>
      <c r="IA222" s="5"/>
      <c r="IB222" s="5"/>
      <c r="IC222" s="5"/>
      <c r="ID222" s="5"/>
      <c r="IE222" s="5"/>
      <c r="IF222" s="5"/>
      <c r="IG222" s="5"/>
      <c r="IH222" s="5"/>
      <c r="II222" s="5"/>
      <c r="IJ222" s="5"/>
      <c r="IK222" s="5"/>
      <c r="IL222" s="5"/>
      <c r="IM222" s="5"/>
      <c r="IN222" s="5"/>
      <c r="IO222" s="5"/>
      <c r="IP222" s="5"/>
      <c r="IQ222" s="5"/>
      <c r="IR222" s="5"/>
      <c r="IS222" s="5"/>
      <c r="IT222" s="5"/>
      <c r="IU222" s="5"/>
      <c r="IV222" s="5"/>
      <c r="IW222" s="5"/>
      <c r="IX222" s="5"/>
      <c r="IY222" s="5"/>
      <c r="IZ222" s="5"/>
      <c r="JA222" s="5"/>
      <c r="JB222" s="5"/>
      <c r="JC222" s="5"/>
      <c r="JD222" s="5"/>
      <c r="JE222" s="5"/>
      <c r="JF222" s="5"/>
      <c r="JG222" s="5"/>
      <c r="JH222" s="5"/>
      <c r="JI222" s="5"/>
      <c r="JJ222" s="5"/>
      <c r="JK222" s="5"/>
      <c r="JL222" s="5"/>
      <c r="JM222" s="5"/>
      <c r="JN222" s="5"/>
      <c r="JO222" s="5"/>
      <c r="JP222" s="5"/>
      <c r="JQ222" s="5"/>
      <c r="JR222" s="5"/>
      <c r="JS222" s="5"/>
      <c r="JT222" s="5"/>
      <c r="JU222" s="5"/>
      <c r="JV222" s="5"/>
      <c r="JW222" s="5"/>
      <c r="JX222" s="5"/>
      <c r="JY222" s="5"/>
      <c r="JZ222" s="5"/>
      <c r="KA222" s="5"/>
      <c r="KB222" s="5"/>
      <c r="KC222" s="5"/>
      <c r="KD222" s="5"/>
      <c r="KE222" s="5"/>
      <c r="KF222" s="5"/>
      <c r="KG222" s="5"/>
      <c r="KH222" s="5"/>
      <c r="KI222" s="5"/>
      <c r="KJ222" s="5"/>
      <c r="KK222" s="5"/>
      <c r="KL222" s="5"/>
      <c r="KM222" s="5"/>
      <c r="KN222" s="5"/>
      <c r="KO222" s="5"/>
      <c r="KP222" s="5"/>
      <c r="KQ222" s="5"/>
      <c r="KR222" s="5"/>
      <c r="KS222" s="5"/>
      <c r="KT222" s="5"/>
      <c r="KU222" s="5"/>
      <c r="KV222" s="5"/>
      <c r="KW222" s="5"/>
      <c r="KX222" s="5"/>
      <c r="KY222" s="5"/>
      <c r="KZ222" s="5"/>
      <c r="LA222" s="5"/>
      <c r="LB222" s="5"/>
      <c r="LC222" s="5"/>
      <c r="LD222" s="5"/>
      <c r="LE222" s="5"/>
      <c r="LF222" s="5"/>
      <c r="LG222" s="5"/>
      <c r="LH222" s="5"/>
      <c r="LI222" s="5"/>
      <c r="LJ222" s="5"/>
      <c r="LK222" s="5"/>
      <c r="LL222" s="5"/>
      <c r="LM222" s="5"/>
      <c r="LN222" s="5"/>
      <c r="LO222" s="5"/>
      <c r="LP222" s="5"/>
      <c r="LQ222" s="5"/>
      <c r="LR222" s="5"/>
      <c r="LS222" s="5"/>
      <c r="LT222" s="5"/>
      <c r="LU222" s="5"/>
      <c r="LV222" s="5"/>
      <c r="LW222" s="5"/>
      <c r="LX222" s="5"/>
      <c r="LY222" s="5"/>
      <c r="LZ222" s="5"/>
      <c r="MA222" s="5"/>
      <c r="MB222" s="5"/>
      <c r="MC222" s="5"/>
      <c r="MD222" s="5"/>
      <c r="ME222" s="5"/>
      <c r="MF222" s="5"/>
      <c r="MG222" s="5"/>
      <c r="MH222" s="5"/>
      <c r="MI222" s="5"/>
      <c r="MJ222" s="5"/>
      <c r="MK222" s="5"/>
      <c r="ML222" s="5"/>
      <c r="MM222" s="5"/>
      <c r="MN222" s="5"/>
      <c r="MO222" s="5"/>
      <c r="MP222" s="5"/>
      <c r="MQ222" s="5"/>
      <c r="MR222" s="5"/>
      <c r="MS222" s="5"/>
      <c r="MT222" s="5"/>
      <c r="MU222" s="5"/>
      <c r="MV222" s="5"/>
      <c r="MW222" s="5"/>
      <c r="MX222" s="5"/>
      <c r="MY222" s="5"/>
      <c r="MZ222" s="5"/>
      <c r="NA222" s="5"/>
      <c r="NB222" s="5"/>
      <c r="NC222" s="5"/>
      <c r="ND222" s="5"/>
      <c r="NE222" s="5"/>
      <c r="NF222" s="5"/>
      <c r="NG222" s="5"/>
      <c r="NH222" s="5"/>
      <c r="NI222" s="5"/>
      <c r="NJ222" s="5"/>
      <c r="NK222" s="5"/>
      <c r="NL222" s="5"/>
      <c r="NM222" s="5"/>
      <c r="NN222" s="5"/>
      <c r="NO222" s="5"/>
      <c r="NP222" s="5"/>
      <c r="NQ222" s="5"/>
      <c r="NR222" s="5"/>
      <c r="NS222" s="5"/>
      <c r="NT222" s="5"/>
      <c r="NU222" s="5"/>
      <c r="NV222" s="5"/>
      <c r="NW222" s="5"/>
      <c r="NX222" s="5"/>
      <c r="NY222" s="5"/>
      <c r="NZ222" s="5"/>
      <c r="OA222" s="5"/>
      <c r="OB222" s="5"/>
      <c r="OC222" s="5"/>
      <c r="OD222" s="5"/>
      <c r="OE222" s="5"/>
      <c r="OF222" s="5"/>
      <c r="OG222" s="5"/>
      <c r="OH222" s="5"/>
      <c r="OI222" s="5"/>
      <c r="OJ222" s="5"/>
      <c r="OK222" s="5"/>
      <c r="OL222" s="5"/>
      <c r="OM222" s="5"/>
      <c r="ON222" s="5"/>
      <c r="OO222" s="5"/>
      <c r="OP222" s="5"/>
      <c r="OQ222" s="5"/>
      <c r="OR222" s="5"/>
      <c r="OS222" s="5"/>
      <c r="OT222" s="5"/>
      <c r="OU222" s="5"/>
      <c r="OV222" s="5"/>
      <c r="OW222" s="5"/>
      <c r="OX222" s="5"/>
      <c r="OY222" s="5"/>
      <c r="OZ222" s="5"/>
      <c r="PA222" s="5"/>
      <c r="PB222" s="5"/>
      <c r="PC222" s="5"/>
      <c r="PD222" s="5"/>
      <c r="PE222" s="5"/>
      <c r="PF222" s="5"/>
      <c r="PG222" s="5"/>
      <c r="PH222" s="5"/>
      <c r="PI222" s="5"/>
      <c r="PJ222" s="5"/>
      <c r="PK222" s="5"/>
      <c r="PL222" s="5"/>
      <c r="PM222" s="5"/>
      <c r="PN222" s="5"/>
      <c r="PO222" s="5"/>
      <c r="PP222" s="5"/>
      <c r="PQ222" s="5"/>
      <c r="PR222" s="5"/>
      <c r="PS222" s="5"/>
      <c r="PT222" s="5"/>
      <c r="PU222" s="5"/>
      <c r="PV222" s="5"/>
      <c r="PW222" s="5"/>
      <c r="PX222" s="5"/>
      <c r="PY222" s="5"/>
      <c r="PZ222" s="5"/>
      <c r="QA222" s="5"/>
      <c r="QB222" s="5"/>
      <c r="QC222" s="5"/>
      <c r="QD222" s="5"/>
      <c r="QE222" s="5"/>
      <c r="QF222" s="5"/>
      <c r="QG222" s="5"/>
      <c r="QH222" s="5"/>
      <c r="QI222" s="5"/>
      <c r="QJ222" s="5"/>
      <c r="QK222" s="5"/>
      <c r="QL222" s="5"/>
      <c r="QM222" s="5"/>
      <c r="QN222" s="5"/>
      <c r="QO222" s="5"/>
      <c r="QP222" s="5"/>
      <c r="QQ222" s="5"/>
      <c r="QR222" s="5"/>
      <c r="QS222" s="5"/>
      <c r="QT222" s="5"/>
      <c r="QU222" s="5"/>
      <c r="QV222" s="5"/>
      <c r="QW222" s="5"/>
      <c r="QX222" s="5"/>
      <c r="QY222" s="5"/>
      <c r="QZ222" s="5"/>
      <c r="RA222" s="5"/>
      <c r="RB222" s="5"/>
      <c r="RC222" s="5"/>
      <c r="RD222" s="5"/>
      <c r="RE222" s="5"/>
      <c r="RF222" s="5"/>
      <c r="RG222" s="5"/>
      <c r="RH222" s="5"/>
      <c r="RI222" s="5"/>
      <c r="RJ222" s="5"/>
      <c r="RK222" s="5"/>
      <c r="RL222" s="5"/>
      <c r="RM222" s="5"/>
      <c r="RN222" s="5"/>
      <c r="RO222" s="5"/>
      <c r="RP222" s="5"/>
      <c r="RQ222" s="5"/>
      <c r="RR222" s="5"/>
      <c r="RS222" s="5"/>
      <c r="RT222" s="5"/>
      <c r="RU222" s="5"/>
      <c r="RV222" s="5"/>
      <c r="RW222" s="5"/>
      <c r="RX222" s="5"/>
      <c r="RY222" s="5"/>
      <c r="RZ222" s="5"/>
      <c r="SA222" s="5"/>
      <c r="SB222" s="5"/>
      <c r="SC222" s="5"/>
      <c r="SD222" s="5"/>
      <c r="SE222" s="5"/>
      <c r="SF222" s="5"/>
      <c r="SG222" s="5"/>
      <c r="SH222" s="5"/>
      <c r="SI222" s="5"/>
      <c r="SJ222" s="5"/>
      <c r="SK222" s="5"/>
      <c r="SL222" s="5"/>
      <c r="SM222" s="5"/>
      <c r="SN222" s="5"/>
      <c r="SO222" s="5"/>
      <c r="SP222" s="5"/>
      <c r="SQ222" s="5"/>
      <c r="SR222" s="5"/>
      <c r="SS222" s="5"/>
      <c r="ST222" s="5"/>
      <c r="SU222" s="5"/>
      <c r="SV222" s="5"/>
      <c r="SW222" s="5"/>
      <c r="SX222" s="5"/>
      <c r="SY222" s="5"/>
      <c r="SZ222" s="5"/>
      <c r="TA222" s="5"/>
      <c r="TB222" s="5"/>
      <c r="TC222" s="5"/>
      <c r="TD222" s="5"/>
      <c r="TE222" s="5"/>
      <c r="TF222" s="5"/>
      <c r="TG222" s="5"/>
      <c r="TH222" s="5"/>
      <c r="TI222" s="5"/>
      <c r="TJ222" s="5"/>
      <c r="TK222" s="5"/>
      <c r="TL222" s="5"/>
      <c r="TM222" s="5"/>
      <c r="TN222" s="5"/>
      <c r="TO222" s="5"/>
      <c r="TP222" s="5"/>
      <c r="TQ222" s="5"/>
      <c r="TR222" s="5"/>
      <c r="TS222" s="5"/>
      <c r="TT222" s="5"/>
      <c r="TU222" s="5"/>
      <c r="TV222" s="5"/>
      <c r="TW222" s="5"/>
      <c r="TX222" s="5"/>
      <c r="TY222" s="5"/>
      <c r="TZ222" s="5"/>
      <c r="UA222" s="5"/>
      <c r="UB222" s="5"/>
      <c r="UC222" s="5"/>
      <c r="UD222" s="5"/>
      <c r="UE222" s="5"/>
      <c r="UF222" s="5"/>
      <c r="UG222" s="5"/>
      <c r="UH222" s="5"/>
      <c r="UI222" s="5"/>
      <c r="UJ222" s="5"/>
      <c r="UK222" s="5"/>
      <c r="UL222" s="5"/>
      <c r="UM222" s="5"/>
      <c r="UN222" s="5"/>
      <c r="UO222" s="5"/>
      <c r="UP222" s="5"/>
      <c r="UQ222" s="5"/>
      <c r="UR222" s="5"/>
      <c r="US222" s="5"/>
      <c r="UT222" s="5"/>
      <c r="UU222" s="5"/>
      <c r="UV222" s="5"/>
      <c r="UW222" s="5"/>
      <c r="UX222" s="5"/>
      <c r="UY222" s="5"/>
      <c r="UZ222" s="5"/>
      <c r="VA222" s="5"/>
      <c r="VB222" s="5"/>
      <c r="VC222" s="5"/>
      <c r="VD222" s="5"/>
      <c r="VE222" s="5"/>
      <c r="VF222" s="5"/>
      <c r="VG222" s="5"/>
      <c r="VH222" s="5"/>
      <c r="VI222" s="5"/>
      <c r="VJ222" s="5"/>
      <c r="VK222" s="5"/>
      <c r="VL222" s="5"/>
      <c r="VM222" s="5"/>
      <c r="VN222" s="5"/>
      <c r="VO222" s="5"/>
      <c r="VP222" s="5"/>
      <c r="VQ222" s="5"/>
      <c r="VR222" s="5"/>
      <c r="VS222" s="5"/>
      <c r="VT222" s="5"/>
      <c r="VU222" s="5"/>
      <c r="VV222" s="5"/>
      <c r="VW222" s="5"/>
      <c r="VX222" s="5"/>
      <c r="VY222" s="5"/>
      <c r="VZ222" s="5"/>
      <c r="WA222" s="5"/>
      <c r="WB222" s="5"/>
      <c r="WC222" s="5"/>
      <c r="WD222" s="5"/>
      <c r="WE222" s="5"/>
      <c r="WF222" s="5"/>
      <c r="WG222" s="5"/>
      <c r="WH222" s="5"/>
      <c r="WI222" s="5"/>
      <c r="WJ222" s="5"/>
      <c r="WK222" s="5"/>
      <c r="WL222" s="5"/>
      <c r="WM222" s="5"/>
      <c r="WN222" s="5"/>
      <c r="WO222" s="5"/>
      <c r="WP222" s="5"/>
      <c r="WQ222" s="5"/>
      <c r="WR222" s="5"/>
      <c r="WS222" s="5"/>
      <c r="WT222" s="5"/>
      <c r="WU222" s="5"/>
      <c r="WV222" s="5"/>
      <c r="WW222" s="5"/>
      <c r="WX222" s="5"/>
      <c r="WY222" s="5"/>
      <c r="WZ222" s="5"/>
      <c r="XA222" s="5"/>
      <c r="XB222" s="5"/>
      <c r="XC222" s="5"/>
      <c r="XD222" s="5"/>
      <c r="XE222" s="5"/>
      <c r="XF222" s="5"/>
      <c r="XG222" s="5"/>
      <c r="XH222" s="5"/>
      <c r="XI222" s="5"/>
      <c r="XJ222" s="5"/>
      <c r="XK222" s="5"/>
      <c r="XL222" s="5"/>
      <c r="XM222" s="5"/>
      <c r="XN222" s="5"/>
      <c r="XO222" s="5"/>
      <c r="XP222" s="5"/>
      <c r="XQ222" s="5"/>
      <c r="XR222" s="5"/>
      <c r="XS222" s="5"/>
      <c r="XT222" s="5"/>
      <c r="XU222" s="5"/>
      <c r="XV222" s="5"/>
      <c r="XW222" s="5"/>
      <c r="XX222" s="5"/>
      <c r="XY222" s="5"/>
      <c r="XZ222" s="5"/>
      <c r="YA222" s="5"/>
      <c r="YB222" s="5"/>
      <c r="YC222" s="5"/>
      <c r="YD222" s="5"/>
      <c r="YE222" s="5"/>
      <c r="YF222" s="5"/>
      <c r="YG222" s="5"/>
      <c r="YH222" s="5"/>
      <c r="YI222" s="5"/>
      <c r="YJ222" s="5"/>
      <c r="YK222" s="5"/>
      <c r="YL222" s="5"/>
      <c r="YM222" s="5"/>
      <c r="YN222" s="5"/>
      <c r="YO222" s="5"/>
      <c r="YP222" s="5"/>
      <c r="YQ222" s="5"/>
      <c r="YR222" s="5"/>
      <c r="YS222" s="5"/>
      <c r="YT222" s="5"/>
      <c r="YU222" s="5"/>
      <c r="YV222" s="5"/>
      <c r="YW222" s="5"/>
      <c r="YX222" s="5"/>
      <c r="YY222" s="5"/>
      <c r="YZ222" s="5"/>
      <c r="ZA222" s="5"/>
      <c r="ZB222" s="5"/>
      <c r="ZC222" s="5"/>
      <c r="ZD222" s="5"/>
      <c r="ZE222" s="5"/>
      <c r="ZF222" s="5"/>
      <c r="ZG222" s="5"/>
      <c r="ZH222" s="5"/>
      <c r="ZI222" s="5"/>
      <c r="ZJ222" s="5"/>
      <c r="ZK222" s="5"/>
      <c r="ZL222" s="5"/>
      <c r="ZM222" s="5"/>
      <c r="ZN222" s="5"/>
      <c r="ZO222" s="5"/>
      <c r="ZP222" s="5"/>
      <c r="ZQ222" s="5"/>
      <c r="ZR222" s="5"/>
      <c r="ZS222" s="5"/>
      <c r="ZT222" s="5"/>
      <c r="ZU222" s="5"/>
      <c r="ZV222" s="5"/>
      <c r="ZW222" s="5"/>
      <c r="ZX222" s="5"/>
      <c r="ZY222" s="5"/>
      <c r="ZZ222" s="5"/>
      <c r="AAA222" s="5"/>
      <c r="AAB222" s="5"/>
      <c r="AAC222" s="5"/>
      <c r="AAD222" s="5"/>
      <c r="AAE222" s="5"/>
      <c r="AAF222" s="5"/>
      <c r="AAG222" s="5"/>
      <c r="AAH222" s="5"/>
      <c r="AAI222" s="5"/>
      <c r="AAJ222" s="5"/>
      <c r="AAK222" s="5"/>
      <c r="AAL222" s="5"/>
      <c r="AAM222" s="5"/>
      <c r="AAN222" s="5"/>
      <c r="AAO222" s="5"/>
      <c r="AAP222" s="5"/>
      <c r="AAQ222" s="5"/>
      <c r="AAR222" s="5"/>
      <c r="AAS222" s="5"/>
      <c r="AAT222" s="5"/>
      <c r="AAU222" s="5"/>
      <c r="AAV222" s="5"/>
      <c r="AAW222" s="5"/>
      <c r="AAX222" s="5"/>
      <c r="AAY222" s="5"/>
      <c r="AAZ222" s="5"/>
      <c r="ABA222" s="5"/>
      <c r="ABB222" s="5"/>
      <c r="ABC222" s="5"/>
      <c r="ABD222" s="5"/>
      <c r="ABE222" s="5"/>
      <c r="ABF222" s="5"/>
      <c r="ABG222" s="5"/>
      <c r="ABH222" s="5"/>
      <c r="ABI222" s="5"/>
      <c r="ABJ222" s="5"/>
      <c r="ABK222" s="5"/>
      <c r="ABL222" s="5"/>
      <c r="ABM222" s="5"/>
      <c r="ABN222" s="5"/>
      <c r="ABO222" s="5"/>
      <c r="ABP222" s="5"/>
      <c r="ABQ222" s="5"/>
      <c r="ABR222" s="5"/>
      <c r="ABS222" s="5"/>
      <c r="ABT222" s="5"/>
      <c r="ABU222" s="5"/>
      <c r="ABV222" s="5"/>
      <c r="ABW222" s="5"/>
      <c r="ABX222" s="5"/>
      <c r="ABY222" s="5"/>
      <c r="ABZ222" s="5"/>
      <c r="ACA222" s="5"/>
      <c r="ACB222" s="5"/>
      <c r="ACC222" s="5"/>
      <c r="ACD222" s="5"/>
      <c r="ACE222" s="5"/>
      <c r="ACF222" s="5"/>
      <c r="ACG222" s="5"/>
      <c r="ACH222" s="5"/>
      <c r="ACI222" s="5"/>
      <c r="ACJ222" s="5"/>
      <c r="ACK222" s="5"/>
      <c r="ACL222" s="5"/>
      <c r="ACM222" s="5"/>
      <c r="ACN222" s="5"/>
      <c r="ACO222" s="5"/>
      <c r="ACP222" s="5"/>
      <c r="ACQ222" s="5"/>
      <c r="ACR222" s="5"/>
      <c r="ACS222" s="5"/>
      <c r="ACT222" s="5"/>
      <c r="ACU222" s="5"/>
      <c r="ACV222" s="5"/>
      <c r="ACW222" s="5"/>
      <c r="ACX222" s="5"/>
      <c r="ACY222" s="5"/>
      <c r="ACZ222" s="5"/>
      <c r="ADA222" s="5"/>
      <c r="ADB222" s="5"/>
      <c r="ADC222" s="5"/>
      <c r="ADD222" s="5"/>
      <c r="ADE222" s="5"/>
      <c r="ADF222" s="5"/>
      <c r="ADG222" s="5"/>
      <c r="ADH222" s="5"/>
      <c r="ADI222" s="5"/>
      <c r="ADJ222" s="5"/>
      <c r="ADK222" s="5"/>
      <c r="ADL222" s="5"/>
      <c r="ADM222" s="5"/>
      <c r="ADN222" s="5"/>
      <c r="ADO222" s="5"/>
      <c r="ADP222" s="5"/>
      <c r="ADQ222" s="5"/>
      <c r="ADR222" s="5"/>
      <c r="ADS222" s="5"/>
      <c r="ADT222" s="5"/>
      <c r="ADU222" s="5"/>
      <c r="ADV222" s="5"/>
      <c r="ADW222" s="5"/>
      <c r="ADX222" s="5"/>
      <c r="ADY222" s="5"/>
      <c r="ADZ222" s="5"/>
      <c r="AEA222" s="5"/>
      <c r="AEB222" s="5"/>
      <c r="AEC222" s="5"/>
      <c r="AED222" s="5"/>
      <c r="AEE222" s="5"/>
      <c r="AEF222" s="5"/>
      <c r="AEG222" s="5"/>
      <c r="AEH222" s="5"/>
      <c r="AEI222" s="5"/>
      <c r="AEJ222" s="5"/>
      <c r="AEK222" s="5"/>
      <c r="AEL222" s="5"/>
      <c r="AEM222" s="5"/>
      <c r="AEN222" s="5"/>
      <c r="AEO222" s="5"/>
      <c r="AEP222" s="5"/>
      <c r="AEQ222" s="5"/>
      <c r="AER222" s="5"/>
      <c r="AES222" s="5"/>
      <c r="AET222" s="5"/>
      <c r="AEU222" s="5"/>
      <c r="AEV222" s="5"/>
      <c r="AEW222" s="5"/>
      <c r="AEX222" s="5"/>
      <c r="AEY222" s="5"/>
      <c r="AEZ222" s="5"/>
      <c r="AFA222" s="5"/>
      <c r="AFB222" s="5"/>
      <c r="AFC222" s="5"/>
      <c r="AFD222" s="5"/>
      <c r="AFE222" s="5"/>
      <c r="AFF222" s="5"/>
      <c r="AFG222" s="5"/>
      <c r="AFH222" s="5"/>
      <c r="AFI222" s="5"/>
      <c r="AFJ222" s="5"/>
      <c r="AFK222" s="5"/>
      <c r="AFL222" s="5"/>
      <c r="AFM222" s="5"/>
      <c r="AFN222" s="5"/>
      <c r="AFO222" s="5"/>
      <c r="AFP222" s="5"/>
      <c r="AFQ222" s="5"/>
      <c r="AFR222" s="5"/>
      <c r="AFS222" s="5"/>
      <c r="AFT222" s="5"/>
      <c r="AFU222" s="5"/>
      <c r="AFV222" s="5"/>
      <c r="AFW222" s="5"/>
      <c r="AFX222" s="5"/>
      <c r="AFY222" s="5"/>
      <c r="AFZ222" s="5"/>
      <c r="AGA222" s="5"/>
      <c r="AGB222" s="5"/>
      <c r="AGC222" s="5"/>
      <c r="AGD222" s="5"/>
      <c r="AGE222" s="5"/>
      <c r="AGF222" s="5"/>
      <c r="AGG222" s="5"/>
      <c r="AGH222" s="5"/>
      <c r="AGI222" s="5"/>
      <c r="AGJ222" s="5"/>
      <c r="AGK222" s="5"/>
      <c r="AGL222" s="5"/>
      <c r="AGM222" s="5"/>
      <c r="AGN222" s="5"/>
      <c r="AGO222" s="5"/>
      <c r="AGP222" s="5"/>
      <c r="AGQ222" s="5"/>
      <c r="AGR222" s="5"/>
      <c r="AGS222" s="5"/>
      <c r="AGT222" s="5"/>
      <c r="AGU222" s="5"/>
      <c r="AGV222" s="5"/>
      <c r="AGW222" s="5"/>
      <c r="AGX222" s="5"/>
      <c r="AGY222" s="5"/>
      <c r="AGZ222" s="5"/>
      <c r="AHA222" s="5"/>
      <c r="AHB222" s="5"/>
      <c r="AHC222" s="5"/>
      <c r="AHD222" s="5"/>
      <c r="AHE222" s="5"/>
      <c r="AHF222" s="5"/>
      <c r="AHG222" s="5"/>
      <c r="AHH222" s="5"/>
      <c r="AHI222" s="5"/>
      <c r="AHJ222" s="5"/>
      <c r="AHK222" s="5"/>
      <c r="AHL222" s="5"/>
      <c r="AHM222" s="5"/>
      <c r="AHN222" s="5"/>
      <c r="AHO222" s="5"/>
      <c r="AHP222" s="5"/>
      <c r="AHQ222" s="5"/>
      <c r="AHR222" s="5"/>
      <c r="AHS222" s="5"/>
      <c r="AHT222" s="5"/>
      <c r="AHU222" s="5"/>
      <c r="AHV222" s="5"/>
      <c r="AHW222" s="5"/>
      <c r="AHX222" s="5"/>
      <c r="AHY222" s="5"/>
      <c r="AHZ222" s="5"/>
      <c r="AIA222" s="5"/>
      <c r="AIB222" s="5"/>
      <c r="AIC222" s="5"/>
      <c r="AID222" s="5"/>
      <c r="AIE222" s="5"/>
      <c r="AIF222" s="5"/>
      <c r="AIG222" s="5"/>
      <c r="AIH222" s="5"/>
      <c r="AII222" s="5"/>
      <c r="AIJ222" s="5"/>
      <c r="AIK222" s="5"/>
      <c r="AIL222" s="5"/>
      <c r="AIM222" s="5"/>
      <c r="AIN222" s="5"/>
      <c r="AIO222" s="5"/>
      <c r="AIP222" s="5"/>
      <c r="AIQ222" s="5"/>
      <c r="AIR222" s="5"/>
      <c r="AIS222" s="5"/>
      <c r="AIT222" s="5"/>
      <c r="AIU222" s="5"/>
      <c r="AIV222" s="5"/>
      <c r="AIW222" s="5"/>
      <c r="AIX222" s="5"/>
      <c r="AIY222" s="5"/>
      <c r="AIZ222" s="5"/>
      <c r="AJA222" s="5"/>
      <c r="AJB222" s="5"/>
      <c r="AJC222" s="5"/>
      <c r="AJD222" s="5"/>
      <c r="AJE222" s="5"/>
      <c r="AJF222" s="5"/>
      <c r="AJG222" s="5"/>
      <c r="AJH222" s="5"/>
      <c r="AJI222" s="5"/>
      <c r="AJJ222" s="5"/>
      <c r="AJK222" s="5"/>
      <c r="AJL222" s="5"/>
      <c r="AJM222" s="5"/>
      <c r="AJN222" s="5"/>
      <c r="AJO222" s="5"/>
      <c r="AJP222" s="5"/>
      <c r="AJQ222" s="5"/>
      <c r="AJR222" s="5"/>
      <c r="AJS222" s="5"/>
      <c r="AJT222" s="5"/>
      <c r="AJU222" s="5"/>
      <c r="AJV222" s="5"/>
      <c r="AJW222" s="5"/>
      <c r="AJX222" s="5"/>
      <c r="AJY222" s="5"/>
      <c r="AJZ222" s="5"/>
      <c r="AKA222" s="5"/>
      <c r="AKB222" s="5"/>
      <c r="AKC222" s="5"/>
      <c r="AKD222" s="5"/>
      <c r="AKE222" s="5"/>
      <c r="AKF222" s="5"/>
      <c r="AKG222" s="5"/>
      <c r="AKH222" s="5"/>
      <c r="AKI222" s="5"/>
      <c r="AKJ222" s="5"/>
      <c r="AKK222" s="5"/>
      <c r="AKL222" s="5"/>
      <c r="AKM222" s="5"/>
      <c r="AKN222" s="5"/>
      <c r="AKO222" s="5"/>
      <c r="AKP222" s="5"/>
      <c r="AKQ222" s="5"/>
      <c r="AKR222" s="5"/>
      <c r="AKS222" s="5"/>
      <c r="AKT222" s="5"/>
      <c r="AKU222" s="5"/>
      <c r="AKV222" s="5"/>
      <c r="AKW222" s="5"/>
      <c r="AKX222" s="5"/>
      <c r="AKY222" s="5"/>
      <c r="AKZ222" s="5"/>
      <c r="ALA222" s="5"/>
      <c r="ALB222" s="5"/>
      <c r="ALC222" s="5"/>
      <c r="ALD222" s="5"/>
      <c r="ALE222" s="5"/>
      <c r="ALF222" s="5"/>
      <c r="ALG222" s="5"/>
      <c r="ALH222" s="5"/>
      <c r="ALI222" s="5"/>
      <c r="ALJ222" s="5"/>
      <c r="ALK222" s="5"/>
      <c r="ALL222" s="5"/>
      <c r="ALM222" s="5"/>
      <c r="ALN222" s="5"/>
      <c r="ALO222" s="5"/>
      <c r="ALP222" s="5"/>
      <c r="ALQ222" s="5"/>
      <c r="ALR222" s="5"/>
      <c r="ALS222" s="5"/>
      <c r="ALT222" s="5"/>
      <c r="ALU222" s="5"/>
      <c r="ALV222" s="5"/>
      <c r="ALW222" s="5"/>
      <c r="ALX222" s="5"/>
      <c r="ALY222" s="5"/>
      <c r="ALZ222" s="5"/>
      <c r="AMA222" s="5"/>
      <c r="AMB222" s="5"/>
      <c r="AMC222" s="5"/>
      <c r="AMD222" s="5"/>
      <c r="AME222" s="5"/>
      <c r="AMF222" s="5"/>
      <c r="AMG222" s="5"/>
      <c r="AMH222" s="5"/>
      <c r="AMI222" s="5"/>
      <c r="AMJ222" s="5"/>
      <c r="AMK222" s="5"/>
      <c r="AML222" s="5"/>
      <c r="AMM222" s="5"/>
      <c r="AMN222" s="5"/>
      <c r="AMO222" s="5"/>
      <c r="AMP222" s="5"/>
      <c r="AMQ222" s="5"/>
      <c r="AMR222" s="5"/>
      <c r="AMS222" s="5"/>
      <c r="AMT222" s="5"/>
      <c r="AMU222" s="5"/>
      <c r="AMV222" s="5"/>
      <c r="AMW222" s="5"/>
      <c r="AMX222" s="5"/>
      <c r="AMY222" s="5"/>
      <c r="AMZ222" s="5"/>
      <c r="ANA222" s="5"/>
      <c r="ANB222" s="5"/>
      <c r="ANC222" s="5"/>
      <c r="AND222" s="5"/>
      <c r="ANE222" s="5"/>
      <c r="ANF222" s="5"/>
      <c r="ANG222" s="5"/>
      <c r="ANH222" s="5"/>
      <c r="ANI222" s="5"/>
      <c r="ANJ222" s="5"/>
      <c r="ANK222" s="5"/>
      <c r="ANL222" s="5"/>
      <c r="ANM222" s="5"/>
      <c r="ANN222" s="5"/>
      <c r="ANO222" s="5"/>
      <c r="ANP222" s="5"/>
      <c r="ANQ222" s="5"/>
      <c r="ANR222" s="5"/>
      <c r="ANS222" s="5"/>
      <c r="ANT222" s="5"/>
      <c r="ANU222" s="5"/>
      <c r="ANV222" s="5"/>
      <c r="ANW222" s="5"/>
      <c r="ANX222" s="5"/>
      <c r="ANY222" s="5"/>
      <c r="ANZ222" s="5"/>
      <c r="AOA222" s="5"/>
      <c r="AOB222" s="5"/>
      <c r="AOC222" s="5"/>
      <c r="AOD222" s="5"/>
      <c r="AOE222" s="5"/>
      <c r="AOF222" s="5"/>
      <c r="AOG222" s="5"/>
      <c r="AOH222" s="5"/>
      <c r="AOI222" s="5"/>
      <c r="AOJ222" s="5"/>
      <c r="AOK222" s="5"/>
      <c r="AOL222" s="5"/>
      <c r="AOM222" s="5"/>
      <c r="AON222" s="5"/>
      <c r="AOO222" s="5"/>
      <c r="AOP222" s="5"/>
      <c r="AOQ222" s="5"/>
      <c r="AOR222" s="5"/>
      <c r="AOS222" s="5"/>
      <c r="AOT222" s="5"/>
      <c r="AOU222" s="5"/>
      <c r="AOV222" s="5"/>
      <c r="AOW222" s="5"/>
      <c r="AOX222" s="5"/>
      <c r="AOY222" s="5"/>
      <c r="AOZ222" s="5"/>
      <c r="APA222" s="5"/>
      <c r="APB222" s="5"/>
      <c r="APC222" s="5"/>
      <c r="APD222" s="5"/>
      <c r="APE222" s="5"/>
      <c r="APF222" s="5"/>
      <c r="APG222" s="5"/>
      <c r="APH222" s="5"/>
      <c r="API222" s="5"/>
      <c r="APJ222" s="5"/>
      <c r="APK222" s="5"/>
      <c r="APL222" s="5"/>
      <c r="APM222" s="5"/>
      <c r="APN222" s="5"/>
      <c r="APO222" s="5"/>
      <c r="APP222" s="5"/>
      <c r="APQ222" s="5"/>
      <c r="APR222" s="5"/>
      <c r="APS222" s="5"/>
      <c r="APT222" s="5"/>
      <c r="APU222" s="5"/>
      <c r="APV222" s="5"/>
      <c r="APW222" s="5"/>
      <c r="APX222" s="5"/>
      <c r="APY222" s="5"/>
      <c r="APZ222" s="5"/>
      <c r="AQA222" s="5"/>
      <c r="AQB222" s="5"/>
      <c r="AQC222" s="5"/>
      <c r="AQD222" s="5"/>
      <c r="AQE222" s="5"/>
      <c r="AQF222" s="5"/>
      <c r="AQG222" s="5"/>
      <c r="AQH222" s="5"/>
      <c r="AQI222" s="5"/>
      <c r="AQJ222" s="5"/>
      <c r="AQK222" s="5"/>
      <c r="AQL222" s="5"/>
      <c r="AQM222" s="5"/>
      <c r="AQN222" s="5"/>
      <c r="AQO222" s="5"/>
      <c r="AQP222" s="5"/>
      <c r="AQQ222" s="5"/>
      <c r="AQR222" s="5"/>
      <c r="AQS222" s="5"/>
      <c r="AQT222" s="5"/>
      <c r="AQU222" s="5"/>
      <c r="AQV222" s="5"/>
      <c r="AQW222" s="5"/>
      <c r="AQX222" s="5"/>
      <c r="AQY222" s="5"/>
      <c r="AQZ222" s="5"/>
      <c r="ARA222" s="5"/>
      <c r="ARB222" s="5"/>
      <c r="ARC222" s="5"/>
      <c r="ARD222" s="5"/>
      <c r="ARE222" s="5"/>
      <c r="ARF222" s="5"/>
      <c r="ARG222" s="5"/>
      <c r="ARH222" s="5"/>
      <c r="ARI222" s="5"/>
      <c r="ARJ222" s="5"/>
      <c r="ARK222" s="5"/>
      <c r="ARL222" s="5"/>
      <c r="ARM222" s="5"/>
      <c r="ARN222" s="5"/>
      <c r="ARO222" s="5"/>
      <c r="ARP222" s="5"/>
      <c r="ARQ222" s="5"/>
      <c r="ARR222" s="5"/>
      <c r="ARS222" s="5"/>
      <c r="ART222" s="5"/>
      <c r="ARU222" s="5"/>
      <c r="ARV222" s="5"/>
      <c r="ARW222" s="5"/>
      <c r="ARX222" s="5"/>
      <c r="ARY222" s="5"/>
      <c r="ARZ222" s="5"/>
      <c r="ASA222" s="5"/>
      <c r="ASB222" s="5"/>
      <c r="ASC222" s="5"/>
      <c r="ASD222" s="5"/>
      <c r="ASE222" s="5"/>
      <c r="ASF222" s="5"/>
      <c r="ASG222" s="5"/>
      <c r="ASH222" s="5"/>
      <c r="ASI222" s="5"/>
      <c r="ASJ222" s="5"/>
      <c r="ASK222" s="5"/>
      <c r="ASL222" s="5"/>
      <c r="ASM222" s="5"/>
      <c r="ASN222" s="5"/>
      <c r="ASO222" s="5"/>
      <c r="ASP222" s="5"/>
      <c r="ASQ222" s="5"/>
      <c r="ASR222" s="5"/>
      <c r="ASS222" s="5"/>
      <c r="AST222" s="5"/>
      <c r="ASU222" s="5"/>
      <c r="ASV222" s="5"/>
      <c r="ASW222" s="5"/>
      <c r="ASX222" s="5"/>
      <c r="ASY222" s="5"/>
      <c r="ASZ222" s="5"/>
      <c r="ATA222" s="5"/>
      <c r="ATB222" s="5"/>
      <c r="ATC222" s="5"/>
      <c r="ATD222" s="5"/>
      <c r="ATE222" s="5"/>
      <c r="ATF222" s="5"/>
      <c r="ATG222" s="5"/>
      <c r="ATH222" s="5"/>
      <c r="ATI222" s="5"/>
      <c r="ATJ222" s="5"/>
      <c r="ATK222" s="5"/>
      <c r="ATL222" s="5"/>
      <c r="ATM222" s="5"/>
      <c r="ATN222" s="5"/>
      <c r="ATO222" s="5"/>
      <c r="ATP222" s="5"/>
      <c r="ATQ222" s="5"/>
      <c r="ATR222" s="5"/>
      <c r="ATS222" s="5"/>
      <c r="ATT222" s="5"/>
      <c r="ATU222" s="5"/>
      <c r="ATV222" s="5"/>
      <c r="ATW222" s="5"/>
      <c r="ATX222" s="5"/>
      <c r="ATY222" s="5"/>
      <c r="ATZ222" s="5"/>
      <c r="AUA222" s="5"/>
      <c r="AUB222" s="5"/>
      <c r="AUC222" s="5"/>
      <c r="AUD222" s="5"/>
      <c r="AUE222" s="5"/>
      <c r="AUF222" s="5"/>
      <c r="AUG222" s="5"/>
      <c r="AUH222" s="5"/>
      <c r="AUI222" s="5"/>
      <c r="AUJ222" s="5"/>
      <c r="AUK222" s="5"/>
      <c r="AUL222" s="5"/>
      <c r="AUM222" s="5"/>
      <c r="AUN222" s="5"/>
      <c r="AUO222" s="5"/>
      <c r="AUP222" s="5"/>
      <c r="AUQ222" s="5"/>
      <c r="AUR222" s="5"/>
      <c r="AUS222" s="5"/>
      <c r="AUT222" s="5"/>
      <c r="AUU222" s="5"/>
      <c r="AUV222" s="5"/>
      <c r="AUW222" s="5"/>
      <c r="AUX222" s="5"/>
      <c r="AUY222" s="5"/>
      <c r="AUZ222" s="5"/>
      <c r="AVA222" s="5"/>
      <c r="AVB222" s="5"/>
      <c r="AVC222" s="5"/>
      <c r="AVD222" s="5"/>
      <c r="AVE222" s="5"/>
      <c r="AVF222" s="5"/>
      <c r="AVG222" s="5"/>
      <c r="AVH222" s="5"/>
      <c r="AVI222" s="5"/>
      <c r="AVJ222" s="5"/>
      <c r="AVK222" s="5"/>
      <c r="AVL222" s="5"/>
      <c r="AVM222" s="5"/>
      <c r="AVN222" s="5"/>
      <c r="AVO222" s="5"/>
      <c r="AVP222" s="5"/>
      <c r="AVQ222" s="5"/>
      <c r="AVR222" s="5"/>
      <c r="AVS222" s="5"/>
      <c r="AVT222" s="5"/>
      <c r="AVU222" s="5"/>
      <c r="AVV222" s="5"/>
      <c r="AVW222" s="5"/>
      <c r="AVX222" s="5"/>
      <c r="AVY222" s="5"/>
      <c r="AVZ222" s="5"/>
      <c r="AWA222" s="5"/>
      <c r="AWB222" s="5"/>
      <c r="AWC222" s="5"/>
      <c r="AWD222" s="5"/>
      <c r="AWE222" s="5"/>
      <c r="AWF222" s="5"/>
      <c r="AWG222" s="5"/>
      <c r="AWH222" s="5"/>
      <c r="AWI222" s="5"/>
      <c r="AWJ222" s="5"/>
      <c r="AWK222" s="5"/>
      <c r="AWL222" s="5"/>
      <c r="AWM222" s="5"/>
      <c r="AWN222" s="5"/>
      <c r="AWO222" s="5"/>
      <c r="AWP222" s="5"/>
      <c r="AWQ222" s="5"/>
      <c r="AWR222" s="5"/>
      <c r="AWS222" s="5"/>
      <c r="AWT222" s="5"/>
      <c r="AWU222" s="5"/>
      <c r="AWV222" s="5"/>
      <c r="AWW222" s="5"/>
      <c r="AWX222" s="5"/>
      <c r="AWY222" s="5"/>
      <c r="AWZ222" s="5"/>
      <c r="AXA222" s="5"/>
      <c r="AXB222" s="5"/>
      <c r="AXC222" s="5"/>
      <c r="AXD222" s="5"/>
      <c r="AXE222" s="5"/>
      <c r="AXF222" s="5"/>
      <c r="AXG222" s="5"/>
      <c r="AXH222" s="5"/>
      <c r="AXI222" s="5"/>
      <c r="AXJ222" s="5"/>
      <c r="AXK222" s="5"/>
      <c r="AXL222" s="5"/>
      <c r="AXM222" s="5"/>
      <c r="AXN222" s="5"/>
      <c r="AXO222" s="5"/>
      <c r="AXP222" s="5"/>
      <c r="AXQ222" s="5"/>
      <c r="AXR222" s="5"/>
      <c r="AXS222" s="5"/>
      <c r="AXT222" s="5"/>
      <c r="AXU222" s="5"/>
      <c r="AXV222" s="5"/>
      <c r="AXW222" s="5"/>
      <c r="AXX222" s="5"/>
      <c r="AXY222" s="5"/>
      <c r="AXZ222" s="5"/>
      <c r="AYA222" s="5"/>
      <c r="AYB222" s="5"/>
      <c r="AYC222" s="5"/>
      <c r="AYD222" s="5"/>
      <c r="AYE222" s="5"/>
      <c r="AYF222" s="5"/>
      <c r="AYG222" s="5"/>
      <c r="AYH222" s="5"/>
      <c r="AYI222" s="5"/>
      <c r="AYJ222" s="5"/>
      <c r="AYK222" s="5"/>
      <c r="AYL222" s="5"/>
      <c r="AYM222" s="5"/>
      <c r="AYN222" s="5"/>
      <c r="AYO222" s="5"/>
      <c r="AYP222" s="5"/>
      <c r="AYQ222" s="5"/>
      <c r="AYR222" s="5"/>
      <c r="AYS222" s="5"/>
      <c r="AYT222" s="5"/>
      <c r="AYU222" s="5"/>
      <c r="AYV222" s="5"/>
      <c r="AYW222" s="5"/>
      <c r="AYX222" s="5"/>
      <c r="AYY222" s="5"/>
      <c r="AYZ222" s="5"/>
      <c r="AZA222" s="5"/>
      <c r="AZB222" s="5"/>
      <c r="AZC222" s="5"/>
      <c r="AZD222" s="5"/>
      <c r="AZE222" s="5"/>
      <c r="AZF222" s="5"/>
      <c r="AZG222" s="5"/>
      <c r="AZH222" s="5"/>
      <c r="AZI222" s="5"/>
      <c r="AZJ222" s="5"/>
      <c r="AZK222" s="5"/>
      <c r="AZL222" s="5"/>
      <c r="AZM222" s="5"/>
      <c r="AZN222" s="5"/>
      <c r="AZO222" s="5"/>
      <c r="AZP222" s="5"/>
      <c r="AZQ222" s="5"/>
      <c r="AZR222" s="5"/>
      <c r="AZS222" s="5"/>
      <c r="AZT222" s="5"/>
      <c r="AZU222" s="5"/>
      <c r="AZV222" s="5"/>
      <c r="AZW222" s="5"/>
      <c r="AZX222" s="5"/>
      <c r="AZY222" s="5"/>
      <c r="AZZ222" s="5"/>
      <c r="BAA222" s="5"/>
      <c r="BAB222" s="5"/>
      <c r="BAC222" s="5"/>
      <c r="BAD222" s="5"/>
      <c r="BAE222" s="5"/>
      <c r="BAF222" s="5"/>
      <c r="BAG222" s="5"/>
      <c r="BAH222" s="5"/>
      <c r="BAI222" s="5"/>
      <c r="BAJ222" s="5"/>
      <c r="BAK222" s="5"/>
      <c r="BAL222" s="5"/>
      <c r="BAM222" s="5"/>
      <c r="BAN222" s="5"/>
      <c r="BAO222" s="5"/>
      <c r="BAP222" s="5"/>
      <c r="BAQ222" s="5"/>
      <c r="BAR222" s="5"/>
      <c r="BAS222" s="5"/>
      <c r="BAT222" s="5"/>
      <c r="BAU222" s="5"/>
      <c r="BAV222" s="5"/>
      <c r="BAW222" s="5"/>
      <c r="BAX222" s="5"/>
      <c r="BAY222" s="5"/>
      <c r="BAZ222" s="5"/>
      <c r="BBA222" s="5"/>
      <c r="BBB222" s="5"/>
      <c r="BBC222" s="5"/>
      <c r="BBD222" s="5"/>
      <c r="BBE222" s="5"/>
      <c r="BBF222" s="5"/>
      <c r="BBG222" s="5"/>
      <c r="BBH222" s="5"/>
      <c r="BBI222" s="5"/>
      <c r="BBJ222" s="5"/>
      <c r="BBK222" s="5"/>
      <c r="BBL222" s="5"/>
      <c r="BBM222" s="5"/>
      <c r="BBN222" s="5"/>
      <c r="BBO222" s="5"/>
      <c r="BBP222" s="5"/>
      <c r="BBQ222" s="5"/>
      <c r="BBR222" s="5"/>
      <c r="BBS222" s="5"/>
      <c r="BBT222" s="5"/>
      <c r="BBU222" s="5"/>
      <c r="BBV222" s="5"/>
      <c r="BBW222" s="5"/>
      <c r="BBX222" s="5"/>
      <c r="BBY222" s="5"/>
      <c r="BBZ222" s="5"/>
      <c r="BCA222" s="5"/>
      <c r="BCB222" s="5"/>
      <c r="BCC222" s="5"/>
      <c r="BCD222" s="5"/>
      <c r="BCE222" s="5"/>
      <c r="BCF222" s="5"/>
      <c r="BCG222" s="5"/>
      <c r="BCH222" s="5"/>
      <c r="BCI222" s="5"/>
      <c r="BCJ222" s="5"/>
      <c r="BCK222" s="5"/>
      <c r="BCL222" s="5"/>
      <c r="BCM222" s="5"/>
      <c r="BCN222" s="5"/>
      <c r="BCO222" s="5"/>
      <c r="BCP222" s="5"/>
      <c r="BCQ222" s="5"/>
      <c r="BCR222" s="5"/>
      <c r="BCS222" s="5"/>
      <c r="BCT222" s="5"/>
      <c r="BCU222" s="5"/>
      <c r="BCV222" s="5"/>
      <c r="BCW222" s="5"/>
      <c r="BCX222" s="5"/>
      <c r="BCY222" s="5"/>
      <c r="BCZ222" s="5"/>
      <c r="BDA222" s="5"/>
      <c r="BDB222" s="5"/>
      <c r="BDC222" s="5"/>
      <c r="BDD222" s="5"/>
      <c r="BDE222" s="5"/>
      <c r="BDF222" s="5"/>
      <c r="BDG222" s="5"/>
      <c r="BDH222" s="5"/>
      <c r="BDI222" s="5"/>
      <c r="BDJ222" s="5"/>
      <c r="BDK222" s="5"/>
      <c r="BDL222" s="5"/>
      <c r="BDM222" s="5"/>
      <c r="BDN222" s="5"/>
      <c r="BDO222" s="5"/>
      <c r="BDP222" s="5"/>
      <c r="BDQ222" s="5"/>
      <c r="BDR222" s="5"/>
      <c r="BDS222" s="5"/>
      <c r="BDT222" s="5"/>
      <c r="BDU222" s="5"/>
      <c r="BDV222" s="5"/>
      <c r="BDW222" s="5"/>
      <c r="BDX222" s="5"/>
      <c r="BDY222" s="5"/>
      <c r="BDZ222" s="5"/>
      <c r="BEA222" s="5"/>
      <c r="BEB222" s="5"/>
      <c r="BEC222" s="5"/>
      <c r="BED222" s="5"/>
      <c r="BEE222" s="5"/>
      <c r="BEF222" s="5"/>
      <c r="BEG222" s="5"/>
      <c r="BEH222" s="5"/>
      <c r="BEI222" s="5"/>
      <c r="BEJ222" s="5"/>
      <c r="BEK222" s="5"/>
      <c r="BEL222" s="5"/>
      <c r="BEM222" s="5"/>
      <c r="BEN222" s="5"/>
      <c r="BEO222" s="5"/>
      <c r="BEP222" s="5"/>
      <c r="BEQ222" s="5"/>
      <c r="BER222" s="5"/>
      <c r="BES222" s="5"/>
      <c r="BET222" s="5"/>
      <c r="BEU222" s="5"/>
      <c r="BEV222" s="5"/>
      <c r="BEW222" s="5"/>
      <c r="BEX222" s="5"/>
      <c r="BEY222" s="5"/>
      <c r="BEZ222" s="5"/>
      <c r="BFA222" s="5"/>
      <c r="BFB222" s="5"/>
      <c r="BFC222" s="5"/>
      <c r="BFD222" s="5"/>
      <c r="BFE222" s="5"/>
      <c r="BFF222" s="5"/>
      <c r="BFG222" s="5"/>
      <c r="BFH222" s="5"/>
      <c r="BFI222" s="5"/>
      <c r="BFJ222" s="5"/>
      <c r="BFK222" s="5"/>
      <c r="BFL222" s="5"/>
      <c r="BFM222" s="5"/>
      <c r="BFN222" s="5"/>
      <c r="BFO222" s="5"/>
      <c r="BFP222" s="5"/>
      <c r="BFQ222" s="5"/>
      <c r="BFR222" s="5"/>
      <c r="BFS222" s="5"/>
      <c r="BFT222" s="5"/>
      <c r="BFU222" s="5"/>
      <c r="BFV222" s="5"/>
      <c r="BFW222" s="5"/>
      <c r="BFX222" s="5"/>
      <c r="BFY222" s="5"/>
      <c r="BFZ222" s="5"/>
      <c r="BGA222" s="5"/>
      <c r="BGB222" s="5"/>
      <c r="BGC222" s="5"/>
      <c r="BGD222" s="5"/>
      <c r="BGE222" s="5"/>
      <c r="BGF222" s="5"/>
      <c r="BGG222" s="5"/>
      <c r="BGH222" s="5"/>
      <c r="BGI222" s="5"/>
      <c r="BGJ222" s="5"/>
      <c r="BGK222" s="5"/>
      <c r="BGL222" s="5"/>
      <c r="BGM222" s="5"/>
      <c r="BGN222" s="5"/>
      <c r="BGO222" s="5"/>
      <c r="BGP222" s="5"/>
      <c r="BGQ222" s="5"/>
      <c r="BGR222" s="5"/>
      <c r="BGS222" s="5"/>
      <c r="BGT222" s="5"/>
      <c r="BGU222" s="5"/>
      <c r="BGV222" s="5"/>
      <c r="BGW222" s="5"/>
      <c r="BGX222" s="5"/>
      <c r="BGY222" s="5"/>
      <c r="BGZ222" s="5"/>
      <c r="BHA222" s="5"/>
      <c r="BHB222" s="5"/>
      <c r="BHC222" s="5"/>
      <c r="BHD222" s="5"/>
      <c r="BHE222" s="5"/>
      <c r="BHF222" s="5"/>
      <c r="BHG222" s="5"/>
      <c r="BHH222" s="5"/>
      <c r="BHI222" s="5"/>
      <c r="BHJ222" s="5"/>
      <c r="BHK222" s="5"/>
      <c r="BHL222" s="5"/>
      <c r="BHM222" s="5"/>
      <c r="BHN222" s="5"/>
      <c r="BHO222" s="5"/>
      <c r="BHP222" s="5"/>
      <c r="BHQ222" s="5"/>
      <c r="BHR222" s="5"/>
      <c r="BHS222" s="5"/>
      <c r="BHT222" s="5"/>
      <c r="BHU222" s="5"/>
      <c r="BHV222" s="5"/>
      <c r="BHW222" s="5"/>
      <c r="BHX222" s="5"/>
      <c r="BHY222" s="5"/>
      <c r="BHZ222" s="5"/>
      <c r="BIA222" s="5"/>
      <c r="BIB222" s="5"/>
      <c r="BIC222" s="5"/>
      <c r="BID222" s="5"/>
      <c r="BIE222" s="5"/>
      <c r="BIF222" s="5"/>
      <c r="BIG222" s="5"/>
      <c r="BIH222" s="5"/>
      <c r="BII222" s="5"/>
      <c r="BIJ222" s="5"/>
      <c r="BIK222" s="5"/>
      <c r="BIL222" s="5"/>
      <c r="BIM222" s="5"/>
      <c r="BIN222" s="5"/>
      <c r="BIO222" s="5"/>
      <c r="BIP222" s="5"/>
      <c r="BIQ222" s="5"/>
      <c r="BIR222" s="5"/>
      <c r="BIS222" s="5"/>
      <c r="BIT222" s="5"/>
      <c r="BIU222" s="5"/>
      <c r="BIV222" s="5"/>
      <c r="BIW222" s="5"/>
      <c r="BIX222" s="5"/>
      <c r="BIY222" s="5"/>
      <c r="BIZ222" s="5"/>
      <c r="BJA222" s="5"/>
      <c r="BJB222" s="5"/>
      <c r="BJC222" s="5"/>
      <c r="BJD222" s="5"/>
      <c r="BJE222" s="5"/>
      <c r="BJF222" s="5"/>
      <c r="BJG222" s="5"/>
      <c r="BJH222" s="5"/>
      <c r="BJI222" s="5"/>
      <c r="BJJ222" s="5"/>
      <c r="BJK222" s="5"/>
      <c r="BJL222" s="5"/>
      <c r="BJM222" s="5"/>
      <c r="BJN222" s="5"/>
      <c r="BJO222" s="5"/>
      <c r="BJP222" s="5"/>
      <c r="BJQ222" s="5"/>
      <c r="BJR222" s="5"/>
      <c r="BJS222" s="5"/>
      <c r="BJT222" s="5"/>
      <c r="BJU222" s="5"/>
      <c r="BJV222" s="5"/>
      <c r="BJW222" s="5"/>
      <c r="BJX222" s="5"/>
      <c r="BJY222" s="5"/>
      <c r="BJZ222" s="5"/>
      <c r="BKA222" s="5"/>
      <c r="BKB222" s="5"/>
      <c r="BKC222" s="5"/>
      <c r="BKD222" s="5"/>
      <c r="BKE222" s="5"/>
      <c r="BKF222" s="5"/>
      <c r="BKG222" s="5"/>
      <c r="BKH222" s="5"/>
      <c r="BKI222" s="5"/>
      <c r="BKJ222" s="5"/>
      <c r="BKK222" s="5"/>
      <c r="BKL222" s="5"/>
      <c r="BKM222" s="5"/>
      <c r="BKN222" s="5"/>
      <c r="BKO222" s="5"/>
      <c r="BKP222" s="5"/>
      <c r="BKQ222" s="5"/>
      <c r="BKR222" s="5"/>
      <c r="BKS222" s="5"/>
      <c r="BKT222" s="5"/>
      <c r="BKU222" s="5"/>
      <c r="BKV222" s="5"/>
      <c r="BKW222" s="5"/>
      <c r="BKX222" s="5"/>
      <c r="BKY222" s="5"/>
      <c r="BKZ222" s="5"/>
      <c r="BLA222" s="5"/>
      <c r="BLB222" s="5"/>
      <c r="BLC222" s="5"/>
      <c r="BLD222" s="5"/>
      <c r="BLE222" s="5"/>
      <c r="BLF222" s="5"/>
      <c r="BLG222" s="5"/>
      <c r="BLH222" s="5"/>
      <c r="BLI222" s="5"/>
      <c r="BLJ222" s="5"/>
      <c r="BLK222" s="5"/>
      <c r="BLL222" s="5"/>
      <c r="BLM222" s="5"/>
      <c r="BLN222" s="5"/>
      <c r="BLO222" s="5"/>
      <c r="BLP222" s="5"/>
      <c r="BLQ222" s="5"/>
      <c r="BLR222" s="5"/>
      <c r="BLS222" s="5"/>
      <c r="BLT222" s="5"/>
      <c r="BLU222" s="5"/>
      <c r="BLV222" s="5"/>
      <c r="BLW222" s="5"/>
      <c r="BLX222" s="5"/>
      <c r="BLY222" s="5"/>
      <c r="BLZ222" s="5"/>
      <c r="BMA222" s="5"/>
      <c r="BMB222" s="5"/>
      <c r="BMC222" s="5"/>
      <c r="BMD222" s="5"/>
      <c r="BME222" s="5"/>
      <c r="BMF222" s="5"/>
      <c r="BMG222" s="5"/>
      <c r="BMH222" s="5"/>
      <c r="BMI222" s="5"/>
      <c r="BMJ222" s="5"/>
      <c r="BMK222" s="5"/>
      <c r="BML222" s="5"/>
      <c r="BMM222" s="5"/>
      <c r="BMN222" s="5"/>
      <c r="BMO222" s="5"/>
      <c r="BMP222" s="5"/>
      <c r="BMQ222" s="5"/>
      <c r="BMR222" s="5"/>
      <c r="BMS222" s="5"/>
      <c r="BMT222" s="5"/>
      <c r="BMU222" s="5"/>
      <c r="BMV222" s="5"/>
      <c r="BMW222" s="5"/>
      <c r="BMX222" s="5"/>
      <c r="BMY222" s="5"/>
      <c r="BMZ222" s="5"/>
      <c r="BNA222" s="5"/>
      <c r="BNB222" s="5"/>
      <c r="BNC222" s="5"/>
      <c r="BND222" s="5"/>
      <c r="BNE222" s="5"/>
      <c r="BNF222" s="5"/>
      <c r="BNG222" s="5"/>
      <c r="BNH222" s="5"/>
      <c r="BNI222" s="5"/>
      <c r="BNJ222" s="5"/>
      <c r="BNK222" s="5"/>
      <c r="BNL222" s="5"/>
      <c r="BNM222" s="5"/>
      <c r="BNN222" s="5"/>
      <c r="BNO222" s="5"/>
      <c r="BNP222" s="5"/>
      <c r="BNQ222" s="5"/>
      <c r="BNR222" s="5"/>
      <c r="BNS222" s="5"/>
      <c r="BNT222" s="5"/>
      <c r="BNU222" s="5"/>
      <c r="BNV222" s="5"/>
      <c r="BNW222" s="5"/>
      <c r="BNX222" s="5"/>
      <c r="BNY222" s="5"/>
      <c r="BNZ222" s="5"/>
      <c r="BOA222" s="5"/>
      <c r="BOB222" s="5"/>
      <c r="BOC222" s="5"/>
      <c r="BOD222" s="5"/>
      <c r="BOE222" s="5"/>
      <c r="BOF222" s="5"/>
      <c r="BOG222" s="5"/>
      <c r="BOH222" s="5"/>
      <c r="BOI222" s="5"/>
      <c r="BOJ222" s="5"/>
      <c r="BOK222" s="5"/>
      <c r="BOL222" s="5"/>
      <c r="BOM222" s="5"/>
      <c r="BON222" s="5"/>
      <c r="BOO222" s="5"/>
      <c r="BOP222" s="5"/>
      <c r="BOQ222" s="5"/>
      <c r="BOR222" s="5"/>
      <c r="BOS222" s="5"/>
      <c r="BOT222" s="5"/>
      <c r="BOU222" s="5"/>
      <c r="BOV222" s="5"/>
      <c r="BOW222" s="5"/>
      <c r="BOX222" s="5"/>
      <c r="BOY222" s="5"/>
      <c r="BOZ222" s="5"/>
      <c r="BPA222" s="5"/>
      <c r="BPB222" s="5"/>
      <c r="BPC222" s="5"/>
      <c r="BPD222" s="5"/>
      <c r="BPE222" s="5"/>
      <c r="BPF222" s="5"/>
      <c r="BPG222" s="5"/>
      <c r="BPH222" s="5"/>
      <c r="BPI222" s="5"/>
      <c r="BPJ222" s="5"/>
      <c r="BPK222" s="5"/>
      <c r="BPL222" s="5"/>
      <c r="BPM222" s="5"/>
      <c r="BPN222" s="5"/>
      <c r="BPO222" s="5"/>
      <c r="BPP222" s="5"/>
      <c r="BPQ222" s="5"/>
      <c r="BPR222" s="5"/>
      <c r="BPS222" s="5"/>
      <c r="BPT222" s="5"/>
      <c r="BPU222" s="5"/>
      <c r="BPV222" s="5"/>
      <c r="BPW222" s="5"/>
      <c r="BPX222" s="5"/>
      <c r="BPY222" s="5"/>
      <c r="BPZ222" s="5"/>
      <c r="BQA222" s="5"/>
      <c r="BQB222" s="5"/>
      <c r="BQC222" s="5"/>
      <c r="BQD222" s="5"/>
      <c r="BQE222" s="5"/>
      <c r="BQF222" s="5"/>
      <c r="BQG222" s="5"/>
      <c r="BQH222" s="5"/>
      <c r="BQI222" s="5"/>
      <c r="BQJ222" s="5"/>
      <c r="BQK222" s="5"/>
      <c r="BQL222" s="5"/>
      <c r="BQM222" s="5"/>
      <c r="BQN222" s="5"/>
      <c r="BQO222" s="5"/>
      <c r="BQP222" s="5"/>
      <c r="BQQ222" s="5"/>
      <c r="BQR222" s="5"/>
      <c r="BQS222" s="5"/>
      <c r="BQT222" s="5"/>
      <c r="BQU222" s="5"/>
      <c r="BQV222" s="5"/>
      <c r="BQW222" s="5"/>
      <c r="BQX222" s="5"/>
      <c r="BQY222" s="5"/>
      <c r="BQZ222" s="5"/>
      <c r="BRA222" s="5"/>
      <c r="BRB222" s="5"/>
      <c r="BRC222" s="5"/>
      <c r="BRD222" s="5"/>
      <c r="BRE222" s="5"/>
      <c r="BRF222" s="5"/>
      <c r="BRG222" s="5"/>
      <c r="BRH222" s="5"/>
      <c r="BRI222" s="5"/>
      <c r="BRJ222" s="5"/>
      <c r="BRK222" s="5"/>
      <c r="BRL222" s="5"/>
      <c r="BRM222" s="5"/>
      <c r="BRN222" s="5"/>
      <c r="BRO222" s="5"/>
      <c r="BRP222" s="5"/>
      <c r="BRQ222" s="5"/>
      <c r="BRR222" s="5"/>
      <c r="BRS222" s="5"/>
      <c r="BRT222" s="5"/>
      <c r="BRU222" s="5"/>
      <c r="BRV222" s="5"/>
      <c r="BRW222" s="5"/>
      <c r="BRX222" s="5"/>
      <c r="BRY222" s="5"/>
      <c r="BRZ222" s="5"/>
      <c r="BSA222" s="5"/>
      <c r="BSB222" s="5"/>
      <c r="BSC222" s="5"/>
      <c r="BSD222" s="5"/>
      <c r="BSE222" s="5"/>
      <c r="BSF222" s="5"/>
      <c r="BSG222" s="5"/>
      <c r="BSH222" s="5"/>
      <c r="BSI222" s="5"/>
      <c r="BSJ222" s="5"/>
      <c r="BSK222" s="5"/>
      <c r="BSL222" s="5"/>
      <c r="BSM222" s="5"/>
      <c r="BSN222" s="5"/>
      <c r="BSO222" s="5"/>
      <c r="BSP222" s="5"/>
      <c r="BSQ222" s="5"/>
      <c r="BSR222" s="5"/>
      <c r="BSS222" s="5"/>
      <c r="BST222" s="5"/>
      <c r="BSU222" s="5"/>
      <c r="BSV222" s="5"/>
      <c r="BSW222" s="5"/>
      <c r="BSX222" s="5"/>
      <c r="BSY222" s="5"/>
      <c r="BSZ222" s="5"/>
      <c r="BTA222" s="5"/>
      <c r="BTB222" s="5"/>
      <c r="BTC222" s="5"/>
      <c r="BTD222" s="5"/>
      <c r="BTE222" s="5"/>
      <c r="BTF222" s="5"/>
      <c r="BTG222" s="5"/>
      <c r="BTH222" s="5"/>
      <c r="BTI222" s="5"/>
      <c r="BTJ222" s="5"/>
      <c r="BTK222" s="5"/>
      <c r="BTL222" s="5"/>
      <c r="BTM222" s="5"/>
      <c r="BTN222" s="5"/>
      <c r="BTO222" s="5"/>
      <c r="BTP222" s="5"/>
      <c r="BTQ222" s="5"/>
      <c r="BTR222" s="5"/>
      <c r="BTS222" s="5"/>
      <c r="BTT222" s="5"/>
      <c r="BTU222" s="5"/>
      <c r="BTV222" s="5"/>
      <c r="BTW222" s="5"/>
      <c r="BTX222" s="5"/>
      <c r="BTY222" s="5"/>
      <c r="BTZ222" s="5"/>
      <c r="BUA222" s="5"/>
      <c r="BUB222" s="5"/>
      <c r="BUC222" s="5"/>
      <c r="BUD222" s="5"/>
      <c r="BUE222" s="5"/>
      <c r="BUF222" s="5"/>
      <c r="BUG222" s="5"/>
      <c r="BUH222" s="5"/>
      <c r="BUI222" s="5"/>
      <c r="BUJ222" s="5"/>
      <c r="BUK222" s="5"/>
      <c r="BUL222" s="5"/>
      <c r="BUM222" s="5"/>
      <c r="BUN222" s="5"/>
      <c r="BUO222" s="5"/>
      <c r="BUP222" s="5"/>
      <c r="BUQ222" s="5"/>
      <c r="BUR222" s="5"/>
      <c r="BUS222" s="5"/>
      <c r="BUT222" s="5"/>
      <c r="BUU222" s="5"/>
      <c r="BUV222" s="5"/>
      <c r="BUW222" s="5"/>
      <c r="BUX222" s="5"/>
      <c r="BUY222" s="5"/>
      <c r="BUZ222" s="5"/>
      <c r="BVA222" s="5"/>
      <c r="BVB222" s="5"/>
      <c r="BVC222" s="5"/>
      <c r="BVD222" s="5"/>
      <c r="BVE222" s="5"/>
      <c r="BVF222" s="5"/>
      <c r="BVG222" s="5"/>
      <c r="BVH222" s="5"/>
      <c r="BVI222" s="5"/>
      <c r="BVJ222" s="5"/>
      <c r="BVK222" s="5"/>
      <c r="BVL222" s="5"/>
      <c r="BVM222" s="5"/>
      <c r="BVN222" s="5"/>
      <c r="BVO222" s="5"/>
      <c r="BVP222" s="5"/>
      <c r="BVQ222" s="5"/>
      <c r="BVR222" s="5"/>
      <c r="BVS222" s="5"/>
      <c r="BVT222" s="5"/>
      <c r="BVU222" s="5"/>
      <c r="BVV222" s="5"/>
      <c r="BVW222" s="5"/>
      <c r="BVX222" s="5"/>
      <c r="BVY222" s="5"/>
      <c r="BVZ222" s="5"/>
      <c r="BWA222" s="5"/>
      <c r="BWB222" s="5"/>
      <c r="BWC222" s="5"/>
      <c r="BWD222" s="5"/>
      <c r="BWE222" s="5"/>
      <c r="BWF222" s="5"/>
      <c r="BWG222" s="5"/>
      <c r="BWH222" s="5"/>
      <c r="BWI222" s="5"/>
      <c r="BWJ222" s="5"/>
      <c r="BWK222" s="5"/>
      <c r="BWL222" s="5"/>
      <c r="BWM222" s="5"/>
      <c r="BWN222" s="5"/>
      <c r="BWO222" s="5"/>
      <c r="BWP222" s="5"/>
      <c r="BWQ222" s="5"/>
      <c r="BWR222" s="5"/>
      <c r="BWS222" s="5"/>
      <c r="BWT222" s="5"/>
      <c r="BWU222" s="5"/>
      <c r="BWV222" s="5"/>
      <c r="BWW222" s="5"/>
      <c r="BWX222" s="5"/>
      <c r="BWY222" s="5"/>
      <c r="BWZ222" s="5"/>
      <c r="BXA222" s="5"/>
      <c r="BXB222" s="5"/>
      <c r="BXC222" s="5"/>
      <c r="BXD222" s="5"/>
      <c r="BXE222" s="5"/>
      <c r="BXF222" s="5"/>
      <c r="BXG222" s="5"/>
      <c r="BXH222" s="5"/>
      <c r="BXI222" s="5"/>
      <c r="BXJ222" s="5"/>
      <c r="BXK222" s="5"/>
      <c r="BXL222" s="5"/>
      <c r="BXM222" s="5"/>
      <c r="BXN222" s="5"/>
      <c r="BXO222" s="5"/>
      <c r="BXP222" s="5"/>
      <c r="BXQ222" s="5"/>
      <c r="BXR222" s="5"/>
      <c r="BXS222" s="5"/>
      <c r="BXT222" s="5"/>
      <c r="BXU222" s="5"/>
      <c r="BXV222" s="5"/>
      <c r="BXW222" s="5"/>
      <c r="BXX222" s="5"/>
      <c r="BXY222" s="5"/>
      <c r="BXZ222" s="5"/>
      <c r="BYA222" s="5"/>
      <c r="BYB222" s="5"/>
      <c r="BYC222" s="5"/>
      <c r="BYD222" s="5"/>
      <c r="BYE222" s="5"/>
      <c r="BYF222" s="5"/>
      <c r="BYG222" s="5"/>
      <c r="BYH222" s="5"/>
      <c r="BYI222" s="5"/>
      <c r="BYJ222" s="5"/>
      <c r="BYK222" s="5"/>
      <c r="BYL222" s="5"/>
      <c r="BYM222" s="5"/>
      <c r="BYN222" s="5"/>
      <c r="BYO222" s="5"/>
      <c r="BYP222" s="5"/>
      <c r="BYQ222" s="5"/>
      <c r="BYR222" s="5"/>
      <c r="BYS222" s="5"/>
      <c r="BYT222" s="5"/>
      <c r="BYU222" s="5"/>
      <c r="BYV222" s="5"/>
      <c r="BYW222" s="5"/>
      <c r="BYX222" s="5"/>
      <c r="BYY222" s="5"/>
      <c r="BYZ222" s="5"/>
      <c r="BZA222" s="5"/>
      <c r="BZB222" s="5"/>
      <c r="BZC222" s="5"/>
      <c r="BZD222" s="5"/>
      <c r="BZE222" s="5"/>
      <c r="BZF222" s="5"/>
      <c r="BZG222" s="5"/>
      <c r="BZH222" s="5"/>
      <c r="BZI222" s="5"/>
      <c r="BZJ222" s="5"/>
      <c r="BZK222" s="5"/>
      <c r="BZL222" s="5"/>
      <c r="BZM222" s="5"/>
      <c r="BZN222" s="5"/>
      <c r="BZO222" s="5"/>
      <c r="BZP222" s="5"/>
      <c r="BZQ222" s="5"/>
      <c r="BZR222" s="5"/>
      <c r="BZS222" s="5"/>
      <c r="BZT222" s="5"/>
      <c r="BZU222" s="5"/>
      <c r="BZV222" s="5"/>
      <c r="BZW222" s="5"/>
      <c r="BZX222" s="5"/>
      <c r="BZY222" s="5"/>
      <c r="BZZ222" s="5"/>
      <c r="CAA222" s="5"/>
      <c r="CAB222" s="5"/>
      <c r="CAC222" s="5"/>
      <c r="CAD222" s="5"/>
      <c r="CAE222" s="5"/>
      <c r="CAF222" s="5"/>
      <c r="CAG222" s="5"/>
      <c r="CAH222" s="5"/>
      <c r="CAI222" s="5"/>
      <c r="CAJ222" s="5"/>
      <c r="CAK222" s="5"/>
      <c r="CAL222" s="5"/>
      <c r="CAM222" s="5"/>
      <c r="CAN222" s="5"/>
      <c r="CAO222" s="5"/>
      <c r="CAP222" s="5"/>
      <c r="CAQ222" s="5"/>
      <c r="CAR222" s="5"/>
      <c r="CAS222" s="5"/>
      <c r="CAT222" s="5"/>
      <c r="CAU222" s="5"/>
      <c r="CAV222" s="5"/>
      <c r="CAW222" s="5"/>
      <c r="CAX222" s="5"/>
      <c r="CAY222" s="5"/>
      <c r="CAZ222" s="5"/>
      <c r="CBA222" s="5"/>
      <c r="CBB222" s="5"/>
      <c r="CBC222" s="5"/>
      <c r="CBD222" s="5"/>
      <c r="CBE222" s="5"/>
      <c r="CBF222" s="5"/>
      <c r="CBG222" s="5"/>
      <c r="CBH222" s="5"/>
      <c r="CBI222" s="5"/>
      <c r="CBJ222" s="5"/>
      <c r="CBK222" s="5"/>
      <c r="CBL222" s="5"/>
      <c r="CBM222" s="5"/>
      <c r="CBN222" s="5"/>
      <c r="CBO222" s="5"/>
      <c r="CBP222" s="5"/>
      <c r="CBQ222" s="5"/>
      <c r="CBR222" s="5"/>
      <c r="CBS222" s="5"/>
      <c r="CBT222" s="5"/>
      <c r="CBU222" s="5"/>
      <c r="CBV222" s="5"/>
      <c r="CBW222" s="5"/>
      <c r="CBX222" s="5"/>
      <c r="CBY222" s="5"/>
      <c r="CBZ222" s="5"/>
      <c r="CCA222" s="5"/>
      <c r="CCB222" s="5"/>
      <c r="CCC222" s="5"/>
      <c r="CCD222" s="5"/>
      <c r="CCE222" s="5"/>
      <c r="CCF222" s="5"/>
      <c r="CCG222" s="5"/>
      <c r="CCH222" s="5"/>
      <c r="CCI222" s="5"/>
      <c r="CCJ222" s="5"/>
      <c r="CCK222" s="5"/>
      <c r="CCL222" s="5"/>
      <c r="CCM222" s="5"/>
      <c r="CCN222" s="5"/>
      <c r="CCO222" s="5"/>
      <c r="CCP222" s="5"/>
      <c r="CCQ222" s="5"/>
      <c r="CCR222" s="5"/>
      <c r="CCS222" s="5"/>
      <c r="CCT222" s="5"/>
      <c r="CCU222" s="5"/>
      <c r="CCV222" s="5"/>
      <c r="CCW222" s="5"/>
      <c r="CCX222" s="5"/>
      <c r="CCY222" s="5"/>
      <c r="CCZ222" s="5"/>
      <c r="CDA222" s="5"/>
      <c r="CDB222" s="5"/>
      <c r="CDC222" s="5"/>
      <c r="CDD222" s="5"/>
      <c r="CDE222" s="5"/>
      <c r="CDF222" s="5"/>
      <c r="CDG222" s="5"/>
      <c r="CDH222" s="5"/>
      <c r="CDI222" s="5"/>
      <c r="CDJ222" s="5"/>
      <c r="CDK222" s="5"/>
      <c r="CDL222" s="5"/>
      <c r="CDM222" s="5"/>
      <c r="CDN222" s="5"/>
      <c r="CDO222" s="5"/>
      <c r="CDP222" s="5"/>
      <c r="CDQ222" s="5"/>
      <c r="CDR222" s="5"/>
      <c r="CDS222" s="5"/>
      <c r="CDT222" s="5"/>
      <c r="CDU222" s="5"/>
      <c r="CDV222" s="5"/>
      <c r="CDW222" s="5"/>
      <c r="CDX222" s="5"/>
      <c r="CDY222" s="5"/>
      <c r="CDZ222" s="5"/>
      <c r="CEA222" s="5"/>
      <c r="CEB222" s="5"/>
      <c r="CEC222" s="5"/>
      <c r="CED222" s="5"/>
      <c r="CEE222" s="5"/>
      <c r="CEF222" s="5"/>
      <c r="CEG222" s="5"/>
      <c r="CEH222" s="5"/>
      <c r="CEI222" s="5"/>
      <c r="CEJ222" s="5"/>
      <c r="CEK222" s="5"/>
      <c r="CEL222" s="5"/>
      <c r="CEM222" s="5"/>
      <c r="CEN222" s="5"/>
      <c r="CEO222" s="5"/>
      <c r="CEP222" s="5"/>
      <c r="CEQ222" s="5"/>
      <c r="CER222" s="5"/>
      <c r="CES222" s="5"/>
      <c r="CET222" s="5"/>
      <c r="CEU222" s="5"/>
      <c r="CEV222" s="5"/>
      <c r="CEW222" s="5"/>
      <c r="CEX222" s="5"/>
      <c r="CEY222" s="5"/>
      <c r="CEZ222" s="5"/>
      <c r="CFA222" s="5"/>
      <c r="CFB222" s="5"/>
      <c r="CFC222" s="5"/>
      <c r="CFD222" s="5"/>
      <c r="CFE222" s="5"/>
      <c r="CFF222" s="5"/>
      <c r="CFG222" s="5"/>
      <c r="CFH222" s="5"/>
      <c r="CFI222" s="5"/>
      <c r="CFJ222" s="5"/>
      <c r="CFK222" s="5"/>
      <c r="CFL222" s="5"/>
      <c r="CFM222" s="5"/>
      <c r="CFN222" s="5"/>
      <c r="CFO222" s="5"/>
      <c r="CFP222" s="5"/>
      <c r="CFQ222" s="5"/>
      <c r="CFR222" s="5"/>
      <c r="CFS222" s="5"/>
      <c r="CFT222" s="5"/>
      <c r="CFU222" s="5"/>
      <c r="CFV222" s="5"/>
      <c r="CFW222" s="5"/>
      <c r="CFX222" s="5"/>
      <c r="CFY222" s="5"/>
      <c r="CFZ222" s="5"/>
      <c r="CGA222" s="5"/>
      <c r="CGB222" s="5"/>
      <c r="CGC222" s="5"/>
      <c r="CGD222" s="5"/>
      <c r="CGE222" s="5"/>
      <c r="CGF222" s="5"/>
      <c r="CGG222" s="5"/>
      <c r="CGH222" s="5"/>
      <c r="CGI222" s="5"/>
      <c r="CGJ222" s="5"/>
      <c r="CGK222" s="5"/>
      <c r="CGL222" s="5"/>
      <c r="CGM222" s="5"/>
      <c r="CGN222" s="5"/>
      <c r="CGO222" s="5"/>
      <c r="CGP222" s="5"/>
      <c r="CGQ222" s="5"/>
      <c r="CGR222" s="5"/>
      <c r="CGS222" s="5"/>
      <c r="CGT222" s="5"/>
      <c r="CGU222" s="5"/>
      <c r="CGV222" s="5"/>
      <c r="CGW222" s="5"/>
      <c r="CGX222" s="5"/>
      <c r="CGY222" s="5"/>
      <c r="CGZ222" s="5"/>
      <c r="CHA222" s="5"/>
      <c r="CHB222" s="5"/>
      <c r="CHC222" s="5"/>
      <c r="CHD222" s="5"/>
      <c r="CHE222" s="5"/>
      <c r="CHF222" s="5"/>
      <c r="CHG222" s="5"/>
      <c r="CHH222" s="5"/>
      <c r="CHI222" s="5"/>
      <c r="CHJ222" s="5"/>
      <c r="CHK222" s="5"/>
      <c r="CHL222" s="5"/>
      <c r="CHM222" s="5"/>
      <c r="CHN222" s="5"/>
      <c r="CHO222" s="5"/>
      <c r="CHP222" s="5"/>
      <c r="CHQ222" s="5"/>
      <c r="CHR222" s="5"/>
      <c r="CHS222" s="5"/>
      <c r="CHT222" s="5"/>
      <c r="CHU222" s="5"/>
      <c r="CHV222" s="5"/>
      <c r="CHW222" s="5"/>
      <c r="CHX222" s="5"/>
      <c r="CHY222" s="5"/>
      <c r="CHZ222" s="5"/>
      <c r="CIA222" s="5"/>
      <c r="CIB222" s="5"/>
      <c r="CIC222" s="5"/>
      <c r="CID222" s="5"/>
      <c r="CIE222" s="5"/>
      <c r="CIF222" s="5"/>
      <c r="CIG222" s="5"/>
      <c r="CIH222" s="5"/>
      <c r="CII222" s="5"/>
      <c r="CIJ222" s="5"/>
      <c r="CIK222" s="5"/>
      <c r="CIL222" s="5"/>
      <c r="CIM222" s="5"/>
      <c r="CIN222" s="5"/>
      <c r="CIO222" s="5"/>
      <c r="CIP222" s="5"/>
      <c r="CIQ222" s="5"/>
      <c r="CIR222" s="5"/>
      <c r="CIS222" s="5"/>
      <c r="CIT222" s="5"/>
      <c r="CIU222" s="5"/>
      <c r="CIV222" s="5"/>
      <c r="CIW222" s="5"/>
      <c r="CIX222" s="5"/>
      <c r="CIY222" s="5"/>
      <c r="CIZ222" s="5"/>
      <c r="CJA222" s="5"/>
      <c r="CJB222" s="5"/>
      <c r="CJC222" s="5"/>
      <c r="CJD222" s="5"/>
      <c r="CJE222" s="5"/>
      <c r="CJF222" s="5"/>
      <c r="CJG222" s="5"/>
      <c r="CJH222" s="5"/>
      <c r="CJI222" s="5"/>
      <c r="CJJ222" s="5"/>
      <c r="CJK222" s="5"/>
      <c r="CJL222" s="5"/>
      <c r="CJM222" s="5"/>
      <c r="CJN222" s="5"/>
      <c r="CJO222" s="5"/>
      <c r="CJP222" s="5"/>
      <c r="CJQ222" s="5"/>
      <c r="CJR222" s="5"/>
      <c r="CJS222" s="5"/>
      <c r="CJT222" s="5"/>
      <c r="CJU222" s="5"/>
      <c r="CJV222" s="5"/>
      <c r="CJW222" s="5"/>
      <c r="CJX222" s="5"/>
      <c r="CJY222" s="5"/>
      <c r="CJZ222" s="5"/>
      <c r="CKA222" s="5"/>
      <c r="CKB222" s="5"/>
      <c r="CKC222" s="5"/>
      <c r="CKD222" s="5"/>
      <c r="CKE222" s="5"/>
      <c r="CKF222" s="5"/>
      <c r="CKG222" s="5"/>
      <c r="CKH222" s="5"/>
      <c r="CKI222" s="5"/>
      <c r="CKJ222" s="5"/>
      <c r="CKK222" s="5"/>
      <c r="CKL222" s="5"/>
      <c r="CKM222" s="5"/>
      <c r="CKN222" s="5"/>
      <c r="CKO222" s="5"/>
      <c r="CKP222" s="5"/>
      <c r="CKQ222" s="5"/>
      <c r="CKR222" s="5"/>
      <c r="CKS222" s="5"/>
      <c r="CKT222" s="5"/>
      <c r="CKU222" s="5"/>
      <c r="CKV222" s="5"/>
      <c r="CKW222" s="5"/>
      <c r="CKX222" s="5"/>
      <c r="CKY222" s="5"/>
      <c r="CKZ222" s="5"/>
      <c r="CLA222" s="5"/>
      <c r="CLB222" s="5"/>
      <c r="CLC222" s="5"/>
      <c r="CLD222" s="5"/>
      <c r="CLE222" s="5"/>
      <c r="CLF222" s="5"/>
      <c r="CLG222" s="5"/>
      <c r="CLH222" s="5"/>
      <c r="CLI222" s="5"/>
      <c r="CLJ222" s="5"/>
      <c r="CLK222" s="5"/>
      <c r="CLL222" s="5"/>
      <c r="CLM222" s="5"/>
      <c r="CLN222" s="5"/>
      <c r="CLO222" s="5"/>
      <c r="CLP222" s="5"/>
      <c r="CLQ222" s="5"/>
      <c r="CLR222" s="5"/>
      <c r="CLS222" s="5"/>
      <c r="CLT222" s="5"/>
      <c r="CLU222" s="5"/>
      <c r="CLV222" s="5"/>
      <c r="CLW222" s="5"/>
      <c r="CLX222" s="5"/>
      <c r="CLY222" s="5"/>
      <c r="CLZ222" s="5"/>
      <c r="CMA222" s="5"/>
      <c r="CMB222" s="5"/>
      <c r="CMC222" s="5"/>
      <c r="CMD222" s="5"/>
      <c r="CME222" s="5"/>
      <c r="CMF222" s="5"/>
      <c r="CMG222" s="5"/>
      <c r="CMH222" s="5"/>
      <c r="CMI222" s="5"/>
      <c r="CMJ222" s="5"/>
      <c r="CMK222" s="5"/>
      <c r="CML222" s="5"/>
      <c r="CMM222" s="5"/>
      <c r="CMN222" s="5"/>
      <c r="CMO222" s="5"/>
      <c r="CMP222" s="5"/>
      <c r="CMQ222" s="5"/>
      <c r="CMR222" s="5"/>
      <c r="CMS222" s="5"/>
      <c r="CMT222" s="5"/>
      <c r="CMU222" s="5"/>
      <c r="CMV222" s="5"/>
      <c r="CMW222" s="5"/>
      <c r="CMX222" s="5"/>
      <c r="CMY222" s="5"/>
      <c r="CMZ222" s="5"/>
      <c r="CNA222" s="5"/>
      <c r="CNB222" s="5"/>
      <c r="CNC222" s="5"/>
      <c r="CND222" s="5"/>
      <c r="CNE222" s="5"/>
      <c r="CNF222" s="5"/>
      <c r="CNG222" s="5"/>
      <c r="CNH222" s="5"/>
      <c r="CNI222" s="5"/>
      <c r="CNJ222" s="5"/>
      <c r="CNK222" s="5"/>
      <c r="CNL222" s="5"/>
      <c r="CNM222" s="5"/>
      <c r="CNN222" s="5"/>
      <c r="CNO222" s="5"/>
      <c r="CNP222" s="5"/>
      <c r="CNQ222" s="5"/>
      <c r="CNR222" s="5"/>
      <c r="CNS222" s="5"/>
      <c r="CNT222" s="5"/>
      <c r="CNU222" s="5"/>
      <c r="CNV222" s="5"/>
      <c r="CNW222" s="5"/>
      <c r="CNX222" s="5"/>
      <c r="CNY222" s="5"/>
      <c r="CNZ222" s="5"/>
      <c r="COA222" s="5"/>
      <c r="COB222" s="5"/>
      <c r="COC222" s="5"/>
      <c r="COD222" s="5"/>
      <c r="COE222" s="5"/>
      <c r="COF222" s="5"/>
      <c r="COG222" s="5"/>
      <c r="COH222" s="5"/>
      <c r="COI222" s="5"/>
      <c r="COJ222" s="5"/>
      <c r="COK222" s="5"/>
      <c r="COL222" s="5"/>
      <c r="COM222" s="5"/>
      <c r="CON222" s="5"/>
      <c r="COO222" s="5"/>
      <c r="COP222" s="5"/>
      <c r="COQ222" s="5"/>
      <c r="COR222" s="5"/>
      <c r="COS222" s="5"/>
      <c r="COT222" s="5"/>
      <c r="COU222" s="5"/>
      <c r="COV222" s="5"/>
      <c r="COW222" s="5"/>
      <c r="COX222" s="5"/>
      <c r="COY222" s="5"/>
      <c r="COZ222" s="5"/>
      <c r="CPA222" s="5"/>
      <c r="CPB222" s="5"/>
      <c r="CPC222" s="5"/>
      <c r="CPD222" s="5"/>
      <c r="CPE222" s="5"/>
      <c r="CPF222" s="5"/>
      <c r="CPG222" s="5"/>
      <c r="CPH222" s="5"/>
      <c r="CPI222" s="5"/>
      <c r="CPJ222" s="5"/>
      <c r="CPK222" s="5"/>
      <c r="CPL222" s="5"/>
      <c r="CPM222" s="5"/>
      <c r="CPN222" s="5"/>
      <c r="CPO222" s="5"/>
      <c r="CPP222" s="5"/>
      <c r="CPQ222" s="5"/>
      <c r="CPR222" s="5"/>
      <c r="CPS222" s="5"/>
      <c r="CPT222" s="5"/>
      <c r="CPU222" s="5"/>
      <c r="CPV222" s="5"/>
      <c r="CPW222" s="5"/>
      <c r="CPX222" s="5"/>
      <c r="CPY222" s="5"/>
      <c r="CPZ222" s="5"/>
      <c r="CQA222" s="5"/>
      <c r="CQB222" s="5"/>
      <c r="CQC222" s="5"/>
      <c r="CQD222" s="5"/>
      <c r="CQE222" s="5"/>
      <c r="CQF222" s="5"/>
      <c r="CQG222" s="5"/>
      <c r="CQH222" s="5"/>
      <c r="CQI222" s="5"/>
      <c r="CQJ222" s="5"/>
      <c r="CQK222" s="5"/>
      <c r="CQL222" s="5"/>
      <c r="CQM222" s="5"/>
      <c r="CQN222" s="5"/>
      <c r="CQO222" s="5"/>
      <c r="CQP222" s="5"/>
      <c r="CQQ222" s="5"/>
      <c r="CQR222" s="5"/>
      <c r="CQS222" s="5"/>
      <c r="CQT222" s="5"/>
      <c r="CQU222" s="5"/>
      <c r="CQV222" s="5"/>
      <c r="CQW222" s="5"/>
      <c r="CQX222" s="5"/>
      <c r="CQY222" s="5"/>
      <c r="CQZ222" s="5"/>
      <c r="CRA222" s="5"/>
      <c r="CRB222" s="5"/>
      <c r="CRC222" s="5"/>
      <c r="CRD222" s="5"/>
      <c r="CRE222" s="5"/>
      <c r="CRF222" s="5"/>
      <c r="CRG222" s="5"/>
      <c r="CRH222" s="5"/>
      <c r="CRI222" s="5"/>
      <c r="CRJ222" s="5"/>
      <c r="CRK222" s="5"/>
      <c r="CRL222" s="5"/>
      <c r="CRM222" s="5"/>
      <c r="CRN222" s="5"/>
      <c r="CRO222" s="5"/>
      <c r="CRP222" s="5"/>
      <c r="CRQ222" s="5"/>
      <c r="CRR222" s="5"/>
      <c r="CRS222" s="5"/>
      <c r="CRT222" s="5"/>
      <c r="CRU222" s="5"/>
      <c r="CRV222" s="5"/>
      <c r="CRW222" s="5"/>
      <c r="CRX222" s="5"/>
      <c r="CRY222" s="5"/>
      <c r="CRZ222" s="5"/>
      <c r="CSA222" s="5"/>
      <c r="CSB222" s="5"/>
      <c r="CSC222" s="5"/>
      <c r="CSD222" s="5"/>
      <c r="CSE222" s="5"/>
      <c r="CSF222" s="5"/>
      <c r="CSG222" s="5"/>
      <c r="CSH222" s="5"/>
      <c r="CSI222" s="5"/>
      <c r="CSJ222" s="5"/>
      <c r="CSK222" s="5"/>
      <c r="CSL222" s="5"/>
      <c r="CSM222" s="5"/>
      <c r="CSN222" s="5"/>
      <c r="CSO222" s="5"/>
      <c r="CSP222" s="5"/>
      <c r="CSQ222" s="5"/>
      <c r="CSR222" s="5"/>
      <c r="CSS222" s="5"/>
      <c r="CST222" s="5"/>
      <c r="CSU222" s="5"/>
      <c r="CSV222" s="5"/>
      <c r="CSW222" s="5"/>
      <c r="CSX222" s="5"/>
      <c r="CSY222" s="5"/>
      <c r="CSZ222" s="5"/>
      <c r="CTA222" s="5"/>
      <c r="CTB222" s="5"/>
      <c r="CTC222" s="5"/>
      <c r="CTD222" s="5"/>
      <c r="CTE222" s="5"/>
      <c r="CTF222" s="5"/>
      <c r="CTG222" s="5"/>
      <c r="CTH222" s="5"/>
      <c r="CTI222" s="5"/>
      <c r="CTJ222" s="5"/>
      <c r="CTK222" s="5"/>
      <c r="CTL222" s="5"/>
      <c r="CTM222" s="5"/>
      <c r="CTN222" s="5"/>
      <c r="CTO222" s="5"/>
      <c r="CTP222" s="5"/>
      <c r="CTQ222" s="5"/>
      <c r="CTR222" s="5"/>
      <c r="CTS222" s="5"/>
      <c r="CTT222" s="5"/>
      <c r="CTU222" s="5"/>
      <c r="CTV222" s="5"/>
      <c r="CTW222" s="5"/>
      <c r="CTX222" s="5"/>
      <c r="CTY222" s="5"/>
      <c r="CTZ222" s="5"/>
      <c r="CUA222" s="5"/>
      <c r="CUB222" s="5"/>
      <c r="CUC222" s="5"/>
      <c r="CUD222" s="5"/>
      <c r="CUE222" s="5"/>
      <c r="CUF222" s="5"/>
      <c r="CUG222" s="5"/>
      <c r="CUH222" s="5"/>
      <c r="CUI222" s="5"/>
      <c r="CUJ222" s="5"/>
      <c r="CUK222" s="5"/>
      <c r="CUL222" s="5"/>
      <c r="CUM222" s="5"/>
      <c r="CUN222" s="5"/>
      <c r="CUO222" s="5"/>
      <c r="CUP222" s="5"/>
      <c r="CUQ222" s="5"/>
      <c r="CUR222" s="5"/>
      <c r="CUS222" s="5"/>
      <c r="CUT222" s="5"/>
      <c r="CUU222" s="5"/>
      <c r="CUV222" s="5"/>
      <c r="CUW222" s="5"/>
      <c r="CUX222" s="5"/>
      <c r="CUY222" s="5"/>
      <c r="CUZ222" s="5"/>
      <c r="CVA222" s="5"/>
    </row>
    <row r="223" spans="1:2601" s="51" customFormat="1" ht="15" customHeight="1">
      <c r="A223" s="106" t="s">
        <v>233</v>
      </c>
      <c r="B223" s="201">
        <v>581.01900000000001</v>
      </c>
      <c r="C223" s="201">
        <v>-142.21199999999999</v>
      </c>
      <c r="D223" s="201">
        <v>-538.98699999999997</v>
      </c>
      <c r="E223" s="201">
        <v>-45.813500000000019</v>
      </c>
      <c r="F223" s="201">
        <v>685.12850000000003</v>
      </c>
      <c r="G223" s="201">
        <v>-393.91849999999999</v>
      </c>
      <c r="H223" s="201">
        <v>-480.82149999999996</v>
      </c>
      <c r="I223" s="201">
        <v>33.069000000000003</v>
      </c>
      <c r="J223" s="201">
        <v>801.92200000000003</v>
      </c>
      <c r="K223" s="201">
        <v>-583.19550631000004</v>
      </c>
      <c r="L223" s="201">
        <v>-422.90249368999997</v>
      </c>
      <c r="M223" s="201">
        <v>-104.90199999999997</v>
      </c>
      <c r="N223" s="201">
        <v>704.17400000000009</v>
      </c>
      <c r="O223" s="201">
        <v>-397.63906827</v>
      </c>
      <c r="P223" s="201">
        <v>-629.30182739999998</v>
      </c>
      <c r="Q223" s="201">
        <v>-98.012918409999969</v>
      </c>
      <c r="R223" s="201">
        <v>841.45311347999996</v>
      </c>
      <c r="S223" s="201">
        <v>-381.39382111999998</v>
      </c>
      <c r="T223" s="201">
        <v>-492.00415758000003</v>
      </c>
      <c r="U223" s="201">
        <v>-337.57751345999998</v>
      </c>
      <c r="V223" s="201">
        <v>1011.245</v>
      </c>
      <c r="W223" s="201">
        <v>-804.92100000000005</v>
      </c>
      <c r="X223" s="201">
        <v>-552.89800000000002</v>
      </c>
      <c r="Y223" s="201">
        <v>194.45500000000001</v>
      </c>
      <c r="Z223" s="201">
        <v>1118.184</v>
      </c>
      <c r="AA223" s="201">
        <v>-719.30799999999999</v>
      </c>
      <c r="AB223" s="201">
        <v>-778.71299999999997</v>
      </c>
      <c r="AC223" s="201">
        <v>-222.93799382999993</v>
      </c>
      <c r="AD223" s="201">
        <v>1072.73010049</v>
      </c>
      <c r="AE223" s="201">
        <v>-242.32662353000001</v>
      </c>
      <c r="AF223" s="201">
        <v>-1169.20548465</v>
      </c>
      <c r="AG223" s="201">
        <v>510.53251841000002</v>
      </c>
      <c r="AH223" s="201">
        <v>940.85278785000003</v>
      </c>
      <c r="AI223" s="201">
        <v>-1268.43507559</v>
      </c>
      <c r="AJ223" s="201">
        <v>-1855.7827070599999</v>
      </c>
      <c r="AK223" s="201">
        <v>-216.65049954</v>
      </c>
      <c r="AL223" s="201">
        <v>1419.9809382400001</v>
      </c>
      <c r="AM223" s="201">
        <v>-1443.0057765600002</v>
      </c>
      <c r="AN223" s="201">
        <v>-1562.0587572000006</v>
      </c>
      <c r="AO223" s="201">
        <v>375.0053774400003</v>
      </c>
      <c r="AP223" s="201">
        <v>2173.5021571300003</v>
      </c>
      <c r="AQ223" s="201">
        <v>-497.42092998999976</v>
      </c>
      <c r="AR223" s="201">
        <v>-1313.7897828900002</v>
      </c>
      <c r="AS223" s="201">
        <v>-734.85113115000001</v>
      </c>
      <c r="AT223" s="201">
        <v>1771.0229261400002</v>
      </c>
      <c r="AU223" s="201">
        <v>-2181.0385172900005</v>
      </c>
      <c r="AV223" s="201">
        <v>165.52306292999995</v>
      </c>
      <c r="AW223" s="201">
        <v>652.08579622000002</v>
      </c>
      <c r="AX223" s="201">
        <v>2186.7014517200005</v>
      </c>
      <c r="AY223" s="201">
        <v>-186.08605820000022</v>
      </c>
      <c r="AZ223" s="5"/>
      <c r="BA223" s="5"/>
      <c r="BB223" s="5"/>
      <c r="BC223" s="5"/>
      <c r="BD223" s="5"/>
      <c r="BE223" s="5"/>
      <c r="BF223" s="5"/>
      <c r="BG223" s="5"/>
      <c r="BH223" s="5"/>
      <c r="BI223" s="5"/>
      <c r="BJ223" s="5"/>
      <c r="BK223" s="5"/>
      <c r="BL223" s="5"/>
      <c r="BM223" s="5"/>
      <c r="BN223" s="5"/>
      <c r="BO223" s="5"/>
      <c r="BP223" s="5"/>
      <c r="BQ223" s="5"/>
      <c r="BR223" s="5"/>
      <c r="BS223" s="5"/>
      <c r="BT223" s="5"/>
      <c r="BU223" s="5"/>
      <c r="BV223" s="5"/>
      <c r="BW223" s="5"/>
      <c r="BX223" s="5"/>
      <c r="BY223" s="5"/>
      <c r="BZ223" s="5"/>
      <c r="CA223" s="5"/>
      <c r="CB223" s="5"/>
      <c r="CC223" s="5"/>
      <c r="CD223" s="5"/>
      <c r="CE223" s="5"/>
      <c r="CF223" s="5"/>
      <c r="CG223" s="5"/>
      <c r="CH223" s="5"/>
      <c r="CI223" s="5"/>
      <c r="CJ223" s="5"/>
      <c r="CK223" s="5"/>
      <c r="CL223" s="5"/>
      <c r="CM223" s="5"/>
      <c r="CN223" s="5"/>
      <c r="CO223" s="5"/>
      <c r="CP223" s="5"/>
      <c r="CQ223" s="5"/>
      <c r="CR223" s="5"/>
      <c r="CS223" s="5"/>
      <c r="CT223" s="5"/>
      <c r="CU223" s="5"/>
      <c r="CV223" s="5"/>
      <c r="CW223" s="5"/>
      <c r="CX223" s="5"/>
      <c r="CY223" s="5"/>
      <c r="CZ223" s="5"/>
      <c r="DA223" s="5"/>
      <c r="DB223" s="5"/>
      <c r="DC223" s="5"/>
      <c r="DD223" s="5"/>
      <c r="DE223" s="5"/>
      <c r="DF223" s="5"/>
      <c r="DG223" s="5"/>
      <c r="DH223" s="5"/>
      <c r="DI223" s="5"/>
      <c r="DJ223" s="5"/>
      <c r="DK223" s="5"/>
      <c r="DL223" s="5"/>
      <c r="DM223" s="5"/>
      <c r="DN223" s="5"/>
      <c r="DO223" s="5"/>
      <c r="DP223" s="5"/>
      <c r="DQ223" s="5"/>
      <c r="DR223" s="5"/>
      <c r="DS223" s="5"/>
      <c r="DT223" s="5"/>
      <c r="DU223" s="5"/>
      <c r="DV223" s="5"/>
      <c r="DW223" s="5"/>
      <c r="DX223" s="5"/>
      <c r="DY223" s="5"/>
      <c r="DZ223" s="5"/>
      <c r="EA223" s="5"/>
      <c r="EB223" s="5"/>
      <c r="EC223" s="5"/>
      <c r="ED223" s="5"/>
      <c r="EE223" s="5"/>
      <c r="EF223" s="5"/>
      <c r="EG223" s="5"/>
      <c r="EH223" s="5"/>
      <c r="EI223" s="5"/>
      <c r="EJ223" s="5"/>
      <c r="EK223" s="5"/>
      <c r="EL223" s="5"/>
      <c r="EM223" s="5"/>
      <c r="EN223" s="5"/>
      <c r="EO223" s="5"/>
      <c r="EP223" s="5"/>
      <c r="EQ223" s="5"/>
      <c r="ER223" s="5"/>
      <c r="ES223" s="5"/>
      <c r="ET223" s="5"/>
      <c r="EU223" s="5"/>
      <c r="EV223" s="5"/>
      <c r="EW223" s="5"/>
      <c r="EX223" s="5"/>
      <c r="EY223" s="5"/>
      <c r="EZ223" s="5"/>
      <c r="FA223" s="5"/>
      <c r="FB223" s="5"/>
      <c r="FC223" s="5"/>
      <c r="FD223" s="5"/>
      <c r="FE223" s="5"/>
      <c r="FF223" s="5"/>
      <c r="FG223" s="5"/>
      <c r="FH223" s="5"/>
      <c r="FI223" s="5"/>
      <c r="FJ223" s="5"/>
      <c r="FK223" s="5"/>
      <c r="FL223" s="5"/>
      <c r="FM223" s="5"/>
      <c r="FN223" s="5"/>
      <c r="FO223" s="5"/>
      <c r="FP223" s="5"/>
      <c r="FQ223" s="5"/>
      <c r="FR223" s="5"/>
      <c r="FS223" s="5"/>
      <c r="FT223" s="5"/>
      <c r="FU223" s="5"/>
      <c r="FV223" s="5"/>
      <c r="FW223" s="5"/>
      <c r="FX223" s="5"/>
      <c r="FY223" s="5"/>
      <c r="FZ223" s="5"/>
      <c r="GA223" s="5"/>
      <c r="GB223" s="5"/>
      <c r="GC223" s="5"/>
      <c r="GD223" s="5"/>
      <c r="GE223" s="5"/>
      <c r="GF223" s="5"/>
      <c r="GG223" s="5"/>
      <c r="GH223" s="5"/>
      <c r="GI223" s="5"/>
      <c r="GJ223" s="5"/>
      <c r="GK223" s="5"/>
      <c r="GL223" s="5"/>
      <c r="GM223" s="5"/>
      <c r="GN223" s="5"/>
      <c r="GO223" s="5"/>
      <c r="GP223" s="5"/>
      <c r="GQ223" s="5"/>
      <c r="GR223" s="5"/>
      <c r="GS223" s="5"/>
      <c r="GT223" s="5"/>
      <c r="GU223" s="5"/>
      <c r="GV223" s="5"/>
      <c r="GW223" s="5"/>
      <c r="GX223" s="5"/>
      <c r="GY223" s="5"/>
      <c r="GZ223" s="5"/>
      <c r="HA223" s="5"/>
      <c r="HB223" s="5"/>
      <c r="HC223" s="5"/>
      <c r="HD223" s="5"/>
      <c r="HE223" s="5"/>
      <c r="HF223" s="5"/>
      <c r="HG223" s="5"/>
      <c r="HH223" s="5"/>
      <c r="HI223" s="5"/>
      <c r="HJ223" s="5"/>
      <c r="HK223" s="5"/>
      <c r="HL223" s="5"/>
      <c r="HM223" s="5"/>
      <c r="HN223" s="5"/>
      <c r="HO223" s="5"/>
      <c r="HP223" s="5"/>
      <c r="HQ223" s="5"/>
      <c r="HR223" s="5"/>
      <c r="HS223" s="5"/>
      <c r="HT223" s="5"/>
      <c r="HU223" s="5"/>
      <c r="HV223" s="5"/>
      <c r="HW223" s="5"/>
      <c r="HX223" s="5"/>
      <c r="HY223" s="5"/>
      <c r="HZ223" s="5"/>
      <c r="IA223" s="5"/>
      <c r="IB223" s="5"/>
      <c r="IC223" s="5"/>
      <c r="ID223" s="5"/>
      <c r="IE223" s="5"/>
      <c r="IF223" s="5"/>
      <c r="IG223" s="5"/>
      <c r="IH223" s="5"/>
      <c r="II223" s="5"/>
      <c r="IJ223" s="5"/>
      <c r="IK223" s="5"/>
      <c r="IL223" s="5"/>
      <c r="IM223" s="5"/>
      <c r="IN223" s="5"/>
      <c r="IO223" s="5"/>
      <c r="IP223" s="5"/>
      <c r="IQ223" s="5"/>
      <c r="IR223" s="5"/>
      <c r="IS223" s="5"/>
      <c r="IT223" s="5"/>
      <c r="IU223" s="5"/>
      <c r="IV223" s="5"/>
      <c r="IW223" s="5"/>
      <c r="IX223" s="5"/>
      <c r="IY223" s="5"/>
      <c r="IZ223" s="5"/>
      <c r="JA223" s="5"/>
      <c r="JB223" s="5"/>
      <c r="JC223" s="5"/>
      <c r="JD223" s="5"/>
      <c r="JE223" s="5"/>
      <c r="JF223" s="5"/>
      <c r="JG223" s="5"/>
      <c r="JH223" s="5"/>
      <c r="JI223" s="5"/>
      <c r="JJ223" s="5"/>
      <c r="JK223" s="5"/>
      <c r="JL223" s="5"/>
      <c r="JM223" s="5"/>
      <c r="JN223" s="5"/>
      <c r="JO223" s="5"/>
      <c r="JP223" s="5"/>
      <c r="JQ223" s="5"/>
      <c r="JR223" s="5"/>
      <c r="JS223" s="5"/>
      <c r="JT223" s="5"/>
      <c r="JU223" s="5"/>
      <c r="JV223" s="5"/>
      <c r="JW223" s="5"/>
      <c r="JX223" s="5"/>
      <c r="JY223" s="5"/>
      <c r="JZ223" s="5"/>
      <c r="KA223" s="5"/>
      <c r="KB223" s="5"/>
      <c r="KC223" s="5"/>
      <c r="KD223" s="5"/>
      <c r="KE223" s="5"/>
      <c r="KF223" s="5"/>
      <c r="KG223" s="5"/>
      <c r="KH223" s="5"/>
      <c r="KI223" s="5"/>
      <c r="KJ223" s="5"/>
      <c r="KK223" s="5"/>
      <c r="KL223" s="5"/>
      <c r="KM223" s="5"/>
      <c r="KN223" s="5"/>
      <c r="KO223" s="5"/>
      <c r="KP223" s="5"/>
      <c r="KQ223" s="5"/>
      <c r="KR223" s="5"/>
      <c r="KS223" s="5"/>
      <c r="KT223" s="5"/>
      <c r="KU223" s="5"/>
      <c r="KV223" s="5"/>
      <c r="KW223" s="5"/>
      <c r="KX223" s="5"/>
      <c r="KY223" s="5"/>
      <c r="KZ223" s="5"/>
      <c r="LA223" s="5"/>
      <c r="LB223" s="5"/>
      <c r="LC223" s="5"/>
      <c r="LD223" s="5"/>
      <c r="LE223" s="5"/>
      <c r="LF223" s="5"/>
      <c r="LG223" s="5"/>
      <c r="LH223" s="5"/>
      <c r="LI223" s="5"/>
      <c r="LJ223" s="5"/>
      <c r="LK223" s="5"/>
      <c r="LL223" s="5"/>
      <c r="LM223" s="5"/>
      <c r="LN223" s="5"/>
      <c r="LO223" s="5"/>
      <c r="LP223" s="5"/>
      <c r="LQ223" s="5"/>
      <c r="LR223" s="5"/>
      <c r="LS223" s="5"/>
      <c r="LT223" s="5"/>
      <c r="LU223" s="5"/>
      <c r="LV223" s="5"/>
      <c r="LW223" s="5"/>
      <c r="LX223" s="5"/>
      <c r="LY223" s="5"/>
      <c r="LZ223" s="5"/>
      <c r="MA223" s="5"/>
      <c r="MB223" s="5"/>
      <c r="MC223" s="5"/>
      <c r="MD223" s="5"/>
      <c r="ME223" s="5"/>
      <c r="MF223" s="5"/>
      <c r="MG223" s="5"/>
      <c r="MH223" s="5"/>
      <c r="MI223" s="5"/>
      <c r="MJ223" s="5"/>
      <c r="MK223" s="5"/>
      <c r="ML223" s="5"/>
      <c r="MM223" s="5"/>
      <c r="MN223" s="5"/>
      <c r="MO223" s="5"/>
      <c r="MP223" s="5"/>
      <c r="MQ223" s="5"/>
      <c r="MR223" s="5"/>
      <c r="MS223" s="5"/>
      <c r="MT223" s="5"/>
      <c r="MU223" s="5"/>
      <c r="MV223" s="5"/>
      <c r="MW223" s="5"/>
      <c r="MX223" s="5"/>
      <c r="MY223" s="5"/>
      <c r="MZ223" s="5"/>
      <c r="NA223" s="5"/>
      <c r="NB223" s="5"/>
      <c r="NC223" s="5"/>
      <c r="ND223" s="5"/>
      <c r="NE223" s="5"/>
      <c r="NF223" s="5"/>
      <c r="NG223" s="5"/>
      <c r="NH223" s="5"/>
      <c r="NI223" s="5"/>
      <c r="NJ223" s="5"/>
      <c r="NK223" s="5"/>
      <c r="NL223" s="5"/>
      <c r="NM223" s="5"/>
      <c r="NN223" s="5"/>
      <c r="NO223" s="5"/>
      <c r="NP223" s="5"/>
      <c r="NQ223" s="5"/>
      <c r="NR223" s="5"/>
      <c r="NS223" s="5"/>
      <c r="NT223" s="5"/>
      <c r="NU223" s="5"/>
      <c r="NV223" s="5"/>
      <c r="NW223" s="5"/>
      <c r="NX223" s="5"/>
      <c r="NY223" s="5"/>
      <c r="NZ223" s="5"/>
      <c r="OA223" s="5"/>
      <c r="OB223" s="5"/>
      <c r="OC223" s="5"/>
      <c r="OD223" s="5"/>
      <c r="OE223" s="5"/>
      <c r="OF223" s="5"/>
      <c r="OG223" s="5"/>
      <c r="OH223" s="5"/>
      <c r="OI223" s="5"/>
      <c r="OJ223" s="5"/>
      <c r="OK223" s="5"/>
      <c r="OL223" s="5"/>
      <c r="OM223" s="5"/>
      <c r="ON223" s="5"/>
      <c r="OO223" s="5"/>
      <c r="OP223" s="5"/>
      <c r="OQ223" s="5"/>
      <c r="OR223" s="5"/>
      <c r="OS223" s="5"/>
      <c r="OT223" s="5"/>
      <c r="OU223" s="5"/>
      <c r="OV223" s="5"/>
      <c r="OW223" s="5"/>
      <c r="OX223" s="5"/>
      <c r="OY223" s="5"/>
      <c r="OZ223" s="5"/>
      <c r="PA223" s="5"/>
      <c r="PB223" s="5"/>
      <c r="PC223" s="5"/>
      <c r="PD223" s="5"/>
      <c r="PE223" s="5"/>
      <c r="PF223" s="5"/>
      <c r="PG223" s="5"/>
      <c r="PH223" s="5"/>
      <c r="PI223" s="5"/>
      <c r="PJ223" s="5"/>
      <c r="PK223" s="5"/>
      <c r="PL223" s="5"/>
      <c r="PM223" s="5"/>
      <c r="PN223" s="5"/>
      <c r="PO223" s="5"/>
      <c r="PP223" s="5"/>
      <c r="PQ223" s="5"/>
      <c r="PR223" s="5"/>
      <c r="PS223" s="5"/>
      <c r="PT223" s="5"/>
      <c r="PU223" s="5"/>
      <c r="PV223" s="5"/>
      <c r="PW223" s="5"/>
      <c r="PX223" s="5"/>
      <c r="PY223" s="5"/>
      <c r="PZ223" s="5"/>
      <c r="QA223" s="5"/>
      <c r="QB223" s="5"/>
      <c r="QC223" s="5"/>
      <c r="QD223" s="5"/>
      <c r="QE223" s="5"/>
      <c r="QF223" s="5"/>
      <c r="QG223" s="5"/>
      <c r="QH223" s="5"/>
      <c r="QI223" s="5"/>
      <c r="QJ223" s="5"/>
      <c r="QK223" s="5"/>
      <c r="QL223" s="5"/>
      <c r="QM223" s="5"/>
      <c r="QN223" s="5"/>
      <c r="QO223" s="5"/>
      <c r="QP223" s="5"/>
      <c r="QQ223" s="5"/>
      <c r="QR223" s="5"/>
      <c r="QS223" s="5"/>
      <c r="QT223" s="5"/>
      <c r="QU223" s="5"/>
      <c r="QV223" s="5"/>
      <c r="QW223" s="5"/>
      <c r="QX223" s="5"/>
      <c r="QY223" s="5"/>
      <c r="QZ223" s="5"/>
      <c r="RA223" s="5"/>
      <c r="RB223" s="5"/>
      <c r="RC223" s="5"/>
      <c r="RD223" s="5"/>
      <c r="RE223" s="5"/>
      <c r="RF223" s="5"/>
      <c r="RG223" s="5"/>
      <c r="RH223" s="5"/>
      <c r="RI223" s="5"/>
      <c r="RJ223" s="5"/>
      <c r="RK223" s="5"/>
      <c r="RL223" s="5"/>
      <c r="RM223" s="5"/>
      <c r="RN223" s="5"/>
      <c r="RO223" s="5"/>
      <c r="RP223" s="5"/>
      <c r="RQ223" s="5"/>
      <c r="RR223" s="5"/>
      <c r="RS223" s="5"/>
      <c r="RT223" s="5"/>
      <c r="RU223" s="5"/>
      <c r="RV223" s="5"/>
      <c r="RW223" s="5"/>
      <c r="RX223" s="5"/>
      <c r="RY223" s="5"/>
      <c r="RZ223" s="5"/>
      <c r="SA223" s="5"/>
      <c r="SB223" s="5"/>
      <c r="SC223" s="5"/>
      <c r="SD223" s="5"/>
      <c r="SE223" s="5"/>
      <c r="SF223" s="5"/>
      <c r="SG223" s="5"/>
      <c r="SH223" s="5"/>
      <c r="SI223" s="5"/>
      <c r="SJ223" s="5"/>
      <c r="SK223" s="5"/>
      <c r="SL223" s="5"/>
      <c r="SM223" s="5"/>
      <c r="SN223" s="5"/>
      <c r="SO223" s="5"/>
      <c r="SP223" s="5"/>
      <c r="SQ223" s="5"/>
      <c r="SR223" s="5"/>
      <c r="SS223" s="5"/>
      <c r="ST223" s="5"/>
      <c r="SU223" s="5"/>
      <c r="SV223" s="5"/>
      <c r="SW223" s="5"/>
      <c r="SX223" s="5"/>
      <c r="SY223" s="5"/>
      <c r="SZ223" s="5"/>
      <c r="TA223" s="5"/>
      <c r="TB223" s="5"/>
      <c r="TC223" s="5"/>
      <c r="TD223" s="5"/>
      <c r="TE223" s="5"/>
      <c r="TF223" s="5"/>
      <c r="TG223" s="5"/>
      <c r="TH223" s="5"/>
      <c r="TI223" s="5"/>
      <c r="TJ223" s="5"/>
      <c r="TK223" s="5"/>
      <c r="TL223" s="5"/>
      <c r="TM223" s="5"/>
      <c r="TN223" s="5"/>
      <c r="TO223" s="5"/>
      <c r="TP223" s="5"/>
      <c r="TQ223" s="5"/>
      <c r="TR223" s="5"/>
      <c r="TS223" s="5"/>
      <c r="TT223" s="5"/>
      <c r="TU223" s="5"/>
      <c r="TV223" s="5"/>
      <c r="TW223" s="5"/>
      <c r="TX223" s="5"/>
      <c r="TY223" s="5"/>
      <c r="TZ223" s="5"/>
      <c r="UA223" s="5"/>
      <c r="UB223" s="5"/>
      <c r="UC223" s="5"/>
      <c r="UD223" s="5"/>
      <c r="UE223" s="5"/>
      <c r="UF223" s="5"/>
      <c r="UG223" s="5"/>
      <c r="UH223" s="5"/>
      <c r="UI223" s="5"/>
      <c r="UJ223" s="5"/>
      <c r="UK223" s="5"/>
      <c r="UL223" s="5"/>
      <c r="UM223" s="5"/>
      <c r="UN223" s="5"/>
      <c r="UO223" s="5"/>
      <c r="UP223" s="5"/>
      <c r="UQ223" s="5"/>
      <c r="UR223" s="5"/>
      <c r="US223" s="5"/>
      <c r="UT223" s="5"/>
      <c r="UU223" s="5"/>
      <c r="UV223" s="5"/>
      <c r="UW223" s="5"/>
      <c r="UX223" s="5"/>
      <c r="UY223" s="5"/>
      <c r="UZ223" s="5"/>
      <c r="VA223" s="5"/>
      <c r="VB223" s="5"/>
      <c r="VC223" s="5"/>
      <c r="VD223" s="5"/>
      <c r="VE223" s="5"/>
      <c r="VF223" s="5"/>
      <c r="VG223" s="5"/>
      <c r="VH223" s="5"/>
      <c r="VI223" s="5"/>
      <c r="VJ223" s="5"/>
      <c r="VK223" s="5"/>
      <c r="VL223" s="5"/>
      <c r="VM223" s="5"/>
      <c r="VN223" s="5"/>
      <c r="VO223" s="5"/>
      <c r="VP223" s="5"/>
      <c r="VQ223" s="5"/>
      <c r="VR223" s="5"/>
      <c r="VS223" s="5"/>
      <c r="VT223" s="5"/>
      <c r="VU223" s="5"/>
      <c r="VV223" s="5"/>
      <c r="VW223" s="5"/>
      <c r="VX223" s="5"/>
      <c r="VY223" s="5"/>
      <c r="VZ223" s="5"/>
      <c r="WA223" s="5"/>
      <c r="WB223" s="5"/>
      <c r="WC223" s="5"/>
      <c r="WD223" s="5"/>
      <c r="WE223" s="5"/>
      <c r="WF223" s="5"/>
      <c r="WG223" s="5"/>
      <c r="WH223" s="5"/>
      <c r="WI223" s="5"/>
      <c r="WJ223" s="5"/>
      <c r="WK223" s="5"/>
      <c r="WL223" s="5"/>
      <c r="WM223" s="5"/>
      <c r="WN223" s="5"/>
      <c r="WO223" s="5"/>
      <c r="WP223" s="5"/>
      <c r="WQ223" s="5"/>
      <c r="WR223" s="5"/>
      <c r="WS223" s="5"/>
      <c r="WT223" s="5"/>
      <c r="WU223" s="5"/>
      <c r="WV223" s="5"/>
      <c r="WW223" s="5"/>
      <c r="WX223" s="5"/>
      <c r="WY223" s="5"/>
      <c r="WZ223" s="5"/>
      <c r="XA223" s="5"/>
      <c r="XB223" s="5"/>
      <c r="XC223" s="5"/>
      <c r="XD223" s="5"/>
      <c r="XE223" s="5"/>
      <c r="XF223" s="5"/>
      <c r="XG223" s="5"/>
      <c r="XH223" s="5"/>
      <c r="XI223" s="5"/>
      <c r="XJ223" s="5"/>
      <c r="XK223" s="5"/>
      <c r="XL223" s="5"/>
      <c r="XM223" s="5"/>
      <c r="XN223" s="5"/>
      <c r="XO223" s="5"/>
      <c r="XP223" s="5"/>
      <c r="XQ223" s="5"/>
      <c r="XR223" s="5"/>
      <c r="XS223" s="5"/>
      <c r="XT223" s="5"/>
      <c r="XU223" s="5"/>
      <c r="XV223" s="5"/>
      <c r="XW223" s="5"/>
      <c r="XX223" s="5"/>
      <c r="XY223" s="5"/>
      <c r="XZ223" s="5"/>
      <c r="YA223" s="5"/>
      <c r="YB223" s="5"/>
      <c r="YC223" s="5"/>
      <c r="YD223" s="5"/>
      <c r="YE223" s="5"/>
      <c r="YF223" s="5"/>
      <c r="YG223" s="5"/>
      <c r="YH223" s="5"/>
      <c r="YI223" s="5"/>
      <c r="YJ223" s="5"/>
      <c r="YK223" s="5"/>
      <c r="YL223" s="5"/>
      <c r="YM223" s="5"/>
      <c r="YN223" s="5"/>
      <c r="YO223" s="5"/>
      <c r="YP223" s="5"/>
      <c r="YQ223" s="5"/>
      <c r="YR223" s="5"/>
      <c r="YS223" s="5"/>
      <c r="YT223" s="5"/>
      <c r="YU223" s="5"/>
      <c r="YV223" s="5"/>
      <c r="YW223" s="5"/>
      <c r="YX223" s="5"/>
      <c r="YY223" s="5"/>
      <c r="YZ223" s="5"/>
      <c r="ZA223" s="5"/>
      <c r="ZB223" s="5"/>
      <c r="ZC223" s="5"/>
      <c r="ZD223" s="5"/>
      <c r="ZE223" s="5"/>
      <c r="ZF223" s="5"/>
      <c r="ZG223" s="5"/>
      <c r="ZH223" s="5"/>
      <c r="ZI223" s="5"/>
      <c r="ZJ223" s="5"/>
      <c r="ZK223" s="5"/>
      <c r="ZL223" s="5"/>
      <c r="ZM223" s="5"/>
      <c r="ZN223" s="5"/>
      <c r="ZO223" s="5"/>
      <c r="ZP223" s="5"/>
      <c r="ZQ223" s="5"/>
      <c r="ZR223" s="5"/>
      <c r="ZS223" s="5"/>
      <c r="ZT223" s="5"/>
      <c r="ZU223" s="5"/>
      <c r="ZV223" s="5"/>
      <c r="ZW223" s="5"/>
      <c r="ZX223" s="5"/>
      <c r="ZY223" s="5"/>
      <c r="ZZ223" s="5"/>
      <c r="AAA223" s="5"/>
      <c r="AAB223" s="5"/>
      <c r="AAC223" s="5"/>
      <c r="AAD223" s="5"/>
      <c r="AAE223" s="5"/>
      <c r="AAF223" s="5"/>
      <c r="AAG223" s="5"/>
      <c r="AAH223" s="5"/>
      <c r="AAI223" s="5"/>
      <c r="AAJ223" s="5"/>
      <c r="AAK223" s="5"/>
      <c r="AAL223" s="5"/>
      <c r="AAM223" s="5"/>
      <c r="AAN223" s="5"/>
      <c r="AAO223" s="5"/>
      <c r="AAP223" s="5"/>
      <c r="AAQ223" s="5"/>
      <c r="AAR223" s="5"/>
      <c r="AAS223" s="5"/>
      <c r="AAT223" s="5"/>
      <c r="AAU223" s="5"/>
      <c r="AAV223" s="5"/>
      <c r="AAW223" s="5"/>
      <c r="AAX223" s="5"/>
      <c r="AAY223" s="5"/>
      <c r="AAZ223" s="5"/>
      <c r="ABA223" s="5"/>
      <c r="ABB223" s="5"/>
      <c r="ABC223" s="5"/>
      <c r="ABD223" s="5"/>
      <c r="ABE223" s="5"/>
      <c r="ABF223" s="5"/>
      <c r="ABG223" s="5"/>
      <c r="ABH223" s="5"/>
      <c r="ABI223" s="5"/>
      <c r="ABJ223" s="5"/>
      <c r="ABK223" s="5"/>
      <c r="ABL223" s="5"/>
      <c r="ABM223" s="5"/>
      <c r="ABN223" s="5"/>
      <c r="ABO223" s="5"/>
      <c r="ABP223" s="5"/>
      <c r="ABQ223" s="5"/>
      <c r="ABR223" s="5"/>
      <c r="ABS223" s="5"/>
      <c r="ABT223" s="5"/>
      <c r="ABU223" s="5"/>
      <c r="ABV223" s="5"/>
      <c r="ABW223" s="5"/>
      <c r="ABX223" s="5"/>
      <c r="ABY223" s="5"/>
      <c r="ABZ223" s="5"/>
      <c r="ACA223" s="5"/>
      <c r="ACB223" s="5"/>
      <c r="ACC223" s="5"/>
      <c r="ACD223" s="5"/>
      <c r="ACE223" s="5"/>
      <c r="ACF223" s="5"/>
      <c r="ACG223" s="5"/>
      <c r="ACH223" s="5"/>
      <c r="ACI223" s="5"/>
      <c r="ACJ223" s="5"/>
      <c r="ACK223" s="5"/>
      <c r="ACL223" s="5"/>
      <c r="ACM223" s="5"/>
      <c r="ACN223" s="5"/>
      <c r="ACO223" s="5"/>
      <c r="ACP223" s="5"/>
      <c r="ACQ223" s="5"/>
      <c r="ACR223" s="5"/>
      <c r="ACS223" s="5"/>
      <c r="ACT223" s="5"/>
      <c r="ACU223" s="5"/>
      <c r="ACV223" s="5"/>
      <c r="ACW223" s="5"/>
      <c r="ACX223" s="5"/>
      <c r="ACY223" s="5"/>
      <c r="ACZ223" s="5"/>
      <c r="ADA223" s="5"/>
      <c r="ADB223" s="5"/>
      <c r="ADC223" s="5"/>
      <c r="ADD223" s="5"/>
      <c r="ADE223" s="5"/>
      <c r="ADF223" s="5"/>
      <c r="ADG223" s="5"/>
      <c r="ADH223" s="5"/>
      <c r="ADI223" s="5"/>
      <c r="ADJ223" s="5"/>
      <c r="ADK223" s="5"/>
      <c r="ADL223" s="5"/>
      <c r="ADM223" s="5"/>
      <c r="ADN223" s="5"/>
      <c r="ADO223" s="5"/>
      <c r="ADP223" s="5"/>
      <c r="ADQ223" s="5"/>
      <c r="ADR223" s="5"/>
      <c r="ADS223" s="5"/>
      <c r="ADT223" s="5"/>
      <c r="ADU223" s="5"/>
      <c r="ADV223" s="5"/>
      <c r="ADW223" s="5"/>
      <c r="ADX223" s="5"/>
      <c r="ADY223" s="5"/>
      <c r="ADZ223" s="5"/>
      <c r="AEA223" s="5"/>
      <c r="AEB223" s="5"/>
      <c r="AEC223" s="5"/>
      <c r="AED223" s="5"/>
      <c r="AEE223" s="5"/>
      <c r="AEF223" s="5"/>
      <c r="AEG223" s="5"/>
      <c r="AEH223" s="5"/>
      <c r="AEI223" s="5"/>
      <c r="AEJ223" s="5"/>
      <c r="AEK223" s="5"/>
      <c r="AEL223" s="5"/>
      <c r="AEM223" s="5"/>
      <c r="AEN223" s="5"/>
      <c r="AEO223" s="5"/>
      <c r="AEP223" s="5"/>
      <c r="AEQ223" s="5"/>
      <c r="AER223" s="5"/>
      <c r="AES223" s="5"/>
      <c r="AET223" s="5"/>
      <c r="AEU223" s="5"/>
      <c r="AEV223" s="5"/>
      <c r="AEW223" s="5"/>
      <c r="AEX223" s="5"/>
      <c r="AEY223" s="5"/>
      <c r="AEZ223" s="5"/>
      <c r="AFA223" s="5"/>
      <c r="AFB223" s="5"/>
      <c r="AFC223" s="5"/>
      <c r="AFD223" s="5"/>
      <c r="AFE223" s="5"/>
      <c r="AFF223" s="5"/>
      <c r="AFG223" s="5"/>
      <c r="AFH223" s="5"/>
      <c r="AFI223" s="5"/>
      <c r="AFJ223" s="5"/>
      <c r="AFK223" s="5"/>
      <c r="AFL223" s="5"/>
      <c r="AFM223" s="5"/>
      <c r="AFN223" s="5"/>
      <c r="AFO223" s="5"/>
      <c r="AFP223" s="5"/>
      <c r="AFQ223" s="5"/>
      <c r="AFR223" s="5"/>
      <c r="AFS223" s="5"/>
      <c r="AFT223" s="5"/>
      <c r="AFU223" s="5"/>
      <c r="AFV223" s="5"/>
      <c r="AFW223" s="5"/>
      <c r="AFX223" s="5"/>
      <c r="AFY223" s="5"/>
      <c r="AFZ223" s="5"/>
      <c r="AGA223" s="5"/>
      <c r="AGB223" s="5"/>
      <c r="AGC223" s="5"/>
      <c r="AGD223" s="5"/>
      <c r="AGE223" s="5"/>
      <c r="AGF223" s="5"/>
      <c r="AGG223" s="5"/>
      <c r="AGH223" s="5"/>
      <c r="AGI223" s="5"/>
      <c r="AGJ223" s="5"/>
      <c r="AGK223" s="5"/>
      <c r="AGL223" s="5"/>
      <c r="AGM223" s="5"/>
      <c r="AGN223" s="5"/>
      <c r="AGO223" s="5"/>
      <c r="AGP223" s="5"/>
      <c r="AGQ223" s="5"/>
      <c r="AGR223" s="5"/>
      <c r="AGS223" s="5"/>
      <c r="AGT223" s="5"/>
      <c r="AGU223" s="5"/>
      <c r="AGV223" s="5"/>
      <c r="AGW223" s="5"/>
      <c r="AGX223" s="5"/>
      <c r="AGY223" s="5"/>
      <c r="AGZ223" s="5"/>
      <c r="AHA223" s="5"/>
      <c r="AHB223" s="5"/>
      <c r="AHC223" s="5"/>
      <c r="AHD223" s="5"/>
      <c r="AHE223" s="5"/>
      <c r="AHF223" s="5"/>
      <c r="AHG223" s="5"/>
      <c r="AHH223" s="5"/>
      <c r="AHI223" s="5"/>
      <c r="AHJ223" s="5"/>
      <c r="AHK223" s="5"/>
      <c r="AHL223" s="5"/>
      <c r="AHM223" s="5"/>
      <c r="AHN223" s="5"/>
      <c r="AHO223" s="5"/>
      <c r="AHP223" s="5"/>
      <c r="AHQ223" s="5"/>
      <c r="AHR223" s="5"/>
      <c r="AHS223" s="5"/>
      <c r="AHT223" s="5"/>
      <c r="AHU223" s="5"/>
      <c r="AHV223" s="5"/>
      <c r="AHW223" s="5"/>
      <c r="AHX223" s="5"/>
      <c r="AHY223" s="5"/>
      <c r="AHZ223" s="5"/>
      <c r="AIA223" s="5"/>
      <c r="AIB223" s="5"/>
      <c r="AIC223" s="5"/>
      <c r="AID223" s="5"/>
      <c r="AIE223" s="5"/>
      <c r="AIF223" s="5"/>
      <c r="AIG223" s="5"/>
      <c r="AIH223" s="5"/>
      <c r="AII223" s="5"/>
      <c r="AIJ223" s="5"/>
      <c r="AIK223" s="5"/>
      <c r="AIL223" s="5"/>
      <c r="AIM223" s="5"/>
      <c r="AIN223" s="5"/>
      <c r="AIO223" s="5"/>
      <c r="AIP223" s="5"/>
      <c r="AIQ223" s="5"/>
      <c r="AIR223" s="5"/>
      <c r="AIS223" s="5"/>
      <c r="AIT223" s="5"/>
      <c r="AIU223" s="5"/>
      <c r="AIV223" s="5"/>
      <c r="AIW223" s="5"/>
      <c r="AIX223" s="5"/>
      <c r="AIY223" s="5"/>
      <c r="AIZ223" s="5"/>
      <c r="AJA223" s="5"/>
      <c r="AJB223" s="5"/>
      <c r="AJC223" s="5"/>
      <c r="AJD223" s="5"/>
      <c r="AJE223" s="5"/>
      <c r="AJF223" s="5"/>
      <c r="AJG223" s="5"/>
      <c r="AJH223" s="5"/>
      <c r="AJI223" s="5"/>
      <c r="AJJ223" s="5"/>
      <c r="AJK223" s="5"/>
      <c r="AJL223" s="5"/>
      <c r="AJM223" s="5"/>
      <c r="AJN223" s="5"/>
      <c r="AJO223" s="5"/>
      <c r="AJP223" s="5"/>
      <c r="AJQ223" s="5"/>
      <c r="AJR223" s="5"/>
      <c r="AJS223" s="5"/>
      <c r="AJT223" s="5"/>
      <c r="AJU223" s="5"/>
      <c r="AJV223" s="5"/>
      <c r="AJW223" s="5"/>
      <c r="AJX223" s="5"/>
      <c r="AJY223" s="5"/>
      <c r="AJZ223" s="5"/>
      <c r="AKA223" s="5"/>
      <c r="AKB223" s="5"/>
      <c r="AKC223" s="5"/>
      <c r="AKD223" s="5"/>
      <c r="AKE223" s="5"/>
      <c r="AKF223" s="5"/>
      <c r="AKG223" s="5"/>
      <c r="AKH223" s="5"/>
      <c r="AKI223" s="5"/>
      <c r="AKJ223" s="5"/>
      <c r="AKK223" s="5"/>
      <c r="AKL223" s="5"/>
      <c r="AKM223" s="5"/>
      <c r="AKN223" s="5"/>
      <c r="AKO223" s="5"/>
      <c r="AKP223" s="5"/>
      <c r="AKQ223" s="5"/>
      <c r="AKR223" s="5"/>
      <c r="AKS223" s="5"/>
      <c r="AKT223" s="5"/>
      <c r="AKU223" s="5"/>
      <c r="AKV223" s="5"/>
      <c r="AKW223" s="5"/>
      <c r="AKX223" s="5"/>
      <c r="AKY223" s="5"/>
      <c r="AKZ223" s="5"/>
      <c r="ALA223" s="5"/>
      <c r="ALB223" s="5"/>
      <c r="ALC223" s="5"/>
      <c r="ALD223" s="5"/>
      <c r="ALE223" s="5"/>
      <c r="ALF223" s="5"/>
      <c r="ALG223" s="5"/>
      <c r="ALH223" s="5"/>
      <c r="ALI223" s="5"/>
      <c r="ALJ223" s="5"/>
      <c r="ALK223" s="5"/>
      <c r="ALL223" s="5"/>
      <c r="ALM223" s="5"/>
      <c r="ALN223" s="5"/>
      <c r="ALO223" s="5"/>
      <c r="ALP223" s="5"/>
      <c r="ALQ223" s="5"/>
      <c r="ALR223" s="5"/>
      <c r="ALS223" s="5"/>
      <c r="ALT223" s="5"/>
      <c r="ALU223" s="5"/>
      <c r="ALV223" s="5"/>
      <c r="ALW223" s="5"/>
      <c r="ALX223" s="5"/>
      <c r="ALY223" s="5"/>
      <c r="ALZ223" s="5"/>
      <c r="AMA223" s="5"/>
      <c r="AMB223" s="5"/>
      <c r="AMC223" s="5"/>
      <c r="AMD223" s="5"/>
      <c r="AME223" s="5"/>
      <c r="AMF223" s="5"/>
      <c r="AMG223" s="5"/>
      <c r="AMH223" s="5"/>
      <c r="AMI223" s="5"/>
      <c r="AMJ223" s="5"/>
      <c r="AMK223" s="5"/>
      <c r="AML223" s="5"/>
      <c r="AMM223" s="5"/>
      <c r="AMN223" s="5"/>
      <c r="AMO223" s="5"/>
      <c r="AMP223" s="5"/>
      <c r="AMQ223" s="5"/>
      <c r="AMR223" s="5"/>
      <c r="AMS223" s="5"/>
      <c r="AMT223" s="5"/>
      <c r="AMU223" s="5"/>
      <c r="AMV223" s="5"/>
      <c r="AMW223" s="5"/>
      <c r="AMX223" s="5"/>
      <c r="AMY223" s="5"/>
      <c r="AMZ223" s="5"/>
      <c r="ANA223" s="5"/>
      <c r="ANB223" s="5"/>
      <c r="ANC223" s="5"/>
      <c r="AND223" s="5"/>
      <c r="ANE223" s="5"/>
      <c r="ANF223" s="5"/>
      <c r="ANG223" s="5"/>
      <c r="ANH223" s="5"/>
      <c r="ANI223" s="5"/>
      <c r="ANJ223" s="5"/>
      <c r="ANK223" s="5"/>
      <c r="ANL223" s="5"/>
      <c r="ANM223" s="5"/>
      <c r="ANN223" s="5"/>
      <c r="ANO223" s="5"/>
      <c r="ANP223" s="5"/>
      <c r="ANQ223" s="5"/>
      <c r="ANR223" s="5"/>
      <c r="ANS223" s="5"/>
      <c r="ANT223" s="5"/>
      <c r="ANU223" s="5"/>
      <c r="ANV223" s="5"/>
      <c r="ANW223" s="5"/>
      <c r="ANX223" s="5"/>
      <c r="ANY223" s="5"/>
      <c r="ANZ223" s="5"/>
      <c r="AOA223" s="5"/>
      <c r="AOB223" s="5"/>
      <c r="AOC223" s="5"/>
      <c r="AOD223" s="5"/>
      <c r="AOE223" s="5"/>
      <c r="AOF223" s="5"/>
      <c r="AOG223" s="5"/>
      <c r="AOH223" s="5"/>
      <c r="AOI223" s="5"/>
      <c r="AOJ223" s="5"/>
      <c r="AOK223" s="5"/>
      <c r="AOL223" s="5"/>
      <c r="AOM223" s="5"/>
      <c r="AON223" s="5"/>
      <c r="AOO223" s="5"/>
      <c r="AOP223" s="5"/>
      <c r="AOQ223" s="5"/>
      <c r="AOR223" s="5"/>
      <c r="AOS223" s="5"/>
      <c r="AOT223" s="5"/>
      <c r="AOU223" s="5"/>
      <c r="AOV223" s="5"/>
      <c r="AOW223" s="5"/>
      <c r="AOX223" s="5"/>
      <c r="AOY223" s="5"/>
      <c r="AOZ223" s="5"/>
      <c r="APA223" s="5"/>
      <c r="APB223" s="5"/>
      <c r="APC223" s="5"/>
      <c r="APD223" s="5"/>
      <c r="APE223" s="5"/>
      <c r="APF223" s="5"/>
      <c r="APG223" s="5"/>
      <c r="APH223" s="5"/>
      <c r="API223" s="5"/>
      <c r="APJ223" s="5"/>
      <c r="APK223" s="5"/>
      <c r="APL223" s="5"/>
      <c r="APM223" s="5"/>
      <c r="APN223" s="5"/>
      <c r="APO223" s="5"/>
      <c r="APP223" s="5"/>
      <c r="APQ223" s="5"/>
      <c r="APR223" s="5"/>
      <c r="APS223" s="5"/>
      <c r="APT223" s="5"/>
      <c r="APU223" s="5"/>
      <c r="APV223" s="5"/>
      <c r="APW223" s="5"/>
      <c r="APX223" s="5"/>
      <c r="APY223" s="5"/>
      <c r="APZ223" s="5"/>
      <c r="AQA223" s="5"/>
      <c r="AQB223" s="5"/>
      <c r="AQC223" s="5"/>
      <c r="AQD223" s="5"/>
      <c r="AQE223" s="5"/>
      <c r="AQF223" s="5"/>
      <c r="AQG223" s="5"/>
      <c r="AQH223" s="5"/>
      <c r="AQI223" s="5"/>
      <c r="AQJ223" s="5"/>
      <c r="AQK223" s="5"/>
      <c r="AQL223" s="5"/>
      <c r="AQM223" s="5"/>
      <c r="AQN223" s="5"/>
      <c r="AQO223" s="5"/>
      <c r="AQP223" s="5"/>
      <c r="AQQ223" s="5"/>
      <c r="AQR223" s="5"/>
      <c r="AQS223" s="5"/>
      <c r="AQT223" s="5"/>
      <c r="AQU223" s="5"/>
      <c r="AQV223" s="5"/>
      <c r="AQW223" s="5"/>
      <c r="AQX223" s="5"/>
      <c r="AQY223" s="5"/>
      <c r="AQZ223" s="5"/>
      <c r="ARA223" s="5"/>
      <c r="ARB223" s="5"/>
      <c r="ARC223" s="5"/>
      <c r="ARD223" s="5"/>
      <c r="ARE223" s="5"/>
      <c r="ARF223" s="5"/>
      <c r="ARG223" s="5"/>
      <c r="ARH223" s="5"/>
      <c r="ARI223" s="5"/>
      <c r="ARJ223" s="5"/>
      <c r="ARK223" s="5"/>
      <c r="ARL223" s="5"/>
      <c r="ARM223" s="5"/>
      <c r="ARN223" s="5"/>
      <c r="ARO223" s="5"/>
      <c r="ARP223" s="5"/>
      <c r="ARQ223" s="5"/>
      <c r="ARR223" s="5"/>
      <c r="ARS223" s="5"/>
      <c r="ART223" s="5"/>
      <c r="ARU223" s="5"/>
      <c r="ARV223" s="5"/>
      <c r="ARW223" s="5"/>
      <c r="ARX223" s="5"/>
      <c r="ARY223" s="5"/>
      <c r="ARZ223" s="5"/>
      <c r="ASA223" s="5"/>
      <c r="ASB223" s="5"/>
      <c r="ASC223" s="5"/>
      <c r="ASD223" s="5"/>
      <c r="ASE223" s="5"/>
      <c r="ASF223" s="5"/>
      <c r="ASG223" s="5"/>
      <c r="ASH223" s="5"/>
      <c r="ASI223" s="5"/>
      <c r="ASJ223" s="5"/>
      <c r="ASK223" s="5"/>
      <c r="ASL223" s="5"/>
      <c r="ASM223" s="5"/>
      <c r="ASN223" s="5"/>
      <c r="ASO223" s="5"/>
      <c r="ASP223" s="5"/>
      <c r="ASQ223" s="5"/>
      <c r="ASR223" s="5"/>
      <c r="ASS223" s="5"/>
      <c r="AST223" s="5"/>
      <c r="ASU223" s="5"/>
      <c r="ASV223" s="5"/>
      <c r="ASW223" s="5"/>
      <c r="ASX223" s="5"/>
      <c r="ASY223" s="5"/>
      <c r="ASZ223" s="5"/>
      <c r="ATA223" s="5"/>
      <c r="ATB223" s="5"/>
      <c r="ATC223" s="5"/>
      <c r="ATD223" s="5"/>
      <c r="ATE223" s="5"/>
      <c r="ATF223" s="5"/>
      <c r="ATG223" s="5"/>
      <c r="ATH223" s="5"/>
      <c r="ATI223" s="5"/>
      <c r="ATJ223" s="5"/>
      <c r="ATK223" s="5"/>
      <c r="ATL223" s="5"/>
      <c r="ATM223" s="5"/>
      <c r="ATN223" s="5"/>
      <c r="ATO223" s="5"/>
      <c r="ATP223" s="5"/>
      <c r="ATQ223" s="5"/>
      <c r="ATR223" s="5"/>
      <c r="ATS223" s="5"/>
      <c r="ATT223" s="5"/>
      <c r="ATU223" s="5"/>
      <c r="ATV223" s="5"/>
      <c r="ATW223" s="5"/>
      <c r="ATX223" s="5"/>
      <c r="ATY223" s="5"/>
      <c r="ATZ223" s="5"/>
      <c r="AUA223" s="5"/>
      <c r="AUB223" s="5"/>
      <c r="AUC223" s="5"/>
      <c r="AUD223" s="5"/>
      <c r="AUE223" s="5"/>
      <c r="AUF223" s="5"/>
      <c r="AUG223" s="5"/>
      <c r="AUH223" s="5"/>
      <c r="AUI223" s="5"/>
      <c r="AUJ223" s="5"/>
      <c r="AUK223" s="5"/>
      <c r="AUL223" s="5"/>
      <c r="AUM223" s="5"/>
      <c r="AUN223" s="5"/>
      <c r="AUO223" s="5"/>
      <c r="AUP223" s="5"/>
      <c r="AUQ223" s="5"/>
      <c r="AUR223" s="5"/>
      <c r="AUS223" s="5"/>
      <c r="AUT223" s="5"/>
      <c r="AUU223" s="5"/>
      <c r="AUV223" s="5"/>
      <c r="AUW223" s="5"/>
      <c r="AUX223" s="5"/>
      <c r="AUY223" s="5"/>
      <c r="AUZ223" s="5"/>
      <c r="AVA223" s="5"/>
      <c r="AVB223" s="5"/>
      <c r="AVC223" s="5"/>
      <c r="AVD223" s="5"/>
      <c r="AVE223" s="5"/>
      <c r="AVF223" s="5"/>
      <c r="AVG223" s="5"/>
      <c r="AVH223" s="5"/>
      <c r="AVI223" s="5"/>
      <c r="AVJ223" s="5"/>
      <c r="AVK223" s="5"/>
      <c r="AVL223" s="5"/>
      <c r="AVM223" s="5"/>
      <c r="AVN223" s="5"/>
      <c r="AVO223" s="5"/>
      <c r="AVP223" s="5"/>
      <c r="AVQ223" s="5"/>
      <c r="AVR223" s="5"/>
      <c r="AVS223" s="5"/>
      <c r="AVT223" s="5"/>
      <c r="AVU223" s="5"/>
      <c r="AVV223" s="5"/>
      <c r="AVW223" s="5"/>
      <c r="AVX223" s="5"/>
      <c r="AVY223" s="5"/>
      <c r="AVZ223" s="5"/>
      <c r="AWA223" s="5"/>
      <c r="AWB223" s="5"/>
      <c r="AWC223" s="5"/>
      <c r="AWD223" s="5"/>
      <c r="AWE223" s="5"/>
      <c r="AWF223" s="5"/>
      <c r="AWG223" s="5"/>
      <c r="AWH223" s="5"/>
      <c r="AWI223" s="5"/>
      <c r="AWJ223" s="5"/>
      <c r="AWK223" s="5"/>
      <c r="AWL223" s="5"/>
      <c r="AWM223" s="5"/>
      <c r="AWN223" s="5"/>
      <c r="AWO223" s="5"/>
      <c r="AWP223" s="5"/>
      <c r="AWQ223" s="5"/>
      <c r="AWR223" s="5"/>
      <c r="AWS223" s="5"/>
      <c r="AWT223" s="5"/>
      <c r="AWU223" s="5"/>
      <c r="AWV223" s="5"/>
      <c r="AWW223" s="5"/>
      <c r="AWX223" s="5"/>
      <c r="AWY223" s="5"/>
      <c r="AWZ223" s="5"/>
      <c r="AXA223" s="5"/>
      <c r="AXB223" s="5"/>
      <c r="AXC223" s="5"/>
      <c r="AXD223" s="5"/>
      <c r="AXE223" s="5"/>
      <c r="AXF223" s="5"/>
      <c r="AXG223" s="5"/>
      <c r="AXH223" s="5"/>
      <c r="AXI223" s="5"/>
      <c r="AXJ223" s="5"/>
      <c r="AXK223" s="5"/>
      <c r="AXL223" s="5"/>
      <c r="AXM223" s="5"/>
      <c r="AXN223" s="5"/>
      <c r="AXO223" s="5"/>
      <c r="AXP223" s="5"/>
      <c r="AXQ223" s="5"/>
      <c r="AXR223" s="5"/>
      <c r="AXS223" s="5"/>
      <c r="AXT223" s="5"/>
      <c r="AXU223" s="5"/>
      <c r="AXV223" s="5"/>
      <c r="AXW223" s="5"/>
      <c r="AXX223" s="5"/>
      <c r="AXY223" s="5"/>
      <c r="AXZ223" s="5"/>
      <c r="AYA223" s="5"/>
      <c r="AYB223" s="5"/>
      <c r="AYC223" s="5"/>
      <c r="AYD223" s="5"/>
      <c r="AYE223" s="5"/>
      <c r="AYF223" s="5"/>
      <c r="AYG223" s="5"/>
      <c r="AYH223" s="5"/>
      <c r="AYI223" s="5"/>
      <c r="AYJ223" s="5"/>
      <c r="AYK223" s="5"/>
      <c r="AYL223" s="5"/>
      <c r="AYM223" s="5"/>
      <c r="AYN223" s="5"/>
      <c r="AYO223" s="5"/>
      <c r="AYP223" s="5"/>
      <c r="AYQ223" s="5"/>
      <c r="AYR223" s="5"/>
      <c r="AYS223" s="5"/>
      <c r="AYT223" s="5"/>
      <c r="AYU223" s="5"/>
      <c r="AYV223" s="5"/>
      <c r="AYW223" s="5"/>
      <c r="AYX223" s="5"/>
      <c r="AYY223" s="5"/>
      <c r="AYZ223" s="5"/>
      <c r="AZA223" s="5"/>
      <c r="AZB223" s="5"/>
      <c r="AZC223" s="5"/>
      <c r="AZD223" s="5"/>
      <c r="AZE223" s="5"/>
      <c r="AZF223" s="5"/>
      <c r="AZG223" s="5"/>
      <c r="AZH223" s="5"/>
      <c r="AZI223" s="5"/>
      <c r="AZJ223" s="5"/>
      <c r="AZK223" s="5"/>
      <c r="AZL223" s="5"/>
      <c r="AZM223" s="5"/>
      <c r="AZN223" s="5"/>
      <c r="AZO223" s="5"/>
      <c r="AZP223" s="5"/>
      <c r="AZQ223" s="5"/>
      <c r="AZR223" s="5"/>
      <c r="AZS223" s="5"/>
      <c r="AZT223" s="5"/>
      <c r="AZU223" s="5"/>
      <c r="AZV223" s="5"/>
      <c r="AZW223" s="5"/>
      <c r="AZX223" s="5"/>
      <c r="AZY223" s="5"/>
      <c r="AZZ223" s="5"/>
      <c r="BAA223" s="5"/>
      <c r="BAB223" s="5"/>
      <c r="BAC223" s="5"/>
      <c r="BAD223" s="5"/>
      <c r="BAE223" s="5"/>
      <c r="BAF223" s="5"/>
      <c r="BAG223" s="5"/>
      <c r="BAH223" s="5"/>
      <c r="BAI223" s="5"/>
      <c r="BAJ223" s="5"/>
      <c r="BAK223" s="5"/>
      <c r="BAL223" s="5"/>
      <c r="BAM223" s="5"/>
      <c r="BAN223" s="5"/>
      <c r="BAO223" s="5"/>
      <c r="BAP223" s="5"/>
      <c r="BAQ223" s="5"/>
      <c r="BAR223" s="5"/>
      <c r="BAS223" s="5"/>
      <c r="BAT223" s="5"/>
      <c r="BAU223" s="5"/>
      <c r="BAV223" s="5"/>
      <c r="BAW223" s="5"/>
      <c r="BAX223" s="5"/>
      <c r="BAY223" s="5"/>
      <c r="BAZ223" s="5"/>
      <c r="BBA223" s="5"/>
      <c r="BBB223" s="5"/>
      <c r="BBC223" s="5"/>
      <c r="BBD223" s="5"/>
      <c r="BBE223" s="5"/>
      <c r="BBF223" s="5"/>
      <c r="BBG223" s="5"/>
      <c r="BBH223" s="5"/>
      <c r="BBI223" s="5"/>
      <c r="BBJ223" s="5"/>
      <c r="BBK223" s="5"/>
      <c r="BBL223" s="5"/>
      <c r="BBM223" s="5"/>
      <c r="BBN223" s="5"/>
      <c r="BBO223" s="5"/>
      <c r="BBP223" s="5"/>
      <c r="BBQ223" s="5"/>
      <c r="BBR223" s="5"/>
      <c r="BBS223" s="5"/>
      <c r="BBT223" s="5"/>
      <c r="BBU223" s="5"/>
      <c r="BBV223" s="5"/>
      <c r="BBW223" s="5"/>
      <c r="BBX223" s="5"/>
      <c r="BBY223" s="5"/>
      <c r="BBZ223" s="5"/>
      <c r="BCA223" s="5"/>
      <c r="BCB223" s="5"/>
      <c r="BCC223" s="5"/>
      <c r="BCD223" s="5"/>
      <c r="BCE223" s="5"/>
      <c r="BCF223" s="5"/>
      <c r="BCG223" s="5"/>
      <c r="BCH223" s="5"/>
      <c r="BCI223" s="5"/>
      <c r="BCJ223" s="5"/>
      <c r="BCK223" s="5"/>
      <c r="BCL223" s="5"/>
      <c r="BCM223" s="5"/>
      <c r="BCN223" s="5"/>
      <c r="BCO223" s="5"/>
      <c r="BCP223" s="5"/>
      <c r="BCQ223" s="5"/>
      <c r="BCR223" s="5"/>
      <c r="BCS223" s="5"/>
      <c r="BCT223" s="5"/>
      <c r="BCU223" s="5"/>
      <c r="BCV223" s="5"/>
      <c r="BCW223" s="5"/>
      <c r="BCX223" s="5"/>
      <c r="BCY223" s="5"/>
      <c r="BCZ223" s="5"/>
      <c r="BDA223" s="5"/>
      <c r="BDB223" s="5"/>
      <c r="BDC223" s="5"/>
      <c r="BDD223" s="5"/>
      <c r="BDE223" s="5"/>
      <c r="BDF223" s="5"/>
      <c r="BDG223" s="5"/>
      <c r="BDH223" s="5"/>
      <c r="BDI223" s="5"/>
      <c r="BDJ223" s="5"/>
      <c r="BDK223" s="5"/>
      <c r="BDL223" s="5"/>
      <c r="BDM223" s="5"/>
      <c r="BDN223" s="5"/>
      <c r="BDO223" s="5"/>
      <c r="BDP223" s="5"/>
      <c r="BDQ223" s="5"/>
      <c r="BDR223" s="5"/>
      <c r="BDS223" s="5"/>
      <c r="BDT223" s="5"/>
      <c r="BDU223" s="5"/>
      <c r="BDV223" s="5"/>
      <c r="BDW223" s="5"/>
      <c r="BDX223" s="5"/>
      <c r="BDY223" s="5"/>
      <c r="BDZ223" s="5"/>
      <c r="BEA223" s="5"/>
      <c r="BEB223" s="5"/>
      <c r="BEC223" s="5"/>
      <c r="BED223" s="5"/>
      <c r="BEE223" s="5"/>
      <c r="BEF223" s="5"/>
      <c r="BEG223" s="5"/>
      <c r="BEH223" s="5"/>
      <c r="BEI223" s="5"/>
      <c r="BEJ223" s="5"/>
      <c r="BEK223" s="5"/>
      <c r="BEL223" s="5"/>
      <c r="BEM223" s="5"/>
      <c r="BEN223" s="5"/>
      <c r="BEO223" s="5"/>
      <c r="BEP223" s="5"/>
      <c r="BEQ223" s="5"/>
      <c r="BER223" s="5"/>
      <c r="BES223" s="5"/>
      <c r="BET223" s="5"/>
      <c r="BEU223" s="5"/>
      <c r="BEV223" s="5"/>
      <c r="BEW223" s="5"/>
      <c r="BEX223" s="5"/>
      <c r="BEY223" s="5"/>
      <c r="BEZ223" s="5"/>
      <c r="BFA223" s="5"/>
      <c r="BFB223" s="5"/>
      <c r="BFC223" s="5"/>
      <c r="BFD223" s="5"/>
      <c r="BFE223" s="5"/>
      <c r="BFF223" s="5"/>
      <c r="BFG223" s="5"/>
      <c r="BFH223" s="5"/>
      <c r="BFI223" s="5"/>
      <c r="BFJ223" s="5"/>
      <c r="BFK223" s="5"/>
      <c r="BFL223" s="5"/>
      <c r="BFM223" s="5"/>
      <c r="BFN223" s="5"/>
      <c r="BFO223" s="5"/>
      <c r="BFP223" s="5"/>
      <c r="BFQ223" s="5"/>
      <c r="BFR223" s="5"/>
      <c r="BFS223" s="5"/>
      <c r="BFT223" s="5"/>
      <c r="BFU223" s="5"/>
      <c r="BFV223" s="5"/>
      <c r="BFW223" s="5"/>
      <c r="BFX223" s="5"/>
      <c r="BFY223" s="5"/>
      <c r="BFZ223" s="5"/>
      <c r="BGA223" s="5"/>
      <c r="BGB223" s="5"/>
      <c r="BGC223" s="5"/>
      <c r="BGD223" s="5"/>
      <c r="BGE223" s="5"/>
      <c r="BGF223" s="5"/>
      <c r="BGG223" s="5"/>
      <c r="BGH223" s="5"/>
      <c r="BGI223" s="5"/>
      <c r="BGJ223" s="5"/>
      <c r="BGK223" s="5"/>
      <c r="BGL223" s="5"/>
      <c r="BGM223" s="5"/>
      <c r="BGN223" s="5"/>
      <c r="BGO223" s="5"/>
      <c r="BGP223" s="5"/>
      <c r="BGQ223" s="5"/>
      <c r="BGR223" s="5"/>
      <c r="BGS223" s="5"/>
      <c r="BGT223" s="5"/>
      <c r="BGU223" s="5"/>
      <c r="BGV223" s="5"/>
      <c r="BGW223" s="5"/>
      <c r="BGX223" s="5"/>
      <c r="BGY223" s="5"/>
      <c r="BGZ223" s="5"/>
      <c r="BHA223" s="5"/>
      <c r="BHB223" s="5"/>
      <c r="BHC223" s="5"/>
      <c r="BHD223" s="5"/>
      <c r="BHE223" s="5"/>
      <c r="BHF223" s="5"/>
      <c r="BHG223" s="5"/>
      <c r="BHH223" s="5"/>
      <c r="BHI223" s="5"/>
      <c r="BHJ223" s="5"/>
      <c r="BHK223" s="5"/>
      <c r="BHL223" s="5"/>
      <c r="BHM223" s="5"/>
      <c r="BHN223" s="5"/>
      <c r="BHO223" s="5"/>
      <c r="BHP223" s="5"/>
      <c r="BHQ223" s="5"/>
      <c r="BHR223" s="5"/>
      <c r="BHS223" s="5"/>
      <c r="BHT223" s="5"/>
      <c r="BHU223" s="5"/>
      <c r="BHV223" s="5"/>
      <c r="BHW223" s="5"/>
      <c r="BHX223" s="5"/>
      <c r="BHY223" s="5"/>
      <c r="BHZ223" s="5"/>
      <c r="BIA223" s="5"/>
      <c r="BIB223" s="5"/>
      <c r="BIC223" s="5"/>
      <c r="BID223" s="5"/>
      <c r="BIE223" s="5"/>
      <c r="BIF223" s="5"/>
      <c r="BIG223" s="5"/>
      <c r="BIH223" s="5"/>
      <c r="BII223" s="5"/>
      <c r="BIJ223" s="5"/>
      <c r="BIK223" s="5"/>
      <c r="BIL223" s="5"/>
      <c r="BIM223" s="5"/>
      <c r="BIN223" s="5"/>
      <c r="BIO223" s="5"/>
      <c r="BIP223" s="5"/>
      <c r="BIQ223" s="5"/>
      <c r="BIR223" s="5"/>
      <c r="BIS223" s="5"/>
      <c r="BIT223" s="5"/>
      <c r="BIU223" s="5"/>
      <c r="BIV223" s="5"/>
      <c r="BIW223" s="5"/>
      <c r="BIX223" s="5"/>
      <c r="BIY223" s="5"/>
      <c r="BIZ223" s="5"/>
      <c r="BJA223" s="5"/>
      <c r="BJB223" s="5"/>
      <c r="BJC223" s="5"/>
      <c r="BJD223" s="5"/>
      <c r="BJE223" s="5"/>
      <c r="BJF223" s="5"/>
      <c r="BJG223" s="5"/>
      <c r="BJH223" s="5"/>
      <c r="BJI223" s="5"/>
      <c r="BJJ223" s="5"/>
      <c r="BJK223" s="5"/>
      <c r="BJL223" s="5"/>
      <c r="BJM223" s="5"/>
      <c r="BJN223" s="5"/>
      <c r="BJO223" s="5"/>
      <c r="BJP223" s="5"/>
      <c r="BJQ223" s="5"/>
      <c r="BJR223" s="5"/>
      <c r="BJS223" s="5"/>
      <c r="BJT223" s="5"/>
      <c r="BJU223" s="5"/>
      <c r="BJV223" s="5"/>
      <c r="BJW223" s="5"/>
      <c r="BJX223" s="5"/>
      <c r="BJY223" s="5"/>
      <c r="BJZ223" s="5"/>
      <c r="BKA223" s="5"/>
      <c r="BKB223" s="5"/>
      <c r="BKC223" s="5"/>
      <c r="BKD223" s="5"/>
      <c r="BKE223" s="5"/>
      <c r="BKF223" s="5"/>
      <c r="BKG223" s="5"/>
      <c r="BKH223" s="5"/>
      <c r="BKI223" s="5"/>
      <c r="BKJ223" s="5"/>
      <c r="BKK223" s="5"/>
      <c r="BKL223" s="5"/>
      <c r="BKM223" s="5"/>
      <c r="BKN223" s="5"/>
      <c r="BKO223" s="5"/>
      <c r="BKP223" s="5"/>
      <c r="BKQ223" s="5"/>
      <c r="BKR223" s="5"/>
      <c r="BKS223" s="5"/>
      <c r="BKT223" s="5"/>
      <c r="BKU223" s="5"/>
      <c r="BKV223" s="5"/>
      <c r="BKW223" s="5"/>
      <c r="BKX223" s="5"/>
      <c r="BKY223" s="5"/>
      <c r="BKZ223" s="5"/>
      <c r="BLA223" s="5"/>
      <c r="BLB223" s="5"/>
      <c r="BLC223" s="5"/>
      <c r="BLD223" s="5"/>
      <c r="BLE223" s="5"/>
      <c r="BLF223" s="5"/>
      <c r="BLG223" s="5"/>
      <c r="BLH223" s="5"/>
      <c r="BLI223" s="5"/>
      <c r="BLJ223" s="5"/>
      <c r="BLK223" s="5"/>
      <c r="BLL223" s="5"/>
      <c r="BLM223" s="5"/>
      <c r="BLN223" s="5"/>
      <c r="BLO223" s="5"/>
      <c r="BLP223" s="5"/>
      <c r="BLQ223" s="5"/>
      <c r="BLR223" s="5"/>
      <c r="BLS223" s="5"/>
      <c r="BLT223" s="5"/>
      <c r="BLU223" s="5"/>
      <c r="BLV223" s="5"/>
      <c r="BLW223" s="5"/>
      <c r="BLX223" s="5"/>
      <c r="BLY223" s="5"/>
      <c r="BLZ223" s="5"/>
      <c r="BMA223" s="5"/>
      <c r="BMB223" s="5"/>
      <c r="BMC223" s="5"/>
      <c r="BMD223" s="5"/>
      <c r="BME223" s="5"/>
      <c r="BMF223" s="5"/>
      <c r="BMG223" s="5"/>
      <c r="BMH223" s="5"/>
      <c r="BMI223" s="5"/>
      <c r="BMJ223" s="5"/>
      <c r="BMK223" s="5"/>
      <c r="BML223" s="5"/>
      <c r="BMM223" s="5"/>
      <c r="BMN223" s="5"/>
      <c r="BMO223" s="5"/>
      <c r="BMP223" s="5"/>
      <c r="BMQ223" s="5"/>
      <c r="BMR223" s="5"/>
      <c r="BMS223" s="5"/>
      <c r="BMT223" s="5"/>
      <c r="BMU223" s="5"/>
      <c r="BMV223" s="5"/>
      <c r="BMW223" s="5"/>
      <c r="BMX223" s="5"/>
      <c r="BMY223" s="5"/>
      <c r="BMZ223" s="5"/>
      <c r="BNA223" s="5"/>
      <c r="BNB223" s="5"/>
      <c r="BNC223" s="5"/>
      <c r="BND223" s="5"/>
      <c r="BNE223" s="5"/>
      <c r="BNF223" s="5"/>
      <c r="BNG223" s="5"/>
      <c r="BNH223" s="5"/>
      <c r="BNI223" s="5"/>
      <c r="BNJ223" s="5"/>
      <c r="BNK223" s="5"/>
      <c r="BNL223" s="5"/>
      <c r="BNM223" s="5"/>
      <c r="BNN223" s="5"/>
      <c r="BNO223" s="5"/>
      <c r="BNP223" s="5"/>
      <c r="BNQ223" s="5"/>
      <c r="BNR223" s="5"/>
      <c r="BNS223" s="5"/>
      <c r="BNT223" s="5"/>
      <c r="BNU223" s="5"/>
      <c r="BNV223" s="5"/>
      <c r="BNW223" s="5"/>
      <c r="BNX223" s="5"/>
      <c r="BNY223" s="5"/>
      <c r="BNZ223" s="5"/>
      <c r="BOA223" s="5"/>
      <c r="BOB223" s="5"/>
      <c r="BOC223" s="5"/>
      <c r="BOD223" s="5"/>
      <c r="BOE223" s="5"/>
      <c r="BOF223" s="5"/>
      <c r="BOG223" s="5"/>
      <c r="BOH223" s="5"/>
      <c r="BOI223" s="5"/>
      <c r="BOJ223" s="5"/>
      <c r="BOK223" s="5"/>
      <c r="BOL223" s="5"/>
      <c r="BOM223" s="5"/>
      <c r="BON223" s="5"/>
      <c r="BOO223" s="5"/>
      <c r="BOP223" s="5"/>
      <c r="BOQ223" s="5"/>
      <c r="BOR223" s="5"/>
      <c r="BOS223" s="5"/>
      <c r="BOT223" s="5"/>
      <c r="BOU223" s="5"/>
      <c r="BOV223" s="5"/>
      <c r="BOW223" s="5"/>
      <c r="BOX223" s="5"/>
      <c r="BOY223" s="5"/>
      <c r="BOZ223" s="5"/>
      <c r="BPA223" s="5"/>
      <c r="BPB223" s="5"/>
      <c r="BPC223" s="5"/>
      <c r="BPD223" s="5"/>
      <c r="BPE223" s="5"/>
      <c r="BPF223" s="5"/>
      <c r="BPG223" s="5"/>
      <c r="BPH223" s="5"/>
      <c r="BPI223" s="5"/>
      <c r="BPJ223" s="5"/>
      <c r="BPK223" s="5"/>
      <c r="BPL223" s="5"/>
      <c r="BPM223" s="5"/>
      <c r="BPN223" s="5"/>
      <c r="BPO223" s="5"/>
      <c r="BPP223" s="5"/>
      <c r="BPQ223" s="5"/>
      <c r="BPR223" s="5"/>
      <c r="BPS223" s="5"/>
      <c r="BPT223" s="5"/>
      <c r="BPU223" s="5"/>
      <c r="BPV223" s="5"/>
      <c r="BPW223" s="5"/>
      <c r="BPX223" s="5"/>
      <c r="BPY223" s="5"/>
      <c r="BPZ223" s="5"/>
      <c r="BQA223" s="5"/>
      <c r="BQB223" s="5"/>
      <c r="BQC223" s="5"/>
      <c r="BQD223" s="5"/>
      <c r="BQE223" s="5"/>
      <c r="BQF223" s="5"/>
      <c r="BQG223" s="5"/>
      <c r="BQH223" s="5"/>
      <c r="BQI223" s="5"/>
      <c r="BQJ223" s="5"/>
      <c r="BQK223" s="5"/>
      <c r="BQL223" s="5"/>
      <c r="BQM223" s="5"/>
      <c r="BQN223" s="5"/>
      <c r="BQO223" s="5"/>
      <c r="BQP223" s="5"/>
      <c r="BQQ223" s="5"/>
      <c r="BQR223" s="5"/>
      <c r="BQS223" s="5"/>
      <c r="BQT223" s="5"/>
      <c r="BQU223" s="5"/>
      <c r="BQV223" s="5"/>
      <c r="BQW223" s="5"/>
      <c r="BQX223" s="5"/>
      <c r="BQY223" s="5"/>
      <c r="BQZ223" s="5"/>
      <c r="BRA223" s="5"/>
      <c r="BRB223" s="5"/>
      <c r="BRC223" s="5"/>
      <c r="BRD223" s="5"/>
      <c r="BRE223" s="5"/>
      <c r="BRF223" s="5"/>
      <c r="BRG223" s="5"/>
      <c r="BRH223" s="5"/>
      <c r="BRI223" s="5"/>
      <c r="BRJ223" s="5"/>
      <c r="BRK223" s="5"/>
      <c r="BRL223" s="5"/>
      <c r="BRM223" s="5"/>
      <c r="BRN223" s="5"/>
      <c r="BRO223" s="5"/>
      <c r="BRP223" s="5"/>
      <c r="BRQ223" s="5"/>
      <c r="BRR223" s="5"/>
      <c r="BRS223" s="5"/>
      <c r="BRT223" s="5"/>
      <c r="BRU223" s="5"/>
      <c r="BRV223" s="5"/>
      <c r="BRW223" s="5"/>
      <c r="BRX223" s="5"/>
      <c r="BRY223" s="5"/>
      <c r="BRZ223" s="5"/>
      <c r="BSA223" s="5"/>
      <c r="BSB223" s="5"/>
      <c r="BSC223" s="5"/>
      <c r="BSD223" s="5"/>
      <c r="BSE223" s="5"/>
      <c r="BSF223" s="5"/>
      <c r="BSG223" s="5"/>
      <c r="BSH223" s="5"/>
      <c r="BSI223" s="5"/>
      <c r="BSJ223" s="5"/>
      <c r="BSK223" s="5"/>
      <c r="BSL223" s="5"/>
      <c r="BSM223" s="5"/>
      <c r="BSN223" s="5"/>
      <c r="BSO223" s="5"/>
      <c r="BSP223" s="5"/>
      <c r="BSQ223" s="5"/>
      <c r="BSR223" s="5"/>
      <c r="BSS223" s="5"/>
      <c r="BST223" s="5"/>
      <c r="BSU223" s="5"/>
      <c r="BSV223" s="5"/>
      <c r="BSW223" s="5"/>
      <c r="BSX223" s="5"/>
      <c r="BSY223" s="5"/>
      <c r="BSZ223" s="5"/>
      <c r="BTA223" s="5"/>
      <c r="BTB223" s="5"/>
      <c r="BTC223" s="5"/>
      <c r="BTD223" s="5"/>
      <c r="BTE223" s="5"/>
      <c r="BTF223" s="5"/>
      <c r="BTG223" s="5"/>
      <c r="BTH223" s="5"/>
      <c r="BTI223" s="5"/>
      <c r="BTJ223" s="5"/>
      <c r="BTK223" s="5"/>
      <c r="BTL223" s="5"/>
      <c r="BTM223" s="5"/>
      <c r="BTN223" s="5"/>
      <c r="BTO223" s="5"/>
      <c r="BTP223" s="5"/>
      <c r="BTQ223" s="5"/>
      <c r="BTR223" s="5"/>
      <c r="BTS223" s="5"/>
      <c r="BTT223" s="5"/>
      <c r="BTU223" s="5"/>
      <c r="BTV223" s="5"/>
      <c r="BTW223" s="5"/>
      <c r="BTX223" s="5"/>
      <c r="BTY223" s="5"/>
      <c r="BTZ223" s="5"/>
      <c r="BUA223" s="5"/>
      <c r="BUB223" s="5"/>
      <c r="BUC223" s="5"/>
      <c r="BUD223" s="5"/>
      <c r="BUE223" s="5"/>
      <c r="BUF223" s="5"/>
      <c r="BUG223" s="5"/>
      <c r="BUH223" s="5"/>
      <c r="BUI223" s="5"/>
      <c r="BUJ223" s="5"/>
      <c r="BUK223" s="5"/>
      <c r="BUL223" s="5"/>
      <c r="BUM223" s="5"/>
      <c r="BUN223" s="5"/>
      <c r="BUO223" s="5"/>
      <c r="BUP223" s="5"/>
      <c r="BUQ223" s="5"/>
      <c r="BUR223" s="5"/>
      <c r="BUS223" s="5"/>
      <c r="BUT223" s="5"/>
      <c r="BUU223" s="5"/>
      <c r="BUV223" s="5"/>
      <c r="BUW223" s="5"/>
      <c r="BUX223" s="5"/>
      <c r="BUY223" s="5"/>
      <c r="BUZ223" s="5"/>
      <c r="BVA223" s="5"/>
      <c r="BVB223" s="5"/>
      <c r="BVC223" s="5"/>
      <c r="BVD223" s="5"/>
      <c r="BVE223" s="5"/>
      <c r="BVF223" s="5"/>
      <c r="BVG223" s="5"/>
      <c r="BVH223" s="5"/>
      <c r="BVI223" s="5"/>
      <c r="BVJ223" s="5"/>
      <c r="BVK223" s="5"/>
      <c r="BVL223" s="5"/>
      <c r="BVM223" s="5"/>
      <c r="BVN223" s="5"/>
      <c r="BVO223" s="5"/>
      <c r="BVP223" s="5"/>
      <c r="BVQ223" s="5"/>
      <c r="BVR223" s="5"/>
      <c r="BVS223" s="5"/>
      <c r="BVT223" s="5"/>
      <c r="BVU223" s="5"/>
      <c r="BVV223" s="5"/>
      <c r="BVW223" s="5"/>
      <c r="BVX223" s="5"/>
      <c r="BVY223" s="5"/>
      <c r="BVZ223" s="5"/>
      <c r="BWA223" s="5"/>
      <c r="BWB223" s="5"/>
      <c r="BWC223" s="5"/>
      <c r="BWD223" s="5"/>
      <c r="BWE223" s="5"/>
      <c r="BWF223" s="5"/>
      <c r="BWG223" s="5"/>
      <c r="BWH223" s="5"/>
      <c r="BWI223" s="5"/>
      <c r="BWJ223" s="5"/>
      <c r="BWK223" s="5"/>
      <c r="BWL223" s="5"/>
      <c r="BWM223" s="5"/>
      <c r="BWN223" s="5"/>
      <c r="BWO223" s="5"/>
      <c r="BWP223" s="5"/>
      <c r="BWQ223" s="5"/>
      <c r="BWR223" s="5"/>
      <c r="BWS223" s="5"/>
      <c r="BWT223" s="5"/>
      <c r="BWU223" s="5"/>
      <c r="BWV223" s="5"/>
      <c r="BWW223" s="5"/>
      <c r="BWX223" s="5"/>
      <c r="BWY223" s="5"/>
      <c r="BWZ223" s="5"/>
      <c r="BXA223" s="5"/>
      <c r="BXB223" s="5"/>
      <c r="BXC223" s="5"/>
      <c r="BXD223" s="5"/>
      <c r="BXE223" s="5"/>
      <c r="BXF223" s="5"/>
      <c r="BXG223" s="5"/>
      <c r="BXH223" s="5"/>
      <c r="BXI223" s="5"/>
      <c r="BXJ223" s="5"/>
      <c r="BXK223" s="5"/>
      <c r="BXL223" s="5"/>
      <c r="BXM223" s="5"/>
      <c r="BXN223" s="5"/>
      <c r="BXO223" s="5"/>
      <c r="BXP223" s="5"/>
      <c r="BXQ223" s="5"/>
      <c r="BXR223" s="5"/>
      <c r="BXS223" s="5"/>
      <c r="BXT223" s="5"/>
      <c r="BXU223" s="5"/>
      <c r="BXV223" s="5"/>
      <c r="BXW223" s="5"/>
      <c r="BXX223" s="5"/>
      <c r="BXY223" s="5"/>
      <c r="BXZ223" s="5"/>
      <c r="BYA223" s="5"/>
      <c r="BYB223" s="5"/>
      <c r="BYC223" s="5"/>
      <c r="BYD223" s="5"/>
      <c r="BYE223" s="5"/>
      <c r="BYF223" s="5"/>
      <c r="BYG223" s="5"/>
      <c r="BYH223" s="5"/>
      <c r="BYI223" s="5"/>
      <c r="BYJ223" s="5"/>
      <c r="BYK223" s="5"/>
      <c r="BYL223" s="5"/>
      <c r="BYM223" s="5"/>
      <c r="BYN223" s="5"/>
      <c r="BYO223" s="5"/>
      <c r="BYP223" s="5"/>
      <c r="BYQ223" s="5"/>
      <c r="BYR223" s="5"/>
      <c r="BYS223" s="5"/>
      <c r="BYT223" s="5"/>
      <c r="BYU223" s="5"/>
      <c r="BYV223" s="5"/>
      <c r="BYW223" s="5"/>
      <c r="BYX223" s="5"/>
      <c r="BYY223" s="5"/>
      <c r="BYZ223" s="5"/>
      <c r="BZA223" s="5"/>
      <c r="BZB223" s="5"/>
      <c r="BZC223" s="5"/>
      <c r="BZD223" s="5"/>
      <c r="BZE223" s="5"/>
      <c r="BZF223" s="5"/>
      <c r="BZG223" s="5"/>
      <c r="BZH223" s="5"/>
      <c r="BZI223" s="5"/>
      <c r="BZJ223" s="5"/>
      <c r="BZK223" s="5"/>
      <c r="BZL223" s="5"/>
      <c r="BZM223" s="5"/>
      <c r="BZN223" s="5"/>
      <c r="BZO223" s="5"/>
      <c r="BZP223" s="5"/>
      <c r="BZQ223" s="5"/>
      <c r="BZR223" s="5"/>
      <c r="BZS223" s="5"/>
      <c r="BZT223" s="5"/>
      <c r="BZU223" s="5"/>
      <c r="BZV223" s="5"/>
      <c r="BZW223" s="5"/>
      <c r="BZX223" s="5"/>
      <c r="BZY223" s="5"/>
      <c r="BZZ223" s="5"/>
      <c r="CAA223" s="5"/>
      <c r="CAB223" s="5"/>
      <c r="CAC223" s="5"/>
      <c r="CAD223" s="5"/>
      <c r="CAE223" s="5"/>
      <c r="CAF223" s="5"/>
      <c r="CAG223" s="5"/>
      <c r="CAH223" s="5"/>
      <c r="CAI223" s="5"/>
      <c r="CAJ223" s="5"/>
      <c r="CAK223" s="5"/>
      <c r="CAL223" s="5"/>
      <c r="CAM223" s="5"/>
      <c r="CAN223" s="5"/>
      <c r="CAO223" s="5"/>
      <c r="CAP223" s="5"/>
      <c r="CAQ223" s="5"/>
      <c r="CAR223" s="5"/>
      <c r="CAS223" s="5"/>
      <c r="CAT223" s="5"/>
      <c r="CAU223" s="5"/>
      <c r="CAV223" s="5"/>
      <c r="CAW223" s="5"/>
      <c r="CAX223" s="5"/>
      <c r="CAY223" s="5"/>
      <c r="CAZ223" s="5"/>
      <c r="CBA223" s="5"/>
      <c r="CBB223" s="5"/>
      <c r="CBC223" s="5"/>
      <c r="CBD223" s="5"/>
      <c r="CBE223" s="5"/>
      <c r="CBF223" s="5"/>
      <c r="CBG223" s="5"/>
      <c r="CBH223" s="5"/>
      <c r="CBI223" s="5"/>
      <c r="CBJ223" s="5"/>
      <c r="CBK223" s="5"/>
      <c r="CBL223" s="5"/>
      <c r="CBM223" s="5"/>
      <c r="CBN223" s="5"/>
      <c r="CBO223" s="5"/>
      <c r="CBP223" s="5"/>
      <c r="CBQ223" s="5"/>
      <c r="CBR223" s="5"/>
      <c r="CBS223" s="5"/>
      <c r="CBT223" s="5"/>
      <c r="CBU223" s="5"/>
      <c r="CBV223" s="5"/>
      <c r="CBW223" s="5"/>
      <c r="CBX223" s="5"/>
      <c r="CBY223" s="5"/>
      <c r="CBZ223" s="5"/>
      <c r="CCA223" s="5"/>
      <c r="CCB223" s="5"/>
      <c r="CCC223" s="5"/>
      <c r="CCD223" s="5"/>
      <c r="CCE223" s="5"/>
      <c r="CCF223" s="5"/>
      <c r="CCG223" s="5"/>
      <c r="CCH223" s="5"/>
      <c r="CCI223" s="5"/>
      <c r="CCJ223" s="5"/>
      <c r="CCK223" s="5"/>
      <c r="CCL223" s="5"/>
      <c r="CCM223" s="5"/>
      <c r="CCN223" s="5"/>
      <c r="CCO223" s="5"/>
      <c r="CCP223" s="5"/>
      <c r="CCQ223" s="5"/>
      <c r="CCR223" s="5"/>
      <c r="CCS223" s="5"/>
      <c r="CCT223" s="5"/>
      <c r="CCU223" s="5"/>
      <c r="CCV223" s="5"/>
      <c r="CCW223" s="5"/>
      <c r="CCX223" s="5"/>
      <c r="CCY223" s="5"/>
      <c r="CCZ223" s="5"/>
      <c r="CDA223" s="5"/>
      <c r="CDB223" s="5"/>
      <c r="CDC223" s="5"/>
      <c r="CDD223" s="5"/>
      <c r="CDE223" s="5"/>
      <c r="CDF223" s="5"/>
      <c r="CDG223" s="5"/>
      <c r="CDH223" s="5"/>
      <c r="CDI223" s="5"/>
      <c r="CDJ223" s="5"/>
      <c r="CDK223" s="5"/>
      <c r="CDL223" s="5"/>
      <c r="CDM223" s="5"/>
      <c r="CDN223" s="5"/>
      <c r="CDO223" s="5"/>
      <c r="CDP223" s="5"/>
      <c r="CDQ223" s="5"/>
      <c r="CDR223" s="5"/>
      <c r="CDS223" s="5"/>
      <c r="CDT223" s="5"/>
      <c r="CDU223" s="5"/>
      <c r="CDV223" s="5"/>
      <c r="CDW223" s="5"/>
      <c r="CDX223" s="5"/>
      <c r="CDY223" s="5"/>
      <c r="CDZ223" s="5"/>
      <c r="CEA223" s="5"/>
      <c r="CEB223" s="5"/>
      <c r="CEC223" s="5"/>
      <c r="CED223" s="5"/>
      <c r="CEE223" s="5"/>
      <c r="CEF223" s="5"/>
      <c r="CEG223" s="5"/>
      <c r="CEH223" s="5"/>
      <c r="CEI223" s="5"/>
      <c r="CEJ223" s="5"/>
      <c r="CEK223" s="5"/>
      <c r="CEL223" s="5"/>
      <c r="CEM223" s="5"/>
      <c r="CEN223" s="5"/>
      <c r="CEO223" s="5"/>
      <c r="CEP223" s="5"/>
      <c r="CEQ223" s="5"/>
      <c r="CER223" s="5"/>
      <c r="CES223" s="5"/>
      <c r="CET223" s="5"/>
      <c r="CEU223" s="5"/>
      <c r="CEV223" s="5"/>
      <c r="CEW223" s="5"/>
      <c r="CEX223" s="5"/>
      <c r="CEY223" s="5"/>
      <c r="CEZ223" s="5"/>
      <c r="CFA223" s="5"/>
      <c r="CFB223" s="5"/>
      <c r="CFC223" s="5"/>
      <c r="CFD223" s="5"/>
      <c r="CFE223" s="5"/>
      <c r="CFF223" s="5"/>
      <c r="CFG223" s="5"/>
      <c r="CFH223" s="5"/>
      <c r="CFI223" s="5"/>
      <c r="CFJ223" s="5"/>
      <c r="CFK223" s="5"/>
      <c r="CFL223" s="5"/>
      <c r="CFM223" s="5"/>
      <c r="CFN223" s="5"/>
      <c r="CFO223" s="5"/>
      <c r="CFP223" s="5"/>
      <c r="CFQ223" s="5"/>
      <c r="CFR223" s="5"/>
      <c r="CFS223" s="5"/>
      <c r="CFT223" s="5"/>
      <c r="CFU223" s="5"/>
      <c r="CFV223" s="5"/>
      <c r="CFW223" s="5"/>
      <c r="CFX223" s="5"/>
      <c r="CFY223" s="5"/>
      <c r="CFZ223" s="5"/>
      <c r="CGA223" s="5"/>
      <c r="CGB223" s="5"/>
      <c r="CGC223" s="5"/>
      <c r="CGD223" s="5"/>
      <c r="CGE223" s="5"/>
      <c r="CGF223" s="5"/>
      <c r="CGG223" s="5"/>
      <c r="CGH223" s="5"/>
      <c r="CGI223" s="5"/>
      <c r="CGJ223" s="5"/>
      <c r="CGK223" s="5"/>
      <c r="CGL223" s="5"/>
      <c r="CGM223" s="5"/>
      <c r="CGN223" s="5"/>
      <c r="CGO223" s="5"/>
      <c r="CGP223" s="5"/>
      <c r="CGQ223" s="5"/>
      <c r="CGR223" s="5"/>
      <c r="CGS223" s="5"/>
      <c r="CGT223" s="5"/>
      <c r="CGU223" s="5"/>
      <c r="CGV223" s="5"/>
      <c r="CGW223" s="5"/>
      <c r="CGX223" s="5"/>
      <c r="CGY223" s="5"/>
      <c r="CGZ223" s="5"/>
      <c r="CHA223" s="5"/>
      <c r="CHB223" s="5"/>
      <c r="CHC223" s="5"/>
      <c r="CHD223" s="5"/>
      <c r="CHE223" s="5"/>
      <c r="CHF223" s="5"/>
      <c r="CHG223" s="5"/>
      <c r="CHH223" s="5"/>
      <c r="CHI223" s="5"/>
      <c r="CHJ223" s="5"/>
      <c r="CHK223" s="5"/>
      <c r="CHL223" s="5"/>
      <c r="CHM223" s="5"/>
      <c r="CHN223" s="5"/>
      <c r="CHO223" s="5"/>
      <c r="CHP223" s="5"/>
      <c r="CHQ223" s="5"/>
      <c r="CHR223" s="5"/>
      <c r="CHS223" s="5"/>
      <c r="CHT223" s="5"/>
      <c r="CHU223" s="5"/>
      <c r="CHV223" s="5"/>
      <c r="CHW223" s="5"/>
      <c r="CHX223" s="5"/>
      <c r="CHY223" s="5"/>
      <c r="CHZ223" s="5"/>
      <c r="CIA223" s="5"/>
      <c r="CIB223" s="5"/>
      <c r="CIC223" s="5"/>
      <c r="CID223" s="5"/>
      <c r="CIE223" s="5"/>
      <c r="CIF223" s="5"/>
      <c r="CIG223" s="5"/>
      <c r="CIH223" s="5"/>
      <c r="CII223" s="5"/>
      <c r="CIJ223" s="5"/>
      <c r="CIK223" s="5"/>
      <c r="CIL223" s="5"/>
      <c r="CIM223" s="5"/>
      <c r="CIN223" s="5"/>
      <c r="CIO223" s="5"/>
      <c r="CIP223" s="5"/>
      <c r="CIQ223" s="5"/>
      <c r="CIR223" s="5"/>
      <c r="CIS223" s="5"/>
      <c r="CIT223" s="5"/>
      <c r="CIU223" s="5"/>
      <c r="CIV223" s="5"/>
      <c r="CIW223" s="5"/>
      <c r="CIX223" s="5"/>
      <c r="CIY223" s="5"/>
      <c r="CIZ223" s="5"/>
      <c r="CJA223" s="5"/>
      <c r="CJB223" s="5"/>
      <c r="CJC223" s="5"/>
      <c r="CJD223" s="5"/>
      <c r="CJE223" s="5"/>
      <c r="CJF223" s="5"/>
      <c r="CJG223" s="5"/>
      <c r="CJH223" s="5"/>
      <c r="CJI223" s="5"/>
      <c r="CJJ223" s="5"/>
      <c r="CJK223" s="5"/>
      <c r="CJL223" s="5"/>
      <c r="CJM223" s="5"/>
      <c r="CJN223" s="5"/>
      <c r="CJO223" s="5"/>
      <c r="CJP223" s="5"/>
      <c r="CJQ223" s="5"/>
      <c r="CJR223" s="5"/>
      <c r="CJS223" s="5"/>
      <c r="CJT223" s="5"/>
      <c r="CJU223" s="5"/>
      <c r="CJV223" s="5"/>
      <c r="CJW223" s="5"/>
      <c r="CJX223" s="5"/>
      <c r="CJY223" s="5"/>
      <c r="CJZ223" s="5"/>
      <c r="CKA223" s="5"/>
      <c r="CKB223" s="5"/>
      <c r="CKC223" s="5"/>
      <c r="CKD223" s="5"/>
      <c r="CKE223" s="5"/>
      <c r="CKF223" s="5"/>
      <c r="CKG223" s="5"/>
      <c r="CKH223" s="5"/>
      <c r="CKI223" s="5"/>
      <c r="CKJ223" s="5"/>
      <c r="CKK223" s="5"/>
      <c r="CKL223" s="5"/>
      <c r="CKM223" s="5"/>
      <c r="CKN223" s="5"/>
      <c r="CKO223" s="5"/>
      <c r="CKP223" s="5"/>
      <c r="CKQ223" s="5"/>
      <c r="CKR223" s="5"/>
      <c r="CKS223" s="5"/>
      <c r="CKT223" s="5"/>
      <c r="CKU223" s="5"/>
      <c r="CKV223" s="5"/>
      <c r="CKW223" s="5"/>
      <c r="CKX223" s="5"/>
      <c r="CKY223" s="5"/>
      <c r="CKZ223" s="5"/>
      <c r="CLA223" s="5"/>
      <c r="CLB223" s="5"/>
      <c r="CLC223" s="5"/>
      <c r="CLD223" s="5"/>
      <c r="CLE223" s="5"/>
      <c r="CLF223" s="5"/>
      <c r="CLG223" s="5"/>
      <c r="CLH223" s="5"/>
      <c r="CLI223" s="5"/>
      <c r="CLJ223" s="5"/>
      <c r="CLK223" s="5"/>
      <c r="CLL223" s="5"/>
      <c r="CLM223" s="5"/>
      <c r="CLN223" s="5"/>
      <c r="CLO223" s="5"/>
      <c r="CLP223" s="5"/>
      <c r="CLQ223" s="5"/>
      <c r="CLR223" s="5"/>
      <c r="CLS223" s="5"/>
      <c r="CLT223" s="5"/>
      <c r="CLU223" s="5"/>
      <c r="CLV223" s="5"/>
      <c r="CLW223" s="5"/>
      <c r="CLX223" s="5"/>
      <c r="CLY223" s="5"/>
      <c r="CLZ223" s="5"/>
      <c r="CMA223" s="5"/>
      <c r="CMB223" s="5"/>
      <c r="CMC223" s="5"/>
      <c r="CMD223" s="5"/>
      <c r="CME223" s="5"/>
      <c r="CMF223" s="5"/>
      <c r="CMG223" s="5"/>
      <c r="CMH223" s="5"/>
      <c r="CMI223" s="5"/>
      <c r="CMJ223" s="5"/>
      <c r="CMK223" s="5"/>
      <c r="CML223" s="5"/>
      <c r="CMM223" s="5"/>
      <c r="CMN223" s="5"/>
      <c r="CMO223" s="5"/>
      <c r="CMP223" s="5"/>
      <c r="CMQ223" s="5"/>
      <c r="CMR223" s="5"/>
      <c r="CMS223" s="5"/>
      <c r="CMT223" s="5"/>
      <c r="CMU223" s="5"/>
      <c r="CMV223" s="5"/>
      <c r="CMW223" s="5"/>
      <c r="CMX223" s="5"/>
      <c r="CMY223" s="5"/>
      <c r="CMZ223" s="5"/>
      <c r="CNA223" s="5"/>
      <c r="CNB223" s="5"/>
      <c r="CNC223" s="5"/>
      <c r="CND223" s="5"/>
      <c r="CNE223" s="5"/>
      <c r="CNF223" s="5"/>
      <c r="CNG223" s="5"/>
      <c r="CNH223" s="5"/>
      <c r="CNI223" s="5"/>
      <c r="CNJ223" s="5"/>
      <c r="CNK223" s="5"/>
      <c r="CNL223" s="5"/>
      <c r="CNM223" s="5"/>
      <c r="CNN223" s="5"/>
      <c r="CNO223" s="5"/>
      <c r="CNP223" s="5"/>
      <c r="CNQ223" s="5"/>
      <c r="CNR223" s="5"/>
      <c r="CNS223" s="5"/>
      <c r="CNT223" s="5"/>
      <c r="CNU223" s="5"/>
      <c r="CNV223" s="5"/>
      <c r="CNW223" s="5"/>
      <c r="CNX223" s="5"/>
      <c r="CNY223" s="5"/>
      <c r="CNZ223" s="5"/>
      <c r="COA223" s="5"/>
      <c r="COB223" s="5"/>
      <c r="COC223" s="5"/>
      <c r="COD223" s="5"/>
      <c r="COE223" s="5"/>
      <c r="COF223" s="5"/>
      <c r="COG223" s="5"/>
      <c r="COH223" s="5"/>
      <c r="COI223" s="5"/>
      <c r="COJ223" s="5"/>
      <c r="COK223" s="5"/>
      <c r="COL223" s="5"/>
      <c r="COM223" s="5"/>
      <c r="CON223" s="5"/>
      <c r="COO223" s="5"/>
      <c r="COP223" s="5"/>
      <c r="COQ223" s="5"/>
      <c r="COR223" s="5"/>
      <c r="COS223" s="5"/>
      <c r="COT223" s="5"/>
      <c r="COU223" s="5"/>
      <c r="COV223" s="5"/>
      <c r="COW223" s="5"/>
      <c r="COX223" s="5"/>
      <c r="COY223" s="5"/>
      <c r="COZ223" s="5"/>
      <c r="CPA223" s="5"/>
      <c r="CPB223" s="5"/>
      <c r="CPC223" s="5"/>
      <c r="CPD223" s="5"/>
      <c r="CPE223" s="5"/>
      <c r="CPF223" s="5"/>
      <c r="CPG223" s="5"/>
      <c r="CPH223" s="5"/>
      <c r="CPI223" s="5"/>
      <c r="CPJ223" s="5"/>
      <c r="CPK223" s="5"/>
      <c r="CPL223" s="5"/>
      <c r="CPM223" s="5"/>
      <c r="CPN223" s="5"/>
      <c r="CPO223" s="5"/>
      <c r="CPP223" s="5"/>
      <c r="CPQ223" s="5"/>
      <c r="CPR223" s="5"/>
      <c r="CPS223" s="5"/>
      <c r="CPT223" s="5"/>
      <c r="CPU223" s="5"/>
      <c r="CPV223" s="5"/>
      <c r="CPW223" s="5"/>
      <c r="CPX223" s="5"/>
      <c r="CPY223" s="5"/>
      <c r="CPZ223" s="5"/>
      <c r="CQA223" s="5"/>
      <c r="CQB223" s="5"/>
      <c r="CQC223" s="5"/>
      <c r="CQD223" s="5"/>
      <c r="CQE223" s="5"/>
      <c r="CQF223" s="5"/>
      <c r="CQG223" s="5"/>
      <c r="CQH223" s="5"/>
      <c r="CQI223" s="5"/>
      <c r="CQJ223" s="5"/>
      <c r="CQK223" s="5"/>
      <c r="CQL223" s="5"/>
      <c r="CQM223" s="5"/>
      <c r="CQN223" s="5"/>
      <c r="CQO223" s="5"/>
      <c r="CQP223" s="5"/>
      <c r="CQQ223" s="5"/>
      <c r="CQR223" s="5"/>
      <c r="CQS223" s="5"/>
      <c r="CQT223" s="5"/>
      <c r="CQU223" s="5"/>
      <c r="CQV223" s="5"/>
      <c r="CQW223" s="5"/>
      <c r="CQX223" s="5"/>
      <c r="CQY223" s="5"/>
      <c r="CQZ223" s="5"/>
      <c r="CRA223" s="5"/>
      <c r="CRB223" s="5"/>
      <c r="CRC223" s="5"/>
      <c r="CRD223" s="5"/>
      <c r="CRE223" s="5"/>
      <c r="CRF223" s="5"/>
      <c r="CRG223" s="5"/>
      <c r="CRH223" s="5"/>
      <c r="CRI223" s="5"/>
      <c r="CRJ223" s="5"/>
      <c r="CRK223" s="5"/>
      <c r="CRL223" s="5"/>
      <c r="CRM223" s="5"/>
      <c r="CRN223" s="5"/>
      <c r="CRO223" s="5"/>
      <c r="CRP223" s="5"/>
      <c r="CRQ223" s="5"/>
      <c r="CRR223" s="5"/>
      <c r="CRS223" s="5"/>
      <c r="CRT223" s="5"/>
      <c r="CRU223" s="5"/>
      <c r="CRV223" s="5"/>
      <c r="CRW223" s="5"/>
      <c r="CRX223" s="5"/>
      <c r="CRY223" s="5"/>
      <c r="CRZ223" s="5"/>
      <c r="CSA223" s="5"/>
      <c r="CSB223" s="5"/>
      <c r="CSC223" s="5"/>
      <c r="CSD223" s="5"/>
      <c r="CSE223" s="5"/>
      <c r="CSF223" s="5"/>
      <c r="CSG223" s="5"/>
      <c r="CSH223" s="5"/>
      <c r="CSI223" s="5"/>
      <c r="CSJ223" s="5"/>
      <c r="CSK223" s="5"/>
      <c r="CSL223" s="5"/>
      <c r="CSM223" s="5"/>
      <c r="CSN223" s="5"/>
      <c r="CSO223" s="5"/>
      <c r="CSP223" s="5"/>
      <c r="CSQ223" s="5"/>
      <c r="CSR223" s="5"/>
      <c r="CSS223" s="5"/>
      <c r="CST223" s="5"/>
      <c r="CSU223" s="5"/>
      <c r="CSV223" s="5"/>
      <c r="CSW223" s="5"/>
      <c r="CSX223" s="5"/>
      <c r="CSY223" s="5"/>
      <c r="CSZ223" s="5"/>
      <c r="CTA223" s="5"/>
      <c r="CTB223" s="5"/>
      <c r="CTC223" s="5"/>
      <c r="CTD223" s="5"/>
      <c r="CTE223" s="5"/>
      <c r="CTF223" s="5"/>
      <c r="CTG223" s="5"/>
      <c r="CTH223" s="5"/>
      <c r="CTI223" s="5"/>
      <c r="CTJ223" s="5"/>
      <c r="CTK223" s="5"/>
      <c r="CTL223" s="5"/>
      <c r="CTM223" s="5"/>
      <c r="CTN223" s="5"/>
      <c r="CTO223" s="5"/>
      <c r="CTP223" s="5"/>
      <c r="CTQ223" s="5"/>
      <c r="CTR223" s="5"/>
      <c r="CTS223" s="5"/>
      <c r="CTT223" s="5"/>
      <c r="CTU223" s="5"/>
      <c r="CTV223" s="5"/>
      <c r="CTW223" s="5"/>
      <c r="CTX223" s="5"/>
      <c r="CTY223" s="5"/>
      <c r="CTZ223" s="5"/>
      <c r="CUA223" s="5"/>
      <c r="CUB223" s="5"/>
      <c r="CUC223" s="5"/>
      <c r="CUD223" s="5"/>
      <c r="CUE223" s="5"/>
      <c r="CUF223" s="5"/>
      <c r="CUG223" s="5"/>
      <c r="CUH223" s="5"/>
      <c r="CUI223" s="5"/>
      <c r="CUJ223" s="5"/>
      <c r="CUK223" s="5"/>
      <c r="CUL223" s="5"/>
      <c r="CUM223" s="5"/>
      <c r="CUN223" s="5"/>
      <c r="CUO223" s="5"/>
      <c r="CUP223" s="5"/>
      <c r="CUQ223" s="5"/>
      <c r="CUR223" s="5"/>
      <c r="CUS223" s="5"/>
      <c r="CUT223" s="5"/>
      <c r="CUU223" s="5"/>
      <c r="CUV223" s="5"/>
      <c r="CUW223" s="5"/>
      <c r="CUX223" s="5"/>
      <c r="CUY223" s="5"/>
      <c r="CUZ223" s="5"/>
      <c r="CVA223" s="5"/>
    </row>
    <row r="224" spans="1:2601" s="51" customFormat="1" ht="15" customHeight="1">
      <c r="A224" s="106" t="s">
        <v>162</v>
      </c>
      <c r="B224" s="201">
        <v>-61.835999999999999</v>
      </c>
      <c r="C224" s="201">
        <v>75.156999999999996</v>
      </c>
      <c r="D224" s="201">
        <v>-24.431000000000001</v>
      </c>
      <c r="E224" s="201">
        <v>4.5465000000000018</v>
      </c>
      <c r="F224" s="201">
        <v>-26.342644900000003</v>
      </c>
      <c r="G224" s="201">
        <v>-123.70401376</v>
      </c>
      <c r="H224" s="201">
        <v>-90.325146610000004</v>
      </c>
      <c r="I224" s="201">
        <v>-244.24082182999999</v>
      </c>
      <c r="J224" s="201">
        <v>-518.23165890999996</v>
      </c>
      <c r="K224" s="201">
        <v>55.646059010000002</v>
      </c>
      <c r="L224" s="201">
        <v>-83.618400100000002</v>
      </c>
      <c r="M224" s="201">
        <v>187.46250000000003</v>
      </c>
      <c r="N224" s="201">
        <v>75.056500000000014</v>
      </c>
      <c r="O224" s="201">
        <v>15.730305420000199</v>
      </c>
      <c r="P224" s="201">
        <v>314.29729441000006</v>
      </c>
      <c r="Q224" s="201">
        <v>182.57062651000001</v>
      </c>
      <c r="R224" s="201">
        <v>-31.948904810000009</v>
      </c>
      <c r="S224" s="201">
        <v>145.71927803</v>
      </c>
      <c r="T224" s="201">
        <v>-181.39216262999997</v>
      </c>
      <c r="U224" s="201">
        <v>93.249736119999994</v>
      </c>
      <c r="V224" s="201">
        <v>-145.03800000000001</v>
      </c>
      <c r="W224" s="201">
        <v>56.631</v>
      </c>
      <c r="X224" s="201">
        <v>66.822999999999993</v>
      </c>
      <c r="Y224" s="201">
        <v>156.625</v>
      </c>
      <c r="Z224" s="201">
        <v>-286.45400000000001</v>
      </c>
      <c r="AA224" s="201">
        <v>5.2439999999999998</v>
      </c>
      <c r="AB224" s="201">
        <v>264.46199999999999</v>
      </c>
      <c r="AC224" s="201">
        <v>-85.551539349999999</v>
      </c>
      <c r="AD224" s="201">
        <v>-247.45428939000001</v>
      </c>
      <c r="AE224" s="201">
        <v>-223.25583265</v>
      </c>
      <c r="AF224" s="201">
        <v>-12.804355449999999</v>
      </c>
      <c r="AG224" s="201">
        <v>748.36935773000005</v>
      </c>
      <c r="AH224" s="201">
        <v>17.2669557</v>
      </c>
      <c r="AI224" s="201">
        <v>-93.355311319999998</v>
      </c>
      <c r="AJ224" s="201">
        <v>-271.37013826999998</v>
      </c>
      <c r="AK224" s="201">
        <v>77.453445689999995</v>
      </c>
      <c r="AL224" s="201">
        <v>188.61492320000002</v>
      </c>
      <c r="AM224" s="201">
        <v>-304.09659173</v>
      </c>
      <c r="AN224" s="201">
        <v>286.54072540000038</v>
      </c>
      <c r="AO224" s="201">
        <v>-68.752801690000254</v>
      </c>
      <c r="AP224" s="201">
        <v>124.74221132</v>
      </c>
      <c r="AQ224" s="201">
        <v>-559.24519528999986</v>
      </c>
      <c r="AR224" s="201">
        <v>148.53069336999997</v>
      </c>
      <c r="AS224" s="201">
        <v>-128.04824791999999</v>
      </c>
      <c r="AT224" s="201">
        <v>475.92114500000002</v>
      </c>
      <c r="AU224" s="201">
        <v>21.620743650000019</v>
      </c>
      <c r="AV224" s="201">
        <v>-250.95786466000001</v>
      </c>
      <c r="AW224" s="201">
        <v>924.13481321999996</v>
      </c>
      <c r="AX224" s="201">
        <v>-56.826916889999993</v>
      </c>
      <c r="AY224" s="201">
        <v>-106.29923147999999</v>
      </c>
      <c r="AZ224" s="5"/>
      <c r="BA224" s="5"/>
      <c r="BB224" s="5"/>
      <c r="BC224" s="5"/>
      <c r="BD224" s="5"/>
      <c r="BE224" s="5"/>
      <c r="BF224" s="5"/>
      <c r="BG224" s="5"/>
      <c r="BH224" s="5"/>
      <c r="BI224" s="5"/>
      <c r="BJ224" s="5"/>
      <c r="BK224" s="5"/>
      <c r="BL224" s="5"/>
      <c r="BM224" s="5"/>
      <c r="BN224" s="5"/>
      <c r="BO224" s="5"/>
      <c r="BP224" s="5"/>
      <c r="BQ224" s="5"/>
      <c r="BR224" s="5"/>
      <c r="BS224" s="5"/>
      <c r="BT224" s="5"/>
      <c r="BU224" s="5"/>
      <c r="BV224" s="5"/>
      <c r="BW224" s="5"/>
      <c r="BX224" s="5"/>
      <c r="BY224" s="5"/>
      <c r="BZ224" s="5"/>
      <c r="CA224" s="5"/>
      <c r="CB224" s="5"/>
      <c r="CC224" s="5"/>
      <c r="CD224" s="5"/>
      <c r="CE224" s="5"/>
      <c r="CF224" s="5"/>
      <c r="CG224" s="5"/>
      <c r="CH224" s="5"/>
      <c r="CI224" s="5"/>
      <c r="CJ224" s="5"/>
      <c r="CK224" s="5"/>
      <c r="CL224" s="5"/>
      <c r="CM224" s="5"/>
      <c r="CN224" s="5"/>
      <c r="CO224" s="5"/>
      <c r="CP224" s="5"/>
      <c r="CQ224" s="5"/>
      <c r="CR224" s="5"/>
      <c r="CS224" s="5"/>
      <c r="CT224" s="5"/>
      <c r="CU224" s="5"/>
      <c r="CV224" s="5"/>
      <c r="CW224" s="5"/>
      <c r="CX224" s="5"/>
      <c r="CY224" s="5"/>
      <c r="CZ224" s="5"/>
      <c r="DA224" s="5"/>
      <c r="DB224" s="5"/>
      <c r="DC224" s="5"/>
      <c r="DD224" s="5"/>
      <c r="DE224" s="5"/>
      <c r="DF224" s="5"/>
      <c r="DG224" s="5"/>
      <c r="DH224" s="5"/>
      <c r="DI224" s="5"/>
      <c r="DJ224" s="5"/>
      <c r="DK224" s="5"/>
      <c r="DL224" s="5"/>
      <c r="DM224" s="5"/>
      <c r="DN224" s="5"/>
      <c r="DO224" s="5"/>
      <c r="DP224" s="5"/>
      <c r="DQ224" s="5"/>
      <c r="DR224" s="5"/>
      <c r="DS224" s="5"/>
      <c r="DT224" s="5"/>
      <c r="DU224" s="5"/>
      <c r="DV224" s="5"/>
      <c r="DW224" s="5"/>
      <c r="DX224" s="5"/>
      <c r="DY224" s="5"/>
      <c r="DZ224" s="5"/>
      <c r="EA224" s="5"/>
      <c r="EB224" s="5"/>
      <c r="EC224" s="5"/>
      <c r="ED224" s="5"/>
      <c r="EE224" s="5"/>
      <c r="EF224" s="5"/>
      <c r="EG224" s="5"/>
      <c r="EH224" s="5"/>
      <c r="EI224" s="5"/>
      <c r="EJ224" s="5"/>
      <c r="EK224" s="5"/>
      <c r="EL224" s="5"/>
      <c r="EM224" s="5"/>
      <c r="EN224" s="5"/>
      <c r="EO224" s="5"/>
      <c r="EP224" s="5"/>
      <c r="EQ224" s="5"/>
      <c r="ER224" s="5"/>
      <c r="ES224" s="5"/>
      <c r="ET224" s="5"/>
      <c r="EU224" s="5"/>
      <c r="EV224" s="5"/>
      <c r="EW224" s="5"/>
      <c r="EX224" s="5"/>
      <c r="EY224" s="5"/>
      <c r="EZ224" s="5"/>
      <c r="FA224" s="5"/>
      <c r="FB224" s="5"/>
      <c r="FC224" s="5"/>
      <c r="FD224" s="5"/>
      <c r="FE224" s="5"/>
      <c r="FF224" s="5"/>
      <c r="FG224" s="5"/>
      <c r="FH224" s="5"/>
      <c r="FI224" s="5"/>
      <c r="FJ224" s="5"/>
      <c r="FK224" s="5"/>
      <c r="FL224" s="5"/>
      <c r="FM224" s="5"/>
      <c r="FN224" s="5"/>
      <c r="FO224" s="5"/>
      <c r="FP224" s="5"/>
      <c r="FQ224" s="5"/>
      <c r="FR224" s="5"/>
      <c r="FS224" s="5"/>
      <c r="FT224" s="5"/>
      <c r="FU224" s="5"/>
      <c r="FV224" s="5"/>
      <c r="FW224" s="5"/>
      <c r="FX224" s="5"/>
      <c r="FY224" s="5"/>
      <c r="FZ224" s="5"/>
      <c r="GA224" s="5"/>
      <c r="GB224" s="5"/>
      <c r="GC224" s="5"/>
      <c r="GD224" s="5"/>
      <c r="GE224" s="5"/>
      <c r="GF224" s="5"/>
      <c r="GG224" s="5"/>
      <c r="GH224" s="5"/>
      <c r="GI224" s="5"/>
      <c r="GJ224" s="5"/>
      <c r="GK224" s="5"/>
      <c r="GL224" s="5"/>
      <c r="GM224" s="5"/>
      <c r="GN224" s="5"/>
      <c r="GO224" s="5"/>
      <c r="GP224" s="5"/>
      <c r="GQ224" s="5"/>
      <c r="GR224" s="5"/>
      <c r="GS224" s="5"/>
      <c r="GT224" s="5"/>
      <c r="GU224" s="5"/>
      <c r="GV224" s="5"/>
      <c r="GW224" s="5"/>
      <c r="GX224" s="5"/>
      <c r="GY224" s="5"/>
      <c r="GZ224" s="5"/>
      <c r="HA224" s="5"/>
      <c r="HB224" s="5"/>
      <c r="HC224" s="5"/>
      <c r="HD224" s="5"/>
      <c r="HE224" s="5"/>
      <c r="HF224" s="5"/>
      <c r="HG224" s="5"/>
      <c r="HH224" s="5"/>
      <c r="HI224" s="5"/>
      <c r="HJ224" s="5"/>
      <c r="HK224" s="5"/>
      <c r="HL224" s="5"/>
      <c r="HM224" s="5"/>
      <c r="HN224" s="5"/>
      <c r="HO224" s="5"/>
      <c r="HP224" s="5"/>
      <c r="HQ224" s="5"/>
      <c r="HR224" s="5"/>
      <c r="HS224" s="5"/>
      <c r="HT224" s="5"/>
      <c r="HU224" s="5"/>
      <c r="HV224" s="5"/>
      <c r="HW224" s="5"/>
      <c r="HX224" s="5"/>
      <c r="HY224" s="5"/>
      <c r="HZ224" s="5"/>
      <c r="IA224" s="5"/>
      <c r="IB224" s="5"/>
      <c r="IC224" s="5"/>
      <c r="ID224" s="5"/>
      <c r="IE224" s="5"/>
      <c r="IF224" s="5"/>
      <c r="IG224" s="5"/>
      <c r="IH224" s="5"/>
      <c r="II224" s="5"/>
      <c r="IJ224" s="5"/>
      <c r="IK224" s="5"/>
      <c r="IL224" s="5"/>
      <c r="IM224" s="5"/>
      <c r="IN224" s="5"/>
      <c r="IO224" s="5"/>
      <c r="IP224" s="5"/>
      <c r="IQ224" s="5"/>
      <c r="IR224" s="5"/>
      <c r="IS224" s="5"/>
      <c r="IT224" s="5"/>
      <c r="IU224" s="5"/>
      <c r="IV224" s="5"/>
      <c r="IW224" s="5"/>
      <c r="IX224" s="5"/>
      <c r="IY224" s="5"/>
      <c r="IZ224" s="5"/>
      <c r="JA224" s="5"/>
      <c r="JB224" s="5"/>
      <c r="JC224" s="5"/>
      <c r="JD224" s="5"/>
      <c r="JE224" s="5"/>
      <c r="JF224" s="5"/>
      <c r="JG224" s="5"/>
      <c r="JH224" s="5"/>
      <c r="JI224" s="5"/>
      <c r="JJ224" s="5"/>
      <c r="JK224" s="5"/>
      <c r="JL224" s="5"/>
      <c r="JM224" s="5"/>
      <c r="JN224" s="5"/>
      <c r="JO224" s="5"/>
      <c r="JP224" s="5"/>
      <c r="JQ224" s="5"/>
      <c r="JR224" s="5"/>
      <c r="JS224" s="5"/>
      <c r="JT224" s="5"/>
      <c r="JU224" s="5"/>
      <c r="JV224" s="5"/>
      <c r="JW224" s="5"/>
      <c r="JX224" s="5"/>
      <c r="JY224" s="5"/>
      <c r="JZ224" s="5"/>
      <c r="KA224" s="5"/>
      <c r="KB224" s="5"/>
      <c r="KC224" s="5"/>
      <c r="KD224" s="5"/>
      <c r="KE224" s="5"/>
      <c r="KF224" s="5"/>
      <c r="KG224" s="5"/>
      <c r="KH224" s="5"/>
      <c r="KI224" s="5"/>
      <c r="KJ224" s="5"/>
      <c r="KK224" s="5"/>
      <c r="KL224" s="5"/>
      <c r="KM224" s="5"/>
      <c r="KN224" s="5"/>
      <c r="KO224" s="5"/>
      <c r="KP224" s="5"/>
      <c r="KQ224" s="5"/>
      <c r="KR224" s="5"/>
      <c r="KS224" s="5"/>
      <c r="KT224" s="5"/>
      <c r="KU224" s="5"/>
      <c r="KV224" s="5"/>
      <c r="KW224" s="5"/>
      <c r="KX224" s="5"/>
      <c r="KY224" s="5"/>
      <c r="KZ224" s="5"/>
      <c r="LA224" s="5"/>
      <c r="LB224" s="5"/>
      <c r="LC224" s="5"/>
      <c r="LD224" s="5"/>
      <c r="LE224" s="5"/>
      <c r="LF224" s="5"/>
      <c r="LG224" s="5"/>
      <c r="LH224" s="5"/>
      <c r="LI224" s="5"/>
      <c r="LJ224" s="5"/>
      <c r="LK224" s="5"/>
      <c r="LL224" s="5"/>
      <c r="LM224" s="5"/>
      <c r="LN224" s="5"/>
      <c r="LO224" s="5"/>
      <c r="LP224" s="5"/>
      <c r="LQ224" s="5"/>
      <c r="LR224" s="5"/>
      <c r="LS224" s="5"/>
      <c r="LT224" s="5"/>
      <c r="LU224" s="5"/>
      <c r="LV224" s="5"/>
      <c r="LW224" s="5"/>
      <c r="LX224" s="5"/>
      <c r="LY224" s="5"/>
      <c r="LZ224" s="5"/>
      <c r="MA224" s="5"/>
      <c r="MB224" s="5"/>
      <c r="MC224" s="5"/>
      <c r="MD224" s="5"/>
      <c r="ME224" s="5"/>
      <c r="MF224" s="5"/>
      <c r="MG224" s="5"/>
      <c r="MH224" s="5"/>
      <c r="MI224" s="5"/>
      <c r="MJ224" s="5"/>
      <c r="MK224" s="5"/>
      <c r="ML224" s="5"/>
      <c r="MM224" s="5"/>
      <c r="MN224" s="5"/>
      <c r="MO224" s="5"/>
      <c r="MP224" s="5"/>
      <c r="MQ224" s="5"/>
      <c r="MR224" s="5"/>
      <c r="MS224" s="5"/>
      <c r="MT224" s="5"/>
      <c r="MU224" s="5"/>
      <c r="MV224" s="5"/>
      <c r="MW224" s="5"/>
      <c r="MX224" s="5"/>
      <c r="MY224" s="5"/>
      <c r="MZ224" s="5"/>
      <c r="NA224" s="5"/>
      <c r="NB224" s="5"/>
      <c r="NC224" s="5"/>
      <c r="ND224" s="5"/>
      <c r="NE224" s="5"/>
      <c r="NF224" s="5"/>
      <c r="NG224" s="5"/>
      <c r="NH224" s="5"/>
      <c r="NI224" s="5"/>
      <c r="NJ224" s="5"/>
      <c r="NK224" s="5"/>
      <c r="NL224" s="5"/>
      <c r="NM224" s="5"/>
      <c r="NN224" s="5"/>
      <c r="NO224" s="5"/>
      <c r="NP224" s="5"/>
      <c r="NQ224" s="5"/>
      <c r="NR224" s="5"/>
      <c r="NS224" s="5"/>
      <c r="NT224" s="5"/>
      <c r="NU224" s="5"/>
      <c r="NV224" s="5"/>
      <c r="NW224" s="5"/>
      <c r="NX224" s="5"/>
      <c r="NY224" s="5"/>
      <c r="NZ224" s="5"/>
      <c r="OA224" s="5"/>
      <c r="OB224" s="5"/>
      <c r="OC224" s="5"/>
      <c r="OD224" s="5"/>
      <c r="OE224" s="5"/>
      <c r="OF224" s="5"/>
      <c r="OG224" s="5"/>
      <c r="OH224" s="5"/>
      <c r="OI224" s="5"/>
      <c r="OJ224" s="5"/>
      <c r="OK224" s="5"/>
      <c r="OL224" s="5"/>
      <c r="OM224" s="5"/>
      <c r="ON224" s="5"/>
      <c r="OO224" s="5"/>
      <c r="OP224" s="5"/>
      <c r="OQ224" s="5"/>
      <c r="OR224" s="5"/>
      <c r="OS224" s="5"/>
      <c r="OT224" s="5"/>
      <c r="OU224" s="5"/>
      <c r="OV224" s="5"/>
      <c r="OW224" s="5"/>
      <c r="OX224" s="5"/>
      <c r="OY224" s="5"/>
      <c r="OZ224" s="5"/>
      <c r="PA224" s="5"/>
      <c r="PB224" s="5"/>
      <c r="PC224" s="5"/>
      <c r="PD224" s="5"/>
      <c r="PE224" s="5"/>
      <c r="PF224" s="5"/>
      <c r="PG224" s="5"/>
      <c r="PH224" s="5"/>
      <c r="PI224" s="5"/>
      <c r="PJ224" s="5"/>
      <c r="PK224" s="5"/>
      <c r="PL224" s="5"/>
      <c r="PM224" s="5"/>
      <c r="PN224" s="5"/>
      <c r="PO224" s="5"/>
      <c r="PP224" s="5"/>
      <c r="PQ224" s="5"/>
      <c r="PR224" s="5"/>
      <c r="PS224" s="5"/>
      <c r="PT224" s="5"/>
      <c r="PU224" s="5"/>
      <c r="PV224" s="5"/>
      <c r="PW224" s="5"/>
      <c r="PX224" s="5"/>
      <c r="PY224" s="5"/>
      <c r="PZ224" s="5"/>
      <c r="QA224" s="5"/>
      <c r="QB224" s="5"/>
      <c r="QC224" s="5"/>
      <c r="QD224" s="5"/>
      <c r="QE224" s="5"/>
      <c r="QF224" s="5"/>
      <c r="QG224" s="5"/>
      <c r="QH224" s="5"/>
      <c r="QI224" s="5"/>
      <c r="QJ224" s="5"/>
      <c r="QK224" s="5"/>
      <c r="QL224" s="5"/>
      <c r="QM224" s="5"/>
      <c r="QN224" s="5"/>
      <c r="QO224" s="5"/>
      <c r="QP224" s="5"/>
      <c r="QQ224" s="5"/>
      <c r="QR224" s="5"/>
      <c r="QS224" s="5"/>
      <c r="QT224" s="5"/>
      <c r="QU224" s="5"/>
      <c r="QV224" s="5"/>
      <c r="QW224" s="5"/>
      <c r="QX224" s="5"/>
      <c r="QY224" s="5"/>
      <c r="QZ224" s="5"/>
      <c r="RA224" s="5"/>
      <c r="RB224" s="5"/>
      <c r="RC224" s="5"/>
      <c r="RD224" s="5"/>
      <c r="RE224" s="5"/>
      <c r="RF224" s="5"/>
      <c r="RG224" s="5"/>
      <c r="RH224" s="5"/>
      <c r="RI224" s="5"/>
      <c r="RJ224" s="5"/>
      <c r="RK224" s="5"/>
      <c r="RL224" s="5"/>
      <c r="RM224" s="5"/>
      <c r="RN224" s="5"/>
      <c r="RO224" s="5"/>
      <c r="RP224" s="5"/>
      <c r="RQ224" s="5"/>
      <c r="RR224" s="5"/>
      <c r="RS224" s="5"/>
      <c r="RT224" s="5"/>
      <c r="RU224" s="5"/>
      <c r="RV224" s="5"/>
      <c r="RW224" s="5"/>
      <c r="RX224" s="5"/>
      <c r="RY224" s="5"/>
      <c r="RZ224" s="5"/>
      <c r="SA224" s="5"/>
      <c r="SB224" s="5"/>
      <c r="SC224" s="5"/>
      <c r="SD224" s="5"/>
      <c r="SE224" s="5"/>
      <c r="SF224" s="5"/>
      <c r="SG224" s="5"/>
      <c r="SH224" s="5"/>
      <c r="SI224" s="5"/>
      <c r="SJ224" s="5"/>
      <c r="SK224" s="5"/>
      <c r="SL224" s="5"/>
      <c r="SM224" s="5"/>
      <c r="SN224" s="5"/>
      <c r="SO224" s="5"/>
      <c r="SP224" s="5"/>
      <c r="SQ224" s="5"/>
      <c r="SR224" s="5"/>
      <c r="SS224" s="5"/>
      <c r="ST224" s="5"/>
      <c r="SU224" s="5"/>
      <c r="SV224" s="5"/>
      <c r="SW224" s="5"/>
      <c r="SX224" s="5"/>
      <c r="SY224" s="5"/>
      <c r="SZ224" s="5"/>
      <c r="TA224" s="5"/>
      <c r="TB224" s="5"/>
      <c r="TC224" s="5"/>
      <c r="TD224" s="5"/>
      <c r="TE224" s="5"/>
      <c r="TF224" s="5"/>
      <c r="TG224" s="5"/>
      <c r="TH224" s="5"/>
      <c r="TI224" s="5"/>
      <c r="TJ224" s="5"/>
      <c r="TK224" s="5"/>
      <c r="TL224" s="5"/>
      <c r="TM224" s="5"/>
      <c r="TN224" s="5"/>
      <c r="TO224" s="5"/>
      <c r="TP224" s="5"/>
      <c r="TQ224" s="5"/>
      <c r="TR224" s="5"/>
      <c r="TS224" s="5"/>
      <c r="TT224" s="5"/>
      <c r="TU224" s="5"/>
      <c r="TV224" s="5"/>
      <c r="TW224" s="5"/>
      <c r="TX224" s="5"/>
      <c r="TY224" s="5"/>
      <c r="TZ224" s="5"/>
      <c r="UA224" s="5"/>
      <c r="UB224" s="5"/>
      <c r="UC224" s="5"/>
      <c r="UD224" s="5"/>
      <c r="UE224" s="5"/>
      <c r="UF224" s="5"/>
      <c r="UG224" s="5"/>
      <c r="UH224" s="5"/>
      <c r="UI224" s="5"/>
      <c r="UJ224" s="5"/>
      <c r="UK224" s="5"/>
      <c r="UL224" s="5"/>
      <c r="UM224" s="5"/>
      <c r="UN224" s="5"/>
      <c r="UO224" s="5"/>
      <c r="UP224" s="5"/>
      <c r="UQ224" s="5"/>
      <c r="UR224" s="5"/>
      <c r="US224" s="5"/>
      <c r="UT224" s="5"/>
      <c r="UU224" s="5"/>
      <c r="UV224" s="5"/>
      <c r="UW224" s="5"/>
      <c r="UX224" s="5"/>
      <c r="UY224" s="5"/>
      <c r="UZ224" s="5"/>
      <c r="VA224" s="5"/>
      <c r="VB224" s="5"/>
      <c r="VC224" s="5"/>
      <c r="VD224" s="5"/>
      <c r="VE224" s="5"/>
      <c r="VF224" s="5"/>
      <c r="VG224" s="5"/>
      <c r="VH224" s="5"/>
      <c r="VI224" s="5"/>
      <c r="VJ224" s="5"/>
      <c r="VK224" s="5"/>
      <c r="VL224" s="5"/>
      <c r="VM224" s="5"/>
      <c r="VN224" s="5"/>
      <c r="VO224" s="5"/>
      <c r="VP224" s="5"/>
      <c r="VQ224" s="5"/>
      <c r="VR224" s="5"/>
      <c r="VS224" s="5"/>
      <c r="VT224" s="5"/>
      <c r="VU224" s="5"/>
      <c r="VV224" s="5"/>
      <c r="VW224" s="5"/>
      <c r="VX224" s="5"/>
      <c r="VY224" s="5"/>
      <c r="VZ224" s="5"/>
      <c r="WA224" s="5"/>
      <c r="WB224" s="5"/>
      <c r="WC224" s="5"/>
      <c r="WD224" s="5"/>
      <c r="WE224" s="5"/>
      <c r="WF224" s="5"/>
      <c r="WG224" s="5"/>
      <c r="WH224" s="5"/>
      <c r="WI224" s="5"/>
      <c r="WJ224" s="5"/>
      <c r="WK224" s="5"/>
      <c r="WL224" s="5"/>
      <c r="WM224" s="5"/>
      <c r="WN224" s="5"/>
      <c r="WO224" s="5"/>
      <c r="WP224" s="5"/>
      <c r="WQ224" s="5"/>
      <c r="WR224" s="5"/>
      <c r="WS224" s="5"/>
      <c r="WT224" s="5"/>
      <c r="WU224" s="5"/>
      <c r="WV224" s="5"/>
      <c r="WW224" s="5"/>
      <c r="WX224" s="5"/>
      <c r="WY224" s="5"/>
      <c r="WZ224" s="5"/>
      <c r="XA224" s="5"/>
      <c r="XB224" s="5"/>
      <c r="XC224" s="5"/>
      <c r="XD224" s="5"/>
      <c r="XE224" s="5"/>
      <c r="XF224" s="5"/>
      <c r="XG224" s="5"/>
      <c r="XH224" s="5"/>
      <c r="XI224" s="5"/>
      <c r="XJ224" s="5"/>
      <c r="XK224" s="5"/>
      <c r="XL224" s="5"/>
      <c r="XM224" s="5"/>
      <c r="XN224" s="5"/>
      <c r="XO224" s="5"/>
      <c r="XP224" s="5"/>
      <c r="XQ224" s="5"/>
      <c r="XR224" s="5"/>
      <c r="XS224" s="5"/>
      <c r="XT224" s="5"/>
      <c r="XU224" s="5"/>
      <c r="XV224" s="5"/>
      <c r="XW224" s="5"/>
      <c r="XX224" s="5"/>
      <c r="XY224" s="5"/>
      <c r="XZ224" s="5"/>
      <c r="YA224" s="5"/>
      <c r="YB224" s="5"/>
      <c r="YC224" s="5"/>
      <c r="YD224" s="5"/>
      <c r="YE224" s="5"/>
      <c r="YF224" s="5"/>
      <c r="YG224" s="5"/>
      <c r="YH224" s="5"/>
      <c r="YI224" s="5"/>
      <c r="YJ224" s="5"/>
      <c r="YK224" s="5"/>
      <c r="YL224" s="5"/>
      <c r="YM224" s="5"/>
      <c r="YN224" s="5"/>
      <c r="YO224" s="5"/>
      <c r="YP224" s="5"/>
      <c r="YQ224" s="5"/>
      <c r="YR224" s="5"/>
      <c r="YS224" s="5"/>
      <c r="YT224" s="5"/>
      <c r="YU224" s="5"/>
      <c r="YV224" s="5"/>
      <c r="YW224" s="5"/>
      <c r="YX224" s="5"/>
      <c r="YY224" s="5"/>
      <c r="YZ224" s="5"/>
      <c r="ZA224" s="5"/>
      <c r="ZB224" s="5"/>
      <c r="ZC224" s="5"/>
      <c r="ZD224" s="5"/>
      <c r="ZE224" s="5"/>
      <c r="ZF224" s="5"/>
      <c r="ZG224" s="5"/>
      <c r="ZH224" s="5"/>
      <c r="ZI224" s="5"/>
      <c r="ZJ224" s="5"/>
      <c r="ZK224" s="5"/>
      <c r="ZL224" s="5"/>
      <c r="ZM224" s="5"/>
      <c r="ZN224" s="5"/>
      <c r="ZO224" s="5"/>
      <c r="ZP224" s="5"/>
      <c r="ZQ224" s="5"/>
      <c r="ZR224" s="5"/>
      <c r="ZS224" s="5"/>
      <c r="ZT224" s="5"/>
      <c r="ZU224" s="5"/>
      <c r="ZV224" s="5"/>
      <c r="ZW224" s="5"/>
      <c r="ZX224" s="5"/>
      <c r="ZY224" s="5"/>
      <c r="ZZ224" s="5"/>
      <c r="AAA224" s="5"/>
      <c r="AAB224" s="5"/>
      <c r="AAC224" s="5"/>
      <c r="AAD224" s="5"/>
      <c r="AAE224" s="5"/>
      <c r="AAF224" s="5"/>
      <c r="AAG224" s="5"/>
      <c r="AAH224" s="5"/>
      <c r="AAI224" s="5"/>
      <c r="AAJ224" s="5"/>
      <c r="AAK224" s="5"/>
      <c r="AAL224" s="5"/>
      <c r="AAM224" s="5"/>
      <c r="AAN224" s="5"/>
      <c r="AAO224" s="5"/>
      <c r="AAP224" s="5"/>
      <c r="AAQ224" s="5"/>
      <c r="AAR224" s="5"/>
      <c r="AAS224" s="5"/>
      <c r="AAT224" s="5"/>
      <c r="AAU224" s="5"/>
      <c r="AAV224" s="5"/>
      <c r="AAW224" s="5"/>
      <c r="AAX224" s="5"/>
      <c r="AAY224" s="5"/>
      <c r="AAZ224" s="5"/>
      <c r="ABA224" s="5"/>
      <c r="ABB224" s="5"/>
      <c r="ABC224" s="5"/>
      <c r="ABD224" s="5"/>
      <c r="ABE224" s="5"/>
      <c r="ABF224" s="5"/>
      <c r="ABG224" s="5"/>
      <c r="ABH224" s="5"/>
      <c r="ABI224" s="5"/>
      <c r="ABJ224" s="5"/>
      <c r="ABK224" s="5"/>
      <c r="ABL224" s="5"/>
      <c r="ABM224" s="5"/>
      <c r="ABN224" s="5"/>
      <c r="ABO224" s="5"/>
      <c r="ABP224" s="5"/>
      <c r="ABQ224" s="5"/>
      <c r="ABR224" s="5"/>
      <c r="ABS224" s="5"/>
      <c r="ABT224" s="5"/>
      <c r="ABU224" s="5"/>
      <c r="ABV224" s="5"/>
      <c r="ABW224" s="5"/>
      <c r="ABX224" s="5"/>
      <c r="ABY224" s="5"/>
      <c r="ABZ224" s="5"/>
      <c r="ACA224" s="5"/>
      <c r="ACB224" s="5"/>
      <c r="ACC224" s="5"/>
      <c r="ACD224" s="5"/>
      <c r="ACE224" s="5"/>
      <c r="ACF224" s="5"/>
      <c r="ACG224" s="5"/>
      <c r="ACH224" s="5"/>
      <c r="ACI224" s="5"/>
      <c r="ACJ224" s="5"/>
      <c r="ACK224" s="5"/>
      <c r="ACL224" s="5"/>
      <c r="ACM224" s="5"/>
      <c r="ACN224" s="5"/>
      <c r="ACO224" s="5"/>
      <c r="ACP224" s="5"/>
      <c r="ACQ224" s="5"/>
      <c r="ACR224" s="5"/>
      <c r="ACS224" s="5"/>
      <c r="ACT224" s="5"/>
      <c r="ACU224" s="5"/>
      <c r="ACV224" s="5"/>
      <c r="ACW224" s="5"/>
      <c r="ACX224" s="5"/>
      <c r="ACY224" s="5"/>
      <c r="ACZ224" s="5"/>
      <c r="ADA224" s="5"/>
      <c r="ADB224" s="5"/>
      <c r="ADC224" s="5"/>
      <c r="ADD224" s="5"/>
      <c r="ADE224" s="5"/>
      <c r="ADF224" s="5"/>
      <c r="ADG224" s="5"/>
      <c r="ADH224" s="5"/>
      <c r="ADI224" s="5"/>
      <c r="ADJ224" s="5"/>
      <c r="ADK224" s="5"/>
      <c r="ADL224" s="5"/>
      <c r="ADM224" s="5"/>
      <c r="ADN224" s="5"/>
      <c r="ADO224" s="5"/>
      <c r="ADP224" s="5"/>
      <c r="ADQ224" s="5"/>
      <c r="ADR224" s="5"/>
      <c r="ADS224" s="5"/>
      <c r="ADT224" s="5"/>
      <c r="ADU224" s="5"/>
      <c r="ADV224" s="5"/>
      <c r="ADW224" s="5"/>
      <c r="ADX224" s="5"/>
      <c r="ADY224" s="5"/>
      <c r="ADZ224" s="5"/>
      <c r="AEA224" s="5"/>
      <c r="AEB224" s="5"/>
      <c r="AEC224" s="5"/>
      <c r="AED224" s="5"/>
      <c r="AEE224" s="5"/>
      <c r="AEF224" s="5"/>
      <c r="AEG224" s="5"/>
      <c r="AEH224" s="5"/>
      <c r="AEI224" s="5"/>
      <c r="AEJ224" s="5"/>
      <c r="AEK224" s="5"/>
      <c r="AEL224" s="5"/>
      <c r="AEM224" s="5"/>
      <c r="AEN224" s="5"/>
      <c r="AEO224" s="5"/>
      <c r="AEP224" s="5"/>
      <c r="AEQ224" s="5"/>
      <c r="AER224" s="5"/>
      <c r="AES224" s="5"/>
      <c r="AET224" s="5"/>
      <c r="AEU224" s="5"/>
      <c r="AEV224" s="5"/>
      <c r="AEW224" s="5"/>
      <c r="AEX224" s="5"/>
      <c r="AEY224" s="5"/>
      <c r="AEZ224" s="5"/>
      <c r="AFA224" s="5"/>
      <c r="AFB224" s="5"/>
      <c r="AFC224" s="5"/>
      <c r="AFD224" s="5"/>
      <c r="AFE224" s="5"/>
      <c r="AFF224" s="5"/>
      <c r="AFG224" s="5"/>
      <c r="AFH224" s="5"/>
      <c r="AFI224" s="5"/>
      <c r="AFJ224" s="5"/>
      <c r="AFK224" s="5"/>
      <c r="AFL224" s="5"/>
      <c r="AFM224" s="5"/>
      <c r="AFN224" s="5"/>
      <c r="AFO224" s="5"/>
      <c r="AFP224" s="5"/>
      <c r="AFQ224" s="5"/>
      <c r="AFR224" s="5"/>
      <c r="AFS224" s="5"/>
      <c r="AFT224" s="5"/>
      <c r="AFU224" s="5"/>
      <c r="AFV224" s="5"/>
      <c r="AFW224" s="5"/>
      <c r="AFX224" s="5"/>
      <c r="AFY224" s="5"/>
      <c r="AFZ224" s="5"/>
      <c r="AGA224" s="5"/>
      <c r="AGB224" s="5"/>
      <c r="AGC224" s="5"/>
      <c r="AGD224" s="5"/>
      <c r="AGE224" s="5"/>
      <c r="AGF224" s="5"/>
      <c r="AGG224" s="5"/>
      <c r="AGH224" s="5"/>
      <c r="AGI224" s="5"/>
      <c r="AGJ224" s="5"/>
      <c r="AGK224" s="5"/>
      <c r="AGL224" s="5"/>
      <c r="AGM224" s="5"/>
      <c r="AGN224" s="5"/>
      <c r="AGO224" s="5"/>
      <c r="AGP224" s="5"/>
      <c r="AGQ224" s="5"/>
      <c r="AGR224" s="5"/>
      <c r="AGS224" s="5"/>
      <c r="AGT224" s="5"/>
      <c r="AGU224" s="5"/>
      <c r="AGV224" s="5"/>
      <c r="AGW224" s="5"/>
      <c r="AGX224" s="5"/>
      <c r="AGY224" s="5"/>
      <c r="AGZ224" s="5"/>
      <c r="AHA224" s="5"/>
      <c r="AHB224" s="5"/>
      <c r="AHC224" s="5"/>
      <c r="AHD224" s="5"/>
      <c r="AHE224" s="5"/>
      <c r="AHF224" s="5"/>
      <c r="AHG224" s="5"/>
      <c r="AHH224" s="5"/>
      <c r="AHI224" s="5"/>
      <c r="AHJ224" s="5"/>
      <c r="AHK224" s="5"/>
      <c r="AHL224" s="5"/>
      <c r="AHM224" s="5"/>
      <c r="AHN224" s="5"/>
      <c r="AHO224" s="5"/>
      <c r="AHP224" s="5"/>
      <c r="AHQ224" s="5"/>
      <c r="AHR224" s="5"/>
      <c r="AHS224" s="5"/>
      <c r="AHT224" s="5"/>
      <c r="AHU224" s="5"/>
      <c r="AHV224" s="5"/>
      <c r="AHW224" s="5"/>
      <c r="AHX224" s="5"/>
      <c r="AHY224" s="5"/>
      <c r="AHZ224" s="5"/>
      <c r="AIA224" s="5"/>
      <c r="AIB224" s="5"/>
      <c r="AIC224" s="5"/>
      <c r="AID224" s="5"/>
      <c r="AIE224" s="5"/>
      <c r="AIF224" s="5"/>
      <c r="AIG224" s="5"/>
      <c r="AIH224" s="5"/>
      <c r="AII224" s="5"/>
      <c r="AIJ224" s="5"/>
      <c r="AIK224" s="5"/>
      <c r="AIL224" s="5"/>
      <c r="AIM224" s="5"/>
      <c r="AIN224" s="5"/>
      <c r="AIO224" s="5"/>
      <c r="AIP224" s="5"/>
      <c r="AIQ224" s="5"/>
      <c r="AIR224" s="5"/>
      <c r="AIS224" s="5"/>
      <c r="AIT224" s="5"/>
      <c r="AIU224" s="5"/>
      <c r="AIV224" s="5"/>
      <c r="AIW224" s="5"/>
      <c r="AIX224" s="5"/>
      <c r="AIY224" s="5"/>
      <c r="AIZ224" s="5"/>
      <c r="AJA224" s="5"/>
      <c r="AJB224" s="5"/>
      <c r="AJC224" s="5"/>
      <c r="AJD224" s="5"/>
      <c r="AJE224" s="5"/>
      <c r="AJF224" s="5"/>
      <c r="AJG224" s="5"/>
      <c r="AJH224" s="5"/>
      <c r="AJI224" s="5"/>
      <c r="AJJ224" s="5"/>
      <c r="AJK224" s="5"/>
      <c r="AJL224" s="5"/>
      <c r="AJM224" s="5"/>
      <c r="AJN224" s="5"/>
      <c r="AJO224" s="5"/>
      <c r="AJP224" s="5"/>
      <c r="AJQ224" s="5"/>
      <c r="AJR224" s="5"/>
      <c r="AJS224" s="5"/>
      <c r="AJT224" s="5"/>
      <c r="AJU224" s="5"/>
      <c r="AJV224" s="5"/>
      <c r="AJW224" s="5"/>
      <c r="AJX224" s="5"/>
      <c r="AJY224" s="5"/>
      <c r="AJZ224" s="5"/>
      <c r="AKA224" s="5"/>
      <c r="AKB224" s="5"/>
      <c r="AKC224" s="5"/>
      <c r="AKD224" s="5"/>
      <c r="AKE224" s="5"/>
      <c r="AKF224" s="5"/>
      <c r="AKG224" s="5"/>
      <c r="AKH224" s="5"/>
      <c r="AKI224" s="5"/>
      <c r="AKJ224" s="5"/>
      <c r="AKK224" s="5"/>
      <c r="AKL224" s="5"/>
      <c r="AKM224" s="5"/>
      <c r="AKN224" s="5"/>
      <c r="AKO224" s="5"/>
      <c r="AKP224" s="5"/>
      <c r="AKQ224" s="5"/>
      <c r="AKR224" s="5"/>
      <c r="AKS224" s="5"/>
      <c r="AKT224" s="5"/>
      <c r="AKU224" s="5"/>
      <c r="AKV224" s="5"/>
      <c r="AKW224" s="5"/>
      <c r="AKX224" s="5"/>
      <c r="AKY224" s="5"/>
      <c r="AKZ224" s="5"/>
      <c r="ALA224" s="5"/>
      <c r="ALB224" s="5"/>
      <c r="ALC224" s="5"/>
      <c r="ALD224" s="5"/>
      <c r="ALE224" s="5"/>
      <c r="ALF224" s="5"/>
      <c r="ALG224" s="5"/>
      <c r="ALH224" s="5"/>
      <c r="ALI224" s="5"/>
      <c r="ALJ224" s="5"/>
      <c r="ALK224" s="5"/>
      <c r="ALL224" s="5"/>
      <c r="ALM224" s="5"/>
      <c r="ALN224" s="5"/>
      <c r="ALO224" s="5"/>
      <c r="ALP224" s="5"/>
      <c r="ALQ224" s="5"/>
      <c r="ALR224" s="5"/>
      <c r="ALS224" s="5"/>
      <c r="ALT224" s="5"/>
      <c r="ALU224" s="5"/>
      <c r="ALV224" s="5"/>
      <c r="ALW224" s="5"/>
      <c r="ALX224" s="5"/>
      <c r="ALY224" s="5"/>
      <c r="ALZ224" s="5"/>
      <c r="AMA224" s="5"/>
      <c r="AMB224" s="5"/>
      <c r="AMC224" s="5"/>
      <c r="AMD224" s="5"/>
      <c r="AME224" s="5"/>
      <c r="AMF224" s="5"/>
      <c r="AMG224" s="5"/>
      <c r="AMH224" s="5"/>
      <c r="AMI224" s="5"/>
      <c r="AMJ224" s="5"/>
      <c r="AMK224" s="5"/>
      <c r="AML224" s="5"/>
      <c r="AMM224" s="5"/>
      <c r="AMN224" s="5"/>
      <c r="AMO224" s="5"/>
      <c r="AMP224" s="5"/>
      <c r="AMQ224" s="5"/>
      <c r="AMR224" s="5"/>
      <c r="AMS224" s="5"/>
      <c r="AMT224" s="5"/>
      <c r="AMU224" s="5"/>
      <c r="AMV224" s="5"/>
      <c r="AMW224" s="5"/>
      <c r="AMX224" s="5"/>
      <c r="AMY224" s="5"/>
      <c r="AMZ224" s="5"/>
      <c r="ANA224" s="5"/>
      <c r="ANB224" s="5"/>
      <c r="ANC224" s="5"/>
      <c r="AND224" s="5"/>
      <c r="ANE224" s="5"/>
      <c r="ANF224" s="5"/>
      <c r="ANG224" s="5"/>
      <c r="ANH224" s="5"/>
      <c r="ANI224" s="5"/>
      <c r="ANJ224" s="5"/>
      <c r="ANK224" s="5"/>
      <c r="ANL224" s="5"/>
      <c r="ANM224" s="5"/>
      <c r="ANN224" s="5"/>
      <c r="ANO224" s="5"/>
      <c r="ANP224" s="5"/>
      <c r="ANQ224" s="5"/>
      <c r="ANR224" s="5"/>
      <c r="ANS224" s="5"/>
      <c r="ANT224" s="5"/>
      <c r="ANU224" s="5"/>
      <c r="ANV224" s="5"/>
      <c r="ANW224" s="5"/>
      <c r="ANX224" s="5"/>
      <c r="ANY224" s="5"/>
      <c r="ANZ224" s="5"/>
      <c r="AOA224" s="5"/>
      <c r="AOB224" s="5"/>
      <c r="AOC224" s="5"/>
      <c r="AOD224" s="5"/>
      <c r="AOE224" s="5"/>
      <c r="AOF224" s="5"/>
      <c r="AOG224" s="5"/>
      <c r="AOH224" s="5"/>
      <c r="AOI224" s="5"/>
      <c r="AOJ224" s="5"/>
      <c r="AOK224" s="5"/>
      <c r="AOL224" s="5"/>
      <c r="AOM224" s="5"/>
      <c r="AON224" s="5"/>
      <c r="AOO224" s="5"/>
      <c r="AOP224" s="5"/>
      <c r="AOQ224" s="5"/>
      <c r="AOR224" s="5"/>
      <c r="AOS224" s="5"/>
      <c r="AOT224" s="5"/>
      <c r="AOU224" s="5"/>
      <c r="AOV224" s="5"/>
      <c r="AOW224" s="5"/>
      <c r="AOX224" s="5"/>
      <c r="AOY224" s="5"/>
      <c r="AOZ224" s="5"/>
      <c r="APA224" s="5"/>
      <c r="APB224" s="5"/>
      <c r="APC224" s="5"/>
      <c r="APD224" s="5"/>
      <c r="APE224" s="5"/>
      <c r="APF224" s="5"/>
      <c r="APG224" s="5"/>
      <c r="APH224" s="5"/>
      <c r="API224" s="5"/>
      <c r="APJ224" s="5"/>
      <c r="APK224" s="5"/>
      <c r="APL224" s="5"/>
      <c r="APM224" s="5"/>
      <c r="APN224" s="5"/>
      <c r="APO224" s="5"/>
      <c r="APP224" s="5"/>
      <c r="APQ224" s="5"/>
      <c r="APR224" s="5"/>
      <c r="APS224" s="5"/>
      <c r="APT224" s="5"/>
      <c r="APU224" s="5"/>
      <c r="APV224" s="5"/>
      <c r="APW224" s="5"/>
      <c r="APX224" s="5"/>
      <c r="APY224" s="5"/>
      <c r="APZ224" s="5"/>
      <c r="AQA224" s="5"/>
      <c r="AQB224" s="5"/>
      <c r="AQC224" s="5"/>
      <c r="AQD224" s="5"/>
      <c r="AQE224" s="5"/>
      <c r="AQF224" s="5"/>
      <c r="AQG224" s="5"/>
      <c r="AQH224" s="5"/>
      <c r="AQI224" s="5"/>
      <c r="AQJ224" s="5"/>
      <c r="AQK224" s="5"/>
      <c r="AQL224" s="5"/>
      <c r="AQM224" s="5"/>
      <c r="AQN224" s="5"/>
      <c r="AQO224" s="5"/>
      <c r="AQP224" s="5"/>
      <c r="AQQ224" s="5"/>
      <c r="AQR224" s="5"/>
      <c r="AQS224" s="5"/>
      <c r="AQT224" s="5"/>
      <c r="AQU224" s="5"/>
      <c r="AQV224" s="5"/>
      <c r="AQW224" s="5"/>
      <c r="AQX224" s="5"/>
      <c r="AQY224" s="5"/>
      <c r="AQZ224" s="5"/>
      <c r="ARA224" s="5"/>
      <c r="ARB224" s="5"/>
      <c r="ARC224" s="5"/>
      <c r="ARD224" s="5"/>
      <c r="ARE224" s="5"/>
      <c r="ARF224" s="5"/>
      <c r="ARG224" s="5"/>
      <c r="ARH224" s="5"/>
      <c r="ARI224" s="5"/>
      <c r="ARJ224" s="5"/>
      <c r="ARK224" s="5"/>
      <c r="ARL224" s="5"/>
      <c r="ARM224" s="5"/>
      <c r="ARN224" s="5"/>
      <c r="ARO224" s="5"/>
      <c r="ARP224" s="5"/>
      <c r="ARQ224" s="5"/>
      <c r="ARR224" s="5"/>
      <c r="ARS224" s="5"/>
      <c r="ART224" s="5"/>
      <c r="ARU224" s="5"/>
      <c r="ARV224" s="5"/>
      <c r="ARW224" s="5"/>
      <c r="ARX224" s="5"/>
      <c r="ARY224" s="5"/>
      <c r="ARZ224" s="5"/>
      <c r="ASA224" s="5"/>
      <c r="ASB224" s="5"/>
      <c r="ASC224" s="5"/>
      <c r="ASD224" s="5"/>
      <c r="ASE224" s="5"/>
      <c r="ASF224" s="5"/>
      <c r="ASG224" s="5"/>
      <c r="ASH224" s="5"/>
      <c r="ASI224" s="5"/>
      <c r="ASJ224" s="5"/>
      <c r="ASK224" s="5"/>
      <c r="ASL224" s="5"/>
      <c r="ASM224" s="5"/>
      <c r="ASN224" s="5"/>
      <c r="ASO224" s="5"/>
      <c r="ASP224" s="5"/>
      <c r="ASQ224" s="5"/>
      <c r="ASR224" s="5"/>
      <c r="ASS224" s="5"/>
      <c r="AST224" s="5"/>
      <c r="ASU224" s="5"/>
      <c r="ASV224" s="5"/>
      <c r="ASW224" s="5"/>
      <c r="ASX224" s="5"/>
      <c r="ASY224" s="5"/>
      <c r="ASZ224" s="5"/>
      <c r="ATA224" s="5"/>
      <c r="ATB224" s="5"/>
      <c r="ATC224" s="5"/>
      <c r="ATD224" s="5"/>
      <c r="ATE224" s="5"/>
      <c r="ATF224" s="5"/>
      <c r="ATG224" s="5"/>
      <c r="ATH224" s="5"/>
      <c r="ATI224" s="5"/>
      <c r="ATJ224" s="5"/>
      <c r="ATK224" s="5"/>
      <c r="ATL224" s="5"/>
      <c r="ATM224" s="5"/>
      <c r="ATN224" s="5"/>
      <c r="ATO224" s="5"/>
      <c r="ATP224" s="5"/>
      <c r="ATQ224" s="5"/>
      <c r="ATR224" s="5"/>
      <c r="ATS224" s="5"/>
      <c r="ATT224" s="5"/>
      <c r="ATU224" s="5"/>
      <c r="ATV224" s="5"/>
      <c r="ATW224" s="5"/>
      <c r="ATX224" s="5"/>
      <c r="ATY224" s="5"/>
      <c r="ATZ224" s="5"/>
      <c r="AUA224" s="5"/>
      <c r="AUB224" s="5"/>
      <c r="AUC224" s="5"/>
      <c r="AUD224" s="5"/>
      <c r="AUE224" s="5"/>
      <c r="AUF224" s="5"/>
      <c r="AUG224" s="5"/>
      <c r="AUH224" s="5"/>
      <c r="AUI224" s="5"/>
      <c r="AUJ224" s="5"/>
      <c r="AUK224" s="5"/>
      <c r="AUL224" s="5"/>
      <c r="AUM224" s="5"/>
      <c r="AUN224" s="5"/>
      <c r="AUO224" s="5"/>
      <c r="AUP224" s="5"/>
      <c r="AUQ224" s="5"/>
      <c r="AUR224" s="5"/>
      <c r="AUS224" s="5"/>
      <c r="AUT224" s="5"/>
      <c r="AUU224" s="5"/>
      <c r="AUV224" s="5"/>
      <c r="AUW224" s="5"/>
      <c r="AUX224" s="5"/>
      <c r="AUY224" s="5"/>
      <c r="AUZ224" s="5"/>
      <c r="AVA224" s="5"/>
      <c r="AVB224" s="5"/>
      <c r="AVC224" s="5"/>
      <c r="AVD224" s="5"/>
      <c r="AVE224" s="5"/>
      <c r="AVF224" s="5"/>
      <c r="AVG224" s="5"/>
      <c r="AVH224" s="5"/>
      <c r="AVI224" s="5"/>
      <c r="AVJ224" s="5"/>
      <c r="AVK224" s="5"/>
      <c r="AVL224" s="5"/>
      <c r="AVM224" s="5"/>
      <c r="AVN224" s="5"/>
      <c r="AVO224" s="5"/>
      <c r="AVP224" s="5"/>
      <c r="AVQ224" s="5"/>
      <c r="AVR224" s="5"/>
      <c r="AVS224" s="5"/>
      <c r="AVT224" s="5"/>
      <c r="AVU224" s="5"/>
      <c r="AVV224" s="5"/>
      <c r="AVW224" s="5"/>
      <c r="AVX224" s="5"/>
      <c r="AVY224" s="5"/>
      <c r="AVZ224" s="5"/>
      <c r="AWA224" s="5"/>
      <c r="AWB224" s="5"/>
      <c r="AWC224" s="5"/>
      <c r="AWD224" s="5"/>
      <c r="AWE224" s="5"/>
      <c r="AWF224" s="5"/>
      <c r="AWG224" s="5"/>
      <c r="AWH224" s="5"/>
      <c r="AWI224" s="5"/>
      <c r="AWJ224" s="5"/>
      <c r="AWK224" s="5"/>
      <c r="AWL224" s="5"/>
      <c r="AWM224" s="5"/>
      <c r="AWN224" s="5"/>
      <c r="AWO224" s="5"/>
      <c r="AWP224" s="5"/>
      <c r="AWQ224" s="5"/>
      <c r="AWR224" s="5"/>
      <c r="AWS224" s="5"/>
      <c r="AWT224" s="5"/>
      <c r="AWU224" s="5"/>
      <c r="AWV224" s="5"/>
      <c r="AWW224" s="5"/>
      <c r="AWX224" s="5"/>
      <c r="AWY224" s="5"/>
      <c r="AWZ224" s="5"/>
      <c r="AXA224" s="5"/>
      <c r="AXB224" s="5"/>
      <c r="AXC224" s="5"/>
      <c r="AXD224" s="5"/>
      <c r="AXE224" s="5"/>
      <c r="AXF224" s="5"/>
      <c r="AXG224" s="5"/>
      <c r="AXH224" s="5"/>
      <c r="AXI224" s="5"/>
      <c r="AXJ224" s="5"/>
      <c r="AXK224" s="5"/>
      <c r="AXL224" s="5"/>
      <c r="AXM224" s="5"/>
      <c r="AXN224" s="5"/>
      <c r="AXO224" s="5"/>
      <c r="AXP224" s="5"/>
      <c r="AXQ224" s="5"/>
      <c r="AXR224" s="5"/>
      <c r="AXS224" s="5"/>
      <c r="AXT224" s="5"/>
      <c r="AXU224" s="5"/>
      <c r="AXV224" s="5"/>
      <c r="AXW224" s="5"/>
      <c r="AXX224" s="5"/>
      <c r="AXY224" s="5"/>
      <c r="AXZ224" s="5"/>
      <c r="AYA224" s="5"/>
      <c r="AYB224" s="5"/>
      <c r="AYC224" s="5"/>
      <c r="AYD224" s="5"/>
      <c r="AYE224" s="5"/>
      <c r="AYF224" s="5"/>
      <c r="AYG224" s="5"/>
      <c r="AYH224" s="5"/>
      <c r="AYI224" s="5"/>
      <c r="AYJ224" s="5"/>
      <c r="AYK224" s="5"/>
      <c r="AYL224" s="5"/>
      <c r="AYM224" s="5"/>
      <c r="AYN224" s="5"/>
      <c r="AYO224" s="5"/>
      <c r="AYP224" s="5"/>
      <c r="AYQ224" s="5"/>
      <c r="AYR224" s="5"/>
      <c r="AYS224" s="5"/>
      <c r="AYT224" s="5"/>
      <c r="AYU224" s="5"/>
      <c r="AYV224" s="5"/>
      <c r="AYW224" s="5"/>
      <c r="AYX224" s="5"/>
      <c r="AYY224" s="5"/>
      <c r="AYZ224" s="5"/>
      <c r="AZA224" s="5"/>
      <c r="AZB224" s="5"/>
      <c r="AZC224" s="5"/>
      <c r="AZD224" s="5"/>
      <c r="AZE224" s="5"/>
      <c r="AZF224" s="5"/>
      <c r="AZG224" s="5"/>
      <c r="AZH224" s="5"/>
      <c r="AZI224" s="5"/>
      <c r="AZJ224" s="5"/>
      <c r="AZK224" s="5"/>
      <c r="AZL224" s="5"/>
      <c r="AZM224" s="5"/>
      <c r="AZN224" s="5"/>
      <c r="AZO224" s="5"/>
      <c r="AZP224" s="5"/>
      <c r="AZQ224" s="5"/>
      <c r="AZR224" s="5"/>
      <c r="AZS224" s="5"/>
      <c r="AZT224" s="5"/>
      <c r="AZU224" s="5"/>
      <c r="AZV224" s="5"/>
      <c r="AZW224" s="5"/>
      <c r="AZX224" s="5"/>
      <c r="AZY224" s="5"/>
      <c r="AZZ224" s="5"/>
      <c r="BAA224" s="5"/>
      <c r="BAB224" s="5"/>
      <c r="BAC224" s="5"/>
      <c r="BAD224" s="5"/>
      <c r="BAE224" s="5"/>
      <c r="BAF224" s="5"/>
      <c r="BAG224" s="5"/>
      <c r="BAH224" s="5"/>
      <c r="BAI224" s="5"/>
      <c r="BAJ224" s="5"/>
      <c r="BAK224" s="5"/>
      <c r="BAL224" s="5"/>
      <c r="BAM224" s="5"/>
      <c r="BAN224" s="5"/>
      <c r="BAO224" s="5"/>
      <c r="BAP224" s="5"/>
      <c r="BAQ224" s="5"/>
      <c r="BAR224" s="5"/>
      <c r="BAS224" s="5"/>
      <c r="BAT224" s="5"/>
      <c r="BAU224" s="5"/>
      <c r="BAV224" s="5"/>
      <c r="BAW224" s="5"/>
      <c r="BAX224" s="5"/>
      <c r="BAY224" s="5"/>
      <c r="BAZ224" s="5"/>
      <c r="BBA224" s="5"/>
      <c r="BBB224" s="5"/>
      <c r="BBC224" s="5"/>
      <c r="BBD224" s="5"/>
      <c r="BBE224" s="5"/>
      <c r="BBF224" s="5"/>
      <c r="BBG224" s="5"/>
      <c r="BBH224" s="5"/>
      <c r="BBI224" s="5"/>
      <c r="BBJ224" s="5"/>
      <c r="BBK224" s="5"/>
      <c r="BBL224" s="5"/>
      <c r="BBM224" s="5"/>
      <c r="BBN224" s="5"/>
      <c r="BBO224" s="5"/>
      <c r="BBP224" s="5"/>
      <c r="BBQ224" s="5"/>
      <c r="BBR224" s="5"/>
      <c r="BBS224" s="5"/>
      <c r="BBT224" s="5"/>
      <c r="BBU224" s="5"/>
      <c r="BBV224" s="5"/>
      <c r="BBW224" s="5"/>
      <c r="BBX224" s="5"/>
      <c r="BBY224" s="5"/>
      <c r="BBZ224" s="5"/>
      <c r="BCA224" s="5"/>
      <c r="BCB224" s="5"/>
      <c r="BCC224" s="5"/>
      <c r="BCD224" s="5"/>
      <c r="BCE224" s="5"/>
      <c r="BCF224" s="5"/>
      <c r="BCG224" s="5"/>
      <c r="BCH224" s="5"/>
      <c r="BCI224" s="5"/>
      <c r="BCJ224" s="5"/>
      <c r="BCK224" s="5"/>
      <c r="BCL224" s="5"/>
      <c r="BCM224" s="5"/>
      <c r="BCN224" s="5"/>
      <c r="BCO224" s="5"/>
      <c r="BCP224" s="5"/>
      <c r="BCQ224" s="5"/>
      <c r="BCR224" s="5"/>
      <c r="BCS224" s="5"/>
      <c r="BCT224" s="5"/>
      <c r="BCU224" s="5"/>
      <c r="BCV224" s="5"/>
      <c r="BCW224" s="5"/>
      <c r="BCX224" s="5"/>
      <c r="BCY224" s="5"/>
      <c r="BCZ224" s="5"/>
      <c r="BDA224" s="5"/>
      <c r="BDB224" s="5"/>
      <c r="BDC224" s="5"/>
      <c r="BDD224" s="5"/>
      <c r="BDE224" s="5"/>
      <c r="BDF224" s="5"/>
      <c r="BDG224" s="5"/>
      <c r="BDH224" s="5"/>
      <c r="BDI224" s="5"/>
      <c r="BDJ224" s="5"/>
      <c r="BDK224" s="5"/>
      <c r="BDL224" s="5"/>
      <c r="BDM224" s="5"/>
      <c r="BDN224" s="5"/>
      <c r="BDO224" s="5"/>
      <c r="BDP224" s="5"/>
      <c r="BDQ224" s="5"/>
      <c r="BDR224" s="5"/>
      <c r="BDS224" s="5"/>
      <c r="BDT224" s="5"/>
      <c r="BDU224" s="5"/>
      <c r="BDV224" s="5"/>
      <c r="BDW224" s="5"/>
      <c r="BDX224" s="5"/>
      <c r="BDY224" s="5"/>
      <c r="BDZ224" s="5"/>
      <c r="BEA224" s="5"/>
      <c r="BEB224" s="5"/>
      <c r="BEC224" s="5"/>
      <c r="BED224" s="5"/>
      <c r="BEE224" s="5"/>
      <c r="BEF224" s="5"/>
      <c r="BEG224" s="5"/>
      <c r="BEH224" s="5"/>
      <c r="BEI224" s="5"/>
      <c r="BEJ224" s="5"/>
      <c r="BEK224" s="5"/>
      <c r="BEL224" s="5"/>
      <c r="BEM224" s="5"/>
      <c r="BEN224" s="5"/>
      <c r="BEO224" s="5"/>
      <c r="BEP224" s="5"/>
      <c r="BEQ224" s="5"/>
      <c r="BER224" s="5"/>
      <c r="BES224" s="5"/>
      <c r="BET224" s="5"/>
      <c r="BEU224" s="5"/>
      <c r="BEV224" s="5"/>
      <c r="BEW224" s="5"/>
      <c r="BEX224" s="5"/>
      <c r="BEY224" s="5"/>
      <c r="BEZ224" s="5"/>
      <c r="BFA224" s="5"/>
      <c r="BFB224" s="5"/>
      <c r="BFC224" s="5"/>
      <c r="BFD224" s="5"/>
      <c r="BFE224" s="5"/>
      <c r="BFF224" s="5"/>
      <c r="BFG224" s="5"/>
      <c r="BFH224" s="5"/>
      <c r="BFI224" s="5"/>
      <c r="BFJ224" s="5"/>
      <c r="BFK224" s="5"/>
      <c r="BFL224" s="5"/>
      <c r="BFM224" s="5"/>
      <c r="BFN224" s="5"/>
      <c r="BFO224" s="5"/>
      <c r="BFP224" s="5"/>
      <c r="BFQ224" s="5"/>
      <c r="BFR224" s="5"/>
      <c r="BFS224" s="5"/>
      <c r="BFT224" s="5"/>
      <c r="BFU224" s="5"/>
      <c r="BFV224" s="5"/>
      <c r="BFW224" s="5"/>
      <c r="BFX224" s="5"/>
      <c r="BFY224" s="5"/>
      <c r="BFZ224" s="5"/>
      <c r="BGA224" s="5"/>
      <c r="BGB224" s="5"/>
      <c r="BGC224" s="5"/>
      <c r="BGD224" s="5"/>
      <c r="BGE224" s="5"/>
      <c r="BGF224" s="5"/>
      <c r="BGG224" s="5"/>
      <c r="BGH224" s="5"/>
      <c r="BGI224" s="5"/>
      <c r="BGJ224" s="5"/>
      <c r="BGK224" s="5"/>
      <c r="BGL224" s="5"/>
      <c r="BGM224" s="5"/>
      <c r="BGN224" s="5"/>
      <c r="BGO224" s="5"/>
      <c r="BGP224" s="5"/>
      <c r="BGQ224" s="5"/>
      <c r="BGR224" s="5"/>
      <c r="BGS224" s="5"/>
      <c r="BGT224" s="5"/>
      <c r="BGU224" s="5"/>
      <c r="BGV224" s="5"/>
      <c r="BGW224" s="5"/>
      <c r="BGX224" s="5"/>
      <c r="BGY224" s="5"/>
      <c r="BGZ224" s="5"/>
      <c r="BHA224" s="5"/>
      <c r="BHB224" s="5"/>
      <c r="BHC224" s="5"/>
      <c r="BHD224" s="5"/>
      <c r="BHE224" s="5"/>
      <c r="BHF224" s="5"/>
      <c r="BHG224" s="5"/>
      <c r="BHH224" s="5"/>
      <c r="BHI224" s="5"/>
      <c r="BHJ224" s="5"/>
      <c r="BHK224" s="5"/>
      <c r="BHL224" s="5"/>
      <c r="BHM224" s="5"/>
      <c r="BHN224" s="5"/>
      <c r="BHO224" s="5"/>
      <c r="BHP224" s="5"/>
      <c r="BHQ224" s="5"/>
      <c r="BHR224" s="5"/>
      <c r="BHS224" s="5"/>
      <c r="BHT224" s="5"/>
      <c r="BHU224" s="5"/>
      <c r="BHV224" s="5"/>
      <c r="BHW224" s="5"/>
      <c r="BHX224" s="5"/>
      <c r="BHY224" s="5"/>
      <c r="BHZ224" s="5"/>
      <c r="BIA224" s="5"/>
      <c r="BIB224" s="5"/>
      <c r="BIC224" s="5"/>
      <c r="BID224" s="5"/>
      <c r="BIE224" s="5"/>
      <c r="BIF224" s="5"/>
      <c r="BIG224" s="5"/>
      <c r="BIH224" s="5"/>
      <c r="BII224" s="5"/>
      <c r="BIJ224" s="5"/>
      <c r="BIK224" s="5"/>
      <c r="BIL224" s="5"/>
      <c r="BIM224" s="5"/>
      <c r="BIN224" s="5"/>
      <c r="BIO224" s="5"/>
      <c r="BIP224" s="5"/>
      <c r="BIQ224" s="5"/>
      <c r="BIR224" s="5"/>
      <c r="BIS224" s="5"/>
      <c r="BIT224" s="5"/>
      <c r="BIU224" s="5"/>
      <c r="BIV224" s="5"/>
      <c r="BIW224" s="5"/>
      <c r="BIX224" s="5"/>
      <c r="BIY224" s="5"/>
      <c r="BIZ224" s="5"/>
      <c r="BJA224" s="5"/>
      <c r="BJB224" s="5"/>
      <c r="BJC224" s="5"/>
      <c r="BJD224" s="5"/>
      <c r="BJE224" s="5"/>
      <c r="BJF224" s="5"/>
      <c r="BJG224" s="5"/>
      <c r="BJH224" s="5"/>
      <c r="BJI224" s="5"/>
      <c r="BJJ224" s="5"/>
      <c r="BJK224" s="5"/>
      <c r="BJL224" s="5"/>
      <c r="BJM224" s="5"/>
      <c r="BJN224" s="5"/>
      <c r="BJO224" s="5"/>
      <c r="BJP224" s="5"/>
      <c r="BJQ224" s="5"/>
      <c r="BJR224" s="5"/>
      <c r="BJS224" s="5"/>
      <c r="BJT224" s="5"/>
      <c r="BJU224" s="5"/>
      <c r="BJV224" s="5"/>
      <c r="BJW224" s="5"/>
      <c r="BJX224" s="5"/>
      <c r="BJY224" s="5"/>
      <c r="BJZ224" s="5"/>
      <c r="BKA224" s="5"/>
      <c r="BKB224" s="5"/>
      <c r="BKC224" s="5"/>
      <c r="BKD224" s="5"/>
      <c r="BKE224" s="5"/>
      <c r="BKF224" s="5"/>
      <c r="BKG224" s="5"/>
      <c r="BKH224" s="5"/>
      <c r="BKI224" s="5"/>
      <c r="BKJ224" s="5"/>
      <c r="BKK224" s="5"/>
      <c r="BKL224" s="5"/>
      <c r="BKM224" s="5"/>
      <c r="BKN224" s="5"/>
      <c r="BKO224" s="5"/>
      <c r="BKP224" s="5"/>
      <c r="BKQ224" s="5"/>
      <c r="BKR224" s="5"/>
      <c r="BKS224" s="5"/>
      <c r="BKT224" s="5"/>
      <c r="BKU224" s="5"/>
      <c r="BKV224" s="5"/>
      <c r="BKW224" s="5"/>
      <c r="BKX224" s="5"/>
      <c r="BKY224" s="5"/>
      <c r="BKZ224" s="5"/>
      <c r="BLA224" s="5"/>
      <c r="BLB224" s="5"/>
      <c r="BLC224" s="5"/>
      <c r="BLD224" s="5"/>
      <c r="BLE224" s="5"/>
      <c r="BLF224" s="5"/>
      <c r="BLG224" s="5"/>
      <c r="BLH224" s="5"/>
      <c r="BLI224" s="5"/>
      <c r="BLJ224" s="5"/>
      <c r="BLK224" s="5"/>
      <c r="BLL224" s="5"/>
      <c r="BLM224" s="5"/>
      <c r="BLN224" s="5"/>
      <c r="BLO224" s="5"/>
      <c r="BLP224" s="5"/>
      <c r="BLQ224" s="5"/>
      <c r="BLR224" s="5"/>
      <c r="BLS224" s="5"/>
      <c r="BLT224" s="5"/>
      <c r="BLU224" s="5"/>
      <c r="BLV224" s="5"/>
      <c r="BLW224" s="5"/>
      <c r="BLX224" s="5"/>
      <c r="BLY224" s="5"/>
      <c r="BLZ224" s="5"/>
      <c r="BMA224" s="5"/>
      <c r="BMB224" s="5"/>
      <c r="BMC224" s="5"/>
      <c r="BMD224" s="5"/>
      <c r="BME224" s="5"/>
      <c r="BMF224" s="5"/>
      <c r="BMG224" s="5"/>
      <c r="BMH224" s="5"/>
      <c r="BMI224" s="5"/>
      <c r="BMJ224" s="5"/>
      <c r="BMK224" s="5"/>
      <c r="BML224" s="5"/>
      <c r="BMM224" s="5"/>
      <c r="BMN224" s="5"/>
      <c r="BMO224" s="5"/>
      <c r="BMP224" s="5"/>
      <c r="BMQ224" s="5"/>
      <c r="BMR224" s="5"/>
      <c r="BMS224" s="5"/>
      <c r="BMT224" s="5"/>
      <c r="BMU224" s="5"/>
      <c r="BMV224" s="5"/>
      <c r="BMW224" s="5"/>
      <c r="BMX224" s="5"/>
      <c r="BMY224" s="5"/>
      <c r="BMZ224" s="5"/>
      <c r="BNA224" s="5"/>
      <c r="BNB224" s="5"/>
      <c r="BNC224" s="5"/>
      <c r="BND224" s="5"/>
      <c r="BNE224" s="5"/>
      <c r="BNF224" s="5"/>
      <c r="BNG224" s="5"/>
      <c r="BNH224" s="5"/>
      <c r="BNI224" s="5"/>
      <c r="BNJ224" s="5"/>
      <c r="BNK224" s="5"/>
      <c r="BNL224" s="5"/>
      <c r="BNM224" s="5"/>
      <c r="BNN224" s="5"/>
      <c r="BNO224" s="5"/>
      <c r="BNP224" s="5"/>
      <c r="BNQ224" s="5"/>
      <c r="BNR224" s="5"/>
      <c r="BNS224" s="5"/>
      <c r="BNT224" s="5"/>
      <c r="BNU224" s="5"/>
      <c r="BNV224" s="5"/>
      <c r="BNW224" s="5"/>
      <c r="BNX224" s="5"/>
      <c r="BNY224" s="5"/>
      <c r="BNZ224" s="5"/>
      <c r="BOA224" s="5"/>
      <c r="BOB224" s="5"/>
      <c r="BOC224" s="5"/>
      <c r="BOD224" s="5"/>
      <c r="BOE224" s="5"/>
      <c r="BOF224" s="5"/>
      <c r="BOG224" s="5"/>
      <c r="BOH224" s="5"/>
      <c r="BOI224" s="5"/>
      <c r="BOJ224" s="5"/>
      <c r="BOK224" s="5"/>
      <c r="BOL224" s="5"/>
      <c r="BOM224" s="5"/>
      <c r="BON224" s="5"/>
      <c r="BOO224" s="5"/>
      <c r="BOP224" s="5"/>
      <c r="BOQ224" s="5"/>
      <c r="BOR224" s="5"/>
      <c r="BOS224" s="5"/>
      <c r="BOT224" s="5"/>
      <c r="BOU224" s="5"/>
      <c r="BOV224" s="5"/>
      <c r="BOW224" s="5"/>
      <c r="BOX224" s="5"/>
      <c r="BOY224" s="5"/>
      <c r="BOZ224" s="5"/>
      <c r="BPA224" s="5"/>
      <c r="BPB224" s="5"/>
      <c r="BPC224" s="5"/>
      <c r="BPD224" s="5"/>
      <c r="BPE224" s="5"/>
      <c r="BPF224" s="5"/>
      <c r="BPG224" s="5"/>
      <c r="BPH224" s="5"/>
      <c r="BPI224" s="5"/>
      <c r="BPJ224" s="5"/>
      <c r="BPK224" s="5"/>
      <c r="BPL224" s="5"/>
      <c r="BPM224" s="5"/>
      <c r="BPN224" s="5"/>
      <c r="BPO224" s="5"/>
      <c r="BPP224" s="5"/>
      <c r="BPQ224" s="5"/>
      <c r="BPR224" s="5"/>
      <c r="BPS224" s="5"/>
      <c r="BPT224" s="5"/>
      <c r="BPU224" s="5"/>
      <c r="BPV224" s="5"/>
      <c r="BPW224" s="5"/>
      <c r="BPX224" s="5"/>
      <c r="BPY224" s="5"/>
      <c r="BPZ224" s="5"/>
      <c r="BQA224" s="5"/>
      <c r="BQB224" s="5"/>
      <c r="BQC224" s="5"/>
      <c r="BQD224" s="5"/>
      <c r="BQE224" s="5"/>
      <c r="BQF224" s="5"/>
      <c r="BQG224" s="5"/>
      <c r="BQH224" s="5"/>
      <c r="BQI224" s="5"/>
      <c r="BQJ224" s="5"/>
      <c r="BQK224" s="5"/>
      <c r="BQL224" s="5"/>
      <c r="BQM224" s="5"/>
      <c r="BQN224" s="5"/>
      <c r="BQO224" s="5"/>
      <c r="BQP224" s="5"/>
      <c r="BQQ224" s="5"/>
      <c r="BQR224" s="5"/>
      <c r="BQS224" s="5"/>
      <c r="BQT224" s="5"/>
      <c r="BQU224" s="5"/>
      <c r="BQV224" s="5"/>
      <c r="BQW224" s="5"/>
      <c r="BQX224" s="5"/>
      <c r="BQY224" s="5"/>
      <c r="BQZ224" s="5"/>
      <c r="BRA224" s="5"/>
      <c r="BRB224" s="5"/>
      <c r="BRC224" s="5"/>
      <c r="BRD224" s="5"/>
      <c r="BRE224" s="5"/>
      <c r="BRF224" s="5"/>
      <c r="BRG224" s="5"/>
      <c r="BRH224" s="5"/>
      <c r="BRI224" s="5"/>
      <c r="BRJ224" s="5"/>
      <c r="BRK224" s="5"/>
      <c r="BRL224" s="5"/>
      <c r="BRM224" s="5"/>
      <c r="BRN224" s="5"/>
      <c r="BRO224" s="5"/>
      <c r="BRP224" s="5"/>
      <c r="BRQ224" s="5"/>
      <c r="BRR224" s="5"/>
      <c r="BRS224" s="5"/>
      <c r="BRT224" s="5"/>
      <c r="BRU224" s="5"/>
      <c r="BRV224" s="5"/>
      <c r="BRW224" s="5"/>
      <c r="BRX224" s="5"/>
      <c r="BRY224" s="5"/>
      <c r="BRZ224" s="5"/>
      <c r="BSA224" s="5"/>
      <c r="BSB224" s="5"/>
      <c r="BSC224" s="5"/>
      <c r="BSD224" s="5"/>
      <c r="BSE224" s="5"/>
      <c r="BSF224" s="5"/>
      <c r="BSG224" s="5"/>
      <c r="BSH224" s="5"/>
      <c r="BSI224" s="5"/>
      <c r="BSJ224" s="5"/>
      <c r="BSK224" s="5"/>
      <c r="BSL224" s="5"/>
      <c r="BSM224" s="5"/>
      <c r="BSN224" s="5"/>
      <c r="BSO224" s="5"/>
      <c r="BSP224" s="5"/>
      <c r="BSQ224" s="5"/>
      <c r="BSR224" s="5"/>
      <c r="BSS224" s="5"/>
      <c r="BST224" s="5"/>
      <c r="BSU224" s="5"/>
      <c r="BSV224" s="5"/>
      <c r="BSW224" s="5"/>
      <c r="BSX224" s="5"/>
      <c r="BSY224" s="5"/>
      <c r="BSZ224" s="5"/>
      <c r="BTA224" s="5"/>
      <c r="BTB224" s="5"/>
      <c r="BTC224" s="5"/>
      <c r="BTD224" s="5"/>
      <c r="BTE224" s="5"/>
      <c r="BTF224" s="5"/>
      <c r="BTG224" s="5"/>
      <c r="BTH224" s="5"/>
      <c r="BTI224" s="5"/>
      <c r="BTJ224" s="5"/>
      <c r="BTK224" s="5"/>
      <c r="BTL224" s="5"/>
      <c r="BTM224" s="5"/>
      <c r="BTN224" s="5"/>
      <c r="BTO224" s="5"/>
      <c r="BTP224" s="5"/>
      <c r="BTQ224" s="5"/>
      <c r="BTR224" s="5"/>
      <c r="BTS224" s="5"/>
      <c r="BTT224" s="5"/>
      <c r="BTU224" s="5"/>
      <c r="BTV224" s="5"/>
      <c r="BTW224" s="5"/>
      <c r="BTX224" s="5"/>
      <c r="BTY224" s="5"/>
      <c r="BTZ224" s="5"/>
      <c r="BUA224" s="5"/>
      <c r="BUB224" s="5"/>
      <c r="BUC224" s="5"/>
      <c r="BUD224" s="5"/>
      <c r="BUE224" s="5"/>
      <c r="BUF224" s="5"/>
      <c r="BUG224" s="5"/>
      <c r="BUH224" s="5"/>
      <c r="BUI224" s="5"/>
      <c r="BUJ224" s="5"/>
      <c r="BUK224" s="5"/>
      <c r="BUL224" s="5"/>
      <c r="BUM224" s="5"/>
      <c r="BUN224" s="5"/>
      <c r="BUO224" s="5"/>
      <c r="BUP224" s="5"/>
      <c r="BUQ224" s="5"/>
      <c r="BUR224" s="5"/>
      <c r="BUS224" s="5"/>
      <c r="BUT224" s="5"/>
      <c r="BUU224" s="5"/>
      <c r="BUV224" s="5"/>
      <c r="BUW224" s="5"/>
      <c r="BUX224" s="5"/>
      <c r="BUY224" s="5"/>
      <c r="BUZ224" s="5"/>
      <c r="BVA224" s="5"/>
      <c r="BVB224" s="5"/>
      <c r="BVC224" s="5"/>
      <c r="BVD224" s="5"/>
      <c r="BVE224" s="5"/>
      <c r="BVF224" s="5"/>
      <c r="BVG224" s="5"/>
      <c r="BVH224" s="5"/>
      <c r="BVI224" s="5"/>
      <c r="BVJ224" s="5"/>
      <c r="BVK224" s="5"/>
      <c r="BVL224" s="5"/>
      <c r="BVM224" s="5"/>
      <c r="BVN224" s="5"/>
      <c r="BVO224" s="5"/>
      <c r="BVP224" s="5"/>
      <c r="BVQ224" s="5"/>
      <c r="BVR224" s="5"/>
      <c r="BVS224" s="5"/>
      <c r="BVT224" s="5"/>
      <c r="BVU224" s="5"/>
      <c r="BVV224" s="5"/>
      <c r="BVW224" s="5"/>
      <c r="BVX224" s="5"/>
      <c r="BVY224" s="5"/>
      <c r="BVZ224" s="5"/>
      <c r="BWA224" s="5"/>
      <c r="BWB224" s="5"/>
      <c r="BWC224" s="5"/>
      <c r="BWD224" s="5"/>
      <c r="BWE224" s="5"/>
      <c r="BWF224" s="5"/>
      <c r="BWG224" s="5"/>
      <c r="BWH224" s="5"/>
      <c r="BWI224" s="5"/>
      <c r="BWJ224" s="5"/>
      <c r="BWK224" s="5"/>
      <c r="BWL224" s="5"/>
      <c r="BWM224" s="5"/>
      <c r="BWN224" s="5"/>
      <c r="BWO224" s="5"/>
      <c r="BWP224" s="5"/>
      <c r="BWQ224" s="5"/>
      <c r="BWR224" s="5"/>
      <c r="BWS224" s="5"/>
      <c r="BWT224" s="5"/>
      <c r="BWU224" s="5"/>
      <c r="BWV224" s="5"/>
      <c r="BWW224" s="5"/>
      <c r="BWX224" s="5"/>
      <c r="BWY224" s="5"/>
      <c r="BWZ224" s="5"/>
      <c r="BXA224" s="5"/>
      <c r="BXB224" s="5"/>
      <c r="BXC224" s="5"/>
      <c r="BXD224" s="5"/>
      <c r="BXE224" s="5"/>
      <c r="BXF224" s="5"/>
      <c r="BXG224" s="5"/>
      <c r="BXH224" s="5"/>
      <c r="BXI224" s="5"/>
      <c r="BXJ224" s="5"/>
      <c r="BXK224" s="5"/>
      <c r="BXL224" s="5"/>
      <c r="BXM224" s="5"/>
      <c r="BXN224" s="5"/>
      <c r="BXO224" s="5"/>
      <c r="BXP224" s="5"/>
      <c r="BXQ224" s="5"/>
      <c r="BXR224" s="5"/>
      <c r="BXS224" s="5"/>
      <c r="BXT224" s="5"/>
      <c r="BXU224" s="5"/>
      <c r="BXV224" s="5"/>
      <c r="BXW224" s="5"/>
      <c r="BXX224" s="5"/>
      <c r="BXY224" s="5"/>
      <c r="BXZ224" s="5"/>
      <c r="BYA224" s="5"/>
      <c r="BYB224" s="5"/>
      <c r="BYC224" s="5"/>
      <c r="BYD224" s="5"/>
      <c r="BYE224" s="5"/>
      <c r="BYF224" s="5"/>
      <c r="BYG224" s="5"/>
      <c r="BYH224" s="5"/>
      <c r="BYI224" s="5"/>
      <c r="BYJ224" s="5"/>
      <c r="BYK224" s="5"/>
      <c r="BYL224" s="5"/>
      <c r="BYM224" s="5"/>
      <c r="BYN224" s="5"/>
      <c r="BYO224" s="5"/>
      <c r="BYP224" s="5"/>
      <c r="BYQ224" s="5"/>
      <c r="BYR224" s="5"/>
      <c r="BYS224" s="5"/>
      <c r="BYT224" s="5"/>
      <c r="BYU224" s="5"/>
      <c r="BYV224" s="5"/>
      <c r="BYW224" s="5"/>
      <c r="BYX224" s="5"/>
      <c r="BYY224" s="5"/>
      <c r="BYZ224" s="5"/>
      <c r="BZA224" s="5"/>
      <c r="BZB224" s="5"/>
      <c r="BZC224" s="5"/>
      <c r="BZD224" s="5"/>
      <c r="BZE224" s="5"/>
      <c r="BZF224" s="5"/>
      <c r="BZG224" s="5"/>
      <c r="BZH224" s="5"/>
      <c r="BZI224" s="5"/>
      <c r="BZJ224" s="5"/>
      <c r="BZK224" s="5"/>
      <c r="BZL224" s="5"/>
      <c r="BZM224" s="5"/>
      <c r="BZN224" s="5"/>
      <c r="BZO224" s="5"/>
      <c r="BZP224" s="5"/>
      <c r="BZQ224" s="5"/>
      <c r="BZR224" s="5"/>
      <c r="BZS224" s="5"/>
      <c r="BZT224" s="5"/>
      <c r="BZU224" s="5"/>
      <c r="BZV224" s="5"/>
      <c r="BZW224" s="5"/>
      <c r="BZX224" s="5"/>
      <c r="BZY224" s="5"/>
      <c r="BZZ224" s="5"/>
      <c r="CAA224" s="5"/>
      <c r="CAB224" s="5"/>
      <c r="CAC224" s="5"/>
      <c r="CAD224" s="5"/>
      <c r="CAE224" s="5"/>
      <c r="CAF224" s="5"/>
      <c r="CAG224" s="5"/>
      <c r="CAH224" s="5"/>
      <c r="CAI224" s="5"/>
      <c r="CAJ224" s="5"/>
      <c r="CAK224" s="5"/>
      <c r="CAL224" s="5"/>
      <c r="CAM224" s="5"/>
      <c r="CAN224" s="5"/>
      <c r="CAO224" s="5"/>
      <c r="CAP224" s="5"/>
      <c r="CAQ224" s="5"/>
      <c r="CAR224" s="5"/>
      <c r="CAS224" s="5"/>
      <c r="CAT224" s="5"/>
      <c r="CAU224" s="5"/>
      <c r="CAV224" s="5"/>
      <c r="CAW224" s="5"/>
      <c r="CAX224" s="5"/>
      <c r="CAY224" s="5"/>
      <c r="CAZ224" s="5"/>
      <c r="CBA224" s="5"/>
      <c r="CBB224" s="5"/>
      <c r="CBC224" s="5"/>
      <c r="CBD224" s="5"/>
      <c r="CBE224" s="5"/>
      <c r="CBF224" s="5"/>
      <c r="CBG224" s="5"/>
      <c r="CBH224" s="5"/>
      <c r="CBI224" s="5"/>
      <c r="CBJ224" s="5"/>
      <c r="CBK224" s="5"/>
      <c r="CBL224" s="5"/>
      <c r="CBM224" s="5"/>
      <c r="CBN224" s="5"/>
      <c r="CBO224" s="5"/>
      <c r="CBP224" s="5"/>
      <c r="CBQ224" s="5"/>
      <c r="CBR224" s="5"/>
      <c r="CBS224" s="5"/>
      <c r="CBT224" s="5"/>
      <c r="CBU224" s="5"/>
      <c r="CBV224" s="5"/>
      <c r="CBW224" s="5"/>
      <c r="CBX224" s="5"/>
      <c r="CBY224" s="5"/>
      <c r="CBZ224" s="5"/>
      <c r="CCA224" s="5"/>
      <c r="CCB224" s="5"/>
      <c r="CCC224" s="5"/>
      <c r="CCD224" s="5"/>
      <c r="CCE224" s="5"/>
      <c r="CCF224" s="5"/>
      <c r="CCG224" s="5"/>
      <c r="CCH224" s="5"/>
      <c r="CCI224" s="5"/>
      <c r="CCJ224" s="5"/>
      <c r="CCK224" s="5"/>
      <c r="CCL224" s="5"/>
      <c r="CCM224" s="5"/>
      <c r="CCN224" s="5"/>
      <c r="CCO224" s="5"/>
      <c r="CCP224" s="5"/>
      <c r="CCQ224" s="5"/>
      <c r="CCR224" s="5"/>
      <c r="CCS224" s="5"/>
      <c r="CCT224" s="5"/>
      <c r="CCU224" s="5"/>
      <c r="CCV224" s="5"/>
      <c r="CCW224" s="5"/>
      <c r="CCX224" s="5"/>
      <c r="CCY224" s="5"/>
      <c r="CCZ224" s="5"/>
      <c r="CDA224" s="5"/>
      <c r="CDB224" s="5"/>
      <c r="CDC224" s="5"/>
      <c r="CDD224" s="5"/>
      <c r="CDE224" s="5"/>
      <c r="CDF224" s="5"/>
      <c r="CDG224" s="5"/>
      <c r="CDH224" s="5"/>
      <c r="CDI224" s="5"/>
      <c r="CDJ224" s="5"/>
      <c r="CDK224" s="5"/>
      <c r="CDL224" s="5"/>
      <c r="CDM224" s="5"/>
      <c r="CDN224" s="5"/>
      <c r="CDO224" s="5"/>
      <c r="CDP224" s="5"/>
      <c r="CDQ224" s="5"/>
      <c r="CDR224" s="5"/>
      <c r="CDS224" s="5"/>
      <c r="CDT224" s="5"/>
      <c r="CDU224" s="5"/>
      <c r="CDV224" s="5"/>
      <c r="CDW224" s="5"/>
      <c r="CDX224" s="5"/>
      <c r="CDY224" s="5"/>
      <c r="CDZ224" s="5"/>
      <c r="CEA224" s="5"/>
      <c r="CEB224" s="5"/>
      <c r="CEC224" s="5"/>
      <c r="CED224" s="5"/>
      <c r="CEE224" s="5"/>
      <c r="CEF224" s="5"/>
      <c r="CEG224" s="5"/>
      <c r="CEH224" s="5"/>
      <c r="CEI224" s="5"/>
      <c r="CEJ224" s="5"/>
      <c r="CEK224" s="5"/>
      <c r="CEL224" s="5"/>
      <c r="CEM224" s="5"/>
      <c r="CEN224" s="5"/>
      <c r="CEO224" s="5"/>
      <c r="CEP224" s="5"/>
      <c r="CEQ224" s="5"/>
      <c r="CER224" s="5"/>
      <c r="CES224" s="5"/>
      <c r="CET224" s="5"/>
      <c r="CEU224" s="5"/>
      <c r="CEV224" s="5"/>
      <c r="CEW224" s="5"/>
      <c r="CEX224" s="5"/>
      <c r="CEY224" s="5"/>
      <c r="CEZ224" s="5"/>
      <c r="CFA224" s="5"/>
      <c r="CFB224" s="5"/>
      <c r="CFC224" s="5"/>
      <c r="CFD224" s="5"/>
      <c r="CFE224" s="5"/>
      <c r="CFF224" s="5"/>
      <c r="CFG224" s="5"/>
      <c r="CFH224" s="5"/>
      <c r="CFI224" s="5"/>
      <c r="CFJ224" s="5"/>
      <c r="CFK224" s="5"/>
      <c r="CFL224" s="5"/>
      <c r="CFM224" s="5"/>
      <c r="CFN224" s="5"/>
      <c r="CFO224" s="5"/>
      <c r="CFP224" s="5"/>
      <c r="CFQ224" s="5"/>
      <c r="CFR224" s="5"/>
      <c r="CFS224" s="5"/>
      <c r="CFT224" s="5"/>
      <c r="CFU224" s="5"/>
      <c r="CFV224" s="5"/>
      <c r="CFW224" s="5"/>
      <c r="CFX224" s="5"/>
      <c r="CFY224" s="5"/>
      <c r="CFZ224" s="5"/>
      <c r="CGA224" s="5"/>
      <c r="CGB224" s="5"/>
      <c r="CGC224" s="5"/>
      <c r="CGD224" s="5"/>
      <c r="CGE224" s="5"/>
      <c r="CGF224" s="5"/>
      <c r="CGG224" s="5"/>
      <c r="CGH224" s="5"/>
      <c r="CGI224" s="5"/>
      <c r="CGJ224" s="5"/>
      <c r="CGK224" s="5"/>
      <c r="CGL224" s="5"/>
      <c r="CGM224" s="5"/>
      <c r="CGN224" s="5"/>
      <c r="CGO224" s="5"/>
      <c r="CGP224" s="5"/>
      <c r="CGQ224" s="5"/>
      <c r="CGR224" s="5"/>
      <c r="CGS224" s="5"/>
      <c r="CGT224" s="5"/>
      <c r="CGU224" s="5"/>
      <c r="CGV224" s="5"/>
      <c r="CGW224" s="5"/>
      <c r="CGX224" s="5"/>
      <c r="CGY224" s="5"/>
      <c r="CGZ224" s="5"/>
      <c r="CHA224" s="5"/>
      <c r="CHB224" s="5"/>
      <c r="CHC224" s="5"/>
      <c r="CHD224" s="5"/>
      <c r="CHE224" s="5"/>
      <c r="CHF224" s="5"/>
      <c r="CHG224" s="5"/>
      <c r="CHH224" s="5"/>
      <c r="CHI224" s="5"/>
      <c r="CHJ224" s="5"/>
      <c r="CHK224" s="5"/>
      <c r="CHL224" s="5"/>
      <c r="CHM224" s="5"/>
      <c r="CHN224" s="5"/>
      <c r="CHO224" s="5"/>
      <c r="CHP224" s="5"/>
      <c r="CHQ224" s="5"/>
      <c r="CHR224" s="5"/>
      <c r="CHS224" s="5"/>
      <c r="CHT224" s="5"/>
      <c r="CHU224" s="5"/>
      <c r="CHV224" s="5"/>
      <c r="CHW224" s="5"/>
      <c r="CHX224" s="5"/>
      <c r="CHY224" s="5"/>
      <c r="CHZ224" s="5"/>
      <c r="CIA224" s="5"/>
      <c r="CIB224" s="5"/>
      <c r="CIC224" s="5"/>
      <c r="CID224" s="5"/>
      <c r="CIE224" s="5"/>
      <c r="CIF224" s="5"/>
      <c r="CIG224" s="5"/>
      <c r="CIH224" s="5"/>
      <c r="CII224" s="5"/>
      <c r="CIJ224" s="5"/>
      <c r="CIK224" s="5"/>
      <c r="CIL224" s="5"/>
      <c r="CIM224" s="5"/>
      <c r="CIN224" s="5"/>
      <c r="CIO224" s="5"/>
      <c r="CIP224" s="5"/>
      <c r="CIQ224" s="5"/>
      <c r="CIR224" s="5"/>
      <c r="CIS224" s="5"/>
      <c r="CIT224" s="5"/>
      <c r="CIU224" s="5"/>
      <c r="CIV224" s="5"/>
      <c r="CIW224" s="5"/>
      <c r="CIX224" s="5"/>
      <c r="CIY224" s="5"/>
      <c r="CIZ224" s="5"/>
      <c r="CJA224" s="5"/>
      <c r="CJB224" s="5"/>
      <c r="CJC224" s="5"/>
      <c r="CJD224" s="5"/>
      <c r="CJE224" s="5"/>
      <c r="CJF224" s="5"/>
      <c r="CJG224" s="5"/>
      <c r="CJH224" s="5"/>
      <c r="CJI224" s="5"/>
      <c r="CJJ224" s="5"/>
      <c r="CJK224" s="5"/>
      <c r="CJL224" s="5"/>
      <c r="CJM224" s="5"/>
      <c r="CJN224" s="5"/>
      <c r="CJO224" s="5"/>
      <c r="CJP224" s="5"/>
      <c r="CJQ224" s="5"/>
      <c r="CJR224" s="5"/>
      <c r="CJS224" s="5"/>
      <c r="CJT224" s="5"/>
      <c r="CJU224" s="5"/>
      <c r="CJV224" s="5"/>
      <c r="CJW224" s="5"/>
      <c r="CJX224" s="5"/>
      <c r="CJY224" s="5"/>
      <c r="CJZ224" s="5"/>
      <c r="CKA224" s="5"/>
      <c r="CKB224" s="5"/>
      <c r="CKC224" s="5"/>
      <c r="CKD224" s="5"/>
      <c r="CKE224" s="5"/>
      <c r="CKF224" s="5"/>
      <c r="CKG224" s="5"/>
      <c r="CKH224" s="5"/>
      <c r="CKI224" s="5"/>
      <c r="CKJ224" s="5"/>
      <c r="CKK224" s="5"/>
      <c r="CKL224" s="5"/>
      <c r="CKM224" s="5"/>
      <c r="CKN224" s="5"/>
      <c r="CKO224" s="5"/>
      <c r="CKP224" s="5"/>
      <c r="CKQ224" s="5"/>
      <c r="CKR224" s="5"/>
      <c r="CKS224" s="5"/>
      <c r="CKT224" s="5"/>
      <c r="CKU224" s="5"/>
      <c r="CKV224" s="5"/>
      <c r="CKW224" s="5"/>
      <c r="CKX224" s="5"/>
      <c r="CKY224" s="5"/>
      <c r="CKZ224" s="5"/>
      <c r="CLA224" s="5"/>
      <c r="CLB224" s="5"/>
      <c r="CLC224" s="5"/>
      <c r="CLD224" s="5"/>
      <c r="CLE224" s="5"/>
      <c r="CLF224" s="5"/>
      <c r="CLG224" s="5"/>
      <c r="CLH224" s="5"/>
      <c r="CLI224" s="5"/>
      <c r="CLJ224" s="5"/>
      <c r="CLK224" s="5"/>
      <c r="CLL224" s="5"/>
      <c r="CLM224" s="5"/>
      <c r="CLN224" s="5"/>
      <c r="CLO224" s="5"/>
      <c r="CLP224" s="5"/>
      <c r="CLQ224" s="5"/>
      <c r="CLR224" s="5"/>
      <c r="CLS224" s="5"/>
      <c r="CLT224" s="5"/>
      <c r="CLU224" s="5"/>
      <c r="CLV224" s="5"/>
      <c r="CLW224" s="5"/>
      <c r="CLX224" s="5"/>
      <c r="CLY224" s="5"/>
      <c r="CLZ224" s="5"/>
      <c r="CMA224" s="5"/>
      <c r="CMB224" s="5"/>
      <c r="CMC224" s="5"/>
      <c r="CMD224" s="5"/>
      <c r="CME224" s="5"/>
      <c r="CMF224" s="5"/>
      <c r="CMG224" s="5"/>
      <c r="CMH224" s="5"/>
      <c r="CMI224" s="5"/>
      <c r="CMJ224" s="5"/>
      <c r="CMK224" s="5"/>
      <c r="CML224" s="5"/>
      <c r="CMM224" s="5"/>
      <c r="CMN224" s="5"/>
      <c r="CMO224" s="5"/>
      <c r="CMP224" s="5"/>
      <c r="CMQ224" s="5"/>
      <c r="CMR224" s="5"/>
      <c r="CMS224" s="5"/>
      <c r="CMT224" s="5"/>
      <c r="CMU224" s="5"/>
      <c r="CMV224" s="5"/>
      <c r="CMW224" s="5"/>
      <c r="CMX224" s="5"/>
      <c r="CMY224" s="5"/>
      <c r="CMZ224" s="5"/>
      <c r="CNA224" s="5"/>
      <c r="CNB224" s="5"/>
      <c r="CNC224" s="5"/>
      <c r="CND224" s="5"/>
      <c r="CNE224" s="5"/>
      <c r="CNF224" s="5"/>
      <c r="CNG224" s="5"/>
      <c r="CNH224" s="5"/>
      <c r="CNI224" s="5"/>
      <c r="CNJ224" s="5"/>
      <c r="CNK224" s="5"/>
      <c r="CNL224" s="5"/>
      <c r="CNM224" s="5"/>
      <c r="CNN224" s="5"/>
      <c r="CNO224" s="5"/>
      <c r="CNP224" s="5"/>
      <c r="CNQ224" s="5"/>
      <c r="CNR224" s="5"/>
      <c r="CNS224" s="5"/>
      <c r="CNT224" s="5"/>
      <c r="CNU224" s="5"/>
      <c r="CNV224" s="5"/>
      <c r="CNW224" s="5"/>
      <c r="CNX224" s="5"/>
      <c r="CNY224" s="5"/>
      <c r="CNZ224" s="5"/>
      <c r="COA224" s="5"/>
      <c r="COB224" s="5"/>
      <c r="COC224" s="5"/>
      <c r="COD224" s="5"/>
      <c r="COE224" s="5"/>
      <c r="COF224" s="5"/>
      <c r="COG224" s="5"/>
      <c r="COH224" s="5"/>
      <c r="COI224" s="5"/>
      <c r="COJ224" s="5"/>
      <c r="COK224" s="5"/>
      <c r="COL224" s="5"/>
      <c r="COM224" s="5"/>
      <c r="CON224" s="5"/>
      <c r="COO224" s="5"/>
      <c r="COP224" s="5"/>
      <c r="COQ224" s="5"/>
      <c r="COR224" s="5"/>
      <c r="COS224" s="5"/>
      <c r="COT224" s="5"/>
      <c r="COU224" s="5"/>
      <c r="COV224" s="5"/>
      <c r="COW224" s="5"/>
      <c r="COX224" s="5"/>
      <c r="COY224" s="5"/>
      <c r="COZ224" s="5"/>
      <c r="CPA224" s="5"/>
      <c r="CPB224" s="5"/>
      <c r="CPC224" s="5"/>
      <c r="CPD224" s="5"/>
      <c r="CPE224" s="5"/>
      <c r="CPF224" s="5"/>
      <c r="CPG224" s="5"/>
      <c r="CPH224" s="5"/>
      <c r="CPI224" s="5"/>
      <c r="CPJ224" s="5"/>
      <c r="CPK224" s="5"/>
      <c r="CPL224" s="5"/>
      <c r="CPM224" s="5"/>
      <c r="CPN224" s="5"/>
      <c r="CPO224" s="5"/>
      <c r="CPP224" s="5"/>
      <c r="CPQ224" s="5"/>
      <c r="CPR224" s="5"/>
      <c r="CPS224" s="5"/>
      <c r="CPT224" s="5"/>
      <c r="CPU224" s="5"/>
      <c r="CPV224" s="5"/>
      <c r="CPW224" s="5"/>
      <c r="CPX224" s="5"/>
      <c r="CPY224" s="5"/>
      <c r="CPZ224" s="5"/>
      <c r="CQA224" s="5"/>
      <c r="CQB224" s="5"/>
      <c r="CQC224" s="5"/>
      <c r="CQD224" s="5"/>
      <c r="CQE224" s="5"/>
      <c r="CQF224" s="5"/>
      <c r="CQG224" s="5"/>
      <c r="CQH224" s="5"/>
      <c r="CQI224" s="5"/>
      <c r="CQJ224" s="5"/>
      <c r="CQK224" s="5"/>
      <c r="CQL224" s="5"/>
      <c r="CQM224" s="5"/>
      <c r="CQN224" s="5"/>
      <c r="CQO224" s="5"/>
      <c r="CQP224" s="5"/>
      <c r="CQQ224" s="5"/>
      <c r="CQR224" s="5"/>
      <c r="CQS224" s="5"/>
      <c r="CQT224" s="5"/>
      <c r="CQU224" s="5"/>
      <c r="CQV224" s="5"/>
      <c r="CQW224" s="5"/>
      <c r="CQX224" s="5"/>
      <c r="CQY224" s="5"/>
      <c r="CQZ224" s="5"/>
      <c r="CRA224" s="5"/>
      <c r="CRB224" s="5"/>
      <c r="CRC224" s="5"/>
      <c r="CRD224" s="5"/>
      <c r="CRE224" s="5"/>
      <c r="CRF224" s="5"/>
      <c r="CRG224" s="5"/>
      <c r="CRH224" s="5"/>
      <c r="CRI224" s="5"/>
      <c r="CRJ224" s="5"/>
      <c r="CRK224" s="5"/>
      <c r="CRL224" s="5"/>
      <c r="CRM224" s="5"/>
      <c r="CRN224" s="5"/>
      <c r="CRO224" s="5"/>
      <c r="CRP224" s="5"/>
      <c r="CRQ224" s="5"/>
      <c r="CRR224" s="5"/>
      <c r="CRS224" s="5"/>
      <c r="CRT224" s="5"/>
      <c r="CRU224" s="5"/>
      <c r="CRV224" s="5"/>
      <c r="CRW224" s="5"/>
      <c r="CRX224" s="5"/>
      <c r="CRY224" s="5"/>
      <c r="CRZ224" s="5"/>
      <c r="CSA224" s="5"/>
      <c r="CSB224" s="5"/>
      <c r="CSC224" s="5"/>
      <c r="CSD224" s="5"/>
      <c r="CSE224" s="5"/>
      <c r="CSF224" s="5"/>
      <c r="CSG224" s="5"/>
      <c r="CSH224" s="5"/>
      <c r="CSI224" s="5"/>
      <c r="CSJ224" s="5"/>
      <c r="CSK224" s="5"/>
      <c r="CSL224" s="5"/>
      <c r="CSM224" s="5"/>
      <c r="CSN224" s="5"/>
      <c r="CSO224" s="5"/>
      <c r="CSP224" s="5"/>
      <c r="CSQ224" s="5"/>
      <c r="CSR224" s="5"/>
      <c r="CSS224" s="5"/>
      <c r="CST224" s="5"/>
      <c r="CSU224" s="5"/>
      <c r="CSV224" s="5"/>
      <c r="CSW224" s="5"/>
      <c r="CSX224" s="5"/>
      <c r="CSY224" s="5"/>
      <c r="CSZ224" s="5"/>
      <c r="CTA224" s="5"/>
      <c r="CTB224" s="5"/>
      <c r="CTC224" s="5"/>
      <c r="CTD224" s="5"/>
      <c r="CTE224" s="5"/>
      <c r="CTF224" s="5"/>
      <c r="CTG224" s="5"/>
      <c r="CTH224" s="5"/>
      <c r="CTI224" s="5"/>
      <c r="CTJ224" s="5"/>
      <c r="CTK224" s="5"/>
      <c r="CTL224" s="5"/>
      <c r="CTM224" s="5"/>
      <c r="CTN224" s="5"/>
      <c r="CTO224" s="5"/>
      <c r="CTP224" s="5"/>
      <c r="CTQ224" s="5"/>
      <c r="CTR224" s="5"/>
      <c r="CTS224" s="5"/>
      <c r="CTT224" s="5"/>
      <c r="CTU224" s="5"/>
      <c r="CTV224" s="5"/>
      <c r="CTW224" s="5"/>
      <c r="CTX224" s="5"/>
      <c r="CTY224" s="5"/>
      <c r="CTZ224" s="5"/>
      <c r="CUA224" s="5"/>
      <c r="CUB224" s="5"/>
      <c r="CUC224" s="5"/>
      <c r="CUD224" s="5"/>
      <c r="CUE224" s="5"/>
      <c r="CUF224" s="5"/>
      <c r="CUG224" s="5"/>
      <c r="CUH224" s="5"/>
      <c r="CUI224" s="5"/>
      <c r="CUJ224" s="5"/>
      <c r="CUK224" s="5"/>
      <c r="CUL224" s="5"/>
      <c r="CUM224" s="5"/>
      <c r="CUN224" s="5"/>
      <c r="CUO224" s="5"/>
      <c r="CUP224" s="5"/>
      <c r="CUQ224" s="5"/>
      <c r="CUR224" s="5"/>
      <c r="CUS224" s="5"/>
      <c r="CUT224" s="5"/>
      <c r="CUU224" s="5"/>
      <c r="CUV224" s="5"/>
      <c r="CUW224" s="5"/>
      <c r="CUX224" s="5"/>
      <c r="CUY224" s="5"/>
      <c r="CUZ224" s="5"/>
      <c r="CVA224" s="5"/>
    </row>
    <row r="225" spans="1:2601" s="51" customFormat="1" ht="15" customHeight="1">
      <c r="A225" s="106" t="s">
        <v>161</v>
      </c>
      <c r="B225" s="201">
        <v>-10.962</v>
      </c>
      <c r="C225" s="201">
        <v>4.8689999999999998</v>
      </c>
      <c r="D225" s="201">
        <v>0.66049999999999998</v>
      </c>
      <c r="E225" s="201">
        <v>56.548999999999999</v>
      </c>
      <c r="F225" s="201">
        <v>-35.380128849999998</v>
      </c>
      <c r="G225" s="201">
        <v>-40.383191859999997</v>
      </c>
      <c r="H225" s="201">
        <v>27.463463749999999</v>
      </c>
      <c r="I225" s="201">
        <v>58.691293219999999</v>
      </c>
      <c r="J225" s="201">
        <v>-48.893282130000003</v>
      </c>
      <c r="K225" s="201">
        <v>-50.070553810000007</v>
      </c>
      <c r="L225" s="201">
        <v>-0.10916406000000059</v>
      </c>
      <c r="M225" s="201">
        <v>95.024000000000001</v>
      </c>
      <c r="N225" s="201">
        <v>-41.179000000000002</v>
      </c>
      <c r="O225" s="201">
        <v>-20.7225</v>
      </c>
      <c r="P225" s="201">
        <v>20.762455460000002</v>
      </c>
      <c r="Q225" s="201">
        <v>54.456957750000001</v>
      </c>
      <c r="R225" s="201">
        <v>-99.173976819999993</v>
      </c>
      <c r="S225" s="201">
        <v>-15.842715969999999</v>
      </c>
      <c r="T225" s="201">
        <v>26.94916048</v>
      </c>
      <c r="U225" s="201">
        <v>23.145070170000004</v>
      </c>
      <c r="V225" s="201">
        <v>-61.657293250000002</v>
      </c>
      <c r="W225" s="201">
        <v>-57.21828455</v>
      </c>
      <c r="X225" s="201">
        <v>-11.00483612</v>
      </c>
      <c r="Y225" s="201">
        <v>80.344005219999971</v>
      </c>
      <c r="Z225" s="201">
        <v>-48.904468379999997</v>
      </c>
      <c r="AA225" s="201">
        <v>-51.751047980000031</v>
      </c>
      <c r="AB225" s="201">
        <v>9.0169999999999995</v>
      </c>
      <c r="AC225" s="201">
        <v>48.824418830000027</v>
      </c>
      <c r="AD225" s="201">
        <v>-157.58504497000001</v>
      </c>
      <c r="AE225" s="201">
        <v>-145.84804423</v>
      </c>
      <c r="AF225" s="201">
        <v>5.2130780000000003</v>
      </c>
      <c r="AG225" s="201">
        <v>2.5649295900000002</v>
      </c>
      <c r="AH225" s="201">
        <v>-8.4620102799999994</v>
      </c>
      <c r="AI225" s="201">
        <v>-225.07775866</v>
      </c>
      <c r="AJ225" s="201">
        <v>-1186.0858577700001</v>
      </c>
      <c r="AK225" s="201">
        <v>612.31057255999997</v>
      </c>
      <c r="AL225" s="201">
        <v>327.65665189000003</v>
      </c>
      <c r="AM225" s="201">
        <v>511.3773666899998</v>
      </c>
      <c r="AN225" s="201">
        <v>132.04691037000009</v>
      </c>
      <c r="AO225" s="201">
        <v>515.72383560999992</v>
      </c>
      <c r="AP225" s="201">
        <v>8.0566948799999771</v>
      </c>
      <c r="AQ225" s="201">
        <v>-287.77355288000001</v>
      </c>
      <c r="AR225" s="201">
        <v>39.235420599999905</v>
      </c>
      <c r="AS225" s="201">
        <v>228.38733109000015</v>
      </c>
      <c r="AT225" s="201">
        <v>19.443259119999944</v>
      </c>
      <c r="AU225" s="201">
        <v>-26.383358419999986</v>
      </c>
      <c r="AV225" s="201">
        <v>39.114647460000036</v>
      </c>
      <c r="AW225" s="201">
        <v>-36.35527146000004</v>
      </c>
      <c r="AX225" s="201">
        <v>-55.85685260999999</v>
      </c>
      <c r="AY225" s="201">
        <v>-27.928633310000006</v>
      </c>
      <c r="AZ225" s="5"/>
      <c r="BA225" s="5"/>
      <c r="BB225" s="5"/>
      <c r="BC225" s="5"/>
      <c r="BD225" s="5"/>
      <c r="BE225" s="5"/>
      <c r="BF225" s="5"/>
      <c r="BG225" s="5"/>
      <c r="BH225" s="5"/>
      <c r="BI225" s="5"/>
      <c r="BJ225" s="5"/>
      <c r="BK225" s="5"/>
      <c r="BL225" s="5"/>
      <c r="BM225" s="5"/>
      <c r="BN225" s="5"/>
      <c r="BO225" s="5"/>
      <c r="BP225" s="5"/>
      <c r="BQ225" s="5"/>
      <c r="BR225" s="5"/>
      <c r="BS225" s="5"/>
      <c r="BT225" s="5"/>
      <c r="BU225" s="5"/>
      <c r="BV225" s="5"/>
      <c r="BW225" s="5"/>
      <c r="BX225" s="5"/>
      <c r="BY225" s="5"/>
      <c r="BZ225" s="5"/>
      <c r="CA225" s="5"/>
      <c r="CB225" s="5"/>
      <c r="CC225" s="5"/>
      <c r="CD225" s="5"/>
      <c r="CE225" s="5"/>
      <c r="CF225" s="5"/>
      <c r="CG225" s="5"/>
      <c r="CH225" s="5"/>
      <c r="CI225" s="5"/>
      <c r="CJ225" s="5"/>
      <c r="CK225" s="5"/>
      <c r="CL225" s="5"/>
      <c r="CM225" s="5"/>
      <c r="CN225" s="5"/>
      <c r="CO225" s="5"/>
      <c r="CP225" s="5"/>
      <c r="CQ225" s="5"/>
      <c r="CR225" s="5"/>
      <c r="CS225" s="5"/>
      <c r="CT225" s="5"/>
      <c r="CU225" s="5"/>
      <c r="CV225" s="5"/>
      <c r="CW225" s="5"/>
      <c r="CX225" s="5"/>
      <c r="CY225" s="5"/>
      <c r="CZ225" s="5"/>
      <c r="DA225" s="5"/>
      <c r="DB225" s="5"/>
      <c r="DC225" s="5"/>
      <c r="DD225" s="5"/>
      <c r="DE225" s="5"/>
      <c r="DF225" s="5"/>
      <c r="DG225" s="5"/>
      <c r="DH225" s="5"/>
      <c r="DI225" s="5"/>
      <c r="DJ225" s="5"/>
      <c r="DK225" s="5"/>
      <c r="DL225" s="5"/>
      <c r="DM225" s="5"/>
      <c r="DN225" s="5"/>
      <c r="DO225" s="5"/>
      <c r="DP225" s="5"/>
      <c r="DQ225" s="5"/>
      <c r="DR225" s="5"/>
      <c r="DS225" s="5"/>
      <c r="DT225" s="5"/>
      <c r="DU225" s="5"/>
      <c r="DV225" s="5"/>
      <c r="DW225" s="5"/>
      <c r="DX225" s="5"/>
      <c r="DY225" s="5"/>
      <c r="DZ225" s="5"/>
      <c r="EA225" s="5"/>
      <c r="EB225" s="5"/>
      <c r="EC225" s="5"/>
      <c r="ED225" s="5"/>
      <c r="EE225" s="5"/>
      <c r="EF225" s="5"/>
      <c r="EG225" s="5"/>
      <c r="EH225" s="5"/>
      <c r="EI225" s="5"/>
      <c r="EJ225" s="5"/>
      <c r="EK225" s="5"/>
      <c r="EL225" s="5"/>
      <c r="EM225" s="5"/>
      <c r="EN225" s="5"/>
      <c r="EO225" s="5"/>
      <c r="EP225" s="5"/>
      <c r="EQ225" s="5"/>
      <c r="ER225" s="5"/>
      <c r="ES225" s="5"/>
      <c r="ET225" s="5"/>
      <c r="EU225" s="5"/>
      <c r="EV225" s="5"/>
      <c r="EW225" s="5"/>
      <c r="EX225" s="5"/>
      <c r="EY225" s="5"/>
      <c r="EZ225" s="5"/>
      <c r="FA225" s="5"/>
      <c r="FB225" s="5"/>
      <c r="FC225" s="5"/>
      <c r="FD225" s="5"/>
      <c r="FE225" s="5"/>
      <c r="FF225" s="5"/>
      <c r="FG225" s="5"/>
      <c r="FH225" s="5"/>
      <c r="FI225" s="5"/>
      <c r="FJ225" s="5"/>
      <c r="FK225" s="5"/>
      <c r="FL225" s="5"/>
      <c r="FM225" s="5"/>
      <c r="FN225" s="5"/>
      <c r="FO225" s="5"/>
      <c r="FP225" s="5"/>
      <c r="FQ225" s="5"/>
      <c r="FR225" s="5"/>
      <c r="FS225" s="5"/>
      <c r="FT225" s="5"/>
      <c r="FU225" s="5"/>
      <c r="FV225" s="5"/>
      <c r="FW225" s="5"/>
      <c r="FX225" s="5"/>
      <c r="FY225" s="5"/>
      <c r="FZ225" s="5"/>
      <c r="GA225" s="5"/>
      <c r="GB225" s="5"/>
      <c r="GC225" s="5"/>
      <c r="GD225" s="5"/>
      <c r="GE225" s="5"/>
      <c r="GF225" s="5"/>
      <c r="GG225" s="5"/>
      <c r="GH225" s="5"/>
      <c r="GI225" s="5"/>
      <c r="GJ225" s="5"/>
      <c r="GK225" s="5"/>
      <c r="GL225" s="5"/>
      <c r="GM225" s="5"/>
      <c r="GN225" s="5"/>
      <c r="GO225" s="5"/>
      <c r="GP225" s="5"/>
      <c r="GQ225" s="5"/>
      <c r="GR225" s="5"/>
      <c r="GS225" s="5"/>
      <c r="GT225" s="5"/>
      <c r="GU225" s="5"/>
      <c r="GV225" s="5"/>
      <c r="GW225" s="5"/>
      <c r="GX225" s="5"/>
      <c r="GY225" s="5"/>
      <c r="GZ225" s="5"/>
      <c r="HA225" s="5"/>
      <c r="HB225" s="5"/>
      <c r="HC225" s="5"/>
      <c r="HD225" s="5"/>
      <c r="HE225" s="5"/>
      <c r="HF225" s="5"/>
      <c r="HG225" s="5"/>
      <c r="HH225" s="5"/>
      <c r="HI225" s="5"/>
      <c r="HJ225" s="5"/>
      <c r="HK225" s="5"/>
      <c r="HL225" s="5"/>
      <c r="HM225" s="5"/>
      <c r="HN225" s="5"/>
      <c r="HO225" s="5"/>
      <c r="HP225" s="5"/>
      <c r="HQ225" s="5"/>
      <c r="HR225" s="5"/>
      <c r="HS225" s="5"/>
      <c r="HT225" s="5"/>
      <c r="HU225" s="5"/>
      <c r="HV225" s="5"/>
      <c r="HW225" s="5"/>
      <c r="HX225" s="5"/>
      <c r="HY225" s="5"/>
      <c r="HZ225" s="5"/>
      <c r="IA225" s="5"/>
      <c r="IB225" s="5"/>
      <c r="IC225" s="5"/>
      <c r="ID225" s="5"/>
      <c r="IE225" s="5"/>
      <c r="IF225" s="5"/>
      <c r="IG225" s="5"/>
      <c r="IH225" s="5"/>
      <c r="II225" s="5"/>
      <c r="IJ225" s="5"/>
      <c r="IK225" s="5"/>
      <c r="IL225" s="5"/>
      <c r="IM225" s="5"/>
      <c r="IN225" s="5"/>
      <c r="IO225" s="5"/>
      <c r="IP225" s="5"/>
      <c r="IQ225" s="5"/>
      <c r="IR225" s="5"/>
      <c r="IS225" s="5"/>
      <c r="IT225" s="5"/>
      <c r="IU225" s="5"/>
      <c r="IV225" s="5"/>
      <c r="IW225" s="5"/>
      <c r="IX225" s="5"/>
      <c r="IY225" s="5"/>
      <c r="IZ225" s="5"/>
      <c r="JA225" s="5"/>
      <c r="JB225" s="5"/>
      <c r="JC225" s="5"/>
      <c r="JD225" s="5"/>
      <c r="JE225" s="5"/>
      <c r="JF225" s="5"/>
      <c r="JG225" s="5"/>
      <c r="JH225" s="5"/>
      <c r="JI225" s="5"/>
      <c r="JJ225" s="5"/>
      <c r="JK225" s="5"/>
      <c r="JL225" s="5"/>
      <c r="JM225" s="5"/>
      <c r="JN225" s="5"/>
      <c r="JO225" s="5"/>
      <c r="JP225" s="5"/>
      <c r="JQ225" s="5"/>
      <c r="JR225" s="5"/>
      <c r="JS225" s="5"/>
      <c r="JT225" s="5"/>
      <c r="JU225" s="5"/>
      <c r="JV225" s="5"/>
      <c r="JW225" s="5"/>
      <c r="JX225" s="5"/>
      <c r="JY225" s="5"/>
      <c r="JZ225" s="5"/>
      <c r="KA225" s="5"/>
      <c r="KB225" s="5"/>
      <c r="KC225" s="5"/>
      <c r="KD225" s="5"/>
      <c r="KE225" s="5"/>
      <c r="KF225" s="5"/>
      <c r="KG225" s="5"/>
      <c r="KH225" s="5"/>
      <c r="KI225" s="5"/>
      <c r="KJ225" s="5"/>
      <c r="KK225" s="5"/>
      <c r="KL225" s="5"/>
      <c r="KM225" s="5"/>
      <c r="KN225" s="5"/>
      <c r="KO225" s="5"/>
      <c r="KP225" s="5"/>
      <c r="KQ225" s="5"/>
      <c r="KR225" s="5"/>
      <c r="KS225" s="5"/>
      <c r="KT225" s="5"/>
      <c r="KU225" s="5"/>
      <c r="KV225" s="5"/>
      <c r="KW225" s="5"/>
      <c r="KX225" s="5"/>
      <c r="KY225" s="5"/>
      <c r="KZ225" s="5"/>
      <c r="LA225" s="5"/>
      <c r="LB225" s="5"/>
      <c r="LC225" s="5"/>
      <c r="LD225" s="5"/>
      <c r="LE225" s="5"/>
      <c r="LF225" s="5"/>
      <c r="LG225" s="5"/>
      <c r="LH225" s="5"/>
      <c r="LI225" s="5"/>
      <c r="LJ225" s="5"/>
      <c r="LK225" s="5"/>
      <c r="LL225" s="5"/>
      <c r="LM225" s="5"/>
      <c r="LN225" s="5"/>
      <c r="LO225" s="5"/>
      <c r="LP225" s="5"/>
      <c r="LQ225" s="5"/>
      <c r="LR225" s="5"/>
      <c r="LS225" s="5"/>
      <c r="LT225" s="5"/>
      <c r="LU225" s="5"/>
      <c r="LV225" s="5"/>
      <c r="LW225" s="5"/>
      <c r="LX225" s="5"/>
      <c r="LY225" s="5"/>
      <c r="LZ225" s="5"/>
      <c r="MA225" s="5"/>
      <c r="MB225" s="5"/>
      <c r="MC225" s="5"/>
      <c r="MD225" s="5"/>
      <c r="ME225" s="5"/>
      <c r="MF225" s="5"/>
      <c r="MG225" s="5"/>
      <c r="MH225" s="5"/>
      <c r="MI225" s="5"/>
      <c r="MJ225" s="5"/>
      <c r="MK225" s="5"/>
      <c r="ML225" s="5"/>
      <c r="MM225" s="5"/>
      <c r="MN225" s="5"/>
      <c r="MO225" s="5"/>
      <c r="MP225" s="5"/>
      <c r="MQ225" s="5"/>
      <c r="MR225" s="5"/>
      <c r="MS225" s="5"/>
      <c r="MT225" s="5"/>
      <c r="MU225" s="5"/>
      <c r="MV225" s="5"/>
      <c r="MW225" s="5"/>
      <c r="MX225" s="5"/>
      <c r="MY225" s="5"/>
      <c r="MZ225" s="5"/>
      <c r="NA225" s="5"/>
      <c r="NB225" s="5"/>
      <c r="NC225" s="5"/>
      <c r="ND225" s="5"/>
      <c r="NE225" s="5"/>
      <c r="NF225" s="5"/>
      <c r="NG225" s="5"/>
      <c r="NH225" s="5"/>
      <c r="NI225" s="5"/>
      <c r="NJ225" s="5"/>
      <c r="NK225" s="5"/>
      <c r="NL225" s="5"/>
      <c r="NM225" s="5"/>
      <c r="NN225" s="5"/>
      <c r="NO225" s="5"/>
      <c r="NP225" s="5"/>
      <c r="NQ225" s="5"/>
      <c r="NR225" s="5"/>
      <c r="NS225" s="5"/>
      <c r="NT225" s="5"/>
      <c r="NU225" s="5"/>
      <c r="NV225" s="5"/>
      <c r="NW225" s="5"/>
      <c r="NX225" s="5"/>
      <c r="NY225" s="5"/>
      <c r="NZ225" s="5"/>
      <c r="OA225" s="5"/>
      <c r="OB225" s="5"/>
      <c r="OC225" s="5"/>
      <c r="OD225" s="5"/>
      <c r="OE225" s="5"/>
      <c r="OF225" s="5"/>
      <c r="OG225" s="5"/>
      <c r="OH225" s="5"/>
      <c r="OI225" s="5"/>
      <c r="OJ225" s="5"/>
      <c r="OK225" s="5"/>
      <c r="OL225" s="5"/>
      <c r="OM225" s="5"/>
      <c r="ON225" s="5"/>
      <c r="OO225" s="5"/>
      <c r="OP225" s="5"/>
      <c r="OQ225" s="5"/>
      <c r="OR225" s="5"/>
      <c r="OS225" s="5"/>
      <c r="OT225" s="5"/>
      <c r="OU225" s="5"/>
      <c r="OV225" s="5"/>
      <c r="OW225" s="5"/>
      <c r="OX225" s="5"/>
      <c r="OY225" s="5"/>
      <c r="OZ225" s="5"/>
      <c r="PA225" s="5"/>
      <c r="PB225" s="5"/>
      <c r="PC225" s="5"/>
      <c r="PD225" s="5"/>
      <c r="PE225" s="5"/>
      <c r="PF225" s="5"/>
      <c r="PG225" s="5"/>
      <c r="PH225" s="5"/>
      <c r="PI225" s="5"/>
      <c r="PJ225" s="5"/>
      <c r="PK225" s="5"/>
      <c r="PL225" s="5"/>
      <c r="PM225" s="5"/>
      <c r="PN225" s="5"/>
      <c r="PO225" s="5"/>
      <c r="PP225" s="5"/>
      <c r="PQ225" s="5"/>
      <c r="PR225" s="5"/>
      <c r="PS225" s="5"/>
      <c r="PT225" s="5"/>
      <c r="PU225" s="5"/>
      <c r="PV225" s="5"/>
      <c r="PW225" s="5"/>
      <c r="PX225" s="5"/>
      <c r="PY225" s="5"/>
      <c r="PZ225" s="5"/>
      <c r="QA225" s="5"/>
      <c r="QB225" s="5"/>
      <c r="QC225" s="5"/>
      <c r="QD225" s="5"/>
      <c r="QE225" s="5"/>
      <c r="QF225" s="5"/>
      <c r="QG225" s="5"/>
      <c r="QH225" s="5"/>
      <c r="QI225" s="5"/>
      <c r="QJ225" s="5"/>
      <c r="QK225" s="5"/>
      <c r="QL225" s="5"/>
      <c r="QM225" s="5"/>
      <c r="QN225" s="5"/>
      <c r="QO225" s="5"/>
      <c r="QP225" s="5"/>
      <c r="QQ225" s="5"/>
      <c r="QR225" s="5"/>
      <c r="QS225" s="5"/>
      <c r="QT225" s="5"/>
      <c r="QU225" s="5"/>
      <c r="QV225" s="5"/>
      <c r="QW225" s="5"/>
      <c r="QX225" s="5"/>
      <c r="QY225" s="5"/>
      <c r="QZ225" s="5"/>
      <c r="RA225" s="5"/>
      <c r="RB225" s="5"/>
      <c r="RC225" s="5"/>
      <c r="RD225" s="5"/>
      <c r="RE225" s="5"/>
      <c r="RF225" s="5"/>
      <c r="RG225" s="5"/>
      <c r="RH225" s="5"/>
      <c r="RI225" s="5"/>
      <c r="RJ225" s="5"/>
      <c r="RK225" s="5"/>
      <c r="RL225" s="5"/>
      <c r="RM225" s="5"/>
      <c r="RN225" s="5"/>
      <c r="RO225" s="5"/>
      <c r="RP225" s="5"/>
      <c r="RQ225" s="5"/>
      <c r="RR225" s="5"/>
      <c r="RS225" s="5"/>
      <c r="RT225" s="5"/>
      <c r="RU225" s="5"/>
      <c r="RV225" s="5"/>
      <c r="RW225" s="5"/>
      <c r="RX225" s="5"/>
      <c r="RY225" s="5"/>
      <c r="RZ225" s="5"/>
      <c r="SA225" s="5"/>
      <c r="SB225" s="5"/>
      <c r="SC225" s="5"/>
      <c r="SD225" s="5"/>
      <c r="SE225" s="5"/>
      <c r="SF225" s="5"/>
      <c r="SG225" s="5"/>
      <c r="SH225" s="5"/>
      <c r="SI225" s="5"/>
      <c r="SJ225" s="5"/>
      <c r="SK225" s="5"/>
      <c r="SL225" s="5"/>
      <c r="SM225" s="5"/>
      <c r="SN225" s="5"/>
      <c r="SO225" s="5"/>
      <c r="SP225" s="5"/>
      <c r="SQ225" s="5"/>
      <c r="SR225" s="5"/>
      <c r="SS225" s="5"/>
      <c r="ST225" s="5"/>
      <c r="SU225" s="5"/>
      <c r="SV225" s="5"/>
      <c r="SW225" s="5"/>
      <c r="SX225" s="5"/>
      <c r="SY225" s="5"/>
      <c r="SZ225" s="5"/>
      <c r="TA225" s="5"/>
      <c r="TB225" s="5"/>
      <c r="TC225" s="5"/>
      <c r="TD225" s="5"/>
      <c r="TE225" s="5"/>
      <c r="TF225" s="5"/>
      <c r="TG225" s="5"/>
      <c r="TH225" s="5"/>
      <c r="TI225" s="5"/>
      <c r="TJ225" s="5"/>
      <c r="TK225" s="5"/>
      <c r="TL225" s="5"/>
      <c r="TM225" s="5"/>
      <c r="TN225" s="5"/>
      <c r="TO225" s="5"/>
      <c r="TP225" s="5"/>
      <c r="TQ225" s="5"/>
      <c r="TR225" s="5"/>
      <c r="TS225" s="5"/>
      <c r="TT225" s="5"/>
      <c r="TU225" s="5"/>
      <c r="TV225" s="5"/>
      <c r="TW225" s="5"/>
      <c r="TX225" s="5"/>
      <c r="TY225" s="5"/>
      <c r="TZ225" s="5"/>
      <c r="UA225" s="5"/>
      <c r="UB225" s="5"/>
      <c r="UC225" s="5"/>
      <c r="UD225" s="5"/>
      <c r="UE225" s="5"/>
      <c r="UF225" s="5"/>
      <c r="UG225" s="5"/>
      <c r="UH225" s="5"/>
      <c r="UI225" s="5"/>
      <c r="UJ225" s="5"/>
      <c r="UK225" s="5"/>
      <c r="UL225" s="5"/>
      <c r="UM225" s="5"/>
      <c r="UN225" s="5"/>
      <c r="UO225" s="5"/>
      <c r="UP225" s="5"/>
      <c r="UQ225" s="5"/>
      <c r="UR225" s="5"/>
      <c r="US225" s="5"/>
      <c r="UT225" s="5"/>
      <c r="UU225" s="5"/>
      <c r="UV225" s="5"/>
      <c r="UW225" s="5"/>
      <c r="UX225" s="5"/>
      <c r="UY225" s="5"/>
      <c r="UZ225" s="5"/>
      <c r="VA225" s="5"/>
      <c r="VB225" s="5"/>
      <c r="VC225" s="5"/>
      <c r="VD225" s="5"/>
      <c r="VE225" s="5"/>
      <c r="VF225" s="5"/>
      <c r="VG225" s="5"/>
      <c r="VH225" s="5"/>
      <c r="VI225" s="5"/>
      <c r="VJ225" s="5"/>
      <c r="VK225" s="5"/>
      <c r="VL225" s="5"/>
      <c r="VM225" s="5"/>
      <c r="VN225" s="5"/>
      <c r="VO225" s="5"/>
      <c r="VP225" s="5"/>
      <c r="VQ225" s="5"/>
      <c r="VR225" s="5"/>
      <c r="VS225" s="5"/>
      <c r="VT225" s="5"/>
      <c r="VU225" s="5"/>
      <c r="VV225" s="5"/>
      <c r="VW225" s="5"/>
      <c r="VX225" s="5"/>
      <c r="VY225" s="5"/>
      <c r="VZ225" s="5"/>
      <c r="WA225" s="5"/>
      <c r="WB225" s="5"/>
      <c r="WC225" s="5"/>
      <c r="WD225" s="5"/>
      <c r="WE225" s="5"/>
      <c r="WF225" s="5"/>
      <c r="WG225" s="5"/>
      <c r="WH225" s="5"/>
      <c r="WI225" s="5"/>
      <c r="WJ225" s="5"/>
      <c r="WK225" s="5"/>
      <c r="WL225" s="5"/>
      <c r="WM225" s="5"/>
      <c r="WN225" s="5"/>
      <c r="WO225" s="5"/>
      <c r="WP225" s="5"/>
      <c r="WQ225" s="5"/>
      <c r="WR225" s="5"/>
      <c r="WS225" s="5"/>
      <c r="WT225" s="5"/>
      <c r="WU225" s="5"/>
      <c r="WV225" s="5"/>
      <c r="WW225" s="5"/>
      <c r="WX225" s="5"/>
      <c r="WY225" s="5"/>
      <c r="WZ225" s="5"/>
      <c r="XA225" s="5"/>
      <c r="XB225" s="5"/>
      <c r="XC225" s="5"/>
      <c r="XD225" s="5"/>
      <c r="XE225" s="5"/>
      <c r="XF225" s="5"/>
      <c r="XG225" s="5"/>
      <c r="XH225" s="5"/>
      <c r="XI225" s="5"/>
      <c r="XJ225" s="5"/>
      <c r="XK225" s="5"/>
      <c r="XL225" s="5"/>
      <c r="XM225" s="5"/>
      <c r="XN225" s="5"/>
      <c r="XO225" s="5"/>
      <c r="XP225" s="5"/>
      <c r="XQ225" s="5"/>
      <c r="XR225" s="5"/>
      <c r="XS225" s="5"/>
      <c r="XT225" s="5"/>
      <c r="XU225" s="5"/>
      <c r="XV225" s="5"/>
      <c r="XW225" s="5"/>
      <c r="XX225" s="5"/>
      <c r="XY225" s="5"/>
      <c r="XZ225" s="5"/>
      <c r="YA225" s="5"/>
      <c r="YB225" s="5"/>
      <c r="YC225" s="5"/>
      <c r="YD225" s="5"/>
      <c r="YE225" s="5"/>
      <c r="YF225" s="5"/>
      <c r="YG225" s="5"/>
      <c r="YH225" s="5"/>
      <c r="YI225" s="5"/>
      <c r="YJ225" s="5"/>
      <c r="YK225" s="5"/>
      <c r="YL225" s="5"/>
      <c r="YM225" s="5"/>
      <c r="YN225" s="5"/>
      <c r="YO225" s="5"/>
      <c r="YP225" s="5"/>
      <c r="YQ225" s="5"/>
      <c r="YR225" s="5"/>
      <c r="YS225" s="5"/>
      <c r="YT225" s="5"/>
      <c r="YU225" s="5"/>
      <c r="YV225" s="5"/>
      <c r="YW225" s="5"/>
      <c r="YX225" s="5"/>
      <c r="YY225" s="5"/>
      <c r="YZ225" s="5"/>
      <c r="ZA225" s="5"/>
      <c r="ZB225" s="5"/>
      <c r="ZC225" s="5"/>
      <c r="ZD225" s="5"/>
      <c r="ZE225" s="5"/>
      <c r="ZF225" s="5"/>
      <c r="ZG225" s="5"/>
      <c r="ZH225" s="5"/>
      <c r="ZI225" s="5"/>
      <c r="ZJ225" s="5"/>
      <c r="ZK225" s="5"/>
      <c r="ZL225" s="5"/>
      <c r="ZM225" s="5"/>
      <c r="ZN225" s="5"/>
      <c r="ZO225" s="5"/>
      <c r="ZP225" s="5"/>
      <c r="ZQ225" s="5"/>
      <c r="ZR225" s="5"/>
      <c r="ZS225" s="5"/>
      <c r="ZT225" s="5"/>
      <c r="ZU225" s="5"/>
      <c r="ZV225" s="5"/>
      <c r="ZW225" s="5"/>
      <c r="ZX225" s="5"/>
      <c r="ZY225" s="5"/>
      <c r="ZZ225" s="5"/>
      <c r="AAA225" s="5"/>
      <c r="AAB225" s="5"/>
      <c r="AAC225" s="5"/>
      <c r="AAD225" s="5"/>
      <c r="AAE225" s="5"/>
      <c r="AAF225" s="5"/>
      <c r="AAG225" s="5"/>
      <c r="AAH225" s="5"/>
      <c r="AAI225" s="5"/>
      <c r="AAJ225" s="5"/>
      <c r="AAK225" s="5"/>
      <c r="AAL225" s="5"/>
      <c r="AAM225" s="5"/>
      <c r="AAN225" s="5"/>
      <c r="AAO225" s="5"/>
      <c r="AAP225" s="5"/>
      <c r="AAQ225" s="5"/>
      <c r="AAR225" s="5"/>
      <c r="AAS225" s="5"/>
      <c r="AAT225" s="5"/>
      <c r="AAU225" s="5"/>
      <c r="AAV225" s="5"/>
      <c r="AAW225" s="5"/>
      <c r="AAX225" s="5"/>
      <c r="AAY225" s="5"/>
      <c r="AAZ225" s="5"/>
      <c r="ABA225" s="5"/>
      <c r="ABB225" s="5"/>
      <c r="ABC225" s="5"/>
      <c r="ABD225" s="5"/>
      <c r="ABE225" s="5"/>
      <c r="ABF225" s="5"/>
      <c r="ABG225" s="5"/>
      <c r="ABH225" s="5"/>
      <c r="ABI225" s="5"/>
      <c r="ABJ225" s="5"/>
      <c r="ABK225" s="5"/>
      <c r="ABL225" s="5"/>
      <c r="ABM225" s="5"/>
      <c r="ABN225" s="5"/>
      <c r="ABO225" s="5"/>
      <c r="ABP225" s="5"/>
      <c r="ABQ225" s="5"/>
      <c r="ABR225" s="5"/>
      <c r="ABS225" s="5"/>
      <c r="ABT225" s="5"/>
      <c r="ABU225" s="5"/>
      <c r="ABV225" s="5"/>
      <c r="ABW225" s="5"/>
      <c r="ABX225" s="5"/>
      <c r="ABY225" s="5"/>
      <c r="ABZ225" s="5"/>
      <c r="ACA225" s="5"/>
      <c r="ACB225" s="5"/>
      <c r="ACC225" s="5"/>
      <c r="ACD225" s="5"/>
      <c r="ACE225" s="5"/>
      <c r="ACF225" s="5"/>
      <c r="ACG225" s="5"/>
      <c r="ACH225" s="5"/>
      <c r="ACI225" s="5"/>
      <c r="ACJ225" s="5"/>
      <c r="ACK225" s="5"/>
      <c r="ACL225" s="5"/>
      <c r="ACM225" s="5"/>
      <c r="ACN225" s="5"/>
      <c r="ACO225" s="5"/>
      <c r="ACP225" s="5"/>
      <c r="ACQ225" s="5"/>
      <c r="ACR225" s="5"/>
      <c r="ACS225" s="5"/>
      <c r="ACT225" s="5"/>
      <c r="ACU225" s="5"/>
      <c r="ACV225" s="5"/>
      <c r="ACW225" s="5"/>
      <c r="ACX225" s="5"/>
      <c r="ACY225" s="5"/>
      <c r="ACZ225" s="5"/>
      <c r="ADA225" s="5"/>
      <c r="ADB225" s="5"/>
      <c r="ADC225" s="5"/>
      <c r="ADD225" s="5"/>
      <c r="ADE225" s="5"/>
      <c r="ADF225" s="5"/>
      <c r="ADG225" s="5"/>
      <c r="ADH225" s="5"/>
      <c r="ADI225" s="5"/>
      <c r="ADJ225" s="5"/>
      <c r="ADK225" s="5"/>
      <c r="ADL225" s="5"/>
      <c r="ADM225" s="5"/>
      <c r="ADN225" s="5"/>
      <c r="ADO225" s="5"/>
      <c r="ADP225" s="5"/>
      <c r="ADQ225" s="5"/>
      <c r="ADR225" s="5"/>
      <c r="ADS225" s="5"/>
      <c r="ADT225" s="5"/>
      <c r="ADU225" s="5"/>
      <c r="ADV225" s="5"/>
      <c r="ADW225" s="5"/>
      <c r="ADX225" s="5"/>
      <c r="ADY225" s="5"/>
      <c r="ADZ225" s="5"/>
      <c r="AEA225" s="5"/>
      <c r="AEB225" s="5"/>
      <c r="AEC225" s="5"/>
      <c r="AED225" s="5"/>
      <c r="AEE225" s="5"/>
      <c r="AEF225" s="5"/>
      <c r="AEG225" s="5"/>
      <c r="AEH225" s="5"/>
      <c r="AEI225" s="5"/>
      <c r="AEJ225" s="5"/>
      <c r="AEK225" s="5"/>
      <c r="AEL225" s="5"/>
      <c r="AEM225" s="5"/>
      <c r="AEN225" s="5"/>
      <c r="AEO225" s="5"/>
      <c r="AEP225" s="5"/>
      <c r="AEQ225" s="5"/>
      <c r="AER225" s="5"/>
      <c r="AES225" s="5"/>
      <c r="AET225" s="5"/>
      <c r="AEU225" s="5"/>
      <c r="AEV225" s="5"/>
      <c r="AEW225" s="5"/>
      <c r="AEX225" s="5"/>
      <c r="AEY225" s="5"/>
      <c r="AEZ225" s="5"/>
      <c r="AFA225" s="5"/>
      <c r="AFB225" s="5"/>
      <c r="AFC225" s="5"/>
      <c r="AFD225" s="5"/>
      <c r="AFE225" s="5"/>
      <c r="AFF225" s="5"/>
      <c r="AFG225" s="5"/>
      <c r="AFH225" s="5"/>
      <c r="AFI225" s="5"/>
      <c r="AFJ225" s="5"/>
      <c r="AFK225" s="5"/>
      <c r="AFL225" s="5"/>
      <c r="AFM225" s="5"/>
      <c r="AFN225" s="5"/>
      <c r="AFO225" s="5"/>
      <c r="AFP225" s="5"/>
      <c r="AFQ225" s="5"/>
      <c r="AFR225" s="5"/>
      <c r="AFS225" s="5"/>
      <c r="AFT225" s="5"/>
      <c r="AFU225" s="5"/>
      <c r="AFV225" s="5"/>
      <c r="AFW225" s="5"/>
      <c r="AFX225" s="5"/>
      <c r="AFY225" s="5"/>
      <c r="AFZ225" s="5"/>
      <c r="AGA225" s="5"/>
      <c r="AGB225" s="5"/>
      <c r="AGC225" s="5"/>
      <c r="AGD225" s="5"/>
      <c r="AGE225" s="5"/>
      <c r="AGF225" s="5"/>
      <c r="AGG225" s="5"/>
      <c r="AGH225" s="5"/>
      <c r="AGI225" s="5"/>
      <c r="AGJ225" s="5"/>
      <c r="AGK225" s="5"/>
      <c r="AGL225" s="5"/>
      <c r="AGM225" s="5"/>
      <c r="AGN225" s="5"/>
      <c r="AGO225" s="5"/>
      <c r="AGP225" s="5"/>
      <c r="AGQ225" s="5"/>
      <c r="AGR225" s="5"/>
      <c r="AGS225" s="5"/>
      <c r="AGT225" s="5"/>
      <c r="AGU225" s="5"/>
      <c r="AGV225" s="5"/>
      <c r="AGW225" s="5"/>
      <c r="AGX225" s="5"/>
      <c r="AGY225" s="5"/>
      <c r="AGZ225" s="5"/>
      <c r="AHA225" s="5"/>
      <c r="AHB225" s="5"/>
      <c r="AHC225" s="5"/>
      <c r="AHD225" s="5"/>
      <c r="AHE225" s="5"/>
      <c r="AHF225" s="5"/>
      <c r="AHG225" s="5"/>
      <c r="AHH225" s="5"/>
      <c r="AHI225" s="5"/>
      <c r="AHJ225" s="5"/>
      <c r="AHK225" s="5"/>
      <c r="AHL225" s="5"/>
      <c r="AHM225" s="5"/>
      <c r="AHN225" s="5"/>
      <c r="AHO225" s="5"/>
      <c r="AHP225" s="5"/>
      <c r="AHQ225" s="5"/>
      <c r="AHR225" s="5"/>
      <c r="AHS225" s="5"/>
      <c r="AHT225" s="5"/>
      <c r="AHU225" s="5"/>
      <c r="AHV225" s="5"/>
      <c r="AHW225" s="5"/>
      <c r="AHX225" s="5"/>
      <c r="AHY225" s="5"/>
      <c r="AHZ225" s="5"/>
      <c r="AIA225" s="5"/>
      <c r="AIB225" s="5"/>
      <c r="AIC225" s="5"/>
      <c r="AID225" s="5"/>
      <c r="AIE225" s="5"/>
      <c r="AIF225" s="5"/>
      <c r="AIG225" s="5"/>
      <c r="AIH225" s="5"/>
      <c r="AII225" s="5"/>
      <c r="AIJ225" s="5"/>
      <c r="AIK225" s="5"/>
      <c r="AIL225" s="5"/>
      <c r="AIM225" s="5"/>
      <c r="AIN225" s="5"/>
      <c r="AIO225" s="5"/>
      <c r="AIP225" s="5"/>
      <c r="AIQ225" s="5"/>
      <c r="AIR225" s="5"/>
      <c r="AIS225" s="5"/>
      <c r="AIT225" s="5"/>
      <c r="AIU225" s="5"/>
      <c r="AIV225" s="5"/>
      <c r="AIW225" s="5"/>
      <c r="AIX225" s="5"/>
      <c r="AIY225" s="5"/>
      <c r="AIZ225" s="5"/>
      <c r="AJA225" s="5"/>
      <c r="AJB225" s="5"/>
      <c r="AJC225" s="5"/>
      <c r="AJD225" s="5"/>
      <c r="AJE225" s="5"/>
      <c r="AJF225" s="5"/>
      <c r="AJG225" s="5"/>
      <c r="AJH225" s="5"/>
      <c r="AJI225" s="5"/>
      <c r="AJJ225" s="5"/>
      <c r="AJK225" s="5"/>
      <c r="AJL225" s="5"/>
      <c r="AJM225" s="5"/>
      <c r="AJN225" s="5"/>
      <c r="AJO225" s="5"/>
      <c r="AJP225" s="5"/>
      <c r="AJQ225" s="5"/>
      <c r="AJR225" s="5"/>
      <c r="AJS225" s="5"/>
      <c r="AJT225" s="5"/>
      <c r="AJU225" s="5"/>
      <c r="AJV225" s="5"/>
      <c r="AJW225" s="5"/>
      <c r="AJX225" s="5"/>
      <c r="AJY225" s="5"/>
      <c r="AJZ225" s="5"/>
      <c r="AKA225" s="5"/>
      <c r="AKB225" s="5"/>
      <c r="AKC225" s="5"/>
      <c r="AKD225" s="5"/>
      <c r="AKE225" s="5"/>
      <c r="AKF225" s="5"/>
      <c r="AKG225" s="5"/>
      <c r="AKH225" s="5"/>
      <c r="AKI225" s="5"/>
      <c r="AKJ225" s="5"/>
      <c r="AKK225" s="5"/>
      <c r="AKL225" s="5"/>
      <c r="AKM225" s="5"/>
      <c r="AKN225" s="5"/>
      <c r="AKO225" s="5"/>
      <c r="AKP225" s="5"/>
      <c r="AKQ225" s="5"/>
      <c r="AKR225" s="5"/>
      <c r="AKS225" s="5"/>
      <c r="AKT225" s="5"/>
      <c r="AKU225" s="5"/>
      <c r="AKV225" s="5"/>
      <c r="AKW225" s="5"/>
      <c r="AKX225" s="5"/>
      <c r="AKY225" s="5"/>
      <c r="AKZ225" s="5"/>
      <c r="ALA225" s="5"/>
      <c r="ALB225" s="5"/>
      <c r="ALC225" s="5"/>
      <c r="ALD225" s="5"/>
      <c r="ALE225" s="5"/>
      <c r="ALF225" s="5"/>
      <c r="ALG225" s="5"/>
      <c r="ALH225" s="5"/>
      <c r="ALI225" s="5"/>
      <c r="ALJ225" s="5"/>
      <c r="ALK225" s="5"/>
      <c r="ALL225" s="5"/>
      <c r="ALM225" s="5"/>
      <c r="ALN225" s="5"/>
      <c r="ALO225" s="5"/>
      <c r="ALP225" s="5"/>
      <c r="ALQ225" s="5"/>
      <c r="ALR225" s="5"/>
      <c r="ALS225" s="5"/>
      <c r="ALT225" s="5"/>
      <c r="ALU225" s="5"/>
      <c r="ALV225" s="5"/>
      <c r="ALW225" s="5"/>
      <c r="ALX225" s="5"/>
      <c r="ALY225" s="5"/>
      <c r="ALZ225" s="5"/>
      <c r="AMA225" s="5"/>
      <c r="AMB225" s="5"/>
      <c r="AMC225" s="5"/>
      <c r="AMD225" s="5"/>
      <c r="AME225" s="5"/>
      <c r="AMF225" s="5"/>
      <c r="AMG225" s="5"/>
      <c r="AMH225" s="5"/>
      <c r="AMI225" s="5"/>
      <c r="AMJ225" s="5"/>
      <c r="AMK225" s="5"/>
      <c r="AML225" s="5"/>
      <c r="AMM225" s="5"/>
      <c r="AMN225" s="5"/>
      <c r="AMO225" s="5"/>
      <c r="AMP225" s="5"/>
      <c r="AMQ225" s="5"/>
      <c r="AMR225" s="5"/>
      <c r="AMS225" s="5"/>
      <c r="AMT225" s="5"/>
      <c r="AMU225" s="5"/>
      <c r="AMV225" s="5"/>
      <c r="AMW225" s="5"/>
      <c r="AMX225" s="5"/>
      <c r="AMY225" s="5"/>
      <c r="AMZ225" s="5"/>
      <c r="ANA225" s="5"/>
      <c r="ANB225" s="5"/>
      <c r="ANC225" s="5"/>
      <c r="AND225" s="5"/>
      <c r="ANE225" s="5"/>
      <c r="ANF225" s="5"/>
      <c r="ANG225" s="5"/>
      <c r="ANH225" s="5"/>
      <c r="ANI225" s="5"/>
      <c r="ANJ225" s="5"/>
      <c r="ANK225" s="5"/>
      <c r="ANL225" s="5"/>
      <c r="ANM225" s="5"/>
      <c r="ANN225" s="5"/>
      <c r="ANO225" s="5"/>
      <c r="ANP225" s="5"/>
      <c r="ANQ225" s="5"/>
      <c r="ANR225" s="5"/>
      <c r="ANS225" s="5"/>
      <c r="ANT225" s="5"/>
      <c r="ANU225" s="5"/>
      <c r="ANV225" s="5"/>
      <c r="ANW225" s="5"/>
      <c r="ANX225" s="5"/>
      <c r="ANY225" s="5"/>
      <c r="ANZ225" s="5"/>
      <c r="AOA225" s="5"/>
      <c r="AOB225" s="5"/>
      <c r="AOC225" s="5"/>
      <c r="AOD225" s="5"/>
      <c r="AOE225" s="5"/>
      <c r="AOF225" s="5"/>
      <c r="AOG225" s="5"/>
      <c r="AOH225" s="5"/>
      <c r="AOI225" s="5"/>
      <c r="AOJ225" s="5"/>
      <c r="AOK225" s="5"/>
      <c r="AOL225" s="5"/>
      <c r="AOM225" s="5"/>
      <c r="AON225" s="5"/>
      <c r="AOO225" s="5"/>
      <c r="AOP225" s="5"/>
      <c r="AOQ225" s="5"/>
      <c r="AOR225" s="5"/>
      <c r="AOS225" s="5"/>
      <c r="AOT225" s="5"/>
      <c r="AOU225" s="5"/>
      <c r="AOV225" s="5"/>
      <c r="AOW225" s="5"/>
      <c r="AOX225" s="5"/>
      <c r="AOY225" s="5"/>
      <c r="AOZ225" s="5"/>
      <c r="APA225" s="5"/>
      <c r="APB225" s="5"/>
      <c r="APC225" s="5"/>
      <c r="APD225" s="5"/>
      <c r="APE225" s="5"/>
      <c r="APF225" s="5"/>
      <c r="APG225" s="5"/>
      <c r="APH225" s="5"/>
      <c r="API225" s="5"/>
      <c r="APJ225" s="5"/>
      <c r="APK225" s="5"/>
      <c r="APL225" s="5"/>
      <c r="APM225" s="5"/>
      <c r="APN225" s="5"/>
      <c r="APO225" s="5"/>
      <c r="APP225" s="5"/>
      <c r="APQ225" s="5"/>
      <c r="APR225" s="5"/>
      <c r="APS225" s="5"/>
      <c r="APT225" s="5"/>
      <c r="APU225" s="5"/>
      <c r="APV225" s="5"/>
      <c r="APW225" s="5"/>
      <c r="APX225" s="5"/>
      <c r="APY225" s="5"/>
      <c r="APZ225" s="5"/>
      <c r="AQA225" s="5"/>
      <c r="AQB225" s="5"/>
      <c r="AQC225" s="5"/>
      <c r="AQD225" s="5"/>
      <c r="AQE225" s="5"/>
      <c r="AQF225" s="5"/>
      <c r="AQG225" s="5"/>
      <c r="AQH225" s="5"/>
      <c r="AQI225" s="5"/>
      <c r="AQJ225" s="5"/>
      <c r="AQK225" s="5"/>
      <c r="AQL225" s="5"/>
      <c r="AQM225" s="5"/>
      <c r="AQN225" s="5"/>
      <c r="AQO225" s="5"/>
      <c r="AQP225" s="5"/>
      <c r="AQQ225" s="5"/>
      <c r="AQR225" s="5"/>
      <c r="AQS225" s="5"/>
      <c r="AQT225" s="5"/>
      <c r="AQU225" s="5"/>
      <c r="AQV225" s="5"/>
      <c r="AQW225" s="5"/>
      <c r="AQX225" s="5"/>
      <c r="AQY225" s="5"/>
      <c r="AQZ225" s="5"/>
      <c r="ARA225" s="5"/>
      <c r="ARB225" s="5"/>
      <c r="ARC225" s="5"/>
      <c r="ARD225" s="5"/>
      <c r="ARE225" s="5"/>
      <c r="ARF225" s="5"/>
      <c r="ARG225" s="5"/>
      <c r="ARH225" s="5"/>
      <c r="ARI225" s="5"/>
      <c r="ARJ225" s="5"/>
      <c r="ARK225" s="5"/>
      <c r="ARL225" s="5"/>
      <c r="ARM225" s="5"/>
      <c r="ARN225" s="5"/>
      <c r="ARO225" s="5"/>
      <c r="ARP225" s="5"/>
      <c r="ARQ225" s="5"/>
      <c r="ARR225" s="5"/>
      <c r="ARS225" s="5"/>
      <c r="ART225" s="5"/>
      <c r="ARU225" s="5"/>
      <c r="ARV225" s="5"/>
      <c r="ARW225" s="5"/>
      <c r="ARX225" s="5"/>
      <c r="ARY225" s="5"/>
      <c r="ARZ225" s="5"/>
      <c r="ASA225" s="5"/>
      <c r="ASB225" s="5"/>
      <c r="ASC225" s="5"/>
      <c r="ASD225" s="5"/>
      <c r="ASE225" s="5"/>
      <c r="ASF225" s="5"/>
      <c r="ASG225" s="5"/>
      <c r="ASH225" s="5"/>
      <c r="ASI225" s="5"/>
      <c r="ASJ225" s="5"/>
      <c r="ASK225" s="5"/>
      <c r="ASL225" s="5"/>
      <c r="ASM225" s="5"/>
      <c r="ASN225" s="5"/>
      <c r="ASO225" s="5"/>
      <c r="ASP225" s="5"/>
      <c r="ASQ225" s="5"/>
      <c r="ASR225" s="5"/>
      <c r="ASS225" s="5"/>
      <c r="AST225" s="5"/>
      <c r="ASU225" s="5"/>
      <c r="ASV225" s="5"/>
      <c r="ASW225" s="5"/>
      <c r="ASX225" s="5"/>
      <c r="ASY225" s="5"/>
      <c r="ASZ225" s="5"/>
      <c r="ATA225" s="5"/>
      <c r="ATB225" s="5"/>
      <c r="ATC225" s="5"/>
      <c r="ATD225" s="5"/>
      <c r="ATE225" s="5"/>
      <c r="ATF225" s="5"/>
      <c r="ATG225" s="5"/>
      <c r="ATH225" s="5"/>
      <c r="ATI225" s="5"/>
      <c r="ATJ225" s="5"/>
      <c r="ATK225" s="5"/>
      <c r="ATL225" s="5"/>
      <c r="ATM225" s="5"/>
      <c r="ATN225" s="5"/>
      <c r="ATO225" s="5"/>
      <c r="ATP225" s="5"/>
      <c r="ATQ225" s="5"/>
      <c r="ATR225" s="5"/>
      <c r="ATS225" s="5"/>
      <c r="ATT225" s="5"/>
      <c r="ATU225" s="5"/>
      <c r="ATV225" s="5"/>
      <c r="ATW225" s="5"/>
      <c r="ATX225" s="5"/>
      <c r="ATY225" s="5"/>
      <c r="ATZ225" s="5"/>
      <c r="AUA225" s="5"/>
      <c r="AUB225" s="5"/>
      <c r="AUC225" s="5"/>
      <c r="AUD225" s="5"/>
      <c r="AUE225" s="5"/>
      <c r="AUF225" s="5"/>
      <c r="AUG225" s="5"/>
      <c r="AUH225" s="5"/>
      <c r="AUI225" s="5"/>
      <c r="AUJ225" s="5"/>
      <c r="AUK225" s="5"/>
      <c r="AUL225" s="5"/>
      <c r="AUM225" s="5"/>
      <c r="AUN225" s="5"/>
      <c r="AUO225" s="5"/>
      <c r="AUP225" s="5"/>
      <c r="AUQ225" s="5"/>
      <c r="AUR225" s="5"/>
      <c r="AUS225" s="5"/>
      <c r="AUT225" s="5"/>
      <c r="AUU225" s="5"/>
      <c r="AUV225" s="5"/>
      <c r="AUW225" s="5"/>
      <c r="AUX225" s="5"/>
      <c r="AUY225" s="5"/>
      <c r="AUZ225" s="5"/>
      <c r="AVA225" s="5"/>
      <c r="AVB225" s="5"/>
      <c r="AVC225" s="5"/>
      <c r="AVD225" s="5"/>
      <c r="AVE225" s="5"/>
      <c r="AVF225" s="5"/>
      <c r="AVG225" s="5"/>
      <c r="AVH225" s="5"/>
      <c r="AVI225" s="5"/>
      <c r="AVJ225" s="5"/>
      <c r="AVK225" s="5"/>
      <c r="AVL225" s="5"/>
      <c r="AVM225" s="5"/>
      <c r="AVN225" s="5"/>
      <c r="AVO225" s="5"/>
      <c r="AVP225" s="5"/>
      <c r="AVQ225" s="5"/>
      <c r="AVR225" s="5"/>
      <c r="AVS225" s="5"/>
      <c r="AVT225" s="5"/>
      <c r="AVU225" s="5"/>
      <c r="AVV225" s="5"/>
      <c r="AVW225" s="5"/>
      <c r="AVX225" s="5"/>
      <c r="AVY225" s="5"/>
      <c r="AVZ225" s="5"/>
      <c r="AWA225" s="5"/>
      <c r="AWB225" s="5"/>
      <c r="AWC225" s="5"/>
      <c r="AWD225" s="5"/>
      <c r="AWE225" s="5"/>
      <c r="AWF225" s="5"/>
      <c r="AWG225" s="5"/>
      <c r="AWH225" s="5"/>
      <c r="AWI225" s="5"/>
      <c r="AWJ225" s="5"/>
      <c r="AWK225" s="5"/>
      <c r="AWL225" s="5"/>
      <c r="AWM225" s="5"/>
      <c r="AWN225" s="5"/>
      <c r="AWO225" s="5"/>
      <c r="AWP225" s="5"/>
      <c r="AWQ225" s="5"/>
      <c r="AWR225" s="5"/>
      <c r="AWS225" s="5"/>
      <c r="AWT225" s="5"/>
      <c r="AWU225" s="5"/>
      <c r="AWV225" s="5"/>
      <c r="AWW225" s="5"/>
      <c r="AWX225" s="5"/>
      <c r="AWY225" s="5"/>
      <c r="AWZ225" s="5"/>
      <c r="AXA225" s="5"/>
      <c r="AXB225" s="5"/>
      <c r="AXC225" s="5"/>
      <c r="AXD225" s="5"/>
      <c r="AXE225" s="5"/>
      <c r="AXF225" s="5"/>
      <c r="AXG225" s="5"/>
      <c r="AXH225" s="5"/>
      <c r="AXI225" s="5"/>
      <c r="AXJ225" s="5"/>
      <c r="AXK225" s="5"/>
      <c r="AXL225" s="5"/>
      <c r="AXM225" s="5"/>
      <c r="AXN225" s="5"/>
      <c r="AXO225" s="5"/>
      <c r="AXP225" s="5"/>
      <c r="AXQ225" s="5"/>
      <c r="AXR225" s="5"/>
      <c r="AXS225" s="5"/>
      <c r="AXT225" s="5"/>
      <c r="AXU225" s="5"/>
      <c r="AXV225" s="5"/>
      <c r="AXW225" s="5"/>
      <c r="AXX225" s="5"/>
      <c r="AXY225" s="5"/>
      <c r="AXZ225" s="5"/>
      <c r="AYA225" s="5"/>
      <c r="AYB225" s="5"/>
      <c r="AYC225" s="5"/>
      <c r="AYD225" s="5"/>
      <c r="AYE225" s="5"/>
      <c r="AYF225" s="5"/>
      <c r="AYG225" s="5"/>
      <c r="AYH225" s="5"/>
      <c r="AYI225" s="5"/>
      <c r="AYJ225" s="5"/>
      <c r="AYK225" s="5"/>
      <c r="AYL225" s="5"/>
      <c r="AYM225" s="5"/>
      <c r="AYN225" s="5"/>
      <c r="AYO225" s="5"/>
      <c r="AYP225" s="5"/>
      <c r="AYQ225" s="5"/>
      <c r="AYR225" s="5"/>
      <c r="AYS225" s="5"/>
      <c r="AYT225" s="5"/>
      <c r="AYU225" s="5"/>
      <c r="AYV225" s="5"/>
      <c r="AYW225" s="5"/>
      <c r="AYX225" s="5"/>
      <c r="AYY225" s="5"/>
      <c r="AYZ225" s="5"/>
      <c r="AZA225" s="5"/>
      <c r="AZB225" s="5"/>
      <c r="AZC225" s="5"/>
      <c r="AZD225" s="5"/>
      <c r="AZE225" s="5"/>
      <c r="AZF225" s="5"/>
      <c r="AZG225" s="5"/>
      <c r="AZH225" s="5"/>
      <c r="AZI225" s="5"/>
      <c r="AZJ225" s="5"/>
      <c r="AZK225" s="5"/>
      <c r="AZL225" s="5"/>
      <c r="AZM225" s="5"/>
      <c r="AZN225" s="5"/>
      <c r="AZO225" s="5"/>
      <c r="AZP225" s="5"/>
      <c r="AZQ225" s="5"/>
      <c r="AZR225" s="5"/>
      <c r="AZS225" s="5"/>
      <c r="AZT225" s="5"/>
      <c r="AZU225" s="5"/>
      <c r="AZV225" s="5"/>
      <c r="AZW225" s="5"/>
      <c r="AZX225" s="5"/>
      <c r="AZY225" s="5"/>
      <c r="AZZ225" s="5"/>
      <c r="BAA225" s="5"/>
      <c r="BAB225" s="5"/>
      <c r="BAC225" s="5"/>
      <c r="BAD225" s="5"/>
      <c r="BAE225" s="5"/>
      <c r="BAF225" s="5"/>
      <c r="BAG225" s="5"/>
      <c r="BAH225" s="5"/>
      <c r="BAI225" s="5"/>
      <c r="BAJ225" s="5"/>
      <c r="BAK225" s="5"/>
      <c r="BAL225" s="5"/>
      <c r="BAM225" s="5"/>
      <c r="BAN225" s="5"/>
      <c r="BAO225" s="5"/>
      <c r="BAP225" s="5"/>
      <c r="BAQ225" s="5"/>
      <c r="BAR225" s="5"/>
      <c r="BAS225" s="5"/>
      <c r="BAT225" s="5"/>
      <c r="BAU225" s="5"/>
      <c r="BAV225" s="5"/>
      <c r="BAW225" s="5"/>
      <c r="BAX225" s="5"/>
      <c r="BAY225" s="5"/>
      <c r="BAZ225" s="5"/>
      <c r="BBA225" s="5"/>
      <c r="BBB225" s="5"/>
      <c r="BBC225" s="5"/>
      <c r="BBD225" s="5"/>
      <c r="BBE225" s="5"/>
      <c r="BBF225" s="5"/>
      <c r="BBG225" s="5"/>
      <c r="BBH225" s="5"/>
      <c r="BBI225" s="5"/>
      <c r="BBJ225" s="5"/>
      <c r="BBK225" s="5"/>
      <c r="BBL225" s="5"/>
      <c r="BBM225" s="5"/>
      <c r="BBN225" s="5"/>
      <c r="BBO225" s="5"/>
      <c r="BBP225" s="5"/>
      <c r="BBQ225" s="5"/>
      <c r="BBR225" s="5"/>
      <c r="BBS225" s="5"/>
      <c r="BBT225" s="5"/>
      <c r="BBU225" s="5"/>
      <c r="BBV225" s="5"/>
      <c r="BBW225" s="5"/>
      <c r="BBX225" s="5"/>
      <c r="BBY225" s="5"/>
      <c r="BBZ225" s="5"/>
      <c r="BCA225" s="5"/>
      <c r="BCB225" s="5"/>
      <c r="BCC225" s="5"/>
      <c r="BCD225" s="5"/>
      <c r="BCE225" s="5"/>
      <c r="BCF225" s="5"/>
      <c r="BCG225" s="5"/>
      <c r="BCH225" s="5"/>
      <c r="BCI225" s="5"/>
      <c r="BCJ225" s="5"/>
      <c r="BCK225" s="5"/>
      <c r="BCL225" s="5"/>
      <c r="BCM225" s="5"/>
      <c r="BCN225" s="5"/>
      <c r="BCO225" s="5"/>
      <c r="BCP225" s="5"/>
      <c r="BCQ225" s="5"/>
      <c r="BCR225" s="5"/>
      <c r="BCS225" s="5"/>
      <c r="BCT225" s="5"/>
      <c r="BCU225" s="5"/>
      <c r="BCV225" s="5"/>
      <c r="BCW225" s="5"/>
      <c r="BCX225" s="5"/>
      <c r="BCY225" s="5"/>
      <c r="BCZ225" s="5"/>
      <c r="BDA225" s="5"/>
      <c r="BDB225" s="5"/>
      <c r="BDC225" s="5"/>
      <c r="BDD225" s="5"/>
      <c r="BDE225" s="5"/>
      <c r="BDF225" s="5"/>
      <c r="BDG225" s="5"/>
      <c r="BDH225" s="5"/>
      <c r="BDI225" s="5"/>
      <c r="BDJ225" s="5"/>
      <c r="BDK225" s="5"/>
      <c r="BDL225" s="5"/>
      <c r="BDM225" s="5"/>
      <c r="BDN225" s="5"/>
      <c r="BDO225" s="5"/>
      <c r="BDP225" s="5"/>
      <c r="BDQ225" s="5"/>
      <c r="BDR225" s="5"/>
      <c r="BDS225" s="5"/>
      <c r="BDT225" s="5"/>
      <c r="BDU225" s="5"/>
      <c r="BDV225" s="5"/>
      <c r="BDW225" s="5"/>
      <c r="BDX225" s="5"/>
      <c r="BDY225" s="5"/>
      <c r="BDZ225" s="5"/>
      <c r="BEA225" s="5"/>
      <c r="BEB225" s="5"/>
      <c r="BEC225" s="5"/>
      <c r="BED225" s="5"/>
      <c r="BEE225" s="5"/>
      <c r="BEF225" s="5"/>
      <c r="BEG225" s="5"/>
      <c r="BEH225" s="5"/>
      <c r="BEI225" s="5"/>
      <c r="BEJ225" s="5"/>
      <c r="BEK225" s="5"/>
      <c r="BEL225" s="5"/>
      <c r="BEM225" s="5"/>
      <c r="BEN225" s="5"/>
      <c r="BEO225" s="5"/>
      <c r="BEP225" s="5"/>
      <c r="BEQ225" s="5"/>
      <c r="BER225" s="5"/>
      <c r="BES225" s="5"/>
      <c r="BET225" s="5"/>
      <c r="BEU225" s="5"/>
      <c r="BEV225" s="5"/>
      <c r="BEW225" s="5"/>
      <c r="BEX225" s="5"/>
      <c r="BEY225" s="5"/>
      <c r="BEZ225" s="5"/>
      <c r="BFA225" s="5"/>
      <c r="BFB225" s="5"/>
      <c r="BFC225" s="5"/>
      <c r="BFD225" s="5"/>
      <c r="BFE225" s="5"/>
      <c r="BFF225" s="5"/>
      <c r="BFG225" s="5"/>
      <c r="BFH225" s="5"/>
      <c r="BFI225" s="5"/>
      <c r="BFJ225" s="5"/>
      <c r="BFK225" s="5"/>
      <c r="BFL225" s="5"/>
      <c r="BFM225" s="5"/>
      <c r="BFN225" s="5"/>
      <c r="BFO225" s="5"/>
      <c r="BFP225" s="5"/>
      <c r="BFQ225" s="5"/>
      <c r="BFR225" s="5"/>
      <c r="BFS225" s="5"/>
      <c r="BFT225" s="5"/>
      <c r="BFU225" s="5"/>
      <c r="BFV225" s="5"/>
      <c r="BFW225" s="5"/>
      <c r="BFX225" s="5"/>
      <c r="BFY225" s="5"/>
      <c r="BFZ225" s="5"/>
      <c r="BGA225" s="5"/>
      <c r="BGB225" s="5"/>
      <c r="BGC225" s="5"/>
      <c r="BGD225" s="5"/>
      <c r="BGE225" s="5"/>
      <c r="BGF225" s="5"/>
      <c r="BGG225" s="5"/>
      <c r="BGH225" s="5"/>
      <c r="BGI225" s="5"/>
      <c r="BGJ225" s="5"/>
      <c r="BGK225" s="5"/>
      <c r="BGL225" s="5"/>
      <c r="BGM225" s="5"/>
      <c r="BGN225" s="5"/>
      <c r="BGO225" s="5"/>
      <c r="BGP225" s="5"/>
      <c r="BGQ225" s="5"/>
      <c r="BGR225" s="5"/>
      <c r="BGS225" s="5"/>
      <c r="BGT225" s="5"/>
      <c r="BGU225" s="5"/>
      <c r="BGV225" s="5"/>
      <c r="BGW225" s="5"/>
      <c r="BGX225" s="5"/>
      <c r="BGY225" s="5"/>
      <c r="BGZ225" s="5"/>
      <c r="BHA225" s="5"/>
      <c r="BHB225" s="5"/>
      <c r="BHC225" s="5"/>
      <c r="BHD225" s="5"/>
      <c r="BHE225" s="5"/>
      <c r="BHF225" s="5"/>
      <c r="BHG225" s="5"/>
      <c r="BHH225" s="5"/>
      <c r="BHI225" s="5"/>
      <c r="BHJ225" s="5"/>
      <c r="BHK225" s="5"/>
      <c r="BHL225" s="5"/>
      <c r="BHM225" s="5"/>
      <c r="BHN225" s="5"/>
      <c r="BHO225" s="5"/>
      <c r="BHP225" s="5"/>
      <c r="BHQ225" s="5"/>
      <c r="BHR225" s="5"/>
      <c r="BHS225" s="5"/>
      <c r="BHT225" s="5"/>
      <c r="BHU225" s="5"/>
      <c r="BHV225" s="5"/>
      <c r="BHW225" s="5"/>
      <c r="BHX225" s="5"/>
      <c r="BHY225" s="5"/>
      <c r="BHZ225" s="5"/>
      <c r="BIA225" s="5"/>
      <c r="BIB225" s="5"/>
      <c r="BIC225" s="5"/>
      <c r="BID225" s="5"/>
      <c r="BIE225" s="5"/>
      <c r="BIF225" s="5"/>
      <c r="BIG225" s="5"/>
      <c r="BIH225" s="5"/>
      <c r="BII225" s="5"/>
      <c r="BIJ225" s="5"/>
      <c r="BIK225" s="5"/>
      <c r="BIL225" s="5"/>
      <c r="BIM225" s="5"/>
      <c r="BIN225" s="5"/>
      <c r="BIO225" s="5"/>
      <c r="BIP225" s="5"/>
      <c r="BIQ225" s="5"/>
      <c r="BIR225" s="5"/>
      <c r="BIS225" s="5"/>
      <c r="BIT225" s="5"/>
      <c r="BIU225" s="5"/>
      <c r="BIV225" s="5"/>
      <c r="BIW225" s="5"/>
      <c r="BIX225" s="5"/>
      <c r="BIY225" s="5"/>
      <c r="BIZ225" s="5"/>
      <c r="BJA225" s="5"/>
      <c r="BJB225" s="5"/>
      <c r="BJC225" s="5"/>
      <c r="BJD225" s="5"/>
      <c r="BJE225" s="5"/>
      <c r="BJF225" s="5"/>
      <c r="BJG225" s="5"/>
      <c r="BJH225" s="5"/>
      <c r="BJI225" s="5"/>
      <c r="BJJ225" s="5"/>
      <c r="BJK225" s="5"/>
      <c r="BJL225" s="5"/>
      <c r="BJM225" s="5"/>
      <c r="BJN225" s="5"/>
      <c r="BJO225" s="5"/>
      <c r="BJP225" s="5"/>
      <c r="BJQ225" s="5"/>
      <c r="BJR225" s="5"/>
      <c r="BJS225" s="5"/>
      <c r="BJT225" s="5"/>
      <c r="BJU225" s="5"/>
      <c r="BJV225" s="5"/>
      <c r="BJW225" s="5"/>
      <c r="BJX225" s="5"/>
      <c r="BJY225" s="5"/>
      <c r="BJZ225" s="5"/>
      <c r="BKA225" s="5"/>
      <c r="BKB225" s="5"/>
      <c r="BKC225" s="5"/>
      <c r="BKD225" s="5"/>
      <c r="BKE225" s="5"/>
      <c r="BKF225" s="5"/>
      <c r="BKG225" s="5"/>
      <c r="BKH225" s="5"/>
      <c r="BKI225" s="5"/>
      <c r="BKJ225" s="5"/>
      <c r="BKK225" s="5"/>
      <c r="BKL225" s="5"/>
      <c r="BKM225" s="5"/>
      <c r="BKN225" s="5"/>
      <c r="BKO225" s="5"/>
      <c r="BKP225" s="5"/>
      <c r="BKQ225" s="5"/>
      <c r="BKR225" s="5"/>
      <c r="BKS225" s="5"/>
      <c r="BKT225" s="5"/>
      <c r="BKU225" s="5"/>
      <c r="BKV225" s="5"/>
      <c r="BKW225" s="5"/>
      <c r="BKX225" s="5"/>
      <c r="BKY225" s="5"/>
      <c r="BKZ225" s="5"/>
      <c r="BLA225" s="5"/>
      <c r="BLB225" s="5"/>
      <c r="BLC225" s="5"/>
      <c r="BLD225" s="5"/>
      <c r="BLE225" s="5"/>
      <c r="BLF225" s="5"/>
      <c r="BLG225" s="5"/>
      <c r="BLH225" s="5"/>
      <c r="BLI225" s="5"/>
      <c r="BLJ225" s="5"/>
      <c r="BLK225" s="5"/>
      <c r="BLL225" s="5"/>
      <c r="BLM225" s="5"/>
      <c r="BLN225" s="5"/>
      <c r="BLO225" s="5"/>
      <c r="BLP225" s="5"/>
      <c r="BLQ225" s="5"/>
      <c r="BLR225" s="5"/>
      <c r="BLS225" s="5"/>
      <c r="BLT225" s="5"/>
      <c r="BLU225" s="5"/>
      <c r="BLV225" s="5"/>
      <c r="BLW225" s="5"/>
      <c r="BLX225" s="5"/>
      <c r="BLY225" s="5"/>
      <c r="BLZ225" s="5"/>
      <c r="BMA225" s="5"/>
      <c r="BMB225" s="5"/>
      <c r="BMC225" s="5"/>
      <c r="BMD225" s="5"/>
      <c r="BME225" s="5"/>
      <c r="BMF225" s="5"/>
      <c r="BMG225" s="5"/>
      <c r="BMH225" s="5"/>
      <c r="BMI225" s="5"/>
      <c r="BMJ225" s="5"/>
      <c r="BMK225" s="5"/>
      <c r="BML225" s="5"/>
      <c r="BMM225" s="5"/>
      <c r="BMN225" s="5"/>
      <c r="BMO225" s="5"/>
      <c r="BMP225" s="5"/>
      <c r="BMQ225" s="5"/>
      <c r="BMR225" s="5"/>
      <c r="BMS225" s="5"/>
      <c r="BMT225" s="5"/>
      <c r="BMU225" s="5"/>
      <c r="BMV225" s="5"/>
      <c r="BMW225" s="5"/>
      <c r="BMX225" s="5"/>
      <c r="BMY225" s="5"/>
      <c r="BMZ225" s="5"/>
      <c r="BNA225" s="5"/>
      <c r="BNB225" s="5"/>
      <c r="BNC225" s="5"/>
      <c r="BND225" s="5"/>
      <c r="BNE225" s="5"/>
      <c r="BNF225" s="5"/>
      <c r="BNG225" s="5"/>
      <c r="BNH225" s="5"/>
      <c r="BNI225" s="5"/>
      <c r="BNJ225" s="5"/>
      <c r="BNK225" s="5"/>
      <c r="BNL225" s="5"/>
      <c r="BNM225" s="5"/>
      <c r="BNN225" s="5"/>
      <c r="BNO225" s="5"/>
      <c r="BNP225" s="5"/>
      <c r="BNQ225" s="5"/>
      <c r="BNR225" s="5"/>
      <c r="BNS225" s="5"/>
      <c r="BNT225" s="5"/>
      <c r="BNU225" s="5"/>
      <c r="BNV225" s="5"/>
      <c r="BNW225" s="5"/>
      <c r="BNX225" s="5"/>
      <c r="BNY225" s="5"/>
      <c r="BNZ225" s="5"/>
      <c r="BOA225" s="5"/>
      <c r="BOB225" s="5"/>
      <c r="BOC225" s="5"/>
      <c r="BOD225" s="5"/>
      <c r="BOE225" s="5"/>
      <c r="BOF225" s="5"/>
      <c r="BOG225" s="5"/>
      <c r="BOH225" s="5"/>
      <c r="BOI225" s="5"/>
      <c r="BOJ225" s="5"/>
      <c r="BOK225" s="5"/>
      <c r="BOL225" s="5"/>
      <c r="BOM225" s="5"/>
      <c r="BON225" s="5"/>
      <c r="BOO225" s="5"/>
      <c r="BOP225" s="5"/>
      <c r="BOQ225" s="5"/>
      <c r="BOR225" s="5"/>
      <c r="BOS225" s="5"/>
      <c r="BOT225" s="5"/>
      <c r="BOU225" s="5"/>
      <c r="BOV225" s="5"/>
      <c r="BOW225" s="5"/>
      <c r="BOX225" s="5"/>
      <c r="BOY225" s="5"/>
      <c r="BOZ225" s="5"/>
      <c r="BPA225" s="5"/>
      <c r="BPB225" s="5"/>
      <c r="BPC225" s="5"/>
      <c r="BPD225" s="5"/>
      <c r="BPE225" s="5"/>
      <c r="BPF225" s="5"/>
      <c r="BPG225" s="5"/>
      <c r="BPH225" s="5"/>
      <c r="BPI225" s="5"/>
      <c r="BPJ225" s="5"/>
      <c r="BPK225" s="5"/>
      <c r="BPL225" s="5"/>
      <c r="BPM225" s="5"/>
      <c r="BPN225" s="5"/>
      <c r="BPO225" s="5"/>
      <c r="BPP225" s="5"/>
      <c r="BPQ225" s="5"/>
      <c r="BPR225" s="5"/>
      <c r="BPS225" s="5"/>
      <c r="BPT225" s="5"/>
      <c r="BPU225" s="5"/>
      <c r="BPV225" s="5"/>
      <c r="BPW225" s="5"/>
      <c r="BPX225" s="5"/>
      <c r="BPY225" s="5"/>
      <c r="BPZ225" s="5"/>
      <c r="BQA225" s="5"/>
      <c r="BQB225" s="5"/>
      <c r="BQC225" s="5"/>
      <c r="BQD225" s="5"/>
      <c r="BQE225" s="5"/>
      <c r="BQF225" s="5"/>
      <c r="BQG225" s="5"/>
      <c r="BQH225" s="5"/>
      <c r="BQI225" s="5"/>
      <c r="BQJ225" s="5"/>
      <c r="BQK225" s="5"/>
      <c r="BQL225" s="5"/>
      <c r="BQM225" s="5"/>
      <c r="BQN225" s="5"/>
      <c r="BQO225" s="5"/>
      <c r="BQP225" s="5"/>
      <c r="BQQ225" s="5"/>
      <c r="BQR225" s="5"/>
      <c r="BQS225" s="5"/>
      <c r="BQT225" s="5"/>
      <c r="BQU225" s="5"/>
      <c r="BQV225" s="5"/>
      <c r="BQW225" s="5"/>
      <c r="BQX225" s="5"/>
      <c r="BQY225" s="5"/>
      <c r="BQZ225" s="5"/>
      <c r="BRA225" s="5"/>
      <c r="BRB225" s="5"/>
      <c r="BRC225" s="5"/>
      <c r="BRD225" s="5"/>
      <c r="BRE225" s="5"/>
      <c r="BRF225" s="5"/>
      <c r="BRG225" s="5"/>
      <c r="BRH225" s="5"/>
      <c r="BRI225" s="5"/>
      <c r="BRJ225" s="5"/>
      <c r="BRK225" s="5"/>
      <c r="BRL225" s="5"/>
      <c r="BRM225" s="5"/>
      <c r="BRN225" s="5"/>
      <c r="BRO225" s="5"/>
      <c r="BRP225" s="5"/>
      <c r="BRQ225" s="5"/>
      <c r="BRR225" s="5"/>
      <c r="BRS225" s="5"/>
      <c r="BRT225" s="5"/>
      <c r="BRU225" s="5"/>
      <c r="BRV225" s="5"/>
      <c r="BRW225" s="5"/>
      <c r="BRX225" s="5"/>
      <c r="BRY225" s="5"/>
      <c r="BRZ225" s="5"/>
      <c r="BSA225" s="5"/>
      <c r="BSB225" s="5"/>
      <c r="BSC225" s="5"/>
      <c r="BSD225" s="5"/>
      <c r="BSE225" s="5"/>
      <c r="BSF225" s="5"/>
      <c r="BSG225" s="5"/>
      <c r="BSH225" s="5"/>
      <c r="BSI225" s="5"/>
      <c r="BSJ225" s="5"/>
      <c r="BSK225" s="5"/>
      <c r="BSL225" s="5"/>
      <c r="BSM225" s="5"/>
      <c r="BSN225" s="5"/>
      <c r="BSO225" s="5"/>
      <c r="BSP225" s="5"/>
      <c r="BSQ225" s="5"/>
      <c r="BSR225" s="5"/>
      <c r="BSS225" s="5"/>
      <c r="BST225" s="5"/>
      <c r="BSU225" s="5"/>
      <c r="BSV225" s="5"/>
      <c r="BSW225" s="5"/>
      <c r="BSX225" s="5"/>
      <c r="BSY225" s="5"/>
      <c r="BSZ225" s="5"/>
      <c r="BTA225" s="5"/>
      <c r="BTB225" s="5"/>
      <c r="BTC225" s="5"/>
      <c r="BTD225" s="5"/>
      <c r="BTE225" s="5"/>
      <c r="BTF225" s="5"/>
      <c r="BTG225" s="5"/>
      <c r="BTH225" s="5"/>
      <c r="BTI225" s="5"/>
      <c r="BTJ225" s="5"/>
      <c r="BTK225" s="5"/>
      <c r="BTL225" s="5"/>
      <c r="BTM225" s="5"/>
      <c r="BTN225" s="5"/>
      <c r="BTO225" s="5"/>
      <c r="BTP225" s="5"/>
      <c r="BTQ225" s="5"/>
      <c r="BTR225" s="5"/>
      <c r="BTS225" s="5"/>
      <c r="BTT225" s="5"/>
      <c r="BTU225" s="5"/>
      <c r="BTV225" s="5"/>
      <c r="BTW225" s="5"/>
      <c r="BTX225" s="5"/>
      <c r="BTY225" s="5"/>
      <c r="BTZ225" s="5"/>
      <c r="BUA225" s="5"/>
      <c r="BUB225" s="5"/>
      <c r="BUC225" s="5"/>
      <c r="BUD225" s="5"/>
      <c r="BUE225" s="5"/>
      <c r="BUF225" s="5"/>
      <c r="BUG225" s="5"/>
      <c r="BUH225" s="5"/>
      <c r="BUI225" s="5"/>
      <c r="BUJ225" s="5"/>
      <c r="BUK225" s="5"/>
      <c r="BUL225" s="5"/>
      <c r="BUM225" s="5"/>
      <c r="BUN225" s="5"/>
      <c r="BUO225" s="5"/>
      <c r="BUP225" s="5"/>
      <c r="BUQ225" s="5"/>
      <c r="BUR225" s="5"/>
      <c r="BUS225" s="5"/>
      <c r="BUT225" s="5"/>
      <c r="BUU225" s="5"/>
      <c r="BUV225" s="5"/>
      <c r="BUW225" s="5"/>
      <c r="BUX225" s="5"/>
      <c r="BUY225" s="5"/>
      <c r="BUZ225" s="5"/>
      <c r="BVA225" s="5"/>
      <c r="BVB225" s="5"/>
      <c r="BVC225" s="5"/>
      <c r="BVD225" s="5"/>
      <c r="BVE225" s="5"/>
      <c r="BVF225" s="5"/>
      <c r="BVG225" s="5"/>
      <c r="BVH225" s="5"/>
      <c r="BVI225" s="5"/>
      <c r="BVJ225" s="5"/>
      <c r="BVK225" s="5"/>
      <c r="BVL225" s="5"/>
      <c r="BVM225" s="5"/>
      <c r="BVN225" s="5"/>
      <c r="BVO225" s="5"/>
      <c r="BVP225" s="5"/>
      <c r="BVQ225" s="5"/>
      <c r="BVR225" s="5"/>
      <c r="BVS225" s="5"/>
      <c r="BVT225" s="5"/>
      <c r="BVU225" s="5"/>
      <c r="BVV225" s="5"/>
      <c r="BVW225" s="5"/>
      <c r="BVX225" s="5"/>
      <c r="BVY225" s="5"/>
      <c r="BVZ225" s="5"/>
      <c r="BWA225" s="5"/>
      <c r="BWB225" s="5"/>
      <c r="BWC225" s="5"/>
      <c r="BWD225" s="5"/>
      <c r="BWE225" s="5"/>
      <c r="BWF225" s="5"/>
      <c r="BWG225" s="5"/>
      <c r="BWH225" s="5"/>
      <c r="BWI225" s="5"/>
      <c r="BWJ225" s="5"/>
      <c r="BWK225" s="5"/>
      <c r="BWL225" s="5"/>
      <c r="BWM225" s="5"/>
      <c r="BWN225" s="5"/>
      <c r="BWO225" s="5"/>
      <c r="BWP225" s="5"/>
      <c r="BWQ225" s="5"/>
      <c r="BWR225" s="5"/>
      <c r="BWS225" s="5"/>
      <c r="BWT225" s="5"/>
      <c r="BWU225" s="5"/>
      <c r="BWV225" s="5"/>
      <c r="BWW225" s="5"/>
      <c r="BWX225" s="5"/>
      <c r="BWY225" s="5"/>
      <c r="BWZ225" s="5"/>
      <c r="BXA225" s="5"/>
      <c r="BXB225" s="5"/>
      <c r="BXC225" s="5"/>
      <c r="BXD225" s="5"/>
      <c r="BXE225" s="5"/>
      <c r="BXF225" s="5"/>
      <c r="BXG225" s="5"/>
      <c r="BXH225" s="5"/>
      <c r="BXI225" s="5"/>
      <c r="BXJ225" s="5"/>
      <c r="BXK225" s="5"/>
      <c r="BXL225" s="5"/>
      <c r="BXM225" s="5"/>
      <c r="BXN225" s="5"/>
      <c r="BXO225" s="5"/>
      <c r="BXP225" s="5"/>
      <c r="BXQ225" s="5"/>
      <c r="BXR225" s="5"/>
      <c r="BXS225" s="5"/>
      <c r="BXT225" s="5"/>
      <c r="BXU225" s="5"/>
      <c r="BXV225" s="5"/>
      <c r="BXW225" s="5"/>
      <c r="BXX225" s="5"/>
      <c r="BXY225" s="5"/>
      <c r="BXZ225" s="5"/>
      <c r="BYA225" s="5"/>
      <c r="BYB225" s="5"/>
      <c r="BYC225" s="5"/>
      <c r="BYD225" s="5"/>
      <c r="BYE225" s="5"/>
      <c r="BYF225" s="5"/>
      <c r="BYG225" s="5"/>
      <c r="BYH225" s="5"/>
      <c r="BYI225" s="5"/>
      <c r="BYJ225" s="5"/>
      <c r="BYK225" s="5"/>
      <c r="BYL225" s="5"/>
      <c r="BYM225" s="5"/>
      <c r="BYN225" s="5"/>
      <c r="BYO225" s="5"/>
      <c r="BYP225" s="5"/>
      <c r="BYQ225" s="5"/>
      <c r="BYR225" s="5"/>
      <c r="BYS225" s="5"/>
      <c r="BYT225" s="5"/>
      <c r="BYU225" s="5"/>
      <c r="BYV225" s="5"/>
      <c r="BYW225" s="5"/>
      <c r="BYX225" s="5"/>
      <c r="BYY225" s="5"/>
      <c r="BYZ225" s="5"/>
      <c r="BZA225" s="5"/>
      <c r="BZB225" s="5"/>
      <c r="BZC225" s="5"/>
      <c r="BZD225" s="5"/>
      <c r="BZE225" s="5"/>
      <c r="BZF225" s="5"/>
      <c r="BZG225" s="5"/>
      <c r="BZH225" s="5"/>
      <c r="BZI225" s="5"/>
      <c r="BZJ225" s="5"/>
      <c r="BZK225" s="5"/>
      <c r="BZL225" s="5"/>
      <c r="BZM225" s="5"/>
      <c r="BZN225" s="5"/>
      <c r="BZO225" s="5"/>
      <c r="BZP225" s="5"/>
      <c r="BZQ225" s="5"/>
      <c r="BZR225" s="5"/>
      <c r="BZS225" s="5"/>
      <c r="BZT225" s="5"/>
      <c r="BZU225" s="5"/>
      <c r="BZV225" s="5"/>
      <c r="BZW225" s="5"/>
      <c r="BZX225" s="5"/>
      <c r="BZY225" s="5"/>
      <c r="BZZ225" s="5"/>
      <c r="CAA225" s="5"/>
      <c r="CAB225" s="5"/>
      <c r="CAC225" s="5"/>
      <c r="CAD225" s="5"/>
      <c r="CAE225" s="5"/>
      <c r="CAF225" s="5"/>
      <c r="CAG225" s="5"/>
      <c r="CAH225" s="5"/>
      <c r="CAI225" s="5"/>
      <c r="CAJ225" s="5"/>
      <c r="CAK225" s="5"/>
      <c r="CAL225" s="5"/>
      <c r="CAM225" s="5"/>
      <c r="CAN225" s="5"/>
      <c r="CAO225" s="5"/>
      <c r="CAP225" s="5"/>
      <c r="CAQ225" s="5"/>
      <c r="CAR225" s="5"/>
      <c r="CAS225" s="5"/>
      <c r="CAT225" s="5"/>
      <c r="CAU225" s="5"/>
      <c r="CAV225" s="5"/>
      <c r="CAW225" s="5"/>
      <c r="CAX225" s="5"/>
      <c r="CAY225" s="5"/>
      <c r="CAZ225" s="5"/>
      <c r="CBA225" s="5"/>
      <c r="CBB225" s="5"/>
      <c r="CBC225" s="5"/>
      <c r="CBD225" s="5"/>
      <c r="CBE225" s="5"/>
      <c r="CBF225" s="5"/>
      <c r="CBG225" s="5"/>
      <c r="CBH225" s="5"/>
      <c r="CBI225" s="5"/>
      <c r="CBJ225" s="5"/>
      <c r="CBK225" s="5"/>
      <c r="CBL225" s="5"/>
      <c r="CBM225" s="5"/>
      <c r="CBN225" s="5"/>
      <c r="CBO225" s="5"/>
      <c r="CBP225" s="5"/>
      <c r="CBQ225" s="5"/>
      <c r="CBR225" s="5"/>
      <c r="CBS225" s="5"/>
      <c r="CBT225" s="5"/>
      <c r="CBU225" s="5"/>
      <c r="CBV225" s="5"/>
      <c r="CBW225" s="5"/>
      <c r="CBX225" s="5"/>
      <c r="CBY225" s="5"/>
      <c r="CBZ225" s="5"/>
      <c r="CCA225" s="5"/>
      <c r="CCB225" s="5"/>
      <c r="CCC225" s="5"/>
      <c r="CCD225" s="5"/>
      <c r="CCE225" s="5"/>
      <c r="CCF225" s="5"/>
      <c r="CCG225" s="5"/>
      <c r="CCH225" s="5"/>
      <c r="CCI225" s="5"/>
      <c r="CCJ225" s="5"/>
      <c r="CCK225" s="5"/>
      <c r="CCL225" s="5"/>
      <c r="CCM225" s="5"/>
      <c r="CCN225" s="5"/>
      <c r="CCO225" s="5"/>
      <c r="CCP225" s="5"/>
      <c r="CCQ225" s="5"/>
      <c r="CCR225" s="5"/>
      <c r="CCS225" s="5"/>
      <c r="CCT225" s="5"/>
      <c r="CCU225" s="5"/>
      <c r="CCV225" s="5"/>
      <c r="CCW225" s="5"/>
      <c r="CCX225" s="5"/>
      <c r="CCY225" s="5"/>
      <c r="CCZ225" s="5"/>
      <c r="CDA225" s="5"/>
      <c r="CDB225" s="5"/>
      <c r="CDC225" s="5"/>
      <c r="CDD225" s="5"/>
      <c r="CDE225" s="5"/>
      <c r="CDF225" s="5"/>
      <c r="CDG225" s="5"/>
      <c r="CDH225" s="5"/>
      <c r="CDI225" s="5"/>
      <c r="CDJ225" s="5"/>
      <c r="CDK225" s="5"/>
      <c r="CDL225" s="5"/>
      <c r="CDM225" s="5"/>
      <c r="CDN225" s="5"/>
      <c r="CDO225" s="5"/>
      <c r="CDP225" s="5"/>
      <c r="CDQ225" s="5"/>
      <c r="CDR225" s="5"/>
      <c r="CDS225" s="5"/>
      <c r="CDT225" s="5"/>
      <c r="CDU225" s="5"/>
      <c r="CDV225" s="5"/>
      <c r="CDW225" s="5"/>
      <c r="CDX225" s="5"/>
      <c r="CDY225" s="5"/>
      <c r="CDZ225" s="5"/>
      <c r="CEA225" s="5"/>
      <c r="CEB225" s="5"/>
      <c r="CEC225" s="5"/>
      <c r="CED225" s="5"/>
      <c r="CEE225" s="5"/>
      <c r="CEF225" s="5"/>
      <c r="CEG225" s="5"/>
      <c r="CEH225" s="5"/>
      <c r="CEI225" s="5"/>
      <c r="CEJ225" s="5"/>
      <c r="CEK225" s="5"/>
      <c r="CEL225" s="5"/>
      <c r="CEM225" s="5"/>
      <c r="CEN225" s="5"/>
      <c r="CEO225" s="5"/>
      <c r="CEP225" s="5"/>
      <c r="CEQ225" s="5"/>
      <c r="CER225" s="5"/>
      <c r="CES225" s="5"/>
      <c r="CET225" s="5"/>
      <c r="CEU225" s="5"/>
      <c r="CEV225" s="5"/>
      <c r="CEW225" s="5"/>
      <c r="CEX225" s="5"/>
      <c r="CEY225" s="5"/>
      <c r="CEZ225" s="5"/>
      <c r="CFA225" s="5"/>
      <c r="CFB225" s="5"/>
      <c r="CFC225" s="5"/>
      <c r="CFD225" s="5"/>
      <c r="CFE225" s="5"/>
      <c r="CFF225" s="5"/>
      <c r="CFG225" s="5"/>
      <c r="CFH225" s="5"/>
      <c r="CFI225" s="5"/>
      <c r="CFJ225" s="5"/>
      <c r="CFK225" s="5"/>
      <c r="CFL225" s="5"/>
      <c r="CFM225" s="5"/>
      <c r="CFN225" s="5"/>
      <c r="CFO225" s="5"/>
      <c r="CFP225" s="5"/>
      <c r="CFQ225" s="5"/>
      <c r="CFR225" s="5"/>
      <c r="CFS225" s="5"/>
      <c r="CFT225" s="5"/>
      <c r="CFU225" s="5"/>
      <c r="CFV225" s="5"/>
      <c r="CFW225" s="5"/>
      <c r="CFX225" s="5"/>
      <c r="CFY225" s="5"/>
      <c r="CFZ225" s="5"/>
      <c r="CGA225" s="5"/>
      <c r="CGB225" s="5"/>
      <c r="CGC225" s="5"/>
      <c r="CGD225" s="5"/>
      <c r="CGE225" s="5"/>
      <c r="CGF225" s="5"/>
      <c r="CGG225" s="5"/>
      <c r="CGH225" s="5"/>
      <c r="CGI225" s="5"/>
      <c r="CGJ225" s="5"/>
      <c r="CGK225" s="5"/>
      <c r="CGL225" s="5"/>
      <c r="CGM225" s="5"/>
      <c r="CGN225" s="5"/>
      <c r="CGO225" s="5"/>
      <c r="CGP225" s="5"/>
      <c r="CGQ225" s="5"/>
      <c r="CGR225" s="5"/>
      <c r="CGS225" s="5"/>
      <c r="CGT225" s="5"/>
      <c r="CGU225" s="5"/>
      <c r="CGV225" s="5"/>
      <c r="CGW225" s="5"/>
      <c r="CGX225" s="5"/>
      <c r="CGY225" s="5"/>
      <c r="CGZ225" s="5"/>
      <c r="CHA225" s="5"/>
      <c r="CHB225" s="5"/>
      <c r="CHC225" s="5"/>
      <c r="CHD225" s="5"/>
      <c r="CHE225" s="5"/>
      <c r="CHF225" s="5"/>
      <c r="CHG225" s="5"/>
      <c r="CHH225" s="5"/>
      <c r="CHI225" s="5"/>
      <c r="CHJ225" s="5"/>
      <c r="CHK225" s="5"/>
      <c r="CHL225" s="5"/>
      <c r="CHM225" s="5"/>
      <c r="CHN225" s="5"/>
      <c r="CHO225" s="5"/>
      <c r="CHP225" s="5"/>
      <c r="CHQ225" s="5"/>
      <c r="CHR225" s="5"/>
      <c r="CHS225" s="5"/>
      <c r="CHT225" s="5"/>
      <c r="CHU225" s="5"/>
      <c r="CHV225" s="5"/>
      <c r="CHW225" s="5"/>
      <c r="CHX225" s="5"/>
      <c r="CHY225" s="5"/>
      <c r="CHZ225" s="5"/>
      <c r="CIA225" s="5"/>
      <c r="CIB225" s="5"/>
      <c r="CIC225" s="5"/>
      <c r="CID225" s="5"/>
      <c r="CIE225" s="5"/>
      <c r="CIF225" s="5"/>
      <c r="CIG225" s="5"/>
      <c r="CIH225" s="5"/>
      <c r="CII225" s="5"/>
      <c r="CIJ225" s="5"/>
      <c r="CIK225" s="5"/>
      <c r="CIL225" s="5"/>
      <c r="CIM225" s="5"/>
      <c r="CIN225" s="5"/>
      <c r="CIO225" s="5"/>
      <c r="CIP225" s="5"/>
      <c r="CIQ225" s="5"/>
      <c r="CIR225" s="5"/>
      <c r="CIS225" s="5"/>
      <c r="CIT225" s="5"/>
      <c r="CIU225" s="5"/>
      <c r="CIV225" s="5"/>
      <c r="CIW225" s="5"/>
      <c r="CIX225" s="5"/>
      <c r="CIY225" s="5"/>
      <c r="CIZ225" s="5"/>
      <c r="CJA225" s="5"/>
      <c r="CJB225" s="5"/>
      <c r="CJC225" s="5"/>
      <c r="CJD225" s="5"/>
      <c r="CJE225" s="5"/>
      <c r="CJF225" s="5"/>
      <c r="CJG225" s="5"/>
      <c r="CJH225" s="5"/>
      <c r="CJI225" s="5"/>
      <c r="CJJ225" s="5"/>
      <c r="CJK225" s="5"/>
      <c r="CJL225" s="5"/>
      <c r="CJM225" s="5"/>
      <c r="CJN225" s="5"/>
      <c r="CJO225" s="5"/>
      <c r="CJP225" s="5"/>
      <c r="CJQ225" s="5"/>
      <c r="CJR225" s="5"/>
      <c r="CJS225" s="5"/>
      <c r="CJT225" s="5"/>
      <c r="CJU225" s="5"/>
      <c r="CJV225" s="5"/>
      <c r="CJW225" s="5"/>
      <c r="CJX225" s="5"/>
      <c r="CJY225" s="5"/>
      <c r="CJZ225" s="5"/>
      <c r="CKA225" s="5"/>
      <c r="CKB225" s="5"/>
      <c r="CKC225" s="5"/>
      <c r="CKD225" s="5"/>
      <c r="CKE225" s="5"/>
      <c r="CKF225" s="5"/>
      <c r="CKG225" s="5"/>
      <c r="CKH225" s="5"/>
      <c r="CKI225" s="5"/>
      <c r="CKJ225" s="5"/>
      <c r="CKK225" s="5"/>
      <c r="CKL225" s="5"/>
      <c r="CKM225" s="5"/>
      <c r="CKN225" s="5"/>
      <c r="CKO225" s="5"/>
      <c r="CKP225" s="5"/>
      <c r="CKQ225" s="5"/>
      <c r="CKR225" s="5"/>
      <c r="CKS225" s="5"/>
      <c r="CKT225" s="5"/>
      <c r="CKU225" s="5"/>
      <c r="CKV225" s="5"/>
      <c r="CKW225" s="5"/>
      <c r="CKX225" s="5"/>
      <c r="CKY225" s="5"/>
      <c r="CKZ225" s="5"/>
      <c r="CLA225" s="5"/>
      <c r="CLB225" s="5"/>
      <c r="CLC225" s="5"/>
      <c r="CLD225" s="5"/>
      <c r="CLE225" s="5"/>
      <c r="CLF225" s="5"/>
      <c r="CLG225" s="5"/>
      <c r="CLH225" s="5"/>
      <c r="CLI225" s="5"/>
      <c r="CLJ225" s="5"/>
      <c r="CLK225" s="5"/>
      <c r="CLL225" s="5"/>
      <c r="CLM225" s="5"/>
      <c r="CLN225" s="5"/>
      <c r="CLO225" s="5"/>
      <c r="CLP225" s="5"/>
      <c r="CLQ225" s="5"/>
      <c r="CLR225" s="5"/>
      <c r="CLS225" s="5"/>
      <c r="CLT225" s="5"/>
      <c r="CLU225" s="5"/>
      <c r="CLV225" s="5"/>
      <c r="CLW225" s="5"/>
      <c r="CLX225" s="5"/>
      <c r="CLY225" s="5"/>
      <c r="CLZ225" s="5"/>
      <c r="CMA225" s="5"/>
      <c r="CMB225" s="5"/>
      <c r="CMC225" s="5"/>
      <c r="CMD225" s="5"/>
      <c r="CME225" s="5"/>
      <c r="CMF225" s="5"/>
      <c r="CMG225" s="5"/>
      <c r="CMH225" s="5"/>
      <c r="CMI225" s="5"/>
      <c r="CMJ225" s="5"/>
      <c r="CMK225" s="5"/>
      <c r="CML225" s="5"/>
      <c r="CMM225" s="5"/>
      <c r="CMN225" s="5"/>
      <c r="CMO225" s="5"/>
      <c r="CMP225" s="5"/>
      <c r="CMQ225" s="5"/>
      <c r="CMR225" s="5"/>
      <c r="CMS225" s="5"/>
      <c r="CMT225" s="5"/>
      <c r="CMU225" s="5"/>
      <c r="CMV225" s="5"/>
      <c r="CMW225" s="5"/>
      <c r="CMX225" s="5"/>
      <c r="CMY225" s="5"/>
      <c r="CMZ225" s="5"/>
      <c r="CNA225" s="5"/>
      <c r="CNB225" s="5"/>
      <c r="CNC225" s="5"/>
      <c r="CND225" s="5"/>
      <c r="CNE225" s="5"/>
      <c r="CNF225" s="5"/>
      <c r="CNG225" s="5"/>
      <c r="CNH225" s="5"/>
      <c r="CNI225" s="5"/>
      <c r="CNJ225" s="5"/>
      <c r="CNK225" s="5"/>
      <c r="CNL225" s="5"/>
      <c r="CNM225" s="5"/>
      <c r="CNN225" s="5"/>
      <c r="CNO225" s="5"/>
      <c r="CNP225" s="5"/>
      <c r="CNQ225" s="5"/>
      <c r="CNR225" s="5"/>
      <c r="CNS225" s="5"/>
      <c r="CNT225" s="5"/>
      <c r="CNU225" s="5"/>
      <c r="CNV225" s="5"/>
      <c r="CNW225" s="5"/>
      <c r="CNX225" s="5"/>
      <c r="CNY225" s="5"/>
      <c r="CNZ225" s="5"/>
      <c r="COA225" s="5"/>
      <c r="COB225" s="5"/>
      <c r="COC225" s="5"/>
      <c r="COD225" s="5"/>
      <c r="COE225" s="5"/>
      <c r="COF225" s="5"/>
      <c r="COG225" s="5"/>
      <c r="COH225" s="5"/>
      <c r="COI225" s="5"/>
      <c r="COJ225" s="5"/>
      <c r="COK225" s="5"/>
      <c r="COL225" s="5"/>
      <c r="COM225" s="5"/>
      <c r="CON225" s="5"/>
      <c r="COO225" s="5"/>
      <c r="COP225" s="5"/>
      <c r="COQ225" s="5"/>
      <c r="COR225" s="5"/>
      <c r="COS225" s="5"/>
      <c r="COT225" s="5"/>
      <c r="COU225" s="5"/>
      <c r="COV225" s="5"/>
      <c r="COW225" s="5"/>
      <c r="COX225" s="5"/>
      <c r="COY225" s="5"/>
      <c r="COZ225" s="5"/>
      <c r="CPA225" s="5"/>
      <c r="CPB225" s="5"/>
      <c r="CPC225" s="5"/>
      <c r="CPD225" s="5"/>
      <c r="CPE225" s="5"/>
      <c r="CPF225" s="5"/>
      <c r="CPG225" s="5"/>
      <c r="CPH225" s="5"/>
      <c r="CPI225" s="5"/>
      <c r="CPJ225" s="5"/>
      <c r="CPK225" s="5"/>
      <c r="CPL225" s="5"/>
      <c r="CPM225" s="5"/>
      <c r="CPN225" s="5"/>
      <c r="CPO225" s="5"/>
      <c r="CPP225" s="5"/>
      <c r="CPQ225" s="5"/>
      <c r="CPR225" s="5"/>
      <c r="CPS225" s="5"/>
      <c r="CPT225" s="5"/>
      <c r="CPU225" s="5"/>
      <c r="CPV225" s="5"/>
      <c r="CPW225" s="5"/>
      <c r="CPX225" s="5"/>
      <c r="CPY225" s="5"/>
      <c r="CPZ225" s="5"/>
      <c r="CQA225" s="5"/>
      <c r="CQB225" s="5"/>
      <c r="CQC225" s="5"/>
      <c r="CQD225" s="5"/>
      <c r="CQE225" s="5"/>
      <c r="CQF225" s="5"/>
      <c r="CQG225" s="5"/>
      <c r="CQH225" s="5"/>
      <c r="CQI225" s="5"/>
      <c r="CQJ225" s="5"/>
      <c r="CQK225" s="5"/>
      <c r="CQL225" s="5"/>
      <c r="CQM225" s="5"/>
      <c r="CQN225" s="5"/>
      <c r="CQO225" s="5"/>
      <c r="CQP225" s="5"/>
      <c r="CQQ225" s="5"/>
      <c r="CQR225" s="5"/>
      <c r="CQS225" s="5"/>
      <c r="CQT225" s="5"/>
      <c r="CQU225" s="5"/>
      <c r="CQV225" s="5"/>
      <c r="CQW225" s="5"/>
      <c r="CQX225" s="5"/>
      <c r="CQY225" s="5"/>
      <c r="CQZ225" s="5"/>
      <c r="CRA225" s="5"/>
      <c r="CRB225" s="5"/>
      <c r="CRC225" s="5"/>
      <c r="CRD225" s="5"/>
      <c r="CRE225" s="5"/>
      <c r="CRF225" s="5"/>
      <c r="CRG225" s="5"/>
      <c r="CRH225" s="5"/>
      <c r="CRI225" s="5"/>
      <c r="CRJ225" s="5"/>
      <c r="CRK225" s="5"/>
      <c r="CRL225" s="5"/>
      <c r="CRM225" s="5"/>
      <c r="CRN225" s="5"/>
      <c r="CRO225" s="5"/>
      <c r="CRP225" s="5"/>
      <c r="CRQ225" s="5"/>
      <c r="CRR225" s="5"/>
      <c r="CRS225" s="5"/>
      <c r="CRT225" s="5"/>
      <c r="CRU225" s="5"/>
      <c r="CRV225" s="5"/>
      <c r="CRW225" s="5"/>
      <c r="CRX225" s="5"/>
      <c r="CRY225" s="5"/>
      <c r="CRZ225" s="5"/>
      <c r="CSA225" s="5"/>
      <c r="CSB225" s="5"/>
      <c r="CSC225" s="5"/>
      <c r="CSD225" s="5"/>
      <c r="CSE225" s="5"/>
      <c r="CSF225" s="5"/>
      <c r="CSG225" s="5"/>
      <c r="CSH225" s="5"/>
      <c r="CSI225" s="5"/>
      <c r="CSJ225" s="5"/>
      <c r="CSK225" s="5"/>
      <c r="CSL225" s="5"/>
      <c r="CSM225" s="5"/>
      <c r="CSN225" s="5"/>
      <c r="CSO225" s="5"/>
      <c r="CSP225" s="5"/>
      <c r="CSQ225" s="5"/>
      <c r="CSR225" s="5"/>
      <c r="CSS225" s="5"/>
      <c r="CST225" s="5"/>
      <c r="CSU225" s="5"/>
      <c r="CSV225" s="5"/>
      <c r="CSW225" s="5"/>
      <c r="CSX225" s="5"/>
      <c r="CSY225" s="5"/>
      <c r="CSZ225" s="5"/>
      <c r="CTA225" s="5"/>
      <c r="CTB225" s="5"/>
      <c r="CTC225" s="5"/>
      <c r="CTD225" s="5"/>
      <c r="CTE225" s="5"/>
      <c r="CTF225" s="5"/>
      <c r="CTG225" s="5"/>
      <c r="CTH225" s="5"/>
      <c r="CTI225" s="5"/>
      <c r="CTJ225" s="5"/>
      <c r="CTK225" s="5"/>
      <c r="CTL225" s="5"/>
      <c r="CTM225" s="5"/>
      <c r="CTN225" s="5"/>
      <c r="CTO225" s="5"/>
      <c r="CTP225" s="5"/>
      <c r="CTQ225" s="5"/>
      <c r="CTR225" s="5"/>
      <c r="CTS225" s="5"/>
      <c r="CTT225" s="5"/>
      <c r="CTU225" s="5"/>
      <c r="CTV225" s="5"/>
      <c r="CTW225" s="5"/>
      <c r="CTX225" s="5"/>
      <c r="CTY225" s="5"/>
      <c r="CTZ225" s="5"/>
      <c r="CUA225" s="5"/>
      <c r="CUB225" s="5"/>
      <c r="CUC225" s="5"/>
      <c r="CUD225" s="5"/>
      <c r="CUE225" s="5"/>
      <c r="CUF225" s="5"/>
      <c r="CUG225" s="5"/>
      <c r="CUH225" s="5"/>
      <c r="CUI225" s="5"/>
      <c r="CUJ225" s="5"/>
      <c r="CUK225" s="5"/>
      <c r="CUL225" s="5"/>
      <c r="CUM225" s="5"/>
      <c r="CUN225" s="5"/>
      <c r="CUO225" s="5"/>
      <c r="CUP225" s="5"/>
      <c r="CUQ225" s="5"/>
      <c r="CUR225" s="5"/>
      <c r="CUS225" s="5"/>
      <c r="CUT225" s="5"/>
      <c r="CUU225" s="5"/>
      <c r="CUV225" s="5"/>
      <c r="CUW225" s="5"/>
      <c r="CUX225" s="5"/>
      <c r="CUY225" s="5"/>
      <c r="CUZ225" s="5"/>
      <c r="CVA225" s="5"/>
    </row>
    <row r="226" spans="1:2601" s="51" customFormat="1" ht="15" customHeight="1">
      <c r="A226" s="106" t="s">
        <v>188</v>
      </c>
      <c r="B226" s="201">
        <v>-7.7869999999999999</v>
      </c>
      <c r="C226" s="201">
        <v>141.63850000000002</v>
      </c>
      <c r="D226" s="201">
        <v>-50.354500000000002</v>
      </c>
      <c r="E226" s="201">
        <v>-38.186000000000007</v>
      </c>
      <c r="F226" s="201">
        <v>29.290725689999991</v>
      </c>
      <c r="G226" s="201">
        <v>-48.990352100000024</v>
      </c>
      <c r="H226" s="201">
        <v>110.79992773999999</v>
      </c>
      <c r="I226" s="201">
        <v>83.456493250000008</v>
      </c>
      <c r="J226" s="201">
        <v>287.30582824999999</v>
      </c>
      <c r="K226" s="201">
        <v>176.13231791999999</v>
      </c>
      <c r="L226" s="201">
        <v>346.01285382999993</v>
      </c>
      <c r="M226" s="201">
        <v>-106.10499999999999</v>
      </c>
      <c r="N226" s="201">
        <v>-288.16599999999994</v>
      </c>
      <c r="O226" s="201">
        <v>-74.251935999999986</v>
      </c>
      <c r="P226" s="201">
        <v>231.53224803000001</v>
      </c>
      <c r="Q226" s="201">
        <v>-75.838644639999984</v>
      </c>
      <c r="R226" s="201">
        <v>-734.69080423000003</v>
      </c>
      <c r="S226" s="201">
        <v>193.27707075000001</v>
      </c>
      <c r="T226" s="201">
        <v>512.68132302000004</v>
      </c>
      <c r="U226" s="201">
        <v>286.06620627999996</v>
      </c>
      <c r="V226" s="201">
        <v>44.774999999999999</v>
      </c>
      <c r="W226" s="201">
        <v>332.72899999999998</v>
      </c>
      <c r="X226" s="201">
        <v>343.01900000000001</v>
      </c>
      <c r="Y226" s="201">
        <v>146.53399999999999</v>
      </c>
      <c r="Z226" s="201">
        <v>1039.817</v>
      </c>
      <c r="AA226" s="201">
        <v>167.017</v>
      </c>
      <c r="AB226" s="201">
        <v>497.565</v>
      </c>
      <c r="AC226" s="201">
        <v>-88.787967519999981</v>
      </c>
      <c r="AD226" s="201">
        <v>565.36143182000001</v>
      </c>
      <c r="AE226" s="201">
        <v>-1015.0082602700001</v>
      </c>
      <c r="AF226" s="201">
        <v>491.48903078000001</v>
      </c>
      <c r="AG226" s="201">
        <v>246.85414294</v>
      </c>
      <c r="AH226" s="201">
        <v>443.56858034999999</v>
      </c>
      <c r="AI226" s="201">
        <v>1514.0239736999999</v>
      </c>
      <c r="AJ226" s="201">
        <v>704.73110114999997</v>
      </c>
      <c r="AK226" s="201">
        <v>236.92729</v>
      </c>
      <c r="AL226" s="201">
        <v>1572.5835184899997</v>
      </c>
      <c r="AM226" s="201">
        <v>-126.38574280999983</v>
      </c>
      <c r="AN226" s="201">
        <v>86.688371430000132</v>
      </c>
      <c r="AO226" s="201">
        <v>498.8412488799998</v>
      </c>
      <c r="AP226" s="201">
        <v>979.63501595999981</v>
      </c>
      <c r="AQ226" s="201">
        <v>-1676.1959820000004</v>
      </c>
      <c r="AR226" s="201">
        <v>1290.9317939699997</v>
      </c>
      <c r="AS226" s="201">
        <v>27.927945609999956</v>
      </c>
      <c r="AT226" s="201">
        <v>1465.2759793099995</v>
      </c>
      <c r="AU226" s="201">
        <v>-1253.6725218300001</v>
      </c>
      <c r="AV226" s="201">
        <v>-12.177474039999842</v>
      </c>
      <c r="AW226" s="201">
        <v>-1503.50759423</v>
      </c>
      <c r="AX226" s="201">
        <v>760.71012435</v>
      </c>
      <c r="AY226" s="201">
        <v>-4594.8406217800011</v>
      </c>
      <c r="AZ226" s="5"/>
      <c r="BA226" s="5"/>
      <c r="BB226" s="5"/>
      <c r="BC226" s="5"/>
      <c r="BD226" s="5"/>
      <c r="BE226" s="5"/>
      <c r="BF226" s="5"/>
      <c r="BG226" s="5"/>
      <c r="BH226" s="5"/>
      <c r="BI226" s="5"/>
      <c r="BJ226" s="5"/>
      <c r="BK226" s="5"/>
      <c r="BL226" s="5"/>
      <c r="BM226" s="5"/>
      <c r="BN226" s="5"/>
      <c r="BO226" s="5"/>
      <c r="BP226" s="5"/>
      <c r="BQ226" s="5"/>
      <c r="BR226" s="5"/>
      <c r="BS226" s="5"/>
      <c r="BT226" s="5"/>
      <c r="BU226" s="5"/>
      <c r="BV226" s="5"/>
      <c r="BW226" s="5"/>
      <c r="BX226" s="5"/>
      <c r="BY226" s="5"/>
      <c r="BZ226" s="5"/>
      <c r="CA226" s="5"/>
      <c r="CB226" s="5"/>
      <c r="CC226" s="5"/>
      <c r="CD226" s="5"/>
      <c r="CE226" s="5"/>
      <c r="CF226" s="5"/>
      <c r="CG226" s="5"/>
      <c r="CH226" s="5"/>
      <c r="CI226" s="5"/>
      <c r="CJ226" s="5"/>
      <c r="CK226" s="5"/>
      <c r="CL226" s="5"/>
      <c r="CM226" s="5"/>
      <c r="CN226" s="5"/>
      <c r="CO226" s="5"/>
      <c r="CP226" s="5"/>
      <c r="CQ226" s="5"/>
      <c r="CR226" s="5"/>
      <c r="CS226" s="5"/>
      <c r="CT226" s="5"/>
      <c r="CU226" s="5"/>
      <c r="CV226" s="5"/>
      <c r="CW226" s="5"/>
      <c r="CX226" s="5"/>
      <c r="CY226" s="5"/>
      <c r="CZ226" s="5"/>
      <c r="DA226" s="5"/>
      <c r="DB226" s="5"/>
      <c r="DC226" s="5"/>
      <c r="DD226" s="5"/>
      <c r="DE226" s="5"/>
      <c r="DF226" s="5"/>
      <c r="DG226" s="5"/>
      <c r="DH226" s="5"/>
      <c r="DI226" s="5"/>
      <c r="DJ226" s="5"/>
      <c r="DK226" s="5"/>
      <c r="DL226" s="5"/>
      <c r="DM226" s="5"/>
      <c r="DN226" s="5"/>
      <c r="DO226" s="5"/>
      <c r="DP226" s="5"/>
      <c r="DQ226" s="5"/>
      <c r="DR226" s="5"/>
      <c r="DS226" s="5"/>
      <c r="DT226" s="5"/>
      <c r="DU226" s="5"/>
      <c r="DV226" s="5"/>
      <c r="DW226" s="5"/>
      <c r="DX226" s="5"/>
      <c r="DY226" s="5"/>
      <c r="DZ226" s="5"/>
      <c r="EA226" s="5"/>
      <c r="EB226" s="5"/>
      <c r="EC226" s="5"/>
      <c r="ED226" s="5"/>
      <c r="EE226" s="5"/>
      <c r="EF226" s="5"/>
      <c r="EG226" s="5"/>
      <c r="EH226" s="5"/>
      <c r="EI226" s="5"/>
      <c r="EJ226" s="5"/>
      <c r="EK226" s="5"/>
      <c r="EL226" s="5"/>
      <c r="EM226" s="5"/>
      <c r="EN226" s="5"/>
      <c r="EO226" s="5"/>
      <c r="EP226" s="5"/>
      <c r="EQ226" s="5"/>
      <c r="ER226" s="5"/>
      <c r="ES226" s="5"/>
      <c r="ET226" s="5"/>
      <c r="EU226" s="5"/>
      <c r="EV226" s="5"/>
      <c r="EW226" s="5"/>
      <c r="EX226" s="5"/>
      <c r="EY226" s="5"/>
      <c r="EZ226" s="5"/>
      <c r="FA226" s="5"/>
      <c r="FB226" s="5"/>
      <c r="FC226" s="5"/>
      <c r="FD226" s="5"/>
      <c r="FE226" s="5"/>
      <c r="FF226" s="5"/>
      <c r="FG226" s="5"/>
      <c r="FH226" s="5"/>
      <c r="FI226" s="5"/>
      <c r="FJ226" s="5"/>
      <c r="FK226" s="5"/>
      <c r="FL226" s="5"/>
      <c r="FM226" s="5"/>
      <c r="FN226" s="5"/>
      <c r="FO226" s="5"/>
      <c r="FP226" s="5"/>
      <c r="FQ226" s="5"/>
      <c r="FR226" s="5"/>
      <c r="FS226" s="5"/>
      <c r="FT226" s="5"/>
      <c r="FU226" s="5"/>
      <c r="FV226" s="5"/>
      <c r="FW226" s="5"/>
      <c r="FX226" s="5"/>
      <c r="FY226" s="5"/>
      <c r="FZ226" s="5"/>
      <c r="GA226" s="5"/>
      <c r="GB226" s="5"/>
      <c r="GC226" s="5"/>
      <c r="GD226" s="5"/>
      <c r="GE226" s="5"/>
      <c r="GF226" s="5"/>
      <c r="GG226" s="5"/>
      <c r="GH226" s="5"/>
      <c r="GI226" s="5"/>
      <c r="GJ226" s="5"/>
      <c r="GK226" s="5"/>
      <c r="GL226" s="5"/>
      <c r="GM226" s="5"/>
      <c r="GN226" s="5"/>
      <c r="GO226" s="5"/>
      <c r="GP226" s="5"/>
      <c r="GQ226" s="5"/>
      <c r="GR226" s="5"/>
      <c r="GS226" s="5"/>
      <c r="GT226" s="5"/>
      <c r="GU226" s="5"/>
      <c r="GV226" s="5"/>
      <c r="GW226" s="5"/>
      <c r="GX226" s="5"/>
      <c r="GY226" s="5"/>
      <c r="GZ226" s="5"/>
      <c r="HA226" s="5"/>
      <c r="HB226" s="5"/>
      <c r="HC226" s="5"/>
      <c r="HD226" s="5"/>
      <c r="HE226" s="5"/>
      <c r="HF226" s="5"/>
      <c r="HG226" s="5"/>
      <c r="HH226" s="5"/>
      <c r="HI226" s="5"/>
      <c r="HJ226" s="5"/>
      <c r="HK226" s="5"/>
      <c r="HL226" s="5"/>
      <c r="HM226" s="5"/>
      <c r="HN226" s="5"/>
      <c r="HO226" s="5"/>
      <c r="HP226" s="5"/>
      <c r="HQ226" s="5"/>
      <c r="HR226" s="5"/>
      <c r="HS226" s="5"/>
      <c r="HT226" s="5"/>
      <c r="HU226" s="5"/>
      <c r="HV226" s="5"/>
      <c r="HW226" s="5"/>
      <c r="HX226" s="5"/>
      <c r="HY226" s="5"/>
      <c r="HZ226" s="5"/>
      <c r="IA226" s="5"/>
      <c r="IB226" s="5"/>
      <c r="IC226" s="5"/>
      <c r="ID226" s="5"/>
      <c r="IE226" s="5"/>
      <c r="IF226" s="5"/>
      <c r="IG226" s="5"/>
      <c r="IH226" s="5"/>
      <c r="II226" s="5"/>
      <c r="IJ226" s="5"/>
      <c r="IK226" s="5"/>
      <c r="IL226" s="5"/>
      <c r="IM226" s="5"/>
      <c r="IN226" s="5"/>
      <c r="IO226" s="5"/>
      <c r="IP226" s="5"/>
      <c r="IQ226" s="5"/>
      <c r="IR226" s="5"/>
      <c r="IS226" s="5"/>
      <c r="IT226" s="5"/>
      <c r="IU226" s="5"/>
      <c r="IV226" s="5"/>
      <c r="IW226" s="5"/>
      <c r="IX226" s="5"/>
      <c r="IY226" s="5"/>
      <c r="IZ226" s="5"/>
      <c r="JA226" s="5"/>
      <c r="JB226" s="5"/>
      <c r="JC226" s="5"/>
      <c r="JD226" s="5"/>
      <c r="JE226" s="5"/>
      <c r="JF226" s="5"/>
      <c r="JG226" s="5"/>
      <c r="JH226" s="5"/>
      <c r="JI226" s="5"/>
      <c r="JJ226" s="5"/>
      <c r="JK226" s="5"/>
      <c r="JL226" s="5"/>
      <c r="JM226" s="5"/>
      <c r="JN226" s="5"/>
      <c r="JO226" s="5"/>
      <c r="JP226" s="5"/>
      <c r="JQ226" s="5"/>
      <c r="JR226" s="5"/>
      <c r="JS226" s="5"/>
      <c r="JT226" s="5"/>
      <c r="JU226" s="5"/>
      <c r="JV226" s="5"/>
      <c r="JW226" s="5"/>
      <c r="JX226" s="5"/>
      <c r="JY226" s="5"/>
      <c r="JZ226" s="5"/>
      <c r="KA226" s="5"/>
      <c r="KB226" s="5"/>
      <c r="KC226" s="5"/>
      <c r="KD226" s="5"/>
      <c r="KE226" s="5"/>
      <c r="KF226" s="5"/>
      <c r="KG226" s="5"/>
      <c r="KH226" s="5"/>
      <c r="KI226" s="5"/>
      <c r="KJ226" s="5"/>
      <c r="KK226" s="5"/>
      <c r="KL226" s="5"/>
      <c r="KM226" s="5"/>
      <c r="KN226" s="5"/>
      <c r="KO226" s="5"/>
      <c r="KP226" s="5"/>
      <c r="KQ226" s="5"/>
      <c r="KR226" s="5"/>
      <c r="KS226" s="5"/>
      <c r="KT226" s="5"/>
      <c r="KU226" s="5"/>
      <c r="KV226" s="5"/>
      <c r="KW226" s="5"/>
      <c r="KX226" s="5"/>
      <c r="KY226" s="5"/>
      <c r="KZ226" s="5"/>
      <c r="LA226" s="5"/>
      <c r="LB226" s="5"/>
      <c r="LC226" s="5"/>
      <c r="LD226" s="5"/>
      <c r="LE226" s="5"/>
      <c r="LF226" s="5"/>
      <c r="LG226" s="5"/>
      <c r="LH226" s="5"/>
      <c r="LI226" s="5"/>
      <c r="LJ226" s="5"/>
      <c r="LK226" s="5"/>
      <c r="LL226" s="5"/>
      <c r="LM226" s="5"/>
      <c r="LN226" s="5"/>
      <c r="LO226" s="5"/>
      <c r="LP226" s="5"/>
      <c r="LQ226" s="5"/>
      <c r="LR226" s="5"/>
      <c r="LS226" s="5"/>
      <c r="LT226" s="5"/>
      <c r="LU226" s="5"/>
      <c r="LV226" s="5"/>
      <c r="LW226" s="5"/>
      <c r="LX226" s="5"/>
      <c r="LY226" s="5"/>
      <c r="LZ226" s="5"/>
      <c r="MA226" s="5"/>
      <c r="MB226" s="5"/>
      <c r="MC226" s="5"/>
      <c r="MD226" s="5"/>
      <c r="ME226" s="5"/>
      <c r="MF226" s="5"/>
      <c r="MG226" s="5"/>
      <c r="MH226" s="5"/>
      <c r="MI226" s="5"/>
      <c r="MJ226" s="5"/>
      <c r="MK226" s="5"/>
      <c r="ML226" s="5"/>
      <c r="MM226" s="5"/>
      <c r="MN226" s="5"/>
      <c r="MO226" s="5"/>
      <c r="MP226" s="5"/>
      <c r="MQ226" s="5"/>
      <c r="MR226" s="5"/>
      <c r="MS226" s="5"/>
      <c r="MT226" s="5"/>
      <c r="MU226" s="5"/>
      <c r="MV226" s="5"/>
      <c r="MW226" s="5"/>
      <c r="MX226" s="5"/>
      <c r="MY226" s="5"/>
      <c r="MZ226" s="5"/>
      <c r="NA226" s="5"/>
      <c r="NB226" s="5"/>
      <c r="NC226" s="5"/>
      <c r="ND226" s="5"/>
      <c r="NE226" s="5"/>
      <c r="NF226" s="5"/>
      <c r="NG226" s="5"/>
      <c r="NH226" s="5"/>
      <c r="NI226" s="5"/>
      <c r="NJ226" s="5"/>
      <c r="NK226" s="5"/>
      <c r="NL226" s="5"/>
      <c r="NM226" s="5"/>
      <c r="NN226" s="5"/>
      <c r="NO226" s="5"/>
      <c r="NP226" s="5"/>
      <c r="NQ226" s="5"/>
      <c r="NR226" s="5"/>
      <c r="NS226" s="5"/>
      <c r="NT226" s="5"/>
      <c r="NU226" s="5"/>
      <c r="NV226" s="5"/>
      <c r="NW226" s="5"/>
      <c r="NX226" s="5"/>
      <c r="NY226" s="5"/>
      <c r="NZ226" s="5"/>
      <c r="OA226" s="5"/>
      <c r="OB226" s="5"/>
      <c r="OC226" s="5"/>
      <c r="OD226" s="5"/>
      <c r="OE226" s="5"/>
      <c r="OF226" s="5"/>
      <c r="OG226" s="5"/>
      <c r="OH226" s="5"/>
      <c r="OI226" s="5"/>
      <c r="OJ226" s="5"/>
      <c r="OK226" s="5"/>
      <c r="OL226" s="5"/>
      <c r="OM226" s="5"/>
      <c r="ON226" s="5"/>
      <c r="OO226" s="5"/>
      <c r="OP226" s="5"/>
      <c r="OQ226" s="5"/>
      <c r="OR226" s="5"/>
      <c r="OS226" s="5"/>
      <c r="OT226" s="5"/>
      <c r="OU226" s="5"/>
      <c r="OV226" s="5"/>
      <c r="OW226" s="5"/>
      <c r="OX226" s="5"/>
      <c r="OY226" s="5"/>
      <c r="OZ226" s="5"/>
      <c r="PA226" s="5"/>
      <c r="PB226" s="5"/>
      <c r="PC226" s="5"/>
      <c r="PD226" s="5"/>
      <c r="PE226" s="5"/>
      <c r="PF226" s="5"/>
      <c r="PG226" s="5"/>
      <c r="PH226" s="5"/>
      <c r="PI226" s="5"/>
      <c r="PJ226" s="5"/>
      <c r="PK226" s="5"/>
      <c r="PL226" s="5"/>
      <c r="PM226" s="5"/>
      <c r="PN226" s="5"/>
      <c r="PO226" s="5"/>
      <c r="PP226" s="5"/>
      <c r="PQ226" s="5"/>
      <c r="PR226" s="5"/>
      <c r="PS226" s="5"/>
      <c r="PT226" s="5"/>
      <c r="PU226" s="5"/>
      <c r="PV226" s="5"/>
      <c r="PW226" s="5"/>
      <c r="PX226" s="5"/>
      <c r="PY226" s="5"/>
      <c r="PZ226" s="5"/>
      <c r="QA226" s="5"/>
      <c r="QB226" s="5"/>
      <c r="QC226" s="5"/>
      <c r="QD226" s="5"/>
      <c r="QE226" s="5"/>
      <c r="QF226" s="5"/>
      <c r="QG226" s="5"/>
      <c r="QH226" s="5"/>
      <c r="QI226" s="5"/>
      <c r="QJ226" s="5"/>
      <c r="QK226" s="5"/>
      <c r="QL226" s="5"/>
      <c r="QM226" s="5"/>
      <c r="QN226" s="5"/>
      <c r="QO226" s="5"/>
      <c r="QP226" s="5"/>
      <c r="QQ226" s="5"/>
      <c r="QR226" s="5"/>
      <c r="QS226" s="5"/>
      <c r="QT226" s="5"/>
      <c r="QU226" s="5"/>
      <c r="QV226" s="5"/>
      <c r="QW226" s="5"/>
      <c r="QX226" s="5"/>
      <c r="QY226" s="5"/>
      <c r="QZ226" s="5"/>
      <c r="RA226" s="5"/>
      <c r="RB226" s="5"/>
      <c r="RC226" s="5"/>
      <c r="RD226" s="5"/>
      <c r="RE226" s="5"/>
      <c r="RF226" s="5"/>
      <c r="RG226" s="5"/>
      <c r="RH226" s="5"/>
      <c r="RI226" s="5"/>
      <c r="RJ226" s="5"/>
      <c r="RK226" s="5"/>
      <c r="RL226" s="5"/>
      <c r="RM226" s="5"/>
      <c r="RN226" s="5"/>
      <c r="RO226" s="5"/>
      <c r="RP226" s="5"/>
      <c r="RQ226" s="5"/>
      <c r="RR226" s="5"/>
      <c r="RS226" s="5"/>
      <c r="RT226" s="5"/>
      <c r="RU226" s="5"/>
      <c r="RV226" s="5"/>
      <c r="RW226" s="5"/>
      <c r="RX226" s="5"/>
      <c r="RY226" s="5"/>
      <c r="RZ226" s="5"/>
      <c r="SA226" s="5"/>
      <c r="SB226" s="5"/>
      <c r="SC226" s="5"/>
      <c r="SD226" s="5"/>
      <c r="SE226" s="5"/>
      <c r="SF226" s="5"/>
      <c r="SG226" s="5"/>
      <c r="SH226" s="5"/>
      <c r="SI226" s="5"/>
      <c r="SJ226" s="5"/>
      <c r="SK226" s="5"/>
      <c r="SL226" s="5"/>
      <c r="SM226" s="5"/>
      <c r="SN226" s="5"/>
      <c r="SO226" s="5"/>
      <c r="SP226" s="5"/>
      <c r="SQ226" s="5"/>
      <c r="SR226" s="5"/>
      <c r="SS226" s="5"/>
      <c r="ST226" s="5"/>
      <c r="SU226" s="5"/>
      <c r="SV226" s="5"/>
      <c r="SW226" s="5"/>
      <c r="SX226" s="5"/>
      <c r="SY226" s="5"/>
      <c r="SZ226" s="5"/>
      <c r="TA226" s="5"/>
      <c r="TB226" s="5"/>
      <c r="TC226" s="5"/>
      <c r="TD226" s="5"/>
      <c r="TE226" s="5"/>
      <c r="TF226" s="5"/>
      <c r="TG226" s="5"/>
      <c r="TH226" s="5"/>
      <c r="TI226" s="5"/>
      <c r="TJ226" s="5"/>
      <c r="TK226" s="5"/>
      <c r="TL226" s="5"/>
      <c r="TM226" s="5"/>
      <c r="TN226" s="5"/>
      <c r="TO226" s="5"/>
      <c r="TP226" s="5"/>
      <c r="TQ226" s="5"/>
      <c r="TR226" s="5"/>
      <c r="TS226" s="5"/>
      <c r="TT226" s="5"/>
      <c r="TU226" s="5"/>
      <c r="TV226" s="5"/>
      <c r="TW226" s="5"/>
      <c r="TX226" s="5"/>
      <c r="TY226" s="5"/>
      <c r="TZ226" s="5"/>
      <c r="UA226" s="5"/>
      <c r="UB226" s="5"/>
      <c r="UC226" s="5"/>
      <c r="UD226" s="5"/>
      <c r="UE226" s="5"/>
      <c r="UF226" s="5"/>
      <c r="UG226" s="5"/>
      <c r="UH226" s="5"/>
      <c r="UI226" s="5"/>
      <c r="UJ226" s="5"/>
      <c r="UK226" s="5"/>
      <c r="UL226" s="5"/>
      <c r="UM226" s="5"/>
      <c r="UN226" s="5"/>
      <c r="UO226" s="5"/>
      <c r="UP226" s="5"/>
      <c r="UQ226" s="5"/>
      <c r="UR226" s="5"/>
      <c r="US226" s="5"/>
      <c r="UT226" s="5"/>
      <c r="UU226" s="5"/>
      <c r="UV226" s="5"/>
      <c r="UW226" s="5"/>
      <c r="UX226" s="5"/>
      <c r="UY226" s="5"/>
      <c r="UZ226" s="5"/>
      <c r="VA226" s="5"/>
      <c r="VB226" s="5"/>
      <c r="VC226" s="5"/>
      <c r="VD226" s="5"/>
      <c r="VE226" s="5"/>
      <c r="VF226" s="5"/>
      <c r="VG226" s="5"/>
      <c r="VH226" s="5"/>
      <c r="VI226" s="5"/>
      <c r="VJ226" s="5"/>
      <c r="VK226" s="5"/>
      <c r="VL226" s="5"/>
      <c r="VM226" s="5"/>
      <c r="VN226" s="5"/>
      <c r="VO226" s="5"/>
      <c r="VP226" s="5"/>
      <c r="VQ226" s="5"/>
      <c r="VR226" s="5"/>
      <c r="VS226" s="5"/>
      <c r="VT226" s="5"/>
      <c r="VU226" s="5"/>
      <c r="VV226" s="5"/>
      <c r="VW226" s="5"/>
      <c r="VX226" s="5"/>
      <c r="VY226" s="5"/>
      <c r="VZ226" s="5"/>
      <c r="WA226" s="5"/>
      <c r="WB226" s="5"/>
      <c r="WC226" s="5"/>
      <c r="WD226" s="5"/>
      <c r="WE226" s="5"/>
      <c r="WF226" s="5"/>
      <c r="WG226" s="5"/>
      <c r="WH226" s="5"/>
      <c r="WI226" s="5"/>
      <c r="WJ226" s="5"/>
      <c r="WK226" s="5"/>
      <c r="WL226" s="5"/>
      <c r="WM226" s="5"/>
      <c r="WN226" s="5"/>
      <c r="WO226" s="5"/>
      <c r="WP226" s="5"/>
      <c r="WQ226" s="5"/>
      <c r="WR226" s="5"/>
      <c r="WS226" s="5"/>
      <c r="WT226" s="5"/>
      <c r="WU226" s="5"/>
      <c r="WV226" s="5"/>
      <c r="WW226" s="5"/>
      <c r="WX226" s="5"/>
      <c r="WY226" s="5"/>
      <c r="WZ226" s="5"/>
      <c r="XA226" s="5"/>
      <c r="XB226" s="5"/>
      <c r="XC226" s="5"/>
      <c r="XD226" s="5"/>
      <c r="XE226" s="5"/>
      <c r="XF226" s="5"/>
      <c r="XG226" s="5"/>
      <c r="XH226" s="5"/>
      <c r="XI226" s="5"/>
      <c r="XJ226" s="5"/>
      <c r="XK226" s="5"/>
      <c r="XL226" s="5"/>
      <c r="XM226" s="5"/>
      <c r="XN226" s="5"/>
      <c r="XO226" s="5"/>
      <c r="XP226" s="5"/>
      <c r="XQ226" s="5"/>
      <c r="XR226" s="5"/>
      <c r="XS226" s="5"/>
      <c r="XT226" s="5"/>
      <c r="XU226" s="5"/>
      <c r="XV226" s="5"/>
      <c r="XW226" s="5"/>
      <c r="XX226" s="5"/>
      <c r="XY226" s="5"/>
      <c r="XZ226" s="5"/>
      <c r="YA226" s="5"/>
      <c r="YB226" s="5"/>
      <c r="YC226" s="5"/>
      <c r="YD226" s="5"/>
      <c r="YE226" s="5"/>
      <c r="YF226" s="5"/>
      <c r="YG226" s="5"/>
      <c r="YH226" s="5"/>
      <c r="YI226" s="5"/>
      <c r="YJ226" s="5"/>
      <c r="YK226" s="5"/>
      <c r="YL226" s="5"/>
      <c r="YM226" s="5"/>
      <c r="YN226" s="5"/>
      <c r="YO226" s="5"/>
      <c r="YP226" s="5"/>
      <c r="YQ226" s="5"/>
      <c r="YR226" s="5"/>
      <c r="YS226" s="5"/>
      <c r="YT226" s="5"/>
      <c r="YU226" s="5"/>
      <c r="YV226" s="5"/>
      <c r="YW226" s="5"/>
      <c r="YX226" s="5"/>
      <c r="YY226" s="5"/>
      <c r="YZ226" s="5"/>
      <c r="ZA226" s="5"/>
      <c r="ZB226" s="5"/>
      <c r="ZC226" s="5"/>
      <c r="ZD226" s="5"/>
      <c r="ZE226" s="5"/>
      <c r="ZF226" s="5"/>
      <c r="ZG226" s="5"/>
      <c r="ZH226" s="5"/>
      <c r="ZI226" s="5"/>
      <c r="ZJ226" s="5"/>
      <c r="ZK226" s="5"/>
      <c r="ZL226" s="5"/>
      <c r="ZM226" s="5"/>
      <c r="ZN226" s="5"/>
      <c r="ZO226" s="5"/>
      <c r="ZP226" s="5"/>
      <c r="ZQ226" s="5"/>
      <c r="ZR226" s="5"/>
      <c r="ZS226" s="5"/>
      <c r="ZT226" s="5"/>
      <c r="ZU226" s="5"/>
      <c r="ZV226" s="5"/>
      <c r="ZW226" s="5"/>
      <c r="ZX226" s="5"/>
      <c r="ZY226" s="5"/>
      <c r="ZZ226" s="5"/>
      <c r="AAA226" s="5"/>
      <c r="AAB226" s="5"/>
      <c r="AAC226" s="5"/>
      <c r="AAD226" s="5"/>
      <c r="AAE226" s="5"/>
      <c r="AAF226" s="5"/>
      <c r="AAG226" s="5"/>
      <c r="AAH226" s="5"/>
      <c r="AAI226" s="5"/>
      <c r="AAJ226" s="5"/>
      <c r="AAK226" s="5"/>
      <c r="AAL226" s="5"/>
      <c r="AAM226" s="5"/>
      <c r="AAN226" s="5"/>
      <c r="AAO226" s="5"/>
      <c r="AAP226" s="5"/>
      <c r="AAQ226" s="5"/>
      <c r="AAR226" s="5"/>
      <c r="AAS226" s="5"/>
      <c r="AAT226" s="5"/>
      <c r="AAU226" s="5"/>
      <c r="AAV226" s="5"/>
      <c r="AAW226" s="5"/>
      <c r="AAX226" s="5"/>
      <c r="AAY226" s="5"/>
      <c r="AAZ226" s="5"/>
      <c r="ABA226" s="5"/>
      <c r="ABB226" s="5"/>
      <c r="ABC226" s="5"/>
      <c r="ABD226" s="5"/>
      <c r="ABE226" s="5"/>
      <c r="ABF226" s="5"/>
      <c r="ABG226" s="5"/>
      <c r="ABH226" s="5"/>
      <c r="ABI226" s="5"/>
      <c r="ABJ226" s="5"/>
      <c r="ABK226" s="5"/>
      <c r="ABL226" s="5"/>
      <c r="ABM226" s="5"/>
      <c r="ABN226" s="5"/>
      <c r="ABO226" s="5"/>
      <c r="ABP226" s="5"/>
      <c r="ABQ226" s="5"/>
      <c r="ABR226" s="5"/>
      <c r="ABS226" s="5"/>
      <c r="ABT226" s="5"/>
      <c r="ABU226" s="5"/>
      <c r="ABV226" s="5"/>
      <c r="ABW226" s="5"/>
      <c r="ABX226" s="5"/>
      <c r="ABY226" s="5"/>
      <c r="ABZ226" s="5"/>
      <c r="ACA226" s="5"/>
      <c r="ACB226" s="5"/>
      <c r="ACC226" s="5"/>
      <c r="ACD226" s="5"/>
      <c r="ACE226" s="5"/>
      <c r="ACF226" s="5"/>
      <c r="ACG226" s="5"/>
      <c r="ACH226" s="5"/>
      <c r="ACI226" s="5"/>
      <c r="ACJ226" s="5"/>
      <c r="ACK226" s="5"/>
      <c r="ACL226" s="5"/>
      <c r="ACM226" s="5"/>
      <c r="ACN226" s="5"/>
      <c r="ACO226" s="5"/>
      <c r="ACP226" s="5"/>
      <c r="ACQ226" s="5"/>
      <c r="ACR226" s="5"/>
      <c r="ACS226" s="5"/>
      <c r="ACT226" s="5"/>
      <c r="ACU226" s="5"/>
      <c r="ACV226" s="5"/>
      <c r="ACW226" s="5"/>
      <c r="ACX226" s="5"/>
      <c r="ACY226" s="5"/>
      <c r="ACZ226" s="5"/>
      <c r="ADA226" s="5"/>
      <c r="ADB226" s="5"/>
      <c r="ADC226" s="5"/>
      <c r="ADD226" s="5"/>
      <c r="ADE226" s="5"/>
      <c r="ADF226" s="5"/>
      <c r="ADG226" s="5"/>
      <c r="ADH226" s="5"/>
      <c r="ADI226" s="5"/>
      <c r="ADJ226" s="5"/>
      <c r="ADK226" s="5"/>
      <c r="ADL226" s="5"/>
      <c r="ADM226" s="5"/>
      <c r="ADN226" s="5"/>
      <c r="ADO226" s="5"/>
      <c r="ADP226" s="5"/>
      <c r="ADQ226" s="5"/>
      <c r="ADR226" s="5"/>
      <c r="ADS226" s="5"/>
      <c r="ADT226" s="5"/>
      <c r="ADU226" s="5"/>
      <c r="ADV226" s="5"/>
      <c r="ADW226" s="5"/>
      <c r="ADX226" s="5"/>
      <c r="ADY226" s="5"/>
      <c r="ADZ226" s="5"/>
      <c r="AEA226" s="5"/>
      <c r="AEB226" s="5"/>
      <c r="AEC226" s="5"/>
      <c r="AED226" s="5"/>
      <c r="AEE226" s="5"/>
      <c r="AEF226" s="5"/>
      <c r="AEG226" s="5"/>
      <c r="AEH226" s="5"/>
      <c r="AEI226" s="5"/>
      <c r="AEJ226" s="5"/>
      <c r="AEK226" s="5"/>
      <c r="AEL226" s="5"/>
      <c r="AEM226" s="5"/>
      <c r="AEN226" s="5"/>
      <c r="AEO226" s="5"/>
      <c r="AEP226" s="5"/>
      <c r="AEQ226" s="5"/>
      <c r="AER226" s="5"/>
      <c r="AES226" s="5"/>
      <c r="AET226" s="5"/>
      <c r="AEU226" s="5"/>
      <c r="AEV226" s="5"/>
      <c r="AEW226" s="5"/>
      <c r="AEX226" s="5"/>
      <c r="AEY226" s="5"/>
      <c r="AEZ226" s="5"/>
      <c r="AFA226" s="5"/>
      <c r="AFB226" s="5"/>
      <c r="AFC226" s="5"/>
      <c r="AFD226" s="5"/>
      <c r="AFE226" s="5"/>
      <c r="AFF226" s="5"/>
      <c r="AFG226" s="5"/>
      <c r="AFH226" s="5"/>
      <c r="AFI226" s="5"/>
      <c r="AFJ226" s="5"/>
      <c r="AFK226" s="5"/>
      <c r="AFL226" s="5"/>
      <c r="AFM226" s="5"/>
      <c r="AFN226" s="5"/>
      <c r="AFO226" s="5"/>
      <c r="AFP226" s="5"/>
      <c r="AFQ226" s="5"/>
      <c r="AFR226" s="5"/>
      <c r="AFS226" s="5"/>
      <c r="AFT226" s="5"/>
      <c r="AFU226" s="5"/>
      <c r="AFV226" s="5"/>
      <c r="AFW226" s="5"/>
      <c r="AFX226" s="5"/>
      <c r="AFY226" s="5"/>
      <c r="AFZ226" s="5"/>
      <c r="AGA226" s="5"/>
      <c r="AGB226" s="5"/>
      <c r="AGC226" s="5"/>
      <c r="AGD226" s="5"/>
      <c r="AGE226" s="5"/>
      <c r="AGF226" s="5"/>
      <c r="AGG226" s="5"/>
      <c r="AGH226" s="5"/>
      <c r="AGI226" s="5"/>
      <c r="AGJ226" s="5"/>
      <c r="AGK226" s="5"/>
      <c r="AGL226" s="5"/>
      <c r="AGM226" s="5"/>
      <c r="AGN226" s="5"/>
      <c r="AGO226" s="5"/>
      <c r="AGP226" s="5"/>
      <c r="AGQ226" s="5"/>
      <c r="AGR226" s="5"/>
      <c r="AGS226" s="5"/>
      <c r="AGT226" s="5"/>
      <c r="AGU226" s="5"/>
      <c r="AGV226" s="5"/>
      <c r="AGW226" s="5"/>
      <c r="AGX226" s="5"/>
      <c r="AGY226" s="5"/>
      <c r="AGZ226" s="5"/>
      <c r="AHA226" s="5"/>
      <c r="AHB226" s="5"/>
      <c r="AHC226" s="5"/>
      <c r="AHD226" s="5"/>
      <c r="AHE226" s="5"/>
      <c r="AHF226" s="5"/>
      <c r="AHG226" s="5"/>
      <c r="AHH226" s="5"/>
      <c r="AHI226" s="5"/>
      <c r="AHJ226" s="5"/>
      <c r="AHK226" s="5"/>
      <c r="AHL226" s="5"/>
      <c r="AHM226" s="5"/>
      <c r="AHN226" s="5"/>
      <c r="AHO226" s="5"/>
      <c r="AHP226" s="5"/>
      <c r="AHQ226" s="5"/>
      <c r="AHR226" s="5"/>
      <c r="AHS226" s="5"/>
      <c r="AHT226" s="5"/>
      <c r="AHU226" s="5"/>
      <c r="AHV226" s="5"/>
      <c r="AHW226" s="5"/>
      <c r="AHX226" s="5"/>
      <c r="AHY226" s="5"/>
      <c r="AHZ226" s="5"/>
      <c r="AIA226" s="5"/>
      <c r="AIB226" s="5"/>
      <c r="AIC226" s="5"/>
      <c r="AID226" s="5"/>
      <c r="AIE226" s="5"/>
      <c r="AIF226" s="5"/>
      <c r="AIG226" s="5"/>
      <c r="AIH226" s="5"/>
      <c r="AII226" s="5"/>
      <c r="AIJ226" s="5"/>
      <c r="AIK226" s="5"/>
      <c r="AIL226" s="5"/>
      <c r="AIM226" s="5"/>
      <c r="AIN226" s="5"/>
      <c r="AIO226" s="5"/>
      <c r="AIP226" s="5"/>
      <c r="AIQ226" s="5"/>
      <c r="AIR226" s="5"/>
      <c r="AIS226" s="5"/>
      <c r="AIT226" s="5"/>
      <c r="AIU226" s="5"/>
      <c r="AIV226" s="5"/>
      <c r="AIW226" s="5"/>
      <c r="AIX226" s="5"/>
      <c r="AIY226" s="5"/>
      <c r="AIZ226" s="5"/>
      <c r="AJA226" s="5"/>
      <c r="AJB226" s="5"/>
      <c r="AJC226" s="5"/>
      <c r="AJD226" s="5"/>
      <c r="AJE226" s="5"/>
      <c r="AJF226" s="5"/>
      <c r="AJG226" s="5"/>
      <c r="AJH226" s="5"/>
      <c r="AJI226" s="5"/>
      <c r="AJJ226" s="5"/>
      <c r="AJK226" s="5"/>
      <c r="AJL226" s="5"/>
      <c r="AJM226" s="5"/>
      <c r="AJN226" s="5"/>
      <c r="AJO226" s="5"/>
      <c r="AJP226" s="5"/>
      <c r="AJQ226" s="5"/>
      <c r="AJR226" s="5"/>
      <c r="AJS226" s="5"/>
      <c r="AJT226" s="5"/>
      <c r="AJU226" s="5"/>
      <c r="AJV226" s="5"/>
      <c r="AJW226" s="5"/>
      <c r="AJX226" s="5"/>
      <c r="AJY226" s="5"/>
      <c r="AJZ226" s="5"/>
      <c r="AKA226" s="5"/>
      <c r="AKB226" s="5"/>
      <c r="AKC226" s="5"/>
      <c r="AKD226" s="5"/>
      <c r="AKE226" s="5"/>
      <c r="AKF226" s="5"/>
      <c r="AKG226" s="5"/>
      <c r="AKH226" s="5"/>
      <c r="AKI226" s="5"/>
      <c r="AKJ226" s="5"/>
      <c r="AKK226" s="5"/>
      <c r="AKL226" s="5"/>
      <c r="AKM226" s="5"/>
      <c r="AKN226" s="5"/>
      <c r="AKO226" s="5"/>
      <c r="AKP226" s="5"/>
      <c r="AKQ226" s="5"/>
      <c r="AKR226" s="5"/>
      <c r="AKS226" s="5"/>
      <c r="AKT226" s="5"/>
      <c r="AKU226" s="5"/>
      <c r="AKV226" s="5"/>
      <c r="AKW226" s="5"/>
      <c r="AKX226" s="5"/>
      <c r="AKY226" s="5"/>
      <c r="AKZ226" s="5"/>
      <c r="ALA226" s="5"/>
      <c r="ALB226" s="5"/>
      <c r="ALC226" s="5"/>
      <c r="ALD226" s="5"/>
      <c r="ALE226" s="5"/>
      <c r="ALF226" s="5"/>
      <c r="ALG226" s="5"/>
      <c r="ALH226" s="5"/>
      <c r="ALI226" s="5"/>
      <c r="ALJ226" s="5"/>
      <c r="ALK226" s="5"/>
      <c r="ALL226" s="5"/>
      <c r="ALM226" s="5"/>
      <c r="ALN226" s="5"/>
      <c r="ALO226" s="5"/>
      <c r="ALP226" s="5"/>
      <c r="ALQ226" s="5"/>
      <c r="ALR226" s="5"/>
      <c r="ALS226" s="5"/>
      <c r="ALT226" s="5"/>
      <c r="ALU226" s="5"/>
      <c r="ALV226" s="5"/>
      <c r="ALW226" s="5"/>
      <c r="ALX226" s="5"/>
      <c r="ALY226" s="5"/>
      <c r="ALZ226" s="5"/>
      <c r="AMA226" s="5"/>
      <c r="AMB226" s="5"/>
      <c r="AMC226" s="5"/>
      <c r="AMD226" s="5"/>
      <c r="AME226" s="5"/>
      <c r="AMF226" s="5"/>
      <c r="AMG226" s="5"/>
      <c r="AMH226" s="5"/>
      <c r="AMI226" s="5"/>
      <c r="AMJ226" s="5"/>
      <c r="AMK226" s="5"/>
      <c r="AML226" s="5"/>
      <c r="AMM226" s="5"/>
      <c r="AMN226" s="5"/>
      <c r="AMO226" s="5"/>
      <c r="AMP226" s="5"/>
      <c r="AMQ226" s="5"/>
      <c r="AMR226" s="5"/>
      <c r="AMS226" s="5"/>
      <c r="AMT226" s="5"/>
      <c r="AMU226" s="5"/>
      <c r="AMV226" s="5"/>
      <c r="AMW226" s="5"/>
      <c r="AMX226" s="5"/>
      <c r="AMY226" s="5"/>
      <c r="AMZ226" s="5"/>
      <c r="ANA226" s="5"/>
      <c r="ANB226" s="5"/>
      <c r="ANC226" s="5"/>
      <c r="AND226" s="5"/>
      <c r="ANE226" s="5"/>
      <c r="ANF226" s="5"/>
      <c r="ANG226" s="5"/>
      <c r="ANH226" s="5"/>
      <c r="ANI226" s="5"/>
      <c r="ANJ226" s="5"/>
      <c r="ANK226" s="5"/>
      <c r="ANL226" s="5"/>
      <c r="ANM226" s="5"/>
      <c r="ANN226" s="5"/>
      <c r="ANO226" s="5"/>
      <c r="ANP226" s="5"/>
      <c r="ANQ226" s="5"/>
      <c r="ANR226" s="5"/>
      <c r="ANS226" s="5"/>
      <c r="ANT226" s="5"/>
      <c r="ANU226" s="5"/>
      <c r="ANV226" s="5"/>
      <c r="ANW226" s="5"/>
      <c r="ANX226" s="5"/>
      <c r="ANY226" s="5"/>
      <c r="ANZ226" s="5"/>
      <c r="AOA226" s="5"/>
      <c r="AOB226" s="5"/>
      <c r="AOC226" s="5"/>
      <c r="AOD226" s="5"/>
      <c r="AOE226" s="5"/>
      <c r="AOF226" s="5"/>
      <c r="AOG226" s="5"/>
      <c r="AOH226" s="5"/>
      <c r="AOI226" s="5"/>
      <c r="AOJ226" s="5"/>
      <c r="AOK226" s="5"/>
      <c r="AOL226" s="5"/>
      <c r="AOM226" s="5"/>
      <c r="AON226" s="5"/>
      <c r="AOO226" s="5"/>
      <c r="AOP226" s="5"/>
      <c r="AOQ226" s="5"/>
      <c r="AOR226" s="5"/>
      <c r="AOS226" s="5"/>
      <c r="AOT226" s="5"/>
      <c r="AOU226" s="5"/>
      <c r="AOV226" s="5"/>
      <c r="AOW226" s="5"/>
      <c r="AOX226" s="5"/>
      <c r="AOY226" s="5"/>
      <c r="AOZ226" s="5"/>
      <c r="APA226" s="5"/>
      <c r="APB226" s="5"/>
      <c r="APC226" s="5"/>
      <c r="APD226" s="5"/>
      <c r="APE226" s="5"/>
      <c r="APF226" s="5"/>
      <c r="APG226" s="5"/>
      <c r="APH226" s="5"/>
      <c r="API226" s="5"/>
      <c r="APJ226" s="5"/>
      <c r="APK226" s="5"/>
      <c r="APL226" s="5"/>
      <c r="APM226" s="5"/>
      <c r="APN226" s="5"/>
      <c r="APO226" s="5"/>
      <c r="APP226" s="5"/>
      <c r="APQ226" s="5"/>
      <c r="APR226" s="5"/>
      <c r="APS226" s="5"/>
      <c r="APT226" s="5"/>
      <c r="APU226" s="5"/>
      <c r="APV226" s="5"/>
      <c r="APW226" s="5"/>
      <c r="APX226" s="5"/>
      <c r="APY226" s="5"/>
      <c r="APZ226" s="5"/>
      <c r="AQA226" s="5"/>
      <c r="AQB226" s="5"/>
      <c r="AQC226" s="5"/>
      <c r="AQD226" s="5"/>
      <c r="AQE226" s="5"/>
      <c r="AQF226" s="5"/>
      <c r="AQG226" s="5"/>
      <c r="AQH226" s="5"/>
      <c r="AQI226" s="5"/>
      <c r="AQJ226" s="5"/>
      <c r="AQK226" s="5"/>
      <c r="AQL226" s="5"/>
      <c r="AQM226" s="5"/>
      <c r="AQN226" s="5"/>
      <c r="AQO226" s="5"/>
      <c r="AQP226" s="5"/>
      <c r="AQQ226" s="5"/>
      <c r="AQR226" s="5"/>
      <c r="AQS226" s="5"/>
      <c r="AQT226" s="5"/>
      <c r="AQU226" s="5"/>
      <c r="AQV226" s="5"/>
      <c r="AQW226" s="5"/>
      <c r="AQX226" s="5"/>
      <c r="AQY226" s="5"/>
      <c r="AQZ226" s="5"/>
      <c r="ARA226" s="5"/>
      <c r="ARB226" s="5"/>
      <c r="ARC226" s="5"/>
      <c r="ARD226" s="5"/>
      <c r="ARE226" s="5"/>
      <c r="ARF226" s="5"/>
      <c r="ARG226" s="5"/>
      <c r="ARH226" s="5"/>
      <c r="ARI226" s="5"/>
      <c r="ARJ226" s="5"/>
      <c r="ARK226" s="5"/>
      <c r="ARL226" s="5"/>
      <c r="ARM226" s="5"/>
      <c r="ARN226" s="5"/>
      <c r="ARO226" s="5"/>
      <c r="ARP226" s="5"/>
      <c r="ARQ226" s="5"/>
      <c r="ARR226" s="5"/>
      <c r="ARS226" s="5"/>
      <c r="ART226" s="5"/>
      <c r="ARU226" s="5"/>
      <c r="ARV226" s="5"/>
      <c r="ARW226" s="5"/>
      <c r="ARX226" s="5"/>
      <c r="ARY226" s="5"/>
      <c r="ARZ226" s="5"/>
      <c r="ASA226" s="5"/>
      <c r="ASB226" s="5"/>
      <c r="ASC226" s="5"/>
      <c r="ASD226" s="5"/>
      <c r="ASE226" s="5"/>
      <c r="ASF226" s="5"/>
      <c r="ASG226" s="5"/>
      <c r="ASH226" s="5"/>
      <c r="ASI226" s="5"/>
      <c r="ASJ226" s="5"/>
      <c r="ASK226" s="5"/>
      <c r="ASL226" s="5"/>
      <c r="ASM226" s="5"/>
      <c r="ASN226" s="5"/>
      <c r="ASO226" s="5"/>
      <c r="ASP226" s="5"/>
      <c r="ASQ226" s="5"/>
      <c r="ASR226" s="5"/>
      <c r="ASS226" s="5"/>
      <c r="AST226" s="5"/>
      <c r="ASU226" s="5"/>
      <c r="ASV226" s="5"/>
      <c r="ASW226" s="5"/>
      <c r="ASX226" s="5"/>
      <c r="ASY226" s="5"/>
      <c r="ASZ226" s="5"/>
      <c r="ATA226" s="5"/>
      <c r="ATB226" s="5"/>
      <c r="ATC226" s="5"/>
      <c r="ATD226" s="5"/>
      <c r="ATE226" s="5"/>
      <c r="ATF226" s="5"/>
      <c r="ATG226" s="5"/>
      <c r="ATH226" s="5"/>
      <c r="ATI226" s="5"/>
      <c r="ATJ226" s="5"/>
      <c r="ATK226" s="5"/>
      <c r="ATL226" s="5"/>
      <c r="ATM226" s="5"/>
      <c r="ATN226" s="5"/>
      <c r="ATO226" s="5"/>
      <c r="ATP226" s="5"/>
      <c r="ATQ226" s="5"/>
      <c r="ATR226" s="5"/>
      <c r="ATS226" s="5"/>
      <c r="ATT226" s="5"/>
      <c r="ATU226" s="5"/>
      <c r="ATV226" s="5"/>
      <c r="ATW226" s="5"/>
      <c r="ATX226" s="5"/>
      <c r="ATY226" s="5"/>
      <c r="ATZ226" s="5"/>
      <c r="AUA226" s="5"/>
      <c r="AUB226" s="5"/>
      <c r="AUC226" s="5"/>
      <c r="AUD226" s="5"/>
      <c r="AUE226" s="5"/>
      <c r="AUF226" s="5"/>
      <c r="AUG226" s="5"/>
      <c r="AUH226" s="5"/>
      <c r="AUI226" s="5"/>
      <c r="AUJ226" s="5"/>
      <c r="AUK226" s="5"/>
      <c r="AUL226" s="5"/>
      <c r="AUM226" s="5"/>
      <c r="AUN226" s="5"/>
      <c r="AUO226" s="5"/>
      <c r="AUP226" s="5"/>
      <c r="AUQ226" s="5"/>
      <c r="AUR226" s="5"/>
      <c r="AUS226" s="5"/>
      <c r="AUT226" s="5"/>
      <c r="AUU226" s="5"/>
      <c r="AUV226" s="5"/>
      <c r="AUW226" s="5"/>
      <c r="AUX226" s="5"/>
      <c r="AUY226" s="5"/>
      <c r="AUZ226" s="5"/>
      <c r="AVA226" s="5"/>
      <c r="AVB226" s="5"/>
      <c r="AVC226" s="5"/>
      <c r="AVD226" s="5"/>
      <c r="AVE226" s="5"/>
      <c r="AVF226" s="5"/>
      <c r="AVG226" s="5"/>
      <c r="AVH226" s="5"/>
      <c r="AVI226" s="5"/>
      <c r="AVJ226" s="5"/>
      <c r="AVK226" s="5"/>
      <c r="AVL226" s="5"/>
      <c r="AVM226" s="5"/>
      <c r="AVN226" s="5"/>
      <c r="AVO226" s="5"/>
      <c r="AVP226" s="5"/>
      <c r="AVQ226" s="5"/>
      <c r="AVR226" s="5"/>
      <c r="AVS226" s="5"/>
      <c r="AVT226" s="5"/>
      <c r="AVU226" s="5"/>
      <c r="AVV226" s="5"/>
      <c r="AVW226" s="5"/>
      <c r="AVX226" s="5"/>
      <c r="AVY226" s="5"/>
      <c r="AVZ226" s="5"/>
      <c r="AWA226" s="5"/>
      <c r="AWB226" s="5"/>
      <c r="AWC226" s="5"/>
      <c r="AWD226" s="5"/>
      <c r="AWE226" s="5"/>
      <c r="AWF226" s="5"/>
      <c r="AWG226" s="5"/>
      <c r="AWH226" s="5"/>
      <c r="AWI226" s="5"/>
      <c r="AWJ226" s="5"/>
      <c r="AWK226" s="5"/>
      <c r="AWL226" s="5"/>
      <c r="AWM226" s="5"/>
      <c r="AWN226" s="5"/>
      <c r="AWO226" s="5"/>
      <c r="AWP226" s="5"/>
      <c r="AWQ226" s="5"/>
      <c r="AWR226" s="5"/>
      <c r="AWS226" s="5"/>
      <c r="AWT226" s="5"/>
      <c r="AWU226" s="5"/>
      <c r="AWV226" s="5"/>
      <c r="AWW226" s="5"/>
      <c r="AWX226" s="5"/>
      <c r="AWY226" s="5"/>
      <c r="AWZ226" s="5"/>
      <c r="AXA226" s="5"/>
      <c r="AXB226" s="5"/>
      <c r="AXC226" s="5"/>
      <c r="AXD226" s="5"/>
      <c r="AXE226" s="5"/>
      <c r="AXF226" s="5"/>
      <c r="AXG226" s="5"/>
      <c r="AXH226" s="5"/>
      <c r="AXI226" s="5"/>
      <c r="AXJ226" s="5"/>
      <c r="AXK226" s="5"/>
      <c r="AXL226" s="5"/>
      <c r="AXM226" s="5"/>
      <c r="AXN226" s="5"/>
      <c r="AXO226" s="5"/>
      <c r="AXP226" s="5"/>
      <c r="AXQ226" s="5"/>
      <c r="AXR226" s="5"/>
      <c r="AXS226" s="5"/>
      <c r="AXT226" s="5"/>
      <c r="AXU226" s="5"/>
      <c r="AXV226" s="5"/>
      <c r="AXW226" s="5"/>
      <c r="AXX226" s="5"/>
      <c r="AXY226" s="5"/>
      <c r="AXZ226" s="5"/>
      <c r="AYA226" s="5"/>
      <c r="AYB226" s="5"/>
      <c r="AYC226" s="5"/>
      <c r="AYD226" s="5"/>
      <c r="AYE226" s="5"/>
      <c r="AYF226" s="5"/>
      <c r="AYG226" s="5"/>
      <c r="AYH226" s="5"/>
      <c r="AYI226" s="5"/>
      <c r="AYJ226" s="5"/>
      <c r="AYK226" s="5"/>
      <c r="AYL226" s="5"/>
      <c r="AYM226" s="5"/>
      <c r="AYN226" s="5"/>
      <c r="AYO226" s="5"/>
      <c r="AYP226" s="5"/>
      <c r="AYQ226" s="5"/>
      <c r="AYR226" s="5"/>
      <c r="AYS226" s="5"/>
      <c r="AYT226" s="5"/>
      <c r="AYU226" s="5"/>
      <c r="AYV226" s="5"/>
      <c r="AYW226" s="5"/>
      <c r="AYX226" s="5"/>
      <c r="AYY226" s="5"/>
      <c r="AYZ226" s="5"/>
      <c r="AZA226" s="5"/>
      <c r="AZB226" s="5"/>
      <c r="AZC226" s="5"/>
      <c r="AZD226" s="5"/>
      <c r="AZE226" s="5"/>
      <c r="AZF226" s="5"/>
      <c r="AZG226" s="5"/>
      <c r="AZH226" s="5"/>
      <c r="AZI226" s="5"/>
      <c r="AZJ226" s="5"/>
      <c r="AZK226" s="5"/>
      <c r="AZL226" s="5"/>
      <c r="AZM226" s="5"/>
      <c r="AZN226" s="5"/>
      <c r="AZO226" s="5"/>
      <c r="AZP226" s="5"/>
      <c r="AZQ226" s="5"/>
      <c r="AZR226" s="5"/>
      <c r="AZS226" s="5"/>
      <c r="AZT226" s="5"/>
      <c r="AZU226" s="5"/>
      <c r="AZV226" s="5"/>
      <c r="AZW226" s="5"/>
      <c r="AZX226" s="5"/>
      <c r="AZY226" s="5"/>
      <c r="AZZ226" s="5"/>
      <c r="BAA226" s="5"/>
      <c r="BAB226" s="5"/>
      <c r="BAC226" s="5"/>
      <c r="BAD226" s="5"/>
      <c r="BAE226" s="5"/>
      <c r="BAF226" s="5"/>
      <c r="BAG226" s="5"/>
      <c r="BAH226" s="5"/>
      <c r="BAI226" s="5"/>
      <c r="BAJ226" s="5"/>
      <c r="BAK226" s="5"/>
      <c r="BAL226" s="5"/>
      <c r="BAM226" s="5"/>
      <c r="BAN226" s="5"/>
      <c r="BAO226" s="5"/>
      <c r="BAP226" s="5"/>
      <c r="BAQ226" s="5"/>
      <c r="BAR226" s="5"/>
      <c r="BAS226" s="5"/>
      <c r="BAT226" s="5"/>
      <c r="BAU226" s="5"/>
      <c r="BAV226" s="5"/>
      <c r="BAW226" s="5"/>
      <c r="BAX226" s="5"/>
      <c r="BAY226" s="5"/>
      <c r="BAZ226" s="5"/>
      <c r="BBA226" s="5"/>
      <c r="BBB226" s="5"/>
      <c r="BBC226" s="5"/>
      <c r="BBD226" s="5"/>
      <c r="BBE226" s="5"/>
      <c r="BBF226" s="5"/>
      <c r="BBG226" s="5"/>
      <c r="BBH226" s="5"/>
      <c r="BBI226" s="5"/>
      <c r="BBJ226" s="5"/>
      <c r="BBK226" s="5"/>
      <c r="BBL226" s="5"/>
      <c r="BBM226" s="5"/>
      <c r="BBN226" s="5"/>
      <c r="BBO226" s="5"/>
      <c r="BBP226" s="5"/>
      <c r="BBQ226" s="5"/>
      <c r="BBR226" s="5"/>
      <c r="BBS226" s="5"/>
      <c r="BBT226" s="5"/>
      <c r="BBU226" s="5"/>
      <c r="BBV226" s="5"/>
      <c r="BBW226" s="5"/>
      <c r="BBX226" s="5"/>
      <c r="BBY226" s="5"/>
      <c r="BBZ226" s="5"/>
      <c r="BCA226" s="5"/>
      <c r="BCB226" s="5"/>
      <c r="BCC226" s="5"/>
      <c r="BCD226" s="5"/>
      <c r="BCE226" s="5"/>
      <c r="BCF226" s="5"/>
      <c r="BCG226" s="5"/>
      <c r="BCH226" s="5"/>
      <c r="BCI226" s="5"/>
      <c r="BCJ226" s="5"/>
      <c r="BCK226" s="5"/>
      <c r="BCL226" s="5"/>
      <c r="BCM226" s="5"/>
      <c r="BCN226" s="5"/>
      <c r="BCO226" s="5"/>
      <c r="BCP226" s="5"/>
      <c r="BCQ226" s="5"/>
      <c r="BCR226" s="5"/>
      <c r="BCS226" s="5"/>
      <c r="BCT226" s="5"/>
      <c r="BCU226" s="5"/>
      <c r="BCV226" s="5"/>
      <c r="BCW226" s="5"/>
      <c r="BCX226" s="5"/>
      <c r="BCY226" s="5"/>
      <c r="BCZ226" s="5"/>
      <c r="BDA226" s="5"/>
      <c r="BDB226" s="5"/>
      <c r="BDC226" s="5"/>
      <c r="BDD226" s="5"/>
      <c r="BDE226" s="5"/>
      <c r="BDF226" s="5"/>
      <c r="BDG226" s="5"/>
      <c r="BDH226" s="5"/>
      <c r="BDI226" s="5"/>
      <c r="BDJ226" s="5"/>
      <c r="BDK226" s="5"/>
      <c r="BDL226" s="5"/>
      <c r="BDM226" s="5"/>
      <c r="BDN226" s="5"/>
      <c r="BDO226" s="5"/>
      <c r="BDP226" s="5"/>
      <c r="BDQ226" s="5"/>
      <c r="BDR226" s="5"/>
      <c r="BDS226" s="5"/>
      <c r="BDT226" s="5"/>
      <c r="BDU226" s="5"/>
      <c r="BDV226" s="5"/>
      <c r="BDW226" s="5"/>
      <c r="BDX226" s="5"/>
      <c r="BDY226" s="5"/>
      <c r="BDZ226" s="5"/>
      <c r="BEA226" s="5"/>
      <c r="BEB226" s="5"/>
      <c r="BEC226" s="5"/>
      <c r="BED226" s="5"/>
      <c r="BEE226" s="5"/>
      <c r="BEF226" s="5"/>
      <c r="BEG226" s="5"/>
      <c r="BEH226" s="5"/>
      <c r="BEI226" s="5"/>
      <c r="BEJ226" s="5"/>
      <c r="BEK226" s="5"/>
      <c r="BEL226" s="5"/>
      <c r="BEM226" s="5"/>
      <c r="BEN226" s="5"/>
      <c r="BEO226" s="5"/>
      <c r="BEP226" s="5"/>
      <c r="BEQ226" s="5"/>
      <c r="BER226" s="5"/>
      <c r="BES226" s="5"/>
      <c r="BET226" s="5"/>
      <c r="BEU226" s="5"/>
      <c r="BEV226" s="5"/>
      <c r="BEW226" s="5"/>
      <c r="BEX226" s="5"/>
      <c r="BEY226" s="5"/>
      <c r="BEZ226" s="5"/>
      <c r="BFA226" s="5"/>
      <c r="BFB226" s="5"/>
      <c r="BFC226" s="5"/>
      <c r="BFD226" s="5"/>
      <c r="BFE226" s="5"/>
      <c r="BFF226" s="5"/>
      <c r="BFG226" s="5"/>
      <c r="BFH226" s="5"/>
      <c r="BFI226" s="5"/>
      <c r="BFJ226" s="5"/>
      <c r="BFK226" s="5"/>
      <c r="BFL226" s="5"/>
      <c r="BFM226" s="5"/>
      <c r="BFN226" s="5"/>
      <c r="BFO226" s="5"/>
      <c r="BFP226" s="5"/>
      <c r="BFQ226" s="5"/>
      <c r="BFR226" s="5"/>
      <c r="BFS226" s="5"/>
      <c r="BFT226" s="5"/>
      <c r="BFU226" s="5"/>
      <c r="BFV226" s="5"/>
      <c r="BFW226" s="5"/>
      <c r="BFX226" s="5"/>
      <c r="BFY226" s="5"/>
      <c r="BFZ226" s="5"/>
      <c r="BGA226" s="5"/>
      <c r="BGB226" s="5"/>
      <c r="BGC226" s="5"/>
      <c r="BGD226" s="5"/>
      <c r="BGE226" s="5"/>
      <c r="BGF226" s="5"/>
      <c r="BGG226" s="5"/>
      <c r="BGH226" s="5"/>
      <c r="BGI226" s="5"/>
      <c r="BGJ226" s="5"/>
      <c r="BGK226" s="5"/>
      <c r="BGL226" s="5"/>
      <c r="BGM226" s="5"/>
      <c r="BGN226" s="5"/>
      <c r="BGO226" s="5"/>
      <c r="BGP226" s="5"/>
      <c r="BGQ226" s="5"/>
      <c r="BGR226" s="5"/>
      <c r="BGS226" s="5"/>
      <c r="BGT226" s="5"/>
      <c r="BGU226" s="5"/>
      <c r="BGV226" s="5"/>
      <c r="BGW226" s="5"/>
      <c r="BGX226" s="5"/>
      <c r="BGY226" s="5"/>
      <c r="BGZ226" s="5"/>
      <c r="BHA226" s="5"/>
      <c r="BHB226" s="5"/>
      <c r="BHC226" s="5"/>
      <c r="BHD226" s="5"/>
      <c r="BHE226" s="5"/>
      <c r="BHF226" s="5"/>
      <c r="BHG226" s="5"/>
      <c r="BHH226" s="5"/>
      <c r="BHI226" s="5"/>
      <c r="BHJ226" s="5"/>
      <c r="BHK226" s="5"/>
      <c r="BHL226" s="5"/>
      <c r="BHM226" s="5"/>
      <c r="BHN226" s="5"/>
      <c r="BHO226" s="5"/>
      <c r="BHP226" s="5"/>
      <c r="BHQ226" s="5"/>
      <c r="BHR226" s="5"/>
      <c r="BHS226" s="5"/>
      <c r="BHT226" s="5"/>
      <c r="BHU226" s="5"/>
      <c r="BHV226" s="5"/>
      <c r="BHW226" s="5"/>
      <c r="BHX226" s="5"/>
      <c r="BHY226" s="5"/>
      <c r="BHZ226" s="5"/>
      <c r="BIA226" s="5"/>
      <c r="BIB226" s="5"/>
      <c r="BIC226" s="5"/>
      <c r="BID226" s="5"/>
      <c r="BIE226" s="5"/>
      <c r="BIF226" s="5"/>
      <c r="BIG226" s="5"/>
      <c r="BIH226" s="5"/>
      <c r="BII226" s="5"/>
      <c r="BIJ226" s="5"/>
      <c r="BIK226" s="5"/>
      <c r="BIL226" s="5"/>
      <c r="BIM226" s="5"/>
      <c r="BIN226" s="5"/>
      <c r="BIO226" s="5"/>
      <c r="BIP226" s="5"/>
      <c r="BIQ226" s="5"/>
      <c r="BIR226" s="5"/>
      <c r="BIS226" s="5"/>
      <c r="BIT226" s="5"/>
      <c r="BIU226" s="5"/>
      <c r="BIV226" s="5"/>
      <c r="BIW226" s="5"/>
      <c r="BIX226" s="5"/>
      <c r="BIY226" s="5"/>
      <c r="BIZ226" s="5"/>
      <c r="BJA226" s="5"/>
      <c r="BJB226" s="5"/>
      <c r="BJC226" s="5"/>
      <c r="BJD226" s="5"/>
      <c r="BJE226" s="5"/>
      <c r="BJF226" s="5"/>
      <c r="BJG226" s="5"/>
      <c r="BJH226" s="5"/>
      <c r="BJI226" s="5"/>
      <c r="BJJ226" s="5"/>
      <c r="BJK226" s="5"/>
      <c r="BJL226" s="5"/>
      <c r="BJM226" s="5"/>
      <c r="BJN226" s="5"/>
      <c r="BJO226" s="5"/>
      <c r="BJP226" s="5"/>
      <c r="BJQ226" s="5"/>
      <c r="BJR226" s="5"/>
      <c r="BJS226" s="5"/>
      <c r="BJT226" s="5"/>
      <c r="BJU226" s="5"/>
      <c r="BJV226" s="5"/>
      <c r="BJW226" s="5"/>
      <c r="BJX226" s="5"/>
      <c r="BJY226" s="5"/>
      <c r="BJZ226" s="5"/>
      <c r="BKA226" s="5"/>
      <c r="BKB226" s="5"/>
      <c r="BKC226" s="5"/>
      <c r="BKD226" s="5"/>
      <c r="BKE226" s="5"/>
      <c r="BKF226" s="5"/>
      <c r="BKG226" s="5"/>
      <c r="BKH226" s="5"/>
      <c r="BKI226" s="5"/>
      <c r="BKJ226" s="5"/>
      <c r="BKK226" s="5"/>
      <c r="BKL226" s="5"/>
      <c r="BKM226" s="5"/>
      <c r="BKN226" s="5"/>
      <c r="BKO226" s="5"/>
      <c r="BKP226" s="5"/>
      <c r="BKQ226" s="5"/>
      <c r="BKR226" s="5"/>
      <c r="BKS226" s="5"/>
      <c r="BKT226" s="5"/>
      <c r="BKU226" s="5"/>
      <c r="BKV226" s="5"/>
      <c r="BKW226" s="5"/>
      <c r="BKX226" s="5"/>
      <c r="BKY226" s="5"/>
      <c r="BKZ226" s="5"/>
      <c r="BLA226" s="5"/>
      <c r="BLB226" s="5"/>
      <c r="BLC226" s="5"/>
      <c r="BLD226" s="5"/>
      <c r="BLE226" s="5"/>
      <c r="BLF226" s="5"/>
      <c r="BLG226" s="5"/>
      <c r="BLH226" s="5"/>
      <c r="BLI226" s="5"/>
      <c r="BLJ226" s="5"/>
      <c r="BLK226" s="5"/>
      <c r="BLL226" s="5"/>
      <c r="BLM226" s="5"/>
      <c r="BLN226" s="5"/>
      <c r="BLO226" s="5"/>
      <c r="BLP226" s="5"/>
      <c r="BLQ226" s="5"/>
      <c r="BLR226" s="5"/>
      <c r="BLS226" s="5"/>
      <c r="BLT226" s="5"/>
      <c r="BLU226" s="5"/>
      <c r="BLV226" s="5"/>
      <c r="BLW226" s="5"/>
      <c r="BLX226" s="5"/>
      <c r="BLY226" s="5"/>
      <c r="BLZ226" s="5"/>
      <c r="BMA226" s="5"/>
      <c r="BMB226" s="5"/>
      <c r="BMC226" s="5"/>
      <c r="BMD226" s="5"/>
      <c r="BME226" s="5"/>
      <c r="BMF226" s="5"/>
      <c r="BMG226" s="5"/>
      <c r="BMH226" s="5"/>
      <c r="BMI226" s="5"/>
      <c r="BMJ226" s="5"/>
      <c r="BMK226" s="5"/>
      <c r="BML226" s="5"/>
      <c r="BMM226" s="5"/>
      <c r="BMN226" s="5"/>
      <c r="BMO226" s="5"/>
      <c r="BMP226" s="5"/>
      <c r="BMQ226" s="5"/>
      <c r="BMR226" s="5"/>
      <c r="BMS226" s="5"/>
      <c r="BMT226" s="5"/>
      <c r="BMU226" s="5"/>
      <c r="BMV226" s="5"/>
      <c r="BMW226" s="5"/>
      <c r="BMX226" s="5"/>
      <c r="BMY226" s="5"/>
      <c r="BMZ226" s="5"/>
      <c r="BNA226" s="5"/>
      <c r="BNB226" s="5"/>
      <c r="BNC226" s="5"/>
      <c r="BND226" s="5"/>
      <c r="BNE226" s="5"/>
      <c r="BNF226" s="5"/>
      <c r="BNG226" s="5"/>
      <c r="BNH226" s="5"/>
      <c r="BNI226" s="5"/>
      <c r="BNJ226" s="5"/>
      <c r="BNK226" s="5"/>
      <c r="BNL226" s="5"/>
      <c r="BNM226" s="5"/>
      <c r="BNN226" s="5"/>
      <c r="BNO226" s="5"/>
      <c r="BNP226" s="5"/>
      <c r="BNQ226" s="5"/>
      <c r="BNR226" s="5"/>
      <c r="BNS226" s="5"/>
      <c r="BNT226" s="5"/>
      <c r="BNU226" s="5"/>
      <c r="BNV226" s="5"/>
      <c r="BNW226" s="5"/>
      <c r="BNX226" s="5"/>
      <c r="BNY226" s="5"/>
      <c r="BNZ226" s="5"/>
      <c r="BOA226" s="5"/>
      <c r="BOB226" s="5"/>
      <c r="BOC226" s="5"/>
      <c r="BOD226" s="5"/>
      <c r="BOE226" s="5"/>
      <c r="BOF226" s="5"/>
      <c r="BOG226" s="5"/>
      <c r="BOH226" s="5"/>
      <c r="BOI226" s="5"/>
      <c r="BOJ226" s="5"/>
      <c r="BOK226" s="5"/>
      <c r="BOL226" s="5"/>
      <c r="BOM226" s="5"/>
      <c r="BON226" s="5"/>
      <c r="BOO226" s="5"/>
      <c r="BOP226" s="5"/>
      <c r="BOQ226" s="5"/>
      <c r="BOR226" s="5"/>
      <c r="BOS226" s="5"/>
      <c r="BOT226" s="5"/>
      <c r="BOU226" s="5"/>
      <c r="BOV226" s="5"/>
      <c r="BOW226" s="5"/>
      <c r="BOX226" s="5"/>
      <c r="BOY226" s="5"/>
      <c r="BOZ226" s="5"/>
      <c r="BPA226" s="5"/>
      <c r="BPB226" s="5"/>
      <c r="BPC226" s="5"/>
      <c r="BPD226" s="5"/>
      <c r="BPE226" s="5"/>
      <c r="BPF226" s="5"/>
      <c r="BPG226" s="5"/>
      <c r="BPH226" s="5"/>
      <c r="BPI226" s="5"/>
      <c r="BPJ226" s="5"/>
      <c r="BPK226" s="5"/>
      <c r="BPL226" s="5"/>
      <c r="BPM226" s="5"/>
      <c r="BPN226" s="5"/>
      <c r="BPO226" s="5"/>
      <c r="BPP226" s="5"/>
      <c r="BPQ226" s="5"/>
      <c r="BPR226" s="5"/>
      <c r="BPS226" s="5"/>
      <c r="BPT226" s="5"/>
      <c r="BPU226" s="5"/>
      <c r="BPV226" s="5"/>
      <c r="BPW226" s="5"/>
      <c r="BPX226" s="5"/>
      <c r="BPY226" s="5"/>
      <c r="BPZ226" s="5"/>
      <c r="BQA226" s="5"/>
      <c r="BQB226" s="5"/>
      <c r="BQC226" s="5"/>
      <c r="BQD226" s="5"/>
      <c r="BQE226" s="5"/>
      <c r="BQF226" s="5"/>
      <c r="BQG226" s="5"/>
      <c r="BQH226" s="5"/>
      <c r="BQI226" s="5"/>
      <c r="BQJ226" s="5"/>
      <c r="BQK226" s="5"/>
      <c r="BQL226" s="5"/>
      <c r="BQM226" s="5"/>
      <c r="BQN226" s="5"/>
      <c r="BQO226" s="5"/>
      <c r="BQP226" s="5"/>
      <c r="BQQ226" s="5"/>
      <c r="BQR226" s="5"/>
      <c r="BQS226" s="5"/>
      <c r="BQT226" s="5"/>
      <c r="BQU226" s="5"/>
      <c r="BQV226" s="5"/>
      <c r="BQW226" s="5"/>
      <c r="BQX226" s="5"/>
      <c r="BQY226" s="5"/>
      <c r="BQZ226" s="5"/>
      <c r="BRA226" s="5"/>
      <c r="BRB226" s="5"/>
      <c r="BRC226" s="5"/>
      <c r="BRD226" s="5"/>
      <c r="BRE226" s="5"/>
      <c r="BRF226" s="5"/>
      <c r="BRG226" s="5"/>
      <c r="BRH226" s="5"/>
      <c r="BRI226" s="5"/>
      <c r="BRJ226" s="5"/>
      <c r="BRK226" s="5"/>
      <c r="BRL226" s="5"/>
      <c r="BRM226" s="5"/>
      <c r="BRN226" s="5"/>
      <c r="BRO226" s="5"/>
      <c r="BRP226" s="5"/>
      <c r="BRQ226" s="5"/>
      <c r="BRR226" s="5"/>
      <c r="BRS226" s="5"/>
      <c r="BRT226" s="5"/>
      <c r="BRU226" s="5"/>
      <c r="BRV226" s="5"/>
      <c r="BRW226" s="5"/>
      <c r="BRX226" s="5"/>
      <c r="BRY226" s="5"/>
      <c r="BRZ226" s="5"/>
      <c r="BSA226" s="5"/>
      <c r="BSB226" s="5"/>
      <c r="BSC226" s="5"/>
      <c r="BSD226" s="5"/>
      <c r="BSE226" s="5"/>
      <c r="BSF226" s="5"/>
      <c r="BSG226" s="5"/>
      <c r="BSH226" s="5"/>
      <c r="BSI226" s="5"/>
      <c r="BSJ226" s="5"/>
      <c r="BSK226" s="5"/>
      <c r="BSL226" s="5"/>
      <c r="BSM226" s="5"/>
      <c r="BSN226" s="5"/>
      <c r="BSO226" s="5"/>
      <c r="BSP226" s="5"/>
      <c r="BSQ226" s="5"/>
      <c r="BSR226" s="5"/>
      <c r="BSS226" s="5"/>
      <c r="BST226" s="5"/>
      <c r="BSU226" s="5"/>
      <c r="BSV226" s="5"/>
      <c r="BSW226" s="5"/>
      <c r="BSX226" s="5"/>
      <c r="BSY226" s="5"/>
      <c r="BSZ226" s="5"/>
      <c r="BTA226" s="5"/>
      <c r="BTB226" s="5"/>
      <c r="BTC226" s="5"/>
      <c r="BTD226" s="5"/>
      <c r="BTE226" s="5"/>
      <c r="BTF226" s="5"/>
      <c r="BTG226" s="5"/>
      <c r="BTH226" s="5"/>
      <c r="BTI226" s="5"/>
      <c r="BTJ226" s="5"/>
      <c r="BTK226" s="5"/>
      <c r="BTL226" s="5"/>
      <c r="BTM226" s="5"/>
      <c r="BTN226" s="5"/>
      <c r="BTO226" s="5"/>
      <c r="BTP226" s="5"/>
      <c r="BTQ226" s="5"/>
      <c r="BTR226" s="5"/>
      <c r="BTS226" s="5"/>
      <c r="BTT226" s="5"/>
      <c r="BTU226" s="5"/>
      <c r="BTV226" s="5"/>
      <c r="BTW226" s="5"/>
      <c r="BTX226" s="5"/>
      <c r="BTY226" s="5"/>
      <c r="BTZ226" s="5"/>
      <c r="BUA226" s="5"/>
      <c r="BUB226" s="5"/>
      <c r="BUC226" s="5"/>
      <c r="BUD226" s="5"/>
      <c r="BUE226" s="5"/>
      <c r="BUF226" s="5"/>
      <c r="BUG226" s="5"/>
      <c r="BUH226" s="5"/>
      <c r="BUI226" s="5"/>
      <c r="BUJ226" s="5"/>
      <c r="BUK226" s="5"/>
      <c r="BUL226" s="5"/>
      <c r="BUM226" s="5"/>
      <c r="BUN226" s="5"/>
      <c r="BUO226" s="5"/>
      <c r="BUP226" s="5"/>
      <c r="BUQ226" s="5"/>
      <c r="BUR226" s="5"/>
      <c r="BUS226" s="5"/>
      <c r="BUT226" s="5"/>
      <c r="BUU226" s="5"/>
      <c r="BUV226" s="5"/>
      <c r="BUW226" s="5"/>
      <c r="BUX226" s="5"/>
      <c r="BUY226" s="5"/>
      <c r="BUZ226" s="5"/>
      <c r="BVA226" s="5"/>
      <c r="BVB226" s="5"/>
      <c r="BVC226" s="5"/>
      <c r="BVD226" s="5"/>
      <c r="BVE226" s="5"/>
      <c r="BVF226" s="5"/>
      <c r="BVG226" s="5"/>
      <c r="BVH226" s="5"/>
      <c r="BVI226" s="5"/>
      <c r="BVJ226" s="5"/>
      <c r="BVK226" s="5"/>
      <c r="BVL226" s="5"/>
      <c r="BVM226" s="5"/>
      <c r="BVN226" s="5"/>
      <c r="BVO226" s="5"/>
      <c r="BVP226" s="5"/>
      <c r="BVQ226" s="5"/>
      <c r="BVR226" s="5"/>
      <c r="BVS226" s="5"/>
      <c r="BVT226" s="5"/>
      <c r="BVU226" s="5"/>
      <c r="BVV226" s="5"/>
      <c r="BVW226" s="5"/>
      <c r="BVX226" s="5"/>
      <c r="BVY226" s="5"/>
      <c r="BVZ226" s="5"/>
      <c r="BWA226" s="5"/>
      <c r="BWB226" s="5"/>
      <c r="BWC226" s="5"/>
      <c r="BWD226" s="5"/>
      <c r="BWE226" s="5"/>
      <c r="BWF226" s="5"/>
      <c r="BWG226" s="5"/>
      <c r="BWH226" s="5"/>
      <c r="BWI226" s="5"/>
      <c r="BWJ226" s="5"/>
      <c r="BWK226" s="5"/>
      <c r="BWL226" s="5"/>
      <c r="BWM226" s="5"/>
      <c r="BWN226" s="5"/>
      <c r="BWO226" s="5"/>
      <c r="BWP226" s="5"/>
      <c r="BWQ226" s="5"/>
      <c r="BWR226" s="5"/>
      <c r="BWS226" s="5"/>
      <c r="BWT226" s="5"/>
      <c r="BWU226" s="5"/>
      <c r="BWV226" s="5"/>
      <c r="BWW226" s="5"/>
      <c r="BWX226" s="5"/>
      <c r="BWY226" s="5"/>
      <c r="BWZ226" s="5"/>
      <c r="BXA226" s="5"/>
      <c r="BXB226" s="5"/>
      <c r="BXC226" s="5"/>
      <c r="BXD226" s="5"/>
      <c r="BXE226" s="5"/>
      <c r="BXF226" s="5"/>
      <c r="BXG226" s="5"/>
      <c r="BXH226" s="5"/>
      <c r="BXI226" s="5"/>
      <c r="BXJ226" s="5"/>
      <c r="BXK226" s="5"/>
      <c r="BXL226" s="5"/>
      <c r="BXM226" s="5"/>
      <c r="BXN226" s="5"/>
      <c r="BXO226" s="5"/>
      <c r="BXP226" s="5"/>
      <c r="BXQ226" s="5"/>
      <c r="BXR226" s="5"/>
      <c r="BXS226" s="5"/>
      <c r="BXT226" s="5"/>
      <c r="BXU226" s="5"/>
      <c r="BXV226" s="5"/>
      <c r="BXW226" s="5"/>
      <c r="BXX226" s="5"/>
      <c r="BXY226" s="5"/>
      <c r="BXZ226" s="5"/>
      <c r="BYA226" s="5"/>
      <c r="BYB226" s="5"/>
      <c r="BYC226" s="5"/>
      <c r="BYD226" s="5"/>
      <c r="BYE226" s="5"/>
      <c r="BYF226" s="5"/>
      <c r="BYG226" s="5"/>
      <c r="BYH226" s="5"/>
      <c r="BYI226" s="5"/>
      <c r="BYJ226" s="5"/>
      <c r="BYK226" s="5"/>
      <c r="BYL226" s="5"/>
      <c r="BYM226" s="5"/>
      <c r="BYN226" s="5"/>
      <c r="BYO226" s="5"/>
      <c r="BYP226" s="5"/>
      <c r="BYQ226" s="5"/>
      <c r="BYR226" s="5"/>
      <c r="BYS226" s="5"/>
      <c r="BYT226" s="5"/>
      <c r="BYU226" s="5"/>
      <c r="BYV226" s="5"/>
      <c r="BYW226" s="5"/>
      <c r="BYX226" s="5"/>
      <c r="BYY226" s="5"/>
      <c r="BYZ226" s="5"/>
      <c r="BZA226" s="5"/>
      <c r="BZB226" s="5"/>
      <c r="BZC226" s="5"/>
      <c r="BZD226" s="5"/>
      <c r="BZE226" s="5"/>
      <c r="BZF226" s="5"/>
      <c r="BZG226" s="5"/>
      <c r="BZH226" s="5"/>
      <c r="BZI226" s="5"/>
      <c r="BZJ226" s="5"/>
      <c r="BZK226" s="5"/>
      <c r="BZL226" s="5"/>
      <c r="BZM226" s="5"/>
      <c r="BZN226" s="5"/>
      <c r="BZO226" s="5"/>
      <c r="BZP226" s="5"/>
      <c r="BZQ226" s="5"/>
      <c r="BZR226" s="5"/>
      <c r="BZS226" s="5"/>
      <c r="BZT226" s="5"/>
      <c r="BZU226" s="5"/>
      <c r="BZV226" s="5"/>
      <c r="BZW226" s="5"/>
      <c r="BZX226" s="5"/>
      <c r="BZY226" s="5"/>
      <c r="BZZ226" s="5"/>
      <c r="CAA226" s="5"/>
      <c r="CAB226" s="5"/>
      <c r="CAC226" s="5"/>
      <c r="CAD226" s="5"/>
      <c r="CAE226" s="5"/>
      <c r="CAF226" s="5"/>
      <c r="CAG226" s="5"/>
      <c r="CAH226" s="5"/>
      <c r="CAI226" s="5"/>
      <c r="CAJ226" s="5"/>
      <c r="CAK226" s="5"/>
      <c r="CAL226" s="5"/>
      <c r="CAM226" s="5"/>
      <c r="CAN226" s="5"/>
      <c r="CAO226" s="5"/>
      <c r="CAP226" s="5"/>
      <c r="CAQ226" s="5"/>
      <c r="CAR226" s="5"/>
      <c r="CAS226" s="5"/>
      <c r="CAT226" s="5"/>
      <c r="CAU226" s="5"/>
      <c r="CAV226" s="5"/>
      <c r="CAW226" s="5"/>
      <c r="CAX226" s="5"/>
      <c r="CAY226" s="5"/>
      <c r="CAZ226" s="5"/>
      <c r="CBA226" s="5"/>
      <c r="CBB226" s="5"/>
      <c r="CBC226" s="5"/>
      <c r="CBD226" s="5"/>
      <c r="CBE226" s="5"/>
      <c r="CBF226" s="5"/>
      <c r="CBG226" s="5"/>
      <c r="CBH226" s="5"/>
      <c r="CBI226" s="5"/>
      <c r="CBJ226" s="5"/>
      <c r="CBK226" s="5"/>
      <c r="CBL226" s="5"/>
      <c r="CBM226" s="5"/>
      <c r="CBN226" s="5"/>
      <c r="CBO226" s="5"/>
      <c r="CBP226" s="5"/>
      <c r="CBQ226" s="5"/>
      <c r="CBR226" s="5"/>
      <c r="CBS226" s="5"/>
      <c r="CBT226" s="5"/>
      <c r="CBU226" s="5"/>
      <c r="CBV226" s="5"/>
      <c r="CBW226" s="5"/>
      <c r="CBX226" s="5"/>
      <c r="CBY226" s="5"/>
      <c r="CBZ226" s="5"/>
      <c r="CCA226" s="5"/>
      <c r="CCB226" s="5"/>
      <c r="CCC226" s="5"/>
      <c r="CCD226" s="5"/>
      <c r="CCE226" s="5"/>
      <c r="CCF226" s="5"/>
      <c r="CCG226" s="5"/>
      <c r="CCH226" s="5"/>
      <c r="CCI226" s="5"/>
      <c r="CCJ226" s="5"/>
      <c r="CCK226" s="5"/>
      <c r="CCL226" s="5"/>
      <c r="CCM226" s="5"/>
      <c r="CCN226" s="5"/>
      <c r="CCO226" s="5"/>
      <c r="CCP226" s="5"/>
      <c r="CCQ226" s="5"/>
      <c r="CCR226" s="5"/>
      <c r="CCS226" s="5"/>
      <c r="CCT226" s="5"/>
      <c r="CCU226" s="5"/>
      <c r="CCV226" s="5"/>
      <c r="CCW226" s="5"/>
      <c r="CCX226" s="5"/>
      <c r="CCY226" s="5"/>
      <c r="CCZ226" s="5"/>
      <c r="CDA226" s="5"/>
      <c r="CDB226" s="5"/>
      <c r="CDC226" s="5"/>
      <c r="CDD226" s="5"/>
      <c r="CDE226" s="5"/>
      <c r="CDF226" s="5"/>
      <c r="CDG226" s="5"/>
      <c r="CDH226" s="5"/>
      <c r="CDI226" s="5"/>
      <c r="CDJ226" s="5"/>
      <c r="CDK226" s="5"/>
      <c r="CDL226" s="5"/>
      <c r="CDM226" s="5"/>
      <c r="CDN226" s="5"/>
      <c r="CDO226" s="5"/>
      <c r="CDP226" s="5"/>
      <c r="CDQ226" s="5"/>
      <c r="CDR226" s="5"/>
      <c r="CDS226" s="5"/>
      <c r="CDT226" s="5"/>
      <c r="CDU226" s="5"/>
      <c r="CDV226" s="5"/>
      <c r="CDW226" s="5"/>
      <c r="CDX226" s="5"/>
      <c r="CDY226" s="5"/>
      <c r="CDZ226" s="5"/>
      <c r="CEA226" s="5"/>
      <c r="CEB226" s="5"/>
      <c r="CEC226" s="5"/>
      <c r="CED226" s="5"/>
      <c r="CEE226" s="5"/>
      <c r="CEF226" s="5"/>
      <c r="CEG226" s="5"/>
      <c r="CEH226" s="5"/>
      <c r="CEI226" s="5"/>
      <c r="CEJ226" s="5"/>
      <c r="CEK226" s="5"/>
      <c r="CEL226" s="5"/>
      <c r="CEM226" s="5"/>
      <c r="CEN226" s="5"/>
      <c r="CEO226" s="5"/>
      <c r="CEP226" s="5"/>
      <c r="CEQ226" s="5"/>
      <c r="CER226" s="5"/>
      <c r="CES226" s="5"/>
      <c r="CET226" s="5"/>
      <c r="CEU226" s="5"/>
      <c r="CEV226" s="5"/>
      <c r="CEW226" s="5"/>
      <c r="CEX226" s="5"/>
      <c r="CEY226" s="5"/>
      <c r="CEZ226" s="5"/>
      <c r="CFA226" s="5"/>
      <c r="CFB226" s="5"/>
      <c r="CFC226" s="5"/>
      <c r="CFD226" s="5"/>
      <c r="CFE226" s="5"/>
      <c r="CFF226" s="5"/>
      <c r="CFG226" s="5"/>
      <c r="CFH226" s="5"/>
      <c r="CFI226" s="5"/>
      <c r="CFJ226" s="5"/>
      <c r="CFK226" s="5"/>
      <c r="CFL226" s="5"/>
      <c r="CFM226" s="5"/>
      <c r="CFN226" s="5"/>
      <c r="CFO226" s="5"/>
      <c r="CFP226" s="5"/>
      <c r="CFQ226" s="5"/>
      <c r="CFR226" s="5"/>
      <c r="CFS226" s="5"/>
      <c r="CFT226" s="5"/>
      <c r="CFU226" s="5"/>
      <c r="CFV226" s="5"/>
      <c r="CFW226" s="5"/>
      <c r="CFX226" s="5"/>
      <c r="CFY226" s="5"/>
      <c r="CFZ226" s="5"/>
      <c r="CGA226" s="5"/>
      <c r="CGB226" s="5"/>
      <c r="CGC226" s="5"/>
      <c r="CGD226" s="5"/>
      <c r="CGE226" s="5"/>
      <c r="CGF226" s="5"/>
      <c r="CGG226" s="5"/>
      <c r="CGH226" s="5"/>
      <c r="CGI226" s="5"/>
      <c r="CGJ226" s="5"/>
      <c r="CGK226" s="5"/>
      <c r="CGL226" s="5"/>
      <c r="CGM226" s="5"/>
      <c r="CGN226" s="5"/>
      <c r="CGO226" s="5"/>
      <c r="CGP226" s="5"/>
      <c r="CGQ226" s="5"/>
      <c r="CGR226" s="5"/>
      <c r="CGS226" s="5"/>
      <c r="CGT226" s="5"/>
      <c r="CGU226" s="5"/>
      <c r="CGV226" s="5"/>
      <c r="CGW226" s="5"/>
      <c r="CGX226" s="5"/>
      <c r="CGY226" s="5"/>
      <c r="CGZ226" s="5"/>
      <c r="CHA226" s="5"/>
      <c r="CHB226" s="5"/>
      <c r="CHC226" s="5"/>
      <c r="CHD226" s="5"/>
      <c r="CHE226" s="5"/>
      <c r="CHF226" s="5"/>
      <c r="CHG226" s="5"/>
      <c r="CHH226" s="5"/>
      <c r="CHI226" s="5"/>
      <c r="CHJ226" s="5"/>
      <c r="CHK226" s="5"/>
      <c r="CHL226" s="5"/>
      <c r="CHM226" s="5"/>
      <c r="CHN226" s="5"/>
      <c r="CHO226" s="5"/>
      <c r="CHP226" s="5"/>
      <c r="CHQ226" s="5"/>
      <c r="CHR226" s="5"/>
      <c r="CHS226" s="5"/>
      <c r="CHT226" s="5"/>
      <c r="CHU226" s="5"/>
      <c r="CHV226" s="5"/>
      <c r="CHW226" s="5"/>
      <c r="CHX226" s="5"/>
      <c r="CHY226" s="5"/>
      <c r="CHZ226" s="5"/>
      <c r="CIA226" s="5"/>
      <c r="CIB226" s="5"/>
      <c r="CIC226" s="5"/>
      <c r="CID226" s="5"/>
      <c r="CIE226" s="5"/>
      <c r="CIF226" s="5"/>
      <c r="CIG226" s="5"/>
      <c r="CIH226" s="5"/>
      <c r="CII226" s="5"/>
      <c r="CIJ226" s="5"/>
      <c r="CIK226" s="5"/>
      <c r="CIL226" s="5"/>
      <c r="CIM226" s="5"/>
      <c r="CIN226" s="5"/>
      <c r="CIO226" s="5"/>
      <c r="CIP226" s="5"/>
      <c r="CIQ226" s="5"/>
      <c r="CIR226" s="5"/>
      <c r="CIS226" s="5"/>
      <c r="CIT226" s="5"/>
      <c r="CIU226" s="5"/>
      <c r="CIV226" s="5"/>
      <c r="CIW226" s="5"/>
      <c r="CIX226" s="5"/>
      <c r="CIY226" s="5"/>
      <c r="CIZ226" s="5"/>
      <c r="CJA226" s="5"/>
      <c r="CJB226" s="5"/>
      <c r="CJC226" s="5"/>
      <c r="CJD226" s="5"/>
      <c r="CJE226" s="5"/>
      <c r="CJF226" s="5"/>
      <c r="CJG226" s="5"/>
      <c r="CJH226" s="5"/>
      <c r="CJI226" s="5"/>
      <c r="CJJ226" s="5"/>
      <c r="CJK226" s="5"/>
      <c r="CJL226" s="5"/>
      <c r="CJM226" s="5"/>
      <c r="CJN226" s="5"/>
      <c r="CJO226" s="5"/>
      <c r="CJP226" s="5"/>
      <c r="CJQ226" s="5"/>
      <c r="CJR226" s="5"/>
      <c r="CJS226" s="5"/>
      <c r="CJT226" s="5"/>
      <c r="CJU226" s="5"/>
      <c r="CJV226" s="5"/>
      <c r="CJW226" s="5"/>
      <c r="CJX226" s="5"/>
      <c r="CJY226" s="5"/>
      <c r="CJZ226" s="5"/>
      <c r="CKA226" s="5"/>
      <c r="CKB226" s="5"/>
      <c r="CKC226" s="5"/>
      <c r="CKD226" s="5"/>
      <c r="CKE226" s="5"/>
      <c r="CKF226" s="5"/>
      <c r="CKG226" s="5"/>
      <c r="CKH226" s="5"/>
      <c r="CKI226" s="5"/>
      <c r="CKJ226" s="5"/>
      <c r="CKK226" s="5"/>
      <c r="CKL226" s="5"/>
      <c r="CKM226" s="5"/>
      <c r="CKN226" s="5"/>
      <c r="CKO226" s="5"/>
      <c r="CKP226" s="5"/>
      <c r="CKQ226" s="5"/>
      <c r="CKR226" s="5"/>
      <c r="CKS226" s="5"/>
      <c r="CKT226" s="5"/>
      <c r="CKU226" s="5"/>
      <c r="CKV226" s="5"/>
      <c r="CKW226" s="5"/>
      <c r="CKX226" s="5"/>
      <c r="CKY226" s="5"/>
      <c r="CKZ226" s="5"/>
      <c r="CLA226" s="5"/>
      <c r="CLB226" s="5"/>
      <c r="CLC226" s="5"/>
      <c r="CLD226" s="5"/>
      <c r="CLE226" s="5"/>
      <c r="CLF226" s="5"/>
      <c r="CLG226" s="5"/>
      <c r="CLH226" s="5"/>
      <c r="CLI226" s="5"/>
      <c r="CLJ226" s="5"/>
      <c r="CLK226" s="5"/>
      <c r="CLL226" s="5"/>
      <c r="CLM226" s="5"/>
      <c r="CLN226" s="5"/>
      <c r="CLO226" s="5"/>
      <c r="CLP226" s="5"/>
      <c r="CLQ226" s="5"/>
      <c r="CLR226" s="5"/>
      <c r="CLS226" s="5"/>
      <c r="CLT226" s="5"/>
      <c r="CLU226" s="5"/>
      <c r="CLV226" s="5"/>
      <c r="CLW226" s="5"/>
      <c r="CLX226" s="5"/>
      <c r="CLY226" s="5"/>
      <c r="CLZ226" s="5"/>
      <c r="CMA226" s="5"/>
      <c r="CMB226" s="5"/>
      <c r="CMC226" s="5"/>
      <c r="CMD226" s="5"/>
      <c r="CME226" s="5"/>
      <c r="CMF226" s="5"/>
      <c r="CMG226" s="5"/>
      <c r="CMH226" s="5"/>
      <c r="CMI226" s="5"/>
      <c r="CMJ226" s="5"/>
      <c r="CMK226" s="5"/>
      <c r="CML226" s="5"/>
      <c r="CMM226" s="5"/>
      <c r="CMN226" s="5"/>
      <c r="CMO226" s="5"/>
      <c r="CMP226" s="5"/>
      <c r="CMQ226" s="5"/>
      <c r="CMR226" s="5"/>
      <c r="CMS226" s="5"/>
      <c r="CMT226" s="5"/>
      <c r="CMU226" s="5"/>
      <c r="CMV226" s="5"/>
      <c r="CMW226" s="5"/>
      <c r="CMX226" s="5"/>
      <c r="CMY226" s="5"/>
      <c r="CMZ226" s="5"/>
      <c r="CNA226" s="5"/>
      <c r="CNB226" s="5"/>
      <c r="CNC226" s="5"/>
      <c r="CND226" s="5"/>
      <c r="CNE226" s="5"/>
      <c r="CNF226" s="5"/>
      <c r="CNG226" s="5"/>
      <c r="CNH226" s="5"/>
      <c r="CNI226" s="5"/>
      <c r="CNJ226" s="5"/>
      <c r="CNK226" s="5"/>
      <c r="CNL226" s="5"/>
      <c r="CNM226" s="5"/>
      <c r="CNN226" s="5"/>
      <c r="CNO226" s="5"/>
      <c r="CNP226" s="5"/>
      <c r="CNQ226" s="5"/>
      <c r="CNR226" s="5"/>
      <c r="CNS226" s="5"/>
      <c r="CNT226" s="5"/>
      <c r="CNU226" s="5"/>
      <c r="CNV226" s="5"/>
      <c r="CNW226" s="5"/>
      <c r="CNX226" s="5"/>
      <c r="CNY226" s="5"/>
      <c r="CNZ226" s="5"/>
      <c r="COA226" s="5"/>
      <c r="COB226" s="5"/>
      <c r="COC226" s="5"/>
      <c r="COD226" s="5"/>
      <c r="COE226" s="5"/>
      <c r="COF226" s="5"/>
      <c r="COG226" s="5"/>
      <c r="COH226" s="5"/>
      <c r="COI226" s="5"/>
      <c r="COJ226" s="5"/>
      <c r="COK226" s="5"/>
      <c r="COL226" s="5"/>
      <c r="COM226" s="5"/>
      <c r="CON226" s="5"/>
      <c r="COO226" s="5"/>
      <c r="COP226" s="5"/>
      <c r="COQ226" s="5"/>
      <c r="COR226" s="5"/>
      <c r="COS226" s="5"/>
      <c r="COT226" s="5"/>
      <c r="COU226" s="5"/>
      <c r="COV226" s="5"/>
      <c r="COW226" s="5"/>
      <c r="COX226" s="5"/>
      <c r="COY226" s="5"/>
      <c r="COZ226" s="5"/>
      <c r="CPA226" s="5"/>
      <c r="CPB226" s="5"/>
      <c r="CPC226" s="5"/>
      <c r="CPD226" s="5"/>
      <c r="CPE226" s="5"/>
      <c r="CPF226" s="5"/>
      <c r="CPG226" s="5"/>
      <c r="CPH226" s="5"/>
      <c r="CPI226" s="5"/>
      <c r="CPJ226" s="5"/>
      <c r="CPK226" s="5"/>
      <c r="CPL226" s="5"/>
      <c r="CPM226" s="5"/>
      <c r="CPN226" s="5"/>
      <c r="CPO226" s="5"/>
      <c r="CPP226" s="5"/>
      <c r="CPQ226" s="5"/>
      <c r="CPR226" s="5"/>
      <c r="CPS226" s="5"/>
      <c r="CPT226" s="5"/>
      <c r="CPU226" s="5"/>
      <c r="CPV226" s="5"/>
      <c r="CPW226" s="5"/>
      <c r="CPX226" s="5"/>
      <c r="CPY226" s="5"/>
      <c r="CPZ226" s="5"/>
      <c r="CQA226" s="5"/>
      <c r="CQB226" s="5"/>
      <c r="CQC226" s="5"/>
      <c r="CQD226" s="5"/>
      <c r="CQE226" s="5"/>
      <c r="CQF226" s="5"/>
      <c r="CQG226" s="5"/>
      <c r="CQH226" s="5"/>
      <c r="CQI226" s="5"/>
      <c r="CQJ226" s="5"/>
      <c r="CQK226" s="5"/>
      <c r="CQL226" s="5"/>
      <c r="CQM226" s="5"/>
      <c r="CQN226" s="5"/>
      <c r="CQO226" s="5"/>
      <c r="CQP226" s="5"/>
      <c r="CQQ226" s="5"/>
      <c r="CQR226" s="5"/>
      <c r="CQS226" s="5"/>
      <c r="CQT226" s="5"/>
      <c r="CQU226" s="5"/>
      <c r="CQV226" s="5"/>
      <c r="CQW226" s="5"/>
      <c r="CQX226" s="5"/>
      <c r="CQY226" s="5"/>
      <c r="CQZ226" s="5"/>
      <c r="CRA226" s="5"/>
      <c r="CRB226" s="5"/>
      <c r="CRC226" s="5"/>
      <c r="CRD226" s="5"/>
      <c r="CRE226" s="5"/>
      <c r="CRF226" s="5"/>
      <c r="CRG226" s="5"/>
      <c r="CRH226" s="5"/>
      <c r="CRI226" s="5"/>
      <c r="CRJ226" s="5"/>
      <c r="CRK226" s="5"/>
      <c r="CRL226" s="5"/>
      <c r="CRM226" s="5"/>
      <c r="CRN226" s="5"/>
      <c r="CRO226" s="5"/>
      <c r="CRP226" s="5"/>
      <c r="CRQ226" s="5"/>
      <c r="CRR226" s="5"/>
      <c r="CRS226" s="5"/>
      <c r="CRT226" s="5"/>
      <c r="CRU226" s="5"/>
      <c r="CRV226" s="5"/>
      <c r="CRW226" s="5"/>
      <c r="CRX226" s="5"/>
      <c r="CRY226" s="5"/>
      <c r="CRZ226" s="5"/>
      <c r="CSA226" s="5"/>
      <c r="CSB226" s="5"/>
      <c r="CSC226" s="5"/>
      <c r="CSD226" s="5"/>
      <c r="CSE226" s="5"/>
      <c r="CSF226" s="5"/>
      <c r="CSG226" s="5"/>
      <c r="CSH226" s="5"/>
      <c r="CSI226" s="5"/>
      <c r="CSJ226" s="5"/>
      <c r="CSK226" s="5"/>
      <c r="CSL226" s="5"/>
      <c r="CSM226" s="5"/>
      <c r="CSN226" s="5"/>
      <c r="CSO226" s="5"/>
      <c r="CSP226" s="5"/>
      <c r="CSQ226" s="5"/>
      <c r="CSR226" s="5"/>
      <c r="CSS226" s="5"/>
      <c r="CST226" s="5"/>
      <c r="CSU226" s="5"/>
      <c r="CSV226" s="5"/>
      <c r="CSW226" s="5"/>
      <c r="CSX226" s="5"/>
      <c r="CSY226" s="5"/>
      <c r="CSZ226" s="5"/>
      <c r="CTA226" s="5"/>
      <c r="CTB226" s="5"/>
      <c r="CTC226" s="5"/>
      <c r="CTD226" s="5"/>
      <c r="CTE226" s="5"/>
      <c r="CTF226" s="5"/>
      <c r="CTG226" s="5"/>
      <c r="CTH226" s="5"/>
      <c r="CTI226" s="5"/>
      <c r="CTJ226" s="5"/>
      <c r="CTK226" s="5"/>
      <c r="CTL226" s="5"/>
      <c r="CTM226" s="5"/>
      <c r="CTN226" s="5"/>
      <c r="CTO226" s="5"/>
      <c r="CTP226" s="5"/>
      <c r="CTQ226" s="5"/>
      <c r="CTR226" s="5"/>
      <c r="CTS226" s="5"/>
      <c r="CTT226" s="5"/>
      <c r="CTU226" s="5"/>
      <c r="CTV226" s="5"/>
      <c r="CTW226" s="5"/>
      <c r="CTX226" s="5"/>
      <c r="CTY226" s="5"/>
      <c r="CTZ226" s="5"/>
      <c r="CUA226" s="5"/>
      <c r="CUB226" s="5"/>
      <c r="CUC226" s="5"/>
      <c r="CUD226" s="5"/>
      <c r="CUE226" s="5"/>
      <c r="CUF226" s="5"/>
      <c r="CUG226" s="5"/>
      <c r="CUH226" s="5"/>
      <c r="CUI226" s="5"/>
      <c r="CUJ226" s="5"/>
      <c r="CUK226" s="5"/>
      <c r="CUL226" s="5"/>
      <c r="CUM226" s="5"/>
      <c r="CUN226" s="5"/>
      <c r="CUO226" s="5"/>
      <c r="CUP226" s="5"/>
      <c r="CUQ226" s="5"/>
      <c r="CUR226" s="5"/>
      <c r="CUS226" s="5"/>
      <c r="CUT226" s="5"/>
      <c r="CUU226" s="5"/>
      <c r="CUV226" s="5"/>
      <c r="CUW226" s="5"/>
      <c r="CUX226" s="5"/>
      <c r="CUY226" s="5"/>
      <c r="CUZ226" s="5"/>
      <c r="CVA226" s="5"/>
    </row>
    <row r="227" spans="1:2601" ht="15" customHeight="1">
      <c r="A227" s="106" t="s">
        <v>234</v>
      </c>
      <c r="B227" s="201">
        <v>-6.7460000000000004</v>
      </c>
      <c r="C227" s="201">
        <v>61.51</v>
      </c>
      <c r="D227" s="201">
        <v>-57.981499999999997</v>
      </c>
      <c r="E227" s="201">
        <v>-40.286000000000001</v>
      </c>
      <c r="F227" s="201">
        <v>-8.8031833700000011</v>
      </c>
      <c r="G227" s="201">
        <v>51.295679719999995</v>
      </c>
      <c r="H227" s="201">
        <v>-34.659563349999999</v>
      </c>
      <c r="I227" s="201">
        <v>-53.78540258000001</v>
      </c>
      <c r="J227" s="201">
        <v>1.6858099800000015</v>
      </c>
      <c r="K227" s="201">
        <v>46.174229740000001</v>
      </c>
      <c r="L227" s="201">
        <v>-53.814039719999997</v>
      </c>
      <c r="M227" s="201">
        <v>-33.317499999999995</v>
      </c>
      <c r="N227" s="201">
        <v>-24.721499999999999</v>
      </c>
      <c r="O227" s="201">
        <v>21.494858349999998</v>
      </c>
      <c r="P227" s="201">
        <v>-87.719827569999993</v>
      </c>
      <c r="Q227" s="201">
        <v>-22.657993279999999</v>
      </c>
      <c r="R227" s="201">
        <v>-74.83522748</v>
      </c>
      <c r="S227" s="201">
        <v>56.329198150000003</v>
      </c>
      <c r="T227" s="201">
        <v>-50.560674050000003</v>
      </c>
      <c r="U227" s="201">
        <v>-36.289398070000004</v>
      </c>
      <c r="V227" s="201">
        <v>-83.813999999999993</v>
      </c>
      <c r="W227" s="201">
        <v>35.222999999999999</v>
      </c>
      <c r="X227" s="201">
        <v>-79.097999999999999</v>
      </c>
      <c r="Y227" s="201">
        <v>-45.725000000000001</v>
      </c>
      <c r="Z227" s="201">
        <v>-119.91</v>
      </c>
      <c r="AA227" s="201">
        <v>69.930999999999997</v>
      </c>
      <c r="AB227" s="201">
        <v>-40.877000000000002</v>
      </c>
      <c r="AC227" s="201">
        <v>-89.909129499999963</v>
      </c>
      <c r="AD227" s="201">
        <v>-91.843250580000003</v>
      </c>
      <c r="AE227" s="201">
        <v>63.01960983</v>
      </c>
      <c r="AF227" s="201">
        <v>-46.9008848</v>
      </c>
      <c r="AG227" s="201">
        <v>-76.702583919999995</v>
      </c>
      <c r="AH227" s="201">
        <v>-89.636224929999997</v>
      </c>
      <c r="AI227" s="201">
        <v>78.727716139999998</v>
      </c>
      <c r="AJ227" s="201">
        <v>-26.827845920000001</v>
      </c>
      <c r="AK227" s="201">
        <v>-43.713151580000002</v>
      </c>
      <c r="AL227" s="201">
        <v>-56.937618419999986</v>
      </c>
      <c r="AM227" s="201">
        <v>94.458307190000014</v>
      </c>
      <c r="AN227" s="201">
        <v>-181.70982489000005</v>
      </c>
      <c r="AO227" s="201">
        <v>-83.859850089999981</v>
      </c>
      <c r="AP227" s="201">
        <v>-57.325572100000024</v>
      </c>
      <c r="AQ227" s="201">
        <v>88.368688340000006</v>
      </c>
      <c r="AR227" s="201">
        <v>-220.71934887000006</v>
      </c>
      <c r="AS227" s="201">
        <v>-95.327527569999987</v>
      </c>
      <c r="AT227" s="201">
        <v>-126.41749025999999</v>
      </c>
      <c r="AU227" s="201">
        <v>106.09329112</v>
      </c>
      <c r="AV227" s="201">
        <v>-326.89584989000002</v>
      </c>
      <c r="AW227" s="201">
        <v>-149.34651391999995</v>
      </c>
      <c r="AX227" s="201">
        <v>-379.26538425000001</v>
      </c>
      <c r="AY227" s="201">
        <v>34.617916939999979</v>
      </c>
    </row>
    <row r="228" spans="1:2601" ht="15" customHeight="1">
      <c r="A228" s="106" t="s">
        <v>221</v>
      </c>
      <c r="B228" s="201">
        <v>-1.0860000000000001</v>
      </c>
      <c r="C228" s="201">
        <v>-94.341999999999999</v>
      </c>
      <c r="D228" s="201">
        <v>49.273000000000003</v>
      </c>
      <c r="E228" s="201">
        <v>-62.414999999999999</v>
      </c>
      <c r="F228" s="201">
        <v>-6.5949999999999998</v>
      </c>
      <c r="G228" s="201">
        <v>-1.403</v>
      </c>
      <c r="H228" s="201">
        <v>-3.5710000000000002</v>
      </c>
      <c r="I228" s="201">
        <v>-4.3449999999999998</v>
      </c>
      <c r="J228" s="201">
        <v>-0.312</v>
      </c>
      <c r="K228" s="201">
        <v>-7.0482231100000003</v>
      </c>
      <c r="L228" s="201">
        <v>-13.797776890000002</v>
      </c>
      <c r="M228" s="201">
        <v>-15.235999999999997</v>
      </c>
      <c r="N228" s="201">
        <v>-16.465</v>
      </c>
      <c r="O228" s="201">
        <v>-9.1711870999999991</v>
      </c>
      <c r="P228" s="201">
        <v>-22.26361812</v>
      </c>
      <c r="Q228" s="201">
        <v>-15.253444309999999</v>
      </c>
      <c r="R228" s="201">
        <v>-8.2046362200000011</v>
      </c>
      <c r="S228" s="201">
        <v>-7.644694799999999</v>
      </c>
      <c r="T228" s="201">
        <v>-14.589114579999997</v>
      </c>
      <c r="U228" s="201">
        <v>-1.78586424</v>
      </c>
      <c r="V228" s="201">
        <v>-22.064891070000002</v>
      </c>
      <c r="W228" s="201">
        <v>-9.6500915500000009</v>
      </c>
      <c r="X228" s="201">
        <v>-16.511627560000001</v>
      </c>
      <c r="Y228" s="201">
        <v>-27.790406800000003</v>
      </c>
      <c r="Z228" s="201">
        <v>-20.10676467</v>
      </c>
      <c r="AA228" s="201">
        <v>-16.18819225</v>
      </c>
      <c r="AB228" s="201">
        <v>-24.324147350000001</v>
      </c>
      <c r="AC228" s="201">
        <v>-2.1081454899999947</v>
      </c>
      <c r="AD228" s="201">
        <v>15.333402599999999</v>
      </c>
      <c r="AE228" s="201">
        <v>-22.969379870000001</v>
      </c>
      <c r="AF228" s="201">
        <v>-13.01595865</v>
      </c>
      <c r="AG228" s="201">
        <v>-2.8408626400000001</v>
      </c>
      <c r="AH228" s="201">
        <v>-10.355043050000001</v>
      </c>
      <c r="AI228" s="201">
        <v>-1.3358268799999999</v>
      </c>
      <c r="AJ228" s="201">
        <v>-38.248037240000002</v>
      </c>
      <c r="AK228" s="201">
        <v>-8.6689674399999994</v>
      </c>
      <c r="AL228" s="201">
        <v>5.3042795200000015</v>
      </c>
      <c r="AM228" s="201">
        <v>-3.4611678499999994</v>
      </c>
      <c r="AN228" s="201">
        <v>-9.1349574899999997</v>
      </c>
      <c r="AO228" s="201">
        <v>4.6220860900000007</v>
      </c>
      <c r="AP228" s="201">
        <v>-13.778181500000001</v>
      </c>
      <c r="AQ228" s="201">
        <v>36.743410500000003</v>
      </c>
      <c r="AR228" s="201">
        <v>-38.92525977999999</v>
      </c>
      <c r="AS228" s="201">
        <v>-6.9021121799999996</v>
      </c>
      <c r="AT228" s="201">
        <v>-98.858400019999991</v>
      </c>
      <c r="AU228" s="201">
        <v>-29.0661816</v>
      </c>
      <c r="AV228" s="201">
        <v>-11.712061640000012</v>
      </c>
      <c r="AW228" s="201">
        <v>-9.4812472100000011</v>
      </c>
      <c r="AX228" s="201">
        <v>-12.58891964</v>
      </c>
      <c r="AY228" s="201">
        <v>-9.8028199499999999</v>
      </c>
    </row>
    <row r="229" spans="1:2601" ht="15" customHeight="1">
      <c r="A229" s="106" t="s">
        <v>235</v>
      </c>
      <c r="B229" s="201">
        <v>-279.04899999999998</v>
      </c>
      <c r="C229" s="201">
        <v>-86.737500000000011</v>
      </c>
      <c r="D229" s="201">
        <v>-97.155499999999989</v>
      </c>
      <c r="E229" s="201">
        <v>6.0799999999999841</v>
      </c>
      <c r="F229" s="201">
        <v>-62.319499999999998</v>
      </c>
      <c r="G229" s="201">
        <v>-71.572698613500009</v>
      </c>
      <c r="H229" s="201">
        <v>-71.725825840000013</v>
      </c>
      <c r="I229" s="201">
        <v>-203.12702526999999</v>
      </c>
      <c r="J229" s="201">
        <v>-33.199602070000005</v>
      </c>
      <c r="K229" s="201">
        <v>-129.16998373000001</v>
      </c>
      <c r="L229" s="201">
        <v>69.859085800000003</v>
      </c>
      <c r="M229" s="201">
        <v>13.549999999999986</v>
      </c>
      <c r="N229" s="201">
        <v>-83.1965</v>
      </c>
      <c r="O229" s="201">
        <v>-70.325212590000007</v>
      </c>
      <c r="P229" s="201">
        <v>-32.101302530000005</v>
      </c>
      <c r="Q229" s="201">
        <v>-113.77637922</v>
      </c>
      <c r="R229" s="201">
        <v>-163.99986914999999</v>
      </c>
      <c r="S229" s="201">
        <v>-73.737596820000007</v>
      </c>
      <c r="T229" s="201">
        <v>-132.46520952999998</v>
      </c>
      <c r="U229" s="201">
        <v>-12.28385044</v>
      </c>
      <c r="V229" s="201">
        <v>-29.27</v>
      </c>
      <c r="W229" s="201">
        <v>-58.192999999999998</v>
      </c>
      <c r="X229" s="201">
        <v>27.87</v>
      </c>
      <c r="Y229" s="201">
        <v>-259.93700000000001</v>
      </c>
      <c r="Z229" s="201">
        <v>-57.204999999999998</v>
      </c>
      <c r="AA229" s="201">
        <v>-63.634999999999998</v>
      </c>
      <c r="AB229" s="201">
        <v>-125.928</v>
      </c>
      <c r="AC229" s="201">
        <v>-160.70824008000002</v>
      </c>
      <c r="AD229" s="201">
        <v>-398.68369022000002</v>
      </c>
      <c r="AE229" s="201">
        <v>-204.38123521</v>
      </c>
      <c r="AF229" s="201">
        <v>-9.8663361399999996</v>
      </c>
      <c r="AG229" s="201">
        <v>-255.30318073999999</v>
      </c>
      <c r="AH229" s="201">
        <v>-142.19458717000001</v>
      </c>
      <c r="AI229" s="201">
        <v>-258.95500952999998</v>
      </c>
      <c r="AJ229" s="201">
        <v>-316.22109012999999</v>
      </c>
      <c r="AK229" s="201">
        <v>-233.0299196</v>
      </c>
      <c r="AL229" s="201">
        <v>-143.67424064000002</v>
      </c>
      <c r="AM229" s="201">
        <v>-173.58103659</v>
      </c>
      <c r="AN229" s="201">
        <v>-572.03710203999992</v>
      </c>
      <c r="AO229" s="201">
        <v>-201.39137998999993</v>
      </c>
      <c r="AP229" s="201">
        <v>-260.20767394000001</v>
      </c>
      <c r="AQ229" s="201">
        <v>-240.48501234999998</v>
      </c>
      <c r="AR229" s="201">
        <v>-361.23952714000001</v>
      </c>
      <c r="AS229" s="201">
        <v>-410.21307436000012</v>
      </c>
      <c r="AT229" s="201">
        <v>-328.43884165000003</v>
      </c>
      <c r="AU229" s="201">
        <v>-368.91311918000002</v>
      </c>
      <c r="AV229" s="201">
        <v>-379.82062237999997</v>
      </c>
      <c r="AW229" s="201">
        <v>-410.5209049099999</v>
      </c>
      <c r="AX229" s="201">
        <v>-614.67843153999991</v>
      </c>
      <c r="AY229" s="201">
        <v>-116.79480591000002</v>
      </c>
    </row>
    <row r="230" spans="1:2601" ht="15" customHeight="1">
      <c r="A230" s="106" t="s">
        <v>236</v>
      </c>
      <c r="B230" s="201">
        <v>37.500999999999998</v>
      </c>
      <c r="C230" s="201">
        <v>-51.688000000000002</v>
      </c>
      <c r="D230" s="201">
        <v>-22.349499999999999</v>
      </c>
      <c r="E230" s="201">
        <v>-82.825500000000005</v>
      </c>
      <c r="F230" s="201">
        <v>-4.9256077400000002</v>
      </c>
      <c r="G230" s="201">
        <v>-12.906478400000003</v>
      </c>
      <c r="H230" s="201">
        <v>-57.897250830000004</v>
      </c>
      <c r="I230" s="201">
        <v>-88.531756939999994</v>
      </c>
      <c r="J230" s="201">
        <v>-5.1954062800000029</v>
      </c>
      <c r="K230" s="201">
        <v>52.448139179999991</v>
      </c>
      <c r="L230" s="201">
        <v>-169.65273289999996</v>
      </c>
      <c r="M230" s="201">
        <v>-146.93350000000001</v>
      </c>
      <c r="N230" s="201">
        <v>84.82350000000001</v>
      </c>
      <c r="O230" s="201">
        <v>20.554578930000002</v>
      </c>
      <c r="P230" s="201">
        <v>61.423795369999986</v>
      </c>
      <c r="Q230" s="201">
        <v>59.78125034</v>
      </c>
      <c r="R230" s="201">
        <v>98.929372999999998</v>
      </c>
      <c r="S230" s="201">
        <v>-93.719390500000003</v>
      </c>
      <c r="T230" s="201">
        <v>-45.646727599999998</v>
      </c>
      <c r="U230" s="201">
        <v>-147.08400921</v>
      </c>
      <c r="V230" s="201">
        <v>-35.787042729999996</v>
      </c>
      <c r="W230" s="201">
        <v>-100.48419951000001</v>
      </c>
      <c r="X230" s="201">
        <v>-158.18450490000001</v>
      </c>
      <c r="Y230" s="201">
        <v>-47.335666169999961</v>
      </c>
      <c r="Z230" s="201">
        <v>-17.124418679999998</v>
      </c>
      <c r="AA230" s="201">
        <v>-25.198249880000009</v>
      </c>
      <c r="AB230" s="201">
        <v>12.196774519999988</v>
      </c>
      <c r="AC230" s="201">
        <v>0.28451318999999764</v>
      </c>
      <c r="AD230" s="201">
        <v>-104.97488968</v>
      </c>
      <c r="AE230" s="201">
        <v>-1.0579824099999999</v>
      </c>
      <c r="AF230" s="201">
        <v>-82.704367599999998</v>
      </c>
      <c r="AG230" s="201">
        <v>126.34336859</v>
      </c>
      <c r="AH230" s="201">
        <v>94.023463149999998</v>
      </c>
      <c r="AI230" s="201">
        <v>-22.912695339999999</v>
      </c>
      <c r="AJ230" s="201">
        <v>-227.34402410000001</v>
      </c>
      <c r="AK230" s="201">
        <v>-128.77609229000001</v>
      </c>
      <c r="AL230" s="201">
        <v>-78.158151719999964</v>
      </c>
      <c r="AM230" s="201">
        <v>59.522603639999986</v>
      </c>
      <c r="AN230" s="201">
        <v>-683.23309416999984</v>
      </c>
      <c r="AO230" s="201">
        <v>-594.2397551800002</v>
      </c>
      <c r="AP230" s="201">
        <v>286.62120656000002</v>
      </c>
      <c r="AQ230" s="201">
        <v>96.654737419999975</v>
      </c>
      <c r="AR230" s="201">
        <v>-31.368929639999955</v>
      </c>
      <c r="AS230" s="201">
        <v>-354.77538997000005</v>
      </c>
      <c r="AT230" s="201">
        <v>-24.888297760000004</v>
      </c>
      <c r="AU230" s="201">
        <v>-41.853035879999993</v>
      </c>
      <c r="AV230" s="201">
        <v>-80.303776319999997</v>
      </c>
      <c r="AW230" s="201">
        <v>-138.22372411000001</v>
      </c>
      <c r="AX230" s="201">
        <v>-22.607107129999992</v>
      </c>
      <c r="AY230" s="201">
        <v>-132.22985212000003</v>
      </c>
    </row>
    <row r="231" spans="1:2601" ht="15" customHeight="1">
      <c r="A231" s="106" t="s">
        <v>325</v>
      </c>
      <c r="B231" s="201"/>
      <c r="C231" s="201">
        <v>-31.6495</v>
      </c>
      <c r="D231" s="201">
        <v>1.8505</v>
      </c>
      <c r="E231" s="201">
        <v>9.5540000000000003</v>
      </c>
      <c r="F231" s="201">
        <v>13.419499999999999</v>
      </c>
      <c r="G231" s="201">
        <v>0</v>
      </c>
      <c r="H231" s="201">
        <v>0</v>
      </c>
      <c r="I231" s="201">
        <v>0</v>
      </c>
      <c r="J231" s="201">
        <v>0</v>
      </c>
      <c r="K231" s="201">
        <v>-7.15</v>
      </c>
      <c r="L231" s="201">
        <v>3.3519999999999999</v>
      </c>
      <c r="M231" s="201">
        <v>13.471</v>
      </c>
      <c r="N231" s="201">
        <v>0</v>
      </c>
      <c r="O231" s="201">
        <v>0</v>
      </c>
      <c r="P231" s="201">
        <v>0</v>
      </c>
      <c r="Q231" s="201">
        <v>0</v>
      </c>
      <c r="R231" s="201"/>
      <c r="S231" s="201"/>
      <c r="T231" s="201"/>
      <c r="U231" s="201"/>
      <c r="V231" s="201"/>
      <c r="W231" s="201"/>
      <c r="X231" s="201"/>
      <c r="Y231" s="201">
        <v>0</v>
      </c>
      <c r="Z231" s="201">
        <v>0</v>
      </c>
      <c r="AA231" s="201">
        <v>0</v>
      </c>
      <c r="AB231" s="201">
        <v>0</v>
      </c>
      <c r="AC231" s="201">
        <v>0</v>
      </c>
      <c r="AD231" s="201" t="s">
        <v>137</v>
      </c>
      <c r="AE231" s="201">
        <v>0</v>
      </c>
      <c r="AF231" s="201">
        <v>0</v>
      </c>
      <c r="AG231" s="201">
        <v>0</v>
      </c>
      <c r="AH231" s="201">
        <v>0</v>
      </c>
      <c r="AI231" s="201">
        <v>0</v>
      </c>
      <c r="AJ231" s="201">
        <v>0</v>
      </c>
      <c r="AK231" s="201">
        <v>0</v>
      </c>
      <c r="AL231" s="201">
        <v>0</v>
      </c>
      <c r="AM231" s="201">
        <v>0</v>
      </c>
      <c r="AN231" s="201">
        <v>0</v>
      </c>
      <c r="AO231" s="201">
        <v>0</v>
      </c>
      <c r="AP231" s="201">
        <v>0</v>
      </c>
      <c r="AQ231" s="201">
        <v>0</v>
      </c>
      <c r="AR231" s="201">
        <v>0</v>
      </c>
      <c r="AS231" s="201">
        <v>0</v>
      </c>
      <c r="AT231" s="201">
        <v>0</v>
      </c>
      <c r="AU231" s="201">
        <v>0</v>
      </c>
      <c r="AV231" s="201">
        <v>0</v>
      </c>
      <c r="AW231" s="201">
        <v>0</v>
      </c>
      <c r="AX231" s="201">
        <v>0</v>
      </c>
      <c r="AY231" s="201">
        <v>0</v>
      </c>
    </row>
    <row r="232" spans="1:2601" ht="15" customHeight="1">
      <c r="A232" s="106" t="s">
        <v>62</v>
      </c>
      <c r="B232" s="201">
        <v>-32.588999999999999</v>
      </c>
      <c r="C232" s="201">
        <v>69.4255</v>
      </c>
      <c r="D232" s="201">
        <v>-49.5015</v>
      </c>
      <c r="E232" s="201">
        <v>27.899000000000001</v>
      </c>
      <c r="F232" s="201">
        <v>8.2939999999999987</v>
      </c>
      <c r="G232" s="201">
        <v>-9.1885000000000012</v>
      </c>
      <c r="H232" s="201">
        <v>0</v>
      </c>
      <c r="I232" s="201">
        <v>0</v>
      </c>
      <c r="J232" s="201">
        <v>0</v>
      </c>
      <c r="K232" s="201">
        <v>90.013499999999993</v>
      </c>
      <c r="L232" s="201">
        <v>-5.7270000000000003</v>
      </c>
      <c r="M232" s="201">
        <v>-4.1159999999999997</v>
      </c>
      <c r="N232" s="201">
        <v>129.39600000000002</v>
      </c>
      <c r="O232" s="201">
        <v>42.362499999999997</v>
      </c>
      <c r="P232" s="201">
        <v>-203.005</v>
      </c>
      <c r="Q232" s="201">
        <v>-78.111500000000007</v>
      </c>
      <c r="R232" s="201">
        <v>149.01849999999999</v>
      </c>
      <c r="S232" s="201">
        <v>19.689499999999999</v>
      </c>
      <c r="T232" s="201">
        <v>112.264</v>
      </c>
      <c r="U232" s="201">
        <v>-46.591445</v>
      </c>
      <c r="V232" s="201">
        <v>11.6645</v>
      </c>
      <c r="W232" s="201">
        <v>-41.453499999999998</v>
      </c>
      <c r="X232" s="201">
        <v>-71.784999999999997</v>
      </c>
      <c r="Y232" s="201">
        <v>98.209000000000003</v>
      </c>
      <c r="Z232" s="201">
        <v>63.168999999999997</v>
      </c>
      <c r="AA232" s="201">
        <v>-3.6555</v>
      </c>
      <c r="AB232" s="201">
        <v>47.494</v>
      </c>
      <c r="AC232" s="201">
        <v>35.8215</v>
      </c>
      <c r="AD232" s="201">
        <v>227.6225</v>
      </c>
      <c r="AE232" s="201">
        <v>-305.39100000000002</v>
      </c>
      <c r="AF232" s="201">
        <v>-371.72199999999998</v>
      </c>
      <c r="AG232" s="201">
        <v>326.08949999999999</v>
      </c>
      <c r="AH232" s="201">
        <v>-239.50450000000001</v>
      </c>
      <c r="AI232" s="201">
        <v>91.986500000000007</v>
      </c>
      <c r="AJ232" s="201">
        <v>-179.60300000000001</v>
      </c>
      <c r="AK232" s="201">
        <v>-247.92599999999999</v>
      </c>
      <c r="AL232" s="201">
        <v>-210.44331600000001</v>
      </c>
      <c r="AM232" s="201">
        <v>-523.33081628999992</v>
      </c>
      <c r="AN232" s="201">
        <v>-947.99950000000001</v>
      </c>
      <c r="AO232" s="201">
        <v>-292.96020313000014</v>
      </c>
      <c r="AP232" s="201">
        <v>-13.353399990000009</v>
      </c>
      <c r="AQ232" s="201">
        <v>-252.03960000000001</v>
      </c>
      <c r="AR232" s="201">
        <v>-755.99631627999997</v>
      </c>
      <c r="AS232" s="201">
        <v>-236.73333709999991</v>
      </c>
      <c r="AT232" s="201">
        <v>-288.89796348000004</v>
      </c>
      <c r="AU232" s="201">
        <v>165.82478545999999</v>
      </c>
      <c r="AV232" s="201">
        <v>165.60054003000002</v>
      </c>
      <c r="AW232" s="201">
        <v>-264.12952560000002</v>
      </c>
      <c r="AX232" s="201">
        <v>-392.62511477999999</v>
      </c>
      <c r="AY232" s="201">
        <v>1.7330560499999523</v>
      </c>
    </row>
    <row r="233" spans="1:2601" ht="15" customHeight="1">
      <c r="A233" s="106" t="s">
        <v>326</v>
      </c>
      <c r="B233" s="201">
        <v>116.387</v>
      </c>
      <c r="C233" s="201">
        <v>0</v>
      </c>
      <c r="D233" s="201">
        <v>0</v>
      </c>
      <c r="E233" s="201">
        <v>0</v>
      </c>
      <c r="F233" s="201">
        <v>-1.9632629600000016</v>
      </c>
      <c r="G233" s="201">
        <v>44.874677544545541</v>
      </c>
      <c r="H233" s="201">
        <v>4.1153478227273039</v>
      </c>
      <c r="I233" s="201">
        <v>24.153813555757537</v>
      </c>
      <c r="J233" s="201">
        <v>6.9740331399999969</v>
      </c>
      <c r="K233" s="201">
        <v>0.1943433299999997</v>
      </c>
      <c r="L233" s="201">
        <v>6.1097861399999989</v>
      </c>
      <c r="M233" s="201">
        <v>9.5653869600000014</v>
      </c>
      <c r="N233" s="201">
        <v>-9.89639700000014E-2</v>
      </c>
      <c r="O233" s="201">
        <v>4.8765111999999995</v>
      </c>
      <c r="P233" s="201">
        <v>9.5395442399999943</v>
      </c>
      <c r="Q233" s="201">
        <v>55.778299719999993</v>
      </c>
      <c r="R233" s="201">
        <v>0</v>
      </c>
      <c r="S233" s="201"/>
      <c r="T233" s="201"/>
      <c r="U233" s="201"/>
      <c r="V233" s="201">
        <v>1.58</v>
      </c>
      <c r="W233" s="201">
        <v>-9.1509999999999998</v>
      </c>
      <c r="X233" s="201">
        <v>15.243</v>
      </c>
      <c r="Y233" s="201">
        <v>-30.257000000000001</v>
      </c>
      <c r="Z233" s="201">
        <v>4.899</v>
      </c>
      <c r="AA233" s="201">
        <v>3.0510000000000002</v>
      </c>
      <c r="AB233" s="201">
        <v>-11.897</v>
      </c>
      <c r="AC233" s="201">
        <v>-13.667918999999999</v>
      </c>
      <c r="AD233" s="201" t="s">
        <v>137</v>
      </c>
      <c r="AE233" s="201">
        <v>0</v>
      </c>
      <c r="AF233" s="201">
        <v>0</v>
      </c>
      <c r="AG233" s="201">
        <v>0</v>
      </c>
      <c r="AH233" s="201">
        <v>0</v>
      </c>
      <c r="AI233" s="201">
        <v>0</v>
      </c>
      <c r="AJ233" s="201">
        <v>0</v>
      </c>
      <c r="AK233" s="201">
        <v>0</v>
      </c>
      <c r="AL233" s="201">
        <v>0</v>
      </c>
      <c r="AM233" s="201">
        <v>0</v>
      </c>
      <c r="AN233" s="201">
        <v>0</v>
      </c>
      <c r="AO233" s="201">
        <v>0</v>
      </c>
      <c r="AP233" s="201">
        <v>0</v>
      </c>
      <c r="AQ233" s="201">
        <v>0</v>
      </c>
      <c r="AR233" s="201">
        <v>0</v>
      </c>
      <c r="AS233" s="201">
        <v>0</v>
      </c>
      <c r="AT233" s="201">
        <v>0</v>
      </c>
      <c r="AU233" s="201">
        <v>0</v>
      </c>
      <c r="AV233" s="201">
        <v>0</v>
      </c>
      <c r="AW233" s="201">
        <v>0</v>
      </c>
      <c r="AX233" s="201">
        <v>0</v>
      </c>
      <c r="AY233" s="201">
        <v>0</v>
      </c>
    </row>
    <row r="234" spans="1:2601" ht="15" customHeight="1">
      <c r="A234" s="106" t="s">
        <v>238</v>
      </c>
      <c r="B234" s="201">
        <v>-110.256</v>
      </c>
      <c r="C234" s="201">
        <v>-33.630000000000003</v>
      </c>
      <c r="D234" s="201">
        <v>28.053999999999998</v>
      </c>
      <c r="E234" s="201">
        <v>34.768000000000001</v>
      </c>
      <c r="F234" s="201">
        <v>-20.715624739999996</v>
      </c>
      <c r="G234" s="201">
        <v>-106.07121917000009</v>
      </c>
      <c r="H234" s="201">
        <v>-27.233716930000003</v>
      </c>
      <c r="I234" s="201">
        <v>63.421721819999988</v>
      </c>
      <c r="J234" s="201">
        <v>-70.033122659999989</v>
      </c>
      <c r="K234" s="201">
        <v>183.17565588000002</v>
      </c>
      <c r="L234" s="201">
        <v>-274.86703322</v>
      </c>
      <c r="M234" s="201">
        <v>17.823499999999996</v>
      </c>
      <c r="N234" s="201">
        <v>-324.60500000000002</v>
      </c>
      <c r="O234" s="201">
        <v>23.201275300000006</v>
      </c>
      <c r="P234" s="201">
        <v>-49.486993340000012</v>
      </c>
      <c r="Q234" s="201">
        <v>-143.78872840999998</v>
      </c>
      <c r="R234" s="201">
        <v>143.64078196000014</v>
      </c>
      <c r="S234" s="201">
        <v>-265.07323636999996</v>
      </c>
      <c r="T234" s="201">
        <v>-130.54923216999987</v>
      </c>
      <c r="U234" s="201">
        <v>9.9973807799999008</v>
      </c>
      <c r="V234" s="201">
        <v>848.54217847000007</v>
      </c>
      <c r="W234" s="201">
        <v>-7.2576209699997385</v>
      </c>
      <c r="X234" s="201">
        <v>9.5902439700000013</v>
      </c>
      <c r="Y234" s="201">
        <v>-470.0014322499992</v>
      </c>
      <c r="Z234" s="201">
        <v>-400.89183045999999</v>
      </c>
      <c r="AA234" s="201">
        <v>97.093845380000502</v>
      </c>
      <c r="AB234" s="201">
        <v>-254.90098692000092</v>
      </c>
      <c r="AC234" s="201">
        <v>238.89605780999989</v>
      </c>
      <c r="AD234" s="201">
        <v>-816.56647282999995</v>
      </c>
      <c r="AE234" s="201">
        <v>298.45725851999998</v>
      </c>
      <c r="AF234" s="201">
        <v>5.7436275800000001</v>
      </c>
      <c r="AG234" s="201">
        <v>-743.97243725999999</v>
      </c>
      <c r="AH234" s="201">
        <v>-811.01344112000004</v>
      </c>
      <c r="AI234" s="201">
        <v>-708.43937182000002</v>
      </c>
      <c r="AJ234" s="201">
        <v>113.28875909</v>
      </c>
      <c r="AK234" s="201">
        <v>-467.27269956999999</v>
      </c>
      <c r="AL234" s="201">
        <v>-398.13372248000042</v>
      </c>
      <c r="AM234" s="201">
        <v>-210.05347090000214</v>
      </c>
      <c r="AN234" s="201">
        <v>751.64964188999943</v>
      </c>
      <c r="AO234" s="201">
        <v>443.16015682999989</v>
      </c>
      <c r="AP234" s="201">
        <v>529.57919958999992</v>
      </c>
      <c r="AQ234" s="201">
        <v>-615.68210026999986</v>
      </c>
      <c r="AR234" s="201">
        <v>1149.7667928100007</v>
      </c>
      <c r="AS234" s="201">
        <v>-2566.0873133400009</v>
      </c>
      <c r="AT234" s="201">
        <v>-400.20980701000008</v>
      </c>
      <c r="AU234" s="201">
        <v>-513.28453376000107</v>
      </c>
      <c r="AV234" s="201">
        <v>-716.69017090999887</v>
      </c>
      <c r="AW234" s="201">
        <v>-727.8186160399996</v>
      </c>
      <c r="AX234" s="201">
        <v>-721.76731928000004</v>
      </c>
      <c r="AY234" s="201">
        <v>-1018.8715116199992</v>
      </c>
    </row>
    <row r="235" spans="1:2601" ht="15" customHeight="1">
      <c r="A235" s="106" t="s">
        <v>327</v>
      </c>
      <c r="B235" s="201"/>
      <c r="C235" s="201">
        <v>-8.5000000000000006E-3</v>
      </c>
      <c r="D235" s="201">
        <v>-21.940999999999999</v>
      </c>
      <c r="E235" s="201">
        <v>-1.5E-3</v>
      </c>
      <c r="F235" s="201">
        <v>0</v>
      </c>
      <c r="G235" s="201">
        <v>0</v>
      </c>
      <c r="H235" s="201">
        <v>0</v>
      </c>
      <c r="I235" s="201">
        <v>0</v>
      </c>
      <c r="J235" s="201">
        <v>0</v>
      </c>
      <c r="K235" s="201">
        <v>0</v>
      </c>
      <c r="L235" s="201">
        <v>0</v>
      </c>
      <c r="M235" s="201">
        <v>0</v>
      </c>
      <c r="N235" s="201">
        <v>0</v>
      </c>
      <c r="O235" s="201">
        <v>0</v>
      </c>
      <c r="P235" s="201">
        <v>0</v>
      </c>
      <c r="Q235" s="201">
        <v>0</v>
      </c>
      <c r="R235" s="201"/>
      <c r="S235" s="201"/>
      <c r="T235" s="201"/>
      <c r="U235" s="201"/>
      <c r="V235" s="201"/>
      <c r="W235" s="201"/>
      <c r="X235" s="201"/>
      <c r="Y235" s="201">
        <v>0</v>
      </c>
      <c r="Z235" s="201">
        <v>0</v>
      </c>
      <c r="AA235" s="201">
        <v>0</v>
      </c>
      <c r="AB235" s="201">
        <v>0</v>
      </c>
      <c r="AC235" s="201">
        <v>0</v>
      </c>
      <c r="AD235" s="201" t="s">
        <v>137</v>
      </c>
      <c r="AE235" s="201">
        <v>0</v>
      </c>
      <c r="AF235" s="201">
        <v>0</v>
      </c>
      <c r="AG235" s="201">
        <v>0</v>
      </c>
      <c r="AH235" s="201">
        <v>0</v>
      </c>
      <c r="AI235" s="201">
        <v>0</v>
      </c>
      <c r="AJ235" s="201">
        <v>0</v>
      </c>
      <c r="AK235" s="201">
        <v>0</v>
      </c>
      <c r="AL235" s="201">
        <v>0</v>
      </c>
      <c r="AM235" s="201">
        <v>0</v>
      </c>
      <c r="AN235" s="201">
        <v>0</v>
      </c>
      <c r="AO235" s="201">
        <v>0</v>
      </c>
      <c r="AP235" s="201">
        <v>0</v>
      </c>
      <c r="AQ235" s="201">
        <v>0</v>
      </c>
      <c r="AR235" s="201">
        <v>0</v>
      </c>
      <c r="AS235" s="201">
        <v>0</v>
      </c>
      <c r="AT235" s="201">
        <v>0</v>
      </c>
      <c r="AU235" s="201">
        <v>0</v>
      </c>
      <c r="AV235" s="201">
        <v>0</v>
      </c>
      <c r="AW235" s="201">
        <v>0</v>
      </c>
      <c r="AX235" s="201">
        <v>0</v>
      </c>
      <c r="AY235" s="201">
        <v>0</v>
      </c>
    </row>
    <row r="236" spans="1:2601" ht="15" customHeight="1">
      <c r="A236" s="106" t="s">
        <v>328</v>
      </c>
      <c r="B236" s="201"/>
      <c r="C236" s="201">
        <v>-45.840499999999999</v>
      </c>
      <c r="D236" s="201">
        <v>-26.393999999999998</v>
      </c>
      <c r="E236" s="201">
        <v>-25.097999999999999</v>
      </c>
      <c r="F236" s="201">
        <v>-43.631</v>
      </c>
      <c r="G236" s="201">
        <v>-19.616499999999998</v>
      </c>
      <c r="H236" s="201">
        <v>-22.893999999999998</v>
      </c>
      <c r="I236" s="201">
        <v>-42.829000000000001</v>
      </c>
      <c r="J236" s="201">
        <v>-21.452500000000001</v>
      </c>
      <c r="K236" s="201">
        <v>-42.097000000000001</v>
      </c>
      <c r="L236" s="201">
        <v>-18.968499999999999</v>
      </c>
      <c r="M236" s="201">
        <v>-61.357500000000002</v>
      </c>
      <c r="N236" s="201">
        <v>-11.03</v>
      </c>
      <c r="O236" s="201">
        <v>0</v>
      </c>
      <c r="P236" s="201">
        <v>0</v>
      </c>
      <c r="Q236" s="201">
        <v>0</v>
      </c>
      <c r="R236" s="201"/>
      <c r="S236" s="201"/>
      <c r="T236" s="201"/>
      <c r="U236" s="201"/>
      <c r="V236" s="201"/>
      <c r="W236" s="201"/>
      <c r="X236" s="201"/>
      <c r="Y236" s="201">
        <v>0</v>
      </c>
      <c r="Z236" s="201">
        <v>0</v>
      </c>
      <c r="AA236" s="201">
        <v>0</v>
      </c>
      <c r="AB236" s="201">
        <v>0</v>
      </c>
      <c r="AC236" s="201">
        <v>0</v>
      </c>
      <c r="AD236" s="201" t="s">
        <v>137</v>
      </c>
      <c r="AE236" s="201">
        <v>0</v>
      </c>
      <c r="AF236" s="201">
        <v>0</v>
      </c>
      <c r="AG236" s="201">
        <v>0</v>
      </c>
      <c r="AH236" s="201">
        <v>0</v>
      </c>
      <c r="AI236" s="201">
        <v>0</v>
      </c>
      <c r="AJ236" s="201">
        <v>0</v>
      </c>
      <c r="AK236" s="201">
        <v>0</v>
      </c>
      <c r="AL236" s="201">
        <v>0</v>
      </c>
      <c r="AM236" s="201">
        <v>0</v>
      </c>
      <c r="AN236" s="201">
        <v>0</v>
      </c>
      <c r="AO236" s="201">
        <v>0</v>
      </c>
      <c r="AP236" s="201">
        <v>0</v>
      </c>
      <c r="AQ236" s="201">
        <v>0</v>
      </c>
      <c r="AR236" s="201">
        <v>0</v>
      </c>
      <c r="AS236" s="201">
        <v>0</v>
      </c>
      <c r="AT236" s="201">
        <v>0</v>
      </c>
      <c r="AU236" s="201">
        <v>0</v>
      </c>
      <c r="AV236" s="201">
        <v>0</v>
      </c>
      <c r="AW236" s="201">
        <v>0</v>
      </c>
      <c r="AX236" s="201">
        <v>0</v>
      </c>
      <c r="AY236" s="201">
        <v>0</v>
      </c>
    </row>
    <row r="237" spans="1:2601" s="26" customFormat="1" ht="15" customHeight="1">
      <c r="A237" s="93" t="s">
        <v>239</v>
      </c>
      <c r="B237" s="183">
        <v>1237.508</v>
      </c>
      <c r="C237" s="183">
        <v>534.22800000000018</v>
      </c>
      <c r="D237" s="183">
        <v>302.87599999999998</v>
      </c>
      <c r="E237" s="183">
        <v>834.24599999999998</v>
      </c>
      <c r="F237" s="183">
        <v>1658.2774999999997</v>
      </c>
      <c r="G237" s="183">
        <v>-253.99749999999989</v>
      </c>
      <c r="H237" s="183">
        <v>686.22500000000025</v>
      </c>
      <c r="I237" s="183">
        <v>967.30599999999993</v>
      </c>
      <c r="J237" s="183">
        <v>2116.8750000000009</v>
      </c>
      <c r="K237" s="183">
        <v>1373.8881380000009</v>
      </c>
      <c r="L237" s="183">
        <v>897.04936199999884</v>
      </c>
      <c r="M237" s="183">
        <v>1406.4070000000006</v>
      </c>
      <c r="N237" s="183">
        <v>2416.1145000000001</v>
      </c>
      <c r="O237" s="183">
        <v>1170.755308470003</v>
      </c>
      <c r="P237" s="183">
        <v>1932.6746776799978</v>
      </c>
      <c r="Q237" s="183">
        <v>1337.8367284200012</v>
      </c>
      <c r="R237" s="183">
        <v>2687.3059089684384</v>
      </c>
      <c r="S237" s="183">
        <v>1444.854212067652</v>
      </c>
      <c r="T237" s="183">
        <v>1526.7770434099953</v>
      </c>
      <c r="U237" s="183">
        <v>1528.3585410399169</v>
      </c>
      <c r="V237" s="183">
        <v>3603.227006109998</v>
      </c>
      <c r="W237" s="183">
        <v>843.84220404999007</v>
      </c>
      <c r="X237" s="183">
        <v>1341.1385145300362</v>
      </c>
      <c r="Y237" s="183">
        <v>2021.9</v>
      </c>
      <c r="Z237" s="183">
        <v>3324.0331931999804</v>
      </c>
      <c r="AA237" s="183">
        <v>1517.9135956999919</v>
      </c>
      <c r="AB237" s="183">
        <v>2558.9938742299728</v>
      </c>
      <c r="AC237" s="183">
        <v>2584.6943034499996</v>
      </c>
      <c r="AD237" s="183">
        <v>2910.0360559300002</v>
      </c>
      <c r="AE237" s="183">
        <v>290.05917446000001</v>
      </c>
      <c r="AF237" s="183">
        <v>1917.8736987699999</v>
      </c>
      <c r="AG237" s="183">
        <v>3311.3151613099999</v>
      </c>
      <c r="AH237" s="183">
        <v>3803.2227879299999</v>
      </c>
      <c r="AI237" s="183">
        <v>1683.74074718</v>
      </c>
      <c r="AJ237" s="183">
        <v>762.76709210000001</v>
      </c>
      <c r="AK237" s="183">
        <v>3022.1246683200002</v>
      </c>
      <c r="AL237" s="183">
        <v>6565.3408235999996</v>
      </c>
      <c r="AM237" s="183">
        <v>159.84168837999562</v>
      </c>
      <c r="AN237" s="183">
        <v>3505.1876141299699</v>
      </c>
      <c r="AO237" s="183">
        <v>4601.4362504299679</v>
      </c>
      <c r="AP237" s="183">
        <v>8831.9984064200016</v>
      </c>
      <c r="AQ237" s="183">
        <v>463.66342147001296</v>
      </c>
      <c r="AR237" s="183">
        <v>4729.6571697899262</v>
      </c>
      <c r="AS237" s="183">
        <v>4372.878451070038</v>
      </c>
      <c r="AT237" s="183">
        <v>11519.788533250008</v>
      </c>
      <c r="AU237" s="183">
        <v>485.95637316000875</v>
      </c>
      <c r="AV237" s="183">
        <v>3332.13555486002</v>
      </c>
      <c r="AW237" s="183">
        <v>5599.1150978799396</v>
      </c>
      <c r="AX237" s="183">
        <v>6853.7614075699939</v>
      </c>
      <c r="AY237" s="183">
        <v>-1186.187639780002</v>
      </c>
    </row>
    <row r="238" spans="1:2601" s="26" customFormat="1" ht="15" customHeight="1">
      <c r="A238" s="93"/>
      <c r="B238" s="183"/>
      <c r="C238" s="183"/>
      <c r="D238" s="183"/>
      <c r="E238" s="183"/>
      <c r="F238" s="183"/>
      <c r="G238" s="183"/>
      <c r="H238" s="183"/>
      <c r="I238" s="183"/>
      <c r="J238" s="183"/>
      <c r="K238" s="183"/>
      <c r="L238" s="183"/>
      <c r="M238" s="183"/>
      <c r="N238" s="183"/>
      <c r="O238" s="183"/>
      <c r="P238" s="183"/>
      <c r="Q238" s="183"/>
      <c r="R238" s="183"/>
      <c r="S238" s="183"/>
      <c r="T238" s="183"/>
      <c r="U238" s="183"/>
      <c r="V238" s="183"/>
      <c r="W238" s="183"/>
      <c r="X238" s="183"/>
      <c r="Y238" s="183"/>
      <c r="Z238" s="183"/>
      <c r="AA238" s="183"/>
      <c r="AB238" s="183"/>
      <c r="AC238" s="183"/>
      <c r="AD238" s="183"/>
      <c r="AE238" s="183"/>
      <c r="AF238" s="183"/>
      <c r="AG238" s="183"/>
      <c r="AH238" s="183"/>
      <c r="AI238" s="183"/>
      <c r="AJ238" s="183"/>
      <c r="AK238" s="183"/>
      <c r="AL238" s="183"/>
      <c r="AM238" s="183"/>
      <c r="AN238" s="183"/>
      <c r="AO238" s="183"/>
      <c r="AP238" s="183"/>
      <c r="AQ238" s="183"/>
      <c r="AR238" s="183"/>
      <c r="AS238" s="183"/>
      <c r="AT238" s="183"/>
      <c r="AU238" s="183"/>
      <c r="AV238" s="183"/>
      <c r="AW238" s="183"/>
      <c r="AX238" s="183"/>
      <c r="AY238" s="183"/>
    </row>
    <row r="239" spans="1:2601" s="26" customFormat="1" ht="15" customHeight="1">
      <c r="A239" s="179" t="s">
        <v>240</v>
      </c>
      <c r="B239" s="147"/>
      <c r="C239" s="147"/>
      <c r="D239" s="147"/>
      <c r="E239" s="147"/>
      <c r="F239" s="147"/>
      <c r="G239" s="147"/>
      <c r="H239" s="147"/>
      <c r="I239" s="147"/>
      <c r="J239" s="147"/>
      <c r="K239" s="147"/>
      <c r="L239" s="147"/>
      <c r="M239" s="147"/>
      <c r="N239" s="147"/>
      <c r="O239" s="147"/>
      <c r="P239" s="147"/>
      <c r="Q239" s="147"/>
      <c r="R239" s="147"/>
      <c r="S239" s="147"/>
      <c r="T239" s="147"/>
      <c r="U239" s="147"/>
      <c r="V239" s="147"/>
      <c r="W239" s="147"/>
      <c r="X239" s="147"/>
      <c r="Y239" s="147"/>
      <c r="Z239" s="147"/>
      <c r="AA239" s="147"/>
      <c r="AB239" s="147"/>
      <c r="AC239" s="147"/>
      <c r="AD239" s="147"/>
      <c r="AE239" s="147"/>
      <c r="AF239" s="147"/>
      <c r="AG239" s="147"/>
      <c r="AH239" s="147"/>
      <c r="AI239" s="147"/>
      <c r="AJ239" s="147"/>
      <c r="AK239" s="147"/>
      <c r="AL239" s="147"/>
      <c r="AM239" s="147"/>
      <c r="AN239" s="147"/>
      <c r="AO239" s="147"/>
      <c r="AP239" s="147"/>
      <c r="AQ239" s="147"/>
      <c r="AR239" s="147"/>
      <c r="AS239" s="147"/>
      <c r="AT239" s="147"/>
      <c r="AU239" s="147"/>
      <c r="AV239" s="147"/>
      <c r="AW239" s="147"/>
      <c r="AX239" s="147"/>
      <c r="AY239" s="147"/>
    </row>
    <row r="240" spans="1:2601" ht="15" customHeight="1">
      <c r="A240" s="91" t="s">
        <v>67</v>
      </c>
      <c r="B240" s="201"/>
      <c r="C240" s="201"/>
      <c r="D240" s="201"/>
      <c r="E240" s="201"/>
      <c r="F240" s="201"/>
      <c r="G240" s="201"/>
      <c r="H240" s="201"/>
      <c r="I240" s="201"/>
      <c r="J240" s="201"/>
      <c r="K240" s="201"/>
      <c r="L240" s="201"/>
      <c r="M240" s="201"/>
      <c r="N240" s="201"/>
      <c r="O240" s="201"/>
      <c r="P240" s="201"/>
      <c r="Q240" s="201"/>
      <c r="R240" s="201"/>
      <c r="S240" s="201"/>
      <c r="T240" s="201"/>
      <c r="U240" s="201"/>
      <c r="V240" s="201"/>
      <c r="W240" s="201"/>
      <c r="X240" s="201"/>
      <c r="Y240" s="201"/>
      <c r="Z240" s="201"/>
      <c r="AA240" s="201"/>
      <c r="AB240" s="201"/>
      <c r="AC240" s="201"/>
      <c r="AD240" s="201"/>
      <c r="AE240" s="201"/>
      <c r="AF240" s="201"/>
      <c r="AG240" s="201"/>
      <c r="AH240" s="201"/>
      <c r="AI240" s="201"/>
      <c r="AJ240" s="201"/>
      <c r="AK240" s="201"/>
      <c r="AL240" s="201"/>
      <c r="AM240" s="201"/>
      <c r="AN240" s="201"/>
      <c r="AO240" s="201"/>
      <c r="AP240" s="201"/>
      <c r="AQ240" s="201"/>
      <c r="AR240" s="201"/>
      <c r="AS240" s="201"/>
      <c r="AT240" s="201"/>
      <c r="AU240" s="201"/>
      <c r="AV240" s="201"/>
      <c r="AW240" s="201"/>
      <c r="AX240" s="201"/>
      <c r="AY240" s="201"/>
    </row>
    <row r="241" spans="1:2601" ht="15" customHeight="1">
      <c r="A241" s="106" t="s">
        <v>241</v>
      </c>
      <c r="B241" s="201">
        <v>35.991999999999997</v>
      </c>
      <c r="C241" s="201">
        <v>-59.588000000000001</v>
      </c>
      <c r="D241" s="201">
        <v>-5.3330000000000002</v>
      </c>
      <c r="E241" s="201">
        <v>64.921000000000006</v>
      </c>
      <c r="F241" s="201">
        <v>3.4369999999999998</v>
      </c>
      <c r="G241" s="201">
        <v>0.63500000000000023</v>
      </c>
      <c r="H241" s="201">
        <v>3.077</v>
      </c>
      <c r="I241" s="201">
        <v>12.805139999999998</v>
      </c>
      <c r="J241" s="201">
        <v>11.196999999999999</v>
      </c>
      <c r="K241" s="201">
        <v>-25.688436939999999</v>
      </c>
      <c r="L241" s="201">
        <v>31.551436939999999</v>
      </c>
      <c r="M241" s="201">
        <v>11.065</v>
      </c>
      <c r="N241" s="201">
        <v>0</v>
      </c>
      <c r="O241" s="201">
        <v>-0.54500000000000004</v>
      </c>
      <c r="P241" s="201">
        <v>-9.4924290000000013</v>
      </c>
      <c r="Q241" s="201">
        <v>-8.5024971799999758</v>
      </c>
      <c r="R241" s="201">
        <v>0</v>
      </c>
      <c r="S241" s="201"/>
      <c r="T241" s="201">
        <v>-389.75</v>
      </c>
      <c r="U241" s="201">
        <v>-13.702607519999999</v>
      </c>
      <c r="V241" s="201">
        <v>-4.1475</v>
      </c>
      <c r="W241" s="201">
        <v>-9.7629320000000011</v>
      </c>
      <c r="X241" s="201">
        <v>-4.5216581100000006</v>
      </c>
      <c r="Y241" s="201">
        <v>-637.173</v>
      </c>
      <c r="Z241" s="201">
        <v>-29.031693690000075</v>
      </c>
      <c r="AA241" s="201">
        <v>-3.05</v>
      </c>
      <c r="AB241" s="201">
        <v>-3.2229999999999999</v>
      </c>
      <c r="AC241" s="201">
        <v>-12.157</v>
      </c>
      <c r="AD241" s="201">
        <v>-86.962500000000006</v>
      </c>
      <c r="AE241" s="201">
        <v>-7.6219999999999999</v>
      </c>
      <c r="AF241" s="201">
        <v>3.5074999999999998</v>
      </c>
      <c r="AG241" s="201">
        <v>-8.5739999999999998</v>
      </c>
      <c r="AH241" s="201">
        <v>-5.2130387999999996</v>
      </c>
      <c r="AI241" s="201">
        <v>-12.855</v>
      </c>
      <c r="AJ241" s="201">
        <v>-98.193473999999995</v>
      </c>
      <c r="AK241" s="201">
        <v>-340.12091591000001</v>
      </c>
      <c r="AL241" s="201">
        <v>-1253.9158946299999</v>
      </c>
      <c r="AM241" s="201">
        <v>-39.170999999999999</v>
      </c>
      <c r="AN241" s="201">
        <v>845.95521961000065</v>
      </c>
      <c r="AO241" s="201">
        <v>244.68883768999959</v>
      </c>
      <c r="AP241" s="201">
        <v>-70.873999999999995</v>
      </c>
      <c r="AQ241" s="201">
        <v>0</v>
      </c>
      <c r="AR241" s="201">
        <v>-47.300001000000002</v>
      </c>
      <c r="AS241" s="201">
        <v>-51.152500000000003</v>
      </c>
      <c r="AT241" s="201">
        <v>-364.97949999999997</v>
      </c>
      <c r="AU241" s="201">
        <v>-131.7295</v>
      </c>
      <c r="AV241" s="201">
        <v>-278.15899984000015</v>
      </c>
      <c r="AW241" s="201">
        <v>55.371000000000002</v>
      </c>
      <c r="AX241" s="201">
        <v>130.19</v>
      </c>
      <c r="AY241" s="201">
        <v>3.5350000000000001</v>
      </c>
    </row>
    <row r="242" spans="1:2601" ht="15" customHeight="1">
      <c r="A242" s="106" t="s">
        <v>159</v>
      </c>
      <c r="B242" s="201"/>
      <c r="C242" s="201"/>
      <c r="D242" s="201"/>
      <c r="E242" s="201"/>
      <c r="F242" s="201">
        <v>0</v>
      </c>
      <c r="G242" s="201">
        <v>0</v>
      </c>
      <c r="H242" s="201">
        <v>0</v>
      </c>
      <c r="I242" s="201">
        <v>0</v>
      </c>
      <c r="J242" s="201">
        <v>0</v>
      </c>
      <c r="K242" s="201">
        <v>0</v>
      </c>
      <c r="L242" s="201">
        <v>-161.405</v>
      </c>
      <c r="M242" s="201">
        <v>370.18</v>
      </c>
      <c r="N242" s="201">
        <v>213.46299999999999</v>
      </c>
      <c r="O242" s="201">
        <v>-1416.4128860000001</v>
      </c>
      <c r="P242" s="201">
        <v>326.50588599999998</v>
      </c>
      <c r="Q242" s="201">
        <v>205.61086828000006</v>
      </c>
      <c r="R242" s="201">
        <v>399.93168424999993</v>
      </c>
      <c r="S242" s="201">
        <v>-1684.3887227299999</v>
      </c>
      <c r="T242" s="201">
        <v>689.85480497000003</v>
      </c>
      <c r="U242" s="201">
        <v>-1736.6299035300001</v>
      </c>
      <c r="V242" s="201">
        <v>335.16800000000001</v>
      </c>
      <c r="W242" s="201">
        <v>-205.47300000000001</v>
      </c>
      <c r="X242" s="201">
        <v>199.06299999999999</v>
      </c>
      <c r="Y242" s="201">
        <v>-493.86200000000002</v>
      </c>
      <c r="Z242" s="201">
        <v>1335.654</v>
      </c>
      <c r="AA242" s="201">
        <v>484.89299999999997</v>
      </c>
      <c r="AB242" s="201">
        <v>25.93752552999997</v>
      </c>
      <c r="AC242" s="201">
        <v>-688.86061792999988</v>
      </c>
      <c r="AD242" s="201">
        <v>1022.76837785</v>
      </c>
      <c r="AE242" s="201">
        <v>-472.12370998</v>
      </c>
      <c r="AF242" s="201">
        <v>-1270.91368476</v>
      </c>
      <c r="AG242" s="201">
        <v>299.95752895999999</v>
      </c>
      <c r="AH242" s="201">
        <v>-105.34382789999999</v>
      </c>
      <c r="AI242" s="201">
        <v>-7.0790738800000002</v>
      </c>
      <c r="AJ242" s="201">
        <v>-201.42128453000001</v>
      </c>
      <c r="AK242" s="201">
        <v>-262.93786054999998</v>
      </c>
      <c r="AL242" s="201">
        <v>151.14057279000002</v>
      </c>
      <c r="AM242" s="201">
        <v>406.78988159999989</v>
      </c>
      <c r="AN242" s="201">
        <v>-3661.95545717</v>
      </c>
      <c r="AO242" s="201">
        <v>-10852.537572890002</v>
      </c>
      <c r="AP242" s="201">
        <v>-768.28605317999995</v>
      </c>
      <c r="AQ242" s="201">
        <v>-157.41033046999996</v>
      </c>
      <c r="AR242" s="201">
        <v>-903.84934292999981</v>
      </c>
      <c r="AS242" s="201">
        <v>1321.5693051299997</v>
      </c>
      <c r="AT242" s="201">
        <v>-444.1024255399995</v>
      </c>
      <c r="AU242" s="201">
        <v>201.3780423299998</v>
      </c>
      <c r="AV242" s="201">
        <v>-705.6487870200001</v>
      </c>
      <c r="AW242" s="201">
        <v>1499.3766505699996</v>
      </c>
      <c r="AX242" s="201">
        <v>472.35756898999978</v>
      </c>
      <c r="AY242" s="201">
        <v>192.9510152900001</v>
      </c>
    </row>
    <row r="243" spans="1:2601" s="51" customFormat="1" ht="15" customHeight="1">
      <c r="A243" s="106" t="s">
        <v>158</v>
      </c>
      <c r="B243" s="201"/>
      <c r="C243" s="201"/>
      <c r="D243" s="201"/>
      <c r="E243" s="201"/>
      <c r="F243" s="201">
        <v>0</v>
      </c>
      <c r="G243" s="201">
        <v>0</v>
      </c>
      <c r="H243" s="201">
        <v>0</v>
      </c>
      <c r="I243" s="201">
        <v>0</v>
      </c>
      <c r="J243" s="201">
        <v>0</v>
      </c>
      <c r="K243" s="201">
        <v>0</v>
      </c>
      <c r="L243" s="201">
        <v>57.49</v>
      </c>
      <c r="M243" s="201">
        <v>-84.055000000000007</v>
      </c>
      <c r="N243" s="201">
        <v>78.283000000000001</v>
      </c>
      <c r="O243" s="201">
        <v>-7.2839999999999998</v>
      </c>
      <c r="P243" s="201">
        <v>-6.3019999999999996</v>
      </c>
      <c r="Q243" s="201">
        <v>-5.5381570399999998</v>
      </c>
      <c r="R243" s="201">
        <v>-24.29030375</v>
      </c>
      <c r="S243" s="201">
        <v>5.5152257200000001</v>
      </c>
      <c r="T243" s="201">
        <v>-5.8657196599999999</v>
      </c>
      <c r="U243" s="201">
        <v>7.6260209999999995E-2</v>
      </c>
      <c r="V243" s="201">
        <v>28.692614070000001</v>
      </c>
      <c r="W243" s="201">
        <v>30.30209284</v>
      </c>
      <c r="X243" s="201">
        <v>53.463693390000003</v>
      </c>
      <c r="Y243" s="201">
        <v>5.8139688699998855</v>
      </c>
      <c r="Z243" s="201">
        <v>-10.854119819999992</v>
      </c>
      <c r="AA243" s="201">
        <v>-41.826904129999988</v>
      </c>
      <c r="AB243" s="201">
        <v>19.411702110000014</v>
      </c>
      <c r="AC243" s="201">
        <v>6.9031062899999993</v>
      </c>
      <c r="AD243" s="201">
        <v>24.919870370000002</v>
      </c>
      <c r="AE243" s="201">
        <v>88.131136900000001</v>
      </c>
      <c r="AF243" s="201">
        <v>25.655195509999999</v>
      </c>
      <c r="AG243" s="201">
        <v>5.0942826600000002</v>
      </c>
      <c r="AH243" s="201">
        <v>36.159246029999998</v>
      </c>
      <c r="AI243" s="201">
        <v>-8.3670029400000008</v>
      </c>
      <c r="AJ243" s="201">
        <v>-4.9547338500000002</v>
      </c>
      <c r="AK243" s="201">
        <v>0.45436659000000001</v>
      </c>
      <c r="AL243" s="201">
        <v>17.305009420000008</v>
      </c>
      <c r="AM243" s="201">
        <v>-7.8712489400000054</v>
      </c>
      <c r="AN243" s="201">
        <v>-26.829557370000011</v>
      </c>
      <c r="AO243" s="201">
        <v>-21.337238039999992</v>
      </c>
      <c r="AP243" s="201">
        <v>-18.71917461999999</v>
      </c>
      <c r="AQ243" s="201">
        <v>-5.4123241700000015</v>
      </c>
      <c r="AR243" s="203">
        <v>-109.62885794</v>
      </c>
      <c r="AS243" s="203">
        <v>73.26190588</v>
      </c>
      <c r="AT243" s="203">
        <v>5.5081806400000008</v>
      </c>
      <c r="AU243" s="203">
        <v>35.270461090000005</v>
      </c>
      <c r="AV243" s="203">
        <v>1.4868641000000089</v>
      </c>
      <c r="AW243" s="203">
        <v>-0.25303831000000238</v>
      </c>
      <c r="AX243" s="203">
        <v>-114.60018878999999</v>
      </c>
      <c r="AY243" s="203">
        <v>64.522192910000001</v>
      </c>
      <c r="AZ243" s="5"/>
      <c r="BA243" s="5"/>
      <c r="BB243" s="5"/>
      <c r="BC243" s="5"/>
      <c r="BD243" s="5"/>
      <c r="BE243" s="5"/>
      <c r="BF243" s="5"/>
      <c r="BG243" s="5"/>
      <c r="BH243" s="5"/>
      <c r="BI243" s="5"/>
      <c r="BJ243" s="5"/>
      <c r="BK243" s="5"/>
      <c r="BL243" s="5"/>
      <c r="BM243" s="5"/>
      <c r="BN243" s="5"/>
      <c r="BO243" s="5"/>
      <c r="BP243" s="5"/>
      <c r="BQ243" s="5"/>
      <c r="BR243" s="5"/>
      <c r="BS243" s="5"/>
      <c r="BT243" s="5"/>
      <c r="BU243" s="5"/>
      <c r="BV243" s="5"/>
      <c r="BW243" s="5"/>
      <c r="BX243" s="5"/>
      <c r="BY243" s="5"/>
      <c r="BZ243" s="5"/>
      <c r="CA243" s="5"/>
      <c r="CB243" s="5"/>
      <c r="CC243" s="5"/>
      <c r="CD243" s="5"/>
      <c r="CE243" s="5"/>
      <c r="CF243" s="5"/>
      <c r="CG243" s="5"/>
      <c r="CH243" s="5"/>
      <c r="CI243" s="5"/>
      <c r="CJ243" s="5"/>
      <c r="CK243" s="5"/>
      <c r="CL243" s="5"/>
      <c r="CM243" s="5"/>
      <c r="CN243" s="5"/>
      <c r="CO243" s="5"/>
      <c r="CP243" s="5"/>
      <c r="CQ243" s="5"/>
      <c r="CR243" s="5"/>
      <c r="CS243" s="5"/>
      <c r="CT243" s="5"/>
      <c r="CU243" s="5"/>
      <c r="CV243" s="5"/>
      <c r="CW243" s="5"/>
      <c r="CX243" s="5"/>
      <c r="CY243" s="5"/>
      <c r="CZ243" s="5"/>
      <c r="DA243" s="5"/>
      <c r="DB243" s="5"/>
      <c r="DC243" s="5"/>
      <c r="DD243" s="5"/>
      <c r="DE243" s="5"/>
      <c r="DF243" s="5"/>
      <c r="DG243" s="5"/>
      <c r="DH243" s="5"/>
      <c r="DI243" s="5"/>
      <c r="DJ243" s="5"/>
      <c r="DK243" s="5"/>
      <c r="DL243" s="5"/>
      <c r="DM243" s="5"/>
      <c r="DN243" s="5"/>
      <c r="DO243" s="5"/>
      <c r="DP243" s="5"/>
      <c r="DQ243" s="5"/>
      <c r="DR243" s="5"/>
      <c r="DS243" s="5"/>
      <c r="DT243" s="5"/>
      <c r="DU243" s="5"/>
      <c r="DV243" s="5"/>
      <c r="DW243" s="5"/>
      <c r="DX243" s="5"/>
      <c r="DY243" s="5"/>
      <c r="DZ243" s="5"/>
      <c r="EA243" s="5"/>
      <c r="EB243" s="5"/>
      <c r="EC243" s="5"/>
      <c r="ED243" s="5"/>
      <c r="EE243" s="5"/>
      <c r="EF243" s="5"/>
      <c r="EG243" s="5"/>
      <c r="EH243" s="5"/>
      <c r="EI243" s="5"/>
      <c r="EJ243" s="5"/>
      <c r="EK243" s="5"/>
      <c r="EL243" s="5"/>
      <c r="EM243" s="5"/>
      <c r="EN243" s="5"/>
      <c r="EO243" s="5"/>
      <c r="EP243" s="5"/>
      <c r="EQ243" s="5"/>
      <c r="ER243" s="5"/>
      <c r="ES243" s="5"/>
      <c r="ET243" s="5"/>
      <c r="EU243" s="5"/>
      <c r="EV243" s="5"/>
      <c r="EW243" s="5"/>
      <c r="EX243" s="5"/>
      <c r="EY243" s="5"/>
      <c r="EZ243" s="5"/>
      <c r="FA243" s="5"/>
      <c r="FB243" s="5"/>
      <c r="FC243" s="5"/>
      <c r="FD243" s="5"/>
      <c r="FE243" s="5"/>
      <c r="FF243" s="5"/>
      <c r="FG243" s="5"/>
      <c r="FH243" s="5"/>
      <c r="FI243" s="5"/>
      <c r="FJ243" s="5"/>
      <c r="FK243" s="5"/>
      <c r="FL243" s="5"/>
      <c r="FM243" s="5"/>
      <c r="FN243" s="5"/>
      <c r="FO243" s="5"/>
      <c r="FP243" s="5"/>
      <c r="FQ243" s="5"/>
      <c r="FR243" s="5"/>
      <c r="FS243" s="5"/>
      <c r="FT243" s="5"/>
      <c r="FU243" s="5"/>
      <c r="FV243" s="5"/>
      <c r="FW243" s="5"/>
      <c r="FX243" s="5"/>
      <c r="FY243" s="5"/>
      <c r="FZ243" s="5"/>
      <c r="GA243" s="5"/>
      <c r="GB243" s="5"/>
      <c r="GC243" s="5"/>
      <c r="GD243" s="5"/>
      <c r="GE243" s="5"/>
      <c r="GF243" s="5"/>
      <c r="GG243" s="5"/>
      <c r="GH243" s="5"/>
      <c r="GI243" s="5"/>
      <c r="GJ243" s="5"/>
      <c r="GK243" s="5"/>
      <c r="GL243" s="5"/>
      <c r="GM243" s="5"/>
      <c r="GN243" s="5"/>
      <c r="GO243" s="5"/>
      <c r="GP243" s="5"/>
      <c r="GQ243" s="5"/>
      <c r="GR243" s="5"/>
      <c r="GS243" s="5"/>
      <c r="GT243" s="5"/>
      <c r="GU243" s="5"/>
      <c r="GV243" s="5"/>
      <c r="GW243" s="5"/>
      <c r="GX243" s="5"/>
      <c r="GY243" s="5"/>
      <c r="GZ243" s="5"/>
      <c r="HA243" s="5"/>
      <c r="HB243" s="5"/>
      <c r="HC243" s="5"/>
      <c r="HD243" s="5"/>
      <c r="HE243" s="5"/>
      <c r="HF243" s="5"/>
      <c r="HG243" s="5"/>
      <c r="HH243" s="5"/>
      <c r="HI243" s="5"/>
      <c r="HJ243" s="5"/>
      <c r="HK243" s="5"/>
      <c r="HL243" s="5"/>
      <c r="HM243" s="5"/>
      <c r="HN243" s="5"/>
      <c r="HO243" s="5"/>
      <c r="HP243" s="5"/>
      <c r="HQ243" s="5"/>
      <c r="HR243" s="5"/>
      <c r="HS243" s="5"/>
      <c r="HT243" s="5"/>
      <c r="HU243" s="5"/>
      <c r="HV243" s="5"/>
      <c r="HW243" s="5"/>
      <c r="HX243" s="5"/>
      <c r="HY243" s="5"/>
      <c r="HZ243" s="5"/>
      <c r="IA243" s="5"/>
      <c r="IB243" s="5"/>
      <c r="IC243" s="5"/>
      <c r="ID243" s="5"/>
      <c r="IE243" s="5"/>
      <c r="IF243" s="5"/>
      <c r="IG243" s="5"/>
      <c r="IH243" s="5"/>
      <c r="II243" s="5"/>
      <c r="IJ243" s="5"/>
      <c r="IK243" s="5"/>
      <c r="IL243" s="5"/>
      <c r="IM243" s="5"/>
      <c r="IN243" s="5"/>
      <c r="IO243" s="5"/>
      <c r="IP243" s="5"/>
      <c r="IQ243" s="5"/>
      <c r="IR243" s="5"/>
      <c r="IS243" s="5"/>
      <c r="IT243" s="5"/>
      <c r="IU243" s="5"/>
      <c r="IV243" s="5"/>
      <c r="IW243" s="5"/>
      <c r="IX243" s="5"/>
      <c r="IY243" s="5"/>
      <c r="IZ243" s="5"/>
      <c r="JA243" s="5"/>
      <c r="JB243" s="5"/>
      <c r="JC243" s="5"/>
      <c r="JD243" s="5"/>
      <c r="JE243" s="5"/>
      <c r="JF243" s="5"/>
      <c r="JG243" s="5"/>
      <c r="JH243" s="5"/>
      <c r="JI243" s="5"/>
      <c r="JJ243" s="5"/>
      <c r="JK243" s="5"/>
      <c r="JL243" s="5"/>
      <c r="JM243" s="5"/>
      <c r="JN243" s="5"/>
      <c r="JO243" s="5"/>
      <c r="JP243" s="5"/>
      <c r="JQ243" s="5"/>
      <c r="JR243" s="5"/>
      <c r="JS243" s="5"/>
      <c r="JT243" s="5"/>
      <c r="JU243" s="5"/>
      <c r="JV243" s="5"/>
      <c r="JW243" s="5"/>
      <c r="JX243" s="5"/>
      <c r="JY243" s="5"/>
      <c r="JZ243" s="5"/>
      <c r="KA243" s="5"/>
      <c r="KB243" s="5"/>
      <c r="KC243" s="5"/>
      <c r="KD243" s="5"/>
      <c r="KE243" s="5"/>
      <c r="KF243" s="5"/>
      <c r="KG243" s="5"/>
      <c r="KH243" s="5"/>
      <c r="KI243" s="5"/>
      <c r="KJ243" s="5"/>
      <c r="KK243" s="5"/>
      <c r="KL243" s="5"/>
      <c r="KM243" s="5"/>
      <c r="KN243" s="5"/>
      <c r="KO243" s="5"/>
      <c r="KP243" s="5"/>
      <c r="KQ243" s="5"/>
      <c r="KR243" s="5"/>
      <c r="KS243" s="5"/>
      <c r="KT243" s="5"/>
      <c r="KU243" s="5"/>
      <c r="KV243" s="5"/>
      <c r="KW243" s="5"/>
      <c r="KX243" s="5"/>
      <c r="KY243" s="5"/>
      <c r="KZ243" s="5"/>
      <c r="LA243" s="5"/>
      <c r="LB243" s="5"/>
      <c r="LC243" s="5"/>
      <c r="LD243" s="5"/>
      <c r="LE243" s="5"/>
      <c r="LF243" s="5"/>
      <c r="LG243" s="5"/>
      <c r="LH243" s="5"/>
      <c r="LI243" s="5"/>
      <c r="LJ243" s="5"/>
      <c r="LK243" s="5"/>
      <c r="LL243" s="5"/>
      <c r="LM243" s="5"/>
      <c r="LN243" s="5"/>
      <c r="LO243" s="5"/>
      <c r="LP243" s="5"/>
      <c r="LQ243" s="5"/>
      <c r="LR243" s="5"/>
      <c r="LS243" s="5"/>
      <c r="LT243" s="5"/>
      <c r="LU243" s="5"/>
      <c r="LV243" s="5"/>
      <c r="LW243" s="5"/>
      <c r="LX243" s="5"/>
      <c r="LY243" s="5"/>
      <c r="LZ243" s="5"/>
      <c r="MA243" s="5"/>
      <c r="MB243" s="5"/>
      <c r="MC243" s="5"/>
      <c r="MD243" s="5"/>
      <c r="ME243" s="5"/>
      <c r="MF243" s="5"/>
      <c r="MG243" s="5"/>
      <c r="MH243" s="5"/>
      <c r="MI243" s="5"/>
      <c r="MJ243" s="5"/>
      <c r="MK243" s="5"/>
      <c r="ML243" s="5"/>
      <c r="MM243" s="5"/>
      <c r="MN243" s="5"/>
      <c r="MO243" s="5"/>
      <c r="MP243" s="5"/>
      <c r="MQ243" s="5"/>
      <c r="MR243" s="5"/>
      <c r="MS243" s="5"/>
      <c r="MT243" s="5"/>
      <c r="MU243" s="5"/>
      <c r="MV243" s="5"/>
      <c r="MW243" s="5"/>
      <c r="MX243" s="5"/>
      <c r="MY243" s="5"/>
      <c r="MZ243" s="5"/>
      <c r="NA243" s="5"/>
      <c r="NB243" s="5"/>
      <c r="NC243" s="5"/>
      <c r="ND243" s="5"/>
      <c r="NE243" s="5"/>
      <c r="NF243" s="5"/>
      <c r="NG243" s="5"/>
      <c r="NH243" s="5"/>
      <c r="NI243" s="5"/>
      <c r="NJ243" s="5"/>
      <c r="NK243" s="5"/>
      <c r="NL243" s="5"/>
      <c r="NM243" s="5"/>
      <c r="NN243" s="5"/>
      <c r="NO243" s="5"/>
      <c r="NP243" s="5"/>
      <c r="NQ243" s="5"/>
      <c r="NR243" s="5"/>
      <c r="NS243" s="5"/>
      <c r="NT243" s="5"/>
      <c r="NU243" s="5"/>
      <c r="NV243" s="5"/>
      <c r="NW243" s="5"/>
      <c r="NX243" s="5"/>
      <c r="NY243" s="5"/>
      <c r="NZ243" s="5"/>
      <c r="OA243" s="5"/>
      <c r="OB243" s="5"/>
      <c r="OC243" s="5"/>
      <c r="OD243" s="5"/>
      <c r="OE243" s="5"/>
      <c r="OF243" s="5"/>
      <c r="OG243" s="5"/>
      <c r="OH243" s="5"/>
      <c r="OI243" s="5"/>
      <c r="OJ243" s="5"/>
      <c r="OK243" s="5"/>
      <c r="OL243" s="5"/>
      <c r="OM243" s="5"/>
      <c r="ON243" s="5"/>
      <c r="OO243" s="5"/>
      <c r="OP243" s="5"/>
      <c r="OQ243" s="5"/>
      <c r="OR243" s="5"/>
      <c r="OS243" s="5"/>
      <c r="OT243" s="5"/>
      <c r="OU243" s="5"/>
      <c r="OV243" s="5"/>
      <c r="OW243" s="5"/>
      <c r="OX243" s="5"/>
      <c r="OY243" s="5"/>
      <c r="OZ243" s="5"/>
      <c r="PA243" s="5"/>
      <c r="PB243" s="5"/>
      <c r="PC243" s="5"/>
      <c r="PD243" s="5"/>
      <c r="PE243" s="5"/>
      <c r="PF243" s="5"/>
      <c r="PG243" s="5"/>
      <c r="PH243" s="5"/>
      <c r="PI243" s="5"/>
      <c r="PJ243" s="5"/>
      <c r="PK243" s="5"/>
      <c r="PL243" s="5"/>
      <c r="PM243" s="5"/>
      <c r="PN243" s="5"/>
      <c r="PO243" s="5"/>
      <c r="PP243" s="5"/>
      <c r="PQ243" s="5"/>
      <c r="PR243" s="5"/>
      <c r="PS243" s="5"/>
      <c r="PT243" s="5"/>
      <c r="PU243" s="5"/>
      <c r="PV243" s="5"/>
      <c r="PW243" s="5"/>
      <c r="PX243" s="5"/>
      <c r="PY243" s="5"/>
      <c r="PZ243" s="5"/>
      <c r="QA243" s="5"/>
      <c r="QB243" s="5"/>
      <c r="QC243" s="5"/>
      <c r="QD243" s="5"/>
      <c r="QE243" s="5"/>
      <c r="QF243" s="5"/>
      <c r="QG243" s="5"/>
      <c r="QH243" s="5"/>
      <c r="QI243" s="5"/>
      <c r="QJ243" s="5"/>
      <c r="QK243" s="5"/>
      <c r="QL243" s="5"/>
      <c r="QM243" s="5"/>
      <c r="QN243" s="5"/>
      <c r="QO243" s="5"/>
      <c r="QP243" s="5"/>
      <c r="QQ243" s="5"/>
      <c r="QR243" s="5"/>
      <c r="QS243" s="5"/>
      <c r="QT243" s="5"/>
      <c r="QU243" s="5"/>
      <c r="QV243" s="5"/>
      <c r="QW243" s="5"/>
      <c r="QX243" s="5"/>
      <c r="QY243" s="5"/>
      <c r="QZ243" s="5"/>
      <c r="RA243" s="5"/>
      <c r="RB243" s="5"/>
      <c r="RC243" s="5"/>
      <c r="RD243" s="5"/>
      <c r="RE243" s="5"/>
      <c r="RF243" s="5"/>
      <c r="RG243" s="5"/>
      <c r="RH243" s="5"/>
      <c r="RI243" s="5"/>
      <c r="RJ243" s="5"/>
      <c r="RK243" s="5"/>
      <c r="RL243" s="5"/>
      <c r="RM243" s="5"/>
      <c r="RN243" s="5"/>
      <c r="RO243" s="5"/>
      <c r="RP243" s="5"/>
      <c r="RQ243" s="5"/>
      <c r="RR243" s="5"/>
      <c r="RS243" s="5"/>
      <c r="RT243" s="5"/>
      <c r="RU243" s="5"/>
      <c r="RV243" s="5"/>
      <c r="RW243" s="5"/>
      <c r="RX243" s="5"/>
      <c r="RY243" s="5"/>
      <c r="RZ243" s="5"/>
      <c r="SA243" s="5"/>
      <c r="SB243" s="5"/>
      <c r="SC243" s="5"/>
      <c r="SD243" s="5"/>
      <c r="SE243" s="5"/>
      <c r="SF243" s="5"/>
      <c r="SG243" s="5"/>
      <c r="SH243" s="5"/>
      <c r="SI243" s="5"/>
      <c r="SJ243" s="5"/>
      <c r="SK243" s="5"/>
      <c r="SL243" s="5"/>
      <c r="SM243" s="5"/>
      <c r="SN243" s="5"/>
      <c r="SO243" s="5"/>
      <c r="SP243" s="5"/>
      <c r="SQ243" s="5"/>
      <c r="SR243" s="5"/>
      <c r="SS243" s="5"/>
      <c r="ST243" s="5"/>
      <c r="SU243" s="5"/>
      <c r="SV243" s="5"/>
      <c r="SW243" s="5"/>
      <c r="SX243" s="5"/>
      <c r="SY243" s="5"/>
      <c r="SZ243" s="5"/>
      <c r="TA243" s="5"/>
      <c r="TB243" s="5"/>
      <c r="TC243" s="5"/>
      <c r="TD243" s="5"/>
      <c r="TE243" s="5"/>
      <c r="TF243" s="5"/>
      <c r="TG243" s="5"/>
      <c r="TH243" s="5"/>
      <c r="TI243" s="5"/>
      <c r="TJ243" s="5"/>
      <c r="TK243" s="5"/>
      <c r="TL243" s="5"/>
      <c r="TM243" s="5"/>
      <c r="TN243" s="5"/>
      <c r="TO243" s="5"/>
      <c r="TP243" s="5"/>
      <c r="TQ243" s="5"/>
      <c r="TR243" s="5"/>
      <c r="TS243" s="5"/>
      <c r="TT243" s="5"/>
      <c r="TU243" s="5"/>
      <c r="TV243" s="5"/>
      <c r="TW243" s="5"/>
      <c r="TX243" s="5"/>
      <c r="TY243" s="5"/>
      <c r="TZ243" s="5"/>
      <c r="UA243" s="5"/>
      <c r="UB243" s="5"/>
      <c r="UC243" s="5"/>
      <c r="UD243" s="5"/>
      <c r="UE243" s="5"/>
      <c r="UF243" s="5"/>
      <c r="UG243" s="5"/>
      <c r="UH243" s="5"/>
      <c r="UI243" s="5"/>
      <c r="UJ243" s="5"/>
      <c r="UK243" s="5"/>
      <c r="UL243" s="5"/>
      <c r="UM243" s="5"/>
      <c r="UN243" s="5"/>
      <c r="UO243" s="5"/>
      <c r="UP243" s="5"/>
      <c r="UQ243" s="5"/>
      <c r="UR243" s="5"/>
      <c r="US243" s="5"/>
      <c r="UT243" s="5"/>
      <c r="UU243" s="5"/>
      <c r="UV243" s="5"/>
      <c r="UW243" s="5"/>
      <c r="UX243" s="5"/>
      <c r="UY243" s="5"/>
      <c r="UZ243" s="5"/>
      <c r="VA243" s="5"/>
      <c r="VB243" s="5"/>
      <c r="VC243" s="5"/>
      <c r="VD243" s="5"/>
      <c r="VE243" s="5"/>
      <c r="VF243" s="5"/>
      <c r="VG243" s="5"/>
      <c r="VH243" s="5"/>
      <c r="VI243" s="5"/>
      <c r="VJ243" s="5"/>
      <c r="VK243" s="5"/>
      <c r="VL243" s="5"/>
      <c r="VM243" s="5"/>
      <c r="VN243" s="5"/>
      <c r="VO243" s="5"/>
      <c r="VP243" s="5"/>
      <c r="VQ243" s="5"/>
      <c r="VR243" s="5"/>
      <c r="VS243" s="5"/>
      <c r="VT243" s="5"/>
      <c r="VU243" s="5"/>
      <c r="VV243" s="5"/>
      <c r="VW243" s="5"/>
      <c r="VX243" s="5"/>
      <c r="VY243" s="5"/>
      <c r="VZ243" s="5"/>
      <c r="WA243" s="5"/>
      <c r="WB243" s="5"/>
      <c r="WC243" s="5"/>
      <c r="WD243" s="5"/>
      <c r="WE243" s="5"/>
      <c r="WF243" s="5"/>
      <c r="WG243" s="5"/>
      <c r="WH243" s="5"/>
      <c r="WI243" s="5"/>
      <c r="WJ243" s="5"/>
      <c r="WK243" s="5"/>
      <c r="WL243" s="5"/>
      <c r="WM243" s="5"/>
      <c r="WN243" s="5"/>
      <c r="WO243" s="5"/>
      <c r="WP243" s="5"/>
      <c r="WQ243" s="5"/>
      <c r="WR243" s="5"/>
      <c r="WS243" s="5"/>
      <c r="WT243" s="5"/>
      <c r="WU243" s="5"/>
      <c r="WV243" s="5"/>
      <c r="WW243" s="5"/>
      <c r="WX243" s="5"/>
      <c r="WY243" s="5"/>
      <c r="WZ243" s="5"/>
      <c r="XA243" s="5"/>
      <c r="XB243" s="5"/>
      <c r="XC243" s="5"/>
      <c r="XD243" s="5"/>
      <c r="XE243" s="5"/>
      <c r="XF243" s="5"/>
      <c r="XG243" s="5"/>
      <c r="XH243" s="5"/>
      <c r="XI243" s="5"/>
      <c r="XJ243" s="5"/>
      <c r="XK243" s="5"/>
      <c r="XL243" s="5"/>
      <c r="XM243" s="5"/>
      <c r="XN243" s="5"/>
      <c r="XO243" s="5"/>
      <c r="XP243" s="5"/>
      <c r="XQ243" s="5"/>
      <c r="XR243" s="5"/>
      <c r="XS243" s="5"/>
      <c r="XT243" s="5"/>
      <c r="XU243" s="5"/>
      <c r="XV243" s="5"/>
      <c r="XW243" s="5"/>
      <c r="XX243" s="5"/>
      <c r="XY243" s="5"/>
      <c r="XZ243" s="5"/>
      <c r="YA243" s="5"/>
      <c r="YB243" s="5"/>
      <c r="YC243" s="5"/>
      <c r="YD243" s="5"/>
      <c r="YE243" s="5"/>
      <c r="YF243" s="5"/>
      <c r="YG243" s="5"/>
      <c r="YH243" s="5"/>
      <c r="YI243" s="5"/>
      <c r="YJ243" s="5"/>
      <c r="YK243" s="5"/>
      <c r="YL243" s="5"/>
      <c r="YM243" s="5"/>
      <c r="YN243" s="5"/>
      <c r="YO243" s="5"/>
      <c r="YP243" s="5"/>
      <c r="YQ243" s="5"/>
      <c r="YR243" s="5"/>
      <c r="YS243" s="5"/>
      <c r="YT243" s="5"/>
      <c r="YU243" s="5"/>
      <c r="YV243" s="5"/>
      <c r="YW243" s="5"/>
      <c r="YX243" s="5"/>
      <c r="YY243" s="5"/>
      <c r="YZ243" s="5"/>
      <c r="ZA243" s="5"/>
      <c r="ZB243" s="5"/>
      <c r="ZC243" s="5"/>
      <c r="ZD243" s="5"/>
      <c r="ZE243" s="5"/>
      <c r="ZF243" s="5"/>
      <c r="ZG243" s="5"/>
      <c r="ZH243" s="5"/>
      <c r="ZI243" s="5"/>
      <c r="ZJ243" s="5"/>
      <c r="ZK243" s="5"/>
      <c r="ZL243" s="5"/>
      <c r="ZM243" s="5"/>
      <c r="ZN243" s="5"/>
      <c r="ZO243" s="5"/>
      <c r="ZP243" s="5"/>
      <c r="ZQ243" s="5"/>
      <c r="ZR243" s="5"/>
      <c r="ZS243" s="5"/>
      <c r="ZT243" s="5"/>
      <c r="ZU243" s="5"/>
      <c r="ZV243" s="5"/>
      <c r="ZW243" s="5"/>
      <c r="ZX243" s="5"/>
      <c r="ZY243" s="5"/>
      <c r="ZZ243" s="5"/>
      <c r="AAA243" s="5"/>
      <c r="AAB243" s="5"/>
      <c r="AAC243" s="5"/>
      <c r="AAD243" s="5"/>
      <c r="AAE243" s="5"/>
      <c r="AAF243" s="5"/>
      <c r="AAG243" s="5"/>
      <c r="AAH243" s="5"/>
      <c r="AAI243" s="5"/>
      <c r="AAJ243" s="5"/>
      <c r="AAK243" s="5"/>
      <c r="AAL243" s="5"/>
      <c r="AAM243" s="5"/>
      <c r="AAN243" s="5"/>
      <c r="AAO243" s="5"/>
      <c r="AAP243" s="5"/>
      <c r="AAQ243" s="5"/>
      <c r="AAR243" s="5"/>
      <c r="AAS243" s="5"/>
      <c r="AAT243" s="5"/>
      <c r="AAU243" s="5"/>
      <c r="AAV243" s="5"/>
      <c r="AAW243" s="5"/>
      <c r="AAX243" s="5"/>
      <c r="AAY243" s="5"/>
      <c r="AAZ243" s="5"/>
      <c r="ABA243" s="5"/>
      <c r="ABB243" s="5"/>
      <c r="ABC243" s="5"/>
      <c r="ABD243" s="5"/>
      <c r="ABE243" s="5"/>
      <c r="ABF243" s="5"/>
      <c r="ABG243" s="5"/>
      <c r="ABH243" s="5"/>
      <c r="ABI243" s="5"/>
      <c r="ABJ243" s="5"/>
      <c r="ABK243" s="5"/>
      <c r="ABL243" s="5"/>
      <c r="ABM243" s="5"/>
      <c r="ABN243" s="5"/>
      <c r="ABO243" s="5"/>
      <c r="ABP243" s="5"/>
      <c r="ABQ243" s="5"/>
      <c r="ABR243" s="5"/>
      <c r="ABS243" s="5"/>
      <c r="ABT243" s="5"/>
      <c r="ABU243" s="5"/>
      <c r="ABV243" s="5"/>
      <c r="ABW243" s="5"/>
      <c r="ABX243" s="5"/>
      <c r="ABY243" s="5"/>
      <c r="ABZ243" s="5"/>
      <c r="ACA243" s="5"/>
      <c r="ACB243" s="5"/>
      <c r="ACC243" s="5"/>
      <c r="ACD243" s="5"/>
      <c r="ACE243" s="5"/>
      <c r="ACF243" s="5"/>
      <c r="ACG243" s="5"/>
      <c r="ACH243" s="5"/>
      <c r="ACI243" s="5"/>
      <c r="ACJ243" s="5"/>
      <c r="ACK243" s="5"/>
      <c r="ACL243" s="5"/>
      <c r="ACM243" s="5"/>
      <c r="ACN243" s="5"/>
      <c r="ACO243" s="5"/>
      <c r="ACP243" s="5"/>
      <c r="ACQ243" s="5"/>
      <c r="ACR243" s="5"/>
      <c r="ACS243" s="5"/>
      <c r="ACT243" s="5"/>
      <c r="ACU243" s="5"/>
      <c r="ACV243" s="5"/>
      <c r="ACW243" s="5"/>
      <c r="ACX243" s="5"/>
      <c r="ACY243" s="5"/>
      <c r="ACZ243" s="5"/>
      <c r="ADA243" s="5"/>
      <c r="ADB243" s="5"/>
      <c r="ADC243" s="5"/>
      <c r="ADD243" s="5"/>
      <c r="ADE243" s="5"/>
      <c r="ADF243" s="5"/>
      <c r="ADG243" s="5"/>
      <c r="ADH243" s="5"/>
      <c r="ADI243" s="5"/>
      <c r="ADJ243" s="5"/>
      <c r="ADK243" s="5"/>
      <c r="ADL243" s="5"/>
      <c r="ADM243" s="5"/>
      <c r="ADN243" s="5"/>
      <c r="ADO243" s="5"/>
      <c r="ADP243" s="5"/>
      <c r="ADQ243" s="5"/>
      <c r="ADR243" s="5"/>
      <c r="ADS243" s="5"/>
      <c r="ADT243" s="5"/>
      <c r="ADU243" s="5"/>
      <c r="ADV243" s="5"/>
      <c r="ADW243" s="5"/>
      <c r="ADX243" s="5"/>
      <c r="ADY243" s="5"/>
      <c r="ADZ243" s="5"/>
      <c r="AEA243" s="5"/>
      <c r="AEB243" s="5"/>
      <c r="AEC243" s="5"/>
      <c r="AED243" s="5"/>
      <c r="AEE243" s="5"/>
      <c r="AEF243" s="5"/>
      <c r="AEG243" s="5"/>
      <c r="AEH243" s="5"/>
      <c r="AEI243" s="5"/>
      <c r="AEJ243" s="5"/>
      <c r="AEK243" s="5"/>
      <c r="AEL243" s="5"/>
      <c r="AEM243" s="5"/>
      <c r="AEN243" s="5"/>
      <c r="AEO243" s="5"/>
      <c r="AEP243" s="5"/>
      <c r="AEQ243" s="5"/>
      <c r="AER243" s="5"/>
      <c r="AES243" s="5"/>
      <c r="AET243" s="5"/>
      <c r="AEU243" s="5"/>
      <c r="AEV243" s="5"/>
      <c r="AEW243" s="5"/>
      <c r="AEX243" s="5"/>
      <c r="AEY243" s="5"/>
      <c r="AEZ243" s="5"/>
      <c r="AFA243" s="5"/>
      <c r="AFB243" s="5"/>
      <c r="AFC243" s="5"/>
      <c r="AFD243" s="5"/>
      <c r="AFE243" s="5"/>
      <c r="AFF243" s="5"/>
      <c r="AFG243" s="5"/>
      <c r="AFH243" s="5"/>
      <c r="AFI243" s="5"/>
      <c r="AFJ243" s="5"/>
      <c r="AFK243" s="5"/>
      <c r="AFL243" s="5"/>
      <c r="AFM243" s="5"/>
      <c r="AFN243" s="5"/>
      <c r="AFO243" s="5"/>
      <c r="AFP243" s="5"/>
      <c r="AFQ243" s="5"/>
      <c r="AFR243" s="5"/>
      <c r="AFS243" s="5"/>
      <c r="AFT243" s="5"/>
      <c r="AFU243" s="5"/>
      <c r="AFV243" s="5"/>
      <c r="AFW243" s="5"/>
      <c r="AFX243" s="5"/>
      <c r="AFY243" s="5"/>
      <c r="AFZ243" s="5"/>
      <c r="AGA243" s="5"/>
      <c r="AGB243" s="5"/>
      <c r="AGC243" s="5"/>
      <c r="AGD243" s="5"/>
      <c r="AGE243" s="5"/>
      <c r="AGF243" s="5"/>
      <c r="AGG243" s="5"/>
      <c r="AGH243" s="5"/>
      <c r="AGI243" s="5"/>
      <c r="AGJ243" s="5"/>
      <c r="AGK243" s="5"/>
      <c r="AGL243" s="5"/>
      <c r="AGM243" s="5"/>
      <c r="AGN243" s="5"/>
      <c r="AGO243" s="5"/>
      <c r="AGP243" s="5"/>
      <c r="AGQ243" s="5"/>
      <c r="AGR243" s="5"/>
      <c r="AGS243" s="5"/>
      <c r="AGT243" s="5"/>
      <c r="AGU243" s="5"/>
      <c r="AGV243" s="5"/>
      <c r="AGW243" s="5"/>
      <c r="AGX243" s="5"/>
      <c r="AGY243" s="5"/>
      <c r="AGZ243" s="5"/>
      <c r="AHA243" s="5"/>
      <c r="AHB243" s="5"/>
      <c r="AHC243" s="5"/>
      <c r="AHD243" s="5"/>
      <c r="AHE243" s="5"/>
      <c r="AHF243" s="5"/>
      <c r="AHG243" s="5"/>
      <c r="AHH243" s="5"/>
      <c r="AHI243" s="5"/>
      <c r="AHJ243" s="5"/>
      <c r="AHK243" s="5"/>
      <c r="AHL243" s="5"/>
      <c r="AHM243" s="5"/>
      <c r="AHN243" s="5"/>
      <c r="AHO243" s="5"/>
      <c r="AHP243" s="5"/>
      <c r="AHQ243" s="5"/>
      <c r="AHR243" s="5"/>
      <c r="AHS243" s="5"/>
      <c r="AHT243" s="5"/>
      <c r="AHU243" s="5"/>
      <c r="AHV243" s="5"/>
      <c r="AHW243" s="5"/>
      <c r="AHX243" s="5"/>
      <c r="AHY243" s="5"/>
      <c r="AHZ243" s="5"/>
      <c r="AIA243" s="5"/>
      <c r="AIB243" s="5"/>
      <c r="AIC243" s="5"/>
      <c r="AID243" s="5"/>
      <c r="AIE243" s="5"/>
      <c r="AIF243" s="5"/>
      <c r="AIG243" s="5"/>
      <c r="AIH243" s="5"/>
      <c r="AII243" s="5"/>
      <c r="AIJ243" s="5"/>
      <c r="AIK243" s="5"/>
      <c r="AIL243" s="5"/>
      <c r="AIM243" s="5"/>
      <c r="AIN243" s="5"/>
      <c r="AIO243" s="5"/>
      <c r="AIP243" s="5"/>
      <c r="AIQ243" s="5"/>
      <c r="AIR243" s="5"/>
      <c r="AIS243" s="5"/>
      <c r="AIT243" s="5"/>
      <c r="AIU243" s="5"/>
      <c r="AIV243" s="5"/>
      <c r="AIW243" s="5"/>
      <c r="AIX243" s="5"/>
      <c r="AIY243" s="5"/>
      <c r="AIZ243" s="5"/>
      <c r="AJA243" s="5"/>
      <c r="AJB243" s="5"/>
      <c r="AJC243" s="5"/>
      <c r="AJD243" s="5"/>
      <c r="AJE243" s="5"/>
      <c r="AJF243" s="5"/>
      <c r="AJG243" s="5"/>
      <c r="AJH243" s="5"/>
      <c r="AJI243" s="5"/>
      <c r="AJJ243" s="5"/>
      <c r="AJK243" s="5"/>
      <c r="AJL243" s="5"/>
      <c r="AJM243" s="5"/>
      <c r="AJN243" s="5"/>
      <c r="AJO243" s="5"/>
      <c r="AJP243" s="5"/>
      <c r="AJQ243" s="5"/>
      <c r="AJR243" s="5"/>
      <c r="AJS243" s="5"/>
      <c r="AJT243" s="5"/>
      <c r="AJU243" s="5"/>
      <c r="AJV243" s="5"/>
      <c r="AJW243" s="5"/>
      <c r="AJX243" s="5"/>
      <c r="AJY243" s="5"/>
      <c r="AJZ243" s="5"/>
      <c r="AKA243" s="5"/>
      <c r="AKB243" s="5"/>
      <c r="AKC243" s="5"/>
      <c r="AKD243" s="5"/>
      <c r="AKE243" s="5"/>
      <c r="AKF243" s="5"/>
      <c r="AKG243" s="5"/>
      <c r="AKH243" s="5"/>
      <c r="AKI243" s="5"/>
      <c r="AKJ243" s="5"/>
      <c r="AKK243" s="5"/>
      <c r="AKL243" s="5"/>
      <c r="AKM243" s="5"/>
      <c r="AKN243" s="5"/>
      <c r="AKO243" s="5"/>
      <c r="AKP243" s="5"/>
      <c r="AKQ243" s="5"/>
      <c r="AKR243" s="5"/>
      <c r="AKS243" s="5"/>
      <c r="AKT243" s="5"/>
      <c r="AKU243" s="5"/>
      <c r="AKV243" s="5"/>
      <c r="AKW243" s="5"/>
      <c r="AKX243" s="5"/>
      <c r="AKY243" s="5"/>
      <c r="AKZ243" s="5"/>
      <c r="ALA243" s="5"/>
      <c r="ALB243" s="5"/>
      <c r="ALC243" s="5"/>
      <c r="ALD243" s="5"/>
      <c r="ALE243" s="5"/>
      <c r="ALF243" s="5"/>
      <c r="ALG243" s="5"/>
      <c r="ALH243" s="5"/>
      <c r="ALI243" s="5"/>
      <c r="ALJ243" s="5"/>
      <c r="ALK243" s="5"/>
      <c r="ALL243" s="5"/>
      <c r="ALM243" s="5"/>
      <c r="ALN243" s="5"/>
      <c r="ALO243" s="5"/>
      <c r="ALP243" s="5"/>
      <c r="ALQ243" s="5"/>
      <c r="ALR243" s="5"/>
      <c r="ALS243" s="5"/>
      <c r="ALT243" s="5"/>
      <c r="ALU243" s="5"/>
      <c r="ALV243" s="5"/>
      <c r="ALW243" s="5"/>
      <c r="ALX243" s="5"/>
      <c r="ALY243" s="5"/>
      <c r="ALZ243" s="5"/>
      <c r="AMA243" s="5"/>
      <c r="AMB243" s="5"/>
      <c r="AMC243" s="5"/>
      <c r="AMD243" s="5"/>
      <c r="AME243" s="5"/>
      <c r="AMF243" s="5"/>
      <c r="AMG243" s="5"/>
      <c r="AMH243" s="5"/>
      <c r="AMI243" s="5"/>
      <c r="AMJ243" s="5"/>
      <c r="AMK243" s="5"/>
      <c r="AML243" s="5"/>
      <c r="AMM243" s="5"/>
      <c r="AMN243" s="5"/>
      <c r="AMO243" s="5"/>
      <c r="AMP243" s="5"/>
      <c r="AMQ243" s="5"/>
      <c r="AMR243" s="5"/>
      <c r="AMS243" s="5"/>
      <c r="AMT243" s="5"/>
      <c r="AMU243" s="5"/>
      <c r="AMV243" s="5"/>
      <c r="AMW243" s="5"/>
      <c r="AMX243" s="5"/>
      <c r="AMY243" s="5"/>
      <c r="AMZ243" s="5"/>
      <c r="ANA243" s="5"/>
      <c r="ANB243" s="5"/>
      <c r="ANC243" s="5"/>
      <c r="AND243" s="5"/>
      <c r="ANE243" s="5"/>
      <c r="ANF243" s="5"/>
      <c r="ANG243" s="5"/>
      <c r="ANH243" s="5"/>
      <c r="ANI243" s="5"/>
      <c r="ANJ243" s="5"/>
      <c r="ANK243" s="5"/>
      <c r="ANL243" s="5"/>
      <c r="ANM243" s="5"/>
      <c r="ANN243" s="5"/>
      <c r="ANO243" s="5"/>
      <c r="ANP243" s="5"/>
      <c r="ANQ243" s="5"/>
      <c r="ANR243" s="5"/>
      <c r="ANS243" s="5"/>
      <c r="ANT243" s="5"/>
      <c r="ANU243" s="5"/>
      <c r="ANV243" s="5"/>
      <c r="ANW243" s="5"/>
      <c r="ANX243" s="5"/>
      <c r="ANY243" s="5"/>
      <c r="ANZ243" s="5"/>
      <c r="AOA243" s="5"/>
      <c r="AOB243" s="5"/>
      <c r="AOC243" s="5"/>
      <c r="AOD243" s="5"/>
      <c r="AOE243" s="5"/>
      <c r="AOF243" s="5"/>
      <c r="AOG243" s="5"/>
      <c r="AOH243" s="5"/>
      <c r="AOI243" s="5"/>
      <c r="AOJ243" s="5"/>
      <c r="AOK243" s="5"/>
      <c r="AOL243" s="5"/>
      <c r="AOM243" s="5"/>
      <c r="AON243" s="5"/>
      <c r="AOO243" s="5"/>
      <c r="AOP243" s="5"/>
      <c r="AOQ243" s="5"/>
      <c r="AOR243" s="5"/>
      <c r="AOS243" s="5"/>
      <c r="AOT243" s="5"/>
      <c r="AOU243" s="5"/>
      <c r="AOV243" s="5"/>
      <c r="AOW243" s="5"/>
      <c r="AOX243" s="5"/>
      <c r="AOY243" s="5"/>
      <c r="AOZ243" s="5"/>
      <c r="APA243" s="5"/>
      <c r="APB243" s="5"/>
      <c r="APC243" s="5"/>
      <c r="APD243" s="5"/>
      <c r="APE243" s="5"/>
      <c r="APF243" s="5"/>
      <c r="APG243" s="5"/>
      <c r="APH243" s="5"/>
      <c r="API243" s="5"/>
      <c r="APJ243" s="5"/>
      <c r="APK243" s="5"/>
      <c r="APL243" s="5"/>
      <c r="APM243" s="5"/>
      <c r="APN243" s="5"/>
      <c r="APO243" s="5"/>
      <c r="APP243" s="5"/>
      <c r="APQ243" s="5"/>
      <c r="APR243" s="5"/>
      <c r="APS243" s="5"/>
      <c r="APT243" s="5"/>
      <c r="APU243" s="5"/>
      <c r="APV243" s="5"/>
      <c r="APW243" s="5"/>
      <c r="APX243" s="5"/>
      <c r="APY243" s="5"/>
      <c r="APZ243" s="5"/>
      <c r="AQA243" s="5"/>
      <c r="AQB243" s="5"/>
      <c r="AQC243" s="5"/>
      <c r="AQD243" s="5"/>
      <c r="AQE243" s="5"/>
      <c r="AQF243" s="5"/>
      <c r="AQG243" s="5"/>
      <c r="AQH243" s="5"/>
      <c r="AQI243" s="5"/>
      <c r="AQJ243" s="5"/>
      <c r="AQK243" s="5"/>
      <c r="AQL243" s="5"/>
      <c r="AQM243" s="5"/>
      <c r="AQN243" s="5"/>
      <c r="AQO243" s="5"/>
      <c r="AQP243" s="5"/>
      <c r="AQQ243" s="5"/>
      <c r="AQR243" s="5"/>
      <c r="AQS243" s="5"/>
      <c r="AQT243" s="5"/>
      <c r="AQU243" s="5"/>
      <c r="AQV243" s="5"/>
      <c r="AQW243" s="5"/>
      <c r="AQX243" s="5"/>
      <c r="AQY243" s="5"/>
      <c r="AQZ243" s="5"/>
      <c r="ARA243" s="5"/>
      <c r="ARB243" s="5"/>
      <c r="ARC243" s="5"/>
      <c r="ARD243" s="5"/>
      <c r="ARE243" s="5"/>
      <c r="ARF243" s="5"/>
      <c r="ARG243" s="5"/>
      <c r="ARH243" s="5"/>
      <c r="ARI243" s="5"/>
      <c r="ARJ243" s="5"/>
      <c r="ARK243" s="5"/>
      <c r="ARL243" s="5"/>
      <c r="ARM243" s="5"/>
      <c r="ARN243" s="5"/>
      <c r="ARO243" s="5"/>
      <c r="ARP243" s="5"/>
      <c r="ARQ243" s="5"/>
      <c r="ARR243" s="5"/>
      <c r="ARS243" s="5"/>
      <c r="ART243" s="5"/>
      <c r="ARU243" s="5"/>
      <c r="ARV243" s="5"/>
      <c r="ARW243" s="5"/>
      <c r="ARX243" s="5"/>
      <c r="ARY243" s="5"/>
      <c r="ARZ243" s="5"/>
      <c r="ASA243" s="5"/>
      <c r="ASB243" s="5"/>
      <c r="ASC243" s="5"/>
      <c r="ASD243" s="5"/>
      <c r="ASE243" s="5"/>
      <c r="ASF243" s="5"/>
      <c r="ASG243" s="5"/>
      <c r="ASH243" s="5"/>
      <c r="ASI243" s="5"/>
      <c r="ASJ243" s="5"/>
      <c r="ASK243" s="5"/>
      <c r="ASL243" s="5"/>
      <c r="ASM243" s="5"/>
      <c r="ASN243" s="5"/>
      <c r="ASO243" s="5"/>
      <c r="ASP243" s="5"/>
      <c r="ASQ243" s="5"/>
      <c r="ASR243" s="5"/>
      <c r="ASS243" s="5"/>
      <c r="AST243" s="5"/>
      <c r="ASU243" s="5"/>
      <c r="ASV243" s="5"/>
      <c r="ASW243" s="5"/>
      <c r="ASX243" s="5"/>
      <c r="ASY243" s="5"/>
      <c r="ASZ243" s="5"/>
      <c r="ATA243" s="5"/>
      <c r="ATB243" s="5"/>
      <c r="ATC243" s="5"/>
      <c r="ATD243" s="5"/>
      <c r="ATE243" s="5"/>
      <c r="ATF243" s="5"/>
      <c r="ATG243" s="5"/>
      <c r="ATH243" s="5"/>
      <c r="ATI243" s="5"/>
      <c r="ATJ243" s="5"/>
      <c r="ATK243" s="5"/>
      <c r="ATL243" s="5"/>
      <c r="ATM243" s="5"/>
      <c r="ATN243" s="5"/>
      <c r="ATO243" s="5"/>
      <c r="ATP243" s="5"/>
      <c r="ATQ243" s="5"/>
      <c r="ATR243" s="5"/>
      <c r="ATS243" s="5"/>
      <c r="ATT243" s="5"/>
      <c r="ATU243" s="5"/>
      <c r="ATV243" s="5"/>
      <c r="ATW243" s="5"/>
      <c r="ATX243" s="5"/>
      <c r="ATY243" s="5"/>
      <c r="ATZ243" s="5"/>
      <c r="AUA243" s="5"/>
      <c r="AUB243" s="5"/>
      <c r="AUC243" s="5"/>
      <c r="AUD243" s="5"/>
      <c r="AUE243" s="5"/>
      <c r="AUF243" s="5"/>
      <c r="AUG243" s="5"/>
      <c r="AUH243" s="5"/>
      <c r="AUI243" s="5"/>
      <c r="AUJ243" s="5"/>
      <c r="AUK243" s="5"/>
      <c r="AUL243" s="5"/>
      <c r="AUM243" s="5"/>
      <c r="AUN243" s="5"/>
      <c r="AUO243" s="5"/>
      <c r="AUP243" s="5"/>
      <c r="AUQ243" s="5"/>
      <c r="AUR243" s="5"/>
      <c r="AUS243" s="5"/>
      <c r="AUT243" s="5"/>
      <c r="AUU243" s="5"/>
      <c r="AUV243" s="5"/>
      <c r="AUW243" s="5"/>
      <c r="AUX243" s="5"/>
      <c r="AUY243" s="5"/>
      <c r="AUZ243" s="5"/>
      <c r="AVA243" s="5"/>
      <c r="AVB243" s="5"/>
      <c r="AVC243" s="5"/>
      <c r="AVD243" s="5"/>
      <c r="AVE243" s="5"/>
      <c r="AVF243" s="5"/>
      <c r="AVG243" s="5"/>
      <c r="AVH243" s="5"/>
      <c r="AVI243" s="5"/>
      <c r="AVJ243" s="5"/>
      <c r="AVK243" s="5"/>
      <c r="AVL243" s="5"/>
      <c r="AVM243" s="5"/>
      <c r="AVN243" s="5"/>
      <c r="AVO243" s="5"/>
      <c r="AVP243" s="5"/>
      <c r="AVQ243" s="5"/>
      <c r="AVR243" s="5"/>
      <c r="AVS243" s="5"/>
      <c r="AVT243" s="5"/>
      <c r="AVU243" s="5"/>
      <c r="AVV243" s="5"/>
      <c r="AVW243" s="5"/>
      <c r="AVX243" s="5"/>
      <c r="AVY243" s="5"/>
      <c r="AVZ243" s="5"/>
      <c r="AWA243" s="5"/>
      <c r="AWB243" s="5"/>
      <c r="AWC243" s="5"/>
      <c r="AWD243" s="5"/>
      <c r="AWE243" s="5"/>
      <c r="AWF243" s="5"/>
      <c r="AWG243" s="5"/>
      <c r="AWH243" s="5"/>
      <c r="AWI243" s="5"/>
      <c r="AWJ243" s="5"/>
      <c r="AWK243" s="5"/>
      <c r="AWL243" s="5"/>
      <c r="AWM243" s="5"/>
      <c r="AWN243" s="5"/>
      <c r="AWO243" s="5"/>
      <c r="AWP243" s="5"/>
      <c r="AWQ243" s="5"/>
      <c r="AWR243" s="5"/>
      <c r="AWS243" s="5"/>
      <c r="AWT243" s="5"/>
      <c r="AWU243" s="5"/>
      <c r="AWV243" s="5"/>
      <c r="AWW243" s="5"/>
      <c r="AWX243" s="5"/>
      <c r="AWY243" s="5"/>
      <c r="AWZ243" s="5"/>
      <c r="AXA243" s="5"/>
      <c r="AXB243" s="5"/>
      <c r="AXC243" s="5"/>
      <c r="AXD243" s="5"/>
      <c r="AXE243" s="5"/>
      <c r="AXF243" s="5"/>
      <c r="AXG243" s="5"/>
      <c r="AXH243" s="5"/>
      <c r="AXI243" s="5"/>
      <c r="AXJ243" s="5"/>
      <c r="AXK243" s="5"/>
      <c r="AXL243" s="5"/>
      <c r="AXM243" s="5"/>
      <c r="AXN243" s="5"/>
      <c r="AXO243" s="5"/>
      <c r="AXP243" s="5"/>
      <c r="AXQ243" s="5"/>
      <c r="AXR243" s="5"/>
      <c r="AXS243" s="5"/>
      <c r="AXT243" s="5"/>
      <c r="AXU243" s="5"/>
      <c r="AXV243" s="5"/>
      <c r="AXW243" s="5"/>
      <c r="AXX243" s="5"/>
      <c r="AXY243" s="5"/>
      <c r="AXZ243" s="5"/>
      <c r="AYA243" s="5"/>
      <c r="AYB243" s="5"/>
      <c r="AYC243" s="5"/>
      <c r="AYD243" s="5"/>
      <c r="AYE243" s="5"/>
      <c r="AYF243" s="5"/>
      <c r="AYG243" s="5"/>
      <c r="AYH243" s="5"/>
      <c r="AYI243" s="5"/>
      <c r="AYJ243" s="5"/>
      <c r="AYK243" s="5"/>
      <c r="AYL243" s="5"/>
      <c r="AYM243" s="5"/>
      <c r="AYN243" s="5"/>
      <c r="AYO243" s="5"/>
      <c r="AYP243" s="5"/>
      <c r="AYQ243" s="5"/>
      <c r="AYR243" s="5"/>
      <c r="AYS243" s="5"/>
      <c r="AYT243" s="5"/>
      <c r="AYU243" s="5"/>
      <c r="AYV243" s="5"/>
      <c r="AYW243" s="5"/>
      <c r="AYX243" s="5"/>
      <c r="AYY243" s="5"/>
      <c r="AYZ243" s="5"/>
      <c r="AZA243" s="5"/>
      <c r="AZB243" s="5"/>
      <c r="AZC243" s="5"/>
      <c r="AZD243" s="5"/>
      <c r="AZE243" s="5"/>
      <c r="AZF243" s="5"/>
      <c r="AZG243" s="5"/>
      <c r="AZH243" s="5"/>
      <c r="AZI243" s="5"/>
      <c r="AZJ243" s="5"/>
      <c r="AZK243" s="5"/>
      <c r="AZL243" s="5"/>
      <c r="AZM243" s="5"/>
      <c r="AZN243" s="5"/>
      <c r="AZO243" s="5"/>
      <c r="AZP243" s="5"/>
      <c r="AZQ243" s="5"/>
      <c r="AZR243" s="5"/>
      <c r="AZS243" s="5"/>
      <c r="AZT243" s="5"/>
      <c r="AZU243" s="5"/>
      <c r="AZV243" s="5"/>
      <c r="AZW243" s="5"/>
      <c r="AZX243" s="5"/>
      <c r="AZY243" s="5"/>
      <c r="AZZ243" s="5"/>
      <c r="BAA243" s="5"/>
      <c r="BAB243" s="5"/>
      <c r="BAC243" s="5"/>
      <c r="BAD243" s="5"/>
      <c r="BAE243" s="5"/>
      <c r="BAF243" s="5"/>
      <c r="BAG243" s="5"/>
      <c r="BAH243" s="5"/>
      <c r="BAI243" s="5"/>
      <c r="BAJ243" s="5"/>
      <c r="BAK243" s="5"/>
      <c r="BAL243" s="5"/>
      <c r="BAM243" s="5"/>
      <c r="BAN243" s="5"/>
      <c r="BAO243" s="5"/>
      <c r="BAP243" s="5"/>
      <c r="BAQ243" s="5"/>
      <c r="BAR243" s="5"/>
      <c r="BAS243" s="5"/>
      <c r="BAT243" s="5"/>
      <c r="BAU243" s="5"/>
      <c r="BAV243" s="5"/>
      <c r="BAW243" s="5"/>
      <c r="BAX243" s="5"/>
      <c r="BAY243" s="5"/>
      <c r="BAZ243" s="5"/>
      <c r="BBA243" s="5"/>
      <c r="BBB243" s="5"/>
      <c r="BBC243" s="5"/>
      <c r="BBD243" s="5"/>
      <c r="BBE243" s="5"/>
      <c r="BBF243" s="5"/>
      <c r="BBG243" s="5"/>
      <c r="BBH243" s="5"/>
      <c r="BBI243" s="5"/>
      <c r="BBJ243" s="5"/>
      <c r="BBK243" s="5"/>
      <c r="BBL243" s="5"/>
      <c r="BBM243" s="5"/>
      <c r="BBN243" s="5"/>
      <c r="BBO243" s="5"/>
      <c r="BBP243" s="5"/>
      <c r="BBQ243" s="5"/>
      <c r="BBR243" s="5"/>
      <c r="BBS243" s="5"/>
      <c r="BBT243" s="5"/>
      <c r="BBU243" s="5"/>
      <c r="BBV243" s="5"/>
      <c r="BBW243" s="5"/>
      <c r="BBX243" s="5"/>
      <c r="BBY243" s="5"/>
      <c r="BBZ243" s="5"/>
      <c r="BCA243" s="5"/>
      <c r="BCB243" s="5"/>
      <c r="BCC243" s="5"/>
      <c r="BCD243" s="5"/>
      <c r="BCE243" s="5"/>
      <c r="BCF243" s="5"/>
      <c r="BCG243" s="5"/>
      <c r="BCH243" s="5"/>
      <c r="BCI243" s="5"/>
      <c r="BCJ243" s="5"/>
      <c r="BCK243" s="5"/>
      <c r="BCL243" s="5"/>
      <c r="BCM243" s="5"/>
      <c r="BCN243" s="5"/>
      <c r="BCO243" s="5"/>
      <c r="BCP243" s="5"/>
      <c r="BCQ243" s="5"/>
      <c r="BCR243" s="5"/>
      <c r="BCS243" s="5"/>
      <c r="BCT243" s="5"/>
      <c r="BCU243" s="5"/>
      <c r="BCV243" s="5"/>
      <c r="BCW243" s="5"/>
      <c r="BCX243" s="5"/>
      <c r="BCY243" s="5"/>
      <c r="BCZ243" s="5"/>
      <c r="BDA243" s="5"/>
      <c r="BDB243" s="5"/>
      <c r="BDC243" s="5"/>
      <c r="BDD243" s="5"/>
      <c r="BDE243" s="5"/>
      <c r="BDF243" s="5"/>
      <c r="BDG243" s="5"/>
      <c r="BDH243" s="5"/>
      <c r="BDI243" s="5"/>
      <c r="BDJ243" s="5"/>
      <c r="BDK243" s="5"/>
      <c r="BDL243" s="5"/>
      <c r="BDM243" s="5"/>
      <c r="BDN243" s="5"/>
      <c r="BDO243" s="5"/>
      <c r="BDP243" s="5"/>
      <c r="BDQ243" s="5"/>
      <c r="BDR243" s="5"/>
      <c r="BDS243" s="5"/>
      <c r="BDT243" s="5"/>
      <c r="BDU243" s="5"/>
      <c r="BDV243" s="5"/>
      <c r="BDW243" s="5"/>
      <c r="BDX243" s="5"/>
      <c r="BDY243" s="5"/>
      <c r="BDZ243" s="5"/>
      <c r="BEA243" s="5"/>
      <c r="BEB243" s="5"/>
      <c r="BEC243" s="5"/>
      <c r="BED243" s="5"/>
      <c r="BEE243" s="5"/>
      <c r="BEF243" s="5"/>
      <c r="BEG243" s="5"/>
      <c r="BEH243" s="5"/>
      <c r="BEI243" s="5"/>
      <c r="BEJ243" s="5"/>
      <c r="BEK243" s="5"/>
      <c r="BEL243" s="5"/>
      <c r="BEM243" s="5"/>
      <c r="BEN243" s="5"/>
      <c r="BEO243" s="5"/>
      <c r="BEP243" s="5"/>
      <c r="BEQ243" s="5"/>
      <c r="BER243" s="5"/>
      <c r="BES243" s="5"/>
      <c r="BET243" s="5"/>
      <c r="BEU243" s="5"/>
      <c r="BEV243" s="5"/>
      <c r="BEW243" s="5"/>
      <c r="BEX243" s="5"/>
      <c r="BEY243" s="5"/>
      <c r="BEZ243" s="5"/>
      <c r="BFA243" s="5"/>
      <c r="BFB243" s="5"/>
      <c r="BFC243" s="5"/>
      <c r="BFD243" s="5"/>
      <c r="BFE243" s="5"/>
      <c r="BFF243" s="5"/>
      <c r="BFG243" s="5"/>
      <c r="BFH243" s="5"/>
      <c r="BFI243" s="5"/>
      <c r="BFJ243" s="5"/>
      <c r="BFK243" s="5"/>
      <c r="BFL243" s="5"/>
      <c r="BFM243" s="5"/>
      <c r="BFN243" s="5"/>
      <c r="BFO243" s="5"/>
      <c r="BFP243" s="5"/>
      <c r="BFQ243" s="5"/>
      <c r="BFR243" s="5"/>
      <c r="BFS243" s="5"/>
      <c r="BFT243" s="5"/>
      <c r="BFU243" s="5"/>
      <c r="BFV243" s="5"/>
      <c r="BFW243" s="5"/>
      <c r="BFX243" s="5"/>
      <c r="BFY243" s="5"/>
      <c r="BFZ243" s="5"/>
      <c r="BGA243" s="5"/>
      <c r="BGB243" s="5"/>
      <c r="BGC243" s="5"/>
      <c r="BGD243" s="5"/>
      <c r="BGE243" s="5"/>
      <c r="BGF243" s="5"/>
      <c r="BGG243" s="5"/>
      <c r="BGH243" s="5"/>
      <c r="BGI243" s="5"/>
      <c r="BGJ243" s="5"/>
      <c r="BGK243" s="5"/>
      <c r="BGL243" s="5"/>
      <c r="BGM243" s="5"/>
      <c r="BGN243" s="5"/>
      <c r="BGO243" s="5"/>
      <c r="BGP243" s="5"/>
      <c r="BGQ243" s="5"/>
      <c r="BGR243" s="5"/>
      <c r="BGS243" s="5"/>
      <c r="BGT243" s="5"/>
      <c r="BGU243" s="5"/>
      <c r="BGV243" s="5"/>
      <c r="BGW243" s="5"/>
      <c r="BGX243" s="5"/>
      <c r="BGY243" s="5"/>
      <c r="BGZ243" s="5"/>
      <c r="BHA243" s="5"/>
      <c r="BHB243" s="5"/>
      <c r="BHC243" s="5"/>
      <c r="BHD243" s="5"/>
      <c r="BHE243" s="5"/>
      <c r="BHF243" s="5"/>
      <c r="BHG243" s="5"/>
      <c r="BHH243" s="5"/>
      <c r="BHI243" s="5"/>
      <c r="BHJ243" s="5"/>
      <c r="BHK243" s="5"/>
      <c r="BHL243" s="5"/>
      <c r="BHM243" s="5"/>
      <c r="BHN243" s="5"/>
      <c r="BHO243" s="5"/>
      <c r="BHP243" s="5"/>
      <c r="BHQ243" s="5"/>
      <c r="BHR243" s="5"/>
      <c r="BHS243" s="5"/>
      <c r="BHT243" s="5"/>
      <c r="BHU243" s="5"/>
      <c r="BHV243" s="5"/>
      <c r="BHW243" s="5"/>
      <c r="BHX243" s="5"/>
      <c r="BHY243" s="5"/>
      <c r="BHZ243" s="5"/>
      <c r="BIA243" s="5"/>
      <c r="BIB243" s="5"/>
      <c r="BIC243" s="5"/>
      <c r="BID243" s="5"/>
      <c r="BIE243" s="5"/>
      <c r="BIF243" s="5"/>
      <c r="BIG243" s="5"/>
      <c r="BIH243" s="5"/>
      <c r="BII243" s="5"/>
      <c r="BIJ243" s="5"/>
      <c r="BIK243" s="5"/>
      <c r="BIL243" s="5"/>
      <c r="BIM243" s="5"/>
      <c r="BIN243" s="5"/>
      <c r="BIO243" s="5"/>
      <c r="BIP243" s="5"/>
      <c r="BIQ243" s="5"/>
      <c r="BIR243" s="5"/>
      <c r="BIS243" s="5"/>
      <c r="BIT243" s="5"/>
      <c r="BIU243" s="5"/>
      <c r="BIV243" s="5"/>
      <c r="BIW243" s="5"/>
      <c r="BIX243" s="5"/>
      <c r="BIY243" s="5"/>
      <c r="BIZ243" s="5"/>
      <c r="BJA243" s="5"/>
      <c r="BJB243" s="5"/>
      <c r="BJC243" s="5"/>
      <c r="BJD243" s="5"/>
      <c r="BJE243" s="5"/>
      <c r="BJF243" s="5"/>
      <c r="BJG243" s="5"/>
      <c r="BJH243" s="5"/>
      <c r="BJI243" s="5"/>
      <c r="BJJ243" s="5"/>
      <c r="BJK243" s="5"/>
      <c r="BJL243" s="5"/>
      <c r="BJM243" s="5"/>
      <c r="BJN243" s="5"/>
      <c r="BJO243" s="5"/>
      <c r="BJP243" s="5"/>
      <c r="BJQ243" s="5"/>
      <c r="BJR243" s="5"/>
      <c r="BJS243" s="5"/>
      <c r="BJT243" s="5"/>
      <c r="BJU243" s="5"/>
      <c r="BJV243" s="5"/>
      <c r="BJW243" s="5"/>
      <c r="BJX243" s="5"/>
      <c r="BJY243" s="5"/>
      <c r="BJZ243" s="5"/>
      <c r="BKA243" s="5"/>
      <c r="BKB243" s="5"/>
      <c r="BKC243" s="5"/>
      <c r="BKD243" s="5"/>
      <c r="BKE243" s="5"/>
      <c r="BKF243" s="5"/>
      <c r="BKG243" s="5"/>
      <c r="BKH243" s="5"/>
      <c r="BKI243" s="5"/>
      <c r="BKJ243" s="5"/>
      <c r="BKK243" s="5"/>
      <c r="BKL243" s="5"/>
      <c r="BKM243" s="5"/>
      <c r="BKN243" s="5"/>
      <c r="BKO243" s="5"/>
      <c r="BKP243" s="5"/>
      <c r="BKQ243" s="5"/>
      <c r="BKR243" s="5"/>
      <c r="BKS243" s="5"/>
      <c r="BKT243" s="5"/>
      <c r="BKU243" s="5"/>
      <c r="BKV243" s="5"/>
      <c r="BKW243" s="5"/>
      <c r="BKX243" s="5"/>
      <c r="BKY243" s="5"/>
      <c r="BKZ243" s="5"/>
      <c r="BLA243" s="5"/>
      <c r="BLB243" s="5"/>
      <c r="BLC243" s="5"/>
      <c r="BLD243" s="5"/>
      <c r="BLE243" s="5"/>
      <c r="BLF243" s="5"/>
      <c r="BLG243" s="5"/>
      <c r="BLH243" s="5"/>
      <c r="BLI243" s="5"/>
      <c r="BLJ243" s="5"/>
      <c r="BLK243" s="5"/>
      <c r="BLL243" s="5"/>
      <c r="BLM243" s="5"/>
      <c r="BLN243" s="5"/>
      <c r="BLO243" s="5"/>
      <c r="BLP243" s="5"/>
      <c r="BLQ243" s="5"/>
      <c r="BLR243" s="5"/>
      <c r="BLS243" s="5"/>
      <c r="BLT243" s="5"/>
      <c r="BLU243" s="5"/>
      <c r="BLV243" s="5"/>
      <c r="BLW243" s="5"/>
      <c r="BLX243" s="5"/>
      <c r="BLY243" s="5"/>
      <c r="BLZ243" s="5"/>
      <c r="BMA243" s="5"/>
      <c r="BMB243" s="5"/>
      <c r="BMC243" s="5"/>
      <c r="BMD243" s="5"/>
      <c r="BME243" s="5"/>
      <c r="BMF243" s="5"/>
      <c r="BMG243" s="5"/>
      <c r="BMH243" s="5"/>
      <c r="BMI243" s="5"/>
      <c r="BMJ243" s="5"/>
      <c r="BMK243" s="5"/>
      <c r="BML243" s="5"/>
      <c r="BMM243" s="5"/>
      <c r="BMN243" s="5"/>
      <c r="BMO243" s="5"/>
      <c r="BMP243" s="5"/>
      <c r="BMQ243" s="5"/>
      <c r="BMR243" s="5"/>
      <c r="BMS243" s="5"/>
      <c r="BMT243" s="5"/>
      <c r="BMU243" s="5"/>
      <c r="BMV243" s="5"/>
      <c r="BMW243" s="5"/>
      <c r="BMX243" s="5"/>
      <c r="BMY243" s="5"/>
      <c r="BMZ243" s="5"/>
      <c r="BNA243" s="5"/>
      <c r="BNB243" s="5"/>
      <c r="BNC243" s="5"/>
      <c r="BND243" s="5"/>
      <c r="BNE243" s="5"/>
      <c r="BNF243" s="5"/>
      <c r="BNG243" s="5"/>
      <c r="BNH243" s="5"/>
      <c r="BNI243" s="5"/>
      <c r="BNJ243" s="5"/>
      <c r="BNK243" s="5"/>
      <c r="BNL243" s="5"/>
      <c r="BNM243" s="5"/>
      <c r="BNN243" s="5"/>
      <c r="BNO243" s="5"/>
      <c r="BNP243" s="5"/>
      <c r="BNQ243" s="5"/>
      <c r="BNR243" s="5"/>
      <c r="BNS243" s="5"/>
      <c r="BNT243" s="5"/>
      <c r="BNU243" s="5"/>
      <c r="BNV243" s="5"/>
      <c r="BNW243" s="5"/>
      <c r="BNX243" s="5"/>
      <c r="BNY243" s="5"/>
      <c r="BNZ243" s="5"/>
      <c r="BOA243" s="5"/>
      <c r="BOB243" s="5"/>
      <c r="BOC243" s="5"/>
      <c r="BOD243" s="5"/>
      <c r="BOE243" s="5"/>
      <c r="BOF243" s="5"/>
      <c r="BOG243" s="5"/>
      <c r="BOH243" s="5"/>
      <c r="BOI243" s="5"/>
      <c r="BOJ243" s="5"/>
      <c r="BOK243" s="5"/>
      <c r="BOL243" s="5"/>
      <c r="BOM243" s="5"/>
      <c r="BON243" s="5"/>
      <c r="BOO243" s="5"/>
      <c r="BOP243" s="5"/>
      <c r="BOQ243" s="5"/>
      <c r="BOR243" s="5"/>
      <c r="BOS243" s="5"/>
      <c r="BOT243" s="5"/>
      <c r="BOU243" s="5"/>
      <c r="BOV243" s="5"/>
      <c r="BOW243" s="5"/>
      <c r="BOX243" s="5"/>
      <c r="BOY243" s="5"/>
      <c r="BOZ243" s="5"/>
      <c r="BPA243" s="5"/>
      <c r="BPB243" s="5"/>
      <c r="BPC243" s="5"/>
      <c r="BPD243" s="5"/>
      <c r="BPE243" s="5"/>
      <c r="BPF243" s="5"/>
      <c r="BPG243" s="5"/>
      <c r="BPH243" s="5"/>
      <c r="BPI243" s="5"/>
      <c r="BPJ243" s="5"/>
      <c r="BPK243" s="5"/>
      <c r="BPL243" s="5"/>
      <c r="BPM243" s="5"/>
      <c r="BPN243" s="5"/>
      <c r="BPO243" s="5"/>
      <c r="BPP243" s="5"/>
      <c r="BPQ243" s="5"/>
      <c r="BPR243" s="5"/>
      <c r="BPS243" s="5"/>
      <c r="BPT243" s="5"/>
      <c r="BPU243" s="5"/>
      <c r="BPV243" s="5"/>
      <c r="BPW243" s="5"/>
      <c r="BPX243" s="5"/>
      <c r="BPY243" s="5"/>
      <c r="BPZ243" s="5"/>
      <c r="BQA243" s="5"/>
      <c r="BQB243" s="5"/>
      <c r="BQC243" s="5"/>
      <c r="BQD243" s="5"/>
      <c r="BQE243" s="5"/>
      <c r="BQF243" s="5"/>
      <c r="BQG243" s="5"/>
      <c r="BQH243" s="5"/>
      <c r="BQI243" s="5"/>
      <c r="BQJ243" s="5"/>
      <c r="BQK243" s="5"/>
      <c r="BQL243" s="5"/>
      <c r="BQM243" s="5"/>
      <c r="BQN243" s="5"/>
      <c r="BQO243" s="5"/>
      <c r="BQP243" s="5"/>
      <c r="BQQ243" s="5"/>
      <c r="BQR243" s="5"/>
      <c r="BQS243" s="5"/>
      <c r="BQT243" s="5"/>
      <c r="BQU243" s="5"/>
      <c r="BQV243" s="5"/>
      <c r="BQW243" s="5"/>
      <c r="BQX243" s="5"/>
      <c r="BQY243" s="5"/>
      <c r="BQZ243" s="5"/>
      <c r="BRA243" s="5"/>
      <c r="BRB243" s="5"/>
      <c r="BRC243" s="5"/>
      <c r="BRD243" s="5"/>
      <c r="BRE243" s="5"/>
      <c r="BRF243" s="5"/>
      <c r="BRG243" s="5"/>
      <c r="BRH243" s="5"/>
      <c r="BRI243" s="5"/>
      <c r="BRJ243" s="5"/>
      <c r="BRK243" s="5"/>
      <c r="BRL243" s="5"/>
      <c r="BRM243" s="5"/>
      <c r="BRN243" s="5"/>
      <c r="BRO243" s="5"/>
      <c r="BRP243" s="5"/>
      <c r="BRQ243" s="5"/>
      <c r="BRR243" s="5"/>
      <c r="BRS243" s="5"/>
      <c r="BRT243" s="5"/>
      <c r="BRU243" s="5"/>
      <c r="BRV243" s="5"/>
      <c r="BRW243" s="5"/>
      <c r="BRX243" s="5"/>
      <c r="BRY243" s="5"/>
      <c r="BRZ243" s="5"/>
      <c r="BSA243" s="5"/>
      <c r="BSB243" s="5"/>
      <c r="BSC243" s="5"/>
      <c r="BSD243" s="5"/>
      <c r="BSE243" s="5"/>
      <c r="BSF243" s="5"/>
      <c r="BSG243" s="5"/>
      <c r="BSH243" s="5"/>
      <c r="BSI243" s="5"/>
      <c r="BSJ243" s="5"/>
      <c r="BSK243" s="5"/>
      <c r="BSL243" s="5"/>
      <c r="BSM243" s="5"/>
      <c r="BSN243" s="5"/>
      <c r="BSO243" s="5"/>
      <c r="BSP243" s="5"/>
      <c r="BSQ243" s="5"/>
      <c r="BSR243" s="5"/>
      <c r="BSS243" s="5"/>
      <c r="BST243" s="5"/>
      <c r="BSU243" s="5"/>
      <c r="BSV243" s="5"/>
      <c r="BSW243" s="5"/>
      <c r="BSX243" s="5"/>
      <c r="BSY243" s="5"/>
      <c r="BSZ243" s="5"/>
      <c r="BTA243" s="5"/>
      <c r="BTB243" s="5"/>
      <c r="BTC243" s="5"/>
      <c r="BTD243" s="5"/>
      <c r="BTE243" s="5"/>
      <c r="BTF243" s="5"/>
      <c r="BTG243" s="5"/>
      <c r="BTH243" s="5"/>
      <c r="BTI243" s="5"/>
      <c r="BTJ243" s="5"/>
      <c r="BTK243" s="5"/>
      <c r="BTL243" s="5"/>
      <c r="BTM243" s="5"/>
      <c r="BTN243" s="5"/>
      <c r="BTO243" s="5"/>
      <c r="BTP243" s="5"/>
      <c r="BTQ243" s="5"/>
      <c r="BTR243" s="5"/>
      <c r="BTS243" s="5"/>
      <c r="BTT243" s="5"/>
      <c r="BTU243" s="5"/>
      <c r="BTV243" s="5"/>
      <c r="BTW243" s="5"/>
      <c r="BTX243" s="5"/>
      <c r="BTY243" s="5"/>
      <c r="BTZ243" s="5"/>
      <c r="BUA243" s="5"/>
      <c r="BUB243" s="5"/>
      <c r="BUC243" s="5"/>
      <c r="BUD243" s="5"/>
      <c r="BUE243" s="5"/>
      <c r="BUF243" s="5"/>
      <c r="BUG243" s="5"/>
      <c r="BUH243" s="5"/>
      <c r="BUI243" s="5"/>
      <c r="BUJ243" s="5"/>
      <c r="BUK243" s="5"/>
      <c r="BUL243" s="5"/>
      <c r="BUM243" s="5"/>
      <c r="BUN243" s="5"/>
      <c r="BUO243" s="5"/>
      <c r="BUP243" s="5"/>
      <c r="BUQ243" s="5"/>
      <c r="BUR243" s="5"/>
      <c r="BUS243" s="5"/>
      <c r="BUT243" s="5"/>
      <c r="BUU243" s="5"/>
      <c r="BUV243" s="5"/>
      <c r="BUW243" s="5"/>
      <c r="BUX243" s="5"/>
      <c r="BUY243" s="5"/>
      <c r="BUZ243" s="5"/>
      <c r="BVA243" s="5"/>
      <c r="BVB243" s="5"/>
      <c r="BVC243" s="5"/>
      <c r="BVD243" s="5"/>
      <c r="BVE243" s="5"/>
      <c r="BVF243" s="5"/>
      <c r="BVG243" s="5"/>
      <c r="BVH243" s="5"/>
      <c r="BVI243" s="5"/>
      <c r="BVJ243" s="5"/>
      <c r="BVK243" s="5"/>
      <c r="BVL243" s="5"/>
      <c r="BVM243" s="5"/>
      <c r="BVN243" s="5"/>
      <c r="BVO243" s="5"/>
      <c r="BVP243" s="5"/>
      <c r="BVQ243" s="5"/>
      <c r="BVR243" s="5"/>
      <c r="BVS243" s="5"/>
      <c r="BVT243" s="5"/>
      <c r="BVU243" s="5"/>
      <c r="BVV243" s="5"/>
      <c r="BVW243" s="5"/>
      <c r="BVX243" s="5"/>
      <c r="BVY243" s="5"/>
      <c r="BVZ243" s="5"/>
      <c r="BWA243" s="5"/>
      <c r="BWB243" s="5"/>
      <c r="BWC243" s="5"/>
      <c r="BWD243" s="5"/>
      <c r="BWE243" s="5"/>
      <c r="BWF243" s="5"/>
      <c r="BWG243" s="5"/>
      <c r="BWH243" s="5"/>
      <c r="BWI243" s="5"/>
      <c r="BWJ243" s="5"/>
      <c r="BWK243" s="5"/>
      <c r="BWL243" s="5"/>
      <c r="BWM243" s="5"/>
      <c r="BWN243" s="5"/>
      <c r="BWO243" s="5"/>
      <c r="BWP243" s="5"/>
      <c r="BWQ243" s="5"/>
      <c r="BWR243" s="5"/>
      <c r="BWS243" s="5"/>
      <c r="BWT243" s="5"/>
      <c r="BWU243" s="5"/>
      <c r="BWV243" s="5"/>
      <c r="BWW243" s="5"/>
      <c r="BWX243" s="5"/>
      <c r="BWY243" s="5"/>
      <c r="BWZ243" s="5"/>
      <c r="BXA243" s="5"/>
      <c r="BXB243" s="5"/>
      <c r="BXC243" s="5"/>
      <c r="BXD243" s="5"/>
      <c r="BXE243" s="5"/>
      <c r="BXF243" s="5"/>
      <c r="BXG243" s="5"/>
      <c r="BXH243" s="5"/>
      <c r="BXI243" s="5"/>
      <c r="BXJ243" s="5"/>
      <c r="BXK243" s="5"/>
      <c r="BXL243" s="5"/>
      <c r="BXM243" s="5"/>
      <c r="BXN243" s="5"/>
      <c r="BXO243" s="5"/>
      <c r="BXP243" s="5"/>
      <c r="BXQ243" s="5"/>
      <c r="BXR243" s="5"/>
      <c r="BXS243" s="5"/>
      <c r="BXT243" s="5"/>
      <c r="BXU243" s="5"/>
      <c r="BXV243" s="5"/>
      <c r="BXW243" s="5"/>
      <c r="BXX243" s="5"/>
      <c r="BXY243" s="5"/>
      <c r="BXZ243" s="5"/>
      <c r="BYA243" s="5"/>
      <c r="BYB243" s="5"/>
      <c r="BYC243" s="5"/>
      <c r="BYD243" s="5"/>
      <c r="BYE243" s="5"/>
      <c r="BYF243" s="5"/>
      <c r="BYG243" s="5"/>
      <c r="BYH243" s="5"/>
      <c r="BYI243" s="5"/>
      <c r="BYJ243" s="5"/>
      <c r="BYK243" s="5"/>
      <c r="BYL243" s="5"/>
      <c r="BYM243" s="5"/>
      <c r="BYN243" s="5"/>
      <c r="BYO243" s="5"/>
      <c r="BYP243" s="5"/>
      <c r="BYQ243" s="5"/>
      <c r="BYR243" s="5"/>
      <c r="BYS243" s="5"/>
      <c r="BYT243" s="5"/>
      <c r="BYU243" s="5"/>
      <c r="BYV243" s="5"/>
      <c r="BYW243" s="5"/>
      <c r="BYX243" s="5"/>
      <c r="BYY243" s="5"/>
      <c r="BYZ243" s="5"/>
      <c r="BZA243" s="5"/>
      <c r="BZB243" s="5"/>
      <c r="BZC243" s="5"/>
      <c r="BZD243" s="5"/>
      <c r="BZE243" s="5"/>
      <c r="BZF243" s="5"/>
      <c r="BZG243" s="5"/>
      <c r="BZH243" s="5"/>
      <c r="BZI243" s="5"/>
      <c r="BZJ243" s="5"/>
      <c r="BZK243" s="5"/>
      <c r="BZL243" s="5"/>
      <c r="BZM243" s="5"/>
      <c r="BZN243" s="5"/>
      <c r="BZO243" s="5"/>
      <c r="BZP243" s="5"/>
      <c r="BZQ243" s="5"/>
      <c r="BZR243" s="5"/>
      <c r="BZS243" s="5"/>
      <c r="BZT243" s="5"/>
      <c r="BZU243" s="5"/>
      <c r="BZV243" s="5"/>
      <c r="BZW243" s="5"/>
      <c r="BZX243" s="5"/>
      <c r="BZY243" s="5"/>
      <c r="BZZ243" s="5"/>
      <c r="CAA243" s="5"/>
      <c r="CAB243" s="5"/>
      <c r="CAC243" s="5"/>
      <c r="CAD243" s="5"/>
      <c r="CAE243" s="5"/>
      <c r="CAF243" s="5"/>
      <c r="CAG243" s="5"/>
      <c r="CAH243" s="5"/>
      <c r="CAI243" s="5"/>
      <c r="CAJ243" s="5"/>
      <c r="CAK243" s="5"/>
      <c r="CAL243" s="5"/>
      <c r="CAM243" s="5"/>
      <c r="CAN243" s="5"/>
      <c r="CAO243" s="5"/>
      <c r="CAP243" s="5"/>
      <c r="CAQ243" s="5"/>
      <c r="CAR243" s="5"/>
      <c r="CAS243" s="5"/>
      <c r="CAT243" s="5"/>
      <c r="CAU243" s="5"/>
      <c r="CAV243" s="5"/>
      <c r="CAW243" s="5"/>
      <c r="CAX243" s="5"/>
      <c r="CAY243" s="5"/>
      <c r="CAZ243" s="5"/>
      <c r="CBA243" s="5"/>
      <c r="CBB243" s="5"/>
      <c r="CBC243" s="5"/>
      <c r="CBD243" s="5"/>
      <c r="CBE243" s="5"/>
      <c r="CBF243" s="5"/>
      <c r="CBG243" s="5"/>
      <c r="CBH243" s="5"/>
      <c r="CBI243" s="5"/>
      <c r="CBJ243" s="5"/>
      <c r="CBK243" s="5"/>
      <c r="CBL243" s="5"/>
      <c r="CBM243" s="5"/>
      <c r="CBN243" s="5"/>
      <c r="CBO243" s="5"/>
      <c r="CBP243" s="5"/>
      <c r="CBQ243" s="5"/>
      <c r="CBR243" s="5"/>
      <c r="CBS243" s="5"/>
      <c r="CBT243" s="5"/>
      <c r="CBU243" s="5"/>
      <c r="CBV243" s="5"/>
      <c r="CBW243" s="5"/>
      <c r="CBX243" s="5"/>
      <c r="CBY243" s="5"/>
      <c r="CBZ243" s="5"/>
      <c r="CCA243" s="5"/>
      <c r="CCB243" s="5"/>
      <c r="CCC243" s="5"/>
      <c r="CCD243" s="5"/>
      <c r="CCE243" s="5"/>
      <c r="CCF243" s="5"/>
      <c r="CCG243" s="5"/>
      <c r="CCH243" s="5"/>
      <c r="CCI243" s="5"/>
      <c r="CCJ243" s="5"/>
      <c r="CCK243" s="5"/>
      <c r="CCL243" s="5"/>
      <c r="CCM243" s="5"/>
      <c r="CCN243" s="5"/>
      <c r="CCO243" s="5"/>
      <c r="CCP243" s="5"/>
      <c r="CCQ243" s="5"/>
      <c r="CCR243" s="5"/>
      <c r="CCS243" s="5"/>
      <c r="CCT243" s="5"/>
      <c r="CCU243" s="5"/>
      <c r="CCV243" s="5"/>
      <c r="CCW243" s="5"/>
      <c r="CCX243" s="5"/>
      <c r="CCY243" s="5"/>
      <c r="CCZ243" s="5"/>
      <c r="CDA243" s="5"/>
      <c r="CDB243" s="5"/>
      <c r="CDC243" s="5"/>
      <c r="CDD243" s="5"/>
      <c r="CDE243" s="5"/>
      <c r="CDF243" s="5"/>
      <c r="CDG243" s="5"/>
      <c r="CDH243" s="5"/>
      <c r="CDI243" s="5"/>
      <c r="CDJ243" s="5"/>
      <c r="CDK243" s="5"/>
      <c r="CDL243" s="5"/>
      <c r="CDM243" s="5"/>
      <c r="CDN243" s="5"/>
      <c r="CDO243" s="5"/>
      <c r="CDP243" s="5"/>
      <c r="CDQ243" s="5"/>
      <c r="CDR243" s="5"/>
      <c r="CDS243" s="5"/>
      <c r="CDT243" s="5"/>
      <c r="CDU243" s="5"/>
      <c r="CDV243" s="5"/>
      <c r="CDW243" s="5"/>
      <c r="CDX243" s="5"/>
      <c r="CDY243" s="5"/>
      <c r="CDZ243" s="5"/>
      <c r="CEA243" s="5"/>
      <c r="CEB243" s="5"/>
      <c r="CEC243" s="5"/>
      <c r="CED243" s="5"/>
      <c r="CEE243" s="5"/>
      <c r="CEF243" s="5"/>
      <c r="CEG243" s="5"/>
      <c r="CEH243" s="5"/>
      <c r="CEI243" s="5"/>
      <c r="CEJ243" s="5"/>
      <c r="CEK243" s="5"/>
      <c r="CEL243" s="5"/>
      <c r="CEM243" s="5"/>
      <c r="CEN243" s="5"/>
      <c r="CEO243" s="5"/>
      <c r="CEP243" s="5"/>
      <c r="CEQ243" s="5"/>
      <c r="CER243" s="5"/>
      <c r="CES243" s="5"/>
      <c r="CET243" s="5"/>
      <c r="CEU243" s="5"/>
      <c r="CEV243" s="5"/>
      <c r="CEW243" s="5"/>
      <c r="CEX243" s="5"/>
      <c r="CEY243" s="5"/>
      <c r="CEZ243" s="5"/>
      <c r="CFA243" s="5"/>
      <c r="CFB243" s="5"/>
      <c r="CFC243" s="5"/>
      <c r="CFD243" s="5"/>
      <c r="CFE243" s="5"/>
      <c r="CFF243" s="5"/>
      <c r="CFG243" s="5"/>
      <c r="CFH243" s="5"/>
      <c r="CFI243" s="5"/>
      <c r="CFJ243" s="5"/>
      <c r="CFK243" s="5"/>
      <c r="CFL243" s="5"/>
      <c r="CFM243" s="5"/>
      <c r="CFN243" s="5"/>
      <c r="CFO243" s="5"/>
      <c r="CFP243" s="5"/>
      <c r="CFQ243" s="5"/>
      <c r="CFR243" s="5"/>
      <c r="CFS243" s="5"/>
      <c r="CFT243" s="5"/>
      <c r="CFU243" s="5"/>
      <c r="CFV243" s="5"/>
      <c r="CFW243" s="5"/>
      <c r="CFX243" s="5"/>
      <c r="CFY243" s="5"/>
      <c r="CFZ243" s="5"/>
      <c r="CGA243" s="5"/>
      <c r="CGB243" s="5"/>
      <c r="CGC243" s="5"/>
      <c r="CGD243" s="5"/>
      <c r="CGE243" s="5"/>
      <c r="CGF243" s="5"/>
      <c r="CGG243" s="5"/>
      <c r="CGH243" s="5"/>
      <c r="CGI243" s="5"/>
      <c r="CGJ243" s="5"/>
      <c r="CGK243" s="5"/>
      <c r="CGL243" s="5"/>
      <c r="CGM243" s="5"/>
      <c r="CGN243" s="5"/>
      <c r="CGO243" s="5"/>
      <c r="CGP243" s="5"/>
      <c r="CGQ243" s="5"/>
      <c r="CGR243" s="5"/>
      <c r="CGS243" s="5"/>
      <c r="CGT243" s="5"/>
      <c r="CGU243" s="5"/>
      <c r="CGV243" s="5"/>
      <c r="CGW243" s="5"/>
      <c r="CGX243" s="5"/>
      <c r="CGY243" s="5"/>
      <c r="CGZ243" s="5"/>
      <c r="CHA243" s="5"/>
      <c r="CHB243" s="5"/>
      <c r="CHC243" s="5"/>
      <c r="CHD243" s="5"/>
      <c r="CHE243" s="5"/>
      <c r="CHF243" s="5"/>
      <c r="CHG243" s="5"/>
      <c r="CHH243" s="5"/>
      <c r="CHI243" s="5"/>
      <c r="CHJ243" s="5"/>
      <c r="CHK243" s="5"/>
      <c r="CHL243" s="5"/>
      <c r="CHM243" s="5"/>
      <c r="CHN243" s="5"/>
      <c r="CHO243" s="5"/>
      <c r="CHP243" s="5"/>
      <c r="CHQ243" s="5"/>
      <c r="CHR243" s="5"/>
      <c r="CHS243" s="5"/>
      <c r="CHT243" s="5"/>
      <c r="CHU243" s="5"/>
      <c r="CHV243" s="5"/>
      <c r="CHW243" s="5"/>
      <c r="CHX243" s="5"/>
      <c r="CHY243" s="5"/>
      <c r="CHZ243" s="5"/>
      <c r="CIA243" s="5"/>
      <c r="CIB243" s="5"/>
      <c r="CIC243" s="5"/>
      <c r="CID243" s="5"/>
      <c r="CIE243" s="5"/>
      <c r="CIF243" s="5"/>
      <c r="CIG243" s="5"/>
      <c r="CIH243" s="5"/>
      <c r="CII243" s="5"/>
      <c r="CIJ243" s="5"/>
      <c r="CIK243" s="5"/>
      <c r="CIL243" s="5"/>
      <c r="CIM243" s="5"/>
      <c r="CIN243" s="5"/>
      <c r="CIO243" s="5"/>
      <c r="CIP243" s="5"/>
      <c r="CIQ243" s="5"/>
      <c r="CIR243" s="5"/>
      <c r="CIS243" s="5"/>
      <c r="CIT243" s="5"/>
      <c r="CIU243" s="5"/>
      <c r="CIV243" s="5"/>
      <c r="CIW243" s="5"/>
      <c r="CIX243" s="5"/>
      <c r="CIY243" s="5"/>
      <c r="CIZ243" s="5"/>
      <c r="CJA243" s="5"/>
      <c r="CJB243" s="5"/>
      <c r="CJC243" s="5"/>
      <c r="CJD243" s="5"/>
      <c r="CJE243" s="5"/>
      <c r="CJF243" s="5"/>
      <c r="CJG243" s="5"/>
      <c r="CJH243" s="5"/>
      <c r="CJI243" s="5"/>
      <c r="CJJ243" s="5"/>
      <c r="CJK243" s="5"/>
      <c r="CJL243" s="5"/>
      <c r="CJM243" s="5"/>
      <c r="CJN243" s="5"/>
      <c r="CJO243" s="5"/>
      <c r="CJP243" s="5"/>
      <c r="CJQ243" s="5"/>
      <c r="CJR243" s="5"/>
      <c r="CJS243" s="5"/>
      <c r="CJT243" s="5"/>
      <c r="CJU243" s="5"/>
      <c r="CJV243" s="5"/>
      <c r="CJW243" s="5"/>
      <c r="CJX243" s="5"/>
      <c r="CJY243" s="5"/>
      <c r="CJZ243" s="5"/>
      <c r="CKA243" s="5"/>
      <c r="CKB243" s="5"/>
      <c r="CKC243" s="5"/>
      <c r="CKD243" s="5"/>
      <c r="CKE243" s="5"/>
      <c r="CKF243" s="5"/>
      <c r="CKG243" s="5"/>
      <c r="CKH243" s="5"/>
      <c r="CKI243" s="5"/>
      <c r="CKJ243" s="5"/>
      <c r="CKK243" s="5"/>
      <c r="CKL243" s="5"/>
      <c r="CKM243" s="5"/>
      <c r="CKN243" s="5"/>
      <c r="CKO243" s="5"/>
      <c r="CKP243" s="5"/>
      <c r="CKQ243" s="5"/>
      <c r="CKR243" s="5"/>
      <c r="CKS243" s="5"/>
      <c r="CKT243" s="5"/>
      <c r="CKU243" s="5"/>
      <c r="CKV243" s="5"/>
      <c r="CKW243" s="5"/>
      <c r="CKX243" s="5"/>
      <c r="CKY243" s="5"/>
      <c r="CKZ243" s="5"/>
      <c r="CLA243" s="5"/>
      <c r="CLB243" s="5"/>
      <c r="CLC243" s="5"/>
      <c r="CLD243" s="5"/>
      <c r="CLE243" s="5"/>
      <c r="CLF243" s="5"/>
      <c r="CLG243" s="5"/>
      <c r="CLH243" s="5"/>
      <c r="CLI243" s="5"/>
      <c r="CLJ243" s="5"/>
      <c r="CLK243" s="5"/>
      <c r="CLL243" s="5"/>
      <c r="CLM243" s="5"/>
      <c r="CLN243" s="5"/>
      <c r="CLO243" s="5"/>
      <c r="CLP243" s="5"/>
      <c r="CLQ243" s="5"/>
      <c r="CLR243" s="5"/>
      <c r="CLS243" s="5"/>
      <c r="CLT243" s="5"/>
      <c r="CLU243" s="5"/>
      <c r="CLV243" s="5"/>
      <c r="CLW243" s="5"/>
      <c r="CLX243" s="5"/>
      <c r="CLY243" s="5"/>
      <c r="CLZ243" s="5"/>
      <c r="CMA243" s="5"/>
      <c r="CMB243" s="5"/>
      <c r="CMC243" s="5"/>
      <c r="CMD243" s="5"/>
      <c r="CME243" s="5"/>
      <c r="CMF243" s="5"/>
      <c r="CMG243" s="5"/>
      <c r="CMH243" s="5"/>
      <c r="CMI243" s="5"/>
      <c r="CMJ243" s="5"/>
      <c r="CMK243" s="5"/>
      <c r="CML243" s="5"/>
      <c r="CMM243" s="5"/>
      <c r="CMN243" s="5"/>
      <c r="CMO243" s="5"/>
      <c r="CMP243" s="5"/>
      <c r="CMQ243" s="5"/>
      <c r="CMR243" s="5"/>
      <c r="CMS243" s="5"/>
      <c r="CMT243" s="5"/>
      <c r="CMU243" s="5"/>
      <c r="CMV243" s="5"/>
      <c r="CMW243" s="5"/>
      <c r="CMX243" s="5"/>
      <c r="CMY243" s="5"/>
      <c r="CMZ243" s="5"/>
      <c r="CNA243" s="5"/>
      <c r="CNB243" s="5"/>
      <c r="CNC243" s="5"/>
      <c r="CND243" s="5"/>
      <c r="CNE243" s="5"/>
      <c r="CNF243" s="5"/>
      <c r="CNG243" s="5"/>
      <c r="CNH243" s="5"/>
      <c r="CNI243" s="5"/>
      <c r="CNJ243" s="5"/>
      <c r="CNK243" s="5"/>
      <c r="CNL243" s="5"/>
      <c r="CNM243" s="5"/>
      <c r="CNN243" s="5"/>
      <c r="CNO243" s="5"/>
      <c r="CNP243" s="5"/>
      <c r="CNQ243" s="5"/>
      <c r="CNR243" s="5"/>
      <c r="CNS243" s="5"/>
      <c r="CNT243" s="5"/>
      <c r="CNU243" s="5"/>
      <c r="CNV243" s="5"/>
      <c r="CNW243" s="5"/>
      <c r="CNX243" s="5"/>
      <c r="CNY243" s="5"/>
      <c r="CNZ243" s="5"/>
      <c r="COA243" s="5"/>
      <c r="COB243" s="5"/>
      <c r="COC243" s="5"/>
      <c r="COD243" s="5"/>
      <c r="COE243" s="5"/>
      <c r="COF243" s="5"/>
      <c r="COG243" s="5"/>
      <c r="COH243" s="5"/>
      <c r="COI243" s="5"/>
      <c r="COJ243" s="5"/>
      <c r="COK243" s="5"/>
      <c r="COL243" s="5"/>
      <c r="COM243" s="5"/>
      <c r="CON243" s="5"/>
      <c r="COO243" s="5"/>
      <c r="COP243" s="5"/>
      <c r="COQ243" s="5"/>
      <c r="COR243" s="5"/>
      <c r="COS243" s="5"/>
      <c r="COT243" s="5"/>
      <c r="COU243" s="5"/>
      <c r="COV243" s="5"/>
      <c r="COW243" s="5"/>
      <c r="COX243" s="5"/>
      <c r="COY243" s="5"/>
      <c r="COZ243" s="5"/>
      <c r="CPA243" s="5"/>
      <c r="CPB243" s="5"/>
      <c r="CPC243" s="5"/>
      <c r="CPD243" s="5"/>
      <c r="CPE243" s="5"/>
      <c r="CPF243" s="5"/>
      <c r="CPG243" s="5"/>
      <c r="CPH243" s="5"/>
      <c r="CPI243" s="5"/>
      <c r="CPJ243" s="5"/>
      <c r="CPK243" s="5"/>
      <c r="CPL243" s="5"/>
      <c r="CPM243" s="5"/>
      <c r="CPN243" s="5"/>
      <c r="CPO243" s="5"/>
      <c r="CPP243" s="5"/>
      <c r="CPQ243" s="5"/>
      <c r="CPR243" s="5"/>
      <c r="CPS243" s="5"/>
      <c r="CPT243" s="5"/>
      <c r="CPU243" s="5"/>
      <c r="CPV243" s="5"/>
      <c r="CPW243" s="5"/>
      <c r="CPX243" s="5"/>
      <c r="CPY243" s="5"/>
      <c r="CPZ243" s="5"/>
      <c r="CQA243" s="5"/>
      <c r="CQB243" s="5"/>
      <c r="CQC243" s="5"/>
      <c r="CQD243" s="5"/>
      <c r="CQE243" s="5"/>
      <c r="CQF243" s="5"/>
      <c r="CQG243" s="5"/>
      <c r="CQH243" s="5"/>
      <c r="CQI243" s="5"/>
      <c r="CQJ243" s="5"/>
      <c r="CQK243" s="5"/>
      <c r="CQL243" s="5"/>
      <c r="CQM243" s="5"/>
      <c r="CQN243" s="5"/>
      <c r="CQO243" s="5"/>
      <c r="CQP243" s="5"/>
      <c r="CQQ243" s="5"/>
      <c r="CQR243" s="5"/>
      <c r="CQS243" s="5"/>
      <c r="CQT243" s="5"/>
      <c r="CQU243" s="5"/>
      <c r="CQV243" s="5"/>
      <c r="CQW243" s="5"/>
      <c r="CQX243" s="5"/>
      <c r="CQY243" s="5"/>
      <c r="CQZ243" s="5"/>
      <c r="CRA243" s="5"/>
      <c r="CRB243" s="5"/>
      <c r="CRC243" s="5"/>
      <c r="CRD243" s="5"/>
      <c r="CRE243" s="5"/>
      <c r="CRF243" s="5"/>
      <c r="CRG243" s="5"/>
      <c r="CRH243" s="5"/>
      <c r="CRI243" s="5"/>
      <c r="CRJ243" s="5"/>
      <c r="CRK243" s="5"/>
      <c r="CRL243" s="5"/>
      <c r="CRM243" s="5"/>
      <c r="CRN243" s="5"/>
      <c r="CRO243" s="5"/>
      <c r="CRP243" s="5"/>
      <c r="CRQ243" s="5"/>
      <c r="CRR243" s="5"/>
      <c r="CRS243" s="5"/>
      <c r="CRT243" s="5"/>
      <c r="CRU243" s="5"/>
      <c r="CRV243" s="5"/>
      <c r="CRW243" s="5"/>
      <c r="CRX243" s="5"/>
      <c r="CRY243" s="5"/>
      <c r="CRZ243" s="5"/>
      <c r="CSA243" s="5"/>
      <c r="CSB243" s="5"/>
      <c r="CSC243" s="5"/>
      <c r="CSD243" s="5"/>
      <c r="CSE243" s="5"/>
      <c r="CSF243" s="5"/>
      <c r="CSG243" s="5"/>
      <c r="CSH243" s="5"/>
      <c r="CSI243" s="5"/>
      <c r="CSJ243" s="5"/>
      <c r="CSK243" s="5"/>
      <c r="CSL243" s="5"/>
      <c r="CSM243" s="5"/>
      <c r="CSN243" s="5"/>
      <c r="CSO243" s="5"/>
      <c r="CSP243" s="5"/>
      <c r="CSQ243" s="5"/>
      <c r="CSR243" s="5"/>
      <c r="CSS243" s="5"/>
      <c r="CST243" s="5"/>
      <c r="CSU243" s="5"/>
      <c r="CSV243" s="5"/>
      <c r="CSW243" s="5"/>
      <c r="CSX243" s="5"/>
      <c r="CSY243" s="5"/>
      <c r="CSZ243" s="5"/>
      <c r="CTA243" s="5"/>
      <c r="CTB243" s="5"/>
      <c r="CTC243" s="5"/>
      <c r="CTD243" s="5"/>
      <c r="CTE243" s="5"/>
      <c r="CTF243" s="5"/>
      <c r="CTG243" s="5"/>
      <c r="CTH243" s="5"/>
      <c r="CTI243" s="5"/>
      <c r="CTJ243" s="5"/>
      <c r="CTK243" s="5"/>
      <c r="CTL243" s="5"/>
      <c r="CTM243" s="5"/>
      <c r="CTN243" s="5"/>
      <c r="CTO243" s="5"/>
      <c r="CTP243" s="5"/>
      <c r="CTQ243" s="5"/>
      <c r="CTR243" s="5"/>
      <c r="CTS243" s="5"/>
      <c r="CTT243" s="5"/>
      <c r="CTU243" s="5"/>
      <c r="CTV243" s="5"/>
      <c r="CTW243" s="5"/>
      <c r="CTX243" s="5"/>
      <c r="CTY243" s="5"/>
      <c r="CTZ243" s="5"/>
      <c r="CUA243" s="5"/>
      <c r="CUB243" s="5"/>
      <c r="CUC243" s="5"/>
      <c r="CUD243" s="5"/>
      <c r="CUE243" s="5"/>
      <c r="CUF243" s="5"/>
      <c r="CUG243" s="5"/>
      <c r="CUH243" s="5"/>
      <c r="CUI243" s="5"/>
      <c r="CUJ243" s="5"/>
      <c r="CUK243" s="5"/>
      <c r="CUL243" s="5"/>
      <c r="CUM243" s="5"/>
      <c r="CUN243" s="5"/>
      <c r="CUO243" s="5"/>
      <c r="CUP243" s="5"/>
      <c r="CUQ243" s="5"/>
      <c r="CUR243" s="5"/>
      <c r="CUS243" s="5"/>
      <c r="CUT243" s="5"/>
      <c r="CUU243" s="5"/>
      <c r="CUV243" s="5"/>
      <c r="CUW243" s="5"/>
      <c r="CUX243" s="5"/>
      <c r="CUY243" s="5"/>
      <c r="CUZ243" s="5"/>
      <c r="CVA243" s="5"/>
    </row>
    <row r="244" spans="1:2601" s="51" customFormat="1" ht="15" customHeight="1">
      <c r="A244" s="106" t="s">
        <v>329</v>
      </c>
      <c r="B244" s="201"/>
      <c r="C244" s="201"/>
      <c r="D244" s="201"/>
      <c r="E244" s="201"/>
      <c r="F244" s="201">
        <v>0</v>
      </c>
      <c r="G244" s="201">
        <v>0</v>
      </c>
      <c r="H244" s="201">
        <v>0</v>
      </c>
      <c r="I244" s="201">
        <v>0</v>
      </c>
      <c r="J244" s="201">
        <v>0</v>
      </c>
      <c r="K244" s="201">
        <v>0</v>
      </c>
      <c r="L244" s="201">
        <v>169.703</v>
      </c>
      <c r="M244" s="201">
        <v>-66.659000000000006</v>
      </c>
      <c r="N244" s="201">
        <v>0</v>
      </c>
      <c r="O244" s="201">
        <v>0</v>
      </c>
      <c r="P244" s="201">
        <v>0</v>
      </c>
      <c r="Q244" s="201">
        <v>0</v>
      </c>
      <c r="R244" s="201">
        <v>0</v>
      </c>
      <c r="S244" s="201"/>
      <c r="T244" s="201"/>
      <c r="U244" s="201">
        <v>-116.513716</v>
      </c>
      <c r="V244" s="201">
        <v>-35.869461600000001</v>
      </c>
      <c r="W244" s="201">
        <v>-207.62046880999998</v>
      </c>
      <c r="X244" s="201">
        <v>8.6829994900000003</v>
      </c>
      <c r="Y244" s="201">
        <v>-61.7</v>
      </c>
      <c r="Z244" s="201">
        <v>1.9000000040978192E-7</v>
      </c>
      <c r="AA244" s="201">
        <v>-158.53773469000004</v>
      </c>
      <c r="AB244" s="201">
        <v>-103.70849619999998</v>
      </c>
      <c r="AC244" s="201">
        <v>-766.26850000000002</v>
      </c>
      <c r="AD244" s="201">
        <v>78.001182999999997</v>
      </c>
      <c r="AE244" s="201">
        <v>0</v>
      </c>
      <c r="AF244" s="201">
        <v>-4.3845179999999999</v>
      </c>
      <c r="AG244" s="201">
        <v>0</v>
      </c>
      <c r="AH244" s="201">
        <v>0</v>
      </c>
      <c r="AI244" s="201">
        <v>5.2869999999999999</v>
      </c>
      <c r="AJ244" s="201">
        <v>-2147.2494999999999</v>
      </c>
      <c r="AK244" s="201">
        <v>-641.56407141</v>
      </c>
      <c r="AL244" s="201">
        <v>-79.939000670000013</v>
      </c>
      <c r="AM244" s="201">
        <v>-2755.34145016</v>
      </c>
      <c r="AN244" s="201">
        <v>-2380.868271589999</v>
      </c>
      <c r="AO244" s="201">
        <v>-516.22422059000064</v>
      </c>
      <c r="AP244" s="201">
        <v>26.151499999999999</v>
      </c>
      <c r="AQ244" s="201">
        <v>-13.875999999999999</v>
      </c>
      <c r="AR244" s="203">
        <v>-5.4904999999999999</v>
      </c>
      <c r="AS244" s="203">
        <v>-708.60979163999991</v>
      </c>
      <c r="AT244" s="203">
        <v>2.5950000100000001</v>
      </c>
      <c r="AU244" s="203">
        <v>0</v>
      </c>
      <c r="AV244" s="203">
        <v>-330.59294514999999</v>
      </c>
      <c r="AW244" s="203">
        <v>-679.46690787</v>
      </c>
      <c r="AX244" s="203">
        <v>0</v>
      </c>
      <c r="AY244" s="203">
        <v>0</v>
      </c>
      <c r="AZ244" s="5"/>
      <c r="BA244" s="5"/>
      <c r="BB244" s="5"/>
      <c r="BC244" s="5"/>
      <c r="BD244" s="5"/>
      <c r="BE244" s="5"/>
      <c r="BF244" s="5"/>
      <c r="BG244" s="5"/>
      <c r="BH244" s="5"/>
      <c r="BI244" s="5"/>
      <c r="BJ244" s="5"/>
      <c r="BK244" s="5"/>
      <c r="BL244" s="5"/>
      <c r="BM244" s="5"/>
      <c r="BN244" s="5"/>
      <c r="BO244" s="5"/>
      <c r="BP244" s="5"/>
      <c r="BQ244" s="5"/>
      <c r="BR244" s="5"/>
      <c r="BS244" s="5"/>
      <c r="BT244" s="5"/>
      <c r="BU244" s="5"/>
      <c r="BV244" s="5"/>
      <c r="BW244" s="5"/>
      <c r="BX244" s="5"/>
      <c r="BY244" s="5"/>
      <c r="BZ244" s="5"/>
      <c r="CA244" s="5"/>
      <c r="CB244" s="5"/>
      <c r="CC244" s="5"/>
      <c r="CD244" s="5"/>
      <c r="CE244" s="5"/>
      <c r="CF244" s="5"/>
      <c r="CG244" s="5"/>
      <c r="CH244" s="5"/>
      <c r="CI244" s="5"/>
      <c r="CJ244" s="5"/>
      <c r="CK244" s="5"/>
      <c r="CL244" s="5"/>
      <c r="CM244" s="5"/>
      <c r="CN244" s="5"/>
      <c r="CO244" s="5"/>
      <c r="CP244" s="5"/>
      <c r="CQ244" s="5"/>
      <c r="CR244" s="5"/>
      <c r="CS244" s="5"/>
      <c r="CT244" s="5"/>
      <c r="CU244" s="5"/>
      <c r="CV244" s="5"/>
      <c r="CW244" s="5"/>
      <c r="CX244" s="5"/>
      <c r="CY244" s="5"/>
      <c r="CZ244" s="5"/>
      <c r="DA244" s="5"/>
      <c r="DB244" s="5"/>
      <c r="DC244" s="5"/>
      <c r="DD244" s="5"/>
      <c r="DE244" s="5"/>
      <c r="DF244" s="5"/>
      <c r="DG244" s="5"/>
      <c r="DH244" s="5"/>
      <c r="DI244" s="5"/>
      <c r="DJ244" s="5"/>
      <c r="DK244" s="5"/>
      <c r="DL244" s="5"/>
      <c r="DM244" s="5"/>
      <c r="DN244" s="5"/>
      <c r="DO244" s="5"/>
      <c r="DP244" s="5"/>
      <c r="DQ244" s="5"/>
      <c r="DR244" s="5"/>
      <c r="DS244" s="5"/>
      <c r="DT244" s="5"/>
      <c r="DU244" s="5"/>
      <c r="DV244" s="5"/>
      <c r="DW244" s="5"/>
      <c r="DX244" s="5"/>
      <c r="DY244" s="5"/>
      <c r="DZ244" s="5"/>
      <c r="EA244" s="5"/>
      <c r="EB244" s="5"/>
      <c r="EC244" s="5"/>
      <c r="ED244" s="5"/>
      <c r="EE244" s="5"/>
      <c r="EF244" s="5"/>
      <c r="EG244" s="5"/>
      <c r="EH244" s="5"/>
      <c r="EI244" s="5"/>
      <c r="EJ244" s="5"/>
      <c r="EK244" s="5"/>
      <c r="EL244" s="5"/>
      <c r="EM244" s="5"/>
      <c r="EN244" s="5"/>
      <c r="EO244" s="5"/>
      <c r="EP244" s="5"/>
      <c r="EQ244" s="5"/>
      <c r="ER244" s="5"/>
      <c r="ES244" s="5"/>
      <c r="ET244" s="5"/>
      <c r="EU244" s="5"/>
      <c r="EV244" s="5"/>
      <c r="EW244" s="5"/>
      <c r="EX244" s="5"/>
      <c r="EY244" s="5"/>
      <c r="EZ244" s="5"/>
      <c r="FA244" s="5"/>
      <c r="FB244" s="5"/>
      <c r="FC244" s="5"/>
      <c r="FD244" s="5"/>
      <c r="FE244" s="5"/>
      <c r="FF244" s="5"/>
      <c r="FG244" s="5"/>
      <c r="FH244" s="5"/>
      <c r="FI244" s="5"/>
      <c r="FJ244" s="5"/>
      <c r="FK244" s="5"/>
      <c r="FL244" s="5"/>
      <c r="FM244" s="5"/>
      <c r="FN244" s="5"/>
      <c r="FO244" s="5"/>
      <c r="FP244" s="5"/>
      <c r="FQ244" s="5"/>
      <c r="FR244" s="5"/>
      <c r="FS244" s="5"/>
      <c r="FT244" s="5"/>
      <c r="FU244" s="5"/>
      <c r="FV244" s="5"/>
      <c r="FW244" s="5"/>
      <c r="FX244" s="5"/>
      <c r="FY244" s="5"/>
      <c r="FZ244" s="5"/>
      <c r="GA244" s="5"/>
      <c r="GB244" s="5"/>
      <c r="GC244" s="5"/>
      <c r="GD244" s="5"/>
      <c r="GE244" s="5"/>
      <c r="GF244" s="5"/>
      <c r="GG244" s="5"/>
      <c r="GH244" s="5"/>
      <c r="GI244" s="5"/>
      <c r="GJ244" s="5"/>
      <c r="GK244" s="5"/>
      <c r="GL244" s="5"/>
      <c r="GM244" s="5"/>
      <c r="GN244" s="5"/>
      <c r="GO244" s="5"/>
      <c r="GP244" s="5"/>
      <c r="GQ244" s="5"/>
      <c r="GR244" s="5"/>
      <c r="GS244" s="5"/>
      <c r="GT244" s="5"/>
      <c r="GU244" s="5"/>
      <c r="GV244" s="5"/>
      <c r="GW244" s="5"/>
      <c r="GX244" s="5"/>
      <c r="GY244" s="5"/>
      <c r="GZ244" s="5"/>
      <c r="HA244" s="5"/>
      <c r="HB244" s="5"/>
      <c r="HC244" s="5"/>
      <c r="HD244" s="5"/>
      <c r="HE244" s="5"/>
      <c r="HF244" s="5"/>
      <c r="HG244" s="5"/>
      <c r="HH244" s="5"/>
      <c r="HI244" s="5"/>
      <c r="HJ244" s="5"/>
      <c r="HK244" s="5"/>
      <c r="HL244" s="5"/>
      <c r="HM244" s="5"/>
      <c r="HN244" s="5"/>
      <c r="HO244" s="5"/>
      <c r="HP244" s="5"/>
      <c r="HQ244" s="5"/>
      <c r="HR244" s="5"/>
      <c r="HS244" s="5"/>
      <c r="HT244" s="5"/>
      <c r="HU244" s="5"/>
      <c r="HV244" s="5"/>
      <c r="HW244" s="5"/>
      <c r="HX244" s="5"/>
      <c r="HY244" s="5"/>
      <c r="HZ244" s="5"/>
      <c r="IA244" s="5"/>
      <c r="IB244" s="5"/>
      <c r="IC244" s="5"/>
      <c r="ID244" s="5"/>
      <c r="IE244" s="5"/>
      <c r="IF244" s="5"/>
      <c r="IG244" s="5"/>
      <c r="IH244" s="5"/>
      <c r="II244" s="5"/>
      <c r="IJ244" s="5"/>
      <c r="IK244" s="5"/>
      <c r="IL244" s="5"/>
      <c r="IM244" s="5"/>
      <c r="IN244" s="5"/>
      <c r="IO244" s="5"/>
      <c r="IP244" s="5"/>
      <c r="IQ244" s="5"/>
      <c r="IR244" s="5"/>
      <c r="IS244" s="5"/>
      <c r="IT244" s="5"/>
      <c r="IU244" s="5"/>
      <c r="IV244" s="5"/>
      <c r="IW244" s="5"/>
      <c r="IX244" s="5"/>
      <c r="IY244" s="5"/>
      <c r="IZ244" s="5"/>
      <c r="JA244" s="5"/>
      <c r="JB244" s="5"/>
      <c r="JC244" s="5"/>
      <c r="JD244" s="5"/>
      <c r="JE244" s="5"/>
      <c r="JF244" s="5"/>
      <c r="JG244" s="5"/>
      <c r="JH244" s="5"/>
      <c r="JI244" s="5"/>
      <c r="JJ244" s="5"/>
      <c r="JK244" s="5"/>
      <c r="JL244" s="5"/>
      <c r="JM244" s="5"/>
      <c r="JN244" s="5"/>
      <c r="JO244" s="5"/>
      <c r="JP244" s="5"/>
      <c r="JQ244" s="5"/>
      <c r="JR244" s="5"/>
      <c r="JS244" s="5"/>
      <c r="JT244" s="5"/>
      <c r="JU244" s="5"/>
      <c r="JV244" s="5"/>
      <c r="JW244" s="5"/>
      <c r="JX244" s="5"/>
      <c r="JY244" s="5"/>
      <c r="JZ244" s="5"/>
      <c r="KA244" s="5"/>
      <c r="KB244" s="5"/>
      <c r="KC244" s="5"/>
      <c r="KD244" s="5"/>
      <c r="KE244" s="5"/>
      <c r="KF244" s="5"/>
      <c r="KG244" s="5"/>
      <c r="KH244" s="5"/>
      <c r="KI244" s="5"/>
      <c r="KJ244" s="5"/>
      <c r="KK244" s="5"/>
      <c r="KL244" s="5"/>
      <c r="KM244" s="5"/>
      <c r="KN244" s="5"/>
      <c r="KO244" s="5"/>
      <c r="KP244" s="5"/>
      <c r="KQ244" s="5"/>
      <c r="KR244" s="5"/>
      <c r="KS244" s="5"/>
      <c r="KT244" s="5"/>
      <c r="KU244" s="5"/>
      <c r="KV244" s="5"/>
      <c r="KW244" s="5"/>
      <c r="KX244" s="5"/>
      <c r="KY244" s="5"/>
      <c r="KZ244" s="5"/>
      <c r="LA244" s="5"/>
      <c r="LB244" s="5"/>
      <c r="LC244" s="5"/>
      <c r="LD244" s="5"/>
      <c r="LE244" s="5"/>
      <c r="LF244" s="5"/>
      <c r="LG244" s="5"/>
      <c r="LH244" s="5"/>
      <c r="LI244" s="5"/>
      <c r="LJ244" s="5"/>
      <c r="LK244" s="5"/>
      <c r="LL244" s="5"/>
      <c r="LM244" s="5"/>
      <c r="LN244" s="5"/>
      <c r="LO244" s="5"/>
      <c r="LP244" s="5"/>
      <c r="LQ244" s="5"/>
      <c r="LR244" s="5"/>
      <c r="LS244" s="5"/>
      <c r="LT244" s="5"/>
      <c r="LU244" s="5"/>
      <c r="LV244" s="5"/>
      <c r="LW244" s="5"/>
      <c r="LX244" s="5"/>
      <c r="LY244" s="5"/>
      <c r="LZ244" s="5"/>
      <c r="MA244" s="5"/>
      <c r="MB244" s="5"/>
      <c r="MC244" s="5"/>
      <c r="MD244" s="5"/>
      <c r="ME244" s="5"/>
      <c r="MF244" s="5"/>
      <c r="MG244" s="5"/>
      <c r="MH244" s="5"/>
      <c r="MI244" s="5"/>
      <c r="MJ244" s="5"/>
      <c r="MK244" s="5"/>
      <c r="ML244" s="5"/>
      <c r="MM244" s="5"/>
      <c r="MN244" s="5"/>
      <c r="MO244" s="5"/>
      <c r="MP244" s="5"/>
      <c r="MQ244" s="5"/>
      <c r="MR244" s="5"/>
      <c r="MS244" s="5"/>
      <c r="MT244" s="5"/>
      <c r="MU244" s="5"/>
      <c r="MV244" s="5"/>
      <c r="MW244" s="5"/>
      <c r="MX244" s="5"/>
      <c r="MY244" s="5"/>
      <c r="MZ244" s="5"/>
      <c r="NA244" s="5"/>
      <c r="NB244" s="5"/>
      <c r="NC244" s="5"/>
      <c r="ND244" s="5"/>
      <c r="NE244" s="5"/>
      <c r="NF244" s="5"/>
      <c r="NG244" s="5"/>
      <c r="NH244" s="5"/>
      <c r="NI244" s="5"/>
      <c r="NJ244" s="5"/>
      <c r="NK244" s="5"/>
      <c r="NL244" s="5"/>
      <c r="NM244" s="5"/>
      <c r="NN244" s="5"/>
      <c r="NO244" s="5"/>
      <c r="NP244" s="5"/>
      <c r="NQ244" s="5"/>
      <c r="NR244" s="5"/>
      <c r="NS244" s="5"/>
      <c r="NT244" s="5"/>
      <c r="NU244" s="5"/>
      <c r="NV244" s="5"/>
      <c r="NW244" s="5"/>
      <c r="NX244" s="5"/>
      <c r="NY244" s="5"/>
      <c r="NZ244" s="5"/>
      <c r="OA244" s="5"/>
      <c r="OB244" s="5"/>
      <c r="OC244" s="5"/>
      <c r="OD244" s="5"/>
      <c r="OE244" s="5"/>
      <c r="OF244" s="5"/>
      <c r="OG244" s="5"/>
      <c r="OH244" s="5"/>
      <c r="OI244" s="5"/>
      <c r="OJ244" s="5"/>
      <c r="OK244" s="5"/>
      <c r="OL244" s="5"/>
      <c r="OM244" s="5"/>
      <c r="ON244" s="5"/>
      <c r="OO244" s="5"/>
      <c r="OP244" s="5"/>
      <c r="OQ244" s="5"/>
      <c r="OR244" s="5"/>
      <c r="OS244" s="5"/>
      <c r="OT244" s="5"/>
      <c r="OU244" s="5"/>
      <c r="OV244" s="5"/>
      <c r="OW244" s="5"/>
      <c r="OX244" s="5"/>
      <c r="OY244" s="5"/>
      <c r="OZ244" s="5"/>
      <c r="PA244" s="5"/>
      <c r="PB244" s="5"/>
      <c r="PC244" s="5"/>
      <c r="PD244" s="5"/>
      <c r="PE244" s="5"/>
      <c r="PF244" s="5"/>
      <c r="PG244" s="5"/>
      <c r="PH244" s="5"/>
      <c r="PI244" s="5"/>
      <c r="PJ244" s="5"/>
      <c r="PK244" s="5"/>
      <c r="PL244" s="5"/>
      <c r="PM244" s="5"/>
      <c r="PN244" s="5"/>
      <c r="PO244" s="5"/>
      <c r="PP244" s="5"/>
      <c r="PQ244" s="5"/>
      <c r="PR244" s="5"/>
      <c r="PS244" s="5"/>
      <c r="PT244" s="5"/>
      <c r="PU244" s="5"/>
      <c r="PV244" s="5"/>
      <c r="PW244" s="5"/>
      <c r="PX244" s="5"/>
      <c r="PY244" s="5"/>
      <c r="PZ244" s="5"/>
      <c r="QA244" s="5"/>
      <c r="QB244" s="5"/>
      <c r="QC244" s="5"/>
      <c r="QD244" s="5"/>
      <c r="QE244" s="5"/>
      <c r="QF244" s="5"/>
      <c r="QG244" s="5"/>
      <c r="QH244" s="5"/>
      <c r="QI244" s="5"/>
      <c r="QJ244" s="5"/>
      <c r="QK244" s="5"/>
      <c r="QL244" s="5"/>
      <c r="QM244" s="5"/>
      <c r="QN244" s="5"/>
      <c r="QO244" s="5"/>
      <c r="QP244" s="5"/>
      <c r="QQ244" s="5"/>
      <c r="QR244" s="5"/>
      <c r="QS244" s="5"/>
      <c r="QT244" s="5"/>
      <c r="QU244" s="5"/>
      <c r="QV244" s="5"/>
      <c r="QW244" s="5"/>
      <c r="QX244" s="5"/>
      <c r="QY244" s="5"/>
      <c r="QZ244" s="5"/>
      <c r="RA244" s="5"/>
      <c r="RB244" s="5"/>
      <c r="RC244" s="5"/>
      <c r="RD244" s="5"/>
      <c r="RE244" s="5"/>
      <c r="RF244" s="5"/>
      <c r="RG244" s="5"/>
      <c r="RH244" s="5"/>
      <c r="RI244" s="5"/>
      <c r="RJ244" s="5"/>
      <c r="RK244" s="5"/>
      <c r="RL244" s="5"/>
      <c r="RM244" s="5"/>
      <c r="RN244" s="5"/>
      <c r="RO244" s="5"/>
      <c r="RP244" s="5"/>
      <c r="RQ244" s="5"/>
      <c r="RR244" s="5"/>
      <c r="RS244" s="5"/>
      <c r="RT244" s="5"/>
      <c r="RU244" s="5"/>
      <c r="RV244" s="5"/>
      <c r="RW244" s="5"/>
      <c r="RX244" s="5"/>
      <c r="RY244" s="5"/>
      <c r="RZ244" s="5"/>
      <c r="SA244" s="5"/>
      <c r="SB244" s="5"/>
      <c r="SC244" s="5"/>
      <c r="SD244" s="5"/>
      <c r="SE244" s="5"/>
      <c r="SF244" s="5"/>
      <c r="SG244" s="5"/>
      <c r="SH244" s="5"/>
      <c r="SI244" s="5"/>
      <c r="SJ244" s="5"/>
      <c r="SK244" s="5"/>
      <c r="SL244" s="5"/>
      <c r="SM244" s="5"/>
      <c r="SN244" s="5"/>
      <c r="SO244" s="5"/>
      <c r="SP244" s="5"/>
      <c r="SQ244" s="5"/>
      <c r="SR244" s="5"/>
      <c r="SS244" s="5"/>
      <c r="ST244" s="5"/>
      <c r="SU244" s="5"/>
      <c r="SV244" s="5"/>
      <c r="SW244" s="5"/>
      <c r="SX244" s="5"/>
      <c r="SY244" s="5"/>
      <c r="SZ244" s="5"/>
      <c r="TA244" s="5"/>
      <c r="TB244" s="5"/>
      <c r="TC244" s="5"/>
      <c r="TD244" s="5"/>
      <c r="TE244" s="5"/>
      <c r="TF244" s="5"/>
      <c r="TG244" s="5"/>
      <c r="TH244" s="5"/>
      <c r="TI244" s="5"/>
      <c r="TJ244" s="5"/>
      <c r="TK244" s="5"/>
      <c r="TL244" s="5"/>
      <c r="TM244" s="5"/>
      <c r="TN244" s="5"/>
      <c r="TO244" s="5"/>
      <c r="TP244" s="5"/>
      <c r="TQ244" s="5"/>
      <c r="TR244" s="5"/>
      <c r="TS244" s="5"/>
      <c r="TT244" s="5"/>
      <c r="TU244" s="5"/>
      <c r="TV244" s="5"/>
      <c r="TW244" s="5"/>
      <c r="TX244" s="5"/>
      <c r="TY244" s="5"/>
      <c r="TZ244" s="5"/>
      <c r="UA244" s="5"/>
      <c r="UB244" s="5"/>
      <c r="UC244" s="5"/>
      <c r="UD244" s="5"/>
      <c r="UE244" s="5"/>
      <c r="UF244" s="5"/>
      <c r="UG244" s="5"/>
      <c r="UH244" s="5"/>
      <c r="UI244" s="5"/>
      <c r="UJ244" s="5"/>
      <c r="UK244" s="5"/>
      <c r="UL244" s="5"/>
      <c r="UM244" s="5"/>
      <c r="UN244" s="5"/>
      <c r="UO244" s="5"/>
      <c r="UP244" s="5"/>
      <c r="UQ244" s="5"/>
      <c r="UR244" s="5"/>
      <c r="US244" s="5"/>
      <c r="UT244" s="5"/>
      <c r="UU244" s="5"/>
      <c r="UV244" s="5"/>
      <c r="UW244" s="5"/>
      <c r="UX244" s="5"/>
      <c r="UY244" s="5"/>
      <c r="UZ244" s="5"/>
      <c r="VA244" s="5"/>
      <c r="VB244" s="5"/>
      <c r="VC244" s="5"/>
      <c r="VD244" s="5"/>
      <c r="VE244" s="5"/>
      <c r="VF244" s="5"/>
      <c r="VG244" s="5"/>
      <c r="VH244" s="5"/>
      <c r="VI244" s="5"/>
      <c r="VJ244" s="5"/>
      <c r="VK244" s="5"/>
      <c r="VL244" s="5"/>
      <c r="VM244" s="5"/>
      <c r="VN244" s="5"/>
      <c r="VO244" s="5"/>
      <c r="VP244" s="5"/>
      <c r="VQ244" s="5"/>
      <c r="VR244" s="5"/>
      <c r="VS244" s="5"/>
      <c r="VT244" s="5"/>
      <c r="VU244" s="5"/>
      <c r="VV244" s="5"/>
      <c r="VW244" s="5"/>
      <c r="VX244" s="5"/>
      <c r="VY244" s="5"/>
      <c r="VZ244" s="5"/>
      <c r="WA244" s="5"/>
      <c r="WB244" s="5"/>
      <c r="WC244" s="5"/>
      <c r="WD244" s="5"/>
      <c r="WE244" s="5"/>
      <c r="WF244" s="5"/>
      <c r="WG244" s="5"/>
      <c r="WH244" s="5"/>
      <c r="WI244" s="5"/>
      <c r="WJ244" s="5"/>
      <c r="WK244" s="5"/>
      <c r="WL244" s="5"/>
      <c r="WM244" s="5"/>
      <c r="WN244" s="5"/>
      <c r="WO244" s="5"/>
      <c r="WP244" s="5"/>
      <c r="WQ244" s="5"/>
      <c r="WR244" s="5"/>
      <c r="WS244" s="5"/>
      <c r="WT244" s="5"/>
      <c r="WU244" s="5"/>
      <c r="WV244" s="5"/>
      <c r="WW244" s="5"/>
      <c r="WX244" s="5"/>
      <c r="WY244" s="5"/>
      <c r="WZ244" s="5"/>
      <c r="XA244" s="5"/>
      <c r="XB244" s="5"/>
      <c r="XC244" s="5"/>
      <c r="XD244" s="5"/>
      <c r="XE244" s="5"/>
      <c r="XF244" s="5"/>
      <c r="XG244" s="5"/>
      <c r="XH244" s="5"/>
      <c r="XI244" s="5"/>
      <c r="XJ244" s="5"/>
      <c r="XK244" s="5"/>
      <c r="XL244" s="5"/>
      <c r="XM244" s="5"/>
      <c r="XN244" s="5"/>
      <c r="XO244" s="5"/>
      <c r="XP244" s="5"/>
      <c r="XQ244" s="5"/>
      <c r="XR244" s="5"/>
      <c r="XS244" s="5"/>
      <c r="XT244" s="5"/>
      <c r="XU244" s="5"/>
      <c r="XV244" s="5"/>
      <c r="XW244" s="5"/>
      <c r="XX244" s="5"/>
      <c r="XY244" s="5"/>
      <c r="XZ244" s="5"/>
      <c r="YA244" s="5"/>
      <c r="YB244" s="5"/>
      <c r="YC244" s="5"/>
      <c r="YD244" s="5"/>
      <c r="YE244" s="5"/>
      <c r="YF244" s="5"/>
      <c r="YG244" s="5"/>
      <c r="YH244" s="5"/>
      <c r="YI244" s="5"/>
      <c r="YJ244" s="5"/>
      <c r="YK244" s="5"/>
      <c r="YL244" s="5"/>
      <c r="YM244" s="5"/>
      <c r="YN244" s="5"/>
      <c r="YO244" s="5"/>
      <c r="YP244" s="5"/>
      <c r="YQ244" s="5"/>
      <c r="YR244" s="5"/>
      <c r="YS244" s="5"/>
      <c r="YT244" s="5"/>
      <c r="YU244" s="5"/>
      <c r="YV244" s="5"/>
      <c r="YW244" s="5"/>
      <c r="YX244" s="5"/>
      <c r="YY244" s="5"/>
      <c r="YZ244" s="5"/>
      <c r="ZA244" s="5"/>
      <c r="ZB244" s="5"/>
      <c r="ZC244" s="5"/>
      <c r="ZD244" s="5"/>
      <c r="ZE244" s="5"/>
      <c r="ZF244" s="5"/>
      <c r="ZG244" s="5"/>
      <c r="ZH244" s="5"/>
      <c r="ZI244" s="5"/>
      <c r="ZJ244" s="5"/>
      <c r="ZK244" s="5"/>
      <c r="ZL244" s="5"/>
      <c r="ZM244" s="5"/>
      <c r="ZN244" s="5"/>
      <c r="ZO244" s="5"/>
      <c r="ZP244" s="5"/>
      <c r="ZQ244" s="5"/>
      <c r="ZR244" s="5"/>
      <c r="ZS244" s="5"/>
      <c r="ZT244" s="5"/>
      <c r="ZU244" s="5"/>
      <c r="ZV244" s="5"/>
      <c r="ZW244" s="5"/>
      <c r="ZX244" s="5"/>
      <c r="ZY244" s="5"/>
      <c r="ZZ244" s="5"/>
      <c r="AAA244" s="5"/>
      <c r="AAB244" s="5"/>
      <c r="AAC244" s="5"/>
      <c r="AAD244" s="5"/>
      <c r="AAE244" s="5"/>
      <c r="AAF244" s="5"/>
      <c r="AAG244" s="5"/>
      <c r="AAH244" s="5"/>
      <c r="AAI244" s="5"/>
      <c r="AAJ244" s="5"/>
      <c r="AAK244" s="5"/>
      <c r="AAL244" s="5"/>
      <c r="AAM244" s="5"/>
      <c r="AAN244" s="5"/>
      <c r="AAO244" s="5"/>
      <c r="AAP244" s="5"/>
      <c r="AAQ244" s="5"/>
      <c r="AAR244" s="5"/>
      <c r="AAS244" s="5"/>
      <c r="AAT244" s="5"/>
      <c r="AAU244" s="5"/>
      <c r="AAV244" s="5"/>
      <c r="AAW244" s="5"/>
      <c r="AAX244" s="5"/>
      <c r="AAY244" s="5"/>
      <c r="AAZ244" s="5"/>
      <c r="ABA244" s="5"/>
      <c r="ABB244" s="5"/>
      <c r="ABC244" s="5"/>
      <c r="ABD244" s="5"/>
      <c r="ABE244" s="5"/>
      <c r="ABF244" s="5"/>
      <c r="ABG244" s="5"/>
      <c r="ABH244" s="5"/>
      <c r="ABI244" s="5"/>
      <c r="ABJ244" s="5"/>
      <c r="ABK244" s="5"/>
      <c r="ABL244" s="5"/>
      <c r="ABM244" s="5"/>
      <c r="ABN244" s="5"/>
      <c r="ABO244" s="5"/>
      <c r="ABP244" s="5"/>
      <c r="ABQ244" s="5"/>
      <c r="ABR244" s="5"/>
      <c r="ABS244" s="5"/>
      <c r="ABT244" s="5"/>
      <c r="ABU244" s="5"/>
      <c r="ABV244" s="5"/>
      <c r="ABW244" s="5"/>
      <c r="ABX244" s="5"/>
      <c r="ABY244" s="5"/>
      <c r="ABZ244" s="5"/>
      <c r="ACA244" s="5"/>
      <c r="ACB244" s="5"/>
      <c r="ACC244" s="5"/>
      <c r="ACD244" s="5"/>
      <c r="ACE244" s="5"/>
      <c r="ACF244" s="5"/>
      <c r="ACG244" s="5"/>
      <c r="ACH244" s="5"/>
      <c r="ACI244" s="5"/>
      <c r="ACJ244" s="5"/>
      <c r="ACK244" s="5"/>
      <c r="ACL244" s="5"/>
      <c r="ACM244" s="5"/>
      <c r="ACN244" s="5"/>
      <c r="ACO244" s="5"/>
      <c r="ACP244" s="5"/>
      <c r="ACQ244" s="5"/>
      <c r="ACR244" s="5"/>
      <c r="ACS244" s="5"/>
      <c r="ACT244" s="5"/>
      <c r="ACU244" s="5"/>
      <c r="ACV244" s="5"/>
      <c r="ACW244" s="5"/>
      <c r="ACX244" s="5"/>
      <c r="ACY244" s="5"/>
      <c r="ACZ244" s="5"/>
      <c r="ADA244" s="5"/>
      <c r="ADB244" s="5"/>
      <c r="ADC244" s="5"/>
      <c r="ADD244" s="5"/>
      <c r="ADE244" s="5"/>
      <c r="ADF244" s="5"/>
      <c r="ADG244" s="5"/>
      <c r="ADH244" s="5"/>
      <c r="ADI244" s="5"/>
      <c r="ADJ244" s="5"/>
      <c r="ADK244" s="5"/>
      <c r="ADL244" s="5"/>
      <c r="ADM244" s="5"/>
      <c r="ADN244" s="5"/>
      <c r="ADO244" s="5"/>
      <c r="ADP244" s="5"/>
      <c r="ADQ244" s="5"/>
      <c r="ADR244" s="5"/>
      <c r="ADS244" s="5"/>
      <c r="ADT244" s="5"/>
      <c r="ADU244" s="5"/>
      <c r="ADV244" s="5"/>
      <c r="ADW244" s="5"/>
      <c r="ADX244" s="5"/>
      <c r="ADY244" s="5"/>
      <c r="ADZ244" s="5"/>
      <c r="AEA244" s="5"/>
      <c r="AEB244" s="5"/>
      <c r="AEC244" s="5"/>
      <c r="AED244" s="5"/>
      <c r="AEE244" s="5"/>
      <c r="AEF244" s="5"/>
      <c r="AEG244" s="5"/>
      <c r="AEH244" s="5"/>
      <c r="AEI244" s="5"/>
      <c r="AEJ244" s="5"/>
      <c r="AEK244" s="5"/>
      <c r="AEL244" s="5"/>
      <c r="AEM244" s="5"/>
      <c r="AEN244" s="5"/>
      <c r="AEO244" s="5"/>
      <c r="AEP244" s="5"/>
      <c r="AEQ244" s="5"/>
      <c r="AER244" s="5"/>
      <c r="AES244" s="5"/>
      <c r="AET244" s="5"/>
      <c r="AEU244" s="5"/>
      <c r="AEV244" s="5"/>
      <c r="AEW244" s="5"/>
      <c r="AEX244" s="5"/>
      <c r="AEY244" s="5"/>
      <c r="AEZ244" s="5"/>
      <c r="AFA244" s="5"/>
      <c r="AFB244" s="5"/>
      <c r="AFC244" s="5"/>
      <c r="AFD244" s="5"/>
      <c r="AFE244" s="5"/>
      <c r="AFF244" s="5"/>
      <c r="AFG244" s="5"/>
      <c r="AFH244" s="5"/>
      <c r="AFI244" s="5"/>
      <c r="AFJ244" s="5"/>
      <c r="AFK244" s="5"/>
      <c r="AFL244" s="5"/>
      <c r="AFM244" s="5"/>
      <c r="AFN244" s="5"/>
      <c r="AFO244" s="5"/>
      <c r="AFP244" s="5"/>
      <c r="AFQ244" s="5"/>
      <c r="AFR244" s="5"/>
      <c r="AFS244" s="5"/>
      <c r="AFT244" s="5"/>
      <c r="AFU244" s="5"/>
      <c r="AFV244" s="5"/>
      <c r="AFW244" s="5"/>
      <c r="AFX244" s="5"/>
      <c r="AFY244" s="5"/>
      <c r="AFZ244" s="5"/>
      <c r="AGA244" s="5"/>
      <c r="AGB244" s="5"/>
      <c r="AGC244" s="5"/>
      <c r="AGD244" s="5"/>
      <c r="AGE244" s="5"/>
      <c r="AGF244" s="5"/>
      <c r="AGG244" s="5"/>
      <c r="AGH244" s="5"/>
      <c r="AGI244" s="5"/>
      <c r="AGJ244" s="5"/>
      <c r="AGK244" s="5"/>
      <c r="AGL244" s="5"/>
      <c r="AGM244" s="5"/>
      <c r="AGN244" s="5"/>
      <c r="AGO244" s="5"/>
      <c r="AGP244" s="5"/>
      <c r="AGQ244" s="5"/>
      <c r="AGR244" s="5"/>
      <c r="AGS244" s="5"/>
      <c r="AGT244" s="5"/>
      <c r="AGU244" s="5"/>
      <c r="AGV244" s="5"/>
      <c r="AGW244" s="5"/>
      <c r="AGX244" s="5"/>
      <c r="AGY244" s="5"/>
      <c r="AGZ244" s="5"/>
      <c r="AHA244" s="5"/>
      <c r="AHB244" s="5"/>
      <c r="AHC244" s="5"/>
      <c r="AHD244" s="5"/>
      <c r="AHE244" s="5"/>
      <c r="AHF244" s="5"/>
      <c r="AHG244" s="5"/>
      <c r="AHH244" s="5"/>
      <c r="AHI244" s="5"/>
      <c r="AHJ244" s="5"/>
      <c r="AHK244" s="5"/>
      <c r="AHL244" s="5"/>
      <c r="AHM244" s="5"/>
      <c r="AHN244" s="5"/>
      <c r="AHO244" s="5"/>
      <c r="AHP244" s="5"/>
      <c r="AHQ244" s="5"/>
      <c r="AHR244" s="5"/>
      <c r="AHS244" s="5"/>
      <c r="AHT244" s="5"/>
      <c r="AHU244" s="5"/>
      <c r="AHV244" s="5"/>
      <c r="AHW244" s="5"/>
      <c r="AHX244" s="5"/>
      <c r="AHY244" s="5"/>
      <c r="AHZ244" s="5"/>
      <c r="AIA244" s="5"/>
      <c r="AIB244" s="5"/>
      <c r="AIC244" s="5"/>
      <c r="AID244" s="5"/>
      <c r="AIE244" s="5"/>
      <c r="AIF244" s="5"/>
      <c r="AIG244" s="5"/>
      <c r="AIH244" s="5"/>
      <c r="AII244" s="5"/>
      <c r="AIJ244" s="5"/>
      <c r="AIK244" s="5"/>
      <c r="AIL244" s="5"/>
      <c r="AIM244" s="5"/>
      <c r="AIN244" s="5"/>
      <c r="AIO244" s="5"/>
      <c r="AIP244" s="5"/>
      <c r="AIQ244" s="5"/>
      <c r="AIR244" s="5"/>
      <c r="AIS244" s="5"/>
      <c r="AIT244" s="5"/>
      <c r="AIU244" s="5"/>
      <c r="AIV244" s="5"/>
      <c r="AIW244" s="5"/>
      <c r="AIX244" s="5"/>
      <c r="AIY244" s="5"/>
      <c r="AIZ244" s="5"/>
      <c r="AJA244" s="5"/>
      <c r="AJB244" s="5"/>
      <c r="AJC244" s="5"/>
      <c r="AJD244" s="5"/>
      <c r="AJE244" s="5"/>
      <c r="AJF244" s="5"/>
      <c r="AJG244" s="5"/>
      <c r="AJH244" s="5"/>
      <c r="AJI244" s="5"/>
      <c r="AJJ244" s="5"/>
      <c r="AJK244" s="5"/>
      <c r="AJL244" s="5"/>
      <c r="AJM244" s="5"/>
      <c r="AJN244" s="5"/>
      <c r="AJO244" s="5"/>
      <c r="AJP244" s="5"/>
      <c r="AJQ244" s="5"/>
      <c r="AJR244" s="5"/>
      <c r="AJS244" s="5"/>
      <c r="AJT244" s="5"/>
      <c r="AJU244" s="5"/>
      <c r="AJV244" s="5"/>
      <c r="AJW244" s="5"/>
      <c r="AJX244" s="5"/>
      <c r="AJY244" s="5"/>
      <c r="AJZ244" s="5"/>
      <c r="AKA244" s="5"/>
      <c r="AKB244" s="5"/>
      <c r="AKC244" s="5"/>
      <c r="AKD244" s="5"/>
      <c r="AKE244" s="5"/>
      <c r="AKF244" s="5"/>
      <c r="AKG244" s="5"/>
      <c r="AKH244" s="5"/>
      <c r="AKI244" s="5"/>
      <c r="AKJ244" s="5"/>
      <c r="AKK244" s="5"/>
      <c r="AKL244" s="5"/>
      <c r="AKM244" s="5"/>
      <c r="AKN244" s="5"/>
      <c r="AKO244" s="5"/>
      <c r="AKP244" s="5"/>
      <c r="AKQ244" s="5"/>
      <c r="AKR244" s="5"/>
      <c r="AKS244" s="5"/>
      <c r="AKT244" s="5"/>
      <c r="AKU244" s="5"/>
      <c r="AKV244" s="5"/>
      <c r="AKW244" s="5"/>
      <c r="AKX244" s="5"/>
      <c r="AKY244" s="5"/>
      <c r="AKZ244" s="5"/>
      <c r="ALA244" s="5"/>
      <c r="ALB244" s="5"/>
      <c r="ALC244" s="5"/>
      <c r="ALD244" s="5"/>
      <c r="ALE244" s="5"/>
      <c r="ALF244" s="5"/>
      <c r="ALG244" s="5"/>
      <c r="ALH244" s="5"/>
      <c r="ALI244" s="5"/>
      <c r="ALJ244" s="5"/>
      <c r="ALK244" s="5"/>
      <c r="ALL244" s="5"/>
      <c r="ALM244" s="5"/>
      <c r="ALN244" s="5"/>
      <c r="ALO244" s="5"/>
      <c r="ALP244" s="5"/>
      <c r="ALQ244" s="5"/>
      <c r="ALR244" s="5"/>
      <c r="ALS244" s="5"/>
      <c r="ALT244" s="5"/>
      <c r="ALU244" s="5"/>
      <c r="ALV244" s="5"/>
      <c r="ALW244" s="5"/>
      <c r="ALX244" s="5"/>
      <c r="ALY244" s="5"/>
      <c r="ALZ244" s="5"/>
      <c r="AMA244" s="5"/>
      <c r="AMB244" s="5"/>
      <c r="AMC244" s="5"/>
      <c r="AMD244" s="5"/>
      <c r="AME244" s="5"/>
      <c r="AMF244" s="5"/>
      <c r="AMG244" s="5"/>
      <c r="AMH244" s="5"/>
      <c r="AMI244" s="5"/>
      <c r="AMJ244" s="5"/>
      <c r="AMK244" s="5"/>
      <c r="AML244" s="5"/>
      <c r="AMM244" s="5"/>
      <c r="AMN244" s="5"/>
      <c r="AMO244" s="5"/>
      <c r="AMP244" s="5"/>
      <c r="AMQ244" s="5"/>
      <c r="AMR244" s="5"/>
      <c r="AMS244" s="5"/>
      <c r="AMT244" s="5"/>
      <c r="AMU244" s="5"/>
      <c r="AMV244" s="5"/>
      <c r="AMW244" s="5"/>
      <c r="AMX244" s="5"/>
      <c r="AMY244" s="5"/>
      <c r="AMZ244" s="5"/>
      <c r="ANA244" s="5"/>
      <c r="ANB244" s="5"/>
      <c r="ANC244" s="5"/>
      <c r="AND244" s="5"/>
      <c r="ANE244" s="5"/>
      <c r="ANF244" s="5"/>
      <c r="ANG244" s="5"/>
      <c r="ANH244" s="5"/>
      <c r="ANI244" s="5"/>
      <c r="ANJ244" s="5"/>
      <c r="ANK244" s="5"/>
      <c r="ANL244" s="5"/>
      <c r="ANM244" s="5"/>
      <c r="ANN244" s="5"/>
      <c r="ANO244" s="5"/>
      <c r="ANP244" s="5"/>
      <c r="ANQ244" s="5"/>
      <c r="ANR244" s="5"/>
      <c r="ANS244" s="5"/>
      <c r="ANT244" s="5"/>
      <c r="ANU244" s="5"/>
      <c r="ANV244" s="5"/>
      <c r="ANW244" s="5"/>
      <c r="ANX244" s="5"/>
      <c r="ANY244" s="5"/>
      <c r="ANZ244" s="5"/>
      <c r="AOA244" s="5"/>
      <c r="AOB244" s="5"/>
      <c r="AOC244" s="5"/>
      <c r="AOD244" s="5"/>
      <c r="AOE244" s="5"/>
      <c r="AOF244" s="5"/>
      <c r="AOG244" s="5"/>
      <c r="AOH244" s="5"/>
      <c r="AOI244" s="5"/>
      <c r="AOJ244" s="5"/>
      <c r="AOK244" s="5"/>
      <c r="AOL244" s="5"/>
      <c r="AOM244" s="5"/>
      <c r="AON244" s="5"/>
      <c r="AOO244" s="5"/>
      <c r="AOP244" s="5"/>
      <c r="AOQ244" s="5"/>
      <c r="AOR244" s="5"/>
      <c r="AOS244" s="5"/>
      <c r="AOT244" s="5"/>
      <c r="AOU244" s="5"/>
      <c r="AOV244" s="5"/>
      <c r="AOW244" s="5"/>
      <c r="AOX244" s="5"/>
      <c r="AOY244" s="5"/>
      <c r="AOZ244" s="5"/>
      <c r="APA244" s="5"/>
      <c r="APB244" s="5"/>
      <c r="APC244" s="5"/>
      <c r="APD244" s="5"/>
      <c r="APE244" s="5"/>
      <c r="APF244" s="5"/>
      <c r="APG244" s="5"/>
      <c r="APH244" s="5"/>
      <c r="API244" s="5"/>
      <c r="APJ244" s="5"/>
      <c r="APK244" s="5"/>
      <c r="APL244" s="5"/>
      <c r="APM244" s="5"/>
      <c r="APN244" s="5"/>
      <c r="APO244" s="5"/>
      <c r="APP244" s="5"/>
      <c r="APQ244" s="5"/>
      <c r="APR244" s="5"/>
      <c r="APS244" s="5"/>
      <c r="APT244" s="5"/>
      <c r="APU244" s="5"/>
      <c r="APV244" s="5"/>
      <c r="APW244" s="5"/>
      <c r="APX244" s="5"/>
      <c r="APY244" s="5"/>
      <c r="APZ244" s="5"/>
      <c r="AQA244" s="5"/>
      <c r="AQB244" s="5"/>
      <c r="AQC244" s="5"/>
      <c r="AQD244" s="5"/>
      <c r="AQE244" s="5"/>
      <c r="AQF244" s="5"/>
      <c r="AQG244" s="5"/>
      <c r="AQH244" s="5"/>
      <c r="AQI244" s="5"/>
      <c r="AQJ244" s="5"/>
      <c r="AQK244" s="5"/>
      <c r="AQL244" s="5"/>
      <c r="AQM244" s="5"/>
      <c r="AQN244" s="5"/>
      <c r="AQO244" s="5"/>
      <c r="AQP244" s="5"/>
      <c r="AQQ244" s="5"/>
      <c r="AQR244" s="5"/>
      <c r="AQS244" s="5"/>
      <c r="AQT244" s="5"/>
      <c r="AQU244" s="5"/>
      <c r="AQV244" s="5"/>
      <c r="AQW244" s="5"/>
      <c r="AQX244" s="5"/>
      <c r="AQY244" s="5"/>
      <c r="AQZ244" s="5"/>
      <c r="ARA244" s="5"/>
      <c r="ARB244" s="5"/>
      <c r="ARC244" s="5"/>
      <c r="ARD244" s="5"/>
      <c r="ARE244" s="5"/>
      <c r="ARF244" s="5"/>
      <c r="ARG244" s="5"/>
      <c r="ARH244" s="5"/>
      <c r="ARI244" s="5"/>
      <c r="ARJ244" s="5"/>
      <c r="ARK244" s="5"/>
      <c r="ARL244" s="5"/>
      <c r="ARM244" s="5"/>
      <c r="ARN244" s="5"/>
      <c r="ARO244" s="5"/>
      <c r="ARP244" s="5"/>
      <c r="ARQ244" s="5"/>
      <c r="ARR244" s="5"/>
      <c r="ARS244" s="5"/>
      <c r="ART244" s="5"/>
      <c r="ARU244" s="5"/>
      <c r="ARV244" s="5"/>
      <c r="ARW244" s="5"/>
      <c r="ARX244" s="5"/>
      <c r="ARY244" s="5"/>
      <c r="ARZ244" s="5"/>
      <c r="ASA244" s="5"/>
      <c r="ASB244" s="5"/>
      <c r="ASC244" s="5"/>
      <c r="ASD244" s="5"/>
      <c r="ASE244" s="5"/>
      <c r="ASF244" s="5"/>
      <c r="ASG244" s="5"/>
      <c r="ASH244" s="5"/>
      <c r="ASI244" s="5"/>
      <c r="ASJ244" s="5"/>
      <c r="ASK244" s="5"/>
      <c r="ASL244" s="5"/>
      <c r="ASM244" s="5"/>
      <c r="ASN244" s="5"/>
      <c r="ASO244" s="5"/>
      <c r="ASP244" s="5"/>
      <c r="ASQ244" s="5"/>
      <c r="ASR244" s="5"/>
      <c r="ASS244" s="5"/>
      <c r="AST244" s="5"/>
      <c r="ASU244" s="5"/>
      <c r="ASV244" s="5"/>
      <c r="ASW244" s="5"/>
      <c r="ASX244" s="5"/>
      <c r="ASY244" s="5"/>
      <c r="ASZ244" s="5"/>
      <c r="ATA244" s="5"/>
      <c r="ATB244" s="5"/>
      <c r="ATC244" s="5"/>
      <c r="ATD244" s="5"/>
      <c r="ATE244" s="5"/>
      <c r="ATF244" s="5"/>
      <c r="ATG244" s="5"/>
      <c r="ATH244" s="5"/>
      <c r="ATI244" s="5"/>
      <c r="ATJ244" s="5"/>
      <c r="ATK244" s="5"/>
      <c r="ATL244" s="5"/>
      <c r="ATM244" s="5"/>
      <c r="ATN244" s="5"/>
      <c r="ATO244" s="5"/>
      <c r="ATP244" s="5"/>
      <c r="ATQ244" s="5"/>
      <c r="ATR244" s="5"/>
      <c r="ATS244" s="5"/>
      <c r="ATT244" s="5"/>
      <c r="ATU244" s="5"/>
      <c r="ATV244" s="5"/>
      <c r="ATW244" s="5"/>
      <c r="ATX244" s="5"/>
      <c r="ATY244" s="5"/>
      <c r="ATZ244" s="5"/>
      <c r="AUA244" s="5"/>
      <c r="AUB244" s="5"/>
      <c r="AUC244" s="5"/>
      <c r="AUD244" s="5"/>
      <c r="AUE244" s="5"/>
      <c r="AUF244" s="5"/>
      <c r="AUG244" s="5"/>
      <c r="AUH244" s="5"/>
      <c r="AUI244" s="5"/>
      <c r="AUJ244" s="5"/>
      <c r="AUK244" s="5"/>
      <c r="AUL244" s="5"/>
      <c r="AUM244" s="5"/>
      <c r="AUN244" s="5"/>
      <c r="AUO244" s="5"/>
      <c r="AUP244" s="5"/>
      <c r="AUQ244" s="5"/>
      <c r="AUR244" s="5"/>
      <c r="AUS244" s="5"/>
      <c r="AUT244" s="5"/>
      <c r="AUU244" s="5"/>
      <c r="AUV244" s="5"/>
      <c r="AUW244" s="5"/>
      <c r="AUX244" s="5"/>
      <c r="AUY244" s="5"/>
      <c r="AUZ244" s="5"/>
      <c r="AVA244" s="5"/>
      <c r="AVB244" s="5"/>
      <c r="AVC244" s="5"/>
      <c r="AVD244" s="5"/>
      <c r="AVE244" s="5"/>
      <c r="AVF244" s="5"/>
      <c r="AVG244" s="5"/>
      <c r="AVH244" s="5"/>
      <c r="AVI244" s="5"/>
      <c r="AVJ244" s="5"/>
      <c r="AVK244" s="5"/>
      <c r="AVL244" s="5"/>
      <c r="AVM244" s="5"/>
      <c r="AVN244" s="5"/>
      <c r="AVO244" s="5"/>
      <c r="AVP244" s="5"/>
      <c r="AVQ244" s="5"/>
      <c r="AVR244" s="5"/>
      <c r="AVS244" s="5"/>
      <c r="AVT244" s="5"/>
      <c r="AVU244" s="5"/>
      <c r="AVV244" s="5"/>
      <c r="AVW244" s="5"/>
      <c r="AVX244" s="5"/>
      <c r="AVY244" s="5"/>
      <c r="AVZ244" s="5"/>
      <c r="AWA244" s="5"/>
      <c r="AWB244" s="5"/>
      <c r="AWC244" s="5"/>
      <c r="AWD244" s="5"/>
      <c r="AWE244" s="5"/>
      <c r="AWF244" s="5"/>
      <c r="AWG244" s="5"/>
      <c r="AWH244" s="5"/>
      <c r="AWI244" s="5"/>
      <c r="AWJ244" s="5"/>
      <c r="AWK244" s="5"/>
      <c r="AWL244" s="5"/>
      <c r="AWM244" s="5"/>
      <c r="AWN244" s="5"/>
      <c r="AWO244" s="5"/>
      <c r="AWP244" s="5"/>
      <c r="AWQ244" s="5"/>
      <c r="AWR244" s="5"/>
      <c r="AWS244" s="5"/>
      <c r="AWT244" s="5"/>
      <c r="AWU244" s="5"/>
      <c r="AWV244" s="5"/>
      <c r="AWW244" s="5"/>
      <c r="AWX244" s="5"/>
      <c r="AWY244" s="5"/>
      <c r="AWZ244" s="5"/>
      <c r="AXA244" s="5"/>
      <c r="AXB244" s="5"/>
      <c r="AXC244" s="5"/>
      <c r="AXD244" s="5"/>
      <c r="AXE244" s="5"/>
      <c r="AXF244" s="5"/>
      <c r="AXG244" s="5"/>
      <c r="AXH244" s="5"/>
      <c r="AXI244" s="5"/>
      <c r="AXJ244" s="5"/>
      <c r="AXK244" s="5"/>
      <c r="AXL244" s="5"/>
      <c r="AXM244" s="5"/>
      <c r="AXN244" s="5"/>
      <c r="AXO244" s="5"/>
      <c r="AXP244" s="5"/>
      <c r="AXQ244" s="5"/>
      <c r="AXR244" s="5"/>
      <c r="AXS244" s="5"/>
      <c r="AXT244" s="5"/>
      <c r="AXU244" s="5"/>
      <c r="AXV244" s="5"/>
      <c r="AXW244" s="5"/>
      <c r="AXX244" s="5"/>
      <c r="AXY244" s="5"/>
      <c r="AXZ244" s="5"/>
      <c r="AYA244" s="5"/>
      <c r="AYB244" s="5"/>
      <c r="AYC244" s="5"/>
      <c r="AYD244" s="5"/>
      <c r="AYE244" s="5"/>
      <c r="AYF244" s="5"/>
      <c r="AYG244" s="5"/>
      <c r="AYH244" s="5"/>
      <c r="AYI244" s="5"/>
      <c r="AYJ244" s="5"/>
      <c r="AYK244" s="5"/>
      <c r="AYL244" s="5"/>
      <c r="AYM244" s="5"/>
      <c r="AYN244" s="5"/>
      <c r="AYO244" s="5"/>
      <c r="AYP244" s="5"/>
      <c r="AYQ244" s="5"/>
      <c r="AYR244" s="5"/>
      <c r="AYS244" s="5"/>
      <c r="AYT244" s="5"/>
      <c r="AYU244" s="5"/>
      <c r="AYV244" s="5"/>
      <c r="AYW244" s="5"/>
      <c r="AYX244" s="5"/>
      <c r="AYY244" s="5"/>
      <c r="AYZ244" s="5"/>
      <c r="AZA244" s="5"/>
      <c r="AZB244" s="5"/>
      <c r="AZC244" s="5"/>
      <c r="AZD244" s="5"/>
      <c r="AZE244" s="5"/>
      <c r="AZF244" s="5"/>
      <c r="AZG244" s="5"/>
      <c r="AZH244" s="5"/>
      <c r="AZI244" s="5"/>
      <c r="AZJ244" s="5"/>
      <c r="AZK244" s="5"/>
      <c r="AZL244" s="5"/>
      <c r="AZM244" s="5"/>
      <c r="AZN244" s="5"/>
      <c r="AZO244" s="5"/>
      <c r="AZP244" s="5"/>
      <c r="AZQ244" s="5"/>
      <c r="AZR244" s="5"/>
      <c r="AZS244" s="5"/>
      <c r="AZT244" s="5"/>
      <c r="AZU244" s="5"/>
      <c r="AZV244" s="5"/>
      <c r="AZW244" s="5"/>
      <c r="AZX244" s="5"/>
      <c r="AZY244" s="5"/>
      <c r="AZZ244" s="5"/>
      <c r="BAA244" s="5"/>
      <c r="BAB244" s="5"/>
      <c r="BAC244" s="5"/>
      <c r="BAD244" s="5"/>
      <c r="BAE244" s="5"/>
      <c r="BAF244" s="5"/>
      <c r="BAG244" s="5"/>
      <c r="BAH244" s="5"/>
      <c r="BAI244" s="5"/>
      <c r="BAJ244" s="5"/>
      <c r="BAK244" s="5"/>
      <c r="BAL244" s="5"/>
      <c r="BAM244" s="5"/>
      <c r="BAN244" s="5"/>
      <c r="BAO244" s="5"/>
      <c r="BAP244" s="5"/>
      <c r="BAQ244" s="5"/>
      <c r="BAR244" s="5"/>
      <c r="BAS244" s="5"/>
      <c r="BAT244" s="5"/>
      <c r="BAU244" s="5"/>
      <c r="BAV244" s="5"/>
      <c r="BAW244" s="5"/>
      <c r="BAX244" s="5"/>
      <c r="BAY244" s="5"/>
      <c r="BAZ244" s="5"/>
      <c r="BBA244" s="5"/>
      <c r="BBB244" s="5"/>
      <c r="BBC244" s="5"/>
      <c r="BBD244" s="5"/>
      <c r="BBE244" s="5"/>
      <c r="BBF244" s="5"/>
      <c r="BBG244" s="5"/>
      <c r="BBH244" s="5"/>
      <c r="BBI244" s="5"/>
      <c r="BBJ244" s="5"/>
      <c r="BBK244" s="5"/>
      <c r="BBL244" s="5"/>
      <c r="BBM244" s="5"/>
      <c r="BBN244" s="5"/>
      <c r="BBO244" s="5"/>
      <c r="BBP244" s="5"/>
      <c r="BBQ244" s="5"/>
      <c r="BBR244" s="5"/>
      <c r="BBS244" s="5"/>
      <c r="BBT244" s="5"/>
      <c r="BBU244" s="5"/>
      <c r="BBV244" s="5"/>
      <c r="BBW244" s="5"/>
      <c r="BBX244" s="5"/>
      <c r="BBY244" s="5"/>
      <c r="BBZ244" s="5"/>
      <c r="BCA244" s="5"/>
      <c r="BCB244" s="5"/>
      <c r="BCC244" s="5"/>
      <c r="BCD244" s="5"/>
      <c r="BCE244" s="5"/>
      <c r="BCF244" s="5"/>
      <c r="BCG244" s="5"/>
      <c r="BCH244" s="5"/>
      <c r="BCI244" s="5"/>
      <c r="BCJ244" s="5"/>
      <c r="BCK244" s="5"/>
      <c r="BCL244" s="5"/>
      <c r="BCM244" s="5"/>
      <c r="BCN244" s="5"/>
      <c r="BCO244" s="5"/>
      <c r="BCP244" s="5"/>
      <c r="BCQ244" s="5"/>
      <c r="BCR244" s="5"/>
      <c r="BCS244" s="5"/>
      <c r="BCT244" s="5"/>
      <c r="BCU244" s="5"/>
      <c r="BCV244" s="5"/>
      <c r="BCW244" s="5"/>
      <c r="BCX244" s="5"/>
      <c r="BCY244" s="5"/>
      <c r="BCZ244" s="5"/>
      <c r="BDA244" s="5"/>
      <c r="BDB244" s="5"/>
      <c r="BDC244" s="5"/>
      <c r="BDD244" s="5"/>
      <c r="BDE244" s="5"/>
      <c r="BDF244" s="5"/>
      <c r="BDG244" s="5"/>
      <c r="BDH244" s="5"/>
      <c r="BDI244" s="5"/>
      <c r="BDJ244" s="5"/>
      <c r="BDK244" s="5"/>
      <c r="BDL244" s="5"/>
      <c r="BDM244" s="5"/>
      <c r="BDN244" s="5"/>
      <c r="BDO244" s="5"/>
      <c r="BDP244" s="5"/>
      <c r="BDQ244" s="5"/>
      <c r="BDR244" s="5"/>
      <c r="BDS244" s="5"/>
      <c r="BDT244" s="5"/>
      <c r="BDU244" s="5"/>
      <c r="BDV244" s="5"/>
      <c r="BDW244" s="5"/>
      <c r="BDX244" s="5"/>
      <c r="BDY244" s="5"/>
      <c r="BDZ244" s="5"/>
      <c r="BEA244" s="5"/>
      <c r="BEB244" s="5"/>
      <c r="BEC244" s="5"/>
      <c r="BED244" s="5"/>
      <c r="BEE244" s="5"/>
      <c r="BEF244" s="5"/>
      <c r="BEG244" s="5"/>
      <c r="BEH244" s="5"/>
      <c r="BEI244" s="5"/>
      <c r="BEJ244" s="5"/>
      <c r="BEK244" s="5"/>
      <c r="BEL244" s="5"/>
      <c r="BEM244" s="5"/>
      <c r="BEN244" s="5"/>
      <c r="BEO244" s="5"/>
      <c r="BEP244" s="5"/>
      <c r="BEQ244" s="5"/>
      <c r="BER244" s="5"/>
      <c r="BES244" s="5"/>
      <c r="BET244" s="5"/>
      <c r="BEU244" s="5"/>
      <c r="BEV244" s="5"/>
      <c r="BEW244" s="5"/>
      <c r="BEX244" s="5"/>
      <c r="BEY244" s="5"/>
      <c r="BEZ244" s="5"/>
      <c r="BFA244" s="5"/>
      <c r="BFB244" s="5"/>
      <c r="BFC244" s="5"/>
      <c r="BFD244" s="5"/>
      <c r="BFE244" s="5"/>
      <c r="BFF244" s="5"/>
      <c r="BFG244" s="5"/>
      <c r="BFH244" s="5"/>
      <c r="BFI244" s="5"/>
      <c r="BFJ244" s="5"/>
      <c r="BFK244" s="5"/>
      <c r="BFL244" s="5"/>
      <c r="BFM244" s="5"/>
      <c r="BFN244" s="5"/>
      <c r="BFO244" s="5"/>
      <c r="BFP244" s="5"/>
      <c r="BFQ244" s="5"/>
      <c r="BFR244" s="5"/>
      <c r="BFS244" s="5"/>
      <c r="BFT244" s="5"/>
      <c r="BFU244" s="5"/>
      <c r="BFV244" s="5"/>
      <c r="BFW244" s="5"/>
      <c r="BFX244" s="5"/>
      <c r="BFY244" s="5"/>
      <c r="BFZ244" s="5"/>
      <c r="BGA244" s="5"/>
      <c r="BGB244" s="5"/>
      <c r="BGC244" s="5"/>
      <c r="BGD244" s="5"/>
      <c r="BGE244" s="5"/>
      <c r="BGF244" s="5"/>
      <c r="BGG244" s="5"/>
      <c r="BGH244" s="5"/>
      <c r="BGI244" s="5"/>
      <c r="BGJ244" s="5"/>
      <c r="BGK244" s="5"/>
      <c r="BGL244" s="5"/>
      <c r="BGM244" s="5"/>
      <c r="BGN244" s="5"/>
      <c r="BGO244" s="5"/>
      <c r="BGP244" s="5"/>
      <c r="BGQ244" s="5"/>
      <c r="BGR244" s="5"/>
      <c r="BGS244" s="5"/>
      <c r="BGT244" s="5"/>
      <c r="BGU244" s="5"/>
      <c r="BGV244" s="5"/>
      <c r="BGW244" s="5"/>
      <c r="BGX244" s="5"/>
      <c r="BGY244" s="5"/>
      <c r="BGZ244" s="5"/>
      <c r="BHA244" s="5"/>
      <c r="BHB244" s="5"/>
      <c r="BHC244" s="5"/>
      <c r="BHD244" s="5"/>
      <c r="BHE244" s="5"/>
      <c r="BHF244" s="5"/>
      <c r="BHG244" s="5"/>
      <c r="BHH244" s="5"/>
      <c r="BHI244" s="5"/>
      <c r="BHJ244" s="5"/>
      <c r="BHK244" s="5"/>
      <c r="BHL244" s="5"/>
      <c r="BHM244" s="5"/>
      <c r="BHN244" s="5"/>
      <c r="BHO244" s="5"/>
      <c r="BHP244" s="5"/>
      <c r="BHQ244" s="5"/>
      <c r="BHR244" s="5"/>
      <c r="BHS244" s="5"/>
      <c r="BHT244" s="5"/>
      <c r="BHU244" s="5"/>
      <c r="BHV244" s="5"/>
      <c r="BHW244" s="5"/>
      <c r="BHX244" s="5"/>
      <c r="BHY244" s="5"/>
      <c r="BHZ244" s="5"/>
      <c r="BIA244" s="5"/>
      <c r="BIB244" s="5"/>
      <c r="BIC244" s="5"/>
      <c r="BID244" s="5"/>
      <c r="BIE244" s="5"/>
      <c r="BIF244" s="5"/>
      <c r="BIG244" s="5"/>
      <c r="BIH244" s="5"/>
      <c r="BII244" s="5"/>
      <c r="BIJ244" s="5"/>
      <c r="BIK244" s="5"/>
      <c r="BIL244" s="5"/>
      <c r="BIM244" s="5"/>
      <c r="BIN244" s="5"/>
      <c r="BIO244" s="5"/>
      <c r="BIP244" s="5"/>
      <c r="BIQ244" s="5"/>
      <c r="BIR244" s="5"/>
      <c r="BIS244" s="5"/>
      <c r="BIT244" s="5"/>
      <c r="BIU244" s="5"/>
      <c r="BIV244" s="5"/>
      <c r="BIW244" s="5"/>
      <c r="BIX244" s="5"/>
      <c r="BIY244" s="5"/>
      <c r="BIZ244" s="5"/>
      <c r="BJA244" s="5"/>
      <c r="BJB244" s="5"/>
      <c r="BJC244" s="5"/>
      <c r="BJD244" s="5"/>
      <c r="BJE244" s="5"/>
      <c r="BJF244" s="5"/>
      <c r="BJG244" s="5"/>
      <c r="BJH244" s="5"/>
      <c r="BJI244" s="5"/>
      <c r="BJJ244" s="5"/>
      <c r="BJK244" s="5"/>
      <c r="BJL244" s="5"/>
      <c r="BJM244" s="5"/>
      <c r="BJN244" s="5"/>
      <c r="BJO244" s="5"/>
      <c r="BJP244" s="5"/>
      <c r="BJQ244" s="5"/>
      <c r="BJR244" s="5"/>
      <c r="BJS244" s="5"/>
      <c r="BJT244" s="5"/>
      <c r="BJU244" s="5"/>
      <c r="BJV244" s="5"/>
      <c r="BJW244" s="5"/>
      <c r="BJX244" s="5"/>
      <c r="BJY244" s="5"/>
      <c r="BJZ244" s="5"/>
      <c r="BKA244" s="5"/>
      <c r="BKB244" s="5"/>
      <c r="BKC244" s="5"/>
      <c r="BKD244" s="5"/>
      <c r="BKE244" s="5"/>
      <c r="BKF244" s="5"/>
      <c r="BKG244" s="5"/>
      <c r="BKH244" s="5"/>
      <c r="BKI244" s="5"/>
      <c r="BKJ244" s="5"/>
      <c r="BKK244" s="5"/>
      <c r="BKL244" s="5"/>
      <c r="BKM244" s="5"/>
      <c r="BKN244" s="5"/>
      <c r="BKO244" s="5"/>
      <c r="BKP244" s="5"/>
      <c r="BKQ244" s="5"/>
      <c r="BKR244" s="5"/>
      <c r="BKS244" s="5"/>
      <c r="BKT244" s="5"/>
      <c r="BKU244" s="5"/>
      <c r="BKV244" s="5"/>
      <c r="BKW244" s="5"/>
      <c r="BKX244" s="5"/>
      <c r="BKY244" s="5"/>
      <c r="BKZ244" s="5"/>
      <c r="BLA244" s="5"/>
      <c r="BLB244" s="5"/>
      <c r="BLC244" s="5"/>
      <c r="BLD244" s="5"/>
      <c r="BLE244" s="5"/>
      <c r="BLF244" s="5"/>
      <c r="BLG244" s="5"/>
      <c r="BLH244" s="5"/>
      <c r="BLI244" s="5"/>
      <c r="BLJ244" s="5"/>
      <c r="BLK244" s="5"/>
      <c r="BLL244" s="5"/>
      <c r="BLM244" s="5"/>
      <c r="BLN244" s="5"/>
      <c r="BLO244" s="5"/>
      <c r="BLP244" s="5"/>
      <c r="BLQ244" s="5"/>
      <c r="BLR244" s="5"/>
      <c r="BLS244" s="5"/>
      <c r="BLT244" s="5"/>
      <c r="BLU244" s="5"/>
      <c r="BLV244" s="5"/>
      <c r="BLW244" s="5"/>
      <c r="BLX244" s="5"/>
      <c r="BLY244" s="5"/>
      <c r="BLZ244" s="5"/>
      <c r="BMA244" s="5"/>
      <c r="BMB244" s="5"/>
      <c r="BMC244" s="5"/>
      <c r="BMD244" s="5"/>
      <c r="BME244" s="5"/>
      <c r="BMF244" s="5"/>
      <c r="BMG244" s="5"/>
      <c r="BMH244" s="5"/>
      <c r="BMI244" s="5"/>
      <c r="BMJ244" s="5"/>
      <c r="BMK244" s="5"/>
      <c r="BML244" s="5"/>
      <c r="BMM244" s="5"/>
      <c r="BMN244" s="5"/>
      <c r="BMO244" s="5"/>
      <c r="BMP244" s="5"/>
      <c r="BMQ244" s="5"/>
      <c r="BMR244" s="5"/>
      <c r="BMS244" s="5"/>
      <c r="BMT244" s="5"/>
      <c r="BMU244" s="5"/>
      <c r="BMV244" s="5"/>
      <c r="BMW244" s="5"/>
      <c r="BMX244" s="5"/>
      <c r="BMY244" s="5"/>
      <c r="BMZ244" s="5"/>
      <c r="BNA244" s="5"/>
      <c r="BNB244" s="5"/>
      <c r="BNC244" s="5"/>
      <c r="BND244" s="5"/>
      <c r="BNE244" s="5"/>
      <c r="BNF244" s="5"/>
      <c r="BNG244" s="5"/>
      <c r="BNH244" s="5"/>
      <c r="BNI244" s="5"/>
      <c r="BNJ244" s="5"/>
      <c r="BNK244" s="5"/>
      <c r="BNL244" s="5"/>
      <c r="BNM244" s="5"/>
      <c r="BNN244" s="5"/>
      <c r="BNO244" s="5"/>
      <c r="BNP244" s="5"/>
      <c r="BNQ244" s="5"/>
      <c r="BNR244" s="5"/>
      <c r="BNS244" s="5"/>
      <c r="BNT244" s="5"/>
      <c r="BNU244" s="5"/>
      <c r="BNV244" s="5"/>
      <c r="BNW244" s="5"/>
      <c r="BNX244" s="5"/>
      <c r="BNY244" s="5"/>
      <c r="BNZ244" s="5"/>
      <c r="BOA244" s="5"/>
      <c r="BOB244" s="5"/>
      <c r="BOC244" s="5"/>
      <c r="BOD244" s="5"/>
      <c r="BOE244" s="5"/>
      <c r="BOF244" s="5"/>
      <c r="BOG244" s="5"/>
      <c r="BOH244" s="5"/>
      <c r="BOI244" s="5"/>
      <c r="BOJ244" s="5"/>
      <c r="BOK244" s="5"/>
      <c r="BOL244" s="5"/>
      <c r="BOM244" s="5"/>
      <c r="BON244" s="5"/>
      <c r="BOO244" s="5"/>
      <c r="BOP244" s="5"/>
      <c r="BOQ244" s="5"/>
      <c r="BOR244" s="5"/>
      <c r="BOS244" s="5"/>
      <c r="BOT244" s="5"/>
      <c r="BOU244" s="5"/>
      <c r="BOV244" s="5"/>
      <c r="BOW244" s="5"/>
      <c r="BOX244" s="5"/>
      <c r="BOY244" s="5"/>
      <c r="BOZ244" s="5"/>
      <c r="BPA244" s="5"/>
      <c r="BPB244" s="5"/>
      <c r="BPC244" s="5"/>
      <c r="BPD244" s="5"/>
      <c r="BPE244" s="5"/>
      <c r="BPF244" s="5"/>
      <c r="BPG244" s="5"/>
      <c r="BPH244" s="5"/>
      <c r="BPI244" s="5"/>
      <c r="BPJ244" s="5"/>
      <c r="BPK244" s="5"/>
      <c r="BPL244" s="5"/>
      <c r="BPM244" s="5"/>
      <c r="BPN244" s="5"/>
      <c r="BPO244" s="5"/>
      <c r="BPP244" s="5"/>
      <c r="BPQ244" s="5"/>
      <c r="BPR244" s="5"/>
      <c r="BPS244" s="5"/>
      <c r="BPT244" s="5"/>
      <c r="BPU244" s="5"/>
      <c r="BPV244" s="5"/>
      <c r="BPW244" s="5"/>
      <c r="BPX244" s="5"/>
      <c r="BPY244" s="5"/>
      <c r="BPZ244" s="5"/>
      <c r="BQA244" s="5"/>
      <c r="BQB244" s="5"/>
      <c r="BQC244" s="5"/>
      <c r="BQD244" s="5"/>
      <c r="BQE244" s="5"/>
      <c r="BQF244" s="5"/>
      <c r="BQG244" s="5"/>
      <c r="BQH244" s="5"/>
      <c r="BQI244" s="5"/>
      <c r="BQJ244" s="5"/>
      <c r="BQK244" s="5"/>
      <c r="BQL244" s="5"/>
      <c r="BQM244" s="5"/>
      <c r="BQN244" s="5"/>
      <c r="BQO244" s="5"/>
      <c r="BQP244" s="5"/>
      <c r="BQQ244" s="5"/>
      <c r="BQR244" s="5"/>
      <c r="BQS244" s="5"/>
      <c r="BQT244" s="5"/>
      <c r="BQU244" s="5"/>
      <c r="BQV244" s="5"/>
      <c r="BQW244" s="5"/>
      <c r="BQX244" s="5"/>
      <c r="BQY244" s="5"/>
      <c r="BQZ244" s="5"/>
      <c r="BRA244" s="5"/>
      <c r="BRB244" s="5"/>
      <c r="BRC244" s="5"/>
      <c r="BRD244" s="5"/>
      <c r="BRE244" s="5"/>
      <c r="BRF244" s="5"/>
      <c r="BRG244" s="5"/>
      <c r="BRH244" s="5"/>
      <c r="BRI244" s="5"/>
      <c r="BRJ244" s="5"/>
      <c r="BRK244" s="5"/>
      <c r="BRL244" s="5"/>
      <c r="BRM244" s="5"/>
      <c r="BRN244" s="5"/>
      <c r="BRO244" s="5"/>
      <c r="BRP244" s="5"/>
      <c r="BRQ244" s="5"/>
      <c r="BRR244" s="5"/>
      <c r="BRS244" s="5"/>
      <c r="BRT244" s="5"/>
      <c r="BRU244" s="5"/>
      <c r="BRV244" s="5"/>
      <c r="BRW244" s="5"/>
      <c r="BRX244" s="5"/>
      <c r="BRY244" s="5"/>
      <c r="BRZ244" s="5"/>
      <c r="BSA244" s="5"/>
      <c r="BSB244" s="5"/>
      <c r="BSC244" s="5"/>
      <c r="BSD244" s="5"/>
      <c r="BSE244" s="5"/>
      <c r="BSF244" s="5"/>
      <c r="BSG244" s="5"/>
      <c r="BSH244" s="5"/>
      <c r="BSI244" s="5"/>
      <c r="BSJ244" s="5"/>
      <c r="BSK244" s="5"/>
      <c r="BSL244" s="5"/>
      <c r="BSM244" s="5"/>
      <c r="BSN244" s="5"/>
      <c r="BSO244" s="5"/>
      <c r="BSP244" s="5"/>
      <c r="BSQ244" s="5"/>
      <c r="BSR244" s="5"/>
      <c r="BSS244" s="5"/>
      <c r="BST244" s="5"/>
      <c r="BSU244" s="5"/>
      <c r="BSV244" s="5"/>
      <c r="BSW244" s="5"/>
      <c r="BSX244" s="5"/>
      <c r="BSY244" s="5"/>
      <c r="BSZ244" s="5"/>
      <c r="BTA244" s="5"/>
      <c r="BTB244" s="5"/>
      <c r="BTC244" s="5"/>
      <c r="BTD244" s="5"/>
      <c r="BTE244" s="5"/>
      <c r="BTF244" s="5"/>
      <c r="BTG244" s="5"/>
      <c r="BTH244" s="5"/>
      <c r="BTI244" s="5"/>
      <c r="BTJ244" s="5"/>
      <c r="BTK244" s="5"/>
      <c r="BTL244" s="5"/>
      <c r="BTM244" s="5"/>
      <c r="BTN244" s="5"/>
      <c r="BTO244" s="5"/>
      <c r="BTP244" s="5"/>
      <c r="BTQ244" s="5"/>
      <c r="BTR244" s="5"/>
      <c r="BTS244" s="5"/>
      <c r="BTT244" s="5"/>
      <c r="BTU244" s="5"/>
      <c r="BTV244" s="5"/>
      <c r="BTW244" s="5"/>
      <c r="BTX244" s="5"/>
      <c r="BTY244" s="5"/>
      <c r="BTZ244" s="5"/>
      <c r="BUA244" s="5"/>
      <c r="BUB244" s="5"/>
      <c r="BUC244" s="5"/>
      <c r="BUD244" s="5"/>
      <c r="BUE244" s="5"/>
      <c r="BUF244" s="5"/>
      <c r="BUG244" s="5"/>
      <c r="BUH244" s="5"/>
      <c r="BUI244" s="5"/>
      <c r="BUJ244" s="5"/>
      <c r="BUK244" s="5"/>
      <c r="BUL244" s="5"/>
      <c r="BUM244" s="5"/>
      <c r="BUN244" s="5"/>
      <c r="BUO244" s="5"/>
      <c r="BUP244" s="5"/>
      <c r="BUQ244" s="5"/>
      <c r="BUR244" s="5"/>
      <c r="BUS244" s="5"/>
      <c r="BUT244" s="5"/>
      <c r="BUU244" s="5"/>
      <c r="BUV244" s="5"/>
      <c r="BUW244" s="5"/>
      <c r="BUX244" s="5"/>
      <c r="BUY244" s="5"/>
      <c r="BUZ244" s="5"/>
      <c r="BVA244" s="5"/>
      <c r="BVB244" s="5"/>
      <c r="BVC244" s="5"/>
      <c r="BVD244" s="5"/>
      <c r="BVE244" s="5"/>
      <c r="BVF244" s="5"/>
      <c r="BVG244" s="5"/>
      <c r="BVH244" s="5"/>
      <c r="BVI244" s="5"/>
      <c r="BVJ244" s="5"/>
      <c r="BVK244" s="5"/>
      <c r="BVL244" s="5"/>
      <c r="BVM244" s="5"/>
      <c r="BVN244" s="5"/>
      <c r="BVO244" s="5"/>
      <c r="BVP244" s="5"/>
      <c r="BVQ244" s="5"/>
      <c r="BVR244" s="5"/>
      <c r="BVS244" s="5"/>
      <c r="BVT244" s="5"/>
      <c r="BVU244" s="5"/>
      <c r="BVV244" s="5"/>
      <c r="BVW244" s="5"/>
      <c r="BVX244" s="5"/>
      <c r="BVY244" s="5"/>
      <c r="BVZ244" s="5"/>
      <c r="BWA244" s="5"/>
      <c r="BWB244" s="5"/>
      <c r="BWC244" s="5"/>
      <c r="BWD244" s="5"/>
      <c r="BWE244" s="5"/>
      <c r="BWF244" s="5"/>
      <c r="BWG244" s="5"/>
      <c r="BWH244" s="5"/>
      <c r="BWI244" s="5"/>
      <c r="BWJ244" s="5"/>
      <c r="BWK244" s="5"/>
      <c r="BWL244" s="5"/>
      <c r="BWM244" s="5"/>
      <c r="BWN244" s="5"/>
      <c r="BWO244" s="5"/>
      <c r="BWP244" s="5"/>
      <c r="BWQ244" s="5"/>
      <c r="BWR244" s="5"/>
      <c r="BWS244" s="5"/>
      <c r="BWT244" s="5"/>
      <c r="BWU244" s="5"/>
      <c r="BWV244" s="5"/>
      <c r="BWW244" s="5"/>
      <c r="BWX244" s="5"/>
      <c r="BWY244" s="5"/>
      <c r="BWZ244" s="5"/>
      <c r="BXA244" s="5"/>
      <c r="BXB244" s="5"/>
      <c r="BXC244" s="5"/>
      <c r="BXD244" s="5"/>
      <c r="BXE244" s="5"/>
      <c r="BXF244" s="5"/>
      <c r="BXG244" s="5"/>
      <c r="BXH244" s="5"/>
      <c r="BXI244" s="5"/>
      <c r="BXJ244" s="5"/>
      <c r="BXK244" s="5"/>
      <c r="BXL244" s="5"/>
      <c r="BXM244" s="5"/>
      <c r="BXN244" s="5"/>
      <c r="BXO244" s="5"/>
      <c r="BXP244" s="5"/>
      <c r="BXQ244" s="5"/>
      <c r="BXR244" s="5"/>
      <c r="BXS244" s="5"/>
      <c r="BXT244" s="5"/>
      <c r="BXU244" s="5"/>
      <c r="BXV244" s="5"/>
      <c r="BXW244" s="5"/>
      <c r="BXX244" s="5"/>
      <c r="BXY244" s="5"/>
      <c r="BXZ244" s="5"/>
      <c r="BYA244" s="5"/>
      <c r="BYB244" s="5"/>
      <c r="BYC244" s="5"/>
      <c r="BYD244" s="5"/>
      <c r="BYE244" s="5"/>
      <c r="BYF244" s="5"/>
      <c r="BYG244" s="5"/>
      <c r="BYH244" s="5"/>
      <c r="BYI244" s="5"/>
      <c r="BYJ244" s="5"/>
      <c r="BYK244" s="5"/>
      <c r="BYL244" s="5"/>
      <c r="BYM244" s="5"/>
      <c r="BYN244" s="5"/>
      <c r="BYO244" s="5"/>
      <c r="BYP244" s="5"/>
      <c r="BYQ244" s="5"/>
      <c r="BYR244" s="5"/>
      <c r="BYS244" s="5"/>
      <c r="BYT244" s="5"/>
      <c r="BYU244" s="5"/>
      <c r="BYV244" s="5"/>
      <c r="BYW244" s="5"/>
      <c r="BYX244" s="5"/>
      <c r="BYY244" s="5"/>
      <c r="BYZ244" s="5"/>
      <c r="BZA244" s="5"/>
      <c r="BZB244" s="5"/>
      <c r="BZC244" s="5"/>
      <c r="BZD244" s="5"/>
      <c r="BZE244" s="5"/>
      <c r="BZF244" s="5"/>
      <c r="BZG244" s="5"/>
      <c r="BZH244" s="5"/>
      <c r="BZI244" s="5"/>
      <c r="BZJ244" s="5"/>
      <c r="BZK244" s="5"/>
      <c r="BZL244" s="5"/>
      <c r="BZM244" s="5"/>
      <c r="BZN244" s="5"/>
      <c r="BZO244" s="5"/>
      <c r="BZP244" s="5"/>
      <c r="BZQ244" s="5"/>
      <c r="BZR244" s="5"/>
      <c r="BZS244" s="5"/>
      <c r="BZT244" s="5"/>
      <c r="BZU244" s="5"/>
      <c r="BZV244" s="5"/>
      <c r="BZW244" s="5"/>
      <c r="BZX244" s="5"/>
      <c r="BZY244" s="5"/>
      <c r="BZZ244" s="5"/>
      <c r="CAA244" s="5"/>
      <c r="CAB244" s="5"/>
      <c r="CAC244" s="5"/>
      <c r="CAD244" s="5"/>
      <c r="CAE244" s="5"/>
      <c r="CAF244" s="5"/>
      <c r="CAG244" s="5"/>
      <c r="CAH244" s="5"/>
      <c r="CAI244" s="5"/>
      <c r="CAJ244" s="5"/>
      <c r="CAK244" s="5"/>
      <c r="CAL244" s="5"/>
      <c r="CAM244" s="5"/>
      <c r="CAN244" s="5"/>
      <c r="CAO244" s="5"/>
      <c r="CAP244" s="5"/>
      <c r="CAQ244" s="5"/>
      <c r="CAR244" s="5"/>
      <c r="CAS244" s="5"/>
      <c r="CAT244" s="5"/>
      <c r="CAU244" s="5"/>
      <c r="CAV244" s="5"/>
      <c r="CAW244" s="5"/>
      <c r="CAX244" s="5"/>
      <c r="CAY244" s="5"/>
      <c r="CAZ244" s="5"/>
      <c r="CBA244" s="5"/>
      <c r="CBB244" s="5"/>
      <c r="CBC244" s="5"/>
      <c r="CBD244" s="5"/>
      <c r="CBE244" s="5"/>
      <c r="CBF244" s="5"/>
      <c r="CBG244" s="5"/>
      <c r="CBH244" s="5"/>
      <c r="CBI244" s="5"/>
      <c r="CBJ244" s="5"/>
      <c r="CBK244" s="5"/>
      <c r="CBL244" s="5"/>
      <c r="CBM244" s="5"/>
      <c r="CBN244" s="5"/>
      <c r="CBO244" s="5"/>
      <c r="CBP244" s="5"/>
      <c r="CBQ244" s="5"/>
      <c r="CBR244" s="5"/>
      <c r="CBS244" s="5"/>
      <c r="CBT244" s="5"/>
      <c r="CBU244" s="5"/>
      <c r="CBV244" s="5"/>
      <c r="CBW244" s="5"/>
      <c r="CBX244" s="5"/>
      <c r="CBY244" s="5"/>
      <c r="CBZ244" s="5"/>
      <c r="CCA244" s="5"/>
      <c r="CCB244" s="5"/>
      <c r="CCC244" s="5"/>
      <c r="CCD244" s="5"/>
      <c r="CCE244" s="5"/>
      <c r="CCF244" s="5"/>
      <c r="CCG244" s="5"/>
      <c r="CCH244" s="5"/>
      <c r="CCI244" s="5"/>
      <c r="CCJ244" s="5"/>
      <c r="CCK244" s="5"/>
      <c r="CCL244" s="5"/>
      <c r="CCM244" s="5"/>
      <c r="CCN244" s="5"/>
      <c r="CCO244" s="5"/>
      <c r="CCP244" s="5"/>
      <c r="CCQ244" s="5"/>
      <c r="CCR244" s="5"/>
      <c r="CCS244" s="5"/>
      <c r="CCT244" s="5"/>
      <c r="CCU244" s="5"/>
      <c r="CCV244" s="5"/>
      <c r="CCW244" s="5"/>
      <c r="CCX244" s="5"/>
      <c r="CCY244" s="5"/>
      <c r="CCZ244" s="5"/>
      <c r="CDA244" s="5"/>
      <c r="CDB244" s="5"/>
      <c r="CDC244" s="5"/>
      <c r="CDD244" s="5"/>
      <c r="CDE244" s="5"/>
      <c r="CDF244" s="5"/>
      <c r="CDG244" s="5"/>
      <c r="CDH244" s="5"/>
      <c r="CDI244" s="5"/>
      <c r="CDJ244" s="5"/>
      <c r="CDK244" s="5"/>
      <c r="CDL244" s="5"/>
      <c r="CDM244" s="5"/>
      <c r="CDN244" s="5"/>
      <c r="CDO244" s="5"/>
      <c r="CDP244" s="5"/>
      <c r="CDQ244" s="5"/>
      <c r="CDR244" s="5"/>
      <c r="CDS244" s="5"/>
      <c r="CDT244" s="5"/>
      <c r="CDU244" s="5"/>
      <c r="CDV244" s="5"/>
      <c r="CDW244" s="5"/>
      <c r="CDX244" s="5"/>
      <c r="CDY244" s="5"/>
      <c r="CDZ244" s="5"/>
      <c r="CEA244" s="5"/>
      <c r="CEB244" s="5"/>
      <c r="CEC244" s="5"/>
      <c r="CED244" s="5"/>
      <c r="CEE244" s="5"/>
      <c r="CEF244" s="5"/>
      <c r="CEG244" s="5"/>
      <c r="CEH244" s="5"/>
      <c r="CEI244" s="5"/>
      <c r="CEJ244" s="5"/>
      <c r="CEK244" s="5"/>
      <c r="CEL244" s="5"/>
      <c r="CEM244" s="5"/>
      <c r="CEN244" s="5"/>
      <c r="CEO244" s="5"/>
      <c r="CEP244" s="5"/>
      <c r="CEQ244" s="5"/>
      <c r="CER244" s="5"/>
      <c r="CES244" s="5"/>
      <c r="CET244" s="5"/>
      <c r="CEU244" s="5"/>
      <c r="CEV244" s="5"/>
      <c r="CEW244" s="5"/>
      <c r="CEX244" s="5"/>
      <c r="CEY244" s="5"/>
      <c r="CEZ244" s="5"/>
      <c r="CFA244" s="5"/>
      <c r="CFB244" s="5"/>
      <c r="CFC244" s="5"/>
      <c r="CFD244" s="5"/>
      <c r="CFE244" s="5"/>
      <c r="CFF244" s="5"/>
      <c r="CFG244" s="5"/>
      <c r="CFH244" s="5"/>
      <c r="CFI244" s="5"/>
      <c r="CFJ244" s="5"/>
      <c r="CFK244" s="5"/>
      <c r="CFL244" s="5"/>
      <c r="CFM244" s="5"/>
      <c r="CFN244" s="5"/>
      <c r="CFO244" s="5"/>
      <c r="CFP244" s="5"/>
      <c r="CFQ244" s="5"/>
      <c r="CFR244" s="5"/>
      <c r="CFS244" s="5"/>
      <c r="CFT244" s="5"/>
      <c r="CFU244" s="5"/>
      <c r="CFV244" s="5"/>
      <c r="CFW244" s="5"/>
      <c r="CFX244" s="5"/>
      <c r="CFY244" s="5"/>
      <c r="CFZ244" s="5"/>
      <c r="CGA244" s="5"/>
      <c r="CGB244" s="5"/>
      <c r="CGC244" s="5"/>
      <c r="CGD244" s="5"/>
      <c r="CGE244" s="5"/>
      <c r="CGF244" s="5"/>
      <c r="CGG244" s="5"/>
      <c r="CGH244" s="5"/>
      <c r="CGI244" s="5"/>
      <c r="CGJ244" s="5"/>
      <c r="CGK244" s="5"/>
      <c r="CGL244" s="5"/>
      <c r="CGM244" s="5"/>
      <c r="CGN244" s="5"/>
      <c r="CGO244" s="5"/>
      <c r="CGP244" s="5"/>
      <c r="CGQ244" s="5"/>
      <c r="CGR244" s="5"/>
      <c r="CGS244" s="5"/>
      <c r="CGT244" s="5"/>
      <c r="CGU244" s="5"/>
      <c r="CGV244" s="5"/>
      <c r="CGW244" s="5"/>
      <c r="CGX244" s="5"/>
      <c r="CGY244" s="5"/>
      <c r="CGZ244" s="5"/>
      <c r="CHA244" s="5"/>
      <c r="CHB244" s="5"/>
      <c r="CHC244" s="5"/>
      <c r="CHD244" s="5"/>
      <c r="CHE244" s="5"/>
      <c r="CHF244" s="5"/>
      <c r="CHG244" s="5"/>
      <c r="CHH244" s="5"/>
      <c r="CHI244" s="5"/>
      <c r="CHJ244" s="5"/>
      <c r="CHK244" s="5"/>
      <c r="CHL244" s="5"/>
      <c r="CHM244" s="5"/>
      <c r="CHN244" s="5"/>
      <c r="CHO244" s="5"/>
      <c r="CHP244" s="5"/>
      <c r="CHQ244" s="5"/>
      <c r="CHR244" s="5"/>
      <c r="CHS244" s="5"/>
      <c r="CHT244" s="5"/>
      <c r="CHU244" s="5"/>
      <c r="CHV244" s="5"/>
      <c r="CHW244" s="5"/>
      <c r="CHX244" s="5"/>
      <c r="CHY244" s="5"/>
      <c r="CHZ244" s="5"/>
      <c r="CIA244" s="5"/>
      <c r="CIB244" s="5"/>
      <c r="CIC244" s="5"/>
      <c r="CID244" s="5"/>
      <c r="CIE244" s="5"/>
      <c r="CIF244" s="5"/>
      <c r="CIG244" s="5"/>
      <c r="CIH244" s="5"/>
      <c r="CII244" s="5"/>
      <c r="CIJ244" s="5"/>
      <c r="CIK244" s="5"/>
      <c r="CIL244" s="5"/>
      <c r="CIM244" s="5"/>
      <c r="CIN244" s="5"/>
      <c r="CIO244" s="5"/>
      <c r="CIP244" s="5"/>
      <c r="CIQ244" s="5"/>
      <c r="CIR244" s="5"/>
      <c r="CIS244" s="5"/>
      <c r="CIT244" s="5"/>
      <c r="CIU244" s="5"/>
      <c r="CIV244" s="5"/>
      <c r="CIW244" s="5"/>
      <c r="CIX244" s="5"/>
      <c r="CIY244" s="5"/>
      <c r="CIZ244" s="5"/>
      <c r="CJA244" s="5"/>
      <c r="CJB244" s="5"/>
      <c r="CJC244" s="5"/>
      <c r="CJD244" s="5"/>
      <c r="CJE244" s="5"/>
      <c r="CJF244" s="5"/>
      <c r="CJG244" s="5"/>
      <c r="CJH244" s="5"/>
      <c r="CJI244" s="5"/>
      <c r="CJJ244" s="5"/>
      <c r="CJK244" s="5"/>
      <c r="CJL244" s="5"/>
      <c r="CJM244" s="5"/>
      <c r="CJN244" s="5"/>
      <c r="CJO244" s="5"/>
      <c r="CJP244" s="5"/>
      <c r="CJQ244" s="5"/>
      <c r="CJR244" s="5"/>
      <c r="CJS244" s="5"/>
      <c r="CJT244" s="5"/>
      <c r="CJU244" s="5"/>
      <c r="CJV244" s="5"/>
      <c r="CJW244" s="5"/>
      <c r="CJX244" s="5"/>
      <c r="CJY244" s="5"/>
      <c r="CJZ244" s="5"/>
      <c r="CKA244" s="5"/>
      <c r="CKB244" s="5"/>
      <c r="CKC244" s="5"/>
      <c r="CKD244" s="5"/>
      <c r="CKE244" s="5"/>
      <c r="CKF244" s="5"/>
      <c r="CKG244" s="5"/>
      <c r="CKH244" s="5"/>
      <c r="CKI244" s="5"/>
      <c r="CKJ244" s="5"/>
      <c r="CKK244" s="5"/>
      <c r="CKL244" s="5"/>
      <c r="CKM244" s="5"/>
      <c r="CKN244" s="5"/>
      <c r="CKO244" s="5"/>
      <c r="CKP244" s="5"/>
      <c r="CKQ244" s="5"/>
      <c r="CKR244" s="5"/>
      <c r="CKS244" s="5"/>
      <c r="CKT244" s="5"/>
      <c r="CKU244" s="5"/>
      <c r="CKV244" s="5"/>
      <c r="CKW244" s="5"/>
      <c r="CKX244" s="5"/>
      <c r="CKY244" s="5"/>
      <c r="CKZ244" s="5"/>
      <c r="CLA244" s="5"/>
      <c r="CLB244" s="5"/>
      <c r="CLC244" s="5"/>
      <c r="CLD244" s="5"/>
      <c r="CLE244" s="5"/>
      <c r="CLF244" s="5"/>
      <c r="CLG244" s="5"/>
      <c r="CLH244" s="5"/>
      <c r="CLI244" s="5"/>
      <c r="CLJ244" s="5"/>
      <c r="CLK244" s="5"/>
      <c r="CLL244" s="5"/>
      <c r="CLM244" s="5"/>
      <c r="CLN244" s="5"/>
      <c r="CLO244" s="5"/>
      <c r="CLP244" s="5"/>
      <c r="CLQ244" s="5"/>
      <c r="CLR244" s="5"/>
      <c r="CLS244" s="5"/>
      <c r="CLT244" s="5"/>
      <c r="CLU244" s="5"/>
      <c r="CLV244" s="5"/>
      <c r="CLW244" s="5"/>
      <c r="CLX244" s="5"/>
      <c r="CLY244" s="5"/>
      <c r="CLZ244" s="5"/>
      <c r="CMA244" s="5"/>
      <c r="CMB244" s="5"/>
      <c r="CMC244" s="5"/>
      <c r="CMD244" s="5"/>
      <c r="CME244" s="5"/>
      <c r="CMF244" s="5"/>
      <c r="CMG244" s="5"/>
      <c r="CMH244" s="5"/>
      <c r="CMI244" s="5"/>
      <c r="CMJ244" s="5"/>
      <c r="CMK244" s="5"/>
      <c r="CML244" s="5"/>
      <c r="CMM244" s="5"/>
      <c r="CMN244" s="5"/>
      <c r="CMO244" s="5"/>
      <c r="CMP244" s="5"/>
      <c r="CMQ244" s="5"/>
      <c r="CMR244" s="5"/>
      <c r="CMS244" s="5"/>
      <c r="CMT244" s="5"/>
      <c r="CMU244" s="5"/>
      <c r="CMV244" s="5"/>
      <c r="CMW244" s="5"/>
      <c r="CMX244" s="5"/>
      <c r="CMY244" s="5"/>
      <c r="CMZ244" s="5"/>
      <c r="CNA244" s="5"/>
      <c r="CNB244" s="5"/>
      <c r="CNC244" s="5"/>
      <c r="CND244" s="5"/>
      <c r="CNE244" s="5"/>
      <c r="CNF244" s="5"/>
      <c r="CNG244" s="5"/>
      <c r="CNH244" s="5"/>
      <c r="CNI244" s="5"/>
      <c r="CNJ244" s="5"/>
      <c r="CNK244" s="5"/>
      <c r="CNL244" s="5"/>
      <c r="CNM244" s="5"/>
      <c r="CNN244" s="5"/>
      <c r="CNO244" s="5"/>
      <c r="CNP244" s="5"/>
      <c r="CNQ244" s="5"/>
      <c r="CNR244" s="5"/>
      <c r="CNS244" s="5"/>
      <c r="CNT244" s="5"/>
      <c r="CNU244" s="5"/>
      <c r="CNV244" s="5"/>
      <c r="CNW244" s="5"/>
      <c r="CNX244" s="5"/>
      <c r="CNY244" s="5"/>
      <c r="CNZ244" s="5"/>
      <c r="COA244" s="5"/>
      <c r="COB244" s="5"/>
      <c r="COC244" s="5"/>
      <c r="COD244" s="5"/>
      <c r="COE244" s="5"/>
      <c r="COF244" s="5"/>
      <c r="COG244" s="5"/>
      <c r="COH244" s="5"/>
      <c r="COI244" s="5"/>
      <c r="COJ244" s="5"/>
      <c r="COK244" s="5"/>
      <c r="COL244" s="5"/>
      <c r="COM244" s="5"/>
      <c r="CON244" s="5"/>
      <c r="COO244" s="5"/>
      <c r="COP244" s="5"/>
      <c r="COQ244" s="5"/>
      <c r="COR244" s="5"/>
      <c r="COS244" s="5"/>
      <c r="COT244" s="5"/>
      <c r="COU244" s="5"/>
      <c r="COV244" s="5"/>
      <c r="COW244" s="5"/>
      <c r="COX244" s="5"/>
      <c r="COY244" s="5"/>
      <c r="COZ244" s="5"/>
      <c r="CPA244" s="5"/>
      <c r="CPB244" s="5"/>
      <c r="CPC244" s="5"/>
      <c r="CPD244" s="5"/>
      <c r="CPE244" s="5"/>
      <c r="CPF244" s="5"/>
      <c r="CPG244" s="5"/>
      <c r="CPH244" s="5"/>
      <c r="CPI244" s="5"/>
      <c r="CPJ244" s="5"/>
      <c r="CPK244" s="5"/>
      <c r="CPL244" s="5"/>
      <c r="CPM244" s="5"/>
      <c r="CPN244" s="5"/>
      <c r="CPO244" s="5"/>
      <c r="CPP244" s="5"/>
      <c r="CPQ244" s="5"/>
      <c r="CPR244" s="5"/>
      <c r="CPS244" s="5"/>
      <c r="CPT244" s="5"/>
      <c r="CPU244" s="5"/>
      <c r="CPV244" s="5"/>
      <c r="CPW244" s="5"/>
      <c r="CPX244" s="5"/>
      <c r="CPY244" s="5"/>
      <c r="CPZ244" s="5"/>
      <c r="CQA244" s="5"/>
      <c r="CQB244" s="5"/>
      <c r="CQC244" s="5"/>
      <c r="CQD244" s="5"/>
      <c r="CQE244" s="5"/>
      <c r="CQF244" s="5"/>
      <c r="CQG244" s="5"/>
      <c r="CQH244" s="5"/>
      <c r="CQI244" s="5"/>
      <c r="CQJ244" s="5"/>
      <c r="CQK244" s="5"/>
      <c r="CQL244" s="5"/>
      <c r="CQM244" s="5"/>
      <c r="CQN244" s="5"/>
      <c r="CQO244" s="5"/>
      <c r="CQP244" s="5"/>
      <c r="CQQ244" s="5"/>
      <c r="CQR244" s="5"/>
      <c r="CQS244" s="5"/>
      <c r="CQT244" s="5"/>
      <c r="CQU244" s="5"/>
      <c r="CQV244" s="5"/>
      <c r="CQW244" s="5"/>
      <c r="CQX244" s="5"/>
      <c r="CQY244" s="5"/>
      <c r="CQZ244" s="5"/>
      <c r="CRA244" s="5"/>
      <c r="CRB244" s="5"/>
      <c r="CRC244" s="5"/>
      <c r="CRD244" s="5"/>
      <c r="CRE244" s="5"/>
      <c r="CRF244" s="5"/>
      <c r="CRG244" s="5"/>
      <c r="CRH244" s="5"/>
      <c r="CRI244" s="5"/>
      <c r="CRJ244" s="5"/>
      <c r="CRK244" s="5"/>
      <c r="CRL244" s="5"/>
      <c r="CRM244" s="5"/>
      <c r="CRN244" s="5"/>
      <c r="CRO244" s="5"/>
      <c r="CRP244" s="5"/>
      <c r="CRQ244" s="5"/>
      <c r="CRR244" s="5"/>
      <c r="CRS244" s="5"/>
      <c r="CRT244" s="5"/>
      <c r="CRU244" s="5"/>
      <c r="CRV244" s="5"/>
      <c r="CRW244" s="5"/>
      <c r="CRX244" s="5"/>
      <c r="CRY244" s="5"/>
      <c r="CRZ244" s="5"/>
      <c r="CSA244" s="5"/>
      <c r="CSB244" s="5"/>
      <c r="CSC244" s="5"/>
      <c r="CSD244" s="5"/>
      <c r="CSE244" s="5"/>
      <c r="CSF244" s="5"/>
      <c r="CSG244" s="5"/>
      <c r="CSH244" s="5"/>
      <c r="CSI244" s="5"/>
      <c r="CSJ244" s="5"/>
      <c r="CSK244" s="5"/>
      <c r="CSL244" s="5"/>
      <c r="CSM244" s="5"/>
      <c r="CSN244" s="5"/>
      <c r="CSO244" s="5"/>
      <c r="CSP244" s="5"/>
      <c r="CSQ244" s="5"/>
      <c r="CSR244" s="5"/>
      <c r="CSS244" s="5"/>
      <c r="CST244" s="5"/>
      <c r="CSU244" s="5"/>
      <c r="CSV244" s="5"/>
      <c r="CSW244" s="5"/>
      <c r="CSX244" s="5"/>
      <c r="CSY244" s="5"/>
      <c r="CSZ244" s="5"/>
      <c r="CTA244" s="5"/>
      <c r="CTB244" s="5"/>
      <c r="CTC244" s="5"/>
      <c r="CTD244" s="5"/>
      <c r="CTE244" s="5"/>
      <c r="CTF244" s="5"/>
      <c r="CTG244" s="5"/>
      <c r="CTH244" s="5"/>
      <c r="CTI244" s="5"/>
      <c r="CTJ244" s="5"/>
      <c r="CTK244" s="5"/>
      <c r="CTL244" s="5"/>
      <c r="CTM244" s="5"/>
      <c r="CTN244" s="5"/>
      <c r="CTO244" s="5"/>
      <c r="CTP244" s="5"/>
      <c r="CTQ244" s="5"/>
      <c r="CTR244" s="5"/>
      <c r="CTS244" s="5"/>
      <c r="CTT244" s="5"/>
      <c r="CTU244" s="5"/>
      <c r="CTV244" s="5"/>
      <c r="CTW244" s="5"/>
      <c r="CTX244" s="5"/>
      <c r="CTY244" s="5"/>
      <c r="CTZ244" s="5"/>
      <c r="CUA244" s="5"/>
      <c r="CUB244" s="5"/>
      <c r="CUC244" s="5"/>
      <c r="CUD244" s="5"/>
      <c r="CUE244" s="5"/>
      <c r="CUF244" s="5"/>
      <c r="CUG244" s="5"/>
      <c r="CUH244" s="5"/>
      <c r="CUI244" s="5"/>
      <c r="CUJ244" s="5"/>
      <c r="CUK244" s="5"/>
      <c r="CUL244" s="5"/>
      <c r="CUM244" s="5"/>
      <c r="CUN244" s="5"/>
      <c r="CUO244" s="5"/>
      <c r="CUP244" s="5"/>
      <c r="CUQ244" s="5"/>
      <c r="CUR244" s="5"/>
      <c r="CUS244" s="5"/>
      <c r="CUT244" s="5"/>
      <c r="CUU244" s="5"/>
      <c r="CUV244" s="5"/>
      <c r="CUW244" s="5"/>
      <c r="CUX244" s="5"/>
      <c r="CUY244" s="5"/>
      <c r="CUZ244" s="5"/>
      <c r="CVA244" s="5"/>
    </row>
    <row r="245" spans="1:2601" s="51" customFormat="1" ht="15" customHeight="1">
      <c r="A245" s="106" t="s">
        <v>330</v>
      </c>
      <c r="B245" s="201"/>
      <c r="C245" s="201">
        <v>0</v>
      </c>
      <c r="D245" s="201">
        <v>0</v>
      </c>
      <c r="E245" s="201">
        <v>-125</v>
      </c>
      <c r="F245" s="201">
        <v>0</v>
      </c>
      <c r="G245" s="201">
        <v>-89.168000000000006</v>
      </c>
      <c r="H245" s="201">
        <v>0</v>
      </c>
      <c r="I245" s="201">
        <v>0</v>
      </c>
      <c r="J245" s="201">
        <v>0</v>
      </c>
      <c r="K245" s="201">
        <v>0</v>
      </c>
      <c r="L245" s="201">
        <v>0</v>
      </c>
      <c r="M245" s="201">
        <v>0</v>
      </c>
      <c r="N245" s="201">
        <v>0</v>
      </c>
      <c r="O245" s="201">
        <v>0</v>
      </c>
      <c r="P245" s="201">
        <v>0</v>
      </c>
      <c r="Q245" s="201">
        <v>0</v>
      </c>
      <c r="R245" s="201"/>
      <c r="S245" s="201"/>
      <c r="T245" s="201"/>
      <c r="U245" s="201"/>
      <c r="V245" s="201"/>
      <c r="W245" s="201"/>
      <c r="X245" s="201"/>
      <c r="Y245" s="201">
        <v>0</v>
      </c>
      <c r="Z245" s="201">
        <v>0</v>
      </c>
      <c r="AA245" s="201">
        <v>0</v>
      </c>
      <c r="AB245" s="201">
        <v>0</v>
      </c>
      <c r="AC245" s="201">
        <v>0</v>
      </c>
      <c r="AD245" s="201" t="s">
        <v>137</v>
      </c>
      <c r="AE245" s="201">
        <v>0</v>
      </c>
      <c r="AF245" s="201">
        <v>0</v>
      </c>
      <c r="AG245" s="201">
        <v>0</v>
      </c>
      <c r="AH245" s="201">
        <v>0</v>
      </c>
      <c r="AI245" s="201">
        <v>0</v>
      </c>
      <c r="AJ245" s="201">
        <v>0</v>
      </c>
      <c r="AK245" s="201">
        <v>0</v>
      </c>
      <c r="AL245" s="201">
        <v>0</v>
      </c>
      <c r="AM245" s="201">
        <v>0</v>
      </c>
      <c r="AN245" s="201">
        <v>0</v>
      </c>
      <c r="AO245" s="201">
        <v>0</v>
      </c>
      <c r="AP245" s="201">
        <v>0</v>
      </c>
      <c r="AQ245" s="201">
        <v>0</v>
      </c>
      <c r="AR245" s="203">
        <v>0</v>
      </c>
      <c r="AS245" s="203">
        <v>0</v>
      </c>
      <c r="AT245" s="203">
        <v>0</v>
      </c>
      <c r="AU245" s="203">
        <v>0</v>
      </c>
      <c r="AV245" s="203">
        <v>0</v>
      </c>
      <c r="AW245" s="203">
        <v>0</v>
      </c>
      <c r="AX245" s="203">
        <v>0</v>
      </c>
      <c r="AY245" s="203">
        <v>0</v>
      </c>
      <c r="AZ245" s="5"/>
      <c r="BA245" s="5"/>
      <c r="BB245" s="5"/>
      <c r="BC245" s="5"/>
      <c r="BD245" s="5"/>
      <c r="BE245" s="5"/>
      <c r="BF245" s="5"/>
      <c r="BG245" s="5"/>
      <c r="BH245" s="5"/>
      <c r="BI245" s="5"/>
      <c r="BJ245" s="5"/>
      <c r="BK245" s="5"/>
      <c r="BL245" s="5"/>
      <c r="BM245" s="5"/>
      <c r="BN245" s="5"/>
      <c r="BO245" s="5"/>
      <c r="BP245" s="5"/>
      <c r="BQ245" s="5"/>
      <c r="BR245" s="5"/>
      <c r="BS245" s="5"/>
      <c r="BT245" s="5"/>
      <c r="BU245" s="5"/>
      <c r="BV245" s="5"/>
      <c r="BW245" s="5"/>
      <c r="BX245" s="5"/>
      <c r="BY245" s="5"/>
      <c r="BZ245" s="5"/>
      <c r="CA245" s="5"/>
      <c r="CB245" s="5"/>
      <c r="CC245" s="5"/>
      <c r="CD245" s="5"/>
      <c r="CE245" s="5"/>
      <c r="CF245" s="5"/>
      <c r="CG245" s="5"/>
      <c r="CH245" s="5"/>
      <c r="CI245" s="5"/>
      <c r="CJ245" s="5"/>
      <c r="CK245" s="5"/>
      <c r="CL245" s="5"/>
      <c r="CM245" s="5"/>
      <c r="CN245" s="5"/>
      <c r="CO245" s="5"/>
      <c r="CP245" s="5"/>
      <c r="CQ245" s="5"/>
      <c r="CR245" s="5"/>
      <c r="CS245" s="5"/>
      <c r="CT245" s="5"/>
      <c r="CU245" s="5"/>
      <c r="CV245" s="5"/>
      <c r="CW245" s="5"/>
      <c r="CX245" s="5"/>
      <c r="CY245" s="5"/>
      <c r="CZ245" s="5"/>
      <c r="DA245" s="5"/>
      <c r="DB245" s="5"/>
      <c r="DC245" s="5"/>
      <c r="DD245" s="5"/>
      <c r="DE245" s="5"/>
      <c r="DF245" s="5"/>
      <c r="DG245" s="5"/>
      <c r="DH245" s="5"/>
      <c r="DI245" s="5"/>
      <c r="DJ245" s="5"/>
      <c r="DK245" s="5"/>
      <c r="DL245" s="5"/>
      <c r="DM245" s="5"/>
      <c r="DN245" s="5"/>
      <c r="DO245" s="5"/>
      <c r="DP245" s="5"/>
      <c r="DQ245" s="5"/>
      <c r="DR245" s="5"/>
      <c r="DS245" s="5"/>
      <c r="DT245" s="5"/>
      <c r="DU245" s="5"/>
      <c r="DV245" s="5"/>
      <c r="DW245" s="5"/>
      <c r="DX245" s="5"/>
      <c r="DY245" s="5"/>
      <c r="DZ245" s="5"/>
      <c r="EA245" s="5"/>
      <c r="EB245" s="5"/>
      <c r="EC245" s="5"/>
      <c r="ED245" s="5"/>
      <c r="EE245" s="5"/>
      <c r="EF245" s="5"/>
      <c r="EG245" s="5"/>
      <c r="EH245" s="5"/>
      <c r="EI245" s="5"/>
      <c r="EJ245" s="5"/>
      <c r="EK245" s="5"/>
      <c r="EL245" s="5"/>
      <c r="EM245" s="5"/>
      <c r="EN245" s="5"/>
      <c r="EO245" s="5"/>
      <c r="EP245" s="5"/>
      <c r="EQ245" s="5"/>
      <c r="ER245" s="5"/>
      <c r="ES245" s="5"/>
      <c r="ET245" s="5"/>
      <c r="EU245" s="5"/>
      <c r="EV245" s="5"/>
      <c r="EW245" s="5"/>
      <c r="EX245" s="5"/>
      <c r="EY245" s="5"/>
      <c r="EZ245" s="5"/>
      <c r="FA245" s="5"/>
      <c r="FB245" s="5"/>
      <c r="FC245" s="5"/>
      <c r="FD245" s="5"/>
      <c r="FE245" s="5"/>
      <c r="FF245" s="5"/>
      <c r="FG245" s="5"/>
      <c r="FH245" s="5"/>
      <c r="FI245" s="5"/>
      <c r="FJ245" s="5"/>
      <c r="FK245" s="5"/>
      <c r="FL245" s="5"/>
      <c r="FM245" s="5"/>
      <c r="FN245" s="5"/>
      <c r="FO245" s="5"/>
      <c r="FP245" s="5"/>
      <c r="FQ245" s="5"/>
      <c r="FR245" s="5"/>
      <c r="FS245" s="5"/>
      <c r="FT245" s="5"/>
      <c r="FU245" s="5"/>
      <c r="FV245" s="5"/>
      <c r="FW245" s="5"/>
      <c r="FX245" s="5"/>
      <c r="FY245" s="5"/>
      <c r="FZ245" s="5"/>
      <c r="GA245" s="5"/>
      <c r="GB245" s="5"/>
      <c r="GC245" s="5"/>
      <c r="GD245" s="5"/>
      <c r="GE245" s="5"/>
      <c r="GF245" s="5"/>
      <c r="GG245" s="5"/>
      <c r="GH245" s="5"/>
      <c r="GI245" s="5"/>
      <c r="GJ245" s="5"/>
      <c r="GK245" s="5"/>
      <c r="GL245" s="5"/>
      <c r="GM245" s="5"/>
      <c r="GN245" s="5"/>
      <c r="GO245" s="5"/>
      <c r="GP245" s="5"/>
      <c r="GQ245" s="5"/>
      <c r="GR245" s="5"/>
      <c r="GS245" s="5"/>
      <c r="GT245" s="5"/>
      <c r="GU245" s="5"/>
      <c r="GV245" s="5"/>
      <c r="GW245" s="5"/>
      <c r="GX245" s="5"/>
      <c r="GY245" s="5"/>
      <c r="GZ245" s="5"/>
      <c r="HA245" s="5"/>
      <c r="HB245" s="5"/>
      <c r="HC245" s="5"/>
      <c r="HD245" s="5"/>
      <c r="HE245" s="5"/>
      <c r="HF245" s="5"/>
      <c r="HG245" s="5"/>
      <c r="HH245" s="5"/>
      <c r="HI245" s="5"/>
      <c r="HJ245" s="5"/>
      <c r="HK245" s="5"/>
      <c r="HL245" s="5"/>
      <c r="HM245" s="5"/>
      <c r="HN245" s="5"/>
      <c r="HO245" s="5"/>
      <c r="HP245" s="5"/>
      <c r="HQ245" s="5"/>
      <c r="HR245" s="5"/>
      <c r="HS245" s="5"/>
      <c r="HT245" s="5"/>
      <c r="HU245" s="5"/>
      <c r="HV245" s="5"/>
      <c r="HW245" s="5"/>
      <c r="HX245" s="5"/>
      <c r="HY245" s="5"/>
      <c r="HZ245" s="5"/>
      <c r="IA245" s="5"/>
      <c r="IB245" s="5"/>
      <c r="IC245" s="5"/>
      <c r="ID245" s="5"/>
      <c r="IE245" s="5"/>
      <c r="IF245" s="5"/>
      <c r="IG245" s="5"/>
      <c r="IH245" s="5"/>
      <c r="II245" s="5"/>
      <c r="IJ245" s="5"/>
      <c r="IK245" s="5"/>
      <c r="IL245" s="5"/>
      <c r="IM245" s="5"/>
      <c r="IN245" s="5"/>
      <c r="IO245" s="5"/>
      <c r="IP245" s="5"/>
      <c r="IQ245" s="5"/>
      <c r="IR245" s="5"/>
      <c r="IS245" s="5"/>
      <c r="IT245" s="5"/>
      <c r="IU245" s="5"/>
      <c r="IV245" s="5"/>
      <c r="IW245" s="5"/>
      <c r="IX245" s="5"/>
      <c r="IY245" s="5"/>
      <c r="IZ245" s="5"/>
      <c r="JA245" s="5"/>
      <c r="JB245" s="5"/>
      <c r="JC245" s="5"/>
      <c r="JD245" s="5"/>
      <c r="JE245" s="5"/>
      <c r="JF245" s="5"/>
      <c r="JG245" s="5"/>
      <c r="JH245" s="5"/>
      <c r="JI245" s="5"/>
      <c r="JJ245" s="5"/>
      <c r="JK245" s="5"/>
      <c r="JL245" s="5"/>
      <c r="JM245" s="5"/>
      <c r="JN245" s="5"/>
      <c r="JO245" s="5"/>
      <c r="JP245" s="5"/>
      <c r="JQ245" s="5"/>
      <c r="JR245" s="5"/>
      <c r="JS245" s="5"/>
      <c r="JT245" s="5"/>
      <c r="JU245" s="5"/>
      <c r="JV245" s="5"/>
      <c r="JW245" s="5"/>
      <c r="JX245" s="5"/>
      <c r="JY245" s="5"/>
      <c r="JZ245" s="5"/>
      <c r="KA245" s="5"/>
      <c r="KB245" s="5"/>
      <c r="KC245" s="5"/>
      <c r="KD245" s="5"/>
      <c r="KE245" s="5"/>
      <c r="KF245" s="5"/>
      <c r="KG245" s="5"/>
      <c r="KH245" s="5"/>
      <c r="KI245" s="5"/>
      <c r="KJ245" s="5"/>
      <c r="KK245" s="5"/>
      <c r="KL245" s="5"/>
      <c r="KM245" s="5"/>
      <c r="KN245" s="5"/>
      <c r="KO245" s="5"/>
      <c r="KP245" s="5"/>
      <c r="KQ245" s="5"/>
      <c r="KR245" s="5"/>
      <c r="KS245" s="5"/>
      <c r="KT245" s="5"/>
      <c r="KU245" s="5"/>
      <c r="KV245" s="5"/>
      <c r="KW245" s="5"/>
      <c r="KX245" s="5"/>
      <c r="KY245" s="5"/>
      <c r="KZ245" s="5"/>
      <c r="LA245" s="5"/>
      <c r="LB245" s="5"/>
      <c r="LC245" s="5"/>
      <c r="LD245" s="5"/>
      <c r="LE245" s="5"/>
      <c r="LF245" s="5"/>
      <c r="LG245" s="5"/>
      <c r="LH245" s="5"/>
      <c r="LI245" s="5"/>
      <c r="LJ245" s="5"/>
      <c r="LK245" s="5"/>
      <c r="LL245" s="5"/>
      <c r="LM245" s="5"/>
      <c r="LN245" s="5"/>
      <c r="LO245" s="5"/>
      <c r="LP245" s="5"/>
      <c r="LQ245" s="5"/>
      <c r="LR245" s="5"/>
      <c r="LS245" s="5"/>
      <c r="LT245" s="5"/>
      <c r="LU245" s="5"/>
      <c r="LV245" s="5"/>
      <c r="LW245" s="5"/>
      <c r="LX245" s="5"/>
      <c r="LY245" s="5"/>
      <c r="LZ245" s="5"/>
      <c r="MA245" s="5"/>
      <c r="MB245" s="5"/>
      <c r="MC245" s="5"/>
      <c r="MD245" s="5"/>
      <c r="ME245" s="5"/>
      <c r="MF245" s="5"/>
      <c r="MG245" s="5"/>
      <c r="MH245" s="5"/>
      <c r="MI245" s="5"/>
      <c r="MJ245" s="5"/>
      <c r="MK245" s="5"/>
      <c r="ML245" s="5"/>
      <c r="MM245" s="5"/>
      <c r="MN245" s="5"/>
      <c r="MO245" s="5"/>
      <c r="MP245" s="5"/>
      <c r="MQ245" s="5"/>
      <c r="MR245" s="5"/>
      <c r="MS245" s="5"/>
      <c r="MT245" s="5"/>
      <c r="MU245" s="5"/>
      <c r="MV245" s="5"/>
      <c r="MW245" s="5"/>
      <c r="MX245" s="5"/>
      <c r="MY245" s="5"/>
      <c r="MZ245" s="5"/>
      <c r="NA245" s="5"/>
      <c r="NB245" s="5"/>
      <c r="NC245" s="5"/>
      <c r="ND245" s="5"/>
      <c r="NE245" s="5"/>
      <c r="NF245" s="5"/>
      <c r="NG245" s="5"/>
      <c r="NH245" s="5"/>
      <c r="NI245" s="5"/>
      <c r="NJ245" s="5"/>
      <c r="NK245" s="5"/>
      <c r="NL245" s="5"/>
      <c r="NM245" s="5"/>
      <c r="NN245" s="5"/>
      <c r="NO245" s="5"/>
      <c r="NP245" s="5"/>
      <c r="NQ245" s="5"/>
      <c r="NR245" s="5"/>
      <c r="NS245" s="5"/>
      <c r="NT245" s="5"/>
      <c r="NU245" s="5"/>
      <c r="NV245" s="5"/>
      <c r="NW245" s="5"/>
      <c r="NX245" s="5"/>
      <c r="NY245" s="5"/>
      <c r="NZ245" s="5"/>
      <c r="OA245" s="5"/>
      <c r="OB245" s="5"/>
      <c r="OC245" s="5"/>
      <c r="OD245" s="5"/>
      <c r="OE245" s="5"/>
      <c r="OF245" s="5"/>
      <c r="OG245" s="5"/>
      <c r="OH245" s="5"/>
      <c r="OI245" s="5"/>
      <c r="OJ245" s="5"/>
      <c r="OK245" s="5"/>
      <c r="OL245" s="5"/>
      <c r="OM245" s="5"/>
      <c r="ON245" s="5"/>
      <c r="OO245" s="5"/>
      <c r="OP245" s="5"/>
      <c r="OQ245" s="5"/>
      <c r="OR245" s="5"/>
      <c r="OS245" s="5"/>
      <c r="OT245" s="5"/>
      <c r="OU245" s="5"/>
      <c r="OV245" s="5"/>
      <c r="OW245" s="5"/>
      <c r="OX245" s="5"/>
      <c r="OY245" s="5"/>
      <c r="OZ245" s="5"/>
      <c r="PA245" s="5"/>
      <c r="PB245" s="5"/>
      <c r="PC245" s="5"/>
      <c r="PD245" s="5"/>
      <c r="PE245" s="5"/>
      <c r="PF245" s="5"/>
      <c r="PG245" s="5"/>
      <c r="PH245" s="5"/>
      <c r="PI245" s="5"/>
      <c r="PJ245" s="5"/>
      <c r="PK245" s="5"/>
      <c r="PL245" s="5"/>
      <c r="PM245" s="5"/>
      <c r="PN245" s="5"/>
      <c r="PO245" s="5"/>
      <c r="PP245" s="5"/>
      <c r="PQ245" s="5"/>
      <c r="PR245" s="5"/>
      <c r="PS245" s="5"/>
      <c r="PT245" s="5"/>
      <c r="PU245" s="5"/>
      <c r="PV245" s="5"/>
      <c r="PW245" s="5"/>
      <c r="PX245" s="5"/>
      <c r="PY245" s="5"/>
      <c r="PZ245" s="5"/>
      <c r="QA245" s="5"/>
      <c r="QB245" s="5"/>
      <c r="QC245" s="5"/>
      <c r="QD245" s="5"/>
      <c r="QE245" s="5"/>
      <c r="QF245" s="5"/>
      <c r="QG245" s="5"/>
      <c r="QH245" s="5"/>
      <c r="QI245" s="5"/>
      <c r="QJ245" s="5"/>
      <c r="QK245" s="5"/>
      <c r="QL245" s="5"/>
      <c r="QM245" s="5"/>
      <c r="QN245" s="5"/>
      <c r="QO245" s="5"/>
      <c r="QP245" s="5"/>
      <c r="QQ245" s="5"/>
      <c r="QR245" s="5"/>
      <c r="QS245" s="5"/>
      <c r="QT245" s="5"/>
      <c r="QU245" s="5"/>
      <c r="QV245" s="5"/>
      <c r="QW245" s="5"/>
      <c r="QX245" s="5"/>
      <c r="QY245" s="5"/>
      <c r="QZ245" s="5"/>
      <c r="RA245" s="5"/>
      <c r="RB245" s="5"/>
      <c r="RC245" s="5"/>
      <c r="RD245" s="5"/>
      <c r="RE245" s="5"/>
      <c r="RF245" s="5"/>
      <c r="RG245" s="5"/>
      <c r="RH245" s="5"/>
      <c r="RI245" s="5"/>
      <c r="RJ245" s="5"/>
      <c r="RK245" s="5"/>
      <c r="RL245" s="5"/>
      <c r="RM245" s="5"/>
      <c r="RN245" s="5"/>
      <c r="RO245" s="5"/>
      <c r="RP245" s="5"/>
      <c r="RQ245" s="5"/>
      <c r="RR245" s="5"/>
      <c r="RS245" s="5"/>
      <c r="RT245" s="5"/>
      <c r="RU245" s="5"/>
      <c r="RV245" s="5"/>
      <c r="RW245" s="5"/>
      <c r="RX245" s="5"/>
      <c r="RY245" s="5"/>
      <c r="RZ245" s="5"/>
      <c r="SA245" s="5"/>
      <c r="SB245" s="5"/>
      <c r="SC245" s="5"/>
      <c r="SD245" s="5"/>
      <c r="SE245" s="5"/>
      <c r="SF245" s="5"/>
      <c r="SG245" s="5"/>
      <c r="SH245" s="5"/>
      <c r="SI245" s="5"/>
      <c r="SJ245" s="5"/>
      <c r="SK245" s="5"/>
      <c r="SL245" s="5"/>
      <c r="SM245" s="5"/>
      <c r="SN245" s="5"/>
      <c r="SO245" s="5"/>
      <c r="SP245" s="5"/>
      <c r="SQ245" s="5"/>
      <c r="SR245" s="5"/>
      <c r="SS245" s="5"/>
      <c r="ST245" s="5"/>
      <c r="SU245" s="5"/>
      <c r="SV245" s="5"/>
      <c r="SW245" s="5"/>
      <c r="SX245" s="5"/>
      <c r="SY245" s="5"/>
      <c r="SZ245" s="5"/>
      <c r="TA245" s="5"/>
      <c r="TB245" s="5"/>
      <c r="TC245" s="5"/>
      <c r="TD245" s="5"/>
      <c r="TE245" s="5"/>
      <c r="TF245" s="5"/>
      <c r="TG245" s="5"/>
      <c r="TH245" s="5"/>
      <c r="TI245" s="5"/>
      <c r="TJ245" s="5"/>
      <c r="TK245" s="5"/>
      <c r="TL245" s="5"/>
      <c r="TM245" s="5"/>
      <c r="TN245" s="5"/>
      <c r="TO245" s="5"/>
      <c r="TP245" s="5"/>
      <c r="TQ245" s="5"/>
      <c r="TR245" s="5"/>
      <c r="TS245" s="5"/>
      <c r="TT245" s="5"/>
      <c r="TU245" s="5"/>
      <c r="TV245" s="5"/>
      <c r="TW245" s="5"/>
      <c r="TX245" s="5"/>
      <c r="TY245" s="5"/>
      <c r="TZ245" s="5"/>
      <c r="UA245" s="5"/>
      <c r="UB245" s="5"/>
      <c r="UC245" s="5"/>
      <c r="UD245" s="5"/>
      <c r="UE245" s="5"/>
      <c r="UF245" s="5"/>
      <c r="UG245" s="5"/>
      <c r="UH245" s="5"/>
      <c r="UI245" s="5"/>
      <c r="UJ245" s="5"/>
      <c r="UK245" s="5"/>
      <c r="UL245" s="5"/>
      <c r="UM245" s="5"/>
      <c r="UN245" s="5"/>
      <c r="UO245" s="5"/>
      <c r="UP245" s="5"/>
      <c r="UQ245" s="5"/>
      <c r="UR245" s="5"/>
      <c r="US245" s="5"/>
      <c r="UT245" s="5"/>
      <c r="UU245" s="5"/>
      <c r="UV245" s="5"/>
      <c r="UW245" s="5"/>
      <c r="UX245" s="5"/>
      <c r="UY245" s="5"/>
      <c r="UZ245" s="5"/>
      <c r="VA245" s="5"/>
      <c r="VB245" s="5"/>
      <c r="VC245" s="5"/>
      <c r="VD245" s="5"/>
      <c r="VE245" s="5"/>
      <c r="VF245" s="5"/>
      <c r="VG245" s="5"/>
      <c r="VH245" s="5"/>
      <c r="VI245" s="5"/>
      <c r="VJ245" s="5"/>
      <c r="VK245" s="5"/>
      <c r="VL245" s="5"/>
      <c r="VM245" s="5"/>
      <c r="VN245" s="5"/>
      <c r="VO245" s="5"/>
      <c r="VP245" s="5"/>
      <c r="VQ245" s="5"/>
      <c r="VR245" s="5"/>
      <c r="VS245" s="5"/>
      <c r="VT245" s="5"/>
      <c r="VU245" s="5"/>
      <c r="VV245" s="5"/>
      <c r="VW245" s="5"/>
      <c r="VX245" s="5"/>
      <c r="VY245" s="5"/>
      <c r="VZ245" s="5"/>
      <c r="WA245" s="5"/>
      <c r="WB245" s="5"/>
      <c r="WC245" s="5"/>
      <c r="WD245" s="5"/>
      <c r="WE245" s="5"/>
      <c r="WF245" s="5"/>
      <c r="WG245" s="5"/>
      <c r="WH245" s="5"/>
      <c r="WI245" s="5"/>
      <c r="WJ245" s="5"/>
      <c r="WK245" s="5"/>
      <c r="WL245" s="5"/>
      <c r="WM245" s="5"/>
      <c r="WN245" s="5"/>
      <c r="WO245" s="5"/>
      <c r="WP245" s="5"/>
      <c r="WQ245" s="5"/>
      <c r="WR245" s="5"/>
      <c r="WS245" s="5"/>
      <c r="WT245" s="5"/>
      <c r="WU245" s="5"/>
      <c r="WV245" s="5"/>
      <c r="WW245" s="5"/>
      <c r="WX245" s="5"/>
      <c r="WY245" s="5"/>
      <c r="WZ245" s="5"/>
      <c r="XA245" s="5"/>
      <c r="XB245" s="5"/>
      <c r="XC245" s="5"/>
      <c r="XD245" s="5"/>
      <c r="XE245" s="5"/>
      <c r="XF245" s="5"/>
      <c r="XG245" s="5"/>
      <c r="XH245" s="5"/>
      <c r="XI245" s="5"/>
      <c r="XJ245" s="5"/>
      <c r="XK245" s="5"/>
      <c r="XL245" s="5"/>
      <c r="XM245" s="5"/>
      <c r="XN245" s="5"/>
      <c r="XO245" s="5"/>
      <c r="XP245" s="5"/>
      <c r="XQ245" s="5"/>
      <c r="XR245" s="5"/>
      <c r="XS245" s="5"/>
      <c r="XT245" s="5"/>
      <c r="XU245" s="5"/>
      <c r="XV245" s="5"/>
      <c r="XW245" s="5"/>
      <c r="XX245" s="5"/>
      <c r="XY245" s="5"/>
      <c r="XZ245" s="5"/>
      <c r="YA245" s="5"/>
      <c r="YB245" s="5"/>
      <c r="YC245" s="5"/>
      <c r="YD245" s="5"/>
      <c r="YE245" s="5"/>
      <c r="YF245" s="5"/>
      <c r="YG245" s="5"/>
      <c r="YH245" s="5"/>
      <c r="YI245" s="5"/>
      <c r="YJ245" s="5"/>
      <c r="YK245" s="5"/>
      <c r="YL245" s="5"/>
      <c r="YM245" s="5"/>
      <c r="YN245" s="5"/>
      <c r="YO245" s="5"/>
      <c r="YP245" s="5"/>
      <c r="YQ245" s="5"/>
      <c r="YR245" s="5"/>
      <c r="YS245" s="5"/>
      <c r="YT245" s="5"/>
      <c r="YU245" s="5"/>
      <c r="YV245" s="5"/>
      <c r="YW245" s="5"/>
      <c r="YX245" s="5"/>
      <c r="YY245" s="5"/>
      <c r="YZ245" s="5"/>
      <c r="ZA245" s="5"/>
      <c r="ZB245" s="5"/>
      <c r="ZC245" s="5"/>
      <c r="ZD245" s="5"/>
      <c r="ZE245" s="5"/>
      <c r="ZF245" s="5"/>
      <c r="ZG245" s="5"/>
      <c r="ZH245" s="5"/>
      <c r="ZI245" s="5"/>
      <c r="ZJ245" s="5"/>
      <c r="ZK245" s="5"/>
      <c r="ZL245" s="5"/>
      <c r="ZM245" s="5"/>
      <c r="ZN245" s="5"/>
      <c r="ZO245" s="5"/>
      <c r="ZP245" s="5"/>
      <c r="ZQ245" s="5"/>
      <c r="ZR245" s="5"/>
      <c r="ZS245" s="5"/>
      <c r="ZT245" s="5"/>
      <c r="ZU245" s="5"/>
      <c r="ZV245" s="5"/>
      <c r="ZW245" s="5"/>
      <c r="ZX245" s="5"/>
      <c r="ZY245" s="5"/>
      <c r="ZZ245" s="5"/>
      <c r="AAA245" s="5"/>
      <c r="AAB245" s="5"/>
      <c r="AAC245" s="5"/>
      <c r="AAD245" s="5"/>
      <c r="AAE245" s="5"/>
      <c r="AAF245" s="5"/>
      <c r="AAG245" s="5"/>
      <c r="AAH245" s="5"/>
      <c r="AAI245" s="5"/>
      <c r="AAJ245" s="5"/>
      <c r="AAK245" s="5"/>
      <c r="AAL245" s="5"/>
      <c r="AAM245" s="5"/>
      <c r="AAN245" s="5"/>
      <c r="AAO245" s="5"/>
      <c r="AAP245" s="5"/>
      <c r="AAQ245" s="5"/>
      <c r="AAR245" s="5"/>
      <c r="AAS245" s="5"/>
      <c r="AAT245" s="5"/>
      <c r="AAU245" s="5"/>
      <c r="AAV245" s="5"/>
      <c r="AAW245" s="5"/>
      <c r="AAX245" s="5"/>
      <c r="AAY245" s="5"/>
      <c r="AAZ245" s="5"/>
      <c r="ABA245" s="5"/>
      <c r="ABB245" s="5"/>
      <c r="ABC245" s="5"/>
      <c r="ABD245" s="5"/>
      <c r="ABE245" s="5"/>
      <c r="ABF245" s="5"/>
      <c r="ABG245" s="5"/>
      <c r="ABH245" s="5"/>
      <c r="ABI245" s="5"/>
      <c r="ABJ245" s="5"/>
      <c r="ABK245" s="5"/>
      <c r="ABL245" s="5"/>
      <c r="ABM245" s="5"/>
      <c r="ABN245" s="5"/>
      <c r="ABO245" s="5"/>
      <c r="ABP245" s="5"/>
      <c r="ABQ245" s="5"/>
      <c r="ABR245" s="5"/>
      <c r="ABS245" s="5"/>
      <c r="ABT245" s="5"/>
      <c r="ABU245" s="5"/>
      <c r="ABV245" s="5"/>
      <c r="ABW245" s="5"/>
      <c r="ABX245" s="5"/>
      <c r="ABY245" s="5"/>
      <c r="ABZ245" s="5"/>
      <c r="ACA245" s="5"/>
      <c r="ACB245" s="5"/>
      <c r="ACC245" s="5"/>
      <c r="ACD245" s="5"/>
      <c r="ACE245" s="5"/>
      <c r="ACF245" s="5"/>
      <c r="ACG245" s="5"/>
      <c r="ACH245" s="5"/>
      <c r="ACI245" s="5"/>
      <c r="ACJ245" s="5"/>
      <c r="ACK245" s="5"/>
      <c r="ACL245" s="5"/>
      <c r="ACM245" s="5"/>
      <c r="ACN245" s="5"/>
      <c r="ACO245" s="5"/>
      <c r="ACP245" s="5"/>
      <c r="ACQ245" s="5"/>
      <c r="ACR245" s="5"/>
      <c r="ACS245" s="5"/>
      <c r="ACT245" s="5"/>
      <c r="ACU245" s="5"/>
      <c r="ACV245" s="5"/>
      <c r="ACW245" s="5"/>
      <c r="ACX245" s="5"/>
      <c r="ACY245" s="5"/>
      <c r="ACZ245" s="5"/>
      <c r="ADA245" s="5"/>
      <c r="ADB245" s="5"/>
      <c r="ADC245" s="5"/>
      <c r="ADD245" s="5"/>
      <c r="ADE245" s="5"/>
      <c r="ADF245" s="5"/>
      <c r="ADG245" s="5"/>
      <c r="ADH245" s="5"/>
      <c r="ADI245" s="5"/>
      <c r="ADJ245" s="5"/>
      <c r="ADK245" s="5"/>
      <c r="ADL245" s="5"/>
      <c r="ADM245" s="5"/>
      <c r="ADN245" s="5"/>
      <c r="ADO245" s="5"/>
      <c r="ADP245" s="5"/>
      <c r="ADQ245" s="5"/>
      <c r="ADR245" s="5"/>
      <c r="ADS245" s="5"/>
      <c r="ADT245" s="5"/>
      <c r="ADU245" s="5"/>
      <c r="ADV245" s="5"/>
      <c r="ADW245" s="5"/>
      <c r="ADX245" s="5"/>
      <c r="ADY245" s="5"/>
      <c r="ADZ245" s="5"/>
      <c r="AEA245" s="5"/>
      <c r="AEB245" s="5"/>
      <c r="AEC245" s="5"/>
      <c r="AED245" s="5"/>
      <c r="AEE245" s="5"/>
      <c r="AEF245" s="5"/>
      <c r="AEG245" s="5"/>
      <c r="AEH245" s="5"/>
      <c r="AEI245" s="5"/>
      <c r="AEJ245" s="5"/>
      <c r="AEK245" s="5"/>
      <c r="AEL245" s="5"/>
      <c r="AEM245" s="5"/>
      <c r="AEN245" s="5"/>
      <c r="AEO245" s="5"/>
      <c r="AEP245" s="5"/>
      <c r="AEQ245" s="5"/>
      <c r="AER245" s="5"/>
      <c r="AES245" s="5"/>
      <c r="AET245" s="5"/>
      <c r="AEU245" s="5"/>
      <c r="AEV245" s="5"/>
      <c r="AEW245" s="5"/>
      <c r="AEX245" s="5"/>
      <c r="AEY245" s="5"/>
      <c r="AEZ245" s="5"/>
      <c r="AFA245" s="5"/>
      <c r="AFB245" s="5"/>
      <c r="AFC245" s="5"/>
      <c r="AFD245" s="5"/>
      <c r="AFE245" s="5"/>
      <c r="AFF245" s="5"/>
      <c r="AFG245" s="5"/>
      <c r="AFH245" s="5"/>
      <c r="AFI245" s="5"/>
      <c r="AFJ245" s="5"/>
      <c r="AFK245" s="5"/>
      <c r="AFL245" s="5"/>
      <c r="AFM245" s="5"/>
      <c r="AFN245" s="5"/>
      <c r="AFO245" s="5"/>
      <c r="AFP245" s="5"/>
      <c r="AFQ245" s="5"/>
      <c r="AFR245" s="5"/>
      <c r="AFS245" s="5"/>
      <c r="AFT245" s="5"/>
      <c r="AFU245" s="5"/>
      <c r="AFV245" s="5"/>
      <c r="AFW245" s="5"/>
      <c r="AFX245" s="5"/>
      <c r="AFY245" s="5"/>
      <c r="AFZ245" s="5"/>
      <c r="AGA245" s="5"/>
      <c r="AGB245" s="5"/>
      <c r="AGC245" s="5"/>
      <c r="AGD245" s="5"/>
      <c r="AGE245" s="5"/>
      <c r="AGF245" s="5"/>
      <c r="AGG245" s="5"/>
      <c r="AGH245" s="5"/>
      <c r="AGI245" s="5"/>
      <c r="AGJ245" s="5"/>
      <c r="AGK245" s="5"/>
      <c r="AGL245" s="5"/>
      <c r="AGM245" s="5"/>
      <c r="AGN245" s="5"/>
      <c r="AGO245" s="5"/>
      <c r="AGP245" s="5"/>
      <c r="AGQ245" s="5"/>
      <c r="AGR245" s="5"/>
      <c r="AGS245" s="5"/>
      <c r="AGT245" s="5"/>
      <c r="AGU245" s="5"/>
      <c r="AGV245" s="5"/>
      <c r="AGW245" s="5"/>
      <c r="AGX245" s="5"/>
      <c r="AGY245" s="5"/>
      <c r="AGZ245" s="5"/>
      <c r="AHA245" s="5"/>
      <c r="AHB245" s="5"/>
      <c r="AHC245" s="5"/>
      <c r="AHD245" s="5"/>
      <c r="AHE245" s="5"/>
      <c r="AHF245" s="5"/>
      <c r="AHG245" s="5"/>
      <c r="AHH245" s="5"/>
      <c r="AHI245" s="5"/>
      <c r="AHJ245" s="5"/>
      <c r="AHK245" s="5"/>
      <c r="AHL245" s="5"/>
      <c r="AHM245" s="5"/>
      <c r="AHN245" s="5"/>
      <c r="AHO245" s="5"/>
      <c r="AHP245" s="5"/>
      <c r="AHQ245" s="5"/>
      <c r="AHR245" s="5"/>
      <c r="AHS245" s="5"/>
      <c r="AHT245" s="5"/>
      <c r="AHU245" s="5"/>
      <c r="AHV245" s="5"/>
      <c r="AHW245" s="5"/>
      <c r="AHX245" s="5"/>
      <c r="AHY245" s="5"/>
      <c r="AHZ245" s="5"/>
      <c r="AIA245" s="5"/>
      <c r="AIB245" s="5"/>
      <c r="AIC245" s="5"/>
      <c r="AID245" s="5"/>
      <c r="AIE245" s="5"/>
      <c r="AIF245" s="5"/>
      <c r="AIG245" s="5"/>
      <c r="AIH245" s="5"/>
      <c r="AII245" s="5"/>
      <c r="AIJ245" s="5"/>
      <c r="AIK245" s="5"/>
      <c r="AIL245" s="5"/>
      <c r="AIM245" s="5"/>
      <c r="AIN245" s="5"/>
      <c r="AIO245" s="5"/>
      <c r="AIP245" s="5"/>
      <c r="AIQ245" s="5"/>
      <c r="AIR245" s="5"/>
      <c r="AIS245" s="5"/>
      <c r="AIT245" s="5"/>
      <c r="AIU245" s="5"/>
      <c r="AIV245" s="5"/>
      <c r="AIW245" s="5"/>
      <c r="AIX245" s="5"/>
      <c r="AIY245" s="5"/>
      <c r="AIZ245" s="5"/>
      <c r="AJA245" s="5"/>
      <c r="AJB245" s="5"/>
      <c r="AJC245" s="5"/>
      <c r="AJD245" s="5"/>
      <c r="AJE245" s="5"/>
      <c r="AJF245" s="5"/>
      <c r="AJG245" s="5"/>
      <c r="AJH245" s="5"/>
      <c r="AJI245" s="5"/>
      <c r="AJJ245" s="5"/>
      <c r="AJK245" s="5"/>
      <c r="AJL245" s="5"/>
      <c r="AJM245" s="5"/>
      <c r="AJN245" s="5"/>
      <c r="AJO245" s="5"/>
      <c r="AJP245" s="5"/>
      <c r="AJQ245" s="5"/>
      <c r="AJR245" s="5"/>
      <c r="AJS245" s="5"/>
      <c r="AJT245" s="5"/>
      <c r="AJU245" s="5"/>
      <c r="AJV245" s="5"/>
      <c r="AJW245" s="5"/>
      <c r="AJX245" s="5"/>
      <c r="AJY245" s="5"/>
      <c r="AJZ245" s="5"/>
      <c r="AKA245" s="5"/>
      <c r="AKB245" s="5"/>
      <c r="AKC245" s="5"/>
      <c r="AKD245" s="5"/>
      <c r="AKE245" s="5"/>
      <c r="AKF245" s="5"/>
      <c r="AKG245" s="5"/>
      <c r="AKH245" s="5"/>
      <c r="AKI245" s="5"/>
      <c r="AKJ245" s="5"/>
      <c r="AKK245" s="5"/>
      <c r="AKL245" s="5"/>
      <c r="AKM245" s="5"/>
      <c r="AKN245" s="5"/>
      <c r="AKO245" s="5"/>
      <c r="AKP245" s="5"/>
      <c r="AKQ245" s="5"/>
      <c r="AKR245" s="5"/>
      <c r="AKS245" s="5"/>
      <c r="AKT245" s="5"/>
      <c r="AKU245" s="5"/>
      <c r="AKV245" s="5"/>
      <c r="AKW245" s="5"/>
      <c r="AKX245" s="5"/>
      <c r="AKY245" s="5"/>
      <c r="AKZ245" s="5"/>
      <c r="ALA245" s="5"/>
      <c r="ALB245" s="5"/>
      <c r="ALC245" s="5"/>
      <c r="ALD245" s="5"/>
      <c r="ALE245" s="5"/>
      <c r="ALF245" s="5"/>
      <c r="ALG245" s="5"/>
      <c r="ALH245" s="5"/>
      <c r="ALI245" s="5"/>
      <c r="ALJ245" s="5"/>
      <c r="ALK245" s="5"/>
      <c r="ALL245" s="5"/>
      <c r="ALM245" s="5"/>
      <c r="ALN245" s="5"/>
      <c r="ALO245" s="5"/>
      <c r="ALP245" s="5"/>
      <c r="ALQ245" s="5"/>
      <c r="ALR245" s="5"/>
      <c r="ALS245" s="5"/>
      <c r="ALT245" s="5"/>
      <c r="ALU245" s="5"/>
      <c r="ALV245" s="5"/>
      <c r="ALW245" s="5"/>
      <c r="ALX245" s="5"/>
      <c r="ALY245" s="5"/>
      <c r="ALZ245" s="5"/>
      <c r="AMA245" s="5"/>
      <c r="AMB245" s="5"/>
      <c r="AMC245" s="5"/>
      <c r="AMD245" s="5"/>
      <c r="AME245" s="5"/>
      <c r="AMF245" s="5"/>
      <c r="AMG245" s="5"/>
      <c r="AMH245" s="5"/>
      <c r="AMI245" s="5"/>
      <c r="AMJ245" s="5"/>
      <c r="AMK245" s="5"/>
      <c r="AML245" s="5"/>
      <c r="AMM245" s="5"/>
      <c r="AMN245" s="5"/>
      <c r="AMO245" s="5"/>
      <c r="AMP245" s="5"/>
      <c r="AMQ245" s="5"/>
      <c r="AMR245" s="5"/>
      <c r="AMS245" s="5"/>
      <c r="AMT245" s="5"/>
      <c r="AMU245" s="5"/>
      <c r="AMV245" s="5"/>
      <c r="AMW245" s="5"/>
      <c r="AMX245" s="5"/>
      <c r="AMY245" s="5"/>
      <c r="AMZ245" s="5"/>
      <c r="ANA245" s="5"/>
      <c r="ANB245" s="5"/>
      <c r="ANC245" s="5"/>
      <c r="AND245" s="5"/>
      <c r="ANE245" s="5"/>
      <c r="ANF245" s="5"/>
      <c r="ANG245" s="5"/>
      <c r="ANH245" s="5"/>
      <c r="ANI245" s="5"/>
      <c r="ANJ245" s="5"/>
      <c r="ANK245" s="5"/>
      <c r="ANL245" s="5"/>
      <c r="ANM245" s="5"/>
      <c r="ANN245" s="5"/>
      <c r="ANO245" s="5"/>
      <c r="ANP245" s="5"/>
      <c r="ANQ245" s="5"/>
      <c r="ANR245" s="5"/>
      <c r="ANS245" s="5"/>
      <c r="ANT245" s="5"/>
      <c r="ANU245" s="5"/>
      <c r="ANV245" s="5"/>
      <c r="ANW245" s="5"/>
      <c r="ANX245" s="5"/>
      <c r="ANY245" s="5"/>
      <c r="ANZ245" s="5"/>
      <c r="AOA245" s="5"/>
      <c r="AOB245" s="5"/>
      <c r="AOC245" s="5"/>
      <c r="AOD245" s="5"/>
      <c r="AOE245" s="5"/>
      <c r="AOF245" s="5"/>
      <c r="AOG245" s="5"/>
      <c r="AOH245" s="5"/>
      <c r="AOI245" s="5"/>
      <c r="AOJ245" s="5"/>
      <c r="AOK245" s="5"/>
      <c r="AOL245" s="5"/>
      <c r="AOM245" s="5"/>
      <c r="AON245" s="5"/>
      <c r="AOO245" s="5"/>
      <c r="AOP245" s="5"/>
      <c r="AOQ245" s="5"/>
      <c r="AOR245" s="5"/>
      <c r="AOS245" s="5"/>
      <c r="AOT245" s="5"/>
      <c r="AOU245" s="5"/>
      <c r="AOV245" s="5"/>
      <c r="AOW245" s="5"/>
      <c r="AOX245" s="5"/>
      <c r="AOY245" s="5"/>
      <c r="AOZ245" s="5"/>
      <c r="APA245" s="5"/>
      <c r="APB245" s="5"/>
      <c r="APC245" s="5"/>
      <c r="APD245" s="5"/>
      <c r="APE245" s="5"/>
      <c r="APF245" s="5"/>
      <c r="APG245" s="5"/>
      <c r="APH245" s="5"/>
      <c r="API245" s="5"/>
      <c r="APJ245" s="5"/>
      <c r="APK245" s="5"/>
      <c r="APL245" s="5"/>
      <c r="APM245" s="5"/>
      <c r="APN245" s="5"/>
      <c r="APO245" s="5"/>
      <c r="APP245" s="5"/>
      <c r="APQ245" s="5"/>
      <c r="APR245" s="5"/>
      <c r="APS245" s="5"/>
      <c r="APT245" s="5"/>
      <c r="APU245" s="5"/>
      <c r="APV245" s="5"/>
      <c r="APW245" s="5"/>
      <c r="APX245" s="5"/>
      <c r="APY245" s="5"/>
      <c r="APZ245" s="5"/>
      <c r="AQA245" s="5"/>
      <c r="AQB245" s="5"/>
      <c r="AQC245" s="5"/>
      <c r="AQD245" s="5"/>
      <c r="AQE245" s="5"/>
      <c r="AQF245" s="5"/>
      <c r="AQG245" s="5"/>
      <c r="AQH245" s="5"/>
      <c r="AQI245" s="5"/>
      <c r="AQJ245" s="5"/>
      <c r="AQK245" s="5"/>
      <c r="AQL245" s="5"/>
      <c r="AQM245" s="5"/>
      <c r="AQN245" s="5"/>
      <c r="AQO245" s="5"/>
      <c r="AQP245" s="5"/>
      <c r="AQQ245" s="5"/>
      <c r="AQR245" s="5"/>
      <c r="AQS245" s="5"/>
      <c r="AQT245" s="5"/>
      <c r="AQU245" s="5"/>
      <c r="AQV245" s="5"/>
      <c r="AQW245" s="5"/>
      <c r="AQX245" s="5"/>
      <c r="AQY245" s="5"/>
      <c r="AQZ245" s="5"/>
      <c r="ARA245" s="5"/>
      <c r="ARB245" s="5"/>
      <c r="ARC245" s="5"/>
      <c r="ARD245" s="5"/>
      <c r="ARE245" s="5"/>
      <c r="ARF245" s="5"/>
      <c r="ARG245" s="5"/>
      <c r="ARH245" s="5"/>
      <c r="ARI245" s="5"/>
      <c r="ARJ245" s="5"/>
      <c r="ARK245" s="5"/>
      <c r="ARL245" s="5"/>
      <c r="ARM245" s="5"/>
      <c r="ARN245" s="5"/>
      <c r="ARO245" s="5"/>
      <c r="ARP245" s="5"/>
      <c r="ARQ245" s="5"/>
      <c r="ARR245" s="5"/>
      <c r="ARS245" s="5"/>
      <c r="ART245" s="5"/>
      <c r="ARU245" s="5"/>
      <c r="ARV245" s="5"/>
      <c r="ARW245" s="5"/>
      <c r="ARX245" s="5"/>
      <c r="ARY245" s="5"/>
      <c r="ARZ245" s="5"/>
      <c r="ASA245" s="5"/>
      <c r="ASB245" s="5"/>
      <c r="ASC245" s="5"/>
      <c r="ASD245" s="5"/>
      <c r="ASE245" s="5"/>
      <c r="ASF245" s="5"/>
      <c r="ASG245" s="5"/>
      <c r="ASH245" s="5"/>
      <c r="ASI245" s="5"/>
      <c r="ASJ245" s="5"/>
      <c r="ASK245" s="5"/>
      <c r="ASL245" s="5"/>
      <c r="ASM245" s="5"/>
      <c r="ASN245" s="5"/>
      <c r="ASO245" s="5"/>
      <c r="ASP245" s="5"/>
      <c r="ASQ245" s="5"/>
      <c r="ASR245" s="5"/>
      <c r="ASS245" s="5"/>
      <c r="AST245" s="5"/>
      <c r="ASU245" s="5"/>
      <c r="ASV245" s="5"/>
      <c r="ASW245" s="5"/>
      <c r="ASX245" s="5"/>
      <c r="ASY245" s="5"/>
      <c r="ASZ245" s="5"/>
      <c r="ATA245" s="5"/>
      <c r="ATB245" s="5"/>
      <c r="ATC245" s="5"/>
      <c r="ATD245" s="5"/>
      <c r="ATE245" s="5"/>
      <c r="ATF245" s="5"/>
      <c r="ATG245" s="5"/>
      <c r="ATH245" s="5"/>
      <c r="ATI245" s="5"/>
      <c r="ATJ245" s="5"/>
      <c r="ATK245" s="5"/>
      <c r="ATL245" s="5"/>
      <c r="ATM245" s="5"/>
      <c r="ATN245" s="5"/>
      <c r="ATO245" s="5"/>
      <c r="ATP245" s="5"/>
      <c r="ATQ245" s="5"/>
      <c r="ATR245" s="5"/>
      <c r="ATS245" s="5"/>
      <c r="ATT245" s="5"/>
      <c r="ATU245" s="5"/>
      <c r="ATV245" s="5"/>
      <c r="ATW245" s="5"/>
      <c r="ATX245" s="5"/>
      <c r="ATY245" s="5"/>
      <c r="ATZ245" s="5"/>
      <c r="AUA245" s="5"/>
      <c r="AUB245" s="5"/>
      <c r="AUC245" s="5"/>
      <c r="AUD245" s="5"/>
      <c r="AUE245" s="5"/>
      <c r="AUF245" s="5"/>
      <c r="AUG245" s="5"/>
      <c r="AUH245" s="5"/>
      <c r="AUI245" s="5"/>
      <c r="AUJ245" s="5"/>
      <c r="AUK245" s="5"/>
      <c r="AUL245" s="5"/>
      <c r="AUM245" s="5"/>
      <c r="AUN245" s="5"/>
      <c r="AUO245" s="5"/>
      <c r="AUP245" s="5"/>
      <c r="AUQ245" s="5"/>
      <c r="AUR245" s="5"/>
      <c r="AUS245" s="5"/>
      <c r="AUT245" s="5"/>
      <c r="AUU245" s="5"/>
      <c r="AUV245" s="5"/>
      <c r="AUW245" s="5"/>
      <c r="AUX245" s="5"/>
      <c r="AUY245" s="5"/>
      <c r="AUZ245" s="5"/>
      <c r="AVA245" s="5"/>
      <c r="AVB245" s="5"/>
      <c r="AVC245" s="5"/>
      <c r="AVD245" s="5"/>
      <c r="AVE245" s="5"/>
      <c r="AVF245" s="5"/>
      <c r="AVG245" s="5"/>
      <c r="AVH245" s="5"/>
      <c r="AVI245" s="5"/>
      <c r="AVJ245" s="5"/>
      <c r="AVK245" s="5"/>
      <c r="AVL245" s="5"/>
      <c r="AVM245" s="5"/>
      <c r="AVN245" s="5"/>
      <c r="AVO245" s="5"/>
      <c r="AVP245" s="5"/>
      <c r="AVQ245" s="5"/>
      <c r="AVR245" s="5"/>
      <c r="AVS245" s="5"/>
      <c r="AVT245" s="5"/>
      <c r="AVU245" s="5"/>
      <c r="AVV245" s="5"/>
      <c r="AVW245" s="5"/>
      <c r="AVX245" s="5"/>
      <c r="AVY245" s="5"/>
      <c r="AVZ245" s="5"/>
      <c r="AWA245" s="5"/>
      <c r="AWB245" s="5"/>
      <c r="AWC245" s="5"/>
      <c r="AWD245" s="5"/>
      <c r="AWE245" s="5"/>
      <c r="AWF245" s="5"/>
      <c r="AWG245" s="5"/>
      <c r="AWH245" s="5"/>
      <c r="AWI245" s="5"/>
      <c r="AWJ245" s="5"/>
      <c r="AWK245" s="5"/>
      <c r="AWL245" s="5"/>
      <c r="AWM245" s="5"/>
      <c r="AWN245" s="5"/>
      <c r="AWO245" s="5"/>
      <c r="AWP245" s="5"/>
      <c r="AWQ245" s="5"/>
      <c r="AWR245" s="5"/>
      <c r="AWS245" s="5"/>
      <c r="AWT245" s="5"/>
      <c r="AWU245" s="5"/>
      <c r="AWV245" s="5"/>
      <c r="AWW245" s="5"/>
      <c r="AWX245" s="5"/>
      <c r="AWY245" s="5"/>
      <c r="AWZ245" s="5"/>
      <c r="AXA245" s="5"/>
      <c r="AXB245" s="5"/>
      <c r="AXC245" s="5"/>
      <c r="AXD245" s="5"/>
      <c r="AXE245" s="5"/>
      <c r="AXF245" s="5"/>
      <c r="AXG245" s="5"/>
      <c r="AXH245" s="5"/>
      <c r="AXI245" s="5"/>
      <c r="AXJ245" s="5"/>
      <c r="AXK245" s="5"/>
      <c r="AXL245" s="5"/>
      <c r="AXM245" s="5"/>
      <c r="AXN245" s="5"/>
      <c r="AXO245" s="5"/>
      <c r="AXP245" s="5"/>
      <c r="AXQ245" s="5"/>
      <c r="AXR245" s="5"/>
      <c r="AXS245" s="5"/>
      <c r="AXT245" s="5"/>
      <c r="AXU245" s="5"/>
      <c r="AXV245" s="5"/>
      <c r="AXW245" s="5"/>
      <c r="AXX245" s="5"/>
      <c r="AXY245" s="5"/>
      <c r="AXZ245" s="5"/>
      <c r="AYA245" s="5"/>
      <c r="AYB245" s="5"/>
      <c r="AYC245" s="5"/>
      <c r="AYD245" s="5"/>
      <c r="AYE245" s="5"/>
      <c r="AYF245" s="5"/>
      <c r="AYG245" s="5"/>
      <c r="AYH245" s="5"/>
      <c r="AYI245" s="5"/>
      <c r="AYJ245" s="5"/>
      <c r="AYK245" s="5"/>
      <c r="AYL245" s="5"/>
      <c r="AYM245" s="5"/>
      <c r="AYN245" s="5"/>
      <c r="AYO245" s="5"/>
      <c r="AYP245" s="5"/>
      <c r="AYQ245" s="5"/>
      <c r="AYR245" s="5"/>
      <c r="AYS245" s="5"/>
      <c r="AYT245" s="5"/>
      <c r="AYU245" s="5"/>
      <c r="AYV245" s="5"/>
      <c r="AYW245" s="5"/>
      <c r="AYX245" s="5"/>
      <c r="AYY245" s="5"/>
      <c r="AYZ245" s="5"/>
      <c r="AZA245" s="5"/>
      <c r="AZB245" s="5"/>
      <c r="AZC245" s="5"/>
      <c r="AZD245" s="5"/>
      <c r="AZE245" s="5"/>
      <c r="AZF245" s="5"/>
      <c r="AZG245" s="5"/>
      <c r="AZH245" s="5"/>
      <c r="AZI245" s="5"/>
      <c r="AZJ245" s="5"/>
      <c r="AZK245" s="5"/>
      <c r="AZL245" s="5"/>
      <c r="AZM245" s="5"/>
      <c r="AZN245" s="5"/>
      <c r="AZO245" s="5"/>
      <c r="AZP245" s="5"/>
      <c r="AZQ245" s="5"/>
      <c r="AZR245" s="5"/>
      <c r="AZS245" s="5"/>
      <c r="AZT245" s="5"/>
      <c r="AZU245" s="5"/>
      <c r="AZV245" s="5"/>
      <c r="AZW245" s="5"/>
      <c r="AZX245" s="5"/>
      <c r="AZY245" s="5"/>
      <c r="AZZ245" s="5"/>
      <c r="BAA245" s="5"/>
      <c r="BAB245" s="5"/>
      <c r="BAC245" s="5"/>
      <c r="BAD245" s="5"/>
      <c r="BAE245" s="5"/>
      <c r="BAF245" s="5"/>
      <c r="BAG245" s="5"/>
      <c r="BAH245" s="5"/>
      <c r="BAI245" s="5"/>
      <c r="BAJ245" s="5"/>
      <c r="BAK245" s="5"/>
      <c r="BAL245" s="5"/>
      <c r="BAM245" s="5"/>
      <c r="BAN245" s="5"/>
      <c r="BAO245" s="5"/>
      <c r="BAP245" s="5"/>
      <c r="BAQ245" s="5"/>
      <c r="BAR245" s="5"/>
      <c r="BAS245" s="5"/>
      <c r="BAT245" s="5"/>
      <c r="BAU245" s="5"/>
      <c r="BAV245" s="5"/>
      <c r="BAW245" s="5"/>
      <c r="BAX245" s="5"/>
      <c r="BAY245" s="5"/>
      <c r="BAZ245" s="5"/>
      <c r="BBA245" s="5"/>
      <c r="BBB245" s="5"/>
      <c r="BBC245" s="5"/>
      <c r="BBD245" s="5"/>
      <c r="BBE245" s="5"/>
      <c r="BBF245" s="5"/>
      <c r="BBG245" s="5"/>
      <c r="BBH245" s="5"/>
      <c r="BBI245" s="5"/>
      <c r="BBJ245" s="5"/>
      <c r="BBK245" s="5"/>
      <c r="BBL245" s="5"/>
      <c r="BBM245" s="5"/>
      <c r="BBN245" s="5"/>
      <c r="BBO245" s="5"/>
      <c r="BBP245" s="5"/>
      <c r="BBQ245" s="5"/>
      <c r="BBR245" s="5"/>
      <c r="BBS245" s="5"/>
      <c r="BBT245" s="5"/>
      <c r="BBU245" s="5"/>
      <c r="BBV245" s="5"/>
      <c r="BBW245" s="5"/>
      <c r="BBX245" s="5"/>
      <c r="BBY245" s="5"/>
      <c r="BBZ245" s="5"/>
      <c r="BCA245" s="5"/>
      <c r="BCB245" s="5"/>
      <c r="BCC245" s="5"/>
      <c r="BCD245" s="5"/>
      <c r="BCE245" s="5"/>
      <c r="BCF245" s="5"/>
      <c r="BCG245" s="5"/>
      <c r="BCH245" s="5"/>
      <c r="BCI245" s="5"/>
      <c r="BCJ245" s="5"/>
      <c r="BCK245" s="5"/>
      <c r="BCL245" s="5"/>
      <c r="BCM245" s="5"/>
      <c r="BCN245" s="5"/>
      <c r="BCO245" s="5"/>
      <c r="BCP245" s="5"/>
      <c r="BCQ245" s="5"/>
      <c r="BCR245" s="5"/>
      <c r="BCS245" s="5"/>
      <c r="BCT245" s="5"/>
      <c r="BCU245" s="5"/>
      <c r="BCV245" s="5"/>
      <c r="BCW245" s="5"/>
      <c r="BCX245" s="5"/>
      <c r="BCY245" s="5"/>
      <c r="BCZ245" s="5"/>
      <c r="BDA245" s="5"/>
      <c r="BDB245" s="5"/>
      <c r="BDC245" s="5"/>
      <c r="BDD245" s="5"/>
      <c r="BDE245" s="5"/>
      <c r="BDF245" s="5"/>
      <c r="BDG245" s="5"/>
      <c r="BDH245" s="5"/>
      <c r="BDI245" s="5"/>
      <c r="BDJ245" s="5"/>
      <c r="BDK245" s="5"/>
      <c r="BDL245" s="5"/>
      <c r="BDM245" s="5"/>
      <c r="BDN245" s="5"/>
      <c r="BDO245" s="5"/>
      <c r="BDP245" s="5"/>
      <c r="BDQ245" s="5"/>
      <c r="BDR245" s="5"/>
      <c r="BDS245" s="5"/>
      <c r="BDT245" s="5"/>
      <c r="BDU245" s="5"/>
      <c r="BDV245" s="5"/>
      <c r="BDW245" s="5"/>
      <c r="BDX245" s="5"/>
      <c r="BDY245" s="5"/>
      <c r="BDZ245" s="5"/>
      <c r="BEA245" s="5"/>
      <c r="BEB245" s="5"/>
      <c r="BEC245" s="5"/>
      <c r="BED245" s="5"/>
      <c r="BEE245" s="5"/>
      <c r="BEF245" s="5"/>
      <c r="BEG245" s="5"/>
      <c r="BEH245" s="5"/>
      <c r="BEI245" s="5"/>
      <c r="BEJ245" s="5"/>
      <c r="BEK245" s="5"/>
      <c r="BEL245" s="5"/>
      <c r="BEM245" s="5"/>
      <c r="BEN245" s="5"/>
      <c r="BEO245" s="5"/>
      <c r="BEP245" s="5"/>
      <c r="BEQ245" s="5"/>
      <c r="BER245" s="5"/>
      <c r="BES245" s="5"/>
      <c r="BET245" s="5"/>
      <c r="BEU245" s="5"/>
      <c r="BEV245" s="5"/>
      <c r="BEW245" s="5"/>
      <c r="BEX245" s="5"/>
      <c r="BEY245" s="5"/>
      <c r="BEZ245" s="5"/>
      <c r="BFA245" s="5"/>
      <c r="BFB245" s="5"/>
      <c r="BFC245" s="5"/>
      <c r="BFD245" s="5"/>
      <c r="BFE245" s="5"/>
      <c r="BFF245" s="5"/>
      <c r="BFG245" s="5"/>
      <c r="BFH245" s="5"/>
      <c r="BFI245" s="5"/>
      <c r="BFJ245" s="5"/>
      <c r="BFK245" s="5"/>
      <c r="BFL245" s="5"/>
      <c r="BFM245" s="5"/>
      <c r="BFN245" s="5"/>
      <c r="BFO245" s="5"/>
      <c r="BFP245" s="5"/>
      <c r="BFQ245" s="5"/>
      <c r="BFR245" s="5"/>
      <c r="BFS245" s="5"/>
      <c r="BFT245" s="5"/>
      <c r="BFU245" s="5"/>
      <c r="BFV245" s="5"/>
      <c r="BFW245" s="5"/>
      <c r="BFX245" s="5"/>
      <c r="BFY245" s="5"/>
      <c r="BFZ245" s="5"/>
      <c r="BGA245" s="5"/>
      <c r="BGB245" s="5"/>
      <c r="BGC245" s="5"/>
      <c r="BGD245" s="5"/>
      <c r="BGE245" s="5"/>
      <c r="BGF245" s="5"/>
      <c r="BGG245" s="5"/>
      <c r="BGH245" s="5"/>
      <c r="BGI245" s="5"/>
      <c r="BGJ245" s="5"/>
      <c r="BGK245" s="5"/>
      <c r="BGL245" s="5"/>
      <c r="BGM245" s="5"/>
      <c r="BGN245" s="5"/>
      <c r="BGO245" s="5"/>
      <c r="BGP245" s="5"/>
      <c r="BGQ245" s="5"/>
      <c r="BGR245" s="5"/>
      <c r="BGS245" s="5"/>
      <c r="BGT245" s="5"/>
      <c r="BGU245" s="5"/>
      <c r="BGV245" s="5"/>
      <c r="BGW245" s="5"/>
      <c r="BGX245" s="5"/>
      <c r="BGY245" s="5"/>
      <c r="BGZ245" s="5"/>
      <c r="BHA245" s="5"/>
      <c r="BHB245" s="5"/>
      <c r="BHC245" s="5"/>
      <c r="BHD245" s="5"/>
      <c r="BHE245" s="5"/>
      <c r="BHF245" s="5"/>
      <c r="BHG245" s="5"/>
      <c r="BHH245" s="5"/>
      <c r="BHI245" s="5"/>
      <c r="BHJ245" s="5"/>
      <c r="BHK245" s="5"/>
      <c r="BHL245" s="5"/>
      <c r="BHM245" s="5"/>
      <c r="BHN245" s="5"/>
      <c r="BHO245" s="5"/>
      <c r="BHP245" s="5"/>
      <c r="BHQ245" s="5"/>
      <c r="BHR245" s="5"/>
      <c r="BHS245" s="5"/>
      <c r="BHT245" s="5"/>
      <c r="BHU245" s="5"/>
      <c r="BHV245" s="5"/>
      <c r="BHW245" s="5"/>
      <c r="BHX245" s="5"/>
      <c r="BHY245" s="5"/>
      <c r="BHZ245" s="5"/>
      <c r="BIA245" s="5"/>
      <c r="BIB245" s="5"/>
      <c r="BIC245" s="5"/>
      <c r="BID245" s="5"/>
      <c r="BIE245" s="5"/>
      <c r="BIF245" s="5"/>
      <c r="BIG245" s="5"/>
      <c r="BIH245" s="5"/>
      <c r="BII245" s="5"/>
      <c r="BIJ245" s="5"/>
      <c r="BIK245" s="5"/>
      <c r="BIL245" s="5"/>
      <c r="BIM245" s="5"/>
      <c r="BIN245" s="5"/>
      <c r="BIO245" s="5"/>
      <c r="BIP245" s="5"/>
      <c r="BIQ245" s="5"/>
      <c r="BIR245" s="5"/>
      <c r="BIS245" s="5"/>
      <c r="BIT245" s="5"/>
      <c r="BIU245" s="5"/>
      <c r="BIV245" s="5"/>
      <c r="BIW245" s="5"/>
      <c r="BIX245" s="5"/>
      <c r="BIY245" s="5"/>
      <c r="BIZ245" s="5"/>
      <c r="BJA245" s="5"/>
      <c r="BJB245" s="5"/>
      <c r="BJC245" s="5"/>
      <c r="BJD245" s="5"/>
      <c r="BJE245" s="5"/>
      <c r="BJF245" s="5"/>
      <c r="BJG245" s="5"/>
      <c r="BJH245" s="5"/>
      <c r="BJI245" s="5"/>
      <c r="BJJ245" s="5"/>
      <c r="BJK245" s="5"/>
      <c r="BJL245" s="5"/>
      <c r="BJM245" s="5"/>
      <c r="BJN245" s="5"/>
      <c r="BJO245" s="5"/>
      <c r="BJP245" s="5"/>
      <c r="BJQ245" s="5"/>
      <c r="BJR245" s="5"/>
      <c r="BJS245" s="5"/>
      <c r="BJT245" s="5"/>
      <c r="BJU245" s="5"/>
      <c r="BJV245" s="5"/>
      <c r="BJW245" s="5"/>
      <c r="BJX245" s="5"/>
      <c r="BJY245" s="5"/>
      <c r="BJZ245" s="5"/>
      <c r="BKA245" s="5"/>
      <c r="BKB245" s="5"/>
      <c r="BKC245" s="5"/>
      <c r="BKD245" s="5"/>
      <c r="BKE245" s="5"/>
      <c r="BKF245" s="5"/>
      <c r="BKG245" s="5"/>
      <c r="BKH245" s="5"/>
      <c r="BKI245" s="5"/>
      <c r="BKJ245" s="5"/>
      <c r="BKK245" s="5"/>
      <c r="BKL245" s="5"/>
      <c r="BKM245" s="5"/>
      <c r="BKN245" s="5"/>
      <c r="BKO245" s="5"/>
      <c r="BKP245" s="5"/>
      <c r="BKQ245" s="5"/>
      <c r="BKR245" s="5"/>
      <c r="BKS245" s="5"/>
      <c r="BKT245" s="5"/>
      <c r="BKU245" s="5"/>
      <c r="BKV245" s="5"/>
      <c r="BKW245" s="5"/>
      <c r="BKX245" s="5"/>
      <c r="BKY245" s="5"/>
      <c r="BKZ245" s="5"/>
      <c r="BLA245" s="5"/>
      <c r="BLB245" s="5"/>
      <c r="BLC245" s="5"/>
      <c r="BLD245" s="5"/>
      <c r="BLE245" s="5"/>
      <c r="BLF245" s="5"/>
      <c r="BLG245" s="5"/>
      <c r="BLH245" s="5"/>
      <c r="BLI245" s="5"/>
      <c r="BLJ245" s="5"/>
      <c r="BLK245" s="5"/>
      <c r="BLL245" s="5"/>
      <c r="BLM245" s="5"/>
      <c r="BLN245" s="5"/>
      <c r="BLO245" s="5"/>
      <c r="BLP245" s="5"/>
      <c r="BLQ245" s="5"/>
      <c r="BLR245" s="5"/>
      <c r="BLS245" s="5"/>
      <c r="BLT245" s="5"/>
      <c r="BLU245" s="5"/>
      <c r="BLV245" s="5"/>
      <c r="BLW245" s="5"/>
      <c r="BLX245" s="5"/>
      <c r="BLY245" s="5"/>
      <c r="BLZ245" s="5"/>
      <c r="BMA245" s="5"/>
      <c r="BMB245" s="5"/>
      <c r="BMC245" s="5"/>
      <c r="BMD245" s="5"/>
      <c r="BME245" s="5"/>
      <c r="BMF245" s="5"/>
      <c r="BMG245" s="5"/>
      <c r="BMH245" s="5"/>
      <c r="BMI245" s="5"/>
      <c r="BMJ245" s="5"/>
      <c r="BMK245" s="5"/>
      <c r="BML245" s="5"/>
      <c r="BMM245" s="5"/>
      <c r="BMN245" s="5"/>
      <c r="BMO245" s="5"/>
      <c r="BMP245" s="5"/>
      <c r="BMQ245" s="5"/>
      <c r="BMR245" s="5"/>
      <c r="BMS245" s="5"/>
      <c r="BMT245" s="5"/>
      <c r="BMU245" s="5"/>
      <c r="BMV245" s="5"/>
      <c r="BMW245" s="5"/>
      <c r="BMX245" s="5"/>
      <c r="BMY245" s="5"/>
      <c r="BMZ245" s="5"/>
      <c r="BNA245" s="5"/>
      <c r="BNB245" s="5"/>
      <c r="BNC245" s="5"/>
      <c r="BND245" s="5"/>
      <c r="BNE245" s="5"/>
      <c r="BNF245" s="5"/>
      <c r="BNG245" s="5"/>
      <c r="BNH245" s="5"/>
      <c r="BNI245" s="5"/>
      <c r="BNJ245" s="5"/>
      <c r="BNK245" s="5"/>
      <c r="BNL245" s="5"/>
      <c r="BNM245" s="5"/>
      <c r="BNN245" s="5"/>
      <c r="BNO245" s="5"/>
      <c r="BNP245" s="5"/>
      <c r="BNQ245" s="5"/>
      <c r="BNR245" s="5"/>
      <c r="BNS245" s="5"/>
      <c r="BNT245" s="5"/>
      <c r="BNU245" s="5"/>
      <c r="BNV245" s="5"/>
      <c r="BNW245" s="5"/>
      <c r="BNX245" s="5"/>
      <c r="BNY245" s="5"/>
      <c r="BNZ245" s="5"/>
      <c r="BOA245" s="5"/>
      <c r="BOB245" s="5"/>
      <c r="BOC245" s="5"/>
      <c r="BOD245" s="5"/>
      <c r="BOE245" s="5"/>
      <c r="BOF245" s="5"/>
      <c r="BOG245" s="5"/>
      <c r="BOH245" s="5"/>
      <c r="BOI245" s="5"/>
      <c r="BOJ245" s="5"/>
      <c r="BOK245" s="5"/>
      <c r="BOL245" s="5"/>
      <c r="BOM245" s="5"/>
      <c r="BON245" s="5"/>
      <c r="BOO245" s="5"/>
      <c r="BOP245" s="5"/>
      <c r="BOQ245" s="5"/>
      <c r="BOR245" s="5"/>
      <c r="BOS245" s="5"/>
      <c r="BOT245" s="5"/>
      <c r="BOU245" s="5"/>
      <c r="BOV245" s="5"/>
      <c r="BOW245" s="5"/>
      <c r="BOX245" s="5"/>
      <c r="BOY245" s="5"/>
      <c r="BOZ245" s="5"/>
      <c r="BPA245" s="5"/>
      <c r="BPB245" s="5"/>
      <c r="BPC245" s="5"/>
      <c r="BPD245" s="5"/>
      <c r="BPE245" s="5"/>
      <c r="BPF245" s="5"/>
      <c r="BPG245" s="5"/>
      <c r="BPH245" s="5"/>
      <c r="BPI245" s="5"/>
      <c r="BPJ245" s="5"/>
      <c r="BPK245" s="5"/>
      <c r="BPL245" s="5"/>
      <c r="BPM245" s="5"/>
      <c r="BPN245" s="5"/>
      <c r="BPO245" s="5"/>
      <c r="BPP245" s="5"/>
      <c r="BPQ245" s="5"/>
      <c r="BPR245" s="5"/>
      <c r="BPS245" s="5"/>
      <c r="BPT245" s="5"/>
      <c r="BPU245" s="5"/>
      <c r="BPV245" s="5"/>
      <c r="BPW245" s="5"/>
      <c r="BPX245" s="5"/>
      <c r="BPY245" s="5"/>
      <c r="BPZ245" s="5"/>
      <c r="BQA245" s="5"/>
      <c r="BQB245" s="5"/>
      <c r="BQC245" s="5"/>
      <c r="BQD245" s="5"/>
      <c r="BQE245" s="5"/>
      <c r="BQF245" s="5"/>
      <c r="BQG245" s="5"/>
      <c r="BQH245" s="5"/>
      <c r="BQI245" s="5"/>
      <c r="BQJ245" s="5"/>
      <c r="BQK245" s="5"/>
      <c r="BQL245" s="5"/>
      <c r="BQM245" s="5"/>
      <c r="BQN245" s="5"/>
      <c r="BQO245" s="5"/>
      <c r="BQP245" s="5"/>
      <c r="BQQ245" s="5"/>
      <c r="BQR245" s="5"/>
      <c r="BQS245" s="5"/>
      <c r="BQT245" s="5"/>
      <c r="BQU245" s="5"/>
      <c r="BQV245" s="5"/>
      <c r="BQW245" s="5"/>
      <c r="BQX245" s="5"/>
      <c r="BQY245" s="5"/>
      <c r="BQZ245" s="5"/>
      <c r="BRA245" s="5"/>
      <c r="BRB245" s="5"/>
      <c r="BRC245" s="5"/>
      <c r="BRD245" s="5"/>
      <c r="BRE245" s="5"/>
      <c r="BRF245" s="5"/>
      <c r="BRG245" s="5"/>
      <c r="BRH245" s="5"/>
      <c r="BRI245" s="5"/>
      <c r="BRJ245" s="5"/>
      <c r="BRK245" s="5"/>
      <c r="BRL245" s="5"/>
      <c r="BRM245" s="5"/>
      <c r="BRN245" s="5"/>
      <c r="BRO245" s="5"/>
      <c r="BRP245" s="5"/>
      <c r="BRQ245" s="5"/>
      <c r="BRR245" s="5"/>
      <c r="BRS245" s="5"/>
      <c r="BRT245" s="5"/>
      <c r="BRU245" s="5"/>
      <c r="BRV245" s="5"/>
      <c r="BRW245" s="5"/>
      <c r="BRX245" s="5"/>
      <c r="BRY245" s="5"/>
      <c r="BRZ245" s="5"/>
      <c r="BSA245" s="5"/>
      <c r="BSB245" s="5"/>
      <c r="BSC245" s="5"/>
      <c r="BSD245" s="5"/>
      <c r="BSE245" s="5"/>
      <c r="BSF245" s="5"/>
      <c r="BSG245" s="5"/>
      <c r="BSH245" s="5"/>
      <c r="BSI245" s="5"/>
      <c r="BSJ245" s="5"/>
      <c r="BSK245" s="5"/>
      <c r="BSL245" s="5"/>
      <c r="BSM245" s="5"/>
      <c r="BSN245" s="5"/>
      <c r="BSO245" s="5"/>
      <c r="BSP245" s="5"/>
      <c r="BSQ245" s="5"/>
      <c r="BSR245" s="5"/>
      <c r="BSS245" s="5"/>
      <c r="BST245" s="5"/>
      <c r="BSU245" s="5"/>
      <c r="BSV245" s="5"/>
      <c r="BSW245" s="5"/>
      <c r="BSX245" s="5"/>
      <c r="BSY245" s="5"/>
      <c r="BSZ245" s="5"/>
      <c r="BTA245" s="5"/>
      <c r="BTB245" s="5"/>
      <c r="BTC245" s="5"/>
      <c r="BTD245" s="5"/>
      <c r="BTE245" s="5"/>
      <c r="BTF245" s="5"/>
      <c r="BTG245" s="5"/>
      <c r="BTH245" s="5"/>
      <c r="BTI245" s="5"/>
      <c r="BTJ245" s="5"/>
      <c r="BTK245" s="5"/>
      <c r="BTL245" s="5"/>
      <c r="BTM245" s="5"/>
      <c r="BTN245" s="5"/>
      <c r="BTO245" s="5"/>
      <c r="BTP245" s="5"/>
      <c r="BTQ245" s="5"/>
      <c r="BTR245" s="5"/>
      <c r="BTS245" s="5"/>
      <c r="BTT245" s="5"/>
      <c r="BTU245" s="5"/>
      <c r="BTV245" s="5"/>
      <c r="BTW245" s="5"/>
      <c r="BTX245" s="5"/>
      <c r="BTY245" s="5"/>
      <c r="BTZ245" s="5"/>
      <c r="BUA245" s="5"/>
      <c r="BUB245" s="5"/>
      <c r="BUC245" s="5"/>
      <c r="BUD245" s="5"/>
      <c r="BUE245" s="5"/>
      <c r="BUF245" s="5"/>
      <c r="BUG245" s="5"/>
      <c r="BUH245" s="5"/>
      <c r="BUI245" s="5"/>
      <c r="BUJ245" s="5"/>
      <c r="BUK245" s="5"/>
      <c r="BUL245" s="5"/>
      <c r="BUM245" s="5"/>
      <c r="BUN245" s="5"/>
      <c r="BUO245" s="5"/>
      <c r="BUP245" s="5"/>
      <c r="BUQ245" s="5"/>
      <c r="BUR245" s="5"/>
      <c r="BUS245" s="5"/>
      <c r="BUT245" s="5"/>
      <c r="BUU245" s="5"/>
      <c r="BUV245" s="5"/>
      <c r="BUW245" s="5"/>
      <c r="BUX245" s="5"/>
      <c r="BUY245" s="5"/>
      <c r="BUZ245" s="5"/>
      <c r="BVA245" s="5"/>
      <c r="BVB245" s="5"/>
      <c r="BVC245" s="5"/>
      <c r="BVD245" s="5"/>
      <c r="BVE245" s="5"/>
      <c r="BVF245" s="5"/>
      <c r="BVG245" s="5"/>
      <c r="BVH245" s="5"/>
      <c r="BVI245" s="5"/>
      <c r="BVJ245" s="5"/>
      <c r="BVK245" s="5"/>
      <c r="BVL245" s="5"/>
      <c r="BVM245" s="5"/>
      <c r="BVN245" s="5"/>
      <c r="BVO245" s="5"/>
      <c r="BVP245" s="5"/>
      <c r="BVQ245" s="5"/>
      <c r="BVR245" s="5"/>
      <c r="BVS245" s="5"/>
      <c r="BVT245" s="5"/>
      <c r="BVU245" s="5"/>
      <c r="BVV245" s="5"/>
      <c r="BVW245" s="5"/>
      <c r="BVX245" s="5"/>
      <c r="BVY245" s="5"/>
      <c r="BVZ245" s="5"/>
      <c r="BWA245" s="5"/>
      <c r="BWB245" s="5"/>
      <c r="BWC245" s="5"/>
      <c r="BWD245" s="5"/>
      <c r="BWE245" s="5"/>
      <c r="BWF245" s="5"/>
      <c r="BWG245" s="5"/>
      <c r="BWH245" s="5"/>
      <c r="BWI245" s="5"/>
      <c r="BWJ245" s="5"/>
      <c r="BWK245" s="5"/>
      <c r="BWL245" s="5"/>
      <c r="BWM245" s="5"/>
      <c r="BWN245" s="5"/>
      <c r="BWO245" s="5"/>
      <c r="BWP245" s="5"/>
      <c r="BWQ245" s="5"/>
      <c r="BWR245" s="5"/>
      <c r="BWS245" s="5"/>
      <c r="BWT245" s="5"/>
      <c r="BWU245" s="5"/>
      <c r="BWV245" s="5"/>
      <c r="BWW245" s="5"/>
      <c r="BWX245" s="5"/>
      <c r="BWY245" s="5"/>
      <c r="BWZ245" s="5"/>
      <c r="BXA245" s="5"/>
      <c r="BXB245" s="5"/>
      <c r="BXC245" s="5"/>
      <c r="BXD245" s="5"/>
      <c r="BXE245" s="5"/>
      <c r="BXF245" s="5"/>
      <c r="BXG245" s="5"/>
      <c r="BXH245" s="5"/>
      <c r="BXI245" s="5"/>
      <c r="BXJ245" s="5"/>
      <c r="BXK245" s="5"/>
      <c r="BXL245" s="5"/>
      <c r="BXM245" s="5"/>
      <c r="BXN245" s="5"/>
      <c r="BXO245" s="5"/>
      <c r="BXP245" s="5"/>
      <c r="BXQ245" s="5"/>
      <c r="BXR245" s="5"/>
      <c r="BXS245" s="5"/>
      <c r="BXT245" s="5"/>
      <c r="BXU245" s="5"/>
      <c r="BXV245" s="5"/>
      <c r="BXW245" s="5"/>
      <c r="BXX245" s="5"/>
      <c r="BXY245" s="5"/>
      <c r="BXZ245" s="5"/>
      <c r="BYA245" s="5"/>
      <c r="BYB245" s="5"/>
      <c r="BYC245" s="5"/>
      <c r="BYD245" s="5"/>
      <c r="BYE245" s="5"/>
      <c r="BYF245" s="5"/>
      <c r="BYG245" s="5"/>
      <c r="BYH245" s="5"/>
      <c r="BYI245" s="5"/>
      <c r="BYJ245" s="5"/>
      <c r="BYK245" s="5"/>
      <c r="BYL245" s="5"/>
      <c r="BYM245" s="5"/>
      <c r="BYN245" s="5"/>
      <c r="BYO245" s="5"/>
      <c r="BYP245" s="5"/>
      <c r="BYQ245" s="5"/>
      <c r="BYR245" s="5"/>
      <c r="BYS245" s="5"/>
      <c r="BYT245" s="5"/>
      <c r="BYU245" s="5"/>
      <c r="BYV245" s="5"/>
      <c r="BYW245" s="5"/>
      <c r="BYX245" s="5"/>
      <c r="BYY245" s="5"/>
      <c r="BYZ245" s="5"/>
      <c r="BZA245" s="5"/>
      <c r="BZB245" s="5"/>
      <c r="BZC245" s="5"/>
      <c r="BZD245" s="5"/>
      <c r="BZE245" s="5"/>
      <c r="BZF245" s="5"/>
      <c r="BZG245" s="5"/>
      <c r="BZH245" s="5"/>
      <c r="BZI245" s="5"/>
      <c r="BZJ245" s="5"/>
      <c r="BZK245" s="5"/>
      <c r="BZL245" s="5"/>
      <c r="BZM245" s="5"/>
      <c r="BZN245" s="5"/>
      <c r="BZO245" s="5"/>
      <c r="BZP245" s="5"/>
      <c r="BZQ245" s="5"/>
      <c r="BZR245" s="5"/>
      <c r="BZS245" s="5"/>
      <c r="BZT245" s="5"/>
      <c r="BZU245" s="5"/>
      <c r="BZV245" s="5"/>
      <c r="BZW245" s="5"/>
      <c r="BZX245" s="5"/>
      <c r="BZY245" s="5"/>
      <c r="BZZ245" s="5"/>
      <c r="CAA245" s="5"/>
      <c r="CAB245" s="5"/>
      <c r="CAC245" s="5"/>
      <c r="CAD245" s="5"/>
      <c r="CAE245" s="5"/>
      <c r="CAF245" s="5"/>
      <c r="CAG245" s="5"/>
      <c r="CAH245" s="5"/>
      <c r="CAI245" s="5"/>
      <c r="CAJ245" s="5"/>
      <c r="CAK245" s="5"/>
      <c r="CAL245" s="5"/>
      <c r="CAM245" s="5"/>
      <c r="CAN245" s="5"/>
      <c r="CAO245" s="5"/>
      <c r="CAP245" s="5"/>
      <c r="CAQ245" s="5"/>
      <c r="CAR245" s="5"/>
      <c r="CAS245" s="5"/>
      <c r="CAT245" s="5"/>
      <c r="CAU245" s="5"/>
      <c r="CAV245" s="5"/>
      <c r="CAW245" s="5"/>
      <c r="CAX245" s="5"/>
      <c r="CAY245" s="5"/>
      <c r="CAZ245" s="5"/>
      <c r="CBA245" s="5"/>
      <c r="CBB245" s="5"/>
      <c r="CBC245" s="5"/>
      <c r="CBD245" s="5"/>
      <c r="CBE245" s="5"/>
      <c r="CBF245" s="5"/>
      <c r="CBG245" s="5"/>
      <c r="CBH245" s="5"/>
      <c r="CBI245" s="5"/>
      <c r="CBJ245" s="5"/>
      <c r="CBK245" s="5"/>
      <c r="CBL245" s="5"/>
      <c r="CBM245" s="5"/>
      <c r="CBN245" s="5"/>
      <c r="CBO245" s="5"/>
      <c r="CBP245" s="5"/>
      <c r="CBQ245" s="5"/>
      <c r="CBR245" s="5"/>
      <c r="CBS245" s="5"/>
      <c r="CBT245" s="5"/>
      <c r="CBU245" s="5"/>
      <c r="CBV245" s="5"/>
      <c r="CBW245" s="5"/>
      <c r="CBX245" s="5"/>
      <c r="CBY245" s="5"/>
      <c r="CBZ245" s="5"/>
      <c r="CCA245" s="5"/>
      <c r="CCB245" s="5"/>
      <c r="CCC245" s="5"/>
      <c r="CCD245" s="5"/>
      <c r="CCE245" s="5"/>
      <c r="CCF245" s="5"/>
      <c r="CCG245" s="5"/>
      <c r="CCH245" s="5"/>
      <c r="CCI245" s="5"/>
      <c r="CCJ245" s="5"/>
      <c r="CCK245" s="5"/>
      <c r="CCL245" s="5"/>
      <c r="CCM245" s="5"/>
      <c r="CCN245" s="5"/>
      <c r="CCO245" s="5"/>
      <c r="CCP245" s="5"/>
      <c r="CCQ245" s="5"/>
      <c r="CCR245" s="5"/>
      <c r="CCS245" s="5"/>
      <c r="CCT245" s="5"/>
      <c r="CCU245" s="5"/>
      <c r="CCV245" s="5"/>
      <c r="CCW245" s="5"/>
      <c r="CCX245" s="5"/>
      <c r="CCY245" s="5"/>
      <c r="CCZ245" s="5"/>
      <c r="CDA245" s="5"/>
      <c r="CDB245" s="5"/>
      <c r="CDC245" s="5"/>
      <c r="CDD245" s="5"/>
      <c r="CDE245" s="5"/>
      <c r="CDF245" s="5"/>
      <c r="CDG245" s="5"/>
      <c r="CDH245" s="5"/>
      <c r="CDI245" s="5"/>
      <c r="CDJ245" s="5"/>
      <c r="CDK245" s="5"/>
      <c r="CDL245" s="5"/>
      <c r="CDM245" s="5"/>
      <c r="CDN245" s="5"/>
      <c r="CDO245" s="5"/>
      <c r="CDP245" s="5"/>
      <c r="CDQ245" s="5"/>
      <c r="CDR245" s="5"/>
      <c r="CDS245" s="5"/>
      <c r="CDT245" s="5"/>
      <c r="CDU245" s="5"/>
      <c r="CDV245" s="5"/>
      <c r="CDW245" s="5"/>
      <c r="CDX245" s="5"/>
      <c r="CDY245" s="5"/>
      <c r="CDZ245" s="5"/>
      <c r="CEA245" s="5"/>
      <c r="CEB245" s="5"/>
      <c r="CEC245" s="5"/>
      <c r="CED245" s="5"/>
      <c r="CEE245" s="5"/>
      <c r="CEF245" s="5"/>
      <c r="CEG245" s="5"/>
      <c r="CEH245" s="5"/>
      <c r="CEI245" s="5"/>
      <c r="CEJ245" s="5"/>
      <c r="CEK245" s="5"/>
      <c r="CEL245" s="5"/>
      <c r="CEM245" s="5"/>
      <c r="CEN245" s="5"/>
      <c r="CEO245" s="5"/>
      <c r="CEP245" s="5"/>
      <c r="CEQ245" s="5"/>
      <c r="CER245" s="5"/>
      <c r="CES245" s="5"/>
      <c r="CET245" s="5"/>
      <c r="CEU245" s="5"/>
      <c r="CEV245" s="5"/>
      <c r="CEW245" s="5"/>
      <c r="CEX245" s="5"/>
      <c r="CEY245" s="5"/>
      <c r="CEZ245" s="5"/>
      <c r="CFA245" s="5"/>
      <c r="CFB245" s="5"/>
      <c r="CFC245" s="5"/>
      <c r="CFD245" s="5"/>
      <c r="CFE245" s="5"/>
      <c r="CFF245" s="5"/>
      <c r="CFG245" s="5"/>
      <c r="CFH245" s="5"/>
      <c r="CFI245" s="5"/>
      <c r="CFJ245" s="5"/>
      <c r="CFK245" s="5"/>
      <c r="CFL245" s="5"/>
      <c r="CFM245" s="5"/>
      <c r="CFN245" s="5"/>
      <c r="CFO245" s="5"/>
      <c r="CFP245" s="5"/>
      <c r="CFQ245" s="5"/>
      <c r="CFR245" s="5"/>
      <c r="CFS245" s="5"/>
      <c r="CFT245" s="5"/>
      <c r="CFU245" s="5"/>
      <c r="CFV245" s="5"/>
      <c r="CFW245" s="5"/>
      <c r="CFX245" s="5"/>
      <c r="CFY245" s="5"/>
      <c r="CFZ245" s="5"/>
      <c r="CGA245" s="5"/>
      <c r="CGB245" s="5"/>
      <c r="CGC245" s="5"/>
      <c r="CGD245" s="5"/>
      <c r="CGE245" s="5"/>
      <c r="CGF245" s="5"/>
      <c r="CGG245" s="5"/>
      <c r="CGH245" s="5"/>
      <c r="CGI245" s="5"/>
      <c r="CGJ245" s="5"/>
      <c r="CGK245" s="5"/>
      <c r="CGL245" s="5"/>
      <c r="CGM245" s="5"/>
      <c r="CGN245" s="5"/>
      <c r="CGO245" s="5"/>
      <c r="CGP245" s="5"/>
      <c r="CGQ245" s="5"/>
      <c r="CGR245" s="5"/>
      <c r="CGS245" s="5"/>
      <c r="CGT245" s="5"/>
      <c r="CGU245" s="5"/>
      <c r="CGV245" s="5"/>
      <c r="CGW245" s="5"/>
      <c r="CGX245" s="5"/>
      <c r="CGY245" s="5"/>
      <c r="CGZ245" s="5"/>
      <c r="CHA245" s="5"/>
      <c r="CHB245" s="5"/>
      <c r="CHC245" s="5"/>
      <c r="CHD245" s="5"/>
      <c r="CHE245" s="5"/>
      <c r="CHF245" s="5"/>
      <c r="CHG245" s="5"/>
      <c r="CHH245" s="5"/>
      <c r="CHI245" s="5"/>
      <c r="CHJ245" s="5"/>
      <c r="CHK245" s="5"/>
      <c r="CHL245" s="5"/>
      <c r="CHM245" s="5"/>
      <c r="CHN245" s="5"/>
      <c r="CHO245" s="5"/>
      <c r="CHP245" s="5"/>
      <c r="CHQ245" s="5"/>
      <c r="CHR245" s="5"/>
      <c r="CHS245" s="5"/>
      <c r="CHT245" s="5"/>
      <c r="CHU245" s="5"/>
      <c r="CHV245" s="5"/>
      <c r="CHW245" s="5"/>
      <c r="CHX245" s="5"/>
      <c r="CHY245" s="5"/>
      <c r="CHZ245" s="5"/>
      <c r="CIA245" s="5"/>
      <c r="CIB245" s="5"/>
      <c r="CIC245" s="5"/>
      <c r="CID245" s="5"/>
      <c r="CIE245" s="5"/>
      <c r="CIF245" s="5"/>
      <c r="CIG245" s="5"/>
      <c r="CIH245" s="5"/>
      <c r="CII245" s="5"/>
      <c r="CIJ245" s="5"/>
      <c r="CIK245" s="5"/>
      <c r="CIL245" s="5"/>
      <c r="CIM245" s="5"/>
      <c r="CIN245" s="5"/>
      <c r="CIO245" s="5"/>
      <c r="CIP245" s="5"/>
      <c r="CIQ245" s="5"/>
      <c r="CIR245" s="5"/>
      <c r="CIS245" s="5"/>
      <c r="CIT245" s="5"/>
      <c r="CIU245" s="5"/>
      <c r="CIV245" s="5"/>
      <c r="CIW245" s="5"/>
      <c r="CIX245" s="5"/>
      <c r="CIY245" s="5"/>
      <c r="CIZ245" s="5"/>
      <c r="CJA245" s="5"/>
      <c r="CJB245" s="5"/>
      <c r="CJC245" s="5"/>
      <c r="CJD245" s="5"/>
      <c r="CJE245" s="5"/>
      <c r="CJF245" s="5"/>
      <c r="CJG245" s="5"/>
      <c r="CJH245" s="5"/>
      <c r="CJI245" s="5"/>
      <c r="CJJ245" s="5"/>
      <c r="CJK245" s="5"/>
      <c r="CJL245" s="5"/>
      <c r="CJM245" s="5"/>
      <c r="CJN245" s="5"/>
      <c r="CJO245" s="5"/>
      <c r="CJP245" s="5"/>
      <c r="CJQ245" s="5"/>
      <c r="CJR245" s="5"/>
      <c r="CJS245" s="5"/>
      <c r="CJT245" s="5"/>
      <c r="CJU245" s="5"/>
      <c r="CJV245" s="5"/>
      <c r="CJW245" s="5"/>
      <c r="CJX245" s="5"/>
      <c r="CJY245" s="5"/>
      <c r="CJZ245" s="5"/>
      <c r="CKA245" s="5"/>
      <c r="CKB245" s="5"/>
      <c r="CKC245" s="5"/>
      <c r="CKD245" s="5"/>
      <c r="CKE245" s="5"/>
      <c r="CKF245" s="5"/>
      <c r="CKG245" s="5"/>
      <c r="CKH245" s="5"/>
      <c r="CKI245" s="5"/>
      <c r="CKJ245" s="5"/>
      <c r="CKK245" s="5"/>
      <c r="CKL245" s="5"/>
      <c r="CKM245" s="5"/>
      <c r="CKN245" s="5"/>
      <c r="CKO245" s="5"/>
      <c r="CKP245" s="5"/>
      <c r="CKQ245" s="5"/>
      <c r="CKR245" s="5"/>
      <c r="CKS245" s="5"/>
      <c r="CKT245" s="5"/>
      <c r="CKU245" s="5"/>
      <c r="CKV245" s="5"/>
      <c r="CKW245" s="5"/>
      <c r="CKX245" s="5"/>
      <c r="CKY245" s="5"/>
      <c r="CKZ245" s="5"/>
      <c r="CLA245" s="5"/>
      <c r="CLB245" s="5"/>
      <c r="CLC245" s="5"/>
      <c r="CLD245" s="5"/>
      <c r="CLE245" s="5"/>
      <c r="CLF245" s="5"/>
      <c r="CLG245" s="5"/>
      <c r="CLH245" s="5"/>
      <c r="CLI245" s="5"/>
      <c r="CLJ245" s="5"/>
      <c r="CLK245" s="5"/>
      <c r="CLL245" s="5"/>
      <c r="CLM245" s="5"/>
      <c r="CLN245" s="5"/>
      <c r="CLO245" s="5"/>
      <c r="CLP245" s="5"/>
      <c r="CLQ245" s="5"/>
      <c r="CLR245" s="5"/>
      <c r="CLS245" s="5"/>
      <c r="CLT245" s="5"/>
      <c r="CLU245" s="5"/>
      <c r="CLV245" s="5"/>
      <c r="CLW245" s="5"/>
      <c r="CLX245" s="5"/>
      <c r="CLY245" s="5"/>
      <c r="CLZ245" s="5"/>
      <c r="CMA245" s="5"/>
      <c r="CMB245" s="5"/>
      <c r="CMC245" s="5"/>
      <c r="CMD245" s="5"/>
      <c r="CME245" s="5"/>
      <c r="CMF245" s="5"/>
      <c r="CMG245" s="5"/>
      <c r="CMH245" s="5"/>
      <c r="CMI245" s="5"/>
      <c r="CMJ245" s="5"/>
      <c r="CMK245" s="5"/>
      <c r="CML245" s="5"/>
      <c r="CMM245" s="5"/>
      <c r="CMN245" s="5"/>
      <c r="CMO245" s="5"/>
      <c r="CMP245" s="5"/>
      <c r="CMQ245" s="5"/>
      <c r="CMR245" s="5"/>
      <c r="CMS245" s="5"/>
      <c r="CMT245" s="5"/>
      <c r="CMU245" s="5"/>
      <c r="CMV245" s="5"/>
      <c r="CMW245" s="5"/>
      <c r="CMX245" s="5"/>
      <c r="CMY245" s="5"/>
      <c r="CMZ245" s="5"/>
      <c r="CNA245" s="5"/>
      <c r="CNB245" s="5"/>
      <c r="CNC245" s="5"/>
      <c r="CND245" s="5"/>
      <c r="CNE245" s="5"/>
      <c r="CNF245" s="5"/>
      <c r="CNG245" s="5"/>
      <c r="CNH245" s="5"/>
      <c r="CNI245" s="5"/>
      <c r="CNJ245" s="5"/>
      <c r="CNK245" s="5"/>
      <c r="CNL245" s="5"/>
      <c r="CNM245" s="5"/>
      <c r="CNN245" s="5"/>
      <c r="CNO245" s="5"/>
      <c r="CNP245" s="5"/>
      <c r="CNQ245" s="5"/>
      <c r="CNR245" s="5"/>
      <c r="CNS245" s="5"/>
      <c r="CNT245" s="5"/>
      <c r="CNU245" s="5"/>
      <c r="CNV245" s="5"/>
      <c r="CNW245" s="5"/>
      <c r="CNX245" s="5"/>
      <c r="CNY245" s="5"/>
      <c r="CNZ245" s="5"/>
      <c r="COA245" s="5"/>
      <c r="COB245" s="5"/>
      <c r="COC245" s="5"/>
      <c r="COD245" s="5"/>
      <c r="COE245" s="5"/>
      <c r="COF245" s="5"/>
      <c r="COG245" s="5"/>
      <c r="COH245" s="5"/>
      <c r="COI245" s="5"/>
      <c r="COJ245" s="5"/>
      <c r="COK245" s="5"/>
      <c r="COL245" s="5"/>
      <c r="COM245" s="5"/>
      <c r="CON245" s="5"/>
      <c r="COO245" s="5"/>
      <c r="COP245" s="5"/>
      <c r="COQ245" s="5"/>
      <c r="COR245" s="5"/>
      <c r="COS245" s="5"/>
      <c r="COT245" s="5"/>
      <c r="COU245" s="5"/>
      <c r="COV245" s="5"/>
      <c r="COW245" s="5"/>
      <c r="COX245" s="5"/>
      <c r="COY245" s="5"/>
      <c r="COZ245" s="5"/>
      <c r="CPA245" s="5"/>
      <c r="CPB245" s="5"/>
      <c r="CPC245" s="5"/>
      <c r="CPD245" s="5"/>
      <c r="CPE245" s="5"/>
      <c r="CPF245" s="5"/>
      <c r="CPG245" s="5"/>
      <c r="CPH245" s="5"/>
      <c r="CPI245" s="5"/>
      <c r="CPJ245" s="5"/>
      <c r="CPK245" s="5"/>
      <c r="CPL245" s="5"/>
      <c r="CPM245" s="5"/>
      <c r="CPN245" s="5"/>
      <c r="CPO245" s="5"/>
      <c r="CPP245" s="5"/>
      <c r="CPQ245" s="5"/>
      <c r="CPR245" s="5"/>
      <c r="CPS245" s="5"/>
      <c r="CPT245" s="5"/>
      <c r="CPU245" s="5"/>
      <c r="CPV245" s="5"/>
      <c r="CPW245" s="5"/>
      <c r="CPX245" s="5"/>
      <c r="CPY245" s="5"/>
      <c r="CPZ245" s="5"/>
      <c r="CQA245" s="5"/>
      <c r="CQB245" s="5"/>
      <c r="CQC245" s="5"/>
      <c r="CQD245" s="5"/>
      <c r="CQE245" s="5"/>
      <c r="CQF245" s="5"/>
      <c r="CQG245" s="5"/>
      <c r="CQH245" s="5"/>
      <c r="CQI245" s="5"/>
      <c r="CQJ245" s="5"/>
      <c r="CQK245" s="5"/>
      <c r="CQL245" s="5"/>
      <c r="CQM245" s="5"/>
      <c r="CQN245" s="5"/>
      <c r="CQO245" s="5"/>
      <c r="CQP245" s="5"/>
      <c r="CQQ245" s="5"/>
      <c r="CQR245" s="5"/>
      <c r="CQS245" s="5"/>
      <c r="CQT245" s="5"/>
      <c r="CQU245" s="5"/>
      <c r="CQV245" s="5"/>
      <c r="CQW245" s="5"/>
      <c r="CQX245" s="5"/>
      <c r="CQY245" s="5"/>
      <c r="CQZ245" s="5"/>
      <c r="CRA245" s="5"/>
      <c r="CRB245" s="5"/>
      <c r="CRC245" s="5"/>
      <c r="CRD245" s="5"/>
      <c r="CRE245" s="5"/>
      <c r="CRF245" s="5"/>
      <c r="CRG245" s="5"/>
      <c r="CRH245" s="5"/>
      <c r="CRI245" s="5"/>
      <c r="CRJ245" s="5"/>
      <c r="CRK245" s="5"/>
      <c r="CRL245" s="5"/>
      <c r="CRM245" s="5"/>
      <c r="CRN245" s="5"/>
      <c r="CRO245" s="5"/>
      <c r="CRP245" s="5"/>
      <c r="CRQ245" s="5"/>
      <c r="CRR245" s="5"/>
      <c r="CRS245" s="5"/>
      <c r="CRT245" s="5"/>
      <c r="CRU245" s="5"/>
      <c r="CRV245" s="5"/>
      <c r="CRW245" s="5"/>
      <c r="CRX245" s="5"/>
      <c r="CRY245" s="5"/>
      <c r="CRZ245" s="5"/>
      <c r="CSA245" s="5"/>
      <c r="CSB245" s="5"/>
      <c r="CSC245" s="5"/>
      <c r="CSD245" s="5"/>
      <c r="CSE245" s="5"/>
      <c r="CSF245" s="5"/>
      <c r="CSG245" s="5"/>
      <c r="CSH245" s="5"/>
      <c r="CSI245" s="5"/>
      <c r="CSJ245" s="5"/>
      <c r="CSK245" s="5"/>
      <c r="CSL245" s="5"/>
      <c r="CSM245" s="5"/>
      <c r="CSN245" s="5"/>
      <c r="CSO245" s="5"/>
      <c r="CSP245" s="5"/>
      <c r="CSQ245" s="5"/>
      <c r="CSR245" s="5"/>
      <c r="CSS245" s="5"/>
      <c r="CST245" s="5"/>
      <c r="CSU245" s="5"/>
      <c r="CSV245" s="5"/>
      <c r="CSW245" s="5"/>
      <c r="CSX245" s="5"/>
      <c r="CSY245" s="5"/>
      <c r="CSZ245" s="5"/>
      <c r="CTA245" s="5"/>
      <c r="CTB245" s="5"/>
      <c r="CTC245" s="5"/>
      <c r="CTD245" s="5"/>
      <c r="CTE245" s="5"/>
      <c r="CTF245" s="5"/>
      <c r="CTG245" s="5"/>
      <c r="CTH245" s="5"/>
      <c r="CTI245" s="5"/>
      <c r="CTJ245" s="5"/>
      <c r="CTK245" s="5"/>
      <c r="CTL245" s="5"/>
      <c r="CTM245" s="5"/>
      <c r="CTN245" s="5"/>
      <c r="CTO245" s="5"/>
      <c r="CTP245" s="5"/>
      <c r="CTQ245" s="5"/>
      <c r="CTR245" s="5"/>
      <c r="CTS245" s="5"/>
      <c r="CTT245" s="5"/>
      <c r="CTU245" s="5"/>
      <c r="CTV245" s="5"/>
      <c r="CTW245" s="5"/>
      <c r="CTX245" s="5"/>
      <c r="CTY245" s="5"/>
      <c r="CTZ245" s="5"/>
      <c r="CUA245" s="5"/>
      <c r="CUB245" s="5"/>
      <c r="CUC245" s="5"/>
      <c r="CUD245" s="5"/>
      <c r="CUE245" s="5"/>
      <c r="CUF245" s="5"/>
      <c r="CUG245" s="5"/>
      <c r="CUH245" s="5"/>
      <c r="CUI245" s="5"/>
      <c r="CUJ245" s="5"/>
      <c r="CUK245" s="5"/>
      <c r="CUL245" s="5"/>
      <c r="CUM245" s="5"/>
      <c r="CUN245" s="5"/>
      <c r="CUO245" s="5"/>
      <c r="CUP245" s="5"/>
      <c r="CUQ245" s="5"/>
      <c r="CUR245" s="5"/>
      <c r="CUS245" s="5"/>
      <c r="CUT245" s="5"/>
      <c r="CUU245" s="5"/>
      <c r="CUV245" s="5"/>
      <c r="CUW245" s="5"/>
      <c r="CUX245" s="5"/>
      <c r="CUY245" s="5"/>
      <c r="CUZ245" s="5"/>
      <c r="CVA245" s="5"/>
    </row>
    <row r="246" spans="1:2601" s="51" customFormat="1" ht="15" customHeight="1">
      <c r="A246" s="106" t="s">
        <v>244</v>
      </c>
      <c r="B246" s="201"/>
      <c r="C246" s="201"/>
      <c r="D246" s="201"/>
      <c r="E246" s="201"/>
      <c r="F246" s="201"/>
      <c r="G246" s="201"/>
      <c r="H246" s="201"/>
      <c r="I246" s="201"/>
      <c r="J246" s="201"/>
      <c r="K246" s="201"/>
      <c r="L246" s="201"/>
      <c r="M246" s="201"/>
      <c r="N246" s="201"/>
      <c r="O246" s="201"/>
      <c r="P246" s="201"/>
      <c r="Q246" s="201"/>
      <c r="R246" s="201"/>
      <c r="S246" s="201">
        <v>-67.267738179999995</v>
      </c>
      <c r="T246" s="201"/>
      <c r="U246" s="201"/>
      <c r="V246" s="201"/>
      <c r="W246" s="201"/>
      <c r="X246" s="201"/>
      <c r="Y246" s="201">
        <v>3.1299999952316285E-6</v>
      </c>
      <c r="Z246" s="201">
        <v>1E-8</v>
      </c>
      <c r="AA246" s="201">
        <v>9.3132257461547847E-16</v>
      </c>
      <c r="AB246" s="201">
        <v>-4.9998879499999971</v>
      </c>
      <c r="AC246" s="201">
        <v>-4.2603682500000035</v>
      </c>
      <c r="AD246" s="201">
        <v>-1.14159056</v>
      </c>
      <c r="AE246" s="201">
        <v>0</v>
      </c>
      <c r="AF246" s="201">
        <v>0</v>
      </c>
      <c r="AG246" s="201">
        <v>0</v>
      </c>
      <c r="AH246" s="201">
        <v>0</v>
      </c>
      <c r="AI246" s="201">
        <v>-0.33551398999999998</v>
      </c>
      <c r="AJ246" s="201">
        <v>0</v>
      </c>
      <c r="AK246" s="201">
        <v>0</v>
      </c>
      <c r="AL246" s="201">
        <v>-0.3</v>
      </c>
      <c r="AM246" s="201">
        <v>0</v>
      </c>
      <c r="AN246" s="201">
        <v>0</v>
      </c>
      <c r="AO246" s="201">
        <v>0</v>
      </c>
      <c r="AP246" s="201">
        <v>0</v>
      </c>
      <c r="AQ246" s="201">
        <v>0</v>
      </c>
      <c r="AR246" s="203">
        <v>0</v>
      </c>
      <c r="AS246" s="203">
        <v>1.1400000005960464E-6</v>
      </c>
      <c r="AT246" s="203">
        <v>-4.33747288</v>
      </c>
      <c r="AU246" s="203">
        <v>-4</v>
      </c>
      <c r="AV246" s="203">
        <v>-4</v>
      </c>
      <c r="AW246" s="203">
        <v>0</v>
      </c>
      <c r="AX246" s="203">
        <v>0</v>
      </c>
      <c r="AY246" s="203">
        <v>0</v>
      </c>
      <c r="AZ246" s="5"/>
      <c r="BA246" s="5"/>
      <c r="BB246" s="5"/>
      <c r="BC246" s="5"/>
      <c r="BD246" s="5"/>
      <c r="BE246" s="5"/>
      <c r="BF246" s="5"/>
      <c r="BG246" s="5"/>
      <c r="BH246" s="5"/>
      <c r="BI246" s="5"/>
      <c r="BJ246" s="5"/>
      <c r="BK246" s="5"/>
      <c r="BL246" s="5"/>
      <c r="BM246" s="5"/>
      <c r="BN246" s="5"/>
      <c r="BO246" s="5"/>
      <c r="BP246" s="5"/>
      <c r="BQ246" s="5"/>
      <c r="BR246" s="5"/>
      <c r="BS246" s="5"/>
      <c r="BT246" s="5"/>
      <c r="BU246" s="5"/>
      <c r="BV246" s="5"/>
      <c r="BW246" s="5"/>
      <c r="BX246" s="5"/>
      <c r="BY246" s="5"/>
      <c r="BZ246" s="5"/>
      <c r="CA246" s="5"/>
      <c r="CB246" s="5"/>
      <c r="CC246" s="5"/>
      <c r="CD246" s="5"/>
      <c r="CE246" s="5"/>
      <c r="CF246" s="5"/>
      <c r="CG246" s="5"/>
      <c r="CH246" s="5"/>
      <c r="CI246" s="5"/>
      <c r="CJ246" s="5"/>
      <c r="CK246" s="5"/>
      <c r="CL246" s="5"/>
      <c r="CM246" s="5"/>
      <c r="CN246" s="5"/>
      <c r="CO246" s="5"/>
      <c r="CP246" s="5"/>
      <c r="CQ246" s="5"/>
      <c r="CR246" s="5"/>
      <c r="CS246" s="5"/>
      <c r="CT246" s="5"/>
      <c r="CU246" s="5"/>
      <c r="CV246" s="5"/>
      <c r="CW246" s="5"/>
      <c r="CX246" s="5"/>
      <c r="CY246" s="5"/>
      <c r="CZ246" s="5"/>
      <c r="DA246" s="5"/>
      <c r="DB246" s="5"/>
      <c r="DC246" s="5"/>
      <c r="DD246" s="5"/>
      <c r="DE246" s="5"/>
      <c r="DF246" s="5"/>
      <c r="DG246" s="5"/>
      <c r="DH246" s="5"/>
      <c r="DI246" s="5"/>
      <c r="DJ246" s="5"/>
      <c r="DK246" s="5"/>
      <c r="DL246" s="5"/>
      <c r="DM246" s="5"/>
      <c r="DN246" s="5"/>
      <c r="DO246" s="5"/>
      <c r="DP246" s="5"/>
      <c r="DQ246" s="5"/>
      <c r="DR246" s="5"/>
      <c r="DS246" s="5"/>
      <c r="DT246" s="5"/>
      <c r="DU246" s="5"/>
      <c r="DV246" s="5"/>
      <c r="DW246" s="5"/>
      <c r="DX246" s="5"/>
      <c r="DY246" s="5"/>
      <c r="DZ246" s="5"/>
      <c r="EA246" s="5"/>
      <c r="EB246" s="5"/>
      <c r="EC246" s="5"/>
      <c r="ED246" s="5"/>
      <c r="EE246" s="5"/>
      <c r="EF246" s="5"/>
      <c r="EG246" s="5"/>
      <c r="EH246" s="5"/>
      <c r="EI246" s="5"/>
      <c r="EJ246" s="5"/>
      <c r="EK246" s="5"/>
      <c r="EL246" s="5"/>
      <c r="EM246" s="5"/>
      <c r="EN246" s="5"/>
      <c r="EO246" s="5"/>
      <c r="EP246" s="5"/>
      <c r="EQ246" s="5"/>
      <c r="ER246" s="5"/>
      <c r="ES246" s="5"/>
      <c r="ET246" s="5"/>
      <c r="EU246" s="5"/>
      <c r="EV246" s="5"/>
      <c r="EW246" s="5"/>
      <c r="EX246" s="5"/>
      <c r="EY246" s="5"/>
      <c r="EZ246" s="5"/>
      <c r="FA246" s="5"/>
      <c r="FB246" s="5"/>
      <c r="FC246" s="5"/>
      <c r="FD246" s="5"/>
      <c r="FE246" s="5"/>
      <c r="FF246" s="5"/>
      <c r="FG246" s="5"/>
      <c r="FH246" s="5"/>
      <c r="FI246" s="5"/>
      <c r="FJ246" s="5"/>
      <c r="FK246" s="5"/>
      <c r="FL246" s="5"/>
      <c r="FM246" s="5"/>
      <c r="FN246" s="5"/>
      <c r="FO246" s="5"/>
      <c r="FP246" s="5"/>
      <c r="FQ246" s="5"/>
      <c r="FR246" s="5"/>
      <c r="FS246" s="5"/>
      <c r="FT246" s="5"/>
      <c r="FU246" s="5"/>
      <c r="FV246" s="5"/>
      <c r="FW246" s="5"/>
      <c r="FX246" s="5"/>
      <c r="FY246" s="5"/>
      <c r="FZ246" s="5"/>
      <c r="GA246" s="5"/>
      <c r="GB246" s="5"/>
      <c r="GC246" s="5"/>
      <c r="GD246" s="5"/>
      <c r="GE246" s="5"/>
      <c r="GF246" s="5"/>
      <c r="GG246" s="5"/>
      <c r="GH246" s="5"/>
      <c r="GI246" s="5"/>
      <c r="GJ246" s="5"/>
      <c r="GK246" s="5"/>
      <c r="GL246" s="5"/>
      <c r="GM246" s="5"/>
      <c r="GN246" s="5"/>
      <c r="GO246" s="5"/>
      <c r="GP246" s="5"/>
      <c r="GQ246" s="5"/>
      <c r="GR246" s="5"/>
      <c r="GS246" s="5"/>
      <c r="GT246" s="5"/>
      <c r="GU246" s="5"/>
      <c r="GV246" s="5"/>
      <c r="GW246" s="5"/>
      <c r="GX246" s="5"/>
      <c r="GY246" s="5"/>
      <c r="GZ246" s="5"/>
      <c r="HA246" s="5"/>
      <c r="HB246" s="5"/>
      <c r="HC246" s="5"/>
      <c r="HD246" s="5"/>
      <c r="HE246" s="5"/>
      <c r="HF246" s="5"/>
      <c r="HG246" s="5"/>
      <c r="HH246" s="5"/>
      <c r="HI246" s="5"/>
      <c r="HJ246" s="5"/>
      <c r="HK246" s="5"/>
      <c r="HL246" s="5"/>
      <c r="HM246" s="5"/>
      <c r="HN246" s="5"/>
      <c r="HO246" s="5"/>
      <c r="HP246" s="5"/>
      <c r="HQ246" s="5"/>
      <c r="HR246" s="5"/>
      <c r="HS246" s="5"/>
      <c r="HT246" s="5"/>
      <c r="HU246" s="5"/>
      <c r="HV246" s="5"/>
      <c r="HW246" s="5"/>
      <c r="HX246" s="5"/>
      <c r="HY246" s="5"/>
      <c r="HZ246" s="5"/>
      <c r="IA246" s="5"/>
      <c r="IB246" s="5"/>
      <c r="IC246" s="5"/>
      <c r="ID246" s="5"/>
      <c r="IE246" s="5"/>
      <c r="IF246" s="5"/>
      <c r="IG246" s="5"/>
      <c r="IH246" s="5"/>
      <c r="II246" s="5"/>
      <c r="IJ246" s="5"/>
      <c r="IK246" s="5"/>
      <c r="IL246" s="5"/>
      <c r="IM246" s="5"/>
      <c r="IN246" s="5"/>
      <c r="IO246" s="5"/>
      <c r="IP246" s="5"/>
      <c r="IQ246" s="5"/>
      <c r="IR246" s="5"/>
      <c r="IS246" s="5"/>
      <c r="IT246" s="5"/>
      <c r="IU246" s="5"/>
      <c r="IV246" s="5"/>
      <c r="IW246" s="5"/>
      <c r="IX246" s="5"/>
      <c r="IY246" s="5"/>
      <c r="IZ246" s="5"/>
      <c r="JA246" s="5"/>
      <c r="JB246" s="5"/>
      <c r="JC246" s="5"/>
      <c r="JD246" s="5"/>
      <c r="JE246" s="5"/>
      <c r="JF246" s="5"/>
      <c r="JG246" s="5"/>
      <c r="JH246" s="5"/>
      <c r="JI246" s="5"/>
      <c r="JJ246" s="5"/>
      <c r="JK246" s="5"/>
      <c r="JL246" s="5"/>
      <c r="JM246" s="5"/>
      <c r="JN246" s="5"/>
      <c r="JO246" s="5"/>
      <c r="JP246" s="5"/>
      <c r="JQ246" s="5"/>
      <c r="JR246" s="5"/>
      <c r="JS246" s="5"/>
      <c r="JT246" s="5"/>
      <c r="JU246" s="5"/>
      <c r="JV246" s="5"/>
      <c r="JW246" s="5"/>
      <c r="JX246" s="5"/>
      <c r="JY246" s="5"/>
      <c r="JZ246" s="5"/>
      <c r="KA246" s="5"/>
      <c r="KB246" s="5"/>
      <c r="KC246" s="5"/>
      <c r="KD246" s="5"/>
      <c r="KE246" s="5"/>
      <c r="KF246" s="5"/>
      <c r="KG246" s="5"/>
      <c r="KH246" s="5"/>
      <c r="KI246" s="5"/>
      <c r="KJ246" s="5"/>
      <c r="KK246" s="5"/>
      <c r="KL246" s="5"/>
      <c r="KM246" s="5"/>
      <c r="KN246" s="5"/>
      <c r="KO246" s="5"/>
      <c r="KP246" s="5"/>
      <c r="KQ246" s="5"/>
      <c r="KR246" s="5"/>
      <c r="KS246" s="5"/>
      <c r="KT246" s="5"/>
      <c r="KU246" s="5"/>
      <c r="KV246" s="5"/>
      <c r="KW246" s="5"/>
      <c r="KX246" s="5"/>
      <c r="KY246" s="5"/>
      <c r="KZ246" s="5"/>
      <c r="LA246" s="5"/>
      <c r="LB246" s="5"/>
      <c r="LC246" s="5"/>
      <c r="LD246" s="5"/>
      <c r="LE246" s="5"/>
      <c r="LF246" s="5"/>
      <c r="LG246" s="5"/>
      <c r="LH246" s="5"/>
      <c r="LI246" s="5"/>
      <c r="LJ246" s="5"/>
      <c r="LK246" s="5"/>
      <c r="LL246" s="5"/>
      <c r="LM246" s="5"/>
      <c r="LN246" s="5"/>
      <c r="LO246" s="5"/>
      <c r="LP246" s="5"/>
      <c r="LQ246" s="5"/>
      <c r="LR246" s="5"/>
      <c r="LS246" s="5"/>
      <c r="LT246" s="5"/>
      <c r="LU246" s="5"/>
      <c r="LV246" s="5"/>
      <c r="LW246" s="5"/>
      <c r="LX246" s="5"/>
      <c r="LY246" s="5"/>
      <c r="LZ246" s="5"/>
      <c r="MA246" s="5"/>
      <c r="MB246" s="5"/>
      <c r="MC246" s="5"/>
      <c r="MD246" s="5"/>
      <c r="ME246" s="5"/>
      <c r="MF246" s="5"/>
      <c r="MG246" s="5"/>
      <c r="MH246" s="5"/>
      <c r="MI246" s="5"/>
      <c r="MJ246" s="5"/>
      <c r="MK246" s="5"/>
      <c r="ML246" s="5"/>
      <c r="MM246" s="5"/>
      <c r="MN246" s="5"/>
      <c r="MO246" s="5"/>
      <c r="MP246" s="5"/>
      <c r="MQ246" s="5"/>
      <c r="MR246" s="5"/>
      <c r="MS246" s="5"/>
      <c r="MT246" s="5"/>
      <c r="MU246" s="5"/>
      <c r="MV246" s="5"/>
      <c r="MW246" s="5"/>
      <c r="MX246" s="5"/>
      <c r="MY246" s="5"/>
      <c r="MZ246" s="5"/>
      <c r="NA246" s="5"/>
      <c r="NB246" s="5"/>
      <c r="NC246" s="5"/>
      <c r="ND246" s="5"/>
      <c r="NE246" s="5"/>
      <c r="NF246" s="5"/>
      <c r="NG246" s="5"/>
      <c r="NH246" s="5"/>
      <c r="NI246" s="5"/>
      <c r="NJ246" s="5"/>
      <c r="NK246" s="5"/>
      <c r="NL246" s="5"/>
      <c r="NM246" s="5"/>
      <c r="NN246" s="5"/>
      <c r="NO246" s="5"/>
      <c r="NP246" s="5"/>
      <c r="NQ246" s="5"/>
      <c r="NR246" s="5"/>
      <c r="NS246" s="5"/>
      <c r="NT246" s="5"/>
      <c r="NU246" s="5"/>
      <c r="NV246" s="5"/>
      <c r="NW246" s="5"/>
      <c r="NX246" s="5"/>
      <c r="NY246" s="5"/>
      <c r="NZ246" s="5"/>
      <c r="OA246" s="5"/>
      <c r="OB246" s="5"/>
      <c r="OC246" s="5"/>
      <c r="OD246" s="5"/>
      <c r="OE246" s="5"/>
      <c r="OF246" s="5"/>
      <c r="OG246" s="5"/>
      <c r="OH246" s="5"/>
      <c r="OI246" s="5"/>
      <c r="OJ246" s="5"/>
      <c r="OK246" s="5"/>
      <c r="OL246" s="5"/>
      <c r="OM246" s="5"/>
      <c r="ON246" s="5"/>
      <c r="OO246" s="5"/>
      <c r="OP246" s="5"/>
      <c r="OQ246" s="5"/>
      <c r="OR246" s="5"/>
      <c r="OS246" s="5"/>
      <c r="OT246" s="5"/>
      <c r="OU246" s="5"/>
      <c r="OV246" s="5"/>
      <c r="OW246" s="5"/>
      <c r="OX246" s="5"/>
      <c r="OY246" s="5"/>
      <c r="OZ246" s="5"/>
      <c r="PA246" s="5"/>
      <c r="PB246" s="5"/>
      <c r="PC246" s="5"/>
      <c r="PD246" s="5"/>
      <c r="PE246" s="5"/>
      <c r="PF246" s="5"/>
      <c r="PG246" s="5"/>
      <c r="PH246" s="5"/>
      <c r="PI246" s="5"/>
      <c r="PJ246" s="5"/>
      <c r="PK246" s="5"/>
      <c r="PL246" s="5"/>
      <c r="PM246" s="5"/>
      <c r="PN246" s="5"/>
      <c r="PO246" s="5"/>
      <c r="PP246" s="5"/>
      <c r="PQ246" s="5"/>
      <c r="PR246" s="5"/>
      <c r="PS246" s="5"/>
      <c r="PT246" s="5"/>
      <c r="PU246" s="5"/>
      <c r="PV246" s="5"/>
      <c r="PW246" s="5"/>
      <c r="PX246" s="5"/>
      <c r="PY246" s="5"/>
      <c r="PZ246" s="5"/>
      <c r="QA246" s="5"/>
      <c r="QB246" s="5"/>
      <c r="QC246" s="5"/>
      <c r="QD246" s="5"/>
      <c r="QE246" s="5"/>
      <c r="QF246" s="5"/>
      <c r="QG246" s="5"/>
      <c r="QH246" s="5"/>
      <c r="QI246" s="5"/>
      <c r="QJ246" s="5"/>
      <c r="QK246" s="5"/>
      <c r="QL246" s="5"/>
      <c r="QM246" s="5"/>
      <c r="QN246" s="5"/>
      <c r="QO246" s="5"/>
      <c r="QP246" s="5"/>
      <c r="QQ246" s="5"/>
      <c r="QR246" s="5"/>
      <c r="QS246" s="5"/>
      <c r="QT246" s="5"/>
      <c r="QU246" s="5"/>
      <c r="QV246" s="5"/>
      <c r="QW246" s="5"/>
      <c r="QX246" s="5"/>
      <c r="QY246" s="5"/>
      <c r="QZ246" s="5"/>
      <c r="RA246" s="5"/>
      <c r="RB246" s="5"/>
      <c r="RC246" s="5"/>
      <c r="RD246" s="5"/>
      <c r="RE246" s="5"/>
      <c r="RF246" s="5"/>
      <c r="RG246" s="5"/>
      <c r="RH246" s="5"/>
      <c r="RI246" s="5"/>
      <c r="RJ246" s="5"/>
      <c r="RK246" s="5"/>
      <c r="RL246" s="5"/>
      <c r="RM246" s="5"/>
      <c r="RN246" s="5"/>
      <c r="RO246" s="5"/>
      <c r="RP246" s="5"/>
      <c r="RQ246" s="5"/>
      <c r="RR246" s="5"/>
      <c r="RS246" s="5"/>
      <c r="RT246" s="5"/>
      <c r="RU246" s="5"/>
      <c r="RV246" s="5"/>
      <c r="RW246" s="5"/>
      <c r="RX246" s="5"/>
      <c r="RY246" s="5"/>
      <c r="RZ246" s="5"/>
      <c r="SA246" s="5"/>
      <c r="SB246" s="5"/>
      <c r="SC246" s="5"/>
      <c r="SD246" s="5"/>
      <c r="SE246" s="5"/>
      <c r="SF246" s="5"/>
      <c r="SG246" s="5"/>
      <c r="SH246" s="5"/>
      <c r="SI246" s="5"/>
      <c r="SJ246" s="5"/>
      <c r="SK246" s="5"/>
      <c r="SL246" s="5"/>
      <c r="SM246" s="5"/>
      <c r="SN246" s="5"/>
      <c r="SO246" s="5"/>
      <c r="SP246" s="5"/>
      <c r="SQ246" s="5"/>
      <c r="SR246" s="5"/>
      <c r="SS246" s="5"/>
      <c r="ST246" s="5"/>
      <c r="SU246" s="5"/>
      <c r="SV246" s="5"/>
      <c r="SW246" s="5"/>
      <c r="SX246" s="5"/>
      <c r="SY246" s="5"/>
      <c r="SZ246" s="5"/>
      <c r="TA246" s="5"/>
      <c r="TB246" s="5"/>
      <c r="TC246" s="5"/>
      <c r="TD246" s="5"/>
      <c r="TE246" s="5"/>
      <c r="TF246" s="5"/>
      <c r="TG246" s="5"/>
      <c r="TH246" s="5"/>
      <c r="TI246" s="5"/>
      <c r="TJ246" s="5"/>
      <c r="TK246" s="5"/>
      <c r="TL246" s="5"/>
      <c r="TM246" s="5"/>
      <c r="TN246" s="5"/>
      <c r="TO246" s="5"/>
      <c r="TP246" s="5"/>
      <c r="TQ246" s="5"/>
      <c r="TR246" s="5"/>
      <c r="TS246" s="5"/>
      <c r="TT246" s="5"/>
      <c r="TU246" s="5"/>
      <c r="TV246" s="5"/>
      <c r="TW246" s="5"/>
      <c r="TX246" s="5"/>
      <c r="TY246" s="5"/>
      <c r="TZ246" s="5"/>
      <c r="UA246" s="5"/>
      <c r="UB246" s="5"/>
      <c r="UC246" s="5"/>
      <c r="UD246" s="5"/>
      <c r="UE246" s="5"/>
      <c r="UF246" s="5"/>
      <c r="UG246" s="5"/>
      <c r="UH246" s="5"/>
      <c r="UI246" s="5"/>
      <c r="UJ246" s="5"/>
      <c r="UK246" s="5"/>
      <c r="UL246" s="5"/>
      <c r="UM246" s="5"/>
      <c r="UN246" s="5"/>
      <c r="UO246" s="5"/>
      <c r="UP246" s="5"/>
      <c r="UQ246" s="5"/>
      <c r="UR246" s="5"/>
      <c r="US246" s="5"/>
      <c r="UT246" s="5"/>
      <c r="UU246" s="5"/>
      <c r="UV246" s="5"/>
      <c r="UW246" s="5"/>
      <c r="UX246" s="5"/>
      <c r="UY246" s="5"/>
      <c r="UZ246" s="5"/>
      <c r="VA246" s="5"/>
      <c r="VB246" s="5"/>
      <c r="VC246" s="5"/>
      <c r="VD246" s="5"/>
      <c r="VE246" s="5"/>
      <c r="VF246" s="5"/>
      <c r="VG246" s="5"/>
      <c r="VH246" s="5"/>
      <c r="VI246" s="5"/>
      <c r="VJ246" s="5"/>
      <c r="VK246" s="5"/>
      <c r="VL246" s="5"/>
      <c r="VM246" s="5"/>
      <c r="VN246" s="5"/>
      <c r="VO246" s="5"/>
      <c r="VP246" s="5"/>
      <c r="VQ246" s="5"/>
      <c r="VR246" s="5"/>
      <c r="VS246" s="5"/>
      <c r="VT246" s="5"/>
      <c r="VU246" s="5"/>
      <c r="VV246" s="5"/>
      <c r="VW246" s="5"/>
      <c r="VX246" s="5"/>
      <c r="VY246" s="5"/>
      <c r="VZ246" s="5"/>
      <c r="WA246" s="5"/>
      <c r="WB246" s="5"/>
      <c r="WC246" s="5"/>
      <c r="WD246" s="5"/>
      <c r="WE246" s="5"/>
      <c r="WF246" s="5"/>
      <c r="WG246" s="5"/>
      <c r="WH246" s="5"/>
      <c r="WI246" s="5"/>
      <c r="WJ246" s="5"/>
      <c r="WK246" s="5"/>
      <c r="WL246" s="5"/>
      <c r="WM246" s="5"/>
      <c r="WN246" s="5"/>
      <c r="WO246" s="5"/>
      <c r="WP246" s="5"/>
      <c r="WQ246" s="5"/>
      <c r="WR246" s="5"/>
      <c r="WS246" s="5"/>
      <c r="WT246" s="5"/>
      <c r="WU246" s="5"/>
      <c r="WV246" s="5"/>
      <c r="WW246" s="5"/>
      <c r="WX246" s="5"/>
      <c r="WY246" s="5"/>
      <c r="WZ246" s="5"/>
      <c r="XA246" s="5"/>
      <c r="XB246" s="5"/>
      <c r="XC246" s="5"/>
      <c r="XD246" s="5"/>
      <c r="XE246" s="5"/>
      <c r="XF246" s="5"/>
      <c r="XG246" s="5"/>
      <c r="XH246" s="5"/>
      <c r="XI246" s="5"/>
      <c r="XJ246" s="5"/>
      <c r="XK246" s="5"/>
      <c r="XL246" s="5"/>
      <c r="XM246" s="5"/>
      <c r="XN246" s="5"/>
      <c r="XO246" s="5"/>
      <c r="XP246" s="5"/>
      <c r="XQ246" s="5"/>
      <c r="XR246" s="5"/>
      <c r="XS246" s="5"/>
      <c r="XT246" s="5"/>
      <c r="XU246" s="5"/>
      <c r="XV246" s="5"/>
      <c r="XW246" s="5"/>
      <c r="XX246" s="5"/>
      <c r="XY246" s="5"/>
      <c r="XZ246" s="5"/>
      <c r="YA246" s="5"/>
      <c r="YB246" s="5"/>
      <c r="YC246" s="5"/>
      <c r="YD246" s="5"/>
      <c r="YE246" s="5"/>
      <c r="YF246" s="5"/>
      <c r="YG246" s="5"/>
      <c r="YH246" s="5"/>
      <c r="YI246" s="5"/>
      <c r="YJ246" s="5"/>
      <c r="YK246" s="5"/>
      <c r="YL246" s="5"/>
      <c r="YM246" s="5"/>
      <c r="YN246" s="5"/>
      <c r="YO246" s="5"/>
      <c r="YP246" s="5"/>
      <c r="YQ246" s="5"/>
      <c r="YR246" s="5"/>
      <c r="YS246" s="5"/>
      <c r="YT246" s="5"/>
      <c r="YU246" s="5"/>
      <c r="YV246" s="5"/>
      <c r="YW246" s="5"/>
      <c r="YX246" s="5"/>
      <c r="YY246" s="5"/>
      <c r="YZ246" s="5"/>
      <c r="ZA246" s="5"/>
      <c r="ZB246" s="5"/>
      <c r="ZC246" s="5"/>
      <c r="ZD246" s="5"/>
      <c r="ZE246" s="5"/>
      <c r="ZF246" s="5"/>
      <c r="ZG246" s="5"/>
      <c r="ZH246" s="5"/>
      <c r="ZI246" s="5"/>
      <c r="ZJ246" s="5"/>
      <c r="ZK246" s="5"/>
      <c r="ZL246" s="5"/>
      <c r="ZM246" s="5"/>
      <c r="ZN246" s="5"/>
      <c r="ZO246" s="5"/>
      <c r="ZP246" s="5"/>
      <c r="ZQ246" s="5"/>
      <c r="ZR246" s="5"/>
      <c r="ZS246" s="5"/>
      <c r="ZT246" s="5"/>
      <c r="ZU246" s="5"/>
      <c r="ZV246" s="5"/>
      <c r="ZW246" s="5"/>
      <c r="ZX246" s="5"/>
      <c r="ZY246" s="5"/>
      <c r="ZZ246" s="5"/>
      <c r="AAA246" s="5"/>
      <c r="AAB246" s="5"/>
      <c r="AAC246" s="5"/>
      <c r="AAD246" s="5"/>
      <c r="AAE246" s="5"/>
      <c r="AAF246" s="5"/>
      <c r="AAG246" s="5"/>
      <c r="AAH246" s="5"/>
      <c r="AAI246" s="5"/>
      <c r="AAJ246" s="5"/>
      <c r="AAK246" s="5"/>
      <c r="AAL246" s="5"/>
      <c r="AAM246" s="5"/>
      <c r="AAN246" s="5"/>
      <c r="AAO246" s="5"/>
      <c r="AAP246" s="5"/>
      <c r="AAQ246" s="5"/>
      <c r="AAR246" s="5"/>
      <c r="AAS246" s="5"/>
      <c r="AAT246" s="5"/>
      <c r="AAU246" s="5"/>
      <c r="AAV246" s="5"/>
      <c r="AAW246" s="5"/>
      <c r="AAX246" s="5"/>
      <c r="AAY246" s="5"/>
      <c r="AAZ246" s="5"/>
      <c r="ABA246" s="5"/>
      <c r="ABB246" s="5"/>
      <c r="ABC246" s="5"/>
      <c r="ABD246" s="5"/>
      <c r="ABE246" s="5"/>
      <c r="ABF246" s="5"/>
      <c r="ABG246" s="5"/>
      <c r="ABH246" s="5"/>
      <c r="ABI246" s="5"/>
      <c r="ABJ246" s="5"/>
      <c r="ABK246" s="5"/>
      <c r="ABL246" s="5"/>
      <c r="ABM246" s="5"/>
      <c r="ABN246" s="5"/>
      <c r="ABO246" s="5"/>
      <c r="ABP246" s="5"/>
      <c r="ABQ246" s="5"/>
      <c r="ABR246" s="5"/>
      <c r="ABS246" s="5"/>
      <c r="ABT246" s="5"/>
      <c r="ABU246" s="5"/>
      <c r="ABV246" s="5"/>
      <c r="ABW246" s="5"/>
      <c r="ABX246" s="5"/>
      <c r="ABY246" s="5"/>
      <c r="ABZ246" s="5"/>
      <c r="ACA246" s="5"/>
      <c r="ACB246" s="5"/>
      <c r="ACC246" s="5"/>
      <c r="ACD246" s="5"/>
      <c r="ACE246" s="5"/>
      <c r="ACF246" s="5"/>
      <c r="ACG246" s="5"/>
      <c r="ACH246" s="5"/>
      <c r="ACI246" s="5"/>
      <c r="ACJ246" s="5"/>
      <c r="ACK246" s="5"/>
      <c r="ACL246" s="5"/>
      <c r="ACM246" s="5"/>
      <c r="ACN246" s="5"/>
      <c r="ACO246" s="5"/>
      <c r="ACP246" s="5"/>
      <c r="ACQ246" s="5"/>
      <c r="ACR246" s="5"/>
      <c r="ACS246" s="5"/>
      <c r="ACT246" s="5"/>
      <c r="ACU246" s="5"/>
      <c r="ACV246" s="5"/>
      <c r="ACW246" s="5"/>
      <c r="ACX246" s="5"/>
      <c r="ACY246" s="5"/>
      <c r="ACZ246" s="5"/>
      <c r="ADA246" s="5"/>
      <c r="ADB246" s="5"/>
      <c r="ADC246" s="5"/>
      <c r="ADD246" s="5"/>
      <c r="ADE246" s="5"/>
      <c r="ADF246" s="5"/>
      <c r="ADG246" s="5"/>
      <c r="ADH246" s="5"/>
      <c r="ADI246" s="5"/>
      <c r="ADJ246" s="5"/>
      <c r="ADK246" s="5"/>
      <c r="ADL246" s="5"/>
      <c r="ADM246" s="5"/>
      <c r="ADN246" s="5"/>
      <c r="ADO246" s="5"/>
      <c r="ADP246" s="5"/>
      <c r="ADQ246" s="5"/>
      <c r="ADR246" s="5"/>
      <c r="ADS246" s="5"/>
      <c r="ADT246" s="5"/>
      <c r="ADU246" s="5"/>
      <c r="ADV246" s="5"/>
      <c r="ADW246" s="5"/>
      <c r="ADX246" s="5"/>
      <c r="ADY246" s="5"/>
      <c r="ADZ246" s="5"/>
      <c r="AEA246" s="5"/>
      <c r="AEB246" s="5"/>
      <c r="AEC246" s="5"/>
      <c r="AED246" s="5"/>
      <c r="AEE246" s="5"/>
      <c r="AEF246" s="5"/>
      <c r="AEG246" s="5"/>
      <c r="AEH246" s="5"/>
      <c r="AEI246" s="5"/>
      <c r="AEJ246" s="5"/>
      <c r="AEK246" s="5"/>
      <c r="AEL246" s="5"/>
      <c r="AEM246" s="5"/>
      <c r="AEN246" s="5"/>
      <c r="AEO246" s="5"/>
      <c r="AEP246" s="5"/>
      <c r="AEQ246" s="5"/>
      <c r="AER246" s="5"/>
      <c r="AES246" s="5"/>
      <c r="AET246" s="5"/>
      <c r="AEU246" s="5"/>
      <c r="AEV246" s="5"/>
      <c r="AEW246" s="5"/>
      <c r="AEX246" s="5"/>
      <c r="AEY246" s="5"/>
      <c r="AEZ246" s="5"/>
      <c r="AFA246" s="5"/>
      <c r="AFB246" s="5"/>
      <c r="AFC246" s="5"/>
      <c r="AFD246" s="5"/>
      <c r="AFE246" s="5"/>
      <c r="AFF246" s="5"/>
      <c r="AFG246" s="5"/>
      <c r="AFH246" s="5"/>
      <c r="AFI246" s="5"/>
      <c r="AFJ246" s="5"/>
      <c r="AFK246" s="5"/>
      <c r="AFL246" s="5"/>
      <c r="AFM246" s="5"/>
      <c r="AFN246" s="5"/>
      <c r="AFO246" s="5"/>
      <c r="AFP246" s="5"/>
      <c r="AFQ246" s="5"/>
      <c r="AFR246" s="5"/>
      <c r="AFS246" s="5"/>
      <c r="AFT246" s="5"/>
      <c r="AFU246" s="5"/>
      <c r="AFV246" s="5"/>
      <c r="AFW246" s="5"/>
      <c r="AFX246" s="5"/>
      <c r="AFY246" s="5"/>
      <c r="AFZ246" s="5"/>
      <c r="AGA246" s="5"/>
      <c r="AGB246" s="5"/>
      <c r="AGC246" s="5"/>
      <c r="AGD246" s="5"/>
      <c r="AGE246" s="5"/>
      <c r="AGF246" s="5"/>
      <c r="AGG246" s="5"/>
      <c r="AGH246" s="5"/>
      <c r="AGI246" s="5"/>
      <c r="AGJ246" s="5"/>
      <c r="AGK246" s="5"/>
      <c r="AGL246" s="5"/>
      <c r="AGM246" s="5"/>
      <c r="AGN246" s="5"/>
      <c r="AGO246" s="5"/>
      <c r="AGP246" s="5"/>
      <c r="AGQ246" s="5"/>
      <c r="AGR246" s="5"/>
      <c r="AGS246" s="5"/>
      <c r="AGT246" s="5"/>
      <c r="AGU246" s="5"/>
      <c r="AGV246" s="5"/>
      <c r="AGW246" s="5"/>
      <c r="AGX246" s="5"/>
      <c r="AGY246" s="5"/>
      <c r="AGZ246" s="5"/>
      <c r="AHA246" s="5"/>
      <c r="AHB246" s="5"/>
      <c r="AHC246" s="5"/>
      <c r="AHD246" s="5"/>
      <c r="AHE246" s="5"/>
      <c r="AHF246" s="5"/>
      <c r="AHG246" s="5"/>
      <c r="AHH246" s="5"/>
      <c r="AHI246" s="5"/>
      <c r="AHJ246" s="5"/>
      <c r="AHK246" s="5"/>
      <c r="AHL246" s="5"/>
      <c r="AHM246" s="5"/>
      <c r="AHN246" s="5"/>
      <c r="AHO246" s="5"/>
      <c r="AHP246" s="5"/>
      <c r="AHQ246" s="5"/>
      <c r="AHR246" s="5"/>
      <c r="AHS246" s="5"/>
      <c r="AHT246" s="5"/>
      <c r="AHU246" s="5"/>
      <c r="AHV246" s="5"/>
      <c r="AHW246" s="5"/>
      <c r="AHX246" s="5"/>
      <c r="AHY246" s="5"/>
      <c r="AHZ246" s="5"/>
      <c r="AIA246" s="5"/>
      <c r="AIB246" s="5"/>
      <c r="AIC246" s="5"/>
      <c r="AID246" s="5"/>
      <c r="AIE246" s="5"/>
      <c r="AIF246" s="5"/>
      <c r="AIG246" s="5"/>
      <c r="AIH246" s="5"/>
      <c r="AII246" s="5"/>
      <c r="AIJ246" s="5"/>
      <c r="AIK246" s="5"/>
      <c r="AIL246" s="5"/>
      <c r="AIM246" s="5"/>
      <c r="AIN246" s="5"/>
      <c r="AIO246" s="5"/>
      <c r="AIP246" s="5"/>
      <c r="AIQ246" s="5"/>
      <c r="AIR246" s="5"/>
      <c r="AIS246" s="5"/>
      <c r="AIT246" s="5"/>
      <c r="AIU246" s="5"/>
      <c r="AIV246" s="5"/>
      <c r="AIW246" s="5"/>
      <c r="AIX246" s="5"/>
      <c r="AIY246" s="5"/>
      <c r="AIZ246" s="5"/>
      <c r="AJA246" s="5"/>
      <c r="AJB246" s="5"/>
      <c r="AJC246" s="5"/>
      <c r="AJD246" s="5"/>
      <c r="AJE246" s="5"/>
      <c r="AJF246" s="5"/>
      <c r="AJG246" s="5"/>
      <c r="AJH246" s="5"/>
      <c r="AJI246" s="5"/>
      <c r="AJJ246" s="5"/>
      <c r="AJK246" s="5"/>
      <c r="AJL246" s="5"/>
      <c r="AJM246" s="5"/>
      <c r="AJN246" s="5"/>
      <c r="AJO246" s="5"/>
      <c r="AJP246" s="5"/>
      <c r="AJQ246" s="5"/>
      <c r="AJR246" s="5"/>
      <c r="AJS246" s="5"/>
      <c r="AJT246" s="5"/>
      <c r="AJU246" s="5"/>
      <c r="AJV246" s="5"/>
      <c r="AJW246" s="5"/>
      <c r="AJX246" s="5"/>
      <c r="AJY246" s="5"/>
      <c r="AJZ246" s="5"/>
      <c r="AKA246" s="5"/>
      <c r="AKB246" s="5"/>
      <c r="AKC246" s="5"/>
      <c r="AKD246" s="5"/>
      <c r="AKE246" s="5"/>
      <c r="AKF246" s="5"/>
      <c r="AKG246" s="5"/>
      <c r="AKH246" s="5"/>
      <c r="AKI246" s="5"/>
      <c r="AKJ246" s="5"/>
      <c r="AKK246" s="5"/>
      <c r="AKL246" s="5"/>
      <c r="AKM246" s="5"/>
      <c r="AKN246" s="5"/>
      <c r="AKO246" s="5"/>
      <c r="AKP246" s="5"/>
      <c r="AKQ246" s="5"/>
      <c r="AKR246" s="5"/>
      <c r="AKS246" s="5"/>
      <c r="AKT246" s="5"/>
      <c r="AKU246" s="5"/>
      <c r="AKV246" s="5"/>
      <c r="AKW246" s="5"/>
      <c r="AKX246" s="5"/>
      <c r="AKY246" s="5"/>
      <c r="AKZ246" s="5"/>
      <c r="ALA246" s="5"/>
      <c r="ALB246" s="5"/>
      <c r="ALC246" s="5"/>
      <c r="ALD246" s="5"/>
      <c r="ALE246" s="5"/>
      <c r="ALF246" s="5"/>
      <c r="ALG246" s="5"/>
      <c r="ALH246" s="5"/>
      <c r="ALI246" s="5"/>
      <c r="ALJ246" s="5"/>
      <c r="ALK246" s="5"/>
      <c r="ALL246" s="5"/>
      <c r="ALM246" s="5"/>
      <c r="ALN246" s="5"/>
      <c r="ALO246" s="5"/>
      <c r="ALP246" s="5"/>
      <c r="ALQ246" s="5"/>
      <c r="ALR246" s="5"/>
      <c r="ALS246" s="5"/>
      <c r="ALT246" s="5"/>
      <c r="ALU246" s="5"/>
      <c r="ALV246" s="5"/>
      <c r="ALW246" s="5"/>
      <c r="ALX246" s="5"/>
      <c r="ALY246" s="5"/>
      <c r="ALZ246" s="5"/>
      <c r="AMA246" s="5"/>
      <c r="AMB246" s="5"/>
      <c r="AMC246" s="5"/>
      <c r="AMD246" s="5"/>
      <c r="AME246" s="5"/>
      <c r="AMF246" s="5"/>
      <c r="AMG246" s="5"/>
      <c r="AMH246" s="5"/>
      <c r="AMI246" s="5"/>
      <c r="AMJ246" s="5"/>
      <c r="AMK246" s="5"/>
      <c r="AML246" s="5"/>
      <c r="AMM246" s="5"/>
      <c r="AMN246" s="5"/>
      <c r="AMO246" s="5"/>
      <c r="AMP246" s="5"/>
      <c r="AMQ246" s="5"/>
      <c r="AMR246" s="5"/>
      <c r="AMS246" s="5"/>
      <c r="AMT246" s="5"/>
      <c r="AMU246" s="5"/>
      <c r="AMV246" s="5"/>
      <c r="AMW246" s="5"/>
      <c r="AMX246" s="5"/>
      <c r="AMY246" s="5"/>
      <c r="AMZ246" s="5"/>
      <c r="ANA246" s="5"/>
      <c r="ANB246" s="5"/>
      <c r="ANC246" s="5"/>
      <c r="AND246" s="5"/>
      <c r="ANE246" s="5"/>
      <c r="ANF246" s="5"/>
      <c r="ANG246" s="5"/>
      <c r="ANH246" s="5"/>
      <c r="ANI246" s="5"/>
      <c r="ANJ246" s="5"/>
      <c r="ANK246" s="5"/>
      <c r="ANL246" s="5"/>
      <c r="ANM246" s="5"/>
      <c r="ANN246" s="5"/>
      <c r="ANO246" s="5"/>
      <c r="ANP246" s="5"/>
      <c r="ANQ246" s="5"/>
      <c r="ANR246" s="5"/>
      <c r="ANS246" s="5"/>
      <c r="ANT246" s="5"/>
      <c r="ANU246" s="5"/>
      <c r="ANV246" s="5"/>
      <c r="ANW246" s="5"/>
      <c r="ANX246" s="5"/>
      <c r="ANY246" s="5"/>
      <c r="ANZ246" s="5"/>
      <c r="AOA246" s="5"/>
      <c r="AOB246" s="5"/>
      <c r="AOC246" s="5"/>
      <c r="AOD246" s="5"/>
      <c r="AOE246" s="5"/>
      <c r="AOF246" s="5"/>
      <c r="AOG246" s="5"/>
      <c r="AOH246" s="5"/>
      <c r="AOI246" s="5"/>
      <c r="AOJ246" s="5"/>
      <c r="AOK246" s="5"/>
      <c r="AOL246" s="5"/>
      <c r="AOM246" s="5"/>
      <c r="AON246" s="5"/>
      <c r="AOO246" s="5"/>
      <c r="AOP246" s="5"/>
      <c r="AOQ246" s="5"/>
      <c r="AOR246" s="5"/>
      <c r="AOS246" s="5"/>
      <c r="AOT246" s="5"/>
      <c r="AOU246" s="5"/>
      <c r="AOV246" s="5"/>
      <c r="AOW246" s="5"/>
      <c r="AOX246" s="5"/>
      <c r="AOY246" s="5"/>
      <c r="AOZ246" s="5"/>
      <c r="APA246" s="5"/>
      <c r="APB246" s="5"/>
      <c r="APC246" s="5"/>
      <c r="APD246" s="5"/>
      <c r="APE246" s="5"/>
      <c r="APF246" s="5"/>
      <c r="APG246" s="5"/>
      <c r="APH246" s="5"/>
      <c r="API246" s="5"/>
      <c r="APJ246" s="5"/>
      <c r="APK246" s="5"/>
      <c r="APL246" s="5"/>
      <c r="APM246" s="5"/>
      <c r="APN246" s="5"/>
      <c r="APO246" s="5"/>
      <c r="APP246" s="5"/>
      <c r="APQ246" s="5"/>
      <c r="APR246" s="5"/>
      <c r="APS246" s="5"/>
      <c r="APT246" s="5"/>
      <c r="APU246" s="5"/>
      <c r="APV246" s="5"/>
      <c r="APW246" s="5"/>
      <c r="APX246" s="5"/>
      <c r="APY246" s="5"/>
      <c r="APZ246" s="5"/>
      <c r="AQA246" s="5"/>
      <c r="AQB246" s="5"/>
      <c r="AQC246" s="5"/>
      <c r="AQD246" s="5"/>
      <c r="AQE246" s="5"/>
      <c r="AQF246" s="5"/>
      <c r="AQG246" s="5"/>
      <c r="AQH246" s="5"/>
      <c r="AQI246" s="5"/>
      <c r="AQJ246" s="5"/>
      <c r="AQK246" s="5"/>
      <c r="AQL246" s="5"/>
      <c r="AQM246" s="5"/>
      <c r="AQN246" s="5"/>
      <c r="AQO246" s="5"/>
      <c r="AQP246" s="5"/>
      <c r="AQQ246" s="5"/>
      <c r="AQR246" s="5"/>
      <c r="AQS246" s="5"/>
      <c r="AQT246" s="5"/>
      <c r="AQU246" s="5"/>
      <c r="AQV246" s="5"/>
      <c r="AQW246" s="5"/>
      <c r="AQX246" s="5"/>
      <c r="AQY246" s="5"/>
      <c r="AQZ246" s="5"/>
      <c r="ARA246" s="5"/>
      <c r="ARB246" s="5"/>
      <c r="ARC246" s="5"/>
      <c r="ARD246" s="5"/>
      <c r="ARE246" s="5"/>
      <c r="ARF246" s="5"/>
      <c r="ARG246" s="5"/>
      <c r="ARH246" s="5"/>
      <c r="ARI246" s="5"/>
      <c r="ARJ246" s="5"/>
      <c r="ARK246" s="5"/>
      <c r="ARL246" s="5"/>
      <c r="ARM246" s="5"/>
      <c r="ARN246" s="5"/>
      <c r="ARO246" s="5"/>
      <c r="ARP246" s="5"/>
      <c r="ARQ246" s="5"/>
      <c r="ARR246" s="5"/>
      <c r="ARS246" s="5"/>
      <c r="ART246" s="5"/>
      <c r="ARU246" s="5"/>
      <c r="ARV246" s="5"/>
      <c r="ARW246" s="5"/>
      <c r="ARX246" s="5"/>
      <c r="ARY246" s="5"/>
      <c r="ARZ246" s="5"/>
      <c r="ASA246" s="5"/>
      <c r="ASB246" s="5"/>
      <c r="ASC246" s="5"/>
      <c r="ASD246" s="5"/>
      <c r="ASE246" s="5"/>
      <c r="ASF246" s="5"/>
      <c r="ASG246" s="5"/>
      <c r="ASH246" s="5"/>
      <c r="ASI246" s="5"/>
      <c r="ASJ246" s="5"/>
      <c r="ASK246" s="5"/>
      <c r="ASL246" s="5"/>
      <c r="ASM246" s="5"/>
      <c r="ASN246" s="5"/>
      <c r="ASO246" s="5"/>
      <c r="ASP246" s="5"/>
      <c r="ASQ246" s="5"/>
      <c r="ASR246" s="5"/>
      <c r="ASS246" s="5"/>
      <c r="AST246" s="5"/>
      <c r="ASU246" s="5"/>
      <c r="ASV246" s="5"/>
      <c r="ASW246" s="5"/>
      <c r="ASX246" s="5"/>
      <c r="ASY246" s="5"/>
      <c r="ASZ246" s="5"/>
      <c r="ATA246" s="5"/>
      <c r="ATB246" s="5"/>
      <c r="ATC246" s="5"/>
      <c r="ATD246" s="5"/>
      <c r="ATE246" s="5"/>
      <c r="ATF246" s="5"/>
      <c r="ATG246" s="5"/>
      <c r="ATH246" s="5"/>
      <c r="ATI246" s="5"/>
      <c r="ATJ246" s="5"/>
      <c r="ATK246" s="5"/>
      <c r="ATL246" s="5"/>
      <c r="ATM246" s="5"/>
      <c r="ATN246" s="5"/>
      <c r="ATO246" s="5"/>
      <c r="ATP246" s="5"/>
      <c r="ATQ246" s="5"/>
      <c r="ATR246" s="5"/>
      <c r="ATS246" s="5"/>
      <c r="ATT246" s="5"/>
      <c r="ATU246" s="5"/>
      <c r="ATV246" s="5"/>
      <c r="ATW246" s="5"/>
      <c r="ATX246" s="5"/>
      <c r="ATY246" s="5"/>
      <c r="ATZ246" s="5"/>
      <c r="AUA246" s="5"/>
      <c r="AUB246" s="5"/>
      <c r="AUC246" s="5"/>
      <c r="AUD246" s="5"/>
      <c r="AUE246" s="5"/>
      <c r="AUF246" s="5"/>
      <c r="AUG246" s="5"/>
      <c r="AUH246" s="5"/>
      <c r="AUI246" s="5"/>
      <c r="AUJ246" s="5"/>
      <c r="AUK246" s="5"/>
      <c r="AUL246" s="5"/>
      <c r="AUM246" s="5"/>
      <c r="AUN246" s="5"/>
      <c r="AUO246" s="5"/>
      <c r="AUP246" s="5"/>
      <c r="AUQ246" s="5"/>
      <c r="AUR246" s="5"/>
      <c r="AUS246" s="5"/>
      <c r="AUT246" s="5"/>
      <c r="AUU246" s="5"/>
      <c r="AUV246" s="5"/>
      <c r="AUW246" s="5"/>
      <c r="AUX246" s="5"/>
      <c r="AUY246" s="5"/>
      <c r="AUZ246" s="5"/>
      <c r="AVA246" s="5"/>
      <c r="AVB246" s="5"/>
      <c r="AVC246" s="5"/>
      <c r="AVD246" s="5"/>
      <c r="AVE246" s="5"/>
      <c r="AVF246" s="5"/>
      <c r="AVG246" s="5"/>
      <c r="AVH246" s="5"/>
      <c r="AVI246" s="5"/>
      <c r="AVJ246" s="5"/>
      <c r="AVK246" s="5"/>
      <c r="AVL246" s="5"/>
      <c r="AVM246" s="5"/>
      <c r="AVN246" s="5"/>
      <c r="AVO246" s="5"/>
      <c r="AVP246" s="5"/>
      <c r="AVQ246" s="5"/>
      <c r="AVR246" s="5"/>
      <c r="AVS246" s="5"/>
      <c r="AVT246" s="5"/>
      <c r="AVU246" s="5"/>
      <c r="AVV246" s="5"/>
      <c r="AVW246" s="5"/>
      <c r="AVX246" s="5"/>
      <c r="AVY246" s="5"/>
      <c r="AVZ246" s="5"/>
      <c r="AWA246" s="5"/>
      <c r="AWB246" s="5"/>
      <c r="AWC246" s="5"/>
      <c r="AWD246" s="5"/>
      <c r="AWE246" s="5"/>
      <c r="AWF246" s="5"/>
      <c r="AWG246" s="5"/>
      <c r="AWH246" s="5"/>
      <c r="AWI246" s="5"/>
      <c r="AWJ246" s="5"/>
      <c r="AWK246" s="5"/>
      <c r="AWL246" s="5"/>
      <c r="AWM246" s="5"/>
      <c r="AWN246" s="5"/>
      <c r="AWO246" s="5"/>
      <c r="AWP246" s="5"/>
      <c r="AWQ246" s="5"/>
      <c r="AWR246" s="5"/>
      <c r="AWS246" s="5"/>
      <c r="AWT246" s="5"/>
      <c r="AWU246" s="5"/>
      <c r="AWV246" s="5"/>
      <c r="AWW246" s="5"/>
      <c r="AWX246" s="5"/>
      <c r="AWY246" s="5"/>
      <c r="AWZ246" s="5"/>
      <c r="AXA246" s="5"/>
      <c r="AXB246" s="5"/>
      <c r="AXC246" s="5"/>
      <c r="AXD246" s="5"/>
      <c r="AXE246" s="5"/>
      <c r="AXF246" s="5"/>
      <c r="AXG246" s="5"/>
      <c r="AXH246" s="5"/>
      <c r="AXI246" s="5"/>
      <c r="AXJ246" s="5"/>
      <c r="AXK246" s="5"/>
      <c r="AXL246" s="5"/>
      <c r="AXM246" s="5"/>
      <c r="AXN246" s="5"/>
      <c r="AXO246" s="5"/>
      <c r="AXP246" s="5"/>
      <c r="AXQ246" s="5"/>
      <c r="AXR246" s="5"/>
      <c r="AXS246" s="5"/>
      <c r="AXT246" s="5"/>
      <c r="AXU246" s="5"/>
      <c r="AXV246" s="5"/>
      <c r="AXW246" s="5"/>
      <c r="AXX246" s="5"/>
      <c r="AXY246" s="5"/>
      <c r="AXZ246" s="5"/>
      <c r="AYA246" s="5"/>
      <c r="AYB246" s="5"/>
      <c r="AYC246" s="5"/>
      <c r="AYD246" s="5"/>
      <c r="AYE246" s="5"/>
      <c r="AYF246" s="5"/>
      <c r="AYG246" s="5"/>
      <c r="AYH246" s="5"/>
      <c r="AYI246" s="5"/>
      <c r="AYJ246" s="5"/>
      <c r="AYK246" s="5"/>
      <c r="AYL246" s="5"/>
      <c r="AYM246" s="5"/>
      <c r="AYN246" s="5"/>
      <c r="AYO246" s="5"/>
      <c r="AYP246" s="5"/>
      <c r="AYQ246" s="5"/>
      <c r="AYR246" s="5"/>
      <c r="AYS246" s="5"/>
      <c r="AYT246" s="5"/>
      <c r="AYU246" s="5"/>
      <c r="AYV246" s="5"/>
      <c r="AYW246" s="5"/>
      <c r="AYX246" s="5"/>
      <c r="AYY246" s="5"/>
      <c r="AYZ246" s="5"/>
      <c r="AZA246" s="5"/>
      <c r="AZB246" s="5"/>
      <c r="AZC246" s="5"/>
      <c r="AZD246" s="5"/>
      <c r="AZE246" s="5"/>
      <c r="AZF246" s="5"/>
      <c r="AZG246" s="5"/>
      <c r="AZH246" s="5"/>
      <c r="AZI246" s="5"/>
      <c r="AZJ246" s="5"/>
      <c r="AZK246" s="5"/>
      <c r="AZL246" s="5"/>
      <c r="AZM246" s="5"/>
      <c r="AZN246" s="5"/>
      <c r="AZO246" s="5"/>
      <c r="AZP246" s="5"/>
      <c r="AZQ246" s="5"/>
      <c r="AZR246" s="5"/>
      <c r="AZS246" s="5"/>
      <c r="AZT246" s="5"/>
      <c r="AZU246" s="5"/>
      <c r="AZV246" s="5"/>
      <c r="AZW246" s="5"/>
      <c r="AZX246" s="5"/>
      <c r="AZY246" s="5"/>
      <c r="AZZ246" s="5"/>
      <c r="BAA246" s="5"/>
      <c r="BAB246" s="5"/>
      <c r="BAC246" s="5"/>
      <c r="BAD246" s="5"/>
      <c r="BAE246" s="5"/>
      <c r="BAF246" s="5"/>
      <c r="BAG246" s="5"/>
      <c r="BAH246" s="5"/>
      <c r="BAI246" s="5"/>
      <c r="BAJ246" s="5"/>
      <c r="BAK246" s="5"/>
      <c r="BAL246" s="5"/>
      <c r="BAM246" s="5"/>
      <c r="BAN246" s="5"/>
      <c r="BAO246" s="5"/>
      <c r="BAP246" s="5"/>
      <c r="BAQ246" s="5"/>
      <c r="BAR246" s="5"/>
      <c r="BAS246" s="5"/>
      <c r="BAT246" s="5"/>
      <c r="BAU246" s="5"/>
      <c r="BAV246" s="5"/>
      <c r="BAW246" s="5"/>
      <c r="BAX246" s="5"/>
      <c r="BAY246" s="5"/>
      <c r="BAZ246" s="5"/>
      <c r="BBA246" s="5"/>
      <c r="BBB246" s="5"/>
      <c r="BBC246" s="5"/>
      <c r="BBD246" s="5"/>
      <c r="BBE246" s="5"/>
      <c r="BBF246" s="5"/>
      <c r="BBG246" s="5"/>
      <c r="BBH246" s="5"/>
      <c r="BBI246" s="5"/>
      <c r="BBJ246" s="5"/>
      <c r="BBK246" s="5"/>
      <c r="BBL246" s="5"/>
      <c r="BBM246" s="5"/>
      <c r="BBN246" s="5"/>
      <c r="BBO246" s="5"/>
      <c r="BBP246" s="5"/>
      <c r="BBQ246" s="5"/>
      <c r="BBR246" s="5"/>
      <c r="BBS246" s="5"/>
      <c r="BBT246" s="5"/>
      <c r="BBU246" s="5"/>
      <c r="BBV246" s="5"/>
      <c r="BBW246" s="5"/>
      <c r="BBX246" s="5"/>
      <c r="BBY246" s="5"/>
      <c r="BBZ246" s="5"/>
      <c r="BCA246" s="5"/>
      <c r="BCB246" s="5"/>
      <c r="BCC246" s="5"/>
      <c r="BCD246" s="5"/>
      <c r="BCE246" s="5"/>
      <c r="BCF246" s="5"/>
      <c r="BCG246" s="5"/>
      <c r="BCH246" s="5"/>
      <c r="BCI246" s="5"/>
      <c r="BCJ246" s="5"/>
      <c r="BCK246" s="5"/>
      <c r="BCL246" s="5"/>
      <c r="BCM246" s="5"/>
      <c r="BCN246" s="5"/>
      <c r="BCO246" s="5"/>
      <c r="BCP246" s="5"/>
      <c r="BCQ246" s="5"/>
      <c r="BCR246" s="5"/>
      <c r="BCS246" s="5"/>
      <c r="BCT246" s="5"/>
      <c r="BCU246" s="5"/>
      <c r="BCV246" s="5"/>
      <c r="BCW246" s="5"/>
      <c r="BCX246" s="5"/>
      <c r="BCY246" s="5"/>
      <c r="BCZ246" s="5"/>
      <c r="BDA246" s="5"/>
      <c r="BDB246" s="5"/>
      <c r="BDC246" s="5"/>
      <c r="BDD246" s="5"/>
      <c r="BDE246" s="5"/>
      <c r="BDF246" s="5"/>
      <c r="BDG246" s="5"/>
      <c r="BDH246" s="5"/>
      <c r="BDI246" s="5"/>
      <c r="BDJ246" s="5"/>
      <c r="BDK246" s="5"/>
      <c r="BDL246" s="5"/>
      <c r="BDM246" s="5"/>
      <c r="BDN246" s="5"/>
      <c r="BDO246" s="5"/>
      <c r="BDP246" s="5"/>
      <c r="BDQ246" s="5"/>
      <c r="BDR246" s="5"/>
      <c r="BDS246" s="5"/>
      <c r="BDT246" s="5"/>
      <c r="BDU246" s="5"/>
      <c r="BDV246" s="5"/>
      <c r="BDW246" s="5"/>
      <c r="BDX246" s="5"/>
      <c r="BDY246" s="5"/>
      <c r="BDZ246" s="5"/>
      <c r="BEA246" s="5"/>
      <c r="BEB246" s="5"/>
      <c r="BEC246" s="5"/>
      <c r="BED246" s="5"/>
      <c r="BEE246" s="5"/>
      <c r="BEF246" s="5"/>
      <c r="BEG246" s="5"/>
      <c r="BEH246" s="5"/>
      <c r="BEI246" s="5"/>
      <c r="BEJ246" s="5"/>
      <c r="BEK246" s="5"/>
      <c r="BEL246" s="5"/>
      <c r="BEM246" s="5"/>
      <c r="BEN246" s="5"/>
      <c r="BEO246" s="5"/>
      <c r="BEP246" s="5"/>
      <c r="BEQ246" s="5"/>
      <c r="BER246" s="5"/>
      <c r="BES246" s="5"/>
      <c r="BET246" s="5"/>
      <c r="BEU246" s="5"/>
      <c r="BEV246" s="5"/>
      <c r="BEW246" s="5"/>
      <c r="BEX246" s="5"/>
      <c r="BEY246" s="5"/>
      <c r="BEZ246" s="5"/>
      <c r="BFA246" s="5"/>
      <c r="BFB246" s="5"/>
      <c r="BFC246" s="5"/>
      <c r="BFD246" s="5"/>
      <c r="BFE246" s="5"/>
      <c r="BFF246" s="5"/>
      <c r="BFG246" s="5"/>
      <c r="BFH246" s="5"/>
      <c r="BFI246" s="5"/>
      <c r="BFJ246" s="5"/>
      <c r="BFK246" s="5"/>
      <c r="BFL246" s="5"/>
      <c r="BFM246" s="5"/>
      <c r="BFN246" s="5"/>
      <c r="BFO246" s="5"/>
      <c r="BFP246" s="5"/>
      <c r="BFQ246" s="5"/>
      <c r="BFR246" s="5"/>
      <c r="BFS246" s="5"/>
      <c r="BFT246" s="5"/>
      <c r="BFU246" s="5"/>
      <c r="BFV246" s="5"/>
      <c r="BFW246" s="5"/>
      <c r="BFX246" s="5"/>
      <c r="BFY246" s="5"/>
      <c r="BFZ246" s="5"/>
      <c r="BGA246" s="5"/>
      <c r="BGB246" s="5"/>
      <c r="BGC246" s="5"/>
      <c r="BGD246" s="5"/>
      <c r="BGE246" s="5"/>
      <c r="BGF246" s="5"/>
      <c r="BGG246" s="5"/>
      <c r="BGH246" s="5"/>
      <c r="BGI246" s="5"/>
      <c r="BGJ246" s="5"/>
      <c r="BGK246" s="5"/>
      <c r="BGL246" s="5"/>
      <c r="BGM246" s="5"/>
      <c r="BGN246" s="5"/>
      <c r="BGO246" s="5"/>
      <c r="BGP246" s="5"/>
      <c r="BGQ246" s="5"/>
      <c r="BGR246" s="5"/>
      <c r="BGS246" s="5"/>
      <c r="BGT246" s="5"/>
      <c r="BGU246" s="5"/>
      <c r="BGV246" s="5"/>
      <c r="BGW246" s="5"/>
      <c r="BGX246" s="5"/>
      <c r="BGY246" s="5"/>
      <c r="BGZ246" s="5"/>
      <c r="BHA246" s="5"/>
      <c r="BHB246" s="5"/>
      <c r="BHC246" s="5"/>
      <c r="BHD246" s="5"/>
      <c r="BHE246" s="5"/>
      <c r="BHF246" s="5"/>
      <c r="BHG246" s="5"/>
      <c r="BHH246" s="5"/>
      <c r="BHI246" s="5"/>
      <c r="BHJ246" s="5"/>
      <c r="BHK246" s="5"/>
      <c r="BHL246" s="5"/>
      <c r="BHM246" s="5"/>
      <c r="BHN246" s="5"/>
      <c r="BHO246" s="5"/>
      <c r="BHP246" s="5"/>
      <c r="BHQ246" s="5"/>
      <c r="BHR246" s="5"/>
      <c r="BHS246" s="5"/>
      <c r="BHT246" s="5"/>
      <c r="BHU246" s="5"/>
      <c r="BHV246" s="5"/>
      <c r="BHW246" s="5"/>
      <c r="BHX246" s="5"/>
      <c r="BHY246" s="5"/>
      <c r="BHZ246" s="5"/>
      <c r="BIA246" s="5"/>
      <c r="BIB246" s="5"/>
      <c r="BIC246" s="5"/>
      <c r="BID246" s="5"/>
      <c r="BIE246" s="5"/>
      <c r="BIF246" s="5"/>
      <c r="BIG246" s="5"/>
      <c r="BIH246" s="5"/>
      <c r="BII246" s="5"/>
      <c r="BIJ246" s="5"/>
      <c r="BIK246" s="5"/>
      <c r="BIL246" s="5"/>
      <c r="BIM246" s="5"/>
      <c r="BIN246" s="5"/>
      <c r="BIO246" s="5"/>
      <c r="BIP246" s="5"/>
      <c r="BIQ246" s="5"/>
      <c r="BIR246" s="5"/>
      <c r="BIS246" s="5"/>
      <c r="BIT246" s="5"/>
      <c r="BIU246" s="5"/>
      <c r="BIV246" s="5"/>
      <c r="BIW246" s="5"/>
      <c r="BIX246" s="5"/>
      <c r="BIY246" s="5"/>
      <c r="BIZ246" s="5"/>
      <c r="BJA246" s="5"/>
      <c r="BJB246" s="5"/>
      <c r="BJC246" s="5"/>
      <c r="BJD246" s="5"/>
      <c r="BJE246" s="5"/>
      <c r="BJF246" s="5"/>
      <c r="BJG246" s="5"/>
      <c r="BJH246" s="5"/>
      <c r="BJI246" s="5"/>
      <c r="BJJ246" s="5"/>
      <c r="BJK246" s="5"/>
      <c r="BJL246" s="5"/>
      <c r="BJM246" s="5"/>
      <c r="BJN246" s="5"/>
      <c r="BJO246" s="5"/>
      <c r="BJP246" s="5"/>
      <c r="BJQ246" s="5"/>
      <c r="BJR246" s="5"/>
      <c r="BJS246" s="5"/>
      <c r="BJT246" s="5"/>
      <c r="BJU246" s="5"/>
      <c r="BJV246" s="5"/>
      <c r="BJW246" s="5"/>
      <c r="BJX246" s="5"/>
      <c r="BJY246" s="5"/>
      <c r="BJZ246" s="5"/>
      <c r="BKA246" s="5"/>
      <c r="BKB246" s="5"/>
      <c r="BKC246" s="5"/>
      <c r="BKD246" s="5"/>
      <c r="BKE246" s="5"/>
      <c r="BKF246" s="5"/>
      <c r="BKG246" s="5"/>
      <c r="BKH246" s="5"/>
      <c r="BKI246" s="5"/>
      <c r="BKJ246" s="5"/>
      <c r="BKK246" s="5"/>
      <c r="BKL246" s="5"/>
      <c r="BKM246" s="5"/>
      <c r="BKN246" s="5"/>
      <c r="BKO246" s="5"/>
      <c r="BKP246" s="5"/>
      <c r="BKQ246" s="5"/>
      <c r="BKR246" s="5"/>
      <c r="BKS246" s="5"/>
      <c r="BKT246" s="5"/>
      <c r="BKU246" s="5"/>
      <c r="BKV246" s="5"/>
      <c r="BKW246" s="5"/>
      <c r="BKX246" s="5"/>
      <c r="BKY246" s="5"/>
      <c r="BKZ246" s="5"/>
      <c r="BLA246" s="5"/>
      <c r="BLB246" s="5"/>
      <c r="BLC246" s="5"/>
      <c r="BLD246" s="5"/>
      <c r="BLE246" s="5"/>
      <c r="BLF246" s="5"/>
      <c r="BLG246" s="5"/>
      <c r="BLH246" s="5"/>
      <c r="BLI246" s="5"/>
      <c r="BLJ246" s="5"/>
      <c r="BLK246" s="5"/>
      <c r="BLL246" s="5"/>
      <c r="BLM246" s="5"/>
      <c r="BLN246" s="5"/>
      <c r="BLO246" s="5"/>
      <c r="BLP246" s="5"/>
      <c r="BLQ246" s="5"/>
      <c r="BLR246" s="5"/>
      <c r="BLS246" s="5"/>
      <c r="BLT246" s="5"/>
      <c r="BLU246" s="5"/>
      <c r="BLV246" s="5"/>
      <c r="BLW246" s="5"/>
      <c r="BLX246" s="5"/>
      <c r="BLY246" s="5"/>
      <c r="BLZ246" s="5"/>
      <c r="BMA246" s="5"/>
      <c r="BMB246" s="5"/>
      <c r="BMC246" s="5"/>
      <c r="BMD246" s="5"/>
      <c r="BME246" s="5"/>
      <c r="BMF246" s="5"/>
      <c r="BMG246" s="5"/>
      <c r="BMH246" s="5"/>
      <c r="BMI246" s="5"/>
      <c r="BMJ246" s="5"/>
      <c r="BMK246" s="5"/>
      <c r="BML246" s="5"/>
      <c r="BMM246" s="5"/>
      <c r="BMN246" s="5"/>
      <c r="BMO246" s="5"/>
      <c r="BMP246" s="5"/>
      <c r="BMQ246" s="5"/>
      <c r="BMR246" s="5"/>
      <c r="BMS246" s="5"/>
      <c r="BMT246" s="5"/>
      <c r="BMU246" s="5"/>
      <c r="BMV246" s="5"/>
      <c r="BMW246" s="5"/>
      <c r="BMX246" s="5"/>
      <c r="BMY246" s="5"/>
      <c r="BMZ246" s="5"/>
      <c r="BNA246" s="5"/>
      <c r="BNB246" s="5"/>
      <c r="BNC246" s="5"/>
      <c r="BND246" s="5"/>
      <c r="BNE246" s="5"/>
      <c r="BNF246" s="5"/>
      <c r="BNG246" s="5"/>
      <c r="BNH246" s="5"/>
      <c r="BNI246" s="5"/>
      <c r="BNJ246" s="5"/>
      <c r="BNK246" s="5"/>
      <c r="BNL246" s="5"/>
      <c r="BNM246" s="5"/>
      <c r="BNN246" s="5"/>
      <c r="BNO246" s="5"/>
      <c r="BNP246" s="5"/>
      <c r="BNQ246" s="5"/>
      <c r="BNR246" s="5"/>
      <c r="BNS246" s="5"/>
      <c r="BNT246" s="5"/>
      <c r="BNU246" s="5"/>
      <c r="BNV246" s="5"/>
      <c r="BNW246" s="5"/>
      <c r="BNX246" s="5"/>
      <c r="BNY246" s="5"/>
      <c r="BNZ246" s="5"/>
      <c r="BOA246" s="5"/>
      <c r="BOB246" s="5"/>
      <c r="BOC246" s="5"/>
      <c r="BOD246" s="5"/>
      <c r="BOE246" s="5"/>
      <c r="BOF246" s="5"/>
      <c r="BOG246" s="5"/>
      <c r="BOH246" s="5"/>
      <c r="BOI246" s="5"/>
      <c r="BOJ246" s="5"/>
      <c r="BOK246" s="5"/>
      <c r="BOL246" s="5"/>
      <c r="BOM246" s="5"/>
      <c r="BON246" s="5"/>
      <c r="BOO246" s="5"/>
      <c r="BOP246" s="5"/>
      <c r="BOQ246" s="5"/>
      <c r="BOR246" s="5"/>
      <c r="BOS246" s="5"/>
      <c r="BOT246" s="5"/>
      <c r="BOU246" s="5"/>
      <c r="BOV246" s="5"/>
      <c r="BOW246" s="5"/>
      <c r="BOX246" s="5"/>
      <c r="BOY246" s="5"/>
      <c r="BOZ246" s="5"/>
      <c r="BPA246" s="5"/>
      <c r="BPB246" s="5"/>
      <c r="BPC246" s="5"/>
      <c r="BPD246" s="5"/>
      <c r="BPE246" s="5"/>
      <c r="BPF246" s="5"/>
      <c r="BPG246" s="5"/>
      <c r="BPH246" s="5"/>
      <c r="BPI246" s="5"/>
      <c r="BPJ246" s="5"/>
      <c r="BPK246" s="5"/>
      <c r="BPL246" s="5"/>
      <c r="BPM246" s="5"/>
      <c r="BPN246" s="5"/>
      <c r="BPO246" s="5"/>
      <c r="BPP246" s="5"/>
      <c r="BPQ246" s="5"/>
      <c r="BPR246" s="5"/>
      <c r="BPS246" s="5"/>
      <c r="BPT246" s="5"/>
      <c r="BPU246" s="5"/>
      <c r="BPV246" s="5"/>
      <c r="BPW246" s="5"/>
      <c r="BPX246" s="5"/>
      <c r="BPY246" s="5"/>
      <c r="BPZ246" s="5"/>
      <c r="BQA246" s="5"/>
      <c r="BQB246" s="5"/>
      <c r="BQC246" s="5"/>
      <c r="BQD246" s="5"/>
      <c r="BQE246" s="5"/>
      <c r="BQF246" s="5"/>
      <c r="BQG246" s="5"/>
      <c r="BQH246" s="5"/>
      <c r="BQI246" s="5"/>
      <c r="BQJ246" s="5"/>
      <c r="BQK246" s="5"/>
      <c r="BQL246" s="5"/>
      <c r="BQM246" s="5"/>
      <c r="BQN246" s="5"/>
      <c r="BQO246" s="5"/>
      <c r="BQP246" s="5"/>
      <c r="BQQ246" s="5"/>
      <c r="BQR246" s="5"/>
      <c r="BQS246" s="5"/>
      <c r="BQT246" s="5"/>
      <c r="BQU246" s="5"/>
      <c r="BQV246" s="5"/>
      <c r="BQW246" s="5"/>
      <c r="BQX246" s="5"/>
      <c r="BQY246" s="5"/>
      <c r="BQZ246" s="5"/>
      <c r="BRA246" s="5"/>
      <c r="BRB246" s="5"/>
      <c r="BRC246" s="5"/>
      <c r="BRD246" s="5"/>
      <c r="BRE246" s="5"/>
      <c r="BRF246" s="5"/>
      <c r="BRG246" s="5"/>
      <c r="BRH246" s="5"/>
      <c r="BRI246" s="5"/>
      <c r="BRJ246" s="5"/>
      <c r="BRK246" s="5"/>
      <c r="BRL246" s="5"/>
      <c r="BRM246" s="5"/>
      <c r="BRN246" s="5"/>
      <c r="BRO246" s="5"/>
      <c r="BRP246" s="5"/>
      <c r="BRQ246" s="5"/>
      <c r="BRR246" s="5"/>
      <c r="BRS246" s="5"/>
      <c r="BRT246" s="5"/>
      <c r="BRU246" s="5"/>
      <c r="BRV246" s="5"/>
      <c r="BRW246" s="5"/>
      <c r="BRX246" s="5"/>
      <c r="BRY246" s="5"/>
      <c r="BRZ246" s="5"/>
      <c r="BSA246" s="5"/>
      <c r="BSB246" s="5"/>
      <c r="BSC246" s="5"/>
      <c r="BSD246" s="5"/>
      <c r="BSE246" s="5"/>
      <c r="BSF246" s="5"/>
      <c r="BSG246" s="5"/>
      <c r="BSH246" s="5"/>
      <c r="BSI246" s="5"/>
      <c r="BSJ246" s="5"/>
      <c r="BSK246" s="5"/>
      <c r="BSL246" s="5"/>
      <c r="BSM246" s="5"/>
      <c r="BSN246" s="5"/>
      <c r="BSO246" s="5"/>
      <c r="BSP246" s="5"/>
      <c r="BSQ246" s="5"/>
      <c r="BSR246" s="5"/>
      <c r="BSS246" s="5"/>
      <c r="BST246" s="5"/>
      <c r="BSU246" s="5"/>
      <c r="BSV246" s="5"/>
      <c r="BSW246" s="5"/>
      <c r="BSX246" s="5"/>
      <c r="BSY246" s="5"/>
      <c r="BSZ246" s="5"/>
      <c r="BTA246" s="5"/>
      <c r="BTB246" s="5"/>
      <c r="BTC246" s="5"/>
      <c r="BTD246" s="5"/>
      <c r="BTE246" s="5"/>
      <c r="BTF246" s="5"/>
      <c r="BTG246" s="5"/>
      <c r="BTH246" s="5"/>
      <c r="BTI246" s="5"/>
      <c r="BTJ246" s="5"/>
      <c r="BTK246" s="5"/>
      <c r="BTL246" s="5"/>
      <c r="BTM246" s="5"/>
      <c r="BTN246" s="5"/>
      <c r="BTO246" s="5"/>
      <c r="BTP246" s="5"/>
      <c r="BTQ246" s="5"/>
      <c r="BTR246" s="5"/>
      <c r="BTS246" s="5"/>
      <c r="BTT246" s="5"/>
      <c r="BTU246" s="5"/>
      <c r="BTV246" s="5"/>
      <c r="BTW246" s="5"/>
      <c r="BTX246" s="5"/>
      <c r="BTY246" s="5"/>
      <c r="BTZ246" s="5"/>
      <c r="BUA246" s="5"/>
      <c r="BUB246" s="5"/>
      <c r="BUC246" s="5"/>
      <c r="BUD246" s="5"/>
      <c r="BUE246" s="5"/>
      <c r="BUF246" s="5"/>
      <c r="BUG246" s="5"/>
      <c r="BUH246" s="5"/>
      <c r="BUI246" s="5"/>
      <c r="BUJ246" s="5"/>
      <c r="BUK246" s="5"/>
      <c r="BUL246" s="5"/>
      <c r="BUM246" s="5"/>
      <c r="BUN246" s="5"/>
      <c r="BUO246" s="5"/>
      <c r="BUP246" s="5"/>
      <c r="BUQ246" s="5"/>
      <c r="BUR246" s="5"/>
      <c r="BUS246" s="5"/>
      <c r="BUT246" s="5"/>
      <c r="BUU246" s="5"/>
      <c r="BUV246" s="5"/>
      <c r="BUW246" s="5"/>
      <c r="BUX246" s="5"/>
      <c r="BUY246" s="5"/>
      <c r="BUZ246" s="5"/>
      <c r="BVA246" s="5"/>
      <c r="BVB246" s="5"/>
      <c r="BVC246" s="5"/>
      <c r="BVD246" s="5"/>
      <c r="BVE246" s="5"/>
      <c r="BVF246" s="5"/>
      <c r="BVG246" s="5"/>
      <c r="BVH246" s="5"/>
      <c r="BVI246" s="5"/>
      <c r="BVJ246" s="5"/>
      <c r="BVK246" s="5"/>
      <c r="BVL246" s="5"/>
      <c r="BVM246" s="5"/>
      <c r="BVN246" s="5"/>
      <c r="BVO246" s="5"/>
      <c r="BVP246" s="5"/>
      <c r="BVQ246" s="5"/>
      <c r="BVR246" s="5"/>
      <c r="BVS246" s="5"/>
      <c r="BVT246" s="5"/>
      <c r="BVU246" s="5"/>
      <c r="BVV246" s="5"/>
      <c r="BVW246" s="5"/>
      <c r="BVX246" s="5"/>
      <c r="BVY246" s="5"/>
      <c r="BVZ246" s="5"/>
      <c r="BWA246" s="5"/>
      <c r="BWB246" s="5"/>
      <c r="BWC246" s="5"/>
      <c r="BWD246" s="5"/>
      <c r="BWE246" s="5"/>
      <c r="BWF246" s="5"/>
      <c r="BWG246" s="5"/>
      <c r="BWH246" s="5"/>
      <c r="BWI246" s="5"/>
      <c r="BWJ246" s="5"/>
      <c r="BWK246" s="5"/>
      <c r="BWL246" s="5"/>
      <c r="BWM246" s="5"/>
      <c r="BWN246" s="5"/>
      <c r="BWO246" s="5"/>
      <c r="BWP246" s="5"/>
      <c r="BWQ246" s="5"/>
      <c r="BWR246" s="5"/>
      <c r="BWS246" s="5"/>
      <c r="BWT246" s="5"/>
      <c r="BWU246" s="5"/>
      <c r="BWV246" s="5"/>
      <c r="BWW246" s="5"/>
      <c r="BWX246" s="5"/>
      <c r="BWY246" s="5"/>
      <c r="BWZ246" s="5"/>
      <c r="BXA246" s="5"/>
      <c r="BXB246" s="5"/>
      <c r="BXC246" s="5"/>
      <c r="BXD246" s="5"/>
      <c r="BXE246" s="5"/>
      <c r="BXF246" s="5"/>
      <c r="BXG246" s="5"/>
      <c r="BXH246" s="5"/>
      <c r="BXI246" s="5"/>
      <c r="BXJ246" s="5"/>
      <c r="BXK246" s="5"/>
      <c r="BXL246" s="5"/>
      <c r="BXM246" s="5"/>
      <c r="BXN246" s="5"/>
      <c r="BXO246" s="5"/>
      <c r="BXP246" s="5"/>
      <c r="BXQ246" s="5"/>
      <c r="BXR246" s="5"/>
      <c r="BXS246" s="5"/>
      <c r="BXT246" s="5"/>
      <c r="BXU246" s="5"/>
      <c r="BXV246" s="5"/>
      <c r="BXW246" s="5"/>
      <c r="BXX246" s="5"/>
      <c r="BXY246" s="5"/>
      <c r="BXZ246" s="5"/>
      <c r="BYA246" s="5"/>
      <c r="BYB246" s="5"/>
      <c r="BYC246" s="5"/>
      <c r="BYD246" s="5"/>
      <c r="BYE246" s="5"/>
      <c r="BYF246" s="5"/>
      <c r="BYG246" s="5"/>
      <c r="BYH246" s="5"/>
      <c r="BYI246" s="5"/>
      <c r="BYJ246" s="5"/>
      <c r="BYK246" s="5"/>
      <c r="BYL246" s="5"/>
      <c r="BYM246" s="5"/>
      <c r="BYN246" s="5"/>
      <c r="BYO246" s="5"/>
      <c r="BYP246" s="5"/>
      <c r="BYQ246" s="5"/>
      <c r="BYR246" s="5"/>
      <c r="BYS246" s="5"/>
      <c r="BYT246" s="5"/>
      <c r="BYU246" s="5"/>
      <c r="BYV246" s="5"/>
      <c r="BYW246" s="5"/>
      <c r="BYX246" s="5"/>
      <c r="BYY246" s="5"/>
      <c r="BYZ246" s="5"/>
      <c r="BZA246" s="5"/>
      <c r="BZB246" s="5"/>
      <c r="BZC246" s="5"/>
      <c r="BZD246" s="5"/>
      <c r="BZE246" s="5"/>
      <c r="BZF246" s="5"/>
      <c r="BZG246" s="5"/>
      <c r="BZH246" s="5"/>
      <c r="BZI246" s="5"/>
      <c r="BZJ246" s="5"/>
      <c r="BZK246" s="5"/>
      <c r="BZL246" s="5"/>
      <c r="BZM246" s="5"/>
      <c r="BZN246" s="5"/>
      <c r="BZO246" s="5"/>
      <c r="BZP246" s="5"/>
      <c r="BZQ246" s="5"/>
      <c r="BZR246" s="5"/>
      <c r="BZS246" s="5"/>
      <c r="BZT246" s="5"/>
      <c r="BZU246" s="5"/>
      <c r="BZV246" s="5"/>
      <c r="BZW246" s="5"/>
      <c r="BZX246" s="5"/>
      <c r="BZY246" s="5"/>
      <c r="BZZ246" s="5"/>
      <c r="CAA246" s="5"/>
      <c r="CAB246" s="5"/>
      <c r="CAC246" s="5"/>
      <c r="CAD246" s="5"/>
      <c r="CAE246" s="5"/>
      <c r="CAF246" s="5"/>
      <c r="CAG246" s="5"/>
      <c r="CAH246" s="5"/>
      <c r="CAI246" s="5"/>
      <c r="CAJ246" s="5"/>
      <c r="CAK246" s="5"/>
      <c r="CAL246" s="5"/>
      <c r="CAM246" s="5"/>
      <c r="CAN246" s="5"/>
      <c r="CAO246" s="5"/>
      <c r="CAP246" s="5"/>
      <c r="CAQ246" s="5"/>
      <c r="CAR246" s="5"/>
      <c r="CAS246" s="5"/>
      <c r="CAT246" s="5"/>
      <c r="CAU246" s="5"/>
      <c r="CAV246" s="5"/>
      <c r="CAW246" s="5"/>
      <c r="CAX246" s="5"/>
      <c r="CAY246" s="5"/>
      <c r="CAZ246" s="5"/>
      <c r="CBA246" s="5"/>
      <c r="CBB246" s="5"/>
      <c r="CBC246" s="5"/>
      <c r="CBD246" s="5"/>
      <c r="CBE246" s="5"/>
      <c r="CBF246" s="5"/>
      <c r="CBG246" s="5"/>
      <c r="CBH246" s="5"/>
      <c r="CBI246" s="5"/>
      <c r="CBJ246" s="5"/>
      <c r="CBK246" s="5"/>
      <c r="CBL246" s="5"/>
      <c r="CBM246" s="5"/>
      <c r="CBN246" s="5"/>
      <c r="CBO246" s="5"/>
      <c r="CBP246" s="5"/>
      <c r="CBQ246" s="5"/>
      <c r="CBR246" s="5"/>
      <c r="CBS246" s="5"/>
      <c r="CBT246" s="5"/>
      <c r="CBU246" s="5"/>
      <c r="CBV246" s="5"/>
      <c r="CBW246" s="5"/>
      <c r="CBX246" s="5"/>
      <c r="CBY246" s="5"/>
      <c r="CBZ246" s="5"/>
      <c r="CCA246" s="5"/>
      <c r="CCB246" s="5"/>
      <c r="CCC246" s="5"/>
      <c r="CCD246" s="5"/>
      <c r="CCE246" s="5"/>
      <c r="CCF246" s="5"/>
      <c r="CCG246" s="5"/>
      <c r="CCH246" s="5"/>
      <c r="CCI246" s="5"/>
      <c r="CCJ246" s="5"/>
      <c r="CCK246" s="5"/>
      <c r="CCL246" s="5"/>
      <c r="CCM246" s="5"/>
      <c r="CCN246" s="5"/>
      <c r="CCO246" s="5"/>
      <c r="CCP246" s="5"/>
      <c r="CCQ246" s="5"/>
      <c r="CCR246" s="5"/>
      <c r="CCS246" s="5"/>
      <c r="CCT246" s="5"/>
      <c r="CCU246" s="5"/>
      <c r="CCV246" s="5"/>
      <c r="CCW246" s="5"/>
      <c r="CCX246" s="5"/>
      <c r="CCY246" s="5"/>
      <c r="CCZ246" s="5"/>
      <c r="CDA246" s="5"/>
      <c r="CDB246" s="5"/>
      <c r="CDC246" s="5"/>
      <c r="CDD246" s="5"/>
      <c r="CDE246" s="5"/>
      <c r="CDF246" s="5"/>
      <c r="CDG246" s="5"/>
      <c r="CDH246" s="5"/>
      <c r="CDI246" s="5"/>
      <c r="CDJ246" s="5"/>
      <c r="CDK246" s="5"/>
      <c r="CDL246" s="5"/>
      <c r="CDM246" s="5"/>
      <c r="CDN246" s="5"/>
      <c r="CDO246" s="5"/>
      <c r="CDP246" s="5"/>
      <c r="CDQ246" s="5"/>
      <c r="CDR246" s="5"/>
      <c r="CDS246" s="5"/>
      <c r="CDT246" s="5"/>
      <c r="CDU246" s="5"/>
      <c r="CDV246" s="5"/>
      <c r="CDW246" s="5"/>
      <c r="CDX246" s="5"/>
      <c r="CDY246" s="5"/>
      <c r="CDZ246" s="5"/>
      <c r="CEA246" s="5"/>
      <c r="CEB246" s="5"/>
      <c r="CEC246" s="5"/>
      <c r="CED246" s="5"/>
      <c r="CEE246" s="5"/>
      <c r="CEF246" s="5"/>
      <c r="CEG246" s="5"/>
      <c r="CEH246" s="5"/>
      <c r="CEI246" s="5"/>
      <c r="CEJ246" s="5"/>
      <c r="CEK246" s="5"/>
      <c r="CEL246" s="5"/>
      <c r="CEM246" s="5"/>
      <c r="CEN246" s="5"/>
      <c r="CEO246" s="5"/>
      <c r="CEP246" s="5"/>
      <c r="CEQ246" s="5"/>
      <c r="CER246" s="5"/>
      <c r="CES246" s="5"/>
      <c r="CET246" s="5"/>
      <c r="CEU246" s="5"/>
      <c r="CEV246" s="5"/>
      <c r="CEW246" s="5"/>
      <c r="CEX246" s="5"/>
      <c r="CEY246" s="5"/>
      <c r="CEZ246" s="5"/>
      <c r="CFA246" s="5"/>
      <c r="CFB246" s="5"/>
      <c r="CFC246" s="5"/>
      <c r="CFD246" s="5"/>
      <c r="CFE246" s="5"/>
      <c r="CFF246" s="5"/>
      <c r="CFG246" s="5"/>
      <c r="CFH246" s="5"/>
      <c r="CFI246" s="5"/>
      <c r="CFJ246" s="5"/>
      <c r="CFK246" s="5"/>
      <c r="CFL246" s="5"/>
      <c r="CFM246" s="5"/>
      <c r="CFN246" s="5"/>
      <c r="CFO246" s="5"/>
      <c r="CFP246" s="5"/>
      <c r="CFQ246" s="5"/>
      <c r="CFR246" s="5"/>
      <c r="CFS246" s="5"/>
      <c r="CFT246" s="5"/>
      <c r="CFU246" s="5"/>
      <c r="CFV246" s="5"/>
      <c r="CFW246" s="5"/>
      <c r="CFX246" s="5"/>
      <c r="CFY246" s="5"/>
      <c r="CFZ246" s="5"/>
      <c r="CGA246" s="5"/>
      <c r="CGB246" s="5"/>
      <c r="CGC246" s="5"/>
      <c r="CGD246" s="5"/>
      <c r="CGE246" s="5"/>
      <c r="CGF246" s="5"/>
      <c r="CGG246" s="5"/>
      <c r="CGH246" s="5"/>
      <c r="CGI246" s="5"/>
      <c r="CGJ246" s="5"/>
      <c r="CGK246" s="5"/>
      <c r="CGL246" s="5"/>
      <c r="CGM246" s="5"/>
      <c r="CGN246" s="5"/>
      <c r="CGO246" s="5"/>
      <c r="CGP246" s="5"/>
      <c r="CGQ246" s="5"/>
      <c r="CGR246" s="5"/>
      <c r="CGS246" s="5"/>
      <c r="CGT246" s="5"/>
      <c r="CGU246" s="5"/>
      <c r="CGV246" s="5"/>
      <c r="CGW246" s="5"/>
      <c r="CGX246" s="5"/>
      <c r="CGY246" s="5"/>
      <c r="CGZ246" s="5"/>
      <c r="CHA246" s="5"/>
      <c r="CHB246" s="5"/>
      <c r="CHC246" s="5"/>
      <c r="CHD246" s="5"/>
      <c r="CHE246" s="5"/>
      <c r="CHF246" s="5"/>
      <c r="CHG246" s="5"/>
      <c r="CHH246" s="5"/>
      <c r="CHI246" s="5"/>
      <c r="CHJ246" s="5"/>
      <c r="CHK246" s="5"/>
      <c r="CHL246" s="5"/>
      <c r="CHM246" s="5"/>
      <c r="CHN246" s="5"/>
      <c r="CHO246" s="5"/>
      <c r="CHP246" s="5"/>
      <c r="CHQ246" s="5"/>
      <c r="CHR246" s="5"/>
      <c r="CHS246" s="5"/>
      <c r="CHT246" s="5"/>
      <c r="CHU246" s="5"/>
      <c r="CHV246" s="5"/>
      <c r="CHW246" s="5"/>
      <c r="CHX246" s="5"/>
      <c r="CHY246" s="5"/>
      <c r="CHZ246" s="5"/>
      <c r="CIA246" s="5"/>
      <c r="CIB246" s="5"/>
      <c r="CIC246" s="5"/>
      <c r="CID246" s="5"/>
      <c r="CIE246" s="5"/>
      <c r="CIF246" s="5"/>
      <c r="CIG246" s="5"/>
      <c r="CIH246" s="5"/>
      <c r="CII246" s="5"/>
      <c r="CIJ246" s="5"/>
      <c r="CIK246" s="5"/>
      <c r="CIL246" s="5"/>
      <c r="CIM246" s="5"/>
      <c r="CIN246" s="5"/>
      <c r="CIO246" s="5"/>
      <c r="CIP246" s="5"/>
      <c r="CIQ246" s="5"/>
      <c r="CIR246" s="5"/>
      <c r="CIS246" s="5"/>
      <c r="CIT246" s="5"/>
      <c r="CIU246" s="5"/>
      <c r="CIV246" s="5"/>
      <c r="CIW246" s="5"/>
      <c r="CIX246" s="5"/>
      <c r="CIY246" s="5"/>
      <c r="CIZ246" s="5"/>
      <c r="CJA246" s="5"/>
      <c r="CJB246" s="5"/>
      <c r="CJC246" s="5"/>
      <c r="CJD246" s="5"/>
      <c r="CJE246" s="5"/>
      <c r="CJF246" s="5"/>
      <c r="CJG246" s="5"/>
      <c r="CJH246" s="5"/>
      <c r="CJI246" s="5"/>
      <c r="CJJ246" s="5"/>
      <c r="CJK246" s="5"/>
      <c r="CJL246" s="5"/>
      <c r="CJM246" s="5"/>
      <c r="CJN246" s="5"/>
      <c r="CJO246" s="5"/>
      <c r="CJP246" s="5"/>
      <c r="CJQ246" s="5"/>
      <c r="CJR246" s="5"/>
      <c r="CJS246" s="5"/>
      <c r="CJT246" s="5"/>
      <c r="CJU246" s="5"/>
      <c r="CJV246" s="5"/>
      <c r="CJW246" s="5"/>
      <c r="CJX246" s="5"/>
      <c r="CJY246" s="5"/>
      <c r="CJZ246" s="5"/>
      <c r="CKA246" s="5"/>
      <c r="CKB246" s="5"/>
      <c r="CKC246" s="5"/>
      <c r="CKD246" s="5"/>
      <c r="CKE246" s="5"/>
      <c r="CKF246" s="5"/>
      <c r="CKG246" s="5"/>
      <c r="CKH246" s="5"/>
      <c r="CKI246" s="5"/>
      <c r="CKJ246" s="5"/>
      <c r="CKK246" s="5"/>
      <c r="CKL246" s="5"/>
      <c r="CKM246" s="5"/>
      <c r="CKN246" s="5"/>
      <c r="CKO246" s="5"/>
      <c r="CKP246" s="5"/>
      <c r="CKQ246" s="5"/>
      <c r="CKR246" s="5"/>
      <c r="CKS246" s="5"/>
      <c r="CKT246" s="5"/>
      <c r="CKU246" s="5"/>
      <c r="CKV246" s="5"/>
      <c r="CKW246" s="5"/>
      <c r="CKX246" s="5"/>
      <c r="CKY246" s="5"/>
      <c r="CKZ246" s="5"/>
      <c r="CLA246" s="5"/>
      <c r="CLB246" s="5"/>
      <c r="CLC246" s="5"/>
      <c r="CLD246" s="5"/>
      <c r="CLE246" s="5"/>
      <c r="CLF246" s="5"/>
      <c r="CLG246" s="5"/>
      <c r="CLH246" s="5"/>
      <c r="CLI246" s="5"/>
      <c r="CLJ246" s="5"/>
      <c r="CLK246" s="5"/>
      <c r="CLL246" s="5"/>
      <c r="CLM246" s="5"/>
      <c r="CLN246" s="5"/>
      <c r="CLO246" s="5"/>
      <c r="CLP246" s="5"/>
      <c r="CLQ246" s="5"/>
      <c r="CLR246" s="5"/>
      <c r="CLS246" s="5"/>
      <c r="CLT246" s="5"/>
      <c r="CLU246" s="5"/>
      <c r="CLV246" s="5"/>
      <c r="CLW246" s="5"/>
      <c r="CLX246" s="5"/>
      <c r="CLY246" s="5"/>
      <c r="CLZ246" s="5"/>
      <c r="CMA246" s="5"/>
      <c r="CMB246" s="5"/>
      <c r="CMC246" s="5"/>
      <c r="CMD246" s="5"/>
      <c r="CME246" s="5"/>
      <c r="CMF246" s="5"/>
      <c r="CMG246" s="5"/>
      <c r="CMH246" s="5"/>
      <c r="CMI246" s="5"/>
      <c r="CMJ246" s="5"/>
      <c r="CMK246" s="5"/>
      <c r="CML246" s="5"/>
      <c r="CMM246" s="5"/>
      <c r="CMN246" s="5"/>
      <c r="CMO246" s="5"/>
      <c r="CMP246" s="5"/>
      <c r="CMQ246" s="5"/>
      <c r="CMR246" s="5"/>
      <c r="CMS246" s="5"/>
      <c r="CMT246" s="5"/>
      <c r="CMU246" s="5"/>
      <c r="CMV246" s="5"/>
      <c r="CMW246" s="5"/>
      <c r="CMX246" s="5"/>
      <c r="CMY246" s="5"/>
      <c r="CMZ246" s="5"/>
      <c r="CNA246" s="5"/>
      <c r="CNB246" s="5"/>
      <c r="CNC246" s="5"/>
      <c r="CND246" s="5"/>
      <c r="CNE246" s="5"/>
      <c r="CNF246" s="5"/>
      <c r="CNG246" s="5"/>
      <c r="CNH246" s="5"/>
      <c r="CNI246" s="5"/>
      <c r="CNJ246" s="5"/>
      <c r="CNK246" s="5"/>
      <c r="CNL246" s="5"/>
      <c r="CNM246" s="5"/>
      <c r="CNN246" s="5"/>
      <c r="CNO246" s="5"/>
      <c r="CNP246" s="5"/>
      <c r="CNQ246" s="5"/>
      <c r="CNR246" s="5"/>
      <c r="CNS246" s="5"/>
      <c r="CNT246" s="5"/>
      <c r="CNU246" s="5"/>
      <c r="CNV246" s="5"/>
      <c r="CNW246" s="5"/>
      <c r="CNX246" s="5"/>
      <c r="CNY246" s="5"/>
      <c r="CNZ246" s="5"/>
      <c r="COA246" s="5"/>
      <c r="COB246" s="5"/>
      <c r="COC246" s="5"/>
      <c r="COD246" s="5"/>
      <c r="COE246" s="5"/>
      <c r="COF246" s="5"/>
      <c r="COG246" s="5"/>
      <c r="COH246" s="5"/>
      <c r="COI246" s="5"/>
      <c r="COJ246" s="5"/>
      <c r="COK246" s="5"/>
      <c r="COL246" s="5"/>
      <c r="COM246" s="5"/>
      <c r="CON246" s="5"/>
      <c r="COO246" s="5"/>
      <c r="COP246" s="5"/>
      <c r="COQ246" s="5"/>
      <c r="COR246" s="5"/>
      <c r="COS246" s="5"/>
      <c r="COT246" s="5"/>
      <c r="COU246" s="5"/>
      <c r="COV246" s="5"/>
      <c r="COW246" s="5"/>
      <c r="COX246" s="5"/>
      <c r="COY246" s="5"/>
      <c r="COZ246" s="5"/>
      <c r="CPA246" s="5"/>
      <c r="CPB246" s="5"/>
      <c r="CPC246" s="5"/>
      <c r="CPD246" s="5"/>
      <c r="CPE246" s="5"/>
      <c r="CPF246" s="5"/>
      <c r="CPG246" s="5"/>
      <c r="CPH246" s="5"/>
      <c r="CPI246" s="5"/>
      <c r="CPJ246" s="5"/>
      <c r="CPK246" s="5"/>
      <c r="CPL246" s="5"/>
      <c r="CPM246" s="5"/>
      <c r="CPN246" s="5"/>
      <c r="CPO246" s="5"/>
      <c r="CPP246" s="5"/>
      <c r="CPQ246" s="5"/>
      <c r="CPR246" s="5"/>
      <c r="CPS246" s="5"/>
      <c r="CPT246" s="5"/>
      <c r="CPU246" s="5"/>
      <c r="CPV246" s="5"/>
      <c r="CPW246" s="5"/>
      <c r="CPX246" s="5"/>
      <c r="CPY246" s="5"/>
      <c r="CPZ246" s="5"/>
      <c r="CQA246" s="5"/>
      <c r="CQB246" s="5"/>
      <c r="CQC246" s="5"/>
      <c r="CQD246" s="5"/>
      <c r="CQE246" s="5"/>
      <c r="CQF246" s="5"/>
      <c r="CQG246" s="5"/>
      <c r="CQH246" s="5"/>
      <c r="CQI246" s="5"/>
      <c r="CQJ246" s="5"/>
      <c r="CQK246" s="5"/>
      <c r="CQL246" s="5"/>
      <c r="CQM246" s="5"/>
      <c r="CQN246" s="5"/>
      <c r="CQO246" s="5"/>
      <c r="CQP246" s="5"/>
      <c r="CQQ246" s="5"/>
      <c r="CQR246" s="5"/>
      <c r="CQS246" s="5"/>
      <c r="CQT246" s="5"/>
      <c r="CQU246" s="5"/>
      <c r="CQV246" s="5"/>
      <c r="CQW246" s="5"/>
      <c r="CQX246" s="5"/>
      <c r="CQY246" s="5"/>
      <c r="CQZ246" s="5"/>
      <c r="CRA246" s="5"/>
      <c r="CRB246" s="5"/>
      <c r="CRC246" s="5"/>
      <c r="CRD246" s="5"/>
      <c r="CRE246" s="5"/>
      <c r="CRF246" s="5"/>
      <c r="CRG246" s="5"/>
      <c r="CRH246" s="5"/>
      <c r="CRI246" s="5"/>
      <c r="CRJ246" s="5"/>
      <c r="CRK246" s="5"/>
      <c r="CRL246" s="5"/>
      <c r="CRM246" s="5"/>
      <c r="CRN246" s="5"/>
      <c r="CRO246" s="5"/>
      <c r="CRP246" s="5"/>
      <c r="CRQ246" s="5"/>
      <c r="CRR246" s="5"/>
      <c r="CRS246" s="5"/>
      <c r="CRT246" s="5"/>
      <c r="CRU246" s="5"/>
      <c r="CRV246" s="5"/>
      <c r="CRW246" s="5"/>
      <c r="CRX246" s="5"/>
      <c r="CRY246" s="5"/>
      <c r="CRZ246" s="5"/>
      <c r="CSA246" s="5"/>
      <c r="CSB246" s="5"/>
      <c r="CSC246" s="5"/>
      <c r="CSD246" s="5"/>
      <c r="CSE246" s="5"/>
      <c r="CSF246" s="5"/>
      <c r="CSG246" s="5"/>
      <c r="CSH246" s="5"/>
      <c r="CSI246" s="5"/>
      <c r="CSJ246" s="5"/>
      <c r="CSK246" s="5"/>
      <c r="CSL246" s="5"/>
      <c r="CSM246" s="5"/>
      <c r="CSN246" s="5"/>
      <c r="CSO246" s="5"/>
      <c r="CSP246" s="5"/>
      <c r="CSQ246" s="5"/>
      <c r="CSR246" s="5"/>
      <c r="CSS246" s="5"/>
      <c r="CST246" s="5"/>
      <c r="CSU246" s="5"/>
      <c r="CSV246" s="5"/>
      <c r="CSW246" s="5"/>
      <c r="CSX246" s="5"/>
      <c r="CSY246" s="5"/>
      <c r="CSZ246" s="5"/>
      <c r="CTA246" s="5"/>
      <c r="CTB246" s="5"/>
      <c r="CTC246" s="5"/>
      <c r="CTD246" s="5"/>
      <c r="CTE246" s="5"/>
      <c r="CTF246" s="5"/>
      <c r="CTG246" s="5"/>
      <c r="CTH246" s="5"/>
      <c r="CTI246" s="5"/>
      <c r="CTJ246" s="5"/>
      <c r="CTK246" s="5"/>
      <c r="CTL246" s="5"/>
      <c r="CTM246" s="5"/>
      <c r="CTN246" s="5"/>
      <c r="CTO246" s="5"/>
      <c r="CTP246" s="5"/>
      <c r="CTQ246" s="5"/>
      <c r="CTR246" s="5"/>
      <c r="CTS246" s="5"/>
      <c r="CTT246" s="5"/>
      <c r="CTU246" s="5"/>
      <c r="CTV246" s="5"/>
      <c r="CTW246" s="5"/>
      <c r="CTX246" s="5"/>
      <c r="CTY246" s="5"/>
      <c r="CTZ246" s="5"/>
      <c r="CUA246" s="5"/>
      <c r="CUB246" s="5"/>
      <c r="CUC246" s="5"/>
      <c r="CUD246" s="5"/>
      <c r="CUE246" s="5"/>
      <c r="CUF246" s="5"/>
      <c r="CUG246" s="5"/>
      <c r="CUH246" s="5"/>
      <c r="CUI246" s="5"/>
      <c r="CUJ246" s="5"/>
      <c r="CUK246" s="5"/>
      <c r="CUL246" s="5"/>
      <c r="CUM246" s="5"/>
      <c r="CUN246" s="5"/>
      <c r="CUO246" s="5"/>
      <c r="CUP246" s="5"/>
      <c r="CUQ246" s="5"/>
      <c r="CUR246" s="5"/>
      <c r="CUS246" s="5"/>
      <c r="CUT246" s="5"/>
      <c r="CUU246" s="5"/>
      <c r="CUV246" s="5"/>
      <c r="CUW246" s="5"/>
      <c r="CUX246" s="5"/>
      <c r="CUY246" s="5"/>
      <c r="CUZ246" s="5"/>
      <c r="CVA246" s="5"/>
    </row>
    <row r="247" spans="1:2601" s="51" customFormat="1" ht="15" customHeight="1">
      <c r="A247" s="106" t="s">
        <v>243</v>
      </c>
      <c r="B247" s="201"/>
      <c r="C247" s="201"/>
      <c r="D247" s="201"/>
      <c r="E247" s="201"/>
      <c r="F247" s="201">
        <v>0</v>
      </c>
      <c r="G247" s="201">
        <v>0</v>
      </c>
      <c r="H247" s="201">
        <v>0</v>
      </c>
      <c r="I247" s="201">
        <v>-0.58399999999999996</v>
      </c>
      <c r="J247" s="201">
        <v>0</v>
      </c>
      <c r="K247" s="201">
        <v>113.09667999999999</v>
      </c>
      <c r="L247" s="201">
        <v>1.0343199999999972</v>
      </c>
      <c r="M247" s="201">
        <v>5.707999999999986</v>
      </c>
      <c r="N247" s="201">
        <v>1.65</v>
      </c>
      <c r="O247" s="201">
        <v>2.199552999999995</v>
      </c>
      <c r="P247" s="201">
        <v>16.457000000000001</v>
      </c>
      <c r="Q247" s="201">
        <v>1.8360827100000752</v>
      </c>
      <c r="R247" s="201">
        <v>2.4639126199999999</v>
      </c>
      <c r="S247" s="201">
        <v>20.740253269999958</v>
      </c>
      <c r="T247" s="201">
        <v>1.2999997599999999</v>
      </c>
      <c r="U247" s="201">
        <v>6.3001076299999994</v>
      </c>
      <c r="V247" s="201">
        <v>0.34703958000000001</v>
      </c>
      <c r="W247" s="201">
        <v>10.903944150000001</v>
      </c>
      <c r="X247" s="201"/>
      <c r="Y247" s="201">
        <v>4.0756718299999237</v>
      </c>
      <c r="Z247" s="201">
        <v>12.618973120000005</v>
      </c>
      <c r="AA247" s="201">
        <v>-4.3725674000000954</v>
      </c>
      <c r="AB247" s="201">
        <v>2.0702717099999188</v>
      </c>
      <c r="AC247" s="201">
        <v>7.9048924000002145</v>
      </c>
      <c r="AD247" s="201">
        <v>0.30000099000000002</v>
      </c>
      <c r="AE247" s="201">
        <v>5.9736240900000004</v>
      </c>
      <c r="AF247" s="201">
        <v>3.30508559</v>
      </c>
      <c r="AG247" s="201">
        <v>3.58616314</v>
      </c>
      <c r="AH247" s="201">
        <v>-6.7000000000000004E-7</v>
      </c>
      <c r="AI247" s="201">
        <v>6.7962368199999998</v>
      </c>
      <c r="AJ247" s="201">
        <v>8.0104646200000005</v>
      </c>
      <c r="AK247" s="201">
        <v>4.5780017500000003</v>
      </c>
      <c r="AL247" s="201">
        <v>26.20131203</v>
      </c>
      <c r="AM247" s="201">
        <v>19.472963980000021</v>
      </c>
      <c r="AN247" s="201">
        <v>46.485652660000085</v>
      </c>
      <c r="AO247" s="201">
        <v>257.16855142999981</v>
      </c>
      <c r="AP247" s="201">
        <v>6.9084721500000361</v>
      </c>
      <c r="AQ247" s="201">
        <v>89.896441560000184</v>
      </c>
      <c r="AR247" s="203">
        <v>86.108064720000144</v>
      </c>
      <c r="AS247" s="203">
        <v>354.68687521000038</v>
      </c>
      <c r="AT247" s="203">
        <v>653.31362981999973</v>
      </c>
      <c r="AU247" s="203">
        <v>56.887613679999355</v>
      </c>
      <c r="AV247" s="203">
        <v>333.14658150999929</v>
      </c>
      <c r="AW247" s="203">
        <v>44.817425190000534</v>
      </c>
      <c r="AX247" s="203">
        <v>49.91865666999999</v>
      </c>
      <c r="AY247" s="203">
        <v>90.893186219999791</v>
      </c>
      <c r="AZ247" s="5"/>
      <c r="BA247" s="5"/>
      <c r="BB247" s="5"/>
      <c r="BC247" s="5"/>
      <c r="BD247" s="5"/>
      <c r="BE247" s="5"/>
      <c r="BF247" s="5"/>
      <c r="BG247" s="5"/>
      <c r="BH247" s="5"/>
      <c r="BI247" s="5"/>
      <c r="BJ247" s="5"/>
      <c r="BK247" s="5"/>
      <c r="BL247" s="5"/>
      <c r="BM247" s="5"/>
      <c r="BN247" s="5"/>
      <c r="BO247" s="5"/>
      <c r="BP247" s="5"/>
      <c r="BQ247" s="5"/>
      <c r="BR247" s="5"/>
      <c r="BS247" s="5"/>
      <c r="BT247" s="5"/>
      <c r="BU247" s="5"/>
      <c r="BV247" s="5"/>
      <c r="BW247" s="5"/>
      <c r="BX247" s="5"/>
      <c r="BY247" s="5"/>
      <c r="BZ247" s="5"/>
      <c r="CA247" s="5"/>
      <c r="CB247" s="5"/>
      <c r="CC247" s="5"/>
      <c r="CD247" s="5"/>
      <c r="CE247" s="5"/>
      <c r="CF247" s="5"/>
      <c r="CG247" s="5"/>
      <c r="CH247" s="5"/>
      <c r="CI247" s="5"/>
      <c r="CJ247" s="5"/>
      <c r="CK247" s="5"/>
      <c r="CL247" s="5"/>
      <c r="CM247" s="5"/>
      <c r="CN247" s="5"/>
      <c r="CO247" s="5"/>
      <c r="CP247" s="5"/>
      <c r="CQ247" s="5"/>
      <c r="CR247" s="5"/>
      <c r="CS247" s="5"/>
      <c r="CT247" s="5"/>
      <c r="CU247" s="5"/>
      <c r="CV247" s="5"/>
      <c r="CW247" s="5"/>
      <c r="CX247" s="5"/>
      <c r="CY247" s="5"/>
      <c r="CZ247" s="5"/>
      <c r="DA247" s="5"/>
      <c r="DB247" s="5"/>
      <c r="DC247" s="5"/>
      <c r="DD247" s="5"/>
      <c r="DE247" s="5"/>
      <c r="DF247" s="5"/>
      <c r="DG247" s="5"/>
      <c r="DH247" s="5"/>
      <c r="DI247" s="5"/>
      <c r="DJ247" s="5"/>
      <c r="DK247" s="5"/>
      <c r="DL247" s="5"/>
      <c r="DM247" s="5"/>
      <c r="DN247" s="5"/>
      <c r="DO247" s="5"/>
      <c r="DP247" s="5"/>
      <c r="DQ247" s="5"/>
      <c r="DR247" s="5"/>
      <c r="DS247" s="5"/>
      <c r="DT247" s="5"/>
      <c r="DU247" s="5"/>
      <c r="DV247" s="5"/>
      <c r="DW247" s="5"/>
      <c r="DX247" s="5"/>
      <c r="DY247" s="5"/>
      <c r="DZ247" s="5"/>
      <c r="EA247" s="5"/>
      <c r="EB247" s="5"/>
      <c r="EC247" s="5"/>
      <c r="ED247" s="5"/>
      <c r="EE247" s="5"/>
      <c r="EF247" s="5"/>
      <c r="EG247" s="5"/>
      <c r="EH247" s="5"/>
      <c r="EI247" s="5"/>
      <c r="EJ247" s="5"/>
      <c r="EK247" s="5"/>
      <c r="EL247" s="5"/>
      <c r="EM247" s="5"/>
      <c r="EN247" s="5"/>
      <c r="EO247" s="5"/>
      <c r="EP247" s="5"/>
      <c r="EQ247" s="5"/>
      <c r="ER247" s="5"/>
      <c r="ES247" s="5"/>
      <c r="ET247" s="5"/>
      <c r="EU247" s="5"/>
      <c r="EV247" s="5"/>
      <c r="EW247" s="5"/>
      <c r="EX247" s="5"/>
      <c r="EY247" s="5"/>
      <c r="EZ247" s="5"/>
      <c r="FA247" s="5"/>
      <c r="FB247" s="5"/>
      <c r="FC247" s="5"/>
      <c r="FD247" s="5"/>
      <c r="FE247" s="5"/>
      <c r="FF247" s="5"/>
      <c r="FG247" s="5"/>
      <c r="FH247" s="5"/>
      <c r="FI247" s="5"/>
      <c r="FJ247" s="5"/>
      <c r="FK247" s="5"/>
      <c r="FL247" s="5"/>
      <c r="FM247" s="5"/>
      <c r="FN247" s="5"/>
      <c r="FO247" s="5"/>
      <c r="FP247" s="5"/>
      <c r="FQ247" s="5"/>
      <c r="FR247" s="5"/>
      <c r="FS247" s="5"/>
      <c r="FT247" s="5"/>
      <c r="FU247" s="5"/>
      <c r="FV247" s="5"/>
      <c r="FW247" s="5"/>
      <c r="FX247" s="5"/>
      <c r="FY247" s="5"/>
      <c r="FZ247" s="5"/>
      <c r="GA247" s="5"/>
      <c r="GB247" s="5"/>
      <c r="GC247" s="5"/>
      <c r="GD247" s="5"/>
      <c r="GE247" s="5"/>
      <c r="GF247" s="5"/>
      <c r="GG247" s="5"/>
      <c r="GH247" s="5"/>
      <c r="GI247" s="5"/>
      <c r="GJ247" s="5"/>
      <c r="GK247" s="5"/>
      <c r="GL247" s="5"/>
      <c r="GM247" s="5"/>
      <c r="GN247" s="5"/>
      <c r="GO247" s="5"/>
      <c r="GP247" s="5"/>
      <c r="GQ247" s="5"/>
      <c r="GR247" s="5"/>
      <c r="GS247" s="5"/>
      <c r="GT247" s="5"/>
      <c r="GU247" s="5"/>
      <c r="GV247" s="5"/>
      <c r="GW247" s="5"/>
      <c r="GX247" s="5"/>
      <c r="GY247" s="5"/>
      <c r="GZ247" s="5"/>
      <c r="HA247" s="5"/>
      <c r="HB247" s="5"/>
      <c r="HC247" s="5"/>
      <c r="HD247" s="5"/>
      <c r="HE247" s="5"/>
      <c r="HF247" s="5"/>
      <c r="HG247" s="5"/>
      <c r="HH247" s="5"/>
      <c r="HI247" s="5"/>
      <c r="HJ247" s="5"/>
      <c r="HK247" s="5"/>
      <c r="HL247" s="5"/>
      <c r="HM247" s="5"/>
      <c r="HN247" s="5"/>
      <c r="HO247" s="5"/>
      <c r="HP247" s="5"/>
      <c r="HQ247" s="5"/>
      <c r="HR247" s="5"/>
      <c r="HS247" s="5"/>
      <c r="HT247" s="5"/>
      <c r="HU247" s="5"/>
      <c r="HV247" s="5"/>
      <c r="HW247" s="5"/>
      <c r="HX247" s="5"/>
      <c r="HY247" s="5"/>
      <c r="HZ247" s="5"/>
      <c r="IA247" s="5"/>
      <c r="IB247" s="5"/>
      <c r="IC247" s="5"/>
      <c r="ID247" s="5"/>
      <c r="IE247" s="5"/>
      <c r="IF247" s="5"/>
      <c r="IG247" s="5"/>
      <c r="IH247" s="5"/>
      <c r="II247" s="5"/>
      <c r="IJ247" s="5"/>
      <c r="IK247" s="5"/>
      <c r="IL247" s="5"/>
      <c r="IM247" s="5"/>
      <c r="IN247" s="5"/>
      <c r="IO247" s="5"/>
      <c r="IP247" s="5"/>
      <c r="IQ247" s="5"/>
      <c r="IR247" s="5"/>
      <c r="IS247" s="5"/>
      <c r="IT247" s="5"/>
      <c r="IU247" s="5"/>
      <c r="IV247" s="5"/>
      <c r="IW247" s="5"/>
      <c r="IX247" s="5"/>
      <c r="IY247" s="5"/>
      <c r="IZ247" s="5"/>
      <c r="JA247" s="5"/>
      <c r="JB247" s="5"/>
      <c r="JC247" s="5"/>
      <c r="JD247" s="5"/>
      <c r="JE247" s="5"/>
      <c r="JF247" s="5"/>
      <c r="JG247" s="5"/>
      <c r="JH247" s="5"/>
      <c r="JI247" s="5"/>
      <c r="JJ247" s="5"/>
      <c r="JK247" s="5"/>
      <c r="JL247" s="5"/>
      <c r="JM247" s="5"/>
      <c r="JN247" s="5"/>
      <c r="JO247" s="5"/>
      <c r="JP247" s="5"/>
      <c r="JQ247" s="5"/>
      <c r="JR247" s="5"/>
      <c r="JS247" s="5"/>
      <c r="JT247" s="5"/>
      <c r="JU247" s="5"/>
      <c r="JV247" s="5"/>
      <c r="JW247" s="5"/>
      <c r="JX247" s="5"/>
      <c r="JY247" s="5"/>
      <c r="JZ247" s="5"/>
      <c r="KA247" s="5"/>
      <c r="KB247" s="5"/>
      <c r="KC247" s="5"/>
      <c r="KD247" s="5"/>
      <c r="KE247" s="5"/>
      <c r="KF247" s="5"/>
      <c r="KG247" s="5"/>
      <c r="KH247" s="5"/>
      <c r="KI247" s="5"/>
      <c r="KJ247" s="5"/>
      <c r="KK247" s="5"/>
      <c r="KL247" s="5"/>
      <c r="KM247" s="5"/>
      <c r="KN247" s="5"/>
      <c r="KO247" s="5"/>
      <c r="KP247" s="5"/>
      <c r="KQ247" s="5"/>
      <c r="KR247" s="5"/>
      <c r="KS247" s="5"/>
      <c r="KT247" s="5"/>
      <c r="KU247" s="5"/>
      <c r="KV247" s="5"/>
      <c r="KW247" s="5"/>
      <c r="KX247" s="5"/>
      <c r="KY247" s="5"/>
      <c r="KZ247" s="5"/>
      <c r="LA247" s="5"/>
      <c r="LB247" s="5"/>
      <c r="LC247" s="5"/>
      <c r="LD247" s="5"/>
      <c r="LE247" s="5"/>
      <c r="LF247" s="5"/>
      <c r="LG247" s="5"/>
      <c r="LH247" s="5"/>
      <c r="LI247" s="5"/>
      <c r="LJ247" s="5"/>
      <c r="LK247" s="5"/>
      <c r="LL247" s="5"/>
      <c r="LM247" s="5"/>
      <c r="LN247" s="5"/>
      <c r="LO247" s="5"/>
      <c r="LP247" s="5"/>
      <c r="LQ247" s="5"/>
      <c r="LR247" s="5"/>
      <c r="LS247" s="5"/>
      <c r="LT247" s="5"/>
      <c r="LU247" s="5"/>
      <c r="LV247" s="5"/>
      <c r="LW247" s="5"/>
      <c r="LX247" s="5"/>
      <c r="LY247" s="5"/>
      <c r="LZ247" s="5"/>
      <c r="MA247" s="5"/>
      <c r="MB247" s="5"/>
      <c r="MC247" s="5"/>
      <c r="MD247" s="5"/>
      <c r="ME247" s="5"/>
      <c r="MF247" s="5"/>
      <c r="MG247" s="5"/>
      <c r="MH247" s="5"/>
      <c r="MI247" s="5"/>
      <c r="MJ247" s="5"/>
      <c r="MK247" s="5"/>
      <c r="ML247" s="5"/>
      <c r="MM247" s="5"/>
      <c r="MN247" s="5"/>
      <c r="MO247" s="5"/>
      <c r="MP247" s="5"/>
      <c r="MQ247" s="5"/>
      <c r="MR247" s="5"/>
      <c r="MS247" s="5"/>
      <c r="MT247" s="5"/>
      <c r="MU247" s="5"/>
      <c r="MV247" s="5"/>
      <c r="MW247" s="5"/>
      <c r="MX247" s="5"/>
      <c r="MY247" s="5"/>
      <c r="MZ247" s="5"/>
      <c r="NA247" s="5"/>
      <c r="NB247" s="5"/>
      <c r="NC247" s="5"/>
      <c r="ND247" s="5"/>
      <c r="NE247" s="5"/>
      <c r="NF247" s="5"/>
      <c r="NG247" s="5"/>
      <c r="NH247" s="5"/>
      <c r="NI247" s="5"/>
      <c r="NJ247" s="5"/>
      <c r="NK247" s="5"/>
      <c r="NL247" s="5"/>
      <c r="NM247" s="5"/>
      <c r="NN247" s="5"/>
      <c r="NO247" s="5"/>
      <c r="NP247" s="5"/>
      <c r="NQ247" s="5"/>
      <c r="NR247" s="5"/>
      <c r="NS247" s="5"/>
      <c r="NT247" s="5"/>
      <c r="NU247" s="5"/>
      <c r="NV247" s="5"/>
      <c r="NW247" s="5"/>
      <c r="NX247" s="5"/>
      <c r="NY247" s="5"/>
      <c r="NZ247" s="5"/>
      <c r="OA247" s="5"/>
      <c r="OB247" s="5"/>
      <c r="OC247" s="5"/>
      <c r="OD247" s="5"/>
      <c r="OE247" s="5"/>
      <c r="OF247" s="5"/>
      <c r="OG247" s="5"/>
      <c r="OH247" s="5"/>
      <c r="OI247" s="5"/>
      <c r="OJ247" s="5"/>
      <c r="OK247" s="5"/>
      <c r="OL247" s="5"/>
      <c r="OM247" s="5"/>
      <c r="ON247" s="5"/>
      <c r="OO247" s="5"/>
      <c r="OP247" s="5"/>
      <c r="OQ247" s="5"/>
      <c r="OR247" s="5"/>
      <c r="OS247" s="5"/>
      <c r="OT247" s="5"/>
      <c r="OU247" s="5"/>
      <c r="OV247" s="5"/>
      <c r="OW247" s="5"/>
      <c r="OX247" s="5"/>
      <c r="OY247" s="5"/>
      <c r="OZ247" s="5"/>
      <c r="PA247" s="5"/>
      <c r="PB247" s="5"/>
      <c r="PC247" s="5"/>
      <c r="PD247" s="5"/>
      <c r="PE247" s="5"/>
      <c r="PF247" s="5"/>
      <c r="PG247" s="5"/>
      <c r="PH247" s="5"/>
      <c r="PI247" s="5"/>
      <c r="PJ247" s="5"/>
      <c r="PK247" s="5"/>
      <c r="PL247" s="5"/>
      <c r="PM247" s="5"/>
      <c r="PN247" s="5"/>
      <c r="PO247" s="5"/>
      <c r="PP247" s="5"/>
      <c r="PQ247" s="5"/>
      <c r="PR247" s="5"/>
      <c r="PS247" s="5"/>
      <c r="PT247" s="5"/>
      <c r="PU247" s="5"/>
      <c r="PV247" s="5"/>
      <c r="PW247" s="5"/>
      <c r="PX247" s="5"/>
      <c r="PY247" s="5"/>
      <c r="PZ247" s="5"/>
      <c r="QA247" s="5"/>
      <c r="QB247" s="5"/>
      <c r="QC247" s="5"/>
      <c r="QD247" s="5"/>
      <c r="QE247" s="5"/>
      <c r="QF247" s="5"/>
      <c r="QG247" s="5"/>
      <c r="QH247" s="5"/>
      <c r="QI247" s="5"/>
      <c r="QJ247" s="5"/>
      <c r="QK247" s="5"/>
      <c r="QL247" s="5"/>
      <c r="QM247" s="5"/>
      <c r="QN247" s="5"/>
      <c r="QO247" s="5"/>
      <c r="QP247" s="5"/>
      <c r="QQ247" s="5"/>
      <c r="QR247" s="5"/>
      <c r="QS247" s="5"/>
      <c r="QT247" s="5"/>
      <c r="QU247" s="5"/>
      <c r="QV247" s="5"/>
      <c r="QW247" s="5"/>
      <c r="QX247" s="5"/>
      <c r="QY247" s="5"/>
      <c r="QZ247" s="5"/>
      <c r="RA247" s="5"/>
      <c r="RB247" s="5"/>
      <c r="RC247" s="5"/>
      <c r="RD247" s="5"/>
      <c r="RE247" s="5"/>
      <c r="RF247" s="5"/>
      <c r="RG247" s="5"/>
      <c r="RH247" s="5"/>
      <c r="RI247" s="5"/>
      <c r="RJ247" s="5"/>
      <c r="RK247" s="5"/>
      <c r="RL247" s="5"/>
      <c r="RM247" s="5"/>
      <c r="RN247" s="5"/>
      <c r="RO247" s="5"/>
      <c r="RP247" s="5"/>
      <c r="RQ247" s="5"/>
      <c r="RR247" s="5"/>
      <c r="RS247" s="5"/>
      <c r="RT247" s="5"/>
      <c r="RU247" s="5"/>
      <c r="RV247" s="5"/>
      <c r="RW247" s="5"/>
      <c r="RX247" s="5"/>
      <c r="RY247" s="5"/>
      <c r="RZ247" s="5"/>
      <c r="SA247" s="5"/>
      <c r="SB247" s="5"/>
      <c r="SC247" s="5"/>
      <c r="SD247" s="5"/>
      <c r="SE247" s="5"/>
      <c r="SF247" s="5"/>
      <c r="SG247" s="5"/>
      <c r="SH247" s="5"/>
      <c r="SI247" s="5"/>
      <c r="SJ247" s="5"/>
      <c r="SK247" s="5"/>
      <c r="SL247" s="5"/>
      <c r="SM247" s="5"/>
      <c r="SN247" s="5"/>
      <c r="SO247" s="5"/>
      <c r="SP247" s="5"/>
      <c r="SQ247" s="5"/>
      <c r="SR247" s="5"/>
      <c r="SS247" s="5"/>
      <c r="ST247" s="5"/>
      <c r="SU247" s="5"/>
      <c r="SV247" s="5"/>
      <c r="SW247" s="5"/>
      <c r="SX247" s="5"/>
      <c r="SY247" s="5"/>
      <c r="SZ247" s="5"/>
      <c r="TA247" s="5"/>
      <c r="TB247" s="5"/>
      <c r="TC247" s="5"/>
      <c r="TD247" s="5"/>
      <c r="TE247" s="5"/>
      <c r="TF247" s="5"/>
      <c r="TG247" s="5"/>
      <c r="TH247" s="5"/>
      <c r="TI247" s="5"/>
      <c r="TJ247" s="5"/>
      <c r="TK247" s="5"/>
      <c r="TL247" s="5"/>
      <c r="TM247" s="5"/>
      <c r="TN247" s="5"/>
      <c r="TO247" s="5"/>
      <c r="TP247" s="5"/>
      <c r="TQ247" s="5"/>
      <c r="TR247" s="5"/>
      <c r="TS247" s="5"/>
      <c r="TT247" s="5"/>
      <c r="TU247" s="5"/>
      <c r="TV247" s="5"/>
      <c r="TW247" s="5"/>
      <c r="TX247" s="5"/>
      <c r="TY247" s="5"/>
      <c r="TZ247" s="5"/>
      <c r="UA247" s="5"/>
      <c r="UB247" s="5"/>
      <c r="UC247" s="5"/>
      <c r="UD247" s="5"/>
      <c r="UE247" s="5"/>
      <c r="UF247" s="5"/>
      <c r="UG247" s="5"/>
      <c r="UH247" s="5"/>
      <c r="UI247" s="5"/>
      <c r="UJ247" s="5"/>
      <c r="UK247" s="5"/>
      <c r="UL247" s="5"/>
      <c r="UM247" s="5"/>
      <c r="UN247" s="5"/>
      <c r="UO247" s="5"/>
      <c r="UP247" s="5"/>
      <c r="UQ247" s="5"/>
      <c r="UR247" s="5"/>
      <c r="US247" s="5"/>
      <c r="UT247" s="5"/>
      <c r="UU247" s="5"/>
      <c r="UV247" s="5"/>
      <c r="UW247" s="5"/>
      <c r="UX247" s="5"/>
      <c r="UY247" s="5"/>
      <c r="UZ247" s="5"/>
      <c r="VA247" s="5"/>
      <c r="VB247" s="5"/>
      <c r="VC247" s="5"/>
      <c r="VD247" s="5"/>
      <c r="VE247" s="5"/>
      <c r="VF247" s="5"/>
      <c r="VG247" s="5"/>
      <c r="VH247" s="5"/>
      <c r="VI247" s="5"/>
      <c r="VJ247" s="5"/>
      <c r="VK247" s="5"/>
      <c r="VL247" s="5"/>
      <c r="VM247" s="5"/>
      <c r="VN247" s="5"/>
      <c r="VO247" s="5"/>
      <c r="VP247" s="5"/>
      <c r="VQ247" s="5"/>
      <c r="VR247" s="5"/>
      <c r="VS247" s="5"/>
      <c r="VT247" s="5"/>
      <c r="VU247" s="5"/>
      <c r="VV247" s="5"/>
      <c r="VW247" s="5"/>
      <c r="VX247" s="5"/>
      <c r="VY247" s="5"/>
      <c r="VZ247" s="5"/>
      <c r="WA247" s="5"/>
      <c r="WB247" s="5"/>
      <c r="WC247" s="5"/>
      <c r="WD247" s="5"/>
      <c r="WE247" s="5"/>
      <c r="WF247" s="5"/>
      <c r="WG247" s="5"/>
      <c r="WH247" s="5"/>
      <c r="WI247" s="5"/>
      <c r="WJ247" s="5"/>
      <c r="WK247" s="5"/>
      <c r="WL247" s="5"/>
      <c r="WM247" s="5"/>
      <c r="WN247" s="5"/>
      <c r="WO247" s="5"/>
      <c r="WP247" s="5"/>
      <c r="WQ247" s="5"/>
      <c r="WR247" s="5"/>
      <c r="WS247" s="5"/>
      <c r="WT247" s="5"/>
      <c r="WU247" s="5"/>
      <c r="WV247" s="5"/>
      <c r="WW247" s="5"/>
      <c r="WX247" s="5"/>
      <c r="WY247" s="5"/>
      <c r="WZ247" s="5"/>
      <c r="XA247" s="5"/>
      <c r="XB247" s="5"/>
      <c r="XC247" s="5"/>
      <c r="XD247" s="5"/>
      <c r="XE247" s="5"/>
      <c r="XF247" s="5"/>
      <c r="XG247" s="5"/>
      <c r="XH247" s="5"/>
      <c r="XI247" s="5"/>
      <c r="XJ247" s="5"/>
      <c r="XK247" s="5"/>
      <c r="XL247" s="5"/>
      <c r="XM247" s="5"/>
      <c r="XN247" s="5"/>
      <c r="XO247" s="5"/>
      <c r="XP247" s="5"/>
      <c r="XQ247" s="5"/>
      <c r="XR247" s="5"/>
      <c r="XS247" s="5"/>
      <c r="XT247" s="5"/>
      <c r="XU247" s="5"/>
      <c r="XV247" s="5"/>
      <c r="XW247" s="5"/>
      <c r="XX247" s="5"/>
      <c r="XY247" s="5"/>
      <c r="XZ247" s="5"/>
      <c r="YA247" s="5"/>
      <c r="YB247" s="5"/>
      <c r="YC247" s="5"/>
      <c r="YD247" s="5"/>
      <c r="YE247" s="5"/>
      <c r="YF247" s="5"/>
      <c r="YG247" s="5"/>
      <c r="YH247" s="5"/>
      <c r="YI247" s="5"/>
      <c r="YJ247" s="5"/>
      <c r="YK247" s="5"/>
      <c r="YL247" s="5"/>
      <c r="YM247" s="5"/>
      <c r="YN247" s="5"/>
      <c r="YO247" s="5"/>
      <c r="YP247" s="5"/>
      <c r="YQ247" s="5"/>
      <c r="YR247" s="5"/>
      <c r="YS247" s="5"/>
      <c r="YT247" s="5"/>
      <c r="YU247" s="5"/>
      <c r="YV247" s="5"/>
      <c r="YW247" s="5"/>
      <c r="YX247" s="5"/>
      <c r="YY247" s="5"/>
      <c r="YZ247" s="5"/>
      <c r="ZA247" s="5"/>
      <c r="ZB247" s="5"/>
      <c r="ZC247" s="5"/>
      <c r="ZD247" s="5"/>
      <c r="ZE247" s="5"/>
      <c r="ZF247" s="5"/>
      <c r="ZG247" s="5"/>
      <c r="ZH247" s="5"/>
      <c r="ZI247" s="5"/>
      <c r="ZJ247" s="5"/>
      <c r="ZK247" s="5"/>
      <c r="ZL247" s="5"/>
      <c r="ZM247" s="5"/>
      <c r="ZN247" s="5"/>
      <c r="ZO247" s="5"/>
      <c r="ZP247" s="5"/>
      <c r="ZQ247" s="5"/>
      <c r="ZR247" s="5"/>
      <c r="ZS247" s="5"/>
      <c r="ZT247" s="5"/>
      <c r="ZU247" s="5"/>
      <c r="ZV247" s="5"/>
      <c r="ZW247" s="5"/>
      <c r="ZX247" s="5"/>
      <c r="ZY247" s="5"/>
      <c r="ZZ247" s="5"/>
      <c r="AAA247" s="5"/>
      <c r="AAB247" s="5"/>
      <c r="AAC247" s="5"/>
      <c r="AAD247" s="5"/>
      <c r="AAE247" s="5"/>
      <c r="AAF247" s="5"/>
      <c r="AAG247" s="5"/>
      <c r="AAH247" s="5"/>
      <c r="AAI247" s="5"/>
      <c r="AAJ247" s="5"/>
      <c r="AAK247" s="5"/>
      <c r="AAL247" s="5"/>
      <c r="AAM247" s="5"/>
      <c r="AAN247" s="5"/>
      <c r="AAO247" s="5"/>
      <c r="AAP247" s="5"/>
      <c r="AAQ247" s="5"/>
      <c r="AAR247" s="5"/>
      <c r="AAS247" s="5"/>
      <c r="AAT247" s="5"/>
      <c r="AAU247" s="5"/>
      <c r="AAV247" s="5"/>
      <c r="AAW247" s="5"/>
      <c r="AAX247" s="5"/>
      <c r="AAY247" s="5"/>
      <c r="AAZ247" s="5"/>
      <c r="ABA247" s="5"/>
      <c r="ABB247" s="5"/>
      <c r="ABC247" s="5"/>
      <c r="ABD247" s="5"/>
      <c r="ABE247" s="5"/>
      <c r="ABF247" s="5"/>
      <c r="ABG247" s="5"/>
      <c r="ABH247" s="5"/>
      <c r="ABI247" s="5"/>
      <c r="ABJ247" s="5"/>
      <c r="ABK247" s="5"/>
      <c r="ABL247" s="5"/>
      <c r="ABM247" s="5"/>
      <c r="ABN247" s="5"/>
      <c r="ABO247" s="5"/>
      <c r="ABP247" s="5"/>
      <c r="ABQ247" s="5"/>
      <c r="ABR247" s="5"/>
      <c r="ABS247" s="5"/>
      <c r="ABT247" s="5"/>
      <c r="ABU247" s="5"/>
      <c r="ABV247" s="5"/>
      <c r="ABW247" s="5"/>
      <c r="ABX247" s="5"/>
      <c r="ABY247" s="5"/>
      <c r="ABZ247" s="5"/>
      <c r="ACA247" s="5"/>
      <c r="ACB247" s="5"/>
      <c r="ACC247" s="5"/>
      <c r="ACD247" s="5"/>
      <c r="ACE247" s="5"/>
      <c r="ACF247" s="5"/>
      <c r="ACG247" s="5"/>
      <c r="ACH247" s="5"/>
      <c r="ACI247" s="5"/>
      <c r="ACJ247" s="5"/>
      <c r="ACK247" s="5"/>
      <c r="ACL247" s="5"/>
      <c r="ACM247" s="5"/>
      <c r="ACN247" s="5"/>
      <c r="ACO247" s="5"/>
      <c r="ACP247" s="5"/>
      <c r="ACQ247" s="5"/>
      <c r="ACR247" s="5"/>
      <c r="ACS247" s="5"/>
      <c r="ACT247" s="5"/>
      <c r="ACU247" s="5"/>
      <c r="ACV247" s="5"/>
      <c r="ACW247" s="5"/>
      <c r="ACX247" s="5"/>
      <c r="ACY247" s="5"/>
      <c r="ACZ247" s="5"/>
      <c r="ADA247" s="5"/>
      <c r="ADB247" s="5"/>
      <c r="ADC247" s="5"/>
      <c r="ADD247" s="5"/>
      <c r="ADE247" s="5"/>
      <c r="ADF247" s="5"/>
      <c r="ADG247" s="5"/>
      <c r="ADH247" s="5"/>
      <c r="ADI247" s="5"/>
      <c r="ADJ247" s="5"/>
      <c r="ADK247" s="5"/>
      <c r="ADL247" s="5"/>
      <c r="ADM247" s="5"/>
      <c r="ADN247" s="5"/>
      <c r="ADO247" s="5"/>
      <c r="ADP247" s="5"/>
      <c r="ADQ247" s="5"/>
      <c r="ADR247" s="5"/>
      <c r="ADS247" s="5"/>
      <c r="ADT247" s="5"/>
      <c r="ADU247" s="5"/>
      <c r="ADV247" s="5"/>
      <c r="ADW247" s="5"/>
      <c r="ADX247" s="5"/>
      <c r="ADY247" s="5"/>
      <c r="ADZ247" s="5"/>
      <c r="AEA247" s="5"/>
      <c r="AEB247" s="5"/>
      <c r="AEC247" s="5"/>
      <c r="AED247" s="5"/>
      <c r="AEE247" s="5"/>
      <c r="AEF247" s="5"/>
      <c r="AEG247" s="5"/>
      <c r="AEH247" s="5"/>
      <c r="AEI247" s="5"/>
      <c r="AEJ247" s="5"/>
      <c r="AEK247" s="5"/>
      <c r="AEL247" s="5"/>
      <c r="AEM247" s="5"/>
      <c r="AEN247" s="5"/>
      <c r="AEO247" s="5"/>
      <c r="AEP247" s="5"/>
      <c r="AEQ247" s="5"/>
      <c r="AER247" s="5"/>
      <c r="AES247" s="5"/>
      <c r="AET247" s="5"/>
      <c r="AEU247" s="5"/>
      <c r="AEV247" s="5"/>
      <c r="AEW247" s="5"/>
      <c r="AEX247" s="5"/>
      <c r="AEY247" s="5"/>
      <c r="AEZ247" s="5"/>
      <c r="AFA247" s="5"/>
      <c r="AFB247" s="5"/>
      <c r="AFC247" s="5"/>
      <c r="AFD247" s="5"/>
      <c r="AFE247" s="5"/>
      <c r="AFF247" s="5"/>
      <c r="AFG247" s="5"/>
      <c r="AFH247" s="5"/>
      <c r="AFI247" s="5"/>
      <c r="AFJ247" s="5"/>
      <c r="AFK247" s="5"/>
      <c r="AFL247" s="5"/>
      <c r="AFM247" s="5"/>
      <c r="AFN247" s="5"/>
      <c r="AFO247" s="5"/>
      <c r="AFP247" s="5"/>
      <c r="AFQ247" s="5"/>
      <c r="AFR247" s="5"/>
      <c r="AFS247" s="5"/>
      <c r="AFT247" s="5"/>
      <c r="AFU247" s="5"/>
      <c r="AFV247" s="5"/>
      <c r="AFW247" s="5"/>
      <c r="AFX247" s="5"/>
      <c r="AFY247" s="5"/>
      <c r="AFZ247" s="5"/>
      <c r="AGA247" s="5"/>
      <c r="AGB247" s="5"/>
      <c r="AGC247" s="5"/>
      <c r="AGD247" s="5"/>
      <c r="AGE247" s="5"/>
      <c r="AGF247" s="5"/>
      <c r="AGG247" s="5"/>
      <c r="AGH247" s="5"/>
      <c r="AGI247" s="5"/>
      <c r="AGJ247" s="5"/>
      <c r="AGK247" s="5"/>
      <c r="AGL247" s="5"/>
      <c r="AGM247" s="5"/>
      <c r="AGN247" s="5"/>
      <c r="AGO247" s="5"/>
      <c r="AGP247" s="5"/>
      <c r="AGQ247" s="5"/>
      <c r="AGR247" s="5"/>
      <c r="AGS247" s="5"/>
      <c r="AGT247" s="5"/>
      <c r="AGU247" s="5"/>
      <c r="AGV247" s="5"/>
      <c r="AGW247" s="5"/>
      <c r="AGX247" s="5"/>
      <c r="AGY247" s="5"/>
      <c r="AGZ247" s="5"/>
      <c r="AHA247" s="5"/>
      <c r="AHB247" s="5"/>
      <c r="AHC247" s="5"/>
      <c r="AHD247" s="5"/>
      <c r="AHE247" s="5"/>
      <c r="AHF247" s="5"/>
      <c r="AHG247" s="5"/>
      <c r="AHH247" s="5"/>
      <c r="AHI247" s="5"/>
      <c r="AHJ247" s="5"/>
      <c r="AHK247" s="5"/>
      <c r="AHL247" s="5"/>
      <c r="AHM247" s="5"/>
      <c r="AHN247" s="5"/>
      <c r="AHO247" s="5"/>
      <c r="AHP247" s="5"/>
      <c r="AHQ247" s="5"/>
      <c r="AHR247" s="5"/>
      <c r="AHS247" s="5"/>
      <c r="AHT247" s="5"/>
      <c r="AHU247" s="5"/>
      <c r="AHV247" s="5"/>
      <c r="AHW247" s="5"/>
      <c r="AHX247" s="5"/>
      <c r="AHY247" s="5"/>
      <c r="AHZ247" s="5"/>
      <c r="AIA247" s="5"/>
      <c r="AIB247" s="5"/>
      <c r="AIC247" s="5"/>
      <c r="AID247" s="5"/>
      <c r="AIE247" s="5"/>
      <c r="AIF247" s="5"/>
      <c r="AIG247" s="5"/>
      <c r="AIH247" s="5"/>
      <c r="AII247" s="5"/>
      <c r="AIJ247" s="5"/>
      <c r="AIK247" s="5"/>
      <c r="AIL247" s="5"/>
      <c r="AIM247" s="5"/>
      <c r="AIN247" s="5"/>
      <c r="AIO247" s="5"/>
      <c r="AIP247" s="5"/>
      <c r="AIQ247" s="5"/>
      <c r="AIR247" s="5"/>
      <c r="AIS247" s="5"/>
      <c r="AIT247" s="5"/>
      <c r="AIU247" s="5"/>
      <c r="AIV247" s="5"/>
      <c r="AIW247" s="5"/>
      <c r="AIX247" s="5"/>
      <c r="AIY247" s="5"/>
      <c r="AIZ247" s="5"/>
      <c r="AJA247" s="5"/>
      <c r="AJB247" s="5"/>
      <c r="AJC247" s="5"/>
      <c r="AJD247" s="5"/>
      <c r="AJE247" s="5"/>
      <c r="AJF247" s="5"/>
      <c r="AJG247" s="5"/>
      <c r="AJH247" s="5"/>
      <c r="AJI247" s="5"/>
      <c r="AJJ247" s="5"/>
      <c r="AJK247" s="5"/>
      <c r="AJL247" s="5"/>
      <c r="AJM247" s="5"/>
      <c r="AJN247" s="5"/>
      <c r="AJO247" s="5"/>
      <c r="AJP247" s="5"/>
      <c r="AJQ247" s="5"/>
      <c r="AJR247" s="5"/>
      <c r="AJS247" s="5"/>
      <c r="AJT247" s="5"/>
      <c r="AJU247" s="5"/>
      <c r="AJV247" s="5"/>
      <c r="AJW247" s="5"/>
      <c r="AJX247" s="5"/>
      <c r="AJY247" s="5"/>
      <c r="AJZ247" s="5"/>
      <c r="AKA247" s="5"/>
      <c r="AKB247" s="5"/>
      <c r="AKC247" s="5"/>
      <c r="AKD247" s="5"/>
      <c r="AKE247" s="5"/>
      <c r="AKF247" s="5"/>
      <c r="AKG247" s="5"/>
      <c r="AKH247" s="5"/>
      <c r="AKI247" s="5"/>
      <c r="AKJ247" s="5"/>
      <c r="AKK247" s="5"/>
      <c r="AKL247" s="5"/>
      <c r="AKM247" s="5"/>
      <c r="AKN247" s="5"/>
      <c r="AKO247" s="5"/>
      <c r="AKP247" s="5"/>
      <c r="AKQ247" s="5"/>
      <c r="AKR247" s="5"/>
      <c r="AKS247" s="5"/>
      <c r="AKT247" s="5"/>
      <c r="AKU247" s="5"/>
      <c r="AKV247" s="5"/>
      <c r="AKW247" s="5"/>
      <c r="AKX247" s="5"/>
      <c r="AKY247" s="5"/>
      <c r="AKZ247" s="5"/>
      <c r="ALA247" s="5"/>
      <c r="ALB247" s="5"/>
      <c r="ALC247" s="5"/>
      <c r="ALD247" s="5"/>
      <c r="ALE247" s="5"/>
      <c r="ALF247" s="5"/>
      <c r="ALG247" s="5"/>
      <c r="ALH247" s="5"/>
      <c r="ALI247" s="5"/>
      <c r="ALJ247" s="5"/>
      <c r="ALK247" s="5"/>
      <c r="ALL247" s="5"/>
      <c r="ALM247" s="5"/>
      <c r="ALN247" s="5"/>
      <c r="ALO247" s="5"/>
      <c r="ALP247" s="5"/>
      <c r="ALQ247" s="5"/>
      <c r="ALR247" s="5"/>
      <c r="ALS247" s="5"/>
      <c r="ALT247" s="5"/>
      <c r="ALU247" s="5"/>
      <c r="ALV247" s="5"/>
      <c r="ALW247" s="5"/>
      <c r="ALX247" s="5"/>
      <c r="ALY247" s="5"/>
      <c r="ALZ247" s="5"/>
      <c r="AMA247" s="5"/>
      <c r="AMB247" s="5"/>
      <c r="AMC247" s="5"/>
      <c r="AMD247" s="5"/>
      <c r="AME247" s="5"/>
      <c r="AMF247" s="5"/>
      <c r="AMG247" s="5"/>
      <c r="AMH247" s="5"/>
      <c r="AMI247" s="5"/>
      <c r="AMJ247" s="5"/>
      <c r="AMK247" s="5"/>
      <c r="AML247" s="5"/>
      <c r="AMM247" s="5"/>
      <c r="AMN247" s="5"/>
      <c r="AMO247" s="5"/>
      <c r="AMP247" s="5"/>
      <c r="AMQ247" s="5"/>
      <c r="AMR247" s="5"/>
      <c r="AMS247" s="5"/>
      <c r="AMT247" s="5"/>
      <c r="AMU247" s="5"/>
      <c r="AMV247" s="5"/>
      <c r="AMW247" s="5"/>
      <c r="AMX247" s="5"/>
      <c r="AMY247" s="5"/>
      <c r="AMZ247" s="5"/>
      <c r="ANA247" s="5"/>
      <c r="ANB247" s="5"/>
      <c r="ANC247" s="5"/>
      <c r="AND247" s="5"/>
      <c r="ANE247" s="5"/>
      <c r="ANF247" s="5"/>
      <c r="ANG247" s="5"/>
      <c r="ANH247" s="5"/>
      <c r="ANI247" s="5"/>
      <c r="ANJ247" s="5"/>
      <c r="ANK247" s="5"/>
      <c r="ANL247" s="5"/>
      <c r="ANM247" s="5"/>
      <c r="ANN247" s="5"/>
      <c r="ANO247" s="5"/>
      <c r="ANP247" s="5"/>
      <c r="ANQ247" s="5"/>
      <c r="ANR247" s="5"/>
      <c r="ANS247" s="5"/>
      <c r="ANT247" s="5"/>
      <c r="ANU247" s="5"/>
      <c r="ANV247" s="5"/>
      <c r="ANW247" s="5"/>
      <c r="ANX247" s="5"/>
      <c r="ANY247" s="5"/>
      <c r="ANZ247" s="5"/>
      <c r="AOA247" s="5"/>
      <c r="AOB247" s="5"/>
      <c r="AOC247" s="5"/>
      <c r="AOD247" s="5"/>
      <c r="AOE247" s="5"/>
      <c r="AOF247" s="5"/>
      <c r="AOG247" s="5"/>
      <c r="AOH247" s="5"/>
      <c r="AOI247" s="5"/>
      <c r="AOJ247" s="5"/>
      <c r="AOK247" s="5"/>
      <c r="AOL247" s="5"/>
      <c r="AOM247" s="5"/>
      <c r="AON247" s="5"/>
      <c r="AOO247" s="5"/>
      <c r="AOP247" s="5"/>
      <c r="AOQ247" s="5"/>
      <c r="AOR247" s="5"/>
      <c r="AOS247" s="5"/>
      <c r="AOT247" s="5"/>
      <c r="AOU247" s="5"/>
      <c r="AOV247" s="5"/>
      <c r="AOW247" s="5"/>
      <c r="AOX247" s="5"/>
      <c r="AOY247" s="5"/>
      <c r="AOZ247" s="5"/>
      <c r="APA247" s="5"/>
      <c r="APB247" s="5"/>
      <c r="APC247" s="5"/>
      <c r="APD247" s="5"/>
      <c r="APE247" s="5"/>
      <c r="APF247" s="5"/>
      <c r="APG247" s="5"/>
      <c r="APH247" s="5"/>
      <c r="API247" s="5"/>
      <c r="APJ247" s="5"/>
      <c r="APK247" s="5"/>
      <c r="APL247" s="5"/>
      <c r="APM247" s="5"/>
      <c r="APN247" s="5"/>
      <c r="APO247" s="5"/>
      <c r="APP247" s="5"/>
      <c r="APQ247" s="5"/>
      <c r="APR247" s="5"/>
      <c r="APS247" s="5"/>
      <c r="APT247" s="5"/>
      <c r="APU247" s="5"/>
      <c r="APV247" s="5"/>
      <c r="APW247" s="5"/>
      <c r="APX247" s="5"/>
      <c r="APY247" s="5"/>
      <c r="APZ247" s="5"/>
      <c r="AQA247" s="5"/>
      <c r="AQB247" s="5"/>
      <c r="AQC247" s="5"/>
      <c r="AQD247" s="5"/>
      <c r="AQE247" s="5"/>
      <c r="AQF247" s="5"/>
      <c r="AQG247" s="5"/>
      <c r="AQH247" s="5"/>
      <c r="AQI247" s="5"/>
      <c r="AQJ247" s="5"/>
      <c r="AQK247" s="5"/>
      <c r="AQL247" s="5"/>
      <c r="AQM247" s="5"/>
      <c r="AQN247" s="5"/>
      <c r="AQO247" s="5"/>
      <c r="AQP247" s="5"/>
      <c r="AQQ247" s="5"/>
      <c r="AQR247" s="5"/>
      <c r="AQS247" s="5"/>
      <c r="AQT247" s="5"/>
      <c r="AQU247" s="5"/>
      <c r="AQV247" s="5"/>
      <c r="AQW247" s="5"/>
      <c r="AQX247" s="5"/>
      <c r="AQY247" s="5"/>
      <c r="AQZ247" s="5"/>
      <c r="ARA247" s="5"/>
      <c r="ARB247" s="5"/>
      <c r="ARC247" s="5"/>
      <c r="ARD247" s="5"/>
      <c r="ARE247" s="5"/>
      <c r="ARF247" s="5"/>
      <c r="ARG247" s="5"/>
      <c r="ARH247" s="5"/>
      <c r="ARI247" s="5"/>
      <c r="ARJ247" s="5"/>
      <c r="ARK247" s="5"/>
      <c r="ARL247" s="5"/>
      <c r="ARM247" s="5"/>
      <c r="ARN247" s="5"/>
      <c r="ARO247" s="5"/>
      <c r="ARP247" s="5"/>
      <c r="ARQ247" s="5"/>
      <c r="ARR247" s="5"/>
      <c r="ARS247" s="5"/>
      <c r="ART247" s="5"/>
      <c r="ARU247" s="5"/>
      <c r="ARV247" s="5"/>
      <c r="ARW247" s="5"/>
      <c r="ARX247" s="5"/>
      <c r="ARY247" s="5"/>
      <c r="ARZ247" s="5"/>
      <c r="ASA247" s="5"/>
      <c r="ASB247" s="5"/>
      <c r="ASC247" s="5"/>
      <c r="ASD247" s="5"/>
      <c r="ASE247" s="5"/>
      <c r="ASF247" s="5"/>
      <c r="ASG247" s="5"/>
      <c r="ASH247" s="5"/>
      <c r="ASI247" s="5"/>
      <c r="ASJ247" s="5"/>
      <c r="ASK247" s="5"/>
      <c r="ASL247" s="5"/>
      <c r="ASM247" s="5"/>
      <c r="ASN247" s="5"/>
      <c r="ASO247" s="5"/>
      <c r="ASP247" s="5"/>
      <c r="ASQ247" s="5"/>
      <c r="ASR247" s="5"/>
      <c r="ASS247" s="5"/>
      <c r="AST247" s="5"/>
      <c r="ASU247" s="5"/>
      <c r="ASV247" s="5"/>
      <c r="ASW247" s="5"/>
      <c r="ASX247" s="5"/>
      <c r="ASY247" s="5"/>
      <c r="ASZ247" s="5"/>
      <c r="ATA247" s="5"/>
      <c r="ATB247" s="5"/>
      <c r="ATC247" s="5"/>
      <c r="ATD247" s="5"/>
      <c r="ATE247" s="5"/>
      <c r="ATF247" s="5"/>
      <c r="ATG247" s="5"/>
      <c r="ATH247" s="5"/>
      <c r="ATI247" s="5"/>
      <c r="ATJ247" s="5"/>
      <c r="ATK247" s="5"/>
      <c r="ATL247" s="5"/>
      <c r="ATM247" s="5"/>
      <c r="ATN247" s="5"/>
      <c r="ATO247" s="5"/>
      <c r="ATP247" s="5"/>
      <c r="ATQ247" s="5"/>
      <c r="ATR247" s="5"/>
      <c r="ATS247" s="5"/>
      <c r="ATT247" s="5"/>
      <c r="ATU247" s="5"/>
      <c r="ATV247" s="5"/>
      <c r="ATW247" s="5"/>
      <c r="ATX247" s="5"/>
      <c r="ATY247" s="5"/>
      <c r="ATZ247" s="5"/>
      <c r="AUA247" s="5"/>
      <c r="AUB247" s="5"/>
      <c r="AUC247" s="5"/>
      <c r="AUD247" s="5"/>
      <c r="AUE247" s="5"/>
      <c r="AUF247" s="5"/>
      <c r="AUG247" s="5"/>
      <c r="AUH247" s="5"/>
      <c r="AUI247" s="5"/>
      <c r="AUJ247" s="5"/>
      <c r="AUK247" s="5"/>
      <c r="AUL247" s="5"/>
      <c r="AUM247" s="5"/>
      <c r="AUN247" s="5"/>
      <c r="AUO247" s="5"/>
      <c r="AUP247" s="5"/>
      <c r="AUQ247" s="5"/>
      <c r="AUR247" s="5"/>
      <c r="AUS247" s="5"/>
      <c r="AUT247" s="5"/>
      <c r="AUU247" s="5"/>
      <c r="AUV247" s="5"/>
      <c r="AUW247" s="5"/>
      <c r="AUX247" s="5"/>
      <c r="AUY247" s="5"/>
      <c r="AUZ247" s="5"/>
      <c r="AVA247" s="5"/>
      <c r="AVB247" s="5"/>
      <c r="AVC247" s="5"/>
      <c r="AVD247" s="5"/>
      <c r="AVE247" s="5"/>
      <c r="AVF247" s="5"/>
      <c r="AVG247" s="5"/>
      <c r="AVH247" s="5"/>
      <c r="AVI247" s="5"/>
      <c r="AVJ247" s="5"/>
      <c r="AVK247" s="5"/>
      <c r="AVL247" s="5"/>
      <c r="AVM247" s="5"/>
      <c r="AVN247" s="5"/>
      <c r="AVO247" s="5"/>
      <c r="AVP247" s="5"/>
      <c r="AVQ247" s="5"/>
      <c r="AVR247" s="5"/>
      <c r="AVS247" s="5"/>
      <c r="AVT247" s="5"/>
      <c r="AVU247" s="5"/>
      <c r="AVV247" s="5"/>
      <c r="AVW247" s="5"/>
      <c r="AVX247" s="5"/>
      <c r="AVY247" s="5"/>
      <c r="AVZ247" s="5"/>
      <c r="AWA247" s="5"/>
      <c r="AWB247" s="5"/>
      <c r="AWC247" s="5"/>
      <c r="AWD247" s="5"/>
      <c r="AWE247" s="5"/>
      <c r="AWF247" s="5"/>
      <c r="AWG247" s="5"/>
      <c r="AWH247" s="5"/>
      <c r="AWI247" s="5"/>
      <c r="AWJ247" s="5"/>
      <c r="AWK247" s="5"/>
      <c r="AWL247" s="5"/>
      <c r="AWM247" s="5"/>
      <c r="AWN247" s="5"/>
      <c r="AWO247" s="5"/>
      <c r="AWP247" s="5"/>
      <c r="AWQ247" s="5"/>
      <c r="AWR247" s="5"/>
      <c r="AWS247" s="5"/>
      <c r="AWT247" s="5"/>
      <c r="AWU247" s="5"/>
      <c r="AWV247" s="5"/>
      <c r="AWW247" s="5"/>
      <c r="AWX247" s="5"/>
      <c r="AWY247" s="5"/>
      <c r="AWZ247" s="5"/>
      <c r="AXA247" s="5"/>
      <c r="AXB247" s="5"/>
      <c r="AXC247" s="5"/>
      <c r="AXD247" s="5"/>
      <c r="AXE247" s="5"/>
      <c r="AXF247" s="5"/>
      <c r="AXG247" s="5"/>
      <c r="AXH247" s="5"/>
      <c r="AXI247" s="5"/>
      <c r="AXJ247" s="5"/>
      <c r="AXK247" s="5"/>
      <c r="AXL247" s="5"/>
      <c r="AXM247" s="5"/>
      <c r="AXN247" s="5"/>
      <c r="AXO247" s="5"/>
      <c r="AXP247" s="5"/>
      <c r="AXQ247" s="5"/>
      <c r="AXR247" s="5"/>
      <c r="AXS247" s="5"/>
      <c r="AXT247" s="5"/>
      <c r="AXU247" s="5"/>
      <c r="AXV247" s="5"/>
      <c r="AXW247" s="5"/>
      <c r="AXX247" s="5"/>
      <c r="AXY247" s="5"/>
      <c r="AXZ247" s="5"/>
      <c r="AYA247" s="5"/>
      <c r="AYB247" s="5"/>
      <c r="AYC247" s="5"/>
      <c r="AYD247" s="5"/>
      <c r="AYE247" s="5"/>
      <c r="AYF247" s="5"/>
      <c r="AYG247" s="5"/>
      <c r="AYH247" s="5"/>
      <c r="AYI247" s="5"/>
      <c r="AYJ247" s="5"/>
      <c r="AYK247" s="5"/>
      <c r="AYL247" s="5"/>
      <c r="AYM247" s="5"/>
      <c r="AYN247" s="5"/>
      <c r="AYO247" s="5"/>
      <c r="AYP247" s="5"/>
      <c r="AYQ247" s="5"/>
      <c r="AYR247" s="5"/>
      <c r="AYS247" s="5"/>
      <c r="AYT247" s="5"/>
      <c r="AYU247" s="5"/>
      <c r="AYV247" s="5"/>
      <c r="AYW247" s="5"/>
      <c r="AYX247" s="5"/>
      <c r="AYY247" s="5"/>
      <c r="AYZ247" s="5"/>
      <c r="AZA247" s="5"/>
      <c r="AZB247" s="5"/>
      <c r="AZC247" s="5"/>
      <c r="AZD247" s="5"/>
      <c r="AZE247" s="5"/>
      <c r="AZF247" s="5"/>
      <c r="AZG247" s="5"/>
      <c r="AZH247" s="5"/>
      <c r="AZI247" s="5"/>
      <c r="AZJ247" s="5"/>
      <c r="AZK247" s="5"/>
      <c r="AZL247" s="5"/>
      <c r="AZM247" s="5"/>
      <c r="AZN247" s="5"/>
      <c r="AZO247" s="5"/>
      <c r="AZP247" s="5"/>
      <c r="AZQ247" s="5"/>
      <c r="AZR247" s="5"/>
      <c r="AZS247" s="5"/>
      <c r="AZT247" s="5"/>
      <c r="AZU247" s="5"/>
      <c r="AZV247" s="5"/>
      <c r="AZW247" s="5"/>
      <c r="AZX247" s="5"/>
      <c r="AZY247" s="5"/>
      <c r="AZZ247" s="5"/>
      <c r="BAA247" s="5"/>
      <c r="BAB247" s="5"/>
      <c r="BAC247" s="5"/>
      <c r="BAD247" s="5"/>
      <c r="BAE247" s="5"/>
      <c r="BAF247" s="5"/>
      <c r="BAG247" s="5"/>
      <c r="BAH247" s="5"/>
      <c r="BAI247" s="5"/>
      <c r="BAJ247" s="5"/>
      <c r="BAK247" s="5"/>
      <c r="BAL247" s="5"/>
      <c r="BAM247" s="5"/>
      <c r="BAN247" s="5"/>
      <c r="BAO247" s="5"/>
      <c r="BAP247" s="5"/>
      <c r="BAQ247" s="5"/>
      <c r="BAR247" s="5"/>
      <c r="BAS247" s="5"/>
      <c r="BAT247" s="5"/>
      <c r="BAU247" s="5"/>
      <c r="BAV247" s="5"/>
      <c r="BAW247" s="5"/>
      <c r="BAX247" s="5"/>
      <c r="BAY247" s="5"/>
      <c r="BAZ247" s="5"/>
      <c r="BBA247" s="5"/>
      <c r="BBB247" s="5"/>
      <c r="BBC247" s="5"/>
      <c r="BBD247" s="5"/>
      <c r="BBE247" s="5"/>
      <c r="BBF247" s="5"/>
      <c r="BBG247" s="5"/>
      <c r="BBH247" s="5"/>
      <c r="BBI247" s="5"/>
      <c r="BBJ247" s="5"/>
      <c r="BBK247" s="5"/>
      <c r="BBL247" s="5"/>
      <c r="BBM247" s="5"/>
      <c r="BBN247" s="5"/>
      <c r="BBO247" s="5"/>
      <c r="BBP247" s="5"/>
      <c r="BBQ247" s="5"/>
      <c r="BBR247" s="5"/>
      <c r="BBS247" s="5"/>
      <c r="BBT247" s="5"/>
      <c r="BBU247" s="5"/>
      <c r="BBV247" s="5"/>
      <c r="BBW247" s="5"/>
      <c r="BBX247" s="5"/>
      <c r="BBY247" s="5"/>
      <c r="BBZ247" s="5"/>
      <c r="BCA247" s="5"/>
      <c r="BCB247" s="5"/>
      <c r="BCC247" s="5"/>
      <c r="BCD247" s="5"/>
      <c r="BCE247" s="5"/>
      <c r="BCF247" s="5"/>
      <c r="BCG247" s="5"/>
      <c r="BCH247" s="5"/>
      <c r="BCI247" s="5"/>
      <c r="BCJ247" s="5"/>
      <c r="BCK247" s="5"/>
      <c r="BCL247" s="5"/>
      <c r="BCM247" s="5"/>
      <c r="BCN247" s="5"/>
      <c r="BCO247" s="5"/>
      <c r="BCP247" s="5"/>
      <c r="BCQ247" s="5"/>
      <c r="BCR247" s="5"/>
      <c r="BCS247" s="5"/>
      <c r="BCT247" s="5"/>
      <c r="BCU247" s="5"/>
      <c r="BCV247" s="5"/>
      <c r="BCW247" s="5"/>
      <c r="BCX247" s="5"/>
      <c r="BCY247" s="5"/>
      <c r="BCZ247" s="5"/>
      <c r="BDA247" s="5"/>
      <c r="BDB247" s="5"/>
      <c r="BDC247" s="5"/>
      <c r="BDD247" s="5"/>
      <c r="BDE247" s="5"/>
      <c r="BDF247" s="5"/>
      <c r="BDG247" s="5"/>
      <c r="BDH247" s="5"/>
      <c r="BDI247" s="5"/>
      <c r="BDJ247" s="5"/>
      <c r="BDK247" s="5"/>
      <c r="BDL247" s="5"/>
      <c r="BDM247" s="5"/>
      <c r="BDN247" s="5"/>
      <c r="BDO247" s="5"/>
      <c r="BDP247" s="5"/>
      <c r="BDQ247" s="5"/>
      <c r="BDR247" s="5"/>
      <c r="BDS247" s="5"/>
      <c r="BDT247" s="5"/>
      <c r="BDU247" s="5"/>
      <c r="BDV247" s="5"/>
      <c r="BDW247" s="5"/>
      <c r="BDX247" s="5"/>
      <c r="BDY247" s="5"/>
      <c r="BDZ247" s="5"/>
      <c r="BEA247" s="5"/>
      <c r="BEB247" s="5"/>
      <c r="BEC247" s="5"/>
      <c r="BED247" s="5"/>
      <c r="BEE247" s="5"/>
      <c r="BEF247" s="5"/>
      <c r="BEG247" s="5"/>
      <c r="BEH247" s="5"/>
      <c r="BEI247" s="5"/>
      <c r="BEJ247" s="5"/>
      <c r="BEK247" s="5"/>
      <c r="BEL247" s="5"/>
      <c r="BEM247" s="5"/>
      <c r="BEN247" s="5"/>
      <c r="BEO247" s="5"/>
      <c r="BEP247" s="5"/>
      <c r="BEQ247" s="5"/>
      <c r="BER247" s="5"/>
      <c r="BES247" s="5"/>
      <c r="BET247" s="5"/>
      <c r="BEU247" s="5"/>
      <c r="BEV247" s="5"/>
      <c r="BEW247" s="5"/>
      <c r="BEX247" s="5"/>
      <c r="BEY247" s="5"/>
      <c r="BEZ247" s="5"/>
      <c r="BFA247" s="5"/>
      <c r="BFB247" s="5"/>
      <c r="BFC247" s="5"/>
      <c r="BFD247" s="5"/>
      <c r="BFE247" s="5"/>
      <c r="BFF247" s="5"/>
      <c r="BFG247" s="5"/>
      <c r="BFH247" s="5"/>
      <c r="BFI247" s="5"/>
      <c r="BFJ247" s="5"/>
      <c r="BFK247" s="5"/>
      <c r="BFL247" s="5"/>
      <c r="BFM247" s="5"/>
      <c r="BFN247" s="5"/>
      <c r="BFO247" s="5"/>
      <c r="BFP247" s="5"/>
      <c r="BFQ247" s="5"/>
      <c r="BFR247" s="5"/>
      <c r="BFS247" s="5"/>
      <c r="BFT247" s="5"/>
      <c r="BFU247" s="5"/>
      <c r="BFV247" s="5"/>
      <c r="BFW247" s="5"/>
      <c r="BFX247" s="5"/>
      <c r="BFY247" s="5"/>
      <c r="BFZ247" s="5"/>
      <c r="BGA247" s="5"/>
      <c r="BGB247" s="5"/>
      <c r="BGC247" s="5"/>
      <c r="BGD247" s="5"/>
      <c r="BGE247" s="5"/>
      <c r="BGF247" s="5"/>
      <c r="BGG247" s="5"/>
      <c r="BGH247" s="5"/>
      <c r="BGI247" s="5"/>
      <c r="BGJ247" s="5"/>
      <c r="BGK247" s="5"/>
      <c r="BGL247" s="5"/>
      <c r="BGM247" s="5"/>
      <c r="BGN247" s="5"/>
      <c r="BGO247" s="5"/>
      <c r="BGP247" s="5"/>
      <c r="BGQ247" s="5"/>
      <c r="BGR247" s="5"/>
      <c r="BGS247" s="5"/>
      <c r="BGT247" s="5"/>
      <c r="BGU247" s="5"/>
      <c r="BGV247" s="5"/>
      <c r="BGW247" s="5"/>
      <c r="BGX247" s="5"/>
      <c r="BGY247" s="5"/>
      <c r="BGZ247" s="5"/>
      <c r="BHA247" s="5"/>
      <c r="BHB247" s="5"/>
      <c r="BHC247" s="5"/>
      <c r="BHD247" s="5"/>
      <c r="BHE247" s="5"/>
      <c r="BHF247" s="5"/>
      <c r="BHG247" s="5"/>
      <c r="BHH247" s="5"/>
      <c r="BHI247" s="5"/>
      <c r="BHJ247" s="5"/>
      <c r="BHK247" s="5"/>
      <c r="BHL247" s="5"/>
      <c r="BHM247" s="5"/>
      <c r="BHN247" s="5"/>
      <c r="BHO247" s="5"/>
      <c r="BHP247" s="5"/>
      <c r="BHQ247" s="5"/>
      <c r="BHR247" s="5"/>
      <c r="BHS247" s="5"/>
      <c r="BHT247" s="5"/>
      <c r="BHU247" s="5"/>
      <c r="BHV247" s="5"/>
      <c r="BHW247" s="5"/>
      <c r="BHX247" s="5"/>
      <c r="BHY247" s="5"/>
      <c r="BHZ247" s="5"/>
      <c r="BIA247" s="5"/>
      <c r="BIB247" s="5"/>
      <c r="BIC247" s="5"/>
      <c r="BID247" s="5"/>
      <c r="BIE247" s="5"/>
      <c r="BIF247" s="5"/>
      <c r="BIG247" s="5"/>
      <c r="BIH247" s="5"/>
      <c r="BII247" s="5"/>
      <c r="BIJ247" s="5"/>
      <c r="BIK247" s="5"/>
      <c r="BIL247" s="5"/>
      <c r="BIM247" s="5"/>
      <c r="BIN247" s="5"/>
      <c r="BIO247" s="5"/>
      <c r="BIP247" s="5"/>
      <c r="BIQ247" s="5"/>
      <c r="BIR247" s="5"/>
      <c r="BIS247" s="5"/>
      <c r="BIT247" s="5"/>
      <c r="BIU247" s="5"/>
      <c r="BIV247" s="5"/>
      <c r="BIW247" s="5"/>
      <c r="BIX247" s="5"/>
      <c r="BIY247" s="5"/>
      <c r="BIZ247" s="5"/>
      <c r="BJA247" s="5"/>
      <c r="BJB247" s="5"/>
      <c r="BJC247" s="5"/>
      <c r="BJD247" s="5"/>
      <c r="BJE247" s="5"/>
      <c r="BJF247" s="5"/>
      <c r="BJG247" s="5"/>
      <c r="BJH247" s="5"/>
      <c r="BJI247" s="5"/>
      <c r="BJJ247" s="5"/>
      <c r="BJK247" s="5"/>
      <c r="BJL247" s="5"/>
      <c r="BJM247" s="5"/>
      <c r="BJN247" s="5"/>
      <c r="BJO247" s="5"/>
      <c r="BJP247" s="5"/>
      <c r="BJQ247" s="5"/>
      <c r="BJR247" s="5"/>
      <c r="BJS247" s="5"/>
      <c r="BJT247" s="5"/>
      <c r="BJU247" s="5"/>
      <c r="BJV247" s="5"/>
      <c r="BJW247" s="5"/>
      <c r="BJX247" s="5"/>
      <c r="BJY247" s="5"/>
      <c r="BJZ247" s="5"/>
      <c r="BKA247" s="5"/>
      <c r="BKB247" s="5"/>
      <c r="BKC247" s="5"/>
      <c r="BKD247" s="5"/>
      <c r="BKE247" s="5"/>
      <c r="BKF247" s="5"/>
      <c r="BKG247" s="5"/>
      <c r="BKH247" s="5"/>
      <c r="BKI247" s="5"/>
      <c r="BKJ247" s="5"/>
      <c r="BKK247" s="5"/>
      <c r="BKL247" s="5"/>
      <c r="BKM247" s="5"/>
      <c r="BKN247" s="5"/>
      <c r="BKO247" s="5"/>
      <c r="BKP247" s="5"/>
      <c r="BKQ247" s="5"/>
      <c r="BKR247" s="5"/>
      <c r="BKS247" s="5"/>
      <c r="BKT247" s="5"/>
      <c r="BKU247" s="5"/>
      <c r="BKV247" s="5"/>
      <c r="BKW247" s="5"/>
      <c r="BKX247" s="5"/>
      <c r="BKY247" s="5"/>
      <c r="BKZ247" s="5"/>
      <c r="BLA247" s="5"/>
      <c r="BLB247" s="5"/>
      <c r="BLC247" s="5"/>
      <c r="BLD247" s="5"/>
      <c r="BLE247" s="5"/>
      <c r="BLF247" s="5"/>
      <c r="BLG247" s="5"/>
      <c r="BLH247" s="5"/>
      <c r="BLI247" s="5"/>
      <c r="BLJ247" s="5"/>
      <c r="BLK247" s="5"/>
      <c r="BLL247" s="5"/>
      <c r="BLM247" s="5"/>
      <c r="BLN247" s="5"/>
      <c r="BLO247" s="5"/>
      <c r="BLP247" s="5"/>
      <c r="BLQ247" s="5"/>
      <c r="BLR247" s="5"/>
      <c r="BLS247" s="5"/>
      <c r="BLT247" s="5"/>
      <c r="BLU247" s="5"/>
      <c r="BLV247" s="5"/>
      <c r="BLW247" s="5"/>
      <c r="BLX247" s="5"/>
      <c r="BLY247" s="5"/>
      <c r="BLZ247" s="5"/>
      <c r="BMA247" s="5"/>
      <c r="BMB247" s="5"/>
      <c r="BMC247" s="5"/>
      <c r="BMD247" s="5"/>
      <c r="BME247" s="5"/>
      <c r="BMF247" s="5"/>
      <c r="BMG247" s="5"/>
      <c r="BMH247" s="5"/>
      <c r="BMI247" s="5"/>
      <c r="BMJ247" s="5"/>
      <c r="BMK247" s="5"/>
      <c r="BML247" s="5"/>
      <c r="BMM247" s="5"/>
      <c r="BMN247" s="5"/>
      <c r="BMO247" s="5"/>
      <c r="BMP247" s="5"/>
      <c r="BMQ247" s="5"/>
      <c r="BMR247" s="5"/>
      <c r="BMS247" s="5"/>
      <c r="BMT247" s="5"/>
      <c r="BMU247" s="5"/>
      <c r="BMV247" s="5"/>
      <c r="BMW247" s="5"/>
      <c r="BMX247" s="5"/>
      <c r="BMY247" s="5"/>
      <c r="BMZ247" s="5"/>
      <c r="BNA247" s="5"/>
      <c r="BNB247" s="5"/>
      <c r="BNC247" s="5"/>
      <c r="BND247" s="5"/>
      <c r="BNE247" s="5"/>
      <c r="BNF247" s="5"/>
      <c r="BNG247" s="5"/>
      <c r="BNH247" s="5"/>
      <c r="BNI247" s="5"/>
      <c r="BNJ247" s="5"/>
      <c r="BNK247" s="5"/>
      <c r="BNL247" s="5"/>
      <c r="BNM247" s="5"/>
      <c r="BNN247" s="5"/>
      <c r="BNO247" s="5"/>
      <c r="BNP247" s="5"/>
      <c r="BNQ247" s="5"/>
      <c r="BNR247" s="5"/>
      <c r="BNS247" s="5"/>
      <c r="BNT247" s="5"/>
      <c r="BNU247" s="5"/>
      <c r="BNV247" s="5"/>
      <c r="BNW247" s="5"/>
      <c r="BNX247" s="5"/>
      <c r="BNY247" s="5"/>
      <c r="BNZ247" s="5"/>
      <c r="BOA247" s="5"/>
      <c r="BOB247" s="5"/>
      <c r="BOC247" s="5"/>
      <c r="BOD247" s="5"/>
      <c r="BOE247" s="5"/>
      <c r="BOF247" s="5"/>
      <c r="BOG247" s="5"/>
      <c r="BOH247" s="5"/>
      <c r="BOI247" s="5"/>
      <c r="BOJ247" s="5"/>
      <c r="BOK247" s="5"/>
      <c r="BOL247" s="5"/>
      <c r="BOM247" s="5"/>
      <c r="BON247" s="5"/>
      <c r="BOO247" s="5"/>
      <c r="BOP247" s="5"/>
      <c r="BOQ247" s="5"/>
      <c r="BOR247" s="5"/>
      <c r="BOS247" s="5"/>
      <c r="BOT247" s="5"/>
      <c r="BOU247" s="5"/>
      <c r="BOV247" s="5"/>
      <c r="BOW247" s="5"/>
      <c r="BOX247" s="5"/>
      <c r="BOY247" s="5"/>
      <c r="BOZ247" s="5"/>
      <c r="BPA247" s="5"/>
      <c r="BPB247" s="5"/>
      <c r="BPC247" s="5"/>
      <c r="BPD247" s="5"/>
      <c r="BPE247" s="5"/>
      <c r="BPF247" s="5"/>
      <c r="BPG247" s="5"/>
      <c r="BPH247" s="5"/>
      <c r="BPI247" s="5"/>
      <c r="BPJ247" s="5"/>
      <c r="BPK247" s="5"/>
      <c r="BPL247" s="5"/>
      <c r="BPM247" s="5"/>
      <c r="BPN247" s="5"/>
      <c r="BPO247" s="5"/>
      <c r="BPP247" s="5"/>
      <c r="BPQ247" s="5"/>
      <c r="BPR247" s="5"/>
      <c r="BPS247" s="5"/>
      <c r="BPT247" s="5"/>
      <c r="BPU247" s="5"/>
      <c r="BPV247" s="5"/>
      <c r="BPW247" s="5"/>
      <c r="BPX247" s="5"/>
      <c r="BPY247" s="5"/>
      <c r="BPZ247" s="5"/>
      <c r="BQA247" s="5"/>
      <c r="BQB247" s="5"/>
      <c r="BQC247" s="5"/>
      <c r="BQD247" s="5"/>
      <c r="BQE247" s="5"/>
      <c r="BQF247" s="5"/>
      <c r="BQG247" s="5"/>
      <c r="BQH247" s="5"/>
      <c r="BQI247" s="5"/>
      <c r="BQJ247" s="5"/>
      <c r="BQK247" s="5"/>
      <c r="BQL247" s="5"/>
      <c r="BQM247" s="5"/>
      <c r="BQN247" s="5"/>
      <c r="BQO247" s="5"/>
      <c r="BQP247" s="5"/>
      <c r="BQQ247" s="5"/>
      <c r="BQR247" s="5"/>
      <c r="BQS247" s="5"/>
      <c r="BQT247" s="5"/>
      <c r="BQU247" s="5"/>
      <c r="BQV247" s="5"/>
      <c r="BQW247" s="5"/>
      <c r="BQX247" s="5"/>
      <c r="BQY247" s="5"/>
      <c r="BQZ247" s="5"/>
      <c r="BRA247" s="5"/>
      <c r="BRB247" s="5"/>
      <c r="BRC247" s="5"/>
      <c r="BRD247" s="5"/>
      <c r="BRE247" s="5"/>
      <c r="BRF247" s="5"/>
      <c r="BRG247" s="5"/>
      <c r="BRH247" s="5"/>
      <c r="BRI247" s="5"/>
      <c r="BRJ247" s="5"/>
      <c r="BRK247" s="5"/>
      <c r="BRL247" s="5"/>
      <c r="BRM247" s="5"/>
      <c r="BRN247" s="5"/>
      <c r="BRO247" s="5"/>
      <c r="BRP247" s="5"/>
      <c r="BRQ247" s="5"/>
      <c r="BRR247" s="5"/>
      <c r="BRS247" s="5"/>
      <c r="BRT247" s="5"/>
      <c r="BRU247" s="5"/>
      <c r="BRV247" s="5"/>
      <c r="BRW247" s="5"/>
      <c r="BRX247" s="5"/>
      <c r="BRY247" s="5"/>
      <c r="BRZ247" s="5"/>
      <c r="BSA247" s="5"/>
      <c r="BSB247" s="5"/>
      <c r="BSC247" s="5"/>
      <c r="BSD247" s="5"/>
      <c r="BSE247" s="5"/>
      <c r="BSF247" s="5"/>
      <c r="BSG247" s="5"/>
      <c r="BSH247" s="5"/>
      <c r="BSI247" s="5"/>
      <c r="BSJ247" s="5"/>
      <c r="BSK247" s="5"/>
      <c r="BSL247" s="5"/>
      <c r="BSM247" s="5"/>
      <c r="BSN247" s="5"/>
      <c r="BSO247" s="5"/>
      <c r="BSP247" s="5"/>
      <c r="BSQ247" s="5"/>
      <c r="BSR247" s="5"/>
      <c r="BSS247" s="5"/>
      <c r="BST247" s="5"/>
      <c r="BSU247" s="5"/>
      <c r="BSV247" s="5"/>
      <c r="BSW247" s="5"/>
      <c r="BSX247" s="5"/>
      <c r="BSY247" s="5"/>
      <c r="BSZ247" s="5"/>
      <c r="BTA247" s="5"/>
      <c r="BTB247" s="5"/>
      <c r="BTC247" s="5"/>
      <c r="BTD247" s="5"/>
      <c r="BTE247" s="5"/>
      <c r="BTF247" s="5"/>
      <c r="BTG247" s="5"/>
      <c r="BTH247" s="5"/>
      <c r="BTI247" s="5"/>
      <c r="BTJ247" s="5"/>
      <c r="BTK247" s="5"/>
      <c r="BTL247" s="5"/>
      <c r="BTM247" s="5"/>
      <c r="BTN247" s="5"/>
      <c r="BTO247" s="5"/>
      <c r="BTP247" s="5"/>
      <c r="BTQ247" s="5"/>
      <c r="BTR247" s="5"/>
      <c r="BTS247" s="5"/>
      <c r="BTT247" s="5"/>
      <c r="BTU247" s="5"/>
      <c r="BTV247" s="5"/>
      <c r="BTW247" s="5"/>
      <c r="BTX247" s="5"/>
      <c r="BTY247" s="5"/>
      <c r="BTZ247" s="5"/>
      <c r="BUA247" s="5"/>
      <c r="BUB247" s="5"/>
      <c r="BUC247" s="5"/>
      <c r="BUD247" s="5"/>
      <c r="BUE247" s="5"/>
      <c r="BUF247" s="5"/>
      <c r="BUG247" s="5"/>
      <c r="BUH247" s="5"/>
      <c r="BUI247" s="5"/>
      <c r="BUJ247" s="5"/>
      <c r="BUK247" s="5"/>
      <c r="BUL247" s="5"/>
      <c r="BUM247" s="5"/>
      <c r="BUN247" s="5"/>
      <c r="BUO247" s="5"/>
      <c r="BUP247" s="5"/>
      <c r="BUQ247" s="5"/>
      <c r="BUR247" s="5"/>
      <c r="BUS247" s="5"/>
      <c r="BUT247" s="5"/>
      <c r="BUU247" s="5"/>
      <c r="BUV247" s="5"/>
      <c r="BUW247" s="5"/>
      <c r="BUX247" s="5"/>
      <c r="BUY247" s="5"/>
      <c r="BUZ247" s="5"/>
      <c r="BVA247" s="5"/>
      <c r="BVB247" s="5"/>
      <c r="BVC247" s="5"/>
      <c r="BVD247" s="5"/>
      <c r="BVE247" s="5"/>
      <c r="BVF247" s="5"/>
      <c r="BVG247" s="5"/>
      <c r="BVH247" s="5"/>
      <c r="BVI247" s="5"/>
      <c r="BVJ247" s="5"/>
      <c r="BVK247" s="5"/>
      <c r="BVL247" s="5"/>
      <c r="BVM247" s="5"/>
      <c r="BVN247" s="5"/>
      <c r="BVO247" s="5"/>
      <c r="BVP247" s="5"/>
      <c r="BVQ247" s="5"/>
      <c r="BVR247" s="5"/>
      <c r="BVS247" s="5"/>
      <c r="BVT247" s="5"/>
      <c r="BVU247" s="5"/>
      <c r="BVV247" s="5"/>
      <c r="BVW247" s="5"/>
      <c r="BVX247" s="5"/>
      <c r="BVY247" s="5"/>
      <c r="BVZ247" s="5"/>
      <c r="BWA247" s="5"/>
      <c r="BWB247" s="5"/>
      <c r="BWC247" s="5"/>
      <c r="BWD247" s="5"/>
      <c r="BWE247" s="5"/>
      <c r="BWF247" s="5"/>
      <c r="BWG247" s="5"/>
      <c r="BWH247" s="5"/>
      <c r="BWI247" s="5"/>
      <c r="BWJ247" s="5"/>
      <c r="BWK247" s="5"/>
      <c r="BWL247" s="5"/>
      <c r="BWM247" s="5"/>
      <c r="BWN247" s="5"/>
      <c r="BWO247" s="5"/>
      <c r="BWP247" s="5"/>
      <c r="BWQ247" s="5"/>
      <c r="BWR247" s="5"/>
      <c r="BWS247" s="5"/>
      <c r="BWT247" s="5"/>
      <c r="BWU247" s="5"/>
      <c r="BWV247" s="5"/>
      <c r="BWW247" s="5"/>
      <c r="BWX247" s="5"/>
      <c r="BWY247" s="5"/>
      <c r="BWZ247" s="5"/>
      <c r="BXA247" s="5"/>
      <c r="BXB247" s="5"/>
      <c r="BXC247" s="5"/>
      <c r="BXD247" s="5"/>
      <c r="BXE247" s="5"/>
      <c r="BXF247" s="5"/>
      <c r="BXG247" s="5"/>
      <c r="BXH247" s="5"/>
      <c r="BXI247" s="5"/>
      <c r="BXJ247" s="5"/>
      <c r="BXK247" s="5"/>
      <c r="BXL247" s="5"/>
      <c r="BXM247" s="5"/>
      <c r="BXN247" s="5"/>
      <c r="BXO247" s="5"/>
      <c r="BXP247" s="5"/>
      <c r="BXQ247" s="5"/>
      <c r="BXR247" s="5"/>
      <c r="BXS247" s="5"/>
      <c r="BXT247" s="5"/>
      <c r="BXU247" s="5"/>
      <c r="BXV247" s="5"/>
      <c r="BXW247" s="5"/>
      <c r="BXX247" s="5"/>
      <c r="BXY247" s="5"/>
      <c r="BXZ247" s="5"/>
      <c r="BYA247" s="5"/>
      <c r="BYB247" s="5"/>
      <c r="BYC247" s="5"/>
      <c r="BYD247" s="5"/>
      <c r="BYE247" s="5"/>
      <c r="BYF247" s="5"/>
      <c r="BYG247" s="5"/>
      <c r="BYH247" s="5"/>
      <c r="BYI247" s="5"/>
      <c r="BYJ247" s="5"/>
      <c r="BYK247" s="5"/>
      <c r="BYL247" s="5"/>
      <c r="BYM247" s="5"/>
      <c r="BYN247" s="5"/>
      <c r="BYO247" s="5"/>
      <c r="BYP247" s="5"/>
      <c r="BYQ247" s="5"/>
      <c r="BYR247" s="5"/>
      <c r="BYS247" s="5"/>
      <c r="BYT247" s="5"/>
      <c r="BYU247" s="5"/>
      <c r="BYV247" s="5"/>
      <c r="BYW247" s="5"/>
      <c r="BYX247" s="5"/>
      <c r="BYY247" s="5"/>
      <c r="BYZ247" s="5"/>
      <c r="BZA247" s="5"/>
      <c r="BZB247" s="5"/>
      <c r="BZC247" s="5"/>
      <c r="BZD247" s="5"/>
      <c r="BZE247" s="5"/>
      <c r="BZF247" s="5"/>
      <c r="BZG247" s="5"/>
      <c r="BZH247" s="5"/>
      <c r="BZI247" s="5"/>
      <c r="BZJ247" s="5"/>
      <c r="BZK247" s="5"/>
      <c r="BZL247" s="5"/>
      <c r="BZM247" s="5"/>
      <c r="BZN247" s="5"/>
      <c r="BZO247" s="5"/>
      <c r="BZP247" s="5"/>
      <c r="BZQ247" s="5"/>
      <c r="BZR247" s="5"/>
      <c r="BZS247" s="5"/>
      <c r="BZT247" s="5"/>
      <c r="BZU247" s="5"/>
      <c r="BZV247" s="5"/>
      <c r="BZW247" s="5"/>
      <c r="BZX247" s="5"/>
      <c r="BZY247" s="5"/>
      <c r="BZZ247" s="5"/>
      <c r="CAA247" s="5"/>
      <c r="CAB247" s="5"/>
      <c r="CAC247" s="5"/>
      <c r="CAD247" s="5"/>
      <c r="CAE247" s="5"/>
      <c r="CAF247" s="5"/>
      <c r="CAG247" s="5"/>
      <c r="CAH247" s="5"/>
      <c r="CAI247" s="5"/>
      <c r="CAJ247" s="5"/>
      <c r="CAK247" s="5"/>
      <c r="CAL247" s="5"/>
      <c r="CAM247" s="5"/>
      <c r="CAN247" s="5"/>
      <c r="CAO247" s="5"/>
      <c r="CAP247" s="5"/>
      <c r="CAQ247" s="5"/>
      <c r="CAR247" s="5"/>
      <c r="CAS247" s="5"/>
      <c r="CAT247" s="5"/>
      <c r="CAU247" s="5"/>
      <c r="CAV247" s="5"/>
      <c r="CAW247" s="5"/>
      <c r="CAX247" s="5"/>
      <c r="CAY247" s="5"/>
      <c r="CAZ247" s="5"/>
      <c r="CBA247" s="5"/>
      <c r="CBB247" s="5"/>
      <c r="CBC247" s="5"/>
      <c r="CBD247" s="5"/>
      <c r="CBE247" s="5"/>
      <c r="CBF247" s="5"/>
      <c r="CBG247" s="5"/>
      <c r="CBH247" s="5"/>
      <c r="CBI247" s="5"/>
      <c r="CBJ247" s="5"/>
      <c r="CBK247" s="5"/>
      <c r="CBL247" s="5"/>
      <c r="CBM247" s="5"/>
      <c r="CBN247" s="5"/>
      <c r="CBO247" s="5"/>
      <c r="CBP247" s="5"/>
      <c r="CBQ247" s="5"/>
      <c r="CBR247" s="5"/>
      <c r="CBS247" s="5"/>
      <c r="CBT247" s="5"/>
      <c r="CBU247" s="5"/>
      <c r="CBV247" s="5"/>
      <c r="CBW247" s="5"/>
      <c r="CBX247" s="5"/>
      <c r="CBY247" s="5"/>
      <c r="CBZ247" s="5"/>
      <c r="CCA247" s="5"/>
      <c r="CCB247" s="5"/>
      <c r="CCC247" s="5"/>
      <c r="CCD247" s="5"/>
      <c r="CCE247" s="5"/>
      <c r="CCF247" s="5"/>
      <c r="CCG247" s="5"/>
      <c r="CCH247" s="5"/>
      <c r="CCI247" s="5"/>
      <c r="CCJ247" s="5"/>
      <c r="CCK247" s="5"/>
      <c r="CCL247" s="5"/>
      <c r="CCM247" s="5"/>
      <c r="CCN247" s="5"/>
      <c r="CCO247" s="5"/>
      <c r="CCP247" s="5"/>
      <c r="CCQ247" s="5"/>
      <c r="CCR247" s="5"/>
      <c r="CCS247" s="5"/>
      <c r="CCT247" s="5"/>
      <c r="CCU247" s="5"/>
      <c r="CCV247" s="5"/>
      <c r="CCW247" s="5"/>
      <c r="CCX247" s="5"/>
      <c r="CCY247" s="5"/>
      <c r="CCZ247" s="5"/>
      <c r="CDA247" s="5"/>
      <c r="CDB247" s="5"/>
      <c r="CDC247" s="5"/>
      <c r="CDD247" s="5"/>
      <c r="CDE247" s="5"/>
      <c r="CDF247" s="5"/>
      <c r="CDG247" s="5"/>
      <c r="CDH247" s="5"/>
      <c r="CDI247" s="5"/>
      <c r="CDJ247" s="5"/>
      <c r="CDK247" s="5"/>
      <c r="CDL247" s="5"/>
      <c r="CDM247" s="5"/>
      <c r="CDN247" s="5"/>
      <c r="CDO247" s="5"/>
      <c r="CDP247" s="5"/>
      <c r="CDQ247" s="5"/>
      <c r="CDR247" s="5"/>
      <c r="CDS247" s="5"/>
      <c r="CDT247" s="5"/>
      <c r="CDU247" s="5"/>
      <c r="CDV247" s="5"/>
      <c r="CDW247" s="5"/>
      <c r="CDX247" s="5"/>
      <c r="CDY247" s="5"/>
      <c r="CDZ247" s="5"/>
      <c r="CEA247" s="5"/>
      <c r="CEB247" s="5"/>
      <c r="CEC247" s="5"/>
      <c r="CED247" s="5"/>
      <c r="CEE247" s="5"/>
      <c r="CEF247" s="5"/>
      <c r="CEG247" s="5"/>
      <c r="CEH247" s="5"/>
      <c r="CEI247" s="5"/>
      <c r="CEJ247" s="5"/>
      <c r="CEK247" s="5"/>
      <c r="CEL247" s="5"/>
      <c r="CEM247" s="5"/>
      <c r="CEN247" s="5"/>
      <c r="CEO247" s="5"/>
      <c r="CEP247" s="5"/>
      <c r="CEQ247" s="5"/>
      <c r="CER247" s="5"/>
      <c r="CES247" s="5"/>
      <c r="CET247" s="5"/>
      <c r="CEU247" s="5"/>
      <c r="CEV247" s="5"/>
      <c r="CEW247" s="5"/>
      <c r="CEX247" s="5"/>
      <c r="CEY247" s="5"/>
      <c r="CEZ247" s="5"/>
      <c r="CFA247" s="5"/>
      <c r="CFB247" s="5"/>
      <c r="CFC247" s="5"/>
      <c r="CFD247" s="5"/>
      <c r="CFE247" s="5"/>
      <c r="CFF247" s="5"/>
      <c r="CFG247" s="5"/>
      <c r="CFH247" s="5"/>
      <c r="CFI247" s="5"/>
      <c r="CFJ247" s="5"/>
      <c r="CFK247" s="5"/>
      <c r="CFL247" s="5"/>
      <c r="CFM247" s="5"/>
      <c r="CFN247" s="5"/>
      <c r="CFO247" s="5"/>
      <c r="CFP247" s="5"/>
      <c r="CFQ247" s="5"/>
      <c r="CFR247" s="5"/>
      <c r="CFS247" s="5"/>
      <c r="CFT247" s="5"/>
      <c r="CFU247" s="5"/>
      <c r="CFV247" s="5"/>
      <c r="CFW247" s="5"/>
      <c r="CFX247" s="5"/>
      <c r="CFY247" s="5"/>
      <c r="CFZ247" s="5"/>
      <c r="CGA247" s="5"/>
      <c r="CGB247" s="5"/>
      <c r="CGC247" s="5"/>
      <c r="CGD247" s="5"/>
      <c r="CGE247" s="5"/>
      <c r="CGF247" s="5"/>
      <c r="CGG247" s="5"/>
      <c r="CGH247" s="5"/>
      <c r="CGI247" s="5"/>
      <c r="CGJ247" s="5"/>
      <c r="CGK247" s="5"/>
      <c r="CGL247" s="5"/>
      <c r="CGM247" s="5"/>
      <c r="CGN247" s="5"/>
      <c r="CGO247" s="5"/>
      <c r="CGP247" s="5"/>
      <c r="CGQ247" s="5"/>
      <c r="CGR247" s="5"/>
      <c r="CGS247" s="5"/>
      <c r="CGT247" s="5"/>
      <c r="CGU247" s="5"/>
      <c r="CGV247" s="5"/>
      <c r="CGW247" s="5"/>
      <c r="CGX247" s="5"/>
      <c r="CGY247" s="5"/>
      <c r="CGZ247" s="5"/>
      <c r="CHA247" s="5"/>
      <c r="CHB247" s="5"/>
      <c r="CHC247" s="5"/>
      <c r="CHD247" s="5"/>
      <c r="CHE247" s="5"/>
      <c r="CHF247" s="5"/>
      <c r="CHG247" s="5"/>
      <c r="CHH247" s="5"/>
      <c r="CHI247" s="5"/>
      <c r="CHJ247" s="5"/>
      <c r="CHK247" s="5"/>
      <c r="CHL247" s="5"/>
      <c r="CHM247" s="5"/>
      <c r="CHN247" s="5"/>
      <c r="CHO247" s="5"/>
      <c r="CHP247" s="5"/>
      <c r="CHQ247" s="5"/>
      <c r="CHR247" s="5"/>
      <c r="CHS247" s="5"/>
      <c r="CHT247" s="5"/>
      <c r="CHU247" s="5"/>
      <c r="CHV247" s="5"/>
      <c r="CHW247" s="5"/>
      <c r="CHX247" s="5"/>
      <c r="CHY247" s="5"/>
      <c r="CHZ247" s="5"/>
      <c r="CIA247" s="5"/>
      <c r="CIB247" s="5"/>
      <c r="CIC247" s="5"/>
      <c r="CID247" s="5"/>
      <c r="CIE247" s="5"/>
      <c r="CIF247" s="5"/>
      <c r="CIG247" s="5"/>
      <c r="CIH247" s="5"/>
      <c r="CII247" s="5"/>
      <c r="CIJ247" s="5"/>
      <c r="CIK247" s="5"/>
      <c r="CIL247" s="5"/>
      <c r="CIM247" s="5"/>
      <c r="CIN247" s="5"/>
      <c r="CIO247" s="5"/>
      <c r="CIP247" s="5"/>
      <c r="CIQ247" s="5"/>
      <c r="CIR247" s="5"/>
      <c r="CIS247" s="5"/>
      <c r="CIT247" s="5"/>
      <c r="CIU247" s="5"/>
      <c r="CIV247" s="5"/>
      <c r="CIW247" s="5"/>
      <c r="CIX247" s="5"/>
      <c r="CIY247" s="5"/>
      <c r="CIZ247" s="5"/>
      <c r="CJA247" s="5"/>
      <c r="CJB247" s="5"/>
      <c r="CJC247" s="5"/>
      <c r="CJD247" s="5"/>
      <c r="CJE247" s="5"/>
      <c r="CJF247" s="5"/>
      <c r="CJG247" s="5"/>
      <c r="CJH247" s="5"/>
      <c r="CJI247" s="5"/>
      <c r="CJJ247" s="5"/>
      <c r="CJK247" s="5"/>
      <c r="CJL247" s="5"/>
      <c r="CJM247" s="5"/>
      <c r="CJN247" s="5"/>
      <c r="CJO247" s="5"/>
      <c r="CJP247" s="5"/>
      <c r="CJQ247" s="5"/>
      <c r="CJR247" s="5"/>
      <c r="CJS247" s="5"/>
      <c r="CJT247" s="5"/>
      <c r="CJU247" s="5"/>
      <c r="CJV247" s="5"/>
      <c r="CJW247" s="5"/>
      <c r="CJX247" s="5"/>
      <c r="CJY247" s="5"/>
      <c r="CJZ247" s="5"/>
      <c r="CKA247" s="5"/>
      <c r="CKB247" s="5"/>
      <c r="CKC247" s="5"/>
      <c r="CKD247" s="5"/>
      <c r="CKE247" s="5"/>
      <c r="CKF247" s="5"/>
      <c r="CKG247" s="5"/>
      <c r="CKH247" s="5"/>
      <c r="CKI247" s="5"/>
      <c r="CKJ247" s="5"/>
      <c r="CKK247" s="5"/>
      <c r="CKL247" s="5"/>
      <c r="CKM247" s="5"/>
      <c r="CKN247" s="5"/>
      <c r="CKO247" s="5"/>
      <c r="CKP247" s="5"/>
      <c r="CKQ247" s="5"/>
      <c r="CKR247" s="5"/>
      <c r="CKS247" s="5"/>
      <c r="CKT247" s="5"/>
      <c r="CKU247" s="5"/>
      <c r="CKV247" s="5"/>
      <c r="CKW247" s="5"/>
      <c r="CKX247" s="5"/>
      <c r="CKY247" s="5"/>
      <c r="CKZ247" s="5"/>
      <c r="CLA247" s="5"/>
      <c r="CLB247" s="5"/>
      <c r="CLC247" s="5"/>
      <c r="CLD247" s="5"/>
      <c r="CLE247" s="5"/>
      <c r="CLF247" s="5"/>
      <c r="CLG247" s="5"/>
      <c r="CLH247" s="5"/>
      <c r="CLI247" s="5"/>
      <c r="CLJ247" s="5"/>
      <c r="CLK247" s="5"/>
      <c r="CLL247" s="5"/>
      <c r="CLM247" s="5"/>
      <c r="CLN247" s="5"/>
      <c r="CLO247" s="5"/>
      <c r="CLP247" s="5"/>
      <c r="CLQ247" s="5"/>
      <c r="CLR247" s="5"/>
      <c r="CLS247" s="5"/>
      <c r="CLT247" s="5"/>
      <c r="CLU247" s="5"/>
      <c r="CLV247" s="5"/>
      <c r="CLW247" s="5"/>
      <c r="CLX247" s="5"/>
      <c r="CLY247" s="5"/>
      <c r="CLZ247" s="5"/>
      <c r="CMA247" s="5"/>
      <c r="CMB247" s="5"/>
      <c r="CMC247" s="5"/>
      <c r="CMD247" s="5"/>
      <c r="CME247" s="5"/>
      <c r="CMF247" s="5"/>
      <c r="CMG247" s="5"/>
      <c r="CMH247" s="5"/>
      <c r="CMI247" s="5"/>
      <c r="CMJ247" s="5"/>
      <c r="CMK247" s="5"/>
      <c r="CML247" s="5"/>
      <c r="CMM247" s="5"/>
      <c r="CMN247" s="5"/>
      <c r="CMO247" s="5"/>
      <c r="CMP247" s="5"/>
      <c r="CMQ247" s="5"/>
      <c r="CMR247" s="5"/>
      <c r="CMS247" s="5"/>
      <c r="CMT247" s="5"/>
      <c r="CMU247" s="5"/>
      <c r="CMV247" s="5"/>
      <c r="CMW247" s="5"/>
      <c r="CMX247" s="5"/>
      <c r="CMY247" s="5"/>
      <c r="CMZ247" s="5"/>
      <c r="CNA247" s="5"/>
      <c r="CNB247" s="5"/>
      <c r="CNC247" s="5"/>
      <c r="CND247" s="5"/>
      <c r="CNE247" s="5"/>
      <c r="CNF247" s="5"/>
      <c r="CNG247" s="5"/>
      <c r="CNH247" s="5"/>
      <c r="CNI247" s="5"/>
      <c r="CNJ247" s="5"/>
      <c r="CNK247" s="5"/>
      <c r="CNL247" s="5"/>
      <c r="CNM247" s="5"/>
      <c r="CNN247" s="5"/>
      <c r="CNO247" s="5"/>
      <c r="CNP247" s="5"/>
      <c r="CNQ247" s="5"/>
      <c r="CNR247" s="5"/>
      <c r="CNS247" s="5"/>
      <c r="CNT247" s="5"/>
      <c r="CNU247" s="5"/>
      <c r="CNV247" s="5"/>
      <c r="CNW247" s="5"/>
      <c r="CNX247" s="5"/>
      <c r="CNY247" s="5"/>
      <c r="CNZ247" s="5"/>
      <c r="COA247" s="5"/>
      <c r="COB247" s="5"/>
      <c r="COC247" s="5"/>
      <c r="COD247" s="5"/>
      <c r="COE247" s="5"/>
      <c r="COF247" s="5"/>
      <c r="COG247" s="5"/>
      <c r="COH247" s="5"/>
      <c r="COI247" s="5"/>
      <c r="COJ247" s="5"/>
      <c r="COK247" s="5"/>
      <c r="COL247" s="5"/>
      <c r="COM247" s="5"/>
      <c r="CON247" s="5"/>
      <c r="COO247" s="5"/>
      <c r="COP247" s="5"/>
      <c r="COQ247" s="5"/>
      <c r="COR247" s="5"/>
      <c r="COS247" s="5"/>
      <c r="COT247" s="5"/>
      <c r="COU247" s="5"/>
      <c r="COV247" s="5"/>
      <c r="COW247" s="5"/>
      <c r="COX247" s="5"/>
      <c r="COY247" s="5"/>
      <c r="COZ247" s="5"/>
      <c r="CPA247" s="5"/>
      <c r="CPB247" s="5"/>
      <c r="CPC247" s="5"/>
      <c r="CPD247" s="5"/>
      <c r="CPE247" s="5"/>
      <c r="CPF247" s="5"/>
      <c r="CPG247" s="5"/>
      <c r="CPH247" s="5"/>
      <c r="CPI247" s="5"/>
      <c r="CPJ247" s="5"/>
      <c r="CPK247" s="5"/>
      <c r="CPL247" s="5"/>
      <c r="CPM247" s="5"/>
      <c r="CPN247" s="5"/>
      <c r="CPO247" s="5"/>
      <c r="CPP247" s="5"/>
      <c r="CPQ247" s="5"/>
      <c r="CPR247" s="5"/>
      <c r="CPS247" s="5"/>
      <c r="CPT247" s="5"/>
      <c r="CPU247" s="5"/>
      <c r="CPV247" s="5"/>
      <c r="CPW247" s="5"/>
      <c r="CPX247" s="5"/>
      <c r="CPY247" s="5"/>
      <c r="CPZ247" s="5"/>
      <c r="CQA247" s="5"/>
      <c r="CQB247" s="5"/>
      <c r="CQC247" s="5"/>
      <c r="CQD247" s="5"/>
      <c r="CQE247" s="5"/>
      <c r="CQF247" s="5"/>
      <c r="CQG247" s="5"/>
      <c r="CQH247" s="5"/>
      <c r="CQI247" s="5"/>
      <c r="CQJ247" s="5"/>
      <c r="CQK247" s="5"/>
      <c r="CQL247" s="5"/>
      <c r="CQM247" s="5"/>
      <c r="CQN247" s="5"/>
      <c r="CQO247" s="5"/>
      <c r="CQP247" s="5"/>
      <c r="CQQ247" s="5"/>
      <c r="CQR247" s="5"/>
      <c r="CQS247" s="5"/>
      <c r="CQT247" s="5"/>
      <c r="CQU247" s="5"/>
      <c r="CQV247" s="5"/>
      <c r="CQW247" s="5"/>
      <c r="CQX247" s="5"/>
      <c r="CQY247" s="5"/>
      <c r="CQZ247" s="5"/>
      <c r="CRA247" s="5"/>
      <c r="CRB247" s="5"/>
      <c r="CRC247" s="5"/>
      <c r="CRD247" s="5"/>
      <c r="CRE247" s="5"/>
      <c r="CRF247" s="5"/>
      <c r="CRG247" s="5"/>
      <c r="CRH247" s="5"/>
      <c r="CRI247" s="5"/>
      <c r="CRJ247" s="5"/>
      <c r="CRK247" s="5"/>
      <c r="CRL247" s="5"/>
      <c r="CRM247" s="5"/>
      <c r="CRN247" s="5"/>
      <c r="CRO247" s="5"/>
      <c r="CRP247" s="5"/>
      <c r="CRQ247" s="5"/>
      <c r="CRR247" s="5"/>
      <c r="CRS247" s="5"/>
      <c r="CRT247" s="5"/>
      <c r="CRU247" s="5"/>
      <c r="CRV247" s="5"/>
      <c r="CRW247" s="5"/>
      <c r="CRX247" s="5"/>
      <c r="CRY247" s="5"/>
      <c r="CRZ247" s="5"/>
      <c r="CSA247" s="5"/>
      <c r="CSB247" s="5"/>
      <c r="CSC247" s="5"/>
      <c r="CSD247" s="5"/>
      <c r="CSE247" s="5"/>
      <c r="CSF247" s="5"/>
      <c r="CSG247" s="5"/>
      <c r="CSH247" s="5"/>
      <c r="CSI247" s="5"/>
      <c r="CSJ247" s="5"/>
      <c r="CSK247" s="5"/>
      <c r="CSL247" s="5"/>
      <c r="CSM247" s="5"/>
      <c r="CSN247" s="5"/>
      <c r="CSO247" s="5"/>
      <c r="CSP247" s="5"/>
      <c r="CSQ247" s="5"/>
      <c r="CSR247" s="5"/>
      <c r="CSS247" s="5"/>
      <c r="CST247" s="5"/>
      <c r="CSU247" s="5"/>
      <c r="CSV247" s="5"/>
      <c r="CSW247" s="5"/>
      <c r="CSX247" s="5"/>
      <c r="CSY247" s="5"/>
      <c r="CSZ247" s="5"/>
      <c r="CTA247" s="5"/>
      <c r="CTB247" s="5"/>
      <c r="CTC247" s="5"/>
      <c r="CTD247" s="5"/>
      <c r="CTE247" s="5"/>
      <c r="CTF247" s="5"/>
      <c r="CTG247" s="5"/>
      <c r="CTH247" s="5"/>
      <c r="CTI247" s="5"/>
      <c r="CTJ247" s="5"/>
      <c r="CTK247" s="5"/>
      <c r="CTL247" s="5"/>
      <c r="CTM247" s="5"/>
      <c r="CTN247" s="5"/>
      <c r="CTO247" s="5"/>
      <c r="CTP247" s="5"/>
      <c r="CTQ247" s="5"/>
      <c r="CTR247" s="5"/>
      <c r="CTS247" s="5"/>
      <c r="CTT247" s="5"/>
      <c r="CTU247" s="5"/>
      <c r="CTV247" s="5"/>
      <c r="CTW247" s="5"/>
      <c r="CTX247" s="5"/>
      <c r="CTY247" s="5"/>
      <c r="CTZ247" s="5"/>
      <c r="CUA247" s="5"/>
      <c r="CUB247" s="5"/>
      <c r="CUC247" s="5"/>
      <c r="CUD247" s="5"/>
      <c r="CUE247" s="5"/>
      <c r="CUF247" s="5"/>
      <c r="CUG247" s="5"/>
      <c r="CUH247" s="5"/>
      <c r="CUI247" s="5"/>
      <c r="CUJ247" s="5"/>
      <c r="CUK247" s="5"/>
      <c r="CUL247" s="5"/>
      <c r="CUM247" s="5"/>
      <c r="CUN247" s="5"/>
      <c r="CUO247" s="5"/>
      <c r="CUP247" s="5"/>
      <c r="CUQ247" s="5"/>
      <c r="CUR247" s="5"/>
      <c r="CUS247" s="5"/>
      <c r="CUT247" s="5"/>
      <c r="CUU247" s="5"/>
      <c r="CUV247" s="5"/>
      <c r="CUW247" s="5"/>
      <c r="CUX247" s="5"/>
      <c r="CUY247" s="5"/>
      <c r="CUZ247" s="5"/>
      <c r="CVA247" s="5"/>
    </row>
    <row r="248" spans="1:2601" s="51" customFormat="1" ht="15" hidden="1" customHeight="1" outlineLevel="1">
      <c r="A248" s="106" t="s">
        <v>331</v>
      </c>
      <c r="B248" s="201"/>
      <c r="C248" s="201"/>
      <c r="D248" s="201"/>
      <c r="E248" s="201"/>
      <c r="F248" s="201">
        <v>0</v>
      </c>
      <c r="G248" s="201">
        <v>0</v>
      </c>
      <c r="H248" s="201">
        <v>0</v>
      </c>
      <c r="I248" s="201">
        <v>0</v>
      </c>
      <c r="J248" s="201">
        <v>0</v>
      </c>
      <c r="K248" s="201">
        <v>169.703</v>
      </c>
      <c r="L248" s="201">
        <v>-169.703</v>
      </c>
      <c r="M248" s="201">
        <v>0</v>
      </c>
      <c r="N248" s="201">
        <v>0</v>
      </c>
      <c r="O248" s="201">
        <v>0</v>
      </c>
      <c r="P248" s="201">
        <v>0</v>
      </c>
      <c r="Q248" s="201">
        <v>-1E-3</v>
      </c>
      <c r="R248" s="201">
        <v>0</v>
      </c>
      <c r="S248" s="201"/>
      <c r="T248" s="201"/>
      <c r="U248" s="201"/>
      <c r="V248" s="201"/>
      <c r="W248" s="201"/>
      <c r="X248" s="201"/>
      <c r="Y248" s="201">
        <v>0</v>
      </c>
      <c r="Z248" s="201">
        <v>0</v>
      </c>
      <c r="AA248" s="201">
        <v>0</v>
      </c>
      <c r="AB248" s="201">
        <v>0</v>
      </c>
      <c r="AC248" s="201">
        <v>0</v>
      </c>
      <c r="AD248" s="201" t="s">
        <v>137</v>
      </c>
      <c r="AE248" s="201">
        <v>0</v>
      </c>
      <c r="AF248" s="201">
        <v>0</v>
      </c>
      <c r="AG248" s="201">
        <v>0</v>
      </c>
      <c r="AH248" s="201">
        <v>0</v>
      </c>
      <c r="AI248" s="201">
        <v>0</v>
      </c>
      <c r="AJ248" s="201">
        <v>0</v>
      </c>
      <c r="AK248" s="201">
        <v>0</v>
      </c>
      <c r="AL248" s="201">
        <v>0</v>
      </c>
      <c r="AM248" s="201">
        <v>0</v>
      </c>
      <c r="AN248" s="201">
        <v>0</v>
      </c>
      <c r="AO248" s="201">
        <v>0</v>
      </c>
      <c r="AP248" s="201">
        <v>0</v>
      </c>
      <c r="AQ248" s="201">
        <v>0</v>
      </c>
      <c r="AR248" s="203">
        <v>0</v>
      </c>
      <c r="AS248" s="203">
        <v>0</v>
      </c>
      <c r="AT248" s="203">
        <v>0</v>
      </c>
      <c r="AU248" s="203">
        <v>0</v>
      </c>
      <c r="AV248" s="203">
        <v>0</v>
      </c>
      <c r="AW248" s="203">
        <v>0</v>
      </c>
      <c r="AX248" s="203">
        <v>0</v>
      </c>
      <c r="AY248" s="203">
        <v>0</v>
      </c>
      <c r="AZ248" s="5"/>
      <c r="BA248" s="5"/>
      <c r="BB248" s="5"/>
      <c r="BC248" s="5"/>
      <c r="BD248" s="5"/>
      <c r="BE248" s="5"/>
      <c r="BF248" s="5"/>
      <c r="BG248" s="5"/>
      <c r="BH248" s="5"/>
      <c r="BI248" s="5"/>
      <c r="BJ248" s="5"/>
      <c r="BK248" s="5"/>
      <c r="BL248" s="5"/>
      <c r="BM248" s="5"/>
      <c r="BN248" s="5"/>
      <c r="BO248" s="5"/>
      <c r="BP248" s="5"/>
      <c r="BQ248" s="5"/>
      <c r="BR248" s="5"/>
      <c r="BS248" s="5"/>
      <c r="BT248" s="5"/>
      <c r="BU248" s="5"/>
      <c r="BV248" s="5"/>
      <c r="BW248" s="5"/>
      <c r="BX248" s="5"/>
      <c r="BY248" s="5"/>
      <c r="BZ248" s="5"/>
      <c r="CA248" s="5"/>
      <c r="CB248" s="5"/>
      <c r="CC248" s="5"/>
      <c r="CD248" s="5"/>
      <c r="CE248" s="5"/>
      <c r="CF248" s="5"/>
      <c r="CG248" s="5"/>
      <c r="CH248" s="5"/>
      <c r="CI248" s="5"/>
      <c r="CJ248" s="5"/>
      <c r="CK248" s="5"/>
      <c r="CL248" s="5"/>
      <c r="CM248" s="5"/>
      <c r="CN248" s="5"/>
      <c r="CO248" s="5"/>
      <c r="CP248" s="5"/>
      <c r="CQ248" s="5"/>
      <c r="CR248" s="5"/>
      <c r="CS248" s="5"/>
      <c r="CT248" s="5"/>
      <c r="CU248" s="5"/>
      <c r="CV248" s="5"/>
      <c r="CW248" s="5"/>
      <c r="CX248" s="5"/>
      <c r="CY248" s="5"/>
      <c r="CZ248" s="5"/>
      <c r="DA248" s="5"/>
      <c r="DB248" s="5"/>
      <c r="DC248" s="5"/>
      <c r="DD248" s="5"/>
      <c r="DE248" s="5"/>
      <c r="DF248" s="5"/>
      <c r="DG248" s="5"/>
      <c r="DH248" s="5"/>
      <c r="DI248" s="5"/>
      <c r="DJ248" s="5"/>
      <c r="DK248" s="5"/>
      <c r="DL248" s="5"/>
      <c r="DM248" s="5"/>
      <c r="DN248" s="5"/>
      <c r="DO248" s="5"/>
      <c r="DP248" s="5"/>
      <c r="DQ248" s="5"/>
      <c r="DR248" s="5"/>
      <c r="DS248" s="5"/>
      <c r="DT248" s="5"/>
      <c r="DU248" s="5"/>
      <c r="DV248" s="5"/>
      <c r="DW248" s="5"/>
      <c r="DX248" s="5"/>
      <c r="DY248" s="5"/>
      <c r="DZ248" s="5"/>
      <c r="EA248" s="5"/>
      <c r="EB248" s="5"/>
      <c r="EC248" s="5"/>
      <c r="ED248" s="5"/>
      <c r="EE248" s="5"/>
      <c r="EF248" s="5"/>
      <c r="EG248" s="5"/>
      <c r="EH248" s="5"/>
      <c r="EI248" s="5"/>
      <c r="EJ248" s="5"/>
      <c r="EK248" s="5"/>
      <c r="EL248" s="5"/>
      <c r="EM248" s="5"/>
      <c r="EN248" s="5"/>
      <c r="EO248" s="5"/>
      <c r="EP248" s="5"/>
      <c r="EQ248" s="5"/>
      <c r="ER248" s="5"/>
      <c r="ES248" s="5"/>
      <c r="ET248" s="5"/>
      <c r="EU248" s="5"/>
      <c r="EV248" s="5"/>
      <c r="EW248" s="5"/>
      <c r="EX248" s="5"/>
      <c r="EY248" s="5"/>
      <c r="EZ248" s="5"/>
      <c r="FA248" s="5"/>
      <c r="FB248" s="5"/>
      <c r="FC248" s="5"/>
      <c r="FD248" s="5"/>
      <c r="FE248" s="5"/>
      <c r="FF248" s="5"/>
      <c r="FG248" s="5"/>
      <c r="FH248" s="5"/>
      <c r="FI248" s="5"/>
      <c r="FJ248" s="5"/>
      <c r="FK248" s="5"/>
      <c r="FL248" s="5"/>
      <c r="FM248" s="5"/>
      <c r="FN248" s="5"/>
      <c r="FO248" s="5"/>
      <c r="FP248" s="5"/>
      <c r="FQ248" s="5"/>
      <c r="FR248" s="5"/>
      <c r="FS248" s="5"/>
      <c r="FT248" s="5"/>
      <c r="FU248" s="5"/>
      <c r="FV248" s="5"/>
      <c r="FW248" s="5"/>
      <c r="FX248" s="5"/>
      <c r="FY248" s="5"/>
      <c r="FZ248" s="5"/>
      <c r="GA248" s="5"/>
      <c r="GB248" s="5"/>
      <c r="GC248" s="5"/>
      <c r="GD248" s="5"/>
      <c r="GE248" s="5"/>
      <c r="GF248" s="5"/>
      <c r="GG248" s="5"/>
      <c r="GH248" s="5"/>
      <c r="GI248" s="5"/>
      <c r="GJ248" s="5"/>
      <c r="GK248" s="5"/>
      <c r="GL248" s="5"/>
      <c r="GM248" s="5"/>
      <c r="GN248" s="5"/>
      <c r="GO248" s="5"/>
      <c r="GP248" s="5"/>
      <c r="GQ248" s="5"/>
      <c r="GR248" s="5"/>
      <c r="GS248" s="5"/>
      <c r="GT248" s="5"/>
      <c r="GU248" s="5"/>
      <c r="GV248" s="5"/>
      <c r="GW248" s="5"/>
      <c r="GX248" s="5"/>
      <c r="GY248" s="5"/>
      <c r="GZ248" s="5"/>
      <c r="HA248" s="5"/>
      <c r="HB248" s="5"/>
      <c r="HC248" s="5"/>
      <c r="HD248" s="5"/>
      <c r="HE248" s="5"/>
      <c r="HF248" s="5"/>
      <c r="HG248" s="5"/>
      <c r="HH248" s="5"/>
      <c r="HI248" s="5"/>
      <c r="HJ248" s="5"/>
      <c r="HK248" s="5"/>
      <c r="HL248" s="5"/>
      <c r="HM248" s="5"/>
      <c r="HN248" s="5"/>
      <c r="HO248" s="5"/>
      <c r="HP248" s="5"/>
      <c r="HQ248" s="5"/>
      <c r="HR248" s="5"/>
      <c r="HS248" s="5"/>
      <c r="HT248" s="5"/>
      <c r="HU248" s="5"/>
      <c r="HV248" s="5"/>
      <c r="HW248" s="5"/>
      <c r="HX248" s="5"/>
      <c r="HY248" s="5"/>
      <c r="HZ248" s="5"/>
      <c r="IA248" s="5"/>
      <c r="IB248" s="5"/>
      <c r="IC248" s="5"/>
      <c r="ID248" s="5"/>
      <c r="IE248" s="5"/>
      <c r="IF248" s="5"/>
      <c r="IG248" s="5"/>
      <c r="IH248" s="5"/>
      <c r="II248" s="5"/>
      <c r="IJ248" s="5"/>
      <c r="IK248" s="5"/>
      <c r="IL248" s="5"/>
      <c r="IM248" s="5"/>
      <c r="IN248" s="5"/>
      <c r="IO248" s="5"/>
      <c r="IP248" s="5"/>
      <c r="IQ248" s="5"/>
      <c r="IR248" s="5"/>
      <c r="IS248" s="5"/>
      <c r="IT248" s="5"/>
      <c r="IU248" s="5"/>
      <c r="IV248" s="5"/>
      <c r="IW248" s="5"/>
      <c r="IX248" s="5"/>
      <c r="IY248" s="5"/>
      <c r="IZ248" s="5"/>
      <c r="JA248" s="5"/>
      <c r="JB248" s="5"/>
      <c r="JC248" s="5"/>
      <c r="JD248" s="5"/>
      <c r="JE248" s="5"/>
      <c r="JF248" s="5"/>
      <c r="JG248" s="5"/>
      <c r="JH248" s="5"/>
      <c r="JI248" s="5"/>
      <c r="JJ248" s="5"/>
      <c r="JK248" s="5"/>
      <c r="JL248" s="5"/>
      <c r="JM248" s="5"/>
      <c r="JN248" s="5"/>
      <c r="JO248" s="5"/>
      <c r="JP248" s="5"/>
      <c r="JQ248" s="5"/>
      <c r="JR248" s="5"/>
      <c r="JS248" s="5"/>
      <c r="JT248" s="5"/>
      <c r="JU248" s="5"/>
      <c r="JV248" s="5"/>
      <c r="JW248" s="5"/>
      <c r="JX248" s="5"/>
      <c r="JY248" s="5"/>
      <c r="JZ248" s="5"/>
      <c r="KA248" s="5"/>
      <c r="KB248" s="5"/>
      <c r="KC248" s="5"/>
      <c r="KD248" s="5"/>
      <c r="KE248" s="5"/>
      <c r="KF248" s="5"/>
      <c r="KG248" s="5"/>
      <c r="KH248" s="5"/>
      <c r="KI248" s="5"/>
      <c r="KJ248" s="5"/>
      <c r="KK248" s="5"/>
      <c r="KL248" s="5"/>
      <c r="KM248" s="5"/>
      <c r="KN248" s="5"/>
      <c r="KO248" s="5"/>
      <c r="KP248" s="5"/>
      <c r="KQ248" s="5"/>
      <c r="KR248" s="5"/>
      <c r="KS248" s="5"/>
      <c r="KT248" s="5"/>
      <c r="KU248" s="5"/>
      <c r="KV248" s="5"/>
      <c r="KW248" s="5"/>
      <c r="KX248" s="5"/>
      <c r="KY248" s="5"/>
      <c r="KZ248" s="5"/>
      <c r="LA248" s="5"/>
      <c r="LB248" s="5"/>
      <c r="LC248" s="5"/>
      <c r="LD248" s="5"/>
      <c r="LE248" s="5"/>
      <c r="LF248" s="5"/>
      <c r="LG248" s="5"/>
      <c r="LH248" s="5"/>
      <c r="LI248" s="5"/>
      <c r="LJ248" s="5"/>
      <c r="LK248" s="5"/>
      <c r="LL248" s="5"/>
      <c r="LM248" s="5"/>
      <c r="LN248" s="5"/>
      <c r="LO248" s="5"/>
      <c r="LP248" s="5"/>
      <c r="LQ248" s="5"/>
      <c r="LR248" s="5"/>
      <c r="LS248" s="5"/>
      <c r="LT248" s="5"/>
      <c r="LU248" s="5"/>
      <c r="LV248" s="5"/>
      <c r="LW248" s="5"/>
      <c r="LX248" s="5"/>
      <c r="LY248" s="5"/>
      <c r="LZ248" s="5"/>
      <c r="MA248" s="5"/>
      <c r="MB248" s="5"/>
      <c r="MC248" s="5"/>
      <c r="MD248" s="5"/>
      <c r="ME248" s="5"/>
      <c r="MF248" s="5"/>
      <c r="MG248" s="5"/>
      <c r="MH248" s="5"/>
      <c r="MI248" s="5"/>
      <c r="MJ248" s="5"/>
      <c r="MK248" s="5"/>
      <c r="ML248" s="5"/>
      <c r="MM248" s="5"/>
      <c r="MN248" s="5"/>
      <c r="MO248" s="5"/>
      <c r="MP248" s="5"/>
      <c r="MQ248" s="5"/>
      <c r="MR248" s="5"/>
      <c r="MS248" s="5"/>
      <c r="MT248" s="5"/>
      <c r="MU248" s="5"/>
      <c r="MV248" s="5"/>
      <c r="MW248" s="5"/>
      <c r="MX248" s="5"/>
      <c r="MY248" s="5"/>
      <c r="MZ248" s="5"/>
      <c r="NA248" s="5"/>
      <c r="NB248" s="5"/>
      <c r="NC248" s="5"/>
      <c r="ND248" s="5"/>
      <c r="NE248" s="5"/>
      <c r="NF248" s="5"/>
      <c r="NG248" s="5"/>
      <c r="NH248" s="5"/>
      <c r="NI248" s="5"/>
      <c r="NJ248" s="5"/>
      <c r="NK248" s="5"/>
      <c r="NL248" s="5"/>
      <c r="NM248" s="5"/>
      <c r="NN248" s="5"/>
      <c r="NO248" s="5"/>
      <c r="NP248" s="5"/>
      <c r="NQ248" s="5"/>
      <c r="NR248" s="5"/>
      <c r="NS248" s="5"/>
      <c r="NT248" s="5"/>
      <c r="NU248" s="5"/>
      <c r="NV248" s="5"/>
      <c r="NW248" s="5"/>
      <c r="NX248" s="5"/>
      <c r="NY248" s="5"/>
      <c r="NZ248" s="5"/>
      <c r="OA248" s="5"/>
      <c r="OB248" s="5"/>
      <c r="OC248" s="5"/>
      <c r="OD248" s="5"/>
      <c r="OE248" s="5"/>
      <c r="OF248" s="5"/>
      <c r="OG248" s="5"/>
      <c r="OH248" s="5"/>
      <c r="OI248" s="5"/>
      <c r="OJ248" s="5"/>
      <c r="OK248" s="5"/>
      <c r="OL248" s="5"/>
      <c r="OM248" s="5"/>
      <c r="ON248" s="5"/>
      <c r="OO248" s="5"/>
      <c r="OP248" s="5"/>
      <c r="OQ248" s="5"/>
      <c r="OR248" s="5"/>
      <c r="OS248" s="5"/>
      <c r="OT248" s="5"/>
      <c r="OU248" s="5"/>
      <c r="OV248" s="5"/>
      <c r="OW248" s="5"/>
      <c r="OX248" s="5"/>
      <c r="OY248" s="5"/>
      <c r="OZ248" s="5"/>
      <c r="PA248" s="5"/>
      <c r="PB248" s="5"/>
      <c r="PC248" s="5"/>
      <c r="PD248" s="5"/>
      <c r="PE248" s="5"/>
      <c r="PF248" s="5"/>
      <c r="PG248" s="5"/>
      <c r="PH248" s="5"/>
      <c r="PI248" s="5"/>
      <c r="PJ248" s="5"/>
      <c r="PK248" s="5"/>
      <c r="PL248" s="5"/>
      <c r="PM248" s="5"/>
      <c r="PN248" s="5"/>
      <c r="PO248" s="5"/>
      <c r="PP248" s="5"/>
      <c r="PQ248" s="5"/>
      <c r="PR248" s="5"/>
      <c r="PS248" s="5"/>
      <c r="PT248" s="5"/>
      <c r="PU248" s="5"/>
      <c r="PV248" s="5"/>
      <c r="PW248" s="5"/>
      <c r="PX248" s="5"/>
      <c r="PY248" s="5"/>
      <c r="PZ248" s="5"/>
      <c r="QA248" s="5"/>
      <c r="QB248" s="5"/>
      <c r="QC248" s="5"/>
      <c r="QD248" s="5"/>
      <c r="QE248" s="5"/>
      <c r="QF248" s="5"/>
      <c r="QG248" s="5"/>
      <c r="QH248" s="5"/>
      <c r="QI248" s="5"/>
      <c r="QJ248" s="5"/>
      <c r="QK248" s="5"/>
      <c r="QL248" s="5"/>
      <c r="QM248" s="5"/>
      <c r="QN248" s="5"/>
      <c r="QO248" s="5"/>
      <c r="QP248" s="5"/>
      <c r="QQ248" s="5"/>
      <c r="QR248" s="5"/>
      <c r="QS248" s="5"/>
      <c r="QT248" s="5"/>
      <c r="QU248" s="5"/>
      <c r="QV248" s="5"/>
      <c r="QW248" s="5"/>
      <c r="QX248" s="5"/>
      <c r="QY248" s="5"/>
      <c r="QZ248" s="5"/>
      <c r="RA248" s="5"/>
      <c r="RB248" s="5"/>
      <c r="RC248" s="5"/>
      <c r="RD248" s="5"/>
      <c r="RE248" s="5"/>
      <c r="RF248" s="5"/>
      <c r="RG248" s="5"/>
      <c r="RH248" s="5"/>
      <c r="RI248" s="5"/>
      <c r="RJ248" s="5"/>
      <c r="RK248" s="5"/>
      <c r="RL248" s="5"/>
      <c r="RM248" s="5"/>
      <c r="RN248" s="5"/>
      <c r="RO248" s="5"/>
      <c r="RP248" s="5"/>
      <c r="RQ248" s="5"/>
      <c r="RR248" s="5"/>
      <c r="RS248" s="5"/>
      <c r="RT248" s="5"/>
      <c r="RU248" s="5"/>
      <c r="RV248" s="5"/>
      <c r="RW248" s="5"/>
      <c r="RX248" s="5"/>
      <c r="RY248" s="5"/>
      <c r="RZ248" s="5"/>
      <c r="SA248" s="5"/>
      <c r="SB248" s="5"/>
      <c r="SC248" s="5"/>
      <c r="SD248" s="5"/>
      <c r="SE248" s="5"/>
      <c r="SF248" s="5"/>
      <c r="SG248" s="5"/>
      <c r="SH248" s="5"/>
      <c r="SI248" s="5"/>
      <c r="SJ248" s="5"/>
      <c r="SK248" s="5"/>
      <c r="SL248" s="5"/>
      <c r="SM248" s="5"/>
      <c r="SN248" s="5"/>
      <c r="SO248" s="5"/>
      <c r="SP248" s="5"/>
      <c r="SQ248" s="5"/>
      <c r="SR248" s="5"/>
      <c r="SS248" s="5"/>
      <c r="ST248" s="5"/>
      <c r="SU248" s="5"/>
      <c r="SV248" s="5"/>
      <c r="SW248" s="5"/>
      <c r="SX248" s="5"/>
      <c r="SY248" s="5"/>
      <c r="SZ248" s="5"/>
      <c r="TA248" s="5"/>
      <c r="TB248" s="5"/>
      <c r="TC248" s="5"/>
      <c r="TD248" s="5"/>
      <c r="TE248" s="5"/>
      <c r="TF248" s="5"/>
      <c r="TG248" s="5"/>
      <c r="TH248" s="5"/>
      <c r="TI248" s="5"/>
      <c r="TJ248" s="5"/>
      <c r="TK248" s="5"/>
      <c r="TL248" s="5"/>
      <c r="TM248" s="5"/>
      <c r="TN248" s="5"/>
      <c r="TO248" s="5"/>
      <c r="TP248" s="5"/>
      <c r="TQ248" s="5"/>
      <c r="TR248" s="5"/>
      <c r="TS248" s="5"/>
      <c r="TT248" s="5"/>
      <c r="TU248" s="5"/>
      <c r="TV248" s="5"/>
      <c r="TW248" s="5"/>
      <c r="TX248" s="5"/>
      <c r="TY248" s="5"/>
      <c r="TZ248" s="5"/>
      <c r="UA248" s="5"/>
      <c r="UB248" s="5"/>
      <c r="UC248" s="5"/>
      <c r="UD248" s="5"/>
      <c r="UE248" s="5"/>
      <c r="UF248" s="5"/>
      <c r="UG248" s="5"/>
      <c r="UH248" s="5"/>
      <c r="UI248" s="5"/>
      <c r="UJ248" s="5"/>
      <c r="UK248" s="5"/>
      <c r="UL248" s="5"/>
      <c r="UM248" s="5"/>
      <c r="UN248" s="5"/>
      <c r="UO248" s="5"/>
      <c r="UP248" s="5"/>
      <c r="UQ248" s="5"/>
      <c r="UR248" s="5"/>
      <c r="US248" s="5"/>
      <c r="UT248" s="5"/>
      <c r="UU248" s="5"/>
      <c r="UV248" s="5"/>
      <c r="UW248" s="5"/>
      <c r="UX248" s="5"/>
      <c r="UY248" s="5"/>
      <c r="UZ248" s="5"/>
      <c r="VA248" s="5"/>
      <c r="VB248" s="5"/>
      <c r="VC248" s="5"/>
      <c r="VD248" s="5"/>
      <c r="VE248" s="5"/>
      <c r="VF248" s="5"/>
      <c r="VG248" s="5"/>
      <c r="VH248" s="5"/>
      <c r="VI248" s="5"/>
      <c r="VJ248" s="5"/>
      <c r="VK248" s="5"/>
      <c r="VL248" s="5"/>
      <c r="VM248" s="5"/>
      <c r="VN248" s="5"/>
      <c r="VO248" s="5"/>
      <c r="VP248" s="5"/>
      <c r="VQ248" s="5"/>
      <c r="VR248" s="5"/>
      <c r="VS248" s="5"/>
      <c r="VT248" s="5"/>
      <c r="VU248" s="5"/>
      <c r="VV248" s="5"/>
      <c r="VW248" s="5"/>
      <c r="VX248" s="5"/>
      <c r="VY248" s="5"/>
      <c r="VZ248" s="5"/>
      <c r="WA248" s="5"/>
      <c r="WB248" s="5"/>
      <c r="WC248" s="5"/>
      <c r="WD248" s="5"/>
      <c r="WE248" s="5"/>
      <c r="WF248" s="5"/>
      <c r="WG248" s="5"/>
      <c r="WH248" s="5"/>
      <c r="WI248" s="5"/>
      <c r="WJ248" s="5"/>
      <c r="WK248" s="5"/>
      <c r="WL248" s="5"/>
      <c r="WM248" s="5"/>
      <c r="WN248" s="5"/>
      <c r="WO248" s="5"/>
      <c r="WP248" s="5"/>
      <c r="WQ248" s="5"/>
      <c r="WR248" s="5"/>
      <c r="WS248" s="5"/>
      <c r="WT248" s="5"/>
      <c r="WU248" s="5"/>
      <c r="WV248" s="5"/>
      <c r="WW248" s="5"/>
      <c r="WX248" s="5"/>
      <c r="WY248" s="5"/>
      <c r="WZ248" s="5"/>
      <c r="XA248" s="5"/>
      <c r="XB248" s="5"/>
      <c r="XC248" s="5"/>
      <c r="XD248" s="5"/>
      <c r="XE248" s="5"/>
      <c r="XF248" s="5"/>
      <c r="XG248" s="5"/>
      <c r="XH248" s="5"/>
      <c r="XI248" s="5"/>
      <c r="XJ248" s="5"/>
      <c r="XK248" s="5"/>
      <c r="XL248" s="5"/>
      <c r="XM248" s="5"/>
      <c r="XN248" s="5"/>
      <c r="XO248" s="5"/>
      <c r="XP248" s="5"/>
      <c r="XQ248" s="5"/>
      <c r="XR248" s="5"/>
      <c r="XS248" s="5"/>
      <c r="XT248" s="5"/>
      <c r="XU248" s="5"/>
      <c r="XV248" s="5"/>
      <c r="XW248" s="5"/>
      <c r="XX248" s="5"/>
      <c r="XY248" s="5"/>
      <c r="XZ248" s="5"/>
      <c r="YA248" s="5"/>
      <c r="YB248" s="5"/>
      <c r="YC248" s="5"/>
      <c r="YD248" s="5"/>
      <c r="YE248" s="5"/>
      <c r="YF248" s="5"/>
      <c r="YG248" s="5"/>
      <c r="YH248" s="5"/>
      <c r="YI248" s="5"/>
      <c r="YJ248" s="5"/>
      <c r="YK248" s="5"/>
      <c r="YL248" s="5"/>
      <c r="YM248" s="5"/>
      <c r="YN248" s="5"/>
      <c r="YO248" s="5"/>
      <c r="YP248" s="5"/>
      <c r="YQ248" s="5"/>
      <c r="YR248" s="5"/>
      <c r="YS248" s="5"/>
      <c r="YT248" s="5"/>
      <c r="YU248" s="5"/>
      <c r="YV248" s="5"/>
      <c r="YW248" s="5"/>
      <c r="YX248" s="5"/>
      <c r="YY248" s="5"/>
      <c r="YZ248" s="5"/>
      <c r="ZA248" s="5"/>
      <c r="ZB248" s="5"/>
      <c r="ZC248" s="5"/>
      <c r="ZD248" s="5"/>
      <c r="ZE248" s="5"/>
      <c r="ZF248" s="5"/>
      <c r="ZG248" s="5"/>
      <c r="ZH248" s="5"/>
      <c r="ZI248" s="5"/>
      <c r="ZJ248" s="5"/>
      <c r="ZK248" s="5"/>
      <c r="ZL248" s="5"/>
      <c r="ZM248" s="5"/>
      <c r="ZN248" s="5"/>
      <c r="ZO248" s="5"/>
      <c r="ZP248" s="5"/>
      <c r="ZQ248" s="5"/>
      <c r="ZR248" s="5"/>
      <c r="ZS248" s="5"/>
      <c r="ZT248" s="5"/>
      <c r="ZU248" s="5"/>
      <c r="ZV248" s="5"/>
      <c r="ZW248" s="5"/>
      <c r="ZX248" s="5"/>
      <c r="ZY248" s="5"/>
      <c r="ZZ248" s="5"/>
      <c r="AAA248" s="5"/>
      <c r="AAB248" s="5"/>
      <c r="AAC248" s="5"/>
      <c r="AAD248" s="5"/>
      <c r="AAE248" s="5"/>
      <c r="AAF248" s="5"/>
      <c r="AAG248" s="5"/>
      <c r="AAH248" s="5"/>
      <c r="AAI248" s="5"/>
      <c r="AAJ248" s="5"/>
      <c r="AAK248" s="5"/>
      <c r="AAL248" s="5"/>
      <c r="AAM248" s="5"/>
      <c r="AAN248" s="5"/>
      <c r="AAO248" s="5"/>
      <c r="AAP248" s="5"/>
      <c r="AAQ248" s="5"/>
      <c r="AAR248" s="5"/>
      <c r="AAS248" s="5"/>
      <c r="AAT248" s="5"/>
      <c r="AAU248" s="5"/>
      <c r="AAV248" s="5"/>
      <c r="AAW248" s="5"/>
      <c r="AAX248" s="5"/>
      <c r="AAY248" s="5"/>
      <c r="AAZ248" s="5"/>
      <c r="ABA248" s="5"/>
      <c r="ABB248" s="5"/>
      <c r="ABC248" s="5"/>
      <c r="ABD248" s="5"/>
      <c r="ABE248" s="5"/>
      <c r="ABF248" s="5"/>
      <c r="ABG248" s="5"/>
      <c r="ABH248" s="5"/>
      <c r="ABI248" s="5"/>
      <c r="ABJ248" s="5"/>
      <c r="ABK248" s="5"/>
      <c r="ABL248" s="5"/>
      <c r="ABM248" s="5"/>
      <c r="ABN248" s="5"/>
      <c r="ABO248" s="5"/>
      <c r="ABP248" s="5"/>
      <c r="ABQ248" s="5"/>
      <c r="ABR248" s="5"/>
      <c r="ABS248" s="5"/>
      <c r="ABT248" s="5"/>
      <c r="ABU248" s="5"/>
      <c r="ABV248" s="5"/>
      <c r="ABW248" s="5"/>
      <c r="ABX248" s="5"/>
      <c r="ABY248" s="5"/>
      <c r="ABZ248" s="5"/>
      <c r="ACA248" s="5"/>
      <c r="ACB248" s="5"/>
      <c r="ACC248" s="5"/>
      <c r="ACD248" s="5"/>
      <c r="ACE248" s="5"/>
      <c r="ACF248" s="5"/>
      <c r="ACG248" s="5"/>
      <c r="ACH248" s="5"/>
      <c r="ACI248" s="5"/>
      <c r="ACJ248" s="5"/>
      <c r="ACK248" s="5"/>
      <c r="ACL248" s="5"/>
      <c r="ACM248" s="5"/>
      <c r="ACN248" s="5"/>
      <c r="ACO248" s="5"/>
      <c r="ACP248" s="5"/>
      <c r="ACQ248" s="5"/>
      <c r="ACR248" s="5"/>
      <c r="ACS248" s="5"/>
      <c r="ACT248" s="5"/>
      <c r="ACU248" s="5"/>
      <c r="ACV248" s="5"/>
      <c r="ACW248" s="5"/>
      <c r="ACX248" s="5"/>
      <c r="ACY248" s="5"/>
      <c r="ACZ248" s="5"/>
      <c r="ADA248" s="5"/>
      <c r="ADB248" s="5"/>
      <c r="ADC248" s="5"/>
      <c r="ADD248" s="5"/>
      <c r="ADE248" s="5"/>
      <c r="ADF248" s="5"/>
      <c r="ADG248" s="5"/>
      <c r="ADH248" s="5"/>
      <c r="ADI248" s="5"/>
      <c r="ADJ248" s="5"/>
      <c r="ADK248" s="5"/>
      <c r="ADL248" s="5"/>
      <c r="ADM248" s="5"/>
      <c r="ADN248" s="5"/>
      <c r="ADO248" s="5"/>
      <c r="ADP248" s="5"/>
      <c r="ADQ248" s="5"/>
      <c r="ADR248" s="5"/>
      <c r="ADS248" s="5"/>
      <c r="ADT248" s="5"/>
      <c r="ADU248" s="5"/>
      <c r="ADV248" s="5"/>
      <c r="ADW248" s="5"/>
      <c r="ADX248" s="5"/>
      <c r="ADY248" s="5"/>
      <c r="ADZ248" s="5"/>
      <c r="AEA248" s="5"/>
      <c r="AEB248" s="5"/>
      <c r="AEC248" s="5"/>
      <c r="AED248" s="5"/>
      <c r="AEE248" s="5"/>
      <c r="AEF248" s="5"/>
      <c r="AEG248" s="5"/>
      <c r="AEH248" s="5"/>
      <c r="AEI248" s="5"/>
      <c r="AEJ248" s="5"/>
      <c r="AEK248" s="5"/>
      <c r="AEL248" s="5"/>
      <c r="AEM248" s="5"/>
      <c r="AEN248" s="5"/>
      <c r="AEO248" s="5"/>
      <c r="AEP248" s="5"/>
      <c r="AEQ248" s="5"/>
      <c r="AER248" s="5"/>
      <c r="AES248" s="5"/>
      <c r="AET248" s="5"/>
      <c r="AEU248" s="5"/>
      <c r="AEV248" s="5"/>
      <c r="AEW248" s="5"/>
      <c r="AEX248" s="5"/>
      <c r="AEY248" s="5"/>
      <c r="AEZ248" s="5"/>
      <c r="AFA248" s="5"/>
      <c r="AFB248" s="5"/>
      <c r="AFC248" s="5"/>
      <c r="AFD248" s="5"/>
      <c r="AFE248" s="5"/>
      <c r="AFF248" s="5"/>
      <c r="AFG248" s="5"/>
      <c r="AFH248" s="5"/>
      <c r="AFI248" s="5"/>
      <c r="AFJ248" s="5"/>
      <c r="AFK248" s="5"/>
      <c r="AFL248" s="5"/>
      <c r="AFM248" s="5"/>
      <c r="AFN248" s="5"/>
      <c r="AFO248" s="5"/>
      <c r="AFP248" s="5"/>
      <c r="AFQ248" s="5"/>
      <c r="AFR248" s="5"/>
      <c r="AFS248" s="5"/>
      <c r="AFT248" s="5"/>
      <c r="AFU248" s="5"/>
      <c r="AFV248" s="5"/>
      <c r="AFW248" s="5"/>
      <c r="AFX248" s="5"/>
      <c r="AFY248" s="5"/>
      <c r="AFZ248" s="5"/>
      <c r="AGA248" s="5"/>
      <c r="AGB248" s="5"/>
      <c r="AGC248" s="5"/>
      <c r="AGD248" s="5"/>
      <c r="AGE248" s="5"/>
      <c r="AGF248" s="5"/>
      <c r="AGG248" s="5"/>
      <c r="AGH248" s="5"/>
      <c r="AGI248" s="5"/>
      <c r="AGJ248" s="5"/>
      <c r="AGK248" s="5"/>
      <c r="AGL248" s="5"/>
      <c r="AGM248" s="5"/>
      <c r="AGN248" s="5"/>
      <c r="AGO248" s="5"/>
      <c r="AGP248" s="5"/>
      <c r="AGQ248" s="5"/>
      <c r="AGR248" s="5"/>
      <c r="AGS248" s="5"/>
      <c r="AGT248" s="5"/>
      <c r="AGU248" s="5"/>
      <c r="AGV248" s="5"/>
      <c r="AGW248" s="5"/>
      <c r="AGX248" s="5"/>
      <c r="AGY248" s="5"/>
      <c r="AGZ248" s="5"/>
      <c r="AHA248" s="5"/>
      <c r="AHB248" s="5"/>
      <c r="AHC248" s="5"/>
      <c r="AHD248" s="5"/>
      <c r="AHE248" s="5"/>
      <c r="AHF248" s="5"/>
      <c r="AHG248" s="5"/>
      <c r="AHH248" s="5"/>
      <c r="AHI248" s="5"/>
      <c r="AHJ248" s="5"/>
      <c r="AHK248" s="5"/>
      <c r="AHL248" s="5"/>
      <c r="AHM248" s="5"/>
      <c r="AHN248" s="5"/>
      <c r="AHO248" s="5"/>
      <c r="AHP248" s="5"/>
      <c r="AHQ248" s="5"/>
      <c r="AHR248" s="5"/>
      <c r="AHS248" s="5"/>
      <c r="AHT248" s="5"/>
      <c r="AHU248" s="5"/>
      <c r="AHV248" s="5"/>
      <c r="AHW248" s="5"/>
      <c r="AHX248" s="5"/>
      <c r="AHY248" s="5"/>
      <c r="AHZ248" s="5"/>
      <c r="AIA248" s="5"/>
      <c r="AIB248" s="5"/>
      <c r="AIC248" s="5"/>
      <c r="AID248" s="5"/>
      <c r="AIE248" s="5"/>
      <c r="AIF248" s="5"/>
      <c r="AIG248" s="5"/>
      <c r="AIH248" s="5"/>
      <c r="AII248" s="5"/>
      <c r="AIJ248" s="5"/>
      <c r="AIK248" s="5"/>
      <c r="AIL248" s="5"/>
      <c r="AIM248" s="5"/>
      <c r="AIN248" s="5"/>
      <c r="AIO248" s="5"/>
      <c r="AIP248" s="5"/>
      <c r="AIQ248" s="5"/>
      <c r="AIR248" s="5"/>
      <c r="AIS248" s="5"/>
      <c r="AIT248" s="5"/>
      <c r="AIU248" s="5"/>
      <c r="AIV248" s="5"/>
      <c r="AIW248" s="5"/>
      <c r="AIX248" s="5"/>
      <c r="AIY248" s="5"/>
      <c r="AIZ248" s="5"/>
      <c r="AJA248" s="5"/>
      <c r="AJB248" s="5"/>
      <c r="AJC248" s="5"/>
      <c r="AJD248" s="5"/>
      <c r="AJE248" s="5"/>
      <c r="AJF248" s="5"/>
      <c r="AJG248" s="5"/>
      <c r="AJH248" s="5"/>
      <c r="AJI248" s="5"/>
      <c r="AJJ248" s="5"/>
      <c r="AJK248" s="5"/>
      <c r="AJL248" s="5"/>
      <c r="AJM248" s="5"/>
      <c r="AJN248" s="5"/>
      <c r="AJO248" s="5"/>
      <c r="AJP248" s="5"/>
      <c r="AJQ248" s="5"/>
      <c r="AJR248" s="5"/>
      <c r="AJS248" s="5"/>
      <c r="AJT248" s="5"/>
      <c r="AJU248" s="5"/>
      <c r="AJV248" s="5"/>
      <c r="AJW248" s="5"/>
      <c r="AJX248" s="5"/>
      <c r="AJY248" s="5"/>
      <c r="AJZ248" s="5"/>
      <c r="AKA248" s="5"/>
      <c r="AKB248" s="5"/>
      <c r="AKC248" s="5"/>
      <c r="AKD248" s="5"/>
      <c r="AKE248" s="5"/>
      <c r="AKF248" s="5"/>
      <c r="AKG248" s="5"/>
      <c r="AKH248" s="5"/>
      <c r="AKI248" s="5"/>
      <c r="AKJ248" s="5"/>
      <c r="AKK248" s="5"/>
      <c r="AKL248" s="5"/>
      <c r="AKM248" s="5"/>
      <c r="AKN248" s="5"/>
      <c r="AKO248" s="5"/>
      <c r="AKP248" s="5"/>
      <c r="AKQ248" s="5"/>
      <c r="AKR248" s="5"/>
      <c r="AKS248" s="5"/>
      <c r="AKT248" s="5"/>
      <c r="AKU248" s="5"/>
      <c r="AKV248" s="5"/>
      <c r="AKW248" s="5"/>
      <c r="AKX248" s="5"/>
      <c r="AKY248" s="5"/>
      <c r="AKZ248" s="5"/>
      <c r="ALA248" s="5"/>
      <c r="ALB248" s="5"/>
      <c r="ALC248" s="5"/>
      <c r="ALD248" s="5"/>
      <c r="ALE248" s="5"/>
      <c r="ALF248" s="5"/>
      <c r="ALG248" s="5"/>
      <c r="ALH248" s="5"/>
      <c r="ALI248" s="5"/>
      <c r="ALJ248" s="5"/>
      <c r="ALK248" s="5"/>
      <c r="ALL248" s="5"/>
      <c r="ALM248" s="5"/>
      <c r="ALN248" s="5"/>
      <c r="ALO248" s="5"/>
      <c r="ALP248" s="5"/>
      <c r="ALQ248" s="5"/>
      <c r="ALR248" s="5"/>
      <c r="ALS248" s="5"/>
      <c r="ALT248" s="5"/>
      <c r="ALU248" s="5"/>
      <c r="ALV248" s="5"/>
      <c r="ALW248" s="5"/>
      <c r="ALX248" s="5"/>
      <c r="ALY248" s="5"/>
      <c r="ALZ248" s="5"/>
      <c r="AMA248" s="5"/>
      <c r="AMB248" s="5"/>
      <c r="AMC248" s="5"/>
      <c r="AMD248" s="5"/>
      <c r="AME248" s="5"/>
      <c r="AMF248" s="5"/>
      <c r="AMG248" s="5"/>
      <c r="AMH248" s="5"/>
      <c r="AMI248" s="5"/>
      <c r="AMJ248" s="5"/>
      <c r="AMK248" s="5"/>
      <c r="AML248" s="5"/>
      <c r="AMM248" s="5"/>
      <c r="AMN248" s="5"/>
      <c r="AMO248" s="5"/>
      <c r="AMP248" s="5"/>
      <c r="AMQ248" s="5"/>
      <c r="AMR248" s="5"/>
      <c r="AMS248" s="5"/>
      <c r="AMT248" s="5"/>
      <c r="AMU248" s="5"/>
      <c r="AMV248" s="5"/>
      <c r="AMW248" s="5"/>
      <c r="AMX248" s="5"/>
      <c r="AMY248" s="5"/>
      <c r="AMZ248" s="5"/>
      <c r="ANA248" s="5"/>
      <c r="ANB248" s="5"/>
      <c r="ANC248" s="5"/>
      <c r="AND248" s="5"/>
      <c r="ANE248" s="5"/>
      <c r="ANF248" s="5"/>
      <c r="ANG248" s="5"/>
      <c r="ANH248" s="5"/>
      <c r="ANI248" s="5"/>
      <c r="ANJ248" s="5"/>
      <c r="ANK248" s="5"/>
      <c r="ANL248" s="5"/>
      <c r="ANM248" s="5"/>
      <c r="ANN248" s="5"/>
      <c r="ANO248" s="5"/>
      <c r="ANP248" s="5"/>
      <c r="ANQ248" s="5"/>
      <c r="ANR248" s="5"/>
      <c r="ANS248" s="5"/>
      <c r="ANT248" s="5"/>
      <c r="ANU248" s="5"/>
      <c r="ANV248" s="5"/>
      <c r="ANW248" s="5"/>
      <c r="ANX248" s="5"/>
      <c r="ANY248" s="5"/>
      <c r="ANZ248" s="5"/>
      <c r="AOA248" s="5"/>
      <c r="AOB248" s="5"/>
      <c r="AOC248" s="5"/>
      <c r="AOD248" s="5"/>
      <c r="AOE248" s="5"/>
      <c r="AOF248" s="5"/>
      <c r="AOG248" s="5"/>
      <c r="AOH248" s="5"/>
      <c r="AOI248" s="5"/>
      <c r="AOJ248" s="5"/>
      <c r="AOK248" s="5"/>
      <c r="AOL248" s="5"/>
      <c r="AOM248" s="5"/>
      <c r="AON248" s="5"/>
      <c r="AOO248" s="5"/>
      <c r="AOP248" s="5"/>
      <c r="AOQ248" s="5"/>
      <c r="AOR248" s="5"/>
      <c r="AOS248" s="5"/>
      <c r="AOT248" s="5"/>
      <c r="AOU248" s="5"/>
      <c r="AOV248" s="5"/>
      <c r="AOW248" s="5"/>
      <c r="AOX248" s="5"/>
      <c r="AOY248" s="5"/>
      <c r="AOZ248" s="5"/>
      <c r="APA248" s="5"/>
      <c r="APB248" s="5"/>
      <c r="APC248" s="5"/>
      <c r="APD248" s="5"/>
      <c r="APE248" s="5"/>
      <c r="APF248" s="5"/>
      <c r="APG248" s="5"/>
      <c r="APH248" s="5"/>
      <c r="API248" s="5"/>
      <c r="APJ248" s="5"/>
      <c r="APK248" s="5"/>
      <c r="APL248" s="5"/>
      <c r="APM248" s="5"/>
      <c r="APN248" s="5"/>
      <c r="APO248" s="5"/>
      <c r="APP248" s="5"/>
      <c r="APQ248" s="5"/>
      <c r="APR248" s="5"/>
      <c r="APS248" s="5"/>
      <c r="APT248" s="5"/>
      <c r="APU248" s="5"/>
      <c r="APV248" s="5"/>
      <c r="APW248" s="5"/>
      <c r="APX248" s="5"/>
      <c r="APY248" s="5"/>
      <c r="APZ248" s="5"/>
      <c r="AQA248" s="5"/>
      <c r="AQB248" s="5"/>
      <c r="AQC248" s="5"/>
      <c r="AQD248" s="5"/>
      <c r="AQE248" s="5"/>
      <c r="AQF248" s="5"/>
      <c r="AQG248" s="5"/>
      <c r="AQH248" s="5"/>
      <c r="AQI248" s="5"/>
      <c r="AQJ248" s="5"/>
      <c r="AQK248" s="5"/>
      <c r="AQL248" s="5"/>
      <c r="AQM248" s="5"/>
      <c r="AQN248" s="5"/>
      <c r="AQO248" s="5"/>
      <c r="AQP248" s="5"/>
      <c r="AQQ248" s="5"/>
      <c r="AQR248" s="5"/>
      <c r="AQS248" s="5"/>
      <c r="AQT248" s="5"/>
      <c r="AQU248" s="5"/>
      <c r="AQV248" s="5"/>
      <c r="AQW248" s="5"/>
      <c r="AQX248" s="5"/>
      <c r="AQY248" s="5"/>
      <c r="AQZ248" s="5"/>
      <c r="ARA248" s="5"/>
      <c r="ARB248" s="5"/>
      <c r="ARC248" s="5"/>
      <c r="ARD248" s="5"/>
      <c r="ARE248" s="5"/>
      <c r="ARF248" s="5"/>
      <c r="ARG248" s="5"/>
      <c r="ARH248" s="5"/>
      <c r="ARI248" s="5"/>
      <c r="ARJ248" s="5"/>
      <c r="ARK248" s="5"/>
      <c r="ARL248" s="5"/>
      <c r="ARM248" s="5"/>
      <c r="ARN248" s="5"/>
      <c r="ARO248" s="5"/>
      <c r="ARP248" s="5"/>
      <c r="ARQ248" s="5"/>
      <c r="ARR248" s="5"/>
      <c r="ARS248" s="5"/>
      <c r="ART248" s="5"/>
      <c r="ARU248" s="5"/>
      <c r="ARV248" s="5"/>
      <c r="ARW248" s="5"/>
      <c r="ARX248" s="5"/>
      <c r="ARY248" s="5"/>
      <c r="ARZ248" s="5"/>
      <c r="ASA248" s="5"/>
      <c r="ASB248" s="5"/>
      <c r="ASC248" s="5"/>
      <c r="ASD248" s="5"/>
      <c r="ASE248" s="5"/>
      <c r="ASF248" s="5"/>
      <c r="ASG248" s="5"/>
      <c r="ASH248" s="5"/>
      <c r="ASI248" s="5"/>
      <c r="ASJ248" s="5"/>
      <c r="ASK248" s="5"/>
      <c r="ASL248" s="5"/>
      <c r="ASM248" s="5"/>
      <c r="ASN248" s="5"/>
      <c r="ASO248" s="5"/>
      <c r="ASP248" s="5"/>
      <c r="ASQ248" s="5"/>
      <c r="ASR248" s="5"/>
      <c r="ASS248" s="5"/>
      <c r="AST248" s="5"/>
      <c r="ASU248" s="5"/>
      <c r="ASV248" s="5"/>
      <c r="ASW248" s="5"/>
      <c r="ASX248" s="5"/>
      <c r="ASY248" s="5"/>
      <c r="ASZ248" s="5"/>
      <c r="ATA248" s="5"/>
      <c r="ATB248" s="5"/>
      <c r="ATC248" s="5"/>
      <c r="ATD248" s="5"/>
      <c r="ATE248" s="5"/>
      <c r="ATF248" s="5"/>
      <c r="ATG248" s="5"/>
      <c r="ATH248" s="5"/>
      <c r="ATI248" s="5"/>
      <c r="ATJ248" s="5"/>
      <c r="ATK248" s="5"/>
      <c r="ATL248" s="5"/>
      <c r="ATM248" s="5"/>
      <c r="ATN248" s="5"/>
      <c r="ATO248" s="5"/>
      <c r="ATP248" s="5"/>
      <c r="ATQ248" s="5"/>
      <c r="ATR248" s="5"/>
      <c r="ATS248" s="5"/>
      <c r="ATT248" s="5"/>
      <c r="ATU248" s="5"/>
      <c r="ATV248" s="5"/>
      <c r="ATW248" s="5"/>
      <c r="ATX248" s="5"/>
      <c r="ATY248" s="5"/>
      <c r="ATZ248" s="5"/>
      <c r="AUA248" s="5"/>
      <c r="AUB248" s="5"/>
      <c r="AUC248" s="5"/>
      <c r="AUD248" s="5"/>
      <c r="AUE248" s="5"/>
      <c r="AUF248" s="5"/>
      <c r="AUG248" s="5"/>
      <c r="AUH248" s="5"/>
      <c r="AUI248" s="5"/>
      <c r="AUJ248" s="5"/>
      <c r="AUK248" s="5"/>
      <c r="AUL248" s="5"/>
      <c r="AUM248" s="5"/>
      <c r="AUN248" s="5"/>
      <c r="AUO248" s="5"/>
      <c r="AUP248" s="5"/>
      <c r="AUQ248" s="5"/>
      <c r="AUR248" s="5"/>
      <c r="AUS248" s="5"/>
      <c r="AUT248" s="5"/>
      <c r="AUU248" s="5"/>
      <c r="AUV248" s="5"/>
      <c r="AUW248" s="5"/>
      <c r="AUX248" s="5"/>
      <c r="AUY248" s="5"/>
      <c r="AUZ248" s="5"/>
      <c r="AVA248" s="5"/>
      <c r="AVB248" s="5"/>
      <c r="AVC248" s="5"/>
      <c r="AVD248" s="5"/>
      <c r="AVE248" s="5"/>
      <c r="AVF248" s="5"/>
      <c r="AVG248" s="5"/>
      <c r="AVH248" s="5"/>
      <c r="AVI248" s="5"/>
      <c r="AVJ248" s="5"/>
      <c r="AVK248" s="5"/>
      <c r="AVL248" s="5"/>
      <c r="AVM248" s="5"/>
      <c r="AVN248" s="5"/>
      <c r="AVO248" s="5"/>
      <c r="AVP248" s="5"/>
      <c r="AVQ248" s="5"/>
      <c r="AVR248" s="5"/>
      <c r="AVS248" s="5"/>
      <c r="AVT248" s="5"/>
      <c r="AVU248" s="5"/>
      <c r="AVV248" s="5"/>
      <c r="AVW248" s="5"/>
      <c r="AVX248" s="5"/>
      <c r="AVY248" s="5"/>
      <c r="AVZ248" s="5"/>
      <c r="AWA248" s="5"/>
      <c r="AWB248" s="5"/>
      <c r="AWC248" s="5"/>
      <c r="AWD248" s="5"/>
      <c r="AWE248" s="5"/>
      <c r="AWF248" s="5"/>
      <c r="AWG248" s="5"/>
      <c r="AWH248" s="5"/>
      <c r="AWI248" s="5"/>
      <c r="AWJ248" s="5"/>
      <c r="AWK248" s="5"/>
      <c r="AWL248" s="5"/>
      <c r="AWM248" s="5"/>
      <c r="AWN248" s="5"/>
      <c r="AWO248" s="5"/>
      <c r="AWP248" s="5"/>
      <c r="AWQ248" s="5"/>
      <c r="AWR248" s="5"/>
      <c r="AWS248" s="5"/>
      <c r="AWT248" s="5"/>
      <c r="AWU248" s="5"/>
      <c r="AWV248" s="5"/>
      <c r="AWW248" s="5"/>
      <c r="AWX248" s="5"/>
      <c r="AWY248" s="5"/>
      <c r="AWZ248" s="5"/>
      <c r="AXA248" s="5"/>
      <c r="AXB248" s="5"/>
      <c r="AXC248" s="5"/>
      <c r="AXD248" s="5"/>
      <c r="AXE248" s="5"/>
      <c r="AXF248" s="5"/>
      <c r="AXG248" s="5"/>
      <c r="AXH248" s="5"/>
      <c r="AXI248" s="5"/>
      <c r="AXJ248" s="5"/>
      <c r="AXK248" s="5"/>
      <c r="AXL248" s="5"/>
      <c r="AXM248" s="5"/>
      <c r="AXN248" s="5"/>
      <c r="AXO248" s="5"/>
      <c r="AXP248" s="5"/>
      <c r="AXQ248" s="5"/>
      <c r="AXR248" s="5"/>
      <c r="AXS248" s="5"/>
      <c r="AXT248" s="5"/>
      <c r="AXU248" s="5"/>
      <c r="AXV248" s="5"/>
      <c r="AXW248" s="5"/>
      <c r="AXX248" s="5"/>
      <c r="AXY248" s="5"/>
      <c r="AXZ248" s="5"/>
      <c r="AYA248" s="5"/>
      <c r="AYB248" s="5"/>
      <c r="AYC248" s="5"/>
      <c r="AYD248" s="5"/>
      <c r="AYE248" s="5"/>
      <c r="AYF248" s="5"/>
      <c r="AYG248" s="5"/>
      <c r="AYH248" s="5"/>
      <c r="AYI248" s="5"/>
      <c r="AYJ248" s="5"/>
      <c r="AYK248" s="5"/>
      <c r="AYL248" s="5"/>
      <c r="AYM248" s="5"/>
      <c r="AYN248" s="5"/>
      <c r="AYO248" s="5"/>
      <c r="AYP248" s="5"/>
      <c r="AYQ248" s="5"/>
      <c r="AYR248" s="5"/>
      <c r="AYS248" s="5"/>
      <c r="AYT248" s="5"/>
      <c r="AYU248" s="5"/>
      <c r="AYV248" s="5"/>
      <c r="AYW248" s="5"/>
      <c r="AYX248" s="5"/>
      <c r="AYY248" s="5"/>
      <c r="AYZ248" s="5"/>
      <c r="AZA248" s="5"/>
      <c r="AZB248" s="5"/>
      <c r="AZC248" s="5"/>
      <c r="AZD248" s="5"/>
      <c r="AZE248" s="5"/>
      <c r="AZF248" s="5"/>
      <c r="AZG248" s="5"/>
      <c r="AZH248" s="5"/>
      <c r="AZI248" s="5"/>
      <c r="AZJ248" s="5"/>
      <c r="AZK248" s="5"/>
      <c r="AZL248" s="5"/>
      <c r="AZM248" s="5"/>
      <c r="AZN248" s="5"/>
      <c r="AZO248" s="5"/>
      <c r="AZP248" s="5"/>
      <c r="AZQ248" s="5"/>
      <c r="AZR248" s="5"/>
      <c r="AZS248" s="5"/>
      <c r="AZT248" s="5"/>
      <c r="AZU248" s="5"/>
      <c r="AZV248" s="5"/>
      <c r="AZW248" s="5"/>
      <c r="AZX248" s="5"/>
      <c r="AZY248" s="5"/>
      <c r="AZZ248" s="5"/>
      <c r="BAA248" s="5"/>
      <c r="BAB248" s="5"/>
      <c r="BAC248" s="5"/>
      <c r="BAD248" s="5"/>
      <c r="BAE248" s="5"/>
      <c r="BAF248" s="5"/>
      <c r="BAG248" s="5"/>
      <c r="BAH248" s="5"/>
      <c r="BAI248" s="5"/>
      <c r="BAJ248" s="5"/>
      <c r="BAK248" s="5"/>
      <c r="BAL248" s="5"/>
      <c r="BAM248" s="5"/>
      <c r="BAN248" s="5"/>
      <c r="BAO248" s="5"/>
      <c r="BAP248" s="5"/>
      <c r="BAQ248" s="5"/>
      <c r="BAR248" s="5"/>
      <c r="BAS248" s="5"/>
      <c r="BAT248" s="5"/>
      <c r="BAU248" s="5"/>
      <c r="BAV248" s="5"/>
      <c r="BAW248" s="5"/>
      <c r="BAX248" s="5"/>
      <c r="BAY248" s="5"/>
      <c r="BAZ248" s="5"/>
      <c r="BBA248" s="5"/>
      <c r="BBB248" s="5"/>
      <c r="BBC248" s="5"/>
      <c r="BBD248" s="5"/>
      <c r="BBE248" s="5"/>
      <c r="BBF248" s="5"/>
      <c r="BBG248" s="5"/>
      <c r="BBH248" s="5"/>
      <c r="BBI248" s="5"/>
      <c r="BBJ248" s="5"/>
      <c r="BBK248" s="5"/>
      <c r="BBL248" s="5"/>
      <c r="BBM248" s="5"/>
      <c r="BBN248" s="5"/>
      <c r="BBO248" s="5"/>
      <c r="BBP248" s="5"/>
      <c r="BBQ248" s="5"/>
      <c r="BBR248" s="5"/>
      <c r="BBS248" s="5"/>
      <c r="BBT248" s="5"/>
      <c r="BBU248" s="5"/>
      <c r="BBV248" s="5"/>
      <c r="BBW248" s="5"/>
      <c r="BBX248" s="5"/>
      <c r="BBY248" s="5"/>
      <c r="BBZ248" s="5"/>
      <c r="BCA248" s="5"/>
      <c r="BCB248" s="5"/>
      <c r="BCC248" s="5"/>
      <c r="BCD248" s="5"/>
      <c r="BCE248" s="5"/>
      <c r="BCF248" s="5"/>
      <c r="BCG248" s="5"/>
      <c r="BCH248" s="5"/>
      <c r="BCI248" s="5"/>
      <c r="BCJ248" s="5"/>
      <c r="BCK248" s="5"/>
      <c r="BCL248" s="5"/>
      <c r="BCM248" s="5"/>
      <c r="BCN248" s="5"/>
      <c r="BCO248" s="5"/>
      <c r="BCP248" s="5"/>
      <c r="BCQ248" s="5"/>
      <c r="BCR248" s="5"/>
      <c r="BCS248" s="5"/>
      <c r="BCT248" s="5"/>
      <c r="BCU248" s="5"/>
      <c r="BCV248" s="5"/>
      <c r="BCW248" s="5"/>
      <c r="BCX248" s="5"/>
      <c r="BCY248" s="5"/>
      <c r="BCZ248" s="5"/>
      <c r="BDA248" s="5"/>
      <c r="BDB248" s="5"/>
      <c r="BDC248" s="5"/>
      <c r="BDD248" s="5"/>
      <c r="BDE248" s="5"/>
      <c r="BDF248" s="5"/>
      <c r="BDG248" s="5"/>
      <c r="BDH248" s="5"/>
      <c r="BDI248" s="5"/>
      <c r="BDJ248" s="5"/>
      <c r="BDK248" s="5"/>
      <c r="BDL248" s="5"/>
      <c r="BDM248" s="5"/>
      <c r="BDN248" s="5"/>
      <c r="BDO248" s="5"/>
      <c r="BDP248" s="5"/>
      <c r="BDQ248" s="5"/>
      <c r="BDR248" s="5"/>
      <c r="BDS248" s="5"/>
      <c r="BDT248" s="5"/>
      <c r="BDU248" s="5"/>
      <c r="BDV248" s="5"/>
      <c r="BDW248" s="5"/>
      <c r="BDX248" s="5"/>
      <c r="BDY248" s="5"/>
      <c r="BDZ248" s="5"/>
      <c r="BEA248" s="5"/>
      <c r="BEB248" s="5"/>
      <c r="BEC248" s="5"/>
      <c r="BED248" s="5"/>
      <c r="BEE248" s="5"/>
      <c r="BEF248" s="5"/>
      <c r="BEG248" s="5"/>
      <c r="BEH248" s="5"/>
      <c r="BEI248" s="5"/>
      <c r="BEJ248" s="5"/>
      <c r="BEK248" s="5"/>
      <c r="BEL248" s="5"/>
      <c r="BEM248" s="5"/>
      <c r="BEN248" s="5"/>
      <c r="BEO248" s="5"/>
      <c r="BEP248" s="5"/>
      <c r="BEQ248" s="5"/>
      <c r="BER248" s="5"/>
      <c r="BES248" s="5"/>
      <c r="BET248" s="5"/>
      <c r="BEU248" s="5"/>
      <c r="BEV248" s="5"/>
      <c r="BEW248" s="5"/>
      <c r="BEX248" s="5"/>
      <c r="BEY248" s="5"/>
      <c r="BEZ248" s="5"/>
      <c r="BFA248" s="5"/>
      <c r="BFB248" s="5"/>
      <c r="BFC248" s="5"/>
      <c r="BFD248" s="5"/>
      <c r="BFE248" s="5"/>
      <c r="BFF248" s="5"/>
      <c r="BFG248" s="5"/>
      <c r="BFH248" s="5"/>
      <c r="BFI248" s="5"/>
      <c r="BFJ248" s="5"/>
      <c r="BFK248" s="5"/>
      <c r="BFL248" s="5"/>
      <c r="BFM248" s="5"/>
      <c r="BFN248" s="5"/>
      <c r="BFO248" s="5"/>
      <c r="BFP248" s="5"/>
      <c r="BFQ248" s="5"/>
      <c r="BFR248" s="5"/>
      <c r="BFS248" s="5"/>
      <c r="BFT248" s="5"/>
      <c r="BFU248" s="5"/>
      <c r="BFV248" s="5"/>
      <c r="BFW248" s="5"/>
      <c r="BFX248" s="5"/>
      <c r="BFY248" s="5"/>
      <c r="BFZ248" s="5"/>
      <c r="BGA248" s="5"/>
      <c r="BGB248" s="5"/>
      <c r="BGC248" s="5"/>
      <c r="BGD248" s="5"/>
      <c r="BGE248" s="5"/>
      <c r="BGF248" s="5"/>
      <c r="BGG248" s="5"/>
      <c r="BGH248" s="5"/>
      <c r="BGI248" s="5"/>
      <c r="BGJ248" s="5"/>
      <c r="BGK248" s="5"/>
      <c r="BGL248" s="5"/>
      <c r="BGM248" s="5"/>
      <c r="BGN248" s="5"/>
      <c r="BGO248" s="5"/>
      <c r="BGP248" s="5"/>
      <c r="BGQ248" s="5"/>
      <c r="BGR248" s="5"/>
      <c r="BGS248" s="5"/>
      <c r="BGT248" s="5"/>
      <c r="BGU248" s="5"/>
      <c r="BGV248" s="5"/>
      <c r="BGW248" s="5"/>
      <c r="BGX248" s="5"/>
      <c r="BGY248" s="5"/>
      <c r="BGZ248" s="5"/>
      <c r="BHA248" s="5"/>
      <c r="BHB248" s="5"/>
      <c r="BHC248" s="5"/>
      <c r="BHD248" s="5"/>
      <c r="BHE248" s="5"/>
      <c r="BHF248" s="5"/>
      <c r="BHG248" s="5"/>
      <c r="BHH248" s="5"/>
      <c r="BHI248" s="5"/>
      <c r="BHJ248" s="5"/>
      <c r="BHK248" s="5"/>
      <c r="BHL248" s="5"/>
      <c r="BHM248" s="5"/>
      <c r="BHN248" s="5"/>
      <c r="BHO248" s="5"/>
      <c r="BHP248" s="5"/>
      <c r="BHQ248" s="5"/>
      <c r="BHR248" s="5"/>
      <c r="BHS248" s="5"/>
      <c r="BHT248" s="5"/>
      <c r="BHU248" s="5"/>
      <c r="BHV248" s="5"/>
      <c r="BHW248" s="5"/>
      <c r="BHX248" s="5"/>
      <c r="BHY248" s="5"/>
      <c r="BHZ248" s="5"/>
      <c r="BIA248" s="5"/>
      <c r="BIB248" s="5"/>
      <c r="BIC248" s="5"/>
      <c r="BID248" s="5"/>
      <c r="BIE248" s="5"/>
      <c r="BIF248" s="5"/>
      <c r="BIG248" s="5"/>
      <c r="BIH248" s="5"/>
      <c r="BII248" s="5"/>
      <c r="BIJ248" s="5"/>
      <c r="BIK248" s="5"/>
      <c r="BIL248" s="5"/>
      <c r="BIM248" s="5"/>
      <c r="BIN248" s="5"/>
      <c r="BIO248" s="5"/>
      <c r="BIP248" s="5"/>
      <c r="BIQ248" s="5"/>
      <c r="BIR248" s="5"/>
      <c r="BIS248" s="5"/>
      <c r="BIT248" s="5"/>
      <c r="BIU248" s="5"/>
      <c r="BIV248" s="5"/>
      <c r="BIW248" s="5"/>
      <c r="BIX248" s="5"/>
      <c r="BIY248" s="5"/>
      <c r="BIZ248" s="5"/>
      <c r="BJA248" s="5"/>
      <c r="BJB248" s="5"/>
      <c r="BJC248" s="5"/>
      <c r="BJD248" s="5"/>
      <c r="BJE248" s="5"/>
      <c r="BJF248" s="5"/>
      <c r="BJG248" s="5"/>
      <c r="BJH248" s="5"/>
      <c r="BJI248" s="5"/>
      <c r="BJJ248" s="5"/>
      <c r="BJK248" s="5"/>
      <c r="BJL248" s="5"/>
      <c r="BJM248" s="5"/>
      <c r="BJN248" s="5"/>
      <c r="BJO248" s="5"/>
      <c r="BJP248" s="5"/>
      <c r="BJQ248" s="5"/>
      <c r="BJR248" s="5"/>
      <c r="BJS248" s="5"/>
      <c r="BJT248" s="5"/>
      <c r="BJU248" s="5"/>
      <c r="BJV248" s="5"/>
      <c r="BJW248" s="5"/>
      <c r="BJX248" s="5"/>
      <c r="BJY248" s="5"/>
      <c r="BJZ248" s="5"/>
      <c r="BKA248" s="5"/>
      <c r="BKB248" s="5"/>
      <c r="BKC248" s="5"/>
      <c r="BKD248" s="5"/>
      <c r="BKE248" s="5"/>
      <c r="BKF248" s="5"/>
      <c r="BKG248" s="5"/>
      <c r="BKH248" s="5"/>
      <c r="BKI248" s="5"/>
      <c r="BKJ248" s="5"/>
      <c r="BKK248" s="5"/>
      <c r="BKL248" s="5"/>
      <c r="BKM248" s="5"/>
      <c r="BKN248" s="5"/>
      <c r="BKO248" s="5"/>
      <c r="BKP248" s="5"/>
      <c r="BKQ248" s="5"/>
      <c r="BKR248" s="5"/>
      <c r="BKS248" s="5"/>
      <c r="BKT248" s="5"/>
      <c r="BKU248" s="5"/>
      <c r="BKV248" s="5"/>
      <c r="BKW248" s="5"/>
      <c r="BKX248" s="5"/>
      <c r="BKY248" s="5"/>
      <c r="BKZ248" s="5"/>
      <c r="BLA248" s="5"/>
      <c r="BLB248" s="5"/>
      <c r="BLC248" s="5"/>
      <c r="BLD248" s="5"/>
      <c r="BLE248" s="5"/>
      <c r="BLF248" s="5"/>
      <c r="BLG248" s="5"/>
      <c r="BLH248" s="5"/>
      <c r="BLI248" s="5"/>
      <c r="BLJ248" s="5"/>
      <c r="BLK248" s="5"/>
      <c r="BLL248" s="5"/>
      <c r="BLM248" s="5"/>
      <c r="BLN248" s="5"/>
      <c r="BLO248" s="5"/>
      <c r="BLP248" s="5"/>
      <c r="BLQ248" s="5"/>
      <c r="BLR248" s="5"/>
      <c r="BLS248" s="5"/>
      <c r="BLT248" s="5"/>
      <c r="BLU248" s="5"/>
      <c r="BLV248" s="5"/>
      <c r="BLW248" s="5"/>
      <c r="BLX248" s="5"/>
      <c r="BLY248" s="5"/>
      <c r="BLZ248" s="5"/>
      <c r="BMA248" s="5"/>
      <c r="BMB248" s="5"/>
      <c r="BMC248" s="5"/>
      <c r="BMD248" s="5"/>
      <c r="BME248" s="5"/>
      <c r="BMF248" s="5"/>
      <c r="BMG248" s="5"/>
      <c r="BMH248" s="5"/>
      <c r="BMI248" s="5"/>
      <c r="BMJ248" s="5"/>
      <c r="BMK248" s="5"/>
      <c r="BML248" s="5"/>
      <c r="BMM248" s="5"/>
      <c r="BMN248" s="5"/>
      <c r="BMO248" s="5"/>
      <c r="BMP248" s="5"/>
      <c r="BMQ248" s="5"/>
      <c r="BMR248" s="5"/>
      <c r="BMS248" s="5"/>
      <c r="BMT248" s="5"/>
      <c r="BMU248" s="5"/>
      <c r="BMV248" s="5"/>
      <c r="BMW248" s="5"/>
      <c r="BMX248" s="5"/>
      <c r="BMY248" s="5"/>
      <c r="BMZ248" s="5"/>
      <c r="BNA248" s="5"/>
      <c r="BNB248" s="5"/>
      <c r="BNC248" s="5"/>
      <c r="BND248" s="5"/>
      <c r="BNE248" s="5"/>
      <c r="BNF248" s="5"/>
      <c r="BNG248" s="5"/>
      <c r="BNH248" s="5"/>
      <c r="BNI248" s="5"/>
      <c r="BNJ248" s="5"/>
      <c r="BNK248" s="5"/>
      <c r="BNL248" s="5"/>
      <c r="BNM248" s="5"/>
      <c r="BNN248" s="5"/>
      <c r="BNO248" s="5"/>
      <c r="BNP248" s="5"/>
      <c r="BNQ248" s="5"/>
      <c r="BNR248" s="5"/>
      <c r="BNS248" s="5"/>
      <c r="BNT248" s="5"/>
      <c r="BNU248" s="5"/>
      <c r="BNV248" s="5"/>
      <c r="BNW248" s="5"/>
      <c r="BNX248" s="5"/>
      <c r="BNY248" s="5"/>
      <c r="BNZ248" s="5"/>
      <c r="BOA248" s="5"/>
      <c r="BOB248" s="5"/>
      <c r="BOC248" s="5"/>
      <c r="BOD248" s="5"/>
      <c r="BOE248" s="5"/>
      <c r="BOF248" s="5"/>
      <c r="BOG248" s="5"/>
      <c r="BOH248" s="5"/>
      <c r="BOI248" s="5"/>
      <c r="BOJ248" s="5"/>
      <c r="BOK248" s="5"/>
      <c r="BOL248" s="5"/>
      <c r="BOM248" s="5"/>
      <c r="BON248" s="5"/>
      <c r="BOO248" s="5"/>
      <c r="BOP248" s="5"/>
      <c r="BOQ248" s="5"/>
      <c r="BOR248" s="5"/>
      <c r="BOS248" s="5"/>
      <c r="BOT248" s="5"/>
      <c r="BOU248" s="5"/>
      <c r="BOV248" s="5"/>
      <c r="BOW248" s="5"/>
      <c r="BOX248" s="5"/>
      <c r="BOY248" s="5"/>
      <c r="BOZ248" s="5"/>
      <c r="BPA248" s="5"/>
      <c r="BPB248" s="5"/>
      <c r="BPC248" s="5"/>
      <c r="BPD248" s="5"/>
      <c r="BPE248" s="5"/>
      <c r="BPF248" s="5"/>
      <c r="BPG248" s="5"/>
      <c r="BPH248" s="5"/>
      <c r="BPI248" s="5"/>
      <c r="BPJ248" s="5"/>
      <c r="BPK248" s="5"/>
      <c r="BPL248" s="5"/>
      <c r="BPM248" s="5"/>
      <c r="BPN248" s="5"/>
      <c r="BPO248" s="5"/>
      <c r="BPP248" s="5"/>
      <c r="BPQ248" s="5"/>
      <c r="BPR248" s="5"/>
      <c r="BPS248" s="5"/>
      <c r="BPT248" s="5"/>
      <c r="BPU248" s="5"/>
      <c r="BPV248" s="5"/>
      <c r="BPW248" s="5"/>
      <c r="BPX248" s="5"/>
      <c r="BPY248" s="5"/>
      <c r="BPZ248" s="5"/>
      <c r="BQA248" s="5"/>
      <c r="BQB248" s="5"/>
      <c r="BQC248" s="5"/>
      <c r="BQD248" s="5"/>
      <c r="BQE248" s="5"/>
      <c r="BQF248" s="5"/>
      <c r="BQG248" s="5"/>
      <c r="BQH248" s="5"/>
      <c r="BQI248" s="5"/>
      <c r="BQJ248" s="5"/>
      <c r="BQK248" s="5"/>
      <c r="BQL248" s="5"/>
      <c r="BQM248" s="5"/>
      <c r="BQN248" s="5"/>
      <c r="BQO248" s="5"/>
      <c r="BQP248" s="5"/>
      <c r="BQQ248" s="5"/>
      <c r="BQR248" s="5"/>
      <c r="BQS248" s="5"/>
      <c r="BQT248" s="5"/>
      <c r="BQU248" s="5"/>
      <c r="BQV248" s="5"/>
      <c r="BQW248" s="5"/>
      <c r="BQX248" s="5"/>
      <c r="BQY248" s="5"/>
      <c r="BQZ248" s="5"/>
      <c r="BRA248" s="5"/>
      <c r="BRB248" s="5"/>
      <c r="BRC248" s="5"/>
      <c r="BRD248" s="5"/>
      <c r="BRE248" s="5"/>
      <c r="BRF248" s="5"/>
      <c r="BRG248" s="5"/>
      <c r="BRH248" s="5"/>
      <c r="BRI248" s="5"/>
      <c r="BRJ248" s="5"/>
      <c r="BRK248" s="5"/>
      <c r="BRL248" s="5"/>
      <c r="BRM248" s="5"/>
      <c r="BRN248" s="5"/>
      <c r="BRO248" s="5"/>
      <c r="BRP248" s="5"/>
      <c r="BRQ248" s="5"/>
      <c r="BRR248" s="5"/>
      <c r="BRS248" s="5"/>
      <c r="BRT248" s="5"/>
      <c r="BRU248" s="5"/>
      <c r="BRV248" s="5"/>
      <c r="BRW248" s="5"/>
      <c r="BRX248" s="5"/>
      <c r="BRY248" s="5"/>
      <c r="BRZ248" s="5"/>
      <c r="BSA248" s="5"/>
      <c r="BSB248" s="5"/>
      <c r="BSC248" s="5"/>
      <c r="BSD248" s="5"/>
      <c r="BSE248" s="5"/>
      <c r="BSF248" s="5"/>
      <c r="BSG248" s="5"/>
      <c r="BSH248" s="5"/>
      <c r="BSI248" s="5"/>
      <c r="BSJ248" s="5"/>
      <c r="BSK248" s="5"/>
      <c r="BSL248" s="5"/>
      <c r="BSM248" s="5"/>
      <c r="BSN248" s="5"/>
      <c r="BSO248" s="5"/>
      <c r="BSP248" s="5"/>
      <c r="BSQ248" s="5"/>
      <c r="BSR248" s="5"/>
      <c r="BSS248" s="5"/>
      <c r="BST248" s="5"/>
      <c r="BSU248" s="5"/>
      <c r="BSV248" s="5"/>
      <c r="BSW248" s="5"/>
      <c r="BSX248" s="5"/>
      <c r="BSY248" s="5"/>
      <c r="BSZ248" s="5"/>
      <c r="BTA248" s="5"/>
      <c r="BTB248" s="5"/>
      <c r="BTC248" s="5"/>
      <c r="BTD248" s="5"/>
      <c r="BTE248" s="5"/>
      <c r="BTF248" s="5"/>
      <c r="BTG248" s="5"/>
      <c r="BTH248" s="5"/>
      <c r="BTI248" s="5"/>
      <c r="BTJ248" s="5"/>
      <c r="BTK248" s="5"/>
      <c r="BTL248" s="5"/>
      <c r="BTM248" s="5"/>
      <c r="BTN248" s="5"/>
      <c r="BTO248" s="5"/>
      <c r="BTP248" s="5"/>
      <c r="BTQ248" s="5"/>
      <c r="BTR248" s="5"/>
      <c r="BTS248" s="5"/>
      <c r="BTT248" s="5"/>
      <c r="BTU248" s="5"/>
      <c r="BTV248" s="5"/>
      <c r="BTW248" s="5"/>
      <c r="BTX248" s="5"/>
      <c r="BTY248" s="5"/>
      <c r="BTZ248" s="5"/>
      <c r="BUA248" s="5"/>
      <c r="BUB248" s="5"/>
      <c r="BUC248" s="5"/>
      <c r="BUD248" s="5"/>
      <c r="BUE248" s="5"/>
      <c r="BUF248" s="5"/>
      <c r="BUG248" s="5"/>
      <c r="BUH248" s="5"/>
      <c r="BUI248" s="5"/>
      <c r="BUJ248" s="5"/>
      <c r="BUK248" s="5"/>
      <c r="BUL248" s="5"/>
      <c r="BUM248" s="5"/>
      <c r="BUN248" s="5"/>
      <c r="BUO248" s="5"/>
      <c r="BUP248" s="5"/>
      <c r="BUQ248" s="5"/>
      <c r="BUR248" s="5"/>
      <c r="BUS248" s="5"/>
      <c r="BUT248" s="5"/>
      <c r="BUU248" s="5"/>
      <c r="BUV248" s="5"/>
      <c r="BUW248" s="5"/>
      <c r="BUX248" s="5"/>
      <c r="BUY248" s="5"/>
      <c r="BUZ248" s="5"/>
      <c r="BVA248" s="5"/>
      <c r="BVB248" s="5"/>
      <c r="BVC248" s="5"/>
      <c r="BVD248" s="5"/>
      <c r="BVE248" s="5"/>
      <c r="BVF248" s="5"/>
      <c r="BVG248" s="5"/>
      <c r="BVH248" s="5"/>
      <c r="BVI248" s="5"/>
      <c r="BVJ248" s="5"/>
      <c r="BVK248" s="5"/>
      <c r="BVL248" s="5"/>
      <c r="BVM248" s="5"/>
      <c r="BVN248" s="5"/>
      <c r="BVO248" s="5"/>
      <c r="BVP248" s="5"/>
      <c r="BVQ248" s="5"/>
      <c r="BVR248" s="5"/>
      <c r="BVS248" s="5"/>
      <c r="BVT248" s="5"/>
      <c r="BVU248" s="5"/>
      <c r="BVV248" s="5"/>
      <c r="BVW248" s="5"/>
      <c r="BVX248" s="5"/>
      <c r="BVY248" s="5"/>
      <c r="BVZ248" s="5"/>
      <c r="BWA248" s="5"/>
      <c r="BWB248" s="5"/>
      <c r="BWC248" s="5"/>
      <c r="BWD248" s="5"/>
      <c r="BWE248" s="5"/>
      <c r="BWF248" s="5"/>
      <c r="BWG248" s="5"/>
      <c r="BWH248" s="5"/>
      <c r="BWI248" s="5"/>
      <c r="BWJ248" s="5"/>
      <c r="BWK248" s="5"/>
      <c r="BWL248" s="5"/>
      <c r="BWM248" s="5"/>
      <c r="BWN248" s="5"/>
      <c r="BWO248" s="5"/>
      <c r="BWP248" s="5"/>
      <c r="BWQ248" s="5"/>
      <c r="BWR248" s="5"/>
      <c r="BWS248" s="5"/>
      <c r="BWT248" s="5"/>
      <c r="BWU248" s="5"/>
      <c r="BWV248" s="5"/>
      <c r="BWW248" s="5"/>
      <c r="BWX248" s="5"/>
      <c r="BWY248" s="5"/>
      <c r="BWZ248" s="5"/>
      <c r="BXA248" s="5"/>
      <c r="BXB248" s="5"/>
      <c r="BXC248" s="5"/>
      <c r="BXD248" s="5"/>
      <c r="BXE248" s="5"/>
      <c r="BXF248" s="5"/>
      <c r="BXG248" s="5"/>
      <c r="BXH248" s="5"/>
      <c r="BXI248" s="5"/>
      <c r="BXJ248" s="5"/>
      <c r="BXK248" s="5"/>
      <c r="BXL248" s="5"/>
      <c r="BXM248" s="5"/>
      <c r="BXN248" s="5"/>
      <c r="BXO248" s="5"/>
      <c r="BXP248" s="5"/>
      <c r="BXQ248" s="5"/>
      <c r="BXR248" s="5"/>
      <c r="BXS248" s="5"/>
      <c r="BXT248" s="5"/>
      <c r="BXU248" s="5"/>
      <c r="BXV248" s="5"/>
      <c r="BXW248" s="5"/>
      <c r="BXX248" s="5"/>
      <c r="BXY248" s="5"/>
      <c r="BXZ248" s="5"/>
      <c r="BYA248" s="5"/>
      <c r="BYB248" s="5"/>
      <c r="BYC248" s="5"/>
      <c r="BYD248" s="5"/>
      <c r="BYE248" s="5"/>
      <c r="BYF248" s="5"/>
      <c r="BYG248" s="5"/>
      <c r="BYH248" s="5"/>
      <c r="BYI248" s="5"/>
      <c r="BYJ248" s="5"/>
      <c r="BYK248" s="5"/>
      <c r="BYL248" s="5"/>
      <c r="BYM248" s="5"/>
      <c r="BYN248" s="5"/>
      <c r="BYO248" s="5"/>
      <c r="BYP248" s="5"/>
      <c r="BYQ248" s="5"/>
      <c r="BYR248" s="5"/>
      <c r="BYS248" s="5"/>
      <c r="BYT248" s="5"/>
      <c r="BYU248" s="5"/>
      <c r="BYV248" s="5"/>
      <c r="BYW248" s="5"/>
      <c r="BYX248" s="5"/>
      <c r="BYY248" s="5"/>
      <c r="BYZ248" s="5"/>
      <c r="BZA248" s="5"/>
      <c r="BZB248" s="5"/>
      <c r="BZC248" s="5"/>
      <c r="BZD248" s="5"/>
      <c r="BZE248" s="5"/>
      <c r="BZF248" s="5"/>
      <c r="BZG248" s="5"/>
      <c r="BZH248" s="5"/>
      <c r="BZI248" s="5"/>
      <c r="BZJ248" s="5"/>
      <c r="BZK248" s="5"/>
      <c r="BZL248" s="5"/>
      <c r="BZM248" s="5"/>
      <c r="BZN248" s="5"/>
      <c r="BZO248" s="5"/>
      <c r="BZP248" s="5"/>
      <c r="BZQ248" s="5"/>
      <c r="BZR248" s="5"/>
      <c r="BZS248" s="5"/>
      <c r="BZT248" s="5"/>
      <c r="BZU248" s="5"/>
      <c r="BZV248" s="5"/>
      <c r="BZW248" s="5"/>
      <c r="BZX248" s="5"/>
      <c r="BZY248" s="5"/>
      <c r="BZZ248" s="5"/>
      <c r="CAA248" s="5"/>
      <c r="CAB248" s="5"/>
      <c r="CAC248" s="5"/>
      <c r="CAD248" s="5"/>
      <c r="CAE248" s="5"/>
      <c r="CAF248" s="5"/>
      <c r="CAG248" s="5"/>
      <c r="CAH248" s="5"/>
      <c r="CAI248" s="5"/>
      <c r="CAJ248" s="5"/>
      <c r="CAK248" s="5"/>
      <c r="CAL248" s="5"/>
      <c r="CAM248" s="5"/>
      <c r="CAN248" s="5"/>
      <c r="CAO248" s="5"/>
      <c r="CAP248" s="5"/>
      <c r="CAQ248" s="5"/>
      <c r="CAR248" s="5"/>
      <c r="CAS248" s="5"/>
      <c r="CAT248" s="5"/>
      <c r="CAU248" s="5"/>
      <c r="CAV248" s="5"/>
      <c r="CAW248" s="5"/>
      <c r="CAX248" s="5"/>
      <c r="CAY248" s="5"/>
      <c r="CAZ248" s="5"/>
      <c r="CBA248" s="5"/>
      <c r="CBB248" s="5"/>
      <c r="CBC248" s="5"/>
      <c r="CBD248" s="5"/>
      <c r="CBE248" s="5"/>
      <c r="CBF248" s="5"/>
      <c r="CBG248" s="5"/>
      <c r="CBH248" s="5"/>
      <c r="CBI248" s="5"/>
      <c r="CBJ248" s="5"/>
      <c r="CBK248" s="5"/>
      <c r="CBL248" s="5"/>
      <c r="CBM248" s="5"/>
      <c r="CBN248" s="5"/>
      <c r="CBO248" s="5"/>
      <c r="CBP248" s="5"/>
      <c r="CBQ248" s="5"/>
      <c r="CBR248" s="5"/>
      <c r="CBS248" s="5"/>
      <c r="CBT248" s="5"/>
      <c r="CBU248" s="5"/>
      <c r="CBV248" s="5"/>
      <c r="CBW248" s="5"/>
      <c r="CBX248" s="5"/>
      <c r="CBY248" s="5"/>
      <c r="CBZ248" s="5"/>
      <c r="CCA248" s="5"/>
      <c r="CCB248" s="5"/>
      <c r="CCC248" s="5"/>
      <c r="CCD248" s="5"/>
      <c r="CCE248" s="5"/>
      <c r="CCF248" s="5"/>
      <c r="CCG248" s="5"/>
      <c r="CCH248" s="5"/>
      <c r="CCI248" s="5"/>
      <c r="CCJ248" s="5"/>
      <c r="CCK248" s="5"/>
      <c r="CCL248" s="5"/>
      <c r="CCM248" s="5"/>
      <c r="CCN248" s="5"/>
      <c r="CCO248" s="5"/>
      <c r="CCP248" s="5"/>
      <c r="CCQ248" s="5"/>
      <c r="CCR248" s="5"/>
      <c r="CCS248" s="5"/>
      <c r="CCT248" s="5"/>
      <c r="CCU248" s="5"/>
      <c r="CCV248" s="5"/>
      <c r="CCW248" s="5"/>
      <c r="CCX248" s="5"/>
      <c r="CCY248" s="5"/>
      <c r="CCZ248" s="5"/>
      <c r="CDA248" s="5"/>
      <c r="CDB248" s="5"/>
      <c r="CDC248" s="5"/>
      <c r="CDD248" s="5"/>
      <c r="CDE248" s="5"/>
      <c r="CDF248" s="5"/>
      <c r="CDG248" s="5"/>
      <c r="CDH248" s="5"/>
      <c r="CDI248" s="5"/>
      <c r="CDJ248" s="5"/>
      <c r="CDK248" s="5"/>
      <c r="CDL248" s="5"/>
      <c r="CDM248" s="5"/>
      <c r="CDN248" s="5"/>
      <c r="CDO248" s="5"/>
      <c r="CDP248" s="5"/>
      <c r="CDQ248" s="5"/>
      <c r="CDR248" s="5"/>
      <c r="CDS248" s="5"/>
      <c r="CDT248" s="5"/>
      <c r="CDU248" s="5"/>
      <c r="CDV248" s="5"/>
      <c r="CDW248" s="5"/>
      <c r="CDX248" s="5"/>
      <c r="CDY248" s="5"/>
      <c r="CDZ248" s="5"/>
      <c r="CEA248" s="5"/>
      <c r="CEB248" s="5"/>
      <c r="CEC248" s="5"/>
      <c r="CED248" s="5"/>
      <c r="CEE248" s="5"/>
      <c r="CEF248" s="5"/>
      <c r="CEG248" s="5"/>
      <c r="CEH248" s="5"/>
      <c r="CEI248" s="5"/>
      <c r="CEJ248" s="5"/>
      <c r="CEK248" s="5"/>
      <c r="CEL248" s="5"/>
      <c r="CEM248" s="5"/>
      <c r="CEN248" s="5"/>
      <c r="CEO248" s="5"/>
      <c r="CEP248" s="5"/>
      <c r="CEQ248" s="5"/>
      <c r="CER248" s="5"/>
      <c r="CES248" s="5"/>
      <c r="CET248" s="5"/>
      <c r="CEU248" s="5"/>
      <c r="CEV248" s="5"/>
      <c r="CEW248" s="5"/>
      <c r="CEX248" s="5"/>
      <c r="CEY248" s="5"/>
      <c r="CEZ248" s="5"/>
      <c r="CFA248" s="5"/>
      <c r="CFB248" s="5"/>
      <c r="CFC248" s="5"/>
      <c r="CFD248" s="5"/>
      <c r="CFE248" s="5"/>
      <c r="CFF248" s="5"/>
      <c r="CFG248" s="5"/>
      <c r="CFH248" s="5"/>
      <c r="CFI248" s="5"/>
      <c r="CFJ248" s="5"/>
      <c r="CFK248" s="5"/>
      <c r="CFL248" s="5"/>
      <c r="CFM248" s="5"/>
      <c r="CFN248" s="5"/>
      <c r="CFO248" s="5"/>
      <c r="CFP248" s="5"/>
      <c r="CFQ248" s="5"/>
      <c r="CFR248" s="5"/>
      <c r="CFS248" s="5"/>
      <c r="CFT248" s="5"/>
      <c r="CFU248" s="5"/>
      <c r="CFV248" s="5"/>
      <c r="CFW248" s="5"/>
      <c r="CFX248" s="5"/>
      <c r="CFY248" s="5"/>
      <c r="CFZ248" s="5"/>
      <c r="CGA248" s="5"/>
      <c r="CGB248" s="5"/>
      <c r="CGC248" s="5"/>
      <c r="CGD248" s="5"/>
      <c r="CGE248" s="5"/>
      <c r="CGF248" s="5"/>
      <c r="CGG248" s="5"/>
      <c r="CGH248" s="5"/>
      <c r="CGI248" s="5"/>
      <c r="CGJ248" s="5"/>
      <c r="CGK248" s="5"/>
      <c r="CGL248" s="5"/>
      <c r="CGM248" s="5"/>
      <c r="CGN248" s="5"/>
      <c r="CGO248" s="5"/>
      <c r="CGP248" s="5"/>
      <c r="CGQ248" s="5"/>
      <c r="CGR248" s="5"/>
      <c r="CGS248" s="5"/>
      <c r="CGT248" s="5"/>
      <c r="CGU248" s="5"/>
      <c r="CGV248" s="5"/>
      <c r="CGW248" s="5"/>
      <c r="CGX248" s="5"/>
      <c r="CGY248" s="5"/>
      <c r="CGZ248" s="5"/>
      <c r="CHA248" s="5"/>
      <c r="CHB248" s="5"/>
      <c r="CHC248" s="5"/>
      <c r="CHD248" s="5"/>
      <c r="CHE248" s="5"/>
      <c r="CHF248" s="5"/>
      <c r="CHG248" s="5"/>
      <c r="CHH248" s="5"/>
      <c r="CHI248" s="5"/>
      <c r="CHJ248" s="5"/>
      <c r="CHK248" s="5"/>
      <c r="CHL248" s="5"/>
      <c r="CHM248" s="5"/>
      <c r="CHN248" s="5"/>
      <c r="CHO248" s="5"/>
      <c r="CHP248" s="5"/>
      <c r="CHQ248" s="5"/>
      <c r="CHR248" s="5"/>
      <c r="CHS248" s="5"/>
      <c r="CHT248" s="5"/>
      <c r="CHU248" s="5"/>
      <c r="CHV248" s="5"/>
      <c r="CHW248" s="5"/>
      <c r="CHX248" s="5"/>
      <c r="CHY248" s="5"/>
      <c r="CHZ248" s="5"/>
      <c r="CIA248" s="5"/>
      <c r="CIB248" s="5"/>
      <c r="CIC248" s="5"/>
      <c r="CID248" s="5"/>
      <c r="CIE248" s="5"/>
      <c r="CIF248" s="5"/>
      <c r="CIG248" s="5"/>
      <c r="CIH248" s="5"/>
      <c r="CII248" s="5"/>
      <c r="CIJ248" s="5"/>
      <c r="CIK248" s="5"/>
      <c r="CIL248" s="5"/>
      <c r="CIM248" s="5"/>
      <c r="CIN248" s="5"/>
      <c r="CIO248" s="5"/>
      <c r="CIP248" s="5"/>
      <c r="CIQ248" s="5"/>
      <c r="CIR248" s="5"/>
      <c r="CIS248" s="5"/>
      <c r="CIT248" s="5"/>
      <c r="CIU248" s="5"/>
      <c r="CIV248" s="5"/>
      <c r="CIW248" s="5"/>
      <c r="CIX248" s="5"/>
      <c r="CIY248" s="5"/>
      <c r="CIZ248" s="5"/>
      <c r="CJA248" s="5"/>
      <c r="CJB248" s="5"/>
      <c r="CJC248" s="5"/>
      <c r="CJD248" s="5"/>
      <c r="CJE248" s="5"/>
      <c r="CJF248" s="5"/>
      <c r="CJG248" s="5"/>
      <c r="CJH248" s="5"/>
      <c r="CJI248" s="5"/>
      <c r="CJJ248" s="5"/>
      <c r="CJK248" s="5"/>
      <c r="CJL248" s="5"/>
      <c r="CJM248" s="5"/>
      <c r="CJN248" s="5"/>
      <c r="CJO248" s="5"/>
      <c r="CJP248" s="5"/>
      <c r="CJQ248" s="5"/>
      <c r="CJR248" s="5"/>
      <c r="CJS248" s="5"/>
      <c r="CJT248" s="5"/>
      <c r="CJU248" s="5"/>
      <c r="CJV248" s="5"/>
      <c r="CJW248" s="5"/>
      <c r="CJX248" s="5"/>
      <c r="CJY248" s="5"/>
      <c r="CJZ248" s="5"/>
      <c r="CKA248" s="5"/>
      <c r="CKB248" s="5"/>
      <c r="CKC248" s="5"/>
      <c r="CKD248" s="5"/>
      <c r="CKE248" s="5"/>
      <c r="CKF248" s="5"/>
      <c r="CKG248" s="5"/>
      <c r="CKH248" s="5"/>
      <c r="CKI248" s="5"/>
      <c r="CKJ248" s="5"/>
      <c r="CKK248" s="5"/>
      <c r="CKL248" s="5"/>
      <c r="CKM248" s="5"/>
      <c r="CKN248" s="5"/>
      <c r="CKO248" s="5"/>
      <c r="CKP248" s="5"/>
      <c r="CKQ248" s="5"/>
      <c r="CKR248" s="5"/>
      <c r="CKS248" s="5"/>
      <c r="CKT248" s="5"/>
      <c r="CKU248" s="5"/>
      <c r="CKV248" s="5"/>
      <c r="CKW248" s="5"/>
      <c r="CKX248" s="5"/>
      <c r="CKY248" s="5"/>
      <c r="CKZ248" s="5"/>
      <c r="CLA248" s="5"/>
      <c r="CLB248" s="5"/>
      <c r="CLC248" s="5"/>
      <c r="CLD248" s="5"/>
      <c r="CLE248" s="5"/>
      <c r="CLF248" s="5"/>
      <c r="CLG248" s="5"/>
      <c r="CLH248" s="5"/>
      <c r="CLI248" s="5"/>
      <c r="CLJ248" s="5"/>
      <c r="CLK248" s="5"/>
      <c r="CLL248" s="5"/>
      <c r="CLM248" s="5"/>
      <c r="CLN248" s="5"/>
      <c r="CLO248" s="5"/>
      <c r="CLP248" s="5"/>
      <c r="CLQ248" s="5"/>
      <c r="CLR248" s="5"/>
      <c r="CLS248" s="5"/>
      <c r="CLT248" s="5"/>
      <c r="CLU248" s="5"/>
      <c r="CLV248" s="5"/>
      <c r="CLW248" s="5"/>
      <c r="CLX248" s="5"/>
      <c r="CLY248" s="5"/>
      <c r="CLZ248" s="5"/>
      <c r="CMA248" s="5"/>
      <c r="CMB248" s="5"/>
      <c r="CMC248" s="5"/>
      <c r="CMD248" s="5"/>
      <c r="CME248" s="5"/>
      <c r="CMF248" s="5"/>
      <c r="CMG248" s="5"/>
      <c r="CMH248" s="5"/>
      <c r="CMI248" s="5"/>
      <c r="CMJ248" s="5"/>
      <c r="CMK248" s="5"/>
      <c r="CML248" s="5"/>
      <c r="CMM248" s="5"/>
      <c r="CMN248" s="5"/>
      <c r="CMO248" s="5"/>
      <c r="CMP248" s="5"/>
      <c r="CMQ248" s="5"/>
      <c r="CMR248" s="5"/>
      <c r="CMS248" s="5"/>
      <c r="CMT248" s="5"/>
      <c r="CMU248" s="5"/>
      <c r="CMV248" s="5"/>
      <c r="CMW248" s="5"/>
      <c r="CMX248" s="5"/>
      <c r="CMY248" s="5"/>
      <c r="CMZ248" s="5"/>
      <c r="CNA248" s="5"/>
      <c r="CNB248" s="5"/>
      <c r="CNC248" s="5"/>
      <c r="CND248" s="5"/>
      <c r="CNE248" s="5"/>
      <c r="CNF248" s="5"/>
      <c r="CNG248" s="5"/>
      <c r="CNH248" s="5"/>
      <c r="CNI248" s="5"/>
      <c r="CNJ248" s="5"/>
      <c r="CNK248" s="5"/>
      <c r="CNL248" s="5"/>
      <c r="CNM248" s="5"/>
      <c r="CNN248" s="5"/>
      <c r="CNO248" s="5"/>
      <c r="CNP248" s="5"/>
      <c r="CNQ248" s="5"/>
      <c r="CNR248" s="5"/>
      <c r="CNS248" s="5"/>
      <c r="CNT248" s="5"/>
      <c r="CNU248" s="5"/>
      <c r="CNV248" s="5"/>
      <c r="CNW248" s="5"/>
      <c r="CNX248" s="5"/>
      <c r="CNY248" s="5"/>
      <c r="CNZ248" s="5"/>
      <c r="COA248" s="5"/>
      <c r="COB248" s="5"/>
      <c r="COC248" s="5"/>
      <c r="COD248" s="5"/>
      <c r="COE248" s="5"/>
      <c r="COF248" s="5"/>
      <c r="COG248" s="5"/>
      <c r="COH248" s="5"/>
      <c r="COI248" s="5"/>
      <c r="COJ248" s="5"/>
      <c r="COK248" s="5"/>
      <c r="COL248" s="5"/>
      <c r="COM248" s="5"/>
      <c r="CON248" s="5"/>
      <c r="COO248" s="5"/>
      <c r="COP248" s="5"/>
      <c r="COQ248" s="5"/>
      <c r="COR248" s="5"/>
      <c r="COS248" s="5"/>
      <c r="COT248" s="5"/>
      <c r="COU248" s="5"/>
      <c r="COV248" s="5"/>
      <c r="COW248" s="5"/>
      <c r="COX248" s="5"/>
      <c r="COY248" s="5"/>
      <c r="COZ248" s="5"/>
      <c r="CPA248" s="5"/>
      <c r="CPB248" s="5"/>
      <c r="CPC248" s="5"/>
      <c r="CPD248" s="5"/>
      <c r="CPE248" s="5"/>
      <c r="CPF248" s="5"/>
      <c r="CPG248" s="5"/>
      <c r="CPH248" s="5"/>
      <c r="CPI248" s="5"/>
      <c r="CPJ248" s="5"/>
      <c r="CPK248" s="5"/>
      <c r="CPL248" s="5"/>
      <c r="CPM248" s="5"/>
      <c r="CPN248" s="5"/>
      <c r="CPO248" s="5"/>
      <c r="CPP248" s="5"/>
      <c r="CPQ248" s="5"/>
      <c r="CPR248" s="5"/>
      <c r="CPS248" s="5"/>
      <c r="CPT248" s="5"/>
      <c r="CPU248" s="5"/>
      <c r="CPV248" s="5"/>
      <c r="CPW248" s="5"/>
      <c r="CPX248" s="5"/>
      <c r="CPY248" s="5"/>
      <c r="CPZ248" s="5"/>
      <c r="CQA248" s="5"/>
      <c r="CQB248" s="5"/>
      <c r="CQC248" s="5"/>
      <c r="CQD248" s="5"/>
      <c r="CQE248" s="5"/>
      <c r="CQF248" s="5"/>
      <c r="CQG248" s="5"/>
      <c r="CQH248" s="5"/>
      <c r="CQI248" s="5"/>
      <c r="CQJ248" s="5"/>
      <c r="CQK248" s="5"/>
      <c r="CQL248" s="5"/>
      <c r="CQM248" s="5"/>
      <c r="CQN248" s="5"/>
      <c r="CQO248" s="5"/>
      <c r="CQP248" s="5"/>
      <c r="CQQ248" s="5"/>
      <c r="CQR248" s="5"/>
      <c r="CQS248" s="5"/>
      <c r="CQT248" s="5"/>
      <c r="CQU248" s="5"/>
      <c r="CQV248" s="5"/>
      <c r="CQW248" s="5"/>
      <c r="CQX248" s="5"/>
      <c r="CQY248" s="5"/>
      <c r="CQZ248" s="5"/>
      <c r="CRA248" s="5"/>
      <c r="CRB248" s="5"/>
      <c r="CRC248" s="5"/>
      <c r="CRD248" s="5"/>
      <c r="CRE248" s="5"/>
      <c r="CRF248" s="5"/>
      <c r="CRG248" s="5"/>
      <c r="CRH248" s="5"/>
      <c r="CRI248" s="5"/>
      <c r="CRJ248" s="5"/>
      <c r="CRK248" s="5"/>
      <c r="CRL248" s="5"/>
      <c r="CRM248" s="5"/>
      <c r="CRN248" s="5"/>
      <c r="CRO248" s="5"/>
      <c r="CRP248" s="5"/>
      <c r="CRQ248" s="5"/>
      <c r="CRR248" s="5"/>
      <c r="CRS248" s="5"/>
      <c r="CRT248" s="5"/>
      <c r="CRU248" s="5"/>
      <c r="CRV248" s="5"/>
      <c r="CRW248" s="5"/>
      <c r="CRX248" s="5"/>
      <c r="CRY248" s="5"/>
      <c r="CRZ248" s="5"/>
      <c r="CSA248" s="5"/>
      <c r="CSB248" s="5"/>
      <c r="CSC248" s="5"/>
      <c r="CSD248" s="5"/>
      <c r="CSE248" s="5"/>
      <c r="CSF248" s="5"/>
      <c r="CSG248" s="5"/>
      <c r="CSH248" s="5"/>
      <c r="CSI248" s="5"/>
      <c r="CSJ248" s="5"/>
      <c r="CSK248" s="5"/>
      <c r="CSL248" s="5"/>
      <c r="CSM248" s="5"/>
      <c r="CSN248" s="5"/>
      <c r="CSO248" s="5"/>
      <c r="CSP248" s="5"/>
      <c r="CSQ248" s="5"/>
      <c r="CSR248" s="5"/>
      <c r="CSS248" s="5"/>
      <c r="CST248" s="5"/>
      <c r="CSU248" s="5"/>
      <c r="CSV248" s="5"/>
      <c r="CSW248" s="5"/>
      <c r="CSX248" s="5"/>
      <c r="CSY248" s="5"/>
      <c r="CSZ248" s="5"/>
      <c r="CTA248" s="5"/>
      <c r="CTB248" s="5"/>
      <c r="CTC248" s="5"/>
      <c r="CTD248" s="5"/>
      <c r="CTE248" s="5"/>
      <c r="CTF248" s="5"/>
      <c r="CTG248" s="5"/>
      <c r="CTH248" s="5"/>
      <c r="CTI248" s="5"/>
      <c r="CTJ248" s="5"/>
      <c r="CTK248" s="5"/>
      <c r="CTL248" s="5"/>
      <c r="CTM248" s="5"/>
      <c r="CTN248" s="5"/>
      <c r="CTO248" s="5"/>
      <c r="CTP248" s="5"/>
      <c r="CTQ248" s="5"/>
      <c r="CTR248" s="5"/>
      <c r="CTS248" s="5"/>
      <c r="CTT248" s="5"/>
      <c r="CTU248" s="5"/>
      <c r="CTV248" s="5"/>
      <c r="CTW248" s="5"/>
      <c r="CTX248" s="5"/>
      <c r="CTY248" s="5"/>
      <c r="CTZ248" s="5"/>
      <c r="CUA248" s="5"/>
      <c r="CUB248" s="5"/>
      <c r="CUC248" s="5"/>
      <c r="CUD248" s="5"/>
      <c r="CUE248" s="5"/>
      <c r="CUF248" s="5"/>
      <c r="CUG248" s="5"/>
      <c r="CUH248" s="5"/>
      <c r="CUI248" s="5"/>
      <c r="CUJ248" s="5"/>
      <c r="CUK248" s="5"/>
      <c r="CUL248" s="5"/>
      <c r="CUM248" s="5"/>
      <c r="CUN248" s="5"/>
      <c r="CUO248" s="5"/>
      <c r="CUP248" s="5"/>
      <c r="CUQ248" s="5"/>
      <c r="CUR248" s="5"/>
      <c r="CUS248" s="5"/>
      <c r="CUT248" s="5"/>
      <c r="CUU248" s="5"/>
      <c r="CUV248" s="5"/>
      <c r="CUW248" s="5"/>
      <c r="CUX248" s="5"/>
      <c r="CUY248" s="5"/>
      <c r="CUZ248" s="5"/>
      <c r="CVA248" s="5"/>
    </row>
    <row r="249" spans="1:2601" s="51" customFormat="1" ht="15" customHeight="1" collapsed="1">
      <c r="A249" s="106" t="s">
        <v>247</v>
      </c>
      <c r="B249" s="201">
        <v>-724.32799999999997</v>
      </c>
      <c r="C249" s="201">
        <v>-444.8</v>
      </c>
      <c r="D249" s="201">
        <v>-525.58150000000001</v>
      </c>
      <c r="E249" s="201">
        <v>-600.90100000000007</v>
      </c>
      <c r="F249" s="201">
        <v>-756.61492237999994</v>
      </c>
      <c r="G249" s="201">
        <v>-486.49007762000002</v>
      </c>
      <c r="H249" s="201">
        <v>-459.95800000000003</v>
      </c>
      <c r="I249" s="201">
        <v>-555.34699999999998</v>
      </c>
      <c r="J249" s="201">
        <v>-636.85713751999992</v>
      </c>
      <c r="K249" s="201">
        <v>-749.30215692000002</v>
      </c>
      <c r="L249" s="201">
        <v>-674.62070555999992</v>
      </c>
      <c r="M249" s="201">
        <v>-872.351</v>
      </c>
      <c r="N249" s="201">
        <v>-806.53699999999992</v>
      </c>
      <c r="O249" s="201">
        <v>-876.32996825999999</v>
      </c>
      <c r="P249" s="201">
        <v>-744.96822245999999</v>
      </c>
      <c r="Q249" s="201">
        <v>-849.27871990999995</v>
      </c>
      <c r="R249" s="201">
        <v>-1080.9228409699999</v>
      </c>
      <c r="S249" s="201">
        <v>-811.02199894</v>
      </c>
      <c r="T249" s="201">
        <v>-779.28635287000009</v>
      </c>
      <c r="U249" s="201">
        <v>-1064.176700289999</v>
      </c>
      <c r="V249" s="201">
        <v>-1123.93499417</v>
      </c>
      <c r="W249" s="201">
        <v>-870.58583259</v>
      </c>
      <c r="X249" s="201">
        <v>-835.56284025000002</v>
      </c>
      <c r="Y249" s="201">
        <v>-947.04968255000017</v>
      </c>
      <c r="Z249" s="201">
        <v>-1224.8140000000001</v>
      </c>
      <c r="AA249" s="201">
        <v>-948.52224741000009</v>
      </c>
      <c r="AB249" s="201">
        <v>-862.06299999999999</v>
      </c>
      <c r="AC249" s="201">
        <v>-1154.8888319499997</v>
      </c>
      <c r="AD249" s="201">
        <v>-1392.7014296100001</v>
      </c>
      <c r="AE249" s="201">
        <v>-1215.6518956100001</v>
      </c>
      <c r="AF249" s="201">
        <v>-1122.83645813</v>
      </c>
      <c r="AG249" s="201">
        <v>-1527.4111634400001</v>
      </c>
      <c r="AH249" s="201">
        <v>-1841.9462621</v>
      </c>
      <c r="AI249" s="201">
        <v>-1607.37726086</v>
      </c>
      <c r="AJ249" s="201">
        <v>-1420.7590518300001</v>
      </c>
      <c r="AK249" s="201">
        <v>-1969.27152486</v>
      </c>
      <c r="AL249" s="201">
        <v>-2366.9358557800001</v>
      </c>
      <c r="AM249" s="201">
        <v>-1755.74982542</v>
      </c>
      <c r="AN249" s="201">
        <v>-1713.1230696899997</v>
      </c>
      <c r="AO249" s="201">
        <v>-2404.7236620199997</v>
      </c>
      <c r="AP249" s="201">
        <v>-3432.2480416399994</v>
      </c>
      <c r="AQ249" s="201">
        <v>-2031.4873934699997</v>
      </c>
      <c r="AR249" s="203">
        <v>-2483.2554549499996</v>
      </c>
      <c r="AS249" s="203">
        <v>-3009.7152652900008</v>
      </c>
      <c r="AT249" s="203">
        <v>-3831.8677380000008</v>
      </c>
      <c r="AU249" s="203">
        <v>-2485.6128037900003</v>
      </c>
      <c r="AV249" s="203">
        <v>-2855.9495267999996</v>
      </c>
      <c r="AW249" s="203">
        <v>-3698.77169422</v>
      </c>
      <c r="AX249" s="203">
        <v>-4239.2730554299997</v>
      </c>
      <c r="AY249" s="203">
        <v>-2495.3303867199993</v>
      </c>
      <c r="AZ249" s="5"/>
      <c r="BA249" s="5"/>
      <c r="BB249" s="5"/>
      <c r="BC249" s="5"/>
      <c r="BD249" s="5"/>
      <c r="BE249" s="5"/>
      <c r="BF249" s="5"/>
      <c r="BG249" s="5"/>
      <c r="BH249" s="5"/>
      <c r="BI249" s="5"/>
      <c r="BJ249" s="5"/>
      <c r="BK249" s="5"/>
      <c r="BL249" s="5"/>
      <c r="BM249" s="5"/>
      <c r="BN249" s="5"/>
      <c r="BO249" s="5"/>
      <c r="BP249" s="5"/>
      <c r="BQ249" s="5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5"/>
      <c r="CC249" s="5"/>
      <c r="CD249" s="5"/>
      <c r="CE249" s="5"/>
      <c r="CF249" s="5"/>
      <c r="CG249" s="5"/>
      <c r="CH249" s="5"/>
      <c r="CI249" s="5"/>
      <c r="CJ249" s="5"/>
      <c r="CK249" s="5"/>
      <c r="CL249" s="5"/>
      <c r="CM249" s="5"/>
      <c r="CN249" s="5"/>
      <c r="CO249" s="5"/>
      <c r="CP249" s="5"/>
      <c r="CQ249" s="5"/>
      <c r="CR249" s="5"/>
      <c r="CS249" s="5"/>
      <c r="CT249" s="5"/>
      <c r="CU249" s="5"/>
      <c r="CV249" s="5"/>
      <c r="CW249" s="5"/>
      <c r="CX249" s="5"/>
      <c r="CY249" s="5"/>
      <c r="CZ249" s="5"/>
      <c r="DA249" s="5"/>
      <c r="DB249" s="5"/>
      <c r="DC249" s="5"/>
      <c r="DD249" s="5"/>
      <c r="DE249" s="5"/>
      <c r="DF249" s="5"/>
      <c r="DG249" s="5"/>
      <c r="DH249" s="5"/>
      <c r="DI249" s="5"/>
      <c r="DJ249" s="5"/>
      <c r="DK249" s="5"/>
      <c r="DL249" s="5"/>
      <c r="DM249" s="5"/>
      <c r="DN249" s="5"/>
      <c r="DO249" s="5"/>
      <c r="DP249" s="5"/>
      <c r="DQ249" s="5"/>
      <c r="DR249" s="5"/>
      <c r="DS249" s="5"/>
      <c r="DT249" s="5"/>
      <c r="DU249" s="5"/>
      <c r="DV249" s="5"/>
      <c r="DW249" s="5"/>
      <c r="DX249" s="5"/>
      <c r="DY249" s="5"/>
      <c r="DZ249" s="5"/>
      <c r="EA249" s="5"/>
      <c r="EB249" s="5"/>
      <c r="EC249" s="5"/>
      <c r="ED249" s="5"/>
      <c r="EE249" s="5"/>
      <c r="EF249" s="5"/>
      <c r="EG249" s="5"/>
      <c r="EH249" s="5"/>
      <c r="EI249" s="5"/>
      <c r="EJ249" s="5"/>
      <c r="EK249" s="5"/>
      <c r="EL249" s="5"/>
      <c r="EM249" s="5"/>
      <c r="EN249" s="5"/>
      <c r="EO249" s="5"/>
      <c r="EP249" s="5"/>
      <c r="EQ249" s="5"/>
      <c r="ER249" s="5"/>
      <c r="ES249" s="5"/>
      <c r="ET249" s="5"/>
      <c r="EU249" s="5"/>
      <c r="EV249" s="5"/>
      <c r="EW249" s="5"/>
      <c r="EX249" s="5"/>
      <c r="EY249" s="5"/>
      <c r="EZ249" s="5"/>
      <c r="FA249" s="5"/>
      <c r="FB249" s="5"/>
      <c r="FC249" s="5"/>
      <c r="FD249" s="5"/>
      <c r="FE249" s="5"/>
      <c r="FF249" s="5"/>
      <c r="FG249" s="5"/>
      <c r="FH249" s="5"/>
      <c r="FI249" s="5"/>
      <c r="FJ249" s="5"/>
      <c r="FK249" s="5"/>
      <c r="FL249" s="5"/>
      <c r="FM249" s="5"/>
      <c r="FN249" s="5"/>
      <c r="FO249" s="5"/>
      <c r="FP249" s="5"/>
      <c r="FQ249" s="5"/>
      <c r="FR249" s="5"/>
      <c r="FS249" s="5"/>
      <c r="FT249" s="5"/>
      <c r="FU249" s="5"/>
      <c r="FV249" s="5"/>
      <c r="FW249" s="5"/>
      <c r="FX249" s="5"/>
      <c r="FY249" s="5"/>
      <c r="FZ249" s="5"/>
      <c r="GA249" s="5"/>
      <c r="GB249" s="5"/>
      <c r="GC249" s="5"/>
      <c r="GD249" s="5"/>
      <c r="GE249" s="5"/>
      <c r="GF249" s="5"/>
      <c r="GG249" s="5"/>
      <c r="GH249" s="5"/>
      <c r="GI249" s="5"/>
      <c r="GJ249" s="5"/>
      <c r="GK249" s="5"/>
      <c r="GL249" s="5"/>
      <c r="GM249" s="5"/>
      <c r="GN249" s="5"/>
      <c r="GO249" s="5"/>
      <c r="GP249" s="5"/>
      <c r="GQ249" s="5"/>
      <c r="GR249" s="5"/>
      <c r="GS249" s="5"/>
      <c r="GT249" s="5"/>
      <c r="GU249" s="5"/>
      <c r="GV249" s="5"/>
      <c r="GW249" s="5"/>
      <c r="GX249" s="5"/>
      <c r="GY249" s="5"/>
      <c r="GZ249" s="5"/>
      <c r="HA249" s="5"/>
      <c r="HB249" s="5"/>
      <c r="HC249" s="5"/>
      <c r="HD249" s="5"/>
      <c r="HE249" s="5"/>
      <c r="HF249" s="5"/>
      <c r="HG249" s="5"/>
      <c r="HH249" s="5"/>
      <c r="HI249" s="5"/>
      <c r="HJ249" s="5"/>
      <c r="HK249" s="5"/>
      <c r="HL249" s="5"/>
      <c r="HM249" s="5"/>
      <c r="HN249" s="5"/>
      <c r="HO249" s="5"/>
      <c r="HP249" s="5"/>
      <c r="HQ249" s="5"/>
      <c r="HR249" s="5"/>
      <c r="HS249" s="5"/>
      <c r="HT249" s="5"/>
      <c r="HU249" s="5"/>
      <c r="HV249" s="5"/>
      <c r="HW249" s="5"/>
      <c r="HX249" s="5"/>
      <c r="HY249" s="5"/>
      <c r="HZ249" s="5"/>
      <c r="IA249" s="5"/>
      <c r="IB249" s="5"/>
      <c r="IC249" s="5"/>
      <c r="ID249" s="5"/>
      <c r="IE249" s="5"/>
      <c r="IF249" s="5"/>
      <c r="IG249" s="5"/>
      <c r="IH249" s="5"/>
      <c r="II249" s="5"/>
      <c r="IJ249" s="5"/>
      <c r="IK249" s="5"/>
      <c r="IL249" s="5"/>
      <c r="IM249" s="5"/>
      <c r="IN249" s="5"/>
      <c r="IO249" s="5"/>
      <c r="IP249" s="5"/>
      <c r="IQ249" s="5"/>
      <c r="IR249" s="5"/>
      <c r="IS249" s="5"/>
      <c r="IT249" s="5"/>
      <c r="IU249" s="5"/>
      <c r="IV249" s="5"/>
      <c r="IW249" s="5"/>
      <c r="IX249" s="5"/>
      <c r="IY249" s="5"/>
      <c r="IZ249" s="5"/>
      <c r="JA249" s="5"/>
      <c r="JB249" s="5"/>
      <c r="JC249" s="5"/>
      <c r="JD249" s="5"/>
      <c r="JE249" s="5"/>
      <c r="JF249" s="5"/>
      <c r="JG249" s="5"/>
      <c r="JH249" s="5"/>
      <c r="JI249" s="5"/>
      <c r="JJ249" s="5"/>
      <c r="JK249" s="5"/>
      <c r="JL249" s="5"/>
      <c r="JM249" s="5"/>
      <c r="JN249" s="5"/>
      <c r="JO249" s="5"/>
      <c r="JP249" s="5"/>
      <c r="JQ249" s="5"/>
      <c r="JR249" s="5"/>
      <c r="JS249" s="5"/>
      <c r="JT249" s="5"/>
      <c r="JU249" s="5"/>
      <c r="JV249" s="5"/>
      <c r="JW249" s="5"/>
      <c r="JX249" s="5"/>
      <c r="JY249" s="5"/>
      <c r="JZ249" s="5"/>
      <c r="KA249" s="5"/>
      <c r="KB249" s="5"/>
      <c r="KC249" s="5"/>
      <c r="KD249" s="5"/>
      <c r="KE249" s="5"/>
      <c r="KF249" s="5"/>
      <c r="KG249" s="5"/>
      <c r="KH249" s="5"/>
      <c r="KI249" s="5"/>
      <c r="KJ249" s="5"/>
      <c r="KK249" s="5"/>
      <c r="KL249" s="5"/>
      <c r="KM249" s="5"/>
      <c r="KN249" s="5"/>
      <c r="KO249" s="5"/>
      <c r="KP249" s="5"/>
      <c r="KQ249" s="5"/>
      <c r="KR249" s="5"/>
      <c r="KS249" s="5"/>
      <c r="KT249" s="5"/>
      <c r="KU249" s="5"/>
      <c r="KV249" s="5"/>
      <c r="KW249" s="5"/>
      <c r="KX249" s="5"/>
      <c r="KY249" s="5"/>
      <c r="KZ249" s="5"/>
      <c r="LA249" s="5"/>
      <c r="LB249" s="5"/>
      <c r="LC249" s="5"/>
      <c r="LD249" s="5"/>
      <c r="LE249" s="5"/>
      <c r="LF249" s="5"/>
      <c r="LG249" s="5"/>
      <c r="LH249" s="5"/>
      <c r="LI249" s="5"/>
      <c r="LJ249" s="5"/>
      <c r="LK249" s="5"/>
      <c r="LL249" s="5"/>
      <c r="LM249" s="5"/>
      <c r="LN249" s="5"/>
      <c r="LO249" s="5"/>
      <c r="LP249" s="5"/>
      <c r="LQ249" s="5"/>
      <c r="LR249" s="5"/>
      <c r="LS249" s="5"/>
      <c r="LT249" s="5"/>
      <c r="LU249" s="5"/>
      <c r="LV249" s="5"/>
      <c r="LW249" s="5"/>
      <c r="LX249" s="5"/>
      <c r="LY249" s="5"/>
      <c r="LZ249" s="5"/>
      <c r="MA249" s="5"/>
      <c r="MB249" s="5"/>
      <c r="MC249" s="5"/>
      <c r="MD249" s="5"/>
      <c r="ME249" s="5"/>
      <c r="MF249" s="5"/>
      <c r="MG249" s="5"/>
      <c r="MH249" s="5"/>
      <c r="MI249" s="5"/>
      <c r="MJ249" s="5"/>
      <c r="MK249" s="5"/>
      <c r="ML249" s="5"/>
      <c r="MM249" s="5"/>
      <c r="MN249" s="5"/>
      <c r="MO249" s="5"/>
      <c r="MP249" s="5"/>
      <c r="MQ249" s="5"/>
      <c r="MR249" s="5"/>
      <c r="MS249" s="5"/>
      <c r="MT249" s="5"/>
      <c r="MU249" s="5"/>
      <c r="MV249" s="5"/>
      <c r="MW249" s="5"/>
      <c r="MX249" s="5"/>
      <c r="MY249" s="5"/>
      <c r="MZ249" s="5"/>
      <c r="NA249" s="5"/>
      <c r="NB249" s="5"/>
      <c r="NC249" s="5"/>
      <c r="ND249" s="5"/>
      <c r="NE249" s="5"/>
      <c r="NF249" s="5"/>
      <c r="NG249" s="5"/>
      <c r="NH249" s="5"/>
      <c r="NI249" s="5"/>
      <c r="NJ249" s="5"/>
      <c r="NK249" s="5"/>
      <c r="NL249" s="5"/>
      <c r="NM249" s="5"/>
      <c r="NN249" s="5"/>
      <c r="NO249" s="5"/>
      <c r="NP249" s="5"/>
      <c r="NQ249" s="5"/>
      <c r="NR249" s="5"/>
      <c r="NS249" s="5"/>
      <c r="NT249" s="5"/>
      <c r="NU249" s="5"/>
      <c r="NV249" s="5"/>
      <c r="NW249" s="5"/>
      <c r="NX249" s="5"/>
      <c r="NY249" s="5"/>
      <c r="NZ249" s="5"/>
      <c r="OA249" s="5"/>
      <c r="OB249" s="5"/>
      <c r="OC249" s="5"/>
      <c r="OD249" s="5"/>
      <c r="OE249" s="5"/>
      <c r="OF249" s="5"/>
      <c r="OG249" s="5"/>
      <c r="OH249" s="5"/>
      <c r="OI249" s="5"/>
      <c r="OJ249" s="5"/>
      <c r="OK249" s="5"/>
      <c r="OL249" s="5"/>
      <c r="OM249" s="5"/>
      <c r="ON249" s="5"/>
      <c r="OO249" s="5"/>
      <c r="OP249" s="5"/>
      <c r="OQ249" s="5"/>
      <c r="OR249" s="5"/>
      <c r="OS249" s="5"/>
      <c r="OT249" s="5"/>
      <c r="OU249" s="5"/>
      <c r="OV249" s="5"/>
      <c r="OW249" s="5"/>
      <c r="OX249" s="5"/>
      <c r="OY249" s="5"/>
      <c r="OZ249" s="5"/>
      <c r="PA249" s="5"/>
      <c r="PB249" s="5"/>
      <c r="PC249" s="5"/>
      <c r="PD249" s="5"/>
      <c r="PE249" s="5"/>
      <c r="PF249" s="5"/>
      <c r="PG249" s="5"/>
      <c r="PH249" s="5"/>
      <c r="PI249" s="5"/>
      <c r="PJ249" s="5"/>
      <c r="PK249" s="5"/>
      <c r="PL249" s="5"/>
      <c r="PM249" s="5"/>
      <c r="PN249" s="5"/>
      <c r="PO249" s="5"/>
      <c r="PP249" s="5"/>
      <c r="PQ249" s="5"/>
      <c r="PR249" s="5"/>
      <c r="PS249" s="5"/>
      <c r="PT249" s="5"/>
      <c r="PU249" s="5"/>
      <c r="PV249" s="5"/>
      <c r="PW249" s="5"/>
      <c r="PX249" s="5"/>
      <c r="PY249" s="5"/>
      <c r="PZ249" s="5"/>
      <c r="QA249" s="5"/>
      <c r="QB249" s="5"/>
      <c r="QC249" s="5"/>
      <c r="QD249" s="5"/>
      <c r="QE249" s="5"/>
      <c r="QF249" s="5"/>
      <c r="QG249" s="5"/>
      <c r="QH249" s="5"/>
      <c r="QI249" s="5"/>
      <c r="QJ249" s="5"/>
      <c r="QK249" s="5"/>
      <c r="QL249" s="5"/>
      <c r="QM249" s="5"/>
      <c r="QN249" s="5"/>
      <c r="QO249" s="5"/>
      <c r="QP249" s="5"/>
      <c r="QQ249" s="5"/>
      <c r="QR249" s="5"/>
      <c r="QS249" s="5"/>
      <c r="QT249" s="5"/>
      <c r="QU249" s="5"/>
      <c r="QV249" s="5"/>
      <c r="QW249" s="5"/>
      <c r="QX249" s="5"/>
      <c r="QY249" s="5"/>
      <c r="QZ249" s="5"/>
      <c r="RA249" s="5"/>
      <c r="RB249" s="5"/>
      <c r="RC249" s="5"/>
      <c r="RD249" s="5"/>
      <c r="RE249" s="5"/>
      <c r="RF249" s="5"/>
      <c r="RG249" s="5"/>
      <c r="RH249" s="5"/>
      <c r="RI249" s="5"/>
      <c r="RJ249" s="5"/>
      <c r="RK249" s="5"/>
      <c r="RL249" s="5"/>
      <c r="RM249" s="5"/>
      <c r="RN249" s="5"/>
      <c r="RO249" s="5"/>
      <c r="RP249" s="5"/>
      <c r="RQ249" s="5"/>
      <c r="RR249" s="5"/>
      <c r="RS249" s="5"/>
      <c r="RT249" s="5"/>
      <c r="RU249" s="5"/>
      <c r="RV249" s="5"/>
      <c r="RW249" s="5"/>
      <c r="RX249" s="5"/>
      <c r="RY249" s="5"/>
      <c r="RZ249" s="5"/>
      <c r="SA249" s="5"/>
      <c r="SB249" s="5"/>
      <c r="SC249" s="5"/>
      <c r="SD249" s="5"/>
      <c r="SE249" s="5"/>
      <c r="SF249" s="5"/>
      <c r="SG249" s="5"/>
      <c r="SH249" s="5"/>
      <c r="SI249" s="5"/>
      <c r="SJ249" s="5"/>
      <c r="SK249" s="5"/>
      <c r="SL249" s="5"/>
      <c r="SM249" s="5"/>
      <c r="SN249" s="5"/>
      <c r="SO249" s="5"/>
      <c r="SP249" s="5"/>
      <c r="SQ249" s="5"/>
      <c r="SR249" s="5"/>
      <c r="SS249" s="5"/>
      <c r="ST249" s="5"/>
      <c r="SU249" s="5"/>
      <c r="SV249" s="5"/>
      <c r="SW249" s="5"/>
      <c r="SX249" s="5"/>
      <c r="SY249" s="5"/>
      <c r="SZ249" s="5"/>
      <c r="TA249" s="5"/>
      <c r="TB249" s="5"/>
      <c r="TC249" s="5"/>
      <c r="TD249" s="5"/>
      <c r="TE249" s="5"/>
      <c r="TF249" s="5"/>
      <c r="TG249" s="5"/>
      <c r="TH249" s="5"/>
      <c r="TI249" s="5"/>
      <c r="TJ249" s="5"/>
      <c r="TK249" s="5"/>
      <c r="TL249" s="5"/>
      <c r="TM249" s="5"/>
      <c r="TN249" s="5"/>
      <c r="TO249" s="5"/>
      <c r="TP249" s="5"/>
      <c r="TQ249" s="5"/>
      <c r="TR249" s="5"/>
      <c r="TS249" s="5"/>
      <c r="TT249" s="5"/>
      <c r="TU249" s="5"/>
      <c r="TV249" s="5"/>
      <c r="TW249" s="5"/>
      <c r="TX249" s="5"/>
      <c r="TY249" s="5"/>
      <c r="TZ249" s="5"/>
      <c r="UA249" s="5"/>
      <c r="UB249" s="5"/>
      <c r="UC249" s="5"/>
      <c r="UD249" s="5"/>
      <c r="UE249" s="5"/>
      <c r="UF249" s="5"/>
      <c r="UG249" s="5"/>
      <c r="UH249" s="5"/>
      <c r="UI249" s="5"/>
      <c r="UJ249" s="5"/>
      <c r="UK249" s="5"/>
      <c r="UL249" s="5"/>
      <c r="UM249" s="5"/>
      <c r="UN249" s="5"/>
      <c r="UO249" s="5"/>
      <c r="UP249" s="5"/>
      <c r="UQ249" s="5"/>
      <c r="UR249" s="5"/>
      <c r="US249" s="5"/>
      <c r="UT249" s="5"/>
      <c r="UU249" s="5"/>
      <c r="UV249" s="5"/>
      <c r="UW249" s="5"/>
      <c r="UX249" s="5"/>
      <c r="UY249" s="5"/>
      <c r="UZ249" s="5"/>
      <c r="VA249" s="5"/>
      <c r="VB249" s="5"/>
      <c r="VC249" s="5"/>
      <c r="VD249" s="5"/>
      <c r="VE249" s="5"/>
      <c r="VF249" s="5"/>
      <c r="VG249" s="5"/>
      <c r="VH249" s="5"/>
      <c r="VI249" s="5"/>
      <c r="VJ249" s="5"/>
      <c r="VK249" s="5"/>
      <c r="VL249" s="5"/>
      <c r="VM249" s="5"/>
      <c r="VN249" s="5"/>
      <c r="VO249" s="5"/>
      <c r="VP249" s="5"/>
      <c r="VQ249" s="5"/>
      <c r="VR249" s="5"/>
      <c r="VS249" s="5"/>
      <c r="VT249" s="5"/>
      <c r="VU249" s="5"/>
      <c r="VV249" s="5"/>
      <c r="VW249" s="5"/>
      <c r="VX249" s="5"/>
      <c r="VY249" s="5"/>
      <c r="VZ249" s="5"/>
      <c r="WA249" s="5"/>
      <c r="WB249" s="5"/>
      <c r="WC249" s="5"/>
      <c r="WD249" s="5"/>
      <c r="WE249" s="5"/>
      <c r="WF249" s="5"/>
      <c r="WG249" s="5"/>
      <c r="WH249" s="5"/>
      <c r="WI249" s="5"/>
      <c r="WJ249" s="5"/>
      <c r="WK249" s="5"/>
      <c r="WL249" s="5"/>
      <c r="WM249" s="5"/>
      <c r="WN249" s="5"/>
      <c r="WO249" s="5"/>
      <c r="WP249" s="5"/>
      <c r="WQ249" s="5"/>
      <c r="WR249" s="5"/>
      <c r="WS249" s="5"/>
      <c r="WT249" s="5"/>
      <c r="WU249" s="5"/>
      <c r="WV249" s="5"/>
      <c r="WW249" s="5"/>
      <c r="WX249" s="5"/>
      <c r="WY249" s="5"/>
      <c r="WZ249" s="5"/>
      <c r="XA249" s="5"/>
      <c r="XB249" s="5"/>
      <c r="XC249" s="5"/>
      <c r="XD249" s="5"/>
      <c r="XE249" s="5"/>
      <c r="XF249" s="5"/>
      <c r="XG249" s="5"/>
      <c r="XH249" s="5"/>
      <c r="XI249" s="5"/>
      <c r="XJ249" s="5"/>
      <c r="XK249" s="5"/>
      <c r="XL249" s="5"/>
      <c r="XM249" s="5"/>
      <c r="XN249" s="5"/>
      <c r="XO249" s="5"/>
      <c r="XP249" s="5"/>
      <c r="XQ249" s="5"/>
      <c r="XR249" s="5"/>
      <c r="XS249" s="5"/>
      <c r="XT249" s="5"/>
      <c r="XU249" s="5"/>
      <c r="XV249" s="5"/>
      <c r="XW249" s="5"/>
      <c r="XX249" s="5"/>
      <c r="XY249" s="5"/>
      <c r="XZ249" s="5"/>
      <c r="YA249" s="5"/>
      <c r="YB249" s="5"/>
      <c r="YC249" s="5"/>
      <c r="YD249" s="5"/>
      <c r="YE249" s="5"/>
      <c r="YF249" s="5"/>
      <c r="YG249" s="5"/>
      <c r="YH249" s="5"/>
      <c r="YI249" s="5"/>
      <c r="YJ249" s="5"/>
      <c r="YK249" s="5"/>
      <c r="YL249" s="5"/>
      <c r="YM249" s="5"/>
      <c r="YN249" s="5"/>
      <c r="YO249" s="5"/>
      <c r="YP249" s="5"/>
      <c r="YQ249" s="5"/>
      <c r="YR249" s="5"/>
      <c r="YS249" s="5"/>
      <c r="YT249" s="5"/>
      <c r="YU249" s="5"/>
      <c r="YV249" s="5"/>
      <c r="YW249" s="5"/>
      <c r="YX249" s="5"/>
      <c r="YY249" s="5"/>
      <c r="YZ249" s="5"/>
      <c r="ZA249" s="5"/>
      <c r="ZB249" s="5"/>
      <c r="ZC249" s="5"/>
      <c r="ZD249" s="5"/>
      <c r="ZE249" s="5"/>
      <c r="ZF249" s="5"/>
      <c r="ZG249" s="5"/>
      <c r="ZH249" s="5"/>
      <c r="ZI249" s="5"/>
      <c r="ZJ249" s="5"/>
      <c r="ZK249" s="5"/>
      <c r="ZL249" s="5"/>
      <c r="ZM249" s="5"/>
      <c r="ZN249" s="5"/>
      <c r="ZO249" s="5"/>
      <c r="ZP249" s="5"/>
      <c r="ZQ249" s="5"/>
      <c r="ZR249" s="5"/>
      <c r="ZS249" s="5"/>
      <c r="ZT249" s="5"/>
      <c r="ZU249" s="5"/>
      <c r="ZV249" s="5"/>
      <c r="ZW249" s="5"/>
      <c r="ZX249" s="5"/>
      <c r="ZY249" s="5"/>
      <c r="ZZ249" s="5"/>
      <c r="AAA249" s="5"/>
      <c r="AAB249" s="5"/>
      <c r="AAC249" s="5"/>
      <c r="AAD249" s="5"/>
      <c r="AAE249" s="5"/>
      <c r="AAF249" s="5"/>
      <c r="AAG249" s="5"/>
      <c r="AAH249" s="5"/>
      <c r="AAI249" s="5"/>
      <c r="AAJ249" s="5"/>
      <c r="AAK249" s="5"/>
      <c r="AAL249" s="5"/>
      <c r="AAM249" s="5"/>
      <c r="AAN249" s="5"/>
      <c r="AAO249" s="5"/>
      <c r="AAP249" s="5"/>
      <c r="AAQ249" s="5"/>
      <c r="AAR249" s="5"/>
      <c r="AAS249" s="5"/>
      <c r="AAT249" s="5"/>
      <c r="AAU249" s="5"/>
      <c r="AAV249" s="5"/>
      <c r="AAW249" s="5"/>
      <c r="AAX249" s="5"/>
      <c r="AAY249" s="5"/>
      <c r="AAZ249" s="5"/>
      <c r="ABA249" s="5"/>
      <c r="ABB249" s="5"/>
      <c r="ABC249" s="5"/>
      <c r="ABD249" s="5"/>
      <c r="ABE249" s="5"/>
      <c r="ABF249" s="5"/>
      <c r="ABG249" s="5"/>
      <c r="ABH249" s="5"/>
      <c r="ABI249" s="5"/>
      <c r="ABJ249" s="5"/>
      <c r="ABK249" s="5"/>
      <c r="ABL249" s="5"/>
      <c r="ABM249" s="5"/>
      <c r="ABN249" s="5"/>
      <c r="ABO249" s="5"/>
      <c r="ABP249" s="5"/>
      <c r="ABQ249" s="5"/>
      <c r="ABR249" s="5"/>
      <c r="ABS249" s="5"/>
      <c r="ABT249" s="5"/>
      <c r="ABU249" s="5"/>
      <c r="ABV249" s="5"/>
      <c r="ABW249" s="5"/>
      <c r="ABX249" s="5"/>
      <c r="ABY249" s="5"/>
      <c r="ABZ249" s="5"/>
      <c r="ACA249" s="5"/>
      <c r="ACB249" s="5"/>
      <c r="ACC249" s="5"/>
      <c r="ACD249" s="5"/>
      <c r="ACE249" s="5"/>
      <c r="ACF249" s="5"/>
      <c r="ACG249" s="5"/>
      <c r="ACH249" s="5"/>
      <c r="ACI249" s="5"/>
      <c r="ACJ249" s="5"/>
      <c r="ACK249" s="5"/>
      <c r="ACL249" s="5"/>
      <c r="ACM249" s="5"/>
      <c r="ACN249" s="5"/>
      <c r="ACO249" s="5"/>
      <c r="ACP249" s="5"/>
      <c r="ACQ249" s="5"/>
      <c r="ACR249" s="5"/>
      <c r="ACS249" s="5"/>
      <c r="ACT249" s="5"/>
      <c r="ACU249" s="5"/>
      <c r="ACV249" s="5"/>
      <c r="ACW249" s="5"/>
      <c r="ACX249" s="5"/>
      <c r="ACY249" s="5"/>
      <c r="ACZ249" s="5"/>
      <c r="ADA249" s="5"/>
      <c r="ADB249" s="5"/>
      <c r="ADC249" s="5"/>
      <c r="ADD249" s="5"/>
      <c r="ADE249" s="5"/>
      <c r="ADF249" s="5"/>
      <c r="ADG249" s="5"/>
      <c r="ADH249" s="5"/>
      <c r="ADI249" s="5"/>
      <c r="ADJ249" s="5"/>
      <c r="ADK249" s="5"/>
      <c r="ADL249" s="5"/>
      <c r="ADM249" s="5"/>
      <c r="ADN249" s="5"/>
      <c r="ADO249" s="5"/>
      <c r="ADP249" s="5"/>
      <c r="ADQ249" s="5"/>
      <c r="ADR249" s="5"/>
      <c r="ADS249" s="5"/>
      <c r="ADT249" s="5"/>
      <c r="ADU249" s="5"/>
      <c r="ADV249" s="5"/>
      <c r="ADW249" s="5"/>
      <c r="ADX249" s="5"/>
      <c r="ADY249" s="5"/>
      <c r="ADZ249" s="5"/>
      <c r="AEA249" s="5"/>
      <c r="AEB249" s="5"/>
      <c r="AEC249" s="5"/>
      <c r="AED249" s="5"/>
      <c r="AEE249" s="5"/>
      <c r="AEF249" s="5"/>
      <c r="AEG249" s="5"/>
      <c r="AEH249" s="5"/>
      <c r="AEI249" s="5"/>
      <c r="AEJ249" s="5"/>
      <c r="AEK249" s="5"/>
      <c r="AEL249" s="5"/>
      <c r="AEM249" s="5"/>
      <c r="AEN249" s="5"/>
      <c r="AEO249" s="5"/>
      <c r="AEP249" s="5"/>
      <c r="AEQ249" s="5"/>
      <c r="AER249" s="5"/>
      <c r="AES249" s="5"/>
      <c r="AET249" s="5"/>
      <c r="AEU249" s="5"/>
      <c r="AEV249" s="5"/>
      <c r="AEW249" s="5"/>
      <c r="AEX249" s="5"/>
      <c r="AEY249" s="5"/>
      <c r="AEZ249" s="5"/>
      <c r="AFA249" s="5"/>
      <c r="AFB249" s="5"/>
      <c r="AFC249" s="5"/>
      <c r="AFD249" s="5"/>
      <c r="AFE249" s="5"/>
      <c r="AFF249" s="5"/>
      <c r="AFG249" s="5"/>
      <c r="AFH249" s="5"/>
      <c r="AFI249" s="5"/>
      <c r="AFJ249" s="5"/>
      <c r="AFK249" s="5"/>
      <c r="AFL249" s="5"/>
      <c r="AFM249" s="5"/>
      <c r="AFN249" s="5"/>
      <c r="AFO249" s="5"/>
      <c r="AFP249" s="5"/>
      <c r="AFQ249" s="5"/>
      <c r="AFR249" s="5"/>
      <c r="AFS249" s="5"/>
      <c r="AFT249" s="5"/>
      <c r="AFU249" s="5"/>
      <c r="AFV249" s="5"/>
      <c r="AFW249" s="5"/>
      <c r="AFX249" s="5"/>
      <c r="AFY249" s="5"/>
      <c r="AFZ249" s="5"/>
      <c r="AGA249" s="5"/>
      <c r="AGB249" s="5"/>
      <c r="AGC249" s="5"/>
      <c r="AGD249" s="5"/>
      <c r="AGE249" s="5"/>
      <c r="AGF249" s="5"/>
      <c r="AGG249" s="5"/>
      <c r="AGH249" s="5"/>
      <c r="AGI249" s="5"/>
      <c r="AGJ249" s="5"/>
      <c r="AGK249" s="5"/>
      <c r="AGL249" s="5"/>
      <c r="AGM249" s="5"/>
      <c r="AGN249" s="5"/>
      <c r="AGO249" s="5"/>
      <c r="AGP249" s="5"/>
      <c r="AGQ249" s="5"/>
      <c r="AGR249" s="5"/>
      <c r="AGS249" s="5"/>
      <c r="AGT249" s="5"/>
      <c r="AGU249" s="5"/>
      <c r="AGV249" s="5"/>
      <c r="AGW249" s="5"/>
      <c r="AGX249" s="5"/>
      <c r="AGY249" s="5"/>
      <c r="AGZ249" s="5"/>
      <c r="AHA249" s="5"/>
      <c r="AHB249" s="5"/>
      <c r="AHC249" s="5"/>
      <c r="AHD249" s="5"/>
      <c r="AHE249" s="5"/>
      <c r="AHF249" s="5"/>
      <c r="AHG249" s="5"/>
      <c r="AHH249" s="5"/>
      <c r="AHI249" s="5"/>
      <c r="AHJ249" s="5"/>
      <c r="AHK249" s="5"/>
      <c r="AHL249" s="5"/>
      <c r="AHM249" s="5"/>
      <c r="AHN249" s="5"/>
      <c r="AHO249" s="5"/>
      <c r="AHP249" s="5"/>
      <c r="AHQ249" s="5"/>
      <c r="AHR249" s="5"/>
      <c r="AHS249" s="5"/>
      <c r="AHT249" s="5"/>
      <c r="AHU249" s="5"/>
      <c r="AHV249" s="5"/>
      <c r="AHW249" s="5"/>
      <c r="AHX249" s="5"/>
      <c r="AHY249" s="5"/>
      <c r="AHZ249" s="5"/>
      <c r="AIA249" s="5"/>
      <c r="AIB249" s="5"/>
      <c r="AIC249" s="5"/>
      <c r="AID249" s="5"/>
      <c r="AIE249" s="5"/>
      <c r="AIF249" s="5"/>
      <c r="AIG249" s="5"/>
      <c r="AIH249" s="5"/>
      <c r="AII249" s="5"/>
      <c r="AIJ249" s="5"/>
      <c r="AIK249" s="5"/>
      <c r="AIL249" s="5"/>
      <c r="AIM249" s="5"/>
      <c r="AIN249" s="5"/>
      <c r="AIO249" s="5"/>
      <c r="AIP249" s="5"/>
      <c r="AIQ249" s="5"/>
      <c r="AIR249" s="5"/>
      <c r="AIS249" s="5"/>
      <c r="AIT249" s="5"/>
      <c r="AIU249" s="5"/>
      <c r="AIV249" s="5"/>
      <c r="AIW249" s="5"/>
      <c r="AIX249" s="5"/>
      <c r="AIY249" s="5"/>
      <c r="AIZ249" s="5"/>
      <c r="AJA249" s="5"/>
      <c r="AJB249" s="5"/>
      <c r="AJC249" s="5"/>
      <c r="AJD249" s="5"/>
      <c r="AJE249" s="5"/>
      <c r="AJF249" s="5"/>
      <c r="AJG249" s="5"/>
      <c r="AJH249" s="5"/>
      <c r="AJI249" s="5"/>
      <c r="AJJ249" s="5"/>
      <c r="AJK249" s="5"/>
      <c r="AJL249" s="5"/>
      <c r="AJM249" s="5"/>
      <c r="AJN249" s="5"/>
      <c r="AJO249" s="5"/>
      <c r="AJP249" s="5"/>
      <c r="AJQ249" s="5"/>
      <c r="AJR249" s="5"/>
      <c r="AJS249" s="5"/>
      <c r="AJT249" s="5"/>
      <c r="AJU249" s="5"/>
      <c r="AJV249" s="5"/>
      <c r="AJW249" s="5"/>
      <c r="AJX249" s="5"/>
      <c r="AJY249" s="5"/>
      <c r="AJZ249" s="5"/>
      <c r="AKA249" s="5"/>
      <c r="AKB249" s="5"/>
      <c r="AKC249" s="5"/>
      <c r="AKD249" s="5"/>
      <c r="AKE249" s="5"/>
      <c r="AKF249" s="5"/>
      <c r="AKG249" s="5"/>
      <c r="AKH249" s="5"/>
      <c r="AKI249" s="5"/>
      <c r="AKJ249" s="5"/>
      <c r="AKK249" s="5"/>
      <c r="AKL249" s="5"/>
      <c r="AKM249" s="5"/>
      <c r="AKN249" s="5"/>
      <c r="AKO249" s="5"/>
      <c r="AKP249" s="5"/>
      <c r="AKQ249" s="5"/>
      <c r="AKR249" s="5"/>
      <c r="AKS249" s="5"/>
      <c r="AKT249" s="5"/>
      <c r="AKU249" s="5"/>
      <c r="AKV249" s="5"/>
      <c r="AKW249" s="5"/>
      <c r="AKX249" s="5"/>
      <c r="AKY249" s="5"/>
      <c r="AKZ249" s="5"/>
      <c r="ALA249" s="5"/>
      <c r="ALB249" s="5"/>
      <c r="ALC249" s="5"/>
      <c r="ALD249" s="5"/>
      <c r="ALE249" s="5"/>
      <c r="ALF249" s="5"/>
      <c r="ALG249" s="5"/>
      <c r="ALH249" s="5"/>
      <c r="ALI249" s="5"/>
      <c r="ALJ249" s="5"/>
      <c r="ALK249" s="5"/>
      <c r="ALL249" s="5"/>
      <c r="ALM249" s="5"/>
      <c r="ALN249" s="5"/>
      <c r="ALO249" s="5"/>
      <c r="ALP249" s="5"/>
      <c r="ALQ249" s="5"/>
      <c r="ALR249" s="5"/>
      <c r="ALS249" s="5"/>
      <c r="ALT249" s="5"/>
      <c r="ALU249" s="5"/>
      <c r="ALV249" s="5"/>
      <c r="ALW249" s="5"/>
      <c r="ALX249" s="5"/>
      <c r="ALY249" s="5"/>
      <c r="ALZ249" s="5"/>
      <c r="AMA249" s="5"/>
      <c r="AMB249" s="5"/>
      <c r="AMC249" s="5"/>
      <c r="AMD249" s="5"/>
      <c r="AME249" s="5"/>
      <c r="AMF249" s="5"/>
      <c r="AMG249" s="5"/>
      <c r="AMH249" s="5"/>
      <c r="AMI249" s="5"/>
      <c r="AMJ249" s="5"/>
      <c r="AMK249" s="5"/>
      <c r="AML249" s="5"/>
      <c r="AMM249" s="5"/>
      <c r="AMN249" s="5"/>
      <c r="AMO249" s="5"/>
      <c r="AMP249" s="5"/>
      <c r="AMQ249" s="5"/>
      <c r="AMR249" s="5"/>
      <c r="AMS249" s="5"/>
      <c r="AMT249" s="5"/>
      <c r="AMU249" s="5"/>
      <c r="AMV249" s="5"/>
      <c r="AMW249" s="5"/>
      <c r="AMX249" s="5"/>
      <c r="AMY249" s="5"/>
      <c r="AMZ249" s="5"/>
      <c r="ANA249" s="5"/>
      <c r="ANB249" s="5"/>
      <c r="ANC249" s="5"/>
      <c r="AND249" s="5"/>
      <c r="ANE249" s="5"/>
      <c r="ANF249" s="5"/>
      <c r="ANG249" s="5"/>
      <c r="ANH249" s="5"/>
      <c r="ANI249" s="5"/>
      <c r="ANJ249" s="5"/>
      <c r="ANK249" s="5"/>
      <c r="ANL249" s="5"/>
      <c r="ANM249" s="5"/>
      <c r="ANN249" s="5"/>
      <c r="ANO249" s="5"/>
      <c r="ANP249" s="5"/>
      <c r="ANQ249" s="5"/>
      <c r="ANR249" s="5"/>
      <c r="ANS249" s="5"/>
      <c r="ANT249" s="5"/>
      <c r="ANU249" s="5"/>
      <c r="ANV249" s="5"/>
      <c r="ANW249" s="5"/>
      <c r="ANX249" s="5"/>
      <c r="ANY249" s="5"/>
      <c r="ANZ249" s="5"/>
      <c r="AOA249" s="5"/>
      <c r="AOB249" s="5"/>
      <c r="AOC249" s="5"/>
      <c r="AOD249" s="5"/>
      <c r="AOE249" s="5"/>
      <c r="AOF249" s="5"/>
      <c r="AOG249" s="5"/>
      <c r="AOH249" s="5"/>
      <c r="AOI249" s="5"/>
      <c r="AOJ249" s="5"/>
      <c r="AOK249" s="5"/>
      <c r="AOL249" s="5"/>
      <c r="AOM249" s="5"/>
      <c r="AON249" s="5"/>
      <c r="AOO249" s="5"/>
      <c r="AOP249" s="5"/>
      <c r="AOQ249" s="5"/>
      <c r="AOR249" s="5"/>
      <c r="AOS249" s="5"/>
      <c r="AOT249" s="5"/>
      <c r="AOU249" s="5"/>
      <c r="AOV249" s="5"/>
      <c r="AOW249" s="5"/>
      <c r="AOX249" s="5"/>
      <c r="AOY249" s="5"/>
      <c r="AOZ249" s="5"/>
      <c r="APA249" s="5"/>
      <c r="APB249" s="5"/>
      <c r="APC249" s="5"/>
      <c r="APD249" s="5"/>
      <c r="APE249" s="5"/>
      <c r="APF249" s="5"/>
      <c r="APG249" s="5"/>
      <c r="APH249" s="5"/>
      <c r="API249" s="5"/>
      <c r="APJ249" s="5"/>
      <c r="APK249" s="5"/>
      <c r="APL249" s="5"/>
      <c r="APM249" s="5"/>
      <c r="APN249" s="5"/>
      <c r="APO249" s="5"/>
      <c r="APP249" s="5"/>
      <c r="APQ249" s="5"/>
      <c r="APR249" s="5"/>
      <c r="APS249" s="5"/>
      <c r="APT249" s="5"/>
      <c r="APU249" s="5"/>
      <c r="APV249" s="5"/>
      <c r="APW249" s="5"/>
      <c r="APX249" s="5"/>
      <c r="APY249" s="5"/>
      <c r="APZ249" s="5"/>
      <c r="AQA249" s="5"/>
      <c r="AQB249" s="5"/>
      <c r="AQC249" s="5"/>
      <c r="AQD249" s="5"/>
      <c r="AQE249" s="5"/>
      <c r="AQF249" s="5"/>
      <c r="AQG249" s="5"/>
      <c r="AQH249" s="5"/>
      <c r="AQI249" s="5"/>
      <c r="AQJ249" s="5"/>
      <c r="AQK249" s="5"/>
      <c r="AQL249" s="5"/>
      <c r="AQM249" s="5"/>
      <c r="AQN249" s="5"/>
      <c r="AQO249" s="5"/>
      <c r="AQP249" s="5"/>
      <c r="AQQ249" s="5"/>
      <c r="AQR249" s="5"/>
      <c r="AQS249" s="5"/>
      <c r="AQT249" s="5"/>
      <c r="AQU249" s="5"/>
      <c r="AQV249" s="5"/>
      <c r="AQW249" s="5"/>
      <c r="AQX249" s="5"/>
      <c r="AQY249" s="5"/>
      <c r="AQZ249" s="5"/>
      <c r="ARA249" s="5"/>
      <c r="ARB249" s="5"/>
      <c r="ARC249" s="5"/>
      <c r="ARD249" s="5"/>
      <c r="ARE249" s="5"/>
      <c r="ARF249" s="5"/>
      <c r="ARG249" s="5"/>
      <c r="ARH249" s="5"/>
      <c r="ARI249" s="5"/>
      <c r="ARJ249" s="5"/>
      <c r="ARK249" s="5"/>
      <c r="ARL249" s="5"/>
      <c r="ARM249" s="5"/>
      <c r="ARN249" s="5"/>
      <c r="ARO249" s="5"/>
      <c r="ARP249" s="5"/>
      <c r="ARQ249" s="5"/>
      <c r="ARR249" s="5"/>
      <c r="ARS249" s="5"/>
      <c r="ART249" s="5"/>
      <c r="ARU249" s="5"/>
      <c r="ARV249" s="5"/>
      <c r="ARW249" s="5"/>
      <c r="ARX249" s="5"/>
      <c r="ARY249" s="5"/>
      <c r="ARZ249" s="5"/>
      <c r="ASA249" s="5"/>
      <c r="ASB249" s="5"/>
      <c r="ASC249" s="5"/>
      <c r="ASD249" s="5"/>
      <c r="ASE249" s="5"/>
      <c r="ASF249" s="5"/>
      <c r="ASG249" s="5"/>
      <c r="ASH249" s="5"/>
      <c r="ASI249" s="5"/>
      <c r="ASJ249" s="5"/>
      <c r="ASK249" s="5"/>
      <c r="ASL249" s="5"/>
      <c r="ASM249" s="5"/>
      <c r="ASN249" s="5"/>
      <c r="ASO249" s="5"/>
      <c r="ASP249" s="5"/>
      <c r="ASQ249" s="5"/>
      <c r="ASR249" s="5"/>
      <c r="ASS249" s="5"/>
      <c r="AST249" s="5"/>
      <c r="ASU249" s="5"/>
      <c r="ASV249" s="5"/>
      <c r="ASW249" s="5"/>
      <c r="ASX249" s="5"/>
      <c r="ASY249" s="5"/>
      <c r="ASZ249" s="5"/>
      <c r="ATA249" s="5"/>
      <c r="ATB249" s="5"/>
      <c r="ATC249" s="5"/>
      <c r="ATD249" s="5"/>
      <c r="ATE249" s="5"/>
      <c r="ATF249" s="5"/>
      <c r="ATG249" s="5"/>
      <c r="ATH249" s="5"/>
      <c r="ATI249" s="5"/>
      <c r="ATJ249" s="5"/>
      <c r="ATK249" s="5"/>
      <c r="ATL249" s="5"/>
      <c r="ATM249" s="5"/>
      <c r="ATN249" s="5"/>
      <c r="ATO249" s="5"/>
      <c r="ATP249" s="5"/>
      <c r="ATQ249" s="5"/>
      <c r="ATR249" s="5"/>
      <c r="ATS249" s="5"/>
      <c r="ATT249" s="5"/>
      <c r="ATU249" s="5"/>
      <c r="ATV249" s="5"/>
      <c r="ATW249" s="5"/>
      <c r="ATX249" s="5"/>
      <c r="ATY249" s="5"/>
      <c r="ATZ249" s="5"/>
      <c r="AUA249" s="5"/>
      <c r="AUB249" s="5"/>
      <c r="AUC249" s="5"/>
      <c r="AUD249" s="5"/>
      <c r="AUE249" s="5"/>
      <c r="AUF249" s="5"/>
      <c r="AUG249" s="5"/>
      <c r="AUH249" s="5"/>
      <c r="AUI249" s="5"/>
      <c r="AUJ249" s="5"/>
      <c r="AUK249" s="5"/>
      <c r="AUL249" s="5"/>
      <c r="AUM249" s="5"/>
      <c r="AUN249" s="5"/>
      <c r="AUO249" s="5"/>
      <c r="AUP249" s="5"/>
      <c r="AUQ249" s="5"/>
      <c r="AUR249" s="5"/>
      <c r="AUS249" s="5"/>
      <c r="AUT249" s="5"/>
      <c r="AUU249" s="5"/>
      <c r="AUV249" s="5"/>
      <c r="AUW249" s="5"/>
      <c r="AUX249" s="5"/>
      <c r="AUY249" s="5"/>
      <c r="AUZ249" s="5"/>
      <c r="AVA249" s="5"/>
      <c r="AVB249" s="5"/>
      <c r="AVC249" s="5"/>
      <c r="AVD249" s="5"/>
      <c r="AVE249" s="5"/>
      <c r="AVF249" s="5"/>
      <c r="AVG249" s="5"/>
      <c r="AVH249" s="5"/>
      <c r="AVI249" s="5"/>
      <c r="AVJ249" s="5"/>
      <c r="AVK249" s="5"/>
      <c r="AVL249" s="5"/>
      <c r="AVM249" s="5"/>
      <c r="AVN249" s="5"/>
      <c r="AVO249" s="5"/>
      <c r="AVP249" s="5"/>
      <c r="AVQ249" s="5"/>
      <c r="AVR249" s="5"/>
      <c r="AVS249" s="5"/>
      <c r="AVT249" s="5"/>
      <c r="AVU249" s="5"/>
      <c r="AVV249" s="5"/>
      <c r="AVW249" s="5"/>
      <c r="AVX249" s="5"/>
      <c r="AVY249" s="5"/>
      <c r="AVZ249" s="5"/>
      <c r="AWA249" s="5"/>
      <c r="AWB249" s="5"/>
      <c r="AWC249" s="5"/>
      <c r="AWD249" s="5"/>
      <c r="AWE249" s="5"/>
      <c r="AWF249" s="5"/>
      <c r="AWG249" s="5"/>
      <c r="AWH249" s="5"/>
      <c r="AWI249" s="5"/>
      <c r="AWJ249" s="5"/>
      <c r="AWK249" s="5"/>
      <c r="AWL249" s="5"/>
      <c r="AWM249" s="5"/>
      <c r="AWN249" s="5"/>
      <c r="AWO249" s="5"/>
      <c r="AWP249" s="5"/>
      <c r="AWQ249" s="5"/>
      <c r="AWR249" s="5"/>
      <c r="AWS249" s="5"/>
      <c r="AWT249" s="5"/>
      <c r="AWU249" s="5"/>
      <c r="AWV249" s="5"/>
      <c r="AWW249" s="5"/>
      <c r="AWX249" s="5"/>
      <c r="AWY249" s="5"/>
      <c r="AWZ249" s="5"/>
      <c r="AXA249" s="5"/>
      <c r="AXB249" s="5"/>
      <c r="AXC249" s="5"/>
      <c r="AXD249" s="5"/>
      <c r="AXE249" s="5"/>
      <c r="AXF249" s="5"/>
      <c r="AXG249" s="5"/>
      <c r="AXH249" s="5"/>
      <c r="AXI249" s="5"/>
      <c r="AXJ249" s="5"/>
      <c r="AXK249" s="5"/>
      <c r="AXL249" s="5"/>
      <c r="AXM249" s="5"/>
      <c r="AXN249" s="5"/>
      <c r="AXO249" s="5"/>
      <c r="AXP249" s="5"/>
      <c r="AXQ249" s="5"/>
      <c r="AXR249" s="5"/>
      <c r="AXS249" s="5"/>
      <c r="AXT249" s="5"/>
      <c r="AXU249" s="5"/>
      <c r="AXV249" s="5"/>
      <c r="AXW249" s="5"/>
      <c r="AXX249" s="5"/>
      <c r="AXY249" s="5"/>
      <c r="AXZ249" s="5"/>
      <c r="AYA249" s="5"/>
      <c r="AYB249" s="5"/>
      <c r="AYC249" s="5"/>
      <c r="AYD249" s="5"/>
      <c r="AYE249" s="5"/>
      <c r="AYF249" s="5"/>
      <c r="AYG249" s="5"/>
      <c r="AYH249" s="5"/>
      <c r="AYI249" s="5"/>
      <c r="AYJ249" s="5"/>
      <c r="AYK249" s="5"/>
      <c r="AYL249" s="5"/>
      <c r="AYM249" s="5"/>
      <c r="AYN249" s="5"/>
      <c r="AYO249" s="5"/>
      <c r="AYP249" s="5"/>
      <c r="AYQ249" s="5"/>
      <c r="AYR249" s="5"/>
      <c r="AYS249" s="5"/>
      <c r="AYT249" s="5"/>
      <c r="AYU249" s="5"/>
      <c r="AYV249" s="5"/>
      <c r="AYW249" s="5"/>
      <c r="AYX249" s="5"/>
      <c r="AYY249" s="5"/>
      <c r="AYZ249" s="5"/>
      <c r="AZA249" s="5"/>
      <c r="AZB249" s="5"/>
      <c r="AZC249" s="5"/>
      <c r="AZD249" s="5"/>
      <c r="AZE249" s="5"/>
      <c r="AZF249" s="5"/>
      <c r="AZG249" s="5"/>
      <c r="AZH249" s="5"/>
      <c r="AZI249" s="5"/>
      <c r="AZJ249" s="5"/>
      <c r="AZK249" s="5"/>
      <c r="AZL249" s="5"/>
      <c r="AZM249" s="5"/>
      <c r="AZN249" s="5"/>
      <c r="AZO249" s="5"/>
      <c r="AZP249" s="5"/>
      <c r="AZQ249" s="5"/>
      <c r="AZR249" s="5"/>
      <c r="AZS249" s="5"/>
      <c r="AZT249" s="5"/>
      <c r="AZU249" s="5"/>
      <c r="AZV249" s="5"/>
      <c r="AZW249" s="5"/>
      <c r="AZX249" s="5"/>
      <c r="AZY249" s="5"/>
      <c r="AZZ249" s="5"/>
      <c r="BAA249" s="5"/>
      <c r="BAB249" s="5"/>
      <c r="BAC249" s="5"/>
      <c r="BAD249" s="5"/>
      <c r="BAE249" s="5"/>
      <c r="BAF249" s="5"/>
      <c r="BAG249" s="5"/>
      <c r="BAH249" s="5"/>
      <c r="BAI249" s="5"/>
      <c r="BAJ249" s="5"/>
      <c r="BAK249" s="5"/>
      <c r="BAL249" s="5"/>
      <c r="BAM249" s="5"/>
      <c r="BAN249" s="5"/>
      <c r="BAO249" s="5"/>
      <c r="BAP249" s="5"/>
      <c r="BAQ249" s="5"/>
      <c r="BAR249" s="5"/>
      <c r="BAS249" s="5"/>
      <c r="BAT249" s="5"/>
      <c r="BAU249" s="5"/>
      <c r="BAV249" s="5"/>
      <c r="BAW249" s="5"/>
      <c r="BAX249" s="5"/>
      <c r="BAY249" s="5"/>
      <c r="BAZ249" s="5"/>
      <c r="BBA249" s="5"/>
      <c r="BBB249" s="5"/>
      <c r="BBC249" s="5"/>
      <c r="BBD249" s="5"/>
      <c r="BBE249" s="5"/>
      <c r="BBF249" s="5"/>
      <c r="BBG249" s="5"/>
      <c r="BBH249" s="5"/>
      <c r="BBI249" s="5"/>
      <c r="BBJ249" s="5"/>
      <c r="BBK249" s="5"/>
      <c r="BBL249" s="5"/>
      <c r="BBM249" s="5"/>
      <c r="BBN249" s="5"/>
      <c r="BBO249" s="5"/>
      <c r="BBP249" s="5"/>
      <c r="BBQ249" s="5"/>
      <c r="BBR249" s="5"/>
      <c r="BBS249" s="5"/>
      <c r="BBT249" s="5"/>
      <c r="BBU249" s="5"/>
      <c r="BBV249" s="5"/>
      <c r="BBW249" s="5"/>
      <c r="BBX249" s="5"/>
      <c r="BBY249" s="5"/>
      <c r="BBZ249" s="5"/>
      <c r="BCA249" s="5"/>
      <c r="BCB249" s="5"/>
      <c r="BCC249" s="5"/>
      <c r="BCD249" s="5"/>
      <c r="BCE249" s="5"/>
      <c r="BCF249" s="5"/>
      <c r="BCG249" s="5"/>
      <c r="BCH249" s="5"/>
      <c r="BCI249" s="5"/>
      <c r="BCJ249" s="5"/>
      <c r="BCK249" s="5"/>
      <c r="BCL249" s="5"/>
      <c r="BCM249" s="5"/>
      <c r="BCN249" s="5"/>
      <c r="BCO249" s="5"/>
      <c r="BCP249" s="5"/>
      <c r="BCQ249" s="5"/>
      <c r="BCR249" s="5"/>
      <c r="BCS249" s="5"/>
      <c r="BCT249" s="5"/>
      <c r="BCU249" s="5"/>
      <c r="BCV249" s="5"/>
      <c r="BCW249" s="5"/>
      <c r="BCX249" s="5"/>
      <c r="BCY249" s="5"/>
      <c r="BCZ249" s="5"/>
      <c r="BDA249" s="5"/>
      <c r="BDB249" s="5"/>
      <c r="BDC249" s="5"/>
      <c r="BDD249" s="5"/>
      <c r="BDE249" s="5"/>
      <c r="BDF249" s="5"/>
      <c r="BDG249" s="5"/>
      <c r="BDH249" s="5"/>
      <c r="BDI249" s="5"/>
      <c r="BDJ249" s="5"/>
      <c r="BDK249" s="5"/>
      <c r="BDL249" s="5"/>
      <c r="BDM249" s="5"/>
      <c r="BDN249" s="5"/>
      <c r="BDO249" s="5"/>
      <c r="BDP249" s="5"/>
      <c r="BDQ249" s="5"/>
      <c r="BDR249" s="5"/>
      <c r="BDS249" s="5"/>
      <c r="BDT249" s="5"/>
      <c r="BDU249" s="5"/>
      <c r="BDV249" s="5"/>
      <c r="BDW249" s="5"/>
      <c r="BDX249" s="5"/>
      <c r="BDY249" s="5"/>
      <c r="BDZ249" s="5"/>
      <c r="BEA249" s="5"/>
      <c r="BEB249" s="5"/>
      <c r="BEC249" s="5"/>
      <c r="BED249" s="5"/>
      <c r="BEE249" s="5"/>
      <c r="BEF249" s="5"/>
      <c r="BEG249" s="5"/>
      <c r="BEH249" s="5"/>
      <c r="BEI249" s="5"/>
      <c r="BEJ249" s="5"/>
      <c r="BEK249" s="5"/>
      <c r="BEL249" s="5"/>
      <c r="BEM249" s="5"/>
      <c r="BEN249" s="5"/>
      <c r="BEO249" s="5"/>
      <c r="BEP249" s="5"/>
      <c r="BEQ249" s="5"/>
      <c r="BER249" s="5"/>
      <c r="BES249" s="5"/>
      <c r="BET249" s="5"/>
      <c r="BEU249" s="5"/>
      <c r="BEV249" s="5"/>
      <c r="BEW249" s="5"/>
      <c r="BEX249" s="5"/>
      <c r="BEY249" s="5"/>
      <c r="BEZ249" s="5"/>
      <c r="BFA249" s="5"/>
      <c r="BFB249" s="5"/>
      <c r="BFC249" s="5"/>
      <c r="BFD249" s="5"/>
      <c r="BFE249" s="5"/>
      <c r="BFF249" s="5"/>
      <c r="BFG249" s="5"/>
      <c r="BFH249" s="5"/>
      <c r="BFI249" s="5"/>
      <c r="BFJ249" s="5"/>
      <c r="BFK249" s="5"/>
      <c r="BFL249" s="5"/>
      <c r="BFM249" s="5"/>
      <c r="BFN249" s="5"/>
      <c r="BFO249" s="5"/>
      <c r="BFP249" s="5"/>
      <c r="BFQ249" s="5"/>
      <c r="BFR249" s="5"/>
      <c r="BFS249" s="5"/>
      <c r="BFT249" s="5"/>
      <c r="BFU249" s="5"/>
      <c r="BFV249" s="5"/>
      <c r="BFW249" s="5"/>
      <c r="BFX249" s="5"/>
      <c r="BFY249" s="5"/>
      <c r="BFZ249" s="5"/>
      <c r="BGA249" s="5"/>
      <c r="BGB249" s="5"/>
      <c r="BGC249" s="5"/>
      <c r="BGD249" s="5"/>
      <c r="BGE249" s="5"/>
      <c r="BGF249" s="5"/>
      <c r="BGG249" s="5"/>
      <c r="BGH249" s="5"/>
      <c r="BGI249" s="5"/>
      <c r="BGJ249" s="5"/>
      <c r="BGK249" s="5"/>
      <c r="BGL249" s="5"/>
      <c r="BGM249" s="5"/>
      <c r="BGN249" s="5"/>
      <c r="BGO249" s="5"/>
      <c r="BGP249" s="5"/>
      <c r="BGQ249" s="5"/>
      <c r="BGR249" s="5"/>
      <c r="BGS249" s="5"/>
      <c r="BGT249" s="5"/>
      <c r="BGU249" s="5"/>
      <c r="BGV249" s="5"/>
      <c r="BGW249" s="5"/>
      <c r="BGX249" s="5"/>
      <c r="BGY249" s="5"/>
      <c r="BGZ249" s="5"/>
      <c r="BHA249" s="5"/>
      <c r="BHB249" s="5"/>
      <c r="BHC249" s="5"/>
      <c r="BHD249" s="5"/>
      <c r="BHE249" s="5"/>
      <c r="BHF249" s="5"/>
      <c r="BHG249" s="5"/>
      <c r="BHH249" s="5"/>
      <c r="BHI249" s="5"/>
      <c r="BHJ249" s="5"/>
      <c r="BHK249" s="5"/>
      <c r="BHL249" s="5"/>
      <c r="BHM249" s="5"/>
      <c r="BHN249" s="5"/>
      <c r="BHO249" s="5"/>
      <c r="BHP249" s="5"/>
      <c r="BHQ249" s="5"/>
      <c r="BHR249" s="5"/>
      <c r="BHS249" s="5"/>
      <c r="BHT249" s="5"/>
      <c r="BHU249" s="5"/>
      <c r="BHV249" s="5"/>
      <c r="BHW249" s="5"/>
      <c r="BHX249" s="5"/>
      <c r="BHY249" s="5"/>
      <c r="BHZ249" s="5"/>
      <c r="BIA249" s="5"/>
      <c r="BIB249" s="5"/>
      <c r="BIC249" s="5"/>
      <c r="BID249" s="5"/>
      <c r="BIE249" s="5"/>
      <c r="BIF249" s="5"/>
      <c r="BIG249" s="5"/>
      <c r="BIH249" s="5"/>
      <c r="BII249" s="5"/>
      <c r="BIJ249" s="5"/>
      <c r="BIK249" s="5"/>
      <c r="BIL249" s="5"/>
      <c r="BIM249" s="5"/>
      <c r="BIN249" s="5"/>
      <c r="BIO249" s="5"/>
      <c r="BIP249" s="5"/>
      <c r="BIQ249" s="5"/>
      <c r="BIR249" s="5"/>
      <c r="BIS249" s="5"/>
      <c r="BIT249" s="5"/>
      <c r="BIU249" s="5"/>
      <c r="BIV249" s="5"/>
      <c r="BIW249" s="5"/>
      <c r="BIX249" s="5"/>
      <c r="BIY249" s="5"/>
      <c r="BIZ249" s="5"/>
      <c r="BJA249" s="5"/>
      <c r="BJB249" s="5"/>
      <c r="BJC249" s="5"/>
      <c r="BJD249" s="5"/>
      <c r="BJE249" s="5"/>
      <c r="BJF249" s="5"/>
      <c r="BJG249" s="5"/>
      <c r="BJH249" s="5"/>
      <c r="BJI249" s="5"/>
      <c r="BJJ249" s="5"/>
      <c r="BJK249" s="5"/>
      <c r="BJL249" s="5"/>
      <c r="BJM249" s="5"/>
      <c r="BJN249" s="5"/>
      <c r="BJO249" s="5"/>
      <c r="BJP249" s="5"/>
      <c r="BJQ249" s="5"/>
      <c r="BJR249" s="5"/>
      <c r="BJS249" s="5"/>
      <c r="BJT249" s="5"/>
      <c r="BJU249" s="5"/>
      <c r="BJV249" s="5"/>
      <c r="BJW249" s="5"/>
      <c r="BJX249" s="5"/>
      <c r="BJY249" s="5"/>
      <c r="BJZ249" s="5"/>
      <c r="BKA249" s="5"/>
      <c r="BKB249" s="5"/>
      <c r="BKC249" s="5"/>
      <c r="BKD249" s="5"/>
      <c r="BKE249" s="5"/>
      <c r="BKF249" s="5"/>
      <c r="BKG249" s="5"/>
      <c r="BKH249" s="5"/>
      <c r="BKI249" s="5"/>
      <c r="BKJ249" s="5"/>
      <c r="BKK249" s="5"/>
      <c r="BKL249" s="5"/>
      <c r="BKM249" s="5"/>
      <c r="BKN249" s="5"/>
      <c r="BKO249" s="5"/>
      <c r="BKP249" s="5"/>
      <c r="BKQ249" s="5"/>
      <c r="BKR249" s="5"/>
      <c r="BKS249" s="5"/>
      <c r="BKT249" s="5"/>
      <c r="BKU249" s="5"/>
      <c r="BKV249" s="5"/>
      <c r="BKW249" s="5"/>
      <c r="BKX249" s="5"/>
      <c r="BKY249" s="5"/>
      <c r="BKZ249" s="5"/>
      <c r="BLA249" s="5"/>
      <c r="BLB249" s="5"/>
      <c r="BLC249" s="5"/>
      <c r="BLD249" s="5"/>
      <c r="BLE249" s="5"/>
      <c r="BLF249" s="5"/>
      <c r="BLG249" s="5"/>
      <c r="BLH249" s="5"/>
      <c r="BLI249" s="5"/>
      <c r="BLJ249" s="5"/>
      <c r="BLK249" s="5"/>
      <c r="BLL249" s="5"/>
      <c r="BLM249" s="5"/>
      <c r="BLN249" s="5"/>
      <c r="BLO249" s="5"/>
      <c r="BLP249" s="5"/>
      <c r="BLQ249" s="5"/>
      <c r="BLR249" s="5"/>
      <c r="BLS249" s="5"/>
      <c r="BLT249" s="5"/>
      <c r="BLU249" s="5"/>
      <c r="BLV249" s="5"/>
      <c r="BLW249" s="5"/>
      <c r="BLX249" s="5"/>
      <c r="BLY249" s="5"/>
      <c r="BLZ249" s="5"/>
      <c r="BMA249" s="5"/>
      <c r="BMB249" s="5"/>
      <c r="BMC249" s="5"/>
      <c r="BMD249" s="5"/>
      <c r="BME249" s="5"/>
      <c r="BMF249" s="5"/>
      <c r="BMG249" s="5"/>
      <c r="BMH249" s="5"/>
      <c r="BMI249" s="5"/>
      <c r="BMJ249" s="5"/>
      <c r="BMK249" s="5"/>
      <c r="BML249" s="5"/>
      <c r="BMM249" s="5"/>
      <c r="BMN249" s="5"/>
      <c r="BMO249" s="5"/>
      <c r="BMP249" s="5"/>
      <c r="BMQ249" s="5"/>
      <c r="BMR249" s="5"/>
      <c r="BMS249" s="5"/>
      <c r="BMT249" s="5"/>
      <c r="BMU249" s="5"/>
      <c r="BMV249" s="5"/>
      <c r="BMW249" s="5"/>
      <c r="BMX249" s="5"/>
      <c r="BMY249" s="5"/>
      <c r="BMZ249" s="5"/>
      <c r="BNA249" s="5"/>
      <c r="BNB249" s="5"/>
      <c r="BNC249" s="5"/>
      <c r="BND249" s="5"/>
      <c r="BNE249" s="5"/>
      <c r="BNF249" s="5"/>
      <c r="BNG249" s="5"/>
      <c r="BNH249" s="5"/>
      <c r="BNI249" s="5"/>
      <c r="BNJ249" s="5"/>
      <c r="BNK249" s="5"/>
      <c r="BNL249" s="5"/>
      <c r="BNM249" s="5"/>
      <c r="BNN249" s="5"/>
      <c r="BNO249" s="5"/>
      <c r="BNP249" s="5"/>
      <c r="BNQ249" s="5"/>
      <c r="BNR249" s="5"/>
      <c r="BNS249" s="5"/>
      <c r="BNT249" s="5"/>
      <c r="BNU249" s="5"/>
      <c r="BNV249" s="5"/>
      <c r="BNW249" s="5"/>
      <c r="BNX249" s="5"/>
      <c r="BNY249" s="5"/>
      <c r="BNZ249" s="5"/>
      <c r="BOA249" s="5"/>
      <c r="BOB249" s="5"/>
      <c r="BOC249" s="5"/>
      <c r="BOD249" s="5"/>
      <c r="BOE249" s="5"/>
      <c r="BOF249" s="5"/>
      <c r="BOG249" s="5"/>
      <c r="BOH249" s="5"/>
      <c r="BOI249" s="5"/>
      <c r="BOJ249" s="5"/>
      <c r="BOK249" s="5"/>
      <c r="BOL249" s="5"/>
      <c r="BOM249" s="5"/>
      <c r="BON249" s="5"/>
      <c r="BOO249" s="5"/>
      <c r="BOP249" s="5"/>
      <c r="BOQ249" s="5"/>
      <c r="BOR249" s="5"/>
      <c r="BOS249" s="5"/>
      <c r="BOT249" s="5"/>
      <c r="BOU249" s="5"/>
      <c r="BOV249" s="5"/>
      <c r="BOW249" s="5"/>
      <c r="BOX249" s="5"/>
      <c r="BOY249" s="5"/>
      <c r="BOZ249" s="5"/>
      <c r="BPA249" s="5"/>
      <c r="BPB249" s="5"/>
      <c r="BPC249" s="5"/>
      <c r="BPD249" s="5"/>
      <c r="BPE249" s="5"/>
      <c r="BPF249" s="5"/>
      <c r="BPG249" s="5"/>
      <c r="BPH249" s="5"/>
      <c r="BPI249" s="5"/>
      <c r="BPJ249" s="5"/>
      <c r="BPK249" s="5"/>
      <c r="BPL249" s="5"/>
      <c r="BPM249" s="5"/>
      <c r="BPN249" s="5"/>
      <c r="BPO249" s="5"/>
      <c r="BPP249" s="5"/>
      <c r="BPQ249" s="5"/>
      <c r="BPR249" s="5"/>
      <c r="BPS249" s="5"/>
      <c r="BPT249" s="5"/>
      <c r="BPU249" s="5"/>
      <c r="BPV249" s="5"/>
      <c r="BPW249" s="5"/>
      <c r="BPX249" s="5"/>
      <c r="BPY249" s="5"/>
      <c r="BPZ249" s="5"/>
      <c r="BQA249" s="5"/>
      <c r="BQB249" s="5"/>
      <c r="BQC249" s="5"/>
      <c r="BQD249" s="5"/>
      <c r="BQE249" s="5"/>
      <c r="BQF249" s="5"/>
      <c r="BQG249" s="5"/>
      <c r="BQH249" s="5"/>
      <c r="BQI249" s="5"/>
      <c r="BQJ249" s="5"/>
      <c r="BQK249" s="5"/>
      <c r="BQL249" s="5"/>
      <c r="BQM249" s="5"/>
      <c r="BQN249" s="5"/>
      <c r="BQO249" s="5"/>
      <c r="BQP249" s="5"/>
      <c r="BQQ249" s="5"/>
      <c r="BQR249" s="5"/>
      <c r="BQS249" s="5"/>
      <c r="BQT249" s="5"/>
      <c r="BQU249" s="5"/>
      <c r="BQV249" s="5"/>
      <c r="BQW249" s="5"/>
      <c r="BQX249" s="5"/>
      <c r="BQY249" s="5"/>
      <c r="BQZ249" s="5"/>
      <c r="BRA249" s="5"/>
      <c r="BRB249" s="5"/>
      <c r="BRC249" s="5"/>
      <c r="BRD249" s="5"/>
      <c r="BRE249" s="5"/>
      <c r="BRF249" s="5"/>
      <c r="BRG249" s="5"/>
      <c r="BRH249" s="5"/>
      <c r="BRI249" s="5"/>
      <c r="BRJ249" s="5"/>
      <c r="BRK249" s="5"/>
      <c r="BRL249" s="5"/>
      <c r="BRM249" s="5"/>
      <c r="BRN249" s="5"/>
      <c r="BRO249" s="5"/>
      <c r="BRP249" s="5"/>
      <c r="BRQ249" s="5"/>
      <c r="BRR249" s="5"/>
      <c r="BRS249" s="5"/>
      <c r="BRT249" s="5"/>
      <c r="BRU249" s="5"/>
      <c r="BRV249" s="5"/>
      <c r="BRW249" s="5"/>
      <c r="BRX249" s="5"/>
      <c r="BRY249" s="5"/>
      <c r="BRZ249" s="5"/>
      <c r="BSA249" s="5"/>
      <c r="BSB249" s="5"/>
      <c r="BSC249" s="5"/>
      <c r="BSD249" s="5"/>
      <c r="BSE249" s="5"/>
      <c r="BSF249" s="5"/>
      <c r="BSG249" s="5"/>
      <c r="BSH249" s="5"/>
      <c r="BSI249" s="5"/>
      <c r="BSJ249" s="5"/>
      <c r="BSK249" s="5"/>
      <c r="BSL249" s="5"/>
      <c r="BSM249" s="5"/>
      <c r="BSN249" s="5"/>
      <c r="BSO249" s="5"/>
      <c r="BSP249" s="5"/>
      <c r="BSQ249" s="5"/>
      <c r="BSR249" s="5"/>
      <c r="BSS249" s="5"/>
      <c r="BST249" s="5"/>
      <c r="BSU249" s="5"/>
      <c r="BSV249" s="5"/>
      <c r="BSW249" s="5"/>
      <c r="BSX249" s="5"/>
      <c r="BSY249" s="5"/>
      <c r="BSZ249" s="5"/>
      <c r="BTA249" s="5"/>
      <c r="BTB249" s="5"/>
      <c r="BTC249" s="5"/>
      <c r="BTD249" s="5"/>
      <c r="BTE249" s="5"/>
      <c r="BTF249" s="5"/>
      <c r="BTG249" s="5"/>
      <c r="BTH249" s="5"/>
      <c r="BTI249" s="5"/>
      <c r="BTJ249" s="5"/>
      <c r="BTK249" s="5"/>
      <c r="BTL249" s="5"/>
      <c r="BTM249" s="5"/>
      <c r="BTN249" s="5"/>
      <c r="BTO249" s="5"/>
      <c r="BTP249" s="5"/>
      <c r="BTQ249" s="5"/>
      <c r="BTR249" s="5"/>
      <c r="BTS249" s="5"/>
      <c r="BTT249" s="5"/>
      <c r="BTU249" s="5"/>
      <c r="BTV249" s="5"/>
      <c r="BTW249" s="5"/>
      <c r="BTX249" s="5"/>
      <c r="BTY249" s="5"/>
      <c r="BTZ249" s="5"/>
      <c r="BUA249" s="5"/>
      <c r="BUB249" s="5"/>
      <c r="BUC249" s="5"/>
      <c r="BUD249" s="5"/>
      <c r="BUE249" s="5"/>
      <c r="BUF249" s="5"/>
      <c r="BUG249" s="5"/>
      <c r="BUH249" s="5"/>
      <c r="BUI249" s="5"/>
      <c r="BUJ249" s="5"/>
      <c r="BUK249" s="5"/>
      <c r="BUL249" s="5"/>
      <c r="BUM249" s="5"/>
      <c r="BUN249" s="5"/>
      <c r="BUO249" s="5"/>
      <c r="BUP249" s="5"/>
      <c r="BUQ249" s="5"/>
      <c r="BUR249" s="5"/>
      <c r="BUS249" s="5"/>
      <c r="BUT249" s="5"/>
      <c r="BUU249" s="5"/>
      <c r="BUV249" s="5"/>
      <c r="BUW249" s="5"/>
      <c r="BUX249" s="5"/>
      <c r="BUY249" s="5"/>
      <c r="BUZ249" s="5"/>
      <c r="BVA249" s="5"/>
      <c r="BVB249" s="5"/>
      <c r="BVC249" s="5"/>
      <c r="BVD249" s="5"/>
      <c r="BVE249" s="5"/>
      <c r="BVF249" s="5"/>
      <c r="BVG249" s="5"/>
      <c r="BVH249" s="5"/>
      <c r="BVI249" s="5"/>
      <c r="BVJ249" s="5"/>
      <c r="BVK249" s="5"/>
      <c r="BVL249" s="5"/>
      <c r="BVM249" s="5"/>
      <c r="BVN249" s="5"/>
      <c r="BVO249" s="5"/>
      <c r="BVP249" s="5"/>
      <c r="BVQ249" s="5"/>
      <c r="BVR249" s="5"/>
      <c r="BVS249" s="5"/>
      <c r="BVT249" s="5"/>
      <c r="BVU249" s="5"/>
      <c r="BVV249" s="5"/>
      <c r="BVW249" s="5"/>
      <c r="BVX249" s="5"/>
      <c r="BVY249" s="5"/>
      <c r="BVZ249" s="5"/>
      <c r="BWA249" s="5"/>
      <c r="BWB249" s="5"/>
      <c r="BWC249" s="5"/>
      <c r="BWD249" s="5"/>
      <c r="BWE249" s="5"/>
      <c r="BWF249" s="5"/>
      <c r="BWG249" s="5"/>
      <c r="BWH249" s="5"/>
      <c r="BWI249" s="5"/>
      <c r="BWJ249" s="5"/>
      <c r="BWK249" s="5"/>
      <c r="BWL249" s="5"/>
      <c r="BWM249" s="5"/>
      <c r="BWN249" s="5"/>
      <c r="BWO249" s="5"/>
      <c r="BWP249" s="5"/>
      <c r="BWQ249" s="5"/>
      <c r="BWR249" s="5"/>
      <c r="BWS249" s="5"/>
      <c r="BWT249" s="5"/>
      <c r="BWU249" s="5"/>
      <c r="BWV249" s="5"/>
      <c r="BWW249" s="5"/>
      <c r="BWX249" s="5"/>
      <c r="BWY249" s="5"/>
      <c r="BWZ249" s="5"/>
      <c r="BXA249" s="5"/>
      <c r="BXB249" s="5"/>
      <c r="BXC249" s="5"/>
      <c r="BXD249" s="5"/>
      <c r="BXE249" s="5"/>
      <c r="BXF249" s="5"/>
      <c r="BXG249" s="5"/>
      <c r="BXH249" s="5"/>
      <c r="BXI249" s="5"/>
      <c r="BXJ249" s="5"/>
      <c r="BXK249" s="5"/>
      <c r="BXL249" s="5"/>
      <c r="BXM249" s="5"/>
      <c r="BXN249" s="5"/>
      <c r="BXO249" s="5"/>
      <c r="BXP249" s="5"/>
      <c r="BXQ249" s="5"/>
      <c r="BXR249" s="5"/>
      <c r="BXS249" s="5"/>
      <c r="BXT249" s="5"/>
      <c r="BXU249" s="5"/>
      <c r="BXV249" s="5"/>
      <c r="BXW249" s="5"/>
      <c r="BXX249" s="5"/>
      <c r="BXY249" s="5"/>
      <c r="BXZ249" s="5"/>
      <c r="BYA249" s="5"/>
      <c r="BYB249" s="5"/>
      <c r="BYC249" s="5"/>
      <c r="BYD249" s="5"/>
      <c r="BYE249" s="5"/>
      <c r="BYF249" s="5"/>
      <c r="BYG249" s="5"/>
      <c r="BYH249" s="5"/>
      <c r="BYI249" s="5"/>
      <c r="BYJ249" s="5"/>
      <c r="BYK249" s="5"/>
      <c r="BYL249" s="5"/>
      <c r="BYM249" s="5"/>
      <c r="BYN249" s="5"/>
      <c r="BYO249" s="5"/>
      <c r="BYP249" s="5"/>
      <c r="BYQ249" s="5"/>
      <c r="BYR249" s="5"/>
      <c r="BYS249" s="5"/>
      <c r="BYT249" s="5"/>
      <c r="BYU249" s="5"/>
      <c r="BYV249" s="5"/>
      <c r="BYW249" s="5"/>
      <c r="BYX249" s="5"/>
      <c r="BYY249" s="5"/>
      <c r="BYZ249" s="5"/>
      <c r="BZA249" s="5"/>
      <c r="BZB249" s="5"/>
      <c r="BZC249" s="5"/>
      <c r="BZD249" s="5"/>
      <c r="BZE249" s="5"/>
      <c r="BZF249" s="5"/>
      <c r="BZG249" s="5"/>
      <c r="BZH249" s="5"/>
      <c r="BZI249" s="5"/>
      <c r="BZJ249" s="5"/>
      <c r="BZK249" s="5"/>
      <c r="BZL249" s="5"/>
      <c r="BZM249" s="5"/>
      <c r="BZN249" s="5"/>
      <c r="BZO249" s="5"/>
      <c r="BZP249" s="5"/>
      <c r="BZQ249" s="5"/>
      <c r="BZR249" s="5"/>
      <c r="BZS249" s="5"/>
      <c r="BZT249" s="5"/>
      <c r="BZU249" s="5"/>
      <c r="BZV249" s="5"/>
      <c r="BZW249" s="5"/>
      <c r="BZX249" s="5"/>
      <c r="BZY249" s="5"/>
      <c r="BZZ249" s="5"/>
      <c r="CAA249" s="5"/>
      <c r="CAB249" s="5"/>
      <c r="CAC249" s="5"/>
      <c r="CAD249" s="5"/>
      <c r="CAE249" s="5"/>
      <c r="CAF249" s="5"/>
      <c r="CAG249" s="5"/>
      <c r="CAH249" s="5"/>
      <c r="CAI249" s="5"/>
      <c r="CAJ249" s="5"/>
      <c r="CAK249" s="5"/>
      <c r="CAL249" s="5"/>
      <c r="CAM249" s="5"/>
      <c r="CAN249" s="5"/>
      <c r="CAO249" s="5"/>
      <c r="CAP249" s="5"/>
      <c r="CAQ249" s="5"/>
      <c r="CAR249" s="5"/>
      <c r="CAS249" s="5"/>
      <c r="CAT249" s="5"/>
      <c r="CAU249" s="5"/>
      <c r="CAV249" s="5"/>
      <c r="CAW249" s="5"/>
      <c r="CAX249" s="5"/>
      <c r="CAY249" s="5"/>
      <c r="CAZ249" s="5"/>
      <c r="CBA249" s="5"/>
      <c r="CBB249" s="5"/>
      <c r="CBC249" s="5"/>
      <c r="CBD249" s="5"/>
      <c r="CBE249" s="5"/>
      <c r="CBF249" s="5"/>
      <c r="CBG249" s="5"/>
      <c r="CBH249" s="5"/>
      <c r="CBI249" s="5"/>
      <c r="CBJ249" s="5"/>
      <c r="CBK249" s="5"/>
      <c r="CBL249" s="5"/>
      <c r="CBM249" s="5"/>
      <c r="CBN249" s="5"/>
      <c r="CBO249" s="5"/>
      <c r="CBP249" s="5"/>
      <c r="CBQ249" s="5"/>
      <c r="CBR249" s="5"/>
      <c r="CBS249" s="5"/>
      <c r="CBT249" s="5"/>
      <c r="CBU249" s="5"/>
      <c r="CBV249" s="5"/>
      <c r="CBW249" s="5"/>
      <c r="CBX249" s="5"/>
      <c r="CBY249" s="5"/>
      <c r="CBZ249" s="5"/>
      <c r="CCA249" s="5"/>
      <c r="CCB249" s="5"/>
      <c r="CCC249" s="5"/>
      <c r="CCD249" s="5"/>
      <c r="CCE249" s="5"/>
      <c r="CCF249" s="5"/>
      <c r="CCG249" s="5"/>
      <c r="CCH249" s="5"/>
      <c r="CCI249" s="5"/>
      <c r="CCJ249" s="5"/>
      <c r="CCK249" s="5"/>
      <c r="CCL249" s="5"/>
      <c r="CCM249" s="5"/>
      <c r="CCN249" s="5"/>
      <c r="CCO249" s="5"/>
      <c r="CCP249" s="5"/>
      <c r="CCQ249" s="5"/>
      <c r="CCR249" s="5"/>
      <c r="CCS249" s="5"/>
      <c r="CCT249" s="5"/>
      <c r="CCU249" s="5"/>
      <c r="CCV249" s="5"/>
      <c r="CCW249" s="5"/>
      <c r="CCX249" s="5"/>
      <c r="CCY249" s="5"/>
      <c r="CCZ249" s="5"/>
      <c r="CDA249" s="5"/>
      <c r="CDB249" s="5"/>
      <c r="CDC249" s="5"/>
      <c r="CDD249" s="5"/>
      <c r="CDE249" s="5"/>
      <c r="CDF249" s="5"/>
      <c r="CDG249" s="5"/>
      <c r="CDH249" s="5"/>
      <c r="CDI249" s="5"/>
      <c r="CDJ249" s="5"/>
      <c r="CDK249" s="5"/>
      <c r="CDL249" s="5"/>
      <c r="CDM249" s="5"/>
      <c r="CDN249" s="5"/>
      <c r="CDO249" s="5"/>
      <c r="CDP249" s="5"/>
      <c r="CDQ249" s="5"/>
      <c r="CDR249" s="5"/>
      <c r="CDS249" s="5"/>
      <c r="CDT249" s="5"/>
      <c r="CDU249" s="5"/>
      <c r="CDV249" s="5"/>
      <c r="CDW249" s="5"/>
      <c r="CDX249" s="5"/>
      <c r="CDY249" s="5"/>
      <c r="CDZ249" s="5"/>
      <c r="CEA249" s="5"/>
      <c r="CEB249" s="5"/>
      <c r="CEC249" s="5"/>
      <c r="CED249" s="5"/>
      <c r="CEE249" s="5"/>
      <c r="CEF249" s="5"/>
      <c r="CEG249" s="5"/>
      <c r="CEH249" s="5"/>
      <c r="CEI249" s="5"/>
      <c r="CEJ249" s="5"/>
      <c r="CEK249" s="5"/>
      <c r="CEL249" s="5"/>
      <c r="CEM249" s="5"/>
      <c r="CEN249" s="5"/>
      <c r="CEO249" s="5"/>
      <c r="CEP249" s="5"/>
      <c r="CEQ249" s="5"/>
      <c r="CER249" s="5"/>
      <c r="CES249" s="5"/>
      <c r="CET249" s="5"/>
      <c r="CEU249" s="5"/>
      <c r="CEV249" s="5"/>
      <c r="CEW249" s="5"/>
      <c r="CEX249" s="5"/>
      <c r="CEY249" s="5"/>
      <c r="CEZ249" s="5"/>
      <c r="CFA249" s="5"/>
      <c r="CFB249" s="5"/>
      <c r="CFC249" s="5"/>
      <c r="CFD249" s="5"/>
      <c r="CFE249" s="5"/>
      <c r="CFF249" s="5"/>
      <c r="CFG249" s="5"/>
      <c r="CFH249" s="5"/>
      <c r="CFI249" s="5"/>
      <c r="CFJ249" s="5"/>
      <c r="CFK249" s="5"/>
      <c r="CFL249" s="5"/>
      <c r="CFM249" s="5"/>
      <c r="CFN249" s="5"/>
      <c r="CFO249" s="5"/>
      <c r="CFP249" s="5"/>
      <c r="CFQ249" s="5"/>
      <c r="CFR249" s="5"/>
      <c r="CFS249" s="5"/>
      <c r="CFT249" s="5"/>
      <c r="CFU249" s="5"/>
      <c r="CFV249" s="5"/>
      <c r="CFW249" s="5"/>
      <c r="CFX249" s="5"/>
      <c r="CFY249" s="5"/>
      <c r="CFZ249" s="5"/>
      <c r="CGA249" s="5"/>
      <c r="CGB249" s="5"/>
      <c r="CGC249" s="5"/>
      <c r="CGD249" s="5"/>
      <c r="CGE249" s="5"/>
      <c r="CGF249" s="5"/>
      <c r="CGG249" s="5"/>
      <c r="CGH249" s="5"/>
      <c r="CGI249" s="5"/>
      <c r="CGJ249" s="5"/>
      <c r="CGK249" s="5"/>
      <c r="CGL249" s="5"/>
      <c r="CGM249" s="5"/>
      <c r="CGN249" s="5"/>
      <c r="CGO249" s="5"/>
      <c r="CGP249" s="5"/>
      <c r="CGQ249" s="5"/>
      <c r="CGR249" s="5"/>
      <c r="CGS249" s="5"/>
      <c r="CGT249" s="5"/>
      <c r="CGU249" s="5"/>
      <c r="CGV249" s="5"/>
      <c r="CGW249" s="5"/>
      <c r="CGX249" s="5"/>
      <c r="CGY249" s="5"/>
      <c r="CGZ249" s="5"/>
      <c r="CHA249" s="5"/>
      <c r="CHB249" s="5"/>
      <c r="CHC249" s="5"/>
      <c r="CHD249" s="5"/>
      <c r="CHE249" s="5"/>
      <c r="CHF249" s="5"/>
      <c r="CHG249" s="5"/>
      <c r="CHH249" s="5"/>
      <c r="CHI249" s="5"/>
      <c r="CHJ249" s="5"/>
      <c r="CHK249" s="5"/>
      <c r="CHL249" s="5"/>
      <c r="CHM249" s="5"/>
      <c r="CHN249" s="5"/>
      <c r="CHO249" s="5"/>
      <c r="CHP249" s="5"/>
      <c r="CHQ249" s="5"/>
      <c r="CHR249" s="5"/>
      <c r="CHS249" s="5"/>
      <c r="CHT249" s="5"/>
      <c r="CHU249" s="5"/>
      <c r="CHV249" s="5"/>
      <c r="CHW249" s="5"/>
      <c r="CHX249" s="5"/>
      <c r="CHY249" s="5"/>
      <c r="CHZ249" s="5"/>
      <c r="CIA249" s="5"/>
      <c r="CIB249" s="5"/>
      <c r="CIC249" s="5"/>
      <c r="CID249" s="5"/>
      <c r="CIE249" s="5"/>
      <c r="CIF249" s="5"/>
      <c r="CIG249" s="5"/>
      <c r="CIH249" s="5"/>
      <c r="CII249" s="5"/>
      <c r="CIJ249" s="5"/>
      <c r="CIK249" s="5"/>
      <c r="CIL249" s="5"/>
      <c r="CIM249" s="5"/>
      <c r="CIN249" s="5"/>
      <c r="CIO249" s="5"/>
      <c r="CIP249" s="5"/>
      <c r="CIQ249" s="5"/>
      <c r="CIR249" s="5"/>
      <c r="CIS249" s="5"/>
      <c r="CIT249" s="5"/>
      <c r="CIU249" s="5"/>
      <c r="CIV249" s="5"/>
      <c r="CIW249" s="5"/>
      <c r="CIX249" s="5"/>
      <c r="CIY249" s="5"/>
      <c r="CIZ249" s="5"/>
      <c r="CJA249" s="5"/>
      <c r="CJB249" s="5"/>
      <c r="CJC249" s="5"/>
      <c r="CJD249" s="5"/>
      <c r="CJE249" s="5"/>
      <c r="CJF249" s="5"/>
      <c r="CJG249" s="5"/>
      <c r="CJH249" s="5"/>
      <c r="CJI249" s="5"/>
      <c r="CJJ249" s="5"/>
      <c r="CJK249" s="5"/>
      <c r="CJL249" s="5"/>
      <c r="CJM249" s="5"/>
      <c r="CJN249" s="5"/>
      <c r="CJO249" s="5"/>
      <c r="CJP249" s="5"/>
      <c r="CJQ249" s="5"/>
      <c r="CJR249" s="5"/>
      <c r="CJS249" s="5"/>
      <c r="CJT249" s="5"/>
      <c r="CJU249" s="5"/>
      <c r="CJV249" s="5"/>
      <c r="CJW249" s="5"/>
      <c r="CJX249" s="5"/>
      <c r="CJY249" s="5"/>
      <c r="CJZ249" s="5"/>
      <c r="CKA249" s="5"/>
      <c r="CKB249" s="5"/>
      <c r="CKC249" s="5"/>
      <c r="CKD249" s="5"/>
      <c r="CKE249" s="5"/>
      <c r="CKF249" s="5"/>
      <c r="CKG249" s="5"/>
      <c r="CKH249" s="5"/>
      <c r="CKI249" s="5"/>
      <c r="CKJ249" s="5"/>
      <c r="CKK249" s="5"/>
      <c r="CKL249" s="5"/>
      <c r="CKM249" s="5"/>
      <c r="CKN249" s="5"/>
      <c r="CKO249" s="5"/>
      <c r="CKP249" s="5"/>
      <c r="CKQ249" s="5"/>
      <c r="CKR249" s="5"/>
      <c r="CKS249" s="5"/>
      <c r="CKT249" s="5"/>
      <c r="CKU249" s="5"/>
      <c r="CKV249" s="5"/>
      <c r="CKW249" s="5"/>
      <c r="CKX249" s="5"/>
      <c r="CKY249" s="5"/>
      <c r="CKZ249" s="5"/>
      <c r="CLA249" s="5"/>
      <c r="CLB249" s="5"/>
      <c r="CLC249" s="5"/>
      <c r="CLD249" s="5"/>
      <c r="CLE249" s="5"/>
      <c r="CLF249" s="5"/>
      <c r="CLG249" s="5"/>
      <c r="CLH249" s="5"/>
      <c r="CLI249" s="5"/>
      <c r="CLJ249" s="5"/>
      <c r="CLK249" s="5"/>
      <c r="CLL249" s="5"/>
      <c r="CLM249" s="5"/>
      <c r="CLN249" s="5"/>
      <c r="CLO249" s="5"/>
      <c r="CLP249" s="5"/>
      <c r="CLQ249" s="5"/>
      <c r="CLR249" s="5"/>
      <c r="CLS249" s="5"/>
      <c r="CLT249" s="5"/>
      <c r="CLU249" s="5"/>
      <c r="CLV249" s="5"/>
      <c r="CLW249" s="5"/>
      <c r="CLX249" s="5"/>
      <c r="CLY249" s="5"/>
      <c r="CLZ249" s="5"/>
      <c r="CMA249" s="5"/>
      <c r="CMB249" s="5"/>
      <c r="CMC249" s="5"/>
      <c r="CMD249" s="5"/>
      <c r="CME249" s="5"/>
      <c r="CMF249" s="5"/>
      <c r="CMG249" s="5"/>
      <c r="CMH249" s="5"/>
      <c r="CMI249" s="5"/>
      <c r="CMJ249" s="5"/>
      <c r="CMK249" s="5"/>
      <c r="CML249" s="5"/>
      <c r="CMM249" s="5"/>
      <c r="CMN249" s="5"/>
      <c r="CMO249" s="5"/>
      <c r="CMP249" s="5"/>
      <c r="CMQ249" s="5"/>
      <c r="CMR249" s="5"/>
      <c r="CMS249" s="5"/>
      <c r="CMT249" s="5"/>
      <c r="CMU249" s="5"/>
      <c r="CMV249" s="5"/>
      <c r="CMW249" s="5"/>
      <c r="CMX249" s="5"/>
      <c r="CMY249" s="5"/>
      <c r="CMZ249" s="5"/>
      <c r="CNA249" s="5"/>
      <c r="CNB249" s="5"/>
      <c r="CNC249" s="5"/>
      <c r="CND249" s="5"/>
      <c r="CNE249" s="5"/>
      <c r="CNF249" s="5"/>
      <c r="CNG249" s="5"/>
      <c r="CNH249" s="5"/>
      <c r="CNI249" s="5"/>
      <c r="CNJ249" s="5"/>
      <c r="CNK249" s="5"/>
      <c r="CNL249" s="5"/>
      <c r="CNM249" s="5"/>
      <c r="CNN249" s="5"/>
      <c r="CNO249" s="5"/>
      <c r="CNP249" s="5"/>
      <c r="CNQ249" s="5"/>
      <c r="CNR249" s="5"/>
      <c r="CNS249" s="5"/>
      <c r="CNT249" s="5"/>
      <c r="CNU249" s="5"/>
      <c r="CNV249" s="5"/>
      <c r="CNW249" s="5"/>
      <c r="CNX249" s="5"/>
      <c r="CNY249" s="5"/>
      <c r="CNZ249" s="5"/>
      <c r="COA249" s="5"/>
      <c r="COB249" s="5"/>
      <c r="COC249" s="5"/>
      <c r="COD249" s="5"/>
      <c r="COE249" s="5"/>
      <c r="COF249" s="5"/>
      <c r="COG249" s="5"/>
      <c r="COH249" s="5"/>
      <c r="COI249" s="5"/>
      <c r="COJ249" s="5"/>
      <c r="COK249" s="5"/>
      <c r="COL249" s="5"/>
      <c r="COM249" s="5"/>
      <c r="CON249" s="5"/>
      <c r="COO249" s="5"/>
      <c r="COP249" s="5"/>
      <c r="COQ249" s="5"/>
      <c r="COR249" s="5"/>
      <c r="COS249" s="5"/>
      <c r="COT249" s="5"/>
      <c r="COU249" s="5"/>
      <c r="COV249" s="5"/>
      <c r="COW249" s="5"/>
      <c r="COX249" s="5"/>
      <c r="COY249" s="5"/>
      <c r="COZ249" s="5"/>
      <c r="CPA249" s="5"/>
      <c r="CPB249" s="5"/>
      <c r="CPC249" s="5"/>
      <c r="CPD249" s="5"/>
      <c r="CPE249" s="5"/>
      <c r="CPF249" s="5"/>
      <c r="CPG249" s="5"/>
      <c r="CPH249" s="5"/>
      <c r="CPI249" s="5"/>
      <c r="CPJ249" s="5"/>
      <c r="CPK249" s="5"/>
      <c r="CPL249" s="5"/>
      <c r="CPM249" s="5"/>
      <c r="CPN249" s="5"/>
      <c r="CPO249" s="5"/>
      <c r="CPP249" s="5"/>
      <c r="CPQ249" s="5"/>
      <c r="CPR249" s="5"/>
      <c r="CPS249" s="5"/>
      <c r="CPT249" s="5"/>
      <c r="CPU249" s="5"/>
      <c r="CPV249" s="5"/>
      <c r="CPW249" s="5"/>
      <c r="CPX249" s="5"/>
      <c r="CPY249" s="5"/>
      <c r="CPZ249" s="5"/>
      <c r="CQA249" s="5"/>
      <c r="CQB249" s="5"/>
      <c r="CQC249" s="5"/>
      <c r="CQD249" s="5"/>
      <c r="CQE249" s="5"/>
      <c r="CQF249" s="5"/>
      <c r="CQG249" s="5"/>
      <c r="CQH249" s="5"/>
      <c r="CQI249" s="5"/>
      <c r="CQJ249" s="5"/>
      <c r="CQK249" s="5"/>
      <c r="CQL249" s="5"/>
      <c r="CQM249" s="5"/>
      <c r="CQN249" s="5"/>
      <c r="CQO249" s="5"/>
      <c r="CQP249" s="5"/>
      <c r="CQQ249" s="5"/>
      <c r="CQR249" s="5"/>
      <c r="CQS249" s="5"/>
      <c r="CQT249" s="5"/>
      <c r="CQU249" s="5"/>
      <c r="CQV249" s="5"/>
      <c r="CQW249" s="5"/>
      <c r="CQX249" s="5"/>
      <c r="CQY249" s="5"/>
      <c r="CQZ249" s="5"/>
      <c r="CRA249" s="5"/>
      <c r="CRB249" s="5"/>
      <c r="CRC249" s="5"/>
      <c r="CRD249" s="5"/>
      <c r="CRE249" s="5"/>
      <c r="CRF249" s="5"/>
      <c r="CRG249" s="5"/>
      <c r="CRH249" s="5"/>
      <c r="CRI249" s="5"/>
      <c r="CRJ249" s="5"/>
      <c r="CRK249" s="5"/>
      <c r="CRL249" s="5"/>
      <c r="CRM249" s="5"/>
      <c r="CRN249" s="5"/>
      <c r="CRO249" s="5"/>
      <c r="CRP249" s="5"/>
      <c r="CRQ249" s="5"/>
      <c r="CRR249" s="5"/>
      <c r="CRS249" s="5"/>
      <c r="CRT249" s="5"/>
      <c r="CRU249" s="5"/>
      <c r="CRV249" s="5"/>
      <c r="CRW249" s="5"/>
      <c r="CRX249" s="5"/>
      <c r="CRY249" s="5"/>
      <c r="CRZ249" s="5"/>
      <c r="CSA249" s="5"/>
      <c r="CSB249" s="5"/>
      <c r="CSC249" s="5"/>
      <c r="CSD249" s="5"/>
      <c r="CSE249" s="5"/>
      <c r="CSF249" s="5"/>
      <c r="CSG249" s="5"/>
      <c r="CSH249" s="5"/>
      <c r="CSI249" s="5"/>
      <c r="CSJ249" s="5"/>
      <c r="CSK249" s="5"/>
      <c r="CSL249" s="5"/>
      <c r="CSM249" s="5"/>
      <c r="CSN249" s="5"/>
      <c r="CSO249" s="5"/>
      <c r="CSP249" s="5"/>
      <c r="CSQ249" s="5"/>
      <c r="CSR249" s="5"/>
      <c r="CSS249" s="5"/>
      <c r="CST249" s="5"/>
      <c r="CSU249" s="5"/>
      <c r="CSV249" s="5"/>
      <c r="CSW249" s="5"/>
      <c r="CSX249" s="5"/>
      <c r="CSY249" s="5"/>
      <c r="CSZ249" s="5"/>
      <c r="CTA249" s="5"/>
      <c r="CTB249" s="5"/>
      <c r="CTC249" s="5"/>
      <c r="CTD249" s="5"/>
      <c r="CTE249" s="5"/>
      <c r="CTF249" s="5"/>
      <c r="CTG249" s="5"/>
      <c r="CTH249" s="5"/>
      <c r="CTI249" s="5"/>
      <c r="CTJ249" s="5"/>
      <c r="CTK249" s="5"/>
      <c r="CTL249" s="5"/>
      <c r="CTM249" s="5"/>
      <c r="CTN249" s="5"/>
      <c r="CTO249" s="5"/>
      <c r="CTP249" s="5"/>
      <c r="CTQ249" s="5"/>
      <c r="CTR249" s="5"/>
      <c r="CTS249" s="5"/>
      <c r="CTT249" s="5"/>
      <c r="CTU249" s="5"/>
      <c r="CTV249" s="5"/>
      <c r="CTW249" s="5"/>
      <c r="CTX249" s="5"/>
      <c r="CTY249" s="5"/>
      <c r="CTZ249" s="5"/>
      <c r="CUA249" s="5"/>
      <c r="CUB249" s="5"/>
      <c r="CUC249" s="5"/>
      <c r="CUD249" s="5"/>
      <c r="CUE249" s="5"/>
      <c r="CUF249" s="5"/>
      <c r="CUG249" s="5"/>
      <c r="CUH249" s="5"/>
      <c r="CUI249" s="5"/>
      <c r="CUJ249" s="5"/>
      <c r="CUK249" s="5"/>
      <c r="CUL249" s="5"/>
      <c r="CUM249" s="5"/>
      <c r="CUN249" s="5"/>
      <c r="CUO249" s="5"/>
      <c r="CUP249" s="5"/>
      <c r="CUQ249" s="5"/>
      <c r="CUR249" s="5"/>
      <c r="CUS249" s="5"/>
      <c r="CUT249" s="5"/>
      <c r="CUU249" s="5"/>
      <c r="CUV249" s="5"/>
      <c r="CUW249" s="5"/>
      <c r="CUX249" s="5"/>
      <c r="CUY249" s="5"/>
      <c r="CUZ249" s="5"/>
      <c r="CVA249" s="5"/>
    </row>
    <row r="250" spans="1:2601" s="51" customFormat="1" ht="15" customHeight="1">
      <c r="A250" s="106" t="s">
        <v>248</v>
      </c>
      <c r="B250" s="201"/>
      <c r="C250" s="201"/>
      <c r="D250" s="201"/>
      <c r="E250" s="201"/>
      <c r="F250" s="201"/>
      <c r="G250" s="201"/>
      <c r="H250" s="201"/>
      <c r="I250" s="201"/>
      <c r="J250" s="201"/>
      <c r="K250" s="201"/>
      <c r="L250" s="201"/>
      <c r="M250" s="201"/>
      <c r="N250" s="201"/>
      <c r="O250" s="201"/>
      <c r="P250" s="201"/>
      <c r="Q250" s="201"/>
      <c r="R250" s="201"/>
      <c r="S250" s="201"/>
      <c r="T250" s="201"/>
      <c r="U250" s="201"/>
      <c r="V250" s="201"/>
      <c r="W250" s="201"/>
      <c r="X250" s="201"/>
      <c r="Y250" s="201"/>
      <c r="Z250" s="201"/>
      <c r="AA250" s="201"/>
      <c r="AB250" s="201"/>
      <c r="AC250" s="201"/>
      <c r="AD250" s="201"/>
      <c r="AE250" s="201"/>
      <c r="AF250" s="201"/>
      <c r="AG250" s="201"/>
      <c r="AH250" s="201"/>
      <c r="AI250" s="201"/>
      <c r="AJ250" s="201"/>
      <c r="AK250" s="201"/>
      <c r="AL250" s="201">
        <v>0</v>
      </c>
      <c r="AM250" s="201">
        <v>0</v>
      </c>
      <c r="AN250" s="201">
        <v>0</v>
      </c>
      <c r="AO250" s="201">
        <v>0</v>
      </c>
      <c r="AP250" s="201">
        <v>-4.0185410099999999</v>
      </c>
      <c r="AQ250" s="201">
        <v>-120.18985853999999</v>
      </c>
      <c r="AR250" s="203">
        <v>-1.2266341000000089</v>
      </c>
      <c r="AS250" s="203">
        <v>-31.164708680000007</v>
      </c>
      <c r="AT250" s="203">
        <v>-0.18029579999999998</v>
      </c>
      <c r="AU250" s="203">
        <v>-159.00544428000001</v>
      </c>
      <c r="AV250" s="203">
        <v>0</v>
      </c>
      <c r="AW250" s="203">
        <v>-268.10683681</v>
      </c>
      <c r="AX250" s="203">
        <v>-981.50448276999998</v>
      </c>
      <c r="AY250" s="203">
        <v>-25.468165920000075</v>
      </c>
      <c r="AZ250" s="5"/>
      <c r="BA250" s="5"/>
      <c r="BB250" s="5"/>
      <c r="BC250" s="5"/>
      <c r="BD250" s="5"/>
      <c r="BE250" s="5"/>
      <c r="BF250" s="5"/>
      <c r="BG250" s="5"/>
      <c r="BH250" s="5"/>
      <c r="BI250" s="5"/>
      <c r="BJ250" s="5"/>
      <c r="BK250" s="5"/>
      <c r="BL250" s="5"/>
      <c r="BM250" s="5"/>
      <c r="BN250" s="5"/>
      <c r="BO250" s="5"/>
      <c r="BP250" s="5"/>
      <c r="BQ250" s="5"/>
      <c r="BR250" s="5"/>
      <c r="BS250" s="5"/>
      <c r="BT250" s="5"/>
      <c r="BU250" s="5"/>
      <c r="BV250" s="5"/>
      <c r="BW250" s="5"/>
      <c r="BX250" s="5"/>
      <c r="BY250" s="5"/>
      <c r="BZ250" s="5"/>
      <c r="CA250" s="5"/>
      <c r="CB250" s="5"/>
      <c r="CC250" s="5"/>
      <c r="CD250" s="5"/>
      <c r="CE250" s="5"/>
      <c r="CF250" s="5"/>
      <c r="CG250" s="5"/>
      <c r="CH250" s="5"/>
      <c r="CI250" s="5"/>
      <c r="CJ250" s="5"/>
      <c r="CK250" s="5"/>
      <c r="CL250" s="5"/>
      <c r="CM250" s="5"/>
      <c r="CN250" s="5"/>
      <c r="CO250" s="5"/>
      <c r="CP250" s="5"/>
      <c r="CQ250" s="5"/>
      <c r="CR250" s="5"/>
      <c r="CS250" s="5"/>
      <c r="CT250" s="5"/>
      <c r="CU250" s="5"/>
      <c r="CV250" s="5"/>
      <c r="CW250" s="5"/>
      <c r="CX250" s="5"/>
      <c r="CY250" s="5"/>
      <c r="CZ250" s="5"/>
      <c r="DA250" s="5"/>
      <c r="DB250" s="5"/>
      <c r="DC250" s="5"/>
      <c r="DD250" s="5"/>
      <c r="DE250" s="5"/>
      <c r="DF250" s="5"/>
      <c r="DG250" s="5"/>
      <c r="DH250" s="5"/>
      <c r="DI250" s="5"/>
      <c r="DJ250" s="5"/>
      <c r="DK250" s="5"/>
      <c r="DL250" s="5"/>
      <c r="DM250" s="5"/>
      <c r="DN250" s="5"/>
      <c r="DO250" s="5"/>
      <c r="DP250" s="5"/>
      <c r="DQ250" s="5"/>
      <c r="DR250" s="5"/>
      <c r="DS250" s="5"/>
      <c r="DT250" s="5"/>
      <c r="DU250" s="5"/>
      <c r="DV250" s="5"/>
      <c r="DW250" s="5"/>
      <c r="DX250" s="5"/>
      <c r="DY250" s="5"/>
      <c r="DZ250" s="5"/>
      <c r="EA250" s="5"/>
      <c r="EB250" s="5"/>
      <c r="EC250" s="5"/>
      <c r="ED250" s="5"/>
      <c r="EE250" s="5"/>
      <c r="EF250" s="5"/>
      <c r="EG250" s="5"/>
      <c r="EH250" s="5"/>
      <c r="EI250" s="5"/>
      <c r="EJ250" s="5"/>
      <c r="EK250" s="5"/>
      <c r="EL250" s="5"/>
      <c r="EM250" s="5"/>
      <c r="EN250" s="5"/>
      <c r="EO250" s="5"/>
      <c r="EP250" s="5"/>
      <c r="EQ250" s="5"/>
      <c r="ER250" s="5"/>
      <c r="ES250" s="5"/>
      <c r="ET250" s="5"/>
      <c r="EU250" s="5"/>
      <c r="EV250" s="5"/>
      <c r="EW250" s="5"/>
      <c r="EX250" s="5"/>
      <c r="EY250" s="5"/>
      <c r="EZ250" s="5"/>
      <c r="FA250" s="5"/>
      <c r="FB250" s="5"/>
      <c r="FC250" s="5"/>
      <c r="FD250" s="5"/>
      <c r="FE250" s="5"/>
      <c r="FF250" s="5"/>
      <c r="FG250" s="5"/>
      <c r="FH250" s="5"/>
      <c r="FI250" s="5"/>
      <c r="FJ250" s="5"/>
      <c r="FK250" s="5"/>
      <c r="FL250" s="5"/>
      <c r="FM250" s="5"/>
      <c r="FN250" s="5"/>
      <c r="FO250" s="5"/>
      <c r="FP250" s="5"/>
      <c r="FQ250" s="5"/>
      <c r="FR250" s="5"/>
      <c r="FS250" s="5"/>
      <c r="FT250" s="5"/>
      <c r="FU250" s="5"/>
      <c r="FV250" s="5"/>
      <c r="FW250" s="5"/>
      <c r="FX250" s="5"/>
      <c r="FY250" s="5"/>
      <c r="FZ250" s="5"/>
      <c r="GA250" s="5"/>
      <c r="GB250" s="5"/>
      <c r="GC250" s="5"/>
      <c r="GD250" s="5"/>
      <c r="GE250" s="5"/>
      <c r="GF250" s="5"/>
      <c r="GG250" s="5"/>
      <c r="GH250" s="5"/>
      <c r="GI250" s="5"/>
      <c r="GJ250" s="5"/>
      <c r="GK250" s="5"/>
      <c r="GL250" s="5"/>
      <c r="GM250" s="5"/>
      <c r="GN250" s="5"/>
      <c r="GO250" s="5"/>
      <c r="GP250" s="5"/>
      <c r="GQ250" s="5"/>
      <c r="GR250" s="5"/>
      <c r="GS250" s="5"/>
      <c r="GT250" s="5"/>
      <c r="GU250" s="5"/>
      <c r="GV250" s="5"/>
      <c r="GW250" s="5"/>
      <c r="GX250" s="5"/>
      <c r="GY250" s="5"/>
      <c r="GZ250" s="5"/>
      <c r="HA250" s="5"/>
      <c r="HB250" s="5"/>
      <c r="HC250" s="5"/>
      <c r="HD250" s="5"/>
      <c r="HE250" s="5"/>
      <c r="HF250" s="5"/>
      <c r="HG250" s="5"/>
      <c r="HH250" s="5"/>
      <c r="HI250" s="5"/>
      <c r="HJ250" s="5"/>
      <c r="HK250" s="5"/>
      <c r="HL250" s="5"/>
      <c r="HM250" s="5"/>
      <c r="HN250" s="5"/>
      <c r="HO250" s="5"/>
      <c r="HP250" s="5"/>
      <c r="HQ250" s="5"/>
      <c r="HR250" s="5"/>
      <c r="HS250" s="5"/>
      <c r="HT250" s="5"/>
      <c r="HU250" s="5"/>
      <c r="HV250" s="5"/>
      <c r="HW250" s="5"/>
      <c r="HX250" s="5"/>
      <c r="HY250" s="5"/>
      <c r="HZ250" s="5"/>
      <c r="IA250" s="5"/>
      <c r="IB250" s="5"/>
      <c r="IC250" s="5"/>
      <c r="ID250" s="5"/>
      <c r="IE250" s="5"/>
      <c r="IF250" s="5"/>
      <c r="IG250" s="5"/>
      <c r="IH250" s="5"/>
      <c r="II250" s="5"/>
      <c r="IJ250" s="5"/>
      <c r="IK250" s="5"/>
      <c r="IL250" s="5"/>
      <c r="IM250" s="5"/>
      <c r="IN250" s="5"/>
      <c r="IO250" s="5"/>
      <c r="IP250" s="5"/>
      <c r="IQ250" s="5"/>
      <c r="IR250" s="5"/>
      <c r="IS250" s="5"/>
      <c r="IT250" s="5"/>
      <c r="IU250" s="5"/>
      <c r="IV250" s="5"/>
      <c r="IW250" s="5"/>
      <c r="IX250" s="5"/>
      <c r="IY250" s="5"/>
      <c r="IZ250" s="5"/>
      <c r="JA250" s="5"/>
      <c r="JB250" s="5"/>
      <c r="JC250" s="5"/>
      <c r="JD250" s="5"/>
      <c r="JE250" s="5"/>
      <c r="JF250" s="5"/>
      <c r="JG250" s="5"/>
      <c r="JH250" s="5"/>
      <c r="JI250" s="5"/>
      <c r="JJ250" s="5"/>
      <c r="JK250" s="5"/>
      <c r="JL250" s="5"/>
      <c r="JM250" s="5"/>
      <c r="JN250" s="5"/>
      <c r="JO250" s="5"/>
      <c r="JP250" s="5"/>
      <c r="JQ250" s="5"/>
      <c r="JR250" s="5"/>
      <c r="JS250" s="5"/>
      <c r="JT250" s="5"/>
      <c r="JU250" s="5"/>
      <c r="JV250" s="5"/>
      <c r="JW250" s="5"/>
      <c r="JX250" s="5"/>
      <c r="JY250" s="5"/>
      <c r="JZ250" s="5"/>
      <c r="KA250" s="5"/>
      <c r="KB250" s="5"/>
      <c r="KC250" s="5"/>
      <c r="KD250" s="5"/>
      <c r="KE250" s="5"/>
      <c r="KF250" s="5"/>
      <c r="KG250" s="5"/>
      <c r="KH250" s="5"/>
      <c r="KI250" s="5"/>
      <c r="KJ250" s="5"/>
      <c r="KK250" s="5"/>
      <c r="KL250" s="5"/>
      <c r="KM250" s="5"/>
      <c r="KN250" s="5"/>
      <c r="KO250" s="5"/>
      <c r="KP250" s="5"/>
      <c r="KQ250" s="5"/>
      <c r="KR250" s="5"/>
      <c r="KS250" s="5"/>
      <c r="KT250" s="5"/>
      <c r="KU250" s="5"/>
      <c r="KV250" s="5"/>
      <c r="KW250" s="5"/>
      <c r="KX250" s="5"/>
      <c r="KY250" s="5"/>
      <c r="KZ250" s="5"/>
      <c r="LA250" s="5"/>
      <c r="LB250" s="5"/>
      <c r="LC250" s="5"/>
      <c r="LD250" s="5"/>
      <c r="LE250" s="5"/>
      <c r="LF250" s="5"/>
      <c r="LG250" s="5"/>
      <c r="LH250" s="5"/>
      <c r="LI250" s="5"/>
      <c r="LJ250" s="5"/>
      <c r="LK250" s="5"/>
      <c r="LL250" s="5"/>
      <c r="LM250" s="5"/>
      <c r="LN250" s="5"/>
      <c r="LO250" s="5"/>
      <c r="LP250" s="5"/>
      <c r="LQ250" s="5"/>
      <c r="LR250" s="5"/>
      <c r="LS250" s="5"/>
      <c r="LT250" s="5"/>
      <c r="LU250" s="5"/>
      <c r="LV250" s="5"/>
      <c r="LW250" s="5"/>
      <c r="LX250" s="5"/>
      <c r="LY250" s="5"/>
      <c r="LZ250" s="5"/>
      <c r="MA250" s="5"/>
      <c r="MB250" s="5"/>
      <c r="MC250" s="5"/>
      <c r="MD250" s="5"/>
      <c r="ME250" s="5"/>
      <c r="MF250" s="5"/>
      <c r="MG250" s="5"/>
      <c r="MH250" s="5"/>
      <c r="MI250" s="5"/>
      <c r="MJ250" s="5"/>
      <c r="MK250" s="5"/>
      <c r="ML250" s="5"/>
      <c r="MM250" s="5"/>
      <c r="MN250" s="5"/>
      <c r="MO250" s="5"/>
      <c r="MP250" s="5"/>
      <c r="MQ250" s="5"/>
      <c r="MR250" s="5"/>
      <c r="MS250" s="5"/>
      <c r="MT250" s="5"/>
      <c r="MU250" s="5"/>
      <c r="MV250" s="5"/>
      <c r="MW250" s="5"/>
      <c r="MX250" s="5"/>
      <c r="MY250" s="5"/>
      <c r="MZ250" s="5"/>
      <c r="NA250" s="5"/>
      <c r="NB250" s="5"/>
      <c r="NC250" s="5"/>
      <c r="ND250" s="5"/>
      <c r="NE250" s="5"/>
      <c r="NF250" s="5"/>
      <c r="NG250" s="5"/>
      <c r="NH250" s="5"/>
      <c r="NI250" s="5"/>
      <c r="NJ250" s="5"/>
      <c r="NK250" s="5"/>
      <c r="NL250" s="5"/>
      <c r="NM250" s="5"/>
      <c r="NN250" s="5"/>
      <c r="NO250" s="5"/>
      <c r="NP250" s="5"/>
      <c r="NQ250" s="5"/>
      <c r="NR250" s="5"/>
      <c r="NS250" s="5"/>
      <c r="NT250" s="5"/>
      <c r="NU250" s="5"/>
      <c r="NV250" s="5"/>
      <c r="NW250" s="5"/>
      <c r="NX250" s="5"/>
      <c r="NY250" s="5"/>
      <c r="NZ250" s="5"/>
      <c r="OA250" s="5"/>
      <c r="OB250" s="5"/>
      <c r="OC250" s="5"/>
      <c r="OD250" s="5"/>
      <c r="OE250" s="5"/>
      <c r="OF250" s="5"/>
      <c r="OG250" s="5"/>
      <c r="OH250" s="5"/>
      <c r="OI250" s="5"/>
      <c r="OJ250" s="5"/>
      <c r="OK250" s="5"/>
      <c r="OL250" s="5"/>
      <c r="OM250" s="5"/>
      <c r="ON250" s="5"/>
      <c r="OO250" s="5"/>
      <c r="OP250" s="5"/>
      <c r="OQ250" s="5"/>
      <c r="OR250" s="5"/>
      <c r="OS250" s="5"/>
      <c r="OT250" s="5"/>
      <c r="OU250" s="5"/>
      <c r="OV250" s="5"/>
      <c r="OW250" s="5"/>
      <c r="OX250" s="5"/>
      <c r="OY250" s="5"/>
      <c r="OZ250" s="5"/>
      <c r="PA250" s="5"/>
      <c r="PB250" s="5"/>
      <c r="PC250" s="5"/>
      <c r="PD250" s="5"/>
      <c r="PE250" s="5"/>
      <c r="PF250" s="5"/>
      <c r="PG250" s="5"/>
      <c r="PH250" s="5"/>
      <c r="PI250" s="5"/>
      <c r="PJ250" s="5"/>
      <c r="PK250" s="5"/>
      <c r="PL250" s="5"/>
      <c r="PM250" s="5"/>
      <c r="PN250" s="5"/>
      <c r="PO250" s="5"/>
      <c r="PP250" s="5"/>
      <c r="PQ250" s="5"/>
      <c r="PR250" s="5"/>
      <c r="PS250" s="5"/>
      <c r="PT250" s="5"/>
      <c r="PU250" s="5"/>
      <c r="PV250" s="5"/>
      <c r="PW250" s="5"/>
      <c r="PX250" s="5"/>
      <c r="PY250" s="5"/>
      <c r="PZ250" s="5"/>
      <c r="QA250" s="5"/>
      <c r="QB250" s="5"/>
      <c r="QC250" s="5"/>
      <c r="QD250" s="5"/>
      <c r="QE250" s="5"/>
      <c r="QF250" s="5"/>
      <c r="QG250" s="5"/>
      <c r="QH250" s="5"/>
      <c r="QI250" s="5"/>
      <c r="QJ250" s="5"/>
      <c r="QK250" s="5"/>
      <c r="QL250" s="5"/>
      <c r="QM250" s="5"/>
      <c r="QN250" s="5"/>
      <c r="QO250" s="5"/>
      <c r="QP250" s="5"/>
      <c r="QQ250" s="5"/>
      <c r="QR250" s="5"/>
      <c r="QS250" s="5"/>
      <c r="QT250" s="5"/>
      <c r="QU250" s="5"/>
      <c r="QV250" s="5"/>
      <c r="QW250" s="5"/>
      <c r="QX250" s="5"/>
      <c r="QY250" s="5"/>
      <c r="QZ250" s="5"/>
      <c r="RA250" s="5"/>
      <c r="RB250" s="5"/>
      <c r="RC250" s="5"/>
      <c r="RD250" s="5"/>
      <c r="RE250" s="5"/>
      <c r="RF250" s="5"/>
      <c r="RG250" s="5"/>
      <c r="RH250" s="5"/>
      <c r="RI250" s="5"/>
      <c r="RJ250" s="5"/>
      <c r="RK250" s="5"/>
      <c r="RL250" s="5"/>
      <c r="RM250" s="5"/>
      <c r="RN250" s="5"/>
      <c r="RO250" s="5"/>
      <c r="RP250" s="5"/>
      <c r="RQ250" s="5"/>
      <c r="RR250" s="5"/>
      <c r="RS250" s="5"/>
      <c r="RT250" s="5"/>
      <c r="RU250" s="5"/>
      <c r="RV250" s="5"/>
      <c r="RW250" s="5"/>
      <c r="RX250" s="5"/>
      <c r="RY250" s="5"/>
      <c r="RZ250" s="5"/>
      <c r="SA250" s="5"/>
      <c r="SB250" s="5"/>
      <c r="SC250" s="5"/>
      <c r="SD250" s="5"/>
      <c r="SE250" s="5"/>
      <c r="SF250" s="5"/>
      <c r="SG250" s="5"/>
      <c r="SH250" s="5"/>
      <c r="SI250" s="5"/>
      <c r="SJ250" s="5"/>
      <c r="SK250" s="5"/>
      <c r="SL250" s="5"/>
      <c r="SM250" s="5"/>
      <c r="SN250" s="5"/>
      <c r="SO250" s="5"/>
      <c r="SP250" s="5"/>
      <c r="SQ250" s="5"/>
      <c r="SR250" s="5"/>
      <c r="SS250" s="5"/>
      <c r="ST250" s="5"/>
      <c r="SU250" s="5"/>
      <c r="SV250" s="5"/>
      <c r="SW250" s="5"/>
      <c r="SX250" s="5"/>
      <c r="SY250" s="5"/>
      <c r="SZ250" s="5"/>
      <c r="TA250" s="5"/>
      <c r="TB250" s="5"/>
      <c r="TC250" s="5"/>
      <c r="TD250" s="5"/>
      <c r="TE250" s="5"/>
      <c r="TF250" s="5"/>
      <c r="TG250" s="5"/>
      <c r="TH250" s="5"/>
      <c r="TI250" s="5"/>
      <c r="TJ250" s="5"/>
      <c r="TK250" s="5"/>
      <c r="TL250" s="5"/>
      <c r="TM250" s="5"/>
      <c r="TN250" s="5"/>
      <c r="TO250" s="5"/>
      <c r="TP250" s="5"/>
      <c r="TQ250" s="5"/>
      <c r="TR250" s="5"/>
      <c r="TS250" s="5"/>
      <c r="TT250" s="5"/>
      <c r="TU250" s="5"/>
      <c r="TV250" s="5"/>
      <c r="TW250" s="5"/>
      <c r="TX250" s="5"/>
      <c r="TY250" s="5"/>
      <c r="TZ250" s="5"/>
      <c r="UA250" s="5"/>
      <c r="UB250" s="5"/>
      <c r="UC250" s="5"/>
      <c r="UD250" s="5"/>
      <c r="UE250" s="5"/>
      <c r="UF250" s="5"/>
      <c r="UG250" s="5"/>
      <c r="UH250" s="5"/>
      <c r="UI250" s="5"/>
      <c r="UJ250" s="5"/>
      <c r="UK250" s="5"/>
      <c r="UL250" s="5"/>
      <c r="UM250" s="5"/>
      <c r="UN250" s="5"/>
      <c r="UO250" s="5"/>
      <c r="UP250" s="5"/>
      <c r="UQ250" s="5"/>
      <c r="UR250" s="5"/>
      <c r="US250" s="5"/>
      <c r="UT250" s="5"/>
      <c r="UU250" s="5"/>
      <c r="UV250" s="5"/>
      <c r="UW250" s="5"/>
      <c r="UX250" s="5"/>
      <c r="UY250" s="5"/>
      <c r="UZ250" s="5"/>
      <c r="VA250" s="5"/>
      <c r="VB250" s="5"/>
      <c r="VC250" s="5"/>
      <c r="VD250" s="5"/>
      <c r="VE250" s="5"/>
      <c r="VF250" s="5"/>
      <c r="VG250" s="5"/>
      <c r="VH250" s="5"/>
      <c r="VI250" s="5"/>
      <c r="VJ250" s="5"/>
      <c r="VK250" s="5"/>
      <c r="VL250" s="5"/>
      <c r="VM250" s="5"/>
      <c r="VN250" s="5"/>
      <c r="VO250" s="5"/>
      <c r="VP250" s="5"/>
      <c r="VQ250" s="5"/>
      <c r="VR250" s="5"/>
      <c r="VS250" s="5"/>
      <c r="VT250" s="5"/>
      <c r="VU250" s="5"/>
      <c r="VV250" s="5"/>
      <c r="VW250" s="5"/>
      <c r="VX250" s="5"/>
      <c r="VY250" s="5"/>
      <c r="VZ250" s="5"/>
      <c r="WA250" s="5"/>
      <c r="WB250" s="5"/>
      <c r="WC250" s="5"/>
      <c r="WD250" s="5"/>
      <c r="WE250" s="5"/>
      <c r="WF250" s="5"/>
      <c r="WG250" s="5"/>
      <c r="WH250" s="5"/>
      <c r="WI250" s="5"/>
      <c r="WJ250" s="5"/>
      <c r="WK250" s="5"/>
      <c r="WL250" s="5"/>
      <c r="WM250" s="5"/>
      <c r="WN250" s="5"/>
      <c r="WO250" s="5"/>
      <c r="WP250" s="5"/>
      <c r="WQ250" s="5"/>
      <c r="WR250" s="5"/>
      <c r="WS250" s="5"/>
      <c r="WT250" s="5"/>
      <c r="WU250" s="5"/>
      <c r="WV250" s="5"/>
      <c r="WW250" s="5"/>
      <c r="WX250" s="5"/>
      <c r="WY250" s="5"/>
      <c r="WZ250" s="5"/>
      <c r="XA250" s="5"/>
      <c r="XB250" s="5"/>
      <c r="XC250" s="5"/>
      <c r="XD250" s="5"/>
      <c r="XE250" s="5"/>
      <c r="XF250" s="5"/>
      <c r="XG250" s="5"/>
      <c r="XH250" s="5"/>
      <c r="XI250" s="5"/>
      <c r="XJ250" s="5"/>
      <c r="XK250" s="5"/>
      <c r="XL250" s="5"/>
      <c r="XM250" s="5"/>
      <c r="XN250" s="5"/>
      <c r="XO250" s="5"/>
      <c r="XP250" s="5"/>
      <c r="XQ250" s="5"/>
      <c r="XR250" s="5"/>
      <c r="XS250" s="5"/>
      <c r="XT250" s="5"/>
      <c r="XU250" s="5"/>
      <c r="XV250" s="5"/>
      <c r="XW250" s="5"/>
      <c r="XX250" s="5"/>
      <c r="XY250" s="5"/>
      <c r="XZ250" s="5"/>
      <c r="YA250" s="5"/>
      <c r="YB250" s="5"/>
      <c r="YC250" s="5"/>
      <c r="YD250" s="5"/>
      <c r="YE250" s="5"/>
      <c r="YF250" s="5"/>
      <c r="YG250" s="5"/>
      <c r="YH250" s="5"/>
      <c r="YI250" s="5"/>
      <c r="YJ250" s="5"/>
      <c r="YK250" s="5"/>
      <c r="YL250" s="5"/>
      <c r="YM250" s="5"/>
      <c r="YN250" s="5"/>
      <c r="YO250" s="5"/>
      <c r="YP250" s="5"/>
      <c r="YQ250" s="5"/>
      <c r="YR250" s="5"/>
      <c r="YS250" s="5"/>
      <c r="YT250" s="5"/>
      <c r="YU250" s="5"/>
      <c r="YV250" s="5"/>
      <c r="YW250" s="5"/>
      <c r="YX250" s="5"/>
      <c r="YY250" s="5"/>
      <c r="YZ250" s="5"/>
      <c r="ZA250" s="5"/>
      <c r="ZB250" s="5"/>
      <c r="ZC250" s="5"/>
      <c r="ZD250" s="5"/>
      <c r="ZE250" s="5"/>
      <c r="ZF250" s="5"/>
      <c r="ZG250" s="5"/>
      <c r="ZH250" s="5"/>
      <c r="ZI250" s="5"/>
      <c r="ZJ250" s="5"/>
      <c r="ZK250" s="5"/>
      <c r="ZL250" s="5"/>
      <c r="ZM250" s="5"/>
      <c r="ZN250" s="5"/>
      <c r="ZO250" s="5"/>
      <c r="ZP250" s="5"/>
      <c r="ZQ250" s="5"/>
      <c r="ZR250" s="5"/>
      <c r="ZS250" s="5"/>
      <c r="ZT250" s="5"/>
      <c r="ZU250" s="5"/>
      <c r="ZV250" s="5"/>
      <c r="ZW250" s="5"/>
      <c r="ZX250" s="5"/>
      <c r="ZY250" s="5"/>
      <c r="ZZ250" s="5"/>
      <c r="AAA250" s="5"/>
      <c r="AAB250" s="5"/>
      <c r="AAC250" s="5"/>
      <c r="AAD250" s="5"/>
      <c r="AAE250" s="5"/>
      <c r="AAF250" s="5"/>
      <c r="AAG250" s="5"/>
      <c r="AAH250" s="5"/>
      <c r="AAI250" s="5"/>
      <c r="AAJ250" s="5"/>
      <c r="AAK250" s="5"/>
      <c r="AAL250" s="5"/>
      <c r="AAM250" s="5"/>
      <c r="AAN250" s="5"/>
      <c r="AAO250" s="5"/>
      <c r="AAP250" s="5"/>
      <c r="AAQ250" s="5"/>
      <c r="AAR250" s="5"/>
      <c r="AAS250" s="5"/>
      <c r="AAT250" s="5"/>
      <c r="AAU250" s="5"/>
      <c r="AAV250" s="5"/>
      <c r="AAW250" s="5"/>
      <c r="AAX250" s="5"/>
      <c r="AAY250" s="5"/>
      <c r="AAZ250" s="5"/>
      <c r="ABA250" s="5"/>
      <c r="ABB250" s="5"/>
      <c r="ABC250" s="5"/>
      <c r="ABD250" s="5"/>
      <c r="ABE250" s="5"/>
      <c r="ABF250" s="5"/>
      <c r="ABG250" s="5"/>
      <c r="ABH250" s="5"/>
      <c r="ABI250" s="5"/>
      <c r="ABJ250" s="5"/>
      <c r="ABK250" s="5"/>
      <c r="ABL250" s="5"/>
      <c r="ABM250" s="5"/>
      <c r="ABN250" s="5"/>
      <c r="ABO250" s="5"/>
      <c r="ABP250" s="5"/>
      <c r="ABQ250" s="5"/>
      <c r="ABR250" s="5"/>
      <c r="ABS250" s="5"/>
      <c r="ABT250" s="5"/>
      <c r="ABU250" s="5"/>
      <c r="ABV250" s="5"/>
      <c r="ABW250" s="5"/>
      <c r="ABX250" s="5"/>
      <c r="ABY250" s="5"/>
      <c r="ABZ250" s="5"/>
      <c r="ACA250" s="5"/>
      <c r="ACB250" s="5"/>
      <c r="ACC250" s="5"/>
      <c r="ACD250" s="5"/>
      <c r="ACE250" s="5"/>
      <c r="ACF250" s="5"/>
      <c r="ACG250" s="5"/>
      <c r="ACH250" s="5"/>
      <c r="ACI250" s="5"/>
      <c r="ACJ250" s="5"/>
      <c r="ACK250" s="5"/>
      <c r="ACL250" s="5"/>
      <c r="ACM250" s="5"/>
      <c r="ACN250" s="5"/>
      <c r="ACO250" s="5"/>
      <c r="ACP250" s="5"/>
      <c r="ACQ250" s="5"/>
      <c r="ACR250" s="5"/>
      <c r="ACS250" s="5"/>
      <c r="ACT250" s="5"/>
      <c r="ACU250" s="5"/>
      <c r="ACV250" s="5"/>
      <c r="ACW250" s="5"/>
      <c r="ACX250" s="5"/>
      <c r="ACY250" s="5"/>
      <c r="ACZ250" s="5"/>
      <c r="ADA250" s="5"/>
      <c r="ADB250" s="5"/>
      <c r="ADC250" s="5"/>
      <c r="ADD250" s="5"/>
      <c r="ADE250" s="5"/>
      <c r="ADF250" s="5"/>
      <c r="ADG250" s="5"/>
      <c r="ADH250" s="5"/>
      <c r="ADI250" s="5"/>
      <c r="ADJ250" s="5"/>
      <c r="ADK250" s="5"/>
      <c r="ADL250" s="5"/>
      <c r="ADM250" s="5"/>
      <c r="ADN250" s="5"/>
      <c r="ADO250" s="5"/>
      <c r="ADP250" s="5"/>
      <c r="ADQ250" s="5"/>
      <c r="ADR250" s="5"/>
      <c r="ADS250" s="5"/>
      <c r="ADT250" s="5"/>
      <c r="ADU250" s="5"/>
      <c r="ADV250" s="5"/>
      <c r="ADW250" s="5"/>
      <c r="ADX250" s="5"/>
      <c r="ADY250" s="5"/>
      <c r="ADZ250" s="5"/>
      <c r="AEA250" s="5"/>
      <c r="AEB250" s="5"/>
      <c r="AEC250" s="5"/>
      <c r="AED250" s="5"/>
      <c r="AEE250" s="5"/>
      <c r="AEF250" s="5"/>
      <c r="AEG250" s="5"/>
      <c r="AEH250" s="5"/>
      <c r="AEI250" s="5"/>
      <c r="AEJ250" s="5"/>
      <c r="AEK250" s="5"/>
      <c r="AEL250" s="5"/>
      <c r="AEM250" s="5"/>
      <c r="AEN250" s="5"/>
      <c r="AEO250" s="5"/>
      <c r="AEP250" s="5"/>
      <c r="AEQ250" s="5"/>
      <c r="AER250" s="5"/>
      <c r="AES250" s="5"/>
      <c r="AET250" s="5"/>
      <c r="AEU250" s="5"/>
      <c r="AEV250" s="5"/>
      <c r="AEW250" s="5"/>
      <c r="AEX250" s="5"/>
      <c r="AEY250" s="5"/>
      <c r="AEZ250" s="5"/>
      <c r="AFA250" s="5"/>
      <c r="AFB250" s="5"/>
      <c r="AFC250" s="5"/>
      <c r="AFD250" s="5"/>
      <c r="AFE250" s="5"/>
      <c r="AFF250" s="5"/>
      <c r="AFG250" s="5"/>
      <c r="AFH250" s="5"/>
      <c r="AFI250" s="5"/>
      <c r="AFJ250" s="5"/>
      <c r="AFK250" s="5"/>
      <c r="AFL250" s="5"/>
      <c r="AFM250" s="5"/>
      <c r="AFN250" s="5"/>
      <c r="AFO250" s="5"/>
      <c r="AFP250" s="5"/>
      <c r="AFQ250" s="5"/>
      <c r="AFR250" s="5"/>
      <c r="AFS250" s="5"/>
      <c r="AFT250" s="5"/>
      <c r="AFU250" s="5"/>
      <c r="AFV250" s="5"/>
      <c r="AFW250" s="5"/>
      <c r="AFX250" s="5"/>
      <c r="AFY250" s="5"/>
      <c r="AFZ250" s="5"/>
      <c r="AGA250" s="5"/>
      <c r="AGB250" s="5"/>
      <c r="AGC250" s="5"/>
      <c r="AGD250" s="5"/>
      <c r="AGE250" s="5"/>
      <c r="AGF250" s="5"/>
      <c r="AGG250" s="5"/>
      <c r="AGH250" s="5"/>
      <c r="AGI250" s="5"/>
      <c r="AGJ250" s="5"/>
      <c r="AGK250" s="5"/>
      <c r="AGL250" s="5"/>
      <c r="AGM250" s="5"/>
      <c r="AGN250" s="5"/>
      <c r="AGO250" s="5"/>
      <c r="AGP250" s="5"/>
      <c r="AGQ250" s="5"/>
      <c r="AGR250" s="5"/>
      <c r="AGS250" s="5"/>
      <c r="AGT250" s="5"/>
      <c r="AGU250" s="5"/>
      <c r="AGV250" s="5"/>
      <c r="AGW250" s="5"/>
      <c r="AGX250" s="5"/>
      <c r="AGY250" s="5"/>
      <c r="AGZ250" s="5"/>
      <c r="AHA250" s="5"/>
      <c r="AHB250" s="5"/>
      <c r="AHC250" s="5"/>
      <c r="AHD250" s="5"/>
      <c r="AHE250" s="5"/>
      <c r="AHF250" s="5"/>
      <c r="AHG250" s="5"/>
      <c r="AHH250" s="5"/>
      <c r="AHI250" s="5"/>
      <c r="AHJ250" s="5"/>
      <c r="AHK250" s="5"/>
      <c r="AHL250" s="5"/>
      <c r="AHM250" s="5"/>
      <c r="AHN250" s="5"/>
      <c r="AHO250" s="5"/>
      <c r="AHP250" s="5"/>
      <c r="AHQ250" s="5"/>
      <c r="AHR250" s="5"/>
      <c r="AHS250" s="5"/>
      <c r="AHT250" s="5"/>
      <c r="AHU250" s="5"/>
      <c r="AHV250" s="5"/>
      <c r="AHW250" s="5"/>
      <c r="AHX250" s="5"/>
      <c r="AHY250" s="5"/>
      <c r="AHZ250" s="5"/>
      <c r="AIA250" s="5"/>
      <c r="AIB250" s="5"/>
      <c r="AIC250" s="5"/>
      <c r="AID250" s="5"/>
      <c r="AIE250" s="5"/>
      <c r="AIF250" s="5"/>
      <c r="AIG250" s="5"/>
      <c r="AIH250" s="5"/>
      <c r="AII250" s="5"/>
      <c r="AIJ250" s="5"/>
      <c r="AIK250" s="5"/>
      <c r="AIL250" s="5"/>
      <c r="AIM250" s="5"/>
      <c r="AIN250" s="5"/>
      <c r="AIO250" s="5"/>
      <c r="AIP250" s="5"/>
      <c r="AIQ250" s="5"/>
      <c r="AIR250" s="5"/>
      <c r="AIS250" s="5"/>
      <c r="AIT250" s="5"/>
      <c r="AIU250" s="5"/>
      <c r="AIV250" s="5"/>
      <c r="AIW250" s="5"/>
      <c r="AIX250" s="5"/>
      <c r="AIY250" s="5"/>
      <c r="AIZ250" s="5"/>
      <c r="AJA250" s="5"/>
      <c r="AJB250" s="5"/>
      <c r="AJC250" s="5"/>
      <c r="AJD250" s="5"/>
      <c r="AJE250" s="5"/>
      <c r="AJF250" s="5"/>
      <c r="AJG250" s="5"/>
      <c r="AJH250" s="5"/>
      <c r="AJI250" s="5"/>
      <c r="AJJ250" s="5"/>
      <c r="AJK250" s="5"/>
      <c r="AJL250" s="5"/>
      <c r="AJM250" s="5"/>
      <c r="AJN250" s="5"/>
      <c r="AJO250" s="5"/>
      <c r="AJP250" s="5"/>
      <c r="AJQ250" s="5"/>
      <c r="AJR250" s="5"/>
      <c r="AJS250" s="5"/>
      <c r="AJT250" s="5"/>
      <c r="AJU250" s="5"/>
      <c r="AJV250" s="5"/>
      <c r="AJW250" s="5"/>
      <c r="AJX250" s="5"/>
      <c r="AJY250" s="5"/>
      <c r="AJZ250" s="5"/>
      <c r="AKA250" s="5"/>
      <c r="AKB250" s="5"/>
      <c r="AKC250" s="5"/>
      <c r="AKD250" s="5"/>
      <c r="AKE250" s="5"/>
      <c r="AKF250" s="5"/>
      <c r="AKG250" s="5"/>
      <c r="AKH250" s="5"/>
      <c r="AKI250" s="5"/>
      <c r="AKJ250" s="5"/>
      <c r="AKK250" s="5"/>
      <c r="AKL250" s="5"/>
      <c r="AKM250" s="5"/>
      <c r="AKN250" s="5"/>
      <c r="AKO250" s="5"/>
      <c r="AKP250" s="5"/>
      <c r="AKQ250" s="5"/>
      <c r="AKR250" s="5"/>
      <c r="AKS250" s="5"/>
      <c r="AKT250" s="5"/>
      <c r="AKU250" s="5"/>
      <c r="AKV250" s="5"/>
      <c r="AKW250" s="5"/>
      <c r="AKX250" s="5"/>
      <c r="AKY250" s="5"/>
      <c r="AKZ250" s="5"/>
      <c r="ALA250" s="5"/>
      <c r="ALB250" s="5"/>
      <c r="ALC250" s="5"/>
      <c r="ALD250" s="5"/>
      <c r="ALE250" s="5"/>
      <c r="ALF250" s="5"/>
      <c r="ALG250" s="5"/>
      <c r="ALH250" s="5"/>
      <c r="ALI250" s="5"/>
      <c r="ALJ250" s="5"/>
      <c r="ALK250" s="5"/>
      <c r="ALL250" s="5"/>
      <c r="ALM250" s="5"/>
      <c r="ALN250" s="5"/>
      <c r="ALO250" s="5"/>
      <c r="ALP250" s="5"/>
      <c r="ALQ250" s="5"/>
      <c r="ALR250" s="5"/>
      <c r="ALS250" s="5"/>
      <c r="ALT250" s="5"/>
      <c r="ALU250" s="5"/>
      <c r="ALV250" s="5"/>
      <c r="ALW250" s="5"/>
      <c r="ALX250" s="5"/>
      <c r="ALY250" s="5"/>
      <c r="ALZ250" s="5"/>
      <c r="AMA250" s="5"/>
      <c r="AMB250" s="5"/>
      <c r="AMC250" s="5"/>
      <c r="AMD250" s="5"/>
      <c r="AME250" s="5"/>
      <c r="AMF250" s="5"/>
      <c r="AMG250" s="5"/>
      <c r="AMH250" s="5"/>
      <c r="AMI250" s="5"/>
      <c r="AMJ250" s="5"/>
      <c r="AMK250" s="5"/>
      <c r="AML250" s="5"/>
      <c r="AMM250" s="5"/>
      <c r="AMN250" s="5"/>
      <c r="AMO250" s="5"/>
      <c r="AMP250" s="5"/>
      <c r="AMQ250" s="5"/>
      <c r="AMR250" s="5"/>
      <c r="AMS250" s="5"/>
      <c r="AMT250" s="5"/>
      <c r="AMU250" s="5"/>
      <c r="AMV250" s="5"/>
      <c r="AMW250" s="5"/>
      <c r="AMX250" s="5"/>
      <c r="AMY250" s="5"/>
      <c r="AMZ250" s="5"/>
      <c r="ANA250" s="5"/>
      <c r="ANB250" s="5"/>
      <c r="ANC250" s="5"/>
      <c r="AND250" s="5"/>
      <c r="ANE250" s="5"/>
      <c r="ANF250" s="5"/>
      <c r="ANG250" s="5"/>
      <c r="ANH250" s="5"/>
      <c r="ANI250" s="5"/>
      <c r="ANJ250" s="5"/>
      <c r="ANK250" s="5"/>
      <c r="ANL250" s="5"/>
      <c r="ANM250" s="5"/>
      <c r="ANN250" s="5"/>
      <c r="ANO250" s="5"/>
      <c r="ANP250" s="5"/>
      <c r="ANQ250" s="5"/>
      <c r="ANR250" s="5"/>
      <c r="ANS250" s="5"/>
      <c r="ANT250" s="5"/>
      <c r="ANU250" s="5"/>
      <c r="ANV250" s="5"/>
      <c r="ANW250" s="5"/>
      <c r="ANX250" s="5"/>
      <c r="ANY250" s="5"/>
      <c r="ANZ250" s="5"/>
      <c r="AOA250" s="5"/>
      <c r="AOB250" s="5"/>
      <c r="AOC250" s="5"/>
      <c r="AOD250" s="5"/>
      <c r="AOE250" s="5"/>
      <c r="AOF250" s="5"/>
      <c r="AOG250" s="5"/>
      <c r="AOH250" s="5"/>
      <c r="AOI250" s="5"/>
      <c r="AOJ250" s="5"/>
      <c r="AOK250" s="5"/>
      <c r="AOL250" s="5"/>
      <c r="AOM250" s="5"/>
      <c r="AON250" s="5"/>
      <c r="AOO250" s="5"/>
      <c r="AOP250" s="5"/>
      <c r="AOQ250" s="5"/>
      <c r="AOR250" s="5"/>
      <c r="AOS250" s="5"/>
      <c r="AOT250" s="5"/>
      <c r="AOU250" s="5"/>
      <c r="AOV250" s="5"/>
      <c r="AOW250" s="5"/>
      <c r="AOX250" s="5"/>
      <c r="AOY250" s="5"/>
      <c r="AOZ250" s="5"/>
      <c r="APA250" s="5"/>
      <c r="APB250" s="5"/>
      <c r="APC250" s="5"/>
      <c r="APD250" s="5"/>
      <c r="APE250" s="5"/>
      <c r="APF250" s="5"/>
      <c r="APG250" s="5"/>
      <c r="APH250" s="5"/>
      <c r="API250" s="5"/>
      <c r="APJ250" s="5"/>
      <c r="APK250" s="5"/>
      <c r="APL250" s="5"/>
      <c r="APM250" s="5"/>
      <c r="APN250" s="5"/>
      <c r="APO250" s="5"/>
      <c r="APP250" s="5"/>
      <c r="APQ250" s="5"/>
      <c r="APR250" s="5"/>
      <c r="APS250" s="5"/>
      <c r="APT250" s="5"/>
      <c r="APU250" s="5"/>
      <c r="APV250" s="5"/>
      <c r="APW250" s="5"/>
      <c r="APX250" s="5"/>
      <c r="APY250" s="5"/>
      <c r="APZ250" s="5"/>
      <c r="AQA250" s="5"/>
      <c r="AQB250" s="5"/>
      <c r="AQC250" s="5"/>
      <c r="AQD250" s="5"/>
      <c r="AQE250" s="5"/>
      <c r="AQF250" s="5"/>
      <c r="AQG250" s="5"/>
      <c r="AQH250" s="5"/>
      <c r="AQI250" s="5"/>
      <c r="AQJ250" s="5"/>
      <c r="AQK250" s="5"/>
      <c r="AQL250" s="5"/>
      <c r="AQM250" s="5"/>
      <c r="AQN250" s="5"/>
      <c r="AQO250" s="5"/>
      <c r="AQP250" s="5"/>
      <c r="AQQ250" s="5"/>
      <c r="AQR250" s="5"/>
      <c r="AQS250" s="5"/>
      <c r="AQT250" s="5"/>
      <c r="AQU250" s="5"/>
      <c r="AQV250" s="5"/>
      <c r="AQW250" s="5"/>
      <c r="AQX250" s="5"/>
      <c r="AQY250" s="5"/>
      <c r="AQZ250" s="5"/>
      <c r="ARA250" s="5"/>
      <c r="ARB250" s="5"/>
      <c r="ARC250" s="5"/>
      <c r="ARD250" s="5"/>
      <c r="ARE250" s="5"/>
      <c r="ARF250" s="5"/>
      <c r="ARG250" s="5"/>
      <c r="ARH250" s="5"/>
      <c r="ARI250" s="5"/>
      <c r="ARJ250" s="5"/>
      <c r="ARK250" s="5"/>
      <c r="ARL250" s="5"/>
      <c r="ARM250" s="5"/>
      <c r="ARN250" s="5"/>
      <c r="ARO250" s="5"/>
      <c r="ARP250" s="5"/>
      <c r="ARQ250" s="5"/>
      <c r="ARR250" s="5"/>
      <c r="ARS250" s="5"/>
      <c r="ART250" s="5"/>
      <c r="ARU250" s="5"/>
      <c r="ARV250" s="5"/>
      <c r="ARW250" s="5"/>
      <c r="ARX250" s="5"/>
      <c r="ARY250" s="5"/>
      <c r="ARZ250" s="5"/>
      <c r="ASA250" s="5"/>
      <c r="ASB250" s="5"/>
      <c r="ASC250" s="5"/>
      <c r="ASD250" s="5"/>
      <c r="ASE250" s="5"/>
      <c r="ASF250" s="5"/>
      <c r="ASG250" s="5"/>
      <c r="ASH250" s="5"/>
      <c r="ASI250" s="5"/>
      <c r="ASJ250" s="5"/>
      <c r="ASK250" s="5"/>
      <c r="ASL250" s="5"/>
      <c r="ASM250" s="5"/>
      <c r="ASN250" s="5"/>
      <c r="ASO250" s="5"/>
      <c r="ASP250" s="5"/>
      <c r="ASQ250" s="5"/>
      <c r="ASR250" s="5"/>
      <c r="ASS250" s="5"/>
      <c r="AST250" s="5"/>
      <c r="ASU250" s="5"/>
      <c r="ASV250" s="5"/>
      <c r="ASW250" s="5"/>
      <c r="ASX250" s="5"/>
      <c r="ASY250" s="5"/>
      <c r="ASZ250" s="5"/>
      <c r="ATA250" s="5"/>
      <c r="ATB250" s="5"/>
      <c r="ATC250" s="5"/>
      <c r="ATD250" s="5"/>
      <c r="ATE250" s="5"/>
      <c r="ATF250" s="5"/>
      <c r="ATG250" s="5"/>
      <c r="ATH250" s="5"/>
      <c r="ATI250" s="5"/>
      <c r="ATJ250" s="5"/>
      <c r="ATK250" s="5"/>
      <c r="ATL250" s="5"/>
      <c r="ATM250" s="5"/>
      <c r="ATN250" s="5"/>
      <c r="ATO250" s="5"/>
      <c r="ATP250" s="5"/>
      <c r="ATQ250" s="5"/>
      <c r="ATR250" s="5"/>
      <c r="ATS250" s="5"/>
      <c r="ATT250" s="5"/>
      <c r="ATU250" s="5"/>
      <c r="ATV250" s="5"/>
      <c r="ATW250" s="5"/>
      <c r="ATX250" s="5"/>
      <c r="ATY250" s="5"/>
      <c r="ATZ250" s="5"/>
      <c r="AUA250" s="5"/>
      <c r="AUB250" s="5"/>
      <c r="AUC250" s="5"/>
      <c r="AUD250" s="5"/>
      <c r="AUE250" s="5"/>
      <c r="AUF250" s="5"/>
      <c r="AUG250" s="5"/>
      <c r="AUH250" s="5"/>
      <c r="AUI250" s="5"/>
      <c r="AUJ250" s="5"/>
      <c r="AUK250" s="5"/>
      <c r="AUL250" s="5"/>
      <c r="AUM250" s="5"/>
      <c r="AUN250" s="5"/>
      <c r="AUO250" s="5"/>
      <c r="AUP250" s="5"/>
      <c r="AUQ250" s="5"/>
      <c r="AUR250" s="5"/>
      <c r="AUS250" s="5"/>
      <c r="AUT250" s="5"/>
      <c r="AUU250" s="5"/>
      <c r="AUV250" s="5"/>
      <c r="AUW250" s="5"/>
      <c r="AUX250" s="5"/>
      <c r="AUY250" s="5"/>
      <c r="AUZ250" s="5"/>
      <c r="AVA250" s="5"/>
      <c r="AVB250" s="5"/>
      <c r="AVC250" s="5"/>
      <c r="AVD250" s="5"/>
      <c r="AVE250" s="5"/>
      <c r="AVF250" s="5"/>
      <c r="AVG250" s="5"/>
      <c r="AVH250" s="5"/>
      <c r="AVI250" s="5"/>
      <c r="AVJ250" s="5"/>
      <c r="AVK250" s="5"/>
      <c r="AVL250" s="5"/>
      <c r="AVM250" s="5"/>
      <c r="AVN250" s="5"/>
      <c r="AVO250" s="5"/>
      <c r="AVP250" s="5"/>
      <c r="AVQ250" s="5"/>
      <c r="AVR250" s="5"/>
      <c r="AVS250" s="5"/>
      <c r="AVT250" s="5"/>
      <c r="AVU250" s="5"/>
      <c r="AVV250" s="5"/>
      <c r="AVW250" s="5"/>
      <c r="AVX250" s="5"/>
      <c r="AVY250" s="5"/>
      <c r="AVZ250" s="5"/>
      <c r="AWA250" s="5"/>
      <c r="AWB250" s="5"/>
      <c r="AWC250" s="5"/>
      <c r="AWD250" s="5"/>
      <c r="AWE250" s="5"/>
      <c r="AWF250" s="5"/>
      <c r="AWG250" s="5"/>
      <c r="AWH250" s="5"/>
      <c r="AWI250" s="5"/>
      <c r="AWJ250" s="5"/>
      <c r="AWK250" s="5"/>
      <c r="AWL250" s="5"/>
      <c r="AWM250" s="5"/>
      <c r="AWN250" s="5"/>
      <c r="AWO250" s="5"/>
      <c r="AWP250" s="5"/>
      <c r="AWQ250" s="5"/>
      <c r="AWR250" s="5"/>
      <c r="AWS250" s="5"/>
      <c r="AWT250" s="5"/>
      <c r="AWU250" s="5"/>
      <c r="AWV250" s="5"/>
      <c r="AWW250" s="5"/>
      <c r="AWX250" s="5"/>
      <c r="AWY250" s="5"/>
      <c r="AWZ250" s="5"/>
      <c r="AXA250" s="5"/>
      <c r="AXB250" s="5"/>
      <c r="AXC250" s="5"/>
      <c r="AXD250" s="5"/>
      <c r="AXE250" s="5"/>
      <c r="AXF250" s="5"/>
      <c r="AXG250" s="5"/>
      <c r="AXH250" s="5"/>
      <c r="AXI250" s="5"/>
      <c r="AXJ250" s="5"/>
      <c r="AXK250" s="5"/>
      <c r="AXL250" s="5"/>
      <c r="AXM250" s="5"/>
      <c r="AXN250" s="5"/>
      <c r="AXO250" s="5"/>
      <c r="AXP250" s="5"/>
      <c r="AXQ250" s="5"/>
      <c r="AXR250" s="5"/>
      <c r="AXS250" s="5"/>
      <c r="AXT250" s="5"/>
      <c r="AXU250" s="5"/>
      <c r="AXV250" s="5"/>
      <c r="AXW250" s="5"/>
      <c r="AXX250" s="5"/>
      <c r="AXY250" s="5"/>
      <c r="AXZ250" s="5"/>
      <c r="AYA250" s="5"/>
      <c r="AYB250" s="5"/>
      <c r="AYC250" s="5"/>
      <c r="AYD250" s="5"/>
      <c r="AYE250" s="5"/>
      <c r="AYF250" s="5"/>
      <c r="AYG250" s="5"/>
      <c r="AYH250" s="5"/>
      <c r="AYI250" s="5"/>
      <c r="AYJ250" s="5"/>
      <c r="AYK250" s="5"/>
      <c r="AYL250" s="5"/>
      <c r="AYM250" s="5"/>
      <c r="AYN250" s="5"/>
      <c r="AYO250" s="5"/>
      <c r="AYP250" s="5"/>
      <c r="AYQ250" s="5"/>
      <c r="AYR250" s="5"/>
      <c r="AYS250" s="5"/>
      <c r="AYT250" s="5"/>
      <c r="AYU250" s="5"/>
      <c r="AYV250" s="5"/>
      <c r="AYW250" s="5"/>
      <c r="AYX250" s="5"/>
      <c r="AYY250" s="5"/>
      <c r="AYZ250" s="5"/>
      <c r="AZA250" s="5"/>
      <c r="AZB250" s="5"/>
      <c r="AZC250" s="5"/>
      <c r="AZD250" s="5"/>
      <c r="AZE250" s="5"/>
      <c r="AZF250" s="5"/>
      <c r="AZG250" s="5"/>
      <c r="AZH250" s="5"/>
      <c r="AZI250" s="5"/>
      <c r="AZJ250" s="5"/>
      <c r="AZK250" s="5"/>
      <c r="AZL250" s="5"/>
      <c r="AZM250" s="5"/>
      <c r="AZN250" s="5"/>
      <c r="AZO250" s="5"/>
      <c r="AZP250" s="5"/>
      <c r="AZQ250" s="5"/>
      <c r="AZR250" s="5"/>
      <c r="AZS250" s="5"/>
      <c r="AZT250" s="5"/>
      <c r="AZU250" s="5"/>
      <c r="AZV250" s="5"/>
      <c r="AZW250" s="5"/>
      <c r="AZX250" s="5"/>
      <c r="AZY250" s="5"/>
      <c r="AZZ250" s="5"/>
      <c r="BAA250" s="5"/>
      <c r="BAB250" s="5"/>
      <c r="BAC250" s="5"/>
      <c r="BAD250" s="5"/>
      <c r="BAE250" s="5"/>
      <c r="BAF250" s="5"/>
      <c r="BAG250" s="5"/>
      <c r="BAH250" s="5"/>
      <c r="BAI250" s="5"/>
      <c r="BAJ250" s="5"/>
      <c r="BAK250" s="5"/>
      <c r="BAL250" s="5"/>
      <c r="BAM250" s="5"/>
      <c r="BAN250" s="5"/>
      <c r="BAO250" s="5"/>
      <c r="BAP250" s="5"/>
      <c r="BAQ250" s="5"/>
      <c r="BAR250" s="5"/>
      <c r="BAS250" s="5"/>
      <c r="BAT250" s="5"/>
      <c r="BAU250" s="5"/>
      <c r="BAV250" s="5"/>
      <c r="BAW250" s="5"/>
      <c r="BAX250" s="5"/>
      <c r="BAY250" s="5"/>
      <c r="BAZ250" s="5"/>
      <c r="BBA250" s="5"/>
      <c r="BBB250" s="5"/>
      <c r="BBC250" s="5"/>
      <c r="BBD250" s="5"/>
      <c r="BBE250" s="5"/>
      <c r="BBF250" s="5"/>
      <c r="BBG250" s="5"/>
      <c r="BBH250" s="5"/>
      <c r="BBI250" s="5"/>
      <c r="BBJ250" s="5"/>
      <c r="BBK250" s="5"/>
      <c r="BBL250" s="5"/>
      <c r="BBM250" s="5"/>
      <c r="BBN250" s="5"/>
      <c r="BBO250" s="5"/>
      <c r="BBP250" s="5"/>
      <c r="BBQ250" s="5"/>
      <c r="BBR250" s="5"/>
      <c r="BBS250" s="5"/>
      <c r="BBT250" s="5"/>
      <c r="BBU250" s="5"/>
      <c r="BBV250" s="5"/>
      <c r="BBW250" s="5"/>
      <c r="BBX250" s="5"/>
      <c r="BBY250" s="5"/>
      <c r="BBZ250" s="5"/>
      <c r="BCA250" s="5"/>
      <c r="BCB250" s="5"/>
      <c r="BCC250" s="5"/>
      <c r="BCD250" s="5"/>
      <c r="BCE250" s="5"/>
      <c r="BCF250" s="5"/>
      <c r="BCG250" s="5"/>
      <c r="BCH250" s="5"/>
      <c r="BCI250" s="5"/>
      <c r="BCJ250" s="5"/>
      <c r="BCK250" s="5"/>
      <c r="BCL250" s="5"/>
      <c r="BCM250" s="5"/>
      <c r="BCN250" s="5"/>
      <c r="BCO250" s="5"/>
      <c r="BCP250" s="5"/>
      <c r="BCQ250" s="5"/>
      <c r="BCR250" s="5"/>
      <c r="BCS250" s="5"/>
      <c r="BCT250" s="5"/>
      <c r="BCU250" s="5"/>
      <c r="BCV250" s="5"/>
      <c r="BCW250" s="5"/>
      <c r="BCX250" s="5"/>
      <c r="BCY250" s="5"/>
      <c r="BCZ250" s="5"/>
      <c r="BDA250" s="5"/>
      <c r="BDB250" s="5"/>
      <c r="BDC250" s="5"/>
      <c r="BDD250" s="5"/>
      <c r="BDE250" s="5"/>
      <c r="BDF250" s="5"/>
      <c r="BDG250" s="5"/>
      <c r="BDH250" s="5"/>
      <c r="BDI250" s="5"/>
      <c r="BDJ250" s="5"/>
      <c r="BDK250" s="5"/>
      <c r="BDL250" s="5"/>
      <c r="BDM250" s="5"/>
      <c r="BDN250" s="5"/>
      <c r="BDO250" s="5"/>
      <c r="BDP250" s="5"/>
      <c r="BDQ250" s="5"/>
      <c r="BDR250" s="5"/>
      <c r="BDS250" s="5"/>
      <c r="BDT250" s="5"/>
      <c r="BDU250" s="5"/>
      <c r="BDV250" s="5"/>
      <c r="BDW250" s="5"/>
      <c r="BDX250" s="5"/>
      <c r="BDY250" s="5"/>
      <c r="BDZ250" s="5"/>
      <c r="BEA250" s="5"/>
      <c r="BEB250" s="5"/>
      <c r="BEC250" s="5"/>
      <c r="BED250" s="5"/>
      <c r="BEE250" s="5"/>
      <c r="BEF250" s="5"/>
      <c r="BEG250" s="5"/>
      <c r="BEH250" s="5"/>
      <c r="BEI250" s="5"/>
      <c r="BEJ250" s="5"/>
      <c r="BEK250" s="5"/>
      <c r="BEL250" s="5"/>
      <c r="BEM250" s="5"/>
      <c r="BEN250" s="5"/>
      <c r="BEO250" s="5"/>
      <c r="BEP250" s="5"/>
      <c r="BEQ250" s="5"/>
      <c r="BER250" s="5"/>
      <c r="BES250" s="5"/>
      <c r="BET250" s="5"/>
      <c r="BEU250" s="5"/>
      <c r="BEV250" s="5"/>
      <c r="BEW250" s="5"/>
      <c r="BEX250" s="5"/>
      <c r="BEY250" s="5"/>
      <c r="BEZ250" s="5"/>
      <c r="BFA250" s="5"/>
      <c r="BFB250" s="5"/>
      <c r="BFC250" s="5"/>
      <c r="BFD250" s="5"/>
      <c r="BFE250" s="5"/>
      <c r="BFF250" s="5"/>
      <c r="BFG250" s="5"/>
      <c r="BFH250" s="5"/>
      <c r="BFI250" s="5"/>
      <c r="BFJ250" s="5"/>
      <c r="BFK250" s="5"/>
      <c r="BFL250" s="5"/>
      <c r="BFM250" s="5"/>
      <c r="BFN250" s="5"/>
      <c r="BFO250" s="5"/>
      <c r="BFP250" s="5"/>
      <c r="BFQ250" s="5"/>
      <c r="BFR250" s="5"/>
      <c r="BFS250" s="5"/>
      <c r="BFT250" s="5"/>
      <c r="BFU250" s="5"/>
      <c r="BFV250" s="5"/>
      <c r="BFW250" s="5"/>
      <c r="BFX250" s="5"/>
      <c r="BFY250" s="5"/>
      <c r="BFZ250" s="5"/>
      <c r="BGA250" s="5"/>
      <c r="BGB250" s="5"/>
      <c r="BGC250" s="5"/>
      <c r="BGD250" s="5"/>
      <c r="BGE250" s="5"/>
      <c r="BGF250" s="5"/>
      <c r="BGG250" s="5"/>
      <c r="BGH250" s="5"/>
      <c r="BGI250" s="5"/>
      <c r="BGJ250" s="5"/>
      <c r="BGK250" s="5"/>
      <c r="BGL250" s="5"/>
      <c r="BGM250" s="5"/>
      <c r="BGN250" s="5"/>
      <c r="BGO250" s="5"/>
      <c r="BGP250" s="5"/>
      <c r="BGQ250" s="5"/>
      <c r="BGR250" s="5"/>
      <c r="BGS250" s="5"/>
      <c r="BGT250" s="5"/>
      <c r="BGU250" s="5"/>
      <c r="BGV250" s="5"/>
      <c r="BGW250" s="5"/>
      <c r="BGX250" s="5"/>
      <c r="BGY250" s="5"/>
      <c r="BGZ250" s="5"/>
      <c r="BHA250" s="5"/>
      <c r="BHB250" s="5"/>
      <c r="BHC250" s="5"/>
      <c r="BHD250" s="5"/>
      <c r="BHE250" s="5"/>
      <c r="BHF250" s="5"/>
      <c r="BHG250" s="5"/>
      <c r="BHH250" s="5"/>
      <c r="BHI250" s="5"/>
      <c r="BHJ250" s="5"/>
      <c r="BHK250" s="5"/>
      <c r="BHL250" s="5"/>
      <c r="BHM250" s="5"/>
      <c r="BHN250" s="5"/>
      <c r="BHO250" s="5"/>
      <c r="BHP250" s="5"/>
      <c r="BHQ250" s="5"/>
      <c r="BHR250" s="5"/>
      <c r="BHS250" s="5"/>
      <c r="BHT250" s="5"/>
      <c r="BHU250" s="5"/>
      <c r="BHV250" s="5"/>
      <c r="BHW250" s="5"/>
      <c r="BHX250" s="5"/>
      <c r="BHY250" s="5"/>
      <c r="BHZ250" s="5"/>
      <c r="BIA250" s="5"/>
      <c r="BIB250" s="5"/>
      <c r="BIC250" s="5"/>
      <c r="BID250" s="5"/>
      <c r="BIE250" s="5"/>
      <c r="BIF250" s="5"/>
      <c r="BIG250" s="5"/>
      <c r="BIH250" s="5"/>
      <c r="BII250" s="5"/>
      <c r="BIJ250" s="5"/>
      <c r="BIK250" s="5"/>
      <c r="BIL250" s="5"/>
      <c r="BIM250" s="5"/>
      <c r="BIN250" s="5"/>
      <c r="BIO250" s="5"/>
      <c r="BIP250" s="5"/>
      <c r="BIQ250" s="5"/>
      <c r="BIR250" s="5"/>
      <c r="BIS250" s="5"/>
      <c r="BIT250" s="5"/>
      <c r="BIU250" s="5"/>
      <c r="BIV250" s="5"/>
      <c r="BIW250" s="5"/>
      <c r="BIX250" s="5"/>
      <c r="BIY250" s="5"/>
      <c r="BIZ250" s="5"/>
      <c r="BJA250" s="5"/>
      <c r="BJB250" s="5"/>
      <c r="BJC250" s="5"/>
      <c r="BJD250" s="5"/>
      <c r="BJE250" s="5"/>
      <c r="BJF250" s="5"/>
      <c r="BJG250" s="5"/>
      <c r="BJH250" s="5"/>
      <c r="BJI250" s="5"/>
      <c r="BJJ250" s="5"/>
      <c r="BJK250" s="5"/>
      <c r="BJL250" s="5"/>
      <c r="BJM250" s="5"/>
      <c r="BJN250" s="5"/>
      <c r="BJO250" s="5"/>
      <c r="BJP250" s="5"/>
      <c r="BJQ250" s="5"/>
      <c r="BJR250" s="5"/>
      <c r="BJS250" s="5"/>
      <c r="BJT250" s="5"/>
      <c r="BJU250" s="5"/>
      <c r="BJV250" s="5"/>
      <c r="BJW250" s="5"/>
      <c r="BJX250" s="5"/>
      <c r="BJY250" s="5"/>
      <c r="BJZ250" s="5"/>
      <c r="BKA250" s="5"/>
      <c r="BKB250" s="5"/>
      <c r="BKC250" s="5"/>
      <c r="BKD250" s="5"/>
      <c r="BKE250" s="5"/>
      <c r="BKF250" s="5"/>
      <c r="BKG250" s="5"/>
      <c r="BKH250" s="5"/>
      <c r="BKI250" s="5"/>
      <c r="BKJ250" s="5"/>
      <c r="BKK250" s="5"/>
      <c r="BKL250" s="5"/>
      <c r="BKM250" s="5"/>
      <c r="BKN250" s="5"/>
      <c r="BKO250" s="5"/>
      <c r="BKP250" s="5"/>
      <c r="BKQ250" s="5"/>
      <c r="BKR250" s="5"/>
      <c r="BKS250" s="5"/>
      <c r="BKT250" s="5"/>
      <c r="BKU250" s="5"/>
      <c r="BKV250" s="5"/>
      <c r="BKW250" s="5"/>
      <c r="BKX250" s="5"/>
      <c r="BKY250" s="5"/>
      <c r="BKZ250" s="5"/>
      <c r="BLA250" s="5"/>
      <c r="BLB250" s="5"/>
      <c r="BLC250" s="5"/>
      <c r="BLD250" s="5"/>
      <c r="BLE250" s="5"/>
      <c r="BLF250" s="5"/>
      <c r="BLG250" s="5"/>
      <c r="BLH250" s="5"/>
      <c r="BLI250" s="5"/>
      <c r="BLJ250" s="5"/>
      <c r="BLK250" s="5"/>
      <c r="BLL250" s="5"/>
      <c r="BLM250" s="5"/>
      <c r="BLN250" s="5"/>
      <c r="BLO250" s="5"/>
      <c r="BLP250" s="5"/>
      <c r="BLQ250" s="5"/>
      <c r="BLR250" s="5"/>
      <c r="BLS250" s="5"/>
      <c r="BLT250" s="5"/>
      <c r="BLU250" s="5"/>
      <c r="BLV250" s="5"/>
      <c r="BLW250" s="5"/>
      <c r="BLX250" s="5"/>
      <c r="BLY250" s="5"/>
      <c r="BLZ250" s="5"/>
      <c r="BMA250" s="5"/>
      <c r="BMB250" s="5"/>
      <c r="BMC250" s="5"/>
      <c r="BMD250" s="5"/>
      <c r="BME250" s="5"/>
      <c r="BMF250" s="5"/>
      <c r="BMG250" s="5"/>
      <c r="BMH250" s="5"/>
      <c r="BMI250" s="5"/>
      <c r="BMJ250" s="5"/>
      <c r="BMK250" s="5"/>
      <c r="BML250" s="5"/>
      <c r="BMM250" s="5"/>
      <c r="BMN250" s="5"/>
      <c r="BMO250" s="5"/>
      <c r="BMP250" s="5"/>
      <c r="BMQ250" s="5"/>
      <c r="BMR250" s="5"/>
      <c r="BMS250" s="5"/>
      <c r="BMT250" s="5"/>
      <c r="BMU250" s="5"/>
      <c r="BMV250" s="5"/>
      <c r="BMW250" s="5"/>
      <c r="BMX250" s="5"/>
      <c r="BMY250" s="5"/>
      <c r="BMZ250" s="5"/>
      <c r="BNA250" s="5"/>
      <c r="BNB250" s="5"/>
      <c r="BNC250" s="5"/>
      <c r="BND250" s="5"/>
      <c r="BNE250" s="5"/>
      <c r="BNF250" s="5"/>
      <c r="BNG250" s="5"/>
      <c r="BNH250" s="5"/>
      <c r="BNI250" s="5"/>
      <c r="BNJ250" s="5"/>
      <c r="BNK250" s="5"/>
      <c r="BNL250" s="5"/>
      <c r="BNM250" s="5"/>
      <c r="BNN250" s="5"/>
      <c r="BNO250" s="5"/>
      <c r="BNP250" s="5"/>
      <c r="BNQ250" s="5"/>
      <c r="BNR250" s="5"/>
      <c r="BNS250" s="5"/>
      <c r="BNT250" s="5"/>
      <c r="BNU250" s="5"/>
      <c r="BNV250" s="5"/>
      <c r="BNW250" s="5"/>
      <c r="BNX250" s="5"/>
      <c r="BNY250" s="5"/>
      <c r="BNZ250" s="5"/>
      <c r="BOA250" s="5"/>
      <c r="BOB250" s="5"/>
      <c r="BOC250" s="5"/>
      <c r="BOD250" s="5"/>
      <c r="BOE250" s="5"/>
      <c r="BOF250" s="5"/>
      <c r="BOG250" s="5"/>
      <c r="BOH250" s="5"/>
      <c r="BOI250" s="5"/>
      <c r="BOJ250" s="5"/>
      <c r="BOK250" s="5"/>
      <c r="BOL250" s="5"/>
      <c r="BOM250" s="5"/>
      <c r="BON250" s="5"/>
      <c r="BOO250" s="5"/>
      <c r="BOP250" s="5"/>
      <c r="BOQ250" s="5"/>
      <c r="BOR250" s="5"/>
      <c r="BOS250" s="5"/>
      <c r="BOT250" s="5"/>
      <c r="BOU250" s="5"/>
      <c r="BOV250" s="5"/>
      <c r="BOW250" s="5"/>
      <c r="BOX250" s="5"/>
      <c r="BOY250" s="5"/>
      <c r="BOZ250" s="5"/>
      <c r="BPA250" s="5"/>
      <c r="BPB250" s="5"/>
      <c r="BPC250" s="5"/>
      <c r="BPD250" s="5"/>
      <c r="BPE250" s="5"/>
      <c r="BPF250" s="5"/>
      <c r="BPG250" s="5"/>
      <c r="BPH250" s="5"/>
      <c r="BPI250" s="5"/>
      <c r="BPJ250" s="5"/>
      <c r="BPK250" s="5"/>
      <c r="BPL250" s="5"/>
      <c r="BPM250" s="5"/>
      <c r="BPN250" s="5"/>
      <c r="BPO250" s="5"/>
      <c r="BPP250" s="5"/>
      <c r="BPQ250" s="5"/>
      <c r="BPR250" s="5"/>
      <c r="BPS250" s="5"/>
      <c r="BPT250" s="5"/>
      <c r="BPU250" s="5"/>
      <c r="BPV250" s="5"/>
      <c r="BPW250" s="5"/>
      <c r="BPX250" s="5"/>
      <c r="BPY250" s="5"/>
      <c r="BPZ250" s="5"/>
      <c r="BQA250" s="5"/>
      <c r="BQB250" s="5"/>
      <c r="BQC250" s="5"/>
      <c r="BQD250" s="5"/>
      <c r="BQE250" s="5"/>
      <c r="BQF250" s="5"/>
      <c r="BQG250" s="5"/>
      <c r="BQH250" s="5"/>
      <c r="BQI250" s="5"/>
      <c r="BQJ250" s="5"/>
      <c r="BQK250" s="5"/>
      <c r="BQL250" s="5"/>
      <c r="BQM250" s="5"/>
      <c r="BQN250" s="5"/>
      <c r="BQO250" s="5"/>
      <c r="BQP250" s="5"/>
      <c r="BQQ250" s="5"/>
      <c r="BQR250" s="5"/>
      <c r="BQS250" s="5"/>
      <c r="BQT250" s="5"/>
      <c r="BQU250" s="5"/>
      <c r="BQV250" s="5"/>
      <c r="BQW250" s="5"/>
      <c r="BQX250" s="5"/>
      <c r="BQY250" s="5"/>
      <c r="BQZ250" s="5"/>
      <c r="BRA250" s="5"/>
      <c r="BRB250" s="5"/>
      <c r="BRC250" s="5"/>
      <c r="BRD250" s="5"/>
      <c r="BRE250" s="5"/>
      <c r="BRF250" s="5"/>
      <c r="BRG250" s="5"/>
      <c r="BRH250" s="5"/>
      <c r="BRI250" s="5"/>
      <c r="BRJ250" s="5"/>
      <c r="BRK250" s="5"/>
      <c r="BRL250" s="5"/>
      <c r="BRM250" s="5"/>
      <c r="BRN250" s="5"/>
      <c r="BRO250" s="5"/>
      <c r="BRP250" s="5"/>
      <c r="BRQ250" s="5"/>
      <c r="BRR250" s="5"/>
      <c r="BRS250" s="5"/>
      <c r="BRT250" s="5"/>
      <c r="BRU250" s="5"/>
      <c r="BRV250" s="5"/>
      <c r="BRW250" s="5"/>
      <c r="BRX250" s="5"/>
      <c r="BRY250" s="5"/>
      <c r="BRZ250" s="5"/>
      <c r="BSA250" s="5"/>
      <c r="BSB250" s="5"/>
      <c r="BSC250" s="5"/>
      <c r="BSD250" s="5"/>
      <c r="BSE250" s="5"/>
      <c r="BSF250" s="5"/>
      <c r="BSG250" s="5"/>
      <c r="BSH250" s="5"/>
      <c r="BSI250" s="5"/>
      <c r="BSJ250" s="5"/>
      <c r="BSK250" s="5"/>
      <c r="BSL250" s="5"/>
      <c r="BSM250" s="5"/>
      <c r="BSN250" s="5"/>
      <c r="BSO250" s="5"/>
      <c r="BSP250" s="5"/>
      <c r="BSQ250" s="5"/>
      <c r="BSR250" s="5"/>
      <c r="BSS250" s="5"/>
      <c r="BST250" s="5"/>
      <c r="BSU250" s="5"/>
      <c r="BSV250" s="5"/>
      <c r="BSW250" s="5"/>
      <c r="BSX250" s="5"/>
      <c r="BSY250" s="5"/>
      <c r="BSZ250" s="5"/>
      <c r="BTA250" s="5"/>
      <c r="BTB250" s="5"/>
      <c r="BTC250" s="5"/>
      <c r="BTD250" s="5"/>
      <c r="BTE250" s="5"/>
      <c r="BTF250" s="5"/>
      <c r="BTG250" s="5"/>
      <c r="BTH250" s="5"/>
      <c r="BTI250" s="5"/>
      <c r="BTJ250" s="5"/>
      <c r="BTK250" s="5"/>
      <c r="BTL250" s="5"/>
      <c r="BTM250" s="5"/>
      <c r="BTN250" s="5"/>
      <c r="BTO250" s="5"/>
      <c r="BTP250" s="5"/>
      <c r="BTQ250" s="5"/>
      <c r="BTR250" s="5"/>
      <c r="BTS250" s="5"/>
      <c r="BTT250" s="5"/>
      <c r="BTU250" s="5"/>
      <c r="BTV250" s="5"/>
      <c r="BTW250" s="5"/>
      <c r="BTX250" s="5"/>
      <c r="BTY250" s="5"/>
      <c r="BTZ250" s="5"/>
      <c r="BUA250" s="5"/>
      <c r="BUB250" s="5"/>
      <c r="BUC250" s="5"/>
      <c r="BUD250" s="5"/>
      <c r="BUE250" s="5"/>
      <c r="BUF250" s="5"/>
      <c r="BUG250" s="5"/>
      <c r="BUH250" s="5"/>
      <c r="BUI250" s="5"/>
      <c r="BUJ250" s="5"/>
      <c r="BUK250" s="5"/>
      <c r="BUL250" s="5"/>
      <c r="BUM250" s="5"/>
      <c r="BUN250" s="5"/>
      <c r="BUO250" s="5"/>
      <c r="BUP250" s="5"/>
      <c r="BUQ250" s="5"/>
      <c r="BUR250" s="5"/>
      <c r="BUS250" s="5"/>
      <c r="BUT250" s="5"/>
      <c r="BUU250" s="5"/>
      <c r="BUV250" s="5"/>
      <c r="BUW250" s="5"/>
      <c r="BUX250" s="5"/>
      <c r="BUY250" s="5"/>
      <c r="BUZ250" s="5"/>
      <c r="BVA250" s="5"/>
      <c r="BVB250" s="5"/>
      <c r="BVC250" s="5"/>
      <c r="BVD250" s="5"/>
      <c r="BVE250" s="5"/>
      <c r="BVF250" s="5"/>
      <c r="BVG250" s="5"/>
      <c r="BVH250" s="5"/>
      <c r="BVI250" s="5"/>
      <c r="BVJ250" s="5"/>
      <c r="BVK250" s="5"/>
      <c r="BVL250" s="5"/>
      <c r="BVM250" s="5"/>
      <c r="BVN250" s="5"/>
      <c r="BVO250" s="5"/>
      <c r="BVP250" s="5"/>
      <c r="BVQ250" s="5"/>
      <c r="BVR250" s="5"/>
      <c r="BVS250" s="5"/>
      <c r="BVT250" s="5"/>
      <c r="BVU250" s="5"/>
      <c r="BVV250" s="5"/>
      <c r="BVW250" s="5"/>
      <c r="BVX250" s="5"/>
      <c r="BVY250" s="5"/>
      <c r="BVZ250" s="5"/>
      <c r="BWA250" s="5"/>
      <c r="BWB250" s="5"/>
      <c r="BWC250" s="5"/>
      <c r="BWD250" s="5"/>
      <c r="BWE250" s="5"/>
      <c r="BWF250" s="5"/>
      <c r="BWG250" s="5"/>
      <c r="BWH250" s="5"/>
      <c r="BWI250" s="5"/>
      <c r="BWJ250" s="5"/>
      <c r="BWK250" s="5"/>
      <c r="BWL250" s="5"/>
      <c r="BWM250" s="5"/>
      <c r="BWN250" s="5"/>
      <c r="BWO250" s="5"/>
      <c r="BWP250" s="5"/>
      <c r="BWQ250" s="5"/>
      <c r="BWR250" s="5"/>
      <c r="BWS250" s="5"/>
      <c r="BWT250" s="5"/>
      <c r="BWU250" s="5"/>
      <c r="BWV250" s="5"/>
      <c r="BWW250" s="5"/>
      <c r="BWX250" s="5"/>
      <c r="BWY250" s="5"/>
      <c r="BWZ250" s="5"/>
      <c r="BXA250" s="5"/>
      <c r="BXB250" s="5"/>
      <c r="BXC250" s="5"/>
      <c r="BXD250" s="5"/>
      <c r="BXE250" s="5"/>
      <c r="BXF250" s="5"/>
      <c r="BXG250" s="5"/>
      <c r="BXH250" s="5"/>
      <c r="BXI250" s="5"/>
      <c r="BXJ250" s="5"/>
      <c r="BXK250" s="5"/>
      <c r="BXL250" s="5"/>
      <c r="BXM250" s="5"/>
      <c r="BXN250" s="5"/>
      <c r="BXO250" s="5"/>
      <c r="BXP250" s="5"/>
      <c r="BXQ250" s="5"/>
      <c r="BXR250" s="5"/>
      <c r="BXS250" s="5"/>
      <c r="BXT250" s="5"/>
      <c r="BXU250" s="5"/>
      <c r="BXV250" s="5"/>
      <c r="BXW250" s="5"/>
      <c r="BXX250" s="5"/>
      <c r="BXY250" s="5"/>
      <c r="BXZ250" s="5"/>
      <c r="BYA250" s="5"/>
      <c r="BYB250" s="5"/>
      <c r="BYC250" s="5"/>
      <c r="BYD250" s="5"/>
      <c r="BYE250" s="5"/>
      <c r="BYF250" s="5"/>
      <c r="BYG250" s="5"/>
      <c r="BYH250" s="5"/>
      <c r="BYI250" s="5"/>
      <c r="BYJ250" s="5"/>
      <c r="BYK250" s="5"/>
      <c r="BYL250" s="5"/>
      <c r="BYM250" s="5"/>
      <c r="BYN250" s="5"/>
      <c r="BYO250" s="5"/>
      <c r="BYP250" s="5"/>
      <c r="BYQ250" s="5"/>
      <c r="BYR250" s="5"/>
      <c r="BYS250" s="5"/>
      <c r="BYT250" s="5"/>
      <c r="BYU250" s="5"/>
      <c r="BYV250" s="5"/>
      <c r="BYW250" s="5"/>
      <c r="BYX250" s="5"/>
      <c r="BYY250" s="5"/>
      <c r="BYZ250" s="5"/>
      <c r="BZA250" s="5"/>
      <c r="BZB250" s="5"/>
      <c r="BZC250" s="5"/>
      <c r="BZD250" s="5"/>
      <c r="BZE250" s="5"/>
      <c r="BZF250" s="5"/>
      <c r="BZG250" s="5"/>
      <c r="BZH250" s="5"/>
      <c r="BZI250" s="5"/>
      <c r="BZJ250" s="5"/>
      <c r="BZK250" s="5"/>
      <c r="BZL250" s="5"/>
      <c r="BZM250" s="5"/>
      <c r="BZN250" s="5"/>
      <c r="BZO250" s="5"/>
      <c r="BZP250" s="5"/>
      <c r="BZQ250" s="5"/>
      <c r="BZR250" s="5"/>
      <c r="BZS250" s="5"/>
      <c r="BZT250" s="5"/>
      <c r="BZU250" s="5"/>
      <c r="BZV250" s="5"/>
      <c r="BZW250" s="5"/>
      <c r="BZX250" s="5"/>
      <c r="BZY250" s="5"/>
      <c r="BZZ250" s="5"/>
      <c r="CAA250" s="5"/>
      <c r="CAB250" s="5"/>
      <c r="CAC250" s="5"/>
      <c r="CAD250" s="5"/>
      <c r="CAE250" s="5"/>
      <c r="CAF250" s="5"/>
      <c r="CAG250" s="5"/>
      <c r="CAH250" s="5"/>
      <c r="CAI250" s="5"/>
      <c r="CAJ250" s="5"/>
      <c r="CAK250" s="5"/>
      <c r="CAL250" s="5"/>
      <c r="CAM250" s="5"/>
      <c r="CAN250" s="5"/>
      <c r="CAO250" s="5"/>
      <c r="CAP250" s="5"/>
      <c r="CAQ250" s="5"/>
      <c r="CAR250" s="5"/>
      <c r="CAS250" s="5"/>
      <c r="CAT250" s="5"/>
      <c r="CAU250" s="5"/>
      <c r="CAV250" s="5"/>
      <c r="CAW250" s="5"/>
      <c r="CAX250" s="5"/>
      <c r="CAY250" s="5"/>
      <c r="CAZ250" s="5"/>
      <c r="CBA250" s="5"/>
      <c r="CBB250" s="5"/>
      <c r="CBC250" s="5"/>
      <c r="CBD250" s="5"/>
      <c r="CBE250" s="5"/>
      <c r="CBF250" s="5"/>
      <c r="CBG250" s="5"/>
      <c r="CBH250" s="5"/>
      <c r="CBI250" s="5"/>
      <c r="CBJ250" s="5"/>
      <c r="CBK250" s="5"/>
      <c r="CBL250" s="5"/>
      <c r="CBM250" s="5"/>
      <c r="CBN250" s="5"/>
      <c r="CBO250" s="5"/>
      <c r="CBP250" s="5"/>
      <c r="CBQ250" s="5"/>
      <c r="CBR250" s="5"/>
      <c r="CBS250" s="5"/>
      <c r="CBT250" s="5"/>
      <c r="CBU250" s="5"/>
      <c r="CBV250" s="5"/>
      <c r="CBW250" s="5"/>
      <c r="CBX250" s="5"/>
      <c r="CBY250" s="5"/>
      <c r="CBZ250" s="5"/>
      <c r="CCA250" s="5"/>
      <c r="CCB250" s="5"/>
      <c r="CCC250" s="5"/>
      <c r="CCD250" s="5"/>
      <c r="CCE250" s="5"/>
      <c r="CCF250" s="5"/>
      <c r="CCG250" s="5"/>
      <c r="CCH250" s="5"/>
      <c r="CCI250" s="5"/>
      <c r="CCJ250" s="5"/>
      <c r="CCK250" s="5"/>
      <c r="CCL250" s="5"/>
      <c r="CCM250" s="5"/>
      <c r="CCN250" s="5"/>
      <c r="CCO250" s="5"/>
      <c r="CCP250" s="5"/>
      <c r="CCQ250" s="5"/>
      <c r="CCR250" s="5"/>
      <c r="CCS250" s="5"/>
      <c r="CCT250" s="5"/>
      <c r="CCU250" s="5"/>
      <c r="CCV250" s="5"/>
      <c r="CCW250" s="5"/>
      <c r="CCX250" s="5"/>
      <c r="CCY250" s="5"/>
      <c r="CCZ250" s="5"/>
      <c r="CDA250" s="5"/>
      <c r="CDB250" s="5"/>
      <c r="CDC250" s="5"/>
      <c r="CDD250" s="5"/>
      <c r="CDE250" s="5"/>
      <c r="CDF250" s="5"/>
      <c r="CDG250" s="5"/>
      <c r="CDH250" s="5"/>
      <c r="CDI250" s="5"/>
      <c r="CDJ250" s="5"/>
      <c r="CDK250" s="5"/>
      <c r="CDL250" s="5"/>
      <c r="CDM250" s="5"/>
      <c r="CDN250" s="5"/>
      <c r="CDO250" s="5"/>
      <c r="CDP250" s="5"/>
      <c r="CDQ250" s="5"/>
      <c r="CDR250" s="5"/>
      <c r="CDS250" s="5"/>
      <c r="CDT250" s="5"/>
      <c r="CDU250" s="5"/>
      <c r="CDV250" s="5"/>
      <c r="CDW250" s="5"/>
      <c r="CDX250" s="5"/>
      <c r="CDY250" s="5"/>
      <c r="CDZ250" s="5"/>
      <c r="CEA250" s="5"/>
      <c r="CEB250" s="5"/>
      <c r="CEC250" s="5"/>
      <c r="CED250" s="5"/>
      <c r="CEE250" s="5"/>
      <c r="CEF250" s="5"/>
      <c r="CEG250" s="5"/>
      <c r="CEH250" s="5"/>
      <c r="CEI250" s="5"/>
      <c r="CEJ250" s="5"/>
      <c r="CEK250" s="5"/>
      <c r="CEL250" s="5"/>
      <c r="CEM250" s="5"/>
      <c r="CEN250" s="5"/>
      <c r="CEO250" s="5"/>
      <c r="CEP250" s="5"/>
      <c r="CEQ250" s="5"/>
      <c r="CER250" s="5"/>
      <c r="CES250" s="5"/>
      <c r="CET250" s="5"/>
      <c r="CEU250" s="5"/>
      <c r="CEV250" s="5"/>
      <c r="CEW250" s="5"/>
      <c r="CEX250" s="5"/>
      <c r="CEY250" s="5"/>
      <c r="CEZ250" s="5"/>
      <c r="CFA250" s="5"/>
      <c r="CFB250" s="5"/>
      <c r="CFC250" s="5"/>
      <c r="CFD250" s="5"/>
      <c r="CFE250" s="5"/>
      <c r="CFF250" s="5"/>
      <c r="CFG250" s="5"/>
      <c r="CFH250" s="5"/>
      <c r="CFI250" s="5"/>
      <c r="CFJ250" s="5"/>
      <c r="CFK250" s="5"/>
      <c r="CFL250" s="5"/>
      <c r="CFM250" s="5"/>
      <c r="CFN250" s="5"/>
      <c r="CFO250" s="5"/>
      <c r="CFP250" s="5"/>
      <c r="CFQ250" s="5"/>
      <c r="CFR250" s="5"/>
      <c r="CFS250" s="5"/>
      <c r="CFT250" s="5"/>
      <c r="CFU250" s="5"/>
      <c r="CFV250" s="5"/>
      <c r="CFW250" s="5"/>
      <c r="CFX250" s="5"/>
      <c r="CFY250" s="5"/>
      <c r="CFZ250" s="5"/>
      <c r="CGA250" s="5"/>
      <c r="CGB250" s="5"/>
      <c r="CGC250" s="5"/>
      <c r="CGD250" s="5"/>
      <c r="CGE250" s="5"/>
      <c r="CGF250" s="5"/>
      <c r="CGG250" s="5"/>
      <c r="CGH250" s="5"/>
      <c r="CGI250" s="5"/>
      <c r="CGJ250" s="5"/>
      <c r="CGK250" s="5"/>
      <c r="CGL250" s="5"/>
      <c r="CGM250" s="5"/>
      <c r="CGN250" s="5"/>
      <c r="CGO250" s="5"/>
      <c r="CGP250" s="5"/>
      <c r="CGQ250" s="5"/>
      <c r="CGR250" s="5"/>
      <c r="CGS250" s="5"/>
      <c r="CGT250" s="5"/>
      <c r="CGU250" s="5"/>
      <c r="CGV250" s="5"/>
      <c r="CGW250" s="5"/>
      <c r="CGX250" s="5"/>
      <c r="CGY250" s="5"/>
      <c r="CGZ250" s="5"/>
      <c r="CHA250" s="5"/>
      <c r="CHB250" s="5"/>
      <c r="CHC250" s="5"/>
      <c r="CHD250" s="5"/>
      <c r="CHE250" s="5"/>
      <c r="CHF250" s="5"/>
      <c r="CHG250" s="5"/>
      <c r="CHH250" s="5"/>
      <c r="CHI250" s="5"/>
      <c r="CHJ250" s="5"/>
      <c r="CHK250" s="5"/>
      <c r="CHL250" s="5"/>
      <c r="CHM250" s="5"/>
      <c r="CHN250" s="5"/>
      <c r="CHO250" s="5"/>
      <c r="CHP250" s="5"/>
      <c r="CHQ250" s="5"/>
      <c r="CHR250" s="5"/>
      <c r="CHS250" s="5"/>
      <c r="CHT250" s="5"/>
      <c r="CHU250" s="5"/>
      <c r="CHV250" s="5"/>
      <c r="CHW250" s="5"/>
      <c r="CHX250" s="5"/>
      <c r="CHY250" s="5"/>
      <c r="CHZ250" s="5"/>
      <c r="CIA250" s="5"/>
      <c r="CIB250" s="5"/>
      <c r="CIC250" s="5"/>
      <c r="CID250" s="5"/>
      <c r="CIE250" s="5"/>
      <c r="CIF250" s="5"/>
      <c r="CIG250" s="5"/>
      <c r="CIH250" s="5"/>
      <c r="CII250" s="5"/>
      <c r="CIJ250" s="5"/>
      <c r="CIK250" s="5"/>
      <c r="CIL250" s="5"/>
      <c r="CIM250" s="5"/>
      <c r="CIN250" s="5"/>
      <c r="CIO250" s="5"/>
      <c r="CIP250" s="5"/>
      <c r="CIQ250" s="5"/>
      <c r="CIR250" s="5"/>
      <c r="CIS250" s="5"/>
      <c r="CIT250" s="5"/>
      <c r="CIU250" s="5"/>
      <c r="CIV250" s="5"/>
      <c r="CIW250" s="5"/>
      <c r="CIX250" s="5"/>
      <c r="CIY250" s="5"/>
      <c r="CIZ250" s="5"/>
      <c r="CJA250" s="5"/>
      <c r="CJB250" s="5"/>
      <c r="CJC250" s="5"/>
      <c r="CJD250" s="5"/>
      <c r="CJE250" s="5"/>
      <c r="CJF250" s="5"/>
      <c r="CJG250" s="5"/>
      <c r="CJH250" s="5"/>
      <c r="CJI250" s="5"/>
      <c r="CJJ250" s="5"/>
      <c r="CJK250" s="5"/>
      <c r="CJL250" s="5"/>
      <c r="CJM250" s="5"/>
      <c r="CJN250" s="5"/>
      <c r="CJO250" s="5"/>
      <c r="CJP250" s="5"/>
      <c r="CJQ250" s="5"/>
      <c r="CJR250" s="5"/>
      <c r="CJS250" s="5"/>
      <c r="CJT250" s="5"/>
      <c r="CJU250" s="5"/>
      <c r="CJV250" s="5"/>
      <c r="CJW250" s="5"/>
      <c r="CJX250" s="5"/>
      <c r="CJY250" s="5"/>
      <c r="CJZ250" s="5"/>
      <c r="CKA250" s="5"/>
      <c r="CKB250" s="5"/>
      <c r="CKC250" s="5"/>
      <c r="CKD250" s="5"/>
      <c r="CKE250" s="5"/>
      <c r="CKF250" s="5"/>
      <c r="CKG250" s="5"/>
      <c r="CKH250" s="5"/>
      <c r="CKI250" s="5"/>
      <c r="CKJ250" s="5"/>
      <c r="CKK250" s="5"/>
      <c r="CKL250" s="5"/>
      <c r="CKM250" s="5"/>
      <c r="CKN250" s="5"/>
      <c r="CKO250" s="5"/>
      <c r="CKP250" s="5"/>
      <c r="CKQ250" s="5"/>
      <c r="CKR250" s="5"/>
      <c r="CKS250" s="5"/>
      <c r="CKT250" s="5"/>
      <c r="CKU250" s="5"/>
      <c r="CKV250" s="5"/>
      <c r="CKW250" s="5"/>
      <c r="CKX250" s="5"/>
      <c r="CKY250" s="5"/>
      <c r="CKZ250" s="5"/>
      <c r="CLA250" s="5"/>
      <c r="CLB250" s="5"/>
      <c r="CLC250" s="5"/>
      <c r="CLD250" s="5"/>
      <c r="CLE250" s="5"/>
      <c r="CLF250" s="5"/>
      <c r="CLG250" s="5"/>
      <c r="CLH250" s="5"/>
      <c r="CLI250" s="5"/>
      <c r="CLJ250" s="5"/>
      <c r="CLK250" s="5"/>
      <c r="CLL250" s="5"/>
      <c r="CLM250" s="5"/>
      <c r="CLN250" s="5"/>
      <c r="CLO250" s="5"/>
      <c r="CLP250" s="5"/>
      <c r="CLQ250" s="5"/>
      <c r="CLR250" s="5"/>
      <c r="CLS250" s="5"/>
      <c r="CLT250" s="5"/>
      <c r="CLU250" s="5"/>
      <c r="CLV250" s="5"/>
      <c r="CLW250" s="5"/>
      <c r="CLX250" s="5"/>
      <c r="CLY250" s="5"/>
      <c r="CLZ250" s="5"/>
      <c r="CMA250" s="5"/>
      <c r="CMB250" s="5"/>
      <c r="CMC250" s="5"/>
      <c r="CMD250" s="5"/>
      <c r="CME250" s="5"/>
      <c r="CMF250" s="5"/>
      <c r="CMG250" s="5"/>
      <c r="CMH250" s="5"/>
      <c r="CMI250" s="5"/>
      <c r="CMJ250" s="5"/>
      <c r="CMK250" s="5"/>
      <c r="CML250" s="5"/>
      <c r="CMM250" s="5"/>
      <c r="CMN250" s="5"/>
      <c r="CMO250" s="5"/>
      <c r="CMP250" s="5"/>
      <c r="CMQ250" s="5"/>
      <c r="CMR250" s="5"/>
      <c r="CMS250" s="5"/>
      <c r="CMT250" s="5"/>
      <c r="CMU250" s="5"/>
      <c r="CMV250" s="5"/>
      <c r="CMW250" s="5"/>
      <c r="CMX250" s="5"/>
      <c r="CMY250" s="5"/>
      <c r="CMZ250" s="5"/>
      <c r="CNA250" s="5"/>
      <c r="CNB250" s="5"/>
      <c r="CNC250" s="5"/>
      <c r="CND250" s="5"/>
      <c r="CNE250" s="5"/>
      <c r="CNF250" s="5"/>
      <c r="CNG250" s="5"/>
      <c r="CNH250" s="5"/>
      <c r="CNI250" s="5"/>
      <c r="CNJ250" s="5"/>
      <c r="CNK250" s="5"/>
      <c r="CNL250" s="5"/>
      <c r="CNM250" s="5"/>
      <c r="CNN250" s="5"/>
      <c r="CNO250" s="5"/>
      <c r="CNP250" s="5"/>
      <c r="CNQ250" s="5"/>
      <c r="CNR250" s="5"/>
      <c r="CNS250" s="5"/>
      <c r="CNT250" s="5"/>
      <c r="CNU250" s="5"/>
      <c r="CNV250" s="5"/>
      <c r="CNW250" s="5"/>
      <c r="CNX250" s="5"/>
      <c r="CNY250" s="5"/>
      <c r="CNZ250" s="5"/>
      <c r="COA250" s="5"/>
      <c r="COB250" s="5"/>
      <c r="COC250" s="5"/>
      <c r="COD250" s="5"/>
      <c r="COE250" s="5"/>
      <c r="COF250" s="5"/>
      <c r="COG250" s="5"/>
      <c r="COH250" s="5"/>
      <c r="COI250" s="5"/>
      <c r="COJ250" s="5"/>
      <c r="COK250" s="5"/>
      <c r="COL250" s="5"/>
      <c r="COM250" s="5"/>
      <c r="CON250" s="5"/>
      <c r="COO250" s="5"/>
      <c r="COP250" s="5"/>
      <c r="COQ250" s="5"/>
      <c r="COR250" s="5"/>
      <c r="COS250" s="5"/>
      <c r="COT250" s="5"/>
      <c r="COU250" s="5"/>
      <c r="COV250" s="5"/>
      <c r="COW250" s="5"/>
      <c r="COX250" s="5"/>
      <c r="COY250" s="5"/>
      <c r="COZ250" s="5"/>
      <c r="CPA250" s="5"/>
      <c r="CPB250" s="5"/>
      <c r="CPC250" s="5"/>
      <c r="CPD250" s="5"/>
      <c r="CPE250" s="5"/>
      <c r="CPF250" s="5"/>
      <c r="CPG250" s="5"/>
      <c r="CPH250" s="5"/>
      <c r="CPI250" s="5"/>
      <c r="CPJ250" s="5"/>
      <c r="CPK250" s="5"/>
      <c r="CPL250" s="5"/>
      <c r="CPM250" s="5"/>
      <c r="CPN250" s="5"/>
      <c r="CPO250" s="5"/>
      <c r="CPP250" s="5"/>
      <c r="CPQ250" s="5"/>
      <c r="CPR250" s="5"/>
      <c r="CPS250" s="5"/>
      <c r="CPT250" s="5"/>
      <c r="CPU250" s="5"/>
      <c r="CPV250" s="5"/>
      <c r="CPW250" s="5"/>
      <c r="CPX250" s="5"/>
      <c r="CPY250" s="5"/>
      <c r="CPZ250" s="5"/>
      <c r="CQA250" s="5"/>
      <c r="CQB250" s="5"/>
      <c r="CQC250" s="5"/>
      <c r="CQD250" s="5"/>
      <c r="CQE250" s="5"/>
      <c r="CQF250" s="5"/>
      <c r="CQG250" s="5"/>
      <c r="CQH250" s="5"/>
      <c r="CQI250" s="5"/>
      <c r="CQJ250" s="5"/>
      <c r="CQK250" s="5"/>
      <c r="CQL250" s="5"/>
      <c r="CQM250" s="5"/>
      <c r="CQN250" s="5"/>
      <c r="CQO250" s="5"/>
      <c r="CQP250" s="5"/>
      <c r="CQQ250" s="5"/>
      <c r="CQR250" s="5"/>
      <c r="CQS250" s="5"/>
      <c r="CQT250" s="5"/>
      <c r="CQU250" s="5"/>
      <c r="CQV250" s="5"/>
      <c r="CQW250" s="5"/>
      <c r="CQX250" s="5"/>
      <c r="CQY250" s="5"/>
      <c r="CQZ250" s="5"/>
      <c r="CRA250" s="5"/>
      <c r="CRB250" s="5"/>
      <c r="CRC250" s="5"/>
      <c r="CRD250" s="5"/>
      <c r="CRE250" s="5"/>
      <c r="CRF250" s="5"/>
      <c r="CRG250" s="5"/>
      <c r="CRH250" s="5"/>
      <c r="CRI250" s="5"/>
      <c r="CRJ250" s="5"/>
      <c r="CRK250" s="5"/>
      <c r="CRL250" s="5"/>
      <c r="CRM250" s="5"/>
      <c r="CRN250" s="5"/>
      <c r="CRO250" s="5"/>
      <c r="CRP250" s="5"/>
      <c r="CRQ250" s="5"/>
      <c r="CRR250" s="5"/>
      <c r="CRS250" s="5"/>
      <c r="CRT250" s="5"/>
      <c r="CRU250" s="5"/>
      <c r="CRV250" s="5"/>
      <c r="CRW250" s="5"/>
      <c r="CRX250" s="5"/>
      <c r="CRY250" s="5"/>
      <c r="CRZ250" s="5"/>
      <c r="CSA250" s="5"/>
      <c r="CSB250" s="5"/>
      <c r="CSC250" s="5"/>
      <c r="CSD250" s="5"/>
      <c r="CSE250" s="5"/>
      <c r="CSF250" s="5"/>
      <c r="CSG250" s="5"/>
      <c r="CSH250" s="5"/>
      <c r="CSI250" s="5"/>
      <c r="CSJ250" s="5"/>
      <c r="CSK250" s="5"/>
      <c r="CSL250" s="5"/>
      <c r="CSM250" s="5"/>
      <c r="CSN250" s="5"/>
      <c r="CSO250" s="5"/>
      <c r="CSP250" s="5"/>
      <c r="CSQ250" s="5"/>
      <c r="CSR250" s="5"/>
      <c r="CSS250" s="5"/>
      <c r="CST250" s="5"/>
      <c r="CSU250" s="5"/>
      <c r="CSV250" s="5"/>
      <c r="CSW250" s="5"/>
      <c r="CSX250" s="5"/>
      <c r="CSY250" s="5"/>
      <c r="CSZ250" s="5"/>
      <c r="CTA250" s="5"/>
      <c r="CTB250" s="5"/>
      <c r="CTC250" s="5"/>
      <c r="CTD250" s="5"/>
      <c r="CTE250" s="5"/>
      <c r="CTF250" s="5"/>
      <c r="CTG250" s="5"/>
      <c r="CTH250" s="5"/>
      <c r="CTI250" s="5"/>
      <c r="CTJ250" s="5"/>
      <c r="CTK250" s="5"/>
      <c r="CTL250" s="5"/>
      <c r="CTM250" s="5"/>
      <c r="CTN250" s="5"/>
      <c r="CTO250" s="5"/>
      <c r="CTP250" s="5"/>
      <c r="CTQ250" s="5"/>
      <c r="CTR250" s="5"/>
      <c r="CTS250" s="5"/>
      <c r="CTT250" s="5"/>
      <c r="CTU250" s="5"/>
      <c r="CTV250" s="5"/>
      <c r="CTW250" s="5"/>
      <c r="CTX250" s="5"/>
      <c r="CTY250" s="5"/>
      <c r="CTZ250" s="5"/>
      <c r="CUA250" s="5"/>
      <c r="CUB250" s="5"/>
      <c r="CUC250" s="5"/>
      <c r="CUD250" s="5"/>
      <c r="CUE250" s="5"/>
      <c r="CUF250" s="5"/>
      <c r="CUG250" s="5"/>
      <c r="CUH250" s="5"/>
      <c r="CUI250" s="5"/>
      <c r="CUJ250" s="5"/>
      <c r="CUK250" s="5"/>
      <c r="CUL250" s="5"/>
      <c r="CUM250" s="5"/>
      <c r="CUN250" s="5"/>
      <c r="CUO250" s="5"/>
      <c r="CUP250" s="5"/>
      <c r="CUQ250" s="5"/>
      <c r="CUR250" s="5"/>
      <c r="CUS250" s="5"/>
      <c r="CUT250" s="5"/>
      <c r="CUU250" s="5"/>
      <c r="CUV250" s="5"/>
      <c r="CUW250" s="5"/>
      <c r="CUX250" s="5"/>
      <c r="CUY250" s="5"/>
      <c r="CUZ250" s="5"/>
      <c r="CVA250" s="5"/>
    </row>
    <row r="251" spans="1:2601" s="51" customFormat="1" ht="15" customHeight="1">
      <c r="A251" s="106" t="s">
        <v>249</v>
      </c>
      <c r="B251" s="201"/>
      <c r="C251" s="201"/>
      <c r="D251" s="201"/>
      <c r="E251" s="201"/>
      <c r="F251" s="201"/>
      <c r="G251" s="201"/>
      <c r="H251" s="201"/>
      <c r="I251" s="201"/>
      <c r="J251" s="201"/>
      <c r="K251" s="201"/>
      <c r="L251" s="201"/>
      <c r="M251" s="201"/>
      <c r="N251" s="201"/>
      <c r="O251" s="201"/>
      <c r="P251" s="201"/>
      <c r="Q251" s="201"/>
      <c r="R251" s="201"/>
      <c r="S251" s="201"/>
      <c r="T251" s="201"/>
      <c r="U251" s="201"/>
      <c r="V251" s="201"/>
      <c r="W251" s="201"/>
      <c r="X251" s="201"/>
      <c r="Y251" s="201"/>
      <c r="Z251" s="201"/>
      <c r="AA251" s="201"/>
      <c r="AB251" s="201"/>
      <c r="AC251" s="201"/>
      <c r="AD251" s="201"/>
      <c r="AE251" s="201"/>
      <c r="AF251" s="201"/>
      <c r="AG251" s="201"/>
      <c r="AH251" s="201"/>
      <c r="AI251" s="201"/>
      <c r="AJ251" s="201"/>
      <c r="AK251" s="201"/>
      <c r="AL251" s="201">
        <v>0</v>
      </c>
      <c r="AM251" s="201">
        <v>0</v>
      </c>
      <c r="AN251" s="201">
        <v>0</v>
      </c>
      <c r="AO251" s="201">
        <v>0</v>
      </c>
      <c r="AP251" s="201">
        <v>21.397983399999998</v>
      </c>
      <c r="AQ251" s="201">
        <v>18.878191860000005</v>
      </c>
      <c r="AR251" s="203">
        <v>126.11408356</v>
      </c>
      <c r="AS251" s="203">
        <v>1.9176605500000024</v>
      </c>
      <c r="AT251" s="203">
        <v>6.5197060000000001E-2</v>
      </c>
      <c r="AU251" s="203">
        <v>103.03817126</v>
      </c>
      <c r="AV251" s="203">
        <v>4.2802159999993705E-2</v>
      </c>
      <c r="AW251" s="203">
        <v>0</v>
      </c>
      <c r="AX251" s="203">
        <v>0</v>
      </c>
      <c r="AY251" s="203">
        <v>1.02107522</v>
      </c>
      <c r="AZ251" s="5"/>
      <c r="BA251" s="5"/>
      <c r="BB251" s="5"/>
      <c r="BC251" s="5"/>
      <c r="BD251" s="5"/>
      <c r="BE251" s="5"/>
      <c r="BF251" s="5"/>
      <c r="BG251" s="5"/>
      <c r="BH251" s="5"/>
      <c r="BI251" s="5"/>
      <c r="BJ251" s="5"/>
      <c r="BK251" s="5"/>
      <c r="BL251" s="5"/>
      <c r="BM251" s="5"/>
      <c r="BN251" s="5"/>
      <c r="BO251" s="5"/>
      <c r="BP251" s="5"/>
      <c r="BQ251" s="5"/>
      <c r="BR251" s="5"/>
      <c r="BS251" s="5"/>
      <c r="BT251" s="5"/>
      <c r="BU251" s="5"/>
      <c r="BV251" s="5"/>
      <c r="BW251" s="5"/>
      <c r="BX251" s="5"/>
      <c r="BY251" s="5"/>
      <c r="BZ251" s="5"/>
      <c r="CA251" s="5"/>
      <c r="CB251" s="5"/>
      <c r="CC251" s="5"/>
      <c r="CD251" s="5"/>
      <c r="CE251" s="5"/>
      <c r="CF251" s="5"/>
      <c r="CG251" s="5"/>
      <c r="CH251" s="5"/>
      <c r="CI251" s="5"/>
      <c r="CJ251" s="5"/>
      <c r="CK251" s="5"/>
      <c r="CL251" s="5"/>
      <c r="CM251" s="5"/>
      <c r="CN251" s="5"/>
      <c r="CO251" s="5"/>
      <c r="CP251" s="5"/>
      <c r="CQ251" s="5"/>
      <c r="CR251" s="5"/>
      <c r="CS251" s="5"/>
      <c r="CT251" s="5"/>
      <c r="CU251" s="5"/>
      <c r="CV251" s="5"/>
      <c r="CW251" s="5"/>
      <c r="CX251" s="5"/>
      <c r="CY251" s="5"/>
      <c r="CZ251" s="5"/>
      <c r="DA251" s="5"/>
      <c r="DB251" s="5"/>
      <c r="DC251" s="5"/>
      <c r="DD251" s="5"/>
      <c r="DE251" s="5"/>
      <c r="DF251" s="5"/>
      <c r="DG251" s="5"/>
      <c r="DH251" s="5"/>
      <c r="DI251" s="5"/>
      <c r="DJ251" s="5"/>
      <c r="DK251" s="5"/>
      <c r="DL251" s="5"/>
      <c r="DM251" s="5"/>
      <c r="DN251" s="5"/>
      <c r="DO251" s="5"/>
      <c r="DP251" s="5"/>
      <c r="DQ251" s="5"/>
      <c r="DR251" s="5"/>
      <c r="DS251" s="5"/>
      <c r="DT251" s="5"/>
      <c r="DU251" s="5"/>
      <c r="DV251" s="5"/>
      <c r="DW251" s="5"/>
      <c r="DX251" s="5"/>
      <c r="DY251" s="5"/>
      <c r="DZ251" s="5"/>
      <c r="EA251" s="5"/>
      <c r="EB251" s="5"/>
      <c r="EC251" s="5"/>
      <c r="ED251" s="5"/>
      <c r="EE251" s="5"/>
      <c r="EF251" s="5"/>
      <c r="EG251" s="5"/>
      <c r="EH251" s="5"/>
      <c r="EI251" s="5"/>
      <c r="EJ251" s="5"/>
      <c r="EK251" s="5"/>
      <c r="EL251" s="5"/>
      <c r="EM251" s="5"/>
      <c r="EN251" s="5"/>
      <c r="EO251" s="5"/>
      <c r="EP251" s="5"/>
      <c r="EQ251" s="5"/>
      <c r="ER251" s="5"/>
      <c r="ES251" s="5"/>
      <c r="ET251" s="5"/>
      <c r="EU251" s="5"/>
      <c r="EV251" s="5"/>
      <c r="EW251" s="5"/>
      <c r="EX251" s="5"/>
      <c r="EY251" s="5"/>
      <c r="EZ251" s="5"/>
      <c r="FA251" s="5"/>
      <c r="FB251" s="5"/>
      <c r="FC251" s="5"/>
      <c r="FD251" s="5"/>
      <c r="FE251" s="5"/>
      <c r="FF251" s="5"/>
      <c r="FG251" s="5"/>
      <c r="FH251" s="5"/>
      <c r="FI251" s="5"/>
      <c r="FJ251" s="5"/>
      <c r="FK251" s="5"/>
      <c r="FL251" s="5"/>
      <c r="FM251" s="5"/>
      <c r="FN251" s="5"/>
      <c r="FO251" s="5"/>
      <c r="FP251" s="5"/>
      <c r="FQ251" s="5"/>
      <c r="FR251" s="5"/>
      <c r="FS251" s="5"/>
      <c r="FT251" s="5"/>
      <c r="FU251" s="5"/>
      <c r="FV251" s="5"/>
      <c r="FW251" s="5"/>
      <c r="FX251" s="5"/>
      <c r="FY251" s="5"/>
      <c r="FZ251" s="5"/>
      <c r="GA251" s="5"/>
      <c r="GB251" s="5"/>
      <c r="GC251" s="5"/>
      <c r="GD251" s="5"/>
      <c r="GE251" s="5"/>
      <c r="GF251" s="5"/>
      <c r="GG251" s="5"/>
      <c r="GH251" s="5"/>
      <c r="GI251" s="5"/>
      <c r="GJ251" s="5"/>
      <c r="GK251" s="5"/>
      <c r="GL251" s="5"/>
      <c r="GM251" s="5"/>
      <c r="GN251" s="5"/>
      <c r="GO251" s="5"/>
      <c r="GP251" s="5"/>
      <c r="GQ251" s="5"/>
      <c r="GR251" s="5"/>
      <c r="GS251" s="5"/>
      <c r="GT251" s="5"/>
      <c r="GU251" s="5"/>
      <c r="GV251" s="5"/>
      <c r="GW251" s="5"/>
      <c r="GX251" s="5"/>
      <c r="GY251" s="5"/>
      <c r="GZ251" s="5"/>
      <c r="HA251" s="5"/>
      <c r="HB251" s="5"/>
      <c r="HC251" s="5"/>
      <c r="HD251" s="5"/>
      <c r="HE251" s="5"/>
      <c r="HF251" s="5"/>
      <c r="HG251" s="5"/>
      <c r="HH251" s="5"/>
      <c r="HI251" s="5"/>
      <c r="HJ251" s="5"/>
      <c r="HK251" s="5"/>
      <c r="HL251" s="5"/>
      <c r="HM251" s="5"/>
      <c r="HN251" s="5"/>
      <c r="HO251" s="5"/>
      <c r="HP251" s="5"/>
      <c r="HQ251" s="5"/>
      <c r="HR251" s="5"/>
      <c r="HS251" s="5"/>
      <c r="HT251" s="5"/>
      <c r="HU251" s="5"/>
      <c r="HV251" s="5"/>
      <c r="HW251" s="5"/>
      <c r="HX251" s="5"/>
      <c r="HY251" s="5"/>
      <c r="HZ251" s="5"/>
      <c r="IA251" s="5"/>
      <c r="IB251" s="5"/>
      <c r="IC251" s="5"/>
      <c r="ID251" s="5"/>
      <c r="IE251" s="5"/>
      <c r="IF251" s="5"/>
      <c r="IG251" s="5"/>
      <c r="IH251" s="5"/>
      <c r="II251" s="5"/>
      <c r="IJ251" s="5"/>
      <c r="IK251" s="5"/>
      <c r="IL251" s="5"/>
      <c r="IM251" s="5"/>
      <c r="IN251" s="5"/>
      <c r="IO251" s="5"/>
      <c r="IP251" s="5"/>
      <c r="IQ251" s="5"/>
      <c r="IR251" s="5"/>
      <c r="IS251" s="5"/>
      <c r="IT251" s="5"/>
      <c r="IU251" s="5"/>
      <c r="IV251" s="5"/>
      <c r="IW251" s="5"/>
      <c r="IX251" s="5"/>
      <c r="IY251" s="5"/>
      <c r="IZ251" s="5"/>
      <c r="JA251" s="5"/>
      <c r="JB251" s="5"/>
      <c r="JC251" s="5"/>
      <c r="JD251" s="5"/>
      <c r="JE251" s="5"/>
      <c r="JF251" s="5"/>
      <c r="JG251" s="5"/>
      <c r="JH251" s="5"/>
      <c r="JI251" s="5"/>
      <c r="JJ251" s="5"/>
      <c r="JK251" s="5"/>
      <c r="JL251" s="5"/>
      <c r="JM251" s="5"/>
      <c r="JN251" s="5"/>
      <c r="JO251" s="5"/>
      <c r="JP251" s="5"/>
      <c r="JQ251" s="5"/>
      <c r="JR251" s="5"/>
      <c r="JS251" s="5"/>
      <c r="JT251" s="5"/>
      <c r="JU251" s="5"/>
      <c r="JV251" s="5"/>
      <c r="JW251" s="5"/>
      <c r="JX251" s="5"/>
      <c r="JY251" s="5"/>
      <c r="JZ251" s="5"/>
      <c r="KA251" s="5"/>
      <c r="KB251" s="5"/>
      <c r="KC251" s="5"/>
      <c r="KD251" s="5"/>
      <c r="KE251" s="5"/>
      <c r="KF251" s="5"/>
      <c r="KG251" s="5"/>
      <c r="KH251" s="5"/>
      <c r="KI251" s="5"/>
      <c r="KJ251" s="5"/>
      <c r="KK251" s="5"/>
      <c r="KL251" s="5"/>
      <c r="KM251" s="5"/>
      <c r="KN251" s="5"/>
      <c r="KO251" s="5"/>
      <c r="KP251" s="5"/>
      <c r="KQ251" s="5"/>
      <c r="KR251" s="5"/>
      <c r="KS251" s="5"/>
      <c r="KT251" s="5"/>
      <c r="KU251" s="5"/>
      <c r="KV251" s="5"/>
      <c r="KW251" s="5"/>
      <c r="KX251" s="5"/>
      <c r="KY251" s="5"/>
      <c r="KZ251" s="5"/>
      <c r="LA251" s="5"/>
      <c r="LB251" s="5"/>
      <c r="LC251" s="5"/>
      <c r="LD251" s="5"/>
      <c r="LE251" s="5"/>
      <c r="LF251" s="5"/>
      <c r="LG251" s="5"/>
      <c r="LH251" s="5"/>
      <c r="LI251" s="5"/>
      <c r="LJ251" s="5"/>
      <c r="LK251" s="5"/>
      <c r="LL251" s="5"/>
      <c r="LM251" s="5"/>
      <c r="LN251" s="5"/>
      <c r="LO251" s="5"/>
      <c r="LP251" s="5"/>
      <c r="LQ251" s="5"/>
      <c r="LR251" s="5"/>
      <c r="LS251" s="5"/>
      <c r="LT251" s="5"/>
      <c r="LU251" s="5"/>
      <c r="LV251" s="5"/>
      <c r="LW251" s="5"/>
      <c r="LX251" s="5"/>
      <c r="LY251" s="5"/>
      <c r="LZ251" s="5"/>
      <c r="MA251" s="5"/>
      <c r="MB251" s="5"/>
      <c r="MC251" s="5"/>
      <c r="MD251" s="5"/>
      <c r="ME251" s="5"/>
      <c r="MF251" s="5"/>
      <c r="MG251" s="5"/>
      <c r="MH251" s="5"/>
      <c r="MI251" s="5"/>
      <c r="MJ251" s="5"/>
      <c r="MK251" s="5"/>
      <c r="ML251" s="5"/>
      <c r="MM251" s="5"/>
      <c r="MN251" s="5"/>
      <c r="MO251" s="5"/>
      <c r="MP251" s="5"/>
      <c r="MQ251" s="5"/>
      <c r="MR251" s="5"/>
      <c r="MS251" s="5"/>
      <c r="MT251" s="5"/>
      <c r="MU251" s="5"/>
      <c r="MV251" s="5"/>
      <c r="MW251" s="5"/>
      <c r="MX251" s="5"/>
      <c r="MY251" s="5"/>
      <c r="MZ251" s="5"/>
      <c r="NA251" s="5"/>
      <c r="NB251" s="5"/>
      <c r="NC251" s="5"/>
      <c r="ND251" s="5"/>
      <c r="NE251" s="5"/>
      <c r="NF251" s="5"/>
      <c r="NG251" s="5"/>
      <c r="NH251" s="5"/>
      <c r="NI251" s="5"/>
      <c r="NJ251" s="5"/>
      <c r="NK251" s="5"/>
      <c r="NL251" s="5"/>
      <c r="NM251" s="5"/>
      <c r="NN251" s="5"/>
      <c r="NO251" s="5"/>
      <c r="NP251" s="5"/>
      <c r="NQ251" s="5"/>
      <c r="NR251" s="5"/>
      <c r="NS251" s="5"/>
      <c r="NT251" s="5"/>
      <c r="NU251" s="5"/>
      <c r="NV251" s="5"/>
      <c r="NW251" s="5"/>
      <c r="NX251" s="5"/>
      <c r="NY251" s="5"/>
      <c r="NZ251" s="5"/>
      <c r="OA251" s="5"/>
      <c r="OB251" s="5"/>
      <c r="OC251" s="5"/>
      <c r="OD251" s="5"/>
      <c r="OE251" s="5"/>
      <c r="OF251" s="5"/>
      <c r="OG251" s="5"/>
      <c r="OH251" s="5"/>
      <c r="OI251" s="5"/>
      <c r="OJ251" s="5"/>
      <c r="OK251" s="5"/>
      <c r="OL251" s="5"/>
      <c r="OM251" s="5"/>
      <c r="ON251" s="5"/>
      <c r="OO251" s="5"/>
      <c r="OP251" s="5"/>
      <c r="OQ251" s="5"/>
      <c r="OR251" s="5"/>
      <c r="OS251" s="5"/>
      <c r="OT251" s="5"/>
      <c r="OU251" s="5"/>
      <c r="OV251" s="5"/>
      <c r="OW251" s="5"/>
      <c r="OX251" s="5"/>
      <c r="OY251" s="5"/>
      <c r="OZ251" s="5"/>
      <c r="PA251" s="5"/>
      <c r="PB251" s="5"/>
      <c r="PC251" s="5"/>
      <c r="PD251" s="5"/>
      <c r="PE251" s="5"/>
      <c r="PF251" s="5"/>
      <c r="PG251" s="5"/>
      <c r="PH251" s="5"/>
      <c r="PI251" s="5"/>
      <c r="PJ251" s="5"/>
      <c r="PK251" s="5"/>
      <c r="PL251" s="5"/>
      <c r="PM251" s="5"/>
      <c r="PN251" s="5"/>
      <c r="PO251" s="5"/>
      <c r="PP251" s="5"/>
      <c r="PQ251" s="5"/>
      <c r="PR251" s="5"/>
      <c r="PS251" s="5"/>
      <c r="PT251" s="5"/>
      <c r="PU251" s="5"/>
      <c r="PV251" s="5"/>
      <c r="PW251" s="5"/>
      <c r="PX251" s="5"/>
      <c r="PY251" s="5"/>
      <c r="PZ251" s="5"/>
      <c r="QA251" s="5"/>
      <c r="QB251" s="5"/>
      <c r="QC251" s="5"/>
      <c r="QD251" s="5"/>
      <c r="QE251" s="5"/>
      <c r="QF251" s="5"/>
      <c r="QG251" s="5"/>
      <c r="QH251" s="5"/>
      <c r="QI251" s="5"/>
      <c r="QJ251" s="5"/>
      <c r="QK251" s="5"/>
      <c r="QL251" s="5"/>
      <c r="QM251" s="5"/>
      <c r="QN251" s="5"/>
      <c r="QO251" s="5"/>
      <c r="QP251" s="5"/>
      <c r="QQ251" s="5"/>
      <c r="QR251" s="5"/>
      <c r="QS251" s="5"/>
      <c r="QT251" s="5"/>
      <c r="QU251" s="5"/>
      <c r="QV251" s="5"/>
      <c r="QW251" s="5"/>
      <c r="QX251" s="5"/>
      <c r="QY251" s="5"/>
      <c r="QZ251" s="5"/>
      <c r="RA251" s="5"/>
      <c r="RB251" s="5"/>
      <c r="RC251" s="5"/>
      <c r="RD251" s="5"/>
      <c r="RE251" s="5"/>
      <c r="RF251" s="5"/>
      <c r="RG251" s="5"/>
      <c r="RH251" s="5"/>
      <c r="RI251" s="5"/>
      <c r="RJ251" s="5"/>
      <c r="RK251" s="5"/>
      <c r="RL251" s="5"/>
      <c r="RM251" s="5"/>
      <c r="RN251" s="5"/>
      <c r="RO251" s="5"/>
      <c r="RP251" s="5"/>
      <c r="RQ251" s="5"/>
      <c r="RR251" s="5"/>
      <c r="RS251" s="5"/>
      <c r="RT251" s="5"/>
      <c r="RU251" s="5"/>
      <c r="RV251" s="5"/>
      <c r="RW251" s="5"/>
      <c r="RX251" s="5"/>
      <c r="RY251" s="5"/>
      <c r="RZ251" s="5"/>
      <c r="SA251" s="5"/>
      <c r="SB251" s="5"/>
      <c r="SC251" s="5"/>
      <c r="SD251" s="5"/>
      <c r="SE251" s="5"/>
      <c r="SF251" s="5"/>
      <c r="SG251" s="5"/>
      <c r="SH251" s="5"/>
      <c r="SI251" s="5"/>
      <c r="SJ251" s="5"/>
      <c r="SK251" s="5"/>
      <c r="SL251" s="5"/>
      <c r="SM251" s="5"/>
      <c r="SN251" s="5"/>
      <c r="SO251" s="5"/>
      <c r="SP251" s="5"/>
      <c r="SQ251" s="5"/>
      <c r="SR251" s="5"/>
      <c r="SS251" s="5"/>
      <c r="ST251" s="5"/>
      <c r="SU251" s="5"/>
      <c r="SV251" s="5"/>
      <c r="SW251" s="5"/>
      <c r="SX251" s="5"/>
      <c r="SY251" s="5"/>
      <c r="SZ251" s="5"/>
      <c r="TA251" s="5"/>
      <c r="TB251" s="5"/>
      <c r="TC251" s="5"/>
      <c r="TD251" s="5"/>
      <c r="TE251" s="5"/>
      <c r="TF251" s="5"/>
      <c r="TG251" s="5"/>
      <c r="TH251" s="5"/>
      <c r="TI251" s="5"/>
      <c r="TJ251" s="5"/>
      <c r="TK251" s="5"/>
      <c r="TL251" s="5"/>
      <c r="TM251" s="5"/>
      <c r="TN251" s="5"/>
      <c r="TO251" s="5"/>
      <c r="TP251" s="5"/>
      <c r="TQ251" s="5"/>
      <c r="TR251" s="5"/>
      <c r="TS251" s="5"/>
      <c r="TT251" s="5"/>
      <c r="TU251" s="5"/>
      <c r="TV251" s="5"/>
      <c r="TW251" s="5"/>
      <c r="TX251" s="5"/>
      <c r="TY251" s="5"/>
      <c r="TZ251" s="5"/>
      <c r="UA251" s="5"/>
      <c r="UB251" s="5"/>
      <c r="UC251" s="5"/>
      <c r="UD251" s="5"/>
      <c r="UE251" s="5"/>
      <c r="UF251" s="5"/>
      <c r="UG251" s="5"/>
      <c r="UH251" s="5"/>
      <c r="UI251" s="5"/>
      <c r="UJ251" s="5"/>
      <c r="UK251" s="5"/>
      <c r="UL251" s="5"/>
      <c r="UM251" s="5"/>
      <c r="UN251" s="5"/>
      <c r="UO251" s="5"/>
      <c r="UP251" s="5"/>
      <c r="UQ251" s="5"/>
      <c r="UR251" s="5"/>
      <c r="US251" s="5"/>
      <c r="UT251" s="5"/>
      <c r="UU251" s="5"/>
      <c r="UV251" s="5"/>
      <c r="UW251" s="5"/>
      <c r="UX251" s="5"/>
      <c r="UY251" s="5"/>
      <c r="UZ251" s="5"/>
      <c r="VA251" s="5"/>
      <c r="VB251" s="5"/>
      <c r="VC251" s="5"/>
      <c r="VD251" s="5"/>
      <c r="VE251" s="5"/>
      <c r="VF251" s="5"/>
      <c r="VG251" s="5"/>
      <c r="VH251" s="5"/>
      <c r="VI251" s="5"/>
      <c r="VJ251" s="5"/>
      <c r="VK251" s="5"/>
      <c r="VL251" s="5"/>
      <c r="VM251" s="5"/>
      <c r="VN251" s="5"/>
      <c r="VO251" s="5"/>
      <c r="VP251" s="5"/>
      <c r="VQ251" s="5"/>
      <c r="VR251" s="5"/>
      <c r="VS251" s="5"/>
      <c r="VT251" s="5"/>
      <c r="VU251" s="5"/>
      <c r="VV251" s="5"/>
      <c r="VW251" s="5"/>
      <c r="VX251" s="5"/>
      <c r="VY251" s="5"/>
      <c r="VZ251" s="5"/>
      <c r="WA251" s="5"/>
      <c r="WB251" s="5"/>
      <c r="WC251" s="5"/>
      <c r="WD251" s="5"/>
      <c r="WE251" s="5"/>
      <c r="WF251" s="5"/>
      <c r="WG251" s="5"/>
      <c r="WH251" s="5"/>
      <c r="WI251" s="5"/>
      <c r="WJ251" s="5"/>
      <c r="WK251" s="5"/>
      <c r="WL251" s="5"/>
      <c r="WM251" s="5"/>
      <c r="WN251" s="5"/>
      <c r="WO251" s="5"/>
      <c r="WP251" s="5"/>
      <c r="WQ251" s="5"/>
      <c r="WR251" s="5"/>
      <c r="WS251" s="5"/>
      <c r="WT251" s="5"/>
      <c r="WU251" s="5"/>
      <c r="WV251" s="5"/>
      <c r="WW251" s="5"/>
      <c r="WX251" s="5"/>
      <c r="WY251" s="5"/>
      <c r="WZ251" s="5"/>
      <c r="XA251" s="5"/>
      <c r="XB251" s="5"/>
      <c r="XC251" s="5"/>
      <c r="XD251" s="5"/>
      <c r="XE251" s="5"/>
      <c r="XF251" s="5"/>
      <c r="XG251" s="5"/>
      <c r="XH251" s="5"/>
      <c r="XI251" s="5"/>
      <c r="XJ251" s="5"/>
      <c r="XK251" s="5"/>
      <c r="XL251" s="5"/>
      <c r="XM251" s="5"/>
      <c r="XN251" s="5"/>
      <c r="XO251" s="5"/>
      <c r="XP251" s="5"/>
      <c r="XQ251" s="5"/>
      <c r="XR251" s="5"/>
      <c r="XS251" s="5"/>
      <c r="XT251" s="5"/>
      <c r="XU251" s="5"/>
      <c r="XV251" s="5"/>
      <c r="XW251" s="5"/>
      <c r="XX251" s="5"/>
      <c r="XY251" s="5"/>
      <c r="XZ251" s="5"/>
      <c r="YA251" s="5"/>
      <c r="YB251" s="5"/>
      <c r="YC251" s="5"/>
      <c r="YD251" s="5"/>
      <c r="YE251" s="5"/>
      <c r="YF251" s="5"/>
      <c r="YG251" s="5"/>
      <c r="YH251" s="5"/>
      <c r="YI251" s="5"/>
      <c r="YJ251" s="5"/>
      <c r="YK251" s="5"/>
      <c r="YL251" s="5"/>
      <c r="YM251" s="5"/>
      <c r="YN251" s="5"/>
      <c r="YO251" s="5"/>
      <c r="YP251" s="5"/>
      <c r="YQ251" s="5"/>
      <c r="YR251" s="5"/>
      <c r="YS251" s="5"/>
      <c r="YT251" s="5"/>
      <c r="YU251" s="5"/>
      <c r="YV251" s="5"/>
      <c r="YW251" s="5"/>
      <c r="YX251" s="5"/>
      <c r="YY251" s="5"/>
      <c r="YZ251" s="5"/>
      <c r="ZA251" s="5"/>
      <c r="ZB251" s="5"/>
      <c r="ZC251" s="5"/>
      <c r="ZD251" s="5"/>
      <c r="ZE251" s="5"/>
      <c r="ZF251" s="5"/>
      <c r="ZG251" s="5"/>
      <c r="ZH251" s="5"/>
      <c r="ZI251" s="5"/>
      <c r="ZJ251" s="5"/>
      <c r="ZK251" s="5"/>
      <c r="ZL251" s="5"/>
      <c r="ZM251" s="5"/>
      <c r="ZN251" s="5"/>
      <c r="ZO251" s="5"/>
      <c r="ZP251" s="5"/>
      <c r="ZQ251" s="5"/>
      <c r="ZR251" s="5"/>
      <c r="ZS251" s="5"/>
      <c r="ZT251" s="5"/>
      <c r="ZU251" s="5"/>
      <c r="ZV251" s="5"/>
      <c r="ZW251" s="5"/>
      <c r="ZX251" s="5"/>
      <c r="ZY251" s="5"/>
      <c r="ZZ251" s="5"/>
      <c r="AAA251" s="5"/>
      <c r="AAB251" s="5"/>
      <c r="AAC251" s="5"/>
      <c r="AAD251" s="5"/>
      <c r="AAE251" s="5"/>
      <c r="AAF251" s="5"/>
      <c r="AAG251" s="5"/>
      <c r="AAH251" s="5"/>
      <c r="AAI251" s="5"/>
      <c r="AAJ251" s="5"/>
      <c r="AAK251" s="5"/>
      <c r="AAL251" s="5"/>
      <c r="AAM251" s="5"/>
      <c r="AAN251" s="5"/>
      <c r="AAO251" s="5"/>
      <c r="AAP251" s="5"/>
      <c r="AAQ251" s="5"/>
      <c r="AAR251" s="5"/>
      <c r="AAS251" s="5"/>
      <c r="AAT251" s="5"/>
      <c r="AAU251" s="5"/>
      <c r="AAV251" s="5"/>
      <c r="AAW251" s="5"/>
      <c r="AAX251" s="5"/>
      <c r="AAY251" s="5"/>
      <c r="AAZ251" s="5"/>
      <c r="ABA251" s="5"/>
      <c r="ABB251" s="5"/>
      <c r="ABC251" s="5"/>
      <c r="ABD251" s="5"/>
      <c r="ABE251" s="5"/>
      <c r="ABF251" s="5"/>
      <c r="ABG251" s="5"/>
      <c r="ABH251" s="5"/>
      <c r="ABI251" s="5"/>
      <c r="ABJ251" s="5"/>
      <c r="ABK251" s="5"/>
      <c r="ABL251" s="5"/>
      <c r="ABM251" s="5"/>
      <c r="ABN251" s="5"/>
      <c r="ABO251" s="5"/>
      <c r="ABP251" s="5"/>
      <c r="ABQ251" s="5"/>
      <c r="ABR251" s="5"/>
      <c r="ABS251" s="5"/>
      <c r="ABT251" s="5"/>
      <c r="ABU251" s="5"/>
      <c r="ABV251" s="5"/>
      <c r="ABW251" s="5"/>
      <c r="ABX251" s="5"/>
      <c r="ABY251" s="5"/>
      <c r="ABZ251" s="5"/>
      <c r="ACA251" s="5"/>
      <c r="ACB251" s="5"/>
      <c r="ACC251" s="5"/>
      <c r="ACD251" s="5"/>
      <c r="ACE251" s="5"/>
      <c r="ACF251" s="5"/>
      <c r="ACG251" s="5"/>
      <c r="ACH251" s="5"/>
      <c r="ACI251" s="5"/>
      <c r="ACJ251" s="5"/>
      <c r="ACK251" s="5"/>
      <c r="ACL251" s="5"/>
      <c r="ACM251" s="5"/>
      <c r="ACN251" s="5"/>
      <c r="ACO251" s="5"/>
      <c r="ACP251" s="5"/>
      <c r="ACQ251" s="5"/>
      <c r="ACR251" s="5"/>
      <c r="ACS251" s="5"/>
      <c r="ACT251" s="5"/>
      <c r="ACU251" s="5"/>
      <c r="ACV251" s="5"/>
      <c r="ACW251" s="5"/>
      <c r="ACX251" s="5"/>
      <c r="ACY251" s="5"/>
      <c r="ACZ251" s="5"/>
      <c r="ADA251" s="5"/>
      <c r="ADB251" s="5"/>
      <c r="ADC251" s="5"/>
      <c r="ADD251" s="5"/>
      <c r="ADE251" s="5"/>
      <c r="ADF251" s="5"/>
      <c r="ADG251" s="5"/>
      <c r="ADH251" s="5"/>
      <c r="ADI251" s="5"/>
      <c r="ADJ251" s="5"/>
      <c r="ADK251" s="5"/>
      <c r="ADL251" s="5"/>
      <c r="ADM251" s="5"/>
      <c r="ADN251" s="5"/>
      <c r="ADO251" s="5"/>
      <c r="ADP251" s="5"/>
      <c r="ADQ251" s="5"/>
      <c r="ADR251" s="5"/>
      <c r="ADS251" s="5"/>
      <c r="ADT251" s="5"/>
      <c r="ADU251" s="5"/>
      <c r="ADV251" s="5"/>
      <c r="ADW251" s="5"/>
      <c r="ADX251" s="5"/>
      <c r="ADY251" s="5"/>
      <c r="ADZ251" s="5"/>
      <c r="AEA251" s="5"/>
      <c r="AEB251" s="5"/>
      <c r="AEC251" s="5"/>
      <c r="AED251" s="5"/>
      <c r="AEE251" s="5"/>
      <c r="AEF251" s="5"/>
      <c r="AEG251" s="5"/>
      <c r="AEH251" s="5"/>
      <c r="AEI251" s="5"/>
      <c r="AEJ251" s="5"/>
      <c r="AEK251" s="5"/>
      <c r="AEL251" s="5"/>
      <c r="AEM251" s="5"/>
      <c r="AEN251" s="5"/>
      <c r="AEO251" s="5"/>
      <c r="AEP251" s="5"/>
      <c r="AEQ251" s="5"/>
      <c r="AER251" s="5"/>
      <c r="AES251" s="5"/>
      <c r="AET251" s="5"/>
      <c r="AEU251" s="5"/>
      <c r="AEV251" s="5"/>
      <c r="AEW251" s="5"/>
      <c r="AEX251" s="5"/>
      <c r="AEY251" s="5"/>
      <c r="AEZ251" s="5"/>
      <c r="AFA251" s="5"/>
      <c r="AFB251" s="5"/>
      <c r="AFC251" s="5"/>
      <c r="AFD251" s="5"/>
      <c r="AFE251" s="5"/>
      <c r="AFF251" s="5"/>
      <c r="AFG251" s="5"/>
      <c r="AFH251" s="5"/>
      <c r="AFI251" s="5"/>
      <c r="AFJ251" s="5"/>
      <c r="AFK251" s="5"/>
      <c r="AFL251" s="5"/>
      <c r="AFM251" s="5"/>
      <c r="AFN251" s="5"/>
      <c r="AFO251" s="5"/>
      <c r="AFP251" s="5"/>
      <c r="AFQ251" s="5"/>
      <c r="AFR251" s="5"/>
      <c r="AFS251" s="5"/>
      <c r="AFT251" s="5"/>
      <c r="AFU251" s="5"/>
      <c r="AFV251" s="5"/>
      <c r="AFW251" s="5"/>
      <c r="AFX251" s="5"/>
      <c r="AFY251" s="5"/>
      <c r="AFZ251" s="5"/>
      <c r="AGA251" s="5"/>
      <c r="AGB251" s="5"/>
      <c r="AGC251" s="5"/>
      <c r="AGD251" s="5"/>
      <c r="AGE251" s="5"/>
      <c r="AGF251" s="5"/>
      <c r="AGG251" s="5"/>
      <c r="AGH251" s="5"/>
      <c r="AGI251" s="5"/>
      <c r="AGJ251" s="5"/>
      <c r="AGK251" s="5"/>
      <c r="AGL251" s="5"/>
      <c r="AGM251" s="5"/>
      <c r="AGN251" s="5"/>
      <c r="AGO251" s="5"/>
      <c r="AGP251" s="5"/>
      <c r="AGQ251" s="5"/>
      <c r="AGR251" s="5"/>
      <c r="AGS251" s="5"/>
      <c r="AGT251" s="5"/>
      <c r="AGU251" s="5"/>
      <c r="AGV251" s="5"/>
      <c r="AGW251" s="5"/>
      <c r="AGX251" s="5"/>
      <c r="AGY251" s="5"/>
      <c r="AGZ251" s="5"/>
      <c r="AHA251" s="5"/>
      <c r="AHB251" s="5"/>
      <c r="AHC251" s="5"/>
      <c r="AHD251" s="5"/>
      <c r="AHE251" s="5"/>
      <c r="AHF251" s="5"/>
      <c r="AHG251" s="5"/>
      <c r="AHH251" s="5"/>
      <c r="AHI251" s="5"/>
      <c r="AHJ251" s="5"/>
      <c r="AHK251" s="5"/>
      <c r="AHL251" s="5"/>
      <c r="AHM251" s="5"/>
      <c r="AHN251" s="5"/>
      <c r="AHO251" s="5"/>
      <c r="AHP251" s="5"/>
      <c r="AHQ251" s="5"/>
      <c r="AHR251" s="5"/>
      <c r="AHS251" s="5"/>
      <c r="AHT251" s="5"/>
      <c r="AHU251" s="5"/>
      <c r="AHV251" s="5"/>
      <c r="AHW251" s="5"/>
      <c r="AHX251" s="5"/>
      <c r="AHY251" s="5"/>
      <c r="AHZ251" s="5"/>
      <c r="AIA251" s="5"/>
      <c r="AIB251" s="5"/>
      <c r="AIC251" s="5"/>
      <c r="AID251" s="5"/>
      <c r="AIE251" s="5"/>
      <c r="AIF251" s="5"/>
      <c r="AIG251" s="5"/>
      <c r="AIH251" s="5"/>
      <c r="AII251" s="5"/>
      <c r="AIJ251" s="5"/>
      <c r="AIK251" s="5"/>
      <c r="AIL251" s="5"/>
      <c r="AIM251" s="5"/>
      <c r="AIN251" s="5"/>
      <c r="AIO251" s="5"/>
      <c r="AIP251" s="5"/>
      <c r="AIQ251" s="5"/>
      <c r="AIR251" s="5"/>
      <c r="AIS251" s="5"/>
      <c r="AIT251" s="5"/>
      <c r="AIU251" s="5"/>
      <c r="AIV251" s="5"/>
      <c r="AIW251" s="5"/>
      <c r="AIX251" s="5"/>
      <c r="AIY251" s="5"/>
      <c r="AIZ251" s="5"/>
      <c r="AJA251" s="5"/>
      <c r="AJB251" s="5"/>
      <c r="AJC251" s="5"/>
      <c r="AJD251" s="5"/>
      <c r="AJE251" s="5"/>
      <c r="AJF251" s="5"/>
      <c r="AJG251" s="5"/>
      <c r="AJH251" s="5"/>
      <c r="AJI251" s="5"/>
      <c r="AJJ251" s="5"/>
      <c r="AJK251" s="5"/>
      <c r="AJL251" s="5"/>
      <c r="AJM251" s="5"/>
      <c r="AJN251" s="5"/>
      <c r="AJO251" s="5"/>
      <c r="AJP251" s="5"/>
      <c r="AJQ251" s="5"/>
      <c r="AJR251" s="5"/>
      <c r="AJS251" s="5"/>
      <c r="AJT251" s="5"/>
      <c r="AJU251" s="5"/>
      <c r="AJV251" s="5"/>
      <c r="AJW251" s="5"/>
      <c r="AJX251" s="5"/>
      <c r="AJY251" s="5"/>
      <c r="AJZ251" s="5"/>
      <c r="AKA251" s="5"/>
      <c r="AKB251" s="5"/>
      <c r="AKC251" s="5"/>
      <c r="AKD251" s="5"/>
      <c r="AKE251" s="5"/>
      <c r="AKF251" s="5"/>
      <c r="AKG251" s="5"/>
      <c r="AKH251" s="5"/>
      <c r="AKI251" s="5"/>
      <c r="AKJ251" s="5"/>
      <c r="AKK251" s="5"/>
      <c r="AKL251" s="5"/>
      <c r="AKM251" s="5"/>
      <c r="AKN251" s="5"/>
      <c r="AKO251" s="5"/>
      <c r="AKP251" s="5"/>
      <c r="AKQ251" s="5"/>
      <c r="AKR251" s="5"/>
      <c r="AKS251" s="5"/>
      <c r="AKT251" s="5"/>
      <c r="AKU251" s="5"/>
      <c r="AKV251" s="5"/>
      <c r="AKW251" s="5"/>
      <c r="AKX251" s="5"/>
      <c r="AKY251" s="5"/>
      <c r="AKZ251" s="5"/>
      <c r="ALA251" s="5"/>
      <c r="ALB251" s="5"/>
      <c r="ALC251" s="5"/>
      <c r="ALD251" s="5"/>
      <c r="ALE251" s="5"/>
      <c r="ALF251" s="5"/>
      <c r="ALG251" s="5"/>
      <c r="ALH251" s="5"/>
      <c r="ALI251" s="5"/>
      <c r="ALJ251" s="5"/>
      <c r="ALK251" s="5"/>
      <c r="ALL251" s="5"/>
      <c r="ALM251" s="5"/>
      <c r="ALN251" s="5"/>
      <c r="ALO251" s="5"/>
      <c r="ALP251" s="5"/>
      <c r="ALQ251" s="5"/>
      <c r="ALR251" s="5"/>
      <c r="ALS251" s="5"/>
      <c r="ALT251" s="5"/>
      <c r="ALU251" s="5"/>
      <c r="ALV251" s="5"/>
      <c r="ALW251" s="5"/>
      <c r="ALX251" s="5"/>
      <c r="ALY251" s="5"/>
      <c r="ALZ251" s="5"/>
      <c r="AMA251" s="5"/>
      <c r="AMB251" s="5"/>
      <c r="AMC251" s="5"/>
      <c r="AMD251" s="5"/>
      <c r="AME251" s="5"/>
      <c r="AMF251" s="5"/>
      <c r="AMG251" s="5"/>
      <c r="AMH251" s="5"/>
      <c r="AMI251" s="5"/>
      <c r="AMJ251" s="5"/>
      <c r="AMK251" s="5"/>
      <c r="AML251" s="5"/>
      <c r="AMM251" s="5"/>
      <c r="AMN251" s="5"/>
      <c r="AMO251" s="5"/>
      <c r="AMP251" s="5"/>
      <c r="AMQ251" s="5"/>
      <c r="AMR251" s="5"/>
      <c r="AMS251" s="5"/>
      <c r="AMT251" s="5"/>
      <c r="AMU251" s="5"/>
      <c r="AMV251" s="5"/>
      <c r="AMW251" s="5"/>
      <c r="AMX251" s="5"/>
      <c r="AMY251" s="5"/>
      <c r="AMZ251" s="5"/>
      <c r="ANA251" s="5"/>
      <c r="ANB251" s="5"/>
      <c r="ANC251" s="5"/>
      <c r="AND251" s="5"/>
      <c r="ANE251" s="5"/>
      <c r="ANF251" s="5"/>
      <c r="ANG251" s="5"/>
      <c r="ANH251" s="5"/>
      <c r="ANI251" s="5"/>
      <c r="ANJ251" s="5"/>
      <c r="ANK251" s="5"/>
      <c r="ANL251" s="5"/>
      <c r="ANM251" s="5"/>
      <c r="ANN251" s="5"/>
      <c r="ANO251" s="5"/>
      <c r="ANP251" s="5"/>
      <c r="ANQ251" s="5"/>
      <c r="ANR251" s="5"/>
      <c r="ANS251" s="5"/>
      <c r="ANT251" s="5"/>
      <c r="ANU251" s="5"/>
      <c r="ANV251" s="5"/>
      <c r="ANW251" s="5"/>
      <c r="ANX251" s="5"/>
      <c r="ANY251" s="5"/>
      <c r="ANZ251" s="5"/>
      <c r="AOA251" s="5"/>
      <c r="AOB251" s="5"/>
      <c r="AOC251" s="5"/>
      <c r="AOD251" s="5"/>
      <c r="AOE251" s="5"/>
      <c r="AOF251" s="5"/>
      <c r="AOG251" s="5"/>
      <c r="AOH251" s="5"/>
      <c r="AOI251" s="5"/>
      <c r="AOJ251" s="5"/>
      <c r="AOK251" s="5"/>
      <c r="AOL251" s="5"/>
      <c r="AOM251" s="5"/>
      <c r="AON251" s="5"/>
      <c r="AOO251" s="5"/>
      <c r="AOP251" s="5"/>
      <c r="AOQ251" s="5"/>
      <c r="AOR251" s="5"/>
      <c r="AOS251" s="5"/>
      <c r="AOT251" s="5"/>
      <c r="AOU251" s="5"/>
      <c r="AOV251" s="5"/>
      <c r="AOW251" s="5"/>
      <c r="AOX251" s="5"/>
      <c r="AOY251" s="5"/>
      <c r="AOZ251" s="5"/>
      <c r="APA251" s="5"/>
      <c r="APB251" s="5"/>
      <c r="APC251" s="5"/>
      <c r="APD251" s="5"/>
      <c r="APE251" s="5"/>
      <c r="APF251" s="5"/>
      <c r="APG251" s="5"/>
      <c r="APH251" s="5"/>
      <c r="API251" s="5"/>
      <c r="APJ251" s="5"/>
      <c r="APK251" s="5"/>
      <c r="APL251" s="5"/>
      <c r="APM251" s="5"/>
      <c r="APN251" s="5"/>
      <c r="APO251" s="5"/>
      <c r="APP251" s="5"/>
      <c r="APQ251" s="5"/>
      <c r="APR251" s="5"/>
      <c r="APS251" s="5"/>
      <c r="APT251" s="5"/>
      <c r="APU251" s="5"/>
      <c r="APV251" s="5"/>
      <c r="APW251" s="5"/>
      <c r="APX251" s="5"/>
      <c r="APY251" s="5"/>
      <c r="APZ251" s="5"/>
      <c r="AQA251" s="5"/>
      <c r="AQB251" s="5"/>
      <c r="AQC251" s="5"/>
      <c r="AQD251" s="5"/>
      <c r="AQE251" s="5"/>
      <c r="AQF251" s="5"/>
      <c r="AQG251" s="5"/>
      <c r="AQH251" s="5"/>
      <c r="AQI251" s="5"/>
      <c r="AQJ251" s="5"/>
      <c r="AQK251" s="5"/>
      <c r="AQL251" s="5"/>
      <c r="AQM251" s="5"/>
      <c r="AQN251" s="5"/>
      <c r="AQO251" s="5"/>
      <c r="AQP251" s="5"/>
      <c r="AQQ251" s="5"/>
      <c r="AQR251" s="5"/>
      <c r="AQS251" s="5"/>
      <c r="AQT251" s="5"/>
      <c r="AQU251" s="5"/>
      <c r="AQV251" s="5"/>
      <c r="AQW251" s="5"/>
      <c r="AQX251" s="5"/>
      <c r="AQY251" s="5"/>
      <c r="AQZ251" s="5"/>
      <c r="ARA251" s="5"/>
      <c r="ARB251" s="5"/>
      <c r="ARC251" s="5"/>
      <c r="ARD251" s="5"/>
      <c r="ARE251" s="5"/>
      <c r="ARF251" s="5"/>
      <c r="ARG251" s="5"/>
      <c r="ARH251" s="5"/>
      <c r="ARI251" s="5"/>
      <c r="ARJ251" s="5"/>
      <c r="ARK251" s="5"/>
      <c r="ARL251" s="5"/>
      <c r="ARM251" s="5"/>
      <c r="ARN251" s="5"/>
      <c r="ARO251" s="5"/>
      <c r="ARP251" s="5"/>
      <c r="ARQ251" s="5"/>
      <c r="ARR251" s="5"/>
      <c r="ARS251" s="5"/>
      <c r="ART251" s="5"/>
      <c r="ARU251" s="5"/>
      <c r="ARV251" s="5"/>
      <c r="ARW251" s="5"/>
      <c r="ARX251" s="5"/>
      <c r="ARY251" s="5"/>
      <c r="ARZ251" s="5"/>
      <c r="ASA251" s="5"/>
      <c r="ASB251" s="5"/>
      <c r="ASC251" s="5"/>
      <c r="ASD251" s="5"/>
      <c r="ASE251" s="5"/>
      <c r="ASF251" s="5"/>
      <c r="ASG251" s="5"/>
      <c r="ASH251" s="5"/>
      <c r="ASI251" s="5"/>
      <c r="ASJ251" s="5"/>
      <c r="ASK251" s="5"/>
      <c r="ASL251" s="5"/>
      <c r="ASM251" s="5"/>
      <c r="ASN251" s="5"/>
      <c r="ASO251" s="5"/>
      <c r="ASP251" s="5"/>
      <c r="ASQ251" s="5"/>
      <c r="ASR251" s="5"/>
      <c r="ASS251" s="5"/>
      <c r="AST251" s="5"/>
      <c r="ASU251" s="5"/>
      <c r="ASV251" s="5"/>
      <c r="ASW251" s="5"/>
      <c r="ASX251" s="5"/>
      <c r="ASY251" s="5"/>
      <c r="ASZ251" s="5"/>
      <c r="ATA251" s="5"/>
      <c r="ATB251" s="5"/>
      <c r="ATC251" s="5"/>
      <c r="ATD251" s="5"/>
      <c r="ATE251" s="5"/>
      <c r="ATF251" s="5"/>
      <c r="ATG251" s="5"/>
      <c r="ATH251" s="5"/>
      <c r="ATI251" s="5"/>
      <c r="ATJ251" s="5"/>
      <c r="ATK251" s="5"/>
      <c r="ATL251" s="5"/>
      <c r="ATM251" s="5"/>
      <c r="ATN251" s="5"/>
      <c r="ATO251" s="5"/>
      <c r="ATP251" s="5"/>
      <c r="ATQ251" s="5"/>
      <c r="ATR251" s="5"/>
      <c r="ATS251" s="5"/>
      <c r="ATT251" s="5"/>
      <c r="ATU251" s="5"/>
      <c r="ATV251" s="5"/>
      <c r="ATW251" s="5"/>
      <c r="ATX251" s="5"/>
      <c r="ATY251" s="5"/>
      <c r="ATZ251" s="5"/>
      <c r="AUA251" s="5"/>
      <c r="AUB251" s="5"/>
      <c r="AUC251" s="5"/>
      <c r="AUD251" s="5"/>
      <c r="AUE251" s="5"/>
      <c r="AUF251" s="5"/>
      <c r="AUG251" s="5"/>
      <c r="AUH251" s="5"/>
      <c r="AUI251" s="5"/>
      <c r="AUJ251" s="5"/>
      <c r="AUK251" s="5"/>
      <c r="AUL251" s="5"/>
      <c r="AUM251" s="5"/>
      <c r="AUN251" s="5"/>
      <c r="AUO251" s="5"/>
      <c r="AUP251" s="5"/>
      <c r="AUQ251" s="5"/>
      <c r="AUR251" s="5"/>
      <c r="AUS251" s="5"/>
      <c r="AUT251" s="5"/>
      <c r="AUU251" s="5"/>
      <c r="AUV251" s="5"/>
      <c r="AUW251" s="5"/>
      <c r="AUX251" s="5"/>
      <c r="AUY251" s="5"/>
      <c r="AUZ251" s="5"/>
      <c r="AVA251" s="5"/>
      <c r="AVB251" s="5"/>
      <c r="AVC251" s="5"/>
      <c r="AVD251" s="5"/>
      <c r="AVE251" s="5"/>
      <c r="AVF251" s="5"/>
      <c r="AVG251" s="5"/>
      <c r="AVH251" s="5"/>
      <c r="AVI251" s="5"/>
      <c r="AVJ251" s="5"/>
      <c r="AVK251" s="5"/>
      <c r="AVL251" s="5"/>
      <c r="AVM251" s="5"/>
      <c r="AVN251" s="5"/>
      <c r="AVO251" s="5"/>
      <c r="AVP251" s="5"/>
      <c r="AVQ251" s="5"/>
      <c r="AVR251" s="5"/>
      <c r="AVS251" s="5"/>
      <c r="AVT251" s="5"/>
      <c r="AVU251" s="5"/>
      <c r="AVV251" s="5"/>
      <c r="AVW251" s="5"/>
      <c r="AVX251" s="5"/>
      <c r="AVY251" s="5"/>
      <c r="AVZ251" s="5"/>
      <c r="AWA251" s="5"/>
      <c r="AWB251" s="5"/>
      <c r="AWC251" s="5"/>
      <c r="AWD251" s="5"/>
      <c r="AWE251" s="5"/>
      <c r="AWF251" s="5"/>
      <c r="AWG251" s="5"/>
      <c r="AWH251" s="5"/>
      <c r="AWI251" s="5"/>
      <c r="AWJ251" s="5"/>
      <c r="AWK251" s="5"/>
      <c r="AWL251" s="5"/>
      <c r="AWM251" s="5"/>
      <c r="AWN251" s="5"/>
      <c r="AWO251" s="5"/>
      <c r="AWP251" s="5"/>
      <c r="AWQ251" s="5"/>
      <c r="AWR251" s="5"/>
      <c r="AWS251" s="5"/>
      <c r="AWT251" s="5"/>
      <c r="AWU251" s="5"/>
      <c r="AWV251" s="5"/>
      <c r="AWW251" s="5"/>
      <c r="AWX251" s="5"/>
      <c r="AWY251" s="5"/>
      <c r="AWZ251" s="5"/>
      <c r="AXA251" s="5"/>
      <c r="AXB251" s="5"/>
      <c r="AXC251" s="5"/>
      <c r="AXD251" s="5"/>
      <c r="AXE251" s="5"/>
      <c r="AXF251" s="5"/>
      <c r="AXG251" s="5"/>
      <c r="AXH251" s="5"/>
      <c r="AXI251" s="5"/>
      <c r="AXJ251" s="5"/>
      <c r="AXK251" s="5"/>
      <c r="AXL251" s="5"/>
      <c r="AXM251" s="5"/>
      <c r="AXN251" s="5"/>
      <c r="AXO251" s="5"/>
      <c r="AXP251" s="5"/>
      <c r="AXQ251" s="5"/>
      <c r="AXR251" s="5"/>
      <c r="AXS251" s="5"/>
      <c r="AXT251" s="5"/>
      <c r="AXU251" s="5"/>
      <c r="AXV251" s="5"/>
      <c r="AXW251" s="5"/>
      <c r="AXX251" s="5"/>
      <c r="AXY251" s="5"/>
      <c r="AXZ251" s="5"/>
      <c r="AYA251" s="5"/>
      <c r="AYB251" s="5"/>
      <c r="AYC251" s="5"/>
      <c r="AYD251" s="5"/>
      <c r="AYE251" s="5"/>
      <c r="AYF251" s="5"/>
      <c r="AYG251" s="5"/>
      <c r="AYH251" s="5"/>
      <c r="AYI251" s="5"/>
      <c r="AYJ251" s="5"/>
      <c r="AYK251" s="5"/>
      <c r="AYL251" s="5"/>
      <c r="AYM251" s="5"/>
      <c r="AYN251" s="5"/>
      <c r="AYO251" s="5"/>
      <c r="AYP251" s="5"/>
      <c r="AYQ251" s="5"/>
      <c r="AYR251" s="5"/>
      <c r="AYS251" s="5"/>
      <c r="AYT251" s="5"/>
      <c r="AYU251" s="5"/>
      <c r="AYV251" s="5"/>
      <c r="AYW251" s="5"/>
      <c r="AYX251" s="5"/>
      <c r="AYY251" s="5"/>
      <c r="AYZ251" s="5"/>
      <c r="AZA251" s="5"/>
      <c r="AZB251" s="5"/>
      <c r="AZC251" s="5"/>
      <c r="AZD251" s="5"/>
      <c r="AZE251" s="5"/>
      <c r="AZF251" s="5"/>
      <c r="AZG251" s="5"/>
      <c r="AZH251" s="5"/>
      <c r="AZI251" s="5"/>
      <c r="AZJ251" s="5"/>
      <c r="AZK251" s="5"/>
      <c r="AZL251" s="5"/>
      <c r="AZM251" s="5"/>
      <c r="AZN251" s="5"/>
      <c r="AZO251" s="5"/>
      <c r="AZP251" s="5"/>
      <c r="AZQ251" s="5"/>
      <c r="AZR251" s="5"/>
      <c r="AZS251" s="5"/>
      <c r="AZT251" s="5"/>
      <c r="AZU251" s="5"/>
      <c r="AZV251" s="5"/>
      <c r="AZW251" s="5"/>
      <c r="AZX251" s="5"/>
      <c r="AZY251" s="5"/>
      <c r="AZZ251" s="5"/>
      <c r="BAA251" s="5"/>
      <c r="BAB251" s="5"/>
      <c r="BAC251" s="5"/>
      <c r="BAD251" s="5"/>
      <c r="BAE251" s="5"/>
      <c r="BAF251" s="5"/>
      <c r="BAG251" s="5"/>
      <c r="BAH251" s="5"/>
      <c r="BAI251" s="5"/>
      <c r="BAJ251" s="5"/>
      <c r="BAK251" s="5"/>
      <c r="BAL251" s="5"/>
      <c r="BAM251" s="5"/>
      <c r="BAN251" s="5"/>
      <c r="BAO251" s="5"/>
      <c r="BAP251" s="5"/>
      <c r="BAQ251" s="5"/>
      <c r="BAR251" s="5"/>
      <c r="BAS251" s="5"/>
      <c r="BAT251" s="5"/>
      <c r="BAU251" s="5"/>
      <c r="BAV251" s="5"/>
      <c r="BAW251" s="5"/>
      <c r="BAX251" s="5"/>
      <c r="BAY251" s="5"/>
      <c r="BAZ251" s="5"/>
      <c r="BBA251" s="5"/>
      <c r="BBB251" s="5"/>
      <c r="BBC251" s="5"/>
      <c r="BBD251" s="5"/>
      <c r="BBE251" s="5"/>
      <c r="BBF251" s="5"/>
      <c r="BBG251" s="5"/>
      <c r="BBH251" s="5"/>
      <c r="BBI251" s="5"/>
      <c r="BBJ251" s="5"/>
      <c r="BBK251" s="5"/>
      <c r="BBL251" s="5"/>
      <c r="BBM251" s="5"/>
      <c r="BBN251" s="5"/>
      <c r="BBO251" s="5"/>
      <c r="BBP251" s="5"/>
      <c r="BBQ251" s="5"/>
      <c r="BBR251" s="5"/>
      <c r="BBS251" s="5"/>
      <c r="BBT251" s="5"/>
      <c r="BBU251" s="5"/>
      <c r="BBV251" s="5"/>
      <c r="BBW251" s="5"/>
      <c r="BBX251" s="5"/>
      <c r="BBY251" s="5"/>
      <c r="BBZ251" s="5"/>
      <c r="BCA251" s="5"/>
      <c r="BCB251" s="5"/>
      <c r="BCC251" s="5"/>
      <c r="BCD251" s="5"/>
      <c r="BCE251" s="5"/>
      <c r="BCF251" s="5"/>
      <c r="BCG251" s="5"/>
      <c r="BCH251" s="5"/>
      <c r="BCI251" s="5"/>
      <c r="BCJ251" s="5"/>
      <c r="BCK251" s="5"/>
      <c r="BCL251" s="5"/>
      <c r="BCM251" s="5"/>
      <c r="BCN251" s="5"/>
      <c r="BCO251" s="5"/>
      <c r="BCP251" s="5"/>
      <c r="BCQ251" s="5"/>
      <c r="BCR251" s="5"/>
      <c r="BCS251" s="5"/>
      <c r="BCT251" s="5"/>
      <c r="BCU251" s="5"/>
      <c r="BCV251" s="5"/>
      <c r="BCW251" s="5"/>
      <c r="BCX251" s="5"/>
      <c r="BCY251" s="5"/>
      <c r="BCZ251" s="5"/>
      <c r="BDA251" s="5"/>
      <c r="BDB251" s="5"/>
      <c r="BDC251" s="5"/>
      <c r="BDD251" s="5"/>
      <c r="BDE251" s="5"/>
      <c r="BDF251" s="5"/>
      <c r="BDG251" s="5"/>
      <c r="BDH251" s="5"/>
      <c r="BDI251" s="5"/>
      <c r="BDJ251" s="5"/>
      <c r="BDK251" s="5"/>
      <c r="BDL251" s="5"/>
      <c r="BDM251" s="5"/>
      <c r="BDN251" s="5"/>
      <c r="BDO251" s="5"/>
      <c r="BDP251" s="5"/>
      <c r="BDQ251" s="5"/>
      <c r="BDR251" s="5"/>
      <c r="BDS251" s="5"/>
      <c r="BDT251" s="5"/>
      <c r="BDU251" s="5"/>
      <c r="BDV251" s="5"/>
      <c r="BDW251" s="5"/>
      <c r="BDX251" s="5"/>
      <c r="BDY251" s="5"/>
      <c r="BDZ251" s="5"/>
      <c r="BEA251" s="5"/>
      <c r="BEB251" s="5"/>
      <c r="BEC251" s="5"/>
      <c r="BED251" s="5"/>
      <c r="BEE251" s="5"/>
      <c r="BEF251" s="5"/>
      <c r="BEG251" s="5"/>
      <c r="BEH251" s="5"/>
      <c r="BEI251" s="5"/>
      <c r="BEJ251" s="5"/>
      <c r="BEK251" s="5"/>
      <c r="BEL251" s="5"/>
      <c r="BEM251" s="5"/>
      <c r="BEN251" s="5"/>
      <c r="BEO251" s="5"/>
      <c r="BEP251" s="5"/>
      <c r="BEQ251" s="5"/>
      <c r="BER251" s="5"/>
      <c r="BES251" s="5"/>
      <c r="BET251" s="5"/>
      <c r="BEU251" s="5"/>
      <c r="BEV251" s="5"/>
      <c r="BEW251" s="5"/>
      <c r="BEX251" s="5"/>
      <c r="BEY251" s="5"/>
      <c r="BEZ251" s="5"/>
      <c r="BFA251" s="5"/>
      <c r="BFB251" s="5"/>
      <c r="BFC251" s="5"/>
      <c r="BFD251" s="5"/>
      <c r="BFE251" s="5"/>
      <c r="BFF251" s="5"/>
      <c r="BFG251" s="5"/>
      <c r="BFH251" s="5"/>
      <c r="BFI251" s="5"/>
      <c r="BFJ251" s="5"/>
      <c r="BFK251" s="5"/>
      <c r="BFL251" s="5"/>
      <c r="BFM251" s="5"/>
      <c r="BFN251" s="5"/>
      <c r="BFO251" s="5"/>
      <c r="BFP251" s="5"/>
      <c r="BFQ251" s="5"/>
      <c r="BFR251" s="5"/>
      <c r="BFS251" s="5"/>
      <c r="BFT251" s="5"/>
      <c r="BFU251" s="5"/>
      <c r="BFV251" s="5"/>
      <c r="BFW251" s="5"/>
      <c r="BFX251" s="5"/>
      <c r="BFY251" s="5"/>
      <c r="BFZ251" s="5"/>
      <c r="BGA251" s="5"/>
      <c r="BGB251" s="5"/>
      <c r="BGC251" s="5"/>
      <c r="BGD251" s="5"/>
      <c r="BGE251" s="5"/>
      <c r="BGF251" s="5"/>
      <c r="BGG251" s="5"/>
      <c r="BGH251" s="5"/>
      <c r="BGI251" s="5"/>
      <c r="BGJ251" s="5"/>
      <c r="BGK251" s="5"/>
      <c r="BGL251" s="5"/>
      <c r="BGM251" s="5"/>
      <c r="BGN251" s="5"/>
      <c r="BGO251" s="5"/>
      <c r="BGP251" s="5"/>
      <c r="BGQ251" s="5"/>
      <c r="BGR251" s="5"/>
      <c r="BGS251" s="5"/>
      <c r="BGT251" s="5"/>
      <c r="BGU251" s="5"/>
      <c r="BGV251" s="5"/>
      <c r="BGW251" s="5"/>
      <c r="BGX251" s="5"/>
      <c r="BGY251" s="5"/>
      <c r="BGZ251" s="5"/>
      <c r="BHA251" s="5"/>
      <c r="BHB251" s="5"/>
      <c r="BHC251" s="5"/>
      <c r="BHD251" s="5"/>
      <c r="BHE251" s="5"/>
      <c r="BHF251" s="5"/>
      <c r="BHG251" s="5"/>
      <c r="BHH251" s="5"/>
      <c r="BHI251" s="5"/>
      <c r="BHJ251" s="5"/>
      <c r="BHK251" s="5"/>
      <c r="BHL251" s="5"/>
      <c r="BHM251" s="5"/>
      <c r="BHN251" s="5"/>
      <c r="BHO251" s="5"/>
      <c r="BHP251" s="5"/>
      <c r="BHQ251" s="5"/>
      <c r="BHR251" s="5"/>
      <c r="BHS251" s="5"/>
      <c r="BHT251" s="5"/>
      <c r="BHU251" s="5"/>
      <c r="BHV251" s="5"/>
      <c r="BHW251" s="5"/>
      <c r="BHX251" s="5"/>
      <c r="BHY251" s="5"/>
      <c r="BHZ251" s="5"/>
      <c r="BIA251" s="5"/>
      <c r="BIB251" s="5"/>
      <c r="BIC251" s="5"/>
      <c r="BID251" s="5"/>
      <c r="BIE251" s="5"/>
      <c r="BIF251" s="5"/>
      <c r="BIG251" s="5"/>
      <c r="BIH251" s="5"/>
      <c r="BII251" s="5"/>
      <c r="BIJ251" s="5"/>
      <c r="BIK251" s="5"/>
      <c r="BIL251" s="5"/>
      <c r="BIM251" s="5"/>
      <c r="BIN251" s="5"/>
      <c r="BIO251" s="5"/>
      <c r="BIP251" s="5"/>
      <c r="BIQ251" s="5"/>
      <c r="BIR251" s="5"/>
      <c r="BIS251" s="5"/>
      <c r="BIT251" s="5"/>
      <c r="BIU251" s="5"/>
      <c r="BIV251" s="5"/>
      <c r="BIW251" s="5"/>
      <c r="BIX251" s="5"/>
      <c r="BIY251" s="5"/>
      <c r="BIZ251" s="5"/>
      <c r="BJA251" s="5"/>
      <c r="BJB251" s="5"/>
      <c r="BJC251" s="5"/>
      <c r="BJD251" s="5"/>
      <c r="BJE251" s="5"/>
      <c r="BJF251" s="5"/>
      <c r="BJG251" s="5"/>
      <c r="BJH251" s="5"/>
      <c r="BJI251" s="5"/>
      <c r="BJJ251" s="5"/>
      <c r="BJK251" s="5"/>
      <c r="BJL251" s="5"/>
      <c r="BJM251" s="5"/>
      <c r="BJN251" s="5"/>
      <c r="BJO251" s="5"/>
      <c r="BJP251" s="5"/>
      <c r="BJQ251" s="5"/>
      <c r="BJR251" s="5"/>
      <c r="BJS251" s="5"/>
      <c r="BJT251" s="5"/>
      <c r="BJU251" s="5"/>
      <c r="BJV251" s="5"/>
      <c r="BJW251" s="5"/>
      <c r="BJX251" s="5"/>
      <c r="BJY251" s="5"/>
      <c r="BJZ251" s="5"/>
      <c r="BKA251" s="5"/>
      <c r="BKB251" s="5"/>
      <c r="BKC251" s="5"/>
      <c r="BKD251" s="5"/>
      <c r="BKE251" s="5"/>
      <c r="BKF251" s="5"/>
      <c r="BKG251" s="5"/>
      <c r="BKH251" s="5"/>
      <c r="BKI251" s="5"/>
      <c r="BKJ251" s="5"/>
      <c r="BKK251" s="5"/>
      <c r="BKL251" s="5"/>
      <c r="BKM251" s="5"/>
      <c r="BKN251" s="5"/>
      <c r="BKO251" s="5"/>
      <c r="BKP251" s="5"/>
      <c r="BKQ251" s="5"/>
      <c r="BKR251" s="5"/>
      <c r="BKS251" s="5"/>
      <c r="BKT251" s="5"/>
      <c r="BKU251" s="5"/>
      <c r="BKV251" s="5"/>
      <c r="BKW251" s="5"/>
      <c r="BKX251" s="5"/>
      <c r="BKY251" s="5"/>
      <c r="BKZ251" s="5"/>
      <c r="BLA251" s="5"/>
      <c r="BLB251" s="5"/>
      <c r="BLC251" s="5"/>
      <c r="BLD251" s="5"/>
      <c r="BLE251" s="5"/>
      <c r="BLF251" s="5"/>
      <c r="BLG251" s="5"/>
      <c r="BLH251" s="5"/>
      <c r="BLI251" s="5"/>
      <c r="BLJ251" s="5"/>
      <c r="BLK251" s="5"/>
      <c r="BLL251" s="5"/>
      <c r="BLM251" s="5"/>
      <c r="BLN251" s="5"/>
      <c r="BLO251" s="5"/>
      <c r="BLP251" s="5"/>
      <c r="BLQ251" s="5"/>
      <c r="BLR251" s="5"/>
      <c r="BLS251" s="5"/>
      <c r="BLT251" s="5"/>
      <c r="BLU251" s="5"/>
      <c r="BLV251" s="5"/>
      <c r="BLW251" s="5"/>
      <c r="BLX251" s="5"/>
      <c r="BLY251" s="5"/>
      <c r="BLZ251" s="5"/>
      <c r="BMA251" s="5"/>
      <c r="BMB251" s="5"/>
      <c r="BMC251" s="5"/>
      <c r="BMD251" s="5"/>
      <c r="BME251" s="5"/>
      <c r="BMF251" s="5"/>
      <c r="BMG251" s="5"/>
      <c r="BMH251" s="5"/>
      <c r="BMI251" s="5"/>
      <c r="BMJ251" s="5"/>
      <c r="BMK251" s="5"/>
      <c r="BML251" s="5"/>
      <c r="BMM251" s="5"/>
      <c r="BMN251" s="5"/>
      <c r="BMO251" s="5"/>
      <c r="BMP251" s="5"/>
      <c r="BMQ251" s="5"/>
      <c r="BMR251" s="5"/>
      <c r="BMS251" s="5"/>
      <c r="BMT251" s="5"/>
      <c r="BMU251" s="5"/>
      <c r="BMV251" s="5"/>
      <c r="BMW251" s="5"/>
      <c r="BMX251" s="5"/>
      <c r="BMY251" s="5"/>
      <c r="BMZ251" s="5"/>
      <c r="BNA251" s="5"/>
      <c r="BNB251" s="5"/>
      <c r="BNC251" s="5"/>
      <c r="BND251" s="5"/>
      <c r="BNE251" s="5"/>
      <c r="BNF251" s="5"/>
      <c r="BNG251" s="5"/>
      <c r="BNH251" s="5"/>
      <c r="BNI251" s="5"/>
      <c r="BNJ251" s="5"/>
      <c r="BNK251" s="5"/>
      <c r="BNL251" s="5"/>
      <c r="BNM251" s="5"/>
      <c r="BNN251" s="5"/>
      <c r="BNO251" s="5"/>
      <c r="BNP251" s="5"/>
      <c r="BNQ251" s="5"/>
      <c r="BNR251" s="5"/>
      <c r="BNS251" s="5"/>
      <c r="BNT251" s="5"/>
      <c r="BNU251" s="5"/>
      <c r="BNV251" s="5"/>
      <c r="BNW251" s="5"/>
      <c r="BNX251" s="5"/>
      <c r="BNY251" s="5"/>
      <c r="BNZ251" s="5"/>
      <c r="BOA251" s="5"/>
      <c r="BOB251" s="5"/>
      <c r="BOC251" s="5"/>
      <c r="BOD251" s="5"/>
      <c r="BOE251" s="5"/>
      <c r="BOF251" s="5"/>
      <c r="BOG251" s="5"/>
      <c r="BOH251" s="5"/>
      <c r="BOI251" s="5"/>
      <c r="BOJ251" s="5"/>
      <c r="BOK251" s="5"/>
      <c r="BOL251" s="5"/>
      <c r="BOM251" s="5"/>
      <c r="BON251" s="5"/>
      <c r="BOO251" s="5"/>
      <c r="BOP251" s="5"/>
      <c r="BOQ251" s="5"/>
      <c r="BOR251" s="5"/>
      <c r="BOS251" s="5"/>
      <c r="BOT251" s="5"/>
      <c r="BOU251" s="5"/>
      <c r="BOV251" s="5"/>
      <c r="BOW251" s="5"/>
      <c r="BOX251" s="5"/>
      <c r="BOY251" s="5"/>
      <c r="BOZ251" s="5"/>
      <c r="BPA251" s="5"/>
      <c r="BPB251" s="5"/>
      <c r="BPC251" s="5"/>
      <c r="BPD251" s="5"/>
      <c r="BPE251" s="5"/>
      <c r="BPF251" s="5"/>
      <c r="BPG251" s="5"/>
      <c r="BPH251" s="5"/>
      <c r="BPI251" s="5"/>
      <c r="BPJ251" s="5"/>
      <c r="BPK251" s="5"/>
      <c r="BPL251" s="5"/>
      <c r="BPM251" s="5"/>
      <c r="BPN251" s="5"/>
      <c r="BPO251" s="5"/>
      <c r="BPP251" s="5"/>
      <c r="BPQ251" s="5"/>
      <c r="BPR251" s="5"/>
      <c r="BPS251" s="5"/>
      <c r="BPT251" s="5"/>
      <c r="BPU251" s="5"/>
      <c r="BPV251" s="5"/>
      <c r="BPW251" s="5"/>
      <c r="BPX251" s="5"/>
      <c r="BPY251" s="5"/>
      <c r="BPZ251" s="5"/>
      <c r="BQA251" s="5"/>
      <c r="BQB251" s="5"/>
      <c r="BQC251" s="5"/>
      <c r="BQD251" s="5"/>
      <c r="BQE251" s="5"/>
      <c r="BQF251" s="5"/>
      <c r="BQG251" s="5"/>
      <c r="BQH251" s="5"/>
      <c r="BQI251" s="5"/>
      <c r="BQJ251" s="5"/>
      <c r="BQK251" s="5"/>
      <c r="BQL251" s="5"/>
      <c r="BQM251" s="5"/>
      <c r="BQN251" s="5"/>
      <c r="BQO251" s="5"/>
      <c r="BQP251" s="5"/>
      <c r="BQQ251" s="5"/>
      <c r="BQR251" s="5"/>
      <c r="BQS251" s="5"/>
      <c r="BQT251" s="5"/>
      <c r="BQU251" s="5"/>
      <c r="BQV251" s="5"/>
      <c r="BQW251" s="5"/>
      <c r="BQX251" s="5"/>
      <c r="BQY251" s="5"/>
      <c r="BQZ251" s="5"/>
      <c r="BRA251" s="5"/>
      <c r="BRB251" s="5"/>
      <c r="BRC251" s="5"/>
      <c r="BRD251" s="5"/>
      <c r="BRE251" s="5"/>
      <c r="BRF251" s="5"/>
      <c r="BRG251" s="5"/>
      <c r="BRH251" s="5"/>
      <c r="BRI251" s="5"/>
      <c r="BRJ251" s="5"/>
      <c r="BRK251" s="5"/>
      <c r="BRL251" s="5"/>
      <c r="BRM251" s="5"/>
      <c r="BRN251" s="5"/>
      <c r="BRO251" s="5"/>
      <c r="BRP251" s="5"/>
      <c r="BRQ251" s="5"/>
      <c r="BRR251" s="5"/>
      <c r="BRS251" s="5"/>
      <c r="BRT251" s="5"/>
      <c r="BRU251" s="5"/>
      <c r="BRV251" s="5"/>
      <c r="BRW251" s="5"/>
      <c r="BRX251" s="5"/>
      <c r="BRY251" s="5"/>
      <c r="BRZ251" s="5"/>
      <c r="BSA251" s="5"/>
      <c r="BSB251" s="5"/>
      <c r="BSC251" s="5"/>
      <c r="BSD251" s="5"/>
      <c r="BSE251" s="5"/>
      <c r="BSF251" s="5"/>
      <c r="BSG251" s="5"/>
      <c r="BSH251" s="5"/>
      <c r="BSI251" s="5"/>
      <c r="BSJ251" s="5"/>
      <c r="BSK251" s="5"/>
      <c r="BSL251" s="5"/>
      <c r="BSM251" s="5"/>
      <c r="BSN251" s="5"/>
      <c r="BSO251" s="5"/>
      <c r="BSP251" s="5"/>
      <c r="BSQ251" s="5"/>
      <c r="BSR251" s="5"/>
      <c r="BSS251" s="5"/>
      <c r="BST251" s="5"/>
      <c r="BSU251" s="5"/>
      <c r="BSV251" s="5"/>
      <c r="BSW251" s="5"/>
      <c r="BSX251" s="5"/>
      <c r="BSY251" s="5"/>
      <c r="BSZ251" s="5"/>
      <c r="BTA251" s="5"/>
      <c r="BTB251" s="5"/>
      <c r="BTC251" s="5"/>
      <c r="BTD251" s="5"/>
      <c r="BTE251" s="5"/>
      <c r="BTF251" s="5"/>
      <c r="BTG251" s="5"/>
      <c r="BTH251" s="5"/>
      <c r="BTI251" s="5"/>
      <c r="BTJ251" s="5"/>
      <c r="BTK251" s="5"/>
      <c r="BTL251" s="5"/>
      <c r="BTM251" s="5"/>
      <c r="BTN251" s="5"/>
      <c r="BTO251" s="5"/>
      <c r="BTP251" s="5"/>
      <c r="BTQ251" s="5"/>
      <c r="BTR251" s="5"/>
      <c r="BTS251" s="5"/>
      <c r="BTT251" s="5"/>
      <c r="BTU251" s="5"/>
      <c r="BTV251" s="5"/>
      <c r="BTW251" s="5"/>
      <c r="BTX251" s="5"/>
      <c r="BTY251" s="5"/>
      <c r="BTZ251" s="5"/>
      <c r="BUA251" s="5"/>
      <c r="BUB251" s="5"/>
      <c r="BUC251" s="5"/>
      <c r="BUD251" s="5"/>
      <c r="BUE251" s="5"/>
      <c r="BUF251" s="5"/>
      <c r="BUG251" s="5"/>
      <c r="BUH251" s="5"/>
      <c r="BUI251" s="5"/>
      <c r="BUJ251" s="5"/>
      <c r="BUK251" s="5"/>
      <c r="BUL251" s="5"/>
      <c r="BUM251" s="5"/>
      <c r="BUN251" s="5"/>
      <c r="BUO251" s="5"/>
      <c r="BUP251" s="5"/>
      <c r="BUQ251" s="5"/>
      <c r="BUR251" s="5"/>
      <c r="BUS251" s="5"/>
      <c r="BUT251" s="5"/>
      <c r="BUU251" s="5"/>
      <c r="BUV251" s="5"/>
      <c r="BUW251" s="5"/>
      <c r="BUX251" s="5"/>
      <c r="BUY251" s="5"/>
      <c r="BUZ251" s="5"/>
      <c r="BVA251" s="5"/>
      <c r="BVB251" s="5"/>
      <c r="BVC251" s="5"/>
      <c r="BVD251" s="5"/>
      <c r="BVE251" s="5"/>
      <c r="BVF251" s="5"/>
      <c r="BVG251" s="5"/>
      <c r="BVH251" s="5"/>
      <c r="BVI251" s="5"/>
      <c r="BVJ251" s="5"/>
      <c r="BVK251" s="5"/>
      <c r="BVL251" s="5"/>
      <c r="BVM251" s="5"/>
      <c r="BVN251" s="5"/>
      <c r="BVO251" s="5"/>
      <c r="BVP251" s="5"/>
      <c r="BVQ251" s="5"/>
      <c r="BVR251" s="5"/>
      <c r="BVS251" s="5"/>
      <c r="BVT251" s="5"/>
      <c r="BVU251" s="5"/>
      <c r="BVV251" s="5"/>
      <c r="BVW251" s="5"/>
      <c r="BVX251" s="5"/>
      <c r="BVY251" s="5"/>
      <c r="BVZ251" s="5"/>
      <c r="BWA251" s="5"/>
      <c r="BWB251" s="5"/>
      <c r="BWC251" s="5"/>
      <c r="BWD251" s="5"/>
      <c r="BWE251" s="5"/>
      <c r="BWF251" s="5"/>
      <c r="BWG251" s="5"/>
      <c r="BWH251" s="5"/>
      <c r="BWI251" s="5"/>
      <c r="BWJ251" s="5"/>
      <c r="BWK251" s="5"/>
      <c r="BWL251" s="5"/>
      <c r="BWM251" s="5"/>
      <c r="BWN251" s="5"/>
      <c r="BWO251" s="5"/>
      <c r="BWP251" s="5"/>
      <c r="BWQ251" s="5"/>
      <c r="BWR251" s="5"/>
      <c r="BWS251" s="5"/>
      <c r="BWT251" s="5"/>
      <c r="BWU251" s="5"/>
      <c r="BWV251" s="5"/>
      <c r="BWW251" s="5"/>
      <c r="BWX251" s="5"/>
      <c r="BWY251" s="5"/>
      <c r="BWZ251" s="5"/>
      <c r="BXA251" s="5"/>
      <c r="BXB251" s="5"/>
      <c r="BXC251" s="5"/>
      <c r="BXD251" s="5"/>
      <c r="BXE251" s="5"/>
      <c r="BXF251" s="5"/>
      <c r="BXG251" s="5"/>
      <c r="BXH251" s="5"/>
      <c r="BXI251" s="5"/>
      <c r="BXJ251" s="5"/>
      <c r="BXK251" s="5"/>
      <c r="BXL251" s="5"/>
      <c r="BXM251" s="5"/>
      <c r="BXN251" s="5"/>
      <c r="BXO251" s="5"/>
      <c r="BXP251" s="5"/>
      <c r="BXQ251" s="5"/>
      <c r="BXR251" s="5"/>
      <c r="BXS251" s="5"/>
      <c r="BXT251" s="5"/>
      <c r="BXU251" s="5"/>
      <c r="BXV251" s="5"/>
      <c r="BXW251" s="5"/>
      <c r="BXX251" s="5"/>
      <c r="BXY251" s="5"/>
      <c r="BXZ251" s="5"/>
      <c r="BYA251" s="5"/>
      <c r="BYB251" s="5"/>
      <c r="BYC251" s="5"/>
      <c r="BYD251" s="5"/>
      <c r="BYE251" s="5"/>
      <c r="BYF251" s="5"/>
      <c r="BYG251" s="5"/>
      <c r="BYH251" s="5"/>
      <c r="BYI251" s="5"/>
      <c r="BYJ251" s="5"/>
      <c r="BYK251" s="5"/>
      <c r="BYL251" s="5"/>
      <c r="BYM251" s="5"/>
      <c r="BYN251" s="5"/>
      <c r="BYO251" s="5"/>
      <c r="BYP251" s="5"/>
      <c r="BYQ251" s="5"/>
      <c r="BYR251" s="5"/>
      <c r="BYS251" s="5"/>
      <c r="BYT251" s="5"/>
      <c r="BYU251" s="5"/>
      <c r="BYV251" s="5"/>
      <c r="BYW251" s="5"/>
      <c r="BYX251" s="5"/>
      <c r="BYY251" s="5"/>
      <c r="BYZ251" s="5"/>
      <c r="BZA251" s="5"/>
      <c r="BZB251" s="5"/>
      <c r="BZC251" s="5"/>
      <c r="BZD251" s="5"/>
      <c r="BZE251" s="5"/>
      <c r="BZF251" s="5"/>
      <c r="BZG251" s="5"/>
      <c r="BZH251" s="5"/>
      <c r="BZI251" s="5"/>
      <c r="BZJ251" s="5"/>
      <c r="BZK251" s="5"/>
      <c r="BZL251" s="5"/>
      <c r="BZM251" s="5"/>
      <c r="BZN251" s="5"/>
      <c r="BZO251" s="5"/>
      <c r="BZP251" s="5"/>
      <c r="BZQ251" s="5"/>
      <c r="BZR251" s="5"/>
      <c r="BZS251" s="5"/>
      <c r="BZT251" s="5"/>
      <c r="BZU251" s="5"/>
      <c r="BZV251" s="5"/>
      <c r="BZW251" s="5"/>
      <c r="BZX251" s="5"/>
      <c r="BZY251" s="5"/>
      <c r="BZZ251" s="5"/>
      <c r="CAA251" s="5"/>
      <c r="CAB251" s="5"/>
      <c r="CAC251" s="5"/>
      <c r="CAD251" s="5"/>
      <c r="CAE251" s="5"/>
      <c r="CAF251" s="5"/>
      <c r="CAG251" s="5"/>
      <c r="CAH251" s="5"/>
      <c r="CAI251" s="5"/>
      <c r="CAJ251" s="5"/>
      <c r="CAK251" s="5"/>
      <c r="CAL251" s="5"/>
      <c r="CAM251" s="5"/>
      <c r="CAN251" s="5"/>
      <c r="CAO251" s="5"/>
      <c r="CAP251" s="5"/>
      <c r="CAQ251" s="5"/>
      <c r="CAR251" s="5"/>
      <c r="CAS251" s="5"/>
      <c r="CAT251" s="5"/>
      <c r="CAU251" s="5"/>
      <c r="CAV251" s="5"/>
      <c r="CAW251" s="5"/>
      <c r="CAX251" s="5"/>
      <c r="CAY251" s="5"/>
      <c r="CAZ251" s="5"/>
      <c r="CBA251" s="5"/>
      <c r="CBB251" s="5"/>
      <c r="CBC251" s="5"/>
      <c r="CBD251" s="5"/>
      <c r="CBE251" s="5"/>
      <c r="CBF251" s="5"/>
      <c r="CBG251" s="5"/>
      <c r="CBH251" s="5"/>
      <c r="CBI251" s="5"/>
      <c r="CBJ251" s="5"/>
      <c r="CBK251" s="5"/>
      <c r="CBL251" s="5"/>
      <c r="CBM251" s="5"/>
      <c r="CBN251" s="5"/>
      <c r="CBO251" s="5"/>
      <c r="CBP251" s="5"/>
      <c r="CBQ251" s="5"/>
      <c r="CBR251" s="5"/>
      <c r="CBS251" s="5"/>
      <c r="CBT251" s="5"/>
      <c r="CBU251" s="5"/>
      <c r="CBV251" s="5"/>
      <c r="CBW251" s="5"/>
      <c r="CBX251" s="5"/>
      <c r="CBY251" s="5"/>
      <c r="CBZ251" s="5"/>
      <c r="CCA251" s="5"/>
      <c r="CCB251" s="5"/>
      <c r="CCC251" s="5"/>
      <c r="CCD251" s="5"/>
      <c r="CCE251" s="5"/>
      <c r="CCF251" s="5"/>
      <c r="CCG251" s="5"/>
      <c r="CCH251" s="5"/>
      <c r="CCI251" s="5"/>
      <c r="CCJ251" s="5"/>
      <c r="CCK251" s="5"/>
      <c r="CCL251" s="5"/>
      <c r="CCM251" s="5"/>
      <c r="CCN251" s="5"/>
      <c r="CCO251" s="5"/>
      <c r="CCP251" s="5"/>
      <c r="CCQ251" s="5"/>
      <c r="CCR251" s="5"/>
      <c r="CCS251" s="5"/>
      <c r="CCT251" s="5"/>
      <c r="CCU251" s="5"/>
      <c r="CCV251" s="5"/>
      <c r="CCW251" s="5"/>
      <c r="CCX251" s="5"/>
      <c r="CCY251" s="5"/>
      <c r="CCZ251" s="5"/>
      <c r="CDA251" s="5"/>
      <c r="CDB251" s="5"/>
      <c r="CDC251" s="5"/>
      <c r="CDD251" s="5"/>
      <c r="CDE251" s="5"/>
      <c r="CDF251" s="5"/>
      <c r="CDG251" s="5"/>
      <c r="CDH251" s="5"/>
      <c r="CDI251" s="5"/>
      <c r="CDJ251" s="5"/>
      <c r="CDK251" s="5"/>
      <c r="CDL251" s="5"/>
      <c r="CDM251" s="5"/>
      <c r="CDN251" s="5"/>
      <c r="CDO251" s="5"/>
      <c r="CDP251" s="5"/>
      <c r="CDQ251" s="5"/>
      <c r="CDR251" s="5"/>
      <c r="CDS251" s="5"/>
      <c r="CDT251" s="5"/>
      <c r="CDU251" s="5"/>
      <c r="CDV251" s="5"/>
      <c r="CDW251" s="5"/>
      <c r="CDX251" s="5"/>
      <c r="CDY251" s="5"/>
      <c r="CDZ251" s="5"/>
      <c r="CEA251" s="5"/>
      <c r="CEB251" s="5"/>
      <c r="CEC251" s="5"/>
      <c r="CED251" s="5"/>
      <c r="CEE251" s="5"/>
      <c r="CEF251" s="5"/>
      <c r="CEG251" s="5"/>
      <c r="CEH251" s="5"/>
      <c r="CEI251" s="5"/>
      <c r="CEJ251" s="5"/>
      <c r="CEK251" s="5"/>
      <c r="CEL251" s="5"/>
      <c r="CEM251" s="5"/>
      <c r="CEN251" s="5"/>
      <c r="CEO251" s="5"/>
      <c r="CEP251" s="5"/>
      <c r="CEQ251" s="5"/>
      <c r="CER251" s="5"/>
      <c r="CES251" s="5"/>
      <c r="CET251" s="5"/>
      <c r="CEU251" s="5"/>
      <c r="CEV251" s="5"/>
      <c r="CEW251" s="5"/>
      <c r="CEX251" s="5"/>
      <c r="CEY251" s="5"/>
      <c r="CEZ251" s="5"/>
      <c r="CFA251" s="5"/>
      <c r="CFB251" s="5"/>
      <c r="CFC251" s="5"/>
      <c r="CFD251" s="5"/>
      <c r="CFE251" s="5"/>
      <c r="CFF251" s="5"/>
      <c r="CFG251" s="5"/>
      <c r="CFH251" s="5"/>
      <c r="CFI251" s="5"/>
      <c r="CFJ251" s="5"/>
      <c r="CFK251" s="5"/>
      <c r="CFL251" s="5"/>
      <c r="CFM251" s="5"/>
      <c r="CFN251" s="5"/>
      <c r="CFO251" s="5"/>
      <c r="CFP251" s="5"/>
      <c r="CFQ251" s="5"/>
      <c r="CFR251" s="5"/>
      <c r="CFS251" s="5"/>
      <c r="CFT251" s="5"/>
      <c r="CFU251" s="5"/>
      <c r="CFV251" s="5"/>
      <c r="CFW251" s="5"/>
      <c r="CFX251" s="5"/>
      <c r="CFY251" s="5"/>
      <c r="CFZ251" s="5"/>
      <c r="CGA251" s="5"/>
      <c r="CGB251" s="5"/>
      <c r="CGC251" s="5"/>
      <c r="CGD251" s="5"/>
      <c r="CGE251" s="5"/>
      <c r="CGF251" s="5"/>
      <c r="CGG251" s="5"/>
      <c r="CGH251" s="5"/>
      <c r="CGI251" s="5"/>
      <c r="CGJ251" s="5"/>
      <c r="CGK251" s="5"/>
      <c r="CGL251" s="5"/>
      <c r="CGM251" s="5"/>
      <c r="CGN251" s="5"/>
      <c r="CGO251" s="5"/>
      <c r="CGP251" s="5"/>
      <c r="CGQ251" s="5"/>
      <c r="CGR251" s="5"/>
      <c r="CGS251" s="5"/>
      <c r="CGT251" s="5"/>
      <c r="CGU251" s="5"/>
      <c r="CGV251" s="5"/>
      <c r="CGW251" s="5"/>
      <c r="CGX251" s="5"/>
      <c r="CGY251" s="5"/>
      <c r="CGZ251" s="5"/>
      <c r="CHA251" s="5"/>
      <c r="CHB251" s="5"/>
      <c r="CHC251" s="5"/>
      <c r="CHD251" s="5"/>
      <c r="CHE251" s="5"/>
      <c r="CHF251" s="5"/>
      <c r="CHG251" s="5"/>
      <c r="CHH251" s="5"/>
      <c r="CHI251" s="5"/>
      <c r="CHJ251" s="5"/>
      <c r="CHK251" s="5"/>
      <c r="CHL251" s="5"/>
      <c r="CHM251" s="5"/>
      <c r="CHN251" s="5"/>
      <c r="CHO251" s="5"/>
      <c r="CHP251" s="5"/>
      <c r="CHQ251" s="5"/>
      <c r="CHR251" s="5"/>
      <c r="CHS251" s="5"/>
      <c r="CHT251" s="5"/>
      <c r="CHU251" s="5"/>
      <c r="CHV251" s="5"/>
      <c r="CHW251" s="5"/>
      <c r="CHX251" s="5"/>
      <c r="CHY251" s="5"/>
      <c r="CHZ251" s="5"/>
      <c r="CIA251" s="5"/>
      <c r="CIB251" s="5"/>
      <c r="CIC251" s="5"/>
      <c r="CID251" s="5"/>
      <c r="CIE251" s="5"/>
      <c r="CIF251" s="5"/>
      <c r="CIG251" s="5"/>
      <c r="CIH251" s="5"/>
      <c r="CII251" s="5"/>
      <c r="CIJ251" s="5"/>
      <c r="CIK251" s="5"/>
      <c r="CIL251" s="5"/>
      <c r="CIM251" s="5"/>
      <c r="CIN251" s="5"/>
      <c r="CIO251" s="5"/>
      <c r="CIP251" s="5"/>
      <c r="CIQ251" s="5"/>
      <c r="CIR251" s="5"/>
      <c r="CIS251" s="5"/>
      <c r="CIT251" s="5"/>
      <c r="CIU251" s="5"/>
      <c r="CIV251" s="5"/>
      <c r="CIW251" s="5"/>
      <c r="CIX251" s="5"/>
      <c r="CIY251" s="5"/>
      <c r="CIZ251" s="5"/>
      <c r="CJA251" s="5"/>
      <c r="CJB251" s="5"/>
      <c r="CJC251" s="5"/>
      <c r="CJD251" s="5"/>
      <c r="CJE251" s="5"/>
      <c r="CJF251" s="5"/>
      <c r="CJG251" s="5"/>
      <c r="CJH251" s="5"/>
      <c r="CJI251" s="5"/>
      <c r="CJJ251" s="5"/>
      <c r="CJK251" s="5"/>
      <c r="CJL251" s="5"/>
      <c r="CJM251" s="5"/>
      <c r="CJN251" s="5"/>
      <c r="CJO251" s="5"/>
      <c r="CJP251" s="5"/>
      <c r="CJQ251" s="5"/>
      <c r="CJR251" s="5"/>
      <c r="CJS251" s="5"/>
      <c r="CJT251" s="5"/>
      <c r="CJU251" s="5"/>
      <c r="CJV251" s="5"/>
      <c r="CJW251" s="5"/>
      <c r="CJX251" s="5"/>
      <c r="CJY251" s="5"/>
      <c r="CJZ251" s="5"/>
      <c r="CKA251" s="5"/>
      <c r="CKB251" s="5"/>
      <c r="CKC251" s="5"/>
      <c r="CKD251" s="5"/>
      <c r="CKE251" s="5"/>
      <c r="CKF251" s="5"/>
      <c r="CKG251" s="5"/>
      <c r="CKH251" s="5"/>
      <c r="CKI251" s="5"/>
      <c r="CKJ251" s="5"/>
      <c r="CKK251" s="5"/>
      <c r="CKL251" s="5"/>
      <c r="CKM251" s="5"/>
      <c r="CKN251" s="5"/>
      <c r="CKO251" s="5"/>
      <c r="CKP251" s="5"/>
      <c r="CKQ251" s="5"/>
      <c r="CKR251" s="5"/>
      <c r="CKS251" s="5"/>
      <c r="CKT251" s="5"/>
      <c r="CKU251" s="5"/>
      <c r="CKV251" s="5"/>
      <c r="CKW251" s="5"/>
      <c r="CKX251" s="5"/>
      <c r="CKY251" s="5"/>
      <c r="CKZ251" s="5"/>
      <c r="CLA251" s="5"/>
      <c r="CLB251" s="5"/>
      <c r="CLC251" s="5"/>
      <c r="CLD251" s="5"/>
      <c r="CLE251" s="5"/>
      <c r="CLF251" s="5"/>
      <c r="CLG251" s="5"/>
      <c r="CLH251" s="5"/>
      <c r="CLI251" s="5"/>
      <c r="CLJ251" s="5"/>
      <c r="CLK251" s="5"/>
      <c r="CLL251" s="5"/>
      <c r="CLM251" s="5"/>
      <c r="CLN251" s="5"/>
      <c r="CLO251" s="5"/>
      <c r="CLP251" s="5"/>
      <c r="CLQ251" s="5"/>
      <c r="CLR251" s="5"/>
      <c r="CLS251" s="5"/>
      <c r="CLT251" s="5"/>
      <c r="CLU251" s="5"/>
      <c r="CLV251" s="5"/>
      <c r="CLW251" s="5"/>
      <c r="CLX251" s="5"/>
      <c r="CLY251" s="5"/>
      <c r="CLZ251" s="5"/>
      <c r="CMA251" s="5"/>
      <c r="CMB251" s="5"/>
      <c r="CMC251" s="5"/>
      <c r="CMD251" s="5"/>
      <c r="CME251" s="5"/>
      <c r="CMF251" s="5"/>
      <c r="CMG251" s="5"/>
      <c r="CMH251" s="5"/>
      <c r="CMI251" s="5"/>
      <c r="CMJ251" s="5"/>
      <c r="CMK251" s="5"/>
      <c r="CML251" s="5"/>
      <c r="CMM251" s="5"/>
      <c r="CMN251" s="5"/>
      <c r="CMO251" s="5"/>
      <c r="CMP251" s="5"/>
      <c r="CMQ251" s="5"/>
      <c r="CMR251" s="5"/>
      <c r="CMS251" s="5"/>
      <c r="CMT251" s="5"/>
      <c r="CMU251" s="5"/>
      <c r="CMV251" s="5"/>
      <c r="CMW251" s="5"/>
      <c r="CMX251" s="5"/>
      <c r="CMY251" s="5"/>
      <c r="CMZ251" s="5"/>
      <c r="CNA251" s="5"/>
      <c r="CNB251" s="5"/>
      <c r="CNC251" s="5"/>
      <c r="CND251" s="5"/>
      <c r="CNE251" s="5"/>
      <c r="CNF251" s="5"/>
      <c r="CNG251" s="5"/>
      <c r="CNH251" s="5"/>
      <c r="CNI251" s="5"/>
      <c r="CNJ251" s="5"/>
      <c r="CNK251" s="5"/>
      <c r="CNL251" s="5"/>
      <c r="CNM251" s="5"/>
      <c r="CNN251" s="5"/>
      <c r="CNO251" s="5"/>
      <c r="CNP251" s="5"/>
      <c r="CNQ251" s="5"/>
      <c r="CNR251" s="5"/>
      <c r="CNS251" s="5"/>
      <c r="CNT251" s="5"/>
      <c r="CNU251" s="5"/>
      <c r="CNV251" s="5"/>
      <c r="CNW251" s="5"/>
      <c r="CNX251" s="5"/>
      <c r="CNY251" s="5"/>
      <c r="CNZ251" s="5"/>
      <c r="COA251" s="5"/>
      <c r="COB251" s="5"/>
      <c r="COC251" s="5"/>
      <c r="COD251" s="5"/>
      <c r="COE251" s="5"/>
      <c r="COF251" s="5"/>
      <c r="COG251" s="5"/>
      <c r="COH251" s="5"/>
      <c r="COI251" s="5"/>
      <c r="COJ251" s="5"/>
      <c r="COK251" s="5"/>
      <c r="COL251" s="5"/>
      <c r="COM251" s="5"/>
      <c r="CON251" s="5"/>
      <c r="COO251" s="5"/>
      <c r="COP251" s="5"/>
      <c r="COQ251" s="5"/>
      <c r="COR251" s="5"/>
      <c r="COS251" s="5"/>
      <c r="COT251" s="5"/>
      <c r="COU251" s="5"/>
      <c r="COV251" s="5"/>
      <c r="COW251" s="5"/>
      <c r="COX251" s="5"/>
      <c r="COY251" s="5"/>
      <c r="COZ251" s="5"/>
      <c r="CPA251" s="5"/>
      <c r="CPB251" s="5"/>
      <c r="CPC251" s="5"/>
      <c r="CPD251" s="5"/>
      <c r="CPE251" s="5"/>
      <c r="CPF251" s="5"/>
      <c r="CPG251" s="5"/>
      <c r="CPH251" s="5"/>
      <c r="CPI251" s="5"/>
      <c r="CPJ251" s="5"/>
      <c r="CPK251" s="5"/>
      <c r="CPL251" s="5"/>
      <c r="CPM251" s="5"/>
      <c r="CPN251" s="5"/>
      <c r="CPO251" s="5"/>
      <c r="CPP251" s="5"/>
      <c r="CPQ251" s="5"/>
      <c r="CPR251" s="5"/>
      <c r="CPS251" s="5"/>
      <c r="CPT251" s="5"/>
      <c r="CPU251" s="5"/>
      <c r="CPV251" s="5"/>
      <c r="CPW251" s="5"/>
      <c r="CPX251" s="5"/>
      <c r="CPY251" s="5"/>
      <c r="CPZ251" s="5"/>
      <c r="CQA251" s="5"/>
      <c r="CQB251" s="5"/>
      <c r="CQC251" s="5"/>
      <c r="CQD251" s="5"/>
      <c r="CQE251" s="5"/>
      <c r="CQF251" s="5"/>
      <c r="CQG251" s="5"/>
      <c r="CQH251" s="5"/>
      <c r="CQI251" s="5"/>
      <c r="CQJ251" s="5"/>
      <c r="CQK251" s="5"/>
      <c r="CQL251" s="5"/>
      <c r="CQM251" s="5"/>
      <c r="CQN251" s="5"/>
      <c r="CQO251" s="5"/>
      <c r="CQP251" s="5"/>
      <c r="CQQ251" s="5"/>
      <c r="CQR251" s="5"/>
      <c r="CQS251" s="5"/>
      <c r="CQT251" s="5"/>
      <c r="CQU251" s="5"/>
      <c r="CQV251" s="5"/>
      <c r="CQW251" s="5"/>
      <c r="CQX251" s="5"/>
      <c r="CQY251" s="5"/>
      <c r="CQZ251" s="5"/>
      <c r="CRA251" s="5"/>
      <c r="CRB251" s="5"/>
      <c r="CRC251" s="5"/>
      <c r="CRD251" s="5"/>
      <c r="CRE251" s="5"/>
      <c r="CRF251" s="5"/>
      <c r="CRG251" s="5"/>
      <c r="CRH251" s="5"/>
      <c r="CRI251" s="5"/>
      <c r="CRJ251" s="5"/>
      <c r="CRK251" s="5"/>
      <c r="CRL251" s="5"/>
      <c r="CRM251" s="5"/>
      <c r="CRN251" s="5"/>
      <c r="CRO251" s="5"/>
      <c r="CRP251" s="5"/>
      <c r="CRQ251" s="5"/>
      <c r="CRR251" s="5"/>
      <c r="CRS251" s="5"/>
      <c r="CRT251" s="5"/>
      <c r="CRU251" s="5"/>
      <c r="CRV251" s="5"/>
      <c r="CRW251" s="5"/>
      <c r="CRX251" s="5"/>
      <c r="CRY251" s="5"/>
      <c r="CRZ251" s="5"/>
      <c r="CSA251" s="5"/>
      <c r="CSB251" s="5"/>
      <c r="CSC251" s="5"/>
      <c r="CSD251" s="5"/>
      <c r="CSE251" s="5"/>
      <c r="CSF251" s="5"/>
      <c r="CSG251" s="5"/>
      <c r="CSH251" s="5"/>
      <c r="CSI251" s="5"/>
      <c r="CSJ251" s="5"/>
      <c r="CSK251" s="5"/>
      <c r="CSL251" s="5"/>
      <c r="CSM251" s="5"/>
      <c r="CSN251" s="5"/>
      <c r="CSO251" s="5"/>
      <c r="CSP251" s="5"/>
      <c r="CSQ251" s="5"/>
      <c r="CSR251" s="5"/>
      <c r="CSS251" s="5"/>
      <c r="CST251" s="5"/>
      <c r="CSU251" s="5"/>
      <c r="CSV251" s="5"/>
      <c r="CSW251" s="5"/>
      <c r="CSX251" s="5"/>
      <c r="CSY251" s="5"/>
      <c r="CSZ251" s="5"/>
      <c r="CTA251" s="5"/>
      <c r="CTB251" s="5"/>
      <c r="CTC251" s="5"/>
      <c r="CTD251" s="5"/>
      <c r="CTE251" s="5"/>
      <c r="CTF251" s="5"/>
      <c r="CTG251" s="5"/>
      <c r="CTH251" s="5"/>
      <c r="CTI251" s="5"/>
      <c r="CTJ251" s="5"/>
      <c r="CTK251" s="5"/>
      <c r="CTL251" s="5"/>
      <c r="CTM251" s="5"/>
      <c r="CTN251" s="5"/>
      <c r="CTO251" s="5"/>
      <c r="CTP251" s="5"/>
      <c r="CTQ251" s="5"/>
      <c r="CTR251" s="5"/>
      <c r="CTS251" s="5"/>
      <c r="CTT251" s="5"/>
      <c r="CTU251" s="5"/>
      <c r="CTV251" s="5"/>
      <c r="CTW251" s="5"/>
      <c r="CTX251" s="5"/>
      <c r="CTY251" s="5"/>
      <c r="CTZ251" s="5"/>
      <c r="CUA251" s="5"/>
      <c r="CUB251" s="5"/>
      <c r="CUC251" s="5"/>
      <c r="CUD251" s="5"/>
      <c r="CUE251" s="5"/>
      <c r="CUF251" s="5"/>
      <c r="CUG251" s="5"/>
      <c r="CUH251" s="5"/>
      <c r="CUI251" s="5"/>
      <c r="CUJ251" s="5"/>
      <c r="CUK251" s="5"/>
      <c r="CUL251" s="5"/>
      <c r="CUM251" s="5"/>
      <c r="CUN251" s="5"/>
      <c r="CUO251" s="5"/>
      <c r="CUP251" s="5"/>
      <c r="CUQ251" s="5"/>
      <c r="CUR251" s="5"/>
      <c r="CUS251" s="5"/>
      <c r="CUT251" s="5"/>
      <c r="CUU251" s="5"/>
      <c r="CUV251" s="5"/>
      <c r="CUW251" s="5"/>
      <c r="CUX251" s="5"/>
      <c r="CUY251" s="5"/>
      <c r="CUZ251" s="5"/>
      <c r="CVA251" s="5"/>
    </row>
    <row r="252" spans="1:2601" s="51" customFormat="1" ht="15" customHeight="1">
      <c r="A252" s="106" t="s">
        <v>250</v>
      </c>
      <c r="B252" s="201"/>
      <c r="C252" s="201"/>
      <c r="D252" s="201"/>
      <c r="E252" s="201"/>
      <c r="F252" s="201"/>
      <c r="G252" s="201"/>
      <c r="H252" s="201"/>
      <c r="I252" s="201"/>
      <c r="J252" s="201"/>
      <c r="K252" s="201"/>
      <c r="L252" s="201"/>
      <c r="M252" s="201"/>
      <c r="N252" s="201"/>
      <c r="O252" s="201"/>
      <c r="P252" s="201"/>
      <c r="Q252" s="201"/>
      <c r="R252" s="201"/>
      <c r="S252" s="201"/>
      <c r="T252" s="201"/>
      <c r="U252" s="201"/>
      <c r="V252" s="201"/>
      <c r="W252" s="201"/>
      <c r="X252" s="201"/>
      <c r="Y252" s="201"/>
      <c r="Z252" s="201"/>
      <c r="AA252" s="201"/>
      <c r="AB252" s="201"/>
      <c r="AC252" s="201"/>
      <c r="AD252" s="201"/>
      <c r="AE252" s="201"/>
      <c r="AF252" s="201"/>
      <c r="AG252" s="201"/>
      <c r="AH252" s="201"/>
      <c r="AI252" s="201"/>
      <c r="AJ252" s="201"/>
      <c r="AK252" s="201"/>
      <c r="AL252" s="201">
        <v>0</v>
      </c>
      <c r="AM252" s="201">
        <v>0</v>
      </c>
      <c r="AN252" s="201">
        <v>0</v>
      </c>
      <c r="AO252" s="201">
        <v>0</v>
      </c>
      <c r="AP252" s="201">
        <v>457.44973800000002</v>
      </c>
      <c r="AQ252" s="201">
        <v>0</v>
      </c>
      <c r="AR252" s="203">
        <v>359.45220399999999</v>
      </c>
      <c r="AS252" s="203">
        <v>488.50800900000002</v>
      </c>
      <c r="AT252" s="203">
        <v>0</v>
      </c>
      <c r="AU252" s="203">
        <v>0</v>
      </c>
      <c r="AV252" s="203">
        <v>0</v>
      </c>
      <c r="AW252" s="203">
        <v>0</v>
      </c>
      <c r="AX252" s="203">
        <v>87.608042400000002</v>
      </c>
      <c r="AY252" s="203">
        <v>0</v>
      </c>
      <c r="AZ252" s="5"/>
      <c r="BA252" s="5"/>
      <c r="BB252" s="5"/>
      <c r="BC252" s="5"/>
      <c r="BD252" s="5"/>
      <c r="BE252" s="5"/>
      <c r="BF252" s="5"/>
      <c r="BG252" s="5"/>
      <c r="BH252" s="5"/>
      <c r="BI252" s="5"/>
      <c r="BJ252" s="5"/>
      <c r="BK252" s="5"/>
      <c r="BL252" s="5"/>
      <c r="BM252" s="5"/>
      <c r="BN252" s="5"/>
      <c r="BO252" s="5"/>
      <c r="BP252" s="5"/>
      <c r="BQ252" s="5"/>
      <c r="BR252" s="5"/>
      <c r="BS252" s="5"/>
      <c r="BT252" s="5"/>
      <c r="BU252" s="5"/>
      <c r="BV252" s="5"/>
      <c r="BW252" s="5"/>
      <c r="BX252" s="5"/>
      <c r="BY252" s="5"/>
      <c r="BZ252" s="5"/>
      <c r="CA252" s="5"/>
      <c r="CB252" s="5"/>
      <c r="CC252" s="5"/>
      <c r="CD252" s="5"/>
      <c r="CE252" s="5"/>
      <c r="CF252" s="5"/>
      <c r="CG252" s="5"/>
      <c r="CH252" s="5"/>
      <c r="CI252" s="5"/>
      <c r="CJ252" s="5"/>
      <c r="CK252" s="5"/>
      <c r="CL252" s="5"/>
      <c r="CM252" s="5"/>
      <c r="CN252" s="5"/>
      <c r="CO252" s="5"/>
      <c r="CP252" s="5"/>
      <c r="CQ252" s="5"/>
      <c r="CR252" s="5"/>
      <c r="CS252" s="5"/>
      <c r="CT252" s="5"/>
      <c r="CU252" s="5"/>
      <c r="CV252" s="5"/>
      <c r="CW252" s="5"/>
      <c r="CX252" s="5"/>
      <c r="CY252" s="5"/>
      <c r="CZ252" s="5"/>
      <c r="DA252" s="5"/>
      <c r="DB252" s="5"/>
      <c r="DC252" s="5"/>
      <c r="DD252" s="5"/>
      <c r="DE252" s="5"/>
      <c r="DF252" s="5"/>
      <c r="DG252" s="5"/>
      <c r="DH252" s="5"/>
      <c r="DI252" s="5"/>
      <c r="DJ252" s="5"/>
      <c r="DK252" s="5"/>
      <c r="DL252" s="5"/>
      <c r="DM252" s="5"/>
      <c r="DN252" s="5"/>
      <c r="DO252" s="5"/>
      <c r="DP252" s="5"/>
      <c r="DQ252" s="5"/>
      <c r="DR252" s="5"/>
      <c r="DS252" s="5"/>
      <c r="DT252" s="5"/>
      <c r="DU252" s="5"/>
      <c r="DV252" s="5"/>
      <c r="DW252" s="5"/>
      <c r="DX252" s="5"/>
      <c r="DY252" s="5"/>
      <c r="DZ252" s="5"/>
      <c r="EA252" s="5"/>
      <c r="EB252" s="5"/>
      <c r="EC252" s="5"/>
      <c r="ED252" s="5"/>
      <c r="EE252" s="5"/>
      <c r="EF252" s="5"/>
      <c r="EG252" s="5"/>
      <c r="EH252" s="5"/>
      <c r="EI252" s="5"/>
      <c r="EJ252" s="5"/>
      <c r="EK252" s="5"/>
      <c r="EL252" s="5"/>
      <c r="EM252" s="5"/>
      <c r="EN252" s="5"/>
      <c r="EO252" s="5"/>
      <c r="EP252" s="5"/>
      <c r="EQ252" s="5"/>
      <c r="ER252" s="5"/>
      <c r="ES252" s="5"/>
      <c r="ET252" s="5"/>
      <c r="EU252" s="5"/>
      <c r="EV252" s="5"/>
      <c r="EW252" s="5"/>
      <c r="EX252" s="5"/>
      <c r="EY252" s="5"/>
      <c r="EZ252" s="5"/>
      <c r="FA252" s="5"/>
      <c r="FB252" s="5"/>
      <c r="FC252" s="5"/>
      <c r="FD252" s="5"/>
      <c r="FE252" s="5"/>
      <c r="FF252" s="5"/>
      <c r="FG252" s="5"/>
      <c r="FH252" s="5"/>
      <c r="FI252" s="5"/>
      <c r="FJ252" s="5"/>
      <c r="FK252" s="5"/>
      <c r="FL252" s="5"/>
      <c r="FM252" s="5"/>
      <c r="FN252" s="5"/>
      <c r="FO252" s="5"/>
      <c r="FP252" s="5"/>
      <c r="FQ252" s="5"/>
      <c r="FR252" s="5"/>
      <c r="FS252" s="5"/>
      <c r="FT252" s="5"/>
      <c r="FU252" s="5"/>
      <c r="FV252" s="5"/>
      <c r="FW252" s="5"/>
      <c r="FX252" s="5"/>
      <c r="FY252" s="5"/>
      <c r="FZ252" s="5"/>
      <c r="GA252" s="5"/>
      <c r="GB252" s="5"/>
      <c r="GC252" s="5"/>
      <c r="GD252" s="5"/>
      <c r="GE252" s="5"/>
      <c r="GF252" s="5"/>
      <c r="GG252" s="5"/>
      <c r="GH252" s="5"/>
      <c r="GI252" s="5"/>
      <c r="GJ252" s="5"/>
      <c r="GK252" s="5"/>
      <c r="GL252" s="5"/>
      <c r="GM252" s="5"/>
      <c r="GN252" s="5"/>
      <c r="GO252" s="5"/>
      <c r="GP252" s="5"/>
      <c r="GQ252" s="5"/>
      <c r="GR252" s="5"/>
      <c r="GS252" s="5"/>
      <c r="GT252" s="5"/>
      <c r="GU252" s="5"/>
      <c r="GV252" s="5"/>
      <c r="GW252" s="5"/>
      <c r="GX252" s="5"/>
      <c r="GY252" s="5"/>
      <c r="GZ252" s="5"/>
      <c r="HA252" s="5"/>
      <c r="HB252" s="5"/>
      <c r="HC252" s="5"/>
      <c r="HD252" s="5"/>
      <c r="HE252" s="5"/>
      <c r="HF252" s="5"/>
      <c r="HG252" s="5"/>
      <c r="HH252" s="5"/>
      <c r="HI252" s="5"/>
      <c r="HJ252" s="5"/>
      <c r="HK252" s="5"/>
      <c r="HL252" s="5"/>
      <c r="HM252" s="5"/>
      <c r="HN252" s="5"/>
      <c r="HO252" s="5"/>
      <c r="HP252" s="5"/>
      <c r="HQ252" s="5"/>
      <c r="HR252" s="5"/>
      <c r="HS252" s="5"/>
      <c r="HT252" s="5"/>
      <c r="HU252" s="5"/>
      <c r="HV252" s="5"/>
      <c r="HW252" s="5"/>
      <c r="HX252" s="5"/>
      <c r="HY252" s="5"/>
      <c r="HZ252" s="5"/>
      <c r="IA252" s="5"/>
      <c r="IB252" s="5"/>
      <c r="IC252" s="5"/>
      <c r="ID252" s="5"/>
      <c r="IE252" s="5"/>
      <c r="IF252" s="5"/>
      <c r="IG252" s="5"/>
      <c r="IH252" s="5"/>
      <c r="II252" s="5"/>
      <c r="IJ252" s="5"/>
      <c r="IK252" s="5"/>
      <c r="IL252" s="5"/>
      <c r="IM252" s="5"/>
      <c r="IN252" s="5"/>
      <c r="IO252" s="5"/>
      <c r="IP252" s="5"/>
      <c r="IQ252" s="5"/>
      <c r="IR252" s="5"/>
      <c r="IS252" s="5"/>
      <c r="IT252" s="5"/>
      <c r="IU252" s="5"/>
      <c r="IV252" s="5"/>
      <c r="IW252" s="5"/>
      <c r="IX252" s="5"/>
      <c r="IY252" s="5"/>
      <c r="IZ252" s="5"/>
      <c r="JA252" s="5"/>
      <c r="JB252" s="5"/>
      <c r="JC252" s="5"/>
      <c r="JD252" s="5"/>
      <c r="JE252" s="5"/>
      <c r="JF252" s="5"/>
      <c r="JG252" s="5"/>
      <c r="JH252" s="5"/>
      <c r="JI252" s="5"/>
      <c r="JJ252" s="5"/>
      <c r="JK252" s="5"/>
      <c r="JL252" s="5"/>
      <c r="JM252" s="5"/>
      <c r="JN252" s="5"/>
      <c r="JO252" s="5"/>
      <c r="JP252" s="5"/>
      <c r="JQ252" s="5"/>
      <c r="JR252" s="5"/>
      <c r="JS252" s="5"/>
      <c r="JT252" s="5"/>
      <c r="JU252" s="5"/>
      <c r="JV252" s="5"/>
      <c r="JW252" s="5"/>
      <c r="JX252" s="5"/>
      <c r="JY252" s="5"/>
      <c r="JZ252" s="5"/>
      <c r="KA252" s="5"/>
      <c r="KB252" s="5"/>
      <c r="KC252" s="5"/>
      <c r="KD252" s="5"/>
      <c r="KE252" s="5"/>
      <c r="KF252" s="5"/>
      <c r="KG252" s="5"/>
      <c r="KH252" s="5"/>
      <c r="KI252" s="5"/>
      <c r="KJ252" s="5"/>
      <c r="KK252" s="5"/>
      <c r="KL252" s="5"/>
      <c r="KM252" s="5"/>
      <c r="KN252" s="5"/>
      <c r="KO252" s="5"/>
      <c r="KP252" s="5"/>
      <c r="KQ252" s="5"/>
      <c r="KR252" s="5"/>
      <c r="KS252" s="5"/>
      <c r="KT252" s="5"/>
      <c r="KU252" s="5"/>
      <c r="KV252" s="5"/>
      <c r="KW252" s="5"/>
      <c r="KX252" s="5"/>
      <c r="KY252" s="5"/>
      <c r="KZ252" s="5"/>
      <c r="LA252" s="5"/>
      <c r="LB252" s="5"/>
      <c r="LC252" s="5"/>
      <c r="LD252" s="5"/>
      <c r="LE252" s="5"/>
      <c r="LF252" s="5"/>
      <c r="LG252" s="5"/>
      <c r="LH252" s="5"/>
      <c r="LI252" s="5"/>
      <c r="LJ252" s="5"/>
      <c r="LK252" s="5"/>
      <c r="LL252" s="5"/>
      <c r="LM252" s="5"/>
      <c r="LN252" s="5"/>
      <c r="LO252" s="5"/>
      <c r="LP252" s="5"/>
      <c r="LQ252" s="5"/>
      <c r="LR252" s="5"/>
      <c r="LS252" s="5"/>
      <c r="LT252" s="5"/>
      <c r="LU252" s="5"/>
      <c r="LV252" s="5"/>
      <c r="LW252" s="5"/>
      <c r="LX252" s="5"/>
      <c r="LY252" s="5"/>
      <c r="LZ252" s="5"/>
      <c r="MA252" s="5"/>
      <c r="MB252" s="5"/>
      <c r="MC252" s="5"/>
      <c r="MD252" s="5"/>
      <c r="ME252" s="5"/>
      <c r="MF252" s="5"/>
      <c r="MG252" s="5"/>
      <c r="MH252" s="5"/>
      <c r="MI252" s="5"/>
      <c r="MJ252" s="5"/>
      <c r="MK252" s="5"/>
      <c r="ML252" s="5"/>
      <c r="MM252" s="5"/>
      <c r="MN252" s="5"/>
      <c r="MO252" s="5"/>
      <c r="MP252" s="5"/>
      <c r="MQ252" s="5"/>
      <c r="MR252" s="5"/>
      <c r="MS252" s="5"/>
      <c r="MT252" s="5"/>
      <c r="MU252" s="5"/>
      <c r="MV252" s="5"/>
      <c r="MW252" s="5"/>
      <c r="MX252" s="5"/>
      <c r="MY252" s="5"/>
      <c r="MZ252" s="5"/>
      <c r="NA252" s="5"/>
      <c r="NB252" s="5"/>
      <c r="NC252" s="5"/>
      <c r="ND252" s="5"/>
      <c r="NE252" s="5"/>
      <c r="NF252" s="5"/>
      <c r="NG252" s="5"/>
      <c r="NH252" s="5"/>
      <c r="NI252" s="5"/>
      <c r="NJ252" s="5"/>
      <c r="NK252" s="5"/>
      <c r="NL252" s="5"/>
      <c r="NM252" s="5"/>
      <c r="NN252" s="5"/>
      <c r="NO252" s="5"/>
      <c r="NP252" s="5"/>
      <c r="NQ252" s="5"/>
      <c r="NR252" s="5"/>
      <c r="NS252" s="5"/>
      <c r="NT252" s="5"/>
      <c r="NU252" s="5"/>
      <c r="NV252" s="5"/>
      <c r="NW252" s="5"/>
      <c r="NX252" s="5"/>
      <c r="NY252" s="5"/>
      <c r="NZ252" s="5"/>
      <c r="OA252" s="5"/>
      <c r="OB252" s="5"/>
      <c r="OC252" s="5"/>
      <c r="OD252" s="5"/>
      <c r="OE252" s="5"/>
      <c r="OF252" s="5"/>
      <c r="OG252" s="5"/>
      <c r="OH252" s="5"/>
      <c r="OI252" s="5"/>
      <c r="OJ252" s="5"/>
      <c r="OK252" s="5"/>
      <c r="OL252" s="5"/>
      <c r="OM252" s="5"/>
      <c r="ON252" s="5"/>
      <c r="OO252" s="5"/>
      <c r="OP252" s="5"/>
      <c r="OQ252" s="5"/>
      <c r="OR252" s="5"/>
      <c r="OS252" s="5"/>
      <c r="OT252" s="5"/>
      <c r="OU252" s="5"/>
      <c r="OV252" s="5"/>
      <c r="OW252" s="5"/>
      <c r="OX252" s="5"/>
      <c r="OY252" s="5"/>
      <c r="OZ252" s="5"/>
      <c r="PA252" s="5"/>
      <c r="PB252" s="5"/>
      <c r="PC252" s="5"/>
      <c r="PD252" s="5"/>
      <c r="PE252" s="5"/>
      <c r="PF252" s="5"/>
      <c r="PG252" s="5"/>
      <c r="PH252" s="5"/>
      <c r="PI252" s="5"/>
      <c r="PJ252" s="5"/>
      <c r="PK252" s="5"/>
      <c r="PL252" s="5"/>
      <c r="PM252" s="5"/>
      <c r="PN252" s="5"/>
      <c r="PO252" s="5"/>
      <c r="PP252" s="5"/>
      <c r="PQ252" s="5"/>
      <c r="PR252" s="5"/>
      <c r="PS252" s="5"/>
      <c r="PT252" s="5"/>
      <c r="PU252" s="5"/>
      <c r="PV252" s="5"/>
      <c r="PW252" s="5"/>
      <c r="PX252" s="5"/>
      <c r="PY252" s="5"/>
      <c r="PZ252" s="5"/>
      <c r="QA252" s="5"/>
      <c r="QB252" s="5"/>
      <c r="QC252" s="5"/>
      <c r="QD252" s="5"/>
      <c r="QE252" s="5"/>
      <c r="QF252" s="5"/>
      <c r="QG252" s="5"/>
      <c r="QH252" s="5"/>
      <c r="QI252" s="5"/>
      <c r="QJ252" s="5"/>
      <c r="QK252" s="5"/>
      <c r="QL252" s="5"/>
      <c r="QM252" s="5"/>
      <c r="QN252" s="5"/>
      <c r="QO252" s="5"/>
      <c r="QP252" s="5"/>
      <c r="QQ252" s="5"/>
      <c r="QR252" s="5"/>
      <c r="QS252" s="5"/>
      <c r="QT252" s="5"/>
      <c r="QU252" s="5"/>
      <c r="QV252" s="5"/>
      <c r="QW252" s="5"/>
      <c r="QX252" s="5"/>
      <c r="QY252" s="5"/>
      <c r="QZ252" s="5"/>
      <c r="RA252" s="5"/>
      <c r="RB252" s="5"/>
      <c r="RC252" s="5"/>
      <c r="RD252" s="5"/>
      <c r="RE252" s="5"/>
      <c r="RF252" s="5"/>
      <c r="RG252" s="5"/>
      <c r="RH252" s="5"/>
      <c r="RI252" s="5"/>
      <c r="RJ252" s="5"/>
      <c r="RK252" s="5"/>
      <c r="RL252" s="5"/>
      <c r="RM252" s="5"/>
      <c r="RN252" s="5"/>
      <c r="RO252" s="5"/>
      <c r="RP252" s="5"/>
      <c r="RQ252" s="5"/>
      <c r="RR252" s="5"/>
      <c r="RS252" s="5"/>
      <c r="RT252" s="5"/>
      <c r="RU252" s="5"/>
      <c r="RV252" s="5"/>
      <c r="RW252" s="5"/>
      <c r="RX252" s="5"/>
      <c r="RY252" s="5"/>
      <c r="RZ252" s="5"/>
      <c r="SA252" s="5"/>
      <c r="SB252" s="5"/>
      <c r="SC252" s="5"/>
      <c r="SD252" s="5"/>
      <c r="SE252" s="5"/>
      <c r="SF252" s="5"/>
      <c r="SG252" s="5"/>
      <c r="SH252" s="5"/>
      <c r="SI252" s="5"/>
      <c r="SJ252" s="5"/>
      <c r="SK252" s="5"/>
      <c r="SL252" s="5"/>
      <c r="SM252" s="5"/>
      <c r="SN252" s="5"/>
      <c r="SO252" s="5"/>
      <c r="SP252" s="5"/>
      <c r="SQ252" s="5"/>
      <c r="SR252" s="5"/>
      <c r="SS252" s="5"/>
      <c r="ST252" s="5"/>
      <c r="SU252" s="5"/>
      <c r="SV252" s="5"/>
      <c r="SW252" s="5"/>
      <c r="SX252" s="5"/>
      <c r="SY252" s="5"/>
      <c r="SZ252" s="5"/>
      <c r="TA252" s="5"/>
      <c r="TB252" s="5"/>
      <c r="TC252" s="5"/>
      <c r="TD252" s="5"/>
      <c r="TE252" s="5"/>
      <c r="TF252" s="5"/>
      <c r="TG252" s="5"/>
      <c r="TH252" s="5"/>
      <c r="TI252" s="5"/>
      <c r="TJ252" s="5"/>
      <c r="TK252" s="5"/>
      <c r="TL252" s="5"/>
      <c r="TM252" s="5"/>
      <c r="TN252" s="5"/>
      <c r="TO252" s="5"/>
      <c r="TP252" s="5"/>
      <c r="TQ252" s="5"/>
      <c r="TR252" s="5"/>
      <c r="TS252" s="5"/>
      <c r="TT252" s="5"/>
      <c r="TU252" s="5"/>
      <c r="TV252" s="5"/>
      <c r="TW252" s="5"/>
      <c r="TX252" s="5"/>
      <c r="TY252" s="5"/>
      <c r="TZ252" s="5"/>
      <c r="UA252" s="5"/>
      <c r="UB252" s="5"/>
      <c r="UC252" s="5"/>
      <c r="UD252" s="5"/>
      <c r="UE252" s="5"/>
      <c r="UF252" s="5"/>
      <c r="UG252" s="5"/>
      <c r="UH252" s="5"/>
      <c r="UI252" s="5"/>
      <c r="UJ252" s="5"/>
      <c r="UK252" s="5"/>
      <c r="UL252" s="5"/>
      <c r="UM252" s="5"/>
      <c r="UN252" s="5"/>
      <c r="UO252" s="5"/>
      <c r="UP252" s="5"/>
      <c r="UQ252" s="5"/>
      <c r="UR252" s="5"/>
      <c r="US252" s="5"/>
      <c r="UT252" s="5"/>
      <c r="UU252" s="5"/>
      <c r="UV252" s="5"/>
      <c r="UW252" s="5"/>
      <c r="UX252" s="5"/>
      <c r="UY252" s="5"/>
      <c r="UZ252" s="5"/>
      <c r="VA252" s="5"/>
      <c r="VB252" s="5"/>
      <c r="VC252" s="5"/>
      <c r="VD252" s="5"/>
      <c r="VE252" s="5"/>
      <c r="VF252" s="5"/>
      <c r="VG252" s="5"/>
      <c r="VH252" s="5"/>
      <c r="VI252" s="5"/>
      <c r="VJ252" s="5"/>
      <c r="VK252" s="5"/>
      <c r="VL252" s="5"/>
      <c r="VM252" s="5"/>
      <c r="VN252" s="5"/>
      <c r="VO252" s="5"/>
      <c r="VP252" s="5"/>
      <c r="VQ252" s="5"/>
      <c r="VR252" s="5"/>
      <c r="VS252" s="5"/>
      <c r="VT252" s="5"/>
      <c r="VU252" s="5"/>
      <c r="VV252" s="5"/>
      <c r="VW252" s="5"/>
      <c r="VX252" s="5"/>
      <c r="VY252" s="5"/>
      <c r="VZ252" s="5"/>
      <c r="WA252" s="5"/>
      <c r="WB252" s="5"/>
      <c r="WC252" s="5"/>
      <c r="WD252" s="5"/>
      <c r="WE252" s="5"/>
      <c r="WF252" s="5"/>
      <c r="WG252" s="5"/>
      <c r="WH252" s="5"/>
      <c r="WI252" s="5"/>
      <c r="WJ252" s="5"/>
      <c r="WK252" s="5"/>
      <c r="WL252" s="5"/>
      <c r="WM252" s="5"/>
      <c r="WN252" s="5"/>
      <c r="WO252" s="5"/>
      <c r="WP252" s="5"/>
      <c r="WQ252" s="5"/>
      <c r="WR252" s="5"/>
      <c r="WS252" s="5"/>
      <c r="WT252" s="5"/>
      <c r="WU252" s="5"/>
      <c r="WV252" s="5"/>
      <c r="WW252" s="5"/>
      <c r="WX252" s="5"/>
      <c r="WY252" s="5"/>
      <c r="WZ252" s="5"/>
      <c r="XA252" s="5"/>
      <c r="XB252" s="5"/>
      <c r="XC252" s="5"/>
      <c r="XD252" s="5"/>
      <c r="XE252" s="5"/>
      <c r="XF252" s="5"/>
      <c r="XG252" s="5"/>
      <c r="XH252" s="5"/>
      <c r="XI252" s="5"/>
      <c r="XJ252" s="5"/>
      <c r="XK252" s="5"/>
      <c r="XL252" s="5"/>
      <c r="XM252" s="5"/>
      <c r="XN252" s="5"/>
      <c r="XO252" s="5"/>
      <c r="XP252" s="5"/>
      <c r="XQ252" s="5"/>
      <c r="XR252" s="5"/>
      <c r="XS252" s="5"/>
      <c r="XT252" s="5"/>
      <c r="XU252" s="5"/>
      <c r="XV252" s="5"/>
      <c r="XW252" s="5"/>
      <c r="XX252" s="5"/>
      <c r="XY252" s="5"/>
      <c r="XZ252" s="5"/>
      <c r="YA252" s="5"/>
      <c r="YB252" s="5"/>
      <c r="YC252" s="5"/>
      <c r="YD252" s="5"/>
      <c r="YE252" s="5"/>
      <c r="YF252" s="5"/>
      <c r="YG252" s="5"/>
      <c r="YH252" s="5"/>
      <c r="YI252" s="5"/>
      <c r="YJ252" s="5"/>
      <c r="YK252" s="5"/>
      <c r="YL252" s="5"/>
      <c r="YM252" s="5"/>
      <c r="YN252" s="5"/>
      <c r="YO252" s="5"/>
      <c r="YP252" s="5"/>
      <c r="YQ252" s="5"/>
      <c r="YR252" s="5"/>
      <c r="YS252" s="5"/>
      <c r="YT252" s="5"/>
      <c r="YU252" s="5"/>
      <c r="YV252" s="5"/>
      <c r="YW252" s="5"/>
      <c r="YX252" s="5"/>
      <c r="YY252" s="5"/>
      <c r="YZ252" s="5"/>
      <c r="ZA252" s="5"/>
      <c r="ZB252" s="5"/>
      <c r="ZC252" s="5"/>
      <c r="ZD252" s="5"/>
      <c r="ZE252" s="5"/>
      <c r="ZF252" s="5"/>
      <c r="ZG252" s="5"/>
      <c r="ZH252" s="5"/>
      <c r="ZI252" s="5"/>
      <c r="ZJ252" s="5"/>
      <c r="ZK252" s="5"/>
      <c r="ZL252" s="5"/>
      <c r="ZM252" s="5"/>
      <c r="ZN252" s="5"/>
      <c r="ZO252" s="5"/>
      <c r="ZP252" s="5"/>
      <c r="ZQ252" s="5"/>
      <c r="ZR252" s="5"/>
      <c r="ZS252" s="5"/>
      <c r="ZT252" s="5"/>
      <c r="ZU252" s="5"/>
      <c r="ZV252" s="5"/>
      <c r="ZW252" s="5"/>
      <c r="ZX252" s="5"/>
      <c r="ZY252" s="5"/>
      <c r="ZZ252" s="5"/>
      <c r="AAA252" s="5"/>
      <c r="AAB252" s="5"/>
      <c r="AAC252" s="5"/>
      <c r="AAD252" s="5"/>
      <c r="AAE252" s="5"/>
      <c r="AAF252" s="5"/>
      <c r="AAG252" s="5"/>
      <c r="AAH252" s="5"/>
      <c r="AAI252" s="5"/>
      <c r="AAJ252" s="5"/>
      <c r="AAK252" s="5"/>
      <c r="AAL252" s="5"/>
      <c r="AAM252" s="5"/>
      <c r="AAN252" s="5"/>
      <c r="AAO252" s="5"/>
      <c r="AAP252" s="5"/>
      <c r="AAQ252" s="5"/>
      <c r="AAR252" s="5"/>
      <c r="AAS252" s="5"/>
      <c r="AAT252" s="5"/>
      <c r="AAU252" s="5"/>
      <c r="AAV252" s="5"/>
      <c r="AAW252" s="5"/>
      <c r="AAX252" s="5"/>
      <c r="AAY252" s="5"/>
      <c r="AAZ252" s="5"/>
      <c r="ABA252" s="5"/>
      <c r="ABB252" s="5"/>
      <c r="ABC252" s="5"/>
      <c r="ABD252" s="5"/>
      <c r="ABE252" s="5"/>
      <c r="ABF252" s="5"/>
      <c r="ABG252" s="5"/>
      <c r="ABH252" s="5"/>
      <c r="ABI252" s="5"/>
      <c r="ABJ252" s="5"/>
      <c r="ABK252" s="5"/>
      <c r="ABL252" s="5"/>
      <c r="ABM252" s="5"/>
      <c r="ABN252" s="5"/>
      <c r="ABO252" s="5"/>
      <c r="ABP252" s="5"/>
      <c r="ABQ252" s="5"/>
      <c r="ABR252" s="5"/>
      <c r="ABS252" s="5"/>
      <c r="ABT252" s="5"/>
      <c r="ABU252" s="5"/>
      <c r="ABV252" s="5"/>
      <c r="ABW252" s="5"/>
      <c r="ABX252" s="5"/>
      <c r="ABY252" s="5"/>
      <c r="ABZ252" s="5"/>
      <c r="ACA252" s="5"/>
      <c r="ACB252" s="5"/>
      <c r="ACC252" s="5"/>
      <c r="ACD252" s="5"/>
      <c r="ACE252" s="5"/>
      <c r="ACF252" s="5"/>
      <c r="ACG252" s="5"/>
      <c r="ACH252" s="5"/>
      <c r="ACI252" s="5"/>
      <c r="ACJ252" s="5"/>
      <c r="ACK252" s="5"/>
      <c r="ACL252" s="5"/>
      <c r="ACM252" s="5"/>
      <c r="ACN252" s="5"/>
      <c r="ACO252" s="5"/>
      <c r="ACP252" s="5"/>
      <c r="ACQ252" s="5"/>
      <c r="ACR252" s="5"/>
      <c r="ACS252" s="5"/>
      <c r="ACT252" s="5"/>
      <c r="ACU252" s="5"/>
      <c r="ACV252" s="5"/>
      <c r="ACW252" s="5"/>
      <c r="ACX252" s="5"/>
      <c r="ACY252" s="5"/>
      <c r="ACZ252" s="5"/>
      <c r="ADA252" s="5"/>
      <c r="ADB252" s="5"/>
      <c r="ADC252" s="5"/>
      <c r="ADD252" s="5"/>
      <c r="ADE252" s="5"/>
      <c r="ADF252" s="5"/>
      <c r="ADG252" s="5"/>
      <c r="ADH252" s="5"/>
      <c r="ADI252" s="5"/>
      <c r="ADJ252" s="5"/>
      <c r="ADK252" s="5"/>
      <c r="ADL252" s="5"/>
      <c r="ADM252" s="5"/>
      <c r="ADN252" s="5"/>
      <c r="ADO252" s="5"/>
      <c r="ADP252" s="5"/>
      <c r="ADQ252" s="5"/>
      <c r="ADR252" s="5"/>
      <c r="ADS252" s="5"/>
      <c r="ADT252" s="5"/>
      <c r="ADU252" s="5"/>
      <c r="ADV252" s="5"/>
      <c r="ADW252" s="5"/>
      <c r="ADX252" s="5"/>
      <c r="ADY252" s="5"/>
      <c r="ADZ252" s="5"/>
      <c r="AEA252" s="5"/>
      <c r="AEB252" s="5"/>
      <c r="AEC252" s="5"/>
      <c r="AED252" s="5"/>
      <c r="AEE252" s="5"/>
      <c r="AEF252" s="5"/>
      <c r="AEG252" s="5"/>
      <c r="AEH252" s="5"/>
      <c r="AEI252" s="5"/>
      <c r="AEJ252" s="5"/>
      <c r="AEK252" s="5"/>
      <c r="AEL252" s="5"/>
      <c r="AEM252" s="5"/>
      <c r="AEN252" s="5"/>
      <c r="AEO252" s="5"/>
      <c r="AEP252" s="5"/>
      <c r="AEQ252" s="5"/>
      <c r="AER252" s="5"/>
      <c r="AES252" s="5"/>
      <c r="AET252" s="5"/>
      <c r="AEU252" s="5"/>
      <c r="AEV252" s="5"/>
      <c r="AEW252" s="5"/>
      <c r="AEX252" s="5"/>
      <c r="AEY252" s="5"/>
      <c r="AEZ252" s="5"/>
      <c r="AFA252" s="5"/>
      <c r="AFB252" s="5"/>
      <c r="AFC252" s="5"/>
      <c r="AFD252" s="5"/>
      <c r="AFE252" s="5"/>
      <c r="AFF252" s="5"/>
      <c r="AFG252" s="5"/>
      <c r="AFH252" s="5"/>
      <c r="AFI252" s="5"/>
      <c r="AFJ252" s="5"/>
      <c r="AFK252" s="5"/>
      <c r="AFL252" s="5"/>
      <c r="AFM252" s="5"/>
      <c r="AFN252" s="5"/>
      <c r="AFO252" s="5"/>
      <c r="AFP252" s="5"/>
      <c r="AFQ252" s="5"/>
      <c r="AFR252" s="5"/>
      <c r="AFS252" s="5"/>
      <c r="AFT252" s="5"/>
      <c r="AFU252" s="5"/>
      <c r="AFV252" s="5"/>
      <c r="AFW252" s="5"/>
      <c r="AFX252" s="5"/>
      <c r="AFY252" s="5"/>
      <c r="AFZ252" s="5"/>
      <c r="AGA252" s="5"/>
      <c r="AGB252" s="5"/>
      <c r="AGC252" s="5"/>
      <c r="AGD252" s="5"/>
      <c r="AGE252" s="5"/>
      <c r="AGF252" s="5"/>
      <c r="AGG252" s="5"/>
      <c r="AGH252" s="5"/>
      <c r="AGI252" s="5"/>
      <c r="AGJ252" s="5"/>
      <c r="AGK252" s="5"/>
      <c r="AGL252" s="5"/>
      <c r="AGM252" s="5"/>
      <c r="AGN252" s="5"/>
      <c r="AGO252" s="5"/>
      <c r="AGP252" s="5"/>
      <c r="AGQ252" s="5"/>
      <c r="AGR252" s="5"/>
      <c r="AGS252" s="5"/>
      <c r="AGT252" s="5"/>
      <c r="AGU252" s="5"/>
      <c r="AGV252" s="5"/>
      <c r="AGW252" s="5"/>
      <c r="AGX252" s="5"/>
      <c r="AGY252" s="5"/>
      <c r="AGZ252" s="5"/>
      <c r="AHA252" s="5"/>
      <c r="AHB252" s="5"/>
      <c r="AHC252" s="5"/>
      <c r="AHD252" s="5"/>
      <c r="AHE252" s="5"/>
      <c r="AHF252" s="5"/>
      <c r="AHG252" s="5"/>
      <c r="AHH252" s="5"/>
      <c r="AHI252" s="5"/>
      <c r="AHJ252" s="5"/>
      <c r="AHK252" s="5"/>
      <c r="AHL252" s="5"/>
      <c r="AHM252" s="5"/>
      <c r="AHN252" s="5"/>
      <c r="AHO252" s="5"/>
      <c r="AHP252" s="5"/>
      <c r="AHQ252" s="5"/>
      <c r="AHR252" s="5"/>
      <c r="AHS252" s="5"/>
      <c r="AHT252" s="5"/>
      <c r="AHU252" s="5"/>
      <c r="AHV252" s="5"/>
      <c r="AHW252" s="5"/>
      <c r="AHX252" s="5"/>
      <c r="AHY252" s="5"/>
      <c r="AHZ252" s="5"/>
      <c r="AIA252" s="5"/>
      <c r="AIB252" s="5"/>
      <c r="AIC252" s="5"/>
      <c r="AID252" s="5"/>
      <c r="AIE252" s="5"/>
      <c r="AIF252" s="5"/>
      <c r="AIG252" s="5"/>
      <c r="AIH252" s="5"/>
      <c r="AII252" s="5"/>
      <c r="AIJ252" s="5"/>
      <c r="AIK252" s="5"/>
      <c r="AIL252" s="5"/>
      <c r="AIM252" s="5"/>
      <c r="AIN252" s="5"/>
      <c r="AIO252" s="5"/>
      <c r="AIP252" s="5"/>
      <c r="AIQ252" s="5"/>
      <c r="AIR252" s="5"/>
      <c r="AIS252" s="5"/>
      <c r="AIT252" s="5"/>
      <c r="AIU252" s="5"/>
      <c r="AIV252" s="5"/>
      <c r="AIW252" s="5"/>
      <c r="AIX252" s="5"/>
      <c r="AIY252" s="5"/>
      <c r="AIZ252" s="5"/>
      <c r="AJA252" s="5"/>
      <c r="AJB252" s="5"/>
      <c r="AJC252" s="5"/>
      <c r="AJD252" s="5"/>
      <c r="AJE252" s="5"/>
      <c r="AJF252" s="5"/>
      <c r="AJG252" s="5"/>
      <c r="AJH252" s="5"/>
      <c r="AJI252" s="5"/>
      <c r="AJJ252" s="5"/>
      <c r="AJK252" s="5"/>
      <c r="AJL252" s="5"/>
      <c r="AJM252" s="5"/>
      <c r="AJN252" s="5"/>
      <c r="AJO252" s="5"/>
      <c r="AJP252" s="5"/>
      <c r="AJQ252" s="5"/>
      <c r="AJR252" s="5"/>
      <c r="AJS252" s="5"/>
      <c r="AJT252" s="5"/>
      <c r="AJU252" s="5"/>
      <c r="AJV252" s="5"/>
      <c r="AJW252" s="5"/>
      <c r="AJX252" s="5"/>
      <c r="AJY252" s="5"/>
      <c r="AJZ252" s="5"/>
      <c r="AKA252" s="5"/>
      <c r="AKB252" s="5"/>
      <c r="AKC252" s="5"/>
      <c r="AKD252" s="5"/>
      <c r="AKE252" s="5"/>
      <c r="AKF252" s="5"/>
      <c r="AKG252" s="5"/>
      <c r="AKH252" s="5"/>
      <c r="AKI252" s="5"/>
      <c r="AKJ252" s="5"/>
      <c r="AKK252" s="5"/>
      <c r="AKL252" s="5"/>
      <c r="AKM252" s="5"/>
      <c r="AKN252" s="5"/>
      <c r="AKO252" s="5"/>
      <c r="AKP252" s="5"/>
      <c r="AKQ252" s="5"/>
      <c r="AKR252" s="5"/>
      <c r="AKS252" s="5"/>
      <c r="AKT252" s="5"/>
      <c r="AKU252" s="5"/>
      <c r="AKV252" s="5"/>
      <c r="AKW252" s="5"/>
      <c r="AKX252" s="5"/>
      <c r="AKY252" s="5"/>
      <c r="AKZ252" s="5"/>
      <c r="ALA252" s="5"/>
      <c r="ALB252" s="5"/>
      <c r="ALC252" s="5"/>
      <c r="ALD252" s="5"/>
      <c r="ALE252" s="5"/>
      <c r="ALF252" s="5"/>
      <c r="ALG252" s="5"/>
      <c r="ALH252" s="5"/>
      <c r="ALI252" s="5"/>
      <c r="ALJ252" s="5"/>
      <c r="ALK252" s="5"/>
      <c r="ALL252" s="5"/>
      <c r="ALM252" s="5"/>
      <c r="ALN252" s="5"/>
      <c r="ALO252" s="5"/>
      <c r="ALP252" s="5"/>
      <c r="ALQ252" s="5"/>
      <c r="ALR252" s="5"/>
      <c r="ALS252" s="5"/>
      <c r="ALT252" s="5"/>
      <c r="ALU252" s="5"/>
      <c r="ALV252" s="5"/>
      <c r="ALW252" s="5"/>
      <c r="ALX252" s="5"/>
      <c r="ALY252" s="5"/>
      <c r="ALZ252" s="5"/>
      <c r="AMA252" s="5"/>
      <c r="AMB252" s="5"/>
      <c r="AMC252" s="5"/>
      <c r="AMD252" s="5"/>
      <c r="AME252" s="5"/>
      <c r="AMF252" s="5"/>
      <c r="AMG252" s="5"/>
      <c r="AMH252" s="5"/>
      <c r="AMI252" s="5"/>
      <c r="AMJ252" s="5"/>
      <c r="AMK252" s="5"/>
      <c r="AML252" s="5"/>
      <c r="AMM252" s="5"/>
      <c r="AMN252" s="5"/>
      <c r="AMO252" s="5"/>
      <c r="AMP252" s="5"/>
      <c r="AMQ252" s="5"/>
      <c r="AMR252" s="5"/>
      <c r="AMS252" s="5"/>
      <c r="AMT252" s="5"/>
      <c r="AMU252" s="5"/>
      <c r="AMV252" s="5"/>
      <c r="AMW252" s="5"/>
      <c r="AMX252" s="5"/>
      <c r="AMY252" s="5"/>
      <c r="AMZ252" s="5"/>
      <c r="ANA252" s="5"/>
      <c r="ANB252" s="5"/>
      <c r="ANC252" s="5"/>
      <c r="AND252" s="5"/>
      <c r="ANE252" s="5"/>
      <c r="ANF252" s="5"/>
      <c r="ANG252" s="5"/>
      <c r="ANH252" s="5"/>
      <c r="ANI252" s="5"/>
      <c r="ANJ252" s="5"/>
      <c r="ANK252" s="5"/>
      <c r="ANL252" s="5"/>
      <c r="ANM252" s="5"/>
      <c r="ANN252" s="5"/>
      <c r="ANO252" s="5"/>
      <c r="ANP252" s="5"/>
      <c r="ANQ252" s="5"/>
      <c r="ANR252" s="5"/>
      <c r="ANS252" s="5"/>
      <c r="ANT252" s="5"/>
      <c r="ANU252" s="5"/>
      <c r="ANV252" s="5"/>
      <c r="ANW252" s="5"/>
      <c r="ANX252" s="5"/>
      <c r="ANY252" s="5"/>
      <c r="ANZ252" s="5"/>
      <c r="AOA252" s="5"/>
      <c r="AOB252" s="5"/>
      <c r="AOC252" s="5"/>
      <c r="AOD252" s="5"/>
      <c r="AOE252" s="5"/>
      <c r="AOF252" s="5"/>
      <c r="AOG252" s="5"/>
      <c r="AOH252" s="5"/>
      <c r="AOI252" s="5"/>
      <c r="AOJ252" s="5"/>
      <c r="AOK252" s="5"/>
      <c r="AOL252" s="5"/>
      <c r="AOM252" s="5"/>
      <c r="AON252" s="5"/>
      <c r="AOO252" s="5"/>
      <c r="AOP252" s="5"/>
      <c r="AOQ252" s="5"/>
      <c r="AOR252" s="5"/>
      <c r="AOS252" s="5"/>
      <c r="AOT252" s="5"/>
      <c r="AOU252" s="5"/>
      <c r="AOV252" s="5"/>
      <c r="AOW252" s="5"/>
      <c r="AOX252" s="5"/>
      <c r="AOY252" s="5"/>
      <c r="AOZ252" s="5"/>
      <c r="APA252" s="5"/>
      <c r="APB252" s="5"/>
      <c r="APC252" s="5"/>
      <c r="APD252" s="5"/>
      <c r="APE252" s="5"/>
      <c r="APF252" s="5"/>
      <c r="APG252" s="5"/>
      <c r="APH252" s="5"/>
      <c r="API252" s="5"/>
      <c r="APJ252" s="5"/>
      <c r="APK252" s="5"/>
      <c r="APL252" s="5"/>
      <c r="APM252" s="5"/>
      <c r="APN252" s="5"/>
      <c r="APO252" s="5"/>
      <c r="APP252" s="5"/>
      <c r="APQ252" s="5"/>
      <c r="APR252" s="5"/>
      <c r="APS252" s="5"/>
      <c r="APT252" s="5"/>
      <c r="APU252" s="5"/>
      <c r="APV252" s="5"/>
      <c r="APW252" s="5"/>
      <c r="APX252" s="5"/>
      <c r="APY252" s="5"/>
      <c r="APZ252" s="5"/>
      <c r="AQA252" s="5"/>
      <c r="AQB252" s="5"/>
      <c r="AQC252" s="5"/>
      <c r="AQD252" s="5"/>
      <c r="AQE252" s="5"/>
      <c r="AQF252" s="5"/>
      <c r="AQG252" s="5"/>
      <c r="AQH252" s="5"/>
      <c r="AQI252" s="5"/>
      <c r="AQJ252" s="5"/>
      <c r="AQK252" s="5"/>
      <c r="AQL252" s="5"/>
      <c r="AQM252" s="5"/>
      <c r="AQN252" s="5"/>
      <c r="AQO252" s="5"/>
      <c r="AQP252" s="5"/>
      <c r="AQQ252" s="5"/>
      <c r="AQR252" s="5"/>
      <c r="AQS252" s="5"/>
      <c r="AQT252" s="5"/>
      <c r="AQU252" s="5"/>
      <c r="AQV252" s="5"/>
      <c r="AQW252" s="5"/>
      <c r="AQX252" s="5"/>
      <c r="AQY252" s="5"/>
      <c r="AQZ252" s="5"/>
      <c r="ARA252" s="5"/>
      <c r="ARB252" s="5"/>
      <c r="ARC252" s="5"/>
      <c r="ARD252" s="5"/>
      <c r="ARE252" s="5"/>
      <c r="ARF252" s="5"/>
      <c r="ARG252" s="5"/>
      <c r="ARH252" s="5"/>
      <c r="ARI252" s="5"/>
      <c r="ARJ252" s="5"/>
      <c r="ARK252" s="5"/>
      <c r="ARL252" s="5"/>
      <c r="ARM252" s="5"/>
      <c r="ARN252" s="5"/>
      <c r="ARO252" s="5"/>
      <c r="ARP252" s="5"/>
      <c r="ARQ252" s="5"/>
      <c r="ARR252" s="5"/>
      <c r="ARS252" s="5"/>
      <c r="ART252" s="5"/>
      <c r="ARU252" s="5"/>
      <c r="ARV252" s="5"/>
      <c r="ARW252" s="5"/>
      <c r="ARX252" s="5"/>
      <c r="ARY252" s="5"/>
      <c r="ARZ252" s="5"/>
      <c r="ASA252" s="5"/>
      <c r="ASB252" s="5"/>
      <c r="ASC252" s="5"/>
      <c r="ASD252" s="5"/>
      <c r="ASE252" s="5"/>
      <c r="ASF252" s="5"/>
      <c r="ASG252" s="5"/>
      <c r="ASH252" s="5"/>
      <c r="ASI252" s="5"/>
      <c r="ASJ252" s="5"/>
      <c r="ASK252" s="5"/>
      <c r="ASL252" s="5"/>
      <c r="ASM252" s="5"/>
      <c r="ASN252" s="5"/>
      <c r="ASO252" s="5"/>
      <c r="ASP252" s="5"/>
      <c r="ASQ252" s="5"/>
      <c r="ASR252" s="5"/>
      <c r="ASS252" s="5"/>
      <c r="AST252" s="5"/>
      <c r="ASU252" s="5"/>
      <c r="ASV252" s="5"/>
      <c r="ASW252" s="5"/>
      <c r="ASX252" s="5"/>
      <c r="ASY252" s="5"/>
      <c r="ASZ252" s="5"/>
      <c r="ATA252" s="5"/>
      <c r="ATB252" s="5"/>
      <c r="ATC252" s="5"/>
      <c r="ATD252" s="5"/>
      <c r="ATE252" s="5"/>
      <c r="ATF252" s="5"/>
      <c r="ATG252" s="5"/>
      <c r="ATH252" s="5"/>
      <c r="ATI252" s="5"/>
      <c r="ATJ252" s="5"/>
      <c r="ATK252" s="5"/>
      <c r="ATL252" s="5"/>
      <c r="ATM252" s="5"/>
      <c r="ATN252" s="5"/>
      <c r="ATO252" s="5"/>
      <c r="ATP252" s="5"/>
      <c r="ATQ252" s="5"/>
      <c r="ATR252" s="5"/>
      <c r="ATS252" s="5"/>
      <c r="ATT252" s="5"/>
      <c r="ATU252" s="5"/>
      <c r="ATV252" s="5"/>
      <c r="ATW252" s="5"/>
      <c r="ATX252" s="5"/>
      <c r="ATY252" s="5"/>
      <c r="ATZ252" s="5"/>
      <c r="AUA252" s="5"/>
      <c r="AUB252" s="5"/>
      <c r="AUC252" s="5"/>
      <c r="AUD252" s="5"/>
      <c r="AUE252" s="5"/>
      <c r="AUF252" s="5"/>
      <c r="AUG252" s="5"/>
      <c r="AUH252" s="5"/>
      <c r="AUI252" s="5"/>
      <c r="AUJ252" s="5"/>
      <c r="AUK252" s="5"/>
      <c r="AUL252" s="5"/>
      <c r="AUM252" s="5"/>
      <c r="AUN252" s="5"/>
      <c r="AUO252" s="5"/>
      <c r="AUP252" s="5"/>
      <c r="AUQ252" s="5"/>
      <c r="AUR252" s="5"/>
      <c r="AUS252" s="5"/>
      <c r="AUT252" s="5"/>
      <c r="AUU252" s="5"/>
      <c r="AUV252" s="5"/>
      <c r="AUW252" s="5"/>
      <c r="AUX252" s="5"/>
      <c r="AUY252" s="5"/>
      <c r="AUZ252" s="5"/>
      <c r="AVA252" s="5"/>
      <c r="AVB252" s="5"/>
      <c r="AVC252" s="5"/>
      <c r="AVD252" s="5"/>
      <c r="AVE252" s="5"/>
      <c r="AVF252" s="5"/>
      <c r="AVG252" s="5"/>
      <c r="AVH252" s="5"/>
      <c r="AVI252" s="5"/>
      <c r="AVJ252" s="5"/>
      <c r="AVK252" s="5"/>
      <c r="AVL252" s="5"/>
      <c r="AVM252" s="5"/>
      <c r="AVN252" s="5"/>
      <c r="AVO252" s="5"/>
      <c r="AVP252" s="5"/>
      <c r="AVQ252" s="5"/>
      <c r="AVR252" s="5"/>
      <c r="AVS252" s="5"/>
      <c r="AVT252" s="5"/>
      <c r="AVU252" s="5"/>
      <c r="AVV252" s="5"/>
      <c r="AVW252" s="5"/>
      <c r="AVX252" s="5"/>
      <c r="AVY252" s="5"/>
      <c r="AVZ252" s="5"/>
      <c r="AWA252" s="5"/>
      <c r="AWB252" s="5"/>
      <c r="AWC252" s="5"/>
      <c r="AWD252" s="5"/>
      <c r="AWE252" s="5"/>
      <c r="AWF252" s="5"/>
      <c r="AWG252" s="5"/>
      <c r="AWH252" s="5"/>
      <c r="AWI252" s="5"/>
      <c r="AWJ252" s="5"/>
      <c r="AWK252" s="5"/>
      <c r="AWL252" s="5"/>
      <c r="AWM252" s="5"/>
      <c r="AWN252" s="5"/>
      <c r="AWO252" s="5"/>
      <c r="AWP252" s="5"/>
      <c r="AWQ252" s="5"/>
      <c r="AWR252" s="5"/>
      <c r="AWS252" s="5"/>
      <c r="AWT252" s="5"/>
      <c r="AWU252" s="5"/>
      <c r="AWV252" s="5"/>
      <c r="AWW252" s="5"/>
      <c r="AWX252" s="5"/>
      <c r="AWY252" s="5"/>
      <c r="AWZ252" s="5"/>
      <c r="AXA252" s="5"/>
      <c r="AXB252" s="5"/>
      <c r="AXC252" s="5"/>
      <c r="AXD252" s="5"/>
      <c r="AXE252" s="5"/>
      <c r="AXF252" s="5"/>
      <c r="AXG252" s="5"/>
      <c r="AXH252" s="5"/>
      <c r="AXI252" s="5"/>
      <c r="AXJ252" s="5"/>
      <c r="AXK252" s="5"/>
      <c r="AXL252" s="5"/>
      <c r="AXM252" s="5"/>
      <c r="AXN252" s="5"/>
      <c r="AXO252" s="5"/>
      <c r="AXP252" s="5"/>
      <c r="AXQ252" s="5"/>
      <c r="AXR252" s="5"/>
      <c r="AXS252" s="5"/>
      <c r="AXT252" s="5"/>
      <c r="AXU252" s="5"/>
      <c r="AXV252" s="5"/>
      <c r="AXW252" s="5"/>
      <c r="AXX252" s="5"/>
      <c r="AXY252" s="5"/>
      <c r="AXZ252" s="5"/>
      <c r="AYA252" s="5"/>
      <c r="AYB252" s="5"/>
      <c r="AYC252" s="5"/>
      <c r="AYD252" s="5"/>
      <c r="AYE252" s="5"/>
      <c r="AYF252" s="5"/>
      <c r="AYG252" s="5"/>
      <c r="AYH252" s="5"/>
      <c r="AYI252" s="5"/>
      <c r="AYJ252" s="5"/>
      <c r="AYK252" s="5"/>
      <c r="AYL252" s="5"/>
      <c r="AYM252" s="5"/>
      <c r="AYN252" s="5"/>
      <c r="AYO252" s="5"/>
      <c r="AYP252" s="5"/>
      <c r="AYQ252" s="5"/>
      <c r="AYR252" s="5"/>
      <c r="AYS252" s="5"/>
      <c r="AYT252" s="5"/>
      <c r="AYU252" s="5"/>
      <c r="AYV252" s="5"/>
      <c r="AYW252" s="5"/>
      <c r="AYX252" s="5"/>
      <c r="AYY252" s="5"/>
      <c r="AYZ252" s="5"/>
      <c r="AZA252" s="5"/>
      <c r="AZB252" s="5"/>
      <c r="AZC252" s="5"/>
      <c r="AZD252" s="5"/>
      <c r="AZE252" s="5"/>
      <c r="AZF252" s="5"/>
      <c r="AZG252" s="5"/>
      <c r="AZH252" s="5"/>
      <c r="AZI252" s="5"/>
      <c r="AZJ252" s="5"/>
      <c r="AZK252" s="5"/>
      <c r="AZL252" s="5"/>
      <c r="AZM252" s="5"/>
      <c r="AZN252" s="5"/>
      <c r="AZO252" s="5"/>
      <c r="AZP252" s="5"/>
      <c r="AZQ252" s="5"/>
      <c r="AZR252" s="5"/>
      <c r="AZS252" s="5"/>
      <c r="AZT252" s="5"/>
      <c r="AZU252" s="5"/>
      <c r="AZV252" s="5"/>
      <c r="AZW252" s="5"/>
      <c r="AZX252" s="5"/>
      <c r="AZY252" s="5"/>
      <c r="AZZ252" s="5"/>
      <c r="BAA252" s="5"/>
      <c r="BAB252" s="5"/>
      <c r="BAC252" s="5"/>
      <c r="BAD252" s="5"/>
      <c r="BAE252" s="5"/>
      <c r="BAF252" s="5"/>
      <c r="BAG252" s="5"/>
      <c r="BAH252" s="5"/>
      <c r="BAI252" s="5"/>
      <c r="BAJ252" s="5"/>
      <c r="BAK252" s="5"/>
      <c r="BAL252" s="5"/>
      <c r="BAM252" s="5"/>
      <c r="BAN252" s="5"/>
      <c r="BAO252" s="5"/>
      <c r="BAP252" s="5"/>
      <c r="BAQ252" s="5"/>
      <c r="BAR252" s="5"/>
      <c r="BAS252" s="5"/>
      <c r="BAT252" s="5"/>
      <c r="BAU252" s="5"/>
      <c r="BAV252" s="5"/>
      <c r="BAW252" s="5"/>
      <c r="BAX252" s="5"/>
      <c r="BAY252" s="5"/>
      <c r="BAZ252" s="5"/>
      <c r="BBA252" s="5"/>
      <c r="BBB252" s="5"/>
      <c r="BBC252" s="5"/>
      <c r="BBD252" s="5"/>
      <c r="BBE252" s="5"/>
      <c r="BBF252" s="5"/>
      <c r="BBG252" s="5"/>
      <c r="BBH252" s="5"/>
      <c r="BBI252" s="5"/>
      <c r="BBJ252" s="5"/>
      <c r="BBK252" s="5"/>
      <c r="BBL252" s="5"/>
      <c r="BBM252" s="5"/>
      <c r="BBN252" s="5"/>
      <c r="BBO252" s="5"/>
      <c r="BBP252" s="5"/>
      <c r="BBQ252" s="5"/>
      <c r="BBR252" s="5"/>
      <c r="BBS252" s="5"/>
      <c r="BBT252" s="5"/>
      <c r="BBU252" s="5"/>
      <c r="BBV252" s="5"/>
      <c r="BBW252" s="5"/>
      <c r="BBX252" s="5"/>
      <c r="BBY252" s="5"/>
      <c r="BBZ252" s="5"/>
      <c r="BCA252" s="5"/>
      <c r="BCB252" s="5"/>
      <c r="BCC252" s="5"/>
      <c r="BCD252" s="5"/>
      <c r="BCE252" s="5"/>
      <c r="BCF252" s="5"/>
      <c r="BCG252" s="5"/>
      <c r="BCH252" s="5"/>
      <c r="BCI252" s="5"/>
      <c r="BCJ252" s="5"/>
      <c r="BCK252" s="5"/>
      <c r="BCL252" s="5"/>
      <c r="BCM252" s="5"/>
      <c r="BCN252" s="5"/>
      <c r="BCO252" s="5"/>
      <c r="BCP252" s="5"/>
      <c r="BCQ252" s="5"/>
      <c r="BCR252" s="5"/>
      <c r="BCS252" s="5"/>
      <c r="BCT252" s="5"/>
      <c r="BCU252" s="5"/>
      <c r="BCV252" s="5"/>
      <c r="BCW252" s="5"/>
      <c r="BCX252" s="5"/>
      <c r="BCY252" s="5"/>
      <c r="BCZ252" s="5"/>
      <c r="BDA252" s="5"/>
      <c r="BDB252" s="5"/>
      <c r="BDC252" s="5"/>
      <c r="BDD252" s="5"/>
      <c r="BDE252" s="5"/>
      <c r="BDF252" s="5"/>
      <c r="BDG252" s="5"/>
      <c r="BDH252" s="5"/>
      <c r="BDI252" s="5"/>
      <c r="BDJ252" s="5"/>
      <c r="BDK252" s="5"/>
      <c r="BDL252" s="5"/>
      <c r="BDM252" s="5"/>
      <c r="BDN252" s="5"/>
      <c r="BDO252" s="5"/>
      <c r="BDP252" s="5"/>
      <c r="BDQ252" s="5"/>
      <c r="BDR252" s="5"/>
      <c r="BDS252" s="5"/>
      <c r="BDT252" s="5"/>
      <c r="BDU252" s="5"/>
      <c r="BDV252" s="5"/>
      <c r="BDW252" s="5"/>
      <c r="BDX252" s="5"/>
      <c r="BDY252" s="5"/>
      <c r="BDZ252" s="5"/>
      <c r="BEA252" s="5"/>
      <c r="BEB252" s="5"/>
      <c r="BEC252" s="5"/>
      <c r="BED252" s="5"/>
      <c r="BEE252" s="5"/>
      <c r="BEF252" s="5"/>
      <c r="BEG252" s="5"/>
      <c r="BEH252" s="5"/>
      <c r="BEI252" s="5"/>
      <c r="BEJ252" s="5"/>
      <c r="BEK252" s="5"/>
      <c r="BEL252" s="5"/>
      <c r="BEM252" s="5"/>
      <c r="BEN252" s="5"/>
      <c r="BEO252" s="5"/>
      <c r="BEP252" s="5"/>
      <c r="BEQ252" s="5"/>
      <c r="BER252" s="5"/>
      <c r="BES252" s="5"/>
      <c r="BET252" s="5"/>
      <c r="BEU252" s="5"/>
      <c r="BEV252" s="5"/>
      <c r="BEW252" s="5"/>
      <c r="BEX252" s="5"/>
      <c r="BEY252" s="5"/>
      <c r="BEZ252" s="5"/>
      <c r="BFA252" s="5"/>
      <c r="BFB252" s="5"/>
      <c r="BFC252" s="5"/>
      <c r="BFD252" s="5"/>
      <c r="BFE252" s="5"/>
      <c r="BFF252" s="5"/>
      <c r="BFG252" s="5"/>
      <c r="BFH252" s="5"/>
      <c r="BFI252" s="5"/>
      <c r="BFJ252" s="5"/>
      <c r="BFK252" s="5"/>
      <c r="BFL252" s="5"/>
      <c r="BFM252" s="5"/>
      <c r="BFN252" s="5"/>
      <c r="BFO252" s="5"/>
      <c r="BFP252" s="5"/>
      <c r="BFQ252" s="5"/>
      <c r="BFR252" s="5"/>
      <c r="BFS252" s="5"/>
      <c r="BFT252" s="5"/>
      <c r="BFU252" s="5"/>
      <c r="BFV252" s="5"/>
      <c r="BFW252" s="5"/>
      <c r="BFX252" s="5"/>
      <c r="BFY252" s="5"/>
      <c r="BFZ252" s="5"/>
      <c r="BGA252" s="5"/>
      <c r="BGB252" s="5"/>
      <c r="BGC252" s="5"/>
      <c r="BGD252" s="5"/>
      <c r="BGE252" s="5"/>
      <c r="BGF252" s="5"/>
      <c r="BGG252" s="5"/>
      <c r="BGH252" s="5"/>
      <c r="BGI252" s="5"/>
      <c r="BGJ252" s="5"/>
      <c r="BGK252" s="5"/>
      <c r="BGL252" s="5"/>
      <c r="BGM252" s="5"/>
      <c r="BGN252" s="5"/>
      <c r="BGO252" s="5"/>
      <c r="BGP252" s="5"/>
      <c r="BGQ252" s="5"/>
      <c r="BGR252" s="5"/>
      <c r="BGS252" s="5"/>
      <c r="BGT252" s="5"/>
      <c r="BGU252" s="5"/>
      <c r="BGV252" s="5"/>
      <c r="BGW252" s="5"/>
      <c r="BGX252" s="5"/>
      <c r="BGY252" s="5"/>
      <c r="BGZ252" s="5"/>
      <c r="BHA252" s="5"/>
      <c r="BHB252" s="5"/>
      <c r="BHC252" s="5"/>
      <c r="BHD252" s="5"/>
      <c r="BHE252" s="5"/>
      <c r="BHF252" s="5"/>
      <c r="BHG252" s="5"/>
      <c r="BHH252" s="5"/>
      <c r="BHI252" s="5"/>
      <c r="BHJ252" s="5"/>
      <c r="BHK252" s="5"/>
      <c r="BHL252" s="5"/>
      <c r="BHM252" s="5"/>
      <c r="BHN252" s="5"/>
      <c r="BHO252" s="5"/>
      <c r="BHP252" s="5"/>
      <c r="BHQ252" s="5"/>
      <c r="BHR252" s="5"/>
      <c r="BHS252" s="5"/>
      <c r="BHT252" s="5"/>
      <c r="BHU252" s="5"/>
      <c r="BHV252" s="5"/>
      <c r="BHW252" s="5"/>
      <c r="BHX252" s="5"/>
      <c r="BHY252" s="5"/>
      <c r="BHZ252" s="5"/>
      <c r="BIA252" s="5"/>
      <c r="BIB252" s="5"/>
      <c r="BIC252" s="5"/>
      <c r="BID252" s="5"/>
      <c r="BIE252" s="5"/>
      <c r="BIF252" s="5"/>
      <c r="BIG252" s="5"/>
      <c r="BIH252" s="5"/>
      <c r="BII252" s="5"/>
      <c r="BIJ252" s="5"/>
      <c r="BIK252" s="5"/>
      <c r="BIL252" s="5"/>
      <c r="BIM252" s="5"/>
      <c r="BIN252" s="5"/>
      <c r="BIO252" s="5"/>
      <c r="BIP252" s="5"/>
      <c r="BIQ252" s="5"/>
      <c r="BIR252" s="5"/>
      <c r="BIS252" s="5"/>
      <c r="BIT252" s="5"/>
      <c r="BIU252" s="5"/>
      <c r="BIV252" s="5"/>
      <c r="BIW252" s="5"/>
      <c r="BIX252" s="5"/>
      <c r="BIY252" s="5"/>
      <c r="BIZ252" s="5"/>
      <c r="BJA252" s="5"/>
      <c r="BJB252" s="5"/>
      <c r="BJC252" s="5"/>
      <c r="BJD252" s="5"/>
      <c r="BJE252" s="5"/>
      <c r="BJF252" s="5"/>
      <c r="BJG252" s="5"/>
      <c r="BJH252" s="5"/>
      <c r="BJI252" s="5"/>
      <c r="BJJ252" s="5"/>
      <c r="BJK252" s="5"/>
      <c r="BJL252" s="5"/>
      <c r="BJM252" s="5"/>
      <c r="BJN252" s="5"/>
      <c r="BJO252" s="5"/>
      <c r="BJP252" s="5"/>
      <c r="BJQ252" s="5"/>
      <c r="BJR252" s="5"/>
      <c r="BJS252" s="5"/>
      <c r="BJT252" s="5"/>
      <c r="BJU252" s="5"/>
      <c r="BJV252" s="5"/>
      <c r="BJW252" s="5"/>
      <c r="BJX252" s="5"/>
      <c r="BJY252" s="5"/>
      <c r="BJZ252" s="5"/>
      <c r="BKA252" s="5"/>
      <c r="BKB252" s="5"/>
      <c r="BKC252" s="5"/>
      <c r="BKD252" s="5"/>
      <c r="BKE252" s="5"/>
      <c r="BKF252" s="5"/>
      <c r="BKG252" s="5"/>
      <c r="BKH252" s="5"/>
      <c r="BKI252" s="5"/>
      <c r="BKJ252" s="5"/>
      <c r="BKK252" s="5"/>
      <c r="BKL252" s="5"/>
      <c r="BKM252" s="5"/>
      <c r="BKN252" s="5"/>
      <c r="BKO252" s="5"/>
      <c r="BKP252" s="5"/>
      <c r="BKQ252" s="5"/>
      <c r="BKR252" s="5"/>
      <c r="BKS252" s="5"/>
      <c r="BKT252" s="5"/>
      <c r="BKU252" s="5"/>
      <c r="BKV252" s="5"/>
      <c r="BKW252" s="5"/>
      <c r="BKX252" s="5"/>
      <c r="BKY252" s="5"/>
      <c r="BKZ252" s="5"/>
      <c r="BLA252" s="5"/>
      <c r="BLB252" s="5"/>
      <c r="BLC252" s="5"/>
      <c r="BLD252" s="5"/>
      <c r="BLE252" s="5"/>
      <c r="BLF252" s="5"/>
      <c r="BLG252" s="5"/>
      <c r="BLH252" s="5"/>
      <c r="BLI252" s="5"/>
      <c r="BLJ252" s="5"/>
      <c r="BLK252" s="5"/>
      <c r="BLL252" s="5"/>
      <c r="BLM252" s="5"/>
      <c r="BLN252" s="5"/>
      <c r="BLO252" s="5"/>
      <c r="BLP252" s="5"/>
      <c r="BLQ252" s="5"/>
      <c r="BLR252" s="5"/>
      <c r="BLS252" s="5"/>
      <c r="BLT252" s="5"/>
      <c r="BLU252" s="5"/>
      <c r="BLV252" s="5"/>
      <c r="BLW252" s="5"/>
      <c r="BLX252" s="5"/>
      <c r="BLY252" s="5"/>
      <c r="BLZ252" s="5"/>
      <c r="BMA252" s="5"/>
      <c r="BMB252" s="5"/>
      <c r="BMC252" s="5"/>
      <c r="BMD252" s="5"/>
      <c r="BME252" s="5"/>
      <c r="BMF252" s="5"/>
      <c r="BMG252" s="5"/>
      <c r="BMH252" s="5"/>
      <c r="BMI252" s="5"/>
      <c r="BMJ252" s="5"/>
      <c r="BMK252" s="5"/>
      <c r="BML252" s="5"/>
      <c r="BMM252" s="5"/>
      <c r="BMN252" s="5"/>
      <c r="BMO252" s="5"/>
      <c r="BMP252" s="5"/>
      <c r="BMQ252" s="5"/>
      <c r="BMR252" s="5"/>
      <c r="BMS252" s="5"/>
      <c r="BMT252" s="5"/>
      <c r="BMU252" s="5"/>
      <c r="BMV252" s="5"/>
      <c r="BMW252" s="5"/>
      <c r="BMX252" s="5"/>
      <c r="BMY252" s="5"/>
      <c r="BMZ252" s="5"/>
      <c r="BNA252" s="5"/>
      <c r="BNB252" s="5"/>
      <c r="BNC252" s="5"/>
      <c r="BND252" s="5"/>
      <c r="BNE252" s="5"/>
      <c r="BNF252" s="5"/>
      <c r="BNG252" s="5"/>
      <c r="BNH252" s="5"/>
      <c r="BNI252" s="5"/>
      <c r="BNJ252" s="5"/>
      <c r="BNK252" s="5"/>
      <c r="BNL252" s="5"/>
      <c r="BNM252" s="5"/>
      <c r="BNN252" s="5"/>
      <c r="BNO252" s="5"/>
      <c r="BNP252" s="5"/>
      <c r="BNQ252" s="5"/>
      <c r="BNR252" s="5"/>
      <c r="BNS252" s="5"/>
      <c r="BNT252" s="5"/>
      <c r="BNU252" s="5"/>
      <c r="BNV252" s="5"/>
      <c r="BNW252" s="5"/>
      <c r="BNX252" s="5"/>
      <c r="BNY252" s="5"/>
      <c r="BNZ252" s="5"/>
      <c r="BOA252" s="5"/>
      <c r="BOB252" s="5"/>
      <c r="BOC252" s="5"/>
      <c r="BOD252" s="5"/>
      <c r="BOE252" s="5"/>
      <c r="BOF252" s="5"/>
      <c r="BOG252" s="5"/>
      <c r="BOH252" s="5"/>
      <c r="BOI252" s="5"/>
      <c r="BOJ252" s="5"/>
      <c r="BOK252" s="5"/>
      <c r="BOL252" s="5"/>
      <c r="BOM252" s="5"/>
      <c r="BON252" s="5"/>
      <c r="BOO252" s="5"/>
      <c r="BOP252" s="5"/>
      <c r="BOQ252" s="5"/>
      <c r="BOR252" s="5"/>
      <c r="BOS252" s="5"/>
      <c r="BOT252" s="5"/>
      <c r="BOU252" s="5"/>
      <c r="BOV252" s="5"/>
      <c r="BOW252" s="5"/>
      <c r="BOX252" s="5"/>
      <c r="BOY252" s="5"/>
      <c r="BOZ252" s="5"/>
      <c r="BPA252" s="5"/>
      <c r="BPB252" s="5"/>
      <c r="BPC252" s="5"/>
      <c r="BPD252" s="5"/>
      <c r="BPE252" s="5"/>
      <c r="BPF252" s="5"/>
      <c r="BPG252" s="5"/>
      <c r="BPH252" s="5"/>
      <c r="BPI252" s="5"/>
      <c r="BPJ252" s="5"/>
      <c r="BPK252" s="5"/>
      <c r="BPL252" s="5"/>
      <c r="BPM252" s="5"/>
      <c r="BPN252" s="5"/>
      <c r="BPO252" s="5"/>
      <c r="BPP252" s="5"/>
      <c r="BPQ252" s="5"/>
      <c r="BPR252" s="5"/>
      <c r="BPS252" s="5"/>
      <c r="BPT252" s="5"/>
      <c r="BPU252" s="5"/>
      <c r="BPV252" s="5"/>
      <c r="BPW252" s="5"/>
      <c r="BPX252" s="5"/>
      <c r="BPY252" s="5"/>
      <c r="BPZ252" s="5"/>
      <c r="BQA252" s="5"/>
      <c r="BQB252" s="5"/>
      <c r="BQC252" s="5"/>
      <c r="BQD252" s="5"/>
      <c r="BQE252" s="5"/>
      <c r="BQF252" s="5"/>
      <c r="BQG252" s="5"/>
      <c r="BQH252" s="5"/>
      <c r="BQI252" s="5"/>
      <c r="BQJ252" s="5"/>
      <c r="BQK252" s="5"/>
      <c r="BQL252" s="5"/>
      <c r="BQM252" s="5"/>
      <c r="BQN252" s="5"/>
      <c r="BQO252" s="5"/>
      <c r="BQP252" s="5"/>
      <c r="BQQ252" s="5"/>
      <c r="BQR252" s="5"/>
      <c r="BQS252" s="5"/>
      <c r="BQT252" s="5"/>
      <c r="BQU252" s="5"/>
      <c r="BQV252" s="5"/>
      <c r="BQW252" s="5"/>
      <c r="BQX252" s="5"/>
      <c r="BQY252" s="5"/>
      <c r="BQZ252" s="5"/>
      <c r="BRA252" s="5"/>
      <c r="BRB252" s="5"/>
      <c r="BRC252" s="5"/>
      <c r="BRD252" s="5"/>
      <c r="BRE252" s="5"/>
      <c r="BRF252" s="5"/>
      <c r="BRG252" s="5"/>
      <c r="BRH252" s="5"/>
      <c r="BRI252" s="5"/>
      <c r="BRJ252" s="5"/>
      <c r="BRK252" s="5"/>
      <c r="BRL252" s="5"/>
      <c r="BRM252" s="5"/>
      <c r="BRN252" s="5"/>
      <c r="BRO252" s="5"/>
      <c r="BRP252" s="5"/>
      <c r="BRQ252" s="5"/>
      <c r="BRR252" s="5"/>
      <c r="BRS252" s="5"/>
      <c r="BRT252" s="5"/>
      <c r="BRU252" s="5"/>
      <c r="BRV252" s="5"/>
      <c r="BRW252" s="5"/>
      <c r="BRX252" s="5"/>
      <c r="BRY252" s="5"/>
      <c r="BRZ252" s="5"/>
      <c r="BSA252" s="5"/>
      <c r="BSB252" s="5"/>
      <c r="BSC252" s="5"/>
      <c r="BSD252" s="5"/>
      <c r="BSE252" s="5"/>
      <c r="BSF252" s="5"/>
      <c r="BSG252" s="5"/>
      <c r="BSH252" s="5"/>
      <c r="BSI252" s="5"/>
      <c r="BSJ252" s="5"/>
      <c r="BSK252" s="5"/>
      <c r="BSL252" s="5"/>
      <c r="BSM252" s="5"/>
      <c r="BSN252" s="5"/>
      <c r="BSO252" s="5"/>
      <c r="BSP252" s="5"/>
      <c r="BSQ252" s="5"/>
      <c r="BSR252" s="5"/>
      <c r="BSS252" s="5"/>
      <c r="BST252" s="5"/>
      <c r="BSU252" s="5"/>
      <c r="BSV252" s="5"/>
      <c r="BSW252" s="5"/>
      <c r="BSX252" s="5"/>
      <c r="BSY252" s="5"/>
      <c r="BSZ252" s="5"/>
      <c r="BTA252" s="5"/>
      <c r="BTB252" s="5"/>
      <c r="BTC252" s="5"/>
      <c r="BTD252" s="5"/>
      <c r="BTE252" s="5"/>
      <c r="BTF252" s="5"/>
      <c r="BTG252" s="5"/>
      <c r="BTH252" s="5"/>
      <c r="BTI252" s="5"/>
      <c r="BTJ252" s="5"/>
      <c r="BTK252" s="5"/>
      <c r="BTL252" s="5"/>
      <c r="BTM252" s="5"/>
      <c r="BTN252" s="5"/>
      <c r="BTO252" s="5"/>
      <c r="BTP252" s="5"/>
      <c r="BTQ252" s="5"/>
      <c r="BTR252" s="5"/>
      <c r="BTS252" s="5"/>
      <c r="BTT252" s="5"/>
      <c r="BTU252" s="5"/>
      <c r="BTV252" s="5"/>
      <c r="BTW252" s="5"/>
      <c r="BTX252" s="5"/>
      <c r="BTY252" s="5"/>
      <c r="BTZ252" s="5"/>
      <c r="BUA252" s="5"/>
      <c r="BUB252" s="5"/>
      <c r="BUC252" s="5"/>
      <c r="BUD252" s="5"/>
      <c r="BUE252" s="5"/>
      <c r="BUF252" s="5"/>
      <c r="BUG252" s="5"/>
      <c r="BUH252" s="5"/>
      <c r="BUI252" s="5"/>
      <c r="BUJ252" s="5"/>
      <c r="BUK252" s="5"/>
      <c r="BUL252" s="5"/>
      <c r="BUM252" s="5"/>
      <c r="BUN252" s="5"/>
      <c r="BUO252" s="5"/>
      <c r="BUP252" s="5"/>
      <c r="BUQ252" s="5"/>
      <c r="BUR252" s="5"/>
      <c r="BUS252" s="5"/>
      <c r="BUT252" s="5"/>
      <c r="BUU252" s="5"/>
      <c r="BUV252" s="5"/>
      <c r="BUW252" s="5"/>
      <c r="BUX252" s="5"/>
      <c r="BUY252" s="5"/>
      <c r="BUZ252" s="5"/>
      <c r="BVA252" s="5"/>
      <c r="BVB252" s="5"/>
      <c r="BVC252" s="5"/>
      <c r="BVD252" s="5"/>
      <c r="BVE252" s="5"/>
      <c r="BVF252" s="5"/>
      <c r="BVG252" s="5"/>
      <c r="BVH252" s="5"/>
      <c r="BVI252" s="5"/>
      <c r="BVJ252" s="5"/>
      <c r="BVK252" s="5"/>
      <c r="BVL252" s="5"/>
      <c r="BVM252" s="5"/>
      <c r="BVN252" s="5"/>
      <c r="BVO252" s="5"/>
      <c r="BVP252" s="5"/>
      <c r="BVQ252" s="5"/>
      <c r="BVR252" s="5"/>
      <c r="BVS252" s="5"/>
      <c r="BVT252" s="5"/>
      <c r="BVU252" s="5"/>
      <c r="BVV252" s="5"/>
      <c r="BVW252" s="5"/>
      <c r="BVX252" s="5"/>
      <c r="BVY252" s="5"/>
      <c r="BVZ252" s="5"/>
      <c r="BWA252" s="5"/>
      <c r="BWB252" s="5"/>
      <c r="BWC252" s="5"/>
      <c r="BWD252" s="5"/>
      <c r="BWE252" s="5"/>
      <c r="BWF252" s="5"/>
      <c r="BWG252" s="5"/>
      <c r="BWH252" s="5"/>
      <c r="BWI252" s="5"/>
      <c r="BWJ252" s="5"/>
      <c r="BWK252" s="5"/>
      <c r="BWL252" s="5"/>
      <c r="BWM252" s="5"/>
      <c r="BWN252" s="5"/>
      <c r="BWO252" s="5"/>
      <c r="BWP252" s="5"/>
      <c r="BWQ252" s="5"/>
      <c r="BWR252" s="5"/>
      <c r="BWS252" s="5"/>
      <c r="BWT252" s="5"/>
      <c r="BWU252" s="5"/>
      <c r="BWV252" s="5"/>
      <c r="BWW252" s="5"/>
      <c r="BWX252" s="5"/>
      <c r="BWY252" s="5"/>
      <c r="BWZ252" s="5"/>
      <c r="BXA252" s="5"/>
      <c r="BXB252" s="5"/>
      <c r="BXC252" s="5"/>
      <c r="BXD252" s="5"/>
      <c r="BXE252" s="5"/>
      <c r="BXF252" s="5"/>
      <c r="BXG252" s="5"/>
      <c r="BXH252" s="5"/>
      <c r="BXI252" s="5"/>
      <c r="BXJ252" s="5"/>
      <c r="BXK252" s="5"/>
      <c r="BXL252" s="5"/>
      <c r="BXM252" s="5"/>
      <c r="BXN252" s="5"/>
      <c r="BXO252" s="5"/>
      <c r="BXP252" s="5"/>
      <c r="BXQ252" s="5"/>
      <c r="BXR252" s="5"/>
      <c r="BXS252" s="5"/>
      <c r="BXT252" s="5"/>
      <c r="BXU252" s="5"/>
      <c r="BXV252" s="5"/>
      <c r="BXW252" s="5"/>
      <c r="BXX252" s="5"/>
      <c r="BXY252" s="5"/>
      <c r="BXZ252" s="5"/>
      <c r="BYA252" s="5"/>
      <c r="BYB252" s="5"/>
      <c r="BYC252" s="5"/>
      <c r="BYD252" s="5"/>
      <c r="BYE252" s="5"/>
      <c r="BYF252" s="5"/>
      <c r="BYG252" s="5"/>
      <c r="BYH252" s="5"/>
      <c r="BYI252" s="5"/>
      <c r="BYJ252" s="5"/>
      <c r="BYK252" s="5"/>
      <c r="BYL252" s="5"/>
      <c r="BYM252" s="5"/>
      <c r="BYN252" s="5"/>
      <c r="BYO252" s="5"/>
      <c r="BYP252" s="5"/>
      <c r="BYQ252" s="5"/>
      <c r="BYR252" s="5"/>
      <c r="BYS252" s="5"/>
      <c r="BYT252" s="5"/>
      <c r="BYU252" s="5"/>
      <c r="BYV252" s="5"/>
      <c r="BYW252" s="5"/>
      <c r="BYX252" s="5"/>
      <c r="BYY252" s="5"/>
      <c r="BYZ252" s="5"/>
      <c r="BZA252" s="5"/>
      <c r="BZB252" s="5"/>
      <c r="BZC252" s="5"/>
      <c r="BZD252" s="5"/>
      <c r="BZE252" s="5"/>
      <c r="BZF252" s="5"/>
      <c r="BZG252" s="5"/>
      <c r="BZH252" s="5"/>
      <c r="BZI252" s="5"/>
      <c r="BZJ252" s="5"/>
      <c r="BZK252" s="5"/>
      <c r="BZL252" s="5"/>
      <c r="BZM252" s="5"/>
      <c r="BZN252" s="5"/>
      <c r="BZO252" s="5"/>
      <c r="BZP252" s="5"/>
      <c r="BZQ252" s="5"/>
      <c r="BZR252" s="5"/>
      <c r="BZS252" s="5"/>
      <c r="BZT252" s="5"/>
      <c r="BZU252" s="5"/>
      <c r="BZV252" s="5"/>
      <c r="BZW252" s="5"/>
      <c r="BZX252" s="5"/>
      <c r="BZY252" s="5"/>
      <c r="BZZ252" s="5"/>
      <c r="CAA252" s="5"/>
      <c r="CAB252" s="5"/>
      <c r="CAC252" s="5"/>
      <c r="CAD252" s="5"/>
      <c r="CAE252" s="5"/>
      <c r="CAF252" s="5"/>
      <c r="CAG252" s="5"/>
      <c r="CAH252" s="5"/>
      <c r="CAI252" s="5"/>
      <c r="CAJ252" s="5"/>
      <c r="CAK252" s="5"/>
      <c r="CAL252" s="5"/>
      <c r="CAM252" s="5"/>
      <c r="CAN252" s="5"/>
      <c r="CAO252" s="5"/>
      <c r="CAP252" s="5"/>
      <c r="CAQ252" s="5"/>
      <c r="CAR252" s="5"/>
      <c r="CAS252" s="5"/>
      <c r="CAT252" s="5"/>
      <c r="CAU252" s="5"/>
      <c r="CAV252" s="5"/>
      <c r="CAW252" s="5"/>
      <c r="CAX252" s="5"/>
      <c r="CAY252" s="5"/>
      <c r="CAZ252" s="5"/>
      <c r="CBA252" s="5"/>
      <c r="CBB252" s="5"/>
      <c r="CBC252" s="5"/>
      <c r="CBD252" s="5"/>
      <c r="CBE252" s="5"/>
      <c r="CBF252" s="5"/>
      <c r="CBG252" s="5"/>
      <c r="CBH252" s="5"/>
      <c r="CBI252" s="5"/>
      <c r="CBJ252" s="5"/>
      <c r="CBK252" s="5"/>
      <c r="CBL252" s="5"/>
      <c r="CBM252" s="5"/>
      <c r="CBN252" s="5"/>
      <c r="CBO252" s="5"/>
      <c r="CBP252" s="5"/>
      <c r="CBQ252" s="5"/>
      <c r="CBR252" s="5"/>
      <c r="CBS252" s="5"/>
      <c r="CBT252" s="5"/>
      <c r="CBU252" s="5"/>
      <c r="CBV252" s="5"/>
      <c r="CBW252" s="5"/>
      <c r="CBX252" s="5"/>
      <c r="CBY252" s="5"/>
      <c r="CBZ252" s="5"/>
      <c r="CCA252" s="5"/>
      <c r="CCB252" s="5"/>
      <c r="CCC252" s="5"/>
      <c r="CCD252" s="5"/>
      <c r="CCE252" s="5"/>
      <c r="CCF252" s="5"/>
      <c r="CCG252" s="5"/>
      <c r="CCH252" s="5"/>
      <c r="CCI252" s="5"/>
      <c r="CCJ252" s="5"/>
      <c r="CCK252" s="5"/>
      <c r="CCL252" s="5"/>
      <c r="CCM252" s="5"/>
      <c r="CCN252" s="5"/>
      <c r="CCO252" s="5"/>
      <c r="CCP252" s="5"/>
      <c r="CCQ252" s="5"/>
      <c r="CCR252" s="5"/>
      <c r="CCS252" s="5"/>
      <c r="CCT252" s="5"/>
      <c r="CCU252" s="5"/>
      <c r="CCV252" s="5"/>
      <c r="CCW252" s="5"/>
      <c r="CCX252" s="5"/>
      <c r="CCY252" s="5"/>
      <c r="CCZ252" s="5"/>
      <c r="CDA252" s="5"/>
      <c r="CDB252" s="5"/>
      <c r="CDC252" s="5"/>
      <c r="CDD252" s="5"/>
      <c r="CDE252" s="5"/>
      <c r="CDF252" s="5"/>
      <c r="CDG252" s="5"/>
      <c r="CDH252" s="5"/>
      <c r="CDI252" s="5"/>
      <c r="CDJ252" s="5"/>
      <c r="CDK252" s="5"/>
      <c r="CDL252" s="5"/>
      <c r="CDM252" s="5"/>
      <c r="CDN252" s="5"/>
      <c r="CDO252" s="5"/>
      <c r="CDP252" s="5"/>
      <c r="CDQ252" s="5"/>
      <c r="CDR252" s="5"/>
      <c r="CDS252" s="5"/>
      <c r="CDT252" s="5"/>
      <c r="CDU252" s="5"/>
      <c r="CDV252" s="5"/>
      <c r="CDW252" s="5"/>
      <c r="CDX252" s="5"/>
      <c r="CDY252" s="5"/>
      <c r="CDZ252" s="5"/>
      <c r="CEA252" s="5"/>
      <c r="CEB252" s="5"/>
      <c r="CEC252" s="5"/>
      <c r="CED252" s="5"/>
      <c r="CEE252" s="5"/>
      <c r="CEF252" s="5"/>
      <c r="CEG252" s="5"/>
      <c r="CEH252" s="5"/>
      <c r="CEI252" s="5"/>
      <c r="CEJ252" s="5"/>
      <c r="CEK252" s="5"/>
      <c r="CEL252" s="5"/>
      <c r="CEM252" s="5"/>
      <c r="CEN252" s="5"/>
      <c r="CEO252" s="5"/>
      <c r="CEP252" s="5"/>
      <c r="CEQ252" s="5"/>
      <c r="CER252" s="5"/>
      <c r="CES252" s="5"/>
      <c r="CET252" s="5"/>
      <c r="CEU252" s="5"/>
      <c r="CEV252" s="5"/>
      <c r="CEW252" s="5"/>
      <c r="CEX252" s="5"/>
      <c r="CEY252" s="5"/>
      <c r="CEZ252" s="5"/>
      <c r="CFA252" s="5"/>
      <c r="CFB252" s="5"/>
      <c r="CFC252" s="5"/>
      <c r="CFD252" s="5"/>
      <c r="CFE252" s="5"/>
      <c r="CFF252" s="5"/>
      <c r="CFG252" s="5"/>
      <c r="CFH252" s="5"/>
      <c r="CFI252" s="5"/>
      <c r="CFJ252" s="5"/>
      <c r="CFK252" s="5"/>
      <c r="CFL252" s="5"/>
      <c r="CFM252" s="5"/>
      <c r="CFN252" s="5"/>
      <c r="CFO252" s="5"/>
      <c r="CFP252" s="5"/>
      <c r="CFQ252" s="5"/>
      <c r="CFR252" s="5"/>
      <c r="CFS252" s="5"/>
      <c r="CFT252" s="5"/>
      <c r="CFU252" s="5"/>
      <c r="CFV252" s="5"/>
      <c r="CFW252" s="5"/>
      <c r="CFX252" s="5"/>
      <c r="CFY252" s="5"/>
      <c r="CFZ252" s="5"/>
      <c r="CGA252" s="5"/>
      <c r="CGB252" s="5"/>
      <c r="CGC252" s="5"/>
      <c r="CGD252" s="5"/>
      <c r="CGE252" s="5"/>
      <c r="CGF252" s="5"/>
      <c r="CGG252" s="5"/>
      <c r="CGH252" s="5"/>
      <c r="CGI252" s="5"/>
      <c r="CGJ252" s="5"/>
      <c r="CGK252" s="5"/>
      <c r="CGL252" s="5"/>
      <c r="CGM252" s="5"/>
      <c r="CGN252" s="5"/>
      <c r="CGO252" s="5"/>
      <c r="CGP252" s="5"/>
      <c r="CGQ252" s="5"/>
      <c r="CGR252" s="5"/>
      <c r="CGS252" s="5"/>
      <c r="CGT252" s="5"/>
      <c r="CGU252" s="5"/>
      <c r="CGV252" s="5"/>
      <c r="CGW252" s="5"/>
      <c r="CGX252" s="5"/>
      <c r="CGY252" s="5"/>
      <c r="CGZ252" s="5"/>
      <c r="CHA252" s="5"/>
      <c r="CHB252" s="5"/>
      <c r="CHC252" s="5"/>
      <c r="CHD252" s="5"/>
      <c r="CHE252" s="5"/>
      <c r="CHF252" s="5"/>
      <c r="CHG252" s="5"/>
      <c r="CHH252" s="5"/>
      <c r="CHI252" s="5"/>
      <c r="CHJ252" s="5"/>
      <c r="CHK252" s="5"/>
      <c r="CHL252" s="5"/>
      <c r="CHM252" s="5"/>
      <c r="CHN252" s="5"/>
      <c r="CHO252" s="5"/>
      <c r="CHP252" s="5"/>
      <c r="CHQ252" s="5"/>
      <c r="CHR252" s="5"/>
      <c r="CHS252" s="5"/>
      <c r="CHT252" s="5"/>
      <c r="CHU252" s="5"/>
      <c r="CHV252" s="5"/>
      <c r="CHW252" s="5"/>
      <c r="CHX252" s="5"/>
      <c r="CHY252" s="5"/>
      <c r="CHZ252" s="5"/>
      <c r="CIA252" s="5"/>
      <c r="CIB252" s="5"/>
      <c r="CIC252" s="5"/>
      <c r="CID252" s="5"/>
      <c r="CIE252" s="5"/>
      <c r="CIF252" s="5"/>
      <c r="CIG252" s="5"/>
      <c r="CIH252" s="5"/>
      <c r="CII252" s="5"/>
      <c r="CIJ252" s="5"/>
      <c r="CIK252" s="5"/>
      <c r="CIL252" s="5"/>
      <c r="CIM252" s="5"/>
      <c r="CIN252" s="5"/>
      <c r="CIO252" s="5"/>
      <c r="CIP252" s="5"/>
      <c r="CIQ252" s="5"/>
      <c r="CIR252" s="5"/>
      <c r="CIS252" s="5"/>
      <c r="CIT252" s="5"/>
      <c r="CIU252" s="5"/>
      <c r="CIV252" s="5"/>
      <c r="CIW252" s="5"/>
      <c r="CIX252" s="5"/>
      <c r="CIY252" s="5"/>
      <c r="CIZ252" s="5"/>
      <c r="CJA252" s="5"/>
      <c r="CJB252" s="5"/>
      <c r="CJC252" s="5"/>
      <c r="CJD252" s="5"/>
      <c r="CJE252" s="5"/>
      <c r="CJF252" s="5"/>
      <c r="CJG252" s="5"/>
      <c r="CJH252" s="5"/>
      <c r="CJI252" s="5"/>
      <c r="CJJ252" s="5"/>
      <c r="CJK252" s="5"/>
      <c r="CJL252" s="5"/>
      <c r="CJM252" s="5"/>
      <c r="CJN252" s="5"/>
      <c r="CJO252" s="5"/>
      <c r="CJP252" s="5"/>
      <c r="CJQ252" s="5"/>
      <c r="CJR252" s="5"/>
      <c r="CJS252" s="5"/>
      <c r="CJT252" s="5"/>
      <c r="CJU252" s="5"/>
      <c r="CJV252" s="5"/>
      <c r="CJW252" s="5"/>
      <c r="CJX252" s="5"/>
      <c r="CJY252" s="5"/>
      <c r="CJZ252" s="5"/>
      <c r="CKA252" s="5"/>
      <c r="CKB252" s="5"/>
      <c r="CKC252" s="5"/>
      <c r="CKD252" s="5"/>
      <c r="CKE252" s="5"/>
      <c r="CKF252" s="5"/>
      <c r="CKG252" s="5"/>
      <c r="CKH252" s="5"/>
      <c r="CKI252" s="5"/>
      <c r="CKJ252" s="5"/>
      <c r="CKK252" s="5"/>
      <c r="CKL252" s="5"/>
      <c r="CKM252" s="5"/>
      <c r="CKN252" s="5"/>
      <c r="CKO252" s="5"/>
      <c r="CKP252" s="5"/>
      <c r="CKQ252" s="5"/>
      <c r="CKR252" s="5"/>
      <c r="CKS252" s="5"/>
      <c r="CKT252" s="5"/>
      <c r="CKU252" s="5"/>
      <c r="CKV252" s="5"/>
      <c r="CKW252" s="5"/>
      <c r="CKX252" s="5"/>
      <c r="CKY252" s="5"/>
      <c r="CKZ252" s="5"/>
      <c r="CLA252" s="5"/>
      <c r="CLB252" s="5"/>
      <c r="CLC252" s="5"/>
      <c r="CLD252" s="5"/>
      <c r="CLE252" s="5"/>
      <c r="CLF252" s="5"/>
      <c r="CLG252" s="5"/>
      <c r="CLH252" s="5"/>
      <c r="CLI252" s="5"/>
      <c r="CLJ252" s="5"/>
      <c r="CLK252" s="5"/>
      <c r="CLL252" s="5"/>
      <c r="CLM252" s="5"/>
      <c r="CLN252" s="5"/>
      <c r="CLO252" s="5"/>
      <c r="CLP252" s="5"/>
      <c r="CLQ252" s="5"/>
      <c r="CLR252" s="5"/>
      <c r="CLS252" s="5"/>
      <c r="CLT252" s="5"/>
      <c r="CLU252" s="5"/>
      <c r="CLV252" s="5"/>
      <c r="CLW252" s="5"/>
      <c r="CLX252" s="5"/>
      <c r="CLY252" s="5"/>
      <c r="CLZ252" s="5"/>
      <c r="CMA252" s="5"/>
      <c r="CMB252" s="5"/>
      <c r="CMC252" s="5"/>
      <c r="CMD252" s="5"/>
      <c r="CME252" s="5"/>
      <c r="CMF252" s="5"/>
      <c r="CMG252" s="5"/>
      <c r="CMH252" s="5"/>
      <c r="CMI252" s="5"/>
      <c r="CMJ252" s="5"/>
      <c r="CMK252" s="5"/>
      <c r="CML252" s="5"/>
      <c r="CMM252" s="5"/>
      <c r="CMN252" s="5"/>
      <c r="CMO252" s="5"/>
      <c r="CMP252" s="5"/>
      <c r="CMQ252" s="5"/>
      <c r="CMR252" s="5"/>
      <c r="CMS252" s="5"/>
      <c r="CMT252" s="5"/>
      <c r="CMU252" s="5"/>
      <c r="CMV252" s="5"/>
      <c r="CMW252" s="5"/>
      <c r="CMX252" s="5"/>
      <c r="CMY252" s="5"/>
      <c r="CMZ252" s="5"/>
      <c r="CNA252" s="5"/>
      <c r="CNB252" s="5"/>
      <c r="CNC252" s="5"/>
      <c r="CND252" s="5"/>
      <c r="CNE252" s="5"/>
      <c r="CNF252" s="5"/>
      <c r="CNG252" s="5"/>
      <c r="CNH252" s="5"/>
      <c r="CNI252" s="5"/>
      <c r="CNJ252" s="5"/>
      <c r="CNK252" s="5"/>
      <c r="CNL252" s="5"/>
      <c r="CNM252" s="5"/>
      <c r="CNN252" s="5"/>
      <c r="CNO252" s="5"/>
      <c r="CNP252" s="5"/>
      <c r="CNQ252" s="5"/>
      <c r="CNR252" s="5"/>
      <c r="CNS252" s="5"/>
      <c r="CNT252" s="5"/>
      <c r="CNU252" s="5"/>
      <c r="CNV252" s="5"/>
      <c r="CNW252" s="5"/>
      <c r="CNX252" s="5"/>
      <c r="CNY252" s="5"/>
      <c r="CNZ252" s="5"/>
      <c r="COA252" s="5"/>
      <c r="COB252" s="5"/>
      <c r="COC252" s="5"/>
      <c r="COD252" s="5"/>
      <c r="COE252" s="5"/>
      <c r="COF252" s="5"/>
      <c r="COG252" s="5"/>
      <c r="COH252" s="5"/>
      <c r="COI252" s="5"/>
      <c r="COJ252" s="5"/>
      <c r="COK252" s="5"/>
      <c r="COL252" s="5"/>
      <c r="COM252" s="5"/>
      <c r="CON252" s="5"/>
      <c r="COO252" s="5"/>
      <c r="COP252" s="5"/>
      <c r="COQ252" s="5"/>
      <c r="COR252" s="5"/>
      <c r="COS252" s="5"/>
      <c r="COT252" s="5"/>
      <c r="COU252" s="5"/>
      <c r="COV252" s="5"/>
      <c r="COW252" s="5"/>
      <c r="COX252" s="5"/>
      <c r="COY252" s="5"/>
      <c r="COZ252" s="5"/>
      <c r="CPA252" s="5"/>
      <c r="CPB252" s="5"/>
      <c r="CPC252" s="5"/>
      <c r="CPD252" s="5"/>
      <c r="CPE252" s="5"/>
      <c r="CPF252" s="5"/>
      <c r="CPG252" s="5"/>
      <c r="CPH252" s="5"/>
      <c r="CPI252" s="5"/>
      <c r="CPJ252" s="5"/>
      <c r="CPK252" s="5"/>
      <c r="CPL252" s="5"/>
      <c r="CPM252" s="5"/>
      <c r="CPN252" s="5"/>
      <c r="CPO252" s="5"/>
      <c r="CPP252" s="5"/>
      <c r="CPQ252" s="5"/>
      <c r="CPR252" s="5"/>
      <c r="CPS252" s="5"/>
      <c r="CPT252" s="5"/>
      <c r="CPU252" s="5"/>
      <c r="CPV252" s="5"/>
      <c r="CPW252" s="5"/>
      <c r="CPX252" s="5"/>
      <c r="CPY252" s="5"/>
      <c r="CPZ252" s="5"/>
      <c r="CQA252" s="5"/>
      <c r="CQB252" s="5"/>
      <c r="CQC252" s="5"/>
      <c r="CQD252" s="5"/>
      <c r="CQE252" s="5"/>
      <c r="CQF252" s="5"/>
      <c r="CQG252" s="5"/>
      <c r="CQH252" s="5"/>
      <c r="CQI252" s="5"/>
      <c r="CQJ252" s="5"/>
      <c r="CQK252" s="5"/>
      <c r="CQL252" s="5"/>
      <c r="CQM252" s="5"/>
      <c r="CQN252" s="5"/>
      <c r="CQO252" s="5"/>
      <c r="CQP252" s="5"/>
      <c r="CQQ252" s="5"/>
      <c r="CQR252" s="5"/>
      <c r="CQS252" s="5"/>
      <c r="CQT252" s="5"/>
      <c r="CQU252" s="5"/>
      <c r="CQV252" s="5"/>
      <c r="CQW252" s="5"/>
      <c r="CQX252" s="5"/>
      <c r="CQY252" s="5"/>
      <c r="CQZ252" s="5"/>
      <c r="CRA252" s="5"/>
      <c r="CRB252" s="5"/>
      <c r="CRC252" s="5"/>
      <c r="CRD252" s="5"/>
      <c r="CRE252" s="5"/>
      <c r="CRF252" s="5"/>
      <c r="CRG252" s="5"/>
      <c r="CRH252" s="5"/>
      <c r="CRI252" s="5"/>
      <c r="CRJ252" s="5"/>
      <c r="CRK252" s="5"/>
      <c r="CRL252" s="5"/>
      <c r="CRM252" s="5"/>
      <c r="CRN252" s="5"/>
      <c r="CRO252" s="5"/>
      <c r="CRP252" s="5"/>
      <c r="CRQ252" s="5"/>
      <c r="CRR252" s="5"/>
      <c r="CRS252" s="5"/>
      <c r="CRT252" s="5"/>
      <c r="CRU252" s="5"/>
      <c r="CRV252" s="5"/>
      <c r="CRW252" s="5"/>
      <c r="CRX252" s="5"/>
      <c r="CRY252" s="5"/>
      <c r="CRZ252" s="5"/>
      <c r="CSA252" s="5"/>
      <c r="CSB252" s="5"/>
      <c r="CSC252" s="5"/>
      <c r="CSD252" s="5"/>
      <c r="CSE252" s="5"/>
      <c r="CSF252" s="5"/>
      <c r="CSG252" s="5"/>
      <c r="CSH252" s="5"/>
      <c r="CSI252" s="5"/>
      <c r="CSJ252" s="5"/>
      <c r="CSK252" s="5"/>
      <c r="CSL252" s="5"/>
      <c r="CSM252" s="5"/>
      <c r="CSN252" s="5"/>
      <c r="CSO252" s="5"/>
      <c r="CSP252" s="5"/>
      <c r="CSQ252" s="5"/>
      <c r="CSR252" s="5"/>
      <c r="CSS252" s="5"/>
      <c r="CST252" s="5"/>
      <c r="CSU252" s="5"/>
      <c r="CSV252" s="5"/>
      <c r="CSW252" s="5"/>
      <c r="CSX252" s="5"/>
      <c r="CSY252" s="5"/>
      <c r="CSZ252" s="5"/>
      <c r="CTA252" s="5"/>
      <c r="CTB252" s="5"/>
      <c r="CTC252" s="5"/>
      <c r="CTD252" s="5"/>
      <c r="CTE252" s="5"/>
      <c r="CTF252" s="5"/>
      <c r="CTG252" s="5"/>
      <c r="CTH252" s="5"/>
      <c r="CTI252" s="5"/>
      <c r="CTJ252" s="5"/>
      <c r="CTK252" s="5"/>
      <c r="CTL252" s="5"/>
      <c r="CTM252" s="5"/>
      <c r="CTN252" s="5"/>
      <c r="CTO252" s="5"/>
      <c r="CTP252" s="5"/>
      <c r="CTQ252" s="5"/>
      <c r="CTR252" s="5"/>
      <c r="CTS252" s="5"/>
      <c r="CTT252" s="5"/>
      <c r="CTU252" s="5"/>
      <c r="CTV252" s="5"/>
      <c r="CTW252" s="5"/>
      <c r="CTX252" s="5"/>
      <c r="CTY252" s="5"/>
      <c r="CTZ252" s="5"/>
      <c r="CUA252" s="5"/>
      <c r="CUB252" s="5"/>
      <c r="CUC252" s="5"/>
      <c r="CUD252" s="5"/>
      <c r="CUE252" s="5"/>
      <c r="CUF252" s="5"/>
      <c r="CUG252" s="5"/>
      <c r="CUH252" s="5"/>
      <c r="CUI252" s="5"/>
      <c r="CUJ252" s="5"/>
      <c r="CUK252" s="5"/>
      <c r="CUL252" s="5"/>
      <c r="CUM252" s="5"/>
      <c r="CUN252" s="5"/>
      <c r="CUO252" s="5"/>
      <c r="CUP252" s="5"/>
      <c r="CUQ252" s="5"/>
      <c r="CUR252" s="5"/>
      <c r="CUS252" s="5"/>
      <c r="CUT252" s="5"/>
      <c r="CUU252" s="5"/>
      <c r="CUV252" s="5"/>
      <c r="CUW252" s="5"/>
      <c r="CUX252" s="5"/>
      <c r="CUY252" s="5"/>
      <c r="CUZ252" s="5"/>
      <c r="CVA252" s="5"/>
    </row>
    <row r="253" spans="1:2601" s="51" customFormat="1" ht="15" customHeight="1">
      <c r="A253" s="106" t="s">
        <v>251</v>
      </c>
      <c r="B253" s="201">
        <v>-105.437</v>
      </c>
      <c r="C253" s="201">
        <v>-148.57499999999999</v>
      </c>
      <c r="D253" s="201">
        <v>-133.24700000000001</v>
      </c>
      <c r="E253" s="201">
        <v>-93.801000000000002</v>
      </c>
      <c r="F253" s="201">
        <v>-83.152000000000001</v>
      </c>
      <c r="G253" s="201">
        <v>-123.642</v>
      </c>
      <c r="H253" s="201">
        <v>-111.6045</v>
      </c>
      <c r="I253" s="201">
        <v>-108.508</v>
      </c>
      <c r="J253" s="201">
        <v>-81.950999999999993</v>
      </c>
      <c r="K253" s="201">
        <v>-111.4815</v>
      </c>
      <c r="L253" s="201">
        <v>-87.236500000000007</v>
      </c>
      <c r="M253" s="201">
        <v>-83.305999999999997</v>
      </c>
      <c r="N253" s="201">
        <v>-68.8155</v>
      </c>
      <c r="O253" s="201">
        <v>-71.409499999999994</v>
      </c>
      <c r="P253" s="201">
        <v>-81.805499999999995</v>
      </c>
      <c r="Q253" s="201">
        <v>-75.88</v>
      </c>
      <c r="R253" s="201">
        <v>-36.009500000000003</v>
      </c>
      <c r="S253" s="201">
        <v>-62.478499999999997</v>
      </c>
      <c r="T253" s="201">
        <v>-81.531000000000006</v>
      </c>
      <c r="U253" s="201">
        <v>-81.849500000000006</v>
      </c>
      <c r="V253" s="201">
        <v>-52.031500000000001</v>
      </c>
      <c r="W253" s="201">
        <v>-78.855000000000004</v>
      </c>
      <c r="X253" s="201">
        <v>-102.637</v>
      </c>
      <c r="Y253" s="201">
        <v>-100.5715</v>
      </c>
      <c r="Z253" s="201">
        <v>-53.542000000000002</v>
      </c>
      <c r="AA253" s="201">
        <v>-93.92</v>
      </c>
      <c r="AB253" s="201">
        <v>-122.226</v>
      </c>
      <c r="AC253" s="201">
        <v>-96.090500000000006</v>
      </c>
      <c r="AD253" s="201">
        <v>-42.965000000000003</v>
      </c>
      <c r="AE253" s="201">
        <v>-98.146500000000003</v>
      </c>
      <c r="AF253" s="201">
        <v>-112.09050000000001</v>
      </c>
      <c r="AG253" s="201">
        <v>-102.5915</v>
      </c>
      <c r="AH253" s="201">
        <v>-63.575499999999998</v>
      </c>
      <c r="AI253" s="201">
        <v>-102.76349999999999</v>
      </c>
      <c r="AJ253" s="201">
        <v>-194.322</v>
      </c>
      <c r="AK253" s="201">
        <v>-215.88200000000001</v>
      </c>
      <c r="AL253" s="201">
        <v>-134.21449999999999</v>
      </c>
      <c r="AM253" s="201">
        <v>-228.297</v>
      </c>
      <c r="AN253" s="201">
        <v>-323.33150000000001</v>
      </c>
      <c r="AO253" s="201">
        <v>-274.94749999999999</v>
      </c>
      <c r="AP253" s="201">
        <v>-144.77199999999999</v>
      </c>
      <c r="AQ253" s="201">
        <v>-216.35300000000001</v>
      </c>
      <c r="AR253" s="203">
        <v>-287.85399999999998</v>
      </c>
      <c r="AS253" s="203">
        <v>-360.30349999999999</v>
      </c>
      <c r="AT253" s="203">
        <v>-212.31649999999999</v>
      </c>
      <c r="AU253" s="203">
        <v>-288.22550000000001</v>
      </c>
      <c r="AV253" s="203">
        <v>-307.68</v>
      </c>
      <c r="AW253" s="203">
        <v>-328.77050000000003</v>
      </c>
      <c r="AX253" s="203">
        <v>-257.35849999999999</v>
      </c>
      <c r="AY253" s="203">
        <v>-224.80799999999999</v>
      </c>
      <c r="AZ253" s="5"/>
      <c r="BA253" s="5"/>
      <c r="BB253" s="5"/>
      <c r="BC253" s="5"/>
      <c r="BD253" s="5"/>
      <c r="BE253" s="5"/>
      <c r="BF253" s="5"/>
      <c r="BG253" s="5"/>
      <c r="BH253" s="5"/>
      <c r="BI253" s="5"/>
      <c r="BJ253" s="5"/>
      <c r="BK253" s="5"/>
      <c r="BL253" s="5"/>
      <c r="BM253" s="5"/>
      <c r="BN253" s="5"/>
      <c r="BO253" s="5"/>
      <c r="BP253" s="5"/>
      <c r="BQ253" s="5"/>
      <c r="BR253" s="5"/>
      <c r="BS253" s="5"/>
      <c r="BT253" s="5"/>
      <c r="BU253" s="5"/>
      <c r="BV253" s="5"/>
      <c r="BW253" s="5"/>
      <c r="BX253" s="5"/>
      <c r="BY253" s="5"/>
      <c r="BZ253" s="5"/>
      <c r="CA253" s="5"/>
      <c r="CB253" s="5"/>
      <c r="CC253" s="5"/>
      <c r="CD253" s="5"/>
      <c r="CE253" s="5"/>
      <c r="CF253" s="5"/>
      <c r="CG253" s="5"/>
      <c r="CH253" s="5"/>
      <c r="CI253" s="5"/>
      <c r="CJ253" s="5"/>
      <c r="CK253" s="5"/>
      <c r="CL253" s="5"/>
      <c r="CM253" s="5"/>
      <c r="CN253" s="5"/>
      <c r="CO253" s="5"/>
      <c r="CP253" s="5"/>
      <c r="CQ253" s="5"/>
      <c r="CR253" s="5"/>
      <c r="CS253" s="5"/>
      <c r="CT253" s="5"/>
      <c r="CU253" s="5"/>
      <c r="CV253" s="5"/>
      <c r="CW253" s="5"/>
      <c r="CX253" s="5"/>
      <c r="CY253" s="5"/>
      <c r="CZ253" s="5"/>
      <c r="DA253" s="5"/>
      <c r="DB253" s="5"/>
      <c r="DC253" s="5"/>
      <c r="DD253" s="5"/>
      <c r="DE253" s="5"/>
      <c r="DF253" s="5"/>
      <c r="DG253" s="5"/>
      <c r="DH253" s="5"/>
      <c r="DI253" s="5"/>
      <c r="DJ253" s="5"/>
      <c r="DK253" s="5"/>
      <c r="DL253" s="5"/>
      <c r="DM253" s="5"/>
      <c r="DN253" s="5"/>
      <c r="DO253" s="5"/>
      <c r="DP253" s="5"/>
      <c r="DQ253" s="5"/>
      <c r="DR253" s="5"/>
      <c r="DS253" s="5"/>
      <c r="DT253" s="5"/>
      <c r="DU253" s="5"/>
      <c r="DV253" s="5"/>
      <c r="DW253" s="5"/>
      <c r="DX253" s="5"/>
      <c r="DY253" s="5"/>
      <c r="DZ253" s="5"/>
      <c r="EA253" s="5"/>
      <c r="EB253" s="5"/>
      <c r="EC253" s="5"/>
      <c r="ED253" s="5"/>
      <c r="EE253" s="5"/>
      <c r="EF253" s="5"/>
      <c r="EG253" s="5"/>
      <c r="EH253" s="5"/>
      <c r="EI253" s="5"/>
      <c r="EJ253" s="5"/>
      <c r="EK253" s="5"/>
      <c r="EL253" s="5"/>
      <c r="EM253" s="5"/>
      <c r="EN253" s="5"/>
      <c r="EO253" s="5"/>
      <c r="EP253" s="5"/>
      <c r="EQ253" s="5"/>
      <c r="ER253" s="5"/>
      <c r="ES253" s="5"/>
      <c r="ET253" s="5"/>
      <c r="EU253" s="5"/>
      <c r="EV253" s="5"/>
      <c r="EW253" s="5"/>
      <c r="EX253" s="5"/>
      <c r="EY253" s="5"/>
      <c r="EZ253" s="5"/>
      <c r="FA253" s="5"/>
      <c r="FB253" s="5"/>
      <c r="FC253" s="5"/>
      <c r="FD253" s="5"/>
      <c r="FE253" s="5"/>
      <c r="FF253" s="5"/>
      <c r="FG253" s="5"/>
      <c r="FH253" s="5"/>
      <c r="FI253" s="5"/>
      <c r="FJ253" s="5"/>
      <c r="FK253" s="5"/>
      <c r="FL253" s="5"/>
      <c r="FM253" s="5"/>
      <c r="FN253" s="5"/>
      <c r="FO253" s="5"/>
      <c r="FP253" s="5"/>
      <c r="FQ253" s="5"/>
      <c r="FR253" s="5"/>
      <c r="FS253" s="5"/>
      <c r="FT253" s="5"/>
      <c r="FU253" s="5"/>
      <c r="FV253" s="5"/>
      <c r="FW253" s="5"/>
      <c r="FX253" s="5"/>
      <c r="FY253" s="5"/>
      <c r="FZ253" s="5"/>
      <c r="GA253" s="5"/>
      <c r="GB253" s="5"/>
      <c r="GC253" s="5"/>
      <c r="GD253" s="5"/>
      <c r="GE253" s="5"/>
      <c r="GF253" s="5"/>
      <c r="GG253" s="5"/>
      <c r="GH253" s="5"/>
      <c r="GI253" s="5"/>
      <c r="GJ253" s="5"/>
      <c r="GK253" s="5"/>
      <c r="GL253" s="5"/>
      <c r="GM253" s="5"/>
      <c r="GN253" s="5"/>
      <c r="GO253" s="5"/>
      <c r="GP253" s="5"/>
      <c r="GQ253" s="5"/>
      <c r="GR253" s="5"/>
      <c r="GS253" s="5"/>
      <c r="GT253" s="5"/>
      <c r="GU253" s="5"/>
      <c r="GV253" s="5"/>
      <c r="GW253" s="5"/>
      <c r="GX253" s="5"/>
      <c r="GY253" s="5"/>
      <c r="GZ253" s="5"/>
      <c r="HA253" s="5"/>
      <c r="HB253" s="5"/>
      <c r="HC253" s="5"/>
      <c r="HD253" s="5"/>
      <c r="HE253" s="5"/>
      <c r="HF253" s="5"/>
      <c r="HG253" s="5"/>
      <c r="HH253" s="5"/>
      <c r="HI253" s="5"/>
      <c r="HJ253" s="5"/>
      <c r="HK253" s="5"/>
      <c r="HL253" s="5"/>
      <c r="HM253" s="5"/>
      <c r="HN253" s="5"/>
      <c r="HO253" s="5"/>
      <c r="HP253" s="5"/>
      <c r="HQ253" s="5"/>
      <c r="HR253" s="5"/>
      <c r="HS253" s="5"/>
      <c r="HT253" s="5"/>
      <c r="HU253" s="5"/>
      <c r="HV253" s="5"/>
      <c r="HW253" s="5"/>
      <c r="HX253" s="5"/>
      <c r="HY253" s="5"/>
      <c r="HZ253" s="5"/>
      <c r="IA253" s="5"/>
      <c r="IB253" s="5"/>
      <c r="IC253" s="5"/>
      <c r="ID253" s="5"/>
      <c r="IE253" s="5"/>
      <c r="IF253" s="5"/>
      <c r="IG253" s="5"/>
      <c r="IH253" s="5"/>
      <c r="II253" s="5"/>
      <c r="IJ253" s="5"/>
      <c r="IK253" s="5"/>
      <c r="IL253" s="5"/>
      <c r="IM253" s="5"/>
      <c r="IN253" s="5"/>
      <c r="IO253" s="5"/>
      <c r="IP253" s="5"/>
      <c r="IQ253" s="5"/>
      <c r="IR253" s="5"/>
      <c r="IS253" s="5"/>
      <c r="IT253" s="5"/>
      <c r="IU253" s="5"/>
      <c r="IV253" s="5"/>
      <c r="IW253" s="5"/>
      <c r="IX253" s="5"/>
      <c r="IY253" s="5"/>
      <c r="IZ253" s="5"/>
      <c r="JA253" s="5"/>
      <c r="JB253" s="5"/>
      <c r="JC253" s="5"/>
      <c r="JD253" s="5"/>
      <c r="JE253" s="5"/>
      <c r="JF253" s="5"/>
      <c r="JG253" s="5"/>
      <c r="JH253" s="5"/>
      <c r="JI253" s="5"/>
      <c r="JJ253" s="5"/>
      <c r="JK253" s="5"/>
      <c r="JL253" s="5"/>
      <c r="JM253" s="5"/>
      <c r="JN253" s="5"/>
      <c r="JO253" s="5"/>
      <c r="JP253" s="5"/>
      <c r="JQ253" s="5"/>
      <c r="JR253" s="5"/>
      <c r="JS253" s="5"/>
      <c r="JT253" s="5"/>
      <c r="JU253" s="5"/>
      <c r="JV253" s="5"/>
      <c r="JW253" s="5"/>
      <c r="JX253" s="5"/>
      <c r="JY253" s="5"/>
      <c r="JZ253" s="5"/>
      <c r="KA253" s="5"/>
      <c r="KB253" s="5"/>
      <c r="KC253" s="5"/>
      <c r="KD253" s="5"/>
      <c r="KE253" s="5"/>
      <c r="KF253" s="5"/>
      <c r="KG253" s="5"/>
      <c r="KH253" s="5"/>
      <c r="KI253" s="5"/>
      <c r="KJ253" s="5"/>
      <c r="KK253" s="5"/>
      <c r="KL253" s="5"/>
      <c r="KM253" s="5"/>
      <c r="KN253" s="5"/>
      <c r="KO253" s="5"/>
      <c r="KP253" s="5"/>
      <c r="KQ253" s="5"/>
      <c r="KR253" s="5"/>
      <c r="KS253" s="5"/>
      <c r="KT253" s="5"/>
      <c r="KU253" s="5"/>
      <c r="KV253" s="5"/>
      <c r="KW253" s="5"/>
      <c r="KX253" s="5"/>
      <c r="KY253" s="5"/>
      <c r="KZ253" s="5"/>
      <c r="LA253" s="5"/>
      <c r="LB253" s="5"/>
      <c r="LC253" s="5"/>
      <c r="LD253" s="5"/>
      <c r="LE253" s="5"/>
      <c r="LF253" s="5"/>
      <c r="LG253" s="5"/>
      <c r="LH253" s="5"/>
      <c r="LI253" s="5"/>
      <c r="LJ253" s="5"/>
      <c r="LK253" s="5"/>
      <c r="LL253" s="5"/>
      <c r="LM253" s="5"/>
      <c r="LN253" s="5"/>
      <c r="LO253" s="5"/>
      <c r="LP253" s="5"/>
      <c r="LQ253" s="5"/>
      <c r="LR253" s="5"/>
      <c r="LS253" s="5"/>
      <c r="LT253" s="5"/>
      <c r="LU253" s="5"/>
      <c r="LV253" s="5"/>
      <c r="LW253" s="5"/>
      <c r="LX253" s="5"/>
      <c r="LY253" s="5"/>
      <c r="LZ253" s="5"/>
      <c r="MA253" s="5"/>
      <c r="MB253" s="5"/>
      <c r="MC253" s="5"/>
      <c r="MD253" s="5"/>
      <c r="ME253" s="5"/>
      <c r="MF253" s="5"/>
      <c r="MG253" s="5"/>
      <c r="MH253" s="5"/>
      <c r="MI253" s="5"/>
      <c r="MJ253" s="5"/>
      <c r="MK253" s="5"/>
      <c r="ML253" s="5"/>
      <c r="MM253" s="5"/>
      <c r="MN253" s="5"/>
      <c r="MO253" s="5"/>
      <c r="MP253" s="5"/>
      <c r="MQ253" s="5"/>
      <c r="MR253" s="5"/>
      <c r="MS253" s="5"/>
      <c r="MT253" s="5"/>
      <c r="MU253" s="5"/>
      <c r="MV253" s="5"/>
      <c r="MW253" s="5"/>
      <c r="MX253" s="5"/>
      <c r="MY253" s="5"/>
      <c r="MZ253" s="5"/>
      <c r="NA253" s="5"/>
      <c r="NB253" s="5"/>
      <c r="NC253" s="5"/>
      <c r="ND253" s="5"/>
      <c r="NE253" s="5"/>
      <c r="NF253" s="5"/>
      <c r="NG253" s="5"/>
      <c r="NH253" s="5"/>
      <c r="NI253" s="5"/>
      <c r="NJ253" s="5"/>
      <c r="NK253" s="5"/>
      <c r="NL253" s="5"/>
      <c r="NM253" s="5"/>
      <c r="NN253" s="5"/>
      <c r="NO253" s="5"/>
      <c r="NP253" s="5"/>
      <c r="NQ253" s="5"/>
      <c r="NR253" s="5"/>
      <c r="NS253" s="5"/>
      <c r="NT253" s="5"/>
      <c r="NU253" s="5"/>
      <c r="NV253" s="5"/>
      <c r="NW253" s="5"/>
      <c r="NX253" s="5"/>
      <c r="NY253" s="5"/>
      <c r="NZ253" s="5"/>
      <c r="OA253" s="5"/>
      <c r="OB253" s="5"/>
      <c r="OC253" s="5"/>
      <c r="OD253" s="5"/>
      <c r="OE253" s="5"/>
      <c r="OF253" s="5"/>
      <c r="OG253" s="5"/>
      <c r="OH253" s="5"/>
      <c r="OI253" s="5"/>
      <c r="OJ253" s="5"/>
      <c r="OK253" s="5"/>
      <c r="OL253" s="5"/>
      <c r="OM253" s="5"/>
      <c r="ON253" s="5"/>
      <c r="OO253" s="5"/>
      <c r="OP253" s="5"/>
      <c r="OQ253" s="5"/>
      <c r="OR253" s="5"/>
      <c r="OS253" s="5"/>
      <c r="OT253" s="5"/>
      <c r="OU253" s="5"/>
      <c r="OV253" s="5"/>
      <c r="OW253" s="5"/>
      <c r="OX253" s="5"/>
      <c r="OY253" s="5"/>
      <c r="OZ253" s="5"/>
      <c r="PA253" s="5"/>
      <c r="PB253" s="5"/>
      <c r="PC253" s="5"/>
      <c r="PD253" s="5"/>
      <c r="PE253" s="5"/>
      <c r="PF253" s="5"/>
      <c r="PG253" s="5"/>
      <c r="PH253" s="5"/>
      <c r="PI253" s="5"/>
      <c r="PJ253" s="5"/>
      <c r="PK253" s="5"/>
      <c r="PL253" s="5"/>
      <c r="PM253" s="5"/>
      <c r="PN253" s="5"/>
      <c r="PO253" s="5"/>
      <c r="PP253" s="5"/>
      <c r="PQ253" s="5"/>
      <c r="PR253" s="5"/>
      <c r="PS253" s="5"/>
      <c r="PT253" s="5"/>
      <c r="PU253" s="5"/>
      <c r="PV253" s="5"/>
      <c r="PW253" s="5"/>
      <c r="PX253" s="5"/>
      <c r="PY253" s="5"/>
      <c r="PZ253" s="5"/>
      <c r="QA253" s="5"/>
      <c r="QB253" s="5"/>
      <c r="QC253" s="5"/>
      <c r="QD253" s="5"/>
      <c r="QE253" s="5"/>
      <c r="QF253" s="5"/>
      <c r="QG253" s="5"/>
      <c r="QH253" s="5"/>
      <c r="QI253" s="5"/>
      <c r="QJ253" s="5"/>
      <c r="QK253" s="5"/>
      <c r="QL253" s="5"/>
      <c r="QM253" s="5"/>
      <c r="QN253" s="5"/>
      <c r="QO253" s="5"/>
      <c r="QP253" s="5"/>
      <c r="QQ253" s="5"/>
      <c r="QR253" s="5"/>
      <c r="QS253" s="5"/>
      <c r="QT253" s="5"/>
      <c r="QU253" s="5"/>
      <c r="QV253" s="5"/>
      <c r="QW253" s="5"/>
      <c r="QX253" s="5"/>
      <c r="QY253" s="5"/>
      <c r="QZ253" s="5"/>
      <c r="RA253" s="5"/>
      <c r="RB253" s="5"/>
      <c r="RC253" s="5"/>
      <c r="RD253" s="5"/>
      <c r="RE253" s="5"/>
      <c r="RF253" s="5"/>
      <c r="RG253" s="5"/>
      <c r="RH253" s="5"/>
      <c r="RI253" s="5"/>
      <c r="RJ253" s="5"/>
      <c r="RK253" s="5"/>
      <c r="RL253" s="5"/>
      <c r="RM253" s="5"/>
      <c r="RN253" s="5"/>
      <c r="RO253" s="5"/>
      <c r="RP253" s="5"/>
      <c r="RQ253" s="5"/>
      <c r="RR253" s="5"/>
      <c r="RS253" s="5"/>
      <c r="RT253" s="5"/>
      <c r="RU253" s="5"/>
      <c r="RV253" s="5"/>
      <c r="RW253" s="5"/>
      <c r="RX253" s="5"/>
      <c r="RY253" s="5"/>
      <c r="RZ253" s="5"/>
      <c r="SA253" s="5"/>
      <c r="SB253" s="5"/>
      <c r="SC253" s="5"/>
      <c r="SD253" s="5"/>
      <c r="SE253" s="5"/>
      <c r="SF253" s="5"/>
      <c r="SG253" s="5"/>
      <c r="SH253" s="5"/>
      <c r="SI253" s="5"/>
      <c r="SJ253" s="5"/>
      <c r="SK253" s="5"/>
      <c r="SL253" s="5"/>
      <c r="SM253" s="5"/>
      <c r="SN253" s="5"/>
      <c r="SO253" s="5"/>
      <c r="SP253" s="5"/>
      <c r="SQ253" s="5"/>
      <c r="SR253" s="5"/>
      <c r="SS253" s="5"/>
      <c r="ST253" s="5"/>
      <c r="SU253" s="5"/>
      <c r="SV253" s="5"/>
      <c r="SW253" s="5"/>
      <c r="SX253" s="5"/>
      <c r="SY253" s="5"/>
      <c r="SZ253" s="5"/>
      <c r="TA253" s="5"/>
      <c r="TB253" s="5"/>
      <c r="TC253" s="5"/>
      <c r="TD253" s="5"/>
      <c r="TE253" s="5"/>
      <c r="TF253" s="5"/>
      <c r="TG253" s="5"/>
      <c r="TH253" s="5"/>
      <c r="TI253" s="5"/>
      <c r="TJ253" s="5"/>
      <c r="TK253" s="5"/>
      <c r="TL253" s="5"/>
      <c r="TM253" s="5"/>
      <c r="TN253" s="5"/>
      <c r="TO253" s="5"/>
      <c r="TP253" s="5"/>
      <c r="TQ253" s="5"/>
      <c r="TR253" s="5"/>
      <c r="TS253" s="5"/>
      <c r="TT253" s="5"/>
      <c r="TU253" s="5"/>
      <c r="TV253" s="5"/>
      <c r="TW253" s="5"/>
      <c r="TX253" s="5"/>
      <c r="TY253" s="5"/>
      <c r="TZ253" s="5"/>
      <c r="UA253" s="5"/>
      <c r="UB253" s="5"/>
      <c r="UC253" s="5"/>
      <c r="UD253" s="5"/>
      <c r="UE253" s="5"/>
      <c r="UF253" s="5"/>
      <c r="UG253" s="5"/>
      <c r="UH253" s="5"/>
      <c r="UI253" s="5"/>
      <c r="UJ253" s="5"/>
      <c r="UK253" s="5"/>
      <c r="UL253" s="5"/>
      <c r="UM253" s="5"/>
      <c r="UN253" s="5"/>
      <c r="UO253" s="5"/>
      <c r="UP253" s="5"/>
      <c r="UQ253" s="5"/>
      <c r="UR253" s="5"/>
      <c r="US253" s="5"/>
      <c r="UT253" s="5"/>
      <c r="UU253" s="5"/>
      <c r="UV253" s="5"/>
      <c r="UW253" s="5"/>
      <c r="UX253" s="5"/>
      <c r="UY253" s="5"/>
      <c r="UZ253" s="5"/>
      <c r="VA253" s="5"/>
      <c r="VB253" s="5"/>
      <c r="VC253" s="5"/>
      <c r="VD253" s="5"/>
      <c r="VE253" s="5"/>
      <c r="VF253" s="5"/>
      <c r="VG253" s="5"/>
      <c r="VH253" s="5"/>
      <c r="VI253" s="5"/>
      <c r="VJ253" s="5"/>
      <c r="VK253" s="5"/>
      <c r="VL253" s="5"/>
      <c r="VM253" s="5"/>
      <c r="VN253" s="5"/>
      <c r="VO253" s="5"/>
      <c r="VP253" s="5"/>
      <c r="VQ253" s="5"/>
      <c r="VR253" s="5"/>
      <c r="VS253" s="5"/>
      <c r="VT253" s="5"/>
      <c r="VU253" s="5"/>
      <c r="VV253" s="5"/>
      <c r="VW253" s="5"/>
      <c r="VX253" s="5"/>
      <c r="VY253" s="5"/>
      <c r="VZ253" s="5"/>
      <c r="WA253" s="5"/>
      <c r="WB253" s="5"/>
      <c r="WC253" s="5"/>
      <c r="WD253" s="5"/>
      <c r="WE253" s="5"/>
      <c r="WF253" s="5"/>
      <c r="WG253" s="5"/>
      <c r="WH253" s="5"/>
      <c r="WI253" s="5"/>
      <c r="WJ253" s="5"/>
      <c r="WK253" s="5"/>
      <c r="WL253" s="5"/>
      <c r="WM253" s="5"/>
      <c r="WN253" s="5"/>
      <c r="WO253" s="5"/>
      <c r="WP253" s="5"/>
      <c r="WQ253" s="5"/>
      <c r="WR253" s="5"/>
      <c r="WS253" s="5"/>
      <c r="WT253" s="5"/>
      <c r="WU253" s="5"/>
      <c r="WV253" s="5"/>
      <c r="WW253" s="5"/>
      <c r="WX253" s="5"/>
      <c r="WY253" s="5"/>
      <c r="WZ253" s="5"/>
      <c r="XA253" s="5"/>
      <c r="XB253" s="5"/>
      <c r="XC253" s="5"/>
      <c r="XD253" s="5"/>
      <c r="XE253" s="5"/>
      <c r="XF253" s="5"/>
      <c r="XG253" s="5"/>
      <c r="XH253" s="5"/>
      <c r="XI253" s="5"/>
      <c r="XJ253" s="5"/>
      <c r="XK253" s="5"/>
      <c r="XL253" s="5"/>
      <c r="XM253" s="5"/>
      <c r="XN253" s="5"/>
      <c r="XO253" s="5"/>
      <c r="XP253" s="5"/>
      <c r="XQ253" s="5"/>
      <c r="XR253" s="5"/>
      <c r="XS253" s="5"/>
      <c r="XT253" s="5"/>
      <c r="XU253" s="5"/>
      <c r="XV253" s="5"/>
      <c r="XW253" s="5"/>
      <c r="XX253" s="5"/>
      <c r="XY253" s="5"/>
      <c r="XZ253" s="5"/>
      <c r="YA253" s="5"/>
      <c r="YB253" s="5"/>
      <c r="YC253" s="5"/>
      <c r="YD253" s="5"/>
      <c r="YE253" s="5"/>
      <c r="YF253" s="5"/>
      <c r="YG253" s="5"/>
      <c r="YH253" s="5"/>
      <c r="YI253" s="5"/>
      <c r="YJ253" s="5"/>
      <c r="YK253" s="5"/>
      <c r="YL253" s="5"/>
      <c r="YM253" s="5"/>
      <c r="YN253" s="5"/>
      <c r="YO253" s="5"/>
      <c r="YP253" s="5"/>
      <c r="YQ253" s="5"/>
      <c r="YR253" s="5"/>
      <c r="YS253" s="5"/>
      <c r="YT253" s="5"/>
      <c r="YU253" s="5"/>
      <c r="YV253" s="5"/>
      <c r="YW253" s="5"/>
      <c r="YX253" s="5"/>
      <c r="YY253" s="5"/>
      <c r="YZ253" s="5"/>
      <c r="ZA253" s="5"/>
      <c r="ZB253" s="5"/>
      <c r="ZC253" s="5"/>
      <c r="ZD253" s="5"/>
      <c r="ZE253" s="5"/>
      <c r="ZF253" s="5"/>
      <c r="ZG253" s="5"/>
      <c r="ZH253" s="5"/>
      <c r="ZI253" s="5"/>
      <c r="ZJ253" s="5"/>
      <c r="ZK253" s="5"/>
      <c r="ZL253" s="5"/>
      <c r="ZM253" s="5"/>
      <c r="ZN253" s="5"/>
      <c r="ZO253" s="5"/>
      <c r="ZP253" s="5"/>
      <c r="ZQ253" s="5"/>
      <c r="ZR253" s="5"/>
      <c r="ZS253" s="5"/>
      <c r="ZT253" s="5"/>
      <c r="ZU253" s="5"/>
      <c r="ZV253" s="5"/>
      <c r="ZW253" s="5"/>
      <c r="ZX253" s="5"/>
      <c r="ZY253" s="5"/>
      <c r="ZZ253" s="5"/>
      <c r="AAA253" s="5"/>
      <c r="AAB253" s="5"/>
      <c r="AAC253" s="5"/>
      <c r="AAD253" s="5"/>
      <c r="AAE253" s="5"/>
      <c r="AAF253" s="5"/>
      <c r="AAG253" s="5"/>
      <c r="AAH253" s="5"/>
      <c r="AAI253" s="5"/>
      <c r="AAJ253" s="5"/>
      <c r="AAK253" s="5"/>
      <c r="AAL253" s="5"/>
      <c r="AAM253" s="5"/>
      <c r="AAN253" s="5"/>
      <c r="AAO253" s="5"/>
      <c r="AAP253" s="5"/>
      <c r="AAQ253" s="5"/>
      <c r="AAR253" s="5"/>
      <c r="AAS253" s="5"/>
      <c r="AAT253" s="5"/>
      <c r="AAU253" s="5"/>
      <c r="AAV253" s="5"/>
      <c r="AAW253" s="5"/>
      <c r="AAX253" s="5"/>
      <c r="AAY253" s="5"/>
      <c r="AAZ253" s="5"/>
      <c r="ABA253" s="5"/>
      <c r="ABB253" s="5"/>
      <c r="ABC253" s="5"/>
      <c r="ABD253" s="5"/>
      <c r="ABE253" s="5"/>
      <c r="ABF253" s="5"/>
      <c r="ABG253" s="5"/>
      <c r="ABH253" s="5"/>
      <c r="ABI253" s="5"/>
      <c r="ABJ253" s="5"/>
      <c r="ABK253" s="5"/>
      <c r="ABL253" s="5"/>
      <c r="ABM253" s="5"/>
      <c r="ABN253" s="5"/>
      <c r="ABO253" s="5"/>
      <c r="ABP253" s="5"/>
      <c r="ABQ253" s="5"/>
      <c r="ABR253" s="5"/>
      <c r="ABS253" s="5"/>
      <c r="ABT253" s="5"/>
      <c r="ABU253" s="5"/>
      <c r="ABV253" s="5"/>
      <c r="ABW253" s="5"/>
      <c r="ABX253" s="5"/>
      <c r="ABY253" s="5"/>
      <c r="ABZ253" s="5"/>
      <c r="ACA253" s="5"/>
      <c r="ACB253" s="5"/>
      <c r="ACC253" s="5"/>
      <c r="ACD253" s="5"/>
      <c r="ACE253" s="5"/>
      <c r="ACF253" s="5"/>
      <c r="ACG253" s="5"/>
      <c r="ACH253" s="5"/>
      <c r="ACI253" s="5"/>
      <c r="ACJ253" s="5"/>
      <c r="ACK253" s="5"/>
      <c r="ACL253" s="5"/>
      <c r="ACM253" s="5"/>
      <c r="ACN253" s="5"/>
      <c r="ACO253" s="5"/>
      <c r="ACP253" s="5"/>
      <c r="ACQ253" s="5"/>
      <c r="ACR253" s="5"/>
      <c r="ACS253" s="5"/>
      <c r="ACT253" s="5"/>
      <c r="ACU253" s="5"/>
      <c r="ACV253" s="5"/>
      <c r="ACW253" s="5"/>
      <c r="ACX253" s="5"/>
      <c r="ACY253" s="5"/>
      <c r="ACZ253" s="5"/>
      <c r="ADA253" s="5"/>
      <c r="ADB253" s="5"/>
      <c r="ADC253" s="5"/>
      <c r="ADD253" s="5"/>
      <c r="ADE253" s="5"/>
      <c r="ADF253" s="5"/>
      <c r="ADG253" s="5"/>
      <c r="ADH253" s="5"/>
      <c r="ADI253" s="5"/>
      <c r="ADJ253" s="5"/>
      <c r="ADK253" s="5"/>
      <c r="ADL253" s="5"/>
      <c r="ADM253" s="5"/>
      <c r="ADN253" s="5"/>
      <c r="ADO253" s="5"/>
      <c r="ADP253" s="5"/>
      <c r="ADQ253" s="5"/>
      <c r="ADR253" s="5"/>
      <c r="ADS253" s="5"/>
      <c r="ADT253" s="5"/>
      <c r="ADU253" s="5"/>
      <c r="ADV253" s="5"/>
      <c r="ADW253" s="5"/>
      <c r="ADX253" s="5"/>
      <c r="ADY253" s="5"/>
      <c r="ADZ253" s="5"/>
      <c r="AEA253" s="5"/>
      <c r="AEB253" s="5"/>
      <c r="AEC253" s="5"/>
      <c r="AED253" s="5"/>
      <c r="AEE253" s="5"/>
      <c r="AEF253" s="5"/>
      <c r="AEG253" s="5"/>
      <c r="AEH253" s="5"/>
      <c r="AEI253" s="5"/>
      <c r="AEJ253" s="5"/>
      <c r="AEK253" s="5"/>
      <c r="AEL253" s="5"/>
      <c r="AEM253" s="5"/>
      <c r="AEN253" s="5"/>
      <c r="AEO253" s="5"/>
      <c r="AEP253" s="5"/>
      <c r="AEQ253" s="5"/>
      <c r="AER253" s="5"/>
      <c r="AES253" s="5"/>
      <c r="AET253" s="5"/>
      <c r="AEU253" s="5"/>
      <c r="AEV253" s="5"/>
      <c r="AEW253" s="5"/>
      <c r="AEX253" s="5"/>
      <c r="AEY253" s="5"/>
      <c r="AEZ253" s="5"/>
      <c r="AFA253" s="5"/>
      <c r="AFB253" s="5"/>
      <c r="AFC253" s="5"/>
      <c r="AFD253" s="5"/>
      <c r="AFE253" s="5"/>
      <c r="AFF253" s="5"/>
      <c r="AFG253" s="5"/>
      <c r="AFH253" s="5"/>
      <c r="AFI253" s="5"/>
      <c r="AFJ253" s="5"/>
      <c r="AFK253" s="5"/>
      <c r="AFL253" s="5"/>
      <c r="AFM253" s="5"/>
      <c r="AFN253" s="5"/>
      <c r="AFO253" s="5"/>
      <c r="AFP253" s="5"/>
      <c r="AFQ253" s="5"/>
      <c r="AFR253" s="5"/>
      <c r="AFS253" s="5"/>
      <c r="AFT253" s="5"/>
      <c r="AFU253" s="5"/>
      <c r="AFV253" s="5"/>
      <c r="AFW253" s="5"/>
      <c r="AFX253" s="5"/>
      <c r="AFY253" s="5"/>
      <c r="AFZ253" s="5"/>
      <c r="AGA253" s="5"/>
      <c r="AGB253" s="5"/>
      <c r="AGC253" s="5"/>
      <c r="AGD253" s="5"/>
      <c r="AGE253" s="5"/>
      <c r="AGF253" s="5"/>
      <c r="AGG253" s="5"/>
      <c r="AGH253" s="5"/>
      <c r="AGI253" s="5"/>
      <c r="AGJ253" s="5"/>
      <c r="AGK253" s="5"/>
      <c r="AGL253" s="5"/>
      <c r="AGM253" s="5"/>
      <c r="AGN253" s="5"/>
      <c r="AGO253" s="5"/>
      <c r="AGP253" s="5"/>
      <c r="AGQ253" s="5"/>
      <c r="AGR253" s="5"/>
      <c r="AGS253" s="5"/>
      <c r="AGT253" s="5"/>
      <c r="AGU253" s="5"/>
      <c r="AGV253" s="5"/>
      <c r="AGW253" s="5"/>
      <c r="AGX253" s="5"/>
      <c r="AGY253" s="5"/>
      <c r="AGZ253" s="5"/>
      <c r="AHA253" s="5"/>
      <c r="AHB253" s="5"/>
      <c r="AHC253" s="5"/>
      <c r="AHD253" s="5"/>
      <c r="AHE253" s="5"/>
      <c r="AHF253" s="5"/>
      <c r="AHG253" s="5"/>
      <c r="AHH253" s="5"/>
      <c r="AHI253" s="5"/>
      <c r="AHJ253" s="5"/>
      <c r="AHK253" s="5"/>
      <c r="AHL253" s="5"/>
      <c r="AHM253" s="5"/>
      <c r="AHN253" s="5"/>
      <c r="AHO253" s="5"/>
      <c r="AHP253" s="5"/>
      <c r="AHQ253" s="5"/>
      <c r="AHR253" s="5"/>
      <c r="AHS253" s="5"/>
      <c r="AHT253" s="5"/>
      <c r="AHU253" s="5"/>
      <c r="AHV253" s="5"/>
      <c r="AHW253" s="5"/>
      <c r="AHX253" s="5"/>
      <c r="AHY253" s="5"/>
      <c r="AHZ253" s="5"/>
      <c r="AIA253" s="5"/>
      <c r="AIB253" s="5"/>
      <c r="AIC253" s="5"/>
      <c r="AID253" s="5"/>
      <c r="AIE253" s="5"/>
      <c r="AIF253" s="5"/>
      <c r="AIG253" s="5"/>
      <c r="AIH253" s="5"/>
      <c r="AII253" s="5"/>
      <c r="AIJ253" s="5"/>
      <c r="AIK253" s="5"/>
      <c r="AIL253" s="5"/>
      <c r="AIM253" s="5"/>
      <c r="AIN253" s="5"/>
      <c r="AIO253" s="5"/>
      <c r="AIP253" s="5"/>
      <c r="AIQ253" s="5"/>
      <c r="AIR253" s="5"/>
      <c r="AIS253" s="5"/>
      <c r="AIT253" s="5"/>
      <c r="AIU253" s="5"/>
      <c r="AIV253" s="5"/>
      <c r="AIW253" s="5"/>
      <c r="AIX253" s="5"/>
      <c r="AIY253" s="5"/>
      <c r="AIZ253" s="5"/>
      <c r="AJA253" s="5"/>
      <c r="AJB253" s="5"/>
      <c r="AJC253" s="5"/>
      <c r="AJD253" s="5"/>
      <c r="AJE253" s="5"/>
      <c r="AJF253" s="5"/>
      <c r="AJG253" s="5"/>
      <c r="AJH253" s="5"/>
      <c r="AJI253" s="5"/>
      <c r="AJJ253" s="5"/>
      <c r="AJK253" s="5"/>
      <c r="AJL253" s="5"/>
      <c r="AJM253" s="5"/>
      <c r="AJN253" s="5"/>
      <c r="AJO253" s="5"/>
      <c r="AJP253" s="5"/>
      <c r="AJQ253" s="5"/>
      <c r="AJR253" s="5"/>
      <c r="AJS253" s="5"/>
      <c r="AJT253" s="5"/>
      <c r="AJU253" s="5"/>
      <c r="AJV253" s="5"/>
      <c r="AJW253" s="5"/>
      <c r="AJX253" s="5"/>
      <c r="AJY253" s="5"/>
      <c r="AJZ253" s="5"/>
      <c r="AKA253" s="5"/>
      <c r="AKB253" s="5"/>
      <c r="AKC253" s="5"/>
      <c r="AKD253" s="5"/>
      <c r="AKE253" s="5"/>
      <c r="AKF253" s="5"/>
      <c r="AKG253" s="5"/>
      <c r="AKH253" s="5"/>
      <c r="AKI253" s="5"/>
      <c r="AKJ253" s="5"/>
      <c r="AKK253" s="5"/>
      <c r="AKL253" s="5"/>
      <c r="AKM253" s="5"/>
      <c r="AKN253" s="5"/>
      <c r="AKO253" s="5"/>
      <c r="AKP253" s="5"/>
      <c r="AKQ253" s="5"/>
      <c r="AKR253" s="5"/>
      <c r="AKS253" s="5"/>
      <c r="AKT253" s="5"/>
      <c r="AKU253" s="5"/>
      <c r="AKV253" s="5"/>
      <c r="AKW253" s="5"/>
      <c r="AKX253" s="5"/>
      <c r="AKY253" s="5"/>
      <c r="AKZ253" s="5"/>
      <c r="ALA253" s="5"/>
      <c r="ALB253" s="5"/>
      <c r="ALC253" s="5"/>
      <c r="ALD253" s="5"/>
      <c r="ALE253" s="5"/>
      <c r="ALF253" s="5"/>
      <c r="ALG253" s="5"/>
      <c r="ALH253" s="5"/>
      <c r="ALI253" s="5"/>
      <c r="ALJ253" s="5"/>
      <c r="ALK253" s="5"/>
      <c r="ALL253" s="5"/>
      <c r="ALM253" s="5"/>
      <c r="ALN253" s="5"/>
      <c r="ALO253" s="5"/>
      <c r="ALP253" s="5"/>
      <c r="ALQ253" s="5"/>
      <c r="ALR253" s="5"/>
      <c r="ALS253" s="5"/>
      <c r="ALT253" s="5"/>
      <c r="ALU253" s="5"/>
      <c r="ALV253" s="5"/>
      <c r="ALW253" s="5"/>
      <c r="ALX253" s="5"/>
      <c r="ALY253" s="5"/>
      <c r="ALZ253" s="5"/>
      <c r="AMA253" s="5"/>
      <c r="AMB253" s="5"/>
      <c r="AMC253" s="5"/>
      <c r="AMD253" s="5"/>
      <c r="AME253" s="5"/>
      <c r="AMF253" s="5"/>
      <c r="AMG253" s="5"/>
      <c r="AMH253" s="5"/>
      <c r="AMI253" s="5"/>
      <c r="AMJ253" s="5"/>
      <c r="AMK253" s="5"/>
      <c r="AML253" s="5"/>
      <c r="AMM253" s="5"/>
      <c r="AMN253" s="5"/>
      <c r="AMO253" s="5"/>
      <c r="AMP253" s="5"/>
      <c r="AMQ253" s="5"/>
      <c r="AMR253" s="5"/>
      <c r="AMS253" s="5"/>
      <c r="AMT253" s="5"/>
      <c r="AMU253" s="5"/>
      <c r="AMV253" s="5"/>
      <c r="AMW253" s="5"/>
      <c r="AMX253" s="5"/>
      <c r="AMY253" s="5"/>
      <c r="AMZ253" s="5"/>
      <c r="ANA253" s="5"/>
      <c r="ANB253" s="5"/>
      <c r="ANC253" s="5"/>
      <c r="AND253" s="5"/>
      <c r="ANE253" s="5"/>
      <c r="ANF253" s="5"/>
      <c r="ANG253" s="5"/>
      <c r="ANH253" s="5"/>
      <c r="ANI253" s="5"/>
      <c r="ANJ253" s="5"/>
      <c r="ANK253" s="5"/>
      <c r="ANL253" s="5"/>
      <c r="ANM253" s="5"/>
      <c r="ANN253" s="5"/>
      <c r="ANO253" s="5"/>
      <c r="ANP253" s="5"/>
      <c r="ANQ253" s="5"/>
      <c r="ANR253" s="5"/>
      <c r="ANS253" s="5"/>
      <c r="ANT253" s="5"/>
      <c r="ANU253" s="5"/>
      <c r="ANV253" s="5"/>
      <c r="ANW253" s="5"/>
      <c r="ANX253" s="5"/>
      <c r="ANY253" s="5"/>
      <c r="ANZ253" s="5"/>
      <c r="AOA253" s="5"/>
      <c r="AOB253" s="5"/>
      <c r="AOC253" s="5"/>
      <c r="AOD253" s="5"/>
      <c r="AOE253" s="5"/>
      <c r="AOF253" s="5"/>
      <c r="AOG253" s="5"/>
      <c r="AOH253" s="5"/>
      <c r="AOI253" s="5"/>
      <c r="AOJ253" s="5"/>
      <c r="AOK253" s="5"/>
      <c r="AOL253" s="5"/>
      <c r="AOM253" s="5"/>
      <c r="AON253" s="5"/>
      <c r="AOO253" s="5"/>
      <c r="AOP253" s="5"/>
      <c r="AOQ253" s="5"/>
      <c r="AOR253" s="5"/>
      <c r="AOS253" s="5"/>
      <c r="AOT253" s="5"/>
      <c r="AOU253" s="5"/>
      <c r="AOV253" s="5"/>
      <c r="AOW253" s="5"/>
      <c r="AOX253" s="5"/>
      <c r="AOY253" s="5"/>
      <c r="AOZ253" s="5"/>
      <c r="APA253" s="5"/>
      <c r="APB253" s="5"/>
      <c r="APC253" s="5"/>
      <c r="APD253" s="5"/>
      <c r="APE253" s="5"/>
      <c r="APF253" s="5"/>
      <c r="APG253" s="5"/>
      <c r="APH253" s="5"/>
      <c r="API253" s="5"/>
      <c r="APJ253" s="5"/>
      <c r="APK253" s="5"/>
      <c r="APL253" s="5"/>
      <c r="APM253" s="5"/>
      <c r="APN253" s="5"/>
      <c r="APO253" s="5"/>
      <c r="APP253" s="5"/>
      <c r="APQ253" s="5"/>
      <c r="APR253" s="5"/>
      <c r="APS253" s="5"/>
      <c r="APT253" s="5"/>
      <c r="APU253" s="5"/>
      <c r="APV253" s="5"/>
      <c r="APW253" s="5"/>
      <c r="APX253" s="5"/>
      <c r="APY253" s="5"/>
      <c r="APZ253" s="5"/>
      <c r="AQA253" s="5"/>
      <c r="AQB253" s="5"/>
      <c r="AQC253" s="5"/>
      <c r="AQD253" s="5"/>
      <c r="AQE253" s="5"/>
      <c r="AQF253" s="5"/>
      <c r="AQG253" s="5"/>
      <c r="AQH253" s="5"/>
      <c r="AQI253" s="5"/>
      <c r="AQJ253" s="5"/>
      <c r="AQK253" s="5"/>
      <c r="AQL253" s="5"/>
      <c r="AQM253" s="5"/>
      <c r="AQN253" s="5"/>
      <c r="AQO253" s="5"/>
      <c r="AQP253" s="5"/>
      <c r="AQQ253" s="5"/>
      <c r="AQR253" s="5"/>
      <c r="AQS253" s="5"/>
      <c r="AQT253" s="5"/>
      <c r="AQU253" s="5"/>
      <c r="AQV253" s="5"/>
      <c r="AQW253" s="5"/>
      <c r="AQX253" s="5"/>
      <c r="AQY253" s="5"/>
      <c r="AQZ253" s="5"/>
      <c r="ARA253" s="5"/>
      <c r="ARB253" s="5"/>
      <c r="ARC253" s="5"/>
      <c r="ARD253" s="5"/>
      <c r="ARE253" s="5"/>
      <c r="ARF253" s="5"/>
      <c r="ARG253" s="5"/>
      <c r="ARH253" s="5"/>
      <c r="ARI253" s="5"/>
      <c r="ARJ253" s="5"/>
      <c r="ARK253" s="5"/>
      <c r="ARL253" s="5"/>
      <c r="ARM253" s="5"/>
      <c r="ARN253" s="5"/>
      <c r="ARO253" s="5"/>
      <c r="ARP253" s="5"/>
      <c r="ARQ253" s="5"/>
      <c r="ARR253" s="5"/>
      <c r="ARS253" s="5"/>
      <c r="ART253" s="5"/>
      <c r="ARU253" s="5"/>
      <c r="ARV253" s="5"/>
      <c r="ARW253" s="5"/>
      <c r="ARX253" s="5"/>
      <c r="ARY253" s="5"/>
      <c r="ARZ253" s="5"/>
      <c r="ASA253" s="5"/>
      <c r="ASB253" s="5"/>
      <c r="ASC253" s="5"/>
      <c r="ASD253" s="5"/>
      <c r="ASE253" s="5"/>
      <c r="ASF253" s="5"/>
      <c r="ASG253" s="5"/>
      <c r="ASH253" s="5"/>
      <c r="ASI253" s="5"/>
      <c r="ASJ253" s="5"/>
      <c r="ASK253" s="5"/>
      <c r="ASL253" s="5"/>
      <c r="ASM253" s="5"/>
      <c r="ASN253" s="5"/>
      <c r="ASO253" s="5"/>
      <c r="ASP253" s="5"/>
      <c r="ASQ253" s="5"/>
      <c r="ASR253" s="5"/>
      <c r="ASS253" s="5"/>
      <c r="AST253" s="5"/>
      <c r="ASU253" s="5"/>
      <c r="ASV253" s="5"/>
      <c r="ASW253" s="5"/>
      <c r="ASX253" s="5"/>
      <c r="ASY253" s="5"/>
      <c r="ASZ253" s="5"/>
      <c r="ATA253" s="5"/>
      <c r="ATB253" s="5"/>
      <c r="ATC253" s="5"/>
      <c r="ATD253" s="5"/>
      <c r="ATE253" s="5"/>
      <c r="ATF253" s="5"/>
      <c r="ATG253" s="5"/>
      <c r="ATH253" s="5"/>
      <c r="ATI253" s="5"/>
      <c r="ATJ253" s="5"/>
      <c r="ATK253" s="5"/>
      <c r="ATL253" s="5"/>
      <c r="ATM253" s="5"/>
      <c r="ATN253" s="5"/>
      <c r="ATO253" s="5"/>
      <c r="ATP253" s="5"/>
      <c r="ATQ253" s="5"/>
      <c r="ATR253" s="5"/>
      <c r="ATS253" s="5"/>
      <c r="ATT253" s="5"/>
      <c r="ATU253" s="5"/>
      <c r="ATV253" s="5"/>
      <c r="ATW253" s="5"/>
      <c r="ATX253" s="5"/>
      <c r="ATY253" s="5"/>
      <c r="ATZ253" s="5"/>
      <c r="AUA253" s="5"/>
      <c r="AUB253" s="5"/>
      <c r="AUC253" s="5"/>
      <c r="AUD253" s="5"/>
      <c r="AUE253" s="5"/>
      <c r="AUF253" s="5"/>
      <c r="AUG253" s="5"/>
      <c r="AUH253" s="5"/>
      <c r="AUI253" s="5"/>
      <c r="AUJ253" s="5"/>
      <c r="AUK253" s="5"/>
      <c r="AUL253" s="5"/>
      <c r="AUM253" s="5"/>
      <c r="AUN253" s="5"/>
      <c r="AUO253" s="5"/>
      <c r="AUP253" s="5"/>
      <c r="AUQ253" s="5"/>
      <c r="AUR253" s="5"/>
      <c r="AUS253" s="5"/>
      <c r="AUT253" s="5"/>
      <c r="AUU253" s="5"/>
      <c r="AUV253" s="5"/>
      <c r="AUW253" s="5"/>
      <c r="AUX253" s="5"/>
      <c r="AUY253" s="5"/>
      <c r="AUZ253" s="5"/>
      <c r="AVA253" s="5"/>
      <c r="AVB253" s="5"/>
      <c r="AVC253" s="5"/>
      <c r="AVD253" s="5"/>
      <c r="AVE253" s="5"/>
      <c r="AVF253" s="5"/>
      <c r="AVG253" s="5"/>
      <c r="AVH253" s="5"/>
      <c r="AVI253" s="5"/>
      <c r="AVJ253" s="5"/>
      <c r="AVK253" s="5"/>
      <c r="AVL253" s="5"/>
      <c r="AVM253" s="5"/>
      <c r="AVN253" s="5"/>
      <c r="AVO253" s="5"/>
      <c r="AVP253" s="5"/>
      <c r="AVQ253" s="5"/>
      <c r="AVR253" s="5"/>
      <c r="AVS253" s="5"/>
      <c r="AVT253" s="5"/>
      <c r="AVU253" s="5"/>
      <c r="AVV253" s="5"/>
      <c r="AVW253" s="5"/>
      <c r="AVX253" s="5"/>
      <c r="AVY253" s="5"/>
      <c r="AVZ253" s="5"/>
      <c r="AWA253" s="5"/>
      <c r="AWB253" s="5"/>
      <c r="AWC253" s="5"/>
      <c r="AWD253" s="5"/>
      <c r="AWE253" s="5"/>
      <c r="AWF253" s="5"/>
      <c r="AWG253" s="5"/>
      <c r="AWH253" s="5"/>
      <c r="AWI253" s="5"/>
      <c r="AWJ253" s="5"/>
      <c r="AWK253" s="5"/>
      <c r="AWL253" s="5"/>
      <c r="AWM253" s="5"/>
      <c r="AWN253" s="5"/>
      <c r="AWO253" s="5"/>
      <c r="AWP253" s="5"/>
      <c r="AWQ253" s="5"/>
      <c r="AWR253" s="5"/>
      <c r="AWS253" s="5"/>
      <c r="AWT253" s="5"/>
      <c r="AWU253" s="5"/>
      <c r="AWV253" s="5"/>
      <c r="AWW253" s="5"/>
      <c r="AWX253" s="5"/>
      <c r="AWY253" s="5"/>
      <c r="AWZ253" s="5"/>
      <c r="AXA253" s="5"/>
      <c r="AXB253" s="5"/>
      <c r="AXC253" s="5"/>
      <c r="AXD253" s="5"/>
      <c r="AXE253" s="5"/>
      <c r="AXF253" s="5"/>
      <c r="AXG253" s="5"/>
      <c r="AXH253" s="5"/>
      <c r="AXI253" s="5"/>
      <c r="AXJ253" s="5"/>
      <c r="AXK253" s="5"/>
      <c r="AXL253" s="5"/>
      <c r="AXM253" s="5"/>
      <c r="AXN253" s="5"/>
      <c r="AXO253" s="5"/>
      <c r="AXP253" s="5"/>
      <c r="AXQ253" s="5"/>
      <c r="AXR253" s="5"/>
      <c r="AXS253" s="5"/>
      <c r="AXT253" s="5"/>
      <c r="AXU253" s="5"/>
      <c r="AXV253" s="5"/>
      <c r="AXW253" s="5"/>
      <c r="AXX253" s="5"/>
      <c r="AXY253" s="5"/>
      <c r="AXZ253" s="5"/>
      <c r="AYA253" s="5"/>
      <c r="AYB253" s="5"/>
      <c r="AYC253" s="5"/>
      <c r="AYD253" s="5"/>
      <c r="AYE253" s="5"/>
      <c r="AYF253" s="5"/>
      <c r="AYG253" s="5"/>
      <c r="AYH253" s="5"/>
      <c r="AYI253" s="5"/>
      <c r="AYJ253" s="5"/>
      <c r="AYK253" s="5"/>
      <c r="AYL253" s="5"/>
      <c r="AYM253" s="5"/>
      <c r="AYN253" s="5"/>
      <c r="AYO253" s="5"/>
      <c r="AYP253" s="5"/>
      <c r="AYQ253" s="5"/>
      <c r="AYR253" s="5"/>
      <c r="AYS253" s="5"/>
      <c r="AYT253" s="5"/>
      <c r="AYU253" s="5"/>
      <c r="AYV253" s="5"/>
      <c r="AYW253" s="5"/>
      <c r="AYX253" s="5"/>
      <c r="AYY253" s="5"/>
      <c r="AYZ253" s="5"/>
      <c r="AZA253" s="5"/>
      <c r="AZB253" s="5"/>
      <c r="AZC253" s="5"/>
      <c r="AZD253" s="5"/>
      <c r="AZE253" s="5"/>
      <c r="AZF253" s="5"/>
      <c r="AZG253" s="5"/>
      <c r="AZH253" s="5"/>
      <c r="AZI253" s="5"/>
      <c r="AZJ253" s="5"/>
      <c r="AZK253" s="5"/>
      <c r="AZL253" s="5"/>
      <c r="AZM253" s="5"/>
      <c r="AZN253" s="5"/>
      <c r="AZO253" s="5"/>
      <c r="AZP253" s="5"/>
      <c r="AZQ253" s="5"/>
      <c r="AZR253" s="5"/>
      <c r="AZS253" s="5"/>
      <c r="AZT253" s="5"/>
      <c r="AZU253" s="5"/>
      <c r="AZV253" s="5"/>
      <c r="AZW253" s="5"/>
      <c r="AZX253" s="5"/>
      <c r="AZY253" s="5"/>
      <c r="AZZ253" s="5"/>
      <c r="BAA253" s="5"/>
      <c r="BAB253" s="5"/>
      <c r="BAC253" s="5"/>
      <c r="BAD253" s="5"/>
      <c r="BAE253" s="5"/>
      <c r="BAF253" s="5"/>
      <c r="BAG253" s="5"/>
      <c r="BAH253" s="5"/>
      <c r="BAI253" s="5"/>
      <c r="BAJ253" s="5"/>
      <c r="BAK253" s="5"/>
      <c r="BAL253" s="5"/>
      <c r="BAM253" s="5"/>
      <c r="BAN253" s="5"/>
      <c r="BAO253" s="5"/>
      <c r="BAP253" s="5"/>
      <c r="BAQ253" s="5"/>
      <c r="BAR253" s="5"/>
      <c r="BAS253" s="5"/>
      <c r="BAT253" s="5"/>
      <c r="BAU253" s="5"/>
      <c r="BAV253" s="5"/>
      <c r="BAW253" s="5"/>
      <c r="BAX253" s="5"/>
      <c r="BAY253" s="5"/>
      <c r="BAZ253" s="5"/>
      <c r="BBA253" s="5"/>
      <c r="BBB253" s="5"/>
      <c r="BBC253" s="5"/>
      <c r="BBD253" s="5"/>
      <c r="BBE253" s="5"/>
      <c r="BBF253" s="5"/>
      <c r="BBG253" s="5"/>
      <c r="BBH253" s="5"/>
      <c r="BBI253" s="5"/>
      <c r="BBJ253" s="5"/>
      <c r="BBK253" s="5"/>
      <c r="BBL253" s="5"/>
      <c r="BBM253" s="5"/>
      <c r="BBN253" s="5"/>
      <c r="BBO253" s="5"/>
      <c r="BBP253" s="5"/>
      <c r="BBQ253" s="5"/>
      <c r="BBR253" s="5"/>
      <c r="BBS253" s="5"/>
      <c r="BBT253" s="5"/>
      <c r="BBU253" s="5"/>
      <c r="BBV253" s="5"/>
      <c r="BBW253" s="5"/>
      <c r="BBX253" s="5"/>
      <c r="BBY253" s="5"/>
      <c r="BBZ253" s="5"/>
      <c r="BCA253" s="5"/>
      <c r="BCB253" s="5"/>
      <c r="BCC253" s="5"/>
      <c r="BCD253" s="5"/>
      <c r="BCE253" s="5"/>
      <c r="BCF253" s="5"/>
      <c r="BCG253" s="5"/>
      <c r="BCH253" s="5"/>
      <c r="BCI253" s="5"/>
      <c r="BCJ253" s="5"/>
      <c r="BCK253" s="5"/>
      <c r="BCL253" s="5"/>
      <c r="BCM253" s="5"/>
      <c r="BCN253" s="5"/>
      <c r="BCO253" s="5"/>
      <c r="BCP253" s="5"/>
      <c r="BCQ253" s="5"/>
      <c r="BCR253" s="5"/>
      <c r="BCS253" s="5"/>
      <c r="BCT253" s="5"/>
      <c r="BCU253" s="5"/>
      <c r="BCV253" s="5"/>
      <c r="BCW253" s="5"/>
      <c r="BCX253" s="5"/>
      <c r="BCY253" s="5"/>
      <c r="BCZ253" s="5"/>
      <c r="BDA253" s="5"/>
      <c r="BDB253" s="5"/>
      <c r="BDC253" s="5"/>
      <c r="BDD253" s="5"/>
      <c r="BDE253" s="5"/>
      <c r="BDF253" s="5"/>
      <c r="BDG253" s="5"/>
      <c r="BDH253" s="5"/>
      <c r="BDI253" s="5"/>
      <c r="BDJ253" s="5"/>
      <c r="BDK253" s="5"/>
      <c r="BDL253" s="5"/>
      <c r="BDM253" s="5"/>
      <c r="BDN253" s="5"/>
      <c r="BDO253" s="5"/>
      <c r="BDP253" s="5"/>
      <c r="BDQ253" s="5"/>
      <c r="BDR253" s="5"/>
      <c r="BDS253" s="5"/>
      <c r="BDT253" s="5"/>
      <c r="BDU253" s="5"/>
      <c r="BDV253" s="5"/>
      <c r="BDW253" s="5"/>
      <c r="BDX253" s="5"/>
      <c r="BDY253" s="5"/>
      <c r="BDZ253" s="5"/>
      <c r="BEA253" s="5"/>
      <c r="BEB253" s="5"/>
      <c r="BEC253" s="5"/>
      <c r="BED253" s="5"/>
      <c r="BEE253" s="5"/>
      <c r="BEF253" s="5"/>
      <c r="BEG253" s="5"/>
      <c r="BEH253" s="5"/>
      <c r="BEI253" s="5"/>
      <c r="BEJ253" s="5"/>
      <c r="BEK253" s="5"/>
      <c r="BEL253" s="5"/>
      <c r="BEM253" s="5"/>
      <c r="BEN253" s="5"/>
      <c r="BEO253" s="5"/>
      <c r="BEP253" s="5"/>
      <c r="BEQ253" s="5"/>
      <c r="BER253" s="5"/>
      <c r="BES253" s="5"/>
      <c r="BET253" s="5"/>
      <c r="BEU253" s="5"/>
      <c r="BEV253" s="5"/>
      <c r="BEW253" s="5"/>
      <c r="BEX253" s="5"/>
      <c r="BEY253" s="5"/>
      <c r="BEZ253" s="5"/>
      <c r="BFA253" s="5"/>
      <c r="BFB253" s="5"/>
      <c r="BFC253" s="5"/>
      <c r="BFD253" s="5"/>
      <c r="BFE253" s="5"/>
      <c r="BFF253" s="5"/>
      <c r="BFG253" s="5"/>
      <c r="BFH253" s="5"/>
      <c r="BFI253" s="5"/>
      <c r="BFJ253" s="5"/>
      <c r="BFK253" s="5"/>
      <c r="BFL253" s="5"/>
      <c r="BFM253" s="5"/>
      <c r="BFN253" s="5"/>
      <c r="BFO253" s="5"/>
      <c r="BFP253" s="5"/>
      <c r="BFQ253" s="5"/>
      <c r="BFR253" s="5"/>
      <c r="BFS253" s="5"/>
      <c r="BFT253" s="5"/>
      <c r="BFU253" s="5"/>
      <c r="BFV253" s="5"/>
      <c r="BFW253" s="5"/>
      <c r="BFX253" s="5"/>
      <c r="BFY253" s="5"/>
      <c r="BFZ253" s="5"/>
      <c r="BGA253" s="5"/>
      <c r="BGB253" s="5"/>
      <c r="BGC253" s="5"/>
      <c r="BGD253" s="5"/>
      <c r="BGE253" s="5"/>
      <c r="BGF253" s="5"/>
      <c r="BGG253" s="5"/>
      <c r="BGH253" s="5"/>
      <c r="BGI253" s="5"/>
      <c r="BGJ253" s="5"/>
      <c r="BGK253" s="5"/>
      <c r="BGL253" s="5"/>
      <c r="BGM253" s="5"/>
      <c r="BGN253" s="5"/>
      <c r="BGO253" s="5"/>
      <c r="BGP253" s="5"/>
      <c r="BGQ253" s="5"/>
      <c r="BGR253" s="5"/>
      <c r="BGS253" s="5"/>
      <c r="BGT253" s="5"/>
      <c r="BGU253" s="5"/>
      <c r="BGV253" s="5"/>
      <c r="BGW253" s="5"/>
      <c r="BGX253" s="5"/>
      <c r="BGY253" s="5"/>
      <c r="BGZ253" s="5"/>
      <c r="BHA253" s="5"/>
      <c r="BHB253" s="5"/>
      <c r="BHC253" s="5"/>
      <c r="BHD253" s="5"/>
      <c r="BHE253" s="5"/>
      <c r="BHF253" s="5"/>
      <c r="BHG253" s="5"/>
      <c r="BHH253" s="5"/>
      <c r="BHI253" s="5"/>
      <c r="BHJ253" s="5"/>
      <c r="BHK253" s="5"/>
      <c r="BHL253" s="5"/>
      <c r="BHM253" s="5"/>
      <c r="BHN253" s="5"/>
      <c r="BHO253" s="5"/>
      <c r="BHP253" s="5"/>
      <c r="BHQ253" s="5"/>
      <c r="BHR253" s="5"/>
      <c r="BHS253" s="5"/>
      <c r="BHT253" s="5"/>
      <c r="BHU253" s="5"/>
      <c r="BHV253" s="5"/>
      <c r="BHW253" s="5"/>
      <c r="BHX253" s="5"/>
      <c r="BHY253" s="5"/>
      <c r="BHZ253" s="5"/>
      <c r="BIA253" s="5"/>
      <c r="BIB253" s="5"/>
      <c r="BIC253" s="5"/>
      <c r="BID253" s="5"/>
      <c r="BIE253" s="5"/>
      <c r="BIF253" s="5"/>
      <c r="BIG253" s="5"/>
      <c r="BIH253" s="5"/>
      <c r="BII253" s="5"/>
      <c r="BIJ253" s="5"/>
      <c r="BIK253" s="5"/>
      <c r="BIL253" s="5"/>
      <c r="BIM253" s="5"/>
      <c r="BIN253" s="5"/>
      <c r="BIO253" s="5"/>
      <c r="BIP253" s="5"/>
      <c r="BIQ253" s="5"/>
      <c r="BIR253" s="5"/>
      <c r="BIS253" s="5"/>
      <c r="BIT253" s="5"/>
      <c r="BIU253" s="5"/>
      <c r="BIV253" s="5"/>
      <c r="BIW253" s="5"/>
      <c r="BIX253" s="5"/>
      <c r="BIY253" s="5"/>
      <c r="BIZ253" s="5"/>
      <c r="BJA253" s="5"/>
      <c r="BJB253" s="5"/>
      <c r="BJC253" s="5"/>
      <c r="BJD253" s="5"/>
      <c r="BJE253" s="5"/>
      <c r="BJF253" s="5"/>
      <c r="BJG253" s="5"/>
      <c r="BJH253" s="5"/>
      <c r="BJI253" s="5"/>
      <c r="BJJ253" s="5"/>
      <c r="BJK253" s="5"/>
      <c r="BJL253" s="5"/>
      <c r="BJM253" s="5"/>
      <c r="BJN253" s="5"/>
      <c r="BJO253" s="5"/>
      <c r="BJP253" s="5"/>
      <c r="BJQ253" s="5"/>
      <c r="BJR253" s="5"/>
      <c r="BJS253" s="5"/>
      <c r="BJT253" s="5"/>
      <c r="BJU253" s="5"/>
      <c r="BJV253" s="5"/>
      <c r="BJW253" s="5"/>
      <c r="BJX253" s="5"/>
      <c r="BJY253" s="5"/>
      <c r="BJZ253" s="5"/>
      <c r="BKA253" s="5"/>
      <c r="BKB253" s="5"/>
      <c r="BKC253" s="5"/>
      <c r="BKD253" s="5"/>
      <c r="BKE253" s="5"/>
      <c r="BKF253" s="5"/>
      <c r="BKG253" s="5"/>
      <c r="BKH253" s="5"/>
      <c r="BKI253" s="5"/>
      <c r="BKJ253" s="5"/>
      <c r="BKK253" s="5"/>
      <c r="BKL253" s="5"/>
      <c r="BKM253" s="5"/>
      <c r="BKN253" s="5"/>
      <c r="BKO253" s="5"/>
      <c r="BKP253" s="5"/>
      <c r="BKQ253" s="5"/>
      <c r="BKR253" s="5"/>
      <c r="BKS253" s="5"/>
      <c r="BKT253" s="5"/>
      <c r="BKU253" s="5"/>
      <c r="BKV253" s="5"/>
      <c r="BKW253" s="5"/>
      <c r="BKX253" s="5"/>
      <c r="BKY253" s="5"/>
      <c r="BKZ253" s="5"/>
      <c r="BLA253" s="5"/>
      <c r="BLB253" s="5"/>
      <c r="BLC253" s="5"/>
      <c r="BLD253" s="5"/>
      <c r="BLE253" s="5"/>
      <c r="BLF253" s="5"/>
      <c r="BLG253" s="5"/>
      <c r="BLH253" s="5"/>
      <c r="BLI253" s="5"/>
      <c r="BLJ253" s="5"/>
      <c r="BLK253" s="5"/>
      <c r="BLL253" s="5"/>
      <c r="BLM253" s="5"/>
      <c r="BLN253" s="5"/>
      <c r="BLO253" s="5"/>
      <c r="BLP253" s="5"/>
      <c r="BLQ253" s="5"/>
      <c r="BLR253" s="5"/>
      <c r="BLS253" s="5"/>
      <c r="BLT253" s="5"/>
      <c r="BLU253" s="5"/>
      <c r="BLV253" s="5"/>
      <c r="BLW253" s="5"/>
      <c r="BLX253" s="5"/>
      <c r="BLY253" s="5"/>
      <c r="BLZ253" s="5"/>
      <c r="BMA253" s="5"/>
      <c r="BMB253" s="5"/>
      <c r="BMC253" s="5"/>
      <c r="BMD253" s="5"/>
      <c r="BME253" s="5"/>
      <c r="BMF253" s="5"/>
      <c r="BMG253" s="5"/>
      <c r="BMH253" s="5"/>
      <c r="BMI253" s="5"/>
      <c r="BMJ253" s="5"/>
      <c r="BMK253" s="5"/>
      <c r="BML253" s="5"/>
      <c r="BMM253" s="5"/>
      <c r="BMN253" s="5"/>
      <c r="BMO253" s="5"/>
      <c r="BMP253" s="5"/>
      <c r="BMQ253" s="5"/>
      <c r="BMR253" s="5"/>
      <c r="BMS253" s="5"/>
      <c r="BMT253" s="5"/>
      <c r="BMU253" s="5"/>
      <c r="BMV253" s="5"/>
      <c r="BMW253" s="5"/>
      <c r="BMX253" s="5"/>
      <c r="BMY253" s="5"/>
      <c r="BMZ253" s="5"/>
      <c r="BNA253" s="5"/>
      <c r="BNB253" s="5"/>
      <c r="BNC253" s="5"/>
      <c r="BND253" s="5"/>
      <c r="BNE253" s="5"/>
      <c r="BNF253" s="5"/>
      <c r="BNG253" s="5"/>
      <c r="BNH253" s="5"/>
      <c r="BNI253" s="5"/>
      <c r="BNJ253" s="5"/>
      <c r="BNK253" s="5"/>
      <c r="BNL253" s="5"/>
      <c r="BNM253" s="5"/>
      <c r="BNN253" s="5"/>
      <c r="BNO253" s="5"/>
      <c r="BNP253" s="5"/>
      <c r="BNQ253" s="5"/>
      <c r="BNR253" s="5"/>
      <c r="BNS253" s="5"/>
      <c r="BNT253" s="5"/>
      <c r="BNU253" s="5"/>
      <c r="BNV253" s="5"/>
      <c r="BNW253" s="5"/>
      <c r="BNX253" s="5"/>
      <c r="BNY253" s="5"/>
      <c r="BNZ253" s="5"/>
      <c r="BOA253" s="5"/>
      <c r="BOB253" s="5"/>
      <c r="BOC253" s="5"/>
      <c r="BOD253" s="5"/>
      <c r="BOE253" s="5"/>
      <c r="BOF253" s="5"/>
      <c r="BOG253" s="5"/>
      <c r="BOH253" s="5"/>
      <c r="BOI253" s="5"/>
      <c r="BOJ253" s="5"/>
      <c r="BOK253" s="5"/>
      <c r="BOL253" s="5"/>
      <c r="BOM253" s="5"/>
      <c r="BON253" s="5"/>
      <c r="BOO253" s="5"/>
      <c r="BOP253" s="5"/>
      <c r="BOQ253" s="5"/>
      <c r="BOR253" s="5"/>
      <c r="BOS253" s="5"/>
      <c r="BOT253" s="5"/>
      <c r="BOU253" s="5"/>
      <c r="BOV253" s="5"/>
      <c r="BOW253" s="5"/>
      <c r="BOX253" s="5"/>
      <c r="BOY253" s="5"/>
      <c r="BOZ253" s="5"/>
      <c r="BPA253" s="5"/>
      <c r="BPB253" s="5"/>
      <c r="BPC253" s="5"/>
      <c r="BPD253" s="5"/>
      <c r="BPE253" s="5"/>
      <c r="BPF253" s="5"/>
      <c r="BPG253" s="5"/>
      <c r="BPH253" s="5"/>
      <c r="BPI253" s="5"/>
      <c r="BPJ253" s="5"/>
      <c r="BPK253" s="5"/>
      <c r="BPL253" s="5"/>
      <c r="BPM253" s="5"/>
      <c r="BPN253" s="5"/>
      <c r="BPO253" s="5"/>
      <c r="BPP253" s="5"/>
      <c r="BPQ253" s="5"/>
      <c r="BPR253" s="5"/>
      <c r="BPS253" s="5"/>
      <c r="BPT253" s="5"/>
      <c r="BPU253" s="5"/>
      <c r="BPV253" s="5"/>
      <c r="BPW253" s="5"/>
      <c r="BPX253" s="5"/>
      <c r="BPY253" s="5"/>
      <c r="BPZ253" s="5"/>
      <c r="BQA253" s="5"/>
      <c r="BQB253" s="5"/>
      <c r="BQC253" s="5"/>
      <c r="BQD253" s="5"/>
      <c r="BQE253" s="5"/>
      <c r="BQF253" s="5"/>
      <c r="BQG253" s="5"/>
      <c r="BQH253" s="5"/>
      <c r="BQI253" s="5"/>
      <c r="BQJ253" s="5"/>
      <c r="BQK253" s="5"/>
      <c r="BQL253" s="5"/>
      <c r="BQM253" s="5"/>
      <c r="BQN253" s="5"/>
      <c r="BQO253" s="5"/>
      <c r="BQP253" s="5"/>
      <c r="BQQ253" s="5"/>
      <c r="BQR253" s="5"/>
      <c r="BQS253" s="5"/>
      <c r="BQT253" s="5"/>
      <c r="BQU253" s="5"/>
      <c r="BQV253" s="5"/>
      <c r="BQW253" s="5"/>
      <c r="BQX253" s="5"/>
      <c r="BQY253" s="5"/>
      <c r="BQZ253" s="5"/>
      <c r="BRA253" s="5"/>
      <c r="BRB253" s="5"/>
      <c r="BRC253" s="5"/>
      <c r="BRD253" s="5"/>
      <c r="BRE253" s="5"/>
      <c r="BRF253" s="5"/>
      <c r="BRG253" s="5"/>
      <c r="BRH253" s="5"/>
      <c r="BRI253" s="5"/>
      <c r="BRJ253" s="5"/>
      <c r="BRK253" s="5"/>
      <c r="BRL253" s="5"/>
      <c r="BRM253" s="5"/>
      <c r="BRN253" s="5"/>
      <c r="BRO253" s="5"/>
      <c r="BRP253" s="5"/>
      <c r="BRQ253" s="5"/>
      <c r="BRR253" s="5"/>
      <c r="BRS253" s="5"/>
      <c r="BRT253" s="5"/>
      <c r="BRU253" s="5"/>
      <c r="BRV253" s="5"/>
      <c r="BRW253" s="5"/>
      <c r="BRX253" s="5"/>
      <c r="BRY253" s="5"/>
      <c r="BRZ253" s="5"/>
      <c r="BSA253" s="5"/>
      <c r="BSB253" s="5"/>
      <c r="BSC253" s="5"/>
      <c r="BSD253" s="5"/>
      <c r="BSE253" s="5"/>
      <c r="BSF253" s="5"/>
      <c r="BSG253" s="5"/>
      <c r="BSH253" s="5"/>
      <c r="BSI253" s="5"/>
      <c r="BSJ253" s="5"/>
      <c r="BSK253" s="5"/>
      <c r="BSL253" s="5"/>
      <c r="BSM253" s="5"/>
      <c r="BSN253" s="5"/>
      <c r="BSO253" s="5"/>
      <c r="BSP253" s="5"/>
      <c r="BSQ253" s="5"/>
      <c r="BSR253" s="5"/>
      <c r="BSS253" s="5"/>
      <c r="BST253" s="5"/>
      <c r="BSU253" s="5"/>
      <c r="BSV253" s="5"/>
      <c r="BSW253" s="5"/>
      <c r="BSX253" s="5"/>
      <c r="BSY253" s="5"/>
      <c r="BSZ253" s="5"/>
      <c r="BTA253" s="5"/>
      <c r="BTB253" s="5"/>
      <c r="BTC253" s="5"/>
      <c r="BTD253" s="5"/>
      <c r="BTE253" s="5"/>
      <c r="BTF253" s="5"/>
      <c r="BTG253" s="5"/>
      <c r="BTH253" s="5"/>
      <c r="BTI253" s="5"/>
      <c r="BTJ253" s="5"/>
      <c r="BTK253" s="5"/>
      <c r="BTL253" s="5"/>
      <c r="BTM253" s="5"/>
      <c r="BTN253" s="5"/>
      <c r="BTO253" s="5"/>
      <c r="BTP253" s="5"/>
      <c r="BTQ253" s="5"/>
      <c r="BTR253" s="5"/>
      <c r="BTS253" s="5"/>
      <c r="BTT253" s="5"/>
      <c r="BTU253" s="5"/>
      <c r="BTV253" s="5"/>
      <c r="BTW253" s="5"/>
      <c r="BTX253" s="5"/>
      <c r="BTY253" s="5"/>
      <c r="BTZ253" s="5"/>
      <c r="BUA253" s="5"/>
      <c r="BUB253" s="5"/>
      <c r="BUC253" s="5"/>
      <c r="BUD253" s="5"/>
      <c r="BUE253" s="5"/>
      <c r="BUF253" s="5"/>
      <c r="BUG253" s="5"/>
      <c r="BUH253" s="5"/>
      <c r="BUI253" s="5"/>
      <c r="BUJ253" s="5"/>
      <c r="BUK253" s="5"/>
      <c r="BUL253" s="5"/>
      <c r="BUM253" s="5"/>
      <c r="BUN253" s="5"/>
      <c r="BUO253" s="5"/>
      <c r="BUP253" s="5"/>
      <c r="BUQ253" s="5"/>
      <c r="BUR253" s="5"/>
      <c r="BUS253" s="5"/>
      <c r="BUT253" s="5"/>
      <c r="BUU253" s="5"/>
      <c r="BUV253" s="5"/>
      <c r="BUW253" s="5"/>
      <c r="BUX253" s="5"/>
      <c r="BUY253" s="5"/>
      <c r="BUZ253" s="5"/>
      <c r="BVA253" s="5"/>
      <c r="BVB253" s="5"/>
      <c r="BVC253" s="5"/>
      <c r="BVD253" s="5"/>
      <c r="BVE253" s="5"/>
      <c r="BVF253" s="5"/>
      <c r="BVG253" s="5"/>
      <c r="BVH253" s="5"/>
      <c r="BVI253" s="5"/>
      <c r="BVJ253" s="5"/>
      <c r="BVK253" s="5"/>
      <c r="BVL253" s="5"/>
      <c r="BVM253" s="5"/>
      <c r="BVN253" s="5"/>
      <c r="BVO253" s="5"/>
      <c r="BVP253" s="5"/>
      <c r="BVQ253" s="5"/>
      <c r="BVR253" s="5"/>
      <c r="BVS253" s="5"/>
      <c r="BVT253" s="5"/>
      <c r="BVU253" s="5"/>
      <c r="BVV253" s="5"/>
      <c r="BVW253" s="5"/>
      <c r="BVX253" s="5"/>
      <c r="BVY253" s="5"/>
      <c r="BVZ253" s="5"/>
      <c r="BWA253" s="5"/>
      <c r="BWB253" s="5"/>
      <c r="BWC253" s="5"/>
      <c r="BWD253" s="5"/>
      <c r="BWE253" s="5"/>
      <c r="BWF253" s="5"/>
      <c r="BWG253" s="5"/>
      <c r="BWH253" s="5"/>
      <c r="BWI253" s="5"/>
      <c r="BWJ253" s="5"/>
      <c r="BWK253" s="5"/>
      <c r="BWL253" s="5"/>
      <c r="BWM253" s="5"/>
      <c r="BWN253" s="5"/>
      <c r="BWO253" s="5"/>
      <c r="BWP253" s="5"/>
      <c r="BWQ253" s="5"/>
      <c r="BWR253" s="5"/>
      <c r="BWS253" s="5"/>
      <c r="BWT253" s="5"/>
      <c r="BWU253" s="5"/>
      <c r="BWV253" s="5"/>
      <c r="BWW253" s="5"/>
      <c r="BWX253" s="5"/>
      <c r="BWY253" s="5"/>
      <c r="BWZ253" s="5"/>
      <c r="BXA253" s="5"/>
      <c r="BXB253" s="5"/>
      <c r="BXC253" s="5"/>
      <c r="BXD253" s="5"/>
      <c r="BXE253" s="5"/>
      <c r="BXF253" s="5"/>
      <c r="BXG253" s="5"/>
      <c r="BXH253" s="5"/>
      <c r="BXI253" s="5"/>
      <c r="BXJ253" s="5"/>
      <c r="BXK253" s="5"/>
      <c r="BXL253" s="5"/>
      <c r="BXM253" s="5"/>
      <c r="BXN253" s="5"/>
      <c r="BXO253" s="5"/>
      <c r="BXP253" s="5"/>
      <c r="BXQ253" s="5"/>
      <c r="BXR253" s="5"/>
      <c r="BXS253" s="5"/>
      <c r="BXT253" s="5"/>
      <c r="BXU253" s="5"/>
      <c r="BXV253" s="5"/>
      <c r="BXW253" s="5"/>
      <c r="BXX253" s="5"/>
      <c r="BXY253" s="5"/>
      <c r="BXZ253" s="5"/>
      <c r="BYA253" s="5"/>
      <c r="BYB253" s="5"/>
      <c r="BYC253" s="5"/>
      <c r="BYD253" s="5"/>
      <c r="BYE253" s="5"/>
      <c r="BYF253" s="5"/>
      <c r="BYG253" s="5"/>
      <c r="BYH253" s="5"/>
      <c r="BYI253" s="5"/>
      <c r="BYJ253" s="5"/>
      <c r="BYK253" s="5"/>
      <c r="BYL253" s="5"/>
      <c r="BYM253" s="5"/>
      <c r="BYN253" s="5"/>
      <c r="BYO253" s="5"/>
      <c r="BYP253" s="5"/>
      <c r="BYQ253" s="5"/>
      <c r="BYR253" s="5"/>
      <c r="BYS253" s="5"/>
      <c r="BYT253" s="5"/>
      <c r="BYU253" s="5"/>
      <c r="BYV253" s="5"/>
      <c r="BYW253" s="5"/>
      <c r="BYX253" s="5"/>
      <c r="BYY253" s="5"/>
      <c r="BYZ253" s="5"/>
      <c r="BZA253" s="5"/>
      <c r="BZB253" s="5"/>
      <c r="BZC253" s="5"/>
      <c r="BZD253" s="5"/>
      <c r="BZE253" s="5"/>
      <c r="BZF253" s="5"/>
      <c r="BZG253" s="5"/>
      <c r="BZH253" s="5"/>
      <c r="BZI253" s="5"/>
      <c r="BZJ253" s="5"/>
      <c r="BZK253" s="5"/>
      <c r="BZL253" s="5"/>
      <c r="BZM253" s="5"/>
      <c r="BZN253" s="5"/>
      <c r="BZO253" s="5"/>
      <c r="BZP253" s="5"/>
      <c r="BZQ253" s="5"/>
      <c r="BZR253" s="5"/>
      <c r="BZS253" s="5"/>
      <c r="BZT253" s="5"/>
      <c r="BZU253" s="5"/>
      <c r="BZV253" s="5"/>
      <c r="BZW253" s="5"/>
      <c r="BZX253" s="5"/>
      <c r="BZY253" s="5"/>
      <c r="BZZ253" s="5"/>
      <c r="CAA253" s="5"/>
      <c r="CAB253" s="5"/>
      <c r="CAC253" s="5"/>
      <c r="CAD253" s="5"/>
      <c r="CAE253" s="5"/>
      <c r="CAF253" s="5"/>
      <c r="CAG253" s="5"/>
      <c r="CAH253" s="5"/>
      <c r="CAI253" s="5"/>
      <c r="CAJ253" s="5"/>
      <c r="CAK253" s="5"/>
      <c r="CAL253" s="5"/>
      <c r="CAM253" s="5"/>
      <c r="CAN253" s="5"/>
      <c r="CAO253" s="5"/>
      <c r="CAP253" s="5"/>
      <c r="CAQ253" s="5"/>
      <c r="CAR253" s="5"/>
      <c r="CAS253" s="5"/>
      <c r="CAT253" s="5"/>
      <c r="CAU253" s="5"/>
      <c r="CAV253" s="5"/>
      <c r="CAW253" s="5"/>
      <c r="CAX253" s="5"/>
      <c r="CAY253" s="5"/>
      <c r="CAZ253" s="5"/>
      <c r="CBA253" s="5"/>
      <c r="CBB253" s="5"/>
      <c r="CBC253" s="5"/>
      <c r="CBD253" s="5"/>
      <c r="CBE253" s="5"/>
      <c r="CBF253" s="5"/>
      <c r="CBG253" s="5"/>
      <c r="CBH253" s="5"/>
      <c r="CBI253" s="5"/>
      <c r="CBJ253" s="5"/>
      <c r="CBK253" s="5"/>
      <c r="CBL253" s="5"/>
      <c r="CBM253" s="5"/>
      <c r="CBN253" s="5"/>
      <c r="CBO253" s="5"/>
      <c r="CBP253" s="5"/>
      <c r="CBQ253" s="5"/>
      <c r="CBR253" s="5"/>
      <c r="CBS253" s="5"/>
      <c r="CBT253" s="5"/>
      <c r="CBU253" s="5"/>
      <c r="CBV253" s="5"/>
      <c r="CBW253" s="5"/>
      <c r="CBX253" s="5"/>
      <c r="CBY253" s="5"/>
      <c r="CBZ253" s="5"/>
      <c r="CCA253" s="5"/>
      <c r="CCB253" s="5"/>
      <c r="CCC253" s="5"/>
      <c r="CCD253" s="5"/>
      <c r="CCE253" s="5"/>
      <c r="CCF253" s="5"/>
      <c r="CCG253" s="5"/>
      <c r="CCH253" s="5"/>
      <c r="CCI253" s="5"/>
      <c r="CCJ253" s="5"/>
      <c r="CCK253" s="5"/>
      <c r="CCL253" s="5"/>
      <c r="CCM253" s="5"/>
      <c r="CCN253" s="5"/>
      <c r="CCO253" s="5"/>
      <c r="CCP253" s="5"/>
      <c r="CCQ253" s="5"/>
      <c r="CCR253" s="5"/>
      <c r="CCS253" s="5"/>
      <c r="CCT253" s="5"/>
      <c r="CCU253" s="5"/>
      <c r="CCV253" s="5"/>
      <c r="CCW253" s="5"/>
      <c r="CCX253" s="5"/>
      <c r="CCY253" s="5"/>
      <c r="CCZ253" s="5"/>
      <c r="CDA253" s="5"/>
      <c r="CDB253" s="5"/>
      <c r="CDC253" s="5"/>
      <c r="CDD253" s="5"/>
      <c r="CDE253" s="5"/>
      <c r="CDF253" s="5"/>
      <c r="CDG253" s="5"/>
      <c r="CDH253" s="5"/>
      <c r="CDI253" s="5"/>
      <c r="CDJ253" s="5"/>
      <c r="CDK253" s="5"/>
      <c r="CDL253" s="5"/>
      <c r="CDM253" s="5"/>
      <c r="CDN253" s="5"/>
      <c r="CDO253" s="5"/>
      <c r="CDP253" s="5"/>
      <c r="CDQ253" s="5"/>
      <c r="CDR253" s="5"/>
      <c r="CDS253" s="5"/>
      <c r="CDT253" s="5"/>
      <c r="CDU253" s="5"/>
      <c r="CDV253" s="5"/>
      <c r="CDW253" s="5"/>
      <c r="CDX253" s="5"/>
      <c r="CDY253" s="5"/>
      <c r="CDZ253" s="5"/>
      <c r="CEA253" s="5"/>
      <c r="CEB253" s="5"/>
      <c r="CEC253" s="5"/>
      <c r="CED253" s="5"/>
      <c r="CEE253" s="5"/>
      <c r="CEF253" s="5"/>
      <c r="CEG253" s="5"/>
      <c r="CEH253" s="5"/>
      <c r="CEI253" s="5"/>
      <c r="CEJ253" s="5"/>
      <c r="CEK253" s="5"/>
      <c r="CEL253" s="5"/>
      <c r="CEM253" s="5"/>
      <c r="CEN253" s="5"/>
      <c r="CEO253" s="5"/>
      <c r="CEP253" s="5"/>
      <c r="CEQ253" s="5"/>
      <c r="CER253" s="5"/>
      <c r="CES253" s="5"/>
      <c r="CET253" s="5"/>
      <c r="CEU253" s="5"/>
      <c r="CEV253" s="5"/>
      <c r="CEW253" s="5"/>
      <c r="CEX253" s="5"/>
      <c r="CEY253" s="5"/>
      <c r="CEZ253" s="5"/>
      <c r="CFA253" s="5"/>
      <c r="CFB253" s="5"/>
      <c r="CFC253" s="5"/>
      <c r="CFD253" s="5"/>
      <c r="CFE253" s="5"/>
      <c r="CFF253" s="5"/>
      <c r="CFG253" s="5"/>
      <c r="CFH253" s="5"/>
      <c r="CFI253" s="5"/>
      <c r="CFJ253" s="5"/>
      <c r="CFK253" s="5"/>
      <c r="CFL253" s="5"/>
      <c r="CFM253" s="5"/>
      <c r="CFN253" s="5"/>
      <c r="CFO253" s="5"/>
      <c r="CFP253" s="5"/>
      <c r="CFQ253" s="5"/>
      <c r="CFR253" s="5"/>
      <c r="CFS253" s="5"/>
      <c r="CFT253" s="5"/>
      <c r="CFU253" s="5"/>
      <c r="CFV253" s="5"/>
      <c r="CFW253" s="5"/>
      <c r="CFX253" s="5"/>
      <c r="CFY253" s="5"/>
      <c r="CFZ253" s="5"/>
      <c r="CGA253" s="5"/>
      <c r="CGB253" s="5"/>
      <c r="CGC253" s="5"/>
      <c r="CGD253" s="5"/>
      <c r="CGE253" s="5"/>
      <c r="CGF253" s="5"/>
      <c r="CGG253" s="5"/>
      <c r="CGH253" s="5"/>
      <c r="CGI253" s="5"/>
      <c r="CGJ253" s="5"/>
      <c r="CGK253" s="5"/>
      <c r="CGL253" s="5"/>
      <c r="CGM253" s="5"/>
      <c r="CGN253" s="5"/>
      <c r="CGO253" s="5"/>
      <c r="CGP253" s="5"/>
      <c r="CGQ253" s="5"/>
      <c r="CGR253" s="5"/>
      <c r="CGS253" s="5"/>
      <c r="CGT253" s="5"/>
      <c r="CGU253" s="5"/>
      <c r="CGV253" s="5"/>
      <c r="CGW253" s="5"/>
      <c r="CGX253" s="5"/>
      <c r="CGY253" s="5"/>
      <c r="CGZ253" s="5"/>
      <c r="CHA253" s="5"/>
      <c r="CHB253" s="5"/>
      <c r="CHC253" s="5"/>
      <c r="CHD253" s="5"/>
      <c r="CHE253" s="5"/>
      <c r="CHF253" s="5"/>
      <c r="CHG253" s="5"/>
      <c r="CHH253" s="5"/>
      <c r="CHI253" s="5"/>
      <c r="CHJ253" s="5"/>
      <c r="CHK253" s="5"/>
      <c r="CHL253" s="5"/>
      <c r="CHM253" s="5"/>
      <c r="CHN253" s="5"/>
      <c r="CHO253" s="5"/>
      <c r="CHP253" s="5"/>
      <c r="CHQ253" s="5"/>
      <c r="CHR253" s="5"/>
      <c r="CHS253" s="5"/>
      <c r="CHT253" s="5"/>
      <c r="CHU253" s="5"/>
      <c r="CHV253" s="5"/>
      <c r="CHW253" s="5"/>
      <c r="CHX253" s="5"/>
      <c r="CHY253" s="5"/>
      <c r="CHZ253" s="5"/>
      <c r="CIA253" s="5"/>
      <c r="CIB253" s="5"/>
      <c r="CIC253" s="5"/>
      <c r="CID253" s="5"/>
      <c r="CIE253" s="5"/>
      <c r="CIF253" s="5"/>
      <c r="CIG253" s="5"/>
      <c r="CIH253" s="5"/>
      <c r="CII253" s="5"/>
      <c r="CIJ253" s="5"/>
      <c r="CIK253" s="5"/>
      <c r="CIL253" s="5"/>
      <c r="CIM253" s="5"/>
      <c r="CIN253" s="5"/>
      <c r="CIO253" s="5"/>
      <c r="CIP253" s="5"/>
      <c r="CIQ253" s="5"/>
      <c r="CIR253" s="5"/>
      <c r="CIS253" s="5"/>
      <c r="CIT253" s="5"/>
      <c r="CIU253" s="5"/>
      <c r="CIV253" s="5"/>
      <c r="CIW253" s="5"/>
      <c r="CIX253" s="5"/>
      <c r="CIY253" s="5"/>
      <c r="CIZ253" s="5"/>
      <c r="CJA253" s="5"/>
      <c r="CJB253" s="5"/>
      <c r="CJC253" s="5"/>
      <c r="CJD253" s="5"/>
      <c r="CJE253" s="5"/>
      <c r="CJF253" s="5"/>
      <c r="CJG253" s="5"/>
      <c r="CJH253" s="5"/>
      <c r="CJI253" s="5"/>
      <c r="CJJ253" s="5"/>
      <c r="CJK253" s="5"/>
      <c r="CJL253" s="5"/>
      <c r="CJM253" s="5"/>
      <c r="CJN253" s="5"/>
      <c r="CJO253" s="5"/>
      <c r="CJP253" s="5"/>
      <c r="CJQ253" s="5"/>
      <c r="CJR253" s="5"/>
      <c r="CJS253" s="5"/>
      <c r="CJT253" s="5"/>
      <c r="CJU253" s="5"/>
      <c r="CJV253" s="5"/>
      <c r="CJW253" s="5"/>
      <c r="CJX253" s="5"/>
      <c r="CJY253" s="5"/>
      <c r="CJZ253" s="5"/>
      <c r="CKA253" s="5"/>
      <c r="CKB253" s="5"/>
      <c r="CKC253" s="5"/>
      <c r="CKD253" s="5"/>
      <c r="CKE253" s="5"/>
      <c r="CKF253" s="5"/>
      <c r="CKG253" s="5"/>
      <c r="CKH253" s="5"/>
      <c r="CKI253" s="5"/>
      <c r="CKJ253" s="5"/>
      <c r="CKK253" s="5"/>
      <c r="CKL253" s="5"/>
      <c r="CKM253" s="5"/>
      <c r="CKN253" s="5"/>
      <c r="CKO253" s="5"/>
      <c r="CKP253" s="5"/>
      <c r="CKQ253" s="5"/>
      <c r="CKR253" s="5"/>
      <c r="CKS253" s="5"/>
      <c r="CKT253" s="5"/>
      <c r="CKU253" s="5"/>
      <c r="CKV253" s="5"/>
      <c r="CKW253" s="5"/>
      <c r="CKX253" s="5"/>
      <c r="CKY253" s="5"/>
      <c r="CKZ253" s="5"/>
      <c r="CLA253" s="5"/>
      <c r="CLB253" s="5"/>
      <c r="CLC253" s="5"/>
      <c r="CLD253" s="5"/>
      <c r="CLE253" s="5"/>
      <c r="CLF253" s="5"/>
      <c r="CLG253" s="5"/>
      <c r="CLH253" s="5"/>
      <c r="CLI253" s="5"/>
      <c r="CLJ253" s="5"/>
      <c r="CLK253" s="5"/>
      <c r="CLL253" s="5"/>
      <c r="CLM253" s="5"/>
      <c r="CLN253" s="5"/>
      <c r="CLO253" s="5"/>
      <c r="CLP253" s="5"/>
      <c r="CLQ253" s="5"/>
      <c r="CLR253" s="5"/>
      <c r="CLS253" s="5"/>
      <c r="CLT253" s="5"/>
      <c r="CLU253" s="5"/>
      <c r="CLV253" s="5"/>
      <c r="CLW253" s="5"/>
      <c r="CLX253" s="5"/>
      <c r="CLY253" s="5"/>
      <c r="CLZ253" s="5"/>
      <c r="CMA253" s="5"/>
      <c r="CMB253" s="5"/>
      <c r="CMC253" s="5"/>
      <c r="CMD253" s="5"/>
      <c r="CME253" s="5"/>
      <c r="CMF253" s="5"/>
      <c r="CMG253" s="5"/>
      <c r="CMH253" s="5"/>
      <c r="CMI253" s="5"/>
      <c r="CMJ253" s="5"/>
      <c r="CMK253" s="5"/>
      <c r="CML253" s="5"/>
      <c r="CMM253" s="5"/>
      <c r="CMN253" s="5"/>
      <c r="CMO253" s="5"/>
      <c r="CMP253" s="5"/>
      <c r="CMQ253" s="5"/>
      <c r="CMR253" s="5"/>
      <c r="CMS253" s="5"/>
      <c r="CMT253" s="5"/>
      <c r="CMU253" s="5"/>
      <c r="CMV253" s="5"/>
      <c r="CMW253" s="5"/>
      <c r="CMX253" s="5"/>
      <c r="CMY253" s="5"/>
      <c r="CMZ253" s="5"/>
      <c r="CNA253" s="5"/>
      <c r="CNB253" s="5"/>
      <c r="CNC253" s="5"/>
      <c r="CND253" s="5"/>
      <c r="CNE253" s="5"/>
      <c r="CNF253" s="5"/>
      <c r="CNG253" s="5"/>
      <c r="CNH253" s="5"/>
      <c r="CNI253" s="5"/>
      <c r="CNJ253" s="5"/>
      <c r="CNK253" s="5"/>
      <c r="CNL253" s="5"/>
      <c r="CNM253" s="5"/>
      <c r="CNN253" s="5"/>
      <c r="CNO253" s="5"/>
      <c r="CNP253" s="5"/>
      <c r="CNQ253" s="5"/>
      <c r="CNR253" s="5"/>
      <c r="CNS253" s="5"/>
      <c r="CNT253" s="5"/>
      <c r="CNU253" s="5"/>
      <c r="CNV253" s="5"/>
      <c r="CNW253" s="5"/>
      <c r="CNX253" s="5"/>
      <c r="CNY253" s="5"/>
      <c r="CNZ253" s="5"/>
      <c r="COA253" s="5"/>
      <c r="COB253" s="5"/>
      <c r="COC253" s="5"/>
      <c r="COD253" s="5"/>
      <c r="COE253" s="5"/>
      <c r="COF253" s="5"/>
      <c r="COG253" s="5"/>
      <c r="COH253" s="5"/>
      <c r="COI253" s="5"/>
      <c r="COJ253" s="5"/>
      <c r="COK253" s="5"/>
      <c r="COL253" s="5"/>
      <c r="COM253" s="5"/>
      <c r="CON253" s="5"/>
      <c r="COO253" s="5"/>
      <c r="COP253" s="5"/>
      <c r="COQ253" s="5"/>
      <c r="COR253" s="5"/>
      <c r="COS253" s="5"/>
      <c r="COT253" s="5"/>
      <c r="COU253" s="5"/>
      <c r="COV253" s="5"/>
      <c r="COW253" s="5"/>
      <c r="COX253" s="5"/>
      <c r="COY253" s="5"/>
      <c r="COZ253" s="5"/>
      <c r="CPA253" s="5"/>
      <c r="CPB253" s="5"/>
      <c r="CPC253" s="5"/>
      <c r="CPD253" s="5"/>
      <c r="CPE253" s="5"/>
      <c r="CPF253" s="5"/>
      <c r="CPG253" s="5"/>
      <c r="CPH253" s="5"/>
      <c r="CPI253" s="5"/>
      <c r="CPJ253" s="5"/>
      <c r="CPK253" s="5"/>
      <c r="CPL253" s="5"/>
      <c r="CPM253" s="5"/>
      <c r="CPN253" s="5"/>
      <c r="CPO253" s="5"/>
      <c r="CPP253" s="5"/>
      <c r="CPQ253" s="5"/>
      <c r="CPR253" s="5"/>
      <c r="CPS253" s="5"/>
      <c r="CPT253" s="5"/>
      <c r="CPU253" s="5"/>
      <c r="CPV253" s="5"/>
      <c r="CPW253" s="5"/>
      <c r="CPX253" s="5"/>
      <c r="CPY253" s="5"/>
      <c r="CPZ253" s="5"/>
      <c r="CQA253" s="5"/>
      <c r="CQB253" s="5"/>
      <c r="CQC253" s="5"/>
      <c r="CQD253" s="5"/>
      <c r="CQE253" s="5"/>
      <c r="CQF253" s="5"/>
      <c r="CQG253" s="5"/>
      <c r="CQH253" s="5"/>
      <c r="CQI253" s="5"/>
      <c r="CQJ253" s="5"/>
      <c r="CQK253" s="5"/>
      <c r="CQL253" s="5"/>
      <c r="CQM253" s="5"/>
      <c r="CQN253" s="5"/>
      <c r="CQO253" s="5"/>
      <c r="CQP253" s="5"/>
      <c r="CQQ253" s="5"/>
      <c r="CQR253" s="5"/>
      <c r="CQS253" s="5"/>
      <c r="CQT253" s="5"/>
      <c r="CQU253" s="5"/>
      <c r="CQV253" s="5"/>
      <c r="CQW253" s="5"/>
      <c r="CQX253" s="5"/>
      <c r="CQY253" s="5"/>
      <c r="CQZ253" s="5"/>
      <c r="CRA253" s="5"/>
      <c r="CRB253" s="5"/>
      <c r="CRC253" s="5"/>
      <c r="CRD253" s="5"/>
      <c r="CRE253" s="5"/>
      <c r="CRF253" s="5"/>
      <c r="CRG253" s="5"/>
      <c r="CRH253" s="5"/>
      <c r="CRI253" s="5"/>
      <c r="CRJ253" s="5"/>
      <c r="CRK253" s="5"/>
      <c r="CRL253" s="5"/>
      <c r="CRM253" s="5"/>
      <c r="CRN253" s="5"/>
      <c r="CRO253" s="5"/>
      <c r="CRP253" s="5"/>
      <c r="CRQ253" s="5"/>
      <c r="CRR253" s="5"/>
      <c r="CRS253" s="5"/>
      <c r="CRT253" s="5"/>
      <c r="CRU253" s="5"/>
      <c r="CRV253" s="5"/>
      <c r="CRW253" s="5"/>
      <c r="CRX253" s="5"/>
      <c r="CRY253" s="5"/>
      <c r="CRZ253" s="5"/>
      <c r="CSA253" s="5"/>
      <c r="CSB253" s="5"/>
      <c r="CSC253" s="5"/>
      <c r="CSD253" s="5"/>
      <c r="CSE253" s="5"/>
      <c r="CSF253" s="5"/>
      <c r="CSG253" s="5"/>
      <c r="CSH253" s="5"/>
      <c r="CSI253" s="5"/>
      <c r="CSJ253" s="5"/>
      <c r="CSK253" s="5"/>
      <c r="CSL253" s="5"/>
      <c r="CSM253" s="5"/>
      <c r="CSN253" s="5"/>
      <c r="CSO253" s="5"/>
      <c r="CSP253" s="5"/>
      <c r="CSQ253" s="5"/>
      <c r="CSR253" s="5"/>
      <c r="CSS253" s="5"/>
      <c r="CST253" s="5"/>
      <c r="CSU253" s="5"/>
      <c r="CSV253" s="5"/>
      <c r="CSW253" s="5"/>
      <c r="CSX253" s="5"/>
      <c r="CSY253" s="5"/>
      <c r="CSZ253" s="5"/>
      <c r="CTA253" s="5"/>
      <c r="CTB253" s="5"/>
      <c r="CTC253" s="5"/>
      <c r="CTD253" s="5"/>
      <c r="CTE253" s="5"/>
      <c r="CTF253" s="5"/>
      <c r="CTG253" s="5"/>
      <c r="CTH253" s="5"/>
      <c r="CTI253" s="5"/>
      <c r="CTJ253" s="5"/>
      <c r="CTK253" s="5"/>
      <c r="CTL253" s="5"/>
      <c r="CTM253" s="5"/>
      <c r="CTN253" s="5"/>
      <c r="CTO253" s="5"/>
      <c r="CTP253" s="5"/>
      <c r="CTQ253" s="5"/>
      <c r="CTR253" s="5"/>
      <c r="CTS253" s="5"/>
      <c r="CTT253" s="5"/>
      <c r="CTU253" s="5"/>
      <c r="CTV253" s="5"/>
      <c r="CTW253" s="5"/>
      <c r="CTX253" s="5"/>
      <c r="CTY253" s="5"/>
      <c r="CTZ253" s="5"/>
      <c r="CUA253" s="5"/>
      <c r="CUB253" s="5"/>
      <c r="CUC253" s="5"/>
      <c r="CUD253" s="5"/>
      <c r="CUE253" s="5"/>
      <c r="CUF253" s="5"/>
      <c r="CUG253" s="5"/>
      <c r="CUH253" s="5"/>
      <c r="CUI253" s="5"/>
      <c r="CUJ253" s="5"/>
      <c r="CUK253" s="5"/>
      <c r="CUL253" s="5"/>
      <c r="CUM253" s="5"/>
      <c r="CUN253" s="5"/>
      <c r="CUO253" s="5"/>
      <c r="CUP253" s="5"/>
      <c r="CUQ253" s="5"/>
      <c r="CUR253" s="5"/>
      <c r="CUS253" s="5"/>
      <c r="CUT253" s="5"/>
      <c r="CUU253" s="5"/>
      <c r="CUV253" s="5"/>
      <c r="CUW253" s="5"/>
      <c r="CUX253" s="5"/>
      <c r="CUY253" s="5"/>
      <c r="CUZ253" s="5"/>
      <c r="CVA253" s="5"/>
    </row>
    <row r="254" spans="1:2601" s="51" customFormat="1" ht="15" customHeight="1">
      <c r="A254" s="106" t="s">
        <v>162</v>
      </c>
      <c r="B254" s="201"/>
      <c r="C254" s="201">
        <v>-86.2</v>
      </c>
      <c r="D254" s="201">
        <v>296.75</v>
      </c>
      <c r="E254" s="201">
        <v>98.748500000000007</v>
      </c>
      <c r="F254" s="201">
        <v>-59.9</v>
      </c>
      <c r="G254" s="201">
        <v>315.45049999999998</v>
      </c>
      <c r="H254" s="201">
        <v>85.566999999999993</v>
      </c>
      <c r="I254" s="201">
        <v>13.7065</v>
      </c>
      <c r="J254" s="201">
        <v>40.402500000000003</v>
      </c>
      <c r="K254" s="201">
        <v>169.6455</v>
      </c>
      <c r="L254" s="201">
        <v>0.1</v>
      </c>
      <c r="M254" s="201">
        <v>0</v>
      </c>
      <c r="N254" s="201">
        <v>0</v>
      </c>
      <c r="O254" s="201">
        <v>11.3398091299998</v>
      </c>
      <c r="P254" s="201">
        <v>0</v>
      </c>
      <c r="Q254" s="201">
        <v>0</v>
      </c>
      <c r="R254" s="201"/>
      <c r="S254" s="201"/>
      <c r="T254" s="201"/>
      <c r="U254" s="201"/>
      <c r="V254" s="201"/>
      <c r="W254" s="201"/>
      <c r="X254" s="201"/>
      <c r="Y254" s="201">
        <v>0</v>
      </c>
      <c r="Z254" s="201">
        <v>0</v>
      </c>
      <c r="AA254" s="201">
        <v>0</v>
      </c>
      <c r="AB254" s="201">
        <v>0</v>
      </c>
      <c r="AC254" s="201">
        <v>0</v>
      </c>
      <c r="AD254" s="201" t="s">
        <v>137</v>
      </c>
      <c r="AE254" s="201">
        <v>0</v>
      </c>
      <c r="AF254" s="201">
        <v>28.340499600000001</v>
      </c>
      <c r="AG254" s="201">
        <v>0</v>
      </c>
      <c r="AH254" s="201">
        <v>0</v>
      </c>
      <c r="AI254" s="201">
        <v>0</v>
      </c>
      <c r="AJ254" s="201">
        <v>0</v>
      </c>
      <c r="AK254" s="201">
        <v>0</v>
      </c>
      <c r="AL254" s="201">
        <v>0</v>
      </c>
      <c r="AM254" s="201">
        <v>4.3999999761581419E-7</v>
      </c>
      <c r="AN254" s="201">
        <v>0</v>
      </c>
      <c r="AO254" s="201">
        <v>-1.7999999225139617E-7</v>
      </c>
      <c r="AP254" s="201">
        <v>0</v>
      </c>
      <c r="AQ254" s="201">
        <v>7.8999996185302732E-7</v>
      </c>
      <c r="AR254" s="203">
        <v>-9.75</v>
      </c>
      <c r="AS254" s="203">
        <v>-5.6469999999998812</v>
      </c>
      <c r="AT254" s="203">
        <v>-3.85</v>
      </c>
      <c r="AU254" s="203">
        <v>-2.3249999999999402</v>
      </c>
      <c r="AV254" s="203">
        <v>2.7529999999999704</v>
      </c>
      <c r="AW254" s="203">
        <v>2.3494999999999999</v>
      </c>
      <c r="AX254" s="203">
        <v>22.931018000000002</v>
      </c>
      <c r="AY254" s="203">
        <v>5.4999999999999997E-3</v>
      </c>
      <c r="AZ254" s="5"/>
      <c r="BA254" s="5"/>
      <c r="BB254" s="5"/>
      <c r="BC254" s="5"/>
      <c r="BD254" s="5"/>
      <c r="BE254" s="5"/>
      <c r="BF254" s="5"/>
      <c r="BG254" s="5"/>
      <c r="BH254" s="5"/>
      <c r="BI254" s="5"/>
      <c r="BJ254" s="5"/>
      <c r="BK254" s="5"/>
      <c r="BL254" s="5"/>
      <c r="BM254" s="5"/>
      <c r="BN254" s="5"/>
      <c r="BO254" s="5"/>
      <c r="BP254" s="5"/>
      <c r="BQ254" s="5"/>
      <c r="BR254" s="5"/>
      <c r="BS254" s="5"/>
      <c r="BT254" s="5"/>
      <c r="BU254" s="5"/>
      <c r="BV254" s="5"/>
      <c r="BW254" s="5"/>
      <c r="BX254" s="5"/>
      <c r="BY254" s="5"/>
      <c r="BZ254" s="5"/>
      <c r="CA254" s="5"/>
      <c r="CB254" s="5"/>
      <c r="CC254" s="5"/>
      <c r="CD254" s="5"/>
      <c r="CE254" s="5"/>
      <c r="CF254" s="5"/>
      <c r="CG254" s="5"/>
      <c r="CH254" s="5"/>
      <c r="CI254" s="5"/>
      <c r="CJ254" s="5"/>
      <c r="CK254" s="5"/>
      <c r="CL254" s="5"/>
      <c r="CM254" s="5"/>
      <c r="CN254" s="5"/>
      <c r="CO254" s="5"/>
      <c r="CP254" s="5"/>
      <c r="CQ254" s="5"/>
      <c r="CR254" s="5"/>
      <c r="CS254" s="5"/>
      <c r="CT254" s="5"/>
      <c r="CU254" s="5"/>
      <c r="CV254" s="5"/>
      <c r="CW254" s="5"/>
      <c r="CX254" s="5"/>
      <c r="CY254" s="5"/>
      <c r="CZ254" s="5"/>
      <c r="DA254" s="5"/>
      <c r="DB254" s="5"/>
      <c r="DC254" s="5"/>
      <c r="DD254" s="5"/>
      <c r="DE254" s="5"/>
      <c r="DF254" s="5"/>
      <c r="DG254" s="5"/>
      <c r="DH254" s="5"/>
      <c r="DI254" s="5"/>
      <c r="DJ254" s="5"/>
      <c r="DK254" s="5"/>
      <c r="DL254" s="5"/>
      <c r="DM254" s="5"/>
      <c r="DN254" s="5"/>
      <c r="DO254" s="5"/>
      <c r="DP254" s="5"/>
      <c r="DQ254" s="5"/>
      <c r="DR254" s="5"/>
      <c r="DS254" s="5"/>
      <c r="DT254" s="5"/>
      <c r="DU254" s="5"/>
      <c r="DV254" s="5"/>
      <c r="DW254" s="5"/>
      <c r="DX254" s="5"/>
      <c r="DY254" s="5"/>
      <c r="DZ254" s="5"/>
      <c r="EA254" s="5"/>
      <c r="EB254" s="5"/>
      <c r="EC254" s="5"/>
      <c r="ED254" s="5"/>
      <c r="EE254" s="5"/>
      <c r="EF254" s="5"/>
      <c r="EG254" s="5"/>
      <c r="EH254" s="5"/>
      <c r="EI254" s="5"/>
      <c r="EJ254" s="5"/>
      <c r="EK254" s="5"/>
      <c r="EL254" s="5"/>
      <c r="EM254" s="5"/>
      <c r="EN254" s="5"/>
      <c r="EO254" s="5"/>
      <c r="EP254" s="5"/>
      <c r="EQ254" s="5"/>
      <c r="ER254" s="5"/>
      <c r="ES254" s="5"/>
      <c r="ET254" s="5"/>
      <c r="EU254" s="5"/>
      <c r="EV254" s="5"/>
      <c r="EW254" s="5"/>
      <c r="EX254" s="5"/>
      <c r="EY254" s="5"/>
      <c r="EZ254" s="5"/>
      <c r="FA254" s="5"/>
      <c r="FB254" s="5"/>
      <c r="FC254" s="5"/>
      <c r="FD254" s="5"/>
      <c r="FE254" s="5"/>
      <c r="FF254" s="5"/>
      <c r="FG254" s="5"/>
      <c r="FH254" s="5"/>
      <c r="FI254" s="5"/>
      <c r="FJ254" s="5"/>
      <c r="FK254" s="5"/>
      <c r="FL254" s="5"/>
      <c r="FM254" s="5"/>
      <c r="FN254" s="5"/>
      <c r="FO254" s="5"/>
      <c r="FP254" s="5"/>
      <c r="FQ254" s="5"/>
      <c r="FR254" s="5"/>
      <c r="FS254" s="5"/>
      <c r="FT254" s="5"/>
      <c r="FU254" s="5"/>
      <c r="FV254" s="5"/>
      <c r="FW254" s="5"/>
      <c r="FX254" s="5"/>
      <c r="FY254" s="5"/>
      <c r="FZ254" s="5"/>
      <c r="GA254" s="5"/>
      <c r="GB254" s="5"/>
      <c r="GC254" s="5"/>
      <c r="GD254" s="5"/>
      <c r="GE254" s="5"/>
      <c r="GF254" s="5"/>
      <c r="GG254" s="5"/>
      <c r="GH254" s="5"/>
      <c r="GI254" s="5"/>
      <c r="GJ254" s="5"/>
      <c r="GK254" s="5"/>
      <c r="GL254" s="5"/>
      <c r="GM254" s="5"/>
      <c r="GN254" s="5"/>
      <c r="GO254" s="5"/>
      <c r="GP254" s="5"/>
      <c r="GQ254" s="5"/>
      <c r="GR254" s="5"/>
      <c r="GS254" s="5"/>
      <c r="GT254" s="5"/>
      <c r="GU254" s="5"/>
      <c r="GV254" s="5"/>
      <c r="GW254" s="5"/>
      <c r="GX254" s="5"/>
      <c r="GY254" s="5"/>
      <c r="GZ254" s="5"/>
      <c r="HA254" s="5"/>
      <c r="HB254" s="5"/>
      <c r="HC254" s="5"/>
      <c r="HD254" s="5"/>
      <c r="HE254" s="5"/>
      <c r="HF254" s="5"/>
      <c r="HG254" s="5"/>
      <c r="HH254" s="5"/>
      <c r="HI254" s="5"/>
      <c r="HJ254" s="5"/>
      <c r="HK254" s="5"/>
      <c r="HL254" s="5"/>
      <c r="HM254" s="5"/>
      <c r="HN254" s="5"/>
      <c r="HO254" s="5"/>
      <c r="HP254" s="5"/>
      <c r="HQ254" s="5"/>
      <c r="HR254" s="5"/>
      <c r="HS254" s="5"/>
      <c r="HT254" s="5"/>
      <c r="HU254" s="5"/>
      <c r="HV254" s="5"/>
      <c r="HW254" s="5"/>
      <c r="HX254" s="5"/>
      <c r="HY254" s="5"/>
      <c r="HZ254" s="5"/>
      <c r="IA254" s="5"/>
      <c r="IB254" s="5"/>
      <c r="IC254" s="5"/>
      <c r="ID254" s="5"/>
      <c r="IE254" s="5"/>
      <c r="IF254" s="5"/>
      <c r="IG254" s="5"/>
      <c r="IH254" s="5"/>
      <c r="II254" s="5"/>
      <c r="IJ254" s="5"/>
      <c r="IK254" s="5"/>
      <c r="IL254" s="5"/>
      <c r="IM254" s="5"/>
      <c r="IN254" s="5"/>
      <c r="IO254" s="5"/>
      <c r="IP254" s="5"/>
      <c r="IQ254" s="5"/>
      <c r="IR254" s="5"/>
      <c r="IS254" s="5"/>
      <c r="IT254" s="5"/>
      <c r="IU254" s="5"/>
      <c r="IV254" s="5"/>
      <c r="IW254" s="5"/>
      <c r="IX254" s="5"/>
      <c r="IY254" s="5"/>
      <c r="IZ254" s="5"/>
      <c r="JA254" s="5"/>
      <c r="JB254" s="5"/>
      <c r="JC254" s="5"/>
      <c r="JD254" s="5"/>
      <c r="JE254" s="5"/>
      <c r="JF254" s="5"/>
      <c r="JG254" s="5"/>
      <c r="JH254" s="5"/>
      <c r="JI254" s="5"/>
      <c r="JJ254" s="5"/>
      <c r="JK254" s="5"/>
      <c r="JL254" s="5"/>
      <c r="JM254" s="5"/>
      <c r="JN254" s="5"/>
      <c r="JO254" s="5"/>
      <c r="JP254" s="5"/>
      <c r="JQ254" s="5"/>
      <c r="JR254" s="5"/>
      <c r="JS254" s="5"/>
      <c r="JT254" s="5"/>
      <c r="JU254" s="5"/>
      <c r="JV254" s="5"/>
      <c r="JW254" s="5"/>
      <c r="JX254" s="5"/>
      <c r="JY254" s="5"/>
      <c r="JZ254" s="5"/>
      <c r="KA254" s="5"/>
      <c r="KB254" s="5"/>
      <c r="KC254" s="5"/>
      <c r="KD254" s="5"/>
      <c r="KE254" s="5"/>
      <c r="KF254" s="5"/>
      <c r="KG254" s="5"/>
      <c r="KH254" s="5"/>
      <c r="KI254" s="5"/>
      <c r="KJ254" s="5"/>
      <c r="KK254" s="5"/>
      <c r="KL254" s="5"/>
      <c r="KM254" s="5"/>
      <c r="KN254" s="5"/>
      <c r="KO254" s="5"/>
      <c r="KP254" s="5"/>
      <c r="KQ254" s="5"/>
      <c r="KR254" s="5"/>
      <c r="KS254" s="5"/>
      <c r="KT254" s="5"/>
      <c r="KU254" s="5"/>
      <c r="KV254" s="5"/>
      <c r="KW254" s="5"/>
      <c r="KX254" s="5"/>
      <c r="KY254" s="5"/>
      <c r="KZ254" s="5"/>
      <c r="LA254" s="5"/>
      <c r="LB254" s="5"/>
      <c r="LC254" s="5"/>
      <c r="LD254" s="5"/>
      <c r="LE254" s="5"/>
      <c r="LF254" s="5"/>
      <c r="LG254" s="5"/>
      <c r="LH254" s="5"/>
      <c r="LI254" s="5"/>
      <c r="LJ254" s="5"/>
      <c r="LK254" s="5"/>
      <c r="LL254" s="5"/>
      <c r="LM254" s="5"/>
      <c r="LN254" s="5"/>
      <c r="LO254" s="5"/>
      <c r="LP254" s="5"/>
      <c r="LQ254" s="5"/>
      <c r="LR254" s="5"/>
      <c r="LS254" s="5"/>
      <c r="LT254" s="5"/>
      <c r="LU254" s="5"/>
      <c r="LV254" s="5"/>
      <c r="LW254" s="5"/>
      <c r="LX254" s="5"/>
      <c r="LY254" s="5"/>
      <c r="LZ254" s="5"/>
      <c r="MA254" s="5"/>
      <c r="MB254" s="5"/>
      <c r="MC254" s="5"/>
      <c r="MD254" s="5"/>
      <c r="ME254" s="5"/>
      <c r="MF254" s="5"/>
      <c r="MG254" s="5"/>
      <c r="MH254" s="5"/>
      <c r="MI254" s="5"/>
      <c r="MJ254" s="5"/>
      <c r="MK254" s="5"/>
      <c r="ML254" s="5"/>
      <c r="MM254" s="5"/>
      <c r="MN254" s="5"/>
      <c r="MO254" s="5"/>
      <c r="MP254" s="5"/>
      <c r="MQ254" s="5"/>
      <c r="MR254" s="5"/>
      <c r="MS254" s="5"/>
      <c r="MT254" s="5"/>
      <c r="MU254" s="5"/>
      <c r="MV254" s="5"/>
      <c r="MW254" s="5"/>
      <c r="MX254" s="5"/>
      <c r="MY254" s="5"/>
      <c r="MZ254" s="5"/>
      <c r="NA254" s="5"/>
      <c r="NB254" s="5"/>
      <c r="NC254" s="5"/>
      <c r="ND254" s="5"/>
      <c r="NE254" s="5"/>
      <c r="NF254" s="5"/>
      <c r="NG254" s="5"/>
      <c r="NH254" s="5"/>
      <c r="NI254" s="5"/>
      <c r="NJ254" s="5"/>
      <c r="NK254" s="5"/>
      <c r="NL254" s="5"/>
      <c r="NM254" s="5"/>
      <c r="NN254" s="5"/>
      <c r="NO254" s="5"/>
      <c r="NP254" s="5"/>
      <c r="NQ254" s="5"/>
      <c r="NR254" s="5"/>
      <c r="NS254" s="5"/>
      <c r="NT254" s="5"/>
      <c r="NU254" s="5"/>
      <c r="NV254" s="5"/>
      <c r="NW254" s="5"/>
      <c r="NX254" s="5"/>
      <c r="NY254" s="5"/>
      <c r="NZ254" s="5"/>
      <c r="OA254" s="5"/>
      <c r="OB254" s="5"/>
      <c r="OC254" s="5"/>
      <c r="OD254" s="5"/>
      <c r="OE254" s="5"/>
      <c r="OF254" s="5"/>
      <c r="OG254" s="5"/>
      <c r="OH254" s="5"/>
      <c r="OI254" s="5"/>
      <c r="OJ254" s="5"/>
      <c r="OK254" s="5"/>
      <c r="OL254" s="5"/>
      <c r="OM254" s="5"/>
      <c r="ON254" s="5"/>
      <c r="OO254" s="5"/>
      <c r="OP254" s="5"/>
      <c r="OQ254" s="5"/>
      <c r="OR254" s="5"/>
      <c r="OS254" s="5"/>
      <c r="OT254" s="5"/>
      <c r="OU254" s="5"/>
      <c r="OV254" s="5"/>
      <c r="OW254" s="5"/>
      <c r="OX254" s="5"/>
      <c r="OY254" s="5"/>
      <c r="OZ254" s="5"/>
      <c r="PA254" s="5"/>
      <c r="PB254" s="5"/>
      <c r="PC254" s="5"/>
      <c r="PD254" s="5"/>
      <c r="PE254" s="5"/>
      <c r="PF254" s="5"/>
      <c r="PG254" s="5"/>
      <c r="PH254" s="5"/>
      <c r="PI254" s="5"/>
      <c r="PJ254" s="5"/>
      <c r="PK254" s="5"/>
      <c r="PL254" s="5"/>
      <c r="PM254" s="5"/>
      <c r="PN254" s="5"/>
      <c r="PO254" s="5"/>
      <c r="PP254" s="5"/>
      <c r="PQ254" s="5"/>
      <c r="PR254" s="5"/>
      <c r="PS254" s="5"/>
      <c r="PT254" s="5"/>
      <c r="PU254" s="5"/>
      <c r="PV254" s="5"/>
      <c r="PW254" s="5"/>
      <c r="PX254" s="5"/>
      <c r="PY254" s="5"/>
      <c r="PZ254" s="5"/>
      <c r="QA254" s="5"/>
      <c r="QB254" s="5"/>
      <c r="QC254" s="5"/>
      <c r="QD254" s="5"/>
      <c r="QE254" s="5"/>
      <c r="QF254" s="5"/>
      <c r="QG254" s="5"/>
      <c r="QH254" s="5"/>
      <c r="QI254" s="5"/>
      <c r="QJ254" s="5"/>
      <c r="QK254" s="5"/>
      <c r="QL254" s="5"/>
      <c r="QM254" s="5"/>
      <c r="QN254" s="5"/>
      <c r="QO254" s="5"/>
      <c r="QP254" s="5"/>
      <c r="QQ254" s="5"/>
      <c r="QR254" s="5"/>
      <c r="QS254" s="5"/>
      <c r="QT254" s="5"/>
      <c r="QU254" s="5"/>
      <c r="QV254" s="5"/>
      <c r="QW254" s="5"/>
      <c r="QX254" s="5"/>
      <c r="QY254" s="5"/>
      <c r="QZ254" s="5"/>
      <c r="RA254" s="5"/>
      <c r="RB254" s="5"/>
      <c r="RC254" s="5"/>
      <c r="RD254" s="5"/>
      <c r="RE254" s="5"/>
      <c r="RF254" s="5"/>
      <c r="RG254" s="5"/>
      <c r="RH254" s="5"/>
      <c r="RI254" s="5"/>
      <c r="RJ254" s="5"/>
      <c r="RK254" s="5"/>
      <c r="RL254" s="5"/>
      <c r="RM254" s="5"/>
      <c r="RN254" s="5"/>
      <c r="RO254" s="5"/>
      <c r="RP254" s="5"/>
      <c r="RQ254" s="5"/>
      <c r="RR254" s="5"/>
      <c r="RS254" s="5"/>
      <c r="RT254" s="5"/>
      <c r="RU254" s="5"/>
      <c r="RV254" s="5"/>
      <c r="RW254" s="5"/>
      <c r="RX254" s="5"/>
      <c r="RY254" s="5"/>
      <c r="RZ254" s="5"/>
      <c r="SA254" s="5"/>
      <c r="SB254" s="5"/>
      <c r="SC254" s="5"/>
      <c r="SD254" s="5"/>
      <c r="SE254" s="5"/>
      <c r="SF254" s="5"/>
      <c r="SG254" s="5"/>
      <c r="SH254" s="5"/>
      <c r="SI254" s="5"/>
      <c r="SJ254" s="5"/>
      <c r="SK254" s="5"/>
      <c r="SL254" s="5"/>
      <c r="SM254" s="5"/>
      <c r="SN254" s="5"/>
      <c r="SO254" s="5"/>
      <c r="SP254" s="5"/>
      <c r="SQ254" s="5"/>
      <c r="SR254" s="5"/>
      <c r="SS254" s="5"/>
      <c r="ST254" s="5"/>
      <c r="SU254" s="5"/>
      <c r="SV254" s="5"/>
      <c r="SW254" s="5"/>
      <c r="SX254" s="5"/>
      <c r="SY254" s="5"/>
      <c r="SZ254" s="5"/>
      <c r="TA254" s="5"/>
      <c r="TB254" s="5"/>
      <c r="TC254" s="5"/>
      <c r="TD254" s="5"/>
      <c r="TE254" s="5"/>
      <c r="TF254" s="5"/>
      <c r="TG254" s="5"/>
      <c r="TH254" s="5"/>
      <c r="TI254" s="5"/>
      <c r="TJ254" s="5"/>
      <c r="TK254" s="5"/>
      <c r="TL254" s="5"/>
      <c r="TM254" s="5"/>
      <c r="TN254" s="5"/>
      <c r="TO254" s="5"/>
      <c r="TP254" s="5"/>
      <c r="TQ254" s="5"/>
      <c r="TR254" s="5"/>
      <c r="TS254" s="5"/>
      <c r="TT254" s="5"/>
      <c r="TU254" s="5"/>
      <c r="TV254" s="5"/>
      <c r="TW254" s="5"/>
      <c r="TX254" s="5"/>
      <c r="TY254" s="5"/>
      <c r="TZ254" s="5"/>
      <c r="UA254" s="5"/>
      <c r="UB254" s="5"/>
      <c r="UC254" s="5"/>
      <c r="UD254" s="5"/>
      <c r="UE254" s="5"/>
      <c r="UF254" s="5"/>
      <c r="UG254" s="5"/>
      <c r="UH254" s="5"/>
      <c r="UI254" s="5"/>
      <c r="UJ254" s="5"/>
      <c r="UK254" s="5"/>
      <c r="UL254" s="5"/>
      <c r="UM254" s="5"/>
      <c r="UN254" s="5"/>
      <c r="UO254" s="5"/>
      <c r="UP254" s="5"/>
      <c r="UQ254" s="5"/>
      <c r="UR254" s="5"/>
      <c r="US254" s="5"/>
      <c r="UT254" s="5"/>
      <c r="UU254" s="5"/>
      <c r="UV254" s="5"/>
      <c r="UW254" s="5"/>
      <c r="UX254" s="5"/>
      <c r="UY254" s="5"/>
      <c r="UZ254" s="5"/>
      <c r="VA254" s="5"/>
      <c r="VB254" s="5"/>
      <c r="VC254" s="5"/>
      <c r="VD254" s="5"/>
      <c r="VE254" s="5"/>
      <c r="VF254" s="5"/>
      <c r="VG254" s="5"/>
      <c r="VH254" s="5"/>
      <c r="VI254" s="5"/>
      <c r="VJ254" s="5"/>
      <c r="VK254" s="5"/>
      <c r="VL254" s="5"/>
      <c r="VM254" s="5"/>
      <c r="VN254" s="5"/>
      <c r="VO254" s="5"/>
      <c r="VP254" s="5"/>
      <c r="VQ254" s="5"/>
      <c r="VR254" s="5"/>
      <c r="VS254" s="5"/>
      <c r="VT254" s="5"/>
      <c r="VU254" s="5"/>
      <c r="VV254" s="5"/>
      <c r="VW254" s="5"/>
      <c r="VX254" s="5"/>
      <c r="VY254" s="5"/>
      <c r="VZ254" s="5"/>
      <c r="WA254" s="5"/>
      <c r="WB254" s="5"/>
      <c r="WC254" s="5"/>
      <c r="WD254" s="5"/>
      <c r="WE254" s="5"/>
      <c r="WF254" s="5"/>
      <c r="WG254" s="5"/>
      <c r="WH254" s="5"/>
      <c r="WI254" s="5"/>
      <c r="WJ254" s="5"/>
      <c r="WK254" s="5"/>
      <c r="WL254" s="5"/>
      <c r="WM254" s="5"/>
      <c r="WN254" s="5"/>
      <c r="WO254" s="5"/>
      <c r="WP254" s="5"/>
      <c r="WQ254" s="5"/>
      <c r="WR254" s="5"/>
      <c r="WS254" s="5"/>
      <c r="WT254" s="5"/>
      <c r="WU254" s="5"/>
      <c r="WV254" s="5"/>
      <c r="WW254" s="5"/>
      <c r="WX254" s="5"/>
      <c r="WY254" s="5"/>
      <c r="WZ254" s="5"/>
      <c r="XA254" s="5"/>
      <c r="XB254" s="5"/>
      <c r="XC254" s="5"/>
      <c r="XD254" s="5"/>
      <c r="XE254" s="5"/>
      <c r="XF254" s="5"/>
      <c r="XG254" s="5"/>
      <c r="XH254" s="5"/>
      <c r="XI254" s="5"/>
      <c r="XJ254" s="5"/>
      <c r="XK254" s="5"/>
      <c r="XL254" s="5"/>
      <c r="XM254" s="5"/>
      <c r="XN254" s="5"/>
      <c r="XO254" s="5"/>
      <c r="XP254" s="5"/>
      <c r="XQ254" s="5"/>
      <c r="XR254" s="5"/>
      <c r="XS254" s="5"/>
      <c r="XT254" s="5"/>
      <c r="XU254" s="5"/>
      <c r="XV254" s="5"/>
      <c r="XW254" s="5"/>
      <c r="XX254" s="5"/>
      <c r="XY254" s="5"/>
      <c r="XZ254" s="5"/>
      <c r="YA254" s="5"/>
      <c r="YB254" s="5"/>
      <c r="YC254" s="5"/>
      <c r="YD254" s="5"/>
      <c r="YE254" s="5"/>
      <c r="YF254" s="5"/>
      <c r="YG254" s="5"/>
      <c r="YH254" s="5"/>
      <c r="YI254" s="5"/>
      <c r="YJ254" s="5"/>
      <c r="YK254" s="5"/>
      <c r="YL254" s="5"/>
      <c r="YM254" s="5"/>
      <c r="YN254" s="5"/>
      <c r="YO254" s="5"/>
      <c r="YP254" s="5"/>
      <c r="YQ254" s="5"/>
      <c r="YR254" s="5"/>
      <c r="YS254" s="5"/>
      <c r="YT254" s="5"/>
      <c r="YU254" s="5"/>
      <c r="YV254" s="5"/>
      <c r="YW254" s="5"/>
      <c r="YX254" s="5"/>
      <c r="YY254" s="5"/>
      <c r="YZ254" s="5"/>
      <c r="ZA254" s="5"/>
      <c r="ZB254" s="5"/>
      <c r="ZC254" s="5"/>
      <c r="ZD254" s="5"/>
      <c r="ZE254" s="5"/>
      <c r="ZF254" s="5"/>
      <c r="ZG254" s="5"/>
      <c r="ZH254" s="5"/>
      <c r="ZI254" s="5"/>
      <c r="ZJ254" s="5"/>
      <c r="ZK254" s="5"/>
      <c r="ZL254" s="5"/>
      <c r="ZM254" s="5"/>
      <c r="ZN254" s="5"/>
      <c r="ZO254" s="5"/>
      <c r="ZP254" s="5"/>
      <c r="ZQ254" s="5"/>
      <c r="ZR254" s="5"/>
      <c r="ZS254" s="5"/>
      <c r="ZT254" s="5"/>
      <c r="ZU254" s="5"/>
      <c r="ZV254" s="5"/>
      <c r="ZW254" s="5"/>
      <c r="ZX254" s="5"/>
      <c r="ZY254" s="5"/>
      <c r="ZZ254" s="5"/>
      <c r="AAA254" s="5"/>
      <c r="AAB254" s="5"/>
      <c r="AAC254" s="5"/>
      <c r="AAD254" s="5"/>
      <c r="AAE254" s="5"/>
      <c r="AAF254" s="5"/>
      <c r="AAG254" s="5"/>
      <c r="AAH254" s="5"/>
      <c r="AAI254" s="5"/>
      <c r="AAJ254" s="5"/>
      <c r="AAK254" s="5"/>
      <c r="AAL254" s="5"/>
      <c r="AAM254" s="5"/>
      <c r="AAN254" s="5"/>
      <c r="AAO254" s="5"/>
      <c r="AAP254" s="5"/>
      <c r="AAQ254" s="5"/>
      <c r="AAR254" s="5"/>
      <c r="AAS254" s="5"/>
      <c r="AAT254" s="5"/>
      <c r="AAU254" s="5"/>
      <c r="AAV254" s="5"/>
      <c r="AAW254" s="5"/>
      <c r="AAX254" s="5"/>
      <c r="AAY254" s="5"/>
      <c r="AAZ254" s="5"/>
      <c r="ABA254" s="5"/>
      <c r="ABB254" s="5"/>
      <c r="ABC254" s="5"/>
      <c r="ABD254" s="5"/>
      <c r="ABE254" s="5"/>
      <c r="ABF254" s="5"/>
      <c r="ABG254" s="5"/>
      <c r="ABH254" s="5"/>
      <c r="ABI254" s="5"/>
      <c r="ABJ254" s="5"/>
      <c r="ABK254" s="5"/>
      <c r="ABL254" s="5"/>
      <c r="ABM254" s="5"/>
      <c r="ABN254" s="5"/>
      <c r="ABO254" s="5"/>
      <c r="ABP254" s="5"/>
      <c r="ABQ254" s="5"/>
      <c r="ABR254" s="5"/>
      <c r="ABS254" s="5"/>
      <c r="ABT254" s="5"/>
      <c r="ABU254" s="5"/>
      <c r="ABV254" s="5"/>
      <c r="ABW254" s="5"/>
      <c r="ABX254" s="5"/>
      <c r="ABY254" s="5"/>
      <c r="ABZ254" s="5"/>
      <c r="ACA254" s="5"/>
      <c r="ACB254" s="5"/>
      <c r="ACC254" s="5"/>
      <c r="ACD254" s="5"/>
      <c r="ACE254" s="5"/>
      <c r="ACF254" s="5"/>
      <c r="ACG254" s="5"/>
      <c r="ACH254" s="5"/>
      <c r="ACI254" s="5"/>
      <c r="ACJ254" s="5"/>
      <c r="ACK254" s="5"/>
      <c r="ACL254" s="5"/>
      <c r="ACM254" s="5"/>
      <c r="ACN254" s="5"/>
      <c r="ACO254" s="5"/>
      <c r="ACP254" s="5"/>
      <c r="ACQ254" s="5"/>
      <c r="ACR254" s="5"/>
      <c r="ACS254" s="5"/>
      <c r="ACT254" s="5"/>
      <c r="ACU254" s="5"/>
      <c r="ACV254" s="5"/>
      <c r="ACW254" s="5"/>
      <c r="ACX254" s="5"/>
      <c r="ACY254" s="5"/>
      <c r="ACZ254" s="5"/>
      <c r="ADA254" s="5"/>
      <c r="ADB254" s="5"/>
      <c r="ADC254" s="5"/>
      <c r="ADD254" s="5"/>
      <c r="ADE254" s="5"/>
      <c r="ADF254" s="5"/>
      <c r="ADG254" s="5"/>
      <c r="ADH254" s="5"/>
      <c r="ADI254" s="5"/>
      <c r="ADJ254" s="5"/>
      <c r="ADK254" s="5"/>
      <c r="ADL254" s="5"/>
      <c r="ADM254" s="5"/>
      <c r="ADN254" s="5"/>
      <c r="ADO254" s="5"/>
      <c r="ADP254" s="5"/>
      <c r="ADQ254" s="5"/>
      <c r="ADR254" s="5"/>
      <c r="ADS254" s="5"/>
      <c r="ADT254" s="5"/>
      <c r="ADU254" s="5"/>
      <c r="ADV254" s="5"/>
      <c r="ADW254" s="5"/>
      <c r="ADX254" s="5"/>
      <c r="ADY254" s="5"/>
      <c r="ADZ254" s="5"/>
      <c r="AEA254" s="5"/>
      <c r="AEB254" s="5"/>
      <c r="AEC254" s="5"/>
      <c r="AED254" s="5"/>
      <c r="AEE254" s="5"/>
      <c r="AEF254" s="5"/>
      <c r="AEG254" s="5"/>
      <c r="AEH254" s="5"/>
      <c r="AEI254" s="5"/>
      <c r="AEJ254" s="5"/>
      <c r="AEK254" s="5"/>
      <c r="AEL254" s="5"/>
      <c r="AEM254" s="5"/>
      <c r="AEN254" s="5"/>
      <c r="AEO254" s="5"/>
      <c r="AEP254" s="5"/>
      <c r="AEQ254" s="5"/>
      <c r="AER254" s="5"/>
      <c r="AES254" s="5"/>
      <c r="AET254" s="5"/>
      <c r="AEU254" s="5"/>
      <c r="AEV254" s="5"/>
      <c r="AEW254" s="5"/>
      <c r="AEX254" s="5"/>
      <c r="AEY254" s="5"/>
      <c r="AEZ254" s="5"/>
      <c r="AFA254" s="5"/>
      <c r="AFB254" s="5"/>
      <c r="AFC254" s="5"/>
      <c r="AFD254" s="5"/>
      <c r="AFE254" s="5"/>
      <c r="AFF254" s="5"/>
      <c r="AFG254" s="5"/>
      <c r="AFH254" s="5"/>
      <c r="AFI254" s="5"/>
      <c r="AFJ254" s="5"/>
      <c r="AFK254" s="5"/>
      <c r="AFL254" s="5"/>
      <c r="AFM254" s="5"/>
      <c r="AFN254" s="5"/>
      <c r="AFO254" s="5"/>
      <c r="AFP254" s="5"/>
      <c r="AFQ254" s="5"/>
      <c r="AFR254" s="5"/>
      <c r="AFS254" s="5"/>
      <c r="AFT254" s="5"/>
      <c r="AFU254" s="5"/>
      <c r="AFV254" s="5"/>
      <c r="AFW254" s="5"/>
      <c r="AFX254" s="5"/>
      <c r="AFY254" s="5"/>
      <c r="AFZ254" s="5"/>
      <c r="AGA254" s="5"/>
      <c r="AGB254" s="5"/>
      <c r="AGC254" s="5"/>
      <c r="AGD254" s="5"/>
      <c r="AGE254" s="5"/>
      <c r="AGF254" s="5"/>
      <c r="AGG254" s="5"/>
      <c r="AGH254" s="5"/>
      <c r="AGI254" s="5"/>
      <c r="AGJ254" s="5"/>
      <c r="AGK254" s="5"/>
      <c r="AGL254" s="5"/>
      <c r="AGM254" s="5"/>
      <c r="AGN254" s="5"/>
      <c r="AGO254" s="5"/>
      <c r="AGP254" s="5"/>
      <c r="AGQ254" s="5"/>
      <c r="AGR254" s="5"/>
      <c r="AGS254" s="5"/>
      <c r="AGT254" s="5"/>
      <c r="AGU254" s="5"/>
      <c r="AGV254" s="5"/>
      <c r="AGW254" s="5"/>
      <c r="AGX254" s="5"/>
      <c r="AGY254" s="5"/>
      <c r="AGZ254" s="5"/>
      <c r="AHA254" s="5"/>
      <c r="AHB254" s="5"/>
      <c r="AHC254" s="5"/>
      <c r="AHD254" s="5"/>
      <c r="AHE254" s="5"/>
      <c r="AHF254" s="5"/>
      <c r="AHG254" s="5"/>
      <c r="AHH254" s="5"/>
      <c r="AHI254" s="5"/>
      <c r="AHJ254" s="5"/>
      <c r="AHK254" s="5"/>
      <c r="AHL254" s="5"/>
      <c r="AHM254" s="5"/>
      <c r="AHN254" s="5"/>
      <c r="AHO254" s="5"/>
      <c r="AHP254" s="5"/>
      <c r="AHQ254" s="5"/>
      <c r="AHR254" s="5"/>
      <c r="AHS254" s="5"/>
      <c r="AHT254" s="5"/>
      <c r="AHU254" s="5"/>
      <c r="AHV254" s="5"/>
      <c r="AHW254" s="5"/>
      <c r="AHX254" s="5"/>
      <c r="AHY254" s="5"/>
      <c r="AHZ254" s="5"/>
      <c r="AIA254" s="5"/>
      <c r="AIB254" s="5"/>
      <c r="AIC254" s="5"/>
      <c r="AID254" s="5"/>
      <c r="AIE254" s="5"/>
      <c r="AIF254" s="5"/>
      <c r="AIG254" s="5"/>
      <c r="AIH254" s="5"/>
      <c r="AII254" s="5"/>
      <c r="AIJ254" s="5"/>
      <c r="AIK254" s="5"/>
      <c r="AIL254" s="5"/>
      <c r="AIM254" s="5"/>
      <c r="AIN254" s="5"/>
      <c r="AIO254" s="5"/>
      <c r="AIP254" s="5"/>
      <c r="AIQ254" s="5"/>
      <c r="AIR254" s="5"/>
      <c r="AIS254" s="5"/>
      <c r="AIT254" s="5"/>
      <c r="AIU254" s="5"/>
      <c r="AIV254" s="5"/>
      <c r="AIW254" s="5"/>
      <c r="AIX254" s="5"/>
      <c r="AIY254" s="5"/>
      <c r="AIZ254" s="5"/>
      <c r="AJA254" s="5"/>
      <c r="AJB254" s="5"/>
      <c r="AJC254" s="5"/>
      <c r="AJD254" s="5"/>
      <c r="AJE254" s="5"/>
      <c r="AJF254" s="5"/>
      <c r="AJG254" s="5"/>
      <c r="AJH254" s="5"/>
      <c r="AJI254" s="5"/>
      <c r="AJJ254" s="5"/>
      <c r="AJK254" s="5"/>
      <c r="AJL254" s="5"/>
      <c r="AJM254" s="5"/>
      <c r="AJN254" s="5"/>
      <c r="AJO254" s="5"/>
      <c r="AJP254" s="5"/>
      <c r="AJQ254" s="5"/>
      <c r="AJR254" s="5"/>
      <c r="AJS254" s="5"/>
      <c r="AJT254" s="5"/>
      <c r="AJU254" s="5"/>
      <c r="AJV254" s="5"/>
      <c r="AJW254" s="5"/>
      <c r="AJX254" s="5"/>
      <c r="AJY254" s="5"/>
      <c r="AJZ254" s="5"/>
      <c r="AKA254" s="5"/>
      <c r="AKB254" s="5"/>
      <c r="AKC254" s="5"/>
      <c r="AKD254" s="5"/>
      <c r="AKE254" s="5"/>
      <c r="AKF254" s="5"/>
      <c r="AKG254" s="5"/>
      <c r="AKH254" s="5"/>
      <c r="AKI254" s="5"/>
      <c r="AKJ254" s="5"/>
      <c r="AKK254" s="5"/>
      <c r="AKL254" s="5"/>
      <c r="AKM254" s="5"/>
      <c r="AKN254" s="5"/>
      <c r="AKO254" s="5"/>
      <c r="AKP254" s="5"/>
      <c r="AKQ254" s="5"/>
      <c r="AKR254" s="5"/>
      <c r="AKS254" s="5"/>
      <c r="AKT254" s="5"/>
      <c r="AKU254" s="5"/>
      <c r="AKV254" s="5"/>
      <c r="AKW254" s="5"/>
      <c r="AKX254" s="5"/>
      <c r="AKY254" s="5"/>
      <c r="AKZ254" s="5"/>
      <c r="ALA254" s="5"/>
      <c r="ALB254" s="5"/>
      <c r="ALC254" s="5"/>
      <c r="ALD254" s="5"/>
      <c r="ALE254" s="5"/>
      <c r="ALF254" s="5"/>
      <c r="ALG254" s="5"/>
      <c r="ALH254" s="5"/>
      <c r="ALI254" s="5"/>
      <c r="ALJ254" s="5"/>
      <c r="ALK254" s="5"/>
      <c r="ALL254" s="5"/>
      <c r="ALM254" s="5"/>
      <c r="ALN254" s="5"/>
      <c r="ALO254" s="5"/>
      <c r="ALP254" s="5"/>
      <c r="ALQ254" s="5"/>
      <c r="ALR254" s="5"/>
      <c r="ALS254" s="5"/>
      <c r="ALT254" s="5"/>
      <c r="ALU254" s="5"/>
      <c r="ALV254" s="5"/>
      <c r="ALW254" s="5"/>
      <c r="ALX254" s="5"/>
      <c r="ALY254" s="5"/>
      <c r="ALZ254" s="5"/>
      <c r="AMA254" s="5"/>
      <c r="AMB254" s="5"/>
      <c r="AMC254" s="5"/>
      <c r="AMD254" s="5"/>
      <c r="AME254" s="5"/>
      <c r="AMF254" s="5"/>
      <c r="AMG254" s="5"/>
      <c r="AMH254" s="5"/>
      <c r="AMI254" s="5"/>
      <c r="AMJ254" s="5"/>
      <c r="AMK254" s="5"/>
      <c r="AML254" s="5"/>
      <c r="AMM254" s="5"/>
      <c r="AMN254" s="5"/>
      <c r="AMO254" s="5"/>
      <c r="AMP254" s="5"/>
      <c r="AMQ254" s="5"/>
      <c r="AMR254" s="5"/>
      <c r="AMS254" s="5"/>
      <c r="AMT254" s="5"/>
      <c r="AMU254" s="5"/>
      <c r="AMV254" s="5"/>
      <c r="AMW254" s="5"/>
      <c r="AMX254" s="5"/>
      <c r="AMY254" s="5"/>
      <c r="AMZ254" s="5"/>
      <c r="ANA254" s="5"/>
      <c r="ANB254" s="5"/>
      <c r="ANC254" s="5"/>
      <c r="AND254" s="5"/>
      <c r="ANE254" s="5"/>
      <c r="ANF254" s="5"/>
      <c r="ANG254" s="5"/>
      <c r="ANH254" s="5"/>
      <c r="ANI254" s="5"/>
      <c r="ANJ254" s="5"/>
      <c r="ANK254" s="5"/>
      <c r="ANL254" s="5"/>
      <c r="ANM254" s="5"/>
      <c r="ANN254" s="5"/>
      <c r="ANO254" s="5"/>
      <c r="ANP254" s="5"/>
      <c r="ANQ254" s="5"/>
      <c r="ANR254" s="5"/>
      <c r="ANS254" s="5"/>
      <c r="ANT254" s="5"/>
      <c r="ANU254" s="5"/>
      <c r="ANV254" s="5"/>
      <c r="ANW254" s="5"/>
      <c r="ANX254" s="5"/>
      <c r="ANY254" s="5"/>
      <c r="ANZ254" s="5"/>
      <c r="AOA254" s="5"/>
      <c r="AOB254" s="5"/>
      <c r="AOC254" s="5"/>
      <c r="AOD254" s="5"/>
      <c r="AOE254" s="5"/>
      <c r="AOF254" s="5"/>
      <c r="AOG254" s="5"/>
      <c r="AOH254" s="5"/>
      <c r="AOI254" s="5"/>
      <c r="AOJ254" s="5"/>
      <c r="AOK254" s="5"/>
      <c r="AOL254" s="5"/>
      <c r="AOM254" s="5"/>
      <c r="AON254" s="5"/>
      <c r="AOO254" s="5"/>
      <c r="AOP254" s="5"/>
      <c r="AOQ254" s="5"/>
      <c r="AOR254" s="5"/>
      <c r="AOS254" s="5"/>
      <c r="AOT254" s="5"/>
      <c r="AOU254" s="5"/>
      <c r="AOV254" s="5"/>
      <c r="AOW254" s="5"/>
      <c r="AOX254" s="5"/>
      <c r="AOY254" s="5"/>
      <c r="AOZ254" s="5"/>
      <c r="APA254" s="5"/>
      <c r="APB254" s="5"/>
      <c r="APC254" s="5"/>
      <c r="APD254" s="5"/>
      <c r="APE254" s="5"/>
      <c r="APF254" s="5"/>
      <c r="APG254" s="5"/>
      <c r="APH254" s="5"/>
      <c r="API254" s="5"/>
      <c r="APJ254" s="5"/>
      <c r="APK254" s="5"/>
      <c r="APL254" s="5"/>
      <c r="APM254" s="5"/>
      <c r="APN254" s="5"/>
      <c r="APO254" s="5"/>
      <c r="APP254" s="5"/>
      <c r="APQ254" s="5"/>
      <c r="APR254" s="5"/>
      <c r="APS254" s="5"/>
      <c r="APT254" s="5"/>
      <c r="APU254" s="5"/>
      <c r="APV254" s="5"/>
      <c r="APW254" s="5"/>
      <c r="APX254" s="5"/>
      <c r="APY254" s="5"/>
      <c r="APZ254" s="5"/>
      <c r="AQA254" s="5"/>
      <c r="AQB254" s="5"/>
      <c r="AQC254" s="5"/>
      <c r="AQD254" s="5"/>
      <c r="AQE254" s="5"/>
      <c r="AQF254" s="5"/>
      <c r="AQG254" s="5"/>
      <c r="AQH254" s="5"/>
      <c r="AQI254" s="5"/>
      <c r="AQJ254" s="5"/>
      <c r="AQK254" s="5"/>
      <c r="AQL254" s="5"/>
      <c r="AQM254" s="5"/>
      <c r="AQN254" s="5"/>
      <c r="AQO254" s="5"/>
      <c r="AQP254" s="5"/>
      <c r="AQQ254" s="5"/>
      <c r="AQR254" s="5"/>
      <c r="AQS254" s="5"/>
      <c r="AQT254" s="5"/>
      <c r="AQU254" s="5"/>
      <c r="AQV254" s="5"/>
      <c r="AQW254" s="5"/>
      <c r="AQX254" s="5"/>
      <c r="AQY254" s="5"/>
      <c r="AQZ254" s="5"/>
      <c r="ARA254" s="5"/>
      <c r="ARB254" s="5"/>
      <c r="ARC254" s="5"/>
      <c r="ARD254" s="5"/>
      <c r="ARE254" s="5"/>
      <c r="ARF254" s="5"/>
      <c r="ARG254" s="5"/>
      <c r="ARH254" s="5"/>
      <c r="ARI254" s="5"/>
      <c r="ARJ254" s="5"/>
      <c r="ARK254" s="5"/>
      <c r="ARL254" s="5"/>
      <c r="ARM254" s="5"/>
      <c r="ARN254" s="5"/>
      <c r="ARO254" s="5"/>
      <c r="ARP254" s="5"/>
      <c r="ARQ254" s="5"/>
      <c r="ARR254" s="5"/>
      <c r="ARS254" s="5"/>
      <c r="ART254" s="5"/>
      <c r="ARU254" s="5"/>
      <c r="ARV254" s="5"/>
      <c r="ARW254" s="5"/>
      <c r="ARX254" s="5"/>
      <c r="ARY254" s="5"/>
      <c r="ARZ254" s="5"/>
      <c r="ASA254" s="5"/>
      <c r="ASB254" s="5"/>
      <c r="ASC254" s="5"/>
      <c r="ASD254" s="5"/>
      <c r="ASE254" s="5"/>
      <c r="ASF254" s="5"/>
      <c r="ASG254" s="5"/>
      <c r="ASH254" s="5"/>
      <c r="ASI254" s="5"/>
      <c r="ASJ254" s="5"/>
      <c r="ASK254" s="5"/>
      <c r="ASL254" s="5"/>
      <c r="ASM254" s="5"/>
      <c r="ASN254" s="5"/>
      <c r="ASO254" s="5"/>
      <c r="ASP254" s="5"/>
      <c r="ASQ254" s="5"/>
      <c r="ASR254" s="5"/>
      <c r="ASS254" s="5"/>
      <c r="AST254" s="5"/>
      <c r="ASU254" s="5"/>
      <c r="ASV254" s="5"/>
      <c r="ASW254" s="5"/>
      <c r="ASX254" s="5"/>
      <c r="ASY254" s="5"/>
      <c r="ASZ254" s="5"/>
      <c r="ATA254" s="5"/>
      <c r="ATB254" s="5"/>
      <c r="ATC254" s="5"/>
      <c r="ATD254" s="5"/>
      <c r="ATE254" s="5"/>
      <c r="ATF254" s="5"/>
      <c r="ATG254" s="5"/>
      <c r="ATH254" s="5"/>
      <c r="ATI254" s="5"/>
      <c r="ATJ254" s="5"/>
      <c r="ATK254" s="5"/>
      <c r="ATL254" s="5"/>
      <c r="ATM254" s="5"/>
      <c r="ATN254" s="5"/>
      <c r="ATO254" s="5"/>
      <c r="ATP254" s="5"/>
      <c r="ATQ254" s="5"/>
      <c r="ATR254" s="5"/>
      <c r="ATS254" s="5"/>
      <c r="ATT254" s="5"/>
      <c r="ATU254" s="5"/>
      <c r="ATV254" s="5"/>
      <c r="ATW254" s="5"/>
      <c r="ATX254" s="5"/>
      <c r="ATY254" s="5"/>
      <c r="ATZ254" s="5"/>
      <c r="AUA254" s="5"/>
      <c r="AUB254" s="5"/>
      <c r="AUC254" s="5"/>
      <c r="AUD254" s="5"/>
      <c r="AUE254" s="5"/>
      <c r="AUF254" s="5"/>
      <c r="AUG254" s="5"/>
      <c r="AUH254" s="5"/>
      <c r="AUI254" s="5"/>
      <c r="AUJ254" s="5"/>
      <c r="AUK254" s="5"/>
      <c r="AUL254" s="5"/>
      <c r="AUM254" s="5"/>
      <c r="AUN254" s="5"/>
      <c r="AUO254" s="5"/>
      <c r="AUP254" s="5"/>
      <c r="AUQ254" s="5"/>
      <c r="AUR254" s="5"/>
      <c r="AUS254" s="5"/>
      <c r="AUT254" s="5"/>
      <c r="AUU254" s="5"/>
      <c r="AUV254" s="5"/>
      <c r="AUW254" s="5"/>
      <c r="AUX254" s="5"/>
      <c r="AUY254" s="5"/>
      <c r="AUZ254" s="5"/>
      <c r="AVA254" s="5"/>
      <c r="AVB254" s="5"/>
      <c r="AVC254" s="5"/>
      <c r="AVD254" s="5"/>
      <c r="AVE254" s="5"/>
      <c r="AVF254" s="5"/>
      <c r="AVG254" s="5"/>
      <c r="AVH254" s="5"/>
      <c r="AVI254" s="5"/>
      <c r="AVJ254" s="5"/>
      <c r="AVK254" s="5"/>
      <c r="AVL254" s="5"/>
      <c r="AVM254" s="5"/>
      <c r="AVN254" s="5"/>
      <c r="AVO254" s="5"/>
      <c r="AVP254" s="5"/>
      <c r="AVQ254" s="5"/>
      <c r="AVR254" s="5"/>
      <c r="AVS254" s="5"/>
      <c r="AVT254" s="5"/>
      <c r="AVU254" s="5"/>
      <c r="AVV254" s="5"/>
      <c r="AVW254" s="5"/>
      <c r="AVX254" s="5"/>
      <c r="AVY254" s="5"/>
      <c r="AVZ254" s="5"/>
      <c r="AWA254" s="5"/>
      <c r="AWB254" s="5"/>
      <c r="AWC254" s="5"/>
      <c r="AWD254" s="5"/>
      <c r="AWE254" s="5"/>
      <c r="AWF254" s="5"/>
      <c r="AWG254" s="5"/>
      <c r="AWH254" s="5"/>
      <c r="AWI254" s="5"/>
      <c r="AWJ254" s="5"/>
      <c r="AWK254" s="5"/>
      <c r="AWL254" s="5"/>
      <c r="AWM254" s="5"/>
      <c r="AWN254" s="5"/>
      <c r="AWO254" s="5"/>
      <c r="AWP254" s="5"/>
      <c r="AWQ254" s="5"/>
      <c r="AWR254" s="5"/>
      <c r="AWS254" s="5"/>
      <c r="AWT254" s="5"/>
      <c r="AWU254" s="5"/>
      <c r="AWV254" s="5"/>
      <c r="AWW254" s="5"/>
      <c r="AWX254" s="5"/>
      <c r="AWY254" s="5"/>
      <c r="AWZ254" s="5"/>
      <c r="AXA254" s="5"/>
      <c r="AXB254" s="5"/>
      <c r="AXC254" s="5"/>
      <c r="AXD254" s="5"/>
      <c r="AXE254" s="5"/>
      <c r="AXF254" s="5"/>
      <c r="AXG254" s="5"/>
      <c r="AXH254" s="5"/>
      <c r="AXI254" s="5"/>
      <c r="AXJ254" s="5"/>
      <c r="AXK254" s="5"/>
      <c r="AXL254" s="5"/>
      <c r="AXM254" s="5"/>
      <c r="AXN254" s="5"/>
      <c r="AXO254" s="5"/>
      <c r="AXP254" s="5"/>
      <c r="AXQ254" s="5"/>
      <c r="AXR254" s="5"/>
      <c r="AXS254" s="5"/>
      <c r="AXT254" s="5"/>
      <c r="AXU254" s="5"/>
      <c r="AXV254" s="5"/>
      <c r="AXW254" s="5"/>
      <c r="AXX254" s="5"/>
      <c r="AXY254" s="5"/>
      <c r="AXZ254" s="5"/>
      <c r="AYA254" s="5"/>
      <c r="AYB254" s="5"/>
      <c r="AYC254" s="5"/>
      <c r="AYD254" s="5"/>
      <c r="AYE254" s="5"/>
      <c r="AYF254" s="5"/>
      <c r="AYG254" s="5"/>
      <c r="AYH254" s="5"/>
      <c r="AYI254" s="5"/>
      <c r="AYJ254" s="5"/>
      <c r="AYK254" s="5"/>
      <c r="AYL254" s="5"/>
      <c r="AYM254" s="5"/>
      <c r="AYN254" s="5"/>
      <c r="AYO254" s="5"/>
      <c r="AYP254" s="5"/>
      <c r="AYQ254" s="5"/>
      <c r="AYR254" s="5"/>
      <c r="AYS254" s="5"/>
      <c r="AYT254" s="5"/>
      <c r="AYU254" s="5"/>
      <c r="AYV254" s="5"/>
      <c r="AYW254" s="5"/>
      <c r="AYX254" s="5"/>
      <c r="AYY254" s="5"/>
      <c r="AYZ254" s="5"/>
      <c r="AZA254" s="5"/>
      <c r="AZB254" s="5"/>
      <c r="AZC254" s="5"/>
      <c r="AZD254" s="5"/>
      <c r="AZE254" s="5"/>
      <c r="AZF254" s="5"/>
      <c r="AZG254" s="5"/>
      <c r="AZH254" s="5"/>
      <c r="AZI254" s="5"/>
      <c r="AZJ254" s="5"/>
      <c r="AZK254" s="5"/>
      <c r="AZL254" s="5"/>
      <c r="AZM254" s="5"/>
      <c r="AZN254" s="5"/>
      <c r="AZO254" s="5"/>
      <c r="AZP254" s="5"/>
      <c r="AZQ254" s="5"/>
      <c r="AZR254" s="5"/>
      <c r="AZS254" s="5"/>
      <c r="AZT254" s="5"/>
      <c r="AZU254" s="5"/>
      <c r="AZV254" s="5"/>
      <c r="AZW254" s="5"/>
      <c r="AZX254" s="5"/>
      <c r="AZY254" s="5"/>
      <c r="AZZ254" s="5"/>
      <c r="BAA254" s="5"/>
      <c r="BAB254" s="5"/>
      <c r="BAC254" s="5"/>
      <c r="BAD254" s="5"/>
      <c r="BAE254" s="5"/>
      <c r="BAF254" s="5"/>
      <c r="BAG254" s="5"/>
      <c r="BAH254" s="5"/>
      <c r="BAI254" s="5"/>
      <c r="BAJ254" s="5"/>
      <c r="BAK254" s="5"/>
      <c r="BAL254" s="5"/>
      <c r="BAM254" s="5"/>
      <c r="BAN254" s="5"/>
      <c r="BAO254" s="5"/>
      <c r="BAP254" s="5"/>
      <c r="BAQ254" s="5"/>
      <c r="BAR254" s="5"/>
      <c r="BAS254" s="5"/>
      <c r="BAT254" s="5"/>
      <c r="BAU254" s="5"/>
      <c r="BAV254" s="5"/>
      <c r="BAW254" s="5"/>
      <c r="BAX254" s="5"/>
      <c r="BAY254" s="5"/>
      <c r="BAZ254" s="5"/>
      <c r="BBA254" s="5"/>
      <c r="BBB254" s="5"/>
      <c r="BBC254" s="5"/>
      <c r="BBD254" s="5"/>
      <c r="BBE254" s="5"/>
      <c r="BBF254" s="5"/>
      <c r="BBG254" s="5"/>
      <c r="BBH254" s="5"/>
      <c r="BBI254" s="5"/>
      <c r="BBJ254" s="5"/>
      <c r="BBK254" s="5"/>
      <c r="BBL254" s="5"/>
      <c r="BBM254" s="5"/>
      <c r="BBN254" s="5"/>
      <c r="BBO254" s="5"/>
      <c r="BBP254" s="5"/>
      <c r="BBQ254" s="5"/>
      <c r="BBR254" s="5"/>
      <c r="BBS254" s="5"/>
      <c r="BBT254" s="5"/>
      <c r="BBU254" s="5"/>
      <c r="BBV254" s="5"/>
      <c r="BBW254" s="5"/>
      <c r="BBX254" s="5"/>
      <c r="BBY254" s="5"/>
      <c r="BBZ254" s="5"/>
      <c r="BCA254" s="5"/>
      <c r="BCB254" s="5"/>
      <c r="BCC254" s="5"/>
      <c r="BCD254" s="5"/>
      <c r="BCE254" s="5"/>
      <c r="BCF254" s="5"/>
      <c r="BCG254" s="5"/>
      <c r="BCH254" s="5"/>
      <c r="BCI254" s="5"/>
      <c r="BCJ254" s="5"/>
      <c r="BCK254" s="5"/>
      <c r="BCL254" s="5"/>
      <c r="BCM254" s="5"/>
      <c r="BCN254" s="5"/>
      <c r="BCO254" s="5"/>
      <c r="BCP254" s="5"/>
      <c r="BCQ254" s="5"/>
      <c r="BCR254" s="5"/>
      <c r="BCS254" s="5"/>
      <c r="BCT254" s="5"/>
      <c r="BCU254" s="5"/>
      <c r="BCV254" s="5"/>
      <c r="BCW254" s="5"/>
      <c r="BCX254" s="5"/>
      <c r="BCY254" s="5"/>
      <c r="BCZ254" s="5"/>
      <c r="BDA254" s="5"/>
      <c r="BDB254" s="5"/>
      <c r="BDC254" s="5"/>
      <c r="BDD254" s="5"/>
      <c r="BDE254" s="5"/>
      <c r="BDF254" s="5"/>
      <c r="BDG254" s="5"/>
      <c r="BDH254" s="5"/>
      <c r="BDI254" s="5"/>
      <c r="BDJ254" s="5"/>
      <c r="BDK254" s="5"/>
      <c r="BDL254" s="5"/>
      <c r="BDM254" s="5"/>
      <c r="BDN254" s="5"/>
      <c r="BDO254" s="5"/>
      <c r="BDP254" s="5"/>
      <c r="BDQ254" s="5"/>
      <c r="BDR254" s="5"/>
      <c r="BDS254" s="5"/>
      <c r="BDT254" s="5"/>
      <c r="BDU254" s="5"/>
      <c r="BDV254" s="5"/>
      <c r="BDW254" s="5"/>
      <c r="BDX254" s="5"/>
      <c r="BDY254" s="5"/>
      <c r="BDZ254" s="5"/>
      <c r="BEA254" s="5"/>
      <c r="BEB254" s="5"/>
      <c r="BEC254" s="5"/>
      <c r="BED254" s="5"/>
      <c r="BEE254" s="5"/>
      <c r="BEF254" s="5"/>
      <c r="BEG254" s="5"/>
      <c r="BEH254" s="5"/>
      <c r="BEI254" s="5"/>
      <c r="BEJ254" s="5"/>
      <c r="BEK254" s="5"/>
      <c r="BEL254" s="5"/>
      <c r="BEM254" s="5"/>
      <c r="BEN254" s="5"/>
      <c r="BEO254" s="5"/>
      <c r="BEP254" s="5"/>
      <c r="BEQ254" s="5"/>
      <c r="BER254" s="5"/>
      <c r="BES254" s="5"/>
      <c r="BET254" s="5"/>
      <c r="BEU254" s="5"/>
      <c r="BEV254" s="5"/>
      <c r="BEW254" s="5"/>
      <c r="BEX254" s="5"/>
      <c r="BEY254" s="5"/>
      <c r="BEZ254" s="5"/>
      <c r="BFA254" s="5"/>
      <c r="BFB254" s="5"/>
      <c r="BFC254" s="5"/>
      <c r="BFD254" s="5"/>
      <c r="BFE254" s="5"/>
      <c r="BFF254" s="5"/>
      <c r="BFG254" s="5"/>
      <c r="BFH254" s="5"/>
      <c r="BFI254" s="5"/>
      <c r="BFJ254" s="5"/>
      <c r="BFK254" s="5"/>
      <c r="BFL254" s="5"/>
      <c r="BFM254" s="5"/>
      <c r="BFN254" s="5"/>
      <c r="BFO254" s="5"/>
      <c r="BFP254" s="5"/>
      <c r="BFQ254" s="5"/>
      <c r="BFR254" s="5"/>
      <c r="BFS254" s="5"/>
      <c r="BFT254" s="5"/>
      <c r="BFU254" s="5"/>
      <c r="BFV254" s="5"/>
      <c r="BFW254" s="5"/>
      <c r="BFX254" s="5"/>
      <c r="BFY254" s="5"/>
      <c r="BFZ254" s="5"/>
      <c r="BGA254" s="5"/>
      <c r="BGB254" s="5"/>
      <c r="BGC254" s="5"/>
      <c r="BGD254" s="5"/>
      <c r="BGE254" s="5"/>
      <c r="BGF254" s="5"/>
      <c r="BGG254" s="5"/>
      <c r="BGH254" s="5"/>
      <c r="BGI254" s="5"/>
      <c r="BGJ254" s="5"/>
      <c r="BGK254" s="5"/>
      <c r="BGL254" s="5"/>
      <c r="BGM254" s="5"/>
      <c r="BGN254" s="5"/>
      <c r="BGO254" s="5"/>
      <c r="BGP254" s="5"/>
      <c r="BGQ254" s="5"/>
      <c r="BGR254" s="5"/>
      <c r="BGS254" s="5"/>
      <c r="BGT254" s="5"/>
      <c r="BGU254" s="5"/>
      <c r="BGV254" s="5"/>
      <c r="BGW254" s="5"/>
      <c r="BGX254" s="5"/>
      <c r="BGY254" s="5"/>
      <c r="BGZ254" s="5"/>
      <c r="BHA254" s="5"/>
      <c r="BHB254" s="5"/>
      <c r="BHC254" s="5"/>
      <c r="BHD254" s="5"/>
      <c r="BHE254" s="5"/>
      <c r="BHF254" s="5"/>
      <c r="BHG254" s="5"/>
      <c r="BHH254" s="5"/>
      <c r="BHI254" s="5"/>
      <c r="BHJ254" s="5"/>
      <c r="BHK254" s="5"/>
      <c r="BHL254" s="5"/>
      <c r="BHM254" s="5"/>
      <c r="BHN254" s="5"/>
      <c r="BHO254" s="5"/>
      <c r="BHP254" s="5"/>
      <c r="BHQ254" s="5"/>
      <c r="BHR254" s="5"/>
      <c r="BHS254" s="5"/>
      <c r="BHT254" s="5"/>
      <c r="BHU254" s="5"/>
      <c r="BHV254" s="5"/>
      <c r="BHW254" s="5"/>
      <c r="BHX254" s="5"/>
      <c r="BHY254" s="5"/>
      <c r="BHZ254" s="5"/>
      <c r="BIA254" s="5"/>
      <c r="BIB254" s="5"/>
      <c r="BIC254" s="5"/>
      <c r="BID254" s="5"/>
      <c r="BIE254" s="5"/>
      <c r="BIF254" s="5"/>
      <c r="BIG254" s="5"/>
      <c r="BIH254" s="5"/>
      <c r="BII254" s="5"/>
      <c r="BIJ254" s="5"/>
      <c r="BIK254" s="5"/>
      <c r="BIL254" s="5"/>
      <c r="BIM254" s="5"/>
      <c r="BIN254" s="5"/>
      <c r="BIO254" s="5"/>
      <c r="BIP254" s="5"/>
      <c r="BIQ254" s="5"/>
      <c r="BIR254" s="5"/>
      <c r="BIS254" s="5"/>
      <c r="BIT254" s="5"/>
      <c r="BIU254" s="5"/>
      <c r="BIV254" s="5"/>
      <c r="BIW254" s="5"/>
      <c r="BIX254" s="5"/>
      <c r="BIY254" s="5"/>
      <c r="BIZ254" s="5"/>
      <c r="BJA254" s="5"/>
      <c r="BJB254" s="5"/>
      <c r="BJC254" s="5"/>
      <c r="BJD254" s="5"/>
      <c r="BJE254" s="5"/>
      <c r="BJF254" s="5"/>
      <c r="BJG254" s="5"/>
      <c r="BJH254" s="5"/>
      <c r="BJI254" s="5"/>
      <c r="BJJ254" s="5"/>
      <c r="BJK254" s="5"/>
      <c r="BJL254" s="5"/>
      <c r="BJM254" s="5"/>
      <c r="BJN254" s="5"/>
      <c r="BJO254" s="5"/>
      <c r="BJP254" s="5"/>
      <c r="BJQ254" s="5"/>
      <c r="BJR254" s="5"/>
      <c r="BJS254" s="5"/>
      <c r="BJT254" s="5"/>
      <c r="BJU254" s="5"/>
      <c r="BJV254" s="5"/>
      <c r="BJW254" s="5"/>
      <c r="BJX254" s="5"/>
      <c r="BJY254" s="5"/>
      <c r="BJZ254" s="5"/>
      <c r="BKA254" s="5"/>
      <c r="BKB254" s="5"/>
      <c r="BKC254" s="5"/>
      <c r="BKD254" s="5"/>
      <c r="BKE254" s="5"/>
      <c r="BKF254" s="5"/>
      <c r="BKG254" s="5"/>
      <c r="BKH254" s="5"/>
      <c r="BKI254" s="5"/>
      <c r="BKJ254" s="5"/>
      <c r="BKK254" s="5"/>
      <c r="BKL254" s="5"/>
      <c r="BKM254" s="5"/>
      <c r="BKN254" s="5"/>
      <c r="BKO254" s="5"/>
      <c r="BKP254" s="5"/>
      <c r="BKQ254" s="5"/>
      <c r="BKR254" s="5"/>
      <c r="BKS254" s="5"/>
      <c r="BKT254" s="5"/>
      <c r="BKU254" s="5"/>
      <c r="BKV254" s="5"/>
      <c r="BKW254" s="5"/>
      <c r="BKX254" s="5"/>
      <c r="BKY254" s="5"/>
      <c r="BKZ254" s="5"/>
      <c r="BLA254" s="5"/>
      <c r="BLB254" s="5"/>
      <c r="BLC254" s="5"/>
      <c r="BLD254" s="5"/>
      <c r="BLE254" s="5"/>
      <c r="BLF254" s="5"/>
      <c r="BLG254" s="5"/>
      <c r="BLH254" s="5"/>
      <c r="BLI254" s="5"/>
      <c r="BLJ254" s="5"/>
      <c r="BLK254" s="5"/>
      <c r="BLL254" s="5"/>
      <c r="BLM254" s="5"/>
      <c r="BLN254" s="5"/>
      <c r="BLO254" s="5"/>
      <c r="BLP254" s="5"/>
      <c r="BLQ254" s="5"/>
      <c r="BLR254" s="5"/>
      <c r="BLS254" s="5"/>
      <c r="BLT254" s="5"/>
      <c r="BLU254" s="5"/>
      <c r="BLV254" s="5"/>
      <c r="BLW254" s="5"/>
      <c r="BLX254" s="5"/>
      <c r="BLY254" s="5"/>
      <c r="BLZ254" s="5"/>
      <c r="BMA254" s="5"/>
      <c r="BMB254" s="5"/>
      <c r="BMC254" s="5"/>
      <c r="BMD254" s="5"/>
      <c r="BME254" s="5"/>
      <c r="BMF254" s="5"/>
      <c r="BMG254" s="5"/>
      <c r="BMH254" s="5"/>
      <c r="BMI254" s="5"/>
      <c r="BMJ254" s="5"/>
      <c r="BMK254" s="5"/>
      <c r="BML254" s="5"/>
      <c r="BMM254" s="5"/>
      <c r="BMN254" s="5"/>
      <c r="BMO254" s="5"/>
      <c r="BMP254" s="5"/>
      <c r="BMQ254" s="5"/>
      <c r="BMR254" s="5"/>
      <c r="BMS254" s="5"/>
      <c r="BMT254" s="5"/>
      <c r="BMU254" s="5"/>
      <c r="BMV254" s="5"/>
      <c r="BMW254" s="5"/>
      <c r="BMX254" s="5"/>
      <c r="BMY254" s="5"/>
      <c r="BMZ254" s="5"/>
      <c r="BNA254" s="5"/>
      <c r="BNB254" s="5"/>
      <c r="BNC254" s="5"/>
      <c r="BND254" s="5"/>
      <c r="BNE254" s="5"/>
      <c r="BNF254" s="5"/>
      <c r="BNG254" s="5"/>
      <c r="BNH254" s="5"/>
      <c r="BNI254" s="5"/>
      <c r="BNJ254" s="5"/>
      <c r="BNK254" s="5"/>
      <c r="BNL254" s="5"/>
      <c r="BNM254" s="5"/>
      <c r="BNN254" s="5"/>
      <c r="BNO254" s="5"/>
      <c r="BNP254" s="5"/>
      <c r="BNQ254" s="5"/>
      <c r="BNR254" s="5"/>
      <c r="BNS254" s="5"/>
      <c r="BNT254" s="5"/>
      <c r="BNU254" s="5"/>
      <c r="BNV254" s="5"/>
      <c r="BNW254" s="5"/>
      <c r="BNX254" s="5"/>
      <c r="BNY254" s="5"/>
      <c r="BNZ254" s="5"/>
      <c r="BOA254" s="5"/>
      <c r="BOB254" s="5"/>
      <c r="BOC254" s="5"/>
      <c r="BOD254" s="5"/>
      <c r="BOE254" s="5"/>
      <c r="BOF254" s="5"/>
      <c r="BOG254" s="5"/>
      <c r="BOH254" s="5"/>
      <c r="BOI254" s="5"/>
      <c r="BOJ254" s="5"/>
      <c r="BOK254" s="5"/>
      <c r="BOL254" s="5"/>
      <c r="BOM254" s="5"/>
      <c r="BON254" s="5"/>
      <c r="BOO254" s="5"/>
      <c r="BOP254" s="5"/>
      <c r="BOQ254" s="5"/>
      <c r="BOR254" s="5"/>
      <c r="BOS254" s="5"/>
      <c r="BOT254" s="5"/>
      <c r="BOU254" s="5"/>
      <c r="BOV254" s="5"/>
      <c r="BOW254" s="5"/>
      <c r="BOX254" s="5"/>
      <c r="BOY254" s="5"/>
      <c r="BOZ254" s="5"/>
      <c r="BPA254" s="5"/>
      <c r="BPB254" s="5"/>
      <c r="BPC254" s="5"/>
      <c r="BPD254" s="5"/>
      <c r="BPE254" s="5"/>
      <c r="BPF254" s="5"/>
      <c r="BPG254" s="5"/>
      <c r="BPH254" s="5"/>
      <c r="BPI254" s="5"/>
      <c r="BPJ254" s="5"/>
      <c r="BPK254" s="5"/>
      <c r="BPL254" s="5"/>
      <c r="BPM254" s="5"/>
      <c r="BPN254" s="5"/>
      <c r="BPO254" s="5"/>
      <c r="BPP254" s="5"/>
      <c r="BPQ254" s="5"/>
      <c r="BPR254" s="5"/>
      <c r="BPS254" s="5"/>
      <c r="BPT254" s="5"/>
      <c r="BPU254" s="5"/>
      <c r="BPV254" s="5"/>
      <c r="BPW254" s="5"/>
      <c r="BPX254" s="5"/>
      <c r="BPY254" s="5"/>
      <c r="BPZ254" s="5"/>
      <c r="BQA254" s="5"/>
      <c r="BQB254" s="5"/>
      <c r="BQC254" s="5"/>
      <c r="BQD254" s="5"/>
      <c r="BQE254" s="5"/>
      <c r="BQF254" s="5"/>
      <c r="BQG254" s="5"/>
      <c r="BQH254" s="5"/>
      <c r="BQI254" s="5"/>
      <c r="BQJ254" s="5"/>
      <c r="BQK254" s="5"/>
      <c r="BQL254" s="5"/>
      <c r="BQM254" s="5"/>
      <c r="BQN254" s="5"/>
      <c r="BQO254" s="5"/>
      <c r="BQP254" s="5"/>
      <c r="BQQ254" s="5"/>
      <c r="BQR254" s="5"/>
      <c r="BQS254" s="5"/>
      <c r="BQT254" s="5"/>
      <c r="BQU254" s="5"/>
      <c r="BQV254" s="5"/>
      <c r="BQW254" s="5"/>
      <c r="BQX254" s="5"/>
      <c r="BQY254" s="5"/>
      <c r="BQZ254" s="5"/>
      <c r="BRA254" s="5"/>
      <c r="BRB254" s="5"/>
      <c r="BRC254" s="5"/>
      <c r="BRD254" s="5"/>
      <c r="BRE254" s="5"/>
      <c r="BRF254" s="5"/>
      <c r="BRG254" s="5"/>
      <c r="BRH254" s="5"/>
      <c r="BRI254" s="5"/>
      <c r="BRJ254" s="5"/>
      <c r="BRK254" s="5"/>
      <c r="BRL254" s="5"/>
      <c r="BRM254" s="5"/>
      <c r="BRN254" s="5"/>
      <c r="BRO254" s="5"/>
      <c r="BRP254" s="5"/>
      <c r="BRQ254" s="5"/>
      <c r="BRR254" s="5"/>
      <c r="BRS254" s="5"/>
      <c r="BRT254" s="5"/>
      <c r="BRU254" s="5"/>
      <c r="BRV254" s="5"/>
      <c r="BRW254" s="5"/>
      <c r="BRX254" s="5"/>
      <c r="BRY254" s="5"/>
      <c r="BRZ254" s="5"/>
      <c r="BSA254" s="5"/>
      <c r="BSB254" s="5"/>
      <c r="BSC254" s="5"/>
      <c r="BSD254" s="5"/>
      <c r="BSE254" s="5"/>
      <c r="BSF254" s="5"/>
      <c r="BSG254" s="5"/>
      <c r="BSH254" s="5"/>
      <c r="BSI254" s="5"/>
      <c r="BSJ254" s="5"/>
      <c r="BSK254" s="5"/>
      <c r="BSL254" s="5"/>
      <c r="BSM254" s="5"/>
      <c r="BSN254" s="5"/>
      <c r="BSO254" s="5"/>
      <c r="BSP254" s="5"/>
      <c r="BSQ254" s="5"/>
      <c r="BSR254" s="5"/>
      <c r="BSS254" s="5"/>
      <c r="BST254" s="5"/>
      <c r="BSU254" s="5"/>
      <c r="BSV254" s="5"/>
      <c r="BSW254" s="5"/>
      <c r="BSX254" s="5"/>
      <c r="BSY254" s="5"/>
      <c r="BSZ254" s="5"/>
      <c r="BTA254" s="5"/>
      <c r="BTB254" s="5"/>
      <c r="BTC254" s="5"/>
      <c r="BTD254" s="5"/>
      <c r="BTE254" s="5"/>
      <c r="BTF254" s="5"/>
      <c r="BTG254" s="5"/>
      <c r="BTH254" s="5"/>
      <c r="BTI254" s="5"/>
      <c r="BTJ254" s="5"/>
      <c r="BTK254" s="5"/>
      <c r="BTL254" s="5"/>
      <c r="BTM254" s="5"/>
      <c r="BTN254" s="5"/>
      <c r="BTO254" s="5"/>
      <c r="BTP254" s="5"/>
      <c r="BTQ254" s="5"/>
      <c r="BTR254" s="5"/>
      <c r="BTS254" s="5"/>
      <c r="BTT254" s="5"/>
      <c r="BTU254" s="5"/>
      <c r="BTV254" s="5"/>
      <c r="BTW254" s="5"/>
      <c r="BTX254" s="5"/>
      <c r="BTY254" s="5"/>
      <c r="BTZ254" s="5"/>
      <c r="BUA254" s="5"/>
      <c r="BUB254" s="5"/>
      <c r="BUC254" s="5"/>
      <c r="BUD254" s="5"/>
      <c r="BUE254" s="5"/>
      <c r="BUF254" s="5"/>
      <c r="BUG254" s="5"/>
      <c r="BUH254" s="5"/>
      <c r="BUI254" s="5"/>
      <c r="BUJ254" s="5"/>
      <c r="BUK254" s="5"/>
      <c r="BUL254" s="5"/>
      <c r="BUM254" s="5"/>
      <c r="BUN254" s="5"/>
      <c r="BUO254" s="5"/>
      <c r="BUP254" s="5"/>
      <c r="BUQ254" s="5"/>
      <c r="BUR254" s="5"/>
      <c r="BUS254" s="5"/>
      <c r="BUT254" s="5"/>
      <c r="BUU254" s="5"/>
      <c r="BUV254" s="5"/>
      <c r="BUW254" s="5"/>
      <c r="BUX254" s="5"/>
      <c r="BUY254" s="5"/>
      <c r="BUZ254" s="5"/>
      <c r="BVA254" s="5"/>
      <c r="BVB254" s="5"/>
      <c r="BVC254" s="5"/>
      <c r="BVD254" s="5"/>
      <c r="BVE254" s="5"/>
      <c r="BVF254" s="5"/>
      <c r="BVG254" s="5"/>
      <c r="BVH254" s="5"/>
      <c r="BVI254" s="5"/>
      <c r="BVJ254" s="5"/>
      <c r="BVK254" s="5"/>
      <c r="BVL254" s="5"/>
      <c r="BVM254" s="5"/>
      <c r="BVN254" s="5"/>
      <c r="BVO254" s="5"/>
      <c r="BVP254" s="5"/>
      <c r="BVQ254" s="5"/>
      <c r="BVR254" s="5"/>
      <c r="BVS254" s="5"/>
      <c r="BVT254" s="5"/>
      <c r="BVU254" s="5"/>
      <c r="BVV254" s="5"/>
      <c r="BVW254" s="5"/>
      <c r="BVX254" s="5"/>
      <c r="BVY254" s="5"/>
      <c r="BVZ254" s="5"/>
      <c r="BWA254" s="5"/>
      <c r="BWB254" s="5"/>
      <c r="BWC254" s="5"/>
      <c r="BWD254" s="5"/>
      <c r="BWE254" s="5"/>
      <c r="BWF254" s="5"/>
      <c r="BWG254" s="5"/>
      <c r="BWH254" s="5"/>
      <c r="BWI254" s="5"/>
      <c r="BWJ254" s="5"/>
      <c r="BWK254" s="5"/>
      <c r="BWL254" s="5"/>
      <c r="BWM254" s="5"/>
      <c r="BWN254" s="5"/>
      <c r="BWO254" s="5"/>
      <c r="BWP254" s="5"/>
      <c r="BWQ254" s="5"/>
      <c r="BWR254" s="5"/>
      <c r="BWS254" s="5"/>
      <c r="BWT254" s="5"/>
      <c r="BWU254" s="5"/>
      <c r="BWV254" s="5"/>
      <c r="BWW254" s="5"/>
      <c r="BWX254" s="5"/>
      <c r="BWY254" s="5"/>
      <c r="BWZ254" s="5"/>
      <c r="BXA254" s="5"/>
      <c r="BXB254" s="5"/>
      <c r="BXC254" s="5"/>
      <c r="BXD254" s="5"/>
      <c r="BXE254" s="5"/>
      <c r="BXF254" s="5"/>
      <c r="BXG254" s="5"/>
      <c r="BXH254" s="5"/>
      <c r="BXI254" s="5"/>
      <c r="BXJ254" s="5"/>
      <c r="BXK254" s="5"/>
      <c r="BXL254" s="5"/>
      <c r="BXM254" s="5"/>
      <c r="BXN254" s="5"/>
      <c r="BXO254" s="5"/>
      <c r="BXP254" s="5"/>
      <c r="BXQ254" s="5"/>
      <c r="BXR254" s="5"/>
      <c r="BXS254" s="5"/>
      <c r="BXT254" s="5"/>
      <c r="BXU254" s="5"/>
      <c r="BXV254" s="5"/>
      <c r="BXW254" s="5"/>
      <c r="BXX254" s="5"/>
      <c r="BXY254" s="5"/>
      <c r="BXZ254" s="5"/>
      <c r="BYA254" s="5"/>
      <c r="BYB254" s="5"/>
      <c r="BYC254" s="5"/>
      <c r="BYD254" s="5"/>
      <c r="BYE254" s="5"/>
      <c r="BYF254" s="5"/>
      <c r="BYG254" s="5"/>
      <c r="BYH254" s="5"/>
      <c r="BYI254" s="5"/>
      <c r="BYJ254" s="5"/>
      <c r="BYK254" s="5"/>
      <c r="BYL254" s="5"/>
      <c r="BYM254" s="5"/>
      <c r="BYN254" s="5"/>
      <c r="BYO254" s="5"/>
      <c r="BYP254" s="5"/>
      <c r="BYQ254" s="5"/>
      <c r="BYR254" s="5"/>
      <c r="BYS254" s="5"/>
      <c r="BYT254" s="5"/>
      <c r="BYU254" s="5"/>
      <c r="BYV254" s="5"/>
      <c r="BYW254" s="5"/>
      <c r="BYX254" s="5"/>
      <c r="BYY254" s="5"/>
      <c r="BYZ254" s="5"/>
      <c r="BZA254" s="5"/>
      <c r="BZB254" s="5"/>
      <c r="BZC254" s="5"/>
      <c r="BZD254" s="5"/>
      <c r="BZE254" s="5"/>
      <c r="BZF254" s="5"/>
      <c r="BZG254" s="5"/>
      <c r="BZH254" s="5"/>
      <c r="BZI254" s="5"/>
      <c r="BZJ254" s="5"/>
      <c r="BZK254" s="5"/>
      <c r="BZL254" s="5"/>
      <c r="BZM254" s="5"/>
      <c r="BZN254" s="5"/>
      <c r="BZO254" s="5"/>
      <c r="BZP254" s="5"/>
      <c r="BZQ254" s="5"/>
      <c r="BZR254" s="5"/>
      <c r="BZS254" s="5"/>
      <c r="BZT254" s="5"/>
      <c r="BZU254" s="5"/>
      <c r="BZV254" s="5"/>
      <c r="BZW254" s="5"/>
      <c r="BZX254" s="5"/>
      <c r="BZY254" s="5"/>
      <c r="BZZ254" s="5"/>
      <c r="CAA254" s="5"/>
      <c r="CAB254" s="5"/>
      <c r="CAC254" s="5"/>
      <c r="CAD254" s="5"/>
      <c r="CAE254" s="5"/>
      <c r="CAF254" s="5"/>
      <c r="CAG254" s="5"/>
      <c r="CAH254" s="5"/>
      <c r="CAI254" s="5"/>
      <c r="CAJ254" s="5"/>
      <c r="CAK254" s="5"/>
      <c r="CAL254" s="5"/>
      <c r="CAM254" s="5"/>
      <c r="CAN254" s="5"/>
      <c r="CAO254" s="5"/>
      <c r="CAP254" s="5"/>
      <c r="CAQ254" s="5"/>
      <c r="CAR254" s="5"/>
      <c r="CAS254" s="5"/>
      <c r="CAT254" s="5"/>
      <c r="CAU254" s="5"/>
      <c r="CAV254" s="5"/>
      <c r="CAW254" s="5"/>
      <c r="CAX254" s="5"/>
      <c r="CAY254" s="5"/>
      <c r="CAZ254" s="5"/>
      <c r="CBA254" s="5"/>
      <c r="CBB254" s="5"/>
      <c r="CBC254" s="5"/>
      <c r="CBD254" s="5"/>
      <c r="CBE254" s="5"/>
      <c r="CBF254" s="5"/>
      <c r="CBG254" s="5"/>
      <c r="CBH254" s="5"/>
      <c r="CBI254" s="5"/>
      <c r="CBJ254" s="5"/>
      <c r="CBK254" s="5"/>
      <c r="CBL254" s="5"/>
      <c r="CBM254" s="5"/>
      <c r="CBN254" s="5"/>
      <c r="CBO254" s="5"/>
      <c r="CBP254" s="5"/>
      <c r="CBQ254" s="5"/>
      <c r="CBR254" s="5"/>
      <c r="CBS254" s="5"/>
      <c r="CBT254" s="5"/>
      <c r="CBU254" s="5"/>
      <c r="CBV254" s="5"/>
      <c r="CBW254" s="5"/>
      <c r="CBX254" s="5"/>
      <c r="CBY254" s="5"/>
      <c r="CBZ254" s="5"/>
      <c r="CCA254" s="5"/>
      <c r="CCB254" s="5"/>
      <c r="CCC254" s="5"/>
      <c r="CCD254" s="5"/>
      <c r="CCE254" s="5"/>
      <c r="CCF254" s="5"/>
      <c r="CCG254" s="5"/>
      <c r="CCH254" s="5"/>
      <c r="CCI254" s="5"/>
      <c r="CCJ254" s="5"/>
      <c r="CCK254" s="5"/>
      <c r="CCL254" s="5"/>
      <c r="CCM254" s="5"/>
      <c r="CCN254" s="5"/>
      <c r="CCO254" s="5"/>
      <c r="CCP254" s="5"/>
      <c r="CCQ254" s="5"/>
      <c r="CCR254" s="5"/>
      <c r="CCS254" s="5"/>
      <c r="CCT254" s="5"/>
      <c r="CCU254" s="5"/>
      <c r="CCV254" s="5"/>
      <c r="CCW254" s="5"/>
      <c r="CCX254" s="5"/>
      <c r="CCY254" s="5"/>
      <c r="CCZ254" s="5"/>
      <c r="CDA254" s="5"/>
      <c r="CDB254" s="5"/>
      <c r="CDC254" s="5"/>
      <c r="CDD254" s="5"/>
      <c r="CDE254" s="5"/>
      <c r="CDF254" s="5"/>
      <c r="CDG254" s="5"/>
      <c r="CDH254" s="5"/>
      <c r="CDI254" s="5"/>
      <c r="CDJ254" s="5"/>
      <c r="CDK254" s="5"/>
      <c r="CDL254" s="5"/>
      <c r="CDM254" s="5"/>
      <c r="CDN254" s="5"/>
      <c r="CDO254" s="5"/>
      <c r="CDP254" s="5"/>
      <c r="CDQ254" s="5"/>
      <c r="CDR254" s="5"/>
      <c r="CDS254" s="5"/>
      <c r="CDT254" s="5"/>
      <c r="CDU254" s="5"/>
      <c r="CDV254" s="5"/>
      <c r="CDW254" s="5"/>
      <c r="CDX254" s="5"/>
      <c r="CDY254" s="5"/>
      <c r="CDZ254" s="5"/>
      <c r="CEA254" s="5"/>
      <c r="CEB254" s="5"/>
      <c r="CEC254" s="5"/>
      <c r="CED254" s="5"/>
      <c r="CEE254" s="5"/>
      <c r="CEF254" s="5"/>
      <c r="CEG254" s="5"/>
      <c r="CEH254" s="5"/>
      <c r="CEI254" s="5"/>
      <c r="CEJ254" s="5"/>
      <c r="CEK254" s="5"/>
      <c r="CEL254" s="5"/>
      <c r="CEM254" s="5"/>
      <c r="CEN254" s="5"/>
      <c r="CEO254" s="5"/>
      <c r="CEP254" s="5"/>
      <c r="CEQ254" s="5"/>
      <c r="CER254" s="5"/>
      <c r="CES254" s="5"/>
      <c r="CET254" s="5"/>
      <c r="CEU254" s="5"/>
      <c r="CEV254" s="5"/>
      <c r="CEW254" s="5"/>
      <c r="CEX254" s="5"/>
      <c r="CEY254" s="5"/>
      <c r="CEZ254" s="5"/>
      <c r="CFA254" s="5"/>
      <c r="CFB254" s="5"/>
      <c r="CFC254" s="5"/>
      <c r="CFD254" s="5"/>
      <c r="CFE254" s="5"/>
      <c r="CFF254" s="5"/>
      <c r="CFG254" s="5"/>
      <c r="CFH254" s="5"/>
      <c r="CFI254" s="5"/>
      <c r="CFJ254" s="5"/>
      <c r="CFK254" s="5"/>
      <c r="CFL254" s="5"/>
      <c r="CFM254" s="5"/>
      <c r="CFN254" s="5"/>
      <c r="CFO254" s="5"/>
      <c r="CFP254" s="5"/>
      <c r="CFQ254" s="5"/>
      <c r="CFR254" s="5"/>
      <c r="CFS254" s="5"/>
      <c r="CFT254" s="5"/>
      <c r="CFU254" s="5"/>
      <c r="CFV254" s="5"/>
      <c r="CFW254" s="5"/>
      <c r="CFX254" s="5"/>
      <c r="CFY254" s="5"/>
      <c r="CFZ254" s="5"/>
      <c r="CGA254" s="5"/>
      <c r="CGB254" s="5"/>
      <c r="CGC254" s="5"/>
      <c r="CGD254" s="5"/>
      <c r="CGE254" s="5"/>
      <c r="CGF254" s="5"/>
      <c r="CGG254" s="5"/>
      <c r="CGH254" s="5"/>
      <c r="CGI254" s="5"/>
      <c r="CGJ254" s="5"/>
      <c r="CGK254" s="5"/>
      <c r="CGL254" s="5"/>
      <c r="CGM254" s="5"/>
      <c r="CGN254" s="5"/>
      <c r="CGO254" s="5"/>
      <c r="CGP254" s="5"/>
      <c r="CGQ254" s="5"/>
      <c r="CGR254" s="5"/>
      <c r="CGS254" s="5"/>
      <c r="CGT254" s="5"/>
      <c r="CGU254" s="5"/>
      <c r="CGV254" s="5"/>
      <c r="CGW254" s="5"/>
      <c r="CGX254" s="5"/>
      <c r="CGY254" s="5"/>
      <c r="CGZ254" s="5"/>
      <c r="CHA254" s="5"/>
      <c r="CHB254" s="5"/>
      <c r="CHC254" s="5"/>
      <c r="CHD254" s="5"/>
      <c r="CHE254" s="5"/>
      <c r="CHF254" s="5"/>
      <c r="CHG254" s="5"/>
      <c r="CHH254" s="5"/>
      <c r="CHI254" s="5"/>
      <c r="CHJ254" s="5"/>
      <c r="CHK254" s="5"/>
      <c r="CHL254" s="5"/>
      <c r="CHM254" s="5"/>
      <c r="CHN254" s="5"/>
      <c r="CHO254" s="5"/>
      <c r="CHP254" s="5"/>
      <c r="CHQ254" s="5"/>
      <c r="CHR254" s="5"/>
      <c r="CHS254" s="5"/>
      <c r="CHT254" s="5"/>
      <c r="CHU254" s="5"/>
      <c r="CHV254" s="5"/>
      <c r="CHW254" s="5"/>
      <c r="CHX254" s="5"/>
      <c r="CHY254" s="5"/>
      <c r="CHZ254" s="5"/>
      <c r="CIA254" s="5"/>
      <c r="CIB254" s="5"/>
      <c r="CIC254" s="5"/>
      <c r="CID254" s="5"/>
      <c r="CIE254" s="5"/>
      <c r="CIF254" s="5"/>
      <c r="CIG254" s="5"/>
      <c r="CIH254" s="5"/>
      <c r="CII254" s="5"/>
      <c r="CIJ254" s="5"/>
      <c r="CIK254" s="5"/>
      <c r="CIL254" s="5"/>
      <c r="CIM254" s="5"/>
      <c r="CIN254" s="5"/>
      <c r="CIO254" s="5"/>
      <c r="CIP254" s="5"/>
      <c r="CIQ254" s="5"/>
      <c r="CIR254" s="5"/>
      <c r="CIS254" s="5"/>
      <c r="CIT254" s="5"/>
      <c r="CIU254" s="5"/>
      <c r="CIV254" s="5"/>
      <c r="CIW254" s="5"/>
      <c r="CIX254" s="5"/>
      <c r="CIY254" s="5"/>
      <c r="CIZ254" s="5"/>
      <c r="CJA254" s="5"/>
      <c r="CJB254" s="5"/>
      <c r="CJC254" s="5"/>
      <c r="CJD254" s="5"/>
      <c r="CJE254" s="5"/>
      <c r="CJF254" s="5"/>
      <c r="CJG254" s="5"/>
      <c r="CJH254" s="5"/>
      <c r="CJI254" s="5"/>
      <c r="CJJ254" s="5"/>
      <c r="CJK254" s="5"/>
      <c r="CJL254" s="5"/>
      <c r="CJM254" s="5"/>
      <c r="CJN254" s="5"/>
      <c r="CJO254" s="5"/>
      <c r="CJP254" s="5"/>
      <c r="CJQ254" s="5"/>
      <c r="CJR254" s="5"/>
      <c r="CJS254" s="5"/>
      <c r="CJT254" s="5"/>
      <c r="CJU254" s="5"/>
      <c r="CJV254" s="5"/>
      <c r="CJW254" s="5"/>
      <c r="CJX254" s="5"/>
      <c r="CJY254" s="5"/>
      <c r="CJZ254" s="5"/>
      <c r="CKA254" s="5"/>
      <c r="CKB254" s="5"/>
      <c r="CKC254" s="5"/>
      <c r="CKD254" s="5"/>
      <c r="CKE254" s="5"/>
      <c r="CKF254" s="5"/>
      <c r="CKG254" s="5"/>
      <c r="CKH254" s="5"/>
      <c r="CKI254" s="5"/>
      <c r="CKJ254" s="5"/>
      <c r="CKK254" s="5"/>
      <c r="CKL254" s="5"/>
      <c r="CKM254" s="5"/>
      <c r="CKN254" s="5"/>
      <c r="CKO254" s="5"/>
      <c r="CKP254" s="5"/>
      <c r="CKQ254" s="5"/>
      <c r="CKR254" s="5"/>
      <c r="CKS254" s="5"/>
      <c r="CKT254" s="5"/>
      <c r="CKU254" s="5"/>
      <c r="CKV254" s="5"/>
      <c r="CKW254" s="5"/>
      <c r="CKX254" s="5"/>
      <c r="CKY254" s="5"/>
      <c r="CKZ254" s="5"/>
      <c r="CLA254" s="5"/>
      <c r="CLB254" s="5"/>
      <c r="CLC254" s="5"/>
      <c r="CLD254" s="5"/>
      <c r="CLE254" s="5"/>
      <c r="CLF254" s="5"/>
      <c r="CLG254" s="5"/>
      <c r="CLH254" s="5"/>
      <c r="CLI254" s="5"/>
      <c r="CLJ254" s="5"/>
      <c r="CLK254" s="5"/>
      <c r="CLL254" s="5"/>
      <c r="CLM254" s="5"/>
      <c r="CLN254" s="5"/>
      <c r="CLO254" s="5"/>
      <c r="CLP254" s="5"/>
      <c r="CLQ254" s="5"/>
      <c r="CLR254" s="5"/>
      <c r="CLS254" s="5"/>
      <c r="CLT254" s="5"/>
      <c r="CLU254" s="5"/>
      <c r="CLV254" s="5"/>
      <c r="CLW254" s="5"/>
      <c r="CLX254" s="5"/>
      <c r="CLY254" s="5"/>
      <c r="CLZ254" s="5"/>
      <c r="CMA254" s="5"/>
      <c r="CMB254" s="5"/>
      <c r="CMC254" s="5"/>
      <c r="CMD254" s="5"/>
      <c r="CME254" s="5"/>
      <c r="CMF254" s="5"/>
      <c r="CMG254" s="5"/>
      <c r="CMH254" s="5"/>
      <c r="CMI254" s="5"/>
      <c r="CMJ254" s="5"/>
      <c r="CMK254" s="5"/>
      <c r="CML254" s="5"/>
      <c r="CMM254" s="5"/>
      <c r="CMN254" s="5"/>
      <c r="CMO254" s="5"/>
      <c r="CMP254" s="5"/>
      <c r="CMQ254" s="5"/>
      <c r="CMR254" s="5"/>
      <c r="CMS254" s="5"/>
      <c r="CMT254" s="5"/>
      <c r="CMU254" s="5"/>
      <c r="CMV254" s="5"/>
      <c r="CMW254" s="5"/>
      <c r="CMX254" s="5"/>
      <c r="CMY254" s="5"/>
      <c r="CMZ254" s="5"/>
      <c r="CNA254" s="5"/>
      <c r="CNB254" s="5"/>
      <c r="CNC254" s="5"/>
      <c r="CND254" s="5"/>
      <c r="CNE254" s="5"/>
      <c r="CNF254" s="5"/>
      <c r="CNG254" s="5"/>
      <c r="CNH254" s="5"/>
      <c r="CNI254" s="5"/>
      <c r="CNJ254" s="5"/>
      <c r="CNK254" s="5"/>
      <c r="CNL254" s="5"/>
      <c r="CNM254" s="5"/>
      <c r="CNN254" s="5"/>
      <c r="CNO254" s="5"/>
      <c r="CNP254" s="5"/>
      <c r="CNQ254" s="5"/>
      <c r="CNR254" s="5"/>
      <c r="CNS254" s="5"/>
      <c r="CNT254" s="5"/>
      <c r="CNU254" s="5"/>
      <c r="CNV254" s="5"/>
      <c r="CNW254" s="5"/>
      <c r="CNX254" s="5"/>
      <c r="CNY254" s="5"/>
      <c r="CNZ254" s="5"/>
      <c r="COA254" s="5"/>
      <c r="COB254" s="5"/>
      <c r="COC254" s="5"/>
      <c r="COD254" s="5"/>
      <c r="COE254" s="5"/>
      <c r="COF254" s="5"/>
      <c r="COG254" s="5"/>
      <c r="COH254" s="5"/>
      <c r="COI254" s="5"/>
      <c r="COJ254" s="5"/>
      <c r="COK254" s="5"/>
      <c r="COL254" s="5"/>
      <c r="COM254" s="5"/>
      <c r="CON254" s="5"/>
      <c r="COO254" s="5"/>
      <c r="COP254" s="5"/>
      <c r="COQ254" s="5"/>
      <c r="COR254" s="5"/>
      <c r="COS254" s="5"/>
      <c r="COT254" s="5"/>
      <c r="COU254" s="5"/>
      <c r="COV254" s="5"/>
      <c r="COW254" s="5"/>
      <c r="COX254" s="5"/>
      <c r="COY254" s="5"/>
      <c r="COZ254" s="5"/>
      <c r="CPA254" s="5"/>
      <c r="CPB254" s="5"/>
      <c r="CPC254" s="5"/>
      <c r="CPD254" s="5"/>
      <c r="CPE254" s="5"/>
      <c r="CPF254" s="5"/>
      <c r="CPG254" s="5"/>
      <c r="CPH254" s="5"/>
      <c r="CPI254" s="5"/>
      <c r="CPJ254" s="5"/>
      <c r="CPK254" s="5"/>
      <c r="CPL254" s="5"/>
      <c r="CPM254" s="5"/>
      <c r="CPN254" s="5"/>
      <c r="CPO254" s="5"/>
      <c r="CPP254" s="5"/>
      <c r="CPQ254" s="5"/>
      <c r="CPR254" s="5"/>
      <c r="CPS254" s="5"/>
      <c r="CPT254" s="5"/>
      <c r="CPU254" s="5"/>
      <c r="CPV254" s="5"/>
      <c r="CPW254" s="5"/>
      <c r="CPX254" s="5"/>
      <c r="CPY254" s="5"/>
      <c r="CPZ254" s="5"/>
      <c r="CQA254" s="5"/>
      <c r="CQB254" s="5"/>
      <c r="CQC254" s="5"/>
      <c r="CQD254" s="5"/>
      <c r="CQE254" s="5"/>
      <c r="CQF254" s="5"/>
      <c r="CQG254" s="5"/>
      <c r="CQH254" s="5"/>
      <c r="CQI254" s="5"/>
      <c r="CQJ254" s="5"/>
      <c r="CQK254" s="5"/>
      <c r="CQL254" s="5"/>
      <c r="CQM254" s="5"/>
      <c r="CQN254" s="5"/>
      <c r="CQO254" s="5"/>
      <c r="CQP254" s="5"/>
      <c r="CQQ254" s="5"/>
      <c r="CQR254" s="5"/>
      <c r="CQS254" s="5"/>
      <c r="CQT254" s="5"/>
      <c r="CQU254" s="5"/>
      <c r="CQV254" s="5"/>
      <c r="CQW254" s="5"/>
      <c r="CQX254" s="5"/>
      <c r="CQY254" s="5"/>
      <c r="CQZ254" s="5"/>
      <c r="CRA254" s="5"/>
      <c r="CRB254" s="5"/>
      <c r="CRC254" s="5"/>
      <c r="CRD254" s="5"/>
      <c r="CRE254" s="5"/>
      <c r="CRF254" s="5"/>
      <c r="CRG254" s="5"/>
      <c r="CRH254" s="5"/>
      <c r="CRI254" s="5"/>
      <c r="CRJ254" s="5"/>
      <c r="CRK254" s="5"/>
      <c r="CRL254" s="5"/>
      <c r="CRM254" s="5"/>
      <c r="CRN254" s="5"/>
      <c r="CRO254" s="5"/>
      <c r="CRP254" s="5"/>
      <c r="CRQ254" s="5"/>
      <c r="CRR254" s="5"/>
      <c r="CRS254" s="5"/>
      <c r="CRT254" s="5"/>
      <c r="CRU254" s="5"/>
      <c r="CRV254" s="5"/>
      <c r="CRW254" s="5"/>
      <c r="CRX254" s="5"/>
      <c r="CRY254" s="5"/>
      <c r="CRZ254" s="5"/>
      <c r="CSA254" s="5"/>
      <c r="CSB254" s="5"/>
      <c r="CSC254" s="5"/>
      <c r="CSD254" s="5"/>
      <c r="CSE254" s="5"/>
      <c r="CSF254" s="5"/>
      <c r="CSG254" s="5"/>
      <c r="CSH254" s="5"/>
      <c r="CSI254" s="5"/>
      <c r="CSJ254" s="5"/>
      <c r="CSK254" s="5"/>
      <c r="CSL254" s="5"/>
      <c r="CSM254" s="5"/>
      <c r="CSN254" s="5"/>
      <c r="CSO254" s="5"/>
      <c r="CSP254" s="5"/>
      <c r="CSQ254" s="5"/>
      <c r="CSR254" s="5"/>
      <c r="CSS254" s="5"/>
      <c r="CST254" s="5"/>
      <c r="CSU254" s="5"/>
      <c r="CSV254" s="5"/>
      <c r="CSW254" s="5"/>
      <c r="CSX254" s="5"/>
      <c r="CSY254" s="5"/>
      <c r="CSZ254" s="5"/>
      <c r="CTA254" s="5"/>
      <c r="CTB254" s="5"/>
      <c r="CTC254" s="5"/>
      <c r="CTD254" s="5"/>
      <c r="CTE254" s="5"/>
      <c r="CTF254" s="5"/>
      <c r="CTG254" s="5"/>
      <c r="CTH254" s="5"/>
      <c r="CTI254" s="5"/>
      <c r="CTJ254" s="5"/>
      <c r="CTK254" s="5"/>
      <c r="CTL254" s="5"/>
      <c r="CTM254" s="5"/>
      <c r="CTN254" s="5"/>
      <c r="CTO254" s="5"/>
      <c r="CTP254" s="5"/>
      <c r="CTQ254" s="5"/>
      <c r="CTR254" s="5"/>
      <c r="CTS254" s="5"/>
      <c r="CTT254" s="5"/>
      <c r="CTU254" s="5"/>
      <c r="CTV254" s="5"/>
      <c r="CTW254" s="5"/>
      <c r="CTX254" s="5"/>
      <c r="CTY254" s="5"/>
      <c r="CTZ254" s="5"/>
      <c r="CUA254" s="5"/>
      <c r="CUB254" s="5"/>
      <c r="CUC254" s="5"/>
      <c r="CUD254" s="5"/>
      <c r="CUE254" s="5"/>
      <c r="CUF254" s="5"/>
      <c r="CUG254" s="5"/>
      <c r="CUH254" s="5"/>
      <c r="CUI254" s="5"/>
      <c r="CUJ254" s="5"/>
      <c r="CUK254" s="5"/>
      <c r="CUL254" s="5"/>
      <c r="CUM254" s="5"/>
      <c r="CUN254" s="5"/>
      <c r="CUO254" s="5"/>
      <c r="CUP254" s="5"/>
      <c r="CUQ254" s="5"/>
      <c r="CUR254" s="5"/>
      <c r="CUS254" s="5"/>
      <c r="CUT254" s="5"/>
      <c r="CUU254" s="5"/>
      <c r="CUV254" s="5"/>
      <c r="CUW254" s="5"/>
      <c r="CUX254" s="5"/>
      <c r="CUY254" s="5"/>
      <c r="CUZ254" s="5"/>
      <c r="CVA254" s="5"/>
    </row>
    <row r="255" spans="1:2601" s="51" customFormat="1" ht="15" customHeight="1">
      <c r="A255" s="106" t="s">
        <v>332</v>
      </c>
      <c r="B255" s="201">
        <v>196.54599999999999</v>
      </c>
      <c r="C255" s="201">
        <v>0</v>
      </c>
      <c r="D255" s="201">
        <v>0</v>
      </c>
      <c r="E255" s="201">
        <v>0</v>
      </c>
      <c r="F255" s="201">
        <v>-3.47657762</v>
      </c>
      <c r="G255" s="201">
        <v>-0.84942238000000025</v>
      </c>
      <c r="H255" s="201">
        <v>-3.2669999999999999</v>
      </c>
      <c r="I255" s="201">
        <v>-12.924139999999998</v>
      </c>
      <c r="J255" s="201">
        <v>-11.86536248</v>
      </c>
      <c r="K255" s="201">
        <v>-0.19504329999999992</v>
      </c>
      <c r="L255" s="201">
        <v>-6.0495942200000004</v>
      </c>
      <c r="M255" s="201">
        <v>108.633</v>
      </c>
      <c r="N255" s="201">
        <v>-0.1</v>
      </c>
      <c r="O255" s="201">
        <v>2.1120000000000001</v>
      </c>
      <c r="P255" s="201">
        <v>-7.4050000000000002</v>
      </c>
      <c r="Q255" s="201">
        <v>-8.5410000000000004</v>
      </c>
      <c r="R255" s="201"/>
      <c r="S255" s="201"/>
      <c r="T255" s="201"/>
      <c r="U255" s="201"/>
      <c r="V255" s="201">
        <v>-0.434</v>
      </c>
      <c r="W255" s="201">
        <v>1.484</v>
      </c>
      <c r="X255" s="201">
        <v>-0.81699999999999995</v>
      </c>
      <c r="Y255" s="201">
        <v>0.625</v>
      </c>
      <c r="Z255" s="201">
        <v>0.57899999999999996</v>
      </c>
      <c r="AA255" s="201">
        <v>0.52900000000000003</v>
      </c>
      <c r="AB255" s="201">
        <v>-0.49299999999999999</v>
      </c>
      <c r="AC255" s="201">
        <v>-2.8455000000000001E-2</v>
      </c>
      <c r="AD255" s="201" t="s">
        <v>137</v>
      </c>
      <c r="AE255" s="201">
        <v>0</v>
      </c>
      <c r="AF255" s="201">
        <v>0</v>
      </c>
      <c r="AG255" s="201">
        <v>0</v>
      </c>
      <c r="AH255" s="201">
        <v>0</v>
      </c>
      <c r="AI255" s="201">
        <v>0</v>
      </c>
      <c r="AJ255" s="201">
        <v>0</v>
      </c>
      <c r="AK255" s="201">
        <v>0</v>
      </c>
      <c r="AL255" s="201">
        <v>0</v>
      </c>
      <c r="AM255" s="201">
        <v>0</v>
      </c>
      <c r="AN255" s="201">
        <v>0</v>
      </c>
      <c r="AO255" s="201">
        <v>0</v>
      </c>
      <c r="AP255" s="201">
        <v>0</v>
      </c>
      <c r="AQ255" s="201">
        <v>0</v>
      </c>
      <c r="AR255" s="203">
        <v>0</v>
      </c>
      <c r="AS255" s="203">
        <v>62.699530150000001</v>
      </c>
      <c r="AT255" s="203">
        <v>0</v>
      </c>
      <c r="AU255" s="203">
        <v>0</v>
      </c>
      <c r="AV255" s="203">
        <v>2.8861856100000001</v>
      </c>
      <c r="AW255" s="203">
        <v>21.623999999999999</v>
      </c>
      <c r="AX255" s="203">
        <v>0</v>
      </c>
      <c r="AY255" s="203">
        <v>7.4249064999999996</v>
      </c>
      <c r="AZ255" s="5"/>
      <c r="BA255" s="5"/>
      <c r="BB255" s="5"/>
      <c r="BC255" s="5"/>
      <c r="BD255" s="5"/>
      <c r="BE255" s="5"/>
      <c r="BF255" s="5"/>
      <c r="BG255" s="5"/>
      <c r="BH255" s="5"/>
      <c r="BI255" s="5"/>
      <c r="BJ255" s="5"/>
      <c r="BK255" s="5"/>
      <c r="BL255" s="5"/>
      <c r="BM255" s="5"/>
      <c r="BN255" s="5"/>
      <c r="BO255" s="5"/>
      <c r="BP255" s="5"/>
      <c r="BQ255" s="5"/>
      <c r="BR255" s="5"/>
      <c r="BS255" s="5"/>
      <c r="BT255" s="5"/>
      <c r="BU255" s="5"/>
      <c r="BV255" s="5"/>
      <c r="BW255" s="5"/>
      <c r="BX255" s="5"/>
      <c r="BY255" s="5"/>
      <c r="BZ255" s="5"/>
      <c r="CA255" s="5"/>
      <c r="CB255" s="5"/>
      <c r="CC255" s="5"/>
      <c r="CD255" s="5"/>
      <c r="CE255" s="5"/>
      <c r="CF255" s="5"/>
      <c r="CG255" s="5"/>
      <c r="CH255" s="5"/>
      <c r="CI255" s="5"/>
      <c r="CJ255" s="5"/>
      <c r="CK255" s="5"/>
      <c r="CL255" s="5"/>
      <c r="CM255" s="5"/>
      <c r="CN255" s="5"/>
      <c r="CO255" s="5"/>
      <c r="CP255" s="5"/>
      <c r="CQ255" s="5"/>
      <c r="CR255" s="5"/>
      <c r="CS255" s="5"/>
      <c r="CT255" s="5"/>
      <c r="CU255" s="5"/>
      <c r="CV255" s="5"/>
      <c r="CW255" s="5"/>
      <c r="CX255" s="5"/>
      <c r="CY255" s="5"/>
      <c r="CZ255" s="5"/>
      <c r="DA255" s="5"/>
      <c r="DB255" s="5"/>
      <c r="DC255" s="5"/>
      <c r="DD255" s="5"/>
      <c r="DE255" s="5"/>
      <c r="DF255" s="5"/>
      <c r="DG255" s="5"/>
      <c r="DH255" s="5"/>
      <c r="DI255" s="5"/>
      <c r="DJ255" s="5"/>
      <c r="DK255" s="5"/>
      <c r="DL255" s="5"/>
      <c r="DM255" s="5"/>
      <c r="DN255" s="5"/>
      <c r="DO255" s="5"/>
      <c r="DP255" s="5"/>
      <c r="DQ255" s="5"/>
      <c r="DR255" s="5"/>
      <c r="DS255" s="5"/>
      <c r="DT255" s="5"/>
      <c r="DU255" s="5"/>
      <c r="DV255" s="5"/>
      <c r="DW255" s="5"/>
      <c r="DX255" s="5"/>
      <c r="DY255" s="5"/>
      <c r="DZ255" s="5"/>
      <c r="EA255" s="5"/>
      <c r="EB255" s="5"/>
      <c r="EC255" s="5"/>
      <c r="ED255" s="5"/>
      <c r="EE255" s="5"/>
      <c r="EF255" s="5"/>
      <c r="EG255" s="5"/>
      <c r="EH255" s="5"/>
      <c r="EI255" s="5"/>
      <c r="EJ255" s="5"/>
      <c r="EK255" s="5"/>
      <c r="EL255" s="5"/>
      <c r="EM255" s="5"/>
      <c r="EN255" s="5"/>
      <c r="EO255" s="5"/>
      <c r="EP255" s="5"/>
      <c r="EQ255" s="5"/>
      <c r="ER255" s="5"/>
      <c r="ES255" s="5"/>
      <c r="ET255" s="5"/>
      <c r="EU255" s="5"/>
      <c r="EV255" s="5"/>
      <c r="EW255" s="5"/>
      <c r="EX255" s="5"/>
      <c r="EY255" s="5"/>
      <c r="EZ255" s="5"/>
      <c r="FA255" s="5"/>
      <c r="FB255" s="5"/>
      <c r="FC255" s="5"/>
      <c r="FD255" s="5"/>
      <c r="FE255" s="5"/>
      <c r="FF255" s="5"/>
      <c r="FG255" s="5"/>
      <c r="FH255" s="5"/>
      <c r="FI255" s="5"/>
      <c r="FJ255" s="5"/>
      <c r="FK255" s="5"/>
      <c r="FL255" s="5"/>
      <c r="FM255" s="5"/>
      <c r="FN255" s="5"/>
      <c r="FO255" s="5"/>
      <c r="FP255" s="5"/>
      <c r="FQ255" s="5"/>
      <c r="FR255" s="5"/>
      <c r="FS255" s="5"/>
      <c r="FT255" s="5"/>
      <c r="FU255" s="5"/>
      <c r="FV255" s="5"/>
      <c r="FW255" s="5"/>
      <c r="FX255" s="5"/>
      <c r="FY255" s="5"/>
      <c r="FZ255" s="5"/>
      <c r="GA255" s="5"/>
      <c r="GB255" s="5"/>
      <c r="GC255" s="5"/>
      <c r="GD255" s="5"/>
      <c r="GE255" s="5"/>
      <c r="GF255" s="5"/>
      <c r="GG255" s="5"/>
      <c r="GH255" s="5"/>
      <c r="GI255" s="5"/>
      <c r="GJ255" s="5"/>
      <c r="GK255" s="5"/>
      <c r="GL255" s="5"/>
      <c r="GM255" s="5"/>
      <c r="GN255" s="5"/>
      <c r="GO255" s="5"/>
      <c r="GP255" s="5"/>
      <c r="GQ255" s="5"/>
      <c r="GR255" s="5"/>
      <c r="GS255" s="5"/>
      <c r="GT255" s="5"/>
      <c r="GU255" s="5"/>
      <c r="GV255" s="5"/>
      <c r="GW255" s="5"/>
      <c r="GX255" s="5"/>
      <c r="GY255" s="5"/>
      <c r="GZ255" s="5"/>
      <c r="HA255" s="5"/>
      <c r="HB255" s="5"/>
      <c r="HC255" s="5"/>
      <c r="HD255" s="5"/>
      <c r="HE255" s="5"/>
      <c r="HF255" s="5"/>
      <c r="HG255" s="5"/>
      <c r="HH255" s="5"/>
      <c r="HI255" s="5"/>
      <c r="HJ255" s="5"/>
      <c r="HK255" s="5"/>
      <c r="HL255" s="5"/>
      <c r="HM255" s="5"/>
      <c r="HN255" s="5"/>
      <c r="HO255" s="5"/>
      <c r="HP255" s="5"/>
      <c r="HQ255" s="5"/>
      <c r="HR255" s="5"/>
      <c r="HS255" s="5"/>
      <c r="HT255" s="5"/>
      <c r="HU255" s="5"/>
      <c r="HV255" s="5"/>
      <c r="HW255" s="5"/>
      <c r="HX255" s="5"/>
      <c r="HY255" s="5"/>
      <c r="HZ255" s="5"/>
      <c r="IA255" s="5"/>
      <c r="IB255" s="5"/>
      <c r="IC255" s="5"/>
      <c r="ID255" s="5"/>
      <c r="IE255" s="5"/>
      <c r="IF255" s="5"/>
      <c r="IG255" s="5"/>
      <c r="IH255" s="5"/>
      <c r="II255" s="5"/>
      <c r="IJ255" s="5"/>
      <c r="IK255" s="5"/>
      <c r="IL255" s="5"/>
      <c r="IM255" s="5"/>
      <c r="IN255" s="5"/>
      <c r="IO255" s="5"/>
      <c r="IP255" s="5"/>
      <c r="IQ255" s="5"/>
      <c r="IR255" s="5"/>
      <c r="IS255" s="5"/>
      <c r="IT255" s="5"/>
      <c r="IU255" s="5"/>
      <c r="IV255" s="5"/>
      <c r="IW255" s="5"/>
      <c r="IX255" s="5"/>
      <c r="IY255" s="5"/>
      <c r="IZ255" s="5"/>
      <c r="JA255" s="5"/>
      <c r="JB255" s="5"/>
      <c r="JC255" s="5"/>
      <c r="JD255" s="5"/>
      <c r="JE255" s="5"/>
      <c r="JF255" s="5"/>
      <c r="JG255" s="5"/>
      <c r="JH255" s="5"/>
      <c r="JI255" s="5"/>
      <c r="JJ255" s="5"/>
      <c r="JK255" s="5"/>
      <c r="JL255" s="5"/>
      <c r="JM255" s="5"/>
      <c r="JN255" s="5"/>
      <c r="JO255" s="5"/>
      <c r="JP255" s="5"/>
      <c r="JQ255" s="5"/>
      <c r="JR255" s="5"/>
      <c r="JS255" s="5"/>
      <c r="JT255" s="5"/>
      <c r="JU255" s="5"/>
      <c r="JV255" s="5"/>
      <c r="JW255" s="5"/>
      <c r="JX255" s="5"/>
      <c r="JY255" s="5"/>
      <c r="JZ255" s="5"/>
      <c r="KA255" s="5"/>
      <c r="KB255" s="5"/>
      <c r="KC255" s="5"/>
      <c r="KD255" s="5"/>
      <c r="KE255" s="5"/>
      <c r="KF255" s="5"/>
      <c r="KG255" s="5"/>
      <c r="KH255" s="5"/>
      <c r="KI255" s="5"/>
      <c r="KJ255" s="5"/>
      <c r="KK255" s="5"/>
      <c r="KL255" s="5"/>
      <c r="KM255" s="5"/>
      <c r="KN255" s="5"/>
      <c r="KO255" s="5"/>
      <c r="KP255" s="5"/>
      <c r="KQ255" s="5"/>
      <c r="KR255" s="5"/>
      <c r="KS255" s="5"/>
      <c r="KT255" s="5"/>
      <c r="KU255" s="5"/>
      <c r="KV255" s="5"/>
      <c r="KW255" s="5"/>
      <c r="KX255" s="5"/>
      <c r="KY255" s="5"/>
      <c r="KZ255" s="5"/>
      <c r="LA255" s="5"/>
      <c r="LB255" s="5"/>
      <c r="LC255" s="5"/>
      <c r="LD255" s="5"/>
      <c r="LE255" s="5"/>
      <c r="LF255" s="5"/>
      <c r="LG255" s="5"/>
      <c r="LH255" s="5"/>
      <c r="LI255" s="5"/>
      <c r="LJ255" s="5"/>
      <c r="LK255" s="5"/>
      <c r="LL255" s="5"/>
      <c r="LM255" s="5"/>
      <c r="LN255" s="5"/>
      <c r="LO255" s="5"/>
      <c r="LP255" s="5"/>
      <c r="LQ255" s="5"/>
      <c r="LR255" s="5"/>
      <c r="LS255" s="5"/>
      <c r="LT255" s="5"/>
      <c r="LU255" s="5"/>
      <c r="LV255" s="5"/>
      <c r="LW255" s="5"/>
      <c r="LX255" s="5"/>
      <c r="LY255" s="5"/>
      <c r="LZ255" s="5"/>
      <c r="MA255" s="5"/>
      <c r="MB255" s="5"/>
      <c r="MC255" s="5"/>
      <c r="MD255" s="5"/>
      <c r="ME255" s="5"/>
      <c r="MF255" s="5"/>
      <c r="MG255" s="5"/>
      <c r="MH255" s="5"/>
      <c r="MI255" s="5"/>
      <c r="MJ255" s="5"/>
      <c r="MK255" s="5"/>
      <c r="ML255" s="5"/>
      <c r="MM255" s="5"/>
      <c r="MN255" s="5"/>
      <c r="MO255" s="5"/>
      <c r="MP255" s="5"/>
      <c r="MQ255" s="5"/>
      <c r="MR255" s="5"/>
      <c r="MS255" s="5"/>
      <c r="MT255" s="5"/>
      <c r="MU255" s="5"/>
      <c r="MV255" s="5"/>
      <c r="MW255" s="5"/>
      <c r="MX255" s="5"/>
      <c r="MY255" s="5"/>
      <c r="MZ255" s="5"/>
      <c r="NA255" s="5"/>
      <c r="NB255" s="5"/>
      <c r="NC255" s="5"/>
      <c r="ND255" s="5"/>
      <c r="NE255" s="5"/>
      <c r="NF255" s="5"/>
      <c r="NG255" s="5"/>
      <c r="NH255" s="5"/>
      <c r="NI255" s="5"/>
      <c r="NJ255" s="5"/>
      <c r="NK255" s="5"/>
      <c r="NL255" s="5"/>
      <c r="NM255" s="5"/>
      <c r="NN255" s="5"/>
      <c r="NO255" s="5"/>
      <c r="NP255" s="5"/>
      <c r="NQ255" s="5"/>
      <c r="NR255" s="5"/>
      <c r="NS255" s="5"/>
      <c r="NT255" s="5"/>
      <c r="NU255" s="5"/>
      <c r="NV255" s="5"/>
      <c r="NW255" s="5"/>
      <c r="NX255" s="5"/>
      <c r="NY255" s="5"/>
      <c r="NZ255" s="5"/>
      <c r="OA255" s="5"/>
      <c r="OB255" s="5"/>
      <c r="OC255" s="5"/>
      <c r="OD255" s="5"/>
      <c r="OE255" s="5"/>
      <c r="OF255" s="5"/>
      <c r="OG255" s="5"/>
      <c r="OH255" s="5"/>
      <c r="OI255" s="5"/>
      <c r="OJ255" s="5"/>
      <c r="OK255" s="5"/>
      <c r="OL255" s="5"/>
      <c r="OM255" s="5"/>
      <c r="ON255" s="5"/>
      <c r="OO255" s="5"/>
      <c r="OP255" s="5"/>
      <c r="OQ255" s="5"/>
      <c r="OR255" s="5"/>
      <c r="OS255" s="5"/>
      <c r="OT255" s="5"/>
      <c r="OU255" s="5"/>
      <c r="OV255" s="5"/>
      <c r="OW255" s="5"/>
      <c r="OX255" s="5"/>
      <c r="OY255" s="5"/>
      <c r="OZ255" s="5"/>
      <c r="PA255" s="5"/>
      <c r="PB255" s="5"/>
      <c r="PC255" s="5"/>
      <c r="PD255" s="5"/>
      <c r="PE255" s="5"/>
      <c r="PF255" s="5"/>
      <c r="PG255" s="5"/>
      <c r="PH255" s="5"/>
      <c r="PI255" s="5"/>
      <c r="PJ255" s="5"/>
      <c r="PK255" s="5"/>
      <c r="PL255" s="5"/>
      <c r="PM255" s="5"/>
      <c r="PN255" s="5"/>
      <c r="PO255" s="5"/>
      <c r="PP255" s="5"/>
      <c r="PQ255" s="5"/>
      <c r="PR255" s="5"/>
      <c r="PS255" s="5"/>
      <c r="PT255" s="5"/>
      <c r="PU255" s="5"/>
      <c r="PV255" s="5"/>
      <c r="PW255" s="5"/>
      <c r="PX255" s="5"/>
      <c r="PY255" s="5"/>
      <c r="PZ255" s="5"/>
      <c r="QA255" s="5"/>
      <c r="QB255" s="5"/>
      <c r="QC255" s="5"/>
      <c r="QD255" s="5"/>
      <c r="QE255" s="5"/>
      <c r="QF255" s="5"/>
      <c r="QG255" s="5"/>
      <c r="QH255" s="5"/>
      <c r="QI255" s="5"/>
      <c r="QJ255" s="5"/>
      <c r="QK255" s="5"/>
      <c r="QL255" s="5"/>
      <c r="QM255" s="5"/>
      <c r="QN255" s="5"/>
      <c r="QO255" s="5"/>
      <c r="QP255" s="5"/>
      <c r="QQ255" s="5"/>
      <c r="QR255" s="5"/>
      <c r="QS255" s="5"/>
      <c r="QT255" s="5"/>
      <c r="QU255" s="5"/>
      <c r="QV255" s="5"/>
      <c r="QW255" s="5"/>
      <c r="QX255" s="5"/>
      <c r="QY255" s="5"/>
      <c r="QZ255" s="5"/>
      <c r="RA255" s="5"/>
      <c r="RB255" s="5"/>
      <c r="RC255" s="5"/>
      <c r="RD255" s="5"/>
      <c r="RE255" s="5"/>
      <c r="RF255" s="5"/>
      <c r="RG255" s="5"/>
      <c r="RH255" s="5"/>
      <c r="RI255" s="5"/>
      <c r="RJ255" s="5"/>
      <c r="RK255" s="5"/>
      <c r="RL255" s="5"/>
      <c r="RM255" s="5"/>
      <c r="RN255" s="5"/>
      <c r="RO255" s="5"/>
      <c r="RP255" s="5"/>
      <c r="RQ255" s="5"/>
      <c r="RR255" s="5"/>
      <c r="RS255" s="5"/>
      <c r="RT255" s="5"/>
      <c r="RU255" s="5"/>
      <c r="RV255" s="5"/>
      <c r="RW255" s="5"/>
      <c r="RX255" s="5"/>
      <c r="RY255" s="5"/>
      <c r="RZ255" s="5"/>
      <c r="SA255" s="5"/>
      <c r="SB255" s="5"/>
      <c r="SC255" s="5"/>
      <c r="SD255" s="5"/>
      <c r="SE255" s="5"/>
      <c r="SF255" s="5"/>
      <c r="SG255" s="5"/>
      <c r="SH255" s="5"/>
      <c r="SI255" s="5"/>
      <c r="SJ255" s="5"/>
      <c r="SK255" s="5"/>
      <c r="SL255" s="5"/>
      <c r="SM255" s="5"/>
      <c r="SN255" s="5"/>
      <c r="SO255" s="5"/>
      <c r="SP255" s="5"/>
      <c r="SQ255" s="5"/>
      <c r="SR255" s="5"/>
      <c r="SS255" s="5"/>
      <c r="ST255" s="5"/>
      <c r="SU255" s="5"/>
      <c r="SV255" s="5"/>
      <c r="SW255" s="5"/>
      <c r="SX255" s="5"/>
      <c r="SY255" s="5"/>
      <c r="SZ255" s="5"/>
      <c r="TA255" s="5"/>
      <c r="TB255" s="5"/>
      <c r="TC255" s="5"/>
      <c r="TD255" s="5"/>
      <c r="TE255" s="5"/>
      <c r="TF255" s="5"/>
      <c r="TG255" s="5"/>
      <c r="TH255" s="5"/>
      <c r="TI255" s="5"/>
      <c r="TJ255" s="5"/>
      <c r="TK255" s="5"/>
      <c r="TL255" s="5"/>
      <c r="TM255" s="5"/>
      <c r="TN255" s="5"/>
      <c r="TO255" s="5"/>
      <c r="TP255" s="5"/>
      <c r="TQ255" s="5"/>
      <c r="TR255" s="5"/>
      <c r="TS255" s="5"/>
      <c r="TT255" s="5"/>
      <c r="TU255" s="5"/>
      <c r="TV255" s="5"/>
      <c r="TW255" s="5"/>
      <c r="TX255" s="5"/>
      <c r="TY255" s="5"/>
      <c r="TZ255" s="5"/>
      <c r="UA255" s="5"/>
      <c r="UB255" s="5"/>
      <c r="UC255" s="5"/>
      <c r="UD255" s="5"/>
      <c r="UE255" s="5"/>
      <c r="UF255" s="5"/>
      <c r="UG255" s="5"/>
      <c r="UH255" s="5"/>
      <c r="UI255" s="5"/>
      <c r="UJ255" s="5"/>
      <c r="UK255" s="5"/>
      <c r="UL255" s="5"/>
      <c r="UM255" s="5"/>
      <c r="UN255" s="5"/>
      <c r="UO255" s="5"/>
      <c r="UP255" s="5"/>
      <c r="UQ255" s="5"/>
      <c r="UR255" s="5"/>
      <c r="US255" s="5"/>
      <c r="UT255" s="5"/>
      <c r="UU255" s="5"/>
      <c r="UV255" s="5"/>
      <c r="UW255" s="5"/>
      <c r="UX255" s="5"/>
      <c r="UY255" s="5"/>
      <c r="UZ255" s="5"/>
      <c r="VA255" s="5"/>
      <c r="VB255" s="5"/>
      <c r="VC255" s="5"/>
      <c r="VD255" s="5"/>
      <c r="VE255" s="5"/>
      <c r="VF255" s="5"/>
      <c r="VG255" s="5"/>
      <c r="VH255" s="5"/>
      <c r="VI255" s="5"/>
      <c r="VJ255" s="5"/>
      <c r="VK255" s="5"/>
      <c r="VL255" s="5"/>
      <c r="VM255" s="5"/>
      <c r="VN255" s="5"/>
      <c r="VO255" s="5"/>
      <c r="VP255" s="5"/>
      <c r="VQ255" s="5"/>
      <c r="VR255" s="5"/>
      <c r="VS255" s="5"/>
      <c r="VT255" s="5"/>
      <c r="VU255" s="5"/>
      <c r="VV255" s="5"/>
      <c r="VW255" s="5"/>
      <c r="VX255" s="5"/>
      <c r="VY255" s="5"/>
      <c r="VZ255" s="5"/>
      <c r="WA255" s="5"/>
      <c r="WB255" s="5"/>
      <c r="WC255" s="5"/>
      <c r="WD255" s="5"/>
      <c r="WE255" s="5"/>
      <c r="WF255" s="5"/>
      <c r="WG255" s="5"/>
      <c r="WH255" s="5"/>
      <c r="WI255" s="5"/>
      <c r="WJ255" s="5"/>
      <c r="WK255" s="5"/>
      <c r="WL255" s="5"/>
      <c r="WM255" s="5"/>
      <c r="WN255" s="5"/>
      <c r="WO255" s="5"/>
      <c r="WP255" s="5"/>
      <c r="WQ255" s="5"/>
      <c r="WR255" s="5"/>
      <c r="WS255" s="5"/>
      <c r="WT255" s="5"/>
      <c r="WU255" s="5"/>
      <c r="WV255" s="5"/>
      <c r="WW255" s="5"/>
      <c r="WX255" s="5"/>
      <c r="WY255" s="5"/>
      <c r="WZ255" s="5"/>
      <c r="XA255" s="5"/>
      <c r="XB255" s="5"/>
      <c r="XC255" s="5"/>
      <c r="XD255" s="5"/>
      <c r="XE255" s="5"/>
      <c r="XF255" s="5"/>
      <c r="XG255" s="5"/>
      <c r="XH255" s="5"/>
      <c r="XI255" s="5"/>
      <c r="XJ255" s="5"/>
      <c r="XK255" s="5"/>
      <c r="XL255" s="5"/>
      <c r="XM255" s="5"/>
      <c r="XN255" s="5"/>
      <c r="XO255" s="5"/>
      <c r="XP255" s="5"/>
      <c r="XQ255" s="5"/>
      <c r="XR255" s="5"/>
      <c r="XS255" s="5"/>
      <c r="XT255" s="5"/>
      <c r="XU255" s="5"/>
      <c r="XV255" s="5"/>
      <c r="XW255" s="5"/>
      <c r="XX255" s="5"/>
      <c r="XY255" s="5"/>
      <c r="XZ255" s="5"/>
      <c r="YA255" s="5"/>
      <c r="YB255" s="5"/>
      <c r="YC255" s="5"/>
      <c r="YD255" s="5"/>
      <c r="YE255" s="5"/>
      <c r="YF255" s="5"/>
      <c r="YG255" s="5"/>
      <c r="YH255" s="5"/>
      <c r="YI255" s="5"/>
      <c r="YJ255" s="5"/>
      <c r="YK255" s="5"/>
      <c r="YL255" s="5"/>
      <c r="YM255" s="5"/>
      <c r="YN255" s="5"/>
      <c r="YO255" s="5"/>
      <c r="YP255" s="5"/>
      <c r="YQ255" s="5"/>
      <c r="YR255" s="5"/>
      <c r="YS255" s="5"/>
      <c r="YT255" s="5"/>
      <c r="YU255" s="5"/>
      <c r="YV255" s="5"/>
      <c r="YW255" s="5"/>
      <c r="YX255" s="5"/>
      <c r="YY255" s="5"/>
      <c r="YZ255" s="5"/>
      <c r="ZA255" s="5"/>
      <c r="ZB255" s="5"/>
      <c r="ZC255" s="5"/>
      <c r="ZD255" s="5"/>
      <c r="ZE255" s="5"/>
      <c r="ZF255" s="5"/>
      <c r="ZG255" s="5"/>
      <c r="ZH255" s="5"/>
      <c r="ZI255" s="5"/>
      <c r="ZJ255" s="5"/>
      <c r="ZK255" s="5"/>
      <c r="ZL255" s="5"/>
      <c r="ZM255" s="5"/>
      <c r="ZN255" s="5"/>
      <c r="ZO255" s="5"/>
      <c r="ZP255" s="5"/>
      <c r="ZQ255" s="5"/>
      <c r="ZR255" s="5"/>
      <c r="ZS255" s="5"/>
      <c r="ZT255" s="5"/>
      <c r="ZU255" s="5"/>
      <c r="ZV255" s="5"/>
      <c r="ZW255" s="5"/>
      <c r="ZX255" s="5"/>
      <c r="ZY255" s="5"/>
      <c r="ZZ255" s="5"/>
      <c r="AAA255" s="5"/>
      <c r="AAB255" s="5"/>
      <c r="AAC255" s="5"/>
      <c r="AAD255" s="5"/>
      <c r="AAE255" s="5"/>
      <c r="AAF255" s="5"/>
      <c r="AAG255" s="5"/>
      <c r="AAH255" s="5"/>
      <c r="AAI255" s="5"/>
      <c r="AAJ255" s="5"/>
      <c r="AAK255" s="5"/>
      <c r="AAL255" s="5"/>
      <c r="AAM255" s="5"/>
      <c r="AAN255" s="5"/>
      <c r="AAO255" s="5"/>
      <c r="AAP255" s="5"/>
      <c r="AAQ255" s="5"/>
      <c r="AAR255" s="5"/>
      <c r="AAS255" s="5"/>
      <c r="AAT255" s="5"/>
      <c r="AAU255" s="5"/>
      <c r="AAV255" s="5"/>
      <c r="AAW255" s="5"/>
      <c r="AAX255" s="5"/>
      <c r="AAY255" s="5"/>
      <c r="AAZ255" s="5"/>
      <c r="ABA255" s="5"/>
      <c r="ABB255" s="5"/>
      <c r="ABC255" s="5"/>
      <c r="ABD255" s="5"/>
      <c r="ABE255" s="5"/>
      <c r="ABF255" s="5"/>
      <c r="ABG255" s="5"/>
      <c r="ABH255" s="5"/>
      <c r="ABI255" s="5"/>
      <c r="ABJ255" s="5"/>
      <c r="ABK255" s="5"/>
      <c r="ABL255" s="5"/>
      <c r="ABM255" s="5"/>
      <c r="ABN255" s="5"/>
      <c r="ABO255" s="5"/>
      <c r="ABP255" s="5"/>
      <c r="ABQ255" s="5"/>
      <c r="ABR255" s="5"/>
      <c r="ABS255" s="5"/>
      <c r="ABT255" s="5"/>
      <c r="ABU255" s="5"/>
      <c r="ABV255" s="5"/>
      <c r="ABW255" s="5"/>
      <c r="ABX255" s="5"/>
      <c r="ABY255" s="5"/>
      <c r="ABZ255" s="5"/>
      <c r="ACA255" s="5"/>
      <c r="ACB255" s="5"/>
      <c r="ACC255" s="5"/>
      <c r="ACD255" s="5"/>
      <c r="ACE255" s="5"/>
      <c r="ACF255" s="5"/>
      <c r="ACG255" s="5"/>
      <c r="ACH255" s="5"/>
      <c r="ACI255" s="5"/>
      <c r="ACJ255" s="5"/>
      <c r="ACK255" s="5"/>
      <c r="ACL255" s="5"/>
      <c r="ACM255" s="5"/>
      <c r="ACN255" s="5"/>
      <c r="ACO255" s="5"/>
      <c r="ACP255" s="5"/>
      <c r="ACQ255" s="5"/>
      <c r="ACR255" s="5"/>
      <c r="ACS255" s="5"/>
      <c r="ACT255" s="5"/>
      <c r="ACU255" s="5"/>
      <c r="ACV255" s="5"/>
      <c r="ACW255" s="5"/>
      <c r="ACX255" s="5"/>
      <c r="ACY255" s="5"/>
      <c r="ACZ255" s="5"/>
      <c r="ADA255" s="5"/>
      <c r="ADB255" s="5"/>
      <c r="ADC255" s="5"/>
      <c r="ADD255" s="5"/>
      <c r="ADE255" s="5"/>
      <c r="ADF255" s="5"/>
      <c r="ADG255" s="5"/>
      <c r="ADH255" s="5"/>
      <c r="ADI255" s="5"/>
      <c r="ADJ255" s="5"/>
      <c r="ADK255" s="5"/>
      <c r="ADL255" s="5"/>
      <c r="ADM255" s="5"/>
      <c r="ADN255" s="5"/>
      <c r="ADO255" s="5"/>
      <c r="ADP255" s="5"/>
      <c r="ADQ255" s="5"/>
      <c r="ADR255" s="5"/>
      <c r="ADS255" s="5"/>
      <c r="ADT255" s="5"/>
      <c r="ADU255" s="5"/>
      <c r="ADV255" s="5"/>
      <c r="ADW255" s="5"/>
      <c r="ADX255" s="5"/>
      <c r="ADY255" s="5"/>
      <c r="ADZ255" s="5"/>
      <c r="AEA255" s="5"/>
      <c r="AEB255" s="5"/>
      <c r="AEC255" s="5"/>
      <c r="AED255" s="5"/>
      <c r="AEE255" s="5"/>
      <c r="AEF255" s="5"/>
      <c r="AEG255" s="5"/>
      <c r="AEH255" s="5"/>
      <c r="AEI255" s="5"/>
      <c r="AEJ255" s="5"/>
      <c r="AEK255" s="5"/>
      <c r="AEL255" s="5"/>
      <c r="AEM255" s="5"/>
      <c r="AEN255" s="5"/>
      <c r="AEO255" s="5"/>
      <c r="AEP255" s="5"/>
      <c r="AEQ255" s="5"/>
      <c r="AER255" s="5"/>
      <c r="AES255" s="5"/>
      <c r="AET255" s="5"/>
      <c r="AEU255" s="5"/>
      <c r="AEV255" s="5"/>
      <c r="AEW255" s="5"/>
      <c r="AEX255" s="5"/>
      <c r="AEY255" s="5"/>
      <c r="AEZ255" s="5"/>
      <c r="AFA255" s="5"/>
      <c r="AFB255" s="5"/>
      <c r="AFC255" s="5"/>
      <c r="AFD255" s="5"/>
      <c r="AFE255" s="5"/>
      <c r="AFF255" s="5"/>
      <c r="AFG255" s="5"/>
      <c r="AFH255" s="5"/>
      <c r="AFI255" s="5"/>
      <c r="AFJ255" s="5"/>
      <c r="AFK255" s="5"/>
      <c r="AFL255" s="5"/>
      <c r="AFM255" s="5"/>
      <c r="AFN255" s="5"/>
      <c r="AFO255" s="5"/>
      <c r="AFP255" s="5"/>
      <c r="AFQ255" s="5"/>
      <c r="AFR255" s="5"/>
      <c r="AFS255" s="5"/>
      <c r="AFT255" s="5"/>
      <c r="AFU255" s="5"/>
      <c r="AFV255" s="5"/>
      <c r="AFW255" s="5"/>
      <c r="AFX255" s="5"/>
      <c r="AFY255" s="5"/>
      <c r="AFZ255" s="5"/>
      <c r="AGA255" s="5"/>
      <c r="AGB255" s="5"/>
      <c r="AGC255" s="5"/>
      <c r="AGD255" s="5"/>
      <c r="AGE255" s="5"/>
      <c r="AGF255" s="5"/>
      <c r="AGG255" s="5"/>
      <c r="AGH255" s="5"/>
      <c r="AGI255" s="5"/>
      <c r="AGJ255" s="5"/>
      <c r="AGK255" s="5"/>
      <c r="AGL255" s="5"/>
      <c r="AGM255" s="5"/>
      <c r="AGN255" s="5"/>
      <c r="AGO255" s="5"/>
      <c r="AGP255" s="5"/>
      <c r="AGQ255" s="5"/>
      <c r="AGR255" s="5"/>
      <c r="AGS255" s="5"/>
      <c r="AGT255" s="5"/>
      <c r="AGU255" s="5"/>
      <c r="AGV255" s="5"/>
      <c r="AGW255" s="5"/>
      <c r="AGX255" s="5"/>
      <c r="AGY255" s="5"/>
      <c r="AGZ255" s="5"/>
      <c r="AHA255" s="5"/>
      <c r="AHB255" s="5"/>
      <c r="AHC255" s="5"/>
      <c r="AHD255" s="5"/>
      <c r="AHE255" s="5"/>
      <c r="AHF255" s="5"/>
      <c r="AHG255" s="5"/>
      <c r="AHH255" s="5"/>
      <c r="AHI255" s="5"/>
      <c r="AHJ255" s="5"/>
      <c r="AHK255" s="5"/>
      <c r="AHL255" s="5"/>
      <c r="AHM255" s="5"/>
      <c r="AHN255" s="5"/>
      <c r="AHO255" s="5"/>
      <c r="AHP255" s="5"/>
      <c r="AHQ255" s="5"/>
      <c r="AHR255" s="5"/>
      <c r="AHS255" s="5"/>
      <c r="AHT255" s="5"/>
      <c r="AHU255" s="5"/>
      <c r="AHV255" s="5"/>
      <c r="AHW255" s="5"/>
      <c r="AHX255" s="5"/>
      <c r="AHY255" s="5"/>
      <c r="AHZ255" s="5"/>
      <c r="AIA255" s="5"/>
      <c r="AIB255" s="5"/>
      <c r="AIC255" s="5"/>
      <c r="AID255" s="5"/>
      <c r="AIE255" s="5"/>
      <c r="AIF255" s="5"/>
      <c r="AIG255" s="5"/>
      <c r="AIH255" s="5"/>
      <c r="AII255" s="5"/>
      <c r="AIJ255" s="5"/>
      <c r="AIK255" s="5"/>
      <c r="AIL255" s="5"/>
      <c r="AIM255" s="5"/>
      <c r="AIN255" s="5"/>
      <c r="AIO255" s="5"/>
      <c r="AIP255" s="5"/>
      <c r="AIQ255" s="5"/>
      <c r="AIR255" s="5"/>
      <c r="AIS255" s="5"/>
      <c r="AIT255" s="5"/>
      <c r="AIU255" s="5"/>
      <c r="AIV255" s="5"/>
      <c r="AIW255" s="5"/>
      <c r="AIX255" s="5"/>
      <c r="AIY255" s="5"/>
      <c r="AIZ255" s="5"/>
      <c r="AJA255" s="5"/>
      <c r="AJB255" s="5"/>
      <c r="AJC255" s="5"/>
      <c r="AJD255" s="5"/>
      <c r="AJE255" s="5"/>
      <c r="AJF255" s="5"/>
      <c r="AJG255" s="5"/>
      <c r="AJH255" s="5"/>
      <c r="AJI255" s="5"/>
      <c r="AJJ255" s="5"/>
      <c r="AJK255" s="5"/>
      <c r="AJL255" s="5"/>
      <c r="AJM255" s="5"/>
      <c r="AJN255" s="5"/>
      <c r="AJO255" s="5"/>
      <c r="AJP255" s="5"/>
      <c r="AJQ255" s="5"/>
      <c r="AJR255" s="5"/>
      <c r="AJS255" s="5"/>
      <c r="AJT255" s="5"/>
      <c r="AJU255" s="5"/>
      <c r="AJV255" s="5"/>
      <c r="AJW255" s="5"/>
      <c r="AJX255" s="5"/>
      <c r="AJY255" s="5"/>
      <c r="AJZ255" s="5"/>
      <c r="AKA255" s="5"/>
      <c r="AKB255" s="5"/>
      <c r="AKC255" s="5"/>
      <c r="AKD255" s="5"/>
      <c r="AKE255" s="5"/>
      <c r="AKF255" s="5"/>
      <c r="AKG255" s="5"/>
      <c r="AKH255" s="5"/>
      <c r="AKI255" s="5"/>
      <c r="AKJ255" s="5"/>
      <c r="AKK255" s="5"/>
      <c r="AKL255" s="5"/>
      <c r="AKM255" s="5"/>
      <c r="AKN255" s="5"/>
      <c r="AKO255" s="5"/>
      <c r="AKP255" s="5"/>
      <c r="AKQ255" s="5"/>
      <c r="AKR255" s="5"/>
      <c r="AKS255" s="5"/>
      <c r="AKT255" s="5"/>
      <c r="AKU255" s="5"/>
      <c r="AKV255" s="5"/>
      <c r="AKW255" s="5"/>
      <c r="AKX255" s="5"/>
      <c r="AKY255" s="5"/>
      <c r="AKZ255" s="5"/>
      <c r="ALA255" s="5"/>
      <c r="ALB255" s="5"/>
      <c r="ALC255" s="5"/>
      <c r="ALD255" s="5"/>
      <c r="ALE255" s="5"/>
      <c r="ALF255" s="5"/>
      <c r="ALG255" s="5"/>
      <c r="ALH255" s="5"/>
      <c r="ALI255" s="5"/>
      <c r="ALJ255" s="5"/>
      <c r="ALK255" s="5"/>
      <c r="ALL255" s="5"/>
      <c r="ALM255" s="5"/>
      <c r="ALN255" s="5"/>
      <c r="ALO255" s="5"/>
      <c r="ALP255" s="5"/>
      <c r="ALQ255" s="5"/>
      <c r="ALR255" s="5"/>
      <c r="ALS255" s="5"/>
      <c r="ALT255" s="5"/>
      <c r="ALU255" s="5"/>
      <c r="ALV255" s="5"/>
      <c r="ALW255" s="5"/>
      <c r="ALX255" s="5"/>
      <c r="ALY255" s="5"/>
      <c r="ALZ255" s="5"/>
      <c r="AMA255" s="5"/>
      <c r="AMB255" s="5"/>
      <c r="AMC255" s="5"/>
      <c r="AMD255" s="5"/>
      <c r="AME255" s="5"/>
      <c r="AMF255" s="5"/>
      <c r="AMG255" s="5"/>
      <c r="AMH255" s="5"/>
      <c r="AMI255" s="5"/>
      <c r="AMJ255" s="5"/>
      <c r="AMK255" s="5"/>
      <c r="AML255" s="5"/>
      <c r="AMM255" s="5"/>
      <c r="AMN255" s="5"/>
      <c r="AMO255" s="5"/>
      <c r="AMP255" s="5"/>
      <c r="AMQ255" s="5"/>
      <c r="AMR255" s="5"/>
      <c r="AMS255" s="5"/>
      <c r="AMT255" s="5"/>
      <c r="AMU255" s="5"/>
      <c r="AMV255" s="5"/>
      <c r="AMW255" s="5"/>
      <c r="AMX255" s="5"/>
      <c r="AMY255" s="5"/>
      <c r="AMZ255" s="5"/>
      <c r="ANA255" s="5"/>
      <c r="ANB255" s="5"/>
      <c r="ANC255" s="5"/>
      <c r="AND255" s="5"/>
      <c r="ANE255" s="5"/>
      <c r="ANF255" s="5"/>
      <c r="ANG255" s="5"/>
      <c r="ANH255" s="5"/>
      <c r="ANI255" s="5"/>
      <c r="ANJ255" s="5"/>
      <c r="ANK255" s="5"/>
      <c r="ANL255" s="5"/>
      <c r="ANM255" s="5"/>
      <c r="ANN255" s="5"/>
      <c r="ANO255" s="5"/>
      <c r="ANP255" s="5"/>
      <c r="ANQ255" s="5"/>
      <c r="ANR255" s="5"/>
      <c r="ANS255" s="5"/>
      <c r="ANT255" s="5"/>
      <c r="ANU255" s="5"/>
      <c r="ANV255" s="5"/>
      <c r="ANW255" s="5"/>
      <c r="ANX255" s="5"/>
      <c r="ANY255" s="5"/>
      <c r="ANZ255" s="5"/>
      <c r="AOA255" s="5"/>
      <c r="AOB255" s="5"/>
      <c r="AOC255" s="5"/>
      <c r="AOD255" s="5"/>
      <c r="AOE255" s="5"/>
      <c r="AOF255" s="5"/>
      <c r="AOG255" s="5"/>
      <c r="AOH255" s="5"/>
      <c r="AOI255" s="5"/>
      <c r="AOJ255" s="5"/>
      <c r="AOK255" s="5"/>
      <c r="AOL255" s="5"/>
      <c r="AOM255" s="5"/>
      <c r="AON255" s="5"/>
      <c r="AOO255" s="5"/>
      <c r="AOP255" s="5"/>
      <c r="AOQ255" s="5"/>
      <c r="AOR255" s="5"/>
      <c r="AOS255" s="5"/>
      <c r="AOT255" s="5"/>
      <c r="AOU255" s="5"/>
      <c r="AOV255" s="5"/>
      <c r="AOW255" s="5"/>
      <c r="AOX255" s="5"/>
      <c r="AOY255" s="5"/>
      <c r="AOZ255" s="5"/>
      <c r="APA255" s="5"/>
      <c r="APB255" s="5"/>
      <c r="APC255" s="5"/>
      <c r="APD255" s="5"/>
      <c r="APE255" s="5"/>
      <c r="APF255" s="5"/>
      <c r="APG255" s="5"/>
      <c r="APH255" s="5"/>
      <c r="API255" s="5"/>
      <c r="APJ255" s="5"/>
      <c r="APK255" s="5"/>
      <c r="APL255" s="5"/>
      <c r="APM255" s="5"/>
      <c r="APN255" s="5"/>
      <c r="APO255" s="5"/>
      <c r="APP255" s="5"/>
      <c r="APQ255" s="5"/>
      <c r="APR255" s="5"/>
      <c r="APS255" s="5"/>
      <c r="APT255" s="5"/>
      <c r="APU255" s="5"/>
      <c r="APV255" s="5"/>
      <c r="APW255" s="5"/>
      <c r="APX255" s="5"/>
      <c r="APY255" s="5"/>
      <c r="APZ255" s="5"/>
      <c r="AQA255" s="5"/>
      <c r="AQB255" s="5"/>
      <c r="AQC255" s="5"/>
      <c r="AQD255" s="5"/>
      <c r="AQE255" s="5"/>
      <c r="AQF255" s="5"/>
      <c r="AQG255" s="5"/>
      <c r="AQH255" s="5"/>
      <c r="AQI255" s="5"/>
      <c r="AQJ255" s="5"/>
      <c r="AQK255" s="5"/>
      <c r="AQL255" s="5"/>
      <c r="AQM255" s="5"/>
      <c r="AQN255" s="5"/>
      <c r="AQO255" s="5"/>
      <c r="AQP255" s="5"/>
      <c r="AQQ255" s="5"/>
      <c r="AQR255" s="5"/>
      <c r="AQS255" s="5"/>
      <c r="AQT255" s="5"/>
      <c r="AQU255" s="5"/>
      <c r="AQV255" s="5"/>
      <c r="AQW255" s="5"/>
      <c r="AQX255" s="5"/>
      <c r="AQY255" s="5"/>
      <c r="AQZ255" s="5"/>
      <c r="ARA255" s="5"/>
      <c r="ARB255" s="5"/>
      <c r="ARC255" s="5"/>
      <c r="ARD255" s="5"/>
      <c r="ARE255" s="5"/>
      <c r="ARF255" s="5"/>
      <c r="ARG255" s="5"/>
      <c r="ARH255" s="5"/>
      <c r="ARI255" s="5"/>
      <c r="ARJ255" s="5"/>
      <c r="ARK255" s="5"/>
      <c r="ARL255" s="5"/>
      <c r="ARM255" s="5"/>
      <c r="ARN255" s="5"/>
      <c r="ARO255" s="5"/>
      <c r="ARP255" s="5"/>
      <c r="ARQ255" s="5"/>
      <c r="ARR255" s="5"/>
      <c r="ARS255" s="5"/>
      <c r="ART255" s="5"/>
      <c r="ARU255" s="5"/>
      <c r="ARV255" s="5"/>
      <c r="ARW255" s="5"/>
      <c r="ARX255" s="5"/>
      <c r="ARY255" s="5"/>
      <c r="ARZ255" s="5"/>
      <c r="ASA255" s="5"/>
      <c r="ASB255" s="5"/>
      <c r="ASC255" s="5"/>
      <c r="ASD255" s="5"/>
      <c r="ASE255" s="5"/>
      <c r="ASF255" s="5"/>
      <c r="ASG255" s="5"/>
      <c r="ASH255" s="5"/>
      <c r="ASI255" s="5"/>
      <c r="ASJ255" s="5"/>
      <c r="ASK255" s="5"/>
      <c r="ASL255" s="5"/>
      <c r="ASM255" s="5"/>
      <c r="ASN255" s="5"/>
      <c r="ASO255" s="5"/>
      <c r="ASP255" s="5"/>
      <c r="ASQ255" s="5"/>
      <c r="ASR255" s="5"/>
      <c r="ASS255" s="5"/>
      <c r="AST255" s="5"/>
      <c r="ASU255" s="5"/>
      <c r="ASV255" s="5"/>
      <c r="ASW255" s="5"/>
      <c r="ASX255" s="5"/>
      <c r="ASY255" s="5"/>
      <c r="ASZ255" s="5"/>
      <c r="ATA255" s="5"/>
      <c r="ATB255" s="5"/>
      <c r="ATC255" s="5"/>
      <c r="ATD255" s="5"/>
      <c r="ATE255" s="5"/>
      <c r="ATF255" s="5"/>
      <c r="ATG255" s="5"/>
      <c r="ATH255" s="5"/>
      <c r="ATI255" s="5"/>
      <c r="ATJ255" s="5"/>
      <c r="ATK255" s="5"/>
      <c r="ATL255" s="5"/>
      <c r="ATM255" s="5"/>
      <c r="ATN255" s="5"/>
      <c r="ATO255" s="5"/>
      <c r="ATP255" s="5"/>
      <c r="ATQ255" s="5"/>
      <c r="ATR255" s="5"/>
      <c r="ATS255" s="5"/>
      <c r="ATT255" s="5"/>
      <c r="ATU255" s="5"/>
      <c r="ATV255" s="5"/>
      <c r="ATW255" s="5"/>
      <c r="ATX255" s="5"/>
      <c r="ATY255" s="5"/>
      <c r="ATZ255" s="5"/>
      <c r="AUA255" s="5"/>
      <c r="AUB255" s="5"/>
      <c r="AUC255" s="5"/>
      <c r="AUD255" s="5"/>
      <c r="AUE255" s="5"/>
      <c r="AUF255" s="5"/>
      <c r="AUG255" s="5"/>
      <c r="AUH255" s="5"/>
      <c r="AUI255" s="5"/>
      <c r="AUJ255" s="5"/>
      <c r="AUK255" s="5"/>
      <c r="AUL255" s="5"/>
      <c r="AUM255" s="5"/>
      <c r="AUN255" s="5"/>
      <c r="AUO255" s="5"/>
      <c r="AUP255" s="5"/>
      <c r="AUQ255" s="5"/>
      <c r="AUR255" s="5"/>
      <c r="AUS255" s="5"/>
      <c r="AUT255" s="5"/>
      <c r="AUU255" s="5"/>
      <c r="AUV255" s="5"/>
      <c r="AUW255" s="5"/>
      <c r="AUX255" s="5"/>
      <c r="AUY255" s="5"/>
      <c r="AUZ255" s="5"/>
      <c r="AVA255" s="5"/>
      <c r="AVB255" s="5"/>
      <c r="AVC255" s="5"/>
      <c r="AVD255" s="5"/>
      <c r="AVE255" s="5"/>
      <c r="AVF255" s="5"/>
      <c r="AVG255" s="5"/>
      <c r="AVH255" s="5"/>
      <c r="AVI255" s="5"/>
      <c r="AVJ255" s="5"/>
      <c r="AVK255" s="5"/>
      <c r="AVL255" s="5"/>
      <c r="AVM255" s="5"/>
      <c r="AVN255" s="5"/>
      <c r="AVO255" s="5"/>
      <c r="AVP255" s="5"/>
      <c r="AVQ255" s="5"/>
      <c r="AVR255" s="5"/>
      <c r="AVS255" s="5"/>
      <c r="AVT255" s="5"/>
      <c r="AVU255" s="5"/>
      <c r="AVV255" s="5"/>
      <c r="AVW255" s="5"/>
      <c r="AVX255" s="5"/>
      <c r="AVY255" s="5"/>
      <c r="AVZ255" s="5"/>
      <c r="AWA255" s="5"/>
      <c r="AWB255" s="5"/>
      <c r="AWC255" s="5"/>
      <c r="AWD255" s="5"/>
      <c r="AWE255" s="5"/>
      <c r="AWF255" s="5"/>
      <c r="AWG255" s="5"/>
      <c r="AWH255" s="5"/>
      <c r="AWI255" s="5"/>
      <c r="AWJ255" s="5"/>
      <c r="AWK255" s="5"/>
      <c r="AWL255" s="5"/>
      <c r="AWM255" s="5"/>
      <c r="AWN255" s="5"/>
      <c r="AWO255" s="5"/>
      <c r="AWP255" s="5"/>
      <c r="AWQ255" s="5"/>
      <c r="AWR255" s="5"/>
      <c r="AWS255" s="5"/>
      <c r="AWT255" s="5"/>
      <c r="AWU255" s="5"/>
      <c r="AWV255" s="5"/>
      <c r="AWW255" s="5"/>
      <c r="AWX255" s="5"/>
      <c r="AWY255" s="5"/>
      <c r="AWZ255" s="5"/>
      <c r="AXA255" s="5"/>
      <c r="AXB255" s="5"/>
      <c r="AXC255" s="5"/>
      <c r="AXD255" s="5"/>
      <c r="AXE255" s="5"/>
      <c r="AXF255" s="5"/>
      <c r="AXG255" s="5"/>
      <c r="AXH255" s="5"/>
      <c r="AXI255" s="5"/>
      <c r="AXJ255" s="5"/>
      <c r="AXK255" s="5"/>
      <c r="AXL255" s="5"/>
      <c r="AXM255" s="5"/>
      <c r="AXN255" s="5"/>
      <c r="AXO255" s="5"/>
      <c r="AXP255" s="5"/>
      <c r="AXQ255" s="5"/>
      <c r="AXR255" s="5"/>
      <c r="AXS255" s="5"/>
      <c r="AXT255" s="5"/>
      <c r="AXU255" s="5"/>
      <c r="AXV255" s="5"/>
      <c r="AXW255" s="5"/>
      <c r="AXX255" s="5"/>
      <c r="AXY255" s="5"/>
      <c r="AXZ255" s="5"/>
      <c r="AYA255" s="5"/>
      <c r="AYB255" s="5"/>
      <c r="AYC255" s="5"/>
      <c r="AYD255" s="5"/>
      <c r="AYE255" s="5"/>
      <c r="AYF255" s="5"/>
      <c r="AYG255" s="5"/>
      <c r="AYH255" s="5"/>
      <c r="AYI255" s="5"/>
      <c r="AYJ255" s="5"/>
      <c r="AYK255" s="5"/>
      <c r="AYL255" s="5"/>
      <c r="AYM255" s="5"/>
      <c r="AYN255" s="5"/>
      <c r="AYO255" s="5"/>
      <c r="AYP255" s="5"/>
      <c r="AYQ255" s="5"/>
      <c r="AYR255" s="5"/>
      <c r="AYS255" s="5"/>
      <c r="AYT255" s="5"/>
      <c r="AYU255" s="5"/>
      <c r="AYV255" s="5"/>
      <c r="AYW255" s="5"/>
      <c r="AYX255" s="5"/>
      <c r="AYY255" s="5"/>
      <c r="AYZ255" s="5"/>
      <c r="AZA255" s="5"/>
      <c r="AZB255" s="5"/>
      <c r="AZC255" s="5"/>
      <c r="AZD255" s="5"/>
      <c r="AZE255" s="5"/>
      <c r="AZF255" s="5"/>
      <c r="AZG255" s="5"/>
      <c r="AZH255" s="5"/>
      <c r="AZI255" s="5"/>
      <c r="AZJ255" s="5"/>
      <c r="AZK255" s="5"/>
      <c r="AZL255" s="5"/>
      <c r="AZM255" s="5"/>
      <c r="AZN255" s="5"/>
      <c r="AZO255" s="5"/>
      <c r="AZP255" s="5"/>
      <c r="AZQ255" s="5"/>
      <c r="AZR255" s="5"/>
      <c r="AZS255" s="5"/>
      <c r="AZT255" s="5"/>
      <c r="AZU255" s="5"/>
      <c r="AZV255" s="5"/>
      <c r="AZW255" s="5"/>
      <c r="AZX255" s="5"/>
      <c r="AZY255" s="5"/>
      <c r="AZZ255" s="5"/>
      <c r="BAA255" s="5"/>
      <c r="BAB255" s="5"/>
      <c r="BAC255" s="5"/>
      <c r="BAD255" s="5"/>
      <c r="BAE255" s="5"/>
      <c r="BAF255" s="5"/>
      <c r="BAG255" s="5"/>
      <c r="BAH255" s="5"/>
      <c r="BAI255" s="5"/>
      <c r="BAJ255" s="5"/>
      <c r="BAK255" s="5"/>
      <c r="BAL255" s="5"/>
      <c r="BAM255" s="5"/>
      <c r="BAN255" s="5"/>
      <c r="BAO255" s="5"/>
      <c r="BAP255" s="5"/>
      <c r="BAQ255" s="5"/>
      <c r="BAR255" s="5"/>
      <c r="BAS255" s="5"/>
      <c r="BAT255" s="5"/>
      <c r="BAU255" s="5"/>
      <c r="BAV255" s="5"/>
      <c r="BAW255" s="5"/>
      <c r="BAX255" s="5"/>
      <c r="BAY255" s="5"/>
      <c r="BAZ255" s="5"/>
      <c r="BBA255" s="5"/>
      <c r="BBB255" s="5"/>
      <c r="BBC255" s="5"/>
      <c r="BBD255" s="5"/>
      <c r="BBE255" s="5"/>
      <c r="BBF255" s="5"/>
      <c r="BBG255" s="5"/>
      <c r="BBH255" s="5"/>
      <c r="BBI255" s="5"/>
      <c r="BBJ255" s="5"/>
      <c r="BBK255" s="5"/>
      <c r="BBL255" s="5"/>
      <c r="BBM255" s="5"/>
      <c r="BBN255" s="5"/>
      <c r="BBO255" s="5"/>
      <c r="BBP255" s="5"/>
      <c r="BBQ255" s="5"/>
      <c r="BBR255" s="5"/>
      <c r="BBS255" s="5"/>
      <c r="BBT255" s="5"/>
      <c r="BBU255" s="5"/>
      <c r="BBV255" s="5"/>
      <c r="BBW255" s="5"/>
      <c r="BBX255" s="5"/>
      <c r="BBY255" s="5"/>
      <c r="BBZ255" s="5"/>
      <c r="BCA255" s="5"/>
      <c r="BCB255" s="5"/>
      <c r="BCC255" s="5"/>
      <c r="BCD255" s="5"/>
      <c r="BCE255" s="5"/>
      <c r="BCF255" s="5"/>
      <c r="BCG255" s="5"/>
      <c r="BCH255" s="5"/>
      <c r="BCI255" s="5"/>
      <c r="BCJ255" s="5"/>
      <c r="BCK255" s="5"/>
      <c r="BCL255" s="5"/>
      <c r="BCM255" s="5"/>
      <c r="BCN255" s="5"/>
      <c r="BCO255" s="5"/>
      <c r="BCP255" s="5"/>
      <c r="BCQ255" s="5"/>
      <c r="BCR255" s="5"/>
      <c r="BCS255" s="5"/>
      <c r="BCT255" s="5"/>
      <c r="BCU255" s="5"/>
      <c r="BCV255" s="5"/>
      <c r="BCW255" s="5"/>
      <c r="BCX255" s="5"/>
      <c r="BCY255" s="5"/>
      <c r="BCZ255" s="5"/>
      <c r="BDA255" s="5"/>
      <c r="BDB255" s="5"/>
      <c r="BDC255" s="5"/>
      <c r="BDD255" s="5"/>
      <c r="BDE255" s="5"/>
      <c r="BDF255" s="5"/>
      <c r="BDG255" s="5"/>
      <c r="BDH255" s="5"/>
      <c r="BDI255" s="5"/>
      <c r="BDJ255" s="5"/>
      <c r="BDK255" s="5"/>
      <c r="BDL255" s="5"/>
      <c r="BDM255" s="5"/>
      <c r="BDN255" s="5"/>
      <c r="BDO255" s="5"/>
      <c r="BDP255" s="5"/>
      <c r="BDQ255" s="5"/>
      <c r="BDR255" s="5"/>
      <c r="BDS255" s="5"/>
      <c r="BDT255" s="5"/>
      <c r="BDU255" s="5"/>
      <c r="BDV255" s="5"/>
      <c r="BDW255" s="5"/>
      <c r="BDX255" s="5"/>
      <c r="BDY255" s="5"/>
      <c r="BDZ255" s="5"/>
      <c r="BEA255" s="5"/>
      <c r="BEB255" s="5"/>
      <c r="BEC255" s="5"/>
      <c r="BED255" s="5"/>
      <c r="BEE255" s="5"/>
      <c r="BEF255" s="5"/>
      <c r="BEG255" s="5"/>
      <c r="BEH255" s="5"/>
      <c r="BEI255" s="5"/>
      <c r="BEJ255" s="5"/>
      <c r="BEK255" s="5"/>
      <c r="BEL255" s="5"/>
      <c r="BEM255" s="5"/>
      <c r="BEN255" s="5"/>
      <c r="BEO255" s="5"/>
      <c r="BEP255" s="5"/>
      <c r="BEQ255" s="5"/>
      <c r="BER255" s="5"/>
      <c r="BES255" s="5"/>
      <c r="BET255" s="5"/>
      <c r="BEU255" s="5"/>
      <c r="BEV255" s="5"/>
      <c r="BEW255" s="5"/>
      <c r="BEX255" s="5"/>
      <c r="BEY255" s="5"/>
      <c r="BEZ255" s="5"/>
      <c r="BFA255" s="5"/>
      <c r="BFB255" s="5"/>
      <c r="BFC255" s="5"/>
      <c r="BFD255" s="5"/>
      <c r="BFE255" s="5"/>
      <c r="BFF255" s="5"/>
      <c r="BFG255" s="5"/>
      <c r="BFH255" s="5"/>
      <c r="BFI255" s="5"/>
      <c r="BFJ255" s="5"/>
      <c r="BFK255" s="5"/>
      <c r="BFL255" s="5"/>
      <c r="BFM255" s="5"/>
      <c r="BFN255" s="5"/>
      <c r="BFO255" s="5"/>
      <c r="BFP255" s="5"/>
      <c r="BFQ255" s="5"/>
      <c r="BFR255" s="5"/>
      <c r="BFS255" s="5"/>
      <c r="BFT255" s="5"/>
      <c r="BFU255" s="5"/>
      <c r="BFV255" s="5"/>
      <c r="BFW255" s="5"/>
      <c r="BFX255" s="5"/>
      <c r="BFY255" s="5"/>
      <c r="BFZ255" s="5"/>
      <c r="BGA255" s="5"/>
      <c r="BGB255" s="5"/>
      <c r="BGC255" s="5"/>
      <c r="BGD255" s="5"/>
      <c r="BGE255" s="5"/>
      <c r="BGF255" s="5"/>
      <c r="BGG255" s="5"/>
      <c r="BGH255" s="5"/>
      <c r="BGI255" s="5"/>
      <c r="BGJ255" s="5"/>
      <c r="BGK255" s="5"/>
      <c r="BGL255" s="5"/>
      <c r="BGM255" s="5"/>
      <c r="BGN255" s="5"/>
      <c r="BGO255" s="5"/>
      <c r="BGP255" s="5"/>
      <c r="BGQ255" s="5"/>
      <c r="BGR255" s="5"/>
      <c r="BGS255" s="5"/>
      <c r="BGT255" s="5"/>
      <c r="BGU255" s="5"/>
      <c r="BGV255" s="5"/>
      <c r="BGW255" s="5"/>
      <c r="BGX255" s="5"/>
      <c r="BGY255" s="5"/>
      <c r="BGZ255" s="5"/>
      <c r="BHA255" s="5"/>
      <c r="BHB255" s="5"/>
      <c r="BHC255" s="5"/>
      <c r="BHD255" s="5"/>
      <c r="BHE255" s="5"/>
      <c r="BHF255" s="5"/>
      <c r="BHG255" s="5"/>
      <c r="BHH255" s="5"/>
      <c r="BHI255" s="5"/>
      <c r="BHJ255" s="5"/>
      <c r="BHK255" s="5"/>
      <c r="BHL255" s="5"/>
      <c r="BHM255" s="5"/>
      <c r="BHN255" s="5"/>
      <c r="BHO255" s="5"/>
      <c r="BHP255" s="5"/>
      <c r="BHQ255" s="5"/>
      <c r="BHR255" s="5"/>
      <c r="BHS255" s="5"/>
      <c r="BHT255" s="5"/>
      <c r="BHU255" s="5"/>
      <c r="BHV255" s="5"/>
      <c r="BHW255" s="5"/>
      <c r="BHX255" s="5"/>
      <c r="BHY255" s="5"/>
      <c r="BHZ255" s="5"/>
      <c r="BIA255" s="5"/>
      <c r="BIB255" s="5"/>
      <c r="BIC255" s="5"/>
      <c r="BID255" s="5"/>
      <c r="BIE255" s="5"/>
      <c r="BIF255" s="5"/>
      <c r="BIG255" s="5"/>
      <c r="BIH255" s="5"/>
      <c r="BII255" s="5"/>
      <c r="BIJ255" s="5"/>
      <c r="BIK255" s="5"/>
      <c r="BIL255" s="5"/>
      <c r="BIM255" s="5"/>
      <c r="BIN255" s="5"/>
      <c r="BIO255" s="5"/>
      <c r="BIP255" s="5"/>
      <c r="BIQ255" s="5"/>
      <c r="BIR255" s="5"/>
      <c r="BIS255" s="5"/>
      <c r="BIT255" s="5"/>
      <c r="BIU255" s="5"/>
      <c r="BIV255" s="5"/>
      <c r="BIW255" s="5"/>
      <c r="BIX255" s="5"/>
      <c r="BIY255" s="5"/>
      <c r="BIZ255" s="5"/>
      <c r="BJA255" s="5"/>
      <c r="BJB255" s="5"/>
      <c r="BJC255" s="5"/>
      <c r="BJD255" s="5"/>
      <c r="BJE255" s="5"/>
      <c r="BJF255" s="5"/>
      <c r="BJG255" s="5"/>
      <c r="BJH255" s="5"/>
      <c r="BJI255" s="5"/>
      <c r="BJJ255" s="5"/>
      <c r="BJK255" s="5"/>
      <c r="BJL255" s="5"/>
      <c r="BJM255" s="5"/>
      <c r="BJN255" s="5"/>
      <c r="BJO255" s="5"/>
      <c r="BJP255" s="5"/>
      <c r="BJQ255" s="5"/>
      <c r="BJR255" s="5"/>
      <c r="BJS255" s="5"/>
      <c r="BJT255" s="5"/>
      <c r="BJU255" s="5"/>
      <c r="BJV255" s="5"/>
      <c r="BJW255" s="5"/>
      <c r="BJX255" s="5"/>
      <c r="BJY255" s="5"/>
      <c r="BJZ255" s="5"/>
      <c r="BKA255" s="5"/>
      <c r="BKB255" s="5"/>
      <c r="BKC255" s="5"/>
      <c r="BKD255" s="5"/>
      <c r="BKE255" s="5"/>
      <c r="BKF255" s="5"/>
      <c r="BKG255" s="5"/>
      <c r="BKH255" s="5"/>
      <c r="BKI255" s="5"/>
      <c r="BKJ255" s="5"/>
      <c r="BKK255" s="5"/>
      <c r="BKL255" s="5"/>
      <c r="BKM255" s="5"/>
      <c r="BKN255" s="5"/>
      <c r="BKO255" s="5"/>
      <c r="BKP255" s="5"/>
      <c r="BKQ255" s="5"/>
      <c r="BKR255" s="5"/>
      <c r="BKS255" s="5"/>
      <c r="BKT255" s="5"/>
      <c r="BKU255" s="5"/>
      <c r="BKV255" s="5"/>
      <c r="BKW255" s="5"/>
      <c r="BKX255" s="5"/>
      <c r="BKY255" s="5"/>
      <c r="BKZ255" s="5"/>
      <c r="BLA255" s="5"/>
      <c r="BLB255" s="5"/>
      <c r="BLC255" s="5"/>
      <c r="BLD255" s="5"/>
      <c r="BLE255" s="5"/>
      <c r="BLF255" s="5"/>
      <c r="BLG255" s="5"/>
      <c r="BLH255" s="5"/>
      <c r="BLI255" s="5"/>
      <c r="BLJ255" s="5"/>
      <c r="BLK255" s="5"/>
      <c r="BLL255" s="5"/>
      <c r="BLM255" s="5"/>
      <c r="BLN255" s="5"/>
      <c r="BLO255" s="5"/>
      <c r="BLP255" s="5"/>
      <c r="BLQ255" s="5"/>
      <c r="BLR255" s="5"/>
      <c r="BLS255" s="5"/>
      <c r="BLT255" s="5"/>
      <c r="BLU255" s="5"/>
      <c r="BLV255" s="5"/>
      <c r="BLW255" s="5"/>
      <c r="BLX255" s="5"/>
      <c r="BLY255" s="5"/>
      <c r="BLZ255" s="5"/>
      <c r="BMA255" s="5"/>
      <c r="BMB255" s="5"/>
      <c r="BMC255" s="5"/>
      <c r="BMD255" s="5"/>
      <c r="BME255" s="5"/>
      <c r="BMF255" s="5"/>
      <c r="BMG255" s="5"/>
      <c r="BMH255" s="5"/>
      <c r="BMI255" s="5"/>
      <c r="BMJ255" s="5"/>
      <c r="BMK255" s="5"/>
      <c r="BML255" s="5"/>
      <c r="BMM255" s="5"/>
      <c r="BMN255" s="5"/>
      <c r="BMO255" s="5"/>
      <c r="BMP255" s="5"/>
      <c r="BMQ255" s="5"/>
      <c r="BMR255" s="5"/>
      <c r="BMS255" s="5"/>
      <c r="BMT255" s="5"/>
      <c r="BMU255" s="5"/>
      <c r="BMV255" s="5"/>
      <c r="BMW255" s="5"/>
      <c r="BMX255" s="5"/>
      <c r="BMY255" s="5"/>
      <c r="BMZ255" s="5"/>
      <c r="BNA255" s="5"/>
      <c r="BNB255" s="5"/>
      <c r="BNC255" s="5"/>
      <c r="BND255" s="5"/>
      <c r="BNE255" s="5"/>
      <c r="BNF255" s="5"/>
      <c r="BNG255" s="5"/>
      <c r="BNH255" s="5"/>
      <c r="BNI255" s="5"/>
      <c r="BNJ255" s="5"/>
      <c r="BNK255" s="5"/>
      <c r="BNL255" s="5"/>
      <c r="BNM255" s="5"/>
      <c r="BNN255" s="5"/>
      <c r="BNO255" s="5"/>
      <c r="BNP255" s="5"/>
      <c r="BNQ255" s="5"/>
      <c r="BNR255" s="5"/>
      <c r="BNS255" s="5"/>
      <c r="BNT255" s="5"/>
      <c r="BNU255" s="5"/>
      <c r="BNV255" s="5"/>
      <c r="BNW255" s="5"/>
      <c r="BNX255" s="5"/>
      <c r="BNY255" s="5"/>
      <c r="BNZ255" s="5"/>
      <c r="BOA255" s="5"/>
      <c r="BOB255" s="5"/>
      <c r="BOC255" s="5"/>
      <c r="BOD255" s="5"/>
      <c r="BOE255" s="5"/>
      <c r="BOF255" s="5"/>
      <c r="BOG255" s="5"/>
      <c r="BOH255" s="5"/>
      <c r="BOI255" s="5"/>
      <c r="BOJ255" s="5"/>
      <c r="BOK255" s="5"/>
      <c r="BOL255" s="5"/>
      <c r="BOM255" s="5"/>
      <c r="BON255" s="5"/>
      <c r="BOO255" s="5"/>
      <c r="BOP255" s="5"/>
      <c r="BOQ255" s="5"/>
      <c r="BOR255" s="5"/>
      <c r="BOS255" s="5"/>
      <c r="BOT255" s="5"/>
      <c r="BOU255" s="5"/>
      <c r="BOV255" s="5"/>
      <c r="BOW255" s="5"/>
      <c r="BOX255" s="5"/>
      <c r="BOY255" s="5"/>
      <c r="BOZ255" s="5"/>
      <c r="BPA255" s="5"/>
      <c r="BPB255" s="5"/>
      <c r="BPC255" s="5"/>
      <c r="BPD255" s="5"/>
      <c r="BPE255" s="5"/>
      <c r="BPF255" s="5"/>
      <c r="BPG255" s="5"/>
      <c r="BPH255" s="5"/>
      <c r="BPI255" s="5"/>
      <c r="BPJ255" s="5"/>
      <c r="BPK255" s="5"/>
      <c r="BPL255" s="5"/>
      <c r="BPM255" s="5"/>
      <c r="BPN255" s="5"/>
      <c r="BPO255" s="5"/>
      <c r="BPP255" s="5"/>
      <c r="BPQ255" s="5"/>
      <c r="BPR255" s="5"/>
      <c r="BPS255" s="5"/>
      <c r="BPT255" s="5"/>
      <c r="BPU255" s="5"/>
      <c r="BPV255" s="5"/>
      <c r="BPW255" s="5"/>
      <c r="BPX255" s="5"/>
      <c r="BPY255" s="5"/>
      <c r="BPZ255" s="5"/>
      <c r="BQA255" s="5"/>
      <c r="BQB255" s="5"/>
      <c r="BQC255" s="5"/>
      <c r="BQD255" s="5"/>
      <c r="BQE255" s="5"/>
      <c r="BQF255" s="5"/>
      <c r="BQG255" s="5"/>
      <c r="BQH255" s="5"/>
      <c r="BQI255" s="5"/>
      <c r="BQJ255" s="5"/>
      <c r="BQK255" s="5"/>
      <c r="BQL255" s="5"/>
      <c r="BQM255" s="5"/>
      <c r="BQN255" s="5"/>
      <c r="BQO255" s="5"/>
      <c r="BQP255" s="5"/>
      <c r="BQQ255" s="5"/>
      <c r="BQR255" s="5"/>
      <c r="BQS255" s="5"/>
      <c r="BQT255" s="5"/>
      <c r="BQU255" s="5"/>
      <c r="BQV255" s="5"/>
      <c r="BQW255" s="5"/>
      <c r="BQX255" s="5"/>
      <c r="BQY255" s="5"/>
      <c r="BQZ255" s="5"/>
      <c r="BRA255" s="5"/>
      <c r="BRB255" s="5"/>
      <c r="BRC255" s="5"/>
      <c r="BRD255" s="5"/>
      <c r="BRE255" s="5"/>
      <c r="BRF255" s="5"/>
      <c r="BRG255" s="5"/>
      <c r="BRH255" s="5"/>
      <c r="BRI255" s="5"/>
      <c r="BRJ255" s="5"/>
      <c r="BRK255" s="5"/>
      <c r="BRL255" s="5"/>
      <c r="BRM255" s="5"/>
      <c r="BRN255" s="5"/>
      <c r="BRO255" s="5"/>
      <c r="BRP255" s="5"/>
      <c r="BRQ255" s="5"/>
      <c r="BRR255" s="5"/>
      <c r="BRS255" s="5"/>
      <c r="BRT255" s="5"/>
      <c r="BRU255" s="5"/>
      <c r="BRV255" s="5"/>
      <c r="BRW255" s="5"/>
      <c r="BRX255" s="5"/>
      <c r="BRY255" s="5"/>
      <c r="BRZ255" s="5"/>
      <c r="BSA255" s="5"/>
      <c r="BSB255" s="5"/>
      <c r="BSC255" s="5"/>
      <c r="BSD255" s="5"/>
      <c r="BSE255" s="5"/>
      <c r="BSF255" s="5"/>
      <c r="BSG255" s="5"/>
      <c r="BSH255" s="5"/>
      <c r="BSI255" s="5"/>
      <c r="BSJ255" s="5"/>
      <c r="BSK255" s="5"/>
      <c r="BSL255" s="5"/>
      <c r="BSM255" s="5"/>
      <c r="BSN255" s="5"/>
      <c r="BSO255" s="5"/>
      <c r="BSP255" s="5"/>
      <c r="BSQ255" s="5"/>
      <c r="BSR255" s="5"/>
      <c r="BSS255" s="5"/>
      <c r="BST255" s="5"/>
      <c r="BSU255" s="5"/>
      <c r="BSV255" s="5"/>
      <c r="BSW255" s="5"/>
      <c r="BSX255" s="5"/>
      <c r="BSY255" s="5"/>
      <c r="BSZ255" s="5"/>
      <c r="BTA255" s="5"/>
      <c r="BTB255" s="5"/>
      <c r="BTC255" s="5"/>
      <c r="BTD255" s="5"/>
      <c r="BTE255" s="5"/>
      <c r="BTF255" s="5"/>
      <c r="BTG255" s="5"/>
      <c r="BTH255" s="5"/>
      <c r="BTI255" s="5"/>
      <c r="BTJ255" s="5"/>
      <c r="BTK255" s="5"/>
      <c r="BTL255" s="5"/>
      <c r="BTM255" s="5"/>
      <c r="BTN255" s="5"/>
      <c r="BTO255" s="5"/>
      <c r="BTP255" s="5"/>
      <c r="BTQ255" s="5"/>
      <c r="BTR255" s="5"/>
      <c r="BTS255" s="5"/>
      <c r="BTT255" s="5"/>
      <c r="BTU255" s="5"/>
      <c r="BTV255" s="5"/>
      <c r="BTW255" s="5"/>
      <c r="BTX255" s="5"/>
      <c r="BTY255" s="5"/>
      <c r="BTZ255" s="5"/>
      <c r="BUA255" s="5"/>
      <c r="BUB255" s="5"/>
      <c r="BUC255" s="5"/>
      <c r="BUD255" s="5"/>
      <c r="BUE255" s="5"/>
      <c r="BUF255" s="5"/>
      <c r="BUG255" s="5"/>
      <c r="BUH255" s="5"/>
      <c r="BUI255" s="5"/>
      <c r="BUJ255" s="5"/>
      <c r="BUK255" s="5"/>
      <c r="BUL255" s="5"/>
      <c r="BUM255" s="5"/>
      <c r="BUN255" s="5"/>
      <c r="BUO255" s="5"/>
      <c r="BUP255" s="5"/>
      <c r="BUQ255" s="5"/>
      <c r="BUR255" s="5"/>
      <c r="BUS255" s="5"/>
      <c r="BUT255" s="5"/>
      <c r="BUU255" s="5"/>
      <c r="BUV255" s="5"/>
      <c r="BUW255" s="5"/>
      <c r="BUX255" s="5"/>
      <c r="BUY255" s="5"/>
      <c r="BUZ255" s="5"/>
      <c r="BVA255" s="5"/>
      <c r="BVB255" s="5"/>
      <c r="BVC255" s="5"/>
      <c r="BVD255" s="5"/>
      <c r="BVE255" s="5"/>
      <c r="BVF255" s="5"/>
      <c r="BVG255" s="5"/>
      <c r="BVH255" s="5"/>
      <c r="BVI255" s="5"/>
      <c r="BVJ255" s="5"/>
      <c r="BVK255" s="5"/>
      <c r="BVL255" s="5"/>
      <c r="BVM255" s="5"/>
      <c r="BVN255" s="5"/>
      <c r="BVO255" s="5"/>
      <c r="BVP255" s="5"/>
      <c r="BVQ255" s="5"/>
      <c r="BVR255" s="5"/>
      <c r="BVS255" s="5"/>
      <c r="BVT255" s="5"/>
      <c r="BVU255" s="5"/>
      <c r="BVV255" s="5"/>
      <c r="BVW255" s="5"/>
      <c r="BVX255" s="5"/>
      <c r="BVY255" s="5"/>
      <c r="BVZ255" s="5"/>
      <c r="BWA255" s="5"/>
      <c r="BWB255" s="5"/>
      <c r="BWC255" s="5"/>
      <c r="BWD255" s="5"/>
      <c r="BWE255" s="5"/>
      <c r="BWF255" s="5"/>
      <c r="BWG255" s="5"/>
      <c r="BWH255" s="5"/>
      <c r="BWI255" s="5"/>
      <c r="BWJ255" s="5"/>
      <c r="BWK255" s="5"/>
      <c r="BWL255" s="5"/>
      <c r="BWM255" s="5"/>
      <c r="BWN255" s="5"/>
      <c r="BWO255" s="5"/>
      <c r="BWP255" s="5"/>
      <c r="BWQ255" s="5"/>
      <c r="BWR255" s="5"/>
      <c r="BWS255" s="5"/>
      <c r="BWT255" s="5"/>
      <c r="BWU255" s="5"/>
      <c r="BWV255" s="5"/>
      <c r="BWW255" s="5"/>
      <c r="BWX255" s="5"/>
      <c r="BWY255" s="5"/>
      <c r="BWZ255" s="5"/>
      <c r="BXA255" s="5"/>
      <c r="BXB255" s="5"/>
      <c r="BXC255" s="5"/>
      <c r="BXD255" s="5"/>
      <c r="BXE255" s="5"/>
      <c r="BXF255" s="5"/>
      <c r="BXG255" s="5"/>
      <c r="BXH255" s="5"/>
      <c r="BXI255" s="5"/>
      <c r="BXJ255" s="5"/>
      <c r="BXK255" s="5"/>
      <c r="BXL255" s="5"/>
      <c r="BXM255" s="5"/>
      <c r="BXN255" s="5"/>
      <c r="BXO255" s="5"/>
      <c r="BXP255" s="5"/>
      <c r="BXQ255" s="5"/>
      <c r="BXR255" s="5"/>
      <c r="BXS255" s="5"/>
      <c r="BXT255" s="5"/>
      <c r="BXU255" s="5"/>
      <c r="BXV255" s="5"/>
      <c r="BXW255" s="5"/>
      <c r="BXX255" s="5"/>
      <c r="BXY255" s="5"/>
      <c r="BXZ255" s="5"/>
      <c r="BYA255" s="5"/>
      <c r="BYB255" s="5"/>
      <c r="BYC255" s="5"/>
      <c r="BYD255" s="5"/>
      <c r="BYE255" s="5"/>
      <c r="BYF255" s="5"/>
      <c r="BYG255" s="5"/>
      <c r="BYH255" s="5"/>
      <c r="BYI255" s="5"/>
      <c r="BYJ255" s="5"/>
      <c r="BYK255" s="5"/>
      <c r="BYL255" s="5"/>
      <c r="BYM255" s="5"/>
      <c r="BYN255" s="5"/>
      <c r="BYO255" s="5"/>
      <c r="BYP255" s="5"/>
      <c r="BYQ255" s="5"/>
      <c r="BYR255" s="5"/>
      <c r="BYS255" s="5"/>
      <c r="BYT255" s="5"/>
      <c r="BYU255" s="5"/>
      <c r="BYV255" s="5"/>
      <c r="BYW255" s="5"/>
      <c r="BYX255" s="5"/>
      <c r="BYY255" s="5"/>
      <c r="BYZ255" s="5"/>
      <c r="BZA255" s="5"/>
      <c r="BZB255" s="5"/>
      <c r="BZC255" s="5"/>
      <c r="BZD255" s="5"/>
      <c r="BZE255" s="5"/>
      <c r="BZF255" s="5"/>
      <c r="BZG255" s="5"/>
      <c r="BZH255" s="5"/>
      <c r="BZI255" s="5"/>
      <c r="BZJ255" s="5"/>
      <c r="BZK255" s="5"/>
      <c r="BZL255" s="5"/>
      <c r="BZM255" s="5"/>
      <c r="BZN255" s="5"/>
      <c r="BZO255" s="5"/>
      <c r="BZP255" s="5"/>
      <c r="BZQ255" s="5"/>
      <c r="BZR255" s="5"/>
      <c r="BZS255" s="5"/>
      <c r="BZT255" s="5"/>
      <c r="BZU255" s="5"/>
      <c r="BZV255" s="5"/>
      <c r="BZW255" s="5"/>
      <c r="BZX255" s="5"/>
      <c r="BZY255" s="5"/>
      <c r="BZZ255" s="5"/>
      <c r="CAA255" s="5"/>
      <c r="CAB255" s="5"/>
      <c r="CAC255" s="5"/>
      <c r="CAD255" s="5"/>
      <c r="CAE255" s="5"/>
      <c r="CAF255" s="5"/>
      <c r="CAG255" s="5"/>
      <c r="CAH255" s="5"/>
      <c r="CAI255" s="5"/>
      <c r="CAJ255" s="5"/>
      <c r="CAK255" s="5"/>
      <c r="CAL255" s="5"/>
      <c r="CAM255" s="5"/>
      <c r="CAN255" s="5"/>
      <c r="CAO255" s="5"/>
      <c r="CAP255" s="5"/>
      <c r="CAQ255" s="5"/>
      <c r="CAR255" s="5"/>
      <c r="CAS255" s="5"/>
      <c r="CAT255" s="5"/>
      <c r="CAU255" s="5"/>
      <c r="CAV255" s="5"/>
      <c r="CAW255" s="5"/>
      <c r="CAX255" s="5"/>
      <c r="CAY255" s="5"/>
      <c r="CAZ255" s="5"/>
      <c r="CBA255" s="5"/>
      <c r="CBB255" s="5"/>
      <c r="CBC255" s="5"/>
      <c r="CBD255" s="5"/>
      <c r="CBE255" s="5"/>
      <c r="CBF255" s="5"/>
      <c r="CBG255" s="5"/>
      <c r="CBH255" s="5"/>
      <c r="CBI255" s="5"/>
      <c r="CBJ255" s="5"/>
      <c r="CBK255" s="5"/>
      <c r="CBL255" s="5"/>
      <c r="CBM255" s="5"/>
      <c r="CBN255" s="5"/>
      <c r="CBO255" s="5"/>
      <c r="CBP255" s="5"/>
      <c r="CBQ255" s="5"/>
      <c r="CBR255" s="5"/>
      <c r="CBS255" s="5"/>
      <c r="CBT255" s="5"/>
      <c r="CBU255" s="5"/>
      <c r="CBV255" s="5"/>
      <c r="CBW255" s="5"/>
      <c r="CBX255" s="5"/>
      <c r="CBY255" s="5"/>
      <c r="CBZ255" s="5"/>
      <c r="CCA255" s="5"/>
      <c r="CCB255" s="5"/>
      <c r="CCC255" s="5"/>
      <c r="CCD255" s="5"/>
      <c r="CCE255" s="5"/>
      <c r="CCF255" s="5"/>
      <c r="CCG255" s="5"/>
      <c r="CCH255" s="5"/>
      <c r="CCI255" s="5"/>
      <c r="CCJ255" s="5"/>
      <c r="CCK255" s="5"/>
      <c r="CCL255" s="5"/>
      <c r="CCM255" s="5"/>
      <c r="CCN255" s="5"/>
      <c r="CCO255" s="5"/>
      <c r="CCP255" s="5"/>
      <c r="CCQ255" s="5"/>
      <c r="CCR255" s="5"/>
      <c r="CCS255" s="5"/>
      <c r="CCT255" s="5"/>
      <c r="CCU255" s="5"/>
      <c r="CCV255" s="5"/>
      <c r="CCW255" s="5"/>
      <c r="CCX255" s="5"/>
      <c r="CCY255" s="5"/>
      <c r="CCZ255" s="5"/>
      <c r="CDA255" s="5"/>
      <c r="CDB255" s="5"/>
      <c r="CDC255" s="5"/>
      <c r="CDD255" s="5"/>
      <c r="CDE255" s="5"/>
      <c r="CDF255" s="5"/>
      <c r="CDG255" s="5"/>
      <c r="CDH255" s="5"/>
      <c r="CDI255" s="5"/>
      <c r="CDJ255" s="5"/>
      <c r="CDK255" s="5"/>
      <c r="CDL255" s="5"/>
      <c r="CDM255" s="5"/>
      <c r="CDN255" s="5"/>
      <c r="CDO255" s="5"/>
      <c r="CDP255" s="5"/>
      <c r="CDQ255" s="5"/>
      <c r="CDR255" s="5"/>
      <c r="CDS255" s="5"/>
      <c r="CDT255" s="5"/>
      <c r="CDU255" s="5"/>
      <c r="CDV255" s="5"/>
      <c r="CDW255" s="5"/>
      <c r="CDX255" s="5"/>
      <c r="CDY255" s="5"/>
      <c r="CDZ255" s="5"/>
      <c r="CEA255" s="5"/>
      <c r="CEB255" s="5"/>
      <c r="CEC255" s="5"/>
      <c r="CED255" s="5"/>
      <c r="CEE255" s="5"/>
      <c r="CEF255" s="5"/>
      <c r="CEG255" s="5"/>
      <c r="CEH255" s="5"/>
      <c r="CEI255" s="5"/>
      <c r="CEJ255" s="5"/>
      <c r="CEK255" s="5"/>
      <c r="CEL255" s="5"/>
      <c r="CEM255" s="5"/>
      <c r="CEN255" s="5"/>
      <c r="CEO255" s="5"/>
      <c r="CEP255" s="5"/>
      <c r="CEQ255" s="5"/>
      <c r="CER255" s="5"/>
      <c r="CES255" s="5"/>
      <c r="CET255" s="5"/>
      <c r="CEU255" s="5"/>
      <c r="CEV255" s="5"/>
      <c r="CEW255" s="5"/>
      <c r="CEX255" s="5"/>
      <c r="CEY255" s="5"/>
      <c r="CEZ255" s="5"/>
      <c r="CFA255" s="5"/>
      <c r="CFB255" s="5"/>
      <c r="CFC255" s="5"/>
      <c r="CFD255" s="5"/>
      <c r="CFE255" s="5"/>
      <c r="CFF255" s="5"/>
      <c r="CFG255" s="5"/>
      <c r="CFH255" s="5"/>
      <c r="CFI255" s="5"/>
      <c r="CFJ255" s="5"/>
      <c r="CFK255" s="5"/>
      <c r="CFL255" s="5"/>
      <c r="CFM255" s="5"/>
      <c r="CFN255" s="5"/>
      <c r="CFO255" s="5"/>
      <c r="CFP255" s="5"/>
      <c r="CFQ255" s="5"/>
      <c r="CFR255" s="5"/>
      <c r="CFS255" s="5"/>
      <c r="CFT255" s="5"/>
      <c r="CFU255" s="5"/>
      <c r="CFV255" s="5"/>
      <c r="CFW255" s="5"/>
      <c r="CFX255" s="5"/>
      <c r="CFY255" s="5"/>
      <c r="CFZ255" s="5"/>
      <c r="CGA255" s="5"/>
      <c r="CGB255" s="5"/>
      <c r="CGC255" s="5"/>
      <c r="CGD255" s="5"/>
      <c r="CGE255" s="5"/>
      <c r="CGF255" s="5"/>
      <c r="CGG255" s="5"/>
      <c r="CGH255" s="5"/>
      <c r="CGI255" s="5"/>
      <c r="CGJ255" s="5"/>
      <c r="CGK255" s="5"/>
      <c r="CGL255" s="5"/>
      <c r="CGM255" s="5"/>
      <c r="CGN255" s="5"/>
      <c r="CGO255" s="5"/>
      <c r="CGP255" s="5"/>
      <c r="CGQ255" s="5"/>
      <c r="CGR255" s="5"/>
      <c r="CGS255" s="5"/>
      <c r="CGT255" s="5"/>
      <c r="CGU255" s="5"/>
      <c r="CGV255" s="5"/>
      <c r="CGW255" s="5"/>
      <c r="CGX255" s="5"/>
      <c r="CGY255" s="5"/>
      <c r="CGZ255" s="5"/>
      <c r="CHA255" s="5"/>
      <c r="CHB255" s="5"/>
      <c r="CHC255" s="5"/>
      <c r="CHD255" s="5"/>
      <c r="CHE255" s="5"/>
      <c r="CHF255" s="5"/>
      <c r="CHG255" s="5"/>
      <c r="CHH255" s="5"/>
      <c r="CHI255" s="5"/>
      <c r="CHJ255" s="5"/>
      <c r="CHK255" s="5"/>
      <c r="CHL255" s="5"/>
      <c r="CHM255" s="5"/>
      <c r="CHN255" s="5"/>
      <c r="CHO255" s="5"/>
      <c r="CHP255" s="5"/>
      <c r="CHQ255" s="5"/>
      <c r="CHR255" s="5"/>
      <c r="CHS255" s="5"/>
      <c r="CHT255" s="5"/>
      <c r="CHU255" s="5"/>
      <c r="CHV255" s="5"/>
      <c r="CHW255" s="5"/>
      <c r="CHX255" s="5"/>
      <c r="CHY255" s="5"/>
      <c r="CHZ255" s="5"/>
      <c r="CIA255" s="5"/>
      <c r="CIB255" s="5"/>
      <c r="CIC255" s="5"/>
      <c r="CID255" s="5"/>
      <c r="CIE255" s="5"/>
      <c r="CIF255" s="5"/>
      <c r="CIG255" s="5"/>
      <c r="CIH255" s="5"/>
      <c r="CII255" s="5"/>
      <c r="CIJ255" s="5"/>
      <c r="CIK255" s="5"/>
      <c r="CIL255" s="5"/>
      <c r="CIM255" s="5"/>
      <c r="CIN255" s="5"/>
      <c r="CIO255" s="5"/>
      <c r="CIP255" s="5"/>
      <c r="CIQ255" s="5"/>
      <c r="CIR255" s="5"/>
      <c r="CIS255" s="5"/>
      <c r="CIT255" s="5"/>
      <c r="CIU255" s="5"/>
      <c r="CIV255" s="5"/>
      <c r="CIW255" s="5"/>
      <c r="CIX255" s="5"/>
      <c r="CIY255" s="5"/>
      <c r="CIZ255" s="5"/>
      <c r="CJA255" s="5"/>
      <c r="CJB255" s="5"/>
      <c r="CJC255" s="5"/>
      <c r="CJD255" s="5"/>
      <c r="CJE255" s="5"/>
      <c r="CJF255" s="5"/>
      <c r="CJG255" s="5"/>
      <c r="CJH255" s="5"/>
      <c r="CJI255" s="5"/>
      <c r="CJJ255" s="5"/>
      <c r="CJK255" s="5"/>
      <c r="CJL255" s="5"/>
      <c r="CJM255" s="5"/>
      <c r="CJN255" s="5"/>
      <c r="CJO255" s="5"/>
      <c r="CJP255" s="5"/>
      <c r="CJQ255" s="5"/>
      <c r="CJR255" s="5"/>
      <c r="CJS255" s="5"/>
      <c r="CJT255" s="5"/>
      <c r="CJU255" s="5"/>
      <c r="CJV255" s="5"/>
      <c r="CJW255" s="5"/>
      <c r="CJX255" s="5"/>
      <c r="CJY255" s="5"/>
      <c r="CJZ255" s="5"/>
      <c r="CKA255" s="5"/>
      <c r="CKB255" s="5"/>
      <c r="CKC255" s="5"/>
      <c r="CKD255" s="5"/>
      <c r="CKE255" s="5"/>
      <c r="CKF255" s="5"/>
      <c r="CKG255" s="5"/>
      <c r="CKH255" s="5"/>
      <c r="CKI255" s="5"/>
      <c r="CKJ255" s="5"/>
      <c r="CKK255" s="5"/>
      <c r="CKL255" s="5"/>
      <c r="CKM255" s="5"/>
      <c r="CKN255" s="5"/>
      <c r="CKO255" s="5"/>
      <c r="CKP255" s="5"/>
      <c r="CKQ255" s="5"/>
      <c r="CKR255" s="5"/>
      <c r="CKS255" s="5"/>
      <c r="CKT255" s="5"/>
      <c r="CKU255" s="5"/>
      <c r="CKV255" s="5"/>
      <c r="CKW255" s="5"/>
      <c r="CKX255" s="5"/>
      <c r="CKY255" s="5"/>
      <c r="CKZ255" s="5"/>
      <c r="CLA255" s="5"/>
      <c r="CLB255" s="5"/>
      <c r="CLC255" s="5"/>
      <c r="CLD255" s="5"/>
      <c r="CLE255" s="5"/>
      <c r="CLF255" s="5"/>
      <c r="CLG255" s="5"/>
      <c r="CLH255" s="5"/>
      <c r="CLI255" s="5"/>
      <c r="CLJ255" s="5"/>
      <c r="CLK255" s="5"/>
      <c r="CLL255" s="5"/>
      <c r="CLM255" s="5"/>
      <c r="CLN255" s="5"/>
      <c r="CLO255" s="5"/>
      <c r="CLP255" s="5"/>
      <c r="CLQ255" s="5"/>
      <c r="CLR255" s="5"/>
      <c r="CLS255" s="5"/>
      <c r="CLT255" s="5"/>
      <c r="CLU255" s="5"/>
      <c r="CLV255" s="5"/>
      <c r="CLW255" s="5"/>
      <c r="CLX255" s="5"/>
      <c r="CLY255" s="5"/>
      <c r="CLZ255" s="5"/>
      <c r="CMA255" s="5"/>
      <c r="CMB255" s="5"/>
      <c r="CMC255" s="5"/>
      <c r="CMD255" s="5"/>
      <c r="CME255" s="5"/>
      <c r="CMF255" s="5"/>
      <c r="CMG255" s="5"/>
      <c r="CMH255" s="5"/>
      <c r="CMI255" s="5"/>
      <c r="CMJ255" s="5"/>
      <c r="CMK255" s="5"/>
      <c r="CML255" s="5"/>
      <c r="CMM255" s="5"/>
      <c r="CMN255" s="5"/>
      <c r="CMO255" s="5"/>
      <c r="CMP255" s="5"/>
      <c r="CMQ255" s="5"/>
      <c r="CMR255" s="5"/>
      <c r="CMS255" s="5"/>
      <c r="CMT255" s="5"/>
      <c r="CMU255" s="5"/>
      <c r="CMV255" s="5"/>
      <c r="CMW255" s="5"/>
      <c r="CMX255" s="5"/>
      <c r="CMY255" s="5"/>
      <c r="CMZ255" s="5"/>
      <c r="CNA255" s="5"/>
      <c r="CNB255" s="5"/>
      <c r="CNC255" s="5"/>
      <c r="CND255" s="5"/>
      <c r="CNE255" s="5"/>
      <c r="CNF255" s="5"/>
      <c r="CNG255" s="5"/>
      <c r="CNH255" s="5"/>
      <c r="CNI255" s="5"/>
      <c r="CNJ255" s="5"/>
      <c r="CNK255" s="5"/>
      <c r="CNL255" s="5"/>
      <c r="CNM255" s="5"/>
      <c r="CNN255" s="5"/>
      <c r="CNO255" s="5"/>
      <c r="CNP255" s="5"/>
      <c r="CNQ255" s="5"/>
      <c r="CNR255" s="5"/>
      <c r="CNS255" s="5"/>
      <c r="CNT255" s="5"/>
      <c r="CNU255" s="5"/>
      <c r="CNV255" s="5"/>
      <c r="CNW255" s="5"/>
      <c r="CNX255" s="5"/>
      <c r="CNY255" s="5"/>
      <c r="CNZ255" s="5"/>
      <c r="COA255" s="5"/>
      <c r="COB255" s="5"/>
      <c r="COC255" s="5"/>
      <c r="COD255" s="5"/>
      <c r="COE255" s="5"/>
      <c r="COF255" s="5"/>
      <c r="COG255" s="5"/>
      <c r="COH255" s="5"/>
      <c r="COI255" s="5"/>
      <c r="COJ255" s="5"/>
      <c r="COK255" s="5"/>
      <c r="COL255" s="5"/>
      <c r="COM255" s="5"/>
      <c r="CON255" s="5"/>
      <c r="COO255" s="5"/>
      <c r="COP255" s="5"/>
      <c r="COQ255" s="5"/>
      <c r="COR255" s="5"/>
      <c r="COS255" s="5"/>
      <c r="COT255" s="5"/>
      <c r="COU255" s="5"/>
      <c r="COV255" s="5"/>
      <c r="COW255" s="5"/>
      <c r="COX255" s="5"/>
      <c r="COY255" s="5"/>
      <c r="COZ255" s="5"/>
      <c r="CPA255" s="5"/>
      <c r="CPB255" s="5"/>
      <c r="CPC255" s="5"/>
      <c r="CPD255" s="5"/>
      <c r="CPE255" s="5"/>
      <c r="CPF255" s="5"/>
      <c r="CPG255" s="5"/>
      <c r="CPH255" s="5"/>
      <c r="CPI255" s="5"/>
      <c r="CPJ255" s="5"/>
      <c r="CPK255" s="5"/>
      <c r="CPL255" s="5"/>
      <c r="CPM255" s="5"/>
      <c r="CPN255" s="5"/>
      <c r="CPO255" s="5"/>
      <c r="CPP255" s="5"/>
      <c r="CPQ255" s="5"/>
      <c r="CPR255" s="5"/>
      <c r="CPS255" s="5"/>
      <c r="CPT255" s="5"/>
      <c r="CPU255" s="5"/>
      <c r="CPV255" s="5"/>
      <c r="CPW255" s="5"/>
      <c r="CPX255" s="5"/>
      <c r="CPY255" s="5"/>
      <c r="CPZ255" s="5"/>
      <c r="CQA255" s="5"/>
      <c r="CQB255" s="5"/>
      <c r="CQC255" s="5"/>
      <c r="CQD255" s="5"/>
      <c r="CQE255" s="5"/>
      <c r="CQF255" s="5"/>
      <c r="CQG255" s="5"/>
      <c r="CQH255" s="5"/>
      <c r="CQI255" s="5"/>
      <c r="CQJ255" s="5"/>
      <c r="CQK255" s="5"/>
      <c r="CQL255" s="5"/>
      <c r="CQM255" s="5"/>
      <c r="CQN255" s="5"/>
      <c r="CQO255" s="5"/>
      <c r="CQP255" s="5"/>
      <c r="CQQ255" s="5"/>
      <c r="CQR255" s="5"/>
      <c r="CQS255" s="5"/>
      <c r="CQT255" s="5"/>
      <c r="CQU255" s="5"/>
      <c r="CQV255" s="5"/>
      <c r="CQW255" s="5"/>
      <c r="CQX255" s="5"/>
      <c r="CQY255" s="5"/>
      <c r="CQZ255" s="5"/>
      <c r="CRA255" s="5"/>
      <c r="CRB255" s="5"/>
      <c r="CRC255" s="5"/>
      <c r="CRD255" s="5"/>
      <c r="CRE255" s="5"/>
      <c r="CRF255" s="5"/>
      <c r="CRG255" s="5"/>
      <c r="CRH255" s="5"/>
      <c r="CRI255" s="5"/>
      <c r="CRJ255" s="5"/>
      <c r="CRK255" s="5"/>
      <c r="CRL255" s="5"/>
      <c r="CRM255" s="5"/>
      <c r="CRN255" s="5"/>
      <c r="CRO255" s="5"/>
      <c r="CRP255" s="5"/>
      <c r="CRQ255" s="5"/>
      <c r="CRR255" s="5"/>
      <c r="CRS255" s="5"/>
      <c r="CRT255" s="5"/>
      <c r="CRU255" s="5"/>
      <c r="CRV255" s="5"/>
      <c r="CRW255" s="5"/>
      <c r="CRX255" s="5"/>
      <c r="CRY255" s="5"/>
      <c r="CRZ255" s="5"/>
      <c r="CSA255" s="5"/>
      <c r="CSB255" s="5"/>
      <c r="CSC255" s="5"/>
      <c r="CSD255" s="5"/>
      <c r="CSE255" s="5"/>
      <c r="CSF255" s="5"/>
      <c r="CSG255" s="5"/>
      <c r="CSH255" s="5"/>
      <c r="CSI255" s="5"/>
      <c r="CSJ255" s="5"/>
      <c r="CSK255" s="5"/>
      <c r="CSL255" s="5"/>
      <c r="CSM255" s="5"/>
      <c r="CSN255" s="5"/>
      <c r="CSO255" s="5"/>
      <c r="CSP255" s="5"/>
      <c r="CSQ255" s="5"/>
      <c r="CSR255" s="5"/>
      <c r="CSS255" s="5"/>
      <c r="CST255" s="5"/>
      <c r="CSU255" s="5"/>
      <c r="CSV255" s="5"/>
      <c r="CSW255" s="5"/>
      <c r="CSX255" s="5"/>
      <c r="CSY255" s="5"/>
      <c r="CSZ255" s="5"/>
      <c r="CTA255" s="5"/>
      <c r="CTB255" s="5"/>
      <c r="CTC255" s="5"/>
      <c r="CTD255" s="5"/>
      <c r="CTE255" s="5"/>
      <c r="CTF255" s="5"/>
      <c r="CTG255" s="5"/>
      <c r="CTH255" s="5"/>
      <c r="CTI255" s="5"/>
      <c r="CTJ255" s="5"/>
      <c r="CTK255" s="5"/>
      <c r="CTL255" s="5"/>
      <c r="CTM255" s="5"/>
      <c r="CTN255" s="5"/>
      <c r="CTO255" s="5"/>
      <c r="CTP255" s="5"/>
      <c r="CTQ255" s="5"/>
      <c r="CTR255" s="5"/>
      <c r="CTS255" s="5"/>
      <c r="CTT255" s="5"/>
      <c r="CTU255" s="5"/>
      <c r="CTV255" s="5"/>
      <c r="CTW255" s="5"/>
      <c r="CTX255" s="5"/>
      <c r="CTY255" s="5"/>
      <c r="CTZ255" s="5"/>
      <c r="CUA255" s="5"/>
      <c r="CUB255" s="5"/>
      <c r="CUC255" s="5"/>
      <c r="CUD255" s="5"/>
      <c r="CUE255" s="5"/>
      <c r="CUF255" s="5"/>
      <c r="CUG255" s="5"/>
      <c r="CUH255" s="5"/>
      <c r="CUI255" s="5"/>
      <c r="CUJ255" s="5"/>
      <c r="CUK255" s="5"/>
      <c r="CUL255" s="5"/>
      <c r="CUM255" s="5"/>
      <c r="CUN255" s="5"/>
      <c r="CUO255" s="5"/>
      <c r="CUP255" s="5"/>
      <c r="CUQ255" s="5"/>
      <c r="CUR255" s="5"/>
      <c r="CUS255" s="5"/>
      <c r="CUT255" s="5"/>
      <c r="CUU255" s="5"/>
      <c r="CUV255" s="5"/>
      <c r="CUW255" s="5"/>
      <c r="CUX255" s="5"/>
      <c r="CUY255" s="5"/>
      <c r="CUZ255" s="5"/>
      <c r="CVA255" s="5"/>
    </row>
    <row r="256" spans="1:2601" s="51" customFormat="1" ht="15" customHeight="1">
      <c r="A256" s="106" t="s">
        <v>333</v>
      </c>
      <c r="B256" s="201">
        <v>-243.33600000000001</v>
      </c>
      <c r="C256" s="201">
        <v>82.351499999999987</v>
      </c>
      <c r="D256" s="201">
        <v>37.576499999999996</v>
      </c>
      <c r="E256" s="201">
        <v>98.875</v>
      </c>
      <c r="F256" s="201">
        <v>41.649500000000003</v>
      </c>
      <c r="G256" s="201">
        <v>35.120999999999995</v>
      </c>
      <c r="H256" s="201">
        <v>24.412000000000003</v>
      </c>
      <c r="I256" s="201">
        <v>22.284500000000001</v>
      </c>
      <c r="J256" s="201">
        <v>29.256500000000003</v>
      </c>
      <c r="K256" s="201">
        <v>17.935692379999999</v>
      </c>
      <c r="L256" s="201">
        <v>28.136807619999999</v>
      </c>
      <c r="M256" s="201">
        <v>16.909500000000001</v>
      </c>
      <c r="N256" s="201">
        <v>16.986499999999999</v>
      </c>
      <c r="O256" s="201">
        <v>40.043992129999999</v>
      </c>
      <c r="P256" s="201">
        <v>217.09671739000001</v>
      </c>
      <c r="Q256" s="201">
        <v>10.5185</v>
      </c>
      <c r="R256" s="201">
        <v>26.128499999999999</v>
      </c>
      <c r="S256" s="201">
        <v>24.869833289999999</v>
      </c>
      <c r="T256" s="201">
        <v>11.375500000000001</v>
      </c>
      <c r="U256" s="201">
        <v>26.561499999999999</v>
      </c>
      <c r="V256" s="201">
        <v>49.996521399999999</v>
      </c>
      <c r="W256" s="201">
        <v>23.285808499999998</v>
      </c>
      <c r="X256" s="201">
        <v>14.409222300000001</v>
      </c>
      <c r="Y256" s="201">
        <v>13.569266199999989</v>
      </c>
      <c r="Z256" s="201">
        <v>58.443300000000001</v>
      </c>
      <c r="AA256" s="201">
        <v>40.044499999999999</v>
      </c>
      <c r="AB256" s="201">
        <v>17.387</v>
      </c>
      <c r="AC256" s="201">
        <v>32.581499999999998</v>
      </c>
      <c r="AD256" s="201">
        <v>45.822499999999998</v>
      </c>
      <c r="AE256" s="201">
        <v>7.5650000000000004</v>
      </c>
      <c r="AF256" s="201">
        <v>32.488</v>
      </c>
      <c r="AG256" s="201">
        <v>27.718499999999999</v>
      </c>
      <c r="AH256" s="201">
        <v>32.670500009999998</v>
      </c>
      <c r="AI256" s="201">
        <v>7.0711465799999997</v>
      </c>
      <c r="AJ256" s="201">
        <v>11.467499999999999</v>
      </c>
      <c r="AK256" s="201">
        <v>31.172999999999998</v>
      </c>
      <c r="AL256" s="201">
        <v>12.051500000000001</v>
      </c>
      <c r="AM256" s="201">
        <v>35.304527</v>
      </c>
      <c r="AN256" s="201">
        <v>19.499628999999999</v>
      </c>
      <c r="AO256" s="201">
        <v>42.93696108000001</v>
      </c>
      <c r="AP256" s="201">
        <v>35.393999999999998</v>
      </c>
      <c r="AQ256" s="201">
        <v>15.138</v>
      </c>
      <c r="AR256" s="203">
        <v>16.015041170000003</v>
      </c>
      <c r="AS256" s="203">
        <v>71.96018380000001</v>
      </c>
      <c r="AT256" s="203">
        <v>72.703500000000005</v>
      </c>
      <c r="AU256" s="203">
        <v>40.506</v>
      </c>
      <c r="AV256" s="203">
        <v>94.257965499999997</v>
      </c>
      <c r="AW256" s="203">
        <v>60.250192689999999</v>
      </c>
      <c r="AX256" s="203">
        <v>249.98071087</v>
      </c>
      <c r="AY256" s="203">
        <v>35.75111698000002</v>
      </c>
      <c r="AZ256" s="5"/>
      <c r="BA256" s="5"/>
      <c r="BB256" s="5"/>
      <c r="BC256" s="5"/>
      <c r="BD256" s="5"/>
      <c r="BE256" s="5"/>
      <c r="BF256" s="5"/>
      <c r="BG256" s="5"/>
      <c r="BH256" s="5"/>
      <c r="BI256" s="5"/>
      <c r="BJ256" s="5"/>
      <c r="BK256" s="5"/>
      <c r="BL256" s="5"/>
      <c r="BM256" s="5"/>
      <c r="BN256" s="5"/>
      <c r="BO256" s="5"/>
      <c r="BP256" s="5"/>
      <c r="BQ256" s="5"/>
      <c r="BR256" s="5"/>
      <c r="BS256" s="5"/>
      <c r="BT256" s="5"/>
      <c r="BU256" s="5"/>
      <c r="BV256" s="5"/>
      <c r="BW256" s="5"/>
      <c r="BX256" s="5"/>
      <c r="BY256" s="5"/>
      <c r="BZ256" s="5"/>
      <c r="CA256" s="5"/>
      <c r="CB256" s="5"/>
      <c r="CC256" s="5"/>
      <c r="CD256" s="5"/>
      <c r="CE256" s="5"/>
      <c r="CF256" s="5"/>
      <c r="CG256" s="5"/>
      <c r="CH256" s="5"/>
      <c r="CI256" s="5"/>
      <c r="CJ256" s="5"/>
      <c r="CK256" s="5"/>
      <c r="CL256" s="5"/>
      <c r="CM256" s="5"/>
      <c r="CN256" s="5"/>
      <c r="CO256" s="5"/>
      <c r="CP256" s="5"/>
      <c r="CQ256" s="5"/>
      <c r="CR256" s="5"/>
      <c r="CS256" s="5"/>
      <c r="CT256" s="5"/>
      <c r="CU256" s="5"/>
      <c r="CV256" s="5"/>
      <c r="CW256" s="5"/>
      <c r="CX256" s="5"/>
      <c r="CY256" s="5"/>
      <c r="CZ256" s="5"/>
      <c r="DA256" s="5"/>
      <c r="DB256" s="5"/>
      <c r="DC256" s="5"/>
      <c r="DD256" s="5"/>
      <c r="DE256" s="5"/>
      <c r="DF256" s="5"/>
      <c r="DG256" s="5"/>
      <c r="DH256" s="5"/>
      <c r="DI256" s="5"/>
      <c r="DJ256" s="5"/>
      <c r="DK256" s="5"/>
      <c r="DL256" s="5"/>
      <c r="DM256" s="5"/>
      <c r="DN256" s="5"/>
      <c r="DO256" s="5"/>
      <c r="DP256" s="5"/>
      <c r="DQ256" s="5"/>
      <c r="DR256" s="5"/>
      <c r="DS256" s="5"/>
      <c r="DT256" s="5"/>
      <c r="DU256" s="5"/>
      <c r="DV256" s="5"/>
      <c r="DW256" s="5"/>
      <c r="DX256" s="5"/>
      <c r="DY256" s="5"/>
      <c r="DZ256" s="5"/>
      <c r="EA256" s="5"/>
      <c r="EB256" s="5"/>
      <c r="EC256" s="5"/>
      <c r="ED256" s="5"/>
      <c r="EE256" s="5"/>
      <c r="EF256" s="5"/>
      <c r="EG256" s="5"/>
      <c r="EH256" s="5"/>
      <c r="EI256" s="5"/>
      <c r="EJ256" s="5"/>
      <c r="EK256" s="5"/>
      <c r="EL256" s="5"/>
      <c r="EM256" s="5"/>
      <c r="EN256" s="5"/>
      <c r="EO256" s="5"/>
      <c r="EP256" s="5"/>
      <c r="EQ256" s="5"/>
      <c r="ER256" s="5"/>
      <c r="ES256" s="5"/>
      <c r="ET256" s="5"/>
      <c r="EU256" s="5"/>
      <c r="EV256" s="5"/>
      <c r="EW256" s="5"/>
      <c r="EX256" s="5"/>
      <c r="EY256" s="5"/>
      <c r="EZ256" s="5"/>
      <c r="FA256" s="5"/>
      <c r="FB256" s="5"/>
      <c r="FC256" s="5"/>
      <c r="FD256" s="5"/>
      <c r="FE256" s="5"/>
      <c r="FF256" s="5"/>
      <c r="FG256" s="5"/>
      <c r="FH256" s="5"/>
      <c r="FI256" s="5"/>
      <c r="FJ256" s="5"/>
      <c r="FK256" s="5"/>
      <c r="FL256" s="5"/>
      <c r="FM256" s="5"/>
      <c r="FN256" s="5"/>
      <c r="FO256" s="5"/>
      <c r="FP256" s="5"/>
      <c r="FQ256" s="5"/>
      <c r="FR256" s="5"/>
      <c r="FS256" s="5"/>
      <c r="FT256" s="5"/>
      <c r="FU256" s="5"/>
      <c r="FV256" s="5"/>
      <c r="FW256" s="5"/>
      <c r="FX256" s="5"/>
      <c r="FY256" s="5"/>
      <c r="FZ256" s="5"/>
      <c r="GA256" s="5"/>
      <c r="GB256" s="5"/>
      <c r="GC256" s="5"/>
      <c r="GD256" s="5"/>
      <c r="GE256" s="5"/>
      <c r="GF256" s="5"/>
      <c r="GG256" s="5"/>
      <c r="GH256" s="5"/>
      <c r="GI256" s="5"/>
      <c r="GJ256" s="5"/>
      <c r="GK256" s="5"/>
      <c r="GL256" s="5"/>
      <c r="GM256" s="5"/>
      <c r="GN256" s="5"/>
      <c r="GO256" s="5"/>
      <c r="GP256" s="5"/>
      <c r="GQ256" s="5"/>
      <c r="GR256" s="5"/>
      <c r="GS256" s="5"/>
      <c r="GT256" s="5"/>
      <c r="GU256" s="5"/>
      <c r="GV256" s="5"/>
      <c r="GW256" s="5"/>
      <c r="GX256" s="5"/>
      <c r="GY256" s="5"/>
      <c r="GZ256" s="5"/>
      <c r="HA256" s="5"/>
      <c r="HB256" s="5"/>
      <c r="HC256" s="5"/>
      <c r="HD256" s="5"/>
      <c r="HE256" s="5"/>
      <c r="HF256" s="5"/>
      <c r="HG256" s="5"/>
      <c r="HH256" s="5"/>
      <c r="HI256" s="5"/>
      <c r="HJ256" s="5"/>
      <c r="HK256" s="5"/>
      <c r="HL256" s="5"/>
      <c r="HM256" s="5"/>
      <c r="HN256" s="5"/>
      <c r="HO256" s="5"/>
      <c r="HP256" s="5"/>
      <c r="HQ256" s="5"/>
      <c r="HR256" s="5"/>
      <c r="HS256" s="5"/>
      <c r="HT256" s="5"/>
      <c r="HU256" s="5"/>
      <c r="HV256" s="5"/>
      <c r="HW256" s="5"/>
      <c r="HX256" s="5"/>
      <c r="HY256" s="5"/>
      <c r="HZ256" s="5"/>
      <c r="IA256" s="5"/>
      <c r="IB256" s="5"/>
      <c r="IC256" s="5"/>
      <c r="ID256" s="5"/>
      <c r="IE256" s="5"/>
      <c r="IF256" s="5"/>
      <c r="IG256" s="5"/>
      <c r="IH256" s="5"/>
      <c r="II256" s="5"/>
      <c r="IJ256" s="5"/>
      <c r="IK256" s="5"/>
      <c r="IL256" s="5"/>
      <c r="IM256" s="5"/>
      <c r="IN256" s="5"/>
      <c r="IO256" s="5"/>
      <c r="IP256" s="5"/>
      <c r="IQ256" s="5"/>
      <c r="IR256" s="5"/>
      <c r="IS256" s="5"/>
      <c r="IT256" s="5"/>
      <c r="IU256" s="5"/>
      <c r="IV256" s="5"/>
      <c r="IW256" s="5"/>
      <c r="IX256" s="5"/>
      <c r="IY256" s="5"/>
      <c r="IZ256" s="5"/>
      <c r="JA256" s="5"/>
      <c r="JB256" s="5"/>
      <c r="JC256" s="5"/>
      <c r="JD256" s="5"/>
      <c r="JE256" s="5"/>
      <c r="JF256" s="5"/>
      <c r="JG256" s="5"/>
      <c r="JH256" s="5"/>
      <c r="JI256" s="5"/>
      <c r="JJ256" s="5"/>
      <c r="JK256" s="5"/>
      <c r="JL256" s="5"/>
      <c r="JM256" s="5"/>
      <c r="JN256" s="5"/>
      <c r="JO256" s="5"/>
      <c r="JP256" s="5"/>
      <c r="JQ256" s="5"/>
      <c r="JR256" s="5"/>
      <c r="JS256" s="5"/>
      <c r="JT256" s="5"/>
      <c r="JU256" s="5"/>
      <c r="JV256" s="5"/>
      <c r="JW256" s="5"/>
      <c r="JX256" s="5"/>
      <c r="JY256" s="5"/>
      <c r="JZ256" s="5"/>
      <c r="KA256" s="5"/>
      <c r="KB256" s="5"/>
      <c r="KC256" s="5"/>
      <c r="KD256" s="5"/>
      <c r="KE256" s="5"/>
      <c r="KF256" s="5"/>
      <c r="KG256" s="5"/>
      <c r="KH256" s="5"/>
      <c r="KI256" s="5"/>
      <c r="KJ256" s="5"/>
      <c r="KK256" s="5"/>
      <c r="KL256" s="5"/>
      <c r="KM256" s="5"/>
      <c r="KN256" s="5"/>
      <c r="KO256" s="5"/>
      <c r="KP256" s="5"/>
      <c r="KQ256" s="5"/>
      <c r="KR256" s="5"/>
      <c r="KS256" s="5"/>
      <c r="KT256" s="5"/>
      <c r="KU256" s="5"/>
      <c r="KV256" s="5"/>
      <c r="KW256" s="5"/>
      <c r="KX256" s="5"/>
      <c r="KY256" s="5"/>
      <c r="KZ256" s="5"/>
      <c r="LA256" s="5"/>
      <c r="LB256" s="5"/>
      <c r="LC256" s="5"/>
      <c r="LD256" s="5"/>
      <c r="LE256" s="5"/>
      <c r="LF256" s="5"/>
      <c r="LG256" s="5"/>
      <c r="LH256" s="5"/>
      <c r="LI256" s="5"/>
      <c r="LJ256" s="5"/>
      <c r="LK256" s="5"/>
      <c r="LL256" s="5"/>
      <c r="LM256" s="5"/>
      <c r="LN256" s="5"/>
      <c r="LO256" s="5"/>
      <c r="LP256" s="5"/>
      <c r="LQ256" s="5"/>
      <c r="LR256" s="5"/>
      <c r="LS256" s="5"/>
      <c r="LT256" s="5"/>
      <c r="LU256" s="5"/>
      <c r="LV256" s="5"/>
      <c r="LW256" s="5"/>
      <c r="LX256" s="5"/>
      <c r="LY256" s="5"/>
      <c r="LZ256" s="5"/>
      <c r="MA256" s="5"/>
      <c r="MB256" s="5"/>
      <c r="MC256" s="5"/>
      <c r="MD256" s="5"/>
      <c r="ME256" s="5"/>
      <c r="MF256" s="5"/>
      <c r="MG256" s="5"/>
      <c r="MH256" s="5"/>
      <c r="MI256" s="5"/>
      <c r="MJ256" s="5"/>
      <c r="MK256" s="5"/>
      <c r="ML256" s="5"/>
      <c r="MM256" s="5"/>
      <c r="MN256" s="5"/>
      <c r="MO256" s="5"/>
      <c r="MP256" s="5"/>
      <c r="MQ256" s="5"/>
      <c r="MR256" s="5"/>
      <c r="MS256" s="5"/>
      <c r="MT256" s="5"/>
      <c r="MU256" s="5"/>
      <c r="MV256" s="5"/>
      <c r="MW256" s="5"/>
      <c r="MX256" s="5"/>
      <c r="MY256" s="5"/>
      <c r="MZ256" s="5"/>
      <c r="NA256" s="5"/>
      <c r="NB256" s="5"/>
      <c r="NC256" s="5"/>
      <c r="ND256" s="5"/>
      <c r="NE256" s="5"/>
      <c r="NF256" s="5"/>
      <c r="NG256" s="5"/>
      <c r="NH256" s="5"/>
      <c r="NI256" s="5"/>
      <c r="NJ256" s="5"/>
      <c r="NK256" s="5"/>
      <c r="NL256" s="5"/>
      <c r="NM256" s="5"/>
      <c r="NN256" s="5"/>
      <c r="NO256" s="5"/>
      <c r="NP256" s="5"/>
      <c r="NQ256" s="5"/>
      <c r="NR256" s="5"/>
      <c r="NS256" s="5"/>
      <c r="NT256" s="5"/>
      <c r="NU256" s="5"/>
      <c r="NV256" s="5"/>
      <c r="NW256" s="5"/>
      <c r="NX256" s="5"/>
      <c r="NY256" s="5"/>
      <c r="NZ256" s="5"/>
      <c r="OA256" s="5"/>
      <c r="OB256" s="5"/>
      <c r="OC256" s="5"/>
      <c r="OD256" s="5"/>
      <c r="OE256" s="5"/>
      <c r="OF256" s="5"/>
      <c r="OG256" s="5"/>
      <c r="OH256" s="5"/>
      <c r="OI256" s="5"/>
      <c r="OJ256" s="5"/>
      <c r="OK256" s="5"/>
      <c r="OL256" s="5"/>
      <c r="OM256" s="5"/>
      <c r="ON256" s="5"/>
      <c r="OO256" s="5"/>
      <c r="OP256" s="5"/>
      <c r="OQ256" s="5"/>
      <c r="OR256" s="5"/>
      <c r="OS256" s="5"/>
      <c r="OT256" s="5"/>
      <c r="OU256" s="5"/>
      <c r="OV256" s="5"/>
      <c r="OW256" s="5"/>
      <c r="OX256" s="5"/>
      <c r="OY256" s="5"/>
      <c r="OZ256" s="5"/>
      <c r="PA256" s="5"/>
      <c r="PB256" s="5"/>
      <c r="PC256" s="5"/>
      <c r="PD256" s="5"/>
      <c r="PE256" s="5"/>
      <c r="PF256" s="5"/>
      <c r="PG256" s="5"/>
      <c r="PH256" s="5"/>
      <c r="PI256" s="5"/>
      <c r="PJ256" s="5"/>
      <c r="PK256" s="5"/>
      <c r="PL256" s="5"/>
      <c r="PM256" s="5"/>
      <c r="PN256" s="5"/>
      <c r="PO256" s="5"/>
      <c r="PP256" s="5"/>
      <c r="PQ256" s="5"/>
      <c r="PR256" s="5"/>
      <c r="PS256" s="5"/>
      <c r="PT256" s="5"/>
      <c r="PU256" s="5"/>
      <c r="PV256" s="5"/>
      <c r="PW256" s="5"/>
      <c r="PX256" s="5"/>
      <c r="PY256" s="5"/>
      <c r="PZ256" s="5"/>
      <c r="QA256" s="5"/>
      <c r="QB256" s="5"/>
      <c r="QC256" s="5"/>
      <c r="QD256" s="5"/>
      <c r="QE256" s="5"/>
      <c r="QF256" s="5"/>
      <c r="QG256" s="5"/>
      <c r="QH256" s="5"/>
      <c r="QI256" s="5"/>
      <c r="QJ256" s="5"/>
      <c r="QK256" s="5"/>
      <c r="QL256" s="5"/>
      <c r="QM256" s="5"/>
      <c r="QN256" s="5"/>
      <c r="QO256" s="5"/>
      <c r="QP256" s="5"/>
      <c r="QQ256" s="5"/>
      <c r="QR256" s="5"/>
      <c r="QS256" s="5"/>
      <c r="QT256" s="5"/>
      <c r="QU256" s="5"/>
      <c r="QV256" s="5"/>
      <c r="QW256" s="5"/>
      <c r="QX256" s="5"/>
      <c r="QY256" s="5"/>
      <c r="QZ256" s="5"/>
      <c r="RA256" s="5"/>
      <c r="RB256" s="5"/>
      <c r="RC256" s="5"/>
      <c r="RD256" s="5"/>
      <c r="RE256" s="5"/>
      <c r="RF256" s="5"/>
      <c r="RG256" s="5"/>
      <c r="RH256" s="5"/>
      <c r="RI256" s="5"/>
      <c r="RJ256" s="5"/>
      <c r="RK256" s="5"/>
      <c r="RL256" s="5"/>
      <c r="RM256" s="5"/>
      <c r="RN256" s="5"/>
      <c r="RO256" s="5"/>
      <c r="RP256" s="5"/>
      <c r="RQ256" s="5"/>
      <c r="RR256" s="5"/>
      <c r="RS256" s="5"/>
      <c r="RT256" s="5"/>
      <c r="RU256" s="5"/>
      <c r="RV256" s="5"/>
      <c r="RW256" s="5"/>
      <c r="RX256" s="5"/>
      <c r="RY256" s="5"/>
      <c r="RZ256" s="5"/>
      <c r="SA256" s="5"/>
      <c r="SB256" s="5"/>
      <c r="SC256" s="5"/>
      <c r="SD256" s="5"/>
      <c r="SE256" s="5"/>
      <c r="SF256" s="5"/>
      <c r="SG256" s="5"/>
      <c r="SH256" s="5"/>
      <c r="SI256" s="5"/>
      <c r="SJ256" s="5"/>
      <c r="SK256" s="5"/>
      <c r="SL256" s="5"/>
      <c r="SM256" s="5"/>
      <c r="SN256" s="5"/>
      <c r="SO256" s="5"/>
      <c r="SP256" s="5"/>
      <c r="SQ256" s="5"/>
      <c r="SR256" s="5"/>
      <c r="SS256" s="5"/>
      <c r="ST256" s="5"/>
      <c r="SU256" s="5"/>
      <c r="SV256" s="5"/>
      <c r="SW256" s="5"/>
      <c r="SX256" s="5"/>
      <c r="SY256" s="5"/>
      <c r="SZ256" s="5"/>
      <c r="TA256" s="5"/>
      <c r="TB256" s="5"/>
      <c r="TC256" s="5"/>
      <c r="TD256" s="5"/>
      <c r="TE256" s="5"/>
      <c r="TF256" s="5"/>
      <c r="TG256" s="5"/>
      <c r="TH256" s="5"/>
      <c r="TI256" s="5"/>
      <c r="TJ256" s="5"/>
      <c r="TK256" s="5"/>
      <c r="TL256" s="5"/>
      <c r="TM256" s="5"/>
      <c r="TN256" s="5"/>
      <c r="TO256" s="5"/>
      <c r="TP256" s="5"/>
      <c r="TQ256" s="5"/>
      <c r="TR256" s="5"/>
      <c r="TS256" s="5"/>
      <c r="TT256" s="5"/>
      <c r="TU256" s="5"/>
      <c r="TV256" s="5"/>
      <c r="TW256" s="5"/>
      <c r="TX256" s="5"/>
      <c r="TY256" s="5"/>
      <c r="TZ256" s="5"/>
      <c r="UA256" s="5"/>
      <c r="UB256" s="5"/>
      <c r="UC256" s="5"/>
      <c r="UD256" s="5"/>
      <c r="UE256" s="5"/>
      <c r="UF256" s="5"/>
      <c r="UG256" s="5"/>
      <c r="UH256" s="5"/>
      <c r="UI256" s="5"/>
      <c r="UJ256" s="5"/>
      <c r="UK256" s="5"/>
      <c r="UL256" s="5"/>
      <c r="UM256" s="5"/>
      <c r="UN256" s="5"/>
      <c r="UO256" s="5"/>
      <c r="UP256" s="5"/>
      <c r="UQ256" s="5"/>
      <c r="UR256" s="5"/>
      <c r="US256" s="5"/>
      <c r="UT256" s="5"/>
      <c r="UU256" s="5"/>
      <c r="UV256" s="5"/>
      <c r="UW256" s="5"/>
      <c r="UX256" s="5"/>
      <c r="UY256" s="5"/>
      <c r="UZ256" s="5"/>
      <c r="VA256" s="5"/>
      <c r="VB256" s="5"/>
      <c r="VC256" s="5"/>
      <c r="VD256" s="5"/>
      <c r="VE256" s="5"/>
      <c r="VF256" s="5"/>
      <c r="VG256" s="5"/>
      <c r="VH256" s="5"/>
      <c r="VI256" s="5"/>
      <c r="VJ256" s="5"/>
      <c r="VK256" s="5"/>
      <c r="VL256" s="5"/>
      <c r="VM256" s="5"/>
      <c r="VN256" s="5"/>
      <c r="VO256" s="5"/>
      <c r="VP256" s="5"/>
      <c r="VQ256" s="5"/>
      <c r="VR256" s="5"/>
      <c r="VS256" s="5"/>
      <c r="VT256" s="5"/>
      <c r="VU256" s="5"/>
      <c r="VV256" s="5"/>
      <c r="VW256" s="5"/>
      <c r="VX256" s="5"/>
      <c r="VY256" s="5"/>
      <c r="VZ256" s="5"/>
      <c r="WA256" s="5"/>
      <c r="WB256" s="5"/>
      <c r="WC256" s="5"/>
      <c r="WD256" s="5"/>
      <c r="WE256" s="5"/>
      <c r="WF256" s="5"/>
      <c r="WG256" s="5"/>
      <c r="WH256" s="5"/>
      <c r="WI256" s="5"/>
      <c r="WJ256" s="5"/>
      <c r="WK256" s="5"/>
      <c r="WL256" s="5"/>
      <c r="WM256" s="5"/>
      <c r="WN256" s="5"/>
      <c r="WO256" s="5"/>
      <c r="WP256" s="5"/>
      <c r="WQ256" s="5"/>
      <c r="WR256" s="5"/>
      <c r="WS256" s="5"/>
      <c r="WT256" s="5"/>
      <c r="WU256" s="5"/>
      <c r="WV256" s="5"/>
      <c r="WW256" s="5"/>
      <c r="WX256" s="5"/>
      <c r="WY256" s="5"/>
      <c r="WZ256" s="5"/>
      <c r="XA256" s="5"/>
      <c r="XB256" s="5"/>
      <c r="XC256" s="5"/>
      <c r="XD256" s="5"/>
      <c r="XE256" s="5"/>
      <c r="XF256" s="5"/>
      <c r="XG256" s="5"/>
      <c r="XH256" s="5"/>
      <c r="XI256" s="5"/>
      <c r="XJ256" s="5"/>
      <c r="XK256" s="5"/>
      <c r="XL256" s="5"/>
      <c r="XM256" s="5"/>
      <c r="XN256" s="5"/>
      <c r="XO256" s="5"/>
      <c r="XP256" s="5"/>
      <c r="XQ256" s="5"/>
      <c r="XR256" s="5"/>
      <c r="XS256" s="5"/>
      <c r="XT256" s="5"/>
      <c r="XU256" s="5"/>
      <c r="XV256" s="5"/>
      <c r="XW256" s="5"/>
      <c r="XX256" s="5"/>
      <c r="XY256" s="5"/>
      <c r="XZ256" s="5"/>
      <c r="YA256" s="5"/>
      <c r="YB256" s="5"/>
      <c r="YC256" s="5"/>
      <c r="YD256" s="5"/>
      <c r="YE256" s="5"/>
      <c r="YF256" s="5"/>
      <c r="YG256" s="5"/>
      <c r="YH256" s="5"/>
      <c r="YI256" s="5"/>
      <c r="YJ256" s="5"/>
      <c r="YK256" s="5"/>
      <c r="YL256" s="5"/>
      <c r="YM256" s="5"/>
      <c r="YN256" s="5"/>
      <c r="YO256" s="5"/>
      <c r="YP256" s="5"/>
      <c r="YQ256" s="5"/>
      <c r="YR256" s="5"/>
      <c r="YS256" s="5"/>
      <c r="YT256" s="5"/>
      <c r="YU256" s="5"/>
      <c r="YV256" s="5"/>
      <c r="YW256" s="5"/>
      <c r="YX256" s="5"/>
      <c r="YY256" s="5"/>
      <c r="YZ256" s="5"/>
      <c r="ZA256" s="5"/>
      <c r="ZB256" s="5"/>
      <c r="ZC256" s="5"/>
      <c r="ZD256" s="5"/>
      <c r="ZE256" s="5"/>
      <c r="ZF256" s="5"/>
      <c r="ZG256" s="5"/>
      <c r="ZH256" s="5"/>
      <c r="ZI256" s="5"/>
      <c r="ZJ256" s="5"/>
      <c r="ZK256" s="5"/>
      <c r="ZL256" s="5"/>
      <c r="ZM256" s="5"/>
      <c r="ZN256" s="5"/>
      <c r="ZO256" s="5"/>
      <c r="ZP256" s="5"/>
      <c r="ZQ256" s="5"/>
      <c r="ZR256" s="5"/>
      <c r="ZS256" s="5"/>
      <c r="ZT256" s="5"/>
      <c r="ZU256" s="5"/>
      <c r="ZV256" s="5"/>
      <c r="ZW256" s="5"/>
      <c r="ZX256" s="5"/>
      <c r="ZY256" s="5"/>
      <c r="ZZ256" s="5"/>
      <c r="AAA256" s="5"/>
      <c r="AAB256" s="5"/>
      <c r="AAC256" s="5"/>
      <c r="AAD256" s="5"/>
      <c r="AAE256" s="5"/>
      <c r="AAF256" s="5"/>
      <c r="AAG256" s="5"/>
      <c r="AAH256" s="5"/>
      <c r="AAI256" s="5"/>
      <c r="AAJ256" s="5"/>
      <c r="AAK256" s="5"/>
      <c r="AAL256" s="5"/>
      <c r="AAM256" s="5"/>
      <c r="AAN256" s="5"/>
      <c r="AAO256" s="5"/>
      <c r="AAP256" s="5"/>
      <c r="AAQ256" s="5"/>
      <c r="AAR256" s="5"/>
      <c r="AAS256" s="5"/>
      <c r="AAT256" s="5"/>
      <c r="AAU256" s="5"/>
      <c r="AAV256" s="5"/>
      <c r="AAW256" s="5"/>
      <c r="AAX256" s="5"/>
      <c r="AAY256" s="5"/>
      <c r="AAZ256" s="5"/>
      <c r="ABA256" s="5"/>
      <c r="ABB256" s="5"/>
      <c r="ABC256" s="5"/>
      <c r="ABD256" s="5"/>
      <c r="ABE256" s="5"/>
      <c r="ABF256" s="5"/>
      <c r="ABG256" s="5"/>
      <c r="ABH256" s="5"/>
      <c r="ABI256" s="5"/>
      <c r="ABJ256" s="5"/>
      <c r="ABK256" s="5"/>
      <c r="ABL256" s="5"/>
      <c r="ABM256" s="5"/>
      <c r="ABN256" s="5"/>
      <c r="ABO256" s="5"/>
      <c r="ABP256" s="5"/>
      <c r="ABQ256" s="5"/>
      <c r="ABR256" s="5"/>
      <c r="ABS256" s="5"/>
      <c r="ABT256" s="5"/>
      <c r="ABU256" s="5"/>
      <c r="ABV256" s="5"/>
      <c r="ABW256" s="5"/>
      <c r="ABX256" s="5"/>
      <c r="ABY256" s="5"/>
      <c r="ABZ256" s="5"/>
      <c r="ACA256" s="5"/>
      <c r="ACB256" s="5"/>
      <c r="ACC256" s="5"/>
      <c r="ACD256" s="5"/>
      <c r="ACE256" s="5"/>
      <c r="ACF256" s="5"/>
      <c r="ACG256" s="5"/>
      <c r="ACH256" s="5"/>
      <c r="ACI256" s="5"/>
      <c r="ACJ256" s="5"/>
      <c r="ACK256" s="5"/>
      <c r="ACL256" s="5"/>
      <c r="ACM256" s="5"/>
      <c r="ACN256" s="5"/>
      <c r="ACO256" s="5"/>
      <c r="ACP256" s="5"/>
      <c r="ACQ256" s="5"/>
      <c r="ACR256" s="5"/>
      <c r="ACS256" s="5"/>
      <c r="ACT256" s="5"/>
      <c r="ACU256" s="5"/>
      <c r="ACV256" s="5"/>
      <c r="ACW256" s="5"/>
      <c r="ACX256" s="5"/>
      <c r="ACY256" s="5"/>
      <c r="ACZ256" s="5"/>
      <c r="ADA256" s="5"/>
      <c r="ADB256" s="5"/>
      <c r="ADC256" s="5"/>
      <c r="ADD256" s="5"/>
      <c r="ADE256" s="5"/>
      <c r="ADF256" s="5"/>
      <c r="ADG256" s="5"/>
      <c r="ADH256" s="5"/>
      <c r="ADI256" s="5"/>
      <c r="ADJ256" s="5"/>
      <c r="ADK256" s="5"/>
      <c r="ADL256" s="5"/>
      <c r="ADM256" s="5"/>
      <c r="ADN256" s="5"/>
      <c r="ADO256" s="5"/>
      <c r="ADP256" s="5"/>
      <c r="ADQ256" s="5"/>
      <c r="ADR256" s="5"/>
      <c r="ADS256" s="5"/>
      <c r="ADT256" s="5"/>
      <c r="ADU256" s="5"/>
      <c r="ADV256" s="5"/>
      <c r="ADW256" s="5"/>
      <c r="ADX256" s="5"/>
      <c r="ADY256" s="5"/>
      <c r="ADZ256" s="5"/>
      <c r="AEA256" s="5"/>
      <c r="AEB256" s="5"/>
      <c r="AEC256" s="5"/>
      <c r="AED256" s="5"/>
      <c r="AEE256" s="5"/>
      <c r="AEF256" s="5"/>
      <c r="AEG256" s="5"/>
      <c r="AEH256" s="5"/>
      <c r="AEI256" s="5"/>
      <c r="AEJ256" s="5"/>
      <c r="AEK256" s="5"/>
      <c r="AEL256" s="5"/>
      <c r="AEM256" s="5"/>
      <c r="AEN256" s="5"/>
      <c r="AEO256" s="5"/>
      <c r="AEP256" s="5"/>
      <c r="AEQ256" s="5"/>
      <c r="AER256" s="5"/>
      <c r="AES256" s="5"/>
      <c r="AET256" s="5"/>
      <c r="AEU256" s="5"/>
      <c r="AEV256" s="5"/>
      <c r="AEW256" s="5"/>
      <c r="AEX256" s="5"/>
      <c r="AEY256" s="5"/>
      <c r="AEZ256" s="5"/>
      <c r="AFA256" s="5"/>
      <c r="AFB256" s="5"/>
      <c r="AFC256" s="5"/>
      <c r="AFD256" s="5"/>
      <c r="AFE256" s="5"/>
      <c r="AFF256" s="5"/>
      <c r="AFG256" s="5"/>
      <c r="AFH256" s="5"/>
      <c r="AFI256" s="5"/>
      <c r="AFJ256" s="5"/>
      <c r="AFK256" s="5"/>
      <c r="AFL256" s="5"/>
      <c r="AFM256" s="5"/>
      <c r="AFN256" s="5"/>
      <c r="AFO256" s="5"/>
      <c r="AFP256" s="5"/>
      <c r="AFQ256" s="5"/>
      <c r="AFR256" s="5"/>
      <c r="AFS256" s="5"/>
      <c r="AFT256" s="5"/>
      <c r="AFU256" s="5"/>
      <c r="AFV256" s="5"/>
      <c r="AFW256" s="5"/>
      <c r="AFX256" s="5"/>
      <c r="AFY256" s="5"/>
      <c r="AFZ256" s="5"/>
      <c r="AGA256" s="5"/>
      <c r="AGB256" s="5"/>
      <c r="AGC256" s="5"/>
      <c r="AGD256" s="5"/>
      <c r="AGE256" s="5"/>
      <c r="AGF256" s="5"/>
      <c r="AGG256" s="5"/>
      <c r="AGH256" s="5"/>
      <c r="AGI256" s="5"/>
      <c r="AGJ256" s="5"/>
      <c r="AGK256" s="5"/>
      <c r="AGL256" s="5"/>
      <c r="AGM256" s="5"/>
      <c r="AGN256" s="5"/>
      <c r="AGO256" s="5"/>
      <c r="AGP256" s="5"/>
      <c r="AGQ256" s="5"/>
      <c r="AGR256" s="5"/>
      <c r="AGS256" s="5"/>
      <c r="AGT256" s="5"/>
      <c r="AGU256" s="5"/>
      <c r="AGV256" s="5"/>
      <c r="AGW256" s="5"/>
      <c r="AGX256" s="5"/>
      <c r="AGY256" s="5"/>
      <c r="AGZ256" s="5"/>
      <c r="AHA256" s="5"/>
      <c r="AHB256" s="5"/>
      <c r="AHC256" s="5"/>
      <c r="AHD256" s="5"/>
      <c r="AHE256" s="5"/>
      <c r="AHF256" s="5"/>
      <c r="AHG256" s="5"/>
      <c r="AHH256" s="5"/>
      <c r="AHI256" s="5"/>
      <c r="AHJ256" s="5"/>
      <c r="AHK256" s="5"/>
      <c r="AHL256" s="5"/>
      <c r="AHM256" s="5"/>
      <c r="AHN256" s="5"/>
      <c r="AHO256" s="5"/>
      <c r="AHP256" s="5"/>
      <c r="AHQ256" s="5"/>
      <c r="AHR256" s="5"/>
      <c r="AHS256" s="5"/>
      <c r="AHT256" s="5"/>
      <c r="AHU256" s="5"/>
      <c r="AHV256" s="5"/>
      <c r="AHW256" s="5"/>
      <c r="AHX256" s="5"/>
      <c r="AHY256" s="5"/>
      <c r="AHZ256" s="5"/>
      <c r="AIA256" s="5"/>
      <c r="AIB256" s="5"/>
      <c r="AIC256" s="5"/>
      <c r="AID256" s="5"/>
      <c r="AIE256" s="5"/>
      <c r="AIF256" s="5"/>
      <c r="AIG256" s="5"/>
      <c r="AIH256" s="5"/>
      <c r="AII256" s="5"/>
      <c r="AIJ256" s="5"/>
      <c r="AIK256" s="5"/>
      <c r="AIL256" s="5"/>
      <c r="AIM256" s="5"/>
      <c r="AIN256" s="5"/>
      <c r="AIO256" s="5"/>
      <c r="AIP256" s="5"/>
      <c r="AIQ256" s="5"/>
      <c r="AIR256" s="5"/>
      <c r="AIS256" s="5"/>
      <c r="AIT256" s="5"/>
      <c r="AIU256" s="5"/>
      <c r="AIV256" s="5"/>
      <c r="AIW256" s="5"/>
      <c r="AIX256" s="5"/>
      <c r="AIY256" s="5"/>
      <c r="AIZ256" s="5"/>
      <c r="AJA256" s="5"/>
      <c r="AJB256" s="5"/>
      <c r="AJC256" s="5"/>
      <c r="AJD256" s="5"/>
      <c r="AJE256" s="5"/>
      <c r="AJF256" s="5"/>
      <c r="AJG256" s="5"/>
      <c r="AJH256" s="5"/>
      <c r="AJI256" s="5"/>
      <c r="AJJ256" s="5"/>
      <c r="AJK256" s="5"/>
      <c r="AJL256" s="5"/>
      <c r="AJM256" s="5"/>
      <c r="AJN256" s="5"/>
      <c r="AJO256" s="5"/>
      <c r="AJP256" s="5"/>
      <c r="AJQ256" s="5"/>
      <c r="AJR256" s="5"/>
      <c r="AJS256" s="5"/>
      <c r="AJT256" s="5"/>
      <c r="AJU256" s="5"/>
      <c r="AJV256" s="5"/>
      <c r="AJW256" s="5"/>
      <c r="AJX256" s="5"/>
      <c r="AJY256" s="5"/>
      <c r="AJZ256" s="5"/>
      <c r="AKA256" s="5"/>
      <c r="AKB256" s="5"/>
      <c r="AKC256" s="5"/>
      <c r="AKD256" s="5"/>
      <c r="AKE256" s="5"/>
      <c r="AKF256" s="5"/>
      <c r="AKG256" s="5"/>
      <c r="AKH256" s="5"/>
      <c r="AKI256" s="5"/>
      <c r="AKJ256" s="5"/>
      <c r="AKK256" s="5"/>
      <c r="AKL256" s="5"/>
      <c r="AKM256" s="5"/>
      <c r="AKN256" s="5"/>
      <c r="AKO256" s="5"/>
      <c r="AKP256" s="5"/>
      <c r="AKQ256" s="5"/>
      <c r="AKR256" s="5"/>
      <c r="AKS256" s="5"/>
      <c r="AKT256" s="5"/>
      <c r="AKU256" s="5"/>
      <c r="AKV256" s="5"/>
      <c r="AKW256" s="5"/>
      <c r="AKX256" s="5"/>
      <c r="AKY256" s="5"/>
      <c r="AKZ256" s="5"/>
      <c r="ALA256" s="5"/>
      <c r="ALB256" s="5"/>
      <c r="ALC256" s="5"/>
      <c r="ALD256" s="5"/>
      <c r="ALE256" s="5"/>
      <c r="ALF256" s="5"/>
      <c r="ALG256" s="5"/>
      <c r="ALH256" s="5"/>
      <c r="ALI256" s="5"/>
      <c r="ALJ256" s="5"/>
      <c r="ALK256" s="5"/>
      <c r="ALL256" s="5"/>
      <c r="ALM256" s="5"/>
      <c r="ALN256" s="5"/>
      <c r="ALO256" s="5"/>
      <c r="ALP256" s="5"/>
      <c r="ALQ256" s="5"/>
      <c r="ALR256" s="5"/>
      <c r="ALS256" s="5"/>
      <c r="ALT256" s="5"/>
      <c r="ALU256" s="5"/>
      <c r="ALV256" s="5"/>
      <c r="ALW256" s="5"/>
      <c r="ALX256" s="5"/>
      <c r="ALY256" s="5"/>
      <c r="ALZ256" s="5"/>
      <c r="AMA256" s="5"/>
      <c r="AMB256" s="5"/>
      <c r="AMC256" s="5"/>
      <c r="AMD256" s="5"/>
      <c r="AME256" s="5"/>
      <c r="AMF256" s="5"/>
      <c r="AMG256" s="5"/>
      <c r="AMH256" s="5"/>
      <c r="AMI256" s="5"/>
      <c r="AMJ256" s="5"/>
      <c r="AMK256" s="5"/>
      <c r="AML256" s="5"/>
      <c r="AMM256" s="5"/>
      <c r="AMN256" s="5"/>
      <c r="AMO256" s="5"/>
      <c r="AMP256" s="5"/>
      <c r="AMQ256" s="5"/>
      <c r="AMR256" s="5"/>
      <c r="AMS256" s="5"/>
      <c r="AMT256" s="5"/>
      <c r="AMU256" s="5"/>
      <c r="AMV256" s="5"/>
      <c r="AMW256" s="5"/>
      <c r="AMX256" s="5"/>
      <c r="AMY256" s="5"/>
      <c r="AMZ256" s="5"/>
      <c r="ANA256" s="5"/>
      <c r="ANB256" s="5"/>
      <c r="ANC256" s="5"/>
      <c r="AND256" s="5"/>
      <c r="ANE256" s="5"/>
      <c r="ANF256" s="5"/>
      <c r="ANG256" s="5"/>
      <c r="ANH256" s="5"/>
      <c r="ANI256" s="5"/>
      <c r="ANJ256" s="5"/>
      <c r="ANK256" s="5"/>
      <c r="ANL256" s="5"/>
      <c r="ANM256" s="5"/>
      <c r="ANN256" s="5"/>
      <c r="ANO256" s="5"/>
      <c r="ANP256" s="5"/>
      <c r="ANQ256" s="5"/>
      <c r="ANR256" s="5"/>
      <c r="ANS256" s="5"/>
      <c r="ANT256" s="5"/>
      <c r="ANU256" s="5"/>
      <c r="ANV256" s="5"/>
      <c r="ANW256" s="5"/>
      <c r="ANX256" s="5"/>
      <c r="ANY256" s="5"/>
      <c r="ANZ256" s="5"/>
      <c r="AOA256" s="5"/>
      <c r="AOB256" s="5"/>
      <c r="AOC256" s="5"/>
      <c r="AOD256" s="5"/>
      <c r="AOE256" s="5"/>
      <c r="AOF256" s="5"/>
      <c r="AOG256" s="5"/>
      <c r="AOH256" s="5"/>
      <c r="AOI256" s="5"/>
      <c r="AOJ256" s="5"/>
      <c r="AOK256" s="5"/>
      <c r="AOL256" s="5"/>
      <c r="AOM256" s="5"/>
      <c r="AON256" s="5"/>
      <c r="AOO256" s="5"/>
      <c r="AOP256" s="5"/>
      <c r="AOQ256" s="5"/>
      <c r="AOR256" s="5"/>
      <c r="AOS256" s="5"/>
      <c r="AOT256" s="5"/>
      <c r="AOU256" s="5"/>
      <c r="AOV256" s="5"/>
      <c r="AOW256" s="5"/>
      <c r="AOX256" s="5"/>
      <c r="AOY256" s="5"/>
      <c r="AOZ256" s="5"/>
      <c r="APA256" s="5"/>
      <c r="APB256" s="5"/>
      <c r="APC256" s="5"/>
      <c r="APD256" s="5"/>
      <c r="APE256" s="5"/>
      <c r="APF256" s="5"/>
      <c r="APG256" s="5"/>
      <c r="APH256" s="5"/>
      <c r="API256" s="5"/>
      <c r="APJ256" s="5"/>
      <c r="APK256" s="5"/>
      <c r="APL256" s="5"/>
      <c r="APM256" s="5"/>
      <c r="APN256" s="5"/>
      <c r="APO256" s="5"/>
      <c r="APP256" s="5"/>
      <c r="APQ256" s="5"/>
      <c r="APR256" s="5"/>
      <c r="APS256" s="5"/>
      <c r="APT256" s="5"/>
      <c r="APU256" s="5"/>
      <c r="APV256" s="5"/>
      <c r="APW256" s="5"/>
      <c r="APX256" s="5"/>
      <c r="APY256" s="5"/>
      <c r="APZ256" s="5"/>
      <c r="AQA256" s="5"/>
      <c r="AQB256" s="5"/>
      <c r="AQC256" s="5"/>
      <c r="AQD256" s="5"/>
      <c r="AQE256" s="5"/>
      <c r="AQF256" s="5"/>
      <c r="AQG256" s="5"/>
      <c r="AQH256" s="5"/>
      <c r="AQI256" s="5"/>
      <c r="AQJ256" s="5"/>
      <c r="AQK256" s="5"/>
      <c r="AQL256" s="5"/>
      <c r="AQM256" s="5"/>
      <c r="AQN256" s="5"/>
      <c r="AQO256" s="5"/>
      <c r="AQP256" s="5"/>
      <c r="AQQ256" s="5"/>
      <c r="AQR256" s="5"/>
      <c r="AQS256" s="5"/>
      <c r="AQT256" s="5"/>
      <c r="AQU256" s="5"/>
      <c r="AQV256" s="5"/>
      <c r="AQW256" s="5"/>
      <c r="AQX256" s="5"/>
      <c r="AQY256" s="5"/>
      <c r="AQZ256" s="5"/>
      <c r="ARA256" s="5"/>
      <c r="ARB256" s="5"/>
      <c r="ARC256" s="5"/>
      <c r="ARD256" s="5"/>
      <c r="ARE256" s="5"/>
      <c r="ARF256" s="5"/>
      <c r="ARG256" s="5"/>
      <c r="ARH256" s="5"/>
      <c r="ARI256" s="5"/>
      <c r="ARJ256" s="5"/>
      <c r="ARK256" s="5"/>
      <c r="ARL256" s="5"/>
      <c r="ARM256" s="5"/>
      <c r="ARN256" s="5"/>
      <c r="ARO256" s="5"/>
      <c r="ARP256" s="5"/>
      <c r="ARQ256" s="5"/>
      <c r="ARR256" s="5"/>
      <c r="ARS256" s="5"/>
      <c r="ART256" s="5"/>
      <c r="ARU256" s="5"/>
      <c r="ARV256" s="5"/>
      <c r="ARW256" s="5"/>
      <c r="ARX256" s="5"/>
      <c r="ARY256" s="5"/>
      <c r="ARZ256" s="5"/>
      <c r="ASA256" s="5"/>
      <c r="ASB256" s="5"/>
      <c r="ASC256" s="5"/>
      <c r="ASD256" s="5"/>
      <c r="ASE256" s="5"/>
      <c r="ASF256" s="5"/>
      <c r="ASG256" s="5"/>
      <c r="ASH256" s="5"/>
      <c r="ASI256" s="5"/>
      <c r="ASJ256" s="5"/>
      <c r="ASK256" s="5"/>
      <c r="ASL256" s="5"/>
      <c r="ASM256" s="5"/>
      <c r="ASN256" s="5"/>
      <c r="ASO256" s="5"/>
      <c r="ASP256" s="5"/>
      <c r="ASQ256" s="5"/>
      <c r="ASR256" s="5"/>
      <c r="ASS256" s="5"/>
      <c r="AST256" s="5"/>
      <c r="ASU256" s="5"/>
      <c r="ASV256" s="5"/>
      <c r="ASW256" s="5"/>
      <c r="ASX256" s="5"/>
      <c r="ASY256" s="5"/>
      <c r="ASZ256" s="5"/>
      <c r="ATA256" s="5"/>
      <c r="ATB256" s="5"/>
      <c r="ATC256" s="5"/>
      <c r="ATD256" s="5"/>
      <c r="ATE256" s="5"/>
      <c r="ATF256" s="5"/>
      <c r="ATG256" s="5"/>
      <c r="ATH256" s="5"/>
      <c r="ATI256" s="5"/>
      <c r="ATJ256" s="5"/>
      <c r="ATK256" s="5"/>
      <c r="ATL256" s="5"/>
      <c r="ATM256" s="5"/>
      <c r="ATN256" s="5"/>
      <c r="ATO256" s="5"/>
      <c r="ATP256" s="5"/>
      <c r="ATQ256" s="5"/>
      <c r="ATR256" s="5"/>
      <c r="ATS256" s="5"/>
      <c r="ATT256" s="5"/>
      <c r="ATU256" s="5"/>
      <c r="ATV256" s="5"/>
      <c r="ATW256" s="5"/>
      <c r="ATX256" s="5"/>
      <c r="ATY256" s="5"/>
      <c r="ATZ256" s="5"/>
      <c r="AUA256" s="5"/>
      <c r="AUB256" s="5"/>
      <c r="AUC256" s="5"/>
      <c r="AUD256" s="5"/>
      <c r="AUE256" s="5"/>
      <c r="AUF256" s="5"/>
      <c r="AUG256" s="5"/>
      <c r="AUH256" s="5"/>
      <c r="AUI256" s="5"/>
      <c r="AUJ256" s="5"/>
      <c r="AUK256" s="5"/>
      <c r="AUL256" s="5"/>
      <c r="AUM256" s="5"/>
      <c r="AUN256" s="5"/>
      <c r="AUO256" s="5"/>
      <c r="AUP256" s="5"/>
      <c r="AUQ256" s="5"/>
      <c r="AUR256" s="5"/>
      <c r="AUS256" s="5"/>
      <c r="AUT256" s="5"/>
      <c r="AUU256" s="5"/>
      <c r="AUV256" s="5"/>
      <c r="AUW256" s="5"/>
      <c r="AUX256" s="5"/>
      <c r="AUY256" s="5"/>
      <c r="AUZ256" s="5"/>
      <c r="AVA256" s="5"/>
      <c r="AVB256" s="5"/>
      <c r="AVC256" s="5"/>
      <c r="AVD256" s="5"/>
      <c r="AVE256" s="5"/>
      <c r="AVF256" s="5"/>
      <c r="AVG256" s="5"/>
      <c r="AVH256" s="5"/>
      <c r="AVI256" s="5"/>
      <c r="AVJ256" s="5"/>
      <c r="AVK256" s="5"/>
      <c r="AVL256" s="5"/>
      <c r="AVM256" s="5"/>
      <c r="AVN256" s="5"/>
      <c r="AVO256" s="5"/>
      <c r="AVP256" s="5"/>
      <c r="AVQ256" s="5"/>
      <c r="AVR256" s="5"/>
      <c r="AVS256" s="5"/>
      <c r="AVT256" s="5"/>
      <c r="AVU256" s="5"/>
      <c r="AVV256" s="5"/>
      <c r="AVW256" s="5"/>
      <c r="AVX256" s="5"/>
      <c r="AVY256" s="5"/>
      <c r="AVZ256" s="5"/>
      <c r="AWA256" s="5"/>
      <c r="AWB256" s="5"/>
      <c r="AWC256" s="5"/>
      <c r="AWD256" s="5"/>
      <c r="AWE256" s="5"/>
      <c r="AWF256" s="5"/>
      <c r="AWG256" s="5"/>
      <c r="AWH256" s="5"/>
      <c r="AWI256" s="5"/>
      <c r="AWJ256" s="5"/>
      <c r="AWK256" s="5"/>
      <c r="AWL256" s="5"/>
      <c r="AWM256" s="5"/>
      <c r="AWN256" s="5"/>
      <c r="AWO256" s="5"/>
      <c r="AWP256" s="5"/>
      <c r="AWQ256" s="5"/>
      <c r="AWR256" s="5"/>
      <c r="AWS256" s="5"/>
      <c r="AWT256" s="5"/>
      <c r="AWU256" s="5"/>
      <c r="AWV256" s="5"/>
      <c r="AWW256" s="5"/>
      <c r="AWX256" s="5"/>
      <c r="AWY256" s="5"/>
      <c r="AWZ256" s="5"/>
      <c r="AXA256" s="5"/>
      <c r="AXB256" s="5"/>
      <c r="AXC256" s="5"/>
      <c r="AXD256" s="5"/>
      <c r="AXE256" s="5"/>
      <c r="AXF256" s="5"/>
      <c r="AXG256" s="5"/>
      <c r="AXH256" s="5"/>
      <c r="AXI256" s="5"/>
      <c r="AXJ256" s="5"/>
      <c r="AXK256" s="5"/>
      <c r="AXL256" s="5"/>
      <c r="AXM256" s="5"/>
      <c r="AXN256" s="5"/>
      <c r="AXO256" s="5"/>
      <c r="AXP256" s="5"/>
      <c r="AXQ256" s="5"/>
      <c r="AXR256" s="5"/>
      <c r="AXS256" s="5"/>
      <c r="AXT256" s="5"/>
      <c r="AXU256" s="5"/>
      <c r="AXV256" s="5"/>
      <c r="AXW256" s="5"/>
      <c r="AXX256" s="5"/>
      <c r="AXY256" s="5"/>
      <c r="AXZ256" s="5"/>
      <c r="AYA256" s="5"/>
      <c r="AYB256" s="5"/>
      <c r="AYC256" s="5"/>
      <c r="AYD256" s="5"/>
      <c r="AYE256" s="5"/>
      <c r="AYF256" s="5"/>
      <c r="AYG256" s="5"/>
      <c r="AYH256" s="5"/>
      <c r="AYI256" s="5"/>
      <c r="AYJ256" s="5"/>
      <c r="AYK256" s="5"/>
      <c r="AYL256" s="5"/>
      <c r="AYM256" s="5"/>
      <c r="AYN256" s="5"/>
      <c r="AYO256" s="5"/>
      <c r="AYP256" s="5"/>
      <c r="AYQ256" s="5"/>
      <c r="AYR256" s="5"/>
      <c r="AYS256" s="5"/>
      <c r="AYT256" s="5"/>
      <c r="AYU256" s="5"/>
      <c r="AYV256" s="5"/>
      <c r="AYW256" s="5"/>
      <c r="AYX256" s="5"/>
      <c r="AYY256" s="5"/>
      <c r="AYZ256" s="5"/>
      <c r="AZA256" s="5"/>
      <c r="AZB256" s="5"/>
      <c r="AZC256" s="5"/>
      <c r="AZD256" s="5"/>
      <c r="AZE256" s="5"/>
      <c r="AZF256" s="5"/>
      <c r="AZG256" s="5"/>
      <c r="AZH256" s="5"/>
      <c r="AZI256" s="5"/>
      <c r="AZJ256" s="5"/>
      <c r="AZK256" s="5"/>
      <c r="AZL256" s="5"/>
      <c r="AZM256" s="5"/>
      <c r="AZN256" s="5"/>
      <c r="AZO256" s="5"/>
      <c r="AZP256" s="5"/>
      <c r="AZQ256" s="5"/>
      <c r="AZR256" s="5"/>
      <c r="AZS256" s="5"/>
      <c r="AZT256" s="5"/>
      <c r="AZU256" s="5"/>
      <c r="AZV256" s="5"/>
      <c r="AZW256" s="5"/>
      <c r="AZX256" s="5"/>
      <c r="AZY256" s="5"/>
      <c r="AZZ256" s="5"/>
      <c r="BAA256" s="5"/>
      <c r="BAB256" s="5"/>
      <c r="BAC256" s="5"/>
      <c r="BAD256" s="5"/>
      <c r="BAE256" s="5"/>
      <c r="BAF256" s="5"/>
      <c r="BAG256" s="5"/>
      <c r="BAH256" s="5"/>
      <c r="BAI256" s="5"/>
      <c r="BAJ256" s="5"/>
      <c r="BAK256" s="5"/>
      <c r="BAL256" s="5"/>
      <c r="BAM256" s="5"/>
      <c r="BAN256" s="5"/>
      <c r="BAO256" s="5"/>
      <c r="BAP256" s="5"/>
      <c r="BAQ256" s="5"/>
      <c r="BAR256" s="5"/>
      <c r="BAS256" s="5"/>
      <c r="BAT256" s="5"/>
      <c r="BAU256" s="5"/>
      <c r="BAV256" s="5"/>
      <c r="BAW256" s="5"/>
      <c r="BAX256" s="5"/>
      <c r="BAY256" s="5"/>
      <c r="BAZ256" s="5"/>
      <c r="BBA256" s="5"/>
      <c r="BBB256" s="5"/>
      <c r="BBC256" s="5"/>
      <c r="BBD256" s="5"/>
      <c r="BBE256" s="5"/>
      <c r="BBF256" s="5"/>
      <c r="BBG256" s="5"/>
      <c r="BBH256" s="5"/>
      <c r="BBI256" s="5"/>
      <c r="BBJ256" s="5"/>
      <c r="BBK256" s="5"/>
      <c r="BBL256" s="5"/>
      <c r="BBM256" s="5"/>
      <c r="BBN256" s="5"/>
      <c r="BBO256" s="5"/>
      <c r="BBP256" s="5"/>
      <c r="BBQ256" s="5"/>
      <c r="BBR256" s="5"/>
      <c r="BBS256" s="5"/>
      <c r="BBT256" s="5"/>
      <c r="BBU256" s="5"/>
      <c r="BBV256" s="5"/>
      <c r="BBW256" s="5"/>
      <c r="BBX256" s="5"/>
      <c r="BBY256" s="5"/>
      <c r="BBZ256" s="5"/>
      <c r="BCA256" s="5"/>
      <c r="BCB256" s="5"/>
      <c r="BCC256" s="5"/>
      <c r="BCD256" s="5"/>
      <c r="BCE256" s="5"/>
      <c r="BCF256" s="5"/>
      <c r="BCG256" s="5"/>
      <c r="BCH256" s="5"/>
      <c r="BCI256" s="5"/>
      <c r="BCJ256" s="5"/>
      <c r="BCK256" s="5"/>
      <c r="BCL256" s="5"/>
      <c r="BCM256" s="5"/>
      <c r="BCN256" s="5"/>
      <c r="BCO256" s="5"/>
      <c r="BCP256" s="5"/>
      <c r="BCQ256" s="5"/>
      <c r="BCR256" s="5"/>
      <c r="BCS256" s="5"/>
      <c r="BCT256" s="5"/>
      <c r="BCU256" s="5"/>
      <c r="BCV256" s="5"/>
      <c r="BCW256" s="5"/>
      <c r="BCX256" s="5"/>
      <c r="BCY256" s="5"/>
      <c r="BCZ256" s="5"/>
      <c r="BDA256" s="5"/>
      <c r="BDB256" s="5"/>
      <c r="BDC256" s="5"/>
      <c r="BDD256" s="5"/>
      <c r="BDE256" s="5"/>
      <c r="BDF256" s="5"/>
      <c r="BDG256" s="5"/>
      <c r="BDH256" s="5"/>
      <c r="BDI256" s="5"/>
      <c r="BDJ256" s="5"/>
      <c r="BDK256" s="5"/>
      <c r="BDL256" s="5"/>
      <c r="BDM256" s="5"/>
      <c r="BDN256" s="5"/>
      <c r="BDO256" s="5"/>
      <c r="BDP256" s="5"/>
      <c r="BDQ256" s="5"/>
      <c r="BDR256" s="5"/>
      <c r="BDS256" s="5"/>
      <c r="BDT256" s="5"/>
      <c r="BDU256" s="5"/>
      <c r="BDV256" s="5"/>
      <c r="BDW256" s="5"/>
      <c r="BDX256" s="5"/>
      <c r="BDY256" s="5"/>
      <c r="BDZ256" s="5"/>
      <c r="BEA256" s="5"/>
      <c r="BEB256" s="5"/>
      <c r="BEC256" s="5"/>
      <c r="BED256" s="5"/>
      <c r="BEE256" s="5"/>
      <c r="BEF256" s="5"/>
      <c r="BEG256" s="5"/>
      <c r="BEH256" s="5"/>
      <c r="BEI256" s="5"/>
      <c r="BEJ256" s="5"/>
      <c r="BEK256" s="5"/>
      <c r="BEL256" s="5"/>
      <c r="BEM256" s="5"/>
      <c r="BEN256" s="5"/>
      <c r="BEO256" s="5"/>
      <c r="BEP256" s="5"/>
      <c r="BEQ256" s="5"/>
      <c r="BER256" s="5"/>
      <c r="BES256" s="5"/>
      <c r="BET256" s="5"/>
      <c r="BEU256" s="5"/>
      <c r="BEV256" s="5"/>
      <c r="BEW256" s="5"/>
      <c r="BEX256" s="5"/>
      <c r="BEY256" s="5"/>
      <c r="BEZ256" s="5"/>
      <c r="BFA256" s="5"/>
      <c r="BFB256" s="5"/>
      <c r="BFC256" s="5"/>
      <c r="BFD256" s="5"/>
      <c r="BFE256" s="5"/>
      <c r="BFF256" s="5"/>
      <c r="BFG256" s="5"/>
      <c r="BFH256" s="5"/>
      <c r="BFI256" s="5"/>
      <c r="BFJ256" s="5"/>
      <c r="BFK256" s="5"/>
      <c r="BFL256" s="5"/>
      <c r="BFM256" s="5"/>
      <c r="BFN256" s="5"/>
      <c r="BFO256" s="5"/>
      <c r="BFP256" s="5"/>
      <c r="BFQ256" s="5"/>
      <c r="BFR256" s="5"/>
      <c r="BFS256" s="5"/>
      <c r="BFT256" s="5"/>
      <c r="BFU256" s="5"/>
      <c r="BFV256" s="5"/>
      <c r="BFW256" s="5"/>
      <c r="BFX256" s="5"/>
      <c r="BFY256" s="5"/>
      <c r="BFZ256" s="5"/>
      <c r="BGA256" s="5"/>
      <c r="BGB256" s="5"/>
      <c r="BGC256" s="5"/>
      <c r="BGD256" s="5"/>
      <c r="BGE256" s="5"/>
      <c r="BGF256" s="5"/>
      <c r="BGG256" s="5"/>
      <c r="BGH256" s="5"/>
      <c r="BGI256" s="5"/>
      <c r="BGJ256" s="5"/>
      <c r="BGK256" s="5"/>
      <c r="BGL256" s="5"/>
      <c r="BGM256" s="5"/>
      <c r="BGN256" s="5"/>
      <c r="BGO256" s="5"/>
      <c r="BGP256" s="5"/>
      <c r="BGQ256" s="5"/>
      <c r="BGR256" s="5"/>
      <c r="BGS256" s="5"/>
      <c r="BGT256" s="5"/>
      <c r="BGU256" s="5"/>
      <c r="BGV256" s="5"/>
      <c r="BGW256" s="5"/>
      <c r="BGX256" s="5"/>
      <c r="BGY256" s="5"/>
      <c r="BGZ256" s="5"/>
      <c r="BHA256" s="5"/>
      <c r="BHB256" s="5"/>
      <c r="BHC256" s="5"/>
      <c r="BHD256" s="5"/>
      <c r="BHE256" s="5"/>
      <c r="BHF256" s="5"/>
      <c r="BHG256" s="5"/>
      <c r="BHH256" s="5"/>
      <c r="BHI256" s="5"/>
      <c r="BHJ256" s="5"/>
      <c r="BHK256" s="5"/>
      <c r="BHL256" s="5"/>
      <c r="BHM256" s="5"/>
      <c r="BHN256" s="5"/>
      <c r="BHO256" s="5"/>
      <c r="BHP256" s="5"/>
      <c r="BHQ256" s="5"/>
      <c r="BHR256" s="5"/>
      <c r="BHS256" s="5"/>
      <c r="BHT256" s="5"/>
      <c r="BHU256" s="5"/>
      <c r="BHV256" s="5"/>
      <c r="BHW256" s="5"/>
      <c r="BHX256" s="5"/>
      <c r="BHY256" s="5"/>
      <c r="BHZ256" s="5"/>
      <c r="BIA256" s="5"/>
      <c r="BIB256" s="5"/>
      <c r="BIC256" s="5"/>
      <c r="BID256" s="5"/>
      <c r="BIE256" s="5"/>
      <c r="BIF256" s="5"/>
      <c r="BIG256" s="5"/>
      <c r="BIH256" s="5"/>
      <c r="BII256" s="5"/>
      <c r="BIJ256" s="5"/>
      <c r="BIK256" s="5"/>
      <c r="BIL256" s="5"/>
      <c r="BIM256" s="5"/>
      <c r="BIN256" s="5"/>
      <c r="BIO256" s="5"/>
      <c r="BIP256" s="5"/>
      <c r="BIQ256" s="5"/>
      <c r="BIR256" s="5"/>
      <c r="BIS256" s="5"/>
      <c r="BIT256" s="5"/>
      <c r="BIU256" s="5"/>
      <c r="BIV256" s="5"/>
      <c r="BIW256" s="5"/>
      <c r="BIX256" s="5"/>
      <c r="BIY256" s="5"/>
      <c r="BIZ256" s="5"/>
      <c r="BJA256" s="5"/>
      <c r="BJB256" s="5"/>
      <c r="BJC256" s="5"/>
      <c r="BJD256" s="5"/>
      <c r="BJE256" s="5"/>
      <c r="BJF256" s="5"/>
      <c r="BJG256" s="5"/>
      <c r="BJH256" s="5"/>
      <c r="BJI256" s="5"/>
      <c r="BJJ256" s="5"/>
      <c r="BJK256" s="5"/>
      <c r="BJL256" s="5"/>
      <c r="BJM256" s="5"/>
      <c r="BJN256" s="5"/>
      <c r="BJO256" s="5"/>
      <c r="BJP256" s="5"/>
      <c r="BJQ256" s="5"/>
      <c r="BJR256" s="5"/>
      <c r="BJS256" s="5"/>
      <c r="BJT256" s="5"/>
      <c r="BJU256" s="5"/>
      <c r="BJV256" s="5"/>
      <c r="BJW256" s="5"/>
      <c r="BJX256" s="5"/>
      <c r="BJY256" s="5"/>
      <c r="BJZ256" s="5"/>
      <c r="BKA256" s="5"/>
      <c r="BKB256" s="5"/>
      <c r="BKC256" s="5"/>
      <c r="BKD256" s="5"/>
      <c r="BKE256" s="5"/>
      <c r="BKF256" s="5"/>
      <c r="BKG256" s="5"/>
      <c r="BKH256" s="5"/>
      <c r="BKI256" s="5"/>
      <c r="BKJ256" s="5"/>
      <c r="BKK256" s="5"/>
      <c r="BKL256" s="5"/>
      <c r="BKM256" s="5"/>
      <c r="BKN256" s="5"/>
      <c r="BKO256" s="5"/>
      <c r="BKP256" s="5"/>
      <c r="BKQ256" s="5"/>
      <c r="BKR256" s="5"/>
      <c r="BKS256" s="5"/>
      <c r="BKT256" s="5"/>
      <c r="BKU256" s="5"/>
      <c r="BKV256" s="5"/>
      <c r="BKW256" s="5"/>
      <c r="BKX256" s="5"/>
      <c r="BKY256" s="5"/>
      <c r="BKZ256" s="5"/>
      <c r="BLA256" s="5"/>
      <c r="BLB256" s="5"/>
      <c r="BLC256" s="5"/>
      <c r="BLD256" s="5"/>
      <c r="BLE256" s="5"/>
      <c r="BLF256" s="5"/>
      <c r="BLG256" s="5"/>
      <c r="BLH256" s="5"/>
      <c r="BLI256" s="5"/>
      <c r="BLJ256" s="5"/>
      <c r="BLK256" s="5"/>
      <c r="BLL256" s="5"/>
      <c r="BLM256" s="5"/>
      <c r="BLN256" s="5"/>
      <c r="BLO256" s="5"/>
      <c r="BLP256" s="5"/>
      <c r="BLQ256" s="5"/>
      <c r="BLR256" s="5"/>
      <c r="BLS256" s="5"/>
      <c r="BLT256" s="5"/>
      <c r="BLU256" s="5"/>
      <c r="BLV256" s="5"/>
      <c r="BLW256" s="5"/>
      <c r="BLX256" s="5"/>
      <c r="BLY256" s="5"/>
      <c r="BLZ256" s="5"/>
      <c r="BMA256" s="5"/>
      <c r="BMB256" s="5"/>
      <c r="BMC256" s="5"/>
      <c r="BMD256" s="5"/>
      <c r="BME256" s="5"/>
      <c r="BMF256" s="5"/>
      <c r="BMG256" s="5"/>
      <c r="BMH256" s="5"/>
      <c r="BMI256" s="5"/>
      <c r="BMJ256" s="5"/>
      <c r="BMK256" s="5"/>
      <c r="BML256" s="5"/>
      <c r="BMM256" s="5"/>
      <c r="BMN256" s="5"/>
      <c r="BMO256" s="5"/>
      <c r="BMP256" s="5"/>
      <c r="BMQ256" s="5"/>
      <c r="BMR256" s="5"/>
      <c r="BMS256" s="5"/>
      <c r="BMT256" s="5"/>
      <c r="BMU256" s="5"/>
      <c r="BMV256" s="5"/>
      <c r="BMW256" s="5"/>
      <c r="BMX256" s="5"/>
      <c r="BMY256" s="5"/>
      <c r="BMZ256" s="5"/>
      <c r="BNA256" s="5"/>
      <c r="BNB256" s="5"/>
      <c r="BNC256" s="5"/>
      <c r="BND256" s="5"/>
      <c r="BNE256" s="5"/>
      <c r="BNF256" s="5"/>
      <c r="BNG256" s="5"/>
      <c r="BNH256" s="5"/>
      <c r="BNI256" s="5"/>
      <c r="BNJ256" s="5"/>
      <c r="BNK256" s="5"/>
      <c r="BNL256" s="5"/>
      <c r="BNM256" s="5"/>
      <c r="BNN256" s="5"/>
      <c r="BNO256" s="5"/>
      <c r="BNP256" s="5"/>
      <c r="BNQ256" s="5"/>
      <c r="BNR256" s="5"/>
      <c r="BNS256" s="5"/>
      <c r="BNT256" s="5"/>
      <c r="BNU256" s="5"/>
      <c r="BNV256" s="5"/>
      <c r="BNW256" s="5"/>
      <c r="BNX256" s="5"/>
      <c r="BNY256" s="5"/>
      <c r="BNZ256" s="5"/>
      <c r="BOA256" s="5"/>
      <c r="BOB256" s="5"/>
      <c r="BOC256" s="5"/>
      <c r="BOD256" s="5"/>
      <c r="BOE256" s="5"/>
      <c r="BOF256" s="5"/>
      <c r="BOG256" s="5"/>
      <c r="BOH256" s="5"/>
      <c r="BOI256" s="5"/>
      <c r="BOJ256" s="5"/>
      <c r="BOK256" s="5"/>
      <c r="BOL256" s="5"/>
      <c r="BOM256" s="5"/>
      <c r="BON256" s="5"/>
      <c r="BOO256" s="5"/>
      <c r="BOP256" s="5"/>
      <c r="BOQ256" s="5"/>
      <c r="BOR256" s="5"/>
      <c r="BOS256" s="5"/>
      <c r="BOT256" s="5"/>
      <c r="BOU256" s="5"/>
      <c r="BOV256" s="5"/>
      <c r="BOW256" s="5"/>
      <c r="BOX256" s="5"/>
      <c r="BOY256" s="5"/>
      <c r="BOZ256" s="5"/>
      <c r="BPA256" s="5"/>
      <c r="BPB256" s="5"/>
      <c r="BPC256" s="5"/>
      <c r="BPD256" s="5"/>
      <c r="BPE256" s="5"/>
      <c r="BPF256" s="5"/>
      <c r="BPG256" s="5"/>
      <c r="BPH256" s="5"/>
      <c r="BPI256" s="5"/>
      <c r="BPJ256" s="5"/>
      <c r="BPK256" s="5"/>
      <c r="BPL256" s="5"/>
      <c r="BPM256" s="5"/>
      <c r="BPN256" s="5"/>
      <c r="BPO256" s="5"/>
      <c r="BPP256" s="5"/>
      <c r="BPQ256" s="5"/>
      <c r="BPR256" s="5"/>
      <c r="BPS256" s="5"/>
      <c r="BPT256" s="5"/>
      <c r="BPU256" s="5"/>
      <c r="BPV256" s="5"/>
      <c r="BPW256" s="5"/>
      <c r="BPX256" s="5"/>
      <c r="BPY256" s="5"/>
      <c r="BPZ256" s="5"/>
      <c r="BQA256" s="5"/>
      <c r="BQB256" s="5"/>
      <c r="BQC256" s="5"/>
      <c r="BQD256" s="5"/>
      <c r="BQE256" s="5"/>
      <c r="BQF256" s="5"/>
      <c r="BQG256" s="5"/>
      <c r="BQH256" s="5"/>
      <c r="BQI256" s="5"/>
      <c r="BQJ256" s="5"/>
      <c r="BQK256" s="5"/>
      <c r="BQL256" s="5"/>
      <c r="BQM256" s="5"/>
      <c r="BQN256" s="5"/>
      <c r="BQO256" s="5"/>
      <c r="BQP256" s="5"/>
      <c r="BQQ256" s="5"/>
      <c r="BQR256" s="5"/>
      <c r="BQS256" s="5"/>
      <c r="BQT256" s="5"/>
      <c r="BQU256" s="5"/>
      <c r="BQV256" s="5"/>
      <c r="BQW256" s="5"/>
      <c r="BQX256" s="5"/>
      <c r="BQY256" s="5"/>
      <c r="BQZ256" s="5"/>
      <c r="BRA256" s="5"/>
      <c r="BRB256" s="5"/>
      <c r="BRC256" s="5"/>
      <c r="BRD256" s="5"/>
      <c r="BRE256" s="5"/>
      <c r="BRF256" s="5"/>
      <c r="BRG256" s="5"/>
      <c r="BRH256" s="5"/>
      <c r="BRI256" s="5"/>
      <c r="BRJ256" s="5"/>
      <c r="BRK256" s="5"/>
      <c r="BRL256" s="5"/>
      <c r="BRM256" s="5"/>
      <c r="BRN256" s="5"/>
      <c r="BRO256" s="5"/>
      <c r="BRP256" s="5"/>
      <c r="BRQ256" s="5"/>
      <c r="BRR256" s="5"/>
      <c r="BRS256" s="5"/>
      <c r="BRT256" s="5"/>
      <c r="BRU256" s="5"/>
      <c r="BRV256" s="5"/>
      <c r="BRW256" s="5"/>
      <c r="BRX256" s="5"/>
      <c r="BRY256" s="5"/>
      <c r="BRZ256" s="5"/>
      <c r="BSA256" s="5"/>
      <c r="BSB256" s="5"/>
      <c r="BSC256" s="5"/>
      <c r="BSD256" s="5"/>
      <c r="BSE256" s="5"/>
      <c r="BSF256" s="5"/>
      <c r="BSG256" s="5"/>
      <c r="BSH256" s="5"/>
      <c r="BSI256" s="5"/>
      <c r="BSJ256" s="5"/>
      <c r="BSK256" s="5"/>
      <c r="BSL256" s="5"/>
      <c r="BSM256" s="5"/>
      <c r="BSN256" s="5"/>
      <c r="BSO256" s="5"/>
      <c r="BSP256" s="5"/>
      <c r="BSQ256" s="5"/>
      <c r="BSR256" s="5"/>
      <c r="BSS256" s="5"/>
      <c r="BST256" s="5"/>
      <c r="BSU256" s="5"/>
      <c r="BSV256" s="5"/>
      <c r="BSW256" s="5"/>
      <c r="BSX256" s="5"/>
      <c r="BSY256" s="5"/>
      <c r="BSZ256" s="5"/>
      <c r="BTA256" s="5"/>
      <c r="BTB256" s="5"/>
      <c r="BTC256" s="5"/>
      <c r="BTD256" s="5"/>
      <c r="BTE256" s="5"/>
      <c r="BTF256" s="5"/>
      <c r="BTG256" s="5"/>
      <c r="BTH256" s="5"/>
      <c r="BTI256" s="5"/>
      <c r="BTJ256" s="5"/>
      <c r="BTK256" s="5"/>
      <c r="BTL256" s="5"/>
      <c r="BTM256" s="5"/>
      <c r="BTN256" s="5"/>
      <c r="BTO256" s="5"/>
      <c r="BTP256" s="5"/>
      <c r="BTQ256" s="5"/>
      <c r="BTR256" s="5"/>
      <c r="BTS256" s="5"/>
      <c r="BTT256" s="5"/>
      <c r="BTU256" s="5"/>
      <c r="BTV256" s="5"/>
      <c r="BTW256" s="5"/>
      <c r="BTX256" s="5"/>
      <c r="BTY256" s="5"/>
      <c r="BTZ256" s="5"/>
      <c r="BUA256" s="5"/>
      <c r="BUB256" s="5"/>
      <c r="BUC256" s="5"/>
      <c r="BUD256" s="5"/>
      <c r="BUE256" s="5"/>
      <c r="BUF256" s="5"/>
      <c r="BUG256" s="5"/>
      <c r="BUH256" s="5"/>
      <c r="BUI256" s="5"/>
      <c r="BUJ256" s="5"/>
      <c r="BUK256" s="5"/>
      <c r="BUL256" s="5"/>
      <c r="BUM256" s="5"/>
      <c r="BUN256" s="5"/>
      <c r="BUO256" s="5"/>
      <c r="BUP256" s="5"/>
      <c r="BUQ256" s="5"/>
      <c r="BUR256" s="5"/>
      <c r="BUS256" s="5"/>
      <c r="BUT256" s="5"/>
      <c r="BUU256" s="5"/>
      <c r="BUV256" s="5"/>
      <c r="BUW256" s="5"/>
      <c r="BUX256" s="5"/>
      <c r="BUY256" s="5"/>
      <c r="BUZ256" s="5"/>
      <c r="BVA256" s="5"/>
      <c r="BVB256" s="5"/>
      <c r="BVC256" s="5"/>
      <c r="BVD256" s="5"/>
      <c r="BVE256" s="5"/>
      <c r="BVF256" s="5"/>
      <c r="BVG256" s="5"/>
      <c r="BVH256" s="5"/>
      <c r="BVI256" s="5"/>
      <c r="BVJ256" s="5"/>
      <c r="BVK256" s="5"/>
      <c r="BVL256" s="5"/>
      <c r="BVM256" s="5"/>
      <c r="BVN256" s="5"/>
      <c r="BVO256" s="5"/>
      <c r="BVP256" s="5"/>
      <c r="BVQ256" s="5"/>
      <c r="BVR256" s="5"/>
      <c r="BVS256" s="5"/>
      <c r="BVT256" s="5"/>
      <c r="BVU256" s="5"/>
      <c r="BVV256" s="5"/>
      <c r="BVW256" s="5"/>
      <c r="BVX256" s="5"/>
      <c r="BVY256" s="5"/>
      <c r="BVZ256" s="5"/>
      <c r="BWA256" s="5"/>
      <c r="BWB256" s="5"/>
      <c r="BWC256" s="5"/>
      <c r="BWD256" s="5"/>
      <c r="BWE256" s="5"/>
      <c r="BWF256" s="5"/>
      <c r="BWG256" s="5"/>
      <c r="BWH256" s="5"/>
      <c r="BWI256" s="5"/>
      <c r="BWJ256" s="5"/>
      <c r="BWK256" s="5"/>
      <c r="BWL256" s="5"/>
      <c r="BWM256" s="5"/>
      <c r="BWN256" s="5"/>
      <c r="BWO256" s="5"/>
      <c r="BWP256" s="5"/>
      <c r="BWQ256" s="5"/>
      <c r="BWR256" s="5"/>
      <c r="BWS256" s="5"/>
      <c r="BWT256" s="5"/>
      <c r="BWU256" s="5"/>
      <c r="BWV256" s="5"/>
      <c r="BWW256" s="5"/>
      <c r="BWX256" s="5"/>
      <c r="BWY256" s="5"/>
      <c r="BWZ256" s="5"/>
      <c r="BXA256" s="5"/>
      <c r="BXB256" s="5"/>
      <c r="BXC256" s="5"/>
      <c r="BXD256" s="5"/>
      <c r="BXE256" s="5"/>
      <c r="BXF256" s="5"/>
      <c r="BXG256" s="5"/>
      <c r="BXH256" s="5"/>
      <c r="BXI256" s="5"/>
      <c r="BXJ256" s="5"/>
      <c r="BXK256" s="5"/>
      <c r="BXL256" s="5"/>
      <c r="BXM256" s="5"/>
      <c r="BXN256" s="5"/>
      <c r="BXO256" s="5"/>
      <c r="BXP256" s="5"/>
      <c r="BXQ256" s="5"/>
      <c r="BXR256" s="5"/>
      <c r="BXS256" s="5"/>
      <c r="BXT256" s="5"/>
      <c r="BXU256" s="5"/>
      <c r="BXV256" s="5"/>
      <c r="BXW256" s="5"/>
      <c r="BXX256" s="5"/>
      <c r="BXY256" s="5"/>
      <c r="BXZ256" s="5"/>
      <c r="BYA256" s="5"/>
      <c r="BYB256" s="5"/>
      <c r="BYC256" s="5"/>
      <c r="BYD256" s="5"/>
      <c r="BYE256" s="5"/>
      <c r="BYF256" s="5"/>
      <c r="BYG256" s="5"/>
      <c r="BYH256" s="5"/>
      <c r="BYI256" s="5"/>
      <c r="BYJ256" s="5"/>
      <c r="BYK256" s="5"/>
      <c r="BYL256" s="5"/>
      <c r="BYM256" s="5"/>
      <c r="BYN256" s="5"/>
      <c r="BYO256" s="5"/>
      <c r="BYP256" s="5"/>
      <c r="BYQ256" s="5"/>
      <c r="BYR256" s="5"/>
      <c r="BYS256" s="5"/>
      <c r="BYT256" s="5"/>
      <c r="BYU256" s="5"/>
      <c r="BYV256" s="5"/>
      <c r="BYW256" s="5"/>
      <c r="BYX256" s="5"/>
      <c r="BYY256" s="5"/>
      <c r="BYZ256" s="5"/>
      <c r="BZA256" s="5"/>
      <c r="BZB256" s="5"/>
      <c r="BZC256" s="5"/>
      <c r="BZD256" s="5"/>
      <c r="BZE256" s="5"/>
      <c r="BZF256" s="5"/>
      <c r="BZG256" s="5"/>
      <c r="BZH256" s="5"/>
      <c r="BZI256" s="5"/>
      <c r="BZJ256" s="5"/>
      <c r="BZK256" s="5"/>
      <c r="BZL256" s="5"/>
      <c r="BZM256" s="5"/>
      <c r="BZN256" s="5"/>
      <c r="BZO256" s="5"/>
      <c r="BZP256" s="5"/>
      <c r="BZQ256" s="5"/>
      <c r="BZR256" s="5"/>
      <c r="BZS256" s="5"/>
      <c r="BZT256" s="5"/>
      <c r="BZU256" s="5"/>
      <c r="BZV256" s="5"/>
      <c r="BZW256" s="5"/>
      <c r="BZX256" s="5"/>
      <c r="BZY256" s="5"/>
      <c r="BZZ256" s="5"/>
      <c r="CAA256" s="5"/>
      <c r="CAB256" s="5"/>
      <c r="CAC256" s="5"/>
      <c r="CAD256" s="5"/>
      <c r="CAE256" s="5"/>
      <c r="CAF256" s="5"/>
      <c r="CAG256" s="5"/>
      <c r="CAH256" s="5"/>
      <c r="CAI256" s="5"/>
      <c r="CAJ256" s="5"/>
      <c r="CAK256" s="5"/>
      <c r="CAL256" s="5"/>
      <c r="CAM256" s="5"/>
      <c r="CAN256" s="5"/>
      <c r="CAO256" s="5"/>
      <c r="CAP256" s="5"/>
      <c r="CAQ256" s="5"/>
      <c r="CAR256" s="5"/>
      <c r="CAS256" s="5"/>
      <c r="CAT256" s="5"/>
      <c r="CAU256" s="5"/>
      <c r="CAV256" s="5"/>
      <c r="CAW256" s="5"/>
      <c r="CAX256" s="5"/>
      <c r="CAY256" s="5"/>
      <c r="CAZ256" s="5"/>
      <c r="CBA256" s="5"/>
      <c r="CBB256" s="5"/>
      <c r="CBC256" s="5"/>
      <c r="CBD256" s="5"/>
      <c r="CBE256" s="5"/>
      <c r="CBF256" s="5"/>
      <c r="CBG256" s="5"/>
      <c r="CBH256" s="5"/>
      <c r="CBI256" s="5"/>
      <c r="CBJ256" s="5"/>
      <c r="CBK256" s="5"/>
      <c r="CBL256" s="5"/>
      <c r="CBM256" s="5"/>
      <c r="CBN256" s="5"/>
      <c r="CBO256" s="5"/>
      <c r="CBP256" s="5"/>
      <c r="CBQ256" s="5"/>
      <c r="CBR256" s="5"/>
      <c r="CBS256" s="5"/>
      <c r="CBT256" s="5"/>
      <c r="CBU256" s="5"/>
      <c r="CBV256" s="5"/>
      <c r="CBW256" s="5"/>
      <c r="CBX256" s="5"/>
      <c r="CBY256" s="5"/>
      <c r="CBZ256" s="5"/>
      <c r="CCA256" s="5"/>
      <c r="CCB256" s="5"/>
      <c r="CCC256" s="5"/>
      <c r="CCD256" s="5"/>
      <c r="CCE256" s="5"/>
      <c r="CCF256" s="5"/>
      <c r="CCG256" s="5"/>
      <c r="CCH256" s="5"/>
      <c r="CCI256" s="5"/>
      <c r="CCJ256" s="5"/>
      <c r="CCK256" s="5"/>
      <c r="CCL256" s="5"/>
      <c r="CCM256" s="5"/>
      <c r="CCN256" s="5"/>
      <c r="CCO256" s="5"/>
      <c r="CCP256" s="5"/>
      <c r="CCQ256" s="5"/>
      <c r="CCR256" s="5"/>
      <c r="CCS256" s="5"/>
      <c r="CCT256" s="5"/>
      <c r="CCU256" s="5"/>
      <c r="CCV256" s="5"/>
      <c r="CCW256" s="5"/>
      <c r="CCX256" s="5"/>
      <c r="CCY256" s="5"/>
      <c r="CCZ256" s="5"/>
      <c r="CDA256" s="5"/>
      <c r="CDB256" s="5"/>
      <c r="CDC256" s="5"/>
      <c r="CDD256" s="5"/>
      <c r="CDE256" s="5"/>
      <c r="CDF256" s="5"/>
      <c r="CDG256" s="5"/>
      <c r="CDH256" s="5"/>
      <c r="CDI256" s="5"/>
      <c r="CDJ256" s="5"/>
      <c r="CDK256" s="5"/>
      <c r="CDL256" s="5"/>
      <c r="CDM256" s="5"/>
      <c r="CDN256" s="5"/>
      <c r="CDO256" s="5"/>
      <c r="CDP256" s="5"/>
      <c r="CDQ256" s="5"/>
      <c r="CDR256" s="5"/>
      <c r="CDS256" s="5"/>
      <c r="CDT256" s="5"/>
      <c r="CDU256" s="5"/>
      <c r="CDV256" s="5"/>
      <c r="CDW256" s="5"/>
      <c r="CDX256" s="5"/>
      <c r="CDY256" s="5"/>
      <c r="CDZ256" s="5"/>
      <c r="CEA256" s="5"/>
      <c r="CEB256" s="5"/>
      <c r="CEC256" s="5"/>
      <c r="CED256" s="5"/>
      <c r="CEE256" s="5"/>
      <c r="CEF256" s="5"/>
      <c r="CEG256" s="5"/>
      <c r="CEH256" s="5"/>
      <c r="CEI256" s="5"/>
      <c r="CEJ256" s="5"/>
      <c r="CEK256" s="5"/>
      <c r="CEL256" s="5"/>
      <c r="CEM256" s="5"/>
      <c r="CEN256" s="5"/>
      <c r="CEO256" s="5"/>
      <c r="CEP256" s="5"/>
      <c r="CEQ256" s="5"/>
      <c r="CER256" s="5"/>
      <c r="CES256" s="5"/>
      <c r="CET256" s="5"/>
      <c r="CEU256" s="5"/>
      <c r="CEV256" s="5"/>
      <c r="CEW256" s="5"/>
      <c r="CEX256" s="5"/>
      <c r="CEY256" s="5"/>
      <c r="CEZ256" s="5"/>
      <c r="CFA256" s="5"/>
      <c r="CFB256" s="5"/>
      <c r="CFC256" s="5"/>
      <c r="CFD256" s="5"/>
      <c r="CFE256" s="5"/>
      <c r="CFF256" s="5"/>
      <c r="CFG256" s="5"/>
      <c r="CFH256" s="5"/>
      <c r="CFI256" s="5"/>
      <c r="CFJ256" s="5"/>
      <c r="CFK256" s="5"/>
      <c r="CFL256" s="5"/>
      <c r="CFM256" s="5"/>
      <c r="CFN256" s="5"/>
      <c r="CFO256" s="5"/>
      <c r="CFP256" s="5"/>
      <c r="CFQ256" s="5"/>
      <c r="CFR256" s="5"/>
      <c r="CFS256" s="5"/>
      <c r="CFT256" s="5"/>
      <c r="CFU256" s="5"/>
      <c r="CFV256" s="5"/>
      <c r="CFW256" s="5"/>
      <c r="CFX256" s="5"/>
      <c r="CFY256" s="5"/>
      <c r="CFZ256" s="5"/>
      <c r="CGA256" s="5"/>
      <c r="CGB256" s="5"/>
      <c r="CGC256" s="5"/>
      <c r="CGD256" s="5"/>
      <c r="CGE256" s="5"/>
      <c r="CGF256" s="5"/>
      <c r="CGG256" s="5"/>
      <c r="CGH256" s="5"/>
      <c r="CGI256" s="5"/>
      <c r="CGJ256" s="5"/>
      <c r="CGK256" s="5"/>
      <c r="CGL256" s="5"/>
      <c r="CGM256" s="5"/>
      <c r="CGN256" s="5"/>
      <c r="CGO256" s="5"/>
      <c r="CGP256" s="5"/>
      <c r="CGQ256" s="5"/>
      <c r="CGR256" s="5"/>
      <c r="CGS256" s="5"/>
      <c r="CGT256" s="5"/>
      <c r="CGU256" s="5"/>
      <c r="CGV256" s="5"/>
      <c r="CGW256" s="5"/>
      <c r="CGX256" s="5"/>
      <c r="CGY256" s="5"/>
      <c r="CGZ256" s="5"/>
      <c r="CHA256" s="5"/>
      <c r="CHB256" s="5"/>
      <c r="CHC256" s="5"/>
      <c r="CHD256" s="5"/>
      <c r="CHE256" s="5"/>
      <c r="CHF256" s="5"/>
      <c r="CHG256" s="5"/>
      <c r="CHH256" s="5"/>
      <c r="CHI256" s="5"/>
      <c r="CHJ256" s="5"/>
      <c r="CHK256" s="5"/>
      <c r="CHL256" s="5"/>
      <c r="CHM256" s="5"/>
      <c r="CHN256" s="5"/>
      <c r="CHO256" s="5"/>
      <c r="CHP256" s="5"/>
      <c r="CHQ256" s="5"/>
      <c r="CHR256" s="5"/>
      <c r="CHS256" s="5"/>
      <c r="CHT256" s="5"/>
      <c r="CHU256" s="5"/>
      <c r="CHV256" s="5"/>
      <c r="CHW256" s="5"/>
      <c r="CHX256" s="5"/>
      <c r="CHY256" s="5"/>
      <c r="CHZ256" s="5"/>
      <c r="CIA256" s="5"/>
      <c r="CIB256" s="5"/>
      <c r="CIC256" s="5"/>
      <c r="CID256" s="5"/>
      <c r="CIE256" s="5"/>
      <c r="CIF256" s="5"/>
      <c r="CIG256" s="5"/>
      <c r="CIH256" s="5"/>
      <c r="CII256" s="5"/>
      <c r="CIJ256" s="5"/>
      <c r="CIK256" s="5"/>
      <c r="CIL256" s="5"/>
      <c r="CIM256" s="5"/>
      <c r="CIN256" s="5"/>
      <c r="CIO256" s="5"/>
      <c r="CIP256" s="5"/>
      <c r="CIQ256" s="5"/>
      <c r="CIR256" s="5"/>
      <c r="CIS256" s="5"/>
      <c r="CIT256" s="5"/>
      <c r="CIU256" s="5"/>
      <c r="CIV256" s="5"/>
      <c r="CIW256" s="5"/>
      <c r="CIX256" s="5"/>
      <c r="CIY256" s="5"/>
      <c r="CIZ256" s="5"/>
      <c r="CJA256" s="5"/>
      <c r="CJB256" s="5"/>
      <c r="CJC256" s="5"/>
      <c r="CJD256" s="5"/>
      <c r="CJE256" s="5"/>
      <c r="CJF256" s="5"/>
      <c r="CJG256" s="5"/>
      <c r="CJH256" s="5"/>
      <c r="CJI256" s="5"/>
      <c r="CJJ256" s="5"/>
      <c r="CJK256" s="5"/>
      <c r="CJL256" s="5"/>
      <c r="CJM256" s="5"/>
      <c r="CJN256" s="5"/>
      <c r="CJO256" s="5"/>
      <c r="CJP256" s="5"/>
      <c r="CJQ256" s="5"/>
      <c r="CJR256" s="5"/>
      <c r="CJS256" s="5"/>
      <c r="CJT256" s="5"/>
      <c r="CJU256" s="5"/>
      <c r="CJV256" s="5"/>
      <c r="CJW256" s="5"/>
      <c r="CJX256" s="5"/>
      <c r="CJY256" s="5"/>
      <c r="CJZ256" s="5"/>
      <c r="CKA256" s="5"/>
      <c r="CKB256" s="5"/>
      <c r="CKC256" s="5"/>
      <c r="CKD256" s="5"/>
      <c r="CKE256" s="5"/>
      <c r="CKF256" s="5"/>
      <c r="CKG256" s="5"/>
      <c r="CKH256" s="5"/>
      <c r="CKI256" s="5"/>
      <c r="CKJ256" s="5"/>
      <c r="CKK256" s="5"/>
      <c r="CKL256" s="5"/>
      <c r="CKM256" s="5"/>
      <c r="CKN256" s="5"/>
      <c r="CKO256" s="5"/>
      <c r="CKP256" s="5"/>
      <c r="CKQ256" s="5"/>
      <c r="CKR256" s="5"/>
      <c r="CKS256" s="5"/>
      <c r="CKT256" s="5"/>
      <c r="CKU256" s="5"/>
      <c r="CKV256" s="5"/>
      <c r="CKW256" s="5"/>
      <c r="CKX256" s="5"/>
      <c r="CKY256" s="5"/>
      <c r="CKZ256" s="5"/>
      <c r="CLA256" s="5"/>
      <c r="CLB256" s="5"/>
      <c r="CLC256" s="5"/>
      <c r="CLD256" s="5"/>
      <c r="CLE256" s="5"/>
      <c r="CLF256" s="5"/>
      <c r="CLG256" s="5"/>
      <c r="CLH256" s="5"/>
      <c r="CLI256" s="5"/>
      <c r="CLJ256" s="5"/>
      <c r="CLK256" s="5"/>
      <c r="CLL256" s="5"/>
      <c r="CLM256" s="5"/>
      <c r="CLN256" s="5"/>
      <c r="CLO256" s="5"/>
      <c r="CLP256" s="5"/>
      <c r="CLQ256" s="5"/>
      <c r="CLR256" s="5"/>
      <c r="CLS256" s="5"/>
      <c r="CLT256" s="5"/>
      <c r="CLU256" s="5"/>
      <c r="CLV256" s="5"/>
      <c r="CLW256" s="5"/>
      <c r="CLX256" s="5"/>
      <c r="CLY256" s="5"/>
      <c r="CLZ256" s="5"/>
      <c r="CMA256" s="5"/>
      <c r="CMB256" s="5"/>
      <c r="CMC256" s="5"/>
      <c r="CMD256" s="5"/>
      <c r="CME256" s="5"/>
      <c r="CMF256" s="5"/>
      <c r="CMG256" s="5"/>
      <c r="CMH256" s="5"/>
      <c r="CMI256" s="5"/>
      <c r="CMJ256" s="5"/>
      <c r="CMK256" s="5"/>
      <c r="CML256" s="5"/>
      <c r="CMM256" s="5"/>
      <c r="CMN256" s="5"/>
      <c r="CMO256" s="5"/>
      <c r="CMP256" s="5"/>
      <c r="CMQ256" s="5"/>
      <c r="CMR256" s="5"/>
      <c r="CMS256" s="5"/>
      <c r="CMT256" s="5"/>
      <c r="CMU256" s="5"/>
      <c r="CMV256" s="5"/>
      <c r="CMW256" s="5"/>
      <c r="CMX256" s="5"/>
      <c r="CMY256" s="5"/>
      <c r="CMZ256" s="5"/>
      <c r="CNA256" s="5"/>
      <c r="CNB256" s="5"/>
      <c r="CNC256" s="5"/>
      <c r="CND256" s="5"/>
      <c r="CNE256" s="5"/>
      <c r="CNF256" s="5"/>
      <c r="CNG256" s="5"/>
      <c r="CNH256" s="5"/>
      <c r="CNI256" s="5"/>
      <c r="CNJ256" s="5"/>
      <c r="CNK256" s="5"/>
      <c r="CNL256" s="5"/>
      <c r="CNM256" s="5"/>
      <c r="CNN256" s="5"/>
      <c r="CNO256" s="5"/>
      <c r="CNP256" s="5"/>
      <c r="CNQ256" s="5"/>
      <c r="CNR256" s="5"/>
      <c r="CNS256" s="5"/>
      <c r="CNT256" s="5"/>
      <c r="CNU256" s="5"/>
      <c r="CNV256" s="5"/>
      <c r="CNW256" s="5"/>
      <c r="CNX256" s="5"/>
      <c r="CNY256" s="5"/>
      <c r="CNZ256" s="5"/>
      <c r="COA256" s="5"/>
      <c r="COB256" s="5"/>
      <c r="COC256" s="5"/>
      <c r="COD256" s="5"/>
      <c r="COE256" s="5"/>
      <c r="COF256" s="5"/>
      <c r="COG256" s="5"/>
      <c r="COH256" s="5"/>
      <c r="COI256" s="5"/>
      <c r="COJ256" s="5"/>
      <c r="COK256" s="5"/>
      <c r="COL256" s="5"/>
      <c r="COM256" s="5"/>
      <c r="CON256" s="5"/>
      <c r="COO256" s="5"/>
      <c r="COP256" s="5"/>
      <c r="COQ256" s="5"/>
      <c r="COR256" s="5"/>
      <c r="COS256" s="5"/>
      <c r="COT256" s="5"/>
      <c r="COU256" s="5"/>
      <c r="COV256" s="5"/>
      <c r="COW256" s="5"/>
      <c r="COX256" s="5"/>
      <c r="COY256" s="5"/>
      <c r="COZ256" s="5"/>
      <c r="CPA256" s="5"/>
      <c r="CPB256" s="5"/>
      <c r="CPC256" s="5"/>
      <c r="CPD256" s="5"/>
      <c r="CPE256" s="5"/>
      <c r="CPF256" s="5"/>
      <c r="CPG256" s="5"/>
      <c r="CPH256" s="5"/>
      <c r="CPI256" s="5"/>
      <c r="CPJ256" s="5"/>
      <c r="CPK256" s="5"/>
      <c r="CPL256" s="5"/>
      <c r="CPM256" s="5"/>
      <c r="CPN256" s="5"/>
      <c r="CPO256" s="5"/>
      <c r="CPP256" s="5"/>
      <c r="CPQ256" s="5"/>
      <c r="CPR256" s="5"/>
      <c r="CPS256" s="5"/>
      <c r="CPT256" s="5"/>
      <c r="CPU256" s="5"/>
      <c r="CPV256" s="5"/>
      <c r="CPW256" s="5"/>
      <c r="CPX256" s="5"/>
      <c r="CPY256" s="5"/>
      <c r="CPZ256" s="5"/>
      <c r="CQA256" s="5"/>
      <c r="CQB256" s="5"/>
      <c r="CQC256" s="5"/>
      <c r="CQD256" s="5"/>
      <c r="CQE256" s="5"/>
      <c r="CQF256" s="5"/>
      <c r="CQG256" s="5"/>
      <c r="CQH256" s="5"/>
      <c r="CQI256" s="5"/>
      <c r="CQJ256" s="5"/>
      <c r="CQK256" s="5"/>
      <c r="CQL256" s="5"/>
      <c r="CQM256" s="5"/>
      <c r="CQN256" s="5"/>
      <c r="CQO256" s="5"/>
      <c r="CQP256" s="5"/>
      <c r="CQQ256" s="5"/>
      <c r="CQR256" s="5"/>
      <c r="CQS256" s="5"/>
      <c r="CQT256" s="5"/>
      <c r="CQU256" s="5"/>
      <c r="CQV256" s="5"/>
      <c r="CQW256" s="5"/>
      <c r="CQX256" s="5"/>
      <c r="CQY256" s="5"/>
      <c r="CQZ256" s="5"/>
      <c r="CRA256" s="5"/>
      <c r="CRB256" s="5"/>
      <c r="CRC256" s="5"/>
      <c r="CRD256" s="5"/>
      <c r="CRE256" s="5"/>
      <c r="CRF256" s="5"/>
      <c r="CRG256" s="5"/>
      <c r="CRH256" s="5"/>
      <c r="CRI256" s="5"/>
      <c r="CRJ256" s="5"/>
      <c r="CRK256" s="5"/>
      <c r="CRL256" s="5"/>
      <c r="CRM256" s="5"/>
      <c r="CRN256" s="5"/>
      <c r="CRO256" s="5"/>
      <c r="CRP256" s="5"/>
      <c r="CRQ256" s="5"/>
      <c r="CRR256" s="5"/>
      <c r="CRS256" s="5"/>
      <c r="CRT256" s="5"/>
      <c r="CRU256" s="5"/>
      <c r="CRV256" s="5"/>
      <c r="CRW256" s="5"/>
      <c r="CRX256" s="5"/>
      <c r="CRY256" s="5"/>
      <c r="CRZ256" s="5"/>
      <c r="CSA256" s="5"/>
      <c r="CSB256" s="5"/>
      <c r="CSC256" s="5"/>
      <c r="CSD256" s="5"/>
      <c r="CSE256" s="5"/>
      <c r="CSF256" s="5"/>
      <c r="CSG256" s="5"/>
      <c r="CSH256" s="5"/>
      <c r="CSI256" s="5"/>
      <c r="CSJ256" s="5"/>
      <c r="CSK256" s="5"/>
      <c r="CSL256" s="5"/>
      <c r="CSM256" s="5"/>
      <c r="CSN256" s="5"/>
      <c r="CSO256" s="5"/>
      <c r="CSP256" s="5"/>
      <c r="CSQ256" s="5"/>
      <c r="CSR256" s="5"/>
      <c r="CSS256" s="5"/>
      <c r="CST256" s="5"/>
      <c r="CSU256" s="5"/>
      <c r="CSV256" s="5"/>
      <c r="CSW256" s="5"/>
      <c r="CSX256" s="5"/>
      <c r="CSY256" s="5"/>
      <c r="CSZ256" s="5"/>
      <c r="CTA256" s="5"/>
      <c r="CTB256" s="5"/>
      <c r="CTC256" s="5"/>
      <c r="CTD256" s="5"/>
      <c r="CTE256" s="5"/>
      <c r="CTF256" s="5"/>
      <c r="CTG256" s="5"/>
      <c r="CTH256" s="5"/>
      <c r="CTI256" s="5"/>
      <c r="CTJ256" s="5"/>
      <c r="CTK256" s="5"/>
      <c r="CTL256" s="5"/>
      <c r="CTM256" s="5"/>
      <c r="CTN256" s="5"/>
      <c r="CTO256" s="5"/>
      <c r="CTP256" s="5"/>
      <c r="CTQ256" s="5"/>
      <c r="CTR256" s="5"/>
      <c r="CTS256" s="5"/>
      <c r="CTT256" s="5"/>
      <c r="CTU256" s="5"/>
      <c r="CTV256" s="5"/>
      <c r="CTW256" s="5"/>
      <c r="CTX256" s="5"/>
      <c r="CTY256" s="5"/>
      <c r="CTZ256" s="5"/>
      <c r="CUA256" s="5"/>
      <c r="CUB256" s="5"/>
      <c r="CUC256" s="5"/>
      <c r="CUD256" s="5"/>
      <c r="CUE256" s="5"/>
      <c r="CUF256" s="5"/>
      <c r="CUG256" s="5"/>
      <c r="CUH256" s="5"/>
      <c r="CUI256" s="5"/>
      <c r="CUJ256" s="5"/>
      <c r="CUK256" s="5"/>
      <c r="CUL256" s="5"/>
      <c r="CUM256" s="5"/>
      <c r="CUN256" s="5"/>
      <c r="CUO256" s="5"/>
      <c r="CUP256" s="5"/>
      <c r="CUQ256" s="5"/>
      <c r="CUR256" s="5"/>
      <c r="CUS256" s="5"/>
      <c r="CUT256" s="5"/>
      <c r="CUU256" s="5"/>
      <c r="CUV256" s="5"/>
      <c r="CUW256" s="5"/>
      <c r="CUX256" s="5"/>
      <c r="CUY256" s="5"/>
      <c r="CUZ256" s="5"/>
      <c r="CVA256" s="5"/>
    </row>
    <row r="257" spans="1:2601" s="51" customFormat="1" ht="15" customHeight="1">
      <c r="A257" s="195" t="s">
        <v>334</v>
      </c>
      <c r="B257" s="201"/>
      <c r="C257" s="201">
        <v>0</v>
      </c>
      <c r="D257" s="201">
        <v>0</v>
      </c>
      <c r="E257" s="201">
        <v>0</v>
      </c>
      <c r="F257" s="201">
        <v>-6.944</v>
      </c>
      <c r="G257" s="201">
        <v>-5.7229999999999999</v>
      </c>
      <c r="H257" s="201">
        <v>-6.2160000000000002</v>
      </c>
      <c r="I257" s="201">
        <v>-26.376000000000001</v>
      </c>
      <c r="J257" s="201">
        <v>-22.555</v>
      </c>
      <c r="K257" s="201">
        <v>0</v>
      </c>
      <c r="L257" s="201">
        <v>-37.192</v>
      </c>
      <c r="M257" s="201">
        <v>-23.018000000000001</v>
      </c>
      <c r="N257" s="201">
        <v>-2.17</v>
      </c>
      <c r="O257" s="201">
        <v>0</v>
      </c>
      <c r="P257" s="201">
        <v>-4.1379999999999999</v>
      </c>
      <c r="Q257" s="201">
        <v>3.3000000000000002E-2</v>
      </c>
      <c r="R257" s="201">
        <v>0</v>
      </c>
      <c r="S257" s="201"/>
      <c r="T257" s="201"/>
      <c r="U257" s="201"/>
      <c r="V257" s="201"/>
      <c r="W257" s="201"/>
      <c r="X257" s="201"/>
      <c r="Y257" s="201">
        <v>0</v>
      </c>
      <c r="Z257" s="201">
        <v>0</v>
      </c>
      <c r="AA257" s="201">
        <v>0</v>
      </c>
      <c r="AB257" s="201">
        <v>0</v>
      </c>
      <c r="AC257" s="201">
        <v>0</v>
      </c>
      <c r="AD257" s="201" t="s">
        <v>137</v>
      </c>
      <c r="AE257" s="201">
        <v>0</v>
      </c>
      <c r="AF257" s="201">
        <v>0</v>
      </c>
      <c r="AG257" s="201">
        <v>0</v>
      </c>
      <c r="AH257" s="201">
        <v>0</v>
      </c>
      <c r="AI257" s="201">
        <v>0</v>
      </c>
      <c r="AJ257" s="201">
        <v>0</v>
      </c>
      <c r="AK257" s="201">
        <v>0</v>
      </c>
      <c r="AL257" s="201">
        <v>0</v>
      </c>
      <c r="AM257" s="201">
        <v>0</v>
      </c>
      <c r="AN257" s="201">
        <v>0</v>
      </c>
      <c r="AO257" s="201">
        <v>0</v>
      </c>
      <c r="AP257" s="201">
        <v>0</v>
      </c>
      <c r="AQ257" s="201">
        <v>0</v>
      </c>
      <c r="AR257" s="203">
        <v>0</v>
      </c>
      <c r="AS257" s="203">
        <v>0</v>
      </c>
      <c r="AT257" s="203">
        <v>0</v>
      </c>
      <c r="AU257" s="203">
        <v>0</v>
      </c>
      <c r="AV257" s="203">
        <v>0</v>
      </c>
      <c r="AW257" s="203">
        <v>0</v>
      </c>
      <c r="AX257" s="203">
        <v>0</v>
      </c>
      <c r="AY257" s="203">
        <v>0</v>
      </c>
      <c r="AZ257" s="5"/>
      <c r="BA257" s="5"/>
      <c r="BB257" s="5"/>
      <c r="BC257" s="5"/>
      <c r="BD257" s="5"/>
      <c r="BE257" s="5"/>
      <c r="BF257" s="5"/>
      <c r="BG257" s="5"/>
      <c r="BH257" s="5"/>
      <c r="BI257" s="5"/>
      <c r="BJ257" s="5"/>
      <c r="BK257" s="5"/>
      <c r="BL257" s="5"/>
      <c r="BM257" s="5"/>
      <c r="BN257" s="5"/>
      <c r="BO257" s="5"/>
      <c r="BP257" s="5"/>
      <c r="BQ257" s="5"/>
      <c r="BR257" s="5"/>
      <c r="BS257" s="5"/>
      <c r="BT257" s="5"/>
      <c r="BU257" s="5"/>
      <c r="BV257" s="5"/>
      <c r="BW257" s="5"/>
      <c r="BX257" s="5"/>
      <c r="BY257" s="5"/>
      <c r="BZ257" s="5"/>
      <c r="CA257" s="5"/>
      <c r="CB257" s="5"/>
      <c r="CC257" s="5"/>
      <c r="CD257" s="5"/>
      <c r="CE257" s="5"/>
      <c r="CF257" s="5"/>
      <c r="CG257" s="5"/>
      <c r="CH257" s="5"/>
      <c r="CI257" s="5"/>
      <c r="CJ257" s="5"/>
      <c r="CK257" s="5"/>
      <c r="CL257" s="5"/>
      <c r="CM257" s="5"/>
      <c r="CN257" s="5"/>
      <c r="CO257" s="5"/>
      <c r="CP257" s="5"/>
      <c r="CQ257" s="5"/>
      <c r="CR257" s="5"/>
      <c r="CS257" s="5"/>
      <c r="CT257" s="5"/>
      <c r="CU257" s="5"/>
      <c r="CV257" s="5"/>
      <c r="CW257" s="5"/>
      <c r="CX257" s="5"/>
      <c r="CY257" s="5"/>
      <c r="CZ257" s="5"/>
      <c r="DA257" s="5"/>
      <c r="DB257" s="5"/>
      <c r="DC257" s="5"/>
      <c r="DD257" s="5"/>
      <c r="DE257" s="5"/>
      <c r="DF257" s="5"/>
      <c r="DG257" s="5"/>
      <c r="DH257" s="5"/>
      <c r="DI257" s="5"/>
      <c r="DJ257" s="5"/>
      <c r="DK257" s="5"/>
      <c r="DL257" s="5"/>
      <c r="DM257" s="5"/>
      <c r="DN257" s="5"/>
      <c r="DO257" s="5"/>
      <c r="DP257" s="5"/>
      <c r="DQ257" s="5"/>
      <c r="DR257" s="5"/>
      <c r="DS257" s="5"/>
      <c r="DT257" s="5"/>
      <c r="DU257" s="5"/>
      <c r="DV257" s="5"/>
      <c r="DW257" s="5"/>
      <c r="DX257" s="5"/>
      <c r="DY257" s="5"/>
      <c r="DZ257" s="5"/>
      <c r="EA257" s="5"/>
      <c r="EB257" s="5"/>
      <c r="EC257" s="5"/>
      <c r="ED257" s="5"/>
      <c r="EE257" s="5"/>
      <c r="EF257" s="5"/>
      <c r="EG257" s="5"/>
      <c r="EH257" s="5"/>
      <c r="EI257" s="5"/>
      <c r="EJ257" s="5"/>
      <c r="EK257" s="5"/>
      <c r="EL257" s="5"/>
      <c r="EM257" s="5"/>
      <c r="EN257" s="5"/>
      <c r="EO257" s="5"/>
      <c r="EP257" s="5"/>
      <c r="EQ257" s="5"/>
      <c r="ER257" s="5"/>
      <c r="ES257" s="5"/>
      <c r="ET257" s="5"/>
      <c r="EU257" s="5"/>
      <c r="EV257" s="5"/>
      <c r="EW257" s="5"/>
      <c r="EX257" s="5"/>
      <c r="EY257" s="5"/>
      <c r="EZ257" s="5"/>
      <c r="FA257" s="5"/>
      <c r="FB257" s="5"/>
      <c r="FC257" s="5"/>
      <c r="FD257" s="5"/>
      <c r="FE257" s="5"/>
      <c r="FF257" s="5"/>
      <c r="FG257" s="5"/>
      <c r="FH257" s="5"/>
      <c r="FI257" s="5"/>
      <c r="FJ257" s="5"/>
      <c r="FK257" s="5"/>
      <c r="FL257" s="5"/>
      <c r="FM257" s="5"/>
      <c r="FN257" s="5"/>
      <c r="FO257" s="5"/>
      <c r="FP257" s="5"/>
      <c r="FQ257" s="5"/>
      <c r="FR257" s="5"/>
      <c r="FS257" s="5"/>
      <c r="FT257" s="5"/>
      <c r="FU257" s="5"/>
      <c r="FV257" s="5"/>
      <c r="FW257" s="5"/>
      <c r="FX257" s="5"/>
      <c r="FY257" s="5"/>
      <c r="FZ257" s="5"/>
      <c r="GA257" s="5"/>
      <c r="GB257" s="5"/>
      <c r="GC257" s="5"/>
      <c r="GD257" s="5"/>
      <c r="GE257" s="5"/>
      <c r="GF257" s="5"/>
      <c r="GG257" s="5"/>
      <c r="GH257" s="5"/>
      <c r="GI257" s="5"/>
      <c r="GJ257" s="5"/>
      <c r="GK257" s="5"/>
      <c r="GL257" s="5"/>
      <c r="GM257" s="5"/>
      <c r="GN257" s="5"/>
      <c r="GO257" s="5"/>
      <c r="GP257" s="5"/>
      <c r="GQ257" s="5"/>
      <c r="GR257" s="5"/>
      <c r="GS257" s="5"/>
      <c r="GT257" s="5"/>
      <c r="GU257" s="5"/>
      <c r="GV257" s="5"/>
      <c r="GW257" s="5"/>
      <c r="GX257" s="5"/>
      <c r="GY257" s="5"/>
      <c r="GZ257" s="5"/>
      <c r="HA257" s="5"/>
      <c r="HB257" s="5"/>
      <c r="HC257" s="5"/>
      <c r="HD257" s="5"/>
      <c r="HE257" s="5"/>
      <c r="HF257" s="5"/>
      <c r="HG257" s="5"/>
      <c r="HH257" s="5"/>
      <c r="HI257" s="5"/>
      <c r="HJ257" s="5"/>
      <c r="HK257" s="5"/>
      <c r="HL257" s="5"/>
      <c r="HM257" s="5"/>
      <c r="HN257" s="5"/>
      <c r="HO257" s="5"/>
      <c r="HP257" s="5"/>
      <c r="HQ257" s="5"/>
      <c r="HR257" s="5"/>
      <c r="HS257" s="5"/>
      <c r="HT257" s="5"/>
      <c r="HU257" s="5"/>
      <c r="HV257" s="5"/>
      <c r="HW257" s="5"/>
      <c r="HX257" s="5"/>
      <c r="HY257" s="5"/>
      <c r="HZ257" s="5"/>
      <c r="IA257" s="5"/>
      <c r="IB257" s="5"/>
      <c r="IC257" s="5"/>
      <c r="ID257" s="5"/>
      <c r="IE257" s="5"/>
      <c r="IF257" s="5"/>
      <c r="IG257" s="5"/>
      <c r="IH257" s="5"/>
      <c r="II257" s="5"/>
      <c r="IJ257" s="5"/>
      <c r="IK257" s="5"/>
      <c r="IL257" s="5"/>
      <c r="IM257" s="5"/>
      <c r="IN257" s="5"/>
      <c r="IO257" s="5"/>
      <c r="IP257" s="5"/>
      <c r="IQ257" s="5"/>
      <c r="IR257" s="5"/>
      <c r="IS257" s="5"/>
      <c r="IT257" s="5"/>
      <c r="IU257" s="5"/>
      <c r="IV257" s="5"/>
      <c r="IW257" s="5"/>
      <c r="IX257" s="5"/>
      <c r="IY257" s="5"/>
      <c r="IZ257" s="5"/>
      <c r="JA257" s="5"/>
      <c r="JB257" s="5"/>
      <c r="JC257" s="5"/>
      <c r="JD257" s="5"/>
      <c r="JE257" s="5"/>
      <c r="JF257" s="5"/>
      <c r="JG257" s="5"/>
      <c r="JH257" s="5"/>
      <c r="JI257" s="5"/>
      <c r="JJ257" s="5"/>
      <c r="JK257" s="5"/>
      <c r="JL257" s="5"/>
      <c r="JM257" s="5"/>
      <c r="JN257" s="5"/>
      <c r="JO257" s="5"/>
      <c r="JP257" s="5"/>
      <c r="JQ257" s="5"/>
      <c r="JR257" s="5"/>
      <c r="JS257" s="5"/>
      <c r="JT257" s="5"/>
      <c r="JU257" s="5"/>
      <c r="JV257" s="5"/>
      <c r="JW257" s="5"/>
      <c r="JX257" s="5"/>
      <c r="JY257" s="5"/>
      <c r="JZ257" s="5"/>
      <c r="KA257" s="5"/>
      <c r="KB257" s="5"/>
      <c r="KC257" s="5"/>
      <c r="KD257" s="5"/>
      <c r="KE257" s="5"/>
      <c r="KF257" s="5"/>
      <c r="KG257" s="5"/>
      <c r="KH257" s="5"/>
      <c r="KI257" s="5"/>
      <c r="KJ257" s="5"/>
      <c r="KK257" s="5"/>
      <c r="KL257" s="5"/>
      <c r="KM257" s="5"/>
      <c r="KN257" s="5"/>
      <c r="KO257" s="5"/>
      <c r="KP257" s="5"/>
      <c r="KQ257" s="5"/>
      <c r="KR257" s="5"/>
      <c r="KS257" s="5"/>
      <c r="KT257" s="5"/>
      <c r="KU257" s="5"/>
      <c r="KV257" s="5"/>
      <c r="KW257" s="5"/>
      <c r="KX257" s="5"/>
      <c r="KY257" s="5"/>
      <c r="KZ257" s="5"/>
      <c r="LA257" s="5"/>
      <c r="LB257" s="5"/>
      <c r="LC257" s="5"/>
      <c r="LD257" s="5"/>
      <c r="LE257" s="5"/>
      <c r="LF257" s="5"/>
      <c r="LG257" s="5"/>
      <c r="LH257" s="5"/>
      <c r="LI257" s="5"/>
      <c r="LJ257" s="5"/>
      <c r="LK257" s="5"/>
      <c r="LL257" s="5"/>
      <c r="LM257" s="5"/>
      <c r="LN257" s="5"/>
      <c r="LO257" s="5"/>
      <c r="LP257" s="5"/>
      <c r="LQ257" s="5"/>
      <c r="LR257" s="5"/>
      <c r="LS257" s="5"/>
      <c r="LT257" s="5"/>
      <c r="LU257" s="5"/>
      <c r="LV257" s="5"/>
      <c r="LW257" s="5"/>
      <c r="LX257" s="5"/>
      <c r="LY257" s="5"/>
      <c r="LZ257" s="5"/>
      <c r="MA257" s="5"/>
      <c r="MB257" s="5"/>
      <c r="MC257" s="5"/>
      <c r="MD257" s="5"/>
      <c r="ME257" s="5"/>
      <c r="MF257" s="5"/>
      <c r="MG257" s="5"/>
      <c r="MH257" s="5"/>
      <c r="MI257" s="5"/>
      <c r="MJ257" s="5"/>
      <c r="MK257" s="5"/>
      <c r="ML257" s="5"/>
      <c r="MM257" s="5"/>
      <c r="MN257" s="5"/>
      <c r="MO257" s="5"/>
      <c r="MP257" s="5"/>
      <c r="MQ257" s="5"/>
      <c r="MR257" s="5"/>
      <c r="MS257" s="5"/>
      <c r="MT257" s="5"/>
      <c r="MU257" s="5"/>
      <c r="MV257" s="5"/>
      <c r="MW257" s="5"/>
      <c r="MX257" s="5"/>
      <c r="MY257" s="5"/>
      <c r="MZ257" s="5"/>
      <c r="NA257" s="5"/>
      <c r="NB257" s="5"/>
      <c r="NC257" s="5"/>
      <c r="ND257" s="5"/>
      <c r="NE257" s="5"/>
      <c r="NF257" s="5"/>
      <c r="NG257" s="5"/>
      <c r="NH257" s="5"/>
      <c r="NI257" s="5"/>
      <c r="NJ257" s="5"/>
      <c r="NK257" s="5"/>
      <c r="NL257" s="5"/>
      <c r="NM257" s="5"/>
      <c r="NN257" s="5"/>
      <c r="NO257" s="5"/>
      <c r="NP257" s="5"/>
      <c r="NQ257" s="5"/>
      <c r="NR257" s="5"/>
      <c r="NS257" s="5"/>
      <c r="NT257" s="5"/>
      <c r="NU257" s="5"/>
      <c r="NV257" s="5"/>
      <c r="NW257" s="5"/>
      <c r="NX257" s="5"/>
      <c r="NY257" s="5"/>
      <c r="NZ257" s="5"/>
      <c r="OA257" s="5"/>
      <c r="OB257" s="5"/>
      <c r="OC257" s="5"/>
      <c r="OD257" s="5"/>
      <c r="OE257" s="5"/>
      <c r="OF257" s="5"/>
      <c r="OG257" s="5"/>
      <c r="OH257" s="5"/>
      <c r="OI257" s="5"/>
      <c r="OJ257" s="5"/>
      <c r="OK257" s="5"/>
      <c r="OL257" s="5"/>
      <c r="OM257" s="5"/>
      <c r="ON257" s="5"/>
      <c r="OO257" s="5"/>
      <c r="OP257" s="5"/>
      <c r="OQ257" s="5"/>
      <c r="OR257" s="5"/>
      <c r="OS257" s="5"/>
      <c r="OT257" s="5"/>
      <c r="OU257" s="5"/>
      <c r="OV257" s="5"/>
      <c r="OW257" s="5"/>
      <c r="OX257" s="5"/>
      <c r="OY257" s="5"/>
      <c r="OZ257" s="5"/>
      <c r="PA257" s="5"/>
      <c r="PB257" s="5"/>
      <c r="PC257" s="5"/>
      <c r="PD257" s="5"/>
      <c r="PE257" s="5"/>
      <c r="PF257" s="5"/>
      <c r="PG257" s="5"/>
      <c r="PH257" s="5"/>
      <c r="PI257" s="5"/>
      <c r="PJ257" s="5"/>
      <c r="PK257" s="5"/>
      <c r="PL257" s="5"/>
      <c r="PM257" s="5"/>
      <c r="PN257" s="5"/>
      <c r="PO257" s="5"/>
      <c r="PP257" s="5"/>
      <c r="PQ257" s="5"/>
      <c r="PR257" s="5"/>
      <c r="PS257" s="5"/>
      <c r="PT257" s="5"/>
      <c r="PU257" s="5"/>
      <c r="PV257" s="5"/>
      <c r="PW257" s="5"/>
      <c r="PX257" s="5"/>
      <c r="PY257" s="5"/>
      <c r="PZ257" s="5"/>
      <c r="QA257" s="5"/>
      <c r="QB257" s="5"/>
      <c r="QC257" s="5"/>
      <c r="QD257" s="5"/>
      <c r="QE257" s="5"/>
      <c r="QF257" s="5"/>
      <c r="QG257" s="5"/>
      <c r="QH257" s="5"/>
      <c r="QI257" s="5"/>
      <c r="QJ257" s="5"/>
      <c r="QK257" s="5"/>
      <c r="QL257" s="5"/>
      <c r="QM257" s="5"/>
      <c r="QN257" s="5"/>
      <c r="QO257" s="5"/>
      <c r="QP257" s="5"/>
      <c r="QQ257" s="5"/>
      <c r="QR257" s="5"/>
      <c r="QS257" s="5"/>
      <c r="QT257" s="5"/>
      <c r="QU257" s="5"/>
      <c r="QV257" s="5"/>
      <c r="QW257" s="5"/>
      <c r="QX257" s="5"/>
      <c r="QY257" s="5"/>
      <c r="QZ257" s="5"/>
      <c r="RA257" s="5"/>
      <c r="RB257" s="5"/>
      <c r="RC257" s="5"/>
      <c r="RD257" s="5"/>
      <c r="RE257" s="5"/>
      <c r="RF257" s="5"/>
      <c r="RG257" s="5"/>
      <c r="RH257" s="5"/>
      <c r="RI257" s="5"/>
      <c r="RJ257" s="5"/>
      <c r="RK257" s="5"/>
      <c r="RL257" s="5"/>
      <c r="RM257" s="5"/>
      <c r="RN257" s="5"/>
      <c r="RO257" s="5"/>
      <c r="RP257" s="5"/>
      <c r="RQ257" s="5"/>
      <c r="RR257" s="5"/>
      <c r="RS257" s="5"/>
      <c r="RT257" s="5"/>
      <c r="RU257" s="5"/>
      <c r="RV257" s="5"/>
      <c r="RW257" s="5"/>
      <c r="RX257" s="5"/>
      <c r="RY257" s="5"/>
      <c r="RZ257" s="5"/>
      <c r="SA257" s="5"/>
      <c r="SB257" s="5"/>
      <c r="SC257" s="5"/>
      <c r="SD257" s="5"/>
      <c r="SE257" s="5"/>
      <c r="SF257" s="5"/>
      <c r="SG257" s="5"/>
      <c r="SH257" s="5"/>
      <c r="SI257" s="5"/>
      <c r="SJ257" s="5"/>
      <c r="SK257" s="5"/>
      <c r="SL257" s="5"/>
      <c r="SM257" s="5"/>
      <c r="SN257" s="5"/>
      <c r="SO257" s="5"/>
      <c r="SP257" s="5"/>
      <c r="SQ257" s="5"/>
      <c r="SR257" s="5"/>
      <c r="SS257" s="5"/>
      <c r="ST257" s="5"/>
      <c r="SU257" s="5"/>
      <c r="SV257" s="5"/>
      <c r="SW257" s="5"/>
      <c r="SX257" s="5"/>
      <c r="SY257" s="5"/>
      <c r="SZ257" s="5"/>
      <c r="TA257" s="5"/>
      <c r="TB257" s="5"/>
      <c r="TC257" s="5"/>
      <c r="TD257" s="5"/>
      <c r="TE257" s="5"/>
      <c r="TF257" s="5"/>
      <c r="TG257" s="5"/>
      <c r="TH257" s="5"/>
      <c r="TI257" s="5"/>
      <c r="TJ257" s="5"/>
      <c r="TK257" s="5"/>
      <c r="TL257" s="5"/>
      <c r="TM257" s="5"/>
      <c r="TN257" s="5"/>
      <c r="TO257" s="5"/>
      <c r="TP257" s="5"/>
      <c r="TQ257" s="5"/>
      <c r="TR257" s="5"/>
      <c r="TS257" s="5"/>
      <c r="TT257" s="5"/>
      <c r="TU257" s="5"/>
      <c r="TV257" s="5"/>
      <c r="TW257" s="5"/>
      <c r="TX257" s="5"/>
      <c r="TY257" s="5"/>
      <c r="TZ257" s="5"/>
      <c r="UA257" s="5"/>
      <c r="UB257" s="5"/>
      <c r="UC257" s="5"/>
      <c r="UD257" s="5"/>
      <c r="UE257" s="5"/>
      <c r="UF257" s="5"/>
      <c r="UG257" s="5"/>
      <c r="UH257" s="5"/>
      <c r="UI257" s="5"/>
      <c r="UJ257" s="5"/>
      <c r="UK257" s="5"/>
      <c r="UL257" s="5"/>
      <c r="UM257" s="5"/>
      <c r="UN257" s="5"/>
      <c r="UO257" s="5"/>
      <c r="UP257" s="5"/>
      <c r="UQ257" s="5"/>
      <c r="UR257" s="5"/>
      <c r="US257" s="5"/>
      <c r="UT257" s="5"/>
      <c r="UU257" s="5"/>
      <c r="UV257" s="5"/>
      <c r="UW257" s="5"/>
      <c r="UX257" s="5"/>
      <c r="UY257" s="5"/>
      <c r="UZ257" s="5"/>
      <c r="VA257" s="5"/>
      <c r="VB257" s="5"/>
      <c r="VC257" s="5"/>
      <c r="VD257" s="5"/>
      <c r="VE257" s="5"/>
      <c r="VF257" s="5"/>
      <c r="VG257" s="5"/>
      <c r="VH257" s="5"/>
      <c r="VI257" s="5"/>
      <c r="VJ257" s="5"/>
      <c r="VK257" s="5"/>
      <c r="VL257" s="5"/>
      <c r="VM257" s="5"/>
      <c r="VN257" s="5"/>
      <c r="VO257" s="5"/>
      <c r="VP257" s="5"/>
      <c r="VQ257" s="5"/>
      <c r="VR257" s="5"/>
      <c r="VS257" s="5"/>
      <c r="VT257" s="5"/>
      <c r="VU257" s="5"/>
      <c r="VV257" s="5"/>
      <c r="VW257" s="5"/>
      <c r="VX257" s="5"/>
      <c r="VY257" s="5"/>
      <c r="VZ257" s="5"/>
      <c r="WA257" s="5"/>
      <c r="WB257" s="5"/>
      <c r="WC257" s="5"/>
      <c r="WD257" s="5"/>
      <c r="WE257" s="5"/>
      <c r="WF257" s="5"/>
      <c r="WG257" s="5"/>
      <c r="WH257" s="5"/>
      <c r="WI257" s="5"/>
      <c r="WJ257" s="5"/>
      <c r="WK257" s="5"/>
      <c r="WL257" s="5"/>
      <c r="WM257" s="5"/>
      <c r="WN257" s="5"/>
      <c r="WO257" s="5"/>
      <c r="WP257" s="5"/>
      <c r="WQ257" s="5"/>
      <c r="WR257" s="5"/>
      <c r="WS257" s="5"/>
      <c r="WT257" s="5"/>
      <c r="WU257" s="5"/>
      <c r="WV257" s="5"/>
      <c r="WW257" s="5"/>
      <c r="WX257" s="5"/>
      <c r="WY257" s="5"/>
      <c r="WZ257" s="5"/>
      <c r="XA257" s="5"/>
      <c r="XB257" s="5"/>
      <c r="XC257" s="5"/>
      <c r="XD257" s="5"/>
      <c r="XE257" s="5"/>
      <c r="XF257" s="5"/>
      <c r="XG257" s="5"/>
      <c r="XH257" s="5"/>
      <c r="XI257" s="5"/>
      <c r="XJ257" s="5"/>
      <c r="XK257" s="5"/>
      <c r="XL257" s="5"/>
      <c r="XM257" s="5"/>
      <c r="XN257" s="5"/>
      <c r="XO257" s="5"/>
      <c r="XP257" s="5"/>
      <c r="XQ257" s="5"/>
      <c r="XR257" s="5"/>
      <c r="XS257" s="5"/>
      <c r="XT257" s="5"/>
      <c r="XU257" s="5"/>
      <c r="XV257" s="5"/>
      <c r="XW257" s="5"/>
      <c r="XX257" s="5"/>
      <c r="XY257" s="5"/>
      <c r="XZ257" s="5"/>
      <c r="YA257" s="5"/>
      <c r="YB257" s="5"/>
      <c r="YC257" s="5"/>
      <c r="YD257" s="5"/>
      <c r="YE257" s="5"/>
      <c r="YF257" s="5"/>
      <c r="YG257" s="5"/>
      <c r="YH257" s="5"/>
      <c r="YI257" s="5"/>
      <c r="YJ257" s="5"/>
      <c r="YK257" s="5"/>
      <c r="YL257" s="5"/>
      <c r="YM257" s="5"/>
      <c r="YN257" s="5"/>
      <c r="YO257" s="5"/>
      <c r="YP257" s="5"/>
      <c r="YQ257" s="5"/>
      <c r="YR257" s="5"/>
      <c r="YS257" s="5"/>
      <c r="YT257" s="5"/>
      <c r="YU257" s="5"/>
      <c r="YV257" s="5"/>
      <c r="YW257" s="5"/>
      <c r="YX257" s="5"/>
      <c r="YY257" s="5"/>
      <c r="YZ257" s="5"/>
      <c r="ZA257" s="5"/>
      <c r="ZB257" s="5"/>
      <c r="ZC257" s="5"/>
      <c r="ZD257" s="5"/>
      <c r="ZE257" s="5"/>
      <c r="ZF257" s="5"/>
      <c r="ZG257" s="5"/>
      <c r="ZH257" s="5"/>
      <c r="ZI257" s="5"/>
      <c r="ZJ257" s="5"/>
      <c r="ZK257" s="5"/>
      <c r="ZL257" s="5"/>
      <c r="ZM257" s="5"/>
      <c r="ZN257" s="5"/>
      <c r="ZO257" s="5"/>
      <c r="ZP257" s="5"/>
      <c r="ZQ257" s="5"/>
      <c r="ZR257" s="5"/>
      <c r="ZS257" s="5"/>
      <c r="ZT257" s="5"/>
      <c r="ZU257" s="5"/>
      <c r="ZV257" s="5"/>
      <c r="ZW257" s="5"/>
      <c r="ZX257" s="5"/>
      <c r="ZY257" s="5"/>
      <c r="ZZ257" s="5"/>
      <c r="AAA257" s="5"/>
      <c r="AAB257" s="5"/>
      <c r="AAC257" s="5"/>
      <c r="AAD257" s="5"/>
      <c r="AAE257" s="5"/>
      <c r="AAF257" s="5"/>
      <c r="AAG257" s="5"/>
      <c r="AAH257" s="5"/>
      <c r="AAI257" s="5"/>
      <c r="AAJ257" s="5"/>
      <c r="AAK257" s="5"/>
      <c r="AAL257" s="5"/>
      <c r="AAM257" s="5"/>
      <c r="AAN257" s="5"/>
      <c r="AAO257" s="5"/>
      <c r="AAP257" s="5"/>
      <c r="AAQ257" s="5"/>
      <c r="AAR257" s="5"/>
      <c r="AAS257" s="5"/>
      <c r="AAT257" s="5"/>
      <c r="AAU257" s="5"/>
      <c r="AAV257" s="5"/>
      <c r="AAW257" s="5"/>
      <c r="AAX257" s="5"/>
      <c r="AAY257" s="5"/>
      <c r="AAZ257" s="5"/>
      <c r="ABA257" s="5"/>
      <c r="ABB257" s="5"/>
      <c r="ABC257" s="5"/>
      <c r="ABD257" s="5"/>
      <c r="ABE257" s="5"/>
      <c r="ABF257" s="5"/>
      <c r="ABG257" s="5"/>
      <c r="ABH257" s="5"/>
      <c r="ABI257" s="5"/>
      <c r="ABJ257" s="5"/>
      <c r="ABK257" s="5"/>
      <c r="ABL257" s="5"/>
      <c r="ABM257" s="5"/>
      <c r="ABN257" s="5"/>
      <c r="ABO257" s="5"/>
      <c r="ABP257" s="5"/>
      <c r="ABQ257" s="5"/>
      <c r="ABR257" s="5"/>
      <c r="ABS257" s="5"/>
      <c r="ABT257" s="5"/>
      <c r="ABU257" s="5"/>
      <c r="ABV257" s="5"/>
      <c r="ABW257" s="5"/>
      <c r="ABX257" s="5"/>
      <c r="ABY257" s="5"/>
      <c r="ABZ257" s="5"/>
      <c r="ACA257" s="5"/>
      <c r="ACB257" s="5"/>
      <c r="ACC257" s="5"/>
      <c r="ACD257" s="5"/>
      <c r="ACE257" s="5"/>
      <c r="ACF257" s="5"/>
      <c r="ACG257" s="5"/>
      <c r="ACH257" s="5"/>
      <c r="ACI257" s="5"/>
      <c r="ACJ257" s="5"/>
      <c r="ACK257" s="5"/>
      <c r="ACL257" s="5"/>
      <c r="ACM257" s="5"/>
      <c r="ACN257" s="5"/>
      <c r="ACO257" s="5"/>
      <c r="ACP257" s="5"/>
      <c r="ACQ257" s="5"/>
      <c r="ACR257" s="5"/>
      <c r="ACS257" s="5"/>
      <c r="ACT257" s="5"/>
      <c r="ACU257" s="5"/>
      <c r="ACV257" s="5"/>
      <c r="ACW257" s="5"/>
      <c r="ACX257" s="5"/>
      <c r="ACY257" s="5"/>
      <c r="ACZ257" s="5"/>
      <c r="ADA257" s="5"/>
      <c r="ADB257" s="5"/>
      <c r="ADC257" s="5"/>
      <c r="ADD257" s="5"/>
      <c r="ADE257" s="5"/>
      <c r="ADF257" s="5"/>
      <c r="ADG257" s="5"/>
      <c r="ADH257" s="5"/>
      <c r="ADI257" s="5"/>
      <c r="ADJ257" s="5"/>
      <c r="ADK257" s="5"/>
      <c r="ADL257" s="5"/>
      <c r="ADM257" s="5"/>
      <c r="ADN257" s="5"/>
      <c r="ADO257" s="5"/>
      <c r="ADP257" s="5"/>
      <c r="ADQ257" s="5"/>
      <c r="ADR257" s="5"/>
      <c r="ADS257" s="5"/>
      <c r="ADT257" s="5"/>
      <c r="ADU257" s="5"/>
      <c r="ADV257" s="5"/>
      <c r="ADW257" s="5"/>
      <c r="ADX257" s="5"/>
      <c r="ADY257" s="5"/>
      <c r="ADZ257" s="5"/>
      <c r="AEA257" s="5"/>
      <c r="AEB257" s="5"/>
      <c r="AEC257" s="5"/>
      <c r="AED257" s="5"/>
      <c r="AEE257" s="5"/>
      <c r="AEF257" s="5"/>
      <c r="AEG257" s="5"/>
      <c r="AEH257" s="5"/>
      <c r="AEI257" s="5"/>
      <c r="AEJ257" s="5"/>
      <c r="AEK257" s="5"/>
      <c r="AEL257" s="5"/>
      <c r="AEM257" s="5"/>
      <c r="AEN257" s="5"/>
      <c r="AEO257" s="5"/>
      <c r="AEP257" s="5"/>
      <c r="AEQ257" s="5"/>
      <c r="AER257" s="5"/>
      <c r="AES257" s="5"/>
      <c r="AET257" s="5"/>
      <c r="AEU257" s="5"/>
      <c r="AEV257" s="5"/>
      <c r="AEW257" s="5"/>
      <c r="AEX257" s="5"/>
      <c r="AEY257" s="5"/>
      <c r="AEZ257" s="5"/>
      <c r="AFA257" s="5"/>
      <c r="AFB257" s="5"/>
      <c r="AFC257" s="5"/>
      <c r="AFD257" s="5"/>
      <c r="AFE257" s="5"/>
      <c r="AFF257" s="5"/>
      <c r="AFG257" s="5"/>
      <c r="AFH257" s="5"/>
      <c r="AFI257" s="5"/>
      <c r="AFJ257" s="5"/>
      <c r="AFK257" s="5"/>
      <c r="AFL257" s="5"/>
      <c r="AFM257" s="5"/>
      <c r="AFN257" s="5"/>
      <c r="AFO257" s="5"/>
      <c r="AFP257" s="5"/>
      <c r="AFQ257" s="5"/>
      <c r="AFR257" s="5"/>
      <c r="AFS257" s="5"/>
      <c r="AFT257" s="5"/>
      <c r="AFU257" s="5"/>
      <c r="AFV257" s="5"/>
      <c r="AFW257" s="5"/>
      <c r="AFX257" s="5"/>
      <c r="AFY257" s="5"/>
      <c r="AFZ257" s="5"/>
      <c r="AGA257" s="5"/>
      <c r="AGB257" s="5"/>
      <c r="AGC257" s="5"/>
      <c r="AGD257" s="5"/>
      <c r="AGE257" s="5"/>
      <c r="AGF257" s="5"/>
      <c r="AGG257" s="5"/>
      <c r="AGH257" s="5"/>
      <c r="AGI257" s="5"/>
      <c r="AGJ257" s="5"/>
      <c r="AGK257" s="5"/>
      <c r="AGL257" s="5"/>
      <c r="AGM257" s="5"/>
      <c r="AGN257" s="5"/>
      <c r="AGO257" s="5"/>
      <c r="AGP257" s="5"/>
      <c r="AGQ257" s="5"/>
      <c r="AGR257" s="5"/>
      <c r="AGS257" s="5"/>
      <c r="AGT257" s="5"/>
      <c r="AGU257" s="5"/>
      <c r="AGV257" s="5"/>
      <c r="AGW257" s="5"/>
      <c r="AGX257" s="5"/>
      <c r="AGY257" s="5"/>
      <c r="AGZ257" s="5"/>
      <c r="AHA257" s="5"/>
      <c r="AHB257" s="5"/>
      <c r="AHC257" s="5"/>
      <c r="AHD257" s="5"/>
      <c r="AHE257" s="5"/>
      <c r="AHF257" s="5"/>
      <c r="AHG257" s="5"/>
      <c r="AHH257" s="5"/>
      <c r="AHI257" s="5"/>
      <c r="AHJ257" s="5"/>
      <c r="AHK257" s="5"/>
      <c r="AHL257" s="5"/>
      <c r="AHM257" s="5"/>
      <c r="AHN257" s="5"/>
      <c r="AHO257" s="5"/>
      <c r="AHP257" s="5"/>
      <c r="AHQ257" s="5"/>
      <c r="AHR257" s="5"/>
      <c r="AHS257" s="5"/>
      <c r="AHT257" s="5"/>
      <c r="AHU257" s="5"/>
      <c r="AHV257" s="5"/>
      <c r="AHW257" s="5"/>
      <c r="AHX257" s="5"/>
      <c r="AHY257" s="5"/>
      <c r="AHZ257" s="5"/>
      <c r="AIA257" s="5"/>
      <c r="AIB257" s="5"/>
      <c r="AIC257" s="5"/>
      <c r="AID257" s="5"/>
      <c r="AIE257" s="5"/>
      <c r="AIF257" s="5"/>
      <c r="AIG257" s="5"/>
      <c r="AIH257" s="5"/>
      <c r="AII257" s="5"/>
      <c r="AIJ257" s="5"/>
      <c r="AIK257" s="5"/>
      <c r="AIL257" s="5"/>
      <c r="AIM257" s="5"/>
      <c r="AIN257" s="5"/>
      <c r="AIO257" s="5"/>
      <c r="AIP257" s="5"/>
      <c r="AIQ257" s="5"/>
      <c r="AIR257" s="5"/>
      <c r="AIS257" s="5"/>
      <c r="AIT257" s="5"/>
      <c r="AIU257" s="5"/>
      <c r="AIV257" s="5"/>
      <c r="AIW257" s="5"/>
      <c r="AIX257" s="5"/>
      <c r="AIY257" s="5"/>
      <c r="AIZ257" s="5"/>
      <c r="AJA257" s="5"/>
      <c r="AJB257" s="5"/>
      <c r="AJC257" s="5"/>
      <c r="AJD257" s="5"/>
      <c r="AJE257" s="5"/>
      <c r="AJF257" s="5"/>
      <c r="AJG257" s="5"/>
      <c r="AJH257" s="5"/>
      <c r="AJI257" s="5"/>
      <c r="AJJ257" s="5"/>
      <c r="AJK257" s="5"/>
      <c r="AJL257" s="5"/>
      <c r="AJM257" s="5"/>
      <c r="AJN257" s="5"/>
      <c r="AJO257" s="5"/>
      <c r="AJP257" s="5"/>
      <c r="AJQ257" s="5"/>
      <c r="AJR257" s="5"/>
      <c r="AJS257" s="5"/>
      <c r="AJT257" s="5"/>
      <c r="AJU257" s="5"/>
      <c r="AJV257" s="5"/>
      <c r="AJW257" s="5"/>
      <c r="AJX257" s="5"/>
      <c r="AJY257" s="5"/>
      <c r="AJZ257" s="5"/>
      <c r="AKA257" s="5"/>
      <c r="AKB257" s="5"/>
      <c r="AKC257" s="5"/>
      <c r="AKD257" s="5"/>
      <c r="AKE257" s="5"/>
      <c r="AKF257" s="5"/>
      <c r="AKG257" s="5"/>
      <c r="AKH257" s="5"/>
      <c r="AKI257" s="5"/>
      <c r="AKJ257" s="5"/>
      <c r="AKK257" s="5"/>
      <c r="AKL257" s="5"/>
      <c r="AKM257" s="5"/>
      <c r="AKN257" s="5"/>
      <c r="AKO257" s="5"/>
      <c r="AKP257" s="5"/>
      <c r="AKQ257" s="5"/>
      <c r="AKR257" s="5"/>
      <c r="AKS257" s="5"/>
      <c r="AKT257" s="5"/>
      <c r="AKU257" s="5"/>
      <c r="AKV257" s="5"/>
      <c r="AKW257" s="5"/>
      <c r="AKX257" s="5"/>
      <c r="AKY257" s="5"/>
      <c r="AKZ257" s="5"/>
      <c r="ALA257" s="5"/>
      <c r="ALB257" s="5"/>
      <c r="ALC257" s="5"/>
      <c r="ALD257" s="5"/>
      <c r="ALE257" s="5"/>
      <c r="ALF257" s="5"/>
      <c r="ALG257" s="5"/>
      <c r="ALH257" s="5"/>
      <c r="ALI257" s="5"/>
      <c r="ALJ257" s="5"/>
      <c r="ALK257" s="5"/>
      <c r="ALL257" s="5"/>
      <c r="ALM257" s="5"/>
      <c r="ALN257" s="5"/>
      <c r="ALO257" s="5"/>
      <c r="ALP257" s="5"/>
      <c r="ALQ257" s="5"/>
      <c r="ALR257" s="5"/>
      <c r="ALS257" s="5"/>
      <c r="ALT257" s="5"/>
      <c r="ALU257" s="5"/>
      <c r="ALV257" s="5"/>
      <c r="ALW257" s="5"/>
      <c r="ALX257" s="5"/>
      <c r="ALY257" s="5"/>
      <c r="ALZ257" s="5"/>
      <c r="AMA257" s="5"/>
      <c r="AMB257" s="5"/>
      <c r="AMC257" s="5"/>
      <c r="AMD257" s="5"/>
      <c r="AME257" s="5"/>
      <c r="AMF257" s="5"/>
      <c r="AMG257" s="5"/>
      <c r="AMH257" s="5"/>
      <c r="AMI257" s="5"/>
      <c r="AMJ257" s="5"/>
      <c r="AMK257" s="5"/>
      <c r="AML257" s="5"/>
      <c r="AMM257" s="5"/>
      <c r="AMN257" s="5"/>
      <c r="AMO257" s="5"/>
      <c r="AMP257" s="5"/>
      <c r="AMQ257" s="5"/>
      <c r="AMR257" s="5"/>
      <c r="AMS257" s="5"/>
      <c r="AMT257" s="5"/>
      <c r="AMU257" s="5"/>
      <c r="AMV257" s="5"/>
      <c r="AMW257" s="5"/>
      <c r="AMX257" s="5"/>
      <c r="AMY257" s="5"/>
      <c r="AMZ257" s="5"/>
      <c r="ANA257" s="5"/>
      <c r="ANB257" s="5"/>
      <c r="ANC257" s="5"/>
      <c r="AND257" s="5"/>
      <c r="ANE257" s="5"/>
      <c r="ANF257" s="5"/>
      <c r="ANG257" s="5"/>
      <c r="ANH257" s="5"/>
      <c r="ANI257" s="5"/>
      <c r="ANJ257" s="5"/>
      <c r="ANK257" s="5"/>
      <c r="ANL257" s="5"/>
      <c r="ANM257" s="5"/>
      <c r="ANN257" s="5"/>
      <c r="ANO257" s="5"/>
      <c r="ANP257" s="5"/>
      <c r="ANQ257" s="5"/>
      <c r="ANR257" s="5"/>
      <c r="ANS257" s="5"/>
      <c r="ANT257" s="5"/>
      <c r="ANU257" s="5"/>
      <c r="ANV257" s="5"/>
      <c r="ANW257" s="5"/>
      <c r="ANX257" s="5"/>
      <c r="ANY257" s="5"/>
      <c r="ANZ257" s="5"/>
      <c r="AOA257" s="5"/>
      <c r="AOB257" s="5"/>
      <c r="AOC257" s="5"/>
      <c r="AOD257" s="5"/>
      <c r="AOE257" s="5"/>
      <c r="AOF257" s="5"/>
      <c r="AOG257" s="5"/>
      <c r="AOH257" s="5"/>
      <c r="AOI257" s="5"/>
      <c r="AOJ257" s="5"/>
      <c r="AOK257" s="5"/>
      <c r="AOL257" s="5"/>
      <c r="AOM257" s="5"/>
      <c r="AON257" s="5"/>
      <c r="AOO257" s="5"/>
      <c r="AOP257" s="5"/>
      <c r="AOQ257" s="5"/>
      <c r="AOR257" s="5"/>
      <c r="AOS257" s="5"/>
      <c r="AOT257" s="5"/>
      <c r="AOU257" s="5"/>
      <c r="AOV257" s="5"/>
      <c r="AOW257" s="5"/>
      <c r="AOX257" s="5"/>
      <c r="AOY257" s="5"/>
      <c r="AOZ257" s="5"/>
      <c r="APA257" s="5"/>
      <c r="APB257" s="5"/>
      <c r="APC257" s="5"/>
      <c r="APD257" s="5"/>
      <c r="APE257" s="5"/>
      <c r="APF257" s="5"/>
      <c r="APG257" s="5"/>
      <c r="APH257" s="5"/>
      <c r="API257" s="5"/>
      <c r="APJ257" s="5"/>
      <c r="APK257" s="5"/>
      <c r="APL257" s="5"/>
      <c r="APM257" s="5"/>
      <c r="APN257" s="5"/>
      <c r="APO257" s="5"/>
      <c r="APP257" s="5"/>
      <c r="APQ257" s="5"/>
      <c r="APR257" s="5"/>
      <c r="APS257" s="5"/>
      <c r="APT257" s="5"/>
      <c r="APU257" s="5"/>
      <c r="APV257" s="5"/>
      <c r="APW257" s="5"/>
      <c r="APX257" s="5"/>
      <c r="APY257" s="5"/>
      <c r="APZ257" s="5"/>
      <c r="AQA257" s="5"/>
      <c r="AQB257" s="5"/>
      <c r="AQC257" s="5"/>
      <c r="AQD257" s="5"/>
      <c r="AQE257" s="5"/>
      <c r="AQF257" s="5"/>
      <c r="AQG257" s="5"/>
      <c r="AQH257" s="5"/>
      <c r="AQI257" s="5"/>
      <c r="AQJ257" s="5"/>
      <c r="AQK257" s="5"/>
      <c r="AQL257" s="5"/>
      <c r="AQM257" s="5"/>
      <c r="AQN257" s="5"/>
      <c r="AQO257" s="5"/>
      <c r="AQP257" s="5"/>
      <c r="AQQ257" s="5"/>
      <c r="AQR257" s="5"/>
      <c r="AQS257" s="5"/>
      <c r="AQT257" s="5"/>
      <c r="AQU257" s="5"/>
      <c r="AQV257" s="5"/>
      <c r="AQW257" s="5"/>
      <c r="AQX257" s="5"/>
      <c r="AQY257" s="5"/>
      <c r="AQZ257" s="5"/>
      <c r="ARA257" s="5"/>
      <c r="ARB257" s="5"/>
      <c r="ARC257" s="5"/>
      <c r="ARD257" s="5"/>
      <c r="ARE257" s="5"/>
      <c r="ARF257" s="5"/>
      <c r="ARG257" s="5"/>
      <c r="ARH257" s="5"/>
      <c r="ARI257" s="5"/>
      <c r="ARJ257" s="5"/>
      <c r="ARK257" s="5"/>
      <c r="ARL257" s="5"/>
      <c r="ARM257" s="5"/>
      <c r="ARN257" s="5"/>
      <c r="ARO257" s="5"/>
      <c r="ARP257" s="5"/>
      <c r="ARQ257" s="5"/>
      <c r="ARR257" s="5"/>
      <c r="ARS257" s="5"/>
      <c r="ART257" s="5"/>
      <c r="ARU257" s="5"/>
      <c r="ARV257" s="5"/>
      <c r="ARW257" s="5"/>
      <c r="ARX257" s="5"/>
      <c r="ARY257" s="5"/>
      <c r="ARZ257" s="5"/>
      <c r="ASA257" s="5"/>
      <c r="ASB257" s="5"/>
      <c r="ASC257" s="5"/>
      <c r="ASD257" s="5"/>
      <c r="ASE257" s="5"/>
      <c r="ASF257" s="5"/>
      <c r="ASG257" s="5"/>
      <c r="ASH257" s="5"/>
      <c r="ASI257" s="5"/>
      <c r="ASJ257" s="5"/>
      <c r="ASK257" s="5"/>
      <c r="ASL257" s="5"/>
      <c r="ASM257" s="5"/>
      <c r="ASN257" s="5"/>
      <c r="ASO257" s="5"/>
      <c r="ASP257" s="5"/>
      <c r="ASQ257" s="5"/>
      <c r="ASR257" s="5"/>
      <c r="ASS257" s="5"/>
      <c r="AST257" s="5"/>
      <c r="ASU257" s="5"/>
      <c r="ASV257" s="5"/>
      <c r="ASW257" s="5"/>
      <c r="ASX257" s="5"/>
      <c r="ASY257" s="5"/>
      <c r="ASZ257" s="5"/>
      <c r="ATA257" s="5"/>
      <c r="ATB257" s="5"/>
      <c r="ATC257" s="5"/>
      <c r="ATD257" s="5"/>
      <c r="ATE257" s="5"/>
      <c r="ATF257" s="5"/>
      <c r="ATG257" s="5"/>
      <c r="ATH257" s="5"/>
      <c r="ATI257" s="5"/>
      <c r="ATJ257" s="5"/>
      <c r="ATK257" s="5"/>
      <c r="ATL257" s="5"/>
      <c r="ATM257" s="5"/>
      <c r="ATN257" s="5"/>
      <c r="ATO257" s="5"/>
      <c r="ATP257" s="5"/>
      <c r="ATQ257" s="5"/>
      <c r="ATR257" s="5"/>
      <c r="ATS257" s="5"/>
      <c r="ATT257" s="5"/>
      <c r="ATU257" s="5"/>
      <c r="ATV257" s="5"/>
      <c r="ATW257" s="5"/>
      <c r="ATX257" s="5"/>
      <c r="ATY257" s="5"/>
      <c r="ATZ257" s="5"/>
      <c r="AUA257" s="5"/>
      <c r="AUB257" s="5"/>
      <c r="AUC257" s="5"/>
      <c r="AUD257" s="5"/>
      <c r="AUE257" s="5"/>
      <c r="AUF257" s="5"/>
      <c r="AUG257" s="5"/>
      <c r="AUH257" s="5"/>
      <c r="AUI257" s="5"/>
      <c r="AUJ257" s="5"/>
      <c r="AUK257" s="5"/>
      <c r="AUL257" s="5"/>
      <c r="AUM257" s="5"/>
      <c r="AUN257" s="5"/>
      <c r="AUO257" s="5"/>
      <c r="AUP257" s="5"/>
      <c r="AUQ257" s="5"/>
      <c r="AUR257" s="5"/>
      <c r="AUS257" s="5"/>
      <c r="AUT257" s="5"/>
      <c r="AUU257" s="5"/>
      <c r="AUV257" s="5"/>
      <c r="AUW257" s="5"/>
      <c r="AUX257" s="5"/>
      <c r="AUY257" s="5"/>
      <c r="AUZ257" s="5"/>
      <c r="AVA257" s="5"/>
      <c r="AVB257" s="5"/>
      <c r="AVC257" s="5"/>
      <c r="AVD257" s="5"/>
      <c r="AVE257" s="5"/>
      <c r="AVF257" s="5"/>
      <c r="AVG257" s="5"/>
      <c r="AVH257" s="5"/>
      <c r="AVI257" s="5"/>
      <c r="AVJ257" s="5"/>
      <c r="AVK257" s="5"/>
      <c r="AVL257" s="5"/>
      <c r="AVM257" s="5"/>
      <c r="AVN257" s="5"/>
      <c r="AVO257" s="5"/>
      <c r="AVP257" s="5"/>
      <c r="AVQ257" s="5"/>
      <c r="AVR257" s="5"/>
      <c r="AVS257" s="5"/>
      <c r="AVT257" s="5"/>
      <c r="AVU257" s="5"/>
      <c r="AVV257" s="5"/>
      <c r="AVW257" s="5"/>
      <c r="AVX257" s="5"/>
      <c r="AVY257" s="5"/>
      <c r="AVZ257" s="5"/>
      <c r="AWA257" s="5"/>
      <c r="AWB257" s="5"/>
      <c r="AWC257" s="5"/>
      <c r="AWD257" s="5"/>
      <c r="AWE257" s="5"/>
      <c r="AWF257" s="5"/>
      <c r="AWG257" s="5"/>
      <c r="AWH257" s="5"/>
      <c r="AWI257" s="5"/>
      <c r="AWJ257" s="5"/>
      <c r="AWK257" s="5"/>
      <c r="AWL257" s="5"/>
      <c r="AWM257" s="5"/>
      <c r="AWN257" s="5"/>
      <c r="AWO257" s="5"/>
      <c r="AWP257" s="5"/>
      <c r="AWQ257" s="5"/>
      <c r="AWR257" s="5"/>
      <c r="AWS257" s="5"/>
      <c r="AWT257" s="5"/>
      <c r="AWU257" s="5"/>
      <c r="AWV257" s="5"/>
      <c r="AWW257" s="5"/>
      <c r="AWX257" s="5"/>
      <c r="AWY257" s="5"/>
      <c r="AWZ257" s="5"/>
      <c r="AXA257" s="5"/>
      <c r="AXB257" s="5"/>
      <c r="AXC257" s="5"/>
      <c r="AXD257" s="5"/>
      <c r="AXE257" s="5"/>
      <c r="AXF257" s="5"/>
      <c r="AXG257" s="5"/>
      <c r="AXH257" s="5"/>
      <c r="AXI257" s="5"/>
      <c r="AXJ257" s="5"/>
      <c r="AXK257" s="5"/>
      <c r="AXL257" s="5"/>
      <c r="AXM257" s="5"/>
      <c r="AXN257" s="5"/>
      <c r="AXO257" s="5"/>
      <c r="AXP257" s="5"/>
      <c r="AXQ257" s="5"/>
      <c r="AXR257" s="5"/>
      <c r="AXS257" s="5"/>
      <c r="AXT257" s="5"/>
      <c r="AXU257" s="5"/>
      <c r="AXV257" s="5"/>
      <c r="AXW257" s="5"/>
      <c r="AXX257" s="5"/>
      <c r="AXY257" s="5"/>
      <c r="AXZ257" s="5"/>
      <c r="AYA257" s="5"/>
      <c r="AYB257" s="5"/>
      <c r="AYC257" s="5"/>
      <c r="AYD257" s="5"/>
      <c r="AYE257" s="5"/>
      <c r="AYF257" s="5"/>
      <c r="AYG257" s="5"/>
      <c r="AYH257" s="5"/>
      <c r="AYI257" s="5"/>
      <c r="AYJ257" s="5"/>
      <c r="AYK257" s="5"/>
      <c r="AYL257" s="5"/>
      <c r="AYM257" s="5"/>
      <c r="AYN257" s="5"/>
      <c r="AYO257" s="5"/>
      <c r="AYP257" s="5"/>
      <c r="AYQ257" s="5"/>
      <c r="AYR257" s="5"/>
      <c r="AYS257" s="5"/>
      <c r="AYT257" s="5"/>
      <c r="AYU257" s="5"/>
      <c r="AYV257" s="5"/>
      <c r="AYW257" s="5"/>
      <c r="AYX257" s="5"/>
      <c r="AYY257" s="5"/>
      <c r="AYZ257" s="5"/>
      <c r="AZA257" s="5"/>
      <c r="AZB257" s="5"/>
      <c r="AZC257" s="5"/>
      <c r="AZD257" s="5"/>
      <c r="AZE257" s="5"/>
      <c r="AZF257" s="5"/>
      <c r="AZG257" s="5"/>
      <c r="AZH257" s="5"/>
      <c r="AZI257" s="5"/>
      <c r="AZJ257" s="5"/>
      <c r="AZK257" s="5"/>
      <c r="AZL257" s="5"/>
      <c r="AZM257" s="5"/>
      <c r="AZN257" s="5"/>
      <c r="AZO257" s="5"/>
      <c r="AZP257" s="5"/>
      <c r="AZQ257" s="5"/>
      <c r="AZR257" s="5"/>
      <c r="AZS257" s="5"/>
      <c r="AZT257" s="5"/>
      <c r="AZU257" s="5"/>
      <c r="AZV257" s="5"/>
      <c r="AZW257" s="5"/>
      <c r="AZX257" s="5"/>
      <c r="AZY257" s="5"/>
      <c r="AZZ257" s="5"/>
      <c r="BAA257" s="5"/>
      <c r="BAB257" s="5"/>
      <c r="BAC257" s="5"/>
      <c r="BAD257" s="5"/>
      <c r="BAE257" s="5"/>
      <c r="BAF257" s="5"/>
      <c r="BAG257" s="5"/>
      <c r="BAH257" s="5"/>
      <c r="BAI257" s="5"/>
      <c r="BAJ257" s="5"/>
      <c r="BAK257" s="5"/>
      <c r="BAL257" s="5"/>
      <c r="BAM257" s="5"/>
      <c r="BAN257" s="5"/>
      <c r="BAO257" s="5"/>
      <c r="BAP257" s="5"/>
      <c r="BAQ257" s="5"/>
      <c r="BAR257" s="5"/>
      <c r="BAS257" s="5"/>
      <c r="BAT257" s="5"/>
      <c r="BAU257" s="5"/>
      <c r="BAV257" s="5"/>
      <c r="BAW257" s="5"/>
      <c r="BAX257" s="5"/>
      <c r="BAY257" s="5"/>
      <c r="BAZ257" s="5"/>
      <c r="BBA257" s="5"/>
      <c r="BBB257" s="5"/>
      <c r="BBC257" s="5"/>
      <c r="BBD257" s="5"/>
      <c r="BBE257" s="5"/>
      <c r="BBF257" s="5"/>
      <c r="BBG257" s="5"/>
      <c r="BBH257" s="5"/>
      <c r="BBI257" s="5"/>
      <c r="BBJ257" s="5"/>
      <c r="BBK257" s="5"/>
      <c r="BBL257" s="5"/>
      <c r="BBM257" s="5"/>
      <c r="BBN257" s="5"/>
      <c r="BBO257" s="5"/>
      <c r="BBP257" s="5"/>
      <c r="BBQ257" s="5"/>
      <c r="BBR257" s="5"/>
      <c r="BBS257" s="5"/>
      <c r="BBT257" s="5"/>
      <c r="BBU257" s="5"/>
      <c r="BBV257" s="5"/>
      <c r="BBW257" s="5"/>
      <c r="BBX257" s="5"/>
      <c r="BBY257" s="5"/>
      <c r="BBZ257" s="5"/>
      <c r="BCA257" s="5"/>
      <c r="BCB257" s="5"/>
      <c r="BCC257" s="5"/>
      <c r="BCD257" s="5"/>
      <c r="BCE257" s="5"/>
      <c r="BCF257" s="5"/>
      <c r="BCG257" s="5"/>
      <c r="BCH257" s="5"/>
      <c r="BCI257" s="5"/>
      <c r="BCJ257" s="5"/>
      <c r="BCK257" s="5"/>
      <c r="BCL257" s="5"/>
      <c r="BCM257" s="5"/>
      <c r="BCN257" s="5"/>
      <c r="BCO257" s="5"/>
      <c r="BCP257" s="5"/>
      <c r="BCQ257" s="5"/>
      <c r="BCR257" s="5"/>
      <c r="BCS257" s="5"/>
      <c r="BCT257" s="5"/>
      <c r="BCU257" s="5"/>
      <c r="BCV257" s="5"/>
      <c r="BCW257" s="5"/>
      <c r="BCX257" s="5"/>
      <c r="BCY257" s="5"/>
      <c r="BCZ257" s="5"/>
      <c r="BDA257" s="5"/>
      <c r="BDB257" s="5"/>
      <c r="BDC257" s="5"/>
      <c r="BDD257" s="5"/>
      <c r="BDE257" s="5"/>
      <c r="BDF257" s="5"/>
      <c r="BDG257" s="5"/>
      <c r="BDH257" s="5"/>
      <c r="BDI257" s="5"/>
      <c r="BDJ257" s="5"/>
      <c r="BDK257" s="5"/>
      <c r="BDL257" s="5"/>
      <c r="BDM257" s="5"/>
      <c r="BDN257" s="5"/>
      <c r="BDO257" s="5"/>
      <c r="BDP257" s="5"/>
      <c r="BDQ257" s="5"/>
      <c r="BDR257" s="5"/>
      <c r="BDS257" s="5"/>
      <c r="BDT257" s="5"/>
      <c r="BDU257" s="5"/>
      <c r="BDV257" s="5"/>
      <c r="BDW257" s="5"/>
      <c r="BDX257" s="5"/>
      <c r="BDY257" s="5"/>
      <c r="BDZ257" s="5"/>
      <c r="BEA257" s="5"/>
      <c r="BEB257" s="5"/>
      <c r="BEC257" s="5"/>
      <c r="BED257" s="5"/>
      <c r="BEE257" s="5"/>
      <c r="BEF257" s="5"/>
      <c r="BEG257" s="5"/>
      <c r="BEH257" s="5"/>
      <c r="BEI257" s="5"/>
      <c r="BEJ257" s="5"/>
      <c r="BEK257" s="5"/>
      <c r="BEL257" s="5"/>
      <c r="BEM257" s="5"/>
      <c r="BEN257" s="5"/>
      <c r="BEO257" s="5"/>
      <c r="BEP257" s="5"/>
      <c r="BEQ257" s="5"/>
      <c r="BER257" s="5"/>
      <c r="BES257" s="5"/>
      <c r="BET257" s="5"/>
      <c r="BEU257" s="5"/>
      <c r="BEV257" s="5"/>
      <c r="BEW257" s="5"/>
      <c r="BEX257" s="5"/>
      <c r="BEY257" s="5"/>
      <c r="BEZ257" s="5"/>
      <c r="BFA257" s="5"/>
      <c r="BFB257" s="5"/>
      <c r="BFC257" s="5"/>
      <c r="BFD257" s="5"/>
      <c r="BFE257" s="5"/>
      <c r="BFF257" s="5"/>
      <c r="BFG257" s="5"/>
      <c r="BFH257" s="5"/>
      <c r="BFI257" s="5"/>
      <c r="BFJ257" s="5"/>
      <c r="BFK257" s="5"/>
      <c r="BFL257" s="5"/>
      <c r="BFM257" s="5"/>
      <c r="BFN257" s="5"/>
      <c r="BFO257" s="5"/>
      <c r="BFP257" s="5"/>
      <c r="BFQ257" s="5"/>
      <c r="BFR257" s="5"/>
      <c r="BFS257" s="5"/>
      <c r="BFT257" s="5"/>
      <c r="BFU257" s="5"/>
      <c r="BFV257" s="5"/>
      <c r="BFW257" s="5"/>
      <c r="BFX257" s="5"/>
      <c r="BFY257" s="5"/>
      <c r="BFZ257" s="5"/>
      <c r="BGA257" s="5"/>
      <c r="BGB257" s="5"/>
      <c r="BGC257" s="5"/>
      <c r="BGD257" s="5"/>
      <c r="BGE257" s="5"/>
      <c r="BGF257" s="5"/>
      <c r="BGG257" s="5"/>
      <c r="BGH257" s="5"/>
      <c r="BGI257" s="5"/>
      <c r="BGJ257" s="5"/>
      <c r="BGK257" s="5"/>
      <c r="BGL257" s="5"/>
      <c r="BGM257" s="5"/>
      <c r="BGN257" s="5"/>
      <c r="BGO257" s="5"/>
      <c r="BGP257" s="5"/>
      <c r="BGQ257" s="5"/>
      <c r="BGR257" s="5"/>
      <c r="BGS257" s="5"/>
      <c r="BGT257" s="5"/>
      <c r="BGU257" s="5"/>
      <c r="BGV257" s="5"/>
      <c r="BGW257" s="5"/>
      <c r="BGX257" s="5"/>
      <c r="BGY257" s="5"/>
      <c r="BGZ257" s="5"/>
      <c r="BHA257" s="5"/>
      <c r="BHB257" s="5"/>
      <c r="BHC257" s="5"/>
      <c r="BHD257" s="5"/>
      <c r="BHE257" s="5"/>
      <c r="BHF257" s="5"/>
      <c r="BHG257" s="5"/>
      <c r="BHH257" s="5"/>
      <c r="BHI257" s="5"/>
      <c r="BHJ257" s="5"/>
      <c r="BHK257" s="5"/>
      <c r="BHL257" s="5"/>
      <c r="BHM257" s="5"/>
      <c r="BHN257" s="5"/>
      <c r="BHO257" s="5"/>
      <c r="BHP257" s="5"/>
      <c r="BHQ257" s="5"/>
      <c r="BHR257" s="5"/>
      <c r="BHS257" s="5"/>
      <c r="BHT257" s="5"/>
      <c r="BHU257" s="5"/>
      <c r="BHV257" s="5"/>
      <c r="BHW257" s="5"/>
      <c r="BHX257" s="5"/>
      <c r="BHY257" s="5"/>
      <c r="BHZ257" s="5"/>
      <c r="BIA257" s="5"/>
      <c r="BIB257" s="5"/>
      <c r="BIC257" s="5"/>
      <c r="BID257" s="5"/>
      <c r="BIE257" s="5"/>
      <c r="BIF257" s="5"/>
      <c r="BIG257" s="5"/>
      <c r="BIH257" s="5"/>
      <c r="BII257" s="5"/>
      <c r="BIJ257" s="5"/>
      <c r="BIK257" s="5"/>
      <c r="BIL257" s="5"/>
      <c r="BIM257" s="5"/>
      <c r="BIN257" s="5"/>
      <c r="BIO257" s="5"/>
      <c r="BIP257" s="5"/>
      <c r="BIQ257" s="5"/>
      <c r="BIR257" s="5"/>
      <c r="BIS257" s="5"/>
      <c r="BIT257" s="5"/>
      <c r="BIU257" s="5"/>
      <c r="BIV257" s="5"/>
      <c r="BIW257" s="5"/>
      <c r="BIX257" s="5"/>
      <c r="BIY257" s="5"/>
      <c r="BIZ257" s="5"/>
      <c r="BJA257" s="5"/>
      <c r="BJB257" s="5"/>
      <c r="BJC257" s="5"/>
      <c r="BJD257" s="5"/>
      <c r="BJE257" s="5"/>
      <c r="BJF257" s="5"/>
      <c r="BJG257" s="5"/>
      <c r="BJH257" s="5"/>
      <c r="BJI257" s="5"/>
      <c r="BJJ257" s="5"/>
      <c r="BJK257" s="5"/>
      <c r="BJL257" s="5"/>
      <c r="BJM257" s="5"/>
      <c r="BJN257" s="5"/>
      <c r="BJO257" s="5"/>
      <c r="BJP257" s="5"/>
      <c r="BJQ257" s="5"/>
      <c r="BJR257" s="5"/>
      <c r="BJS257" s="5"/>
      <c r="BJT257" s="5"/>
      <c r="BJU257" s="5"/>
      <c r="BJV257" s="5"/>
      <c r="BJW257" s="5"/>
      <c r="BJX257" s="5"/>
      <c r="BJY257" s="5"/>
      <c r="BJZ257" s="5"/>
      <c r="BKA257" s="5"/>
      <c r="BKB257" s="5"/>
      <c r="BKC257" s="5"/>
      <c r="BKD257" s="5"/>
      <c r="BKE257" s="5"/>
      <c r="BKF257" s="5"/>
      <c r="BKG257" s="5"/>
      <c r="BKH257" s="5"/>
      <c r="BKI257" s="5"/>
      <c r="BKJ257" s="5"/>
      <c r="BKK257" s="5"/>
      <c r="BKL257" s="5"/>
      <c r="BKM257" s="5"/>
      <c r="BKN257" s="5"/>
      <c r="BKO257" s="5"/>
      <c r="BKP257" s="5"/>
      <c r="BKQ257" s="5"/>
      <c r="BKR257" s="5"/>
      <c r="BKS257" s="5"/>
      <c r="BKT257" s="5"/>
      <c r="BKU257" s="5"/>
      <c r="BKV257" s="5"/>
      <c r="BKW257" s="5"/>
      <c r="BKX257" s="5"/>
      <c r="BKY257" s="5"/>
      <c r="BKZ257" s="5"/>
      <c r="BLA257" s="5"/>
      <c r="BLB257" s="5"/>
      <c r="BLC257" s="5"/>
      <c r="BLD257" s="5"/>
      <c r="BLE257" s="5"/>
      <c r="BLF257" s="5"/>
      <c r="BLG257" s="5"/>
      <c r="BLH257" s="5"/>
      <c r="BLI257" s="5"/>
      <c r="BLJ257" s="5"/>
      <c r="BLK257" s="5"/>
      <c r="BLL257" s="5"/>
      <c r="BLM257" s="5"/>
      <c r="BLN257" s="5"/>
      <c r="BLO257" s="5"/>
      <c r="BLP257" s="5"/>
      <c r="BLQ257" s="5"/>
      <c r="BLR257" s="5"/>
      <c r="BLS257" s="5"/>
      <c r="BLT257" s="5"/>
      <c r="BLU257" s="5"/>
      <c r="BLV257" s="5"/>
      <c r="BLW257" s="5"/>
      <c r="BLX257" s="5"/>
      <c r="BLY257" s="5"/>
      <c r="BLZ257" s="5"/>
      <c r="BMA257" s="5"/>
      <c r="BMB257" s="5"/>
      <c r="BMC257" s="5"/>
      <c r="BMD257" s="5"/>
      <c r="BME257" s="5"/>
      <c r="BMF257" s="5"/>
      <c r="BMG257" s="5"/>
      <c r="BMH257" s="5"/>
      <c r="BMI257" s="5"/>
      <c r="BMJ257" s="5"/>
      <c r="BMK257" s="5"/>
      <c r="BML257" s="5"/>
      <c r="BMM257" s="5"/>
      <c r="BMN257" s="5"/>
      <c r="BMO257" s="5"/>
      <c r="BMP257" s="5"/>
      <c r="BMQ257" s="5"/>
      <c r="BMR257" s="5"/>
      <c r="BMS257" s="5"/>
      <c r="BMT257" s="5"/>
      <c r="BMU257" s="5"/>
      <c r="BMV257" s="5"/>
      <c r="BMW257" s="5"/>
      <c r="BMX257" s="5"/>
      <c r="BMY257" s="5"/>
      <c r="BMZ257" s="5"/>
      <c r="BNA257" s="5"/>
      <c r="BNB257" s="5"/>
      <c r="BNC257" s="5"/>
      <c r="BND257" s="5"/>
      <c r="BNE257" s="5"/>
      <c r="BNF257" s="5"/>
      <c r="BNG257" s="5"/>
      <c r="BNH257" s="5"/>
      <c r="BNI257" s="5"/>
      <c r="BNJ257" s="5"/>
      <c r="BNK257" s="5"/>
      <c r="BNL257" s="5"/>
      <c r="BNM257" s="5"/>
      <c r="BNN257" s="5"/>
      <c r="BNO257" s="5"/>
      <c r="BNP257" s="5"/>
      <c r="BNQ257" s="5"/>
      <c r="BNR257" s="5"/>
      <c r="BNS257" s="5"/>
      <c r="BNT257" s="5"/>
      <c r="BNU257" s="5"/>
      <c r="BNV257" s="5"/>
      <c r="BNW257" s="5"/>
      <c r="BNX257" s="5"/>
      <c r="BNY257" s="5"/>
      <c r="BNZ257" s="5"/>
      <c r="BOA257" s="5"/>
      <c r="BOB257" s="5"/>
      <c r="BOC257" s="5"/>
      <c r="BOD257" s="5"/>
      <c r="BOE257" s="5"/>
      <c r="BOF257" s="5"/>
      <c r="BOG257" s="5"/>
      <c r="BOH257" s="5"/>
      <c r="BOI257" s="5"/>
      <c r="BOJ257" s="5"/>
      <c r="BOK257" s="5"/>
      <c r="BOL257" s="5"/>
      <c r="BOM257" s="5"/>
      <c r="BON257" s="5"/>
      <c r="BOO257" s="5"/>
      <c r="BOP257" s="5"/>
      <c r="BOQ257" s="5"/>
      <c r="BOR257" s="5"/>
      <c r="BOS257" s="5"/>
      <c r="BOT257" s="5"/>
      <c r="BOU257" s="5"/>
      <c r="BOV257" s="5"/>
      <c r="BOW257" s="5"/>
      <c r="BOX257" s="5"/>
      <c r="BOY257" s="5"/>
      <c r="BOZ257" s="5"/>
      <c r="BPA257" s="5"/>
      <c r="BPB257" s="5"/>
      <c r="BPC257" s="5"/>
      <c r="BPD257" s="5"/>
      <c r="BPE257" s="5"/>
      <c r="BPF257" s="5"/>
      <c r="BPG257" s="5"/>
      <c r="BPH257" s="5"/>
      <c r="BPI257" s="5"/>
      <c r="BPJ257" s="5"/>
      <c r="BPK257" s="5"/>
      <c r="BPL257" s="5"/>
      <c r="BPM257" s="5"/>
      <c r="BPN257" s="5"/>
      <c r="BPO257" s="5"/>
      <c r="BPP257" s="5"/>
      <c r="BPQ257" s="5"/>
      <c r="BPR257" s="5"/>
      <c r="BPS257" s="5"/>
      <c r="BPT257" s="5"/>
      <c r="BPU257" s="5"/>
      <c r="BPV257" s="5"/>
      <c r="BPW257" s="5"/>
      <c r="BPX257" s="5"/>
      <c r="BPY257" s="5"/>
      <c r="BPZ257" s="5"/>
      <c r="BQA257" s="5"/>
      <c r="BQB257" s="5"/>
      <c r="BQC257" s="5"/>
      <c r="BQD257" s="5"/>
      <c r="BQE257" s="5"/>
      <c r="BQF257" s="5"/>
      <c r="BQG257" s="5"/>
      <c r="BQH257" s="5"/>
      <c r="BQI257" s="5"/>
      <c r="BQJ257" s="5"/>
      <c r="BQK257" s="5"/>
      <c r="BQL257" s="5"/>
      <c r="BQM257" s="5"/>
      <c r="BQN257" s="5"/>
      <c r="BQO257" s="5"/>
      <c r="BQP257" s="5"/>
      <c r="BQQ257" s="5"/>
      <c r="BQR257" s="5"/>
      <c r="BQS257" s="5"/>
      <c r="BQT257" s="5"/>
      <c r="BQU257" s="5"/>
      <c r="BQV257" s="5"/>
      <c r="BQW257" s="5"/>
      <c r="BQX257" s="5"/>
      <c r="BQY257" s="5"/>
      <c r="BQZ257" s="5"/>
      <c r="BRA257" s="5"/>
      <c r="BRB257" s="5"/>
      <c r="BRC257" s="5"/>
      <c r="BRD257" s="5"/>
      <c r="BRE257" s="5"/>
      <c r="BRF257" s="5"/>
      <c r="BRG257" s="5"/>
      <c r="BRH257" s="5"/>
      <c r="BRI257" s="5"/>
      <c r="BRJ257" s="5"/>
      <c r="BRK257" s="5"/>
      <c r="BRL257" s="5"/>
      <c r="BRM257" s="5"/>
      <c r="BRN257" s="5"/>
      <c r="BRO257" s="5"/>
      <c r="BRP257" s="5"/>
      <c r="BRQ257" s="5"/>
      <c r="BRR257" s="5"/>
      <c r="BRS257" s="5"/>
      <c r="BRT257" s="5"/>
      <c r="BRU257" s="5"/>
      <c r="BRV257" s="5"/>
      <c r="BRW257" s="5"/>
      <c r="BRX257" s="5"/>
      <c r="BRY257" s="5"/>
      <c r="BRZ257" s="5"/>
      <c r="BSA257" s="5"/>
      <c r="BSB257" s="5"/>
      <c r="BSC257" s="5"/>
      <c r="BSD257" s="5"/>
      <c r="BSE257" s="5"/>
      <c r="BSF257" s="5"/>
      <c r="BSG257" s="5"/>
      <c r="BSH257" s="5"/>
      <c r="BSI257" s="5"/>
      <c r="BSJ257" s="5"/>
      <c r="BSK257" s="5"/>
      <c r="BSL257" s="5"/>
      <c r="BSM257" s="5"/>
      <c r="BSN257" s="5"/>
      <c r="BSO257" s="5"/>
      <c r="BSP257" s="5"/>
      <c r="BSQ257" s="5"/>
      <c r="BSR257" s="5"/>
      <c r="BSS257" s="5"/>
      <c r="BST257" s="5"/>
      <c r="BSU257" s="5"/>
      <c r="BSV257" s="5"/>
      <c r="BSW257" s="5"/>
      <c r="BSX257" s="5"/>
      <c r="BSY257" s="5"/>
      <c r="BSZ257" s="5"/>
      <c r="BTA257" s="5"/>
      <c r="BTB257" s="5"/>
      <c r="BTC257" s="5"/>
      <c r="BTD257" s="5"/>
      <c r="BTE257" s="5"/>
      <c r="BTF257" s="5"/>
      <c r="BTG257" s="5"/>
      <c r="BTH257" s="5"/>
      <c r="BTI257" s="5"/>
      <c r="BTJ257" s="5"/>
      <c r="BTK257" s="5"/>
      <c r="BTL257" s="5"/>
      <c r="BTM257" s="5"/>
      <c r="BTN257" s="5"/>
      <c r="BTO257" s="5"/>
      <c r="BTP257" s="5"/>
      <c r="BTQ257" s="5"/>
      <c r="BTR257" s="5"/>
      <c r="BTS257" s="5"/>
      <c r="BTT257" s="5"/>
      <c r="BTU257" s="5"/>
      <c r="BTV257" s="5"/>
      <c r="BTW257" s="5"/>
      <c r="BTX257" s="5"/>
      <c r="BTY257" s="5"/>
      <c r="BTZ257" s="5"/>
      <c r="BUA257" s="5"/>
      <c r="BUB257" s="5"/>
      <c r="BUC257" s="5"/>
      <c r="BUD257" s="5"/>
      <c r="BUE257" s="5"/>
      <c r="BUF257" s="5"/>
      <c r="BUG257" s="5"/>
      <c r="BUH257" s="5"/>
      <c r="BUI257" s="5"/>
      <c r="BUJ257" s="5"/>
      <c r="BUK257" s="5"/>
      <c r="BUL257" s="5"/>
      <c r="BUM257" s="5"/>
      <c r="BUN257" s="5"/>
      <c r="BUO257" s="5"/>
      <c r="BUP257" s="5"/>
      <c r="BUQ257" s="5"/>
      <c r="BUR257" s="5"/>
      <c r="BUS257" s="5"/>
      <c r="BUT257" s="5"/>
      <c r="BUU257" s="5"/>
      <c r="BUV257" s="5"/>
      <c r="BUW257" s="5"/>
      <c r="BUX257" s="5"/>
      <c r="BUY257" s="5"/>
      <c r="BUZ257" s="5"/>
      <c r="BVA257" s="5"/>
      <c r="BVB257" s="5"/>
      <c r="BVC257" s="5"/>
      <c r="BVD257" s="5"/>
      <c r="BVE257" s="5"/>
      <c r="BVF257" s="5"/>
      <c r="BVG257" s="5"/>
      <c r="BVH257" s="5"/>
      <c r="BVI257" s="5"/>
      <c r="BVJ257" s="5"/>
      <c r="BVK257" s="5"/>
      <c r="BVL257" s="5"/>
      <c r="BVM257" s="5"/>
      <c r="BVN257" s="5"/>
      <c r="BVO257" s="5"/>
      <c r="BVP257" s="5"/>
      <c r="BVQ257" s="5"/>
      <c r="BVR257" s="5"/>
      <c r="BVS257" s="5"/>
      <c r="BVT257" s="5"/>
      <c r="BVU257" s="5"/>
      <c r="BVV257" s="5"/>
      <c r="BVW257" s="5"/>
      <c r="BVX257" s="5"/>
      <c r="BVY257" s="5"/>
      <c r="BVZ257" s="5"/>
      <c r="BWA257" s="5"/>
      <c r="BWB257" s="5"/>
      <c r="BWC257" s="5"/>
      <c r="BWD257" s="5"/>
      <c r="BWE257" s="5"/>
      <c r="BWF257" s="5"/>
      <c r="BWG257" s="5"/>
      <c r="BWH257" s="5"/>
      <c r="BWI257" s="5"/>
      <c r="BWJ257" s="5"/>
      <c r="BWK257" s="5"/>
      <c r="BWL257" s="5"/>
      <c r="BWM257" s="5"/>
      <c r="BWN257" s="5"/>
      <c r="BWO257" s="5"/>
      <c r="BWP257" s="5"/>
      <c r="BWQ257" s="5"/>
      <c r="BWR257" s="5"/>
      <c r="BWS257" s="5"/>
      <c r="BWT257" s="5"/>
      <c r="BWU257" s="5"/>
      <c r="BWV257" s="5"/>
      <c r="BWW257" s="5"/>
      <c r="BWX257" s="5"/>
      <c r="BWY257" s="5"/>
      <c r="BWZ257" s="5"/>
      <c r="BXA257" s="5"/>
      <c r="BXB257" s="5"/>
      <c r="BXC257" s="5"/>
      <c r="BXD257" s="5"/>
      <c r="BXE257" s="5"/>
      <c r="BXF257" s="5"/>
      <c r="BXG257" s="5"/>
      <c r="BXH257" s="5"/>
      <c r="BXI257" s="5"/>
      <c r="BXJ257" s="5"/>
      <c r="BXK257" s="5"/>
      <c r="BXL257" s="5"/>
      <c r="BXM257" s="5"/>
      <c r="BXN257" s="5"/>
      <c r="BXO257" s="5"/>
      <c r="BXP257" s="5"/>
      <c r="BXQ257" s="5"/>
      <c r="BXR257" s="5"/>
      <c r="BXS257" s="5"/>
      <c r="BXT257" s="5"/>
      <c r="BXU257" s="5"/>
      <c r="BXV257" s="5"/>
      <c r="BXW257" s="5"/>
      <c r="BXX257" s="5"/>
      <c r="BXY257" s="5"/>
      <c r="BXZ257" s="5"/>
      <c r="BYA257" s="5"/>
      <c r="BYB257" s="5"/>
      <c r="BYC257" s="5"/>
      <c r="BYD257" s="5"/>
      <c r="BYE257" s="5"/>
      <c r="BYF257" s="5"/>
      <c r="BYG257" s="5"/>
      <c r="BYH257" s="5"/>
      <c r="BYI257" s="5"/>
      <c r="BYJ257" s="5"/>
      <c r="BYK257" s="5"/>
      <c r="BYL257" s="5"/>
      <c r="BYM257" s="5"/>
      <c r="BYN257" s="5"/>
      <c r="BYO257" s="5"/>
      <c r="BYP257" s="5"/>
      <c r="BYQ257" s="5"/>
      <c r="BYR257" s="5"/>
      <c r="BYS257" s="5"/>
      <c r="BYT257" s="5"/>
      <c r="BYU257" s="5"/>
      <c r="BYV257" s="5"/>
      <c r="BYW257" s="5"/>
      <c r="BYX257" s="5"/>
      <c r="BYY257" s="5"/>
      <c r="BYZ257" s="5"/>
      <c r="BZA257" s="5"/>
      <c r="BZB257" s="5"/>
      <c r="BZC257" s="5"/>
      <c r="BZD257" s="5"/>
      <c r="BZE257" s="5"/>
      <c r="BZF257" s="5"/>
      <c r="BZG257" s="5"/>
      <c r="BZH257" s="5"/>
      <c r="BZI257" s="5"/>
      <c r="BZJ257" s="5"/>
      <c r="BZK257" s="5"/>
      <c r="BZL257" s="5"/>
      <c r="BZM257" s="5"/>
      <c r="BZN257" s="5"/>
      <c r="BZO257" s="5"/>
      <c r="BZP257" s="5"/>
      <c r="BZQ257" s="5"/>
      <c r="BZR257" s="5"/>
      <c r="BZS257" s="5"/>
      <c r="BZT257" s="5"/>
      <c r="BZU257" s="5"/>
      <c r="BZV257" s="5"/>
      <c r="BZW257" s="5"/>
      <c r="BZX257" s="5"/>
      <c r="BZY257" s="5"/>
      <c r="BZZ257" s="5"/>
      <c r="CAA257" s="5"/>
      <c r="CAB257" s="5"/>
      <c r="CAC257" s="5"/>
      <c r="CAD257" s="5"/>
      <c r="CAE257" s="5"/>
      <c r="CAF257" s="5"/>
      <c r="CAG257" s="5"/>
      <c r="CAH257" s="5"/>
      <c r="CAI257" s="5"/>
      <c r="CAJ257" s="5"/>
      <c r="CAK257" s="5"/>
      <c r="CAL257" s="5"/>
      <c r="CAM257" s="5"/>
      <c r="CAN257" s="5"/>
      <c r="CAO257" s="5"/>
      <c r="CAP257" s="5"/>
      <c r="CAQ257" s="5"/>
      <c r="CAR257" s="5"/>
      <c r="CAS257" s="5"/>
      <c r="CAT257" s="5"/>
      <c r="CAU257" s="5"/>
      <c r="CAV257" s="5"/>
      <c r="CAW257" s="5"/>
      <c r="CAX257" s="5"/>
      <c r="CAY257" s="5"/>
      <c r="CAZ257" s="5"/>
      <c r="CBA257" s="5"/>
      <c r="CBB257" s="5"/>
      <c r="CBC257" s="5"/>
      <c r="CBD257" s="5"/>
      <c r="CBE257" s="5"/>
      <c r="CBF257" s="5"/>
      <c r="CBG257" s="5"/>
      <c r="CBH257" s="5"/>
      <c r="CBI257" s="5"/>
      <c r="CBJ257" s="5"/>
      <c r="CBK257" s="5"/>
      <c r="CBL257" s="5"/>
      <c r="CBM257" s="5"/>
      <c r="CBN257" s="5"/>
      <c r="CBO257" s="5"/>
      <c r="CBP257" s="5"/>
      <c r="CBQ257" s="5"/>
      <c r="CBR257" s="5"/>
      <c r="CBS257" s="5"/>
      <c r="CBT257" s="5"/>
      <c r="CBU257" s="5"/>
      <c r="CBV257" s="5"/>
      <c r="CBW257" s="5"/>
      <c r="CBX257" s="5"/>
      <c r="CBY257" s="5"/>
      <c r="CBZ257" s="5"/>
      <c r="CCA257" s="5"/>
      <c r="CCB257" s="5"/>
      <c r="CCC257" s="5"/>
      <c r="CCD257" s="5"/>
      <c r="CCE257" s="5"/>
      <c r="CCF257" s="5"/>
      <c r="CCG257" s="5"/>
      <c r="CCH257" s="5"/>
      <c r="CCI257" s="5"/>
      <c r="CCJ257" s="5"/>
      <c r="CCK257" s="5"/>
      <c r="CCL257" s="5"/>
      <c r="CCM257" s="5"/>
      <c r="CCN257" s="5"/>
      <c r="CCO257" s="5"/>
      <c r="CCP257" s="5"/>
      <c r="CCQ257" s="5"/>
      <c r="CCR257" s="5"/>
      <c r="CCS257" s="5"/>
      <c r="CCT257" s="5"/>
      <c r="CCU257" s="5"/>
      <c r="CCV257" s="5"/>
      <c r="CCW257" s="5"/>
      <c r="CCX257" s="5"/>
      <c r="CCY257" s="5"/>
      <c r="CCZ257" s="5"/>
      <c r="CDA257" s="5"/>
      <c r="CDB257" s="5"/>
      <c r="CDC257" s="5"/>
      <c r="CDD257" s="5"/>
      <c r="CDE257" s="5"/>
      <c r="CDF257" s="5"/>
      <c r="CDG257" s="5"/>
      <c r="CDH257" s="5"/>
      <c r="CDI257" s="5"/>
      <c r="CDJ257" s="5"/>
      <c r="CDK257" s="5"/>
      <c r="CDL257" s="5"/>
      <c r="CDM257" s="5"/>
      <c r="CDN257" s="5"/>
      <c r="CDO257" s="5"/>
      <c r="CDP257" s="5"/>
      <c r="CDQ257" s="5"/>
      <c r="CDR257" s="5"/>
      <c r="CDS257" s="5"/>
      <c r="CDT257" s="5"/>
      <c r="CDU257" s="5"/>
      <c r="CDV257" s="5"/>
      <c r="CDW257" s="5"/>
      <c r="CDX257" s="5"/>
      <c r="CDY257" s="5"/>
      <c r="CDZ257" s="5"/>
      <c r="CEA257" s="5"/>
      <c r="CEB257" s="5"/>
      <c r="CEC257" s="5"/>
      <c r="CED257" s="5"/>
      <c r="CEE257" s="5"/>
      <c r="CEF257" s="5"/>
      <c r="CEG257" s="5"/>
      <c r="CEH257" s="5"/>
      <c r="CEI257" s="5"/>
      <c r="CEJ257" s="5"/>
      <c r="CEK257" s="5"/>
      <c r="CEL257" s="5"/>
      <c r="CEM257" s="5"/>
      <c r="CEN257" s="5"/>
      <c r="CEO257" s="5"/>
      <c r="CEP257" s="5"/>
      <c r="CEQ257" s="5"/>
      <c r="CER257" s="5"/>
      <c r="CES257" s="5"/>
      <c r="CET257" s="5"/>
      <c r="CEU257" s="5"/>
      <c r="CEV257" s="5"/>
      <c r="CEW257" s="5"/>
      <c r="CEX257" s="5"/>
      <c r="CEY257" s="5"/>
      <c r="CEZ257" s="5"/>
      <c r="CFA257" s="5"/>
      <c r="CFB257" s="5"/>
      <c r="CFC257" s="5"/>
      <c r="CFD257" s="5"/>
      <c r="CFE257" s="5"/>
      <c r="CFF257" s="5"/>
      <c r="CFG257" s="5"/>
      <c r="CFH257" s="5"/>
      <c r="CFI257" s="5"/>
      <c r="CFJ257" s="5"/>
      <c r="CFK257" s="5"/>
      <c r="CFL257" s="5"/>
      <c r="CFM257" s="5"/>
      <c r="CFN257" s="5"/>
      <c r="CFO257" s="5"/>
      <c r="CFP257" s="5"/>
      <c r="CFQ257" s="5"/>
      <c r="CFR257" s="5"/>
      <c r="CFS257" s="5"/>
      <c r="CFT257" s="5"/>
      <c r="CFU257" s="5"/>
      <c r="CFV257" s="5"/>
      <c r="CFW257" s="5"/>
      <c r="CFX257" s="5"/>
      <c r="CFY257" s="5"/>
      <c r="CFZ257" s="5"/>
      <c r="CGA257" s="5"/>
      <c r="CGB257" s="5"/>
      <c r="CGC257" s="5"/>
      <c r="CGD257" s="5"/>
      <c r="CGE257" s="5"/>
      <c r="CGF257" s="5"/>
      <c r="CGG257" s="5"/>
      <c r="CGH257" s="5"/>
      <c r="CGI257" s="5"/>
      <c r="CGJ257" s="5"/>
      <c r="CGK257" s="5"/>
      <c r="CGL257" s="5"/>
      <c r="CGM257" s="5"/>
      <c r="CGN257" s="5"/>
      <c r="CGO257" s="5"/>
      <c r="CGP257" s="5"/>
      <c r="CGQ257" s="5"/>
      <c r="CGR257" s="5"/>
      <c r="CGS257" s="5"/>
      <c r="CGT257" s="5"/>
      <c r="CGU257" s="5"/>
      <c r="CGV257" s="5"/>
      <c r="CGW257" s="5"/>
      <c r="CGX257" s="5"/>
      <c r="CGY257" s="5"/>
      <c r="CGZ257" s="5"/>
      <c r="CHA257" s="5"/>
      <c r="CHB257" s="5"/>
      <c r="CHC257" s="5"/>
      <c r="CHD257" s="5"/>
      <c r="CHE257" s="5"/>
      <c r="CHF257" s="5"/>
      <c r="CHG257" s="5"/>
      <c r="CHH257" s="5"/>
      <c r="CHI257" s="5"/>
      <c r="CHJ257" s="5"/>
      <c r="CHK257" s="5"/>
      <c r="CHL257" s="5"/>
      <c r="CHM257" s="5"/>
      <c r="CHN257" s="5"/>
      <c r="CHO257" s="5"/>
      <c r="CHP257" s="5"/>
      <c r="CHQ257" s="5"/>
      <c r="CHR257" s="5"/>
      <c r="CHS257" s="5"/>
      <c r="CHT257" s="5"/>
      <c r="CHU257" s="5"/>
      <c r="CHV257" s="5"/>
      <c r="CHW257" s="5"/>
      <c r="CHX257" s="5"/>
      <c r="CHY257" s="5"/>
      <c r="CHZ257" s="5"/>
      <c r="CIA257" s="5"/>
      <c r="CIB257" s="5"/>
      <c r="CIC257" s="5"/>
      <c r="CID257" s="5"/>
      <c r="CIE257" s="5"/>
      <c r="CIF257" s="5"/>
      <c r="CIG257" s="5"/>
      <c r="CIH257" s="5"/>
      <c r="CII257" s="5"/>
      <c r="CIJ257" s="5"/>
      <c r="CIK257" s="5"/>
      <c r="CIL257" s="5"/>
      <c r="CIM257" s="5"/>
      <c r="CIN257" s="5"/>
      <c r="CIO257" s="5"/>
      <c r="CIP257" s="5"/>
      <c r="CIQ257" s="5"/>
      <c r="CIR257" s="5"/>
      <c r="CIS257" s="5"/>
      <c r="CIT257" s="5"/>
      <c r="CIU257" s="5"/>
      <c r="CIV257" s="5"/>
      <c r="CIW257" s="5"/>
      <c r="CIX257" s="5"/>
      <c r="CIY257" s="5"/>
      <c r="CIZ257" s="5"/>
      <c r="CJA257" s="5"/>
      <c r="CJB257" s="5"/>
      <c r="CJC257" s="5"/>
      <c r="CJD257" s="5"/>
      <c r="CJE257" s="5"/>
      <c r="CJF257" s="5"/>
      <c r="CJG257" s="5"/>
      <c r="CJH257" s="5"/>
      <c r="CJI257" s="5"/>
      <c r="CJJ257" s="5"/>
      <c r="CJK257" s="5"/>
      <c r="CJL257" s="5"/>
      <c r="CJM257" s="5"/>
      <c r="CJN257" s="5"/>
      <c r="CJO257" s="5"/>
      <c r="CJP257" s="5"/>
      <c r="CJQ257" s="5"/>
      <c r="CJR257" s="5"/>
      <c r="CJS257" s="5"/>
      <c r="CJT257" s="5"/>
      <c r="CJU257" s="5"/>
      <c r="CJV257" s="5"/>
      <c r="CJW257" s="5"/>
      <c r="CJX257" s="5"/>
      <c r="CJY257" s="5"/>
      <c r="CJZ257" s="5"/>
      <c r="CKA257" s="5"/>
      <c r="CKB257" s="5"/>
      <c r="CKC257" s="5"/>
      <c r="CKD257" s="5"/>
      <c r="CKE257" s="5"/>
      <c r="CKF257" s="5"/>
      <c r="CKG257" s="5"/>
      <c r="CKH257" s="5"/>
      <c r="CKI257" s="5"/>
      <c r="CKJ257" s="5"/>
      <c r="CKK257" s="5"/>
      <c r="CKL257" s="5"/>
      <c r="CKM257" s="5"/>
      <c r="CKN257" s="5"/>
      <c r="CKO257" s="5"/>
      <c r="CKP257" s="5"/>
      <c r="CKQ257" s="5"/>
      <c r="CKR257" s="5"/>
      <c r="CKS257" s="5"/>
      <c r="CKT257" s="5"/>
      <c r="CKU257" s="5"/>
      <c r="CKV257" s="5"/>
      <c r="CKW257" s="5"/>
      <c r="CKX257" s="5"/>
      <c r="CKY257" s="5"/>
      <c r="CKZ257" s="5"/>
      <c r="CLA257" s="5"/>
      <c r="CLB257" s="5"/>
      <c r="CLC257" s="5"/>
      <c r="CLD257" s="5"/>
      <c r="CLE257" s="5"/>
      <c r="CLF257" s="5"/>
      <c r="CLG257" s="5"/>
      <c r="CLH257" s="5"/>
      <c r="CLI257" s="5"/>
      <c r="CLJ257" s="5"/>
      <c r="CLK257" s="5"/>
      <c r="CLL257" s="5"/>
      <c r="CLM257" s="5"/>
      <c r="CLN257" s="5"/>
      <c r="CLO257" s="5"/>
      <c r="CLP257" s="5"/>
      <c r="CLQ257" s="5"/>
      <c r="CLR257" s="5"/>
      <c r="CLS257" s="5"/>
      <c r="CLT257" s="5"/>
      <c r="CLU257" s="5"/>
      <c r="CLV257" s="5"/>
      <c r="CLW257" s="5"/>
      <c r="CLX257" s="5"/>
      <c r="CLY257" s="5"/>
      <c r="CLZ257" s="5"/>
      <c r="CMA257" s="5"/>
      <c r="CMB257" s="5"/>
      <c r="CMC257" s="5"/>
      <c r="CMD257" s="5"/>
      <c r="CME257" s="5"/>
      <c r="CMF257" s="5"/>
      <c r="CMG257" s="5"/>
      <c r="CMH257" s="5"/>
      <c r="CMI257" s="5"/>
      <c r="CMJ257" s="5"/>
      <c r="CMK257" s="5"/>
      <c r="CML257" s="5"/>
      <c r="CMM257" s="5"/>
      <c r="CMN257" s="5"/>
      <c r="CMO257" s="5"/>
      <c r="CMP257" s="5"/>
      <c r="CMQ257" s="5"/>
      <c r="CMR257" s="5"/>
      <c r="CMS257" s="5"/>
      <c r="CMT257" s="5"/>
      <c r="CMU257" s="5"/>
      <c r="CMV257" s="5"/>
      <c r="CMW257" s="5"/>
      <c r="CMX257" s="5"/>
      <c r="CMY257" s="5"/>
      <c r="CMZ257" s="5"/>
      <c r="CNA257" s="5"/>
      <c r="CNB257" s="5"/>
      <c r="CNC257" s="5"/>
      <c r="CND257" s="5"/>
      <c r="CNE257" s="5"/>
      <c r="CNF257" s="5"/>
      <c r="CNG257" s="5"/>
      <c r="CNH257" s="5"/>
      <c r="CNI257" s="5"/>
      <c r="CNJ257" s="5"/>
      <c r="CNK257" s="5"/>
      <c r="CNL257" s="5"/>
      <c r="CNM257" s="5"/>
      <c r="CNN257" s="5"/>
      <c r="CNO257" s="5"/>
      <c r="CNP257" s="5"/>
      <c r="CNQ257" s="5"/>
      <c r="CNR257" s="5"/>
      <c r="CNS257" s="5"/>
      <c r="CNT257" s="5"/>
      <c r="CNU257" s="5"/>
      <c r="CNV257" s="5"/>
      <c r="CNW257" s="5"/>
      <c r="CNX257" s="5"/>
      <c r="CNY257" s="5"/>
      <c r="CNZ257" s="5"/>
      <c r="COA257" s="5"/>
      <c r="COB257" s="5"/>
      <c r="COC257" s="5"/>
      <c r="COD257" s="5"/>
      <c r="COE257" s="5"/>
      <c r="COF257" s="5"/>
      <c r="COG257" s="5"/>
      <c r="COH257" s="5"/>
      <c r="COI257" s="5"/>
      <c r="COJ257" s="5"/>
      <c r="COK257" s="5"/>
      <c r="COL257" s="5"/>
      <c r="COM257" s="5"/>
      <c r="CON257" s="5"/>
      <c r="COO257" s="5"/>
      <c r="COP257" s="5"/>
      <c r="COQ257" s="5"/>
      <c r="COR257" s="5"/>
      <c r="COS257" s="5"/>
      <c r="COT257" s="5"/>
      <c r="COU257" s="5"/>
      <c r="COV257" s="5"/>
      <c r="COW257" s="5"/>
      <c r="COX257" s="5"/>
      <c r="COY257" s="5"/>
      <c r="COZ257" s="5"/>
      <c r="CPA257" s="5"/>
      <c r="CPB257" s="5"/>
      <c r="CPC257" s="5"/>
      <c r="CPD257" s="5"/>
      <c r="CPE257" s="5"/>
      <c r="CPF257" s="5"/>
      <c r="CPG257" s="5"/>
      <c r="CPH257" s="5"/>
      <c r="CPI257" s="5"/>
      <c r="CPJ257" s="5"/>
      <c r="CPK257" s="5"/>
      <c r="CPL257" s="5"/>
      <c r="CPM257" s="5"/>
      <c r="CPN257" s="5"/>
      <c r="CPO257" s="5"/>
      <c r="CPP257" s="5"/>
      <c r="CPQ257" s="5"/>
      <c r="CPR257" s="5"/>
      <c r="CPS257" s="5"/>
      <c r="CPT257" s="5"/>
      <c r="CPU257" s="5"/>
      <c r="CPV257" s="5"/>
      <c r="CPW257" s="5"/>
      <c r="CPX257" s="5"/>
      <c r="CPY257" s="5"/>
      <c r="CPZ257" s="5"/>
      <c r="CQA257" s="5"/>
      <c r="CQB257" s="5"/>
      <c r="CQC257" s="5"/>
      <c r="CQD257" s="5"/>
      <c r="CQE257" s="5"/>
      <c r="CQF257" s="5"/>
      <c r="CQG257" s="5"/>
      <c r="CQH257" s="5"/>
      <c r="CQI257" s="5"/>
      <c r="CQJ257" s="5"/>
      <c r="CQK257" s="5"/>
      <c r="CQL257" s="5"/>
      <c r="CQM257" s="5"/>
      <c r="CQN257" s="5"/>
      <c r="CQO257" s="5"/>
      <c r="CQP257" s="5"/>
      <c r="CQQ257" s="5"/>
      <c r="CQR257" s="5"/>
      <c r="CQS257" s="5"/>
      <c r="CQT257" s="5"/>
      <c r="CQU257" s="5"/>
      <c r="CQV257" s="5"/>
      <c r="CQW257" s="5"/>
      <c r="CQX257" s="5"/>
      <c r="CQY257" s="5"/>
      <c r="CQZ257" s="5"/>
      <c r="CRA257" s="5"/>
      <c r="CRB257" s="5"/>
      <c r="CRC257" s="5"/>
      <c r="CRD257" s="5"/>
      <c r="CRE257" s="5"/>
      <c r="CRF257" s="5"/>
      <c r="CRG257" s="5"/>
      <c r="CRH257" s="5"/>
      <c r="CRI257" s="5"/>
      <c r="CRJ257" s="5"/>
      <c r="CRK257" s="5"/>
      <c r="CRL257" s="5"/>
      <c r="CRM257" s="5"/>
      <c r="CRN257" s="5"/>
      <c r="CRO257" s="5"/>
      <c r="CRP257" s="5"/>
      <c r="CRQ257" s="5"/>
      <c r="CRR257" s="5"/>
      <c r="CRS257" s="5"/>
      <c r="CRT257" s="5"/>
      <c r="CRU257" s="5"/>
      <c r="CRV257" s="5"/>
      <c r="CRW257" s="5"/>
      <c r="CRX257" s="5"/>
      <c r="CRY257" s="5"/>
      <c r="CRZ257" s="5"/>
      <c r="CSA257" s="5"/>
      <c r="CSB257" s="5"/>
      <c r="CSC257" s="5"/>
      <c r="CSD257" s="5"/>
      <c r="CSE257" s="5"/>
      <c r="CSF257" s="5"/>
      <c r="CSG257" s="5"/>
      <c r="CSH257" s="5"/>
      <c r="CSI257" s="5"/>
      <c r="CSJ257" s="5"/>
      <c r="CSK257" s="5"/>
      <c r="CSL257" s="5"/>
      <c r="CSM257" s="5"/>
      <c r="CSN257" s="5"/>
      <c r="CSO257" s="5"/>
      <c r="CSP257" s="5"/>
      <c r="CSQ257" s="5"/>
      <c r="CSR257" s="5"/>
      <c r="CSS257" s="5"/>
      <c r="CST257" s="5"/>
      <c r="CSU257" s="5"/>
      <c r="CSV257" s="5"/>
      <c r="CSW257" s="5"/>
      <c r="CSX257" s="5"/>
      <c r="CSY257" s="5"/>
      <c r="CSZ257" s="5"/>
      <c r="CTA257" s="5"/>
      <c r="CTB257" s="5"/>
      <c r="CTC257" s="5"/>
      <c r="CTD257" s="5"/>
      <c r="CTE257" s="5"/>
      <c r="CTF257" s="5"/>
      <c r="CTG257" s="5"/>
      <c r="CTH257" s="5"/>
      <c r="CTI257" s="5"/>
      <c r="CTJ257" s="5"/>
      <c r="CTK257" s="5"/>
      <c r="CTL257" s="5"/>
      <c r="CTM257" s="5"/>
      <c r="CTN257" s="5"/>
      <c r="CTO257" s="5"/>
      <c r="CTP257" s="5"/>
      <c r="CTQ257" s="5"/>
      <c r="CTR257" s="5"/>
      <c r="CTS257" s="5"/>
      <c r="CTT257" s="5"/>
      <c r="CTU257" s="5"/>
      <c r="CTV257" s="5"/>
      <c r="CTW257" s="5"/>
      <c r="CTX257" s="5"/>
      <c r="CTY257" s="5"/>
      <c r="CTZ257" s="5"/>
      <c r="CUA257" s="5"/>
      <c r="CUB257" s="5"/>
      <c r="CUC257" s="5"/>
      <c r="CUD257" s="5"/>
      <c r="CUE257" s="5"/>
      <c r="CUF257" s="5"/>
      <c r="CUG257" s="5"/>
      <c r="CUH257" s="5"/>
      <c r="CUI257" s="5"/>
      <c r="CUJ257" s="5"/>
      <c r="CUK257" s="5"/>
      <c r="CUL257" s="5"/>
      <c r="CUM257" s="5"/>
      <c r="CUN257" s="5"/>
      <c r="CUO257" s="5"/>
      <c r="CUP257" s="5"/>
      <c r="CUQ257" s="5"/>
      <c r="CUR257" s="5"/>
      <c r="CUS257" s="5"/>
      <c r="CUT257" s="5"/>
      <c r="CUU257" s="5"/>
      <c r="CUV257" s="5"/>
      <c r="CUW257" s="5"/>
      <c r="CUX257" s="5"/>
      <c r="CUY257" s="5"/>
      <c r="CUZ257" s="5"/>
      <c r="CVA257" s="5"/>
    </row>
    <row r="258" spans="1:2601" s="51" customFormat="1" ht="15" customHeight="1">
      <c r="A258" s="195" t="s">
        <v>335</v>
      </c>
      <c r="B258" s="201"/>
      <c r="C258" s="201"/>
      <c r="D258" s="201"/>
      <c r="E258" s="201"/>
      <c r="F258" s="201">
        <v>0</v>
      </c>
      <c r="G258" s="201">
        <v>0</v>
      </c>
      <c r="H258" s="201">
        <v>0</v>
      </c>
      <c r="I258" s="201">
        <v>0</v>
      </c>
      <c r="J258" s="201">
        <v>0</v>
      </c>
      <c r="K258" s="201">
        <v>0</v>
      </c>
      <c r="L258" s="201">
        <v>0</v>
      </c>
      <c r="M258" s="201">
        <v>0</v>
      </c>
      <c r="N258" s="201">
        <v>0</v>
      </c>
      <c r="O258" s="201"/>
      <c r="P258" s="201">
        <v>0</v>
      </c>
      <c r="Q258" s="201">
        <v>0</v>
      </c>
      <c r="R258" s="201"/>
      <c r="S258" s="201"/>
      <c r="T258" s="201"/>
      <c r="U258" s="201"/>
      <c r="V258" s="201"/>
      <c r="W258" s="201"/>
      <c r="X258" s="201"/>
      <c r="Y258" s="201">
        <v>0</v>
      </c>
      <c r="Z258" s="201">
        <v>0</v>
      </c>
      <c r="AA258" s="201">
        <v>0</v>
      </c>
      <c r="AB258" s="201">
        <v>0</v>
      </c>
      <c r="AC258" s="201">
        <v>0</v>
      </c>
      <c r="AD258" s="201" t="s">
        <v>137</v>
      </c>
      <c r="AE258" s="201">
        <v>0</v>
      </c>
      <c r="AF258" s="201">
        <v>0</v>
      </c>
      <c r="AG258" s="201">
        <v>0</v>
      </c>
      <c r="AH258" s="201">
        <v>0</v>
      </c>
      <c r="AI258" s="201">
        <v>0</v>
      </c>
      <c r="AJ258" s="201">
        <v>0</v>
      </c>
      <c r="AK258" s="201">
        <v>0</v>
      </c>
      <c r="AL258" s="201">
        <v>0</v>
      </c>
      <c r="AM258" s="201">
        <v>0</v>
      </c>
      <c r="AN258" s="201">
        <v>0</v>
      </c>
      <c r="AO258" s="201">
        <v>0</v>
      </c>
      <c r="AP258" s="201">
        <v>0</v>
      </c>
      <c r="AQ258" s="201">
        <v>0</v>
      </c>
      <c r="AR258" s="203">
        <v>0</v>
      </c>
      <c r="AS258" s="203">
        <v>0</v>
      </c>
      <c r="AT258" s="203">
        <v>0</v>
      </c>
      <c r="AU258" s="203">
        <v>0</v>
      </c>
      <c r="AV258" s="203">
        <v>0</v>
      </c>
      <c r="AW258" s="203">
        <v>0</v>
      </c>
      <c r="AX258" s="203">
        <v>0</v>
      </c>
      <c r="AY258" s="203">
        <v>0</v>
      </c>
      <c r="AZ258" s="5"/>
      <c r="BA258" s="5"/>
      <c r="BB258" s="5"/>
      <c r="BC258" s="5"/>
      <c r="BD258" s="5"/>
      <c r="BE258" s="5"/>
      <c r="BF258" s="5"/>
      <c r="BG258" s="5"/>
      <c r="BH258" s="5"/>
      <c r="BI258" s="5"/>
      <c r="BJ258" s="5"/>
      <c r="BK258" s="5"/>
      <c r="BL258" s="5"/>
      <c r="BM258" s="5"/>
      <c r="BN258" s="5"/>
      <c r="BO258" s="5"/>
      <c r="BP258" s="5"/>
      <c r="BQ258" s="5"/>
      <c r="BR258" s="5"/>
      <c r="BS258" s="5"/>
      <c r="BT258" s="5"/>
      <c r="BU258" s="5"/>
      <c r="BV258" s="5"/>
      <c r="BW258" s="5"/>
      <c r="BX258" s="5"/>
      <c r="BY258" s="5"/>
      <c r="BZ258" s="5"/>
      <c r="CA258" s="5"/>
      <c r="CB258" s="5"/>
      <c r="CC258" s="5"/>
      <c r="CD258" s="5"/>
      <c r="CE258" s="5"/>
      <c r="CF258" s="5"/>
      <c r="CG258" s="5"/>
      <c r="CH258" s="5"/>
      <c r="CI258" s="5"/>
      <c r="CJ258" s="5"/>
      <c r="CK258" s="5"/>
      <c r="CL258" s="5"/>
      <c r="CM258" s="5"/>
      <c r="CN258" s="5"/>
      <c r="CO258" s="5"/>
      <c r="CP258" s="5"/>
      <c r="CQ258" s="5"/>
      <c r="CR258" s="5"/>
      <c r="CS258" s="5"/>
      <c r="CT258" s="5"/>
      <c r="CU258" s="5"/>
      <c r="CV258" s="5"/>
      <c r="CW258" s="5"/>
      <c r="CX258" s="5"/>
      <c r="CY258" s="5"/>
      <c r="CZ258" s="5"/>
      <c r="DA258" s="5"/>
      <c r="DB258" s="5"/>
      <c r="DC258" s="5"/>
      <c r="DD258" s="5"/>
      <c r="DE258" s="5"/>
      <c r="DF258" s="5"/>
      <c r="DG258" s="5"/>
      <c r="DH258" s="5"/>
      <c r="DI258" s="5"/>
      <c r="DJ258" s="5"/>
      <c r="DK258" s="5"/>
      <c r="DL258" s="5"/>
      <c r="DM258" s="5"/>
      <c r="DN258" s="5"/>
      <c r="DO258" s="5"/>
      <c r="DP258" s="5"/>
      <c r="DQ258" s="5"/>
      <c r="DR258" s="5"/>
      <c r="DS258" s="5"/>
      <c r="DT258" s="5"/>
      <c r="DU258" s="5"/>
      <c r="DV258" s="5"/>
      <c r="DW258" s="5"/>
      <c r="DX258" s="5"/>
      <c r="DY258" s="5"/>
      <c r="DZ258" s="5"/>
      <c r="EA258" s="5"/>
      <c r="EB258" s="5"/>
      <c r="EC258" s="5"/>
      <c r="ED258" s="5"/>
      <c r="EE258" s="5"/>
      <c r="EF258" s="5"/>
      <c r="EG258" s="5"/>
      <c r="EH258" s="5"/>
      <c r="EI258" s="5"/>
      <c r="EJ258" s="5"/>
      <c r="EK258" s="5"/>
      <c r="EL258" s="5"/>
      <c r="EM258" s="5"/>
      <c r="EN258" s="5"/>
      <c r="EO258" s="5"/>
      <c r="EP258" s="5"/>
      <c r="EQ258" s="5"/>
      <c r="ER258" s="5"/>
      <c r="ES258" s="5"/>
      <c r="ET258" s="5"/>
      <c r="EU258" s="5"/>
      <c r="EV258" s="5"/>
      <c r="EW258" s="5"/>
      <c r="EX258" s="5"/>
      <c r="EY258" s="5"/>
      <c r="EZ258" s="5"/>
      <c r="FA258" s="5"/>
      <c r="FB258" s="5"/>
      <c r="FC258" s="5"/>
      <c r="FD258" s="5"/>
      <c r="FE258" s="5"/>
      <c r="FF258" s="5"/>
      <c r="FG258" s="5"/>
      <c r="FH258" s="5"/>
      <c r="FI258" s="5"/>
      <c r="FJ258" s="5"/>
      <c r="FK258" s="5"/>
      <c r="FL258" s="5"/>
      <c r="FM258" s="5"/>
      <c r="FN258" s="5"/>
      <c r="FO258" s="5"/>
      <c r="FP258" s="5"/>
      <c r="FQ258" s="5"/>
      <c r="FR258" s="5"/>
      <c r="FS258" s="5"/>
      <c r="FT258" s="5"/>
      <c r="FU258" s="5"/>
      <c r="FV258" s="5"/>
      <c r="FW258" s="5"/>
      <c r="FX258" s="5"/>
      <c r="FY258" s="5"/>
      <c r="FZ258" s="5"/>
      <c r="GA258" s="5"/>
      <c r="GB258" s="5"/>
      <c r="GC258" s="5"/>
      <c r="GD258" s="5"/>
      <c r="GE258" s="5"/>
      <c r="GF258" s="5"/>
      <c r="GG258" s="5"/>
      <c r="GH258" s="5"/>
      <c r="GI258" s="5"/>
      <c r="GJ258" s="5"/>
      <c r="GK258" s="5"/>
      <c r="GL258" s="5"/>
      <c r="GM258" s="5"/>
      <c r="GN258" s="5"/>
      <c r="GO258" s="5"/>
      <c r="GP258" s="5"/>
      <c r="GQ258" s="5"/>
      <c r="GR258" s="5"/>
      <c r="GS258" s="5"/>
      <c r="GT258" s="5"/>
      <c r="GU258" s="5"/>
      <c r="GV258" s="5"/>
      <c r="GW258" s="5"/>
      <c r="GX258" s="5"/>
      <c r="GY258" s="5"/>
      <c r="GZ258" s="5"/>
      <c r="HA258" s="5"/>
      <c r="HB258" s="5"/>
      <c r="HC258" s="5"/>
      <c r="HD258" s="5"/>
      <c r="HE258" s="5"/>
      <c r="HF258" s="5"/>
      <c r="HG258" s="5"/>
      <c r="HH258" s="5"/>
      <c r="HI258" s="5"/>
      <c r="HJ258" s="5"/>
      <c r="HK258" s="5"/>
      <c r="HL258" s="5"/>
      <c r="HM258" s="5"/>
      <c r="HN258" s="5"/>
      <c r="HO258" s="5"/>
      <c r="HP258" s="5"/>
      <c r="HQ258" s="5"/>
      <c r="HR258" s="5"/>
      <c r="HS258" s="5"/>
      <c r="HT258" s="5"/>
      <c r="HU258" s="5"/>
      <c r="HV258" s="5"/>
      <c r="HW258" s="5"/>
      <c r="HX258" s="5"/>
      <c r="HY258" s="5"/>
      <c r="HZ258" s="5"/>
      <c r="IA258" s="5"/>
      <c r="IB258" s="5"/>
      <c r="IC258" s="5"/>
      <c r="ID258" s="5"/>
      <c r="IE258" s="5"/>
      <c r="IF258" s="5"/>
      <c r="IG258" s="5"/>
      <c r="IH258" s="5"/>
      <c r="II258" s="5"/>
      <c r="IJ258" s="5"/>
      <c r="IK258" s="5"/>
      <c r="IL258" s="5"/>
      <c r="IM258" s="5"/>
      <c r="IN258" s="5"/>
      <c r="IO258" s="5"/>
      <c r="IP258" s="5"/>
      <c r="IQ258" s="5"/>
      <c r="IR258" s="5"/>
      <c r="IS258" s="5"/>
      <c r="IT258" s="5"/>
      <c r="IU258" s="5"/>
      <c r="IV258" s="5"/>
      <c r="IW258" s="5"/>
      <c r="IX258" s="5"/>
      <c r="IY258" s="5"/>
      <c r="IZ258" s="5"/>
      <c r="JA258" s="5"/>
      <c r="JB258" s="5"/>
      <c r="JC258" s="5"/>
      <c r="JD258" s="5"/>
      <c r="JE258" s="5"/>
      <c r="JF258" s="5"/>
      <c r="JG258" s="5"/>
      <c r="JH258" s="5"/>
      <c r="JI258" s="5"/>
      <c r="JJ258" s="5"/>
      <c r="JK258" s="5"/>
      <c r="JL258" s="5"/>
      <c r="JM258" s="5"/>
      <c r="JN258" s="5"/>
      <c r="JO258" s="5"/>
      <c r="JP258" s="5"/>
      <c r="JQ258" s="5"/>
      <c r="JR258" s="5"/>
      <c r="JS258" s="5"/>
      <c r="JT258" s="5"/>
      <c r="JU258" s="5"/>
      <c r="JV258" s="5"/>
      <c r="JW258" s="5"/>
      <c r="JX258" s="5"/>
      <c r="JY258" s="5"/>
      <c r="JZ258" s="5"/>
      <c r="KA258" s="5"/>
      <c r="KB258" s="5"/>
      <c r="KC258" s="5"/>
      <c r="KD258" s="5"/>
      <c r="KE258" s="5"/>
      <c r="KF258" s="5"/>
      <c r="KG258" s="5"/>
      <c r="KH258" s="5"/>
      <c r="KI258" s="5"/>
      <c r="KJ258" s="5"/>
      <c r="KK258" s="5"/>
      <c r="KL258" s="5"/>
      <c r="KM258" s="5"/>
      <c r="KN258" s="5"/>
      <c r="KO258" s="5"/>
      <c r="KP258" s="5"/>
      <c r="KQ258" s="5"/>
      <c r="KR258" s="5"/>
      <c r="KS258" s="5"/>
      <c r="KT258" s="5"/>
      <c r="KU258" s="5"/>
      <c r="KV258" s="5"/>
      <c r="KW258" s="5"/>
      <c r="KX258" s="5"/>
      <c r="KY258" s="5"/>
      <c r="KZ258" s="5"/>
      <c r="LA258" s="5"/>
      <c r="LB258" s="5"/>
      <c r="LC258" s="5"/>
      <c r="LD258" s="5"/>
      <c r="LE258" s="5"/>
      <c r="LF258" s="5"/>
      <c r="LG258" s="5"/>
      <c r="LH258" s="5"/>
      <c r="LI258" s="5"/>
      <c r="LJ258" s="5"/>
      <c r="LK258" s="5"/>
      <c r="LL258" s="5"/>
      <c r="LM258" s="5"/>
      <c r="LN258" s="5"/>
      <c r="LO258" s="5"/>
      <c r="LP258" s="5"/>
      <c r="LQ258" s="5"/>
      <c r="LR258" s="5"/>
      <c r="LS258" s="5"/>
      <c r="LT258" s="5"/>
      <c r="LU258" s="5"/>
      <c r="LV258" s="5"/>
      <c r="LW258" s="5"/>
      <c r="LX258" s="5"/>
      <c r="LY258" s="5"/>
      <c r="LZ258" s="5"/>
      <c r="MA258" s="5"/>
      <c r="MB258" s="5"/>
      <c r="MC258" s="5"/>
      <c r="MD258" s="5"/>
      <c r="ME258" s="5"/>
      <c r="MF258" s="5"/>
      <c r="MG258" s="5"/>
      <c r="MH258" s="5"/>
      <c r="MI258" s="5"/>
      <c r="MJ258" s="5"/>
      <c r="MK258" s="5"/>
      <c r="ML258" s="5"/>
      <c r="MM258" s="5"/>
      <c r="MN258" s="5"/>
      <c r="MO258" s="5"/>
      <c r="MP258" s="5"/>
      <c r="MQ258" s="5"/>
      <c r="MR258" s="5"/>
      <c r="MS258" s="5"/>
      <c r="MT258" s="5"/>
      <c r="MU258" s="5"/>
      <c r="MV258" s="5"/>
      <c r="MW258" s="5"/>
      <c r="MX258" s="5"/>
      <c r="MY258" s="5"/>
      <c r="MZ258" s="5"/>
      <c r="NA258" s="5"/>
      <c r="NB258" s="5"/>
      <c r="NC258" s="5"/>
      <c r="ND258" s="5"/>
      <c r="NE258" s="5"/>
      <c r="NF258" s="5"/>
      <c r="NG258" s="5"/>
      <c r="NH258" s="5"/>
      <c r="NI258" s="5"/>
      <c r="NJ258" s="5"/>
      <c r="NK258" s="5"/>
      <c r="NL258" s="5"/>
      <c r="NM258" s="5"/>
      <c r="NN258" s="5"/>
      <c r="NO258" s="5"/>
      <c r="NP258" s="5"/>
      <c r="NQ258" s="5"/>
      <c r="NR258" s="5"/>
      <c r="NS258" s="5"/>
      <c r="NT258" s="5"/>
      <c r="NU258" s="5"/>
      <c r="NV258" s="5"/>
      <c r="NW258" s="5"/>
      <c r="NX258" s="5"/>
      <c r="NY258" s="5"/>
      <c r="NZ258" s="5"/>
      <c r="OA258" s="5"/>
      <c r="OB258" s="5"/>
      <c r="OC258" s="5"/>
      <c r="OD258" s="5"/>
      <c r="OE258" s="5"/>
      <c r="OF258" s="5"/>
      <c r="OG258" s="5"/>
      <c r="OH258" s="5"/>
      <c r="OI258" s="5"/>
      <c r="OJ258" s="5"/>
      <c r="OK258" s="5"/>
      <c r="OL258" s="5"/>
      <c r="OM258" s="5"/>
      <c r="ON258" s="5"/>
      <c r="OO258" s="5"/>
      <c r="OP258" s="5"/>
      <c r="OQ258" s="5"/>
      <c r="OR258" s="5"/>
      <c r="OS258" s="5"/>
      <c r="OT258" s="5"/>
      <c r="OU258" s="5"/>
      <c r="OV258" s="5"/>
      <c r="OW258" s="5"/>
      <c r="OX258" s="5"/>
      <c r="OY258" s="5"/>
      <c r="OZ258" s="5"/>
      <c r="PA258" s="5"/>
      <c r="PB258" s="5"/>
      <c r="PC258" s="5"/>
      <c r="PD258" s="5"/>
      <c r="PE258" s="5"/>
      <c r="PF258" s="5"/>
      <c r="PG258" s="5"/>
      <c r="PH258" s="5"/>
      <c r="PI258" s="5"/>
      <c r="PJ258" s="5"/>
      <c r="PK258" s="5"/>
      <c r="PL258" s="5"/>
      <c r="PM258" s="5"/>
      <c r="PN258" s="5"/>
      <c r="PO258" s="5"/>
      <c r="PP258" s="5"/>
      <c r="PQ258" s="5"/>
      <c r="PR258" s="5"/>
      <c r="PS258" s="5"/>
      <c r="PT258" s="5"/>
      <c r="PU258" s="5"/>
      <c r="PV258" s="5"/>
      <c r="PW258" s="5"/>
      <c r="PX258" s="5"/>
      <c r="PY258" s="5"/>
      <c r="PZ258" s="5"/>
      <c r="QA258" s="5"/>
      <c r="QB258" s="5"/>
      <c r="QC258" s="5"/>
      <c r="QD258" s="5"/>
      <c r="QE258" s="5"/>
      <c r="QF258" s="5"/>
      <c r="QG258" s="5"/>
      <c r="QH258" s="5"/>
      <c r="QI258" s="5"/>
      <c r="QJ258" s="5"/>
      <c r="QK258" s="5"/>
      <c r="QL258" s="5"/>
      <c r="QM258" s="5"/>
      <c r="QN258" s="5"/>
      <c r="QO258" s="5"/>
      <c r="QP258" s="5"/>
      <c r="QQ258" s="5"/>
      <c r="QR258" s="5"/>
      <c r="QS258" s="5"/>
      <c r="QT258" s="5"/>
      <c r="QU258" s="5"/>
      <c r="QV258" s="5"/>
      <c r="QW258" s="5"/>
      <c r="QX258" s="5"/>
      <c r="QY258" s="5"/>
      <c r="QZ258" s="5"/>
      <c r="RA258" s="5"/>
      <c r="RB258" s="5"/>
      <c r="RC258" s="5"/>
      <c r="RD258" s="5"/>
      <c r="RE258" s="5"/>
      <c r="RF258" s="5"/>
      <c r="RG258" s="5"/>
      <c r="RH258" s="5"/>
      <c r="RI258" s="5"/>
      <c r="RJ258" s="5"/>
      <c r="RK258" s="5"/>
      <c r="RL258" s="5"/>
      <c r="RM258" s="5"/>
      <c r="RN258" s="5"/>
      <c r="RO258" s="5"/>
      <c r="RP258" s="5"/>
      <c r="RQ258" s="5"/>
      <c r="RR258" s="5"/>
      <c r="RS258" s="5"/>
      <c r="RT258" s="5"/>
      <c r="RU258" s="5"/>
      <c r="RV258" s="5"/>
      <c r="RW258" s="5"/>
      <c r="RX258" s="5"/>
      <c r="RY258" s="5"/>
      <c r="RZ258" s="5"/>
      <c r="SA258" s="5"/>
      <c r="SB258" s="5"/>
      <c r="SC258" s="5"/>
      <c r="SD258" s="5"/>
      <c r="SE258" s="5"/>
      <c r="SF258" s="5"/>
      <c r="SG258" s="5"/>
      <c r="SH258" s="5"/>
      <c r="SI258" s="5"/>
      <c r="SJ258" s="5"/>
      <c r="SK258" s="5"/>
      <c r="SL258" s="5"/>
      <c r="SM258" s="5"/>
      <c r="SN258" s="5"/>
      <c r="SO258" s="5"/>
      <c r="SP258" s="5"/>
      <c r="SQ258" s="5"/>
      <c r="SR258" s="5"/>
      <c r="SS258" s="5"/>
      <c r="ST258" s="5"/>
      <c r="SU258" s="5"/>
      <c r="SV258" s="5"/>
      <c r="SW258" s="5"/>
      <c r="SX258" s="5"/>
      <c r="SY258" s="5"/>
      <c r="SZ258" s="5"/>
      <c r="TA258" s="5"/>
      <c r="TB258" s="5"/>
      <c r="TC258" s="5"/>
      <c r="TD258" s="5"/>
      <c r="TE258" s="5"/>
      <c r="TF258" s="5"/>
      <c r="TG258" s="5"/>
      <c r="TH258" s="5"/>
      <c r="TI258" s="5"/>
      <c r="TJ258" s="5"/>
      <c r="TK258" s="5"/>
      <c r="TL258" s="5"/>
      <c r="TM258" s="5"/>
      <c r="TN258" s="5"/>
      <c r="TO258" s="5"/>
      <c r="TP258" s="5"/>
      <c r="TQ258" s="5"/>
      <c r="TR258" s="5"/>
      <c r="TS258" s="5"/>
      <c r="TT258" s="5"/>
      <c r="TU258" s="5"/>
      <c r="TV258" s="5"/>
      <c r="TW258" s="5"/>
      <c r="TX258" s="5"/>
      <c r="TY258" s="5"/>
      <c r="TZ258" s="5"/>
      <c r="UA258" s="5"/>
      <c r="UB258" s="5"/>
      <c r="UC258" s="5"/>
      <c r="UD258" s="5"/>
      <c r="UE258" s="5"/>
      <c r="UF258" s="5"/>
      <c r="UG258" s="5"/>
      <c r="UH258" s="5"/>
      <c r="UI258" s="5"/>
      <c r="UJ258" s="5"/>
      <c r="UK258" s="5"/>
      <c r="UL258" s="5"/>
      <c r="UM258" s="5"/>
      <c r="UN258" s="5"/>
      <c r="UO258" s="5"/>
      <c r="UP258" s="5"/>
      <c r="UQ258" s="5"/>
      <c r="UR258" s="5"/>
      <c r="US258" s="5"/>
      <c r="UT258" s="5"/>
      <c r="UU258" s="5"/>
      <c r="UV258" s="5"/>
      <c r="UW258" s="5"/>
      <c r="UX258" s="5"/>
      <c r="UY258" s="5"/>
      <c r="UZ258" s="5"/>
      <c r="VA258" s="5"/>
      <c r="VB258" s="5"/>
      <c r="VC258" s="5"/>
      <c r="VD258" s="5"/>
      <c r="VE258" s="5"/>
      <c r="VF258" s="5"/>
      <c r="VG258" s="5"/>
      <c r="VH258" s="5"/>
      <c r="VI258" s="5"/>
      <c r="VJ258" s="5"/>
      <c r="VK258" s="5"/>
      <c r="VL258" s="5"/>
      <c r="VM258" s="5"/>
      <c r="VN258" s="5"/>
      <c r="VO258" s="5"/>
      <c r="VP258" s="5"/>
      <c r="VQ258" s="5"/>
      <c r="VR258" s="5"/>
      <c r="VS258" s="5"/>
      <c r="VT258" s="5"/>
      <c r="VU258" s="5"/>
      <c r="VV258" s="5"/>
      <c r="VW258" s="5"/>
      <c r="VX258" s="5"/>
      <c r="VY258" s="5"/>
      <c r="VZ258" s="5"/>
      <c r="WA258" s="5"/>
      <c r="WB258" s="5"/>
      <c r="WC258" s="5"/>
      <c r="WD258" s="5"/>
      <c r="WE258" s="5"/>
      <c r="WF258" s="5"/>
      <c r="WG258" s="5"/>
      <c r="WH258" s="5"/>
      <c r="WI258" s="5"/>
      <c r="WJ258" s="5"/>
      <c r="WK258" s="5"/>
      <c r="WL258" s="5"/>
      <c r="WM258" s="5"/>
      <c r="WN258" s="5"/>
      <c r="WO258" s="5"/>
      <c r="WP258" s="5"/>
      <c r="WQ258" s="5"/>
      <c r="WR258" s="5"/>
      <c r="WS258" s="5"/>
      <c r="WT258" s="5"/>
      <c r="WU258" s="5"/>
      <c r="WV258" s="5"/>
      <c r="WW258" s="5"/>
      <c r="WX258" s="5"/>
      <c r="WY258" s="5"/>
      <c r="WZ258" s="5"/>
      <c r="XA258" s="5"/>
      <c r="XB258" s="5"/>
      <c r="XC258" s="5"/>
      <c r="XD258" s="5"/>
      <c r="XE258" s="5"/>
      <c r="XF258" s="5"/>
      <c r="XG258" s="5"/>
      <c r="XH258" s="5"/>
      <c r="XI258" s="5"/>
      <c r="XJ258" s="5"/>
      <c r="XK258" s="5"/>
      <c r="XL258" s="5"/>
      <c r="XM258" s="5"/>
      <c r="XN258" s="5"/>
      <c r="XO258" s="5"/>
      <c r="XP258" s="5"/>
      <c r="XQ258" s="5"/>
      <c r="XR258" s="5"/>
      <c r="XS258" s="5"/>
      <c r="XT258" s="5"/>
      <c r="XU258" s="5"/>
      <c r="XV258" s="5"/>
      <c r="XW258" s="5"/>
      <c r="XX258" s="5"/>
      <c r="XY258" s="5"/>
      <c r="XZ258" s="5"/>
      <c r="YA258" s="5"/>
      <c r="YB258" s="5"/>
      <c r="YC258" s="5"/>
      <c r="YD258" s="5"/>
      <c r="YE258" s="5"/>
      <c r="YF258" s="5"/>
      <c r="YG258" s="5"/>
      <c r="YH258" s="5"/>
      <c r="YI258" s="5"/>
      <c r="YJ258" s="5"/>
      <c r="YK258" s="5"/>
      <c r="YL258" s="5"/>
      <c r="YM258" s="5"/>
      <c r="YN258" s="5"/>
      <c r="YO258" s="5"/>
      <c r="YP258" s="5"/>
      <c r="YQ258" s="5"/>
      <c r="YR258" s="5"/>
      <c r="YS258" s="5"/>
      <c r="YT258" s="5"/>
      <c r="YU258" s="5"/>
      <c r="YV258" s="5"/>
      <c r="YW258" s="5"/>
      <c r="YX258" s="5"/>
      <c r="YY258" s="5"/>
      <c r="YZ258" s="5"/>
      <c r="ZA258" s="5"/>
      <c r="ZB258" s="5"/>
      <c r="ZC258" s="5"/>
      <c r="ZD258" s="5"/>
      <c r="ZE258" s="5"/>
      <c r="ZF258" s="5"/>
      <c r="ZG258" s="5"/>
      <c r="ZH258" s="5"/>
      <c r="ZI258" s="5"/>
      <c r="ZJ258" s="5"/>
      <c r="ZK258" s="5"/>
      <c r="ZL258" s="5"/>
      <c r="ZM258" s="5"/>
      <c r="ZN258" s="5"/>
      <c r="ZO258" s="5"/>
      <c r="ZP258" s="5"/>
      <c r="ZQ258" s="5"/>
      <c r="ZR258" s="5"/>
      <c r="ZS258" s="5"/>
      <c r="ZT258" s="5"/>
      <c r="ZU258" s="5"/>
      <c r="ZV258" s="5"/>
      <c r="ZW258" s="5"/>
      <c r="ZX258" s="5"/>
      <c r="ZY258" s="5"/>
      <c r="ZZ258" s="5"/>
      <c r="AAA258" s="5"/>
      <c r="AAB258" s="5"/>
      <c r="AAC258" s="5"/>
      <c r="AAD258" s="5"/>
      <c r="AAE258" s="5"/>
      <c r="AAF258" s="5"/>
      <c r="AAG258" s="5"/>
      <c r="AAH258" s="5"/>
      <c r="AAI258" s="5"/>
      <c r="AAJ258" s="5"/>
      <c r="AAK258" s="5"/>
      <c r="AAL258" s="5"/>
      <c r="AAM258" s="5"/>
      <c r="AAN258" s="5"/>
      <c r="AAO258" s="5"/>
      <c r="AAP258" s="5"/>
      <c r="AAQ258" s="5"/>
      <c r="AAR258" s="5"/>
      <c r="AAS258" s="5"/>
      <c r="AAT258" s="5"/>
      <c r="AAU258" s="5"/>
      <c r="AAV258" s="5"/>
      <c r="AAW258" s="5"/>
      <c r="AAX258" s="5"/>
      <c r="AAY258" s="5"/>
      <c r="AAZ258" s="5"/>
      <c r="ABA258" s="5"/>
      <c r="ABB258" s="5"/>
      <c r="ABC258" s="5"/>
      <c r="ABD258" s="5"/>
      <c r="ABE258" s="5"/>
      <c r="ABF258" s="5"/>
      <c r="ABG258" s="5"/>
      <c r="ABH258" s="5"/>
      <c r="ABI258" s="5"/>
      <c r="ABJ258" s="5"/>
      <c r="ABK258" s="5"/>
      <c r="ABL258" s="5"/>
      <c r="ABM258" s="5"/>
      <c r="ABN258" s="5"/>
      <c r="ABO258" s="5"/>
      <c r="ABP258" s="5"/>
      <c r="ABQ258" s="5"/>
      <c r="ABR258" s="5"/>
      <c r="ABS258" s="5"/>
      <c r="ABT258" s="5"/>
      <c r="ABU258" s="5"/>
      <c r="ABV258" s="5"/>
      <c r="ABW258" s="5"/>
      <c r="ABX258" s="5"/>
      <c r="ABY258" s="5"/>
      <c r="ABZ258" s="5"/>
      <c r="ACA258" s="5"/>
      <c r="ACB258" s="5"/>
      <c r="ACC258" s="5"/>
      <c r="ACD258" s="5"/>
      <c r="ACE258" s="5"/>
      <c r="ACF258" s="5"/>
      <c r="ACG258" s="5"/>
      <c r="ACH258" s="5"/>
      <c r="ACI258" s="5"/>
      <c r="ACJ258" s="5"/>
      <c r="ACK258" s="5"/>
      <c r="ACL258" s="5"/>
      <c r="ACM258" s="5"/>
      <c r="ACN258" s="5"/>
      <c r="ACO258" s="5"/>
      <c r="ACP258" s="5"/>
      <c r="ACQ258" s="5"/>
      <c r="ACR258" s="5"/>
      <c r="ACS258" s="5"/>
      <c r="ACT258" s="5"/>
      <c r="ACU258" s="5"/>
      <c r="ACV258" s="5"/>
      <c r="ACW258" s="5"/>
      <c r="ACX258" s="5"/>
      <c r="ACY258" s="5"/>
      <c r="ACZ258" s="5"/>
      <c r="ADA258" s="5"/>
      <c r="ADB258" s="5"/>
      <c r="ADC258" s="5"/>
      <c r="ADD258" s="5"/>
      <c r="ADE258" s="5"/>
      <c r="ADF258" s="5"/>
      <c r="ADG258" s="5"/>
      <c r="ADH258" s="5"/>
      <c r="ADI258" s="5"/>
      <c r="ADJ258" s="5"/>
      <c r="ADK258" s="5"/>
      <c r="ADL258" s="5"/>
      <c r="ADM258" s="5"/>
      <c r="ADN258" s="5"/>
      <c r="ADO258" s="5"/>
      <c r="ADP258" s="5"/>
      <c r="ADQ258" s="5"/>
      <c r="ADR258" s="5"/>
      <c r="ADS258" s="5"/>
      <c r="ADT258" s="5"/>
      <c r="ADU258" s="5"/>
      <c r="ADV258" s="5"/>
      <c r="ADW258" s="5"/>
      <c r="ADX258" s="5"/>
      <c r="ADY258" s="5"/>
      <c r="ADZ258" s="5"/>
      <c r="AEA258" s="5"/>
      <c r="AEB258" s="5"/>
      <c r="AEC258" s="5"/>
      <c r="AED258" s="5"/>
      <c r="AEE258" s="5"/>
      <c r="AEF258" s="5"/>
      <c r="AEG258" s="5"/>
      <c r="AEH258" s="5"/>
      <c r="AEI258" s="5"/>
      <c r="AEJ258" s="5"/>
      <c r="AEK258" s="5"/>
      <c r="AEL258" s="5"/>
      <c r="AEM258" s="5"/>
      <c r="AEN258" s="5"/>
      <c r="AEO258" s="5"/>
      <c r="AEP258" s="5"/>
      <c r="AEQ258" s="5"/>
      <c r="AER258" s="5"/>
      <c r="AES258" s="5"/>
      <c r="AET258" s="5"/>
      <c r="AEU258" s="5"/>
      <c r="AEV258" s="5"/>
      <c r="AEW258" s="5"/>
      <c r="AEX258" s="5"/>
      <c r="AEY258" s="5"/>
      <c r="AEZ258" s="5"/>
      <c r="AFA258" s="5"/>
      <c r="AFB258" s="5"/>
      <c r="AFC258" s="5"/>
      <c r="AFD258" s="5"/>
      <c r="AFE258" s="5"/>
      <c r="AFF258" s="5"/>
      <c r="AFG258" s="5"/>
      <c r="AFH258" s="5"/>
      <c r="AFI258" s="5"/>
      <c r="AFJ258" s="5"/>
      <c r="AFK258" s="5"/>
      <c r="AFL258" s="5"/>
      <c r="AFM258" s="5"/>
      <c r="AFN258" s="5"/>
      <c r="AFO258" s="5"/>
      <c r="AFP258" s="5"/>
      <c r="AFQ258" s="5"/>
      <c r="AFR258" s="5"/>
      <c r="AFS258" s="5"/>
      <c r="AFT258" s="5"/>
      <c r="AFU258" s="5"/>
      <c r="AFV258" s="5"/>
      <c r="AFW258" s="5"/>
      <c r="AFX258" s="5"/>
      <c r="AFY258" s="5"/>
      <c r="AFZ258" s="5"/>
      <c r="AGA258" s="5"/>
      <c r="AGB258" s="5"/>
      <c r="AGC258" s="5"/>
      <c r="AGD258" s="5"/>
      <c r="AGE258" s="5"/>
      <c r="AGF258" s="5"/>
      <c r="AGG258" s="5"/>
      <c r="AGH258" s="5"/>
      <c r="AGI258" s="5"/>
      <c r="AGJ258" s="5"/>
      <c r="AGK258" s="5"/>
      <c r="AGL258" s="5"/>
      <c r="AGM258" s="5"/>
      <c r="AGN258" s="5"/>
      <c r="AGO258" s="5"/>
      <c r="AGP258" s="5"/>
      <c r="AGQ258" s="5"/>
      <c r="AGR258" s="5"/>
      <c r="AGS258" s="5"/>
      <c r="AGT258" s="5"/>
      <c r="AGU258" s="5"/>
      <c r="AGV258" s="5"/>
      <c r="AGW258" s="5"/>
      <c r="AGX258" s="5"/>
      <c r="AGY258" s="5"/>
      <c r="AGZ258" s="5"/>
      <c r="AHA258" s="5"/>
      <c r="AHB258" s="5"/>
      <c r="AHC258" s="5"/>
      <c r="AHD258" s="5"/>
      <c r="AHE258" s="5"/>
      <c r="AHF258" s="5"/>
      <c r="AHG258" s="5"/>
      <c r="AHH258" s="5"/>
      <c r="AHI258" s="5"/>
      <c r="AHJ258" s="5"/>
      <c r="AHK258" s="5"/>
      <c r="AHL258" s="5"/>
      <c r="AHM258" s="5"/>
      <c r="AHN258" s="5"/>
      <c r="AHO258" s="5"/>
      <c r="AHP258" s="5"/>
      <c r="AHQ258" s="5"/>
      <c r="AHR258" s="5"/>
      <c r="AHS258" s="5"/>
      <c r="AHT258" s="5"/>
      <c r="AHU258" s="5"/>
      <c r="AHV258" s="5"/>
      <c r="AHW258" s="5"/>
      <c r="AHX258" s="5"/>
      <c r="AHY258" s="5"/>
      <c r="AHZ258" s="5"/>
      <c r="AIA258" s="5"/>
      <c r="AIB258" s="5"/>
      <c r="AIC258" s="5"/>
      <c r="AID258" s="5"/>
      <c r="AIE258" s="5"/>
      <c r="AIF258" s="5"/>
      <c r="AIG258" s="5"/>
      <c r="AIH258" s="5"/>
      <c r="AII258" s="5"/>
      <c r="AIJ258" s="5"/>
      <c r="AIK258" s="5"/>
      <c r="AIL258" s="5"/>
      <c r="AIM258" s="5"/>
      <c r="AIN258" s="5"/>
      <c r="AIO258" s="5"/>
      <c r="AIP258" s="5"/>
      <c r="AIQ258" s="5"/>
      <c r="AIR258" s="5"/>
      <c r="AIS258" s="5"/>
      <c r="AIT258" s="5"/>
      <c r="AIU258" s="5"/>
      <c r="AIV258" s="5"/>
      <c r="AIW258" s="5"/>
      <c r="AIX258" s="5"/>
      <c r="AIY258" s="5"/>
      <c r="AIZ258" s="5"/>
      <c r="AJA258" s="5"/>
      <c r="AJB258" s="5"/>
      <c r="AJC258" s="5"/>
      <c r="AJD258" s="5"/>
      <c r="AJE258" s="5"/>
      <c r="AJF258" s="5"/>
      <c r="AJG258" s="5"/>
      <c r="AJH258" s="5"/>
      <c r="AJI258" s="5"/>
      <c r="AJJ258" s="5"/>
      <c r="AJK258" s="5"/>
      <c r="AJL258" s="5"/>
      <c r="AJM258" s="5"/>
      <c r="AJN258" s="5"/>
      <c r="AJO258" s="5"/>
      <c r="AJP258" s="5"/>
      <c r="AJQ258" s="5"/>
      <c r="AJR258" s="5"/>
      <c r="AJS258" s="5"/>
      <c r="AJT258" s="5"/>
      <c r="AJU258" s="5"/>
      <c r="AJV258" s="5"/>
      <c r="AJW258" s="5"/>
      <c r="AJX258" s="5"/>
      <c r="AJY258" s="5"/>
      <c r="AJZ258" s="5"/>
      <c r="AKA258" s="5"/>
      <c r="AKB258" s="5"/>
      <c r="AKC258" s="5"/>
      <c r="AKD258" s="5"/>
      <c r="AKE258" s="5"/>
      <c r="AKF258" s="5"/>
      <c r="AKG258" s="5"/>
      <c r="AKH258" s="5"/>
      <c r="AKI258" s="5"/>
      <c r="AKJ258" s="5"/>
      <c r="AKK258" s="5"/>
      <c r="AKL258" s="5"/>
      <c r="AKM258" s="5"/>
      <c r="AKN258" s="5"/>
      <c r="AKO258" s="5"/>
      <c r="AKP258" s="5"/>
      <c r="AKQ258" s="5"/>
      <c r="AKR258" s="5"/>
      <c r="AKS258" s="5"/>
      <c r="AKT258" s="5"/>
      <c r="AKU258" s="5"/>
      <c r="AKV258" s="5"/>
      <c r="AKW258" s="5"/>
      <c r="AKX258" s="5"/>
      <c r="AKY258" s="5"/>
      <c r="AKZ258" s="5"/>
      <c r="ALA258" s="5"/>
      <c r="ALB258" s="5"/>
      <c r="ALC258" s="5"/>
      <c r="ALD258" s="5"/>
      <c r="ALE258" s="5"/>
      <c r="ALF258" s="5"/>
      <c r="ALG258" s="5"/>
      <c r="ALH258" s="5"/>
      <c r="ALI258" s="5"/>
      <c r="ALJ258" s="5"/>
      <c r="ALK258" s="5"/>
      <c r="ALL258" s="5"/>
      <c r="ALM258" s="5"/>
      <c r="ALN258" s="5"/>
      <c r="ALO258" s="5"/>
      <c r="ALP258" s="5"/>
      <c r="ALQ258" s="5"/>
      <c r="ALR258" s="5"/>
      <c r="ALS258" s="5"/>
      <c r="ALT258" s="5"/>
      <c r="ALU258" s="5"/>
      <c r="ALV258" s="5"/>
      <c r="ALW258" s="5"/>
      <c r="ALX258" s="5"/>
      <c r="ALY258" s="5"/>
      <c r="ALZ258" s="5"/>
      <c r="AMA258" s="5"/>
      <c r="AMB258" s="5"/>
      <c r="AMC258" s="5"/>
      <c r="AMD258" s="5"/>
      <c r="AME258" s="5"/>
      <c r="AMF258" s="5"/>
      <c r="AMG258" s="5"/>
      <c r="AMH258" s="5"/>
      <c r="AMI258" s="5"/>
      <c r="AMJ258" s="5"/>
      <c r="AMK258" s="5"/>
      <c r="AML258" s="5"/>
      <c r="AMM258" s="5"/>
      <c r="AMN258" s="5"/>
      <c r="AMO258" s="5"/>
      <c r="AMP258" s="5"/>
      <c r="AMQ258" s="5"/>
      <c r="AMR258" s="5"/>
      <c r="AMS258" s="5"/>
      <c r="AMT258" s="5"/>
      <c r="AMU258" s="5"/>
      <c r="AMV258" s="5"/>
      <c r="AMW258" s="5"/>
      <c r="AMX258" s="5"/>
      <c r="AMY258" s="5"/>
      <c r="AMZ258" s="5"/>
      <c r="ANA258" s="5"/>
      <c r="ANB258" s="5"/>
      <c r="ANC258" s="5"/>
      <c r="AND258" s="5"/>
      <c r="ANE258" s="5"/>
      <c r="ANF258" s="5"/>
      <c r="ANG258" s="5"/>
      <c r="ANH258" s="5"/>
      <c r="ANI258" s="5"/>
      <c r="ANJ258" s="5"/>
      <c r="ANK258" s="5"/>
      <c r="ANL258" s="5"/>
      <c r="ANM258" s="5"/>
      <c r="ANN258" s="5"/>
      <c r="ANO258" s="5"/>
      <c r="ANP258" s="5"/>
      <c r="ANQ258" s="5"/>
      <c r="ANR258" s="5"/>
      <c r="ANS258" s="5"/>
      <c r="ANT258" s="5"/>
      <c r="ANU258" s="5"/>
      <c r="ANV258" s="5"/>
      <c r="ANW258" s="5"/>
      <c r="ANX258" s="5"/>
      <c r="ANY258" s="5"/>
      <c r="ANZ258" s="5"/>
      <c r="AOA258" s="5"/>
      <c r="AOB258" s="5"/>
      <c r="AOC258" s="5"/>
      <c r="AOD258" s="5"/>
      <c r="AOE258" s="5"/>
      <c r="AOF258" s="5"/>
      <c r="AOG258" s="5"/>
      <c r="AOH258" s="5"/>
      <c r="AOI258" s="5"/>
      <c r="AOJ258" s="5"/>
      <c r="AOK258" s="5"/>
      <c r="AOL258" s="5"/>
      <c r="AOM258" s="5"/>
      <c r="AON258" s="5"/>
      <c r="AOO258" s="5"/>
      <c r="AOP258" s="5"/>
      <c r="AOQ258" s="5"/>
      <c r="AOR258" s="5"/>
      <c r="AOS258" s="5"/>
      <c r="AOT258" s="5"/>
      <c r="AOU258" s="5"/>
      <c r="AOV258" s="5"/>
      <c r="AOW258" s="5"/>
      <c r="AOX258" s="5"/>
      <c r="AOY258" s="5"/>
      <c r="AOZ258" s="5"/>
      <c r="APA258" s="5"/>
      <c r="APB258" s="5"/>
      <c r="APC258" s="5"/>
      <c r="APD258" s="5"/>
      <c r="APE258" s="5"/>
      <c r="APF258" s="5"/>
      <c r="APG258" s="5"/>
      <c r="APH258" s="5"/>
      <c r="API258" s="5"/>
      <c r="APJ258" s="5"/>
      <c r="APK258" s="5"/>
      <c r="APL258" s="5"/>
      <c r="APM258" s="5"/>
      <c r="APN258" s="5"/>
      <c r="APO258" s="5"/>
      <c r="APP258" s="5"/>
      <c r="APQ258" s="5"/>
      <c r="APR258" s="5"/>
      <c r="APS258" s="5"/>
      <c r="APT258" s="5"/>
      <c r="APU258" s="5"/>
      <c r="APV258" s="5"/>
      <c r="APW258" s="5"/>
      <c r="APX258" s="5"/>
      <c r="APY258" s="5"/>
      <c r="APZ258" s="5"/>
      <c r="AQA258" s="5"/>
      <c r="AQB258" s="5"/>
      <c r="AQC258" s="5"/>
      <c r="AQD258" s="5"/>
      <c r="AQE258" s="5"/>
      <c r="AQF258" s="5"/>
      <c r="AQG258" s="5"/>
      <c r="AQH258" s="5"/>
      <c r="AQI258" s="5"/>
      <c r="AQJ258" s="5"/>
      <c r="AQK258" s="5"/>
      <c r="AQL258" s="5"/>
      <c r="AQM258" s="5"/>
      <c r="AQN258" s="5"/>
      <c r="AQO258" s="5"/>
      <c r="AQP258" s="5"/>
      <c r="AQQ258" s="5"/>
      <c r="AQR258" s="5"/>
      <c r="AQS258" s="5"/>
      <c r="AQT258" s="5"/>
      <c r="AQU258" s="5"/>
      <c r="AQV258" s="5"/>
      <c r="AQW258" s="5"/>
      <c r="AQX258" s="5"/>
      <c r="AQY258" s="5"/>
      <c r="AQZ258" s="5"/>
      <c r="ARA258" s="5"/>
      <c r="ARB258" s="5"/>
      <c r="ARC258" s="5"/>
      <c r="ARD258" s="5"/>
      <c r="ARE258" s="5"/>
      <c r="ARF258" s="5"/>
      <c r="ARG258" s="5"/>
      <c r="ARH258" s="5"/>
      <c r="ARI258" s="5"/>
      <c r="ARJ258" s="5"/>
      <c r="ARK258" s="5"/>
      <c r="ARL258" s="5"/>
      <c r="ARM258" s="5"/>
      <c r="ARN258" s="5"/>
      <c r="ARO258" s="5"/>
      <c r="ARP258" s="5"/>
      <c r="ARQ258" s="5"/>
      <c r="ARR258" s="5"/>
      <c r="ARS258" s="5"/>
      <c r="ART258" s="5"/>
      <c r="ARU258" s="5"/>
      <c r="ARV258" s="5"/>
      <c r="ARW258" s="5"/>
      <c r="ARX258" s="5"/>
      <c r="ARY258" s="5"/>
      <c r="ARZ258" s="5"/>
      <c r="ASA258" s="5"/>
      <c r="ASB258" s="5"/>
      <c r="ASC258" s="5"/>
      <c r="ASD258" s="5"/>
      <c r="ASE258" s="5"/>
      <c r="ASF258" s="5"/>
      <c r="ASG258" s="5"/>
      <c r="ASH258" s="5"/>
      <c r="ASI258" s="5"/>
      <c r="ASJ258" s="5"/>
      <c r="ASK258" s="5"/>
      <c r="ASL258" s="5"/>
      <c r="ASM258" s="5"/>
      <c r="ASN258" s="5"/>
      <c r="ASO258" s="5"/>
      <c r="ASP258" s="5"/>
      <c r="ASQ258" s="5"/>
      <c r="ASR258" s="5"/>
      <c r="ASS258" s="5"/>
      <c r="AST258" s="5"/>
      <c r="ASU258" s="5"/>
      <c r="ASV258" s="5"/>
      <c r="ASW258" s="5"/>
      <c r="ASX258" s="5"/>
      <c r="ASY258" s="5"/>
      <c r="ASZ258" s="5"/>
      <c r="ATA258" s="5"/>
      <c r="ATB258" s="5"/>
      <c r="ATC258" s="5"/>
      <c r="ATD258" s="5"/>
      <c r="ATE258" s="5"/>
      <c r="ATF258" s="5"/>
      <c r="ATG258" s="5"/>
      <c r="ATH258" s="5"/>
      <c r="ATI258" s="5"/>
      <c r="ATJ258" s="5"/>
      <c r="ATK258" s="5"/>
      <c r="ATL258" s="5"/>
      <c r="ATM258" s="5"/>
      <c r="ATN258" s="5"/>
      <c r="ATO258" s="5"/>
      <c r="ATP258" s="5"/>
      <c r="ATQ258" s="5"/>
      <c r="ATR258" s="5"/>
      <c r="ATS258" s="5"/>
      <c r="ATT258" s="5"/>
      <c r="ATU258" s="5"/>
      <c r="ATV258" s="5"/>
      <c r="ATW258" s="5"/>
      <c r="ATX258" s="5"/>
      <c r="ATY258" s="5"/>
      <c r="ATZ258" s="5"/>
      <c r="AUA258" s="5"/>
      <c r="AUB258" s="5"/>
      <c r="AUC258" s="5"/>
      <c r="AUD258" s="5"/>
      <c r="AUE258" s="5"/>
      <c r="AUF258" s="5"/>
      <c r="AUG258" s="5"/>
      <c r="AUH258" s="5"/>
      <c r="AUI258" s="5"/>
      <c r="AUJ258" s="5"/>
      <c r="AUK258" s="5"/>
      <c r="AUL258" s="5"/>
      <c r="AUM258" s="5"/>
      <c r="AUN258" s="5"/>
      <c r="AUO258" s="5"/>
      <c r="AUP258" s="5"/>
      <c r="AUQ258" s="5"/>
      <c r="AUR258" s="5"/>
      <c r="AUS258" s="5"/>
      <c r="AUT258" s="5"/>
      <c r="AUU258" s="5"/>
      <c r="AUV258" s="5"/>
      <c r="AUW258" s="5"/>
      <c r="AUX258" s="5"/>
      <c r="AUY258" s="5"/>
      <c r="AUZ258" s="5"/>
      <c r="AVA258" s="5"/>
      <c r="AVB258" s="5"/>
      <c r="AVC258" s="5"/>
      <c r="AVD258" s="5"/>
      <c r="AVE258" s="5"/>
      <c r="AVF258" s="5"/>
      <c r="AVG258" s="5"/>
      <c r="AVH258" s="5"/>
      <c r="AVI258" s="5"/>
      <c r="AVJ258" s="5"/>
      <c r="AVK258" s="5"/>
      <c r="AVL258" s="5"/>
      <c r="AVM258" s="5"/>
      <c r="AVN258" s="5"/>
      <c r="AVO258" s="5"/>
      <c r="AVP258" s="5"/>
      <c r="AVQ258" s="5"/>
      <c r="AVR258" s="5"/>
      <c r="AVS258" s="5"/>
      <c r="AVT258" s="5"/>
      <c r="AVU258" s="5"/>
      <c r="AVV258" s="5"/>
      <c r="AVW258" s="5"/>
      <c r="AVX258" s="5"/>
      <c r="AVY258" s="5"/>
      <c r="AVZ258" s="5"/>
      <c r="AWA258" s="5"/>
      <c r="AWB258" s="5"/>
      <c r="AWC258" s="5"/>
      <c r="AWD258" s="5"/>
      <c r="AWE258" s="5"/>
      <c r="AWF258" s="5"/>
      <c r="AWG258" s="5"/>
      <c r="AWH258" s="5"/>
      <c r="AWI258" s="5"/>
      <c r="AWJ258" s="5"/>
      <c r="AWK258" s="5"/>
      <c r="AWL258" s="5"/>
      <c r="AWM258" s="5"/>
      <c r="AWN258" s="5"/>
      <c r="AWO258" s="5"/>
      <c r="AWP258" s="5"/>
      <c r="AWQ258" s="5"/>
      <c r="AWR258" s="5"/>
      <c r="AWS258" s="5"/>
      <c r="AWT258" s="5"/>
      <c r="AWU258" s="5"/>
      <c r="AWV258" s="5"/>
      <c r="AWW258" s="5"/>
      <c r="AWX258" s="5"/>
      <c r="AWY258" s="5"/>
      <c r="AWZ258" s="5"/>
      <c r="AXA258" s="5"/>
      <c r="AXB258" s="5"/>
      <c r="AXC258" s="5"/>
      <c r="AXD258" s="5"/>
      <c r="AXE258" s="5"/>
      <c r="AXF258" s="5"/>
      <c r="AXG258" s="5"/>
      <c r="AXH258" s="5"/>
      <c r="AXI258" s="5"/>
      <c r="AXJ258" s="5"/>
      <c r="AXK258" s="5"/>
      <c r="AXL258" s="5"/>
      <c r="AXM258" s="5"/>
      <c r="AXN258" s="5"/>
      <c r="AXO258" s="5"/>
      <c r="AXP258" s="5"/>
      <c r="AXQ258" s="5"/>
      <c r="AXR258" s="5"/>
      <c r="AXS258" s="5"/>
      <c r="AXT258" s="5"/>
      <c r="AXU258" s="5"/>
      <c r="AXV258" s="5"/>
      <c r="AXW258" s="5"/>
      <c r="AXX258" s="5"/>
      <c r="AXY258" s="5"/>
      <c r="AXZ258" s="5"/>
      <c r="AYA258" s="5"/>
      <c r="AYB258" s="5"/>
      <c r="AYC258" s="5"/>
      <c r="AYD258" s="5"/>
      <c r="AYE258" s="5"/>
      <c r="AYF258" s="5"/>
      <c r="AYG258" s="5"/>
      <c r="AYH258" s="5"/>
      <c r="AYI258" s="5"/>
      <c r="AYJ258" s="5"/>
      <c r="AYK258" s="5"/>
      <c r="AYL258" s="5"/>
      <c r="AYM258" s="5"/>
      <c r="AYN258" s="5"/>
      <c r="AYO258" s="5"/>
      <c r="AYP258" s="5"/>
      <c r="AYQ258" s="5"/>
      <c r="AYR258" s="5"/>
      <c r="AYS258" s="5"/>
      <c r="AYT258" s="5"/>
      <c r="AYU258" s="5"/>
      <c r="AYV258" s="5"/>
      <c r="AYW258" s="5"/>
      <c r="AYX258" s="5"/>
      <c r="AYY258" s="5"/>
      <c r="AYZ258" s="5"/>
      <c r="AZA258" s="5"/>
      <c r="AZB258" s="5"/>
      <c r="AZC258" s="5"/>
      <c r="AZD258" s="5"/>
      <c r="AZE258" s="5"/>
      <c r="AZF258" s="5"/>
      <c r="AZG258" s="5"/>
      <c r="AZH258" s="5"/>
      <c r="AZI258" s="5"/>
      <c r="AZJ258" s="5"/>
      <c r="AZK258" s="5"/>
      <c r="AZL258" s="5"/>
      <c r="AZM258" s="5"/>
      <c r="AZN258" s="5"/>
      <c r="AZO258" s="5"/>
      <c r="AZP258" s="5"/>
      <c r="AZQ258" s="5"/>
      <c r="AZR258" s="5"/>
      <c r="AZS258" s="5"/>
      <c r="AZT258" s="5"/>
      <c r="AZU258" s="5"/>
      <c r="AZV258" s="5"/>
      <c r="AZW258" s="5"/>
      <c r="AZX258" s="5"/>
      <c r="AZY258" s="5"/>
      <c r="AZZ258" s="5"/>
      <c r="BAA258" s="5"/>
      <c r="BAB258" s="5"/>
      <c r="BAC258" s="5"/>
      <c r="BAD258" s="5"/>
      <c r="BAE258" s="5"/>
      <c r="BAF258" s="5"/>
      <c r="BAG258" s="5"/>
      <c r="BAH258" s="5"/>
      <c r="BAI258" s="5"/>
      <c r="BAJ258" s="5"/>
      <c r="BAK258" s="5"/>
      <c r="BAL258" s="5"/>
      <c r="BAM258" s="5"/>
      <c r="BAN258" s="5"/>
      <c r="BAO258" s="5"/>
      <c r="BAP258" s="5"/>
      <c r="BAQ258" s="5"/>
      <c r="BAR258" s="5"/>
      <c r="BAS258" s="5"/>
      <c r="BAT258" s="5"/>
      <c r="BAU258" s="5"/>
      <c r="BAV258" s="5"/>
      <c r="BAW258" s="5"/>
      <c r="BAX258" s="5"/>
      <c r="BAY258" s="5"/>
      <c r="BAZ258" s="5"/>
      <c r="BBA258" s="5"/>
      <c r="BBB258" s="5"/>
      <c r="BBC258" s="5"/>
      <c r="BBD258" s="5"/>
      <c r="BBE258" s="5"/>
      <c r="BBF258" s="5"/>
      <c r="BBG258" s="5"/>
      <c r="BBH258" s="5"/>
      <c r="BBI258" s="5"/>
      <c r="BBJ258" s="5"/>
      <c r="BBK258" s="5"/>
      <c r="BBL258" s="5"/>
      <c r="BBM258" s="5"/>
      <c r="BBN258" s="5"/>
      <c r="BBO258" s="5"/>
      <c r="BBP258" s="5"/>
      <c r="BBQ258" s="5"/>
      <c r="BBR258" s="5"/>
      <c r="BBS258" s="5"/>
      <c r="BBT258" s="5"/>
      <c r="BBU258" s="5"/>
      <c r="BBV258" s="5"/>
      <c r="BBW258" s="5"/>
      <c r="BBX258" s="5"/>
      <c r="BBY258" s="5"/>
      <c r="BBZ258" s="5"/>
      <c r="BCA258" s="5"/>
      <c r="BCB258" s="5"/>
      <c r="BCC258" s="5"/>
      <c r="BCD258" s="5"/>
      <c r="BCE258" s="5"/>
      <c r="BCF258" s="5"/>
      <c r="BCG258" s="5"/>
      <c r="BCH258" s="5"/>
      <c r="BCI258" s="5"/>
      <c r="BCJ258" s="5"/>
      <c r="BCK258" s="5"/>
      <c r="BCL258" s="5"/>
      <c r="BCM258" s="5"/>
      <c r="BCN258" s="5"/>
      <c r="BCO258" s="5"/>
      <c r="BCP258" s="5"/>
      <c r="BCQ258" s="5"/>
      <c r="BCR258" s="5"/>
      <c r="BCS258" s="5"/>
      <c r="BCT258" s="5"/>
      <c r="BCU258" s="5"/>
      <c r="BCV258" s="5"/>
      <c r="BCW258" s="5"/>
      <c r="BCX258" s="5"/>
      <c r="BCY258" s="5"/>
      <c r="BCZ258" s="5"/>
      <c r="BDA258" s="5"/>
      <c r="BDB258" s="5"/>
      <c r="BDC258" s="5"/>
      <c r="BDD258" s="5"/>
      <c r="BDE258" s="5"/>
      <c r="BDF258" s="5"/>
      <c r="BDG258" s="5"/>
      <c r="BDH258" s="5"/>
      <c r="BDI258" s="5"/>
      <c r="BDJ258" s="5"/>
      <c r="BDK258" s="5"/>
      <c r="BDL258" s="5"/>
      <c r="BDM258" s="5"/>
      <c r="BDN258" s="5"/>
      <c r="BDO258" s="5"/>
      <c r="BDP258" s="5"/>
      <c r="BDQ258" s="5"/>
      <c r="BDR258" s="5"/>
      <c r="BDS258" s="5"/>
      <c r="BDT258" s="5"/>
      <c r="BDU258" s="5"/>
      <c r="BDV258" s="5"/>
      <c r="BDW258" s="5"/>
      <c r="BDX258" s="5"/>
      <c r="BDY258" s="5"/>
      <c r="BDZ258" s="5"/>
      <c r="BEA258" s="5"/>
      <c r="BEB258" s="5"/>
      <c r="BEC258" s="5"/>
      <c r="BED258" s="5"/>
      <c r="BEE258" s="5"/>
      <c r="BEF258" s="5"/>
      <c r="BEG258" s="5"/>
      <c r="BEH258" s="5"/>
      <c r="BEI258" s="5"/>
      <c r="BEJ258" s="5"/>
      <c r="BEK258" s="5"/>
      <c r="BEL258" s="5"/>
      <c r="BEM258" s="5"/>
      <c r="BEN258" s="5"/>
      <c r="BEO258" s="5"/>
      <c r="BEP258" s="5"/>
      <c r="BEQ258" s="5"/>
      <c r="BER258" s="5"/>
      <c r="BES258" s="5"/>
      <c r="BET258" s="5"/>
      <c r="BEU258" s="5"/>
      <c r="BEV258" s="5"/>
      <c r="BEW258" s="5"/>
      <c r="BEX258" s="5"/>
      <c r="BEY258" s="5"/>
      <c r="BEZ258" s="5"/>
      <c r="BFA258" s="5"/>
      <c r="BFB258" s="5"/>
      <c r="BFC258" s="5"/>
      <c r="BFD258" s="5"/>
      <c r="BFE258" s="5"/>
      <c r="BFF258" s="5"/>
      <c r="BFG258" s="5"/>
      <c r="BFH258" s="5"/>
      <c r="BFI258" s="5"/>
      <c r="BFJ258" s="5"/>
      <c r="BFK258" s="5"/>
      <c r="BFL258" s="5"/>
      <c r="BFM258" s="5"/>
      <c r="BFN258" s="5"/>
      <c r="BFO258" s="5"/>
      <c r="BFP258" s="5"/>
      <c r="BFQ258" s="5"/>
      <c r="BFR258" s="5"/>
      <c r="BFS258" s="5"/>
      <c r="BFT258" s="5"/>
      <c r="BFU258" s="5"/>
      <c r="BFV258" s="5"/>
      <c r="BFW258" s="5"/>
      <c r="BFX258" s="5"/>
      <c r="BFY258" s="5"/>
      <c r="BFZ258" s="5"/>
      <c r="BGA258" s="5"/>
      <c r="BGB258" s="5"/>
      <c r="BGC258" s="5"/>
      <c r="BGD258" s="5"/>
      <c r="BGE258" s="5"/>
      <c r="BGF258" s="5"/>
      <c r="BGG258" s="5"/>
      <c r="BGH258" s="5"/>
      <c r="BGI258" s="5"/>
      <c r="BGJ258" s="5"/>
      <c r="BGK258" s="5"/>
      <c r="BGL258" s="5"/>
      <c r="BGM258" s="5"/>
      <c r="BGN258" s="5"/>
      <c r="BGO258" s="5"/>
      <c r="BGP258" s="5"/>
      <c r="BGQ258" s="5"/>
      <c r="BGR258" s="5"/>
      <c r="BGS258" s="5"/>
      <c r="BGT258" s="5"/>
      <c r="BGU258" s="5"/>
      <c r="BGV258" s="5"/>
      <c r="BGW258" s="5"/>
      <c r="BGX258" s="5"/>
      <c r="BGY258" s="5"/>
      <c r="BGZ258" s="5"/>
      <c r="BHA258" s="5"/>
      <c r="BHB258" s="5"/>
      <c r="BHC258" s="5"/>
      <c r="BHD258" s="5"/>
      <c r="BHE258" s="5"/>
      <c r="BHF258" s="5"/>
      <c r="BHG258" s="5"/>
      <c r="BHH258" s="5"/>
      <c r="BHI258" s="5"/>
      <c r="BHJ258" s="5"/>
      <c r="BHK258" s="5"/>
      <c r="BHL258" s="5"/>
      <c r="BHM258" s="5"/>
      <c r="BHN258" s="5"/>
      <c r="BHO258" s="5"/>
      <c r="BHP258" s="5"/>
      <c r="BHQ258" s="5"/>
      <c r="BHR258" s="5"/>
      <c r="BHS258" s="5"/>
      <c r="BHT258" s="5"/>
      <c r="BHU258" s="5"/>
      <c r="BHV258" s="5"/>
      <c r="BHW258" s="5"/>
      <c r="BHX258" s="5"/>
      <c r="BHY258" s="5"/>
      <c r="BHZ258" s="5"/>
      <c r="BIA258" s="5"/>
      <c r="BIB258" s="5"/>
      <c r="BIC258" s="5"/>
      <c r="BID258" s="5"/>
      <c r="BIE258" s="5"/>
      <c r="BIF258" s="5"/>
      <c r="BIG258" s="5"/>
      <c r="BIH258" s="5"/>
      <c r="BII258" s="5"/>
      <c r="BIJ258" s="5"/>
      <c r="BIK258" s="5"/>
      <c r="BIL258" s="5"/>
      <c r="BIM258" s="5"/>
      <c r="BIN258" s="5"/>
      <c r="BIO258" s="5"/>
      <c r="BIP258" s="5"/>
      <c r="BIQ258" s="5"/>
      <c r="BIR258" s="5"/>
      <c r="BIS258" s="5"/>
      <c r="BIT258" s="5"/>
      <c r="BIU258" s="5"/>
      <c r="BIV258" s="5"/>
      <c r="BIW258" s="5"/>
      <c r="BIX258" s="5"/>
      <c r="BIY258" s="5"/>
      <c r="BIZ258" s="5"/>
      <c r="BJA258" s="5"/>
      <c r="BJB258" s="5"/>
      <c r="BJC258" s="5"/>
      <c r="BJD258" s="5"/>
      <c r="BJE258" s="5"/>
      <c r="BJF258" s="5"/>
      <c r="BJG258" s="5"/>
      <c r="BJH258" s="5"/>
      <c r="BJI258" s="5"/>
      <c r="BJJ258" s="5"/>
      <c r="BJK258" s="5"/>
      <c r="BJL258" s="5"/>
      <c r="BJM258" s="5"/>
      <c r="BJN258" s="5"/>
      <c r="BJO258" s="5"/>
      <c r="BJP258" s="5"/>
      <c r="BJQ258" s="5"/>
      <c r="BJR258" s="5"/>
      <c r="BJS258" s="5"/>
      <c r="BJT258" s="5"/>
      <c r="BJU258" s="5"/>
      <c r="BJV258" s="5"/>
      <c r="BJW258" s="5"/>
      <c r="BJX258" s="5"/>
      <c r="BJY258" s="5"/>
      <c r="BJZ258" s="5"/>
      <c r="BKA258" s="5"/>
      <c r="BKB258" s="5"/>
      <c r="BKC258" s="5"/>
      <c r="BKD258" s="5"/>
      <c r="BKE258" s="5"/>
      <c r="BKF258" s="5"/>
      <c r="BKG258" s="5"/>
      <c r="BKH258" s="5"/>
      <c r="BKI258" s="5"/>
      <c r="BKJ258" s="5"/>
      <c r="BKK258" s="5"/>
      <c r="BKL258" s="5"/>
      <c r="BKM258" s="5"/>
      <c r="BKN258" s="5"/>
      <c r="BKO258" s="5"/>
      <c r="BKP258" s="5"/>
      <c r="BKQ258" s="5"/>
      <c r="BKR258" s="5"/>
      <c r="BKS258" s="5"/>
      <c r="BKT258" s="5"/>
      <c r="BKU258" s="5"/>
      <c r="BKV258" s="5"/>
      <c r="BKW258" s="5"/>
      <c r="BKX258" s="5"/>
      <c r="BKY258" s="5"/>
      <c r="BKZ258" s="5"/>
      <c r="BLA258" s="5"/>
      <c r="BLB258" s="5"/>
      <c r="BLC258" s="5"/>
      <c r="BLD258" s="5"/>
      <c r="BLE258" s="5"/>
      <c r="BLF258" s="5"/>
      <c r="BLG258" s="5"/>
      <c r="BLH258" s="5"/>
      <c r="BLI258" s="5"/>
      <c r="BLJ258" s="5"/>
      <c r="BLK258" s="5"/>
      <c r="BLL258" s="5"/>
      <c r="BLM258" s="5"/>
      <c r="BLN258" s="5"/>
      <c r="BLO258" s="5"/>
      <c r="BLP258" s="5"/>
      <c r="BLQ258" s="5"/>
      <c r="BLR258" s="5"/>
      <c r="BLS258" s="5"/>
      <c r="BLT258" s="5"/>
      <c r="BLU258" s="5"/>
      <c r="BLV258" s="5"/>
      <c r="BLW258" s="5"/>
      <c r="BLX258" s="5"/>
      <c r="BLY258" s="5"/>
      <c r="BLZ258" s="5"/>
      <c r="BMA258" s="5"/>
      <c r="BMB258" s="5"/>
      <c r="BMC258" s="5"/>
      <c r="BMD258" s="5"/>
      <c r="BME258" s="5"/>
      <c r="BMF258" s="5"/>
      <c r="BMG258" s="5"/>
      <c r="BMH258" s="5"/>
      <c r="BMI258" s="5"/>
      <c r="BMJ258" s="5"/>
      <c r="BMK258" s="5"/>
      <c r="BML258" s="5"/>
      <c r="BMM258" s="5"/>
      <c r="BMN258" s="5"/>
      <c r="BMO258" s="5"/>
      <c r="BMP258" s="5"/>
      <c r="BMQ258" s="5"/>
      <c r="BMR258" s="5"/>
      <c r="BMS258" s="5"/>
      <c r="BMT258" s="5"/>
      <c r="BMU258" s="5"/>
      <c r="BMV258" s="5"/>
      <c r="BMW258" s="5"/>
      <c r="BMX258" s="5"/>
      <c r="BMY258" s="5"/>
      <c r="BMZ258" s="5"/>
      <c r="BNA258" s="5"/>
      <c r="BNB258" s="5"/>
      <c r="BNC258" s="5"/>
      <c r="BND258" s="5"/>
      <c r="BNE258" s="5"/>
      <c r="BNF258" s="5"/>
      <c r="BNG258" s="5"/>
      <c r="BNH258" s="5"/>
      <c r="BNI258" s="5"/>
      <c r="BNJ258" s="5"/>
      <c r="BNK258" s="5"/>
      <c r="BNL258" s="5"/>
      <c r="BNM258" s="5"/>
      <c r="BNN258" s="5"/>
      <c r="BNO258" s="5"/>
      <c r="BNP258" s="5"/>
      <c r="BNQ258" s="5"/>
      <c r="BNR258" s="5"/>
      <c r="BNS258" s="5"/>
      <c r="BNT258" s="5"/>
      <c r="BNU258" s="5"/>
      <c r="BNV258" s="5"/>
      <c r="BNW258" s="5"/>
      <c r="BNX258" s="5"/>
      <c r="BNY258" s="5"/>
      <c r="BNZ258" s="5"/>
      <c r="BOA258" s="5"/>
      <c r="BOB258" s="5"/>
      <c r="BOC258" s="5"/>
      <c r="BOD258" s="5"/>
      <c r="BOE258" s="5"/>
      <c r="BOF258" s="5"/>
      <c r="BOG258" s="5"/>
      <c r="BOH258" s="5"/>
      <c r="BOI258" s="5"/>
      <c r="BOJ258" s="5"/>
      <c r="BOK258" s="5"/>
      <c r="BOL258" s="5"/>
      <c r="BOM258" s="5"/>
      <c r="BON258" s="5"/>
      <c r="BOO258" s="5"/>
      <c r="BOP258" s="5"/>
      <c r="BOQ258" s="5"/>
      <c r="BOR258" s="5"/>
      <c r="BOS258" s="5"/>
      <c r="BOT258" s="5"/>
      <c r="BOU258" s="5"/>
      <c r="BOV258" s="5"/>
      <c r="BOW258" s="5"/>
      <c r="BOX258" s="5"/>
      <c r="BOY258" s="5"/>
      <c r="BOZ258" s="5"/>
      <c r="BPA258" s="5"/>
      <c r="BPB258" s="5"/>
      <c r="BPC258" s="5"/>
      <c r="BPD258" s="5"/>
      <c r="BPE258" s="5"/>
      <c r="BPF258" s="5"/>
      <c r="BPG258" s="5"/>
      <c r="BPH258" s="5"/>
      <c r="BPI258" s="5"/>
      <c r="BPJ258" s="5"/>
      <c r="BPK258" s="5"/>
      <c r="BPL258" s="5"/>
      <c r="BPM258" s="5"/>
      <c r="BPN258" s="5"/>
      <c r="BPO258" s="5"/>
      <c r="BPP258" s="5"/>
      <c r="BPQ258" s="5"/>
      <c r="BPR258" s="5"/>
      <c r="BPS258" s="5"/>
      <c r="BPT258" s="5"/>
      <c r="BPU258" s="5"/>
      <c r="BPV258" s="5"/>
      <c r="BPW258" s="5"/>
      <c r="BPX258" s="5"/>
      <c r="BPY258" s="5"/>
      <c r="BPZ258" s="5"/>
      <c r="BQA258" s="5"/>
      <c r="BQB258" s="5"/>
      <c r="BQC258" s="5"/>
      <c r="BQD258" s="5"/>
      <c r="BQE258" s="5"/>
      <c r="BQF258" s="5"/>
      <c r="BQG258" s="5"/>
      <c r="BQH258" s="5"/>
      <c r="BQI258" s="5"/>
      <c r="BQJ258" s="5"/>
      <c r="BQK258" s="5"/>
      <c r="BQL258" s="5"/>
      <c r="BQM258" s="5"/>
      <c r="BQN258" s="5"/>
      <c r="BQO258" s="5"/>
      <c r="BQP258" s="5"/>
      <c r="BQQ258" s="5"/>
      <c r="BQR258" s="5"/>
      <c r="BQS258" s="5"/>
      <c r="BQT258" s="5"/>
      <c r="BQU258" s="5"/>
      <c r="BQV258" s="5"/>
      <c r="BQW258" s="5"/>
      <c r="BQX258" s="5"/>
      <c r="BQY258" s="5"/>
      <c r="BQZ258" s="5"/>
      <c r="BRA258" s="5"/>
      <c r="BRB258" s="5"/>
      <c r="BRC258" s="5"/>
      <c r="BRD258" s="5"/>
      <c r="BRE258" s="5"/>
      <c r="BRF258" s="5"/>
      <c r="BRG258" s="5"/>
      <c r="BRH258" s="5"/>
      <c r="BRI258" s="5"/>
      <c r="BRJ258" s="5"/>
      <c r="BRK258" s="5"/>
      <c r="BRL258" s="5"/>
      <c r="BRM258" s="5"/>
      <c r="BRN258" s="5"/>
      <c r="BRO258" s="5"/>
      <c r="BRP258" s="5"/>
      <c r="BRQ258" s="5"/>
      <c r="BRR258" s="5"/>
      <c r="BRS258" s="5"/>
      <c r="BRT258" s="5"/>
      <c r="BRU258" s="5"/>
      <c r="BRV258" s="5"/>
      <c r="BRW258" s="5"/>
      <c r="BRX258" s="5"/>
      <c r="BRY258" s="5"/>
      <c r="BRZ258" s="5"/>
      <c r="BSA258" s="5"/>
      <c r="BSB258" s="5"/>
      <c r="BSC258" s="5"/>
      <c r="BSD258" s="5"/>
      <c r="BSE258" s="5"/>
      <c r="BSF258" s="5"/>
      <c r="BSG258" s="5"/>
      <c r="BSH258" s="5"/>
      <c r="BSI258" s="5"/>
      <c r="BSJ258" s="5"/>
      <c r="BSK258" s="5"/>
      <c r="BSL258" s="5"/>
      <c r="BSM258" s="5"/>
      <c r="BSN258" s="5"/>
      <c r="BSO258" s="5"/>
      <c r="BSP258" s="5"/>
      <c r="BSQ258" s="5"/>
      <c r="BSR258" s="5"/>
      <c r="BSS258" s="5"/>
      <c r="BST258" s="5"/>
      <c r="BSU258" s="5"/>
      <c r="BSV258" s="5"/>
      <c r="BSW258" s="5"/>
      <c r="BSX258" s="5"/>
      <c r="BSY258" s="5"/>
      <c r="BSZ258" s="5"/>
      <c r="BTA258" s="5"/>
      <c r="BTB258" s="5"/>
      <c r="BTC258" s="5"/>
      <c r="BTD258" s="5"/>
      <c r="BTE258" s="5"/>
      <c r="BTF258" s="5"/>
      <c r="BTG258" s="5"/>
      <c r="BTH258" s="5"/>
      <c r="BTI258" s="5"/>
      <c r="BTJ258" s="5"/>
      <c r="BTK258" s="5"/>
      <c r="BTL258" s="5"/>
      <c r="BTM258" s="5"/>
      <c r="BTN258" s="5"/>
      <c r="BTO258" s="5"/>
      <c r="BTP258" s="5"/>
      <c r="BTQ258" s="5"/>
      <c r="BTR258" s="5"/>
      <c r="BTS258" s="5"/>
      <c r="BTT258" s="5"/>
      <c r="BTU258" s="5"/>
      <c r="BTV258" s="5"/>
      <c r="BTW258" s="5"/>
      <c r="BTX258" s="5"/>
      <c r="BTY258" s="5"/>
      <c r="BTZ258" s="5"/>
      <c r="BUA258" s="5"/>
      <c r="BUB258" s="5"/>
      <c r="BUC258" s="5"/>
      <c r="BUD258" s="5"/>
      <c r="BUE258" s="5"/>
      <c r="BUF258" s="5"/>
      <c r="BUG258" s="5"/>
      <c r="BUH258" s="5"/>
      <c r="BUI258" s="5"/>
      <c r="BUJ258" s="5"/>
      <c r="BUK258" s="5"/>
      <c r="BUL258" s="5"/>
      <c r="BUM258" s="5"/>
      <c r="BUN258" s="5"/>
      <c r="BUO258" s="5"/>
      <c r="BUP258" s="5"/>
      <c r="BUQ258" s="5"/>
      <c r="BUR258" s="5"/>
      <c r="BUS258" s="5"/>
      <c r="BUT258" s="5"/>
      <c r="BUU258" s="5"/>
      <c r="BUV258" s="5"/>
      <c r="BUW258" s="5"/>
      <c r="BUX258" s="5"/>
      <c r="BUY258" s="5"/>
      <c r="BUZ258" s="5"/>
      <c r="BVA258" s="5"/>
      <c r="BVB258" s="5"/>
      <c r="BVC258" s="5"/>
      <c r="BVD258" s="5"/>
      <c r="BVE258" s="5"/>
      <c r="BVF258" s="5"/>
      <c r="BVG258" s="5"/>
      <c r="BVH258" s="5"/>
      <c r="BVI258" s="5"/>
      <c r="BVJ258" s="5"/>
      <c r="BVK258" s="5"/>
      <c r="BVL258" s="5"/>
      <c r="BVM258" s="5"/>
      <c r="BVN258" s="5"/>
      <c r="BVO258" s="5"/>
      <c r="BVP258" s="5"/>
      <c r="BVQ258" s="5"/>
      <c r="BVR258" s="5"/>
      <c r="BVS258" s="5"/>
      <c r="BVT258" s="5"/>
      <c r="BVU258" s="5"/>
      <c r="BVV258" s="5"/>
      <c r="BVW258" s="5"/>
      <c r="BVX258" s="5"/>
      <c r="BVY258" s="5"/>
      <c r="BVZ258" s="5"/>
      <c r="BWA258" s="5"/>
      <c r="BWB258" s="5"/>
      <c r="BWC258" s="5"/>
      <c r="BWD258" s="5"/>
      <c r="BWE258" s="5"/>
      <c r="BWF258" s="5"/>
      <c r="BWG258" s="5"/>
      <c r="BWH258" s="5"/>
      <c r="BWI258" s="5"/>
      <c r="BWJ258" s="5"/>
      <c r="BWK258" s="5"/>
      <c r="BWL258" s="5"/>
      <c r="BWM258" s="5"/>
      <c r="BWN258" s="5"/>
      <c r="BWO258" s="5"/>
      <c r="BWP258" s="5"/>
      <c r="BWQ258" s="5"/>
      <c r="BWR258" s="5"/>
      <c r="BWS258" s="5"/>
      <c r="BWT258" s="5"/>
      <c r="BWU258" s="5"/>
      <c r="BWV258" s="5"/>
      <c r="BWW258" s="5"/>
      <c r="BWX258" s="5"/>
      <c r="BWY258" s="5"/>
      <c r="BWZ258" s="5"/>
      <c r="BXA258" s="5"/>
      <c r="BXB258" s="5"/>
      <c r="BXC258" s="5"/>
      <c r="BXD258" s="5"/>
      <c r="BXE258" s="5"/>
      <c r="BXF258" s="5"/>
      <c r="BXG258" s="5"/>
      <c r="BXH258" s="5"/>
      <c r="BXI258" s="5"/>
      <c r="BXJ258" s="5"/>
      <c r="BXK258" s="5"/>
      <c r="BXL258" s="5"/>
      <c r="BXM258" s="5"/>
      <c r="BXN258" s="5"/>
      <c r="BXO258" s="5"/>
      <c r="BXP258" s="5"/>
      <c r="BXQ258" s="5"/>
      <c r="BXR258" s="5"/>
      <c r="BXS258" s="5"/>
      <c r="BXT258" s="5"/>
      <c r="BXU258" s="5"/>
      <c r="BXV258" s="5"/>
      <c r="BXW258" s="5"/>
      <c r="BXX258" s="5"/>
      <c r="BXY258" s="5"/>
      <c r="BXZ258" s="5"/>
      <c r="BYA258" s="5"/>
      <c r="BYB258" s="5"/>
      <c r="BYC258" s="5"/>
      <c r="BYD258" s="5"/>
      <c r="BYE258" s="5"/>
      <c r="BYF258" s="5"/>
      <c r="BYG258" s="5"/>
      <c r="BYH258" s="5"/>
      <c r="BYI258" s="5"/>
      <c r="BYJ258" s="5"/>
      <c r="BYK258" s="5"/>
      <c r="BYL258" s="5"/>
      <c r="BYM258" s="5"/>
      <c r="BYN258" s="5"/>
      <c r="BYO258" s="5"/>
      <c r="BYP258" s="5"/>
      <c r="BYQ258" s="5"/>
      <c r="BYR258" s="5"/>
      <c r="BYS258" s="5"/>
      <c r="BYT258" s="5"/>
      <c r="BYU258" s="5"/>
      <c r="BYV258" s="5"/>
      <c r="BYW258" s="5"/>
      <c r="BYX258" s="5"/>
      <c r="BYY258" s="5"/>
      <c r="BYZ258" s="5"/>
      <c r="BZA258" s="5"/>
      <c r="BZB258" s="5"/>
      <c r="BZC258" s="5"/>
      <c r="BZD258" s="5"/>
      <c r="BZE258" s="5"/>
      <c r="BZF258" s="5"/>
      <c r="BZG258" s="5"/>
      <c r="BZH258" s="5"/>
      <c r="BZI258" s="5"/>
      <c r="BZJ258" s="5"/>
      <c r="BZK258" s="5"/>
      <c r="BZL258" s="5"/>
      <c r="BZM258" s="5"/>
      <c r="BZN258" s="5"/>
      <c r="BZO258" s="5"/>
      <c r="BZP258" s="5"/>
      <c r="BZQ258" s="5"/>
      <c r="BZR258" s="5"/>
      <c r="BZS258" s="5"/>
      <c r="BZT258" s="5"/>
      <c r="BZU258" s="5"/>
      <c r="BZV258" s="5"/>
      <c r="BZW258" s="5"/>
      <c r="BZX258" s="5"/>
      <c r="BZY258" s="5"/>
      <c r="BZZ258" s="5"/>
      <c r="CAA258" s="5"/>
      <c r="CAB258" s="5"/>
      <c r="CAC258" s="5"/>
      <c r="CAD258" s="5"/>
      <c r="CAE258" s="5"/>
      <c r="CAF258" s="5"/>
      <c r="CAG258" s="5"/>
      <c r="CAH258" s="5"/>
      <c r="CAI258" s="5"/>
      <c r="CAJ258" s="5"/>
      <c r="CAK258" s="5"/>
      <c r="CAL258" s="5"/>
      <c r="CAM258" s="5"/>
      <c r="CAN258" s="5"/>
      <c r="CAO258" s="5"/>
      <c r="CAP258" s="5"/>
      <c r="CAQ258" s="5"/>
      <c r="CAR258" s="5"/>
      <c r="CAS258" s="5"/>
      <c r="CAT258" s="5"/>
      <c r="CAU258" s="5"/>
      <c r="CAV258" s="5"/>
      <c r="CAW258" s="5"/>
      <c r="CAX258" s="5"/>
      <c r="CAY258" s="5"/>
      <c r="CAZ258" s="5"/>
      <c r="CBA258" s="5"/>
      <c r="CBB258" s="5"/>
      <c r="CBC258" s="5"/>
      <c r="CBD258" s="5"/>
      <c r="CBE258" s="5"/>
      <c r="CBF258" s="5"/>
      <c r="CBG258" s="5"/>
      <c r="CBH258" s="5"/>
      <c r="CBI258" s="5"/>
      <c r="CBJ258" s="5"/>
      <c r="CBK258" s="5"/>
      <c r="CBL258" s="5"/>
      <c r="CBM258" s="5"/>
      <c r="CBN258" s="5"/>
      <c r="CBO258" s="5"/>
      <c r="CBP258" s="5"/>
      <c r="CBQ258" s="5"/>
      <c r="CBR258" s="5"/>
      <c r="CBS258" s="5"/>
      <c r="CBT258" s="5"/>
      <c r="CBU258" s="5"/>
      <c r="CBV258" s="5"/>
      <c r="CBW258" s="5"/>
      <c r="CBX258" s="5"/>
      <c r="CBY258" s="5"/>
      <c r="CBZ258" s="5"/>
      <c r="CCA258" s="5"/>
      <c r="CCB258" s="5"/>
      <c r="CCC258" s="5"/>
      <c r="CCD258" s="5"/>
      <c r="CCE258" s="5"/>
      <c r="CCF258" s="5"/>
      <c r="CCG258" s="5"/>
      <c r="CCH258" s="5"/>
      <c r="CCI258" s="5"/>
      <c r="CCJ258" s="5"/>
      <c r="CCK258" s="5"/>
      <c r="CCL258" s="5"/>
      <c r="CCM258" s="5"/>
      <c r="CCN258" s="5"/>
      <c r="CCO258" s="5"/>
      <c r="CCP258" s="5"/>
      <c r="CCQ258" s="5"/>
      <c r="CCR258" s="5"/>
      <c r="CCS258" s="5"/>
      <c r="CCT258" s="5"/>
      <c r="CCU258" s="5"/>
      <c r="CCV258" s="5"/>
      <c r="CCW258" s="5"/>
      <c r="CCX258" s="5"/>
      <c r="CCY258" s="5"/>
      <c r="CCZ258" s="5"/>
      <c r="CDA258" s="5"/>
      <c r="CDB258" s="5"/>
      <c r="CDC258" s="5"/>
      <c r="CDD258" s="5"/>
      <c r="CDE258" s="5"/>
      <c r="CDF258" s="5"/>
      <c r="CDG258" s="5"/>
      <c r="CDH258" s="5"/>
      <c r="CDI258" s="5"/>
      <c r="CDJ258" s="5"/>
      <c r="CDK258" s="5"/>
      <c r="CDL258" s="5"/>
      <c r="CDM258" s="5"/>
      <c r="CDN258" s="5"/>
      <c r="CDO258" s="5"/>
      <c r="CDP258" s="5"/>
      <c r="CDQ258" s="5"/>
      <c r="CDR258" s="5"/>
      <c r="CDS258" s="5"/>
      <c r="CDT258" s="5"/>
      <c r="CDU258" s="5"/>
      <c r="CDV258" s="5"/>
      <c r="CDW258" s="5"/>
      <c r="CDX258" s="5"/>
      <c r="CDY258" s="5"/>
      <c r="CDZ258" s="5"/>
      <c r="CEA258" s="5"/>
      <c r="CEB258" s="5"/>
      <c r="CEC258" s="5"/>
      <c r="CED258" s="5"/>
      <c r="CEE258" s="5"/>
      <c r="CEF258" s="5"/>
      <c r="CEG258" s="5"/>
      <c r="CEH258" s="5"/>
      <c r="CEI258" s="5"/>
      <c r="CEJ258" s="5"/>
      <c r="CEK258" s="5"/>
      <c r="CEL258" s="5"/>
      <c r="CEM258" s="5"/>
      <c r="CEN258" s="5"/>
      <c r="CEO258" s="5"/>
      <c r="CEP258" s="5"/>
      <c r="CEQ258" s="5"/>
      <c r="CER258" s="5"/>
      <c r="CES258" s="5"/>
      <c r="CET258" s="5"/>
      <c r="CEU258" s="5"/>
      <c r="CEV258" s="5"/>
      <c r="CEW258" s="5"/>
      <c r="CEX258" s="5"/>
      <c r="CEY258" s="5"/>
      <c r="CEZ258" s="5"/>
      <c r="CFA258" s="5"/>
      <c r="CFB258" s="5"/>
      <c r="CFC258" s="5"/>
      <c r="CFD258" s="5"/>
      <c r="CFE258" s="5"/>
      <c r="CFF258" s="5"/>
      <c r="CFG258" s="5"/>
      <c r="CFH258" s="5"/>
      <c r="CFI258" s="5"/>
      <c r="CFJ258" s="5"/>
      <c r="CFK258" s="5"/>
      <c r="CFL258" s="5"/>
      <c r="CFM258" s="5"/>
      <c r="CFN258" s="5"/>
      <c r="CFO258" s="5"/>
      <c r="CFP258" s="5"/>
      <c r="CFQ258" s="5"/>
      <c r="CFR258" s="5"/>
      <c r="CFS258" s="5"/>
      <c r="CFT258" s="5"/>
      <c r="CFU258" s="5"/>
      <c r="CFV258" s="5"/>
      <c r="CFW258" s="5"/>
      <c r="CFX258" s="5"/>
      <c r="CFY258" s="5"/>
      <c r="CFZ258" s="5"/>
      <c r="CGA258" s="5"/>
      <c r="CGB258" s="5"/>
      <c r="CGC258" s="5"/>
      <c r="CGD258" s="5"/>
      <c r="CGE258" s="5"/>
      <c r="CGF258" s="5"/>
      <c r="CGG258" s="5"/>
      <c r="CGH258" s="5"/>
      <c r="CGI258" s="5"/>
      <c r="CGJ258" s="5"/>
      <c r="CGK258" s="5"/>
      <c r="CGL258" s="5"/>
      <c r="CGM258" s="5"/>
      <c r="CGN258" s="5"/>
      <c r="CGO258" s="5"/>
      <c r="CGP258" s="5"/>
      <c r="CGQ258" s="5"/>
      <c r="CGR258" s="5"/>
      <c r="CGS258" s="5"/>
      <c r="CGT258" s="5"/>
      <c r="CGU258" s="5"/>
      <c r="CGV258" s="5"/>
      <c r="CGW258" s="5"/>
      <c r="CGX258" s="5"/>
      <c r="CGY258" s="5"/>
      <c r="CGZ258" s="5"/>
      <c r="CHA258" s="5"/>
      <c r="CHB258" s="5"/>
      <c r="CHC258" s="5"/>
      <c r="CHD258" s="5"/>
      <c r="CHE258" s="5"/>
      <c r="CHF258" s="5"/>
      <c r="CHG258" s="5"/>
      <c r="CHH258" s="5"/>
      <c r="CHI258" s="5"/>
      <c r="CHJ258" s="5"/>
      <c r="CHK258" s="5"/>
      <c r="CHL258" s="5"/>
      <c r="CHM258" s="5"/>
      <c r="CHN258" s="5"/>
      <c r="CHO258" s="5"/>
      <c r="CHP258" s="5"/>
      <c r="CHQ258" s="5"/>
      <c r="CHR258" s="5"/>
      <c r="CHS258" s="5"/>
      <c r="CHT258" s="5"/>
      <c r="CHU258" s="5"/>
      <c r="CHV258" s="5"/>
      <c r="CHW258" s="5"/>
      <c r="CHX258" s="5"/>
      <c r="CHY258" s="5"/>
      <c r="CHZ258" s="5"/>
      <c r="CIA258" s="5"/>
      <c r="CIB258" s="5"/>
      <c r="CIC258" s="5"/>
      <c r="CID258" s="5"/>
      <c r="CIE258" s="5"/>
      <c r="CIF258" s="5"/>
      <c r="CIG258" s="5"/>
      <c r="CIH258" s="5"/>
      <c r="CII258" s="5"/>
      <c r="CIJ258" s="5"/>
      <c r="CIK258" s="5"/>
      <c r="CIL258" s="5"/>
      <c r="CIM258" s="5"/>
      <c r="CIN258" s="5"/>
      <c r="CIO258" s="5"/>
      <c r="CIP258" s="5"/>
      <c r="CIQ258" s="5"/>
      <c r="CIR258" s="5"/>
      <c r="CIS258" s="5"/>
      <c r="CIT258" s="5"/>
      <c r="CIU258" s="5"/>
      <c r="CIV258" s="5"/>
      <c r="CIW258" s="5"/>
      <c r="CIX258" s="5"/>
      <c r="CIY258" s="5"/>
      <c r="CIZ258" s="5"/>
      <c r="CJA258" s="5"/>
      <c r="CJB258" s="5"/>
      <c r="CJC258" s="5"/>
      <c r="CJD258" s="5"/>
      <c r="CJE258" s="5"/>
      <c r="CJF258" s="5"/>
      <c r="CJG258" s="5"/>
      <c r="CJH258" s="5"/>
      <c r="CJI258" s="5"/>
      <c r="CJJ258" s="5"/>
      <c r="CJK258" s="5"/>
      <c r="CJL258" s="5"/>
      <c r="CJM258" s="5"/>
      <c r="CJN258" s="5"/>
      <c r="CJO258" s="5"/>
      <c r="CJP258" s="5"/>
      <c r="CJQ258" s="5"/>
      <c r="CJR258" s="5"/>
      <c r="CJS258" s="5"/>
      <c r="CJT258" s="5"/>
      <c r="CJU258" s="5"/>
      <c r="CJV258" s="5"/>
      <c r="CJW258" s="5"/>
      <c r="CJX258" s="5"/>
      <c r="CJY258" s="5"/>
      <c r="CJZ258" s="5"/>
      <c r="CKA258" s="5"/>
      <c r="CKB258" s="5"/>
      <c r="CKC258" s="5"/>
      <c r="CKD258" s="5"/>
      <c r="CKE258" s="5"/>
      <c r="CKF258" s="5"/>
      <c r="CKG258" s="5"/>
      <c r="CKH258" s="5"/>
      <c r="CKI258" s="5"/>
      <c r="CKJ258" s="5"/>
      <c r="CKK258" s="5"/>
      <c r="CKL258" s="5"/>
      <c r="CKM258" s="5"/>
      <c r="CKN258" s="5"/>
      <c r="CKO258" s="5"/>
      <c r="CKP258" s="5"/>
      <c r="CKQ258" s="5"/>
      <c r="CKR258" s="5"/>
      <c r="CKS258" s="5"/>
      <c r="CKT258" s="5"/>
      <c r="CKU258" s="5"/>
      <c r="CKV258" s="5"/>
      <c r="CKW258" s="5"/>
      <c r="CKX258" s="5"/>
      <c r="CKY258" s="5"/>
      <c r="CKZ258" s="5"/>
      <c r="CLA258" s="5"/>
      <c r="CLB258" s="5"/>
      <c r="CLC258" s="5"/>
      <c r="CLD258" s="5"/>
      <c r="CLE258" s="5"/>
      <c r="CLF258" s="5"/>
      <c r="CLG258" s="5"/>
      <c r="CLH258" s="5"/>
      <c r="CLI258" s="5"/>
      <c r="CLJ258" s="5"/>
      <c r="CLK258" s="5"/>
      <c r="CLL258" s="5"/>
      <c r="CLM258" s="5"/>
      <c r="CLN258" s="5"/>
      <c r="CLO258" s="5"/>
      <c r="CLP258" s="5"/>
      <c r="CLQ258" s="5"/>
      <c r="CLR258" s="5"/>
      <c r="CLS258" s="5"/>
      <c r="CLT258" s="5"/>
      <c r="CLU258" s="5"/>
      <c r="CLV258" s="5"/>
      <c r="CLW258" s="5"/>
      <c r="CLX258" s="5"/>
      <c r="CLY258" s="5"/>
      <c r="CLZ258" s="5"/>
      <c r="CMA258" s="5"/>
      <c r="CMB258" s="5"/>
      <c r="CMC258" s="5"/>
      <c r="CMD258" s="5"/>
      <c r="CME258" s="5"/>
      <c r="CMF258" s="5"/>
      <c r="CMG258" s="5"/>
      <c r="CMH258" s="5"/>
      <c r="CMI258" s="5"/>
      <c r="CMJ258" s="5"/>
      <c r="CMK258" s="5"/>
      <c r="CML258" s="5"/>
      <c r="CMM258" s="5"/>
      <c r="CMN258" s="5"/>
      <c r="CMO258" s="5"/>
      <c r="CMP258" s="5"/>
      <c r="CMQ258" s="5"/>
      <c r="CMR258" s="5"/>
      <c r="CMS258" s="5"/>
      <c r="CMT258" s="5"/>
      <c r="CMU258" s="5"/>
      <c r="CMV258" s="5"/>
      <c r="CMW258" s="5"/>
      <c r="CMX258" s="5"/>
      <c r="CMY258" s="5"/>
      <c r="CMZ258" s="5"/>
      <c r="CNA258" s="5"/>
      <c r="CNB258" s="5"/>
      <c r="CNC258" s="5"/>
      <c r="CND258" s="5"/>
      <c r="CNE258" s="5"/>
      <c r="CNF258" s="5"/>
      <c r="CNG258" s="5"/>
      <c r="CNH258" s="5"/>
      <c r="CNI258" s="5"/>
      <c r="CNJ258" s="5"/>
      <c r="CNK258" s="5"/>
      <c r="CNL258" s="5"/>
      <c r="CNM258" s="5"/>
      <c r="CNN258" s="5"/>
      <c r="CNO258" s="5"/>
      <c r="CNP258" s="5"/>
      <c r="CNQ258" s="5"/>
      <c r="CNR258" s="5"/>
      <c r="CNS258" s="5"/>
      <c r="CNT258" s="5"/>
      <c r="CNU258" s="5"/>
      <c r="CNV258" s="5"/>
      <c r="CNW258" s="5"/>
      <c r="CNX258" s="5"/>
      <c r="CNY258" s="5"/>
      <c r="CNZ258" s="5"/>
      <c r="COA258" s="5"/>
      <c r="COB258" s="5"/>
      <c r="COC258" s="5"/>
      <c r="COD258" s="5"/>
      <c r="COE258" s="5"/>
      <c r="COF258" s="5"/>
      <c r="COG258" s="5"/>
      <c r="COH258" s="5"/>
      <c r="COI258" s="5"/>
      <c r="COJ258" s="5"/>
      <c r="COK258" s="5"/>
      <c r="COL258" s="5"/>
      <c r="COM258" s="5"/>
      <c r="CON258" s="5"/>
      <c r="COO258" s="5"/>
      <c r="COP258" s="5"/>
      <c r="COQ258" s="5"/>
      <c r="COR258" s="5"/>
      <c r="COS258" s="5"/>
      <c r="COT258" s="5"/>
      <c r="COU258" s="5"/>
      <c r="COV258" s="5"/>
      <c r="COW258" s="5"/>
      <c r="COX258" s="5"/>
      <c r="COY258" s="5"/>
      <c r="COZ258" s="5"/>
      <c r="CPA258" s="5"/>
      <c r="CPB258" s="5"/>
      <c r="CPC258" s="5"/>
      <c r="CPD258" s="5"/>
      <c r="CPE258" s="5"/>
      <c r="CPF258" s="5"/>
      <c r="CPG258" s="5"/>
      <c r="CPH258" s="5"/>
      <c r="CPI258" s="5"/>
      <c r="CPJ258" s="5"/>
      <c r="CPK258" s="5"/>
      <c r="CPL258" s="5"/>
      <c r="CPM258" s="5"/>
      <c r="CPN258" s="5"/>
      <c r="CPO258" s="5"/>
      <c r="CPP258" s="5"/>
      <c r="CPQ258" s="5"/>
      <c r="CPR258" s="5"/>
      <c r="CPS258" s="5"/>
      <c r="CPT258" s="5"/>
      <c r="CPU258" s="5"/>
      <c r="CPV258" s="5"/>
      <c r="CPW258" s="5"/>
      <c r="CPX258" s="5"/>
      <c r="CPY258" s="5"/>
      <c r="CPZ258" s="5"/>
      <c r="CQA258" s="5"/>
      <c r="CQB258" s="5"/>
      <c r="CQC258" s="5"/>
      <c r="CQD258" s="5"/>
      <c r="CQE258" s="5"/>
      <c r="CQF258" s="5"/>
      <c r="CQG258" s="5"/>
      <c r="CQH258" s="5"/>
      <c r="CQI258" s="5"/>
      <c r="CQJ258" s="5"/>
      <c r="CQK258" s="5"/>
      <c r="CQL258" s="5"/>
      <c r="CQM258" s="5"/>
      <c r="CQN258" s="5"/>
      <c r="CQO258" s="5"/>
      <c r="CQP258" s="5"/>
      <c r="CQQ258" s="5"/>
      <c r="CQR258" s="5"/>
      <c r="CQS258" s="5"/>
      <c r="CQT258" s="5"/>
      <c r="CQU258" s="5"/>
      <c r="CQV258" s="5"/>
      <c r="CQW258" s="5"/>
      <c r="CQX258" s="5"/>
      <c r="CQY258" s="5"/>
      <c r="CQZ258" s="5"/>
      <c r="CRA258" s="5"/>
      <c r="CRB258" s="5"/>
      <c r="CRC258" s="5"/>
      <c r="CRD258" s="5"/>
      <c r="CRE258" s="5"/>
      <c r="CRF258" s="5"/>
      <c r="CRG258" s="5"/>
      <c r="CRH258" s="5"/>
      <c r="CRI258" s="5"/>
      <c r="CRJ258" s="5"/>
      <c r="CRK258" s="5"/>
      <c r="CRL258" s="5"/>
      <c r="CRM258" s="5"/>
      <c r="CRN258" s="5"/>
      <c r="CRO258" s="5"/>
      <c r="CRP258" s="5"/>
      <c r="CRQ258" s="5"/>
      <c r="CRR258" s="5"/>
      <c r="CRS258" s="5"/>
      <c r="CRT258" s="5"/>
      <c r="CRU258" s="5"/>
      <c r="CRV258" s="5"/>
      <c r="CRW258" s="5"/>
      <c r="CRX258" s="5"/>
      <c r="CRY258" s="5"/>
      <c r="CRZ258" s="5"/>
      <c r="CSA258" s="5"/>
      <c r="CSB258" s="5"/>
      <c r="CSC258" s="5"/>
      <c r="CSD258" s="5"/>
      <c r="CSE258" s="5"/>
      <c r="CSF258" s="5"/>
      <c r="CSG258" s="5"/>
      <c r="CSH258" s="5"/>
      <c r="CSI258" s="5"/>
      <c r="CSJ258" s="5"/>
      <c r="CSK258" s="5"/>
      <c r="CSL258" s="5"/>
      <c r="CSM258" s="5"/>
      <c r="CSN258" s="5"/>
      <c r="CSO258" s="5"/>
      <c r="CSP258" s="5"/>
      <c r="CSQ258" s="5"/>
      <c r="CSR258" s="5"/>
      <c r="CSS258" s="5"/>
      <c r="CST258" s="5"/>
      <c r="CSU258" s="5"/>
      <c r="CSV258" s="5"/>
      <c r="CSW258" s="5"/>
      <c r="CSX258" s="5"/>
      <c r="CSY258" s="5"/>
      <c r="CSZ258" s="5"/>
      <c r="CTA258" s="5"/>
      <c r="CTB258" s="5"/>
      <c r="CTC258" s="5"/>
      <c r="CTD258" s="5"/>
      <c r="CTE258" s="5"/>
      <c r="CTF258" s="5"/>
      <c r="CTG258" s="5"/>
      <c r="CTH258" s="5"/>
      <c r="CTI258" s="5"/>
      <c r="CTJ258" s="5"/>
      <c r="CTK258" s="5"/>
      <c r="CTL258" s="5"/>
      <c r="CTM258" s="5"/>
      <c r="CTN258" s="5"/>
      <c r="CTO258" s="5"/>
      <c r="CTP258" s="5"/>
      <c r="CTQ258" s="5"/>
      <c r="CTR258" s="5"/>
      <c r="CTS258" s="5"/>
      <c r="CTT258" s="5"/>
      <c r="CTU258" s="5"/>
      <c r="CTV258" s="5"/>
      <c r="CTW258" s="5"/>
      <c r="CTX258" s="5"/>
      <c r="CTY258" s="5"/>
      <c r="CTZ258" s="5"/>
      <c r="CUA258" s="5"/>
      <c r="CUB258" s="5"/>
      <c r="CUC258" s="5"/>
      <c r="CUD258" s="5"/>
      <c r="CUE258" s="5"/>
      <c r="CUF258" s="5"/>
      <c r="CUG258" s="5"/>
      <c r="CUH258" s="5"/>
      <c r="CUI258" s="5"/>
      <c r="CUJ258" s="5"/>
      <c r="CUK258" s="5"/>
      <c r="CUL258" s="5"/>
      <c r="CUM258" s="5"/>
      <c r="CUN258" s="5"/>
      <c r="CUO258" s="5"/>
      <c r="CUP258" s="5"/>
      <c r="CUQ258" s="5"/>
      <c r="CUR258" s="5"/>
      <c r="CUS258" s="5"/>
      <c r="CUT258" s="5"/>
      <c r="CUU258" s="5"/>
      <c r="CUV258" s="5"/>
      <c r="CUW258" s="5"/>
      <c r="CUX258" s="5"/>
      <c r="CUY258" s="5"/>
      <c r="CUZ258" s="5"/>
      <c r="CVA258" s="5"/>
    </row>
    <row r="259" spans="1:2601" ht="15" customHeight="1">
      <c r="A259" s="195" t="s">
        <v>257</v>
      </c>
      <c r="B259" s="201"/>
      <c r="C259" s="201"/>
      <c r="D259" s="201"/>
      <c r="E259" s="201"/>
      <c r="F259" s="201">
        <v>0</v>
      </c>
      <c r="G259" s="201">
        <v>0</v>
      </c>
      <c r="H259" s="201">
        <v>0</v>
      </c>
      <c r="I259" s="201">
        <v>0</v>
      </c>
      <c r="J259" s="201">
        <v>0</v>
      </c>
      <c r="K259" s="201">
        <v>0</v>
      </c>
      <c r="L259" s="201">
        <v>0</v>
      </c>
      <c r="M259" s="201">
        <v>0</v>
      </c>
      <c r="N259" s="201">
        <v>0</v>
      </c>
      <c r="O259" s="201">
        <v>-186.05199999999999</v>
      </c>
      <c r="P259" s="201">
        <v>0</v>
      </c>
      <c r="Q259" s="201">
        <v>0</v>
      </c>
      <c r="R259" s="201">
        <v>-275.78003815</v>
      </c>
      <c r="S259" s="201"/>
      <c r="T259" s="201"/>
      <c r="U259" s="201"/>
      <c r="V259" s="201"/>
      <c r="W259" s="201"/>
      <c r="X259" s="201"/>
      <c r="Y259" s="201">
        <v>0</v>
      </c>
      <c r="Z259" s="201">
        <v>0</v>
      </c>
      <c r="AA259" s="201">
        <v>0</v>
      </c>
      <c r="AB259" s="201">
        <v>0</v>
      </c>
      <c r="AC259" s="201">
        <v>-17.0224589</v>
      </c>
      <c r="AD259" s="201">
        <v>4.0362599999999998E-3</v>
      </c>
      <c r="AE259" s="201">
        <v>5.1198299999999997E-3</v>
      </c>
      <c r="AF259" s="201">
        <v>2.1426700000000002E-3</v>
      </c>
      <c r="AG259" s="201">
        <v>0</v>
      </c>
      <c r="AH259" s="201">
        <v>8.3869600000000006E-3</v>
      </c>
      <c r="AI259" s="201">
        <v>4.1412300000000001E-3</v>
      </c>
      <c r="AJ259" s="201">
        <v>-23.29838178</v>
      </c>
      <c r="AK259" s="201">
        <v>9.4396026699999993</v>
      </c>
      <c r="AL259" s="201">
        <v>-33.806755500000001</v>
      </c>
      <c r="AM259" s="201">
        <v>-18.115675310000004</v>
      </c>
      <c r="AN259" s="201">
        <v>-104.86121482999998</v>
      </c>
      <c r="AO259" s="201">
        <v>-34.206700970000028</v>
      </c>
      <c r="AP259" s="201">
        <v>-2.2811926099999997</v>
      </c>
      <c r="AQ259" s="201">
        <v>-4.7910619900000002</v>
      </c>
      <c r="AR259" s="203">
        <v>-0.44690909000000079</v>
      </c>
      <c r="AS259" s="203">
        <v>3.3713190000000406E-2</v>
      </c>
      <c r="AT259" s="203">
        <v>4.3276999999999682E-4</v>
      </c>
      <c r="AU259" s="203">
        <v>-0.35454848999999999</v>
      </c>
      <c r="AV259" s="203">
        <v>-5.1944079999998213E-2</v>
      </c>
      <c r="AW259" s="203">
        <v>-0.21514032</v>
      </c>
      <c r="AX259" s="203">
        <v>-7.9515479999999999E-2</v>
      </c>
      <c r="AY259" s="203">
        <v>0.12408570000000001</v>
      </c>
    </row>
    <row r="260" spans="1:2601" ht="15" customHeight="1">
      <c r="A260" s="195" t="s">
        <v>258</v>
      </c>
      <c r="B260" s="201"/>
      <c r="C260" s="201"/>
      <c r="D260" s="201"/>
      <c r="E260" s="201"/>
      <c r="F260" s="201">
        <v>0</v>
      </c>
      <c r="G260" s="201">
        <v>0</v>
      </c>
      <c r="H260" s="201">
        <v>0</v>
      </c>
      <c r="I260" s="201">
        <v>0</v>
      </c>
      <c r="J260" s="201">
        <v>0</v>
      </c>
      <c r="K260" s="201">
        <v>0</v>
      </c>
      <c r="L260" s="201">
        <v>0</v>
      </c>
      <c r="M260" s="201">
        <v>0</v>
      </c>
      <c r="N260" s="201">
        <v>0</v>
      </c>
      <c r="O260" s="201">
        <v>0</v>
      </c>
      <c r="P260" s="201">
        <v>-54.122071000000005</v>
      </c>
      <c r="Q260" s="201">
        <v>7.0999999999999991E-5</v>
      </c>
      <c r="R260" s="201">
        <v>0</v>
      </c>
      <c r="S260" s="201"/>
      <c r="T260" s="201"/>
      <c r="U260" s="201"/>
      <c r="V260" s="201"/>
      <c r="W260" s="201"/>
      <c r="X260" s="201"/>
      <c r="Y260" s="201">
        <v>0</v>
      </c>
      <c r="Z260" s="201">
        <v>0</v>
      </c>
      <c r="AA260" s="201">
        <v>0</v>
      </c>
      <c r="AB260" s="201">
        <v>0</v>
      </c>
      <c r="AC260" s="201">
        <v>0</v>
      </c>
      <c r="AD260" s="201" t="s">
        <v>137</v>
      </c>
      <c r="AE260" s="201">
        <v>0</v>
      </c>
      <c r="AF260" s="201">
        <v>0</v>
      </c>
      <c r="AG260" s="201">
        <v>0</v>
      </c>
      <c r="AH260" s="201">
        <v>0</v>
      </c>
      <c r="AI260" s="201">
        <v>0</v>
      </c>
      <c r="AJ260" s="201">
        <v>0</v>
      </c>
      <c r="AK260" s="201">
        <v>0</v>
      </c>
      <c r="AL260" s="201">
        <v>0</v>
      </c>
      <c r="AM260" s="201">
        <v>0</v>
      </c>
      <c r="AN260" s="201">
        <v>0</v>
      </c>
      <c r="AO260" s="201">
        <v>0</v>
      </c>
      <c r="AP260" s="201">
        <v>0</v>
      </c>
      <c r="AQ260" s="201">
        <v>0</v>
      </c>
      <c r="AR260" s="203">
        <v>0</v>
      </c>
      <c r="AS260" s="203">
        <v>0</v>
      </c>
      <c r="AT260" s="203">
        <v>0</v>
      </c>
      <c r="AU260" s="203">
        <v>0</v>
      </c>
      <c r="AV260" s="203">
        <v>0</v>
      </c>
      <c r="AW260" s="203">
        <v>0</v>
      </c>
      <c r="AX260" s="203">
        <v>0</v>
      </c>
      <c r="AY260" s="203">
        <v>0</v>
      </c>
    </row>
    <row r="261" spans="1:2601" ht="15" customHeight="1">
      <c r="A261" s="195" t="s">
        <v>254</v>
      </c>
      <c r="B261" s="201">
        <v>29.422999999999998</v>
      </c>
      <c r="C261" s="201">
        <v>0</v>
      </c>
      <c r="D261" s="201">
        <v>0</v>
      </c>
      <c r="E261" s="201">
        <v>57.174999999999997</v>
      </c>
      <c r="F261" s="201">
        <v>0</v>
      </c>
      <c r="G261" s="201">
        <v>0</v>
      </c>
      <c r="H261" s="201">
        <v>0</v>
      </c>
      <c r="I261" s="201">
        <v>68.632999999999996</v>
      </c>
      <c r="J261" s="201">
        <v>0</v>
      </c>
      <c r="K261" s="201">
        <v>0</v>
      </c>
      <c r="L261" s="201">
        <v>3.0070000000000001</v>
      </c>
      <c r="M261" s="201">
        <v>1.8115000000000001</v>
      </c>
      <c r="N261" s="201">
        <v>0</v>
      </c>
      <c r="O261" s="201">
        <v>0</v>
      </c>
      <c r="P261" s="201">
        <v>0</v>
      </c>
      <c r="Q261" s="201">
        <v>1053.767597</v>
      </c>
      <c r="R261" s="201">
        <v>0</v>
      </c>
      <c r="S261" s="201"/>
      <c r="T261" s="201"/>
      <c r="U261" s="201"/>
      <c r="V261" s="201"/>
      <c r="W261" s="201"/>
      <c r="X261" s="201"/>
      <c r="Y261" s="201">
        <v>0</v>
      </c>
      <c r="Z261" s="201">
        <v>0</v>
      </c>
      <c r="AA261" s="201">
        <v>0</v>
      </c>
      <c r="AB261" s="201">
        <v>0</v>
      </c>
      <c r="AC261" s="201">
        <v>0</v>
      </c>
      <c r="AD261" s="201" t="s">
        <v>137</v>
      </c>
      <c r="AE261" s="201">
        <v>0</v>
      </c>
      <c r="AF261" s="201">
        <v>0</v>
      </c>
      <c r="AG261" s="201">
        <v>0</v>
      </c>
      <c r="AH261" s="201">
        <v>0</v>
      </c>
      <c r="AI261" s="201">
        <v>0</v>
      </c>
      <c r="AJ261" s="201">
        <v>0</v>
      </c>
      <c r="AK261" s="201">
        <v>0</v>
      </c>
      <c r="AL261" s="201">
        <v>0</v>
      </c>
      <c r="AM261" s="201">
        <v>0</v>
      </c>
      <c r="AN261" s="201">
        <v>726.24271297000007</v>
      </c>
      <c r="AO261" s="201">
        <v>1429.7525603199999</v>
      </c>
      <c r="AP261" s="201">
        <v>0</v>
      </c>
      <c r="AQ261" s="201">
        <v>-5.9256599999999997</v>
      </c>
      <c r="AR261" s="203">
        <v>0</v>
      </c>
      <c r="AS261" s="203">
        <v>699.92882938000002</v>
      </c>
      <c r="AT261" s="203">
        <v>0</v>
      </c>
      <c r="AU261" s="203">
        <v>2096.4754332900002</v>
      </c>
      <c r="AV261" s="203">
        <v>0</v>
      </c>
      <c r="AW261" s="203">
        <v>629.14997882000011</v>
      </c>
      <c r="AX261" s="203">
        <v>8892.8024480000004</v>
      </c>
      <c r="AY261" s="203">
        <v>18.784848989999769</v>
      </c>
    </row>
    <row r="262" spans="1:2601" ht="15" customHeight="1">
      <c r="A262" s="195" t="s">
        <v>259</v>
      </c>
      <c r="B262" s="201"/>
      <c r="C262" s="201"/>
      <c r="D262" s="201"/>
      <c r="E262" s="201"/>
      <c r="F262" s="201"/>
      <c r="G262" s="201"/>
      <c r="H262" s="201"/>
      <c r="I262" s="201"/>
      <c r="J262" s="201"/>
      <c r="K262" s="201"/>
      <c r="L262" s="201"/>
      <c r="M262" s="201"/>
      <c r="N262" s="201"/>
      <c r="O262" s="201"/>
      <c r="P262" s="201"/>
      <c r="Q262" s="201"/>
      <c r="R262" s="201"/>
      <c r="S262" s="201"/>
      <c r="T262" s="201"/>
      <c r="U262" s="201"/>
      <c r="V262" s="201"/>
      <c r="W262" s="201"/>
      <c r="X262" s="201"/>
      <c r="Y262" s="201"/>
      <c r="Z262" s="201"/>
      <c r="AA262" s="201"/>
      <c r="AB262" s="201"/>
      <c r="AC262" s="201"/>
      <c r="AD262" s="201"/>
      <c r="AE262" s="201">
        <v>-22.585785250000001</v>
      </c>
      <c r="AF262" s="201">
        <v>-28.712800000000001</v>
      </c>
      <c r="AG262" s="201">
        <v>0</v>
      </c>
      <c r="AH262" s="201">
        <v>0</v>
      </c>
      <c r="AI262" s="201">
        <v>0</v>
      </c>
      <c r="AJ262" s="201">
        <v>0</v>
      </c>
      <c r="AK262" s="201">
        <v>0</v>
      </c>
      <c r="AL262" s="201">
        <v>0</v>
      </c>
      <c r="AM262" s="201">
        <v>0</v>
      </c>
      <c r="AN262" s="201">
        <v>0</v>
      </c>
      <c r="AO262" s="201">
        <v>0</v>
      </c>
      <c r="AP262" s="201">
        <v>0</v>
      </c>
      <c r="AQ262" s="201">
        <v>0</v>
      </c>
      <c r="AR262" s="201">
        <v>0</v>
      </c>
      <c r="AS262" s="201">
        <v>0</v>
      </c>
      <c r="AT262" s="201">
        <v>0</v>
      </c>
      <c r="AU262" s="201">
        <v>-17.0466172</v>
      </c>
      <c r="AV262" s="201">
        <v>0</v>
      </c>
      <c r="AW262" s="201">
        <v>0</v>
      </c>
      <c r="AX262" s="201">
        <v>-213.08618499000002</v>
      </c>
      <c r="AY262" s="201">
        <v>0</v>
      </c>
    </row>
    <row r="263" spans="1:2601" ht="15" customHeight="1">
      <c r="A263" s="195" t="s">
        <v>164</v>
      </c>
      <c r="B263" s="201"/>
      <c r="C263" s="201"/>
      <c r="D263" s="201"/>
      <c r="E263" s="201"/>
      <c r="F263" s="201"/>
      <c r="G263" s="201"/>
      <c r="H263" s="201"/>
      <c r="I263" s="201"/>
      <c r="J263" s="201"/>
      <c r="K263" s="201"/>
      <c r="L263" s="201"/>
      <c r="M263" s="201"/>
      <c r="N263" s="201"/>
      <c r="O263" s="201"/>
      <c r="P263" s="201"/>
      <c r="Q263" s="201"/>
      <c r="R263" s="201"/>
      <c r="S263" s="201"/>
      <c r="T263" s="201"/>
      <c r="U263" s="201"/>
      <c r="V263" s="201"/>
      <c r="W263" s="201"/>
      <c r="X263" s="201"/>
      <c r="Y263" s="201"/>
      <c r="Z263" s="201"/>
      <c r="AA263" s="201"/>
      <c r="AB263" s="201"/>
      <c r="AC263" s="201"/>
      <c r="AD263" s="201"/>
      <c r="AE263" s="201"/>
      <c r="AF263" s="201"/>
      <c r="AG263" s="201"/>
      <c r="AH263" s="201"/>
      <c r="AI263" s="201"/>
      <c r="AJ263" s="201"/>
      <c r="AK263" s="201"/>
      <c r="AL263" s="201">
        <v>0</v>
      </c>
      <c r="AM263" s="201">
        <v>0</v>
      </c>
      <c r="AN263" s="201">
        <v>-217.11932091999998</v>
      </c>
      <c r="AO263" s="201">
        <v>30.913815689999996</v>
      </c>
      <c r="AP263" s="201">
        <v>-20.925660000000001</v>
      </c>
      <c r="AQ263" s="201">
        <v>20.925660000000001</v>
      </c>
      <c r="AR263" s="201">
        <v>0</v>
      </c>
      <c r="AS263" s="201">
        <v>-48.230907999999999</v>
      </c>
      <c r="AT263" s="201">
        <v>0</v>
      </c>
      <c r="AU263" s="201">
        <v>0</v>
      </c>
      <c r="AV263" s="201">
        <v>0</v>
      </c>
      <c r="AW263" s="201">
        <v>0</v>
      </c>
      <c r="AX263" s="201">
        <v>0</v>
      </c>
      <c r="AY263" s="201">
        <v>0</v>
      </c>
    </row>
    <row r="264" spans="1:2601" ht="15" customHeight="1">
      <c r="A264" s="195" t="s">
        <v>337</v>
      </c>
      <c r="B264" s="201"/>
      <c r="C264" s="201"/>
      <c r="D264" s="201"/>
      <c r="E264" s="201"/>
      <c r="F264" s="201"/>
      <c r="G264" s="201"/>
      <c r="H264" s="201"/>
      <c r="I264" s="201"/>
      <c r="J264" s="201"/>
      <c r="K264" s="201"/>
      <c r="L264" s="201"/>
      <c r="M264" s="201"/>
      <c r="N264" s="201"/>
      <c r="O264" s="201"/>
      <c r="P264" s="201"/>
      <c r="Q264" s="201"/>
      <c r="R264" s="201"/>
      <c r="S264" s="201"/>
      <c r="T264" s="201"/>
      <c r="U264" s="201">
        <v>-0.68891800000000003</v>
      </c>
      <c r="V264" s="201">
        <v>50</v>
      </c>
      <c r="W264" s="201"/>
      <c r="X264" s="201"/>
      <c r="Y264" s="201">
        <v>0</v>
      </c>
      <c r="Z264" s="201">
        <v>0</v>
      </c>
      <c r="AA264" s="201">
        <v>0</v>
      </c>
      <c r="AB264" s="201">
        <v>0</v>
      </c>
      <c r="AC264" s="201">
        <v>0</v>
      </c>
      <c r="AD264" s="201" t="s">
        <v>137</v>
      </c>
      <c r="AE264" s="201">
        <v>0</v>
      </c>
      <c r="AF264" s="201">
        <v>0</v>
      </c>
      <c r="AG264" s="201">
        <v>0</v>
      </c>
      <c r="AH264" s="201">
        <v>0</v>
      </c>
      <c r="AI264" s="201">
        <v>0</v>
      </c>
      <c r="AJ264" s="201">
        <v>0</v>
      </c>
      <c r="AK264" s="201">
        <v>0</v>
      </c>
      <c r="AL264" s="201">
        <v>0</v>
      </c>
      <c r="AM264" s="201">
        <v>0</v>
      </c>
      <c r="AN264" s="201">
        <v>0</v>
      </c>
      <c r="AO264" s="201">
        <v>-19.216657000000001</v>
      </c>
      <c r="AP264" s="201">
        <v>0</v>
      </c>
      <c r="AQ264" s="201">
        <v>0</v>
      </c>
      <c r="AR264" s="201">
        <v>0</v>
      </c>
      <c r="AS264" s="201">
        <v>99.04</v>
      </c>
      <c r="AT264" s="201">
        <v>-6.6660000000149012E-5</v>
      </c>
      <c r="AU264" s="201">
        <v>0</v>
      </c>
      <c r="AV264" s="201">
        <v>6.6659999966621402E-5</v>
      </c>
      <c r="AW264" s="201">
        <v>1.9874200000762937E-3</v>
      </c>
      <c r="AX264" s="201">
        <v>1.0000228881835938E-8</v>
      </c>
      <c r="AY264" s="201">
        <v>-1.0000228881835938E-8</v>
      </c>
    </row>
    <row r="265" spans="1:2601" ht="15" customHeight="1">
      <c r="A265" s="195" t="s">
        <v>261</v>
      </c>
      <c r="B265" s="195" t="s">
        <v>336</v>
      </c>
      <c r="C265" s="201"/>
      <c r="D265" s="201"/>
      <c r="E265" s="201"/>
      <c r="F265" s="201"/>
      <c r="G265" s="201"/>
      <c r="H265" s="201"/>
      <c r="I265" s="201"/>
      <c r="J265" s="201"/>
      <c r="K265" s="201"/>
      <c r="L265" s="201"/>
      <c r="M265" s="201"/>
      <c r="N265" s="201"/>
      <c r="O265" s="201"/>
      <c r="P265" s="201"/>
      <c r="Q265" s="201"/>
      <c r="R265" s="201"/>
      <c r="S265" s="201"/>
      <c r="T265" s="201"/>
      <c r="U265" s="201"/>
      <c r="V265" s="201"/>
      <c r="W265" s="201"/>
      <c r="X265" s="201"/>
      <c r="Y265" s="201"/>
      <c r="Z265" s="201"/>
      <c r="AA265" s="201"/>
      <c r="AB265" s="201"/>
      <c r="AC265" s="201"/>
      <c r="AD265" s="201"/>
      <c r="AE265" s="201"/>
      <c r="AF265" s="201"/>
      <c r="AG265" s="201"/>
      <c r="AH265" s="201"/>
      <c r="AI265" s="201"/>
      <c r="AJ265" s="201"/>
      <c r="AK265" s="201"/>
      <c r="AL265" s="201"/>
      <c r="AM265" s="201"/>
      <c r="AN265" s="201"/>
      <c r="AO265" s="201"/>
      <c r="AP265" s="201"/>
      <c r="AQ265" s="201"/>
      <c r="AR265" s="201"/>
      <c r="AS265" s="201"/>
      <c r="AT265" s="201"/>
      <c r="AU265" s="201"/>
      <c r="AV265" s="201"/>
      <c r="AW265" s="201"/>
      <c r="AX265" s="201"/>
      <c r="AY265" s="201"/>
    </row>
    <row r="266" spans="1:2601" ht="15" customHeight="1">
      <c r="A266" s="93" t="s">
        <v>338</v>
      </c>
      <c r="B266" s="183">
        <v>-811.1400000000001</v>
      </c>
      <c r="C266" s="183">
        <v>-656.81150000000002</v>
      </c>
      <c r="D266" s="183">
        <v>-329.83499999999992</v>
      </c>
      <c r="E266" s="183">
        <v>-499.98250000000002</v>
      </c>
      <c r="F266" s="183">
        <v>-865.00099999999986</v>
      </c>
      <c r="G266" s="183">
        <v>-354.666</v>
      </c>
      <c r="H266" s="183">
        <v>-467.98950000000002</v>
      </c>
      <c r="I266" s="183">
        <v>-586.30999999999995</v>
      </c>
      <c r="J266" s="183">
        <v>-672.37249999999995</v>
      </c>
      <c r="K266" s="183">
        <v>-416.28626478000007</v>
      </c>
      <c r="L266" s="183">
        <v>-845.18423521999989</v>
      </c>
      <c r="M266" s="183">
        <v>-615.08199999999999</v>
      </c>
      <c r="N266" s="183">
        <v>-567.24</v>
      </c>
      <c r="O266" s="183">
        <v>-2502.3380000000011</v>
      </c>
      <c r="P266" s="183">
        <v>-348.17361907000003</v>
      </c>
      <c r="Q266" s="183">
        <v>324.02474486000028</v>
      </c>
      <c r="R266" s="183">
        <v>-988.47858599999995</v>
      </c>
      <c r="S266" s="183">
        <v>-2574.0316475700001</v>
      </c>
      <c r="T266" s="183">
        <v>-553.90276780000011</v>
      </c>
      <c r="U266" s="183">
        <v>-2980.6234774999989</v>
      </c>
      <c r="V266" s="183">
        <v>-752.21328071999994</v>
      </c>
      <c r="W266" s="183">
        <v>-1306.3213879100001</v>
      </c>
      <c r="X266" s="183">
        <v>-667.91958318000002</v>
      </c>
      <c r="Y266" s="183">
        <v>-2216.2722725200001</v>
      </c>
      <c r="Z266" s="183">
        <v>89.053459809999651</v>
      </c>
      <c r="AA266" s="183">
        <v>-724.7629536300002</v>
      </c>
      <c r="AB266" s="183">
        <v>-1031.9068847999999</v>
      </c>
      <c r="AC266" s="178">
        <v>-2692.1872333399997</v>
      </c>
      <c r="AD266" s="178">
        <v>-351.95455170000002</v>
      </c>
      <c r="AE266" s="178">
        <v>-1714.4550100199999</v>
      </c>
      <c r="AF266" s="178">
        <v>-2445.63953752</v>
      </c>
      <c r="AG266" s="178">
        <v>-1302.2201886800001</v>
      </c>
      <c r="AH266" s="178">
        <v>-1947.2404964699999</v>
      </c>
      <c r="AI266" s="178">
        <v>-1719.61882704</v>
      </c>
      <c r="AJ266" s="178">
        <v>-4070.7204613700001</v>
      </c>
      <c r="AK266" s="183">
        <v>-3384.1314017200002</v>
      </c>
      <c r="AL266" s="183">
        <v>-3662.4136123399999</v>
      </c>
      <c r="AM266" s="183">
        <v>-4342.9788268100001</v>
      </c>
      <c r="AN266" s="183">
        <v>-6789.9051773299998</v>
      </c>
      <c r="AO266" s="183">
        <v>-12117.732825480003</v>
      </c>
      <c r="AP266" s="183">
        <v>-3914.822969509999</v>
      </c>
      <c r="AQ266" s="183">
        <v>-2410.6073344299998</v>
      </c>
      <c r="AR266" s="183">
        <v>-3261.1123065599991</v>
      </c>
      <c r="AS266" s="183">
        <v>-1041.2176601799999</v>
      </c>
      <c r="AT266" s="183">
        <v>-4127.4480585800011</v>
      </c>
      <c r="AU266" s="183">
        <v>-554.74369211000101</v>
      </c>
      <c r="AV266" s="183">
        <v>-4047.508737350001</v>
      </c>
      <c r="AW266" s="183">
        <v>-2662.64338284</v>
      </c>
      <c r="AX266" s="183">
        <v>4099.8865174800003</v>
      </c>
      <c r="AY266" s="183">
        <v>-2330.5936248399998</v>
      </c>
    </row>
    <row r="267" spans="1:2601" ht="15" customHeight="1">
      <c r="A267" s="93"/>
      <c r="B267" s="183"/>
      <c r="C267" s="183"/>
      <c r="D267" s="183"/>
      <c r="E267" s="183"/>
      <c r="F267" s="183"/>
      <c r="G267" s="183"/>
      <c r="H267" s="183"/>
      <c r="I267" s="183"/>
      <c r="J267" s="183"/>
      <c r="K267" s="183"/>
      <c r="L267" s="183"/>
      <c r="M267" s="183"/>
      <c r="N267" s="183"/>
      <c r="O267" s="183"/>
      <c r="P267" s="183"/>
      <c r="Q267" s="183"/>
      <c r="R267" s="183"/>
      <c r="S267" s="183"/>
      <c r="T267" s="183"/>
      <c r="U267" s="183"/>
      <c r="V267" s="183"/>
      <c r="W267" s="183"/>
      <c r="X267" s="183"/>
      <c r="Y267" s="183"/>
      <c r="Z267" s="183"/>
      <c r="AA267" s="183"/>
      <c r="AB267" s="183"/>
      <c r="AC267" s="183"/>
      <c r="AD267" s="183"/>
      <c r="AE267" s="183"/>
      <c r="AF267" s="183"/>
      <c r="AG267" s="183"/>
      <c r="AH267" s="183"/>
      <c r="AI267" s="183"/>
      <c r="AJ267" s="183"/>
      <c r="AK267" s="183"/>
      <c r="AL267" s="183"/>
      <c r="AM267" s="183"/>
      <c r="AN267" s="183"/>
      <c r="AO267" s="183"/>
      <c r="AP267" s="183"/>
      <c r="AQ267" s="183"/>
      <c r="AR267" s="183"/>
      <c r="AS267" s="183"/>
      <c r="AT267" s="183"/>
      <c r="AU267" s="183"/>
      <c r="AV267" s="183"/>
      <c r="AW267" s="183"/>
      <c r="AX267" s="183"/>
      <c r="AY267" s="183"/>
    </row>
    <row r="268" spans="1:2601" ht="15" customHeight="1">
      <c r="A268" s="88" t="s">
        <v>263</v>
      </c>
      <c r="B268" s="183"/>
      <c r="C268" s="183"/>
      <c r="D268" s="183"/>
      <c r="E268" s="183"/>
      <c r="F268" s="183"/>
      <c r="G268" s="183"/>
      <c r="H268" s="183"/>
      <c r="I268" s="183"/>
      <c r="J268" s="183"/>
      <c r="K268" s="183"/>
      <c r="L268" s="183"/>
      <c r="M268" s="183"/>
      <c r="N268" s="183"/>
      <c r="O268" s="183"/>
      <c r="P268" s="183"/>
      <c r="Q268" s="183"/>
      <c r="R268" s="183"/>
      <c r="S268" s="183"/>
      <c r="T268" s="183"/>
      <c r="U268" s="183"/>
      <c r="V268" s="183"/>
      <c r="W268" s="183"/>
      <c r="X268" s="183"/>
      <c r="Y268" s="183"/>
      <c r="Z268" s="183"/>
      <c r="AA268" s="183"/>
      <c r="AB268" s="183"/>
      <c r="AC268" s="183"/>
      <c r="AD268" s="183"/>
      <c r="AE268" s="183"/>
      <c r="AF268" s="183"/>
      <c r="AG268" s="183"/>
      <c r="AH268" s="183"/>
      <c r="AI268" s="183"/>
      <c r="AJ268" s="183"/>
      <c r="AK268" s="183"/>
      <c r="AL268" s="183"/>
      <c r="AM268" s="183"/>
      <c r="AN268" s="183"/>
      <c r="AO268" s="183"/>
      <c r="AP268" s="183"/>
      <c r="AQ268" s="183"/>
      <c r="AR268" s="183"/>
      <c r="AS268" s="183"/>
      <c r="AT268" s="183"/>
      <c r="AU268" s="183"/>
      <c r="AV268" s="183"/>
      <c r="AW268" s="183"/>
      <c r="AX268" s="183"/>
      <c r="AY268" s="183"/>
    </row>
    <row r="269" spans="1:2601" ht="15" customHeight="1">
      <c r="A269" s="91" t="s">
        <v>339</v>
      </c>
      <c r="B269" s="201"/>
      <c r="C269" s="201"/>
      <c r="D269" s="201"/>
      <c r="E269" s="201"/>
      <c r="F269" s="201"/>
      <c r="G269" s="201"/>
      <c r="H269" s="201"/>
      <c r="I269" s="201"/>
      <c r="J269" s="201"/>
      <c r="K269" s="201"/>
      <c r="L269" s="201"/>
      <c r="M269" s="201"/>
      <c r="N269" s="201"/>
      <c r="O269" s="201"/>
      <c r="P269" s="201"/>
      <c r="Q269" s="201"/>
      <c r="R269" s="201"/>
      <c r="S269" s="201"/>
      <c r="T269" s="201"/>
      <c r="U269" s="201"/>
      <c r="V269" s="201"/>
      <c r="W269" s="201"/>
      <c r="X269" s="201"/>
      <c r="Y269" s="201"/>
      <c r="Z269" s="201"/>
      <c r="AA269" s="201"/>
      <c r="AB269" s="201"/>
      <c r="AC269" s="201"/>
      <c r="AD269" s="201"/>
      <c r="AE269" s="201"/>
      <c r="AF269" s="201"/>
      <c r="AG269" s="201"/>
      <c r="AH269" s="201"/>
      <c r="AI269" s="201"/>
      <c r="AJ269" s="201"/>
      <c r="AK269" s="201"/>
      <c r="AL269" s="201"/>
      <c r="AM269" s="201"/>
      <c r="AN269" s="201"/>
      <c r="AO269" s="201"/>
      <c r="AP269" s="201"/>
      <c r="AQ269" s="201"/>
      <c r="AR269" s="201"/>
      <c r="AS269" s="201"/>
      <c r="AT269" s="201"/>
      <c r="AU269" s="201"/>
      <c r="AV269" s="201"/>
      <c r="AW269" s="201"/>
      <c r="AX269" s="201"/>
      <c r="AY269" s="201"/>
    </row>
    <row r="270" spans="1:2601" s="29" customFormat="1" ht="15" customHeight="1">
      <c r="A270" s="106" t="s">
        <v>264</v>
      </c>
      <c r="B270" s="201">
        <v>2662.9140000000002</v>
      </c>
      <c r="C270" s="201">
        <v>360.68650000000002</v>
      </c>
      <c r="D270" s="201">
        <v>760.5385</v>
      </c>
      <c r="E270" s="201">
        <v>1227.325</v>
      </c>
      <c r="F270" s="201">
        <v>315.07400000000001</v>
      </c>
      <c r="G270" s="201">
        <v>1660.0124999999998</v>
      </c>
      <c r="H270" s="201">
        <v>549.15250000000003</v>
      </c>
      <c r="I270" s="201">
        <v>1443.5400000000002</v>
      </c>
      <c r="J270" s="201">
        <v>1579.1814999999999</v>
      </c>
      <c r="K270" s="201">
        <v>2099.85952013</v>
      </c>
      <c r="L270" s="201">
        <v>931.52897987000006</v>
      </c>
      <c r="M270" s="201">
        <v>2926.4870000000001</v>
      </c>
      <c r="N270" s="201">
        <v>691.66300000000001</v>
      </c>
      <c r="O270" s="201">
        <v>4989.0714973899994</v>
      </c>
      <c r="P270" s="201">
        <v>641.53233096999998</v>
      </c>
      <c r="Q270" s="201">
        <v>1582.7287065300002</v>
      </c>
      <c r="R270" s="201">
        <v>3182.9559850500004</v>
      </c>
      <c r="S270" s="201">
        <v>646.79751465999993</v>
      </c>
      <c r="T270" s="201">
        <v>1740.8941542100001</v>
      </c>
      <c r="U270" s="201">
        <v>2859.4573465200001</v>
      </c>
      <c r="V270" s="201">
        <v>2148.7809999999999</v>
      </c>
      <c r="W270" s="201">
        <v>812.90849465999997</v>
      </c>
      <c r="X270" s="201">
        <v>1579.6479999999999</v>
      </c>
      <c r="Y270" s="201">
        <v>1379.105</v>
      </c>
      <c r="Z270" s="201">
        <v>3959.84067254</v>
      </c>
      <c r="AA270" s="201">
        <v>637.59007632999987</v>
      </c>
      <c r="AB270" s="201">
        <v>3554.2479645000008</v>
      </c>
      <c r="AC270" s="201">
        <v>4998.7868522099989</v>
      </c>
      <c r="AD270" s="201">
        <v>1791.16946719</v>
      </c>
      <c r="AE270" s="201">
        <v>5697.4713214499998</v>
      </c>
      <c r="AF270" s="201">
        <v>5035.5154225699998</v>
      </c>
      <c r="AG270" s="201">
        <v>339.65963232000001</v>
      </c>
      <c r="AH270" s="201">
        <v>1783.1934534899999</v>
      </c>
      <c r="AI270" s="201">
        <v>2521.85033716</v>
      </c>
      <c r="AJ270" s="201">
        <v>8744.1648768499999</v>
      </c>
      <c r="AK270" s="201">
        <v>2670.3412530599999</v>
      </c>
      <c r="AL270" s="201">
        <v>2669.0618500100004</v>
      </c>
      <c r="AM270" s="201">
        <v>7892.5088466499992</v>
      </c>
      <c r="AN270" s="201">
        <v>10470.51503782</v>
      </c>
      <c r="AO270" s="201">
        <v>11621.427878039996</v>
      </c>
      <c r="AP270" s="201">
        <v>1983.6214592299996</v>
      </c>
      <c r="AQ270" s="201">
        <v>9672.3460345000003</v>
      </c>
      <c r="AR270" s="203">
        <v>4791.8245567200011</v>
      </c>
      <c r="AS270" s="203">
        <v>7725.0713707999994</v>
      </c>
      <c r="AT270" s="203">
        <v>11518.688183900002</v>
      </c>
      <c r="AU270" s="203">
        <v>6749.4798466999973</v>
      </c>
      <c r="AV270" s="203">
        <v>6971.6880233700031</v>
      </c>
      <c r="AW270" s="203">
        <v>5355.2859980199964</v>
      </c>
      <c r="AX270" s="203">
        <v>14183.406549010002</v>
      </c>
      <c r="AY270" s="203">
        <v>5762.9222245999972</v>
      </c>
    </row>
    <row r="271" spans="1:2601" ht="15" customHeight="1">
      <c r="A271" s="106" t="s">
        <v>340</v>
      </c>
      <c r="B271" s="201">
        <v>-2860.89</v>
      </c>
      <c r="C271" s="201">
        <v>-419.18549999999999</v>
      </c>
      <c r="D271" s="201">
        <v>-618.65750000000003</v>
      </c>
      <c r="E271" s="201">
        <v>-1163.4114999999999</v>
      </c>
      <c r="F271" s="201">
        <v>-681.64049999999997</v>
      </c>
      <c r="G271" s="201">
        <v>-3009.27</v>
      </c>
      <c r="H271" s="201">
        <v>-572.54499999999996</v>
      </c>
      <c r="I271" s="201">
        <v>-746.21249999999986</v>
      </c>
      <c r="J271" s="201">
        <v>-2045.1695</v>
      </c>
      <c r="K271" s="201">
        <v>-1740.9929588999998</v>
      </c>
      <c r="L271" s="201">
        <v>-721.89404110000021</v>
      </c>
      <c r="M271" s="201">
        <v>-1756.1659999999999</v>
      </c>
      <c r="N271" s="201">
        <v>-1232.6089999999999</v>
      </c>
      <c r="O271" s="201">
        <v>-4902.7925666600004</v>
      </c>
      <c r="P271" s="201">
        <v>-734.25544788000002</v>
      </c>
      <c r="Q271" s="201">
        <v>-1001.5989911</v>
      </c>
      <c r="R271" s="201">
        <v>-1732.0958700700003</v>
      </c>
      <c r="S271" s="201">
        <v>-664.91087920999996</v>
      </c>
      <c r="T271" s="201">
        <v>-993.60951207000005</v>
      </c>
      <c r="U271" s="201">
        <v>-2251.9211676599998</v>
      </c>
      <c r="V271" s="201">
        <v>-1891.4269999999999</v>
      </c>
      <c r="W271" s="201">
        <v>-2163.5351014099997</v>
      </c>
      <c r="X271" s="201">
        <v>-930.16</v>
      </c>
      <c r="Y271" s="201">
        <v>-992.06529502999979</v>
      </c>
      <c r="Z271" s="201">
        <v>-2961.1129999999998</v>
      </c>
      <c r="AA271" s="201">
        <v>-458.327</v>
      </c>
      <c r="AB271" s="201">
        <v>-1839.8402890400005</v>
      </c>
      <c r="AC271" s="201">
        <v>-1388.4003861999988</v>
      </c>
      <c r="AD271" s="201">
        <v>-3182.2672004999999</v>
      </c>
      <c r="AE271" s="201">
        <v>-696.07818635000001</v>
      </c>
      <c r="AF271" s="201">
        <v>-1632.42033717</v>
      </c>
      <c r="AG271" s="201">
        <v>-1245.3824687900001</v>
      </c>
      <c r="AH271" s="201">
        <v>-8847.7714708000003</v>
      </c>
      <c r="AI271" s="201">
        <v>-948.12313227000004</v>
      </c>
      <c r="AJ271" s="201">
        <v>-410.12430934000002</v>
      </c>
      <c r="AK271" s="201">
        <v>-2280.4641571299999</v>
      </c>
      <c r="AL271" s="201">
        <v>-5394.6315386199994</v>
      </c>
      <c r="AM271" s="201">
        <v>-2012.6656128400007</v>
      </c>
      <c r="AN271" s="201">
        <v>-1238.8363471399998</v>
      </c>
      <c r="AO271" s="201">
        <v>-11478.7991023</v>
      </c>
      <c r="AP271" s="201">
        <v>-3928.3188659700004</v>
      </c>
      <c r="AQ271" s="201">
        <v>-2456.4833243199996</v>
      </c>
      <c r="AR271" s="203">
        <v>-3306.681111620001</v>
      </c>
      <c r="AS271" s="203">
        <v>-6530.0294100900001</v>
      </c>
      <c r="AT271" s="203">
        <v>-10415.185238459999</v>
      </c>
      <c r="AU271" s="203">
        <v>-4079.4578804300004</v>
      </c>
      <c r="AV271" s="203">
        <v>-4403.2126986000021</v>
      </c>
      <c r="AW271" s="203">
        <v>-3066.1525027500002</v>
      </c>
      <c r="AX271" s="203">
        <v>-15434.383936130002</v>
      </c>
      <c r="AY271" s="203">
        <v>-3103.678690239999</v>
      </c>
    </row>
    <row r="272" spans="1:2601" ht="15" customHeight="1">
      <c r="A272" s="106" t="s">
        <v>341</v>
      </c>
      <c r="B272" s="201"/>
      <c r="C272" s="201"/>
      <c r="D272" s="201"/>
      <c r="E272" s="201"/>
      <c r="F272" s="201">
        <v>0</v>
      </c>
      <c r="G272" s="201">
        <v>0</v>
      </c>
      <c r="H272" s="201">
        <v>0</v>
      </c>
      <c r="I272" s="201">
        <v>0</v>
      </c>
      <c r="J272" s="201">
        <v>0</v>
      </c>
      <c r="K272" s="201">
        <v>-2.5775000000000001</v>
      </c>
      <c r="L272" s="201">
        <v>-592.76797456999998</v>
      </c>
      <c r="M272" s="201">
        <v>-339.5485000000001</v>
      </c>
      <c r="N272" s="201">
        <v>-437.96499999999997</v>
      </c>
      <c r="O272" s="201">
        <v>-696.93739806000008</v>
      </c>
      <c r="P272" s="201">
        <v>-290.70379451999997</v>
      </c>
      <c r="Q272" s="201">
        <v>-490.67689725000002</v>
      </c>
      <c r="R272" s="201">
        <v>-362.76465942000004</v>
      </c>
      <c r="S272" s="201">
        <v>-546.02273413</v>
      </c>
      <c r="T272" s="201">
        <v>-440.97847996999997</v>
      </c>
      <c r="U272" s="201">
        <v>-579.75394924</v>
      </c>
      <c r="V272" s="201">
        <v>-479.95299999999997</v>
      </c>
      <c r="W272" s="201">
        <v>-329.25099999999998</v>
      </c>
      <c r="X272" s="201">
        <v>-578.24300000000005</v>
      </c>
      <c r="Y272" s="201">
        <v>-415.06599999999997</v>
      </c>
      <c r="Z272" s="201">
        <v>-548.59299999999996</v>
      </c>
      <c r="AA272" s="201">
        <v>-249</v>
      </c>
      <c r="AB272" s="201">
        <v>-593.92200000000003</v>
      </c>
      <c r="AC272" s="201">
        <v>-372.27248357999991</v>
      </c>
      <c r="AD272" s="201">
        <v>-756.17453116000002</v>
      </c>
      <c r="AE272" s="201">
        <v>-205.71385487000001</v>
      </c>
      <c r="AF272" s="201">
        <v>-751.63483947999998</v>
      </c>
      <c r="AG272" s="201">
        <v>-525.00647015000004</v>
      </c>
      <c r="AH272" s="201">
        <v>-1015.65147588</v>
      </c>
      <c r="AI272" s="201">
        <v>-304.03592788999998</v>
      </c>
      <c r="AJ272" s="201">
        <v>-698.67621054999995</v>
      </c>
      <c r="AK272" s="201">
        <v>-680.62443699000005</v>
      </c>
      <c r="AL272" s="201">
        <v>-1097.98745029</v>
      </c>
      <c r="AM272" s="201">
        <v>-687.81417700999998</v>
      </c>
      <c r="AN272" s="201">
        <v>-1040.5038521499998</v>
      </c>
      <c r="AO272" s="201">
        <v>-1193.0818480499997</v>
      </c>
      <c r="AP272" s="201">
        <v>-1290.9440030399996</v>
      </c>
      <c r="AQ272" s="201">
        <v>-858.89512418999993</v>
      </c>
      <c r="AR272" s="203">
        <v>-1112.4275388399994</v>
      </c>
      <c r="AS272" s="203">
        <v>-1694.5021315200006</v>
      </c>
      <c r="AT272" s="203">
        <v>-1587.45694688</v>
      </c>
      <c r="AU272" s="203">
        <v>-1450.8403996099998</v>
      </c>
      <c r="AV272" s="203">
        <v>-1668.9202425199999</v>
      </c>
      <c r="AW272" s="203">
        <v>-1559.9614679599993</v>
      </c>
      <c r="AX272" s="203">
        <v>-1934.8070990399999</v>
      </c>
      <c r="AY272" s="203">
        <v>-1345.2876165099997</v>
      </c>
    </row>
    <row r="273" spans="1:2601" ht="15" customHeight="1">
      <c r="A273" s="106" t="s">
        <v>342</v>
      </c>
      <c r="B273" s="201"/>
      <c r="C273" s="201"/>
      <c r="D273" s="201"/>
      <c r="E273" s="201"/>
      <c r="F273" s="201">
        <v>0</v>
      </c>
      <c r="G273" s="201">
        <v>0</v>
      </c>
      <c r="H273" s="201">
        <v>0</v>
      </c>
      <c r="I273" s="201">
        <v>0</v>
      </c>
      <c r="J273" s="201">
        <v>0</v>
      </c>
      <c r="K273" s="201">
        <v>-320.91602542999999</v>
      </c>
      <c r="L273" s="201">
        <v>-110.71603807999999</v>
      </c>
      <c r="M273" s="201">
        <v>-95.518000000000001</v>
      </c>
      <c r="N273" s="201">
        <v>-111.206</v>
      </c>
      <c r="O273" s="201">
        <v>-220.5306314</v>
      </c>
      <c r="P273" s="201">
        <v>-91.5661293</v>
      </c>
      <c r="Q273" s="201">
        <v>-90.812122590000001</v>
      </c>
      <c r="R273" s="201">
        <v>-111.07134690000001</v>
      </c>
      <c r="S273" s="201">
        <v>-99.193392979999999</v>
      </c>
      <c r="T273" s="201">
        <v>-80.615905120000008</v>
      </c>
      <c r="U273" s="201">
        <v>-57.233655639999995</v>
      </c>
      <c r="V273" s="201">
        <v>-262.60165840999997</v>
      </c>
      <c r="W273" s="201">
        <v>-36.523879620000002</v>
      </c>
      <c r="X273" s="201">
        <v>-53.380645680000001</v>
      </c>
      <c r="Y273" s="201">
        <v>-32.245969470000027</v>
      </c>
      <c r="Z273" s="201">
        <v>-35.975705869999999</v>
      </c>
      <c r="AA273" s="201">
        <v>-36.200910600000007</v>
      </c>
      <c r="AB273" s="201">
        <v>-32.777386369999988</v>
      </c>
      <c r="AC273" s="201">
        <v>-27.137760820000008</v>
      </c>
      <c r="AD273" s="201">
        <v>-25.34993987</v>
      </c>
      <c r="AE273" s="201">
        <v>-25.306714769999999</v>
      </c>
      <c r="AF273" s="201">
        <v>-26.19002996</v>
      </c>
      <c r="AG273" s="201">
        <v>-25.4413178</v>
      </c>
      <c r="AH273" s="201">
        <v>-27.985487859999999</v>
      </c>
      <c r="AI273" s="201">
        <v>-213.41861139</v>
      </c>
      <c r="AJ273" s="201">
        <v>-21.287874559999999</v>
      </c>
      <c r="AK273" s="201">
        <v>-21.215133510000001</v>
      </c>
      <c r="AL273" s="201">
        <v>-20.324241609999998</v>
      </c>
      <c r="AM273" s="201">
        <v>-20.408211530000003</v>
      </c>
      <c r="AN273" s="201">
        <v>-20.218089769999995</v>
      </c>
      <c r="AO273" s="201">
        <v>-20.183649870000004</v>
      </c>
      <c r="AP273" s="201">
        <v>-18.286205690000003</v>
      </c>
      <c r="AQ273" s="201">
        <v>-17.782869400000003</v>
      </c>
      <c r="AR273" s="203">
        <v>-17.667059999999999</v>
      </c>
      <c r="AS273" s="203">
        <v>-17.674548079999997</v>
      </c>
      <c r="AT273" s="203">
        <v>-15.063800650000001</v>
      </c>
      <c r="AU273" s="203">
        <v>-14.841744749999998</v>
      </c>
      <c r="AV273" s="203">
        <v>-15.005203730000003</v>
      </c>
      <c r="AW273" s="203">
        <v>-15.018674669999994</v>
      </c>
      <c r="AX273" s="203">
        <v>-11.078069920000001</v>
      </c>
      <c r="AY273" s="203">
        <v>-7.6327889300000011</v>
      </c>
    </row>
    <row r="274" spans="1:2601" ht="15" customHeight="1">
      <c r="A274" s="106" t="s">
        <v>343</v>
      </c>
      <c r="B274" s="201"/>
      <c r="C274" s="201"/>
      <c r="D274" s="201"/>
      <c r="E274" s="201"/>
      <c r="F274" s="201">
        <v>0</v>
      </c>
      <c r="G274" s="201">
        <v>0</v>
      </c>
      <c r="H274" s="201">
        <v>0</v>
      </c>
      <c r="I274" s="201">
        <v>0</v>
      </c>
      <c r="J274" s="201">
        <v>0</v>
      </c>
      <c r="K274" s="201">
        <v>-83.371961920000004</v>
      </c>
      <c r="L274" s="201">
        <v>-45.68016257</v>
      </c>
      <c r="M274" s="201">
        <v>-58.074999999999989</v>
      </c>
      <c r="N274" s="201">
        <v>-91.171000000000006</v>
      </c>
      <c r="O274" s="201">
        <v>-85.678738190000004</v>
      </c>
      <c r="P274" s="201">
        <v>-89.323312680000001</v>
      </c>
      <c r="Q274" s="201">
        <v>-64.278819909999996</v>
      </c>
      <c r="R274" s="201">
        <v>-80.503870209999988</v>
      </c>
      <c r="S274" s="201">
        <v>-78.656291780000004</v>
      </c>
      <c r="T274" s="201">
        <v>-72.190407010000015</v>
      </c>
      <c r="U274" s="201">
        <v>-52.079523000000002</v>
      </c>
      <c r="V274" s="201">
        <v>-43.494024689999996</v>
      </c>
      <c r="W274" s="201">
        <v>-33.296192739999995</v>
      </c>
      <c r="X274" s="201">
        <v>-53.503300439999997</v>
      </c>
      <c r="Y274" s="201">
        <v>-20.505054680000008</v>
      </c>
      <c r="Z274" s="201">
        <v>-21.433114510000003</v>
      </c>
      <c r="AA274" s="201">
        <v>-18.496290629999994</v>
      </c>
      <c r="AB274" s="201">
        <v>-17.212506259999998</v>
      </c>
      <c r="AC274" s="201">
        <v>-16.498757200000004</v>
      </c>
      <c r="AD274" s="201">
        <v>-15.708874529999999</v>
      </c>
      <c r="AE274" s="201">
        <v>-15.553374099999999</v>
      </c>
      <c r="AF274" s="201">
        <v>-15.398306160000001</v>
      </c>
      <c r="AG274" s="201">
        <v>-14.16601202</v>
      </c>
      <c r="AH274" s="201">
        <v>-4.7085641599999999</v>
      </c>
      <c r="AI274" s="201">
        <v>-1.6318039999999999E-2</v>
      </c>
      <c r="AJ274" s="201">
        <v>-3.3648259999999999E-2</v>
      </c>
      <c r="AK274" s="201">
        <v>-3.5152160000000002E-2</v>
      </c>
      <c r="AL274" s="201">
        <v>-3.281833E-2</v>
      </c>
      <c r="AM274" s="201">
        <v>-2.8840540000000001E-2</v>
      </c>
      <c r="AN274" s="201">
        <v>-2.8840379999999999E-2</v>
      </c>
      <c r="AO274" s="201">
        <v>-2.8844429999999994E-2</v>
      </c>
      <c r="AP274" s="201">
        <v>-2.9471279999999999E-2</v>
      </c>
      <c r="AQ274" s="201">
        <v>-2.894793E-2</v>
      </c>
      <c r="AR274" s="203">
        <v>0</v>
      </c>
      <c r="AS274" s="203">
        <v>0</v>
      </c>
      <c r="AT274" s="203">
        <v>0</v>
      </c>
      <c r="AU274" s="203">
        <v>0</v>
      </c>
      <c r="AV274" s="203">
        <v>0</v>
      </c>
      <c r="AW274" s="203">
        <v>0</v>
      </c>
      <c r="AX274" s="203">
        <v>0</v>
      </c>
      <c r="AY274" s="203">
        <v>0</v>
      </c>
    </row>
    <row r="275" spans="1:2601" s="51" customFormat="1" ht="15" customHeight="1">
      <c r="A275" s="106" t="s">
        <v>344</v>
      </c>
      <c r="B275" s="201"/>
      <c r="C275" s="201"/>
      <c r="D275" s="201"/>
      <c r="E275" s="201"/>
      <c r="F275" s="201">
        <v>0</v>
      </c>
      <c r="G275" s="201">
        <v>0</v>
      </c>
      <c r="H275" s="201">
        <v>0</v>
      </c>
      <c r="I275" s="201">
        <v>0</v>
      </c>
      <c r="J275" s="201">
        <v>0</v>
      </c>
      <c r="K275" s="201"/>
      <c r="L275" s="201"/>
      <c r="M275" s="201"/>
      <c r="N275" s="201"/>
      <c r="O275" s="201"/>
      <c r="P275" s="201"/>
      <c r="Q275" s="201"/>
      <c r="R275" s="201"/>
      <c r="S275" s="201"/>
      <c r="T275" s="201"/>
      <c r="U275" s="201"/>
      <c r="V275" s="201"/>
      <c r="W275" s="201"/>
      <c r="X275" s="201"/>
      <c r="Y275" s="201"/>
      <c r="Z275" s="201">
        <v>-66.385999999999996</v>
      </c>
      <c r="AA275" s="201">
        <v>-167.148</v>
      </c>
      <c r="AB275" s="201">
        <v>-375.16399999999999</v>
      </c>
      <c r="AC275" s="201">
        <v>-227.34865155</v>
      </c>
      <c r="AD275" s="201">
        <v>-158.04271749</v>
      </c>
      <c r="AE275" s="201">
        <v>-327.15207257999998</v>
      </c>
      <c r="AF275" s="201">
        <v>-5341.8631321800003</v>
      </c>
      <c r="AG275" s="201">
        <v>-250.18460051</v>
      </c>
      <c r="AH275" s="201">
        <v>-193.95882989</v>
      </c>
      <c r="AI275" s="201">
        <v>-338.91969805999997</v>
      </c>
      <c r="AJ275" s="201">
        <v>-377.47955152999998</v>
      </c>
      <c r="AK275" s="201">
        <v>-483.68107215999999</v>
      </c>
      <c r="AL275" s="201">
        <v>-379.86655516000008</v>
      </c>
      <c r="AM275" s="201">
        <v>-478.24204396999983</v>
      </c>
      <c r="AN275" s="201">
        <v>-451.26702246000002</v>
      </c>
      <c r="AO275" s="201">
        <v>-582.16080754000006</v>
      </c>
      <c r="AP275" s="201">
        <v>-389.12127888000003</v>
      </c>
      <c r="AQ275" s="201">
        <v>-597.1155997699999</v>
      </c>
      <c r="AR275" s="203">
        <v>-475.55504344999997</v>
      </c>
      <c r="AS275" s="203">
        <v>-554.04325836999999</v>
      </c>
      <c r="AT275" s="203">
        <v>-489.08417582000004</v>
      </c>
      <c r="AU275" s="203">
        <v>-773.95875207000017</v>
      </c>
      <c r="AV275" s="203">
        <v>-714.34136550999995</v>
      </c>
      <c r="AW275" s="203">
        <v>-591.08055485999978</v>
      </c>
      <c r="AX275" s="203">
        <v>-668.41503415000011</v>
      </c>
      <c r="AY275" s="203">
        <v>-794.63170134999996</v>
      </c>
      <c r="AZ275" s="5"/>
      <c r="BA275" s="5"/>
      <c r="BB275" s="5"/>
      <c r="BC275" s="5"/>
      <c r="BD275" s="5"/>
      <c r="BE275" s="5"/>
      <c r="BF275" s="5"/>
      <c r="BG275" s="5"/>
      <c r="BH275" s="5"/>
      <c r="BI275" s="5"/>
      <c r="BJ275" s="5"/>
      <c r="BK275" s="5"/>
      <c r="BL275" s="5"/>
      <c r="BM275" s="5"/>
      <c r="BN275" s="5"/>
      <c r="BO275" s="5"/>
      <c r="BP275" s="5"/>
      <c r="BQ275" s="5"/>
      <c r="BR275" s="5"/>
      <c r="BS275" s="5"/>
      <c r="BT275" s="5"/>
      <c r="BU275" s="5"/>
      <c r="BV275" s="5"/>
      <c r="BW275" s="5"/>
      <c r="BX275" s="5"/>
      <c r="BY275" s="5"/>
      <c r="BZ275" s="5"/>
      <c r="CA275" s="5"/>
      <c r="CB275" s="5"/>
      <c r="CC275" s="5"/>
      <c r="CD275" s="5"/>
      <c r="CE275" s="5"/>
      <c r="CF275" s="5"/>
      <c r="CG275" s="5"/>
      <c r="CH275" s="5"/>
      <c r="CI275" s="5"/>
      <c r="CJ275" s="5"/>
      <c r="CK275" s="5"/>
      <c r="CL275" s="5"/>
      <c r="CM275" s="5"/>
      <c r="CN275" s="5"/>
      <c r="CO275" s="5"/>
      <c r="CP275" s="5"/>
      <c r="CQ275" s="5"/>
      <c r="CR275" s="5"/>
      <c r="CS275" s="5"/>
      <c r="CT275" s="5"/>
      <c r="CU275" s="5"/>
      <c r="CV275" s="5"/>
      <c r="CW275" s="5"/>
      <c r="CX275" s="5"/>
      <c r="CY275" s="5"/>
      <c r="CZ275" s="5"/>
      <c r="DA275" s="5"/>
      <c r="DB275" s="5"/>
      <c r="DC275" s="5"/>
      <c r="DD275" s="5"/>
      <c r="DE275" s="5"/>
      <c r="DF275" s="5"/>
      <c r="DG275" s="5"/>
      <c r="DH275" s="5"/>
      <c r="DI275" s="5"/>
      <c r="DJ275" s="5"/>
      <c r="DK275" s="5"/>
      <c r="DL275" s="5"/>
      <c r="DM275" s="5"/>
      <c r="DN275" s="5"/>
      <c r="DO275" s="5"/>
      <c r="DP275" s="5"/>
      <c r="DQ275" s="5"/>
      <c r="DR275" s="5"/>
      <c r="DS275" s="5"/>
      <c r="DT275" s="5"/>
      <c r="DU275" s="5"/>
      <c r="DV275" s="5"/>
      <c r="DW275" s="5"/>
      <c r="DX275" s="5"/>
      <c r="DY275" s="5"/>
      <c r="DZ275" s="5"/>
      <c r="EA275" s="5"/>
      <c r="EB275" s="5"/>
      <c r="EC275" s="5"/>
      <c r="ED275" s="5"/>
      <c r="EE275" s="5"/>
      <c r="EF275" s="5"/>
      <c r="EG275" s="5"/>
      <c r="EH275" s="5"/>
      <c r="EI275" s="5"/>
      <c r="EJ275" s="5"/>
      <c r="EK275" s="5"/>
      <c r="EL275" s="5"/>
      <c r="EM275" s="5"/>
      <c r="EN275" s="5"/>
      <c r="EO275" s="5"/>
      <c r="EP275" s="5"/>
      <c r="EQ275" s="5"/>
      <c r="ER275" s="5"/>
      <c r="ES275" s="5"/>
      <c r="ET275" s="5"/>
      <c r="EU275" s="5"/>
      <c r="EV275" s="5"/>
      <c r="EW275" s="5"/>
      <c r="EX275" s="5"/>
      <c r="EY275" s="5"/>
      <c r="EZ275" s="5"/>
      <c r="FA275" s="5"/>
      <c r="FB275" s="5"/>
      <c r="FC275" s="5"/>
      <c r="FD275" s="5"/>
      <c r="FE275" s="5"/>
      <c r="FF275" s="5"/>
      <c r="FG275" s="5"/>
      <c r="FH275" s="5"/>
      <c r="FI275" s="5"/>
      <c r="FJ275" s="5"/>
      <c r="FK275" s="5"/>
      <c r="FL275" s="5"/>
      <c r="FM275" s="5"/>
      <c r="FN275" s="5"/>
      <c r="FO275" s="5"/>
      <c r="FP275" s="5"/>
      <c r="FQ275" s="5"/>
      <c r="FR275" s="5"/>
      <c r="FS275" s="5"/>
      <c r="FT275" s="5"/>
      <c r="FU275" s="5"/>
      <c r="FV275" s="5"/>
      <c r="FW275" s="5"/>
      <c r="FX275" s="5"/>
      <c r="FY275" s="5"/>
      <c r="FZ275" s="5"/>
      <c r="GA275" s="5"/>
      <c r="GB275" s="5"/>
      <c r="GC275" s="5"/>
      <c r="GD275" s="5"/>
      <c r="GE275" s="5"/>
      <c r="GF275" s="5"/>
      <c r="GG275" s="5"/>
      <c r="GH275" s="5"/>
      <c r="GI275" s="5"/>
      <c r="GJ275" s="5"/>
      <c r="GK275" s="5"/>
      <c r="GL275" s="5"/>
      <c r="GM275" s="5"/>
      <c r="GN275" s="5"/>
      <c r="GO275" s="5"/>
      <c r="GP275" s="5"/>
      <c r="GQ275" s="5"/>
      <c r="GR275" s="5"/>
      <c r="GS275" s="5"/>
      <c r="GT275" s="5"/>
      <c r="GU275" s="5"/>
      <c r="GV275" s="5"/>
      <c r="GW275" s="5"/>
      <c r="GX275" s="5"/>
      <c r="GY275" s="5"/>
      <c r="GZ275" s="5"/>
      <c r="HA275" s="5"/>
      <c r="HB275" s="5"/>
      <c r="HC275" s="5"/>
      <c r="HD275" s="5"/>
      <c r="HE275" s="5"/>
      <c r="HF275" s="5"/>
      <c r="HG275" s="5"/>
      <c r="HH275" s="5"/>
      <c r="HI275" s="5"/>
      <c r="HJ275" s="5"/>
      <c r="HK275" s="5"/>
      <c r="HL275" s="5"/>
      <c r="HM275" s="5"/>
      <c r="HN275" s="5"/>
      <c r="HO275" s="5"/>
      <c r="HP275" s="5"/>
      <c r="HQ275" s="5"/>
      <c r="HR275" s="5"/>
      <c r="HS275" s="5"/>
      <c r="HT275" s="5"/>
      <c r="HU275" s="5"/>
      <c r="HV275" s="5"/>
      <c r="HW275" s="5"/>
      <c r="HX275" s="5"/>
      <c r="HY275" s="5"/>
      <c r="HZ275" s="5"/>
      <c r="IA275" s="5"/>
      <c r="IB275" s="5"/>
      <c r="IC275" s="5"/>
      <c r="ID275" s="5"/>
      <c r="IE275" s="5"/>
      <c r="IF275" s="5"/>
      <c r="IG275" s="5"/>
      <c r="IH275" s="5"/>
      <c r="II275" s="5"/>
      <c r="IJ275" s="5"/>
      <c r="IK275" s="5"/>
      <c r="IL275" s="5"/>
      <c r="IM275" s="5"/>
      <c r="IN275" s="5"/>
      <c r="IO275" s="5"/>
      <c r="IP275" s="5"/>
      <c r="IQ275" s="5"/>
      <c r="IR275" s="5"/>
      <c r="IS275" s="5"/>
      <c r="IT275" s="5"/>
      <c r="IU275" s="5"/>
      <c r="IV275" s="5"/>
      <c r="IW275" s="5"/>
      <c r="IX275" s="5"/>
      <c r="IY275" s="5"/>
      <c r="IZ275" s="5"/>
      <c r="JA275" s="5"/>
      <c r="JB275" s="5"/>
      <c r="JC275" s="5"/>
      <c r="JD275" s="5"/>
      <c r="JE275" s="5"/>
      <c r="JF275" s="5"/>
      <c r="JG275" s="5"/>
      <c r="JH275" s="5"/>
      <c r="JI275" s="5"/>
      <c r="JJ275" s="5"/>
      <c r="JK275" s="5"/>
      <c r="JL275" s="5"/>
      <c r="JM275" s="5"/>
      <c r="JN275" s="5"/>
      <c r="JO275" s="5"/>
      <c r="JP275" s="5"/>
      <c r="JQ275" s="5"/>
      <c r="JR275" s="5"/>
      <c r="JS275" s="5"/>
      <c r="JT275" s="5"/>
      <c r="JU275" s="5"/>
      <c r="JV275" s="5"/>
      <c r="JW275" s="5"/>
      <c r="JX275" s="5"/>
      <c r="JY275" s="5"/>
      <c r="JZ275" s="5"/>
      <c r="KA275" s="5"/>
      <c r="KB275" s="5"/>
      <c r="KC275" s="5"/>
      <c r="KD275" s="5"/>
      <c r="KE275" s="5"/>
      <c r="KF275" s="5"/>
      <c r="KG275" s="5"/>
      <c r="KH275" s="5"/>
      <c r="KI275" s="5"/>
      <c r="KJ275" s="5"/>
      <c r="KK275" s="5"/>
      <c r="KL275" s="5"/>
      <c r="KM275" s="5"/>
      <c r="KN275" s="5"/>
      <c r="KO275" s="5"/>
      <c r="KP275" s="5"/>
      <c r="KQ275" s="5"/>
      <c r="KR275" s="5"/>
      <c r="KS275" s="5"/>
      <c r="KT275" s="5"/>
      <c r="KU275" s="5"/>
      <c r="KV275" s="5"/>
      <c r="KW275" s="5"/>
      <c r="KX275" s="5"/>
      <c r="KY275" s="5"/>
      <c r="KZ275" s="5"/>
      <c r="LA275" s="5"/>
      <c r="LB275" s="5"/>
      <c r="LC275" s="5"/>
      <c r="LD275" s="5"/>
      <c r="LE275" s="5"/>
      <c r="LF275" s="5"/>
      <c r="LG275" s="5"/>
      <c r="LH275" s="5"/>
      <c r="LI275" s="5"/>
      <c r="LJ275" s="5"/>
      <c r="LK275" s="5"/>
      <c r="LL275" s="5"/>
      <c r="LM275" s="5"/>
      <c r="LN275" s="5"/>
      <c r="LO275" s="5"/>
      <c r="LP275" s="5"/>
      <c r="LQ275" s="5"/>
      <c r="LR275" s="5"/>
      <c r="LS275" s="5"/>
      <c r="LT275" s="5"/>
      <c r="LU275" s="5"/>
      <c r="LV275" s="5"/>
      <c r="LW275" s="5"/>
      <c r="LX275" s="5"/>
      <c r="LY275" s="5"/>
      <c r="LZ275" s="5"/>
      <c r="MA275" s="5"/>
      <c r="MB275" s="5"/>
      <c r="MC275" s="5"/>
      <c r="MD275" s="5"/>
      <c r="ME275" s="5"/>
      <c r="MF275" s="5"/>
      <c r="MG275" s="5"/>
      <c r="MH275" s="5"/>
      <c r="MI275" s="5"/>
      <c r="MJ275" s="5"/>
      <c r="MK275" s="5"/>
      <c r="ML275" s="5"/>
      <c r="MM275" s="5"/>
      <c r="MN275" s="5"/>
      <c r="MO275" s="5"/>
      <c r="MP275" s="5"/>
      <c r="MQ275" s="5"/>
      <c r="MR275" s="5"/>
      <c r="MS275" s="5"/>
      <c r="MT275" s="5"/>
      <c r="MU275" s="5"/>
      <c r="MV275" s="5"/>
      <c r="MW275" s="5"/>
      <c r="MX275" s="5"/>
      <c r="MY275" s="5"/>
      <c r="MZ275" s="5"/>
      <c r="NA275" s="5"/>
      <c r="NB275" s="5"/>
      <c r="NC275" s="5"/>
      <c r="ND275" s="5"/>
      <c r="NE275" s="5"/>
      <c r="NF275" s="5"/>
      <c r="NG275" s="5"/>
      <c r="NH275" s="5"/>
      <c r="NI275" s="5"/>
      <c r="NJ275" s="5"/>
      <c r="NK275" s="5"/>
      <c r="NL275" s="5"/>
      <c r="NM275" s="5"/>
      <c r="NN275" s="5"/>
      <c r="NO275" s="5"/>
      <c r="NP275" s="5"/>
      <c r="NQ275" s="5"/>
      <c r="NR275" s="5"/>
      <c r="NS275" s="5"/>
      <c r="NT275" s="5"/>
      <c r="NU275" s="5"/>
      <c r="NV275" s="5"/>
      <c r="NW275" s="5"/>
      <c r="NX275" s="5"/>
      <c r="NY275" s="5"/>
      <c r="NZ275" s="5"/>
      <c r="OA275" s="5"/>
      <c r="OB275" s="5"/>
      <c r="OC275" s="5"/>
      <c r="OD275" s="5"/>
      <c r="OE275" s="5"/>
      <c r="OF275" s="5"/>
      <c r="OG275" s="5"/>
      <c r="OH275" s="5"/>
      <c r="OI275" s="5"/>
      <c r="OJ275" s="5"/>
      <c r="OK275" s="5"/>
      <c r="OL275" s="5"/>
      <c r="OM275" s="5"/>
      <c r="ON275" s="5"/>
      <c r="OO275" s="5"/>
      <c r="OP275" s="5"/>
      <c r="OQ275" s="5"/>
      <c r="OR275" s="5"/>
      <c r="OS275" s="5"/>
      <c r="OT275" s="5"/>
      <c r="OU275" s="5"/>
      <c r="OV275" s="5"/>
      <c r="OW275" s="5"/>
      <c r="OX275" s="5"/>
      <c r="OY275" s="5"/>
      <c r="OZ275" s="5"/>
      <c r="PA275" s="5"/>
      <c r="PB275" s="5"/>
      <c r="PC275" s="5"/>
      <c r="PD275" s="5"/>
      <c r="PE275" s="5"/>
      <c r="PF275" s="5"/>
      <c r="PG275" s="5"/>
      <c r="PH275" s="5"/>
      <c r="PI275" s="5"/>
      <c r="PJ275" s="5"/>
      <c r="PK275" s="5"/>
      <c r="PL275" s="5"/>
      <c r="PM275" s="5"/>
      <c r="PN275" s="5"/>
      <c r="PO275" s="5"/>
      <c r="PP275" s="5"/>
      <c r="PQ275" s="5"/>
      <c r="PR275" s="5"/>
      <c r="PS275" s="5"/>
      <c r="PT275" s="5"/>
      <c r="PU275" s="5"/>
      <c r="PV275" s="5"/>
      <c r="PW275" s="5"/>
      <c r="PX275" s="5"/>
      <c r="PY275" s="5"/>
      <c r="PZ275" s="5"/>
      <c r="QA275" s="5"/>
      <c r="QB275" s="5"/>
      <c r="QC275" s="5"/>
      <c r="QD275" s="5"/>
      <c r="QE275" s="5"/>
      <c r="QF275" s="5"/>
      <c r="QG275" s="5"/>
      <c r="QH275" s="5"/>
      <c r="QI275" s="5"/>
      <c r="QJ275" s="5"/>
      <c r="QK275" s="5"/>
      <c r="QL275" s="5"/>
      <c r="QM275" s="5"/>
      <c r="QN275" s="5"/>
      <c r="QO275" s="5"/>
      <c r="QP275" s="5"/>
      <c r="QQ275" s="5"/>
      <c r="QR275" s="5"/>
      <c r="QS275" s="5"/>
      <c r="QT275" s="5"/>
      <c r="QU275" s="5"/>
      <c r="QV275" s="5"/>
      <c r="QW275" s="5"/>
      <c r="QX275" s="5"/>
      <c r="QY275" s="5"/>
      <c r="QZ275" s="5"/>
      <c r="RA275" s="5"/>
      <c r="RB275" s="5"/>
      <c r="RC275" s="5"/>
      <c r="RD275" s="5"/>
      <c r="RE275" s="5"/>
      <c r="RF275" s="5"/>
      <c r="RG275" s="5"/>
      <c r="RH275" s="5"/>
      <c r="RI275" s="5"/>
      <c r="RJ275" s="5"/>
      <c r="RK275" s="5"/>
      <c r="RL275" s="5"/>
      <c r="RM275" s="5"/>
      <c r="RN275" s="5"/>
      <c r="RO275" s="5"/>
      <c r="RP275" s="5"/>
      <c r="RQ275" s="5"/>
      <c r="RR275" s="5"/>
      <c r="RS275" s="5"/>
      <c r="RT275" s="5"/>
      <c r="RU275" s="5"/>
      <c r="RV275" s="5"/>
      <c r="RW275" s="5"/>
      <c r="RX275" s="5"/>
      <c r="RY275" s="5"/>
      <c r="RZ275" s="5"/>
      <c r="SA275" s="5"/>
      <c r="SB275" s="5"/>
      <c r="SC275" s="5"/>
      <c r="SD275" s="5"/>
      <c r="SE275" s="5"/>
      <c r="SF275" s="5"/>
      <c r="SG275" s="5"/>
      <c r="SH275" s="5"/>
      <c r="SI275" s="5"/>
      <c r="SJ275" s="5"/>
      <c r="SK275" s="5"/>
      <c r="SL275" s="5"/>
      <c r="SM275" s="5"/>
      <c r="SN275" s="5"/>
      <c r="SO275" s="5"/>
      <c r="SP275" s="5"/>
      <c r="SQ275" s="5"/>
      <c r="SR275" s="5"/>
      <c r="SS275" s="5"/>
      <c r="ST275" s="5"/>
      <c r="SU275" s="5"/>
      <c r="SV275" s="5"/>
      <c r="SW275" s="5"/>
      <c r="SX275" s="5"/>
      <c r="SY275" s="5"/>
      <c r="SZ275" s="5"/>
      <c r="TA275" s="5"/>
      <c r="TB275" s="5"/>
      <c r="TC275" s="5"/>
      <c r="TD275" s="5"/>
      <c r="TE275" s="5"/>
      <c r="TF275" s="5"/>
      <c r="TG275" s="5"/>
      <c r="TH275" s="5"/>
      <c r="TI275" s="5"/>
      <c r="TJ275" s="5"/>
      <c r="TK275" s="5"/>
      <c r="TL275" s="5"/>
      <c r="TM275" s="5"/>
      <c r="TN275" s="5"/>
      <c r="TO275" s="5"/>
      <c r="TP275" s="5"/>
      <c r="TQ275" s="5"/>
      <c r="TR275" s="5"/>
      <c r="TS275" s="5"/>
      <c r="TT275" s="5"/>
      <c r="TU275" s="5"/>
      <c r="TV275" s="5"/>
      <c r="TW275" s="5"/>
      <c r="TX275" s="5"/>
      <c r="TY275" s="5"/>
      <c r="TZ275" s="5"/>
      <c r="UA275" s="5"/>
      <c r="UB275" s="5"/>
      <c r="UC275" s="5"/>
      <c r="UD275" s="5"/>
      <c r="UE275" s="5"/>
      <c r="UF275" s="5"/>
      <c r="UG275" s="5"/>
      <c r="UH275" s="5"/>
      <c r="UI275" s="5"/>
      <c r="UJ275" s="5"/>
      <c r="UK275" s="5"/>
      <c r="UL275" s="5"/>
      <c r="UM275" s="5"/>
      <c r="UN275" s="5"/>
      <c r="UO275" s="5"/>
      <c r="UP275" s="5"/>
      <c r="UQ275" s="5"/>
      <c r="UR275" s="5"/>
      <c r="US275" s="5"/>
      <c r="UT275" s="5"/>
      <c r="UU275" s="5"/>
      <c r="UV275" s="5"/>
      <c r="UW275" s="5"/>
      <c r="UX275" s="5"/>
      <c r="UY275" s="5"/>
      <c r="UZ275" s="5"/>
      <c r="VA275" s="5"/>
      <c r="VB275" s="5"/>
      <c r="VC275" s="5"/>
      <c r="VD275" s="5"/>
      <c r="VE275" s="5"/>
      <c r="VF275" s="5"/>
      <c r="VG275" s="5"/>
      <c r="VH275" s="5"/>
      <c r="VI275" s="5"/>
      <c r="VJ275" s="5"/>
      <c r="VK275" s="5"/>
      <c r="VL275" s="5"/>
      <c r="VM275" s="5"/>
      <c r="VN275" s="5"/>
      <c r="VO275" s="5"/>
      <c r="VP275" s="5"/>
      <c r="VQ275" s="5"/>
      <c r="VR275" s="5"/>
      <c r="VS275" s="5"/>
      <c r="VT275" s="5"/>
      <c r="VU275" s="5"/>
      <c r="VV275" s="5"/>
      <c r="VW275" s="5"/>
      <c r="VX275" s="5"/>
      <c r="VY275" s="5"/>
      <c r="VZ275" s="5"/>
      <c r="WA275" s="5"/>
      <c r="WB275" s="5"/>
      <c r="WC275" s="5"/>
      <c r="WD275" s="5"/>
      <c r="WE275" s="5"/>
      <c r="WF275" s="5"/>
      <c r="WG275" s="5"/>
      <c r="WH275" s="5"/>
      <c r="WI275" s="5"/>
      <c r="WJ275" s="5"/>
      <c r="WK275" s="5"/>
      <c r="WL275" s="5"/>
      <c r="WM275" s="5"/>
      <c r="WN275" s="5"/>
      <c r="WO275" s="5"/>
      <c r="WP275" s="5"/>
      <c r="WQ275" s="5"/>
      <c r="WR275" s="5"/>
      <c r="WS275" s="5"/>
      <c r="WT275" s="5"/>
      <c r="WU275" s="5"/>
      <c r="WV275" s="5"/>
      <c r="WW275" s="5"/>
      <c r="WX275" s="5"/>
      <c r="WY275" s="5"/>
      <c r="WZ275" s="5"/>
      <c r="XA275" s="5"/>
      <c r="XB275" s="5"/>
      <c r="XC275" s="5"/>
      <c r="XD275" s="5"/>
      <c r="XE275" s="5"/>
      <c r="XF275" s="5"/>
      <c r="XG275" s="5"/>
      <c r="XH275" s="5"/>
      <c r="XI275" s="5"/>
      <c r="XJ275" s="5"/>
      <c r="XK275" s="5"/>
      <c r="XL275" s="5"/>
      <c r="XM275" s="5"/>
      <c r="XN275" s="5"/>
      <c r="XO275" s="5"/>
      <c r="XP275" s="5"/>
      <c r="XQ275" s="5"/>
      <c r="XR275" s="5"/>
      <c r="XS275" s="5"/>
      <c r="XT275" s="5"/>
      <c r="XU275" s="5"/>
      <c r="XV275" s="5"/>
      <c r="XW275" s="5"/>
      <c r="XX275" s="5"/>
      <c r="XY275" s="5"/>
      <c r="XZ275" s="5"/>
      <c r="YA275" s="5"/>
      <c r="YB275" s="5"/>
      <c r="YC275" s="5"/>
      <c r="YD275" s="5"/>
      <c r="YE275" s="5"/>
      <c r="YF275" s="5"/>
      <c r="YG275" s="5"/>
      <c r="YH275" s="5"/>
      <c r="YI275" s="5"/>
      <c r="YJ275" s="5"/>
      <c r="YK275" s="5"/>
      <c r="YL275" s="5"/>
      <c r="YM275" s="5"/>
      <c r="YN275" s="5"/>
      <c r="YO275" s="5"/>
      <c r="YP275" s="5"/>
      <c r="YQ275" s="5"/>
      <c r="YR275" s="5"/>
      <c r="YS275" s="5"/>
      <c r="YT275" s="5"/>
      <c r="YU275" s="5"/>
      <c r="YV275" s="5"/>
      <c r="YW275" s="5"/>
      <c r="YX275" s="5"/>
      <c r="YY275" s="5"/>
      <c r="YZ275" s="5"/>
      <c r="ZA275" s="5"/>
      <c r="ZB275" s="5"/>
      <c r="ZC275" s="5"/>
      <c r="ZD275" s="5"/>
      <c r="ZE275" s="5"/>
      <c r="ZF275" s="5"/>
      <c r="ZG275" s="5"/>
      <c r="ZH275" s="5"/>
      <c r="ZI275" s="5"/>
      <c r="ZJ275" s="5"/>
      <c r="ZK275" s="5"/>
      <c r="ZL275" s="5"/>
      <c r="ZM275" s="5"/>
      <c r="ZN275" s="5"/>
      <c r="ZO275" s="5"/>
      <c r="ZP275" s="5"/>
      <c r="ZQ275" s="5"/>
      <c r="ZR275" s="5"/>
      <c r="ZS275" s="5"/>
      <c r="ZT275" s="5"/>
      <c r="ZU275" s="5"/>
      <c r="ZV275" s="5"/>
      <c r="ZW275" s="5"/>
      <c r="ZX275" s="5"/>
      <c r="ZY275" s="5"/>
      <c r="ZZ275" s="5"/>
      <c r="AAA275" s="5"/>
      <c r="AAB275" s="5"/>
      <c r="AAC275" s="5"/>
      <c r="AAD275" s="5"/>
      <c r="AAE275" s="5"/>
      <c r="AAF275" s="5"/>
      <c r="AAG275" s="5"/>
      <c r="AAH275" s="5"/>
      <c r="AAI275" s="5"/>
      <c r="AAJ275" s="5"/>
      <c r="AAK275" s="5"/>
      <c r="AAL275" s="5"/>
      <c r="AAM275" s="5"/>
      <c r="AAN275" s="5"/>
      <c r="AAO275" s="5"/>
      <c r="AAP275" s="5"/>
      <c r="AAQ275" s="5"/>
      <c r="AAR275" s="5"/>
      <c r="AAS275" s="5"/>
      <c r="AAT275" s="5"/>
      <c r="AAU275" s="5"/>
      <c r="AAV275" s="5"/>
      <c r="AAW275" s="5"/>
      <c r="AAX275" s="5"/>
      <c r="AAY275" s="5"/>
      <c r="AAZ275" s="5"/>
      <c r="ABA275" s="5"/>
      <c r="ABB275" s="5"/>
      <c r="ABC275" s="5"/>
      <c r="ABD275" s="5"/>
      <c r="ABE275" s="5"/>
      <c r="ABF275" s="5"/>
      <c r="ABG275" s="5"/>
      <c r="ABH275" s="5"/>
      <c r="ABI275" s="5"/>
      <c r="ABJ275" s="5"/>
      <c r="ABK275" s="5"/>
      <c r="ABL275" s="5"/>
      <c r="ABM275" s="5"/>
      <c r="ABN275" s="5"/>
      <c r="ABO275" s="5"/>
      <c r="ABP275" s="5"/>
      <c r="ABQ275" s="5"/>
      <c r="ABR275" s="5"/>
      <c r="ABS275" s="5"/>
      <c r="ABT275" s="5"/>
      <c r="ABU275" s="5"/>
      <c r="ABV275" s="5"/>
      <c r="ABW275" s="5"/>
      <c r="ABX275" s="5"/>
      <c r="ABY275" s="5"/>
      <c r="ABZ275" s="5"/>
      <c r="ACA275" s="5"/>
      <c r="ACB275" s="5"/>
      <c r="ACC275" s="5"/>
      <c r="ACD275" s="5"/>
      <c r="ACE275" s="5"/>
      <c r="ACF275" s="5"/>
      <c r="ACG275" s="5"/>
      <c r="ACH275" s="5"/>
      <c r="ACI275" s="5"/>
      <c r="ACJ275" s="5"/>
      <c r="ACK275" s="5"/>
      <c r="ACL275" s="5"/>
      <c r="ACM275" s="5"/>
      <c r="ACN275" s="5"/>
      <c r="ACO275" s="5"/>
      <c r="ACP275" s="5"/>
      <c r="ACQ275" s="5"/>
      <c r="ACR275" s="5"/>
      <c r="ACS275" s="5"/>
      <c r="ACT275" s="5"/>
      <c r="ACU275" s="5"/>
      <c r="ACV275" s="5"/>
      <c r="ACW275" s="5"/>
      <c r="ACX275" s="5"/>
      <c r="ACY275" s="5"/>
      <c r="ACZ275" s="5"/>
      <c r="ADA275" s="5"/>
      <c r="ADB275" s="5"/>
      <c r="ADC275" s="5"/>
      <c r="ADD275" s="5"/>
      <c r="ADE275" s="5"/>
      <c r="ADF275" s="5"/>
      <c r="ADG275" s="5"/>
      <c r="ADH275" s="5"/>
      <c r="ADI275" s="5"/>
      <c r="ADJ275" s="5"/>
      <c r="ADK275" s="5"/>
      <c r="ADL275" s="5"/>
      <c r="ADM275" s="5"/>
      <c r="ADN275" s="5"/>
      <c r="ADO275" s="5"/>
      <c r="ADP275" s="5"/>
      <c r="ADQ275" s="5"/>
      <c r="ADR275" s="5"/>
      <c r="ADS275" s="5"/>
      <c r="ADT275" s="5"/>
      <c r="ADU275" s="5"/>
      <c r="ADV275" s="5"/>
      <c r="ADW275" s="5"/>
      <c r="ADX275" s="5"/>
      <c r="ADY275" s="5"/>
      <c r="ADZ275" s="5"/>
      <c r="AEA275" s="5"/>
      <c r="AEB275" s="5"/>
      <c r="AEC275" s="5"/>
      <c r="AED275" s="5"/>
      <c r="AEE275" s="5"/>
      <c r="AEF275" s="5"/>
      <c r="AEG275" s="5"/>
      <c r="AEH275" s="5"/>
      <c r="AEI275" s="5"/>
      <c r="AEJ275" s="5"/>
      <c r="AEK275" s="5"/>
      <c r="AEL275" s="5"/>
      <c r="AEM275" s="5"/>
      <c r="AEN275" s="5"/>
      <c r="AEO275" s="5"/>
      <c r="AEP275" s="5"/>
      <c r="AEQ275" s="5"/>
      <c r="AER275" s="5"/>
      <c r="AES275" s="5"/>
      <c r="AET275" s="5"/>
      <c r="AEU275" s="5"/>
      <c r="AEV275" s="5"/>
      <c r="AEW275" s="5"/>
      <c r="AEX275" s="5"/>
      <c r="AEY275" s="5"/>
      <c r="AEZ275" s="5"/>
      <c r="AFA275" s="5"/>
      <c r="AFB275" s="5"/>
      <c r="AFC275" s="5"/>
      <c r="AFD275" s="5"/>
      <c r="AFE275" s="5"/>
      <c r="AFF275" s="5"/>
      <c r="AFG275" s="5"/>
      <c r="AFH275" s="5"/>
      <c r="AFI275" s="5"/>
      <c r="AFJ275" s="5"/>
      <c r="AFK275" s="5"/>
      <c r="AFL275" s="5"/>
      <c r="AFM275" s="5"/>
      <c r="AFN275" s="5"/>
      <c r="AFO275" s="5"/>
      <c r="AFP275" s="5"/>
      <c r="AFQ275" s="5"/>
      <c r="AFR275" s="5"/>
      <c r="AFS275" s="5"/>
      <c r="AFT275" s="5"/>
      <c r="AFU275" s="5"/>
      <c r="AFV275" s="5"/>
      <c r="AFW275" s="5"/>
      <c r="AFX275" s="5"/>
      <c r="AFY275" s="5"/>
      <c r="AFZ275" s="5"/>
      <c r="AGA275" s="5"/>
      <c r="AGB275" s="5"/>
      <c r="AGC275" s="5"/>
      <c r="AGD275" s="5"/>
      <c r="AGE275" s="5"/>
      <c r="AGF275" s="5"/>
      <c r="AGG275" s="5"/>
      <c r="AGH275" s="5"/>
      <c r="AGI275" s="5"/>
      <c r="AGJ275" s="5"/>
      <c r="AGK275" s="5"/>
      <c r="AGL275" s="5"/>
      <c r="AGM275" s="5"/>
      <c r="AGN275" s="5"/>
      <c r="AGO275" s="5"/>
      <c r="AGP275" s="5"/>
      <c r="AGQ275" s="5"/>
      <c r="AGR275" s="5"/>
      <c r="AGS275" s="5"/>
      <c r="AGT275" s="5"/>
      <c r="AGU275" s="5"/>
      <c r="AGV275" s="5"/>
      <c r="AGW275" s="5"/>
      <c r="AGX275" s="5"/>
      <c r="AGY275" s="5"/>
      <c r="AGZ275" s="5"/>
      <c r="AHA275" s="5"/>
      <c r="AHB275" s="5"/>
      <c r="AHC275" s="5"/>
      <c r="AHD275" s="5"/>
      <c r="AHE275" s="5"/>
      <c r="AHF275" s="5"/>
      <c r="AHG275" s="5"/>
      <c r="AHH275" s="5"/>
      <c r="AHI275" s="5"/>
      <c r="AHJ275" s="5"/>
      <c r="AHK275" s="5"/>
      <c r="AHL275" s="5"/>
      <c r="AHM275" s="5"/>
      <c r="AHN275" s="5"/>
      <c r="AHO275" s="5"/>
      <c r="AHP275" s="5"/>
      <c r="AHQ275" s="5"/>
      <c r="AHR275" s="5"/>
      <c r="AHS275" s="5"/>
      <c r="AHT275" s="5"/>
      <c r="AHU275" s="5"/>
      <c r="AHV275" s="5"/>
      <c r="AHW275" s="5"/>
      <c r="AHX275" s="5"/>
      <c r="AHY275" s="5"/>
      <c r="AHZ275" s="5"/>
      <c r="AIA275" s="5"/>
      <c r="AIB275" s="5"/>
      <c r="AIC275" s="5"/>
      <c r="AID275" s="5"/>
      <c r="AIE275" s="5"/>
      <c r="AIF275" s="5"/>
      <c r="AIG275" s="5"/>
      <c r="AIH275" s="5"/>
      <c r="AII275" s="5"/>
      <c r="AIJ275" s="5"/>
      <c r="AIK275" s="5"/>
      <c r="AIL275" s="5"/>
      <c r="AIM275" s="5"/>
      <c r="AIN275" s="5"/>
      <c r="AIO275" s="5"/>
      <c r="AIP275" s="5"/>
      <c r="AIQ275" s="5"/>
      <c r="AIR275" s="5"/>
      <c r="AIS275" s="5"/>
      <c r="AIT275" s="5"/>
      <c r="AIU275" s="5"/>
      <c r="AIV275" s="5"/>
      <c r="AIW275" s="5"/>
      <c r="AIX275" s="5"/>
      <c r="AIY275" s="5"/>
      <c r="AIZ275" s="5"/>
      <c r="AJA275" s="5"/>
      <c r="AJB275" s="5"/>
      <c r="AJC275" s="5"/>
      <c r="AJD275" s="5"/>
      <c r="AJE275" s="5"/>
      <c r="AJF275" s="5"/>
      <c r="AJG275" s="5"/>
      <c r="AJH275" s="5"/>
      <c r="AJI275" s="5"/>
      <c r="AJJ275" s="5"/>
      <c r="AJK275" s="5"/>
      <c r="AJL275" s="5"/>
      <c r="AJM275" s="5"/>
      <c r="AJN275" s="5"/>
      <c r="AJO275" s="5"/>
      <c r="AJP275" s="5"/>
      <c r="AJQ275" s="5"/>
      <c r="AJR275" s="5"/>
      <c r="AJS275" s="5"/>
      <c r="AJT275" s="5"/>
      <c r="AJU275" s="5"/>
      <c r="AJV275" s="5"/>
      <c r="AJW275" s="5"/>
      <c r="AJX275" s="5"/>
      <c r="AJY275" s="5"/>
      <c r="AJZ275" s="5"/>
      <c r="AKA275" s="5"/>
      <c r="AKB275" s="5"/>
      <c r="AKC275" s="5"/>
      <c r="AKD275" s="5"/>
      <c r="AKE275" s="5"/>
      <c r="AKF275" s="5"/>
      <c r="AKG275" s="5"/>
      <c r="AKH275" s="5"/>
      <c r="AKI275" s="5"/>
      <c r="AKJ275" s="5"/>
      <c r="AKK275" s="5"/>
      <c r="AKL275" s="5"/>
      <c r="AKM275" s="5"/>
      <c r="AKN275" s="5"/>
      <c r="AKO275" s="5"/>
      <c r="AKP275" s="5"/>
      <c r="AKQ275" s="5"/>
      <c r="AKR275" s="5"/>
      <c r="AKS275" s="5"/>
      <c r="AKT275" s="5"/>
      <c r="AKU275" s="5"/>
      <c r="AKV275" s="5"/>
      <c r="AKW275" s="5"/>
      <c r="AKX275" s="5"/>
      <c r="AKY275" s="5"/>
      <c r="AKZ275" s="5"/>
      <c r="ALA275" s="5"/>
      <c r="ALB275" s="5"/>
      <c r="ALC275" s="5"/>
      <c r="ALD275" s="5"/>
      <c r="ALE275" s="5"/>
      <c r="ALF275" s="5"/>
      <c r="ALG275" s="5"/>
      <c r="ALH275" s="5"/>
      <c r="ALI275" s="5"/>
      <c r="ALJ275" s="5"/>
      <c r="ALK275" s="5"/>
      <c r="ALL275" s="5"/>
      <c r="ALM275" s="5"/>
      <c r="ALN275" s="5"/>
      <c r="ALO275" s="5"/>
      <c r="ALP275" s="5"/>
      <c r="ALQ275" s="5"/>
      <c r="ALR275" s="5"/>
      <c r="ALS275" s="5"/>
      <c r="ALT275" s="5"/>
      <c r="ALU275" s="5"/>
      <c r="ALV275" s="5"/>
      <c r="ALW275" s="5"/>
      <c r="ALX275" s="5"/>
      <c r="ALY275" s="5"/>
      <c r="ALZ275" s="5"/>
      <c r="AMA275" s="5"/>
      <c r="AMB275" s="5"/>
      <c r="AMC275" s="5"/>
      <c r="AMD275" s="5"/>
      <c r="AME275" s="5"/>
      <c r="AMF275" s="5"/>
      <c r="AMG275" s="5"/>
      <c r="AMH275" s="5"/>
      <c r="AMI275" s="5"/>
      <c r="AMJ275" s="5"/>
      <c r="AMK275" s="5"/>
      <c r="AML275" s="5"/>
      <c r="AMM275" s="5"/>
      <c r="AMN275" s="5"/>
      <c r="AMO275" s="5"/>
      <c r="AMP275" s="5"/>
      <c r="AMQ275" s="5"/>
      <c r="AMR275" s="5"/>
      <c r="AMS275" s="5"/>
      <c r="AMT275" s="5"/>
      <c r="AMU275" s="5"/>
      <c r="AMV275" s="5"/>
      <c r="AMW275" s="5"/>
      <c r="AMX275" s="5"/>
      <c r="AMY275" s="5"/>
      <c r="AMZ275" s="5"/>
      <c r="ANA275" s="5"/>
      <c r="ANB275" s="5"/>
      <c r="ANC275" s="5"/>
      <c r="AND275" s="5"/>
      <c r="ANE275" s="5"/>
      <c r="ANF275" s="5"/>
      <c r="ANG275" s="5"/>
      <c r="ANH275" s="5"/>
      <c r="ANI275" s="5"/>
      <c r="ANJ275" s="5"/>
      <c r="ANK275" s="5"/>
      <c r="ANL275" s="5"/>
      <c r="ANM275" s="5"/>
      <c r="ANN275" s="5"/>
      <c r="ANO275" s="5"/>
      <c r="ANP275" s="5"/>
      <c r="ANQ275" s="5"/>
      <c r="ANR275" s="5"/>
      <c r="ANS275" s="5"/>
      <c r="ANT275" s="5"/>
      <c r="ANU275" s="5"/>
      <c r="ANV275" s="5"/>
      <c r="ANW275" s="5"/>
      <c r="ANX275" s="5"/>
      <c r="ANY275" s="5"/>
      <c r="ANZ275" s="5"/>
      <c r="AOA275" s="5"/>
      <c r="AOB275" s="5"/>
      <c r="AOC275" s="5"/>
      <c r="AOD275" s="5"/>
      <c r="AOE275" s="5"/>
      <c r="AOF275" s="5"/>
      <c r="AOG275" s="5"/>
      <c r="AOH275" s="5"/>
      <c r="AOI275" s="5"/>
      <c r="AOJ275" s="5"/>
      <c r="AOK275" s="5"/>
      <c r="AOL275" s="5"/>
      <c r="AOM275" s="5"/>
      <c r="AON275" s="5"/>
      <c r="AOO275" s="5"/>
      <c r="AOP275" s="5"/>
      <c r="AOQ275" s="5"/>
      <c r="AOR275" s="5"/>
      <c r="AOS275" s="5"/>
      <c r="AOT275" s="5"/>
      <c r="AOU275" s="5"/>
      <c r="AOV275" s="5"/>
      <c r="AOW275" s="5"/>
      <c r="AOX275" s="5"/>
      <c r="AOY275" s="5"/>
      <c r="AOZ275" s="5"/>
      <c r="APA275" s="5"/>
      <c r="APB275" s="5"/>
      <c r="APC275" s="5"/>
      <c r="APD275" s="5"/>
      <c r="APE275" s="5"/>
      <c r="APF275" s="5"/>
      <c r="APG275" s="5"/>
      <c r="APH275" s="5"/>
      <c r="API275" s="5"/>
      <c r="APJ275" s="5"/>
      <c r="APK275" s="5"/>
      <c r="APL275" s="5"/>
      <c r="APM275" s="5"/>
      <c r="APN275" s="5"/>
      <c r="APO275" s="5"/>
      <c r="APP275" s="5"/>
      <c r="APQ275" s="5"/>
      <c r="APR275" s="5"/>
      <c r="APS275" s="5"/>
      <c r="APT275" s="5"/>
      <c r="APU275" s="5"/>
      <c r="APV275" s="5"/>
      <c r="APW275" s="5"/>
      <c r="APX275" s="5"/>
      <c r="APY275" s="5"/>
      <c r="APZ275" s="5"/>
      <c r="AQA275" s="5"/>
      <c r="AQB275" s="5"/>
      <c r="AQC275" s="5"/>
      <c r="AQD275" s="5"/>
      <c r="AQE275" s="5"/>
      <c r="AQF275" s="5"/>
      <c r="AQG275" s="5"/>
      <c r="AQH275" s="5"/>
      <c r="AQI275" s="5"/>
      <c r="AQJ275" s="5"/>
      <c r="AQK275" s="5"/>
      <c r="AQL275" s="5"/>
      <c r="AQM275" s="5"/>
      <c r="AQN275" s="5"/>
      <c r="AQO275" s="5"/>
      <c r="AQP275" s="5"/>
      <c r="AQQ275" s="5"/>
      <c r="AQR275" s="5"/>
      <c r="AQS275" s="5"/>
      <c r="AQT275" s="5"/>
      <c r="AQU275" s="5"/>
      <c r="AQV275" s="5"/>
      <c r="AQW275" s="5"/>
      <c r="AQX275" s="5"/>
      <c r="AQY275" s="5"/>
      <c r="AQZ275" s="5"/>
      <c r="ARA275" s="5"/>
      <c r="ARB275" s="5"/>
      <c r="ARC275" s="5"/>
      <c r="ARD275" s="5"/>
      <c r="ARE275" s="5"/>
      <c r="ARF275" s="5"/>
      <c r="ARG275" s="5"/>
      <c r="ARH275" s="5"/>
      <c r="ARI275" s="5"/>
      <c r="ARJ275" s="5"/>
      <c r="ARK275" s="5"/>
      <c r="ARL275" s="5"/>
      <c r="ARM275" s="5"/>
      <c r="ARN275" s="5"/>
      <c r="ARO275" s="5"/>
      <c r="ARP275" s="5"/>
      <c r="ARQ275" s="5"/>
      <c r="ARR275" s="5"/>
      <c r="ARS275" s="5"/>
      <c r="ART275" s="5"/>
      <c r="ARU275" s="5"/>
      <c r="ARV275" s="5"/>
      <c r="ARW275" s="5"/>
      <c r="ARX275" s="5"/>
      <c r="ARY275" s="5"/>
      <c r="ARZ275" s="5"/>
      <c r="ASA275" s="5"/>
      <c r="ASB275" s="5"/>
      <c r="ASC275" s="5"/>
      <c r="ASD275" s="5"/>
      <c r="ASE275" s="5"/>
      <c r="ASF275" s="5"/>
      <c r="ASG275" s="5"/>
      <c r="ASH275" s="5"/>
      <c r="ASI275" s="5"/>
      <c r="ASJ275" s="5"/>
      <c r="ASK275" s="5"/>
      <c r="ASL275" s="5"/>
      <c r="ASM275" s="5"/>
      <c r="ASN275" s="5"/>
      <c r="ASO275" s="5"/>
      <c r="ASP275" s="5"/>
      <c r="ASQ275" s="5"/>
      <c r="ASR275" s="5"/>
      <c r="ASS275" s="5"/>
      <c r="AST275" s="5"/>
      <c r="ASU275" s="5"/>
      <c r="ASV275" s="5"/>
      <c r="ASW275" s="5"/>
      <c r="ASX275" s="5"/>
      <c r="ASY275" s="5"/>
      <c r="ASZ275" s="5"/>
      <c r="ATA275" s="5"/>
      <c r="ATB275" s="5"/>
      <c r="ATC275" s="5"/>
      <c r="ATD275" s="5"/>
      <c r="ATE275" s="5"/>
      <c r="ATF275" s="5"/>
      <c r="ATG275" s="5"/>
      <c r="ATH275" s="5"/>
      <c r="ATI275" s="5"/>
      <c r="ATJ275" s="5"/>
      <c r="ATK275" s="5"/>
      <c r="ATL275" s="5"/>
      <c r="ATM275" s="5"/>
      <c r="ATN275" s="5"/>
      <c r="ATO275" s="5"/>
      <c r="ATP275" s="5"/>
      <c r="ATQ275" s="5"/>
      <c r="ATR275" s="5"/>
      <c r="ATS275" s="5"/>
      <c r="ATT275" s="5"/>
      <c r="ATU275" s="5"/>
      <c r="ATV275" s="5"/>
      <c r="ATW275" s="5"/>
      <c r="ATX275" s="5"/>
      <c r="ATY275" s="5"/>
      <c r="ATZ275" s="5"/>
      <c r="AUA275" s="5"/>
      <c r="AUB275" s="5"/>
      <c r="AUC275" s="5"/>
      <c r="AUD275" s="5"/>
      <c r="AUE275" s="5"/>
      <c r="AUF275" s="5"/>
      <c r="AUG275" s="5"/>
      <c r="AUH275" s="5"/>
      <c r="AUI275" s="5"/>
      <c r="AUJ275" s="5"/>
      <c r="AUK275" s="5"/>
      <c r="AUL275" s="5"/>
      <c r="AUM275" s="5"/>
      <c r="AUN275" s="5"/>
      <c r="AUO275" s="5"/>
      <c r="AUP275" s="5"/>
      <c r="AUQ275" s="5"/>
      <c r="AUR275" s="5"/>
      <c r="AUS275" s="5"/>
      <c r="AUT275" s="5"/>
      <c r="AUU275" s="5"/>
      <c r="AUV275" s="5"/>
      <c r="AUW275" s="5"/>
      <c r="AUX275" s="5"/>
      <c r="AUY275" s="5"/>
      <c r="AUZ275" s="5"/>
      <c r="AVA275" s="5"/>
      <c r="AVB275" s="5"/>
      <c r="AVC275" s="5"/>
      <c r="AVD275" s="5"/>
      <c r="AVE275" s="5"/>
      <c r="AVF275" s="5"/>
      <c r="AVG275" s="5"/>
      <c r="AVH275" s="5"/>
      <c r="AVI275" s="5"/>
      <c r="AVJ275" s="5"/>
      <c r="AVK275" s="5"/>
      <c r="AVL275" s="5"/>
      <c r="AVM275" s="5"/>
      <c r="AVN275" s="5"/>
      <c r="AVO275" s="5"/>
      <c r="AVP275" s="5"/>
      <c r="AVQ275" s="5"/>
      <c r="AVR275" s="5"/>
      <c r="AVS275" s="5"/>
      <c r="AVT275" s="5"/>
      <c r="AVU275" s="5"/>
      <c r="AVV275" s="5"/>
      <c r="AVW275" s="5"/>
      <c r="AVX275" s="5"/>
      <c r="AVY275" s="5"/>
      <c r="AVZ275" s="5"/>
      <c r="AWA275" s="5"/>
      <c r="AWB275" s="5"/>
      <c r="AWC275" s="5"/>
      <c r="AWD275" s="5"/>
      <c r="AWE275" s="5"/>
      <c r="AWF275" s="5"/>
      <c r="AWG275" s="5"/>
      <c r="AWH275" s="5"/>
      <c r="AWI275" s="5"/>
      <c r="AWJ275" s="5"/>
      <c r="AWK275" s="5"/>
      <c r="AWL275" s="5"/>
      <c r="AWM275" s="5"/>
      <c r="AWN275" s="5"/>
      <c r="AWO275" s="5"/>
      <c r="AWP275" s="5"/>
      <c r="AWQ275" s="5"/>
      <c r="AWR275" s="5"/>
      <c r="AWS275" s="5"/>
      <c r="AWT275" s="5"/>
      <c r="AWU275" s="5"/>
      <c r="AWV275" s="5"/>
      <c r="AWW275" s="5"/>
      <c r="AWX275" s="5"/>
      <c r="AWY275" s="5"/>
      <c r="AWZ275" s="5"/>
      <c r="AXA275" s="5"/>
      <c r="AXB275" s="5"/>
      <c r="AXC275" s="5"/>
      <c r="AXD275" s="5"/>
      <c r="AXE275" s="5"/>
      <c r="AXF275" s="5"/>
      <c r="AXG275" s="5"/>
      <c r="AXH275" s="5"/>
      <c r="AXI275" s="5"/>
      <c r="AXJ275" s="5"/>
      <c r="AXK275" s="5"/>
      <c r="AXL275" s="5"/>
      <c r="AXM275" s="5"/>
      <c r="AXN275" s="5"/>
      <c r="AXO275" s="5"/>
      <c r="AXP275" s="5"/>
      <c r="AXQ275" s="5"/>
      <c r="AXR275" s="5"/>
      <c r="AXS275" s="5"/>
      <c r="AXT275" s="5"/>
      <c r="AXU275" s="5"/>
      <c r="AXV275" s="5"/>
      <c r="AXW275" s="5"/>
      <c r="AXX275" s="5"/>
      <c r="AXY275" s="5"/>
      <c r="AXZ275" s="5"/>
      <c r="AYA275" s="5"/>
      <c r="AYB275" s="5"/>
      <c r="AYC275" s="5"/>
      <c r="AYD275" s="5"/>
      <c r="AYE275" s="5"/>
      <c r="AYF275" s="5"/>
      <c r="AYG275" s="5"/>
      <c r="AYH275" s="5"/>
      <c r="AYI275" s="5"/>
      <c r="AYJ275" s="5"/>
      <c r="AYK275" s="5"/>
      <c r="AYL275" s="5"/>
      <c r="AYM275" s="5"/>
      <c r="AYN275" s="5"/>
      <c r="AYO275" s="5"/>
      <c r="AYP275" s="5"/>
      <c r="AYQ275" s="5"/>
      <c r="AYR275" s="5"/>
      <c r="AYS275" s="5"/>
      <c r="AYT275" s="5"/>
      <c r="AYU275" s="5"/>
      <c r="AYV275" s="5"/>
      <c r="AYW275" s="5"/>
      <c r="AYX275" s="5"/>
      <c r="AYY275" s="5"/>
      <c r="AYZ275" s="5"/>
      <c r="AZA275" s="5"/>
      <c r="AZB275" s="5"/>
      <c r="AZC275" s="5"/>
      <c r="AZD275" s="5"/>
      <c r="AZE275" s="5"/>
      <c r="AZF275" s="5"/>
      <c r="AZG275" s="5"/>
      <c r="AZH275" s="5"/>
      <c r="AZI275" s="5"/>
      <c r="AZJ275" s="5"/>
      <c r="AZK275" s="5"/>
      <c r="AZL275" s="5"/>
      <c r="AZM275" s="5"/>
      <c r="AZN275" s="5"/>
      <c r="AZO275" s="5"/>
      <c r="AZP275" s="5"/>
      <c r="AZQ275" s="5"/>
      <c r="AZR275" s="5"/>
      <c r="AZS275" s="5"/>
      <c r="AZT275" s="5"/>
      <c r="AZU275" s="5"/>
      <c r="AZV275" s="5"/>
      <c r="AZW275" s="5"/>
      <c r="AZX275" s="5"/>
      <c r="AZY275" s="5"/>
      <c r="AZZ275" s="5"/>
      <c r="BAA275" s="5"/>
      <c r="BAB275" s="5"/>
      <c r="BAC275" s="5"/>
      <c r="BAD275" s="5"/>
      <c r="BAE275" s="5"/>
      <c r="BAF275" s="5"/>
      <c r="BAG275" s="5"/>
      <c r="BAH275" s="5"/>
      <c r="BAI275" s="5"/>
      <c r="BAJ275" s="5"/>
      <c r="BAK275" s="5"/>
      <c r="BAL275" s="5"/>
      <c r="BAM275" s="5"/>
      <c r="BAN275" s="5"/>
      <c r="BAO275" s="5"/>
      <c r="BAP275" s="5"/>
      <c r="BAQ275" s="5"/>
      <c r="BAR275" s="5"/>
      <c r="BAS275" s="5"/>
      <c r="BAT275" s="5"/>
      <c r="BAU275" s="5"/>
      <c r="BAV275" s="5"/>
      <c r="BAW275" s="5"/>
      <c r="BAX275" s="5"/>
      <c r="BAY275" s="5"/>
      <c r="BAZ275" s="5"/>
      <c r="BBA275" s="5"/>
      <c r="BBB275" s="5"/>
      <c r="BBC275" s="5"/>
      <c r="BBD275" s="5"/>
      <c r="BBE275" s="5"/>
      <c r="BBF275" s="5"/>
      <c r="BBG275" s="5"/>
      <c r="BBH275" s="5"/>
      <c r="BBI275" s="5"/>
      <c r="BBJ275" s="5"/>
      <c r="BBK275" s="5"/>
      <c r="BBL275" s="5"/>
      <c r="BBM275" s="5"/>
      <c r="BBN275" s="5"/>
      <c r="BBO275" s="5"/>
      <c r="BBP275" s="5"/>
      <c r="BBQ275" s="5"/>
      <c r="BBR275" s="5"/>
      <c r="BBS275" s="5"/>
      <c r="BBT275" s="5"/>
      <c r="BBU275" s="5"/>
      <c r="BBV275" s="5"/>
      <c r="BBW275" s="5"/>
      <c r="BBX275" s="5"/>
      <c r="BBY275" s="5"/>
      <c r="BBZ275" s="5"/>
      <c r="BCA275" s="5"/>
      <c r="BCB275" s="5"/>
      <c r="BCC275" s="5"/>
      <c r="BCD275" s="5"/>
      <c r="BCE275" s="5"/>
      <c r="BCF275" s="5"/>
      <c r="BCG275" s="5"/>
      <c r="BCH275" s="5"/>
      <c r="BCI275" s="5"/>
      <c r="BCJ275" s="5"/>
      <c r="BCK275" s="5"/>
      <c r="BCL275" s="5"/>
      <c r="BCM275" s="5"/>
      <c r="BCN275" s="5"/>
      <c r="BCO275" s="5"/>
      <c r="BCP275" s="5"/>
      <c r="BCQ275" s="5"/>
      <c r="BCR275" s="5"/>
      <c r="BCS275" s="5"/>
      <c r="BCT275" s="5"/>
      <c r="BCU275" s="5"/>
      <c r="BCV275" s="5"/>
      <c r="BCW275" s="5"/>
      <c r="BCX275" s="5"/>
      <c r="BCY275" s="5"/>
      <c r="BCZ275" s="5"/>
      <c r="BDA275" s="5"/>
      <c r="BDB275" s="5"/>
      <c r="BDC275" s="5"/>
      <c r="BDD275" s="5"/>
      <c r="BDE275" s="5"/>
      <c r="BDF275" s="5"/>
      <c r="BDG275" s="5"/>
      <c r="BDH275" s="5"/>
      <c r="BDI275" s="5"/>
      <c r="BDJ275" s="5"/>
      <c r="BDK275" s="5"/>
      <c r="BDL275" s="5"/>
      <c r="BDM275" s="5"/>
      <c r="BDN275" s="5"/>
      <c r="BDO275" s="5"/>
      <c r="BDP275" s="5"/>
      <c r="BDQ275" s="5"/>
      <c r="BDR275" s="5"/>
      <c r="BDS275" s="5"/>
      <c r="BDT275" s="5"/>
      <c r="BDU275" s="5"/>
      <c r="BDV275" s="5"/>
      <c r="BDW275" s="5"/>
      <c r="BDX275" s="5"/>
      <c r="BDY275" s="5"/>
      <c r="BDZ275" s="5"/>
      <c r="BEA275" s="5"/>
      <c r="BEB275" s="5"/>
      <c r="BEC275" s="5"/>
      <c r="BED275" s="5"/>
      <c r="BEE275" s="5"/>
      <c r="BEF275" s="5"/>
      <c r="BEG275" s="5"/>
      <c r="BEH275" s="5"/>
      <c r="BEI275" s="5"/>
      <c r="BEJ275" s="5"/>
      <c r="BEK275" s="5"/>
      <c r="BEL275" s="5"/>
      <c r="BEM275" s="5"/>
      <c r="BEN275" s="5"/>
      <c r="BEO275" s="5"/>
      <c r="BEP275" s="5"/>
      <c r="BEQ275" s="5"/>
      <c r="BER275" s="5"/>
      <c r="BES275" s="5"/>
      <c r="BET275" s="5"/>
      <c r="BEU275" s="5"/>
      <c r="BEV275" s="5"/>
      <c r="BEW275" s="5"/>
      <c r="BEX275" s="5"/>
      <c r="BEY275" s="5"/>
      <c r="BEZ275" s="5"/>
      <c r="BFA275" s="5"/>
      <c r="BFB275" s="5"/>
      <c r="BFC275" s="5"/>
      <c r="BFD275" s="5"/>
      <c r="BFE275" s="5"/>
      <c r="BFF275" s="5"/>
      <c r="BFG275" s="5"/>
      <c r="BFH275" s="5"/>
      <c r="BFI275" s="5"/>
      <c r="BFJ275" s="5"/>
      <c r="BFK275" s="5"/>
      <c r="BFL275" s="5"/>
      <c r="BFM275" s="5"/>
      <c r="BFN275" s="5"/>
      <c r="BFO275" s="5"/>
      <c r="BFP275" s="5"/>
      <c r="BFQ275" s="5"/>
      <c r="BFR275" s="5"/>
      <c r="BFS275" s="5"/>
      <c r="BFT275" s="5"/>
      <c r="BFU275" s="5"/>
      <c r="BFV275" s="5"/>
      <c r="BFW275" s="5"/>
      <c r="BFX275" s="5"/>
      <c r="BFY275" s="5"/>
      <c r="BFZ275" s="5"/>
      <c r="BGA275" s="5"/>
      <c r="BGB275" s="5"/>
      <c r="BGC275" s="5"/>
      <c r="BGD275" s="5"/>
      <c r="BGE275" s="5"/>
      <c r="BGF275" s="5"/>
      <c r="BGG275" s="5"/>
      <c r="BGH275" s="5"/>
      <c r="BGI275" s="5"/>
      <c r="BGJ275" s="5"/>
      <c r="BGK275" s="5"/>
      <c r="BGL275" s="5"/>
      <c r="BGM275" s="5"/>
      <c r="BGN275" s="5"/>
      <c r="BGO275" s="5"/>
      <c r="BGP275" s="5"/>
      <c r="BGQ275" s="5"/>
      <c r="BGR275" s="5"/>
      <c r="BGS275" s="5"/>
      <c r="BGT275" s="5"/>
      <c r="BGU275" s="5"/>
      <c r="BGV275" s="5"/>
      <c r="BGW275" s="5"/>
      <c r="BGX275" s="5"/>
      <c r="BGY275" s="5"/>
      <c r="BGZ275" s="5"/>
      <c r="BHA275" s="5"/>
      <c r="BHB275" s="5"/>
      <c r="BHC275" s="5"/>
      <c r="BHD275" s="5"/>
      <c r="BHE275" s="5"/>
      <c r="BHF275" s="5"/>
      <c r="BHG275" s="5"/>
      <c r="BHH275" s="5"/>
      <c r="BHI275" s="5"/>
      <c r="BHJ275" s="5"/>
      <c r="BHK275" s="5"/>
      <c r="BHL275" s="5"/>
      <c r="BHM275" s="5"/>
      <c r="BHN275" s="5"/>
      <c r="BHO275" s="5"/>
      <c r="BHP275" s="5"/>
      <c r="BHQ275" s="5"/>
      <c r="BHR275" s="5"/>
      <c r="BHS275" s="5"/>
      <c r="BHT275" s="5"/>
      <c r="BHU275" s="5"/>
      <c r="BHV275" s="5"/>
      <c r="BHW275" s="5"/>
      <c r="BHX275" s="5"/>
      <c r="BHY275" s="5"/>
      <c r="BHZ275" s="5"/>
      <c r="BIA275" s="5"/>
      <c r="BIB275" s="5"/>
      <c r="BIC275" s="5"/>
      <c r="BID275" s="5"/>
      <c r="BIE275" s="5"/>
      <c r="BIF275" s="5"/>
      <c r="BIG275" s="5"/>
      <c r="BIH275" s="5"/>
      <c r="BII275" s="5"/>
      <c r="BIJ275" s="5"/>
      <c r="BIK275" s="5"/>
      <c r="BIL275" s="5"/>
      <c r="BIM275" s="5"/>
      <c r="BIN275" s="5"/>
      <c r="BIO275" s="5"/>
      <c r="BIP275" s="5"/>
      <c r="BIQ275" s="5"/>
      <c r="BIR275" s="5"/>
      <c r="BIS275" s="5"/>
      <c r="BIT275" s="5"/>
      <c r="BIU275" s="5"/>
      <c r="BIV275" s="5"/>
      <c r="BIW275" s="5"/>
      <c r="BIX275" s="5"/>
      <c r="BIY275" s="5"/>
      <c r="BIZ275" s="5"/>
      <c r="BJA275" s="5"/>
      <c r="BJB275" s="5"/>
      <c r="BJC275" s="5"/>
      <c r="BJD275" s="5"/>
      <c r="BJE275" s="5"/>
      <c r="BJF275" s="5"/>
      <c r="BJG275" s="5"/>
      <c r="BJH275" s="5"/>
      <c r="BJI275" s="5"/>
      <c r="BJJ275" s="5"/>
      <c r="BJK275" s="5"/>
      <c r="BJL275" s="5"/>
      <c r="BJM275" s="5"/>
      <c r="BJN275" s="5"/>
      <c r="BJO275" s="5"/>
      <c r="BJP275" s="5"/>
      <c r="BJQ275" s="5"/>
      <c r="BJR275" s="5"/>
      <c r="BJS275" s="5"/>
      <c r="BJT275" s="5"/>
      <c r="BJU275" s="5"/>
      <c r="BJV275" s="5"/>
      <c r="BJW275" s="5"/>
      <c r="BJX275" s="5"/>
      <c r="BJY275" s="5"/>
      <c r="BJZ275" s="5"/>
      <c r="BKA275" s="5"/>
      <c r="BKB275" s="5"/>
      <c r="BKC275" s="5"/>
      <c r="BKD275" s="5"/>
      <c r="BKE275" s="5"/>
      <c r="BKF275" s="5"/>
      <c r="BKG275" s="5"/>
      <c r="BKH275" s="5"/>
      <c r="BKI275" s="5"/>
      <c r="BKJ275" s="5"/>
      <c r="BKK275" s="5"/>
      <c r="BKL275" s="5"/>
      <c r="BKM275" s="5"/>
      <c r="BKN275" s="5"/>
      <c r="BKO275" s="5"/>
      <c r="BKP275" s="5"/>
      <c r="BKQ275" s="5"/>
      <c r="BKR275" s="5"/>
      <c r="BKS275" s="5"/>
      <c r="BKT275" s="5"/>
      <c r="BKU275" s="5"/>
      <c r="BKV275" s="5"/>
      <c r="BKW275" s="5"/>
      <c r="BKX275" s="5"/>
      <c r="BKY275" s="5"/>
      <c r="BKZ275" s="5"/>
      <c r="BLA275" s="5"/>
      <c r="BLB275" s="5"/>
      <c r="BLC275" s="5"/>
      <c r="BLD275" s="5"/>
      <c r="BLE275" s="5"/>
      <c r="BLF275" s="5"/>
      <c r="BLG275" s="5"/>
      <c r="BLH275" s="5"/>
      <c r="BLI275" s="5"/>
      <c r="BLJ275" s="5"/>
      <c r="BLK275" s="5"/>
      <c r="BLL275" s="5"/>
      <c r="BLM275" s="5"/>
      <c r="BLN275" s="5"/>
      <c r="BLO275" s="5"/>
      <c r="BLP275" s="5"/>
      <c r="BLQ275" s="5"/>
      <c r="BLR275" s="5"/>
      <c r="BLS275" s="5"/>
      <c r="BLT275" s="5"/>
      <c r="BLU275" s="5"/>
      <c r="BLV275" s="5"/>
      <c r="BLW275" s="5"/>
      <c r="BLX275" s="5"/>
      <c r="BLY275" s="5"/>
      <c r="BLZ275" s="5"/>
      <c r="BMA275" s="5"/>
      <c r="BMB275" s="5"/>
      <c r="BMC275" s="5"/>
      <c r="BMD275" s="5"/>
      <c r="BME275" s="5"/>
      <c r="BMF275" s="5"/>
      <c r="BMG275" s="5"/>
      <c r="BMH275" s="5"/>
      <c r="BMI275" s="5"/>
      <c r="BMJ275" s="5"/>
      <c r="BMK275" s="5"/>
      <c r="BML275" s="5"/>
      <c r="BMM275" s="5"/>
      <c r="BMN275" s="5"/>
      <c r="BMO275" s="5"/>
      <c r="BMP275" s="5"/>
      <c r="BMQ275" s="5"/>
      <c r="BMR275" s="5"/>
      <c r="BMS275" s="5"/>
      <c r="BMT275" s="5"/>
      <c r="BMU275" s="5"/>
      <c r="BMV275" s="5"/>
      <c r="BMW275" s="5"/>
      <c r="BMX275" s="5"/>
      <c r="BMY275" s="5"/>
      <c r="BMZ275" s="5"/>
      <c r="BNA275" s="5"/>
      <c r="BNB275" s="5"/>
      <c r="BNC275" s="5"/>
      <c r="BND275" s="5"/>
      <c r="BNE275" s="5"/>
      <c r="BNF275" s="5"/>
      <c r="BNG275" s="5"/>
      <c r="BNH275" s="5"/>
      <c r="BNI275" s="5"/>
      <c r="BNJ275" s="5"/>
      <c r="BNK275" s="5"/>
      <c r="BNL275" s="5"/>
      <c r="BNM275" s="5"/>
      <c r="BNN275" s="5"/>
      <c r="BNO275" s="5"/>
      <c r="BNP275" s="5"/>
      <c r="BNQ275" s="5"/>
      <c r="BNR275" s="5"/>
      <c r="BNS275" s="5"/>
      <c r="BNT275" s="5"/>
      <c r="BNU275" s="5"/>
      <c r="BNV275" s="5"/>
      <c r="BNW275" s="5"/>
      <c r="BNX275" s="5"/>
      <c r="BNY275" s="5"/>
      <c r="BNZ275" s="5"/>
      <c r="BOA275" s="5"/>
      <c r="BOB275" s="5"/>
      <c r="BOC275" s="5"/>
      <c r="BOD275" s="5"/>
      <c r="BOE275" s="5"/>
      <c r="BOF275" s="5"/>
      <c r="BOG275" s="5"/>
      <c r="BOH275" s="5"/>
      <c r="BOI275" s="5"/>
      <c r="BOJ275" s="5"/>
      <c r="BOK275" s="5"/>
      <c r="BOL275" s="5"/>
      <c r="BOM275" s="5"/>
      <c r="BON275" s="5"/>
      <c r="BOO275" s="5"/>
      <c r="BOP275" s="5"/>
      <c r="BOQ275" s="5"/>
      <c r="BOR275" s="5"/>
      <c r="BOS275" s="5"/>
      <c r="BOT275" s="5"/>
      <c r="BOU275" s="5"/>
      <c r="BOV275" s="5"/>
      <c r="BOW275" s="5"/>
      <c r="BOX275" s="5"/>
      <c r="BOY275" s="5"/>
      <c r="BOZ275" s="5"/>
      <c r="BPA275" s="5"/>
      <c r="BPB275" s="5"/>
      <c r="BPC275" s="5"/>
      <c r="BPD275" s="5"/>
      <c r="BPE275" s="5"/>
      <c r="BPF275" s="5"/>
      <c r="BPG275" s="5"/>
      <c r="BPH275" s="5"/>
      <c r="BPI275" s="5"/>
      <c r="BPJ275" s="5"/>
      <c r="BPK275" s="5"/>
      <c r="BPL275" s="5"/>
      <c r="BPM275" s="5"/>
      <c r="BPN275" s="5"/>
      <c r="BPO275" s="5"/>
      <c r="BPP275" s="5"/>
      <c r="BPQ275" s="5"/>
      <c r="BPR275" s="5"/>
      <c r="BPS275" s="5"/>
      <c r="BPT275" s="5"/>
      <c r="BPU275" s="5"/>
      <c r="BPV275" s="5"/>
      <c r="BPW275" s="5"/>
      <c r="BPX275" s="5"/>
      <c r="BPY275" s="5"/>
      <c r="BPZ275" s="5"/>
      <c r="BQA275" s="5"/>
      <c r="BQB275" s="5"/>
      <c r="BQC275" s="5"/>
      <c r="BQD275" s="5"/>
      <c r="BQE275" s="5"/>
      <c r="BQF275" s="5"/>
      <c r="BQG275" s="5"/>
      <c r="BQH275" s="5"/>
      <c r="BQI275" s="5"/>
      <c r="BQJ275" s="5"/>
      <c r="BQK275" s="5"/>
      <c r="BQL275" s="5"/>
      <c r="BQM275" s="5"/>
      <c r="BQN275" s="5"/>
      <c r="BQO275" s="5"/>
      <c r="BQP275" s="5"/>
      <c r="BQQ275" s="5"/>
      <c r="BQR275" s="5"/>
      <c r="BQS275" s="5"/>
      <c r="BQT275" s="5"/>
      <c r="BQU275" s="5"/>
      <c r="BQV275" s="5"/>
      <c r="BQW275" s="5"/>
      <c r="BQX275" s="5"/>
      <c r="BQY275" s="5"/>
      <c r="BQZ275" s="5"/>
      <c r="BRA275" s="5"/>
      <c r="BRB275" s="5"/>
      <c r="BRC275" s="5"/>
      <c r="BRD275" s="5"/>
      <c r="BRE275" s="5"/>
      <c r="BRF275" s="5"/>
      <c r="BRG275" s="5"/>
      <c r="BRH275" s="5"/>
      <c r="BRI275" s="5"/>
      <c r="BRJ275" s="5"/>
      <c r="BRK275" s="5"/>
      <c r="BRL275" s="5"/>
      <c r="BRM275" s="5"/>
      <c r="BRN275" s="5"/>
      <c r="BRO275" s="5"/>
      <c r="BRP275" s="5"/>
      <c r="BRQ275" s="5"/>
      <c r="BRR275" s="5"/>
      <c r="BRS275" s="5"/>
      <c r="BRT275" s="5"/>
      <c r="BRU275" s="5"/>
      <c r="BRV275" s="5"/>
      <c r="BRW275" s="5"/>
      <c r="BRX275" s="5"/>
      <c r="BRY275" s="5"/>
      <c r="BRZ275" s="5"/>
      <c r="BSA275" s="5"/>
      <c r="BSB275" s="5"/>
      <c r="BSC275" s="5"/>
      <c r="BSD275" s="5"/>
      <c r="BSE275" s="5"/>
      <c r="BSF275" s="5"/>
      <c r="BSG275" s="5"/>
      <c r="BSH275" s="5"/>
      <c r="BSI275" s="5"/>
      <c r="BSJ275" s="5"/>
      <c r="BSK275" s="5"/>
      <c r="BSL275" s="5"/>
      <c r="BSM275" s="5"/>
      <c r="BSN275" s="5"/>
      <c r="BSO275" s="5"/>
      <c r="BSP275" s="5"/>
      <c r="BSQ275" s="5"/>
      <c r="BSR275" s="5"/>
      <c r="BSS275" s="5"/>
      <c r="BST275" s="5"/>
      <c r="BSU275" s="5"/>
      <c r="BSV275" s="5"/>
      <c r="BSW275" s="5"/>
      <c r="BSX275" s="5"/>
      <c r="BSY275" s="5"/>
      <c r="BSZ275" s="5"/>
      <c r="BTA275" s="5"/>
      <c r="BTB275" s="5"/>
      <c r="BTC275" s="5"/>
      <c r="BTD275" s="5"/>
      <c r="BTE275" s="5"/>
      <c r="BTF275" s="5"/>
      <c r="BTG275" s="5"/>
      <c r="BTH275" s="5"/>
      <c r="BTI275" s="5"/>
      <c r="BTJ275" s="5"/>
      <c r="BTK275" s="5"/>
      <c r="BTL275" s="5"/>
      <c r="BTM275" s="5"/>
      <c r="BTN275" s="5"/>
      <c r="BTO275" s="5"/>
      <c r="BTP275" s="5"/>
      <c r="BTQ275" s="5"/>
      <c r="BTR275" s="5"/>
      <c r="BTS275" s="5"/>
      <c r="BTT275" s="5"/>
      <c r="BTU275" s="5"/>
      <c r="BTV275" s="5"/>
      <c r="BTW275" s="5"/>
      <c r="BTX275" s="5"/>
      <c r="BTY275" s="5"/>
      <c r="BTZ275" s="5"/>
      <c r="BUA275" s="5"/>
      <c r="BUB275" s="5"/>
      <c r="BUC275" s="5"/>
      <c r="BUD275" s="5"/>
      <c r="BUE275" s="5"/>
      <c r="BUF275" s="5"/>
      <c r="BUG275" s="5"/>
      <c r="BUH275" s="5"/>
      <c r="BUI275" s="5"/>
      <c r="BUJ275" s="5"/>
      <c r="BUK275" s="5"/>
      <c r="BUL275" s="5"/>
      <c r="BUM275" s="5"/>
      <c r="BUN275" s="5"/>
      <c r="BUO275" s="5"/>
      <c r="BUP275" s="5"/>
      <c r="BUQ275" s="5"/>
      <c r="BUR275" s="5"/>
      <c r="BUS275" s="5"/>
      <c r="BUT275" s="5"/>
      <c r="BUU275" s="5"/>
      <c r="BUV275" s="5"/>
      <c r="BUW275" s="5"/>
      <c r="BUX275" s="5"/>
      <c r="BUY275" s="5"/>
      <c r="BUZ275" s="5"/>
      <c r="BVA275" s="5"/>
      <c r="BVB275" s="5"/>
      <c r="BVC275" s="5"/>
      <c r="BVD275" s="5"/>
      <c r="BVE275" s="5"/>
      <c r="BVF275" s="5"/>
      <c r="BVG275" s="5"/>
      <c r="BVH275" s="5"/>
      <c r="BVI275" s="5"/>
      <c r="BVJ275" s="5"/>
      <c r="BVK275" s="5"/>
      <c r="BVL275" s="5"/>
      <c r="BVM275" s="5"/>
      <c r="BVN275" s="5"/>
      <c r="BVO275" s="5"/>
      <c r="BVP275" s="5"/>
      <c r="BVQ275" s="5"/>
      <c r="BVR275" s="5"/>
      <c r="BVS275" s="5"/>
      <c r="BVT275" s="5"/>
      <c r="BVU275" s="5"/>
      <c r="BVV275" s="5"/>
      <c r="BVW275" s="5"/>
      <c r="BVX275" s="5"/>
      <c r="BVY275" s="5"/>
      <c r="BVZ275" s="5"/>
      <c r="BWA275" s="5"/>
      <c r="BWB275" s="5"/>
      <c r="BWC275" s="5"/>
      <c r="BWD275" s="5"/>
      <c r="BWE275" s="5"/>
      <c r="BWF275" s="5"/>
      <c r="BWG275" s="5"/>
      <c r="BWH275" s="5"/>
      <c r="BWI275" s="5"/>
      <c r="BWJ275" s="5"/>
      <c r="BWK275" s="5"/>
      <c r="BWL275" s="5"/>
      <c r="BWM275" s="5"/>
      <c r="BWN275" s="5"/>
      <c r="BWO275" s="5"/>
      <c r="BWP275" s="5"/>
      <c r="BWQ275" s="5"/>
      <c r="BWR275" s="5"/>
      <c r="BWS275" s="5"/>
      <c r="BWT275" s="5"/>
      <c r="BWU275" s="5"/>
      <c r="BWV275" s="5"/>
      <c r="BWW275" s="5"/>
      <c r="BWX275" s="5"/>
      <c r="BWY275" s="5"/>
      <c r="BWZ275" s="5"/>
      <c r="BXA275" s="5"/>
      <c r="BXB275" s="5"/>
      <c r="BXC275" s="5"/>
      <c r="BXD275" s="5"/>
      <c r="BXE275" s="5"/>
      <c r="BXF275" s="5"/>
      <c r="BXG275" s="5"/>
      <c r="BXH275" s="5"/>
      <c r="BXI275" s="5"/>
      <c r="BXJ275" s="5"/>
      <c r="BXK275" s="5"/>
      <c r="BXL275" s="5"/>
      <c r="BXM275" s="5"/>
      <c r="BXN275" s="5"/>
      <c r="BXO275" s="5"/>
      <c r="BXP275" s="5"/>
      <c r="BXQ275" s="5"/>
      <c r="BXR275" s="5"/>
      <c r="BXS275" s="5"/>
      <c r="BXT275" s="5"/>
      <c r="BXU275" s="5"/>
      <c r="BXV275" s="5"/>
      <c r="BXW275" s="5"/>
      <c r="BXX275" s="5"/>
      <c r="BXY275" s="5"/>
      <c r="BXZ275" s="5"/>
      <c r="BYA275" s="5"/>
      <c r="BYB275" s="5"/>
      <c r="BYC275" s="5"/>
      <c r="BYD275" s="5"/>
      <c r="BYE275" s="5"/>
      <c r="BYF275" s="5"/>
      <c r="BYG275" s="5"/>
      <c r="BYH275" s="5"/>
      <c r="BYI275" s="5"/>
      <c r="BYJ275" s="5"/>
      <c r="BYK275" s="5"/>
      <c r="BYL275" s="5"/>
      <c r="BYM275" s="5"/>
      <c r="BYN275" s="5"/>
      <c r="BYO275" s="5"/>
      <c r="BYP275" s="5"/>
      <c r="BYQ275" s="5"/>
      <c r="BYR275" s="5"/>
      <c r="BYS275" s="5"/>
      <c r="BYT275" s="5"/>
      <c r="BYU275" s="5"/>
      <c r="BYV275" s="5"/>
      <c r="BYW275" s="5"/>
      <c r="BYX275" s="5"/>
      <c r="BYY275" s="5"/>
      <c r="BYZ275" s="5"/>
      <c r="BZA275" s="5"/>
      <c r="BZB275" s="5"/>
      <c r="BZC275" s="5"/>
      <c r="BZD275" s="5"/>
      <c r="BZE275" s="5"/>
      <c r="BZF275" s="5"/>
      <c r="BZG275" s="5"/>
      <c r="BZH275" s="5"/>
      <c r="BZI275" s="5"/>
      <c r="BZJ275" s="5"/>
      <c r="BZK275" s="5"/>
      <c r="BZL275" s="5"/>
      <c r="BZM275" s="5"/>
      <c r="BZN275" s="5"/>
      <c r="BZO275" s="5"/>
      <c r="BZP275" s="5"/>
      <c r="BZQ275" s="5"/>
      <c r="BZR275" s="5"/>
      <c r="BZS275" s="5"/>
      <c r="BZT275" s="5"/>
      <c r="BZU275" s="5"/>
      <c r="BZV275" s="5"/>
      <c r="BZW275" s="5"/>
      <c r="BZX275" s="5"/>
      <c r="BZY275" s="5"/>
      <c r="BZZ275" s="5"/>
      <c r="CAA275" s="5"/>
      <c r="CAB275" s="5"/>
      <c r="CAC275" s="5"/>
      <c r="CAD275" s="5"/>
      <c r="CAE275" s="5"/>
      <c r="CAF275" s="5"/>
      <c r="CAG275" s="5"/>
      <c r="CAH275" s="5"/>
      <c r="CAI275" s="5"/>
      <c r="CAJ275" s="5"/>
      <c r="CAK275" s="5"/>
      <c r="CAL275" s="5"/>
      <c r="CAM275" s="5"/>
      <c r="CAN275" s="5"/>
      <c r="CAO275" s="5"/>
      <c r="CAP275" s="5"/>
      <c r="CAQ275" s="5"/>
      <c r="CAR275" s="5"/>
      <c r="CAS275" s="5"/>
      <c r="CAT275" s="5"/>
      <c r="CAU275" s="5"/>
      <c r="CAV275" s="5"/>
      <c r="CAW275" s="5"/>
      <c r="CAX275" s="5"/>
      <c r="CAY275" s="5"/>
      <c r="CAZ275" s="5"/>
      <c r="CBA275" s="5"/>
      <c r="CBB275" s="5"/>
      <c r="CBC275" s="5"/>
      <c r="CBD275" s="5"/>
      <c r="CBE275" s="5"/>
      <c r="CBF275" s="5"/>
      <c r="CBG275" s="5"/>
      <c r="CBH275" s="5"/>
      <c r="CBI275" s="5"/>
      <c r="CBJ275" s="5"/>
      <c r="CBK275" s="5"/>
      <c r="CBL275" s="5"/>
      <c r="CBM275" s="5"/>
      <c r="CBN275" s="5"/>
      <c r="CBO275" s="5"/>
      <c r="CBP275" s="5"/>
      <c r="CBQ275" s="5"/>
      <c r="CBR275" s="5"/>
      <c r="CBS275" s="5"/>
      <c r="CBT275" s="5"/>
      <c r="CBU275" s="5"/>
      <c r="CBV275" s="5"/>
      <c r="CBW275" s="5"/>
      <c r="CBX275" s="5"/>
      <c r="CBY275" s="5"/>
      <c r="CBZ275" s="5"/>
      <c r="CCA275" s="5"/>
      <c r="CCB275" s="5"/>
      <c r="CCC275" s="5"/>
      <c r="CCD275" s="5"/>
      <c r="CCE275" s="5"/>
      <c r="CCF275" s="5"/>
      <c r="CCG275" s="5"/>
      <c r="CCH275" s="5"/>
      <c r="CCI275" s="5"/>
      <c r="CCJ275" s="5"/>
      <c r="CCK275" s="5"/>
      <c r="CCL275" s="5"/>
      <c r="CCM275" s="5"/>
      <c r="CCN275" s="5"/>
      <c r="CCO275" s="5"/>
      <c r="CCP275" s="5"/>
      <c r="CCQ275" s="5"/>
      <c r="CCR275" s="5"/>
      <c r="CCS275" s="5"/>
      <c r="CCT275" s="5"/>
      <c r="CCU275" s="5"/>
      <c r="CCV275" s="5"/>
      <c r="CCW275" s="5"/>
      <c r="CCX275" s="5"/>
      <c r="CCY275" s="5"/>
      <c r="CCZ275" s="5"/>
      <c r="CDA275" s="5"/>
      <c r="CDB275" s="5"/>
      <c r="CDC275" s="5"/>
      <c r="CDD275" s="5"/>
      <c r="CDE275" s="5"/>
      <c r="CDF275" s="5"/>
      <c r="CDG275" s="5"/>
      <c r="CDH275" s="5"/>
      <c r="CDI275" s="5"/>
      <c r="CDJ275" s="5"/>
      <c r="CDK275" s="5"/>
      <c r="CDL275" s="5"/>
      <c r="CDM275" s="5"/>
      <c r="CDN275" s="5"/>
      <c r="CDO275" s="5"/>
      <c r="CDP275" s="5"/>
      <c r="CDQ275" s="5"/>
      <c r="CDR275" s="5"/>
      <c r="CDS275" s="5"/>
      <c r="CDT275" s="5"/>
      <c r="CDU275" s="5"/>
      <c r="CDV275" s="5"/>
      <c r="CDW275" s="5"/>
      <c r="CDX275" s="5"/>
      <c r="CDY275" s="5"/>
      <c r="CDZ275" s="5"/>
      <c r="CEA275" s="5"/>
      <c r="CEB275" s="5"/>
      <c r="CEC275" s="5"/>
      <c r="CED275" s="5"/>
      <c r="CEE275" s="5"/>
      <c r="CEF275" s="5"/>
      <c r="CEG275" s="5"/>
      <c r="CEH275" s="5"/>
      <c r="CEI275" s="5"/>
      <c r="CEJ275" s="5"/>
      <c r="CEK275" s="5"/>
      <c r="CEL275" s="5"/>
      <c r="CEM275" s="5"/>
      <c r="CEN275" s="5"/>
      <c r="CEO275" s="5"/>
      <c r="CEP275" s="5"/>
      <c r="CEQ275" s="5"/>
      <c r="CER275" s="5"/>
      <c r="CES275" s="5"/>
      <c r="CET275" s="5"/>
      <c r="CEU275" s="5"/>
      <c r="CEV275" s="5"/>
      <c r="CEW275" s="5"/>
      <c r="CEX275" s="5"/>
      <c r="CEY275" s="5"/>
      <c r="CEZ275" s="5"/>
      <c r="CFA275" s="5"/>
      <c r="CFB275" s="5"/>
      <c r="CFC275" s="5"/>
      <c r="CFD275" s="5"/>
      <c r="CFE275" s="5"/>
      <c r="CFF275" s="5"/>
      <c r="CFG275" s="5"/>
      <c r="CFH275" s="5"/>
      <c r="CFI275" s="5"/>
      <c r="CFJ275" s="5"/>
      <c r="CFK275" s="5"/>
      <c r="CFL275" s="5"/>
      <c r="CFM275" s="5"/>
      <c r="CFN275" s="5"/>
      <c r="CFO275" s="5"/>
      <c r="CFP275" s="5"/>
      <c r="CFQ275" s="5"/>
      <c r="CFR275" s="5"/>
      <c r="CFS275" s="5"/>
      <c r="CFT275" s="5"/>
      <c r="CFU275" s="5"/>
      <c r="CFV275" s="5"/>
      <c r="CFW275" s="5"/>
      <c r="CFX275" s="5"/>
      <c r="CFY275" s="5"/>
      <c r="CFZ275" s="5"/>
      <c r="CGA275" s="5"/>
      <c r="CGB275" s="5"/>
      <c r="CGC275" s="5"/>
      <c r="CGD275" s="5"/>
      <c r="CGE275" s="5"/>
      <c r="CGF275" s="5"/>
      <c r="CGG275" s="5"/>
      <c r="CGH275" s="5"/>
      <c r="CGI275" s="5"/>
      <c r="CGJ275" s="5"/>
      <c r="CGK275" s="5"/>
      <c r="CGL275" s="5"/>
      <c r="CGM275" s="5"/>
      <c r="CGN275" s="5"/>
      <c r="CGO275" s="5"/>
      <c r="CGP275" s="5"/>
      <c r="CGQ275" s="5"/>
      <c r="CGR275" s="5"/>
      <c r="CGS275" s="5"/>
      <c r="CGT275" s="5"/>
      <c r="CGU275" s="5"/>
      <c r="CGV275" s="5"/>
      <c r="CGW275" s="5"/>
      <c r="CGX275" s="5"/>
      <c r="CGY275" s="5"/>
      <c r="CGZ275" s="5"/>
      <c r="CHA275" s="5"/>
      <c r="CHB275" s="5"/>
      <c r="CHC275" s="5"/>
      <c r="CHD275" s="5"/>
      <c r="CHE275" s="5"/>
      <c r="CHF275" s="5"/>
      <c r="CHG275" s="5"/>
      <c r="CHH275" s="5"/>
      <c r="CHI275" s="5"/>
      <c r="CHJ275" s="5"/>
      <c r="CHK275" s="5"/>
      <c r="CHL275" s="5"/>
      <c r="CHM275" s="5"/>
      <c r="CHN275" s="5"/>
      <c r="CHO275" s="5"/>
      <c r="CHP275" s="5"/>
      <c r="CHQ275" s="5"/>
      <c r="CHR275" s="5"/>
      <c r="CHS275" s="5"/>
      <c r="CHT275" s="5"/>
      <c r="CHU275" s="5"/>
      <c r="CHV275" s="5"/>
      <c r="CHW275" s="5"/>
      <c r="CHX275" s="5"/>
      <c r="CHY275" s="5"/>
      <c r="CHZ275" s="5"/>
      <c r="CIA275" s="5"/>
      <c r="CIB275" s="5"/>
      <c r="CIC275" s="5"/>
      <c r="CID275" s="5"/>
      <c r="CIE275" s="5"/>
      <c r="CIF275" s="5"/>
      <c r="CIG275" s="5"/>
      <c r="CIH275" s="5"/>
      <c r="CII275" s="5"/>
      <c r="CIJ275" s="5"/>
      <c r="CIK275" s="5"/>
      <c r="CIL275" s="5"/>
      <c r="CIM275" s="5"/>
      <c r="CIN275" s="5"/>
      <c r="CIO275" s="5"/>
      <c r="CIP275" s="5"/>
      <c r="CIQ275" s="5"/>
      <c r="CIR275" s="5"/>
      <c r="CIS275" s="5"/>
      <c r="CIT275" s="5"/>
      <c r="CIU275" s="5"/>
      <c r="CIV275" s="5"/>
      <c r="CIW275" s="5"/>
      <c r="CIX275" s="5"/>
      <c r="CIY275" s="5"/>
      <c r="CIZ275" s="5"/>
      <c r="CJA275" s="5"/>
      <c r="CJB275" s="5"/>
      <c r="CJC275" s="5"/>
      <c r="CJD275" s="5"/>
      <c r="CJE275" s="5"/>
      <c r="CJF275" s="5"/>
      <c r="CJG275" s="5"/>
      <c r="CJH275" s="5"/>
      <c r="CJI275" s="5"/>
      <c r="CJJ275" s="5"/>
      <c r="CJK275" s="5"/>
      <c r="CJL275" s="5"/>
      <c r="CJM275" s="5"/>
      <c r="CJN275" s="5"/>
      <c r="CJO275" s="5"/>
      <c r="CJP275" s="5"/>
      <c r="CJQ275" s="5"/>
      <c r="CJR275" s="5"/>
      <c r="CJS275" s="5"/>
      <c r="CJT275" s="5"/>
      <c r="CJU275" s="5"/>
      <c r="CJV275" s="5"/>
      <c r="CJW275" s="5"/>
      <c r="CJX275" s="5"/>
      <c r="CJY275" s="5"/>
      <c r="CJZ275" s="5"/>
      <c r="CKA275" s="5"/>
      <c r="CKB275" s="5"/>
      <c r="CKC275" s="5"/>
      <c r="CKD275" s="5"/>
      <c r="CKE275" s="5"/>
      <c r="CKF275" s="5"/>
      <c r="CKG275" s="5"/>
      <c r="CKH275" s="5"/>
      <c r="CKI275" s="5"/>
      <c r="CKJ275" s="5"/>
      <c r="CKK275" s="5"/>
      <c r="CKL275" s="5"/>
      <c r="CKM275" s="5"/>
      <c r="CKN275" s="5"/>
      <c r="CKO275" s="5"/>
      <c r="CKP275" s="5"/>
      <c r="CKQ275" s="5"/>
      <c r="CKR275" s="5"/>
      <c r="CKS275" s="5"/>
      <c r="CKT275" s="5"/>
      <c r="CKU275" s="5"/>
      <c r="CKV275" s="5"/>
      <c r="CKW275" s="5"/>
      <c r="CKX275" s="5"/>
      <c r="CKY275" s="5"/>
      <c r="CKZ275" s="5"/>
      <c r="CLA275" s="5"/>
      <c r="CLB275" s="5"/>
      <c r="CLC275" s="5"/>
      <c r="CLD275" s="5"/>
      <c r="CLE275" s="5"/>
      <c r="CLF275" s="5"/>
      <c r="CLG275" s="5"/>
      <c r="CLH275" s="5"/>
      <c r="CLI275" s="5"/>
      <c r="CLJ275" s="5"/>
      <c r="CLK275" s="5"/>
      <c r="CLL275" s="5"/>
      <c r="CLM275" s="5"/>
      <c r="CLN275" s="5"/>
      <c r="CLO275" s="5"/>
      <c r="CLP275" s="5"/>
      <c r="CLQ275" s="5"/>
      <c r="CLR275" s="5"/>
      <c r="CLS275" s="5"/>
      <c r="CLT275" s="5"/>
      <c r="CLU275" s="5"/>
      <c r="CLV275" s="5"/>
      <c r="CLW275" s="5"/>
      <c r="CLX275" s="5"/>
      <c r="CLY275" s="5"/>
      <c r="CLZ275" s="5"/>
      <c r="CMA275" s="5"/>
      <c r="CMB275" s="5"/>
      <c r="CMC275" s="5"/>
      <c r="CMD275" s="5"/>
      <c r="CME275" s="5"/>
      <c r="CMF275" s="5"/>
      <c r="CMG275" s="5"/>
      <c r="CMH275" s="5"/>
      <c r="CMI275" s="5"/>
      <c r="CMJ275" s="5"/>
      <c r="CMK275" s="5"/>
      <c r="CML275" s="5"/>
      <c r="CMM275" s="5"/>
      <c r="CMN275" s="5"/>
      <c r="CMO275" s="5"/>
      <c r="CMP275" s="5"/>
      <c r="CMQ275" s="5"/>
      <c r="CMR275" s="5"/>
      <c r="CMS275" s="5"/>
      <c r="CMT275" s="5"/>
      <c r="CMU275" s="5"/>
      <c r="CMV275" s="5"/>
      <c r="CMW275" s="5"/>
      <c r="CMX275" s="5"/>
      <c r="CMY275" s="5"/>
      <c r="CMZ275" s="5"/>
      <c r="CNA275" s="5"/>
      <c r="CNB275" s="5"/>
      <c r="CNC275" s="5"/>
      <c r="CND275" s="5"/>
      <c r="CNE275" s="5"/>
      <c r="CNF275" s="5"/>
      <c r="CNG275" s="5"/>
      <c r="CNH275" s="5"/>
      <c r="CNI275" s="5"/>
      <c r="CNJ275" s="5"/>
      <c r="CNK275" s="5"/>
      <c r="CNL275" s="5"/>
      <c r="CNM275" s="5"/>
      <c r="CNN275" s="5"/>
      <c r="CNO275" s="5"/>
      <c r="CNP275" s="5"/>
      <c r="CNQ275" s="5"/>
      <c r="CNR275" s="5"/>
      <c r="CNS275" s="5"/>
      <c r="CNT275" s="5"/>
      <c r="CNU275" s="5"/>
      <c r="CNV275" s="5"/>
      <c r="CNW275" s="5"/>
      <c r="CNX275" s="5"/>
      <c r="CNY275" s="5"/>
      <c r="CNZ275" s="5"/>
      <c r="COA275" s="5"/>
      <c r="COB275" s="5"/>
      <c r="COC275" s="5"/>
      <c r="COD275" s="5"/>
      <c r="COE275" s="5"/>
      <c r="COF275" s="5"/>
      <c r="COG275" s="5"/>
      <c r="COH275" s="5"/>
      <c r="COI275" s="5"/>
      <c r="COJ275" s="5"/>
      <c r="COK275" s="5"/>
      <c r="COL275" s="5"/>
      <c r="COM275" s="5"/>
      <c r="CON275" s="5"/>
      <c r="COO275" s="5"/>
      <c r="COP275" s="5"/>
      <c r="COQ275" s="5"/>
      <c r="COR275" s="5"/>
      <c r="COS275" s="5"/>
      <c r="COT275" s="5"/>
      <c r="COU275" s="5"/>
      <c r="COV275" s="5"/>
      <c r="COW275" s="5"/>
      <c r="COX275" s="5"/>
      <c r="COY275" s="5"/>
      <c r="COZ275" s="5"/>
      <c r="CPA275" s="5"/>
      <c r="CPB275" s="5"/>
      <c r="CPC275" s="5"/>
      <c r="CPD275" s="5"/>
      <c r="CPE275" s="5"/>
      <c r="CPF275" s="5"/>
      <c r="CPG275" s="5"/>
      <c r="CPH275" s="5"/>
      <c r="CPI275" s="5"/>
      <c r="CPJ275" s="5"/>
      <c r="CPK275" s="5"/>
      <c r="CPL275" s="5"/>
      <c r="CPM275" s="5"/>
      <c r="CPN275" s="5"/>
      <c r="CPO275" s="5"/>
      <c r="CPP275" s="5"/>
      <c r="CPQ275" s="5"/>
      <c r="CPR275" s="5"/>
      <c r="CPS275" s="5"/>
      <c r="CPT275" s="5"/>
      <c r="CPU275" s="5"/>
      <c r="CPV275" s="5"/>
      <c r="CPW275" s="5"/>
      <c r="CPX275" s="5"/>
      <c r="CPY275" s="5"/>
      <c r="CPZ275" s="5"/>
      <c r="CQA275" s="5"/>
      <c r="CQB275" s="5"/>
      <c r="CQC275" s="5"/>
      <c r="CQD275" s="5"/>
      <c r="CQE275" s="5"/>
      <c r="CQF275" s="5"/>
      <c r="CQG275" s="5"/>
      <c r="CQH275" s="5"/>
      <c r="CQI275" s="5"/>
      <c r="CQJ275" s="5"/>
      <c r="CQK275" s="5"/>
      <c r="CQL275" s="5"/>
      <c r="CQM275" s="5"/>
      <c r="CQN275" s="5"/>
      <c r="CQO275" s="5"/>
      <c r="CQP275" s="5"/>
      <c r="CQQ275" s="5"/>
      <c r="CQR275" s="5"/>
      <c r="CQS275" s="5"/>
      <c r="CQT275" s="5"/>
      <c r="CQU275" s="5"/>
      <c r="CQV275" s="5"/>
      <c r="CQW275" s="5"/>
      <c r="CQX275" s="5"/>
      <c r="CQY275" s="5"/>
      <c r="CQZ275" s="5"/>
      <c r="CRA275" s="5"/>
      <c r="CRB275" s="5"/>
      <c r="CRC275" s="5"/>
      <c r="CRD275" s="5"/>
      <c r="CRE275" s="5"/>
      <c r="CRF275" s="5"/>
      <c r="CRG275" s="5"/>
      <c r="CRH275" s="5"/>
      <c r="CRI275" s="5"/>
      <c r="CRJ275" s="5"/>
      <c r="CRK275" s="5"/>
      <c r="CRL275" s="5"/>
      <c r="CRM275" s="5"/>
      <c r="CRN275" s="5"/>
      <c r="CRO275" s="5"/>
      <c r="CRP275" s="5"/>
      <c r="CRQ275" s="5"/>
      <c r="CRR275" s="5"/>
      <c r="CRS275" s="5"/>
      <c r="CRT275" s="5"/>
      <c r="CRU275" s="5"/>
      <c r="CRV275" s="5"/>
      <c r="CRW275" s="5"/>
      <c r="CRX275" s="5"/>
      <c r="CRY275" s="5"/>
      <c r="CRZ275" s="5"/>
      <c r="CSA275" s="5"/>
      <c r="CSB275" s="5"/>
      <c r="CSC275" s="5"/>
      <c r="CSD275" s="5"/>
      <c r="CSE275" s="5"/>
      <c r="CSF275" s="5"/>
      <c r="CSG275" s="5"/>
      <c r="CSH275" s="5"/>
      <c r="CSI275" s="5"/>
      <c r="CSJ275" s="5"/>
      <c r="CSK275" s="5"/>
      <c r="CSL275" s="5"/>
      <c r="CSM275" s="5"/>
      <c r="CSN275" s="5"/>
      <c r="CSO275" s="5"/>
      <c r="CSP275" s="5"/>
      <c r="CSQ275" s="5"/>
      <c r="CSR275" s="5"/>
      <c r="CSS275" s="5"/>
      <c r="CST275" s="5"/>
      <c r="CSU275" s="5"/>
      <c r="CSV275" s="5"/>
      <c r="CSW275" s="5"/>
      <c r="CSX275" s="5"/>
      <c r="CSY275" s="5"/>
      <c r="CSZ275" s="5"/>
      <c r="CTA275" s="5"/>
      <c r="CTB275" s="5"/>
      <c r="CTC275" s="5"/>
      <c r="CTD275" s="5"/>
      <c r="CTE275" s="5"/>
      <c r="CTF275" s="5"/>
      <c r="CTG275" s="5"/>
      <c r="CTH275" s="5"/>
      <c r="CTI275" s="5"/>
      <c r="CTJ275" s="5"/>
      <c r="CTK275" s="5"/>
      <c r="CTL275" s="5"/>
      <c r="CTM275" s="5"/>
      <c r="CTN275" s="5"/>
      <c r="CTO275" s="5"/>
      <c r="CTP275" s="5"/>
      <c r="CTQ275" s="5"/>
      <c r="CTR275" s="5"/>
      <c r="CTS275" s="5"/>
      <c r="CTT275" s="5"/>
      <c r="CTU275" s="5"/>
      <c r="CTV275" s="5"/>
      <c r="CTW275" s="5"/>
      <c r="CTX275" s="5"/>
      <c r="CTY275" s="5"/>
      <c r="CTZ275" s="5"/>
      <c r="CUA275" s="5"/>
      <c r="CUB275" s="5"/>
      <c r="CUC275" s="5"/>
      <c r="CUD275" s="5"/>
      <c r="CUE275" s="5"/>
      <c r="CUF275" s="5"/>
      <c r="CUG275" s="5"/>
      <c r="CUH275" s="5"/>
      <c r="CUI275" s="5"/>
      <c r="CUJ275" s="5"/>
      <c r="CUK275" s="5"/>
      <c r="CUL275" s="5"/>
      <c r="CUM275" s="5"/>
      <c r="CUN275" s="5"/>
      <c r="CUO275" s="5"/>
      <c r="CUP275" s="5"/>
      <c r="CUQ275" s="5"/>
      <c r="CUR275" s="5"/>
      <c r="CUS275" s="5"/>
      <c r="CUT275" s="5"/>
      <c r="CUU275" s="5"/>
      <c r="CUV275" s="5"/>
      <c r="CUW275" s="5"/>
      <c r="CUX275" s="5"/>
      <c r="CUY275" s="5"/>
      <c r="CUZ275" s="5"/>
      <c r="CVA275" s="5"/>
    </row>
    <row r="276" spans="1:2601" s="51" customFormat="1" ht="15" customHeight="1">
      <c r="A276" s="106" t="s">
        <v>345</v>
      </c>
      <c r="B276" s="201"/>
      <c r="C276" s="201"/>
      <c r="D276" s="201"/>
      <c r="E276" s="201"/>
      <c r="F276" s="201">
        <v>0</v>
      </c>
      <c r="G276" s="201">
        <v>0</v>
      </c>
      <c r="H276" s="201">
        <v>0</v>
      </c>
      <c r="I276" s="201">
        <v>0</v>
      </c>
      <c r="J276" s="201">
        <v>0</v>
      </c>
      <c r="K276" s="201">
        <v>-63.004837430000002</v>
      </c>
      <c r="L276" s="201">
        <v>-33.420999999999999</v>
      </c>
      <c r="M276" s="201">
        <v>-32.899000000000001</v>
      </c>
      <c r="N276" s="201">
        <v>-31.175999999999998</v>
      </c>
      <c r="O276" s="201">
        <v>-33.041773999999997</v>
      </c>
      <c r="P276" s="201">
        <v>-31.52158137</v>
      </c>
      <c r="Q276" s="201">
        <v>-33.192247730000005</v>
      </c>
      <c r="R276" s="201">
        <v>-30.833383260000002</v>
      </c>
      <c r="S276" s="201">
        <v>-32.548271829999997</v>
      </c>
      <c r="T276" s="201">
        <v>-31.890685909999998</v>
      </c>
      <c r="U276" s="201">
        <v>-31.892347100000002</v>
      </c>
      <c r="V276" s="201">
        <v>-29.342239590000002</v>
      </c>
      <c r="W276" s="201">
        <v>-24.140884710000002</v>
      </c>
      <c r="X276" s="201">
        <v>-23.824172329999996</v>
      </c>
      <c r="Y276" s="201">
        <v>-14.438215749999999</v>
      </c>
      <c r="Z276" s="201">
        <v>-18.483488780000002</v>
      </c>
      <c r="AA276" s="201">
        <v>-26.841999999999999</v>
      </c>
      <c r="AB276" s="201">
        <v>-45.613999999999997</v>
      </c>
      <c r="AC276" s="201">
        <v>-84.744076509999985</v>
      </c>
      <c r="AD276" s="201">
        <v>-95.099193490000005</v>
      </c>
      <c r="AE276" s="201">
        <v>-128.34276788</v>
      </c>
      <c r="AF276" s="201">
        <v>-191.98489702000001</v>
      </c>
      <c r="AG276" s="201">
        <v>-24.668176599999999</v>
      </c>
      <c r="AH276" s="201">
        <v>-36.58993152</v>
      </c>
      <c r="AI276" s="201">
        <v>-43.304908130000001</v>
      </c>
      <c r="AJ276" s="201">
        <v>-41.267742749999996</v>
      </c>
      <c r="AK276" s="201">
        <v>-39.344359590000003</v>
      </c>
      <c r="AL276" s="201">
        <v>-51.642596790000006</v>
      </c>
      <c r="AM276" s="201">
        <v>-53.712424499999997</v>
      </c>
      <c r="AN276" s="201">
        <v>-49.844545430000004</v>
      </c>
      <c r="AO276" s="201">
        <v>-56.292067449999983</v>
      </c>
      <c r="AP276" s="201">
        <v>-51.642715690000003</v>
      </c>
      <c r="AQ276" s="201">
        <v>-33.444473000000009</v>
      </c>
      <c r="AR276" s="203">
        <v>-59.812077489999986</v>
      </c>
      <c r="AS276" s="203">
        <v>-91.990972040000003</v>
      </c>
      <c r="AT276" s="203">
        <v>-87.945501160000006</v>
      </c>
      <c r="AU276" s="203">
        <v>-89.22545255</v>
      </c>
      <c r="AV276" s="203">
        <v>-105.26143763000003</v>
      </c>
      <c r="AW276" s="203">
        <v>-94.837097479999954</v>
      </c>
      <c r="AX276" s="203">
        <v>-98.596446799999995</v>
      </c>
      <c r="AY276" s="203">
        <v>-84.960491400000024</v>
      </c>
      <c r="AZ276" s="5"/>
      <c r="BA276" s="5"/>
      <c r="BB276" s="5"/>
      <c r="BC276" s="5"/>
      <c r="BD276" s="5"/>
      <c r="BE276" s="5"/>
      <c r="BF276" s="5"/>
      <c r="BG276" s="5"/>
      <c r="BH276" s="5"/>
      <c r="BI276" s="5"/>
      <c r="BJ276" s="5"/>
      <c r="BK276" s="5"/>
      <c r="BL276" s="5"/>
      <c r="BM276" s="5"/>
      <c r="BN276" s="5"/>
      <c r="BO276" s="5"/>
      <c r="BP276" s="5"/>
      <c r="BQ276" s="5"/>
      <c r="BR276" s="5"/>
      <c r="BS276" s="5"/>
      <c r="BT276" s="5"/>
      <c r="BU276" s="5"/>
      <c r="BV276" s="5"/>
      <c r="BW276" s="5"/>
      <c r="BX276" s="5"/>
      <c r="BY276" s="5"/>
      <c r="BZ276" s="5"/>
      <c r="CA276" s="5"/>
      <c r="CB276" s="5"/>
      <c r="CC276" s="5"/>
      <c r="CD276" s="5"/>
      <c r="CE276" s="5"/>
      <c r="CF276" s="5"/>
      <c r="CG276" s="5"/>
      <c r="CH276" s="5"/>
      <c r="CI276" s="5"/>
      <c r="CJ276" s="5"/>
      <c r="CK276" s="5"/>
      <c r="CL276" s="5"/>
      <c r="CM276" s="5"/>
      <c r="CN276" s="5"/>
      <c r="CO276" s="5"/>
      <c r="CP276" s="5"/>
      <c r="CQ276" s="5"/>
      <c r="CR276" s="5"/>
      <c r="CS276" s="5"/>
      <c r="CT276" s="5"/>
      <c r="CU276" s="5"/>
      <c r="CV276" s="5"/>
      <c r="CW276" s="5"/>
      <c r="CX276" s="5"/>
      <c r="CY276" s="5"/>
      <c r="CZ276" s="5"/>
      <c r="DA276" s="5"/>
      <c r="DB276" s="5"/>
      <c r="DC276" s="5"/>
      <c r="DD276" s="5"/>
      <c r="DE276" s="5"/>
      <c r="DF276" s="5"/>
      <c r="DG276" s="5"/>
      <c r="DH276" s="5"/>
      <c r="DI276" s="5"/>
      <c r="DJ276" s="5"/>
      <c r="DK276" s="5"/>
      <c r="DL276" s="5"/>
      <c r="DM276" s="5"/>
      <c r="DN276" s="5"/>
      <c r="DO276" s="5"/>
      <c r="DP276" s="5"/>
      <c r="DQ276" s="5"/>
      <c r="DR276" s="5"/>
      <c r="DS276" s="5"/>
      <c r="DT276" s="5"/>
      <c r="DU276" s="5"/>
      <c r="DV276" s="5"/>
      <c r="DW276" s="5"/>
      <c r="DX276" s="5"/>
      <c r="DY276" s="5"/>
      <c r="DZ276" s="5"/>
      <c r="EA276" s="5"/>
      <c r="EB276" s="5"/>
      <c r="EC276" s="5"/>
      <c r="ED276" s="5"/>
      <c r="EE276" s="5"/>
      <c r="EF276" s="5"/>
      <c r="EG276" s="5"/>
      <c r="EH276" s="5"/>
      <c r="EI276" s="5"/>
      <c r="EJ276" s="5"/>
      <c r="EK276" s="5"/>
      <c r="EL276" s="5"/>
      <c r="EM276" s="5"/>
      <c r="EN276" s="5"/>
      <c r="EO276" s="5"/>
      <c r="EP276" s="5"/>
      <c r="EQ276" s="5"/>
      <c r="ER276" s="5"/>
      <c r="ES276" s="5"/>
      <c r="ET276" s="5"/>
      <c r="EU276" s="5"/>
      <c r="EV276" s="5"/>
      <c r="EW276" s="5"/>
      <c r="EX276" s="5"/>
      <c r="EY276" s="5"/>
      <c r="EZ276" s="5"/>
      <c r="FA276" s="5"/>
      <c r="FB276" s="5"/>
      <c r="FC276" s="5"/>
      <c r="FD276" s="5"/>
      <c r="FE276" s="5"/>
      <c r="FF276" s="5"/>
      <c r="FG276" s="5"/>
      <c r="FH276" s="5"/>
      <c r="FI276" s="5"/>
      <c r="FJ276" s="5"/>
      <c r="FK276" s="5"/>
      <c r="FL276" s="5"/>
      <c r="FM276" s="5"/>
      <c r="FN276" s="5"/>
      <c r="FO276" s="5"/>
      <c r="FP276" s="5"/>
      <c r="FQ276" s="5"/>
      <c r="FR276" s="5"/>
      <c r="FS276" s="5"/>
      <c r="FT276" s="5"/>
      <c r="FU276" s="5"/>
      <c r="FV276" s="5"/>
      <c r="FW276" s="5"/>
      <c r="FX276" s="5"/>
      <c r="FY276" s="5"/>
      <c r="FZ276" s="5"/>
      <c r="GA276" s="5"/>
      <c r="GB276" s="5"/>
      <c r="GC276" s="5"/>
      <c r="GD276" s="5"/>
      <c r="GE276" s="5"/>
      <c r="GF276" s="5"/>
      <c r="GG276" s="5"/>
      <c r="GH276" s="5"/>
      <c r="GI276" s="5"/>
      <c r="GJ276" s="5"/>
      <c r="GK276" s="5"/>
      <c r="GL276" s="5"/>
      <c r="GM276" s="5"/>
      <c r="GN276" s="5"/>
      <c r="GO276" s="5"/>
      <c r="GP276" s="5"/>
      <c r="GQ276" s="5"/>
      <c r="GR276" s="5"/>
      <c r="GS276" s="5"/>
      <c r="GT276" s="5"/>
      <c r="GU276" s="5"/>
      <c r="GV276" s="5"/>
      <c r="GW276" s="5"/>
      <c r="GX276" s="5"/>
      <c r="GY276" s="5"/>
      <c r="GZ276" s="5"/>
      <c r="HA276" s="5"/>
      <c r="HB276" s="5"/>
      <c r="HC276" s="5"/>
      <c r="HD276" s="5"/>
      <c r="HE276" s="5"/>
      <c r="HF276" s="5"/>
      <c r="HG276" s="5"/>
      <c r="HH276" s="5"/>
      <c r="HI276" s="5"/>
      <c r="HJ276" s="5"/>
      <c r="HK276" s="5"/>
      <c r="HL276" s="5"/>
      <c r="HM276" s="5"/>
      <c r="HN276" s="5"/>
      <c r="HO276" s="5"/>
      <c r="HP276" s="5"/>
      <c r="HQ276" s="5"/>
      <c r="HR276" s="5"/>
      <c r="HS276" s="5"/>
      <c r="HT276" s="5"/>
      <c r="HU276" s="5"/>
      <c r="HV276" s="5"/>
      <c r="HW276" s="5"/>
      <c r="HX276" s="5"/>
      <c r="HY276" s="5"/>
      <c r="HZ276" s="5"/>
      <c r="IA276" s="5"/>
      <c r="IB276" s="5"/>
      <c r="IC276" s="5"/>
      <c r="ID276" s="5"/>
      <c r="IE276" s="5"/>
      <c r="IF276" s="5"/>
      <c r="IG276" s="5"/>
      <c r="IH276" s="5"/>
      <c r="II276" s="5"/>
      <c r="IJ276" s="5"/>
      <c r="IK276" s="5"/>
      <c r="IL276" s="5"/>
      <c r="IM276" s="5"/>
      <c r="IN276" s="5"/>
      <c r="IO276" s="5"/>
      <c r="IP276" s="5"/>
      <c r="IQ276" s="5"/>
      <c r="IR276" s="5"/>
      <c r="IS276" s="5"/>
      <c r="IT276" s="5"/>
      <c r="IU276" s="5"/>
      <c r="IV276" s="5"/>
      <c r="IW276" s="5"/>
      <c r="IX276" s="5"/>
      <c r="IY276" s="5"/>
      <c r="IZ276" s="5"/>
      <c r="JA276" s="5"/>
      <c r="JB276" s="5"/>
      <c r="JC276" s="5"/>
      <c r="JD276" s="5"/>
      <c r="JE276" s="5"/>
      <c r="JF276" s="5"/>
      <c r="JG276" s="5"/>
      <c r="JH276" s="5"/>
      <c r="JI276" s="5"/>
      <c r="JJ276" s="5"/>
      <c r="JK276" s="5"/>
      <c r="JL276" s="5"/>
      <c r="JM276" s="5"/>
      <c r="JN276" s="5"/>
      <c r="JO276" s="5"/>
      <c r="JP276" s="5"/>
      <c r="JQ276" s="5"/>
      <c r="JR276" s="5"/>
      <c r="JS276" s="5"/>
      <c r="JT276" s="5"/>
      <c r="JU276" s="5"/>
      <c r="JV276" s="5"/>
      <c r="JW276" s="5"/>
      <c r="JX276" s="5"/>
      <c r="JY276" s="5"/>
      <c r="JZ276" s="5"/>
      <c r="KA276" s="5"/>
      <c r="KB276" s="5"/>
      <c r="KC276" s="5"/>
      <c r="KD276" s="5"/>
      <c r="KE276" s="5"/>
      <c r="KF276" s="5"/>
      <c r="KG276" s="5"/>
      <c r="KH276" s="5"/>
      <c r="KI276" s="5"/>
      <c r="KJ276" s="5"/>
      <c r="KK276" s="5"/>
      <c r="KL276" s="5"/>
      <c r="KM276" s="5"/>
      <c r="KN276" s="5"/>
      <c r="KO276" s="5"/>
      <c r="KP276" s="5"/>
      <c r="KQ276" s="5"/>
      <c r="KR276" s="5"/>
      <c r="KS276" s="5"/>
      <c r="KT276" s="5"/>
      <c r="KU276" s="5"/>
      <c r="KV276" s="5"/>
      <c r="KW276" s="5"/>
      <c r="KX276" s="5"/>
      <c r="KY276" s="5"/>
      <c r="KZ276" s="5"/>
      <c r="LA276" s="5"/>
      <c r="LB276" s="5"/>
      <c r="LC276" s="5"/>
      <c r="LD276" s="5"/>
      <c r="LE276" s="5"/>
      <c r="LF276" s="5"/>
      <c r="LG276" s="5"/>
      <c r="LH276" s="5"/>
      <c r="LI276" s="5"/>
      <c r="LJ276" s="5"/>
      <c r="LK276" s="5"/>
      <c r="LL276" s="5"/>
      <c r="LM276" s="5"/>
      <c r="LN276" s="5"/>
      <c r="LO276" s="5"/>
      <c r="LP276" s="5"/>
      <c r="LQ276" s="5"/>
      <c r="LR276" s="5"/>
      <c r="LS276" s="5"/>
      <c r="LT276" s="5"/>
      <c r="LU276" s="5"/>
      <c r="LV276" s="5"/>
      <c r="LW276" s="5"/>
      <c r="LX276" s="5"/>
      <c r="LY276" s="5"/>
      <c r="LZ276" s="5"/>
      <c r="MA276" s="5"/>
      <c r="MB276" s="5"/>
      <c r="MC276" s="5"/>
      <c r="MD276" s="5"/>
      <c r="ME276" s="5"/>
      <c r="MF276" s="5"/>
      <c r="MG276" s="5"/>
      <c r="MH276" s="5"/>
      <c r="MI276" s="5"/>
      <c r="MJ276" s="5"/>
      <c r="MK276" s="5"/>
      <c r="ML276" s="5"/>
      <c r="MM276" s="5"/>
      <c r="MN276" s="5"/>
      <c r="MO276" s="5"/>
      <c r="MP276" s="5"/>
      <c r="MQ276" s="5"/>
      <c r="MR276" s="5"/>
      <c r="MS276" s="5"/>
      <c r="MT276" s="5"/>
      <c r="MU276" s="5"/>
      <c r="MV276" s="5"/>
      <c r="MW276" s="5"/>
      <c r="MX276" s="5"/>
      <c r="MY276" s="5"/>
      <c r="MZ276" s="5"/>
      <c r="NA276" s="5"/>
      <c r="NB276" s="5"/>
      <c r="NC276" s="5"/>
      <c r="ND276" s="5"/>
      <c r="NE276" s="5"/>
      <c r="NF276" s="5"/>
      <c r="NG276" s="5"/>
      <c r="NH276" s="5"/>
      <c r="NI276" s="5"/>
      <c r="NJ276" s="5"/>
      <c r="NK276" s="5"/>
      <c r="NL276" s="5"/>
      <c r="NM276" s="5"/>
      <c r="NN276" s="5"/>
      <c r="NO276" s="5"/>
      <c r="NP276" s="5"/>
      <c r="NQ276" s="5"/>
      <c r="NR276" s="5"/>
      <c r="NS276" s="5"/>
      <c r="NT276" s="5"/>
      <c r="NU276" s="5"/>
      <c r="NV276" s="5"/>
      <c r="NW276" s="5"/>
      <c r="NX276" s="5"/>
      <c r="NY276" s="5"/>
      <c r="NZ276" s="5"/>
      <c r="OA276" s="5"/>
      <c r="OB276" s="5"/>
      <c r="OC276" s="5"/>
      <c r="OD276" s="5"/>
      <c r="OE276" s="5"/>
      <c r="OF276" s="5"/>
      <c r="OG276" s="5"/>
      <c r="OH276" s="5"/>
      <c r="OI276" s="5"/>
      <c r="OJ276" s="5"/>
      <c r="OK276" s="5"/>
      <c r="OL276" s="5"/>
      <c r="OM276" s="5"/>
      <c r="ON276" s="5"/>
      <c r="OO276" s="5"/>
      <c r="OP276" s="5"/>
      <c r="OQ276" s="5"/>
      <c r="OR276" s="5"/>
      <c r="OS276" s="5"/>
      <c r="OT276" s="5"/>
      <c r="OU276" s="5"/>
      <c r="OV276" s="5"/>
      <c r="OW276" s="5"/>
      <c r="OX276" s="5"/>
      <c r="OY276" s="5"/>
      <c r="OZ276" s="5"/>
      <c r="PA276" s="5"/>
      <c r="PB276" s="5"/>
      <c r="PC276" s="5"/>
      <c r="PD276" s="5"/>
      <c r="PE276" s="5"/>
      <c r="PF276" s="5"/>
      <c r="PG276" s="5"/>
      <c r="PH276" s="5"/>
      <c r="PI276" s="5"/>
      <c r="PJ276" s="5"/>
      <c r="PK276" s="5"/>
      <c r="PL276" s="5"/>
      <c r="PM276" s="5"/>
      <c r="PN276" s="5"/>
      <c r="PO276" s="5"/>
      <c r="PP276" s="5"/>
      <c r="PQ276" s="5"/>
      <c r="PR276" s="5"/>
      <c r="PS276" s="5"/>
      <c r="PT276" s="5"/>
      <c r="PU276" s="5"/>
      <c r="PV276" s="5"/>
      <c r="PW276" s="5"/>
      <c r="PX276" s="5"/>
      <c r="PY276" s="5"/>
      <c r="PZ276" s="5"/>
      <c r="QA276" s="5"/>
      <c r="QB276" s="5"/>
      <c r="QC276" s="5"/>
      <c r="QD276" s="5"/>
      <c r="QE276" s="5"/>
      <c r="QF276" s="5"/>
      <c r="QG276" s="5"/>
      <c r="QH276" s="5"/>
      <c r="QI276" s="5"/>
      <c r="QJ276" s="5"/>
      <c r="QK276" s="5"/>
      <c r="QL276" s="5"/>
      <c r="QM276" s="5"/>
      <c r="QN276" s="5"/>
      <c r="QO276" s="5"/>
      <c r="QP276" s="5"/>
      <c r="QQ276" s="5"/>
      <c r="QR276" s="5"/>
      <c r="QS276" s="5"/>
      <c r="QT276" s="5"/>
      <c r="QU276" s="5"/>
      <c r="QV276" s="5"/>
      <c r="QW276" s="5"/>
      <c r="QX276" s="5"/>
      <c r="QY276" s="5"/>
      <c r="QZ276" s="5"/>
      <c r="RA276" s="5"/>
      <c r="RB276" s="5"/>
      <c r="RC276" s="5"/>
      <c r="RD276" s="5"/>
      <c r="RE276" s="5"/>
      <c r="RF276" s="5"/>
      <c r="RG276" s="5"/>
      <c r="RH276" s="5"/>
      <c r="RI276" s="5"/>
      <c r="RJ276" s="5"/>
      <c r="RK276" s="5"/>
      <c r="RL276" s="5"/>
      <c r="RM276" s="5"/>
      <c r="RN276" s="5"/>
      <c r="RO276" s="5"/>
      <c r="RP276" s="5"/>
      <c r="RQ276" s="5"/>
      <c r="RR276" s="5"/>
      <c r="RS276" s="5"/>
      <c r="RT276" s="5"/>
      <c r="RU276" s="5"/>
      <c r="RV276" s="5"/>
      <c r="RW276" s="5"/>
      <c r="RX276" s="5"/>
      <c r="RY276" s="5"/>
      <c r="RZ276" s="5"/>
      <c r="SA276" s="5"/>
      <c r="SB276" s="5"/>
      <c r="SC276" s="5"/>
      <c r="SD276" s="5"/>
      <c r="SE276" s="5"/>
      <c r="SF276" s="5"/>
      <c r="SG276" s="5"/>
      <c r="SH276" s="5"/>
      <c r="SI276" s="5"/>
      <c r="SJ276" s="5"/>
      <c r="SK276" s="5"/>
      <c r="SL276" s="5"/>
      <c r="SM276" s="5"/>
      <c r="SN276" s="5"/>
      <c r="SO276" s="5"/>
      <c r="SP276" s="5"/>
      <c r="SQ276" s="5"/>
      <c r="SR276" s="5"/>
      <c r="SS276" s="5"/>
      <c r="ST276" s="5"/>
      <c r="SU276" s="5"/>
      <c r="SV276" s="5"/>
      <c r="SW276" s="5"/>
      <c r="SX276" s="5"/>
      <c r="SY276" s="5"/>
      <c r="SZ276" s="5"/>
      <c r="TA276" s="5"/>
      <c r="TB276" s="5"/>
      <c r="TC276" s="5"/>
      <c r="TD276" s="5"/>
      <c r="TE276" s="5"/>
      <c r="TF276" s="5"/>
      <c r="TG276" s="5"/>
      <c r="TH276" s="5"/>
      <c r="TI276" s="5"/>
      <c r="TJ276" s="5"/>
      <c r="TK276" s="5"/>
      <c r="TL276" s="5"/>
      <c r="TM276" s="5"/>
      <c r="TN276" s="5"/>
      <c r="TO276" s="5"/>
      <c r="TP276" s="5"/>
      <c r="TQ276" s="5"/>
      <c r="TR276" s="5"/>
      <c r="TS276" s="5"/>
      <c r="TT276" s="5"/>
      <c r="TU276" s="5"/>
      <c r="TV276" s="5"/>
      <c r="TW276" s="5"/>
      <c r="TX276" s="5"/>
      <c r="TY276" s="5"/>
      <c r="TZ276" s="5"/>
      <c r="UA276" s="5"/>
      <c r="UB276" s="5"/>
      <c r="UC276" s="5"/>
      <c r="UD276" s="5"/>
      <c r="UE276" s="5"/>
      <c r="UF276" s="5"/>
      <c r="UG276" s="5"/>
      <c r="UH276" s="5"/>
      <c r="UI276" s="5"/>
      <c r="UJ276" s="5"/>
      <c r="UK276" s="5"/>
      <c r="UL276" s="5"/>
      <c r="UM276" s="5"/>
      <c r="UN276" s="5"/>
      <c r="UO276" s="5"/>
      <c r="UP276" s="5"/>
      <c r="UQ276" s="5"/>
      <c r="UR276" s="5"/>
      <c r="US276" s="5"/>
      <c r="UT276" s="5"/>
      <c r="UU276" s="5"/>
      <c r="UV276" s="5"/>
      <c r="UW276" s="5"/>
      <c r="UX276" s="5"/>
      <c r="UY276" s="5"/>
      <c r="UZ276" s="5"/>
      <c r="VA276" s="5"/>
      <c r="VB276" s="5"/>
      <c r="VC276" s="5"/>
      <c r="VD276" s="5"/>
      <c r="VE276" s="5"/>
      <c r="VF276" s="5"/>
      <c r="VG276" s="5"/>
      <c r="VH276" s="5"/>
      <c r="VI276" s="5"/>
      <c r="VJ276" s="5"/>
      <c r="VK276" s="5"/>
      <c r="VL276" s="5"/>
      <c r="VM276" s="5"/>
      <c r="VN276" s="5"/>
      <c r="VO276" s="5"/>
      <c r="VP276" s="5"/>
      <c r="VQ276" s="5"/>
      <c r="VR276" s="5"/>
      <c r="VS276" s="5"/>
      <c r="VT276" s="5"/>
      <c r="VU276" s="5"/>
      <c r="VV276" s="5"/>
      <c r="VW276" s="5"/>
      <c r="VX276" s="5"/>
      <c r="VY276" s="5"/>
      <c r="VZ276" s="5"/>
      <c r="WA276" s="5"/>
      <c r="WB276" s="5"/>
      <c r="WC276" s="5"/>
      <c r="WD276" s="5"/>
      <c r="WE276" s="5"/>
      <c r="WF276" s="5"/>
      <c r="WG276" s="5"/>
      <c r="WH276" s="5"/>
      <c r="WI276" s="5"/>
      <c r="WJ276" s="5"/>
      <c r="WK276" s="5"/>
      <c r="WL276" s="5"/>
      <c r="WM276" s="5"/>
      <c r="WN276" s="5"/>
      <c r="WO276" s="5"/>
      <c r="WP276" s="5"/>
      <c r="WQ276" s="5"/>
      <c r="WR276" s="5"/>
      <c r="WS276" s="5"/>
      <c r="WT276" s="5"/>
      <c r="WU276" s="5"/>
      <c r="WV276" s="5"/>
      <c r="WW276" s="5"/>
      <c r="WX276" s="5"/>
      <c r="WY276" s="5"/>
      <c r="WZ276" s="5"/>
      <c r="XA276" s="5"/>
      <c r="XB276" s="5"/>
      <c r="XC276" s="5"/>
      <c r="XD276" s="5"/>
      <c r="XE276" s="5"/>
      <c r="XF276" s="5"/>
      <c r="XG276" s="5"/>
      <c r="XH276" s="5"/>
      <c r="XI276" s="5"/>
      <c r="XJ276" s="5"/>
      <c r="XK276" s="5"/>
      <c r="XL276" s="5"/>
      <c r="XM276" s="5"/>
      <c r="XN276" s="5"/>
      <c r="XO276" s="5"/>
      <c r="XP276" s="5"/>
      <c r="XQ276" s="5"/>
      <c r="XR276" s="5"/>
      <c r="XS276" s="5"/>
      <c r="XT276" s="5"/>
      <c r="XU276" s="5"/>
      <c r="XV276" s="5"/>
      <c r="XW276" s="5"/>
      <c r="XX276" s="5"/>
      <c r="XY276" s="5"/>
      <c r="XZ276" s="5"/>
      <c r="YA276" s="5"/>
      <c r="YB276" s="5"/>
      <c r="YC276" s="5"/>
      <c r="YD276" s="5"/>
      <c r="YE276" s="5"/>
      <c r="YF276" s="5"/>
      <c r="YG276" s="5"/>
      <c r="YH276" s="5"/>
      <c r="YI276" s="5"/>
      <c r="YJ276" s="5"/>
      <c r="YK276" s="5"/>
      <c r="YL276" s="5"/>
      <c r="YM276" s="5"/>
      <c r="YN276" s="5"/>
      <c r="YO276" s="5"/>
      <c r="YP276" s="5"/>
      <c r="YQ276" s="5"/>
      <c r="YR276" s="5"/>
      <c r="YS276" s="5"/>
      <c r="YT276" s="5"/>
      <c r="YU276" s="5"/>
      <c r="YV276" s="5"/>
      <c r="YW276" s="5"/>
      <c r="YX276" s="5"/>
      <c r="YY276" s="5"/>
      <c r="YZ276" s="5"/>
      <c r="ZA276" s="5"/>
      <c r="ZB276" s="5"/>
      <c r="ZC276" s="5"/>
      <c r="ZD276" s="5"/>
      <c r="ZE276" s="5"/>
      <c r="ZF276" s="5"/>
      <c r="ZG276" s="5"/>
      <c r="ZH276" s="5"/>
      <c r="ZI276" s="5"/>
      <c r="ZJ276" s="5"/>
      <c r="ZK276" s="5"/>
      <c r="ZL276" s="5"/>
      <c r="ZM276" s="5"/>
      <c r="ZN276" s="5"/>
      <c r="ZO276" s="5"/>
      <c r="ZP276" s="5"/>
      <c r="ZQ276" s="5"/>
      <c r="ZR276" s="5"/>
      <c r="ZS276" s="5"/>
      <c r="ZT276" s="5"/>
      <c r="ZU276" s="5"/>
      <c r="ZV276" s="5"/>
      <c r="ZW276" s="5"/>
      <c r="ZX276" s="5"/>
      <c r="ZY276" s="5"/>
      <c r="ZZ276" s="5"/>
      <c r="AAA276" s="5"/>
      <c r="AAB276" s="5"/>
      <c r="AAC276" s="5"/>
      <c r="AAD276" s="5"/>
      <c r="AAE276" s="5"/>
      <c r="AAF276" s="5"/>
      <c r="AAG276" s="5"/>
      <c r="AAH276" s="5"/>
      <c r="AAI276" s="5"/>
      <c r="AAJ276" s="5"/>
      <c r="AAK276" s="5"/>
      <c r="AAL276" s="5"/>
      <c r="AAM276" s="5"/>
      <c r="AAN276" s="5"/>
      <c r="AAO276" s="5"/>
      <c r="AAP276" s="5"/>
      <c r="AAQ276" s="5"/>
      <c r="AAR276" s="5"/>
      <c r="AAS276" s="5"/>
      <c r="AAT276" s="5"/>
      <c r="AAU276" s="5"/>
      <c r="AAV276" s="5"/>
      <c r="AAW276" s="5"/>
      <c r="AAX276" s="5"/>
      <c r="AAY276" s="5"/>
      <c r="AAZ276" s="5"/>
      <c r="ABA276" s="5"/>
      <c r="ABB276" s="5"/>
      <c r="ABC276" s="5"/>
      <c r="ABD276" s="5"/>
      <c r="ABE276" s="5"/>
      <c r="ABF276" s="5"/>
      <c r="ABG276" s="5"/>
      <c r="ABH276" s="5"/>
      <c r="ABI276" s="5"/>
      <c r="ABJ276" s="5"/>
      <c r="ABK276" s="5"/>
      <c r="ABL276" s="5"/>
      <c r="ABM276" s="5"/>
      <c r="ABN276" s="5"/>
      <c r="ABO276" s="5"/>
      <c r="ABP276" s="5"/>
      <c r="ABQ276" s="5"/>
      <c r="ABR276" s="5"/>
      <c r="ABS276" s="5"/>
      <c r="ABT276" s="5"/>
      <c r="ABU276" s="5"/>
      <c r="ABV276" s="5"/>
      <c r="ABW276" s="5"/>
      <c r="ABX276" s="5"/>
      <c r="ABY276" s="5"/>
      <c r="ABZ276" s="5"/>
      <c r="ACA276" s="5"/>
      <c r="ACB276" s="5"/>
      <c r="ACC276" s="5"/>
      <c r="ACD276" s="5"/>
      <c r="ACE276" s="5"/>
      <c r="ACF276" s="5"/>
      <c r="ACG276" s="5"/>
      <c r="ACH276" s="5"/>
      <c r="ACI276" s="5"/>
      <c r="ACJ276" s="5"/>
      <c r="ACK276" s="5"/>
      <c r="ACL276" s="5"/>
      <c r="ACM276" s="5"/>
      <c r="ACN276" s="5"/>
      <c r="ACO276" s="5"/>
      <c r="ACP276" s="5"/>
      <c r="ACQ276" s="5"/>
      <c r="ACR276" s="5"/>
      <c r="ACS276" s="5"/>
      <c r="ACT276" s="5"/>
      <c r="ACU276" s="5"/>
      <c r="ACV276" s="5"/>
      <c r="ACW276" s="5"/>
      <c r="ACX276" s="5"/>
      <c r="ACY276" s="5"/>
      <c r="ACZ276" s="5"/>
      <c r="ADA276" s="5"/>
      <c r="ADB276" s="5"/>
      <c r="ADC276" s="5"/>
      <c r="ADD276" s="5"/>
      <c r="ADE276" s="5"/>
      <c r="ADF276" s="5"/>
      <c r="ADG276" s="5"/>
      <c r="ADH276" s="5"/>
      <c r="ADI276" s="5"/>
      <c r="ADJ276" s="5"/>
      <c r="ADK276" s="5"/>
      <c r="ADL276" s="5"/>
      <c r="ADM276" s="5"/>
      <c r="ADN276" s="5"/>
      <c r="ADO276" s="5"/>
      <c r="ADP276" s="5"/>
      <c r="ADQ276" s="5"/>
      <c r="ADR276" s="5"/>
      <c r="ADS276" s="5"/>
      <c r="ADT276" s="5"/>
      <c r="ADU276" s="5"/>
      <c r="ADV276" s="5"/>
      <c r="ADW276" s="5"/>
      <c r="ADX276" s="5"/>
      <c r="ADY276" s="5"/>
      <c r="ADZ276" s="5"/>
      <c r="AEA276" s="5"/>
      <c r="AEB276" s="5"/>
      <c r="AEC276" s="5"/>
      <c r="AED276" s="5"/>
      <c r="AEE276" s="5"/>
      <c r="AEF276" s="5"/>
      <c r="AEG276" s="5"/>
      <c r="AEH276" s="5"/>
      <c r="AEI276" s="5"/>
      <c r="AEJ276" s="5"/>
      <c r="AEK276" s="5"/>
      <c r="AEL276" s="5"/>
      <c r="AEM276" s="5"/>
      <c r="AEN276" s="5"/>
      <c r="AEO276" s="5"/>
      <c r="AEP276" s="5"/>
      <c r="AEQ276" s="5"/>
      <c r="AER276" s="5"/>
      <c r="AES276" s="5"/>
      <c r="AET276" s="5"/>
      <c r="AEU276" s="5"/>
      <c r="AEV276" s="5"/>
      <c r="AEW276" s="5"/>
      <c r="AEX276" s="5"/>
      <c r="AEY276" s="5"/>
      <c r="AEZ276" s="5"/>
      <c r="AFA276" s="5"/>
      <c r="AFB276" s="5"/>
      <c r="AFC276" s="5"/>
      <c r="AFD276" s="5"/>
      <c r="AFE276" s="5"/>
      <c r="AFF276" s="5"/>
      <c r="AFG276" s="5"/>
      <c r="AFH276" s="5"/>
      <c r="AFI276" s="5"/>
      <c r="AFJ276" s="5"/>
      <c r="AFK276" s="5"/>
      <c r="AFL276" s="5"/>
      <c r="AFM276" s="5"/>
      <c r="AFN276" s="5"/>
      <c r="AFO276" s="5"/>
      <c r="AFP276" s="5"/>
      <c r="AFQ276" s="5"/>
      <c r="AFR276" s="5"/>
      <c r="AFS276" s="5"/>
      <c r="AFT276" s="5"/>
      <c r="AFU276" s="5"/>
      <c r="AFV276" s="5"/>
      <c r="AFW276" s="5"/>
      <c r="AFX276" s="5"/>
      <c r="AFY276" s="5"/>
      <c r="AFZ276" s="5"/>
      <c r="AGA276" s="5"/>
      <c r="AGB276" s="5"/>
      <c r="AGC276" s="5"/>
      <c r="AGD276" s="5"/>
      <c r="AGE276" s="5"/>
      <c r="AGF276" s="5"/>
      <c r="AGG276" s="5"/>
      <c r="AGH276" s="5"/>
      <c r="AGI276" s="5"/>
      <c r="AGJ276" s="5"/>
      <c r="AGK276" s="5"/>
      <c r="AGL276" s="5"/>
      <c r="AGM276" s="5"/>
      <c r="AGN276" s="5"/>
      <c r="AGO276" s="5"/>
      <c r="AGP276" s="5"/>
      <c r="AGQ276" s="5"/>
      <c r="AGR276" s="5"/>
      <c r="AGS276" s="5"/>
      <c r="AGT276" s="5"/>
      <c r="AGU276" s="5"/>
      <c r="AGV276" s="5"/>
      <c r="AGW276" s="5"/>
      <c r="AGX276" s="5"/>
      <c r="AGY276" s="5"/>
      <c r="AGZ276" s="5"/>
      <c r="AHA276" s="5"/>
      <c r="AHB276" s="5"/>
      <c r="AHC276" s="5"/>
      <c r="AHD276" s="5"/>
      <c r="AHE276" s="5"/>
      <c r="AHF276" s="5"/>
      <c r="AHG276" s="5"/>
      <c r="AHH276" s="5"/>
      <c r="AHI276" s="5"/>
      <c r="AHJ276" s="5"/>
      <c r="AHK276" s="5"/>
      <c r="AHL276" s="5"/>
      <c r="AHM276" s="5"/>
      <c r="AHN276" s="5"/>
      <c r="AHO276" s="5"/>
      <c r="AHP276" s="5"/>
      <c r="AHQ276" s="5"/>
      <c r="AHR276" s="5"/>
      <c r="AHS276" s="5"/>
      <c r="AHT276" s="5"/>
      <c r="AHU276" s="5"/>
      <c r="AHV276" s="5"/>
      <c r="AHW276" s="5"/>
      <c r="AHX276" s="5"/>
      <c r="AHY276" s="5"/>
      <c r="AHZ276" s="5"/>
      <c r="AIA276" s="5"/>
      <c r="AIB276" s="5"/>
      <c r="AIC276" s="5"/>
      <c r="AID276" s="5"/>
      <c r="AIE276" s="5"/>
      <c r="AIF276" s="5"/>
      <c r="AIG276" s="5"/>
      <c r="AIH276" s="5"/>
      <c r="AII276" s="5"/>
      <c r="AIJ276" s="5"/>
      <c r="AIK276" s="5"/>
      <c r="AIL276" s="5"/>
      <c r="AIM276" s="5"/>
      <c r="AIN276" s="5"/>
      <c r="AIO276" s="5"/>
      <c r="AIP276" s="5"/>
      <c r="AIQ276" s="5"/>
      <c r="AIR276" s="5"/>
      <c r="AIS276" s="5"/>
      <c r="AIT276" s="5"/>
      <c r="AIU276" s="5"/>
      <c r="AIV276" s="5"/>
      <c r="AIW276" s="5"/>
      <c r="AIX276" s="5"/>
      <c r="AIY276" s="5"/>
      <c r="AIZ276" s="5"/>
      <c r="AJA276" s="5"/>
      <c r="AJB276" s="5"/>
      <c r="AJC276" s="5"/>
      <c r="AJD276" s="5"/>
      <c r="AJE276" s="5"/>
      <c r="AJF276" s="5"/>
      <c r="AJG276" s="5"/>
      <c r="AJH276" s="5"/>
      <c r="AJI276" s="5"/>
      <c r="AJJ276" s="5"/>
      <c r="AJK276" s="5"/>
      <c r="AJL276" s="5"/>
      <c r="AJM276" s="5"/>
      <c r="AJN276" s="5"/>
      <c r="AJO276" s="5"/>
      <c r="AJP276" s="5"/>
      <c r="AJQ276" s="5"/>
      <c r="AJR276" s="5"/>
      <c r="AJS276" s="5"/>
      <c r="AJT276" s="5"/>
      <c r="AJU276" s="5"/>
      <c r="AJV276" s="5"/>
      <c r="AJW276" s="5"/>
      <c r="AJX276" s="5"/>
      <c r="AJY276" s="5"/>
      <c r="AJZ276" s="5"/>
      <c r="AKA276" s="5"/>
      <c r="AKB276" s="5"/>
      <c r="AKC276" s="5"/>
      <c r="AKD276" s="5"/>
      <c r="AKE276" s="5"/>
      <c r="AKF276" s="5"/>
      <c r="AKG276" s="5"/>
      <c r="AKH276" s="5"/>
      <c r="AKI276" s="5"/>
      <c r="AKJ276" s="5"/>
      <c r="AKK276" s="5"/>
      <c r="AKL276" s="5"/>
      <c r="AKM276" s="5"/>
      <c r="AKN276" s="5"/>
      <c r="AKO276" s="5"/>
      <c r="AKP276" s="5"/>
      <c r="AKQ276" s="5"/>
      <c r="AKR276" s="5"/>
      <c r="AKS276" s="5"/>
      <c r="AKT276" s="5"/>
      <c r="AKU276" s="5"/>
      <c r="AKV276" s="5"/>
      <c r="AKW276" s="5"/>
      <c r="AKX276" s="5"/>
      <c r="AKY276" s="5"/>
      <c r="AKZ276" s="5"/>
      <c r="ALA276" s="5"/>
      <c r="ALB276" s="5"/>
      <c r="ALC276" s="5"/>
      <c r="ALD276" s="5"/>
      <c r="ALE276" s="5"/>
      <c r="ALF276" s="5"/>
      <c r="ALG276" s="5"/>
      <c r="ALH276" s="5"/>
      <c r="ALI276" s="5"/>
      <c r="ALJ276" s="5"/>
      <c r="ALK276" s="5"/>
      <c r="ALL276" s="5"/>
      <c r="ALM276" s="5"/>
      <c r="ALN276" s="5"/>
      <c r="ALO276" s="5"/>
      <c r="ALP276" s="5"/>
      <c r="ALQ276" s="5"/>
      <c r="ALR276" s="5"/>
      <c r="ALS276" s="5"/>
      <c r="ALT276" s="5"/>
      <c r="ALU276" s="5"/>
      <c r="ALV276" s="5"/>
      <c r="ALW276" s="5"/>
      <c r="ALX276" s="5"/>
      <c r="ALY276" s="5"/>
      <c r="ALZ276" s="5"/>
      <c r="AMA276" s="5"/>
      <c r="AMB276" s="5"/>
      <c r="AMC276" s="5"/>
      <c r="AMD276" s="5"/>
      <c r="AME276" s="5"/>
      <c r="AMF276" s="5"/>
      <c r="AMG276" s="5"/>
      <c r="AMH276" s="5"/>
      <c r="AMI276" s="5"/>
      <c r="AMJ276" s="5"/>
      <c r="AMK276" s="5"/>
      <c r="AML276" s="5"/>
      <c r="AMM276" s="5"/>
      <c r="AMN276" s="5"/>
      <c r="AMO276" s="5"/>
      <c r="AMP276" s="5"/>
      <c r="AMQ276" s="5"/>
      <c r="AMR276" s="5"/>
      <c r="AMS276" s="5"/>
      <c r="AMT276" s="5"/>
      <c r="AMU276" s="5"/>
      <c r="AMV276" s="5"/>
      <c r="AMW276" s="5"/>
      <c r="AMX276" s="5"/>
      <c r="AMY276" s="5"/>
      <c r="AMZ276" s="5"/>
      <c r="ANA276" s="5"/>
      <c r="ANB276" s="5"/>
      <c r="ANC276" s="5"/>
      <c r="AND276" s="5"/>
      <c r="ANE276" s="5"/>
      <c r="ANF276" s="5"/>
      <c r="ANG276" s="5"/>
      <c r="ANH276" s="5"/>
      <c r="ANI276" s="5"/>
      <c r="ANJ276" s="5"/>
      <c r="ANK276" s="5"/>
      <c r="ANL276" s="5"/>
      <c r="ANM276" s="5"/>
      <c r="ANN276" s="5"/>
      <c r="ANO276" s="5"/>
      <c r="ANP276" s="5"/>
      <c r="ANQ276" s="5"/>
      <c r="ANR276" s="5"/>
      <c r="ANS276" s="5"/>
      <c r="ANT276" s="5"/>
      <c r="ANU276" s="5"/>
      <c r="ANV276" s="5"/>
      <c r="ANW276" s="5"/>
      <c r="ANX276" s="5"/>
      <c r="ANY276" s="5"/>
      <c r="ANZ276" s="5"/>
      <c r="AOA276" s="5"/>
      <c r="AOB276" s="5"/>
      <c r="AOC276" s="5"/>
      <c r="AOD276" s="5"/>
      <c r="AOE276" s="5"/>
      <c r="AOF276" s="5"/>
      <c r="AOG276" s="5"/>
      <c r="AOH276" s="5"/>
      <c r="AOI276" s="5"/>
      <c r="AOJ276" s="5"/>
      <c r="AOK276" s="5"/>
      <c r="AOL276" s="5"/>
      <c r="AOM276" s="5"/>
      <c r="AON276" s="5"/>
      <c r="AOO276" s="5"/>
      <c r="AOP276" s="5"/>
      <c r="AOQ276" s="5"/>
      <c r="AOR276" s="5"/>
      <c r="AOS276" s="5"/>
      <c r="AOT276" s="5"/>
      <c r="AOU276" s="5"/>
      <c r="AOV276" s="5"/>
      <c r="AOW276" s="5"/>
      <c r="AOX276" s="5"/>
      <c r="AOY276" s="5"/>
      <c r="AOZ276" s="5"/>
      <c r="APA276" s="5"/>
      <c r="APB276" s="5"/>
      <c r="APC276" s="5"/>
      <c r="APD276" s="5"/>
      <c r="APE276" s="5"/>
      <c r="APF276" s="5"/>
      <c r="APG276" s="5"/>
      <c r="APH276" s="5"/>
      <c r="API276" s="5"/>
      <c r="APJ276" s="5"/>
      <c r="APK276" s="5"/>
      <c r="APL276" s="5"/>
      <c r="APM276" s="5"/>
      <c r="APN276" s="5"/>
      <c r="APO276" s="5"/>
      <c r="APP276" s="5"/>
      <c r="APQ276" s="5"/>
      <c r="APR276" s="5"/>
      <c r="APS276" s="5"/>
      <c r="APT276" s="5"/>
      <c r="APU276" s="5"/>
      <c r="APV276" s="5"/>
      <c r="APW276" s="5"/>
      <c r="APX276" s="5"/>
      <c r="APY276" s="5"/>
      <c r="APZ276" s="5"/>
      <c r="AQA276" s="5"/>
      <c r="AQB276" s="5"/>
      <c r="AQC276" s="5"/>
      <c r="AQD276" s="5"/>
      <c r="AQE276" s="5"/>
      <c r="AQF276" s="5"/>
      <c r="AQG276" s="5"/>
      <c r="AQH276" s="5"/>
      <c r="AQI276" s="5"/>
      <c r="AQJ276" s="5"/>
      <c r="AQK276" s="5"/>
      <c r="AQL276" s="5"/>
      <c r="AQM276" s="5"/>
      <c r="AQN276" s="5"/>
      <c r="AQO276" s="5"/>
      <c r="AQP276" s="5"/>
      <c r="AQQ276" s="5"/>
      <c r="AQR276" s="5"/>
      <c r="AQS276" s="5"/>
      <c r="AQT276" s="5"/>
      <c r="AQU276" s="5"/>
      <c r="AQV276" s="5"/>
      <c r="AQW276" s="5"/>
      <c r="AQX276" s="5"/>
      <c r="AQY276" s="5"/>
      <c r="AQZ276" s="5"/>
      <c r="ARA276" s="5"/>
      <c r="ARB276" s="5"/>
      <c r="ARC276" s="5"/>
      <c r="ARD276" s="5"/>
      <c r="ARE276" s="5"/>
      <c r="ARF276" s="5"/>
      <c r="ARG276" s="5"/>
      <c r="ARH276" s="5"/>
      <c r="ARI276" s="5"/>
      <c r="ARJ276" s="5"/>
      <c r="ARK276" s="5"/>
      <c r="ARL276" s="5"/>
      <c r="ARM276" s="5"/>
      <c r="ARN276" s="5"/>
      <c r="ARO276" s="5"/>
      <c r="ARP276" s="5"/>
      <c r="ARQ276" s="5"/>
      <c r="ARR276" s="5"/>
      <c r="ARS276" s="5"/>
      <c r="ART276" s="5"/>
      <c r="ARU276" s="5"/>
      <c r="ARV276" s="5"/>
      <c r="ARW276" s="5"/>
      <c r="ARX276" s="5"/>
      <c r="ARY276" s="5"/>
      <c r="ARZ276" s="5"/>
      <c r="ASA276" s="5"/>
      <c r="ASB276" s="5"/>
      <c r="ASC276" s="5"/>
      <c r="ASD276" s="5"/>
      <c r="ASE276" s="5"/>
      <c r="ASF276" s="5"/>
      <c r="ASG276" s="5"/>
      <c r="ASH276" s="5"/>
      <c r="ASI276" s="5"/>
      <c r="ASJ276" s="5"/>
      <c r="ASK276" s="5"/>
      <c r="ASL276" s="5"/>
      <c r="ASM276" s="5"/>
      <c r="ASN276" s="5"/>
      <c r="ASO276" s="5"/>
      <c r="ASP276" s="5"/>
      <c r="ASQ276" s="5"/>
      <c r="ASR276" s="5"/>
      <c r="ASS276" s="5"/>
      <c r="AST276" s="5"/>
      <c r="ASU276" s="5"/>
      <c r="ASV276" s="5"/>
      <c r="ASW276" s="5"/>
      <c r="ASX276" s="5"/>
      <c r="ASY276" s="5"/>
      <c r="ASZ276" s="5"/>
      <c r="ATA276" s="5"/>
      <c r="ATB276" s="5"/>
      <c r="ATC276" s="5"/>
      <c r="ATD276" s="5"/>
      <c r="ATE276" s="5"/>
      <c r="ATF276" s="5"/>
      <c r="ATG276" s="5"/>
      <c r="ATH276" s="5"/>
      <c r="ATI276" s="5"/>
      <c r="ATJ276" s="5"/>
      <c r="ATK276" s="5"/>
      <c r="ATL276" s="5"/>
      <c r="ATM276" s="5"/>
      <c r="ATN276" s="5"/>
      <c r="ATO276" s="5"/>
      <c r="ATP276" s="5"/>
      <c r="ATQ276" s="5"/>
      <c r="ATR276" s="5"/>
      <c r="ATS276" s="5"/>
      <c r="ATT276" s="5"/>
      <c r="ATU276" s="5"/>
      <c r="ATV276" s="5"/>
      <c r="ATW276" s="5"/>
      <c r="ATX276" s="5"/>
      <c r="ATY276" s="5"/>
      <c r="ATZ276" s="5"/>
      <c r="AUA276" s="5"/>
      <c r="AUB276" s="5"/>
      <c r="AUC276" s="5"/>
      <c r="AUD276" s="5"/>
      <c r="AUE276" s="5"/>
      <c r="AUF276" s="5"/>
      <c r="AUG276" s="5"/>
      <c r="AUH276" s="5"/>
      <c r="AUI276" s="5"/>
      <c r="AUJ276" s="5"/>
      <c r="AUK276" s="5"/>
      <c r="AUL276" s="5"/>
      <c r="AUM276" s="5"/>
      <c r="AUN276" s="5"/>
      <c r="AUO276" s="5"/>
      <c r="AUP276" s="5"/>
      <c r="AUQ276" s="5"/>
      <c r="AUR276" s="5"/>
      <c r="AUS276" s="5"/>
      <c r="AUT276" s="5"/>
      <c r="AUU276" s="5"/>
      <c r="AUV276" s="5"/>
      <c r="AUW276" s="5"/>
      <c r="AUX276" s="5"/>
      <c r="AUY276" s="5"/>
      <c r="AUZ276" s="5"/>
      <c r="AVA276" s="5"/>
      <c r="AVB276" s="5"/>
      <c r="AVC276" s="5"/>
      <c r="AVD276" s="5"/>
      <c r="AVE276" s="5"/>
      <c r="AVF276" s="5"/>
      <c r="AVG276" s="5"/>
      <c r="AVH276" s="5"/>
      <c r="AVI276" s="5"/>
      <c r="AVJ276" s="5"/>
      <c r="AVK276" s="5"/>
      <c r="AVL276" s="5"/>
      <c r="AVM276" s="5"/>
      <c r="AVN276" s="5"/>
      <c r="AVO276" s="5"/>
      <c r="AVP276" s="5"/>
      <c r="AVQ276" s="5"/>
      <c r="AVR276" s="5"/>
      <c r="AVS276" s="5"/>
      <c r="AVT276" s="5"/>
      <c r="AVU276" s="5"/>
      <c r="AVV276" s="5"/>
      <c r="AVW276" s="5"/>
      <c r="AVX276" s="5"/>
      <c r="AVY276" s="5"/>
      <c r="AVZ276" s="5"/>
      <c r="AWA276" s="5"/>
      <c r="AWB276" s="5"/>
      <c r="AWC276" s="5"/>
      <c r="AWD276" s="5"/>
      <c r="AWE276" s="5"/>
      <c r="AWF276" s="5"/>
      <c r="AWG276" s="5"/>
      <c r="AWH276" s="5"/>
      <c r="AWI276" s="5"/>
      <c r="AWJ276" s="5"/>
      <c r="AWK276" s="5"/>
      <c r="AWL276" s="5"/>
      <c r="AWM276" s="5"/>
      <c r="AWN276" s="5"/>
      <c r="AWO276" s="5"/>
      <c r="AWP276" s="5"/>
      <c r="AWQ276" s="5"/>
      <c r="AWR276" s="5"/>
      <c r="AWS276" s="5"/>
      <c r="AWT276" s="5"/>
      <c r="AWU276" s="5"/>
      <c r="AWV276" s="5"/>
      <c r="AWW276" s="5"/>
      <c r="AWX276" s="5"/>
      <c r="AWY276" s="5"/>
      <c r="AWZ276" s="5"/>
      <c r="AXA276" s="5"/>
      <c r="AXB276" s="5"/>
      <c r="AXC276" s="5"/>
      <c r="AXD276" s="5"/>
      <c r="AXE276" s="5"/>
      <c r="AXF276" s="5"/>
      <c r="AXG276" s="5"/>
      <c r="AXH276" s="5"/>
      <c r="AXI276" s="5"/>
      <c r="AXJ276" s="5"/>
      <c r="AXK276" s="5"/>
      <c r="AXL276" s="5"/>
      <c r="AXM276" s="5"/>
      <c r="AXN276" s="5"/>
      <c r="AXO276" s="5"/>
      <c r="AXP276" s="5"/>
      <c r="AXQ276" s="5"/>
      <c r="AXR276" s="5"/>
      <c r="AXS276" s="5"/>
      <c r="AXT276" s="5"/>
      <c r="AXU276" s="5"/>
      <c r="AXV276" s="5"/>
      <c r="AXW276" s="5"/>
      <c r="AXX276" s="5"/>
      <c r="AXY276" s="5"/>
      <c r="AXZ276" s="5"/>
      <c r="AYA276" s="5"/>
      <c r="AYB276" s="5"/>
      <c r="AYC276" s="5"/>
      <c r="AYD276" s="5"/>
      <c r="AYE276" s="5"/>
      <c r="AYF276" s="5"/>
      <c r="AYG276" s="5"/>
      <c r="AYH276" s="5"/>
      <c r="AYI276" s="5"/>
      <c r="AYJ276" s="5"/>
      <c r="AYK276" s="5"/>
      <c r="AYL276" s="5"/>
      <c r="AYM276" s="5"/>
      <c r="AYN276" s="5"/>
      <c r="AYO276" s="5"/>
      <c r="AYP276" s="5"/>
      <c r="AYQ276" s="5"/>
      <c r="AYR276" s="5"/>
      <c r="AYS276" s="5"/>
      <c r="AYT276" s="5"/>
      <c r="AYU276" s="5"/>
      <c r="AYV276" s="5"/>
      <c r="AYW276" s="5"/>
      <c r="AYX276" s="5"/>
      <c r="AYY276" s="5"/>
      <c r="AYZ276" s="5"/>
      <c r="AZA276" s="5"/>
      <c r="AZB276" s="5"/>
      <c r="AZC276" s="5"/>
      <c r="AZD276" s="5"/>
      <c r="AZE276" s="5"/>
      <c r="AZF276" s="5"/>
      <c r="AZG276" s="5"/>
      <c r="AZH276" s="5"/>
      <c r="AZI276" s="5"/>
      <c r="AZJ276" s="5"/>
      <c r="AZK276" s="5"/>
      <c r="AZL276" s="5"/>
      <c r="AZM276" s="5"/>
      <c r="AZN276" s="5"/>
      <c r="AZO276" s="5"/>
      <c r="AZP276" s="5"/>
      <c r="AZQ276" s="5"/>
      <c r="AZR276" s="5"/>
      <c r="AZS276" s="5"/>
      <c r="AZT276" s="5"/>
      <c r="AZU276" s="5"/>
      <c r="AZV276" s="5"/>
      <c r="AZW276" s="5"/>
      <c r="AZX276" s="5"/>
      <c r="AZY276" s="5"/>
      <c r="AZZ276" s="5"/>
      <c r="BAA276" s="5"/>
      <c r="BAB276" s="5"/>
      <c r="BAC276" s="5"/>
      <c r="BAD276" s="5"/>
      <c r="BAE276" s="5"/>
      <c r="BAF276" s="5"/>
      <c r="BAG276" s="5"/>
      <c r="BAH276" s="5"/>
      <c r="BAI276" s="5"/>
      <c r="BAJ276" s="5"/>
      <c r="BAK276" s="5"/>
      <c r="BAL276" s="5"/>
      <c r="BAM276" s="5"/>
      <c r="BAN276" s="5"/>
      <c r="BAO276" s="5"/>
      <c r="BAP276" s="5"/>
      <c r="BAQ276" s="5"/>
      <c r="BAR276" s="5"/>
      <c r="BAS276" s="5"/>
      <c r="BAT276" s="5"/>
      <c r="BAU276" s="5"/>
      <c r="BAV276" s="5"/>
      <c r="BAW276" s="5"/>
      <c r="BAX276" s="5"/>
      <c r="BAY276" s="5"/>
      <c r="BAZ276" s="5"/>
      <c r="BBA276" s="5"/>
      <c r="BBB276" s="5"/>
      <c r="BBC276" s="5"/>
      <c r="BBD276" s="5"/>
      <c r="BBE276" s="5"/>
      <c r="BBF276" s="5"/>
      <c r="BBG276" s="5"/>
      <c r="BBH276" s="5"/>
      <c r="BBI276" s="5"/>
      <c r="BBJ276" s="5"/>
      <c r="BBK276" s="5"/>
      <c r="BBL276" s="5"/>
      <c r="BBM276" s="5"/>
      <c r="BBN276" s="5"/>
      <c r="BBO276" s="5"/>
      <c r="BBP276" s="5"/>
      <c r="BBQ276" s="5"/>
      <c r="BBR276" s="5"/>
      <c r="BBS276" s="5"/>
      <c r="BBT276" s="5"/>
      <c r="BBU276" s="5"/>
      <c r="BBV276" s="5"/>
      <c r="BBW276" s="5"/>
      <c r="BBX276" s="5"/>
      <c r="BBY276" s="5"/>
      <c r="BBZ276" s="5"/>
      <c r="BCA276" s="5"/>
      <c r="BCB276" s="5"/>
      <c r="BCC276" s="5"/>
      <c r="BCD276" s="5"/>
      <c r="BCE276" s="5"/>
      <c r="BCF276" s="5"/>
      <c r="BCG276" s="5"/>
      <c r="BCH276" s="5"/>
      <c r="BCI276" s="5"/>
      <c r="BCJ276" s="5"/>
      <c r="BCK276" s="5"/>
      <c r="BCL276" s="5"/>
      <c r="BCM276" s="5"/>
      <c r="BCN276" s="5"/>
      <c r="BCO276" s="5"/>
      <c r="BCP276" s="5"/>
      <c r="BCQ276" s="5"/>
      <c r="BCR276" s="5"/>
      <c r="BCS276" s="5"/>
      <c r="BCT276" s="5"/>
      <c r="BCU276" s="5"/>
      <c r="BCV276" s="5"/>
      <c r="BCW276" s="5"/>
      <c r="BCX276" s="5"/>
      <c r="BCY276" s="5"/>
      <c r="BCZ276" s="5"/>
      <c r="BDA276" s="5"/>
      <c r="BDB276" s="5"/>
      <c r="BDC276" s="5"/>
      <c r="BDD276" s="5"/>
      <c r="BDE276" s="5"/>
      <c r="BDF276" s="5"/>
      <c r="BDG276" s="5"/>
      <c r="BDH276" s="5"/>
      <c r="BDI276" s="5"/>
      <c r="BDJ276" s="5"/>
      <c r="BDK276" s="5"/>
      <c r="BDL276" s="5"/>
      <c r="BDM276" s="5"/>
      <c r="BDN276" s="5"/>
      <c r="BDO276" s="5"/>
      <c r="BDP276" s="5"/>
      <c r="BDQ276" s="5"/>
      <c r="BDR276" s="5"/>
      <c r="BDS276" s="5"/>
      <c r="BDT276" s="5"/>
      <c r="BDU276" s="5"/>
      <c r="BDV276" s="5"/>
      <c r="BDW276" s="5"/>
      <c r="BDX276" s="5"/>
      <c r="BDY276" s="5"/>
      <c r="BDZ276" s="5"/>
      <c r="BEA276" s="5"/>
      <c r="BEB276" s="5"/>
      <c r="BEC276" s="5"/>
      <c r="BED276" s="5"/>
      <c r="BEE276" s="5"/>
      <c r="BEF276" s="5"/>
      <c r="BEG276" s="5"/>
      <c r="BEH276" s="5"/>
      <c r="BEI276" s="5"/>
      <c r="BEJ276" s="5"/>
      <c r="BEK276" s="5"/>
      <c r="BEL276" s="5"/>
      <c r="BEM276" s="5"/>
      <c r="BEN276" s="5"/>
      <c r="BEO276" s="5"/>
      <c r="BEP276" s="5"/>
      <c r="BEQ276" s="5"/>
      <c r="BER276" s="5"/>
      <c r="BES276" s="5"/>
      <c r="BET276" s="5"/>
      <c r="BEU276" s="5"/>
      <c r="BEV276" s="5"/>
      <c r="BEW276" s="5"/>
      <c r="BEX276" s="5"/>
      <c r="BEY276" s="5"/>
      <c r="BEZ276" s="5"/>
      <c r="BFA276" s="5"/>
      <c r="BFB276" s="5"/>
      <c r="BFC276" s="5"/>
      <c r="BFD276" s="5"/>
      <c r="BFE276" s="5"/>
      <c r="BFF276" s="5"/>
      <c r="BFG276" s="5"/>
      <c r="BFH276" s="5"/>
      <c r="BFI276" s="5"/>
      <c r="BFJ276" s="5"/>
      <c r="BFK276" s="5"/>
      <c r="BFL276" s="5"/>
      <c r="BFM276" s="5"/>
      <c r="BFN276" s="5"/>
      <c r="BFO276" s="5"/>
      <c r="BFP276" s="5"/>
      <c r="BFQ276" s="5"/>
      <c r="BFR276" s="5"/>
      <c r="BFS276" s="5"/>
      <c r="BFT276" s="5"/>
      <c r="BFU276" s="5"/>
      <c r="BFV276" s="5"/>
      <c r="BFW276" s="5"/>
      <c r="BFX276" s="5"/>
      <c r="BFY276" s="5"/>
      <c r="BFZ276" s="5"/>
      <c r="BGA276" s="5"/>
      <c r="BGB276" s="5"/>
      <c r="BGC276" s="5"/>
      <c r="BGD276" s="5"/>
      <c r="BGE276" s="5"/>
      <c r="BGF276" s="5"/>
      <c r="BGG276" s="5"/>
      <c r="BGH276" s="5"/>
      <c r="BGI276" s="5"/>
      <c r="BGJ276" s="5"/>
      <c r="BGK276" s="5"/>
      <c r="BGL276" s="5"/>
      <c r="BGM276" s="5"/>
      <c r="BGN276" s="5"/>
      <c r="BGO276" s="5"/>
      <c r="BGP276" s="5"/>
      <c r="BGQ276" s="5"/>
      <c r="BGR276" s="5"/>
      <c r="BGS276" s="5"/>
      <c r="BGT276" s="5"/>
      <c r="BGU276" s="5"/>
      <c r="BGV276" s="5"/>
      <c r="BGW276" s="5"/>
      <c r="BGX276" s="5"/>
      <c r="BGY276" s="5"/>
      <c r="BGZ276" s="5"/>
      <c r="BHA276" s="5"/>
      <c r="BHB276" s="5"/>
      <c r="BHC276" s="5"/>
      <c r="BHD276" s="5"/>
      <c r="BHE276" s="5"/>
      <c r="BHF276" s="5"/>
      <c r="BHG276" s="5"/>
      <c r="BHH276" s="5"/>
      <c r="BHI276" s="5"/>
      <c r="BHJ276" s="5"/>
      <c r="BHK276" s="5"/>
      <c r="BHL276" s="5"/>
      <c r="BHM276" s="5"/>
      <c r="BHN276" s="5"/>
      <c r="BHO276" s="5"/>
      <c r="BHP276" s="5"/>
      <c r="BHQ276" s="5"/>
      <c r="BHR276" s="5"/>
      <c r="BHS276" s="5"/>
      <c r="BHT276" s="5"/>
      <c r="BHU276" s="5"/>
      <c r="BHV276" s="5"/>
      <c r="BHW276" s="5"/>
      <c r="BHX276" s="5"/>
      <c r="BHY276" s="5"/>
      <c r="BHZ276" s="5"/>
      <c r="BIA276" s="5"/>
      <c r="BIB276" s="5"/>
      <c r="BIC276" s="5"/>
      <c r="BID276" s="5"/>
      <c r="BIE276" s="5"/>
      <c r="BIF276" s="5"/>
      <c r="BIG276" s="5"/>
      <c r="BIH276" s="5"/>
      <c r="BII276" s="5"/>
      <c r="BIJ276" s="5"/>
      <c r="BIK276" s="5"/>
      <c r="BIL276" s="5"/>
      <c r="BIM276" s="5"/>
      <c r="BIN276" s="5"/>
      <c r="BIO276" s="5"/>
      <c r="BIP276" s="5"/>
      <c r="BIQ276" s="5"/>
      <c r="BIR276" s="5"/>
      <c r="BIS276" s="5"/>
      <c r="BIT276" s="5"/>
      <c r="BIU276" s="5"/>
      <c r="BIV276" s="5"/>
      <c r="BIW276" s="5"/>
      <c r="BIX276" s="5"/>
      <c r="BIY276" s="5"/>
      <c r="BIZ276" s="5"/>
      <c r="BJA276" s="5"/>
      <c r="BJB276" s="5"/>
      <c r="BJC276" s="5"/>
      <c r="BJD276" s="5"/>
      <c r="BJE276" s="5"/>
      <c r="BJF276" s="5"/>
      <c r="BJG276" s="5"/>
      <c r="BJH276" s="5"/>
      <c r="BJI276" s="5"/>
      <c r="BJJ276" s="5"/>
      <c r="BJK276" s="5"/>
      <c r="BJL276" s="5"/>
      <c r="BJM276" s="5"/>
      <c r="BJN276" s="5"/>
      <c r="BJO276" s="5"/>
      <c r="BJP276" s="5"/>
      <c r="BJQ276" s="5"/>
      <c r="BJR276" s="5"/>
      <c r="BJS276" s="5"/>
      <c r="BJT276" s="5"/>
      <c r="BJU276" s="5"/>
      <c r="BJV276" s="5"/>
      <c r="BJW276" s="5"/>
      <c r="BJX276" s="5"/>
      <c r="BJY276" s="5"/>
      <c r="BJZ276" s="5"/>
      <c r="BKA276" s="5"/>
      <c r="BKB276" s="5"/>
      <c r="BKC276" s="5"/>
      <c r="BKD276" s="5"/>
      <c r="BKE276" s="5"/>
      <c r="BKF276" s="5"/>
      <c r="BKG276" s="5"/>
      <c r="BKH276" s="5"/>
      <c r="BKI276" s="5"/>
      <c r="BKJ276" s="5"/>
      <c r="BKK276" s="5"/>
      <c r="BKL276" s="5"/>
      <c r="BKM276" s="5"/>
      <c r="BKN276" s="5"/>
      <c r="BKO276" s="5"/>
      <c r="BKP276" s="5"/>
      <c r="BKQ276" s="5"/>
      <c r="BKR276" s="5"/>
      <c r="BKS276" s="5"/>
      <c r="BKT276" s="5"/>
      <c r="BKU276" s="5"/>
      <c r="BKV276" s="5"/>
      <c r="BKW276" s="5"/>
      <c r="BKX276" s="5"/>
      <c r="BKY276" s="5"/>
      <c r="BKZ276" s="5"/>
      <c r="BLA276" s="5"/>
      <c r="BLB276" s="5"/>
      <c r="BLC276" s="5"/>
      <c r="BLD276" s="5"/>
      <c r="BLE276" s="5"/>
      <c r="BLF276" s="5"/>
      <c r="BLG276" s="5"/>
      <c r="BLH276" s="5"/>
      <c r="BLI276" s="5"/>
      <c r="BLJ276" s="5"/>
      <c r="BLK276" s="5"/>
      <c r="BLL276" s="5"/>
      <c r="BLM276" s="5"/>
      <c r="BLN276" s="5"/>
      <c r="BLO276" s="5"/>
      <c r="BLP276" s="5"/>
      <c r="BLQ276" s="5"/>
      <c r="BLR276" s="5"/>
      <c r="BLS276" s="5"/>
      <c r="BLT276" s="5"/>
      <c r="BLU276" s="5"/>
      <c r="BLV276" s="5"/>
      <c r="BLW276" s="5"/>
      <c r="BLX276" s="5"/>
      <c r="BLY276" s="5"/>
      <c r="BLZ276" s="5"/>
      <c r="BMA276" s="5"/>
      <c r="BMB276" s="5"/>
      <c r="BMC276" s="5"/>
      <c r="BMD276" s="5"/>
      <c r="BME276" s="5"/>
      <c r="BMF276" s="5"/>
      <c r="BMG276" s="5"/>
      <c r="BMH276" s="5"/>
      <c r="BMI276" s="5"/>
      <c r="BMJ276" s="5"/>
      <c r="BMK276" s="5"/>
      <c r="BML276" s="5"/>
      <c r="BMM276" s="5"/>
      <c r="BMN276" s="5"/>
      <c r="BMO276" s="5"/>
      <c r="BMP276" s="5"/>
      <c r="BMQ276" s="5"/>
      <c r="BMR276" s="5"/>
      <c r="BMS276" s="5"/>
      <c r="BMT276" s="5"/>
      <c r="BMU276" s="5"/>
      <c r="BMV276" s="5"/>
      <c r="BMW276" s="5"/>
      <c r="BMX276" s="5"/>
      <c r="BMY276" s="5"/>
      <c r="BMZ276" s="5"/>
      <c r="BNA276" s="5"/>
      <c r="BNB276" s="5"/>
      <c r="BNC276" s="5"/>
      <c r="BND276" s="5"/>
      <c r="BNE276" s="5"/>
      <c r="BNF276" s="5"/>
      <c r="BNG276" s="5"/>
      <c r="BNH276" s="5"/>
      <c r="BNI276" s="5"/>
      <c r="BNJ276" s="5"/>
      <c r="BNK276" s="5"/>
      <c r="BNL276" s="5"/>
      <c r="BNM276" s="5"/>
      <c r="BNN276" s="5"/>
      <c r="BNO276" s="5"/>
      <c r="BNP276" s="5"/>
      <c r="BNQ276" s="5"/>
      <c r="BNR276" s="5"/>
      <c r="BNS276" s="5"/>
      <c r="BNT276" s="5"/>
      <c r="BNU276" s="5"/>
      <c r="BNV276" s="5"/>
      <c r="BNW276" s="5"/>
      <c r="BNX276" s="5"/>
      <c r="BNY276" s="5"/>
      <c r="BNZ276" s="5"/>
      <c r="BOA276" s="5"/>
      <c r="BOB276" s="5"/>
      <c r="BOC276" s="5"/>
      <c r="BOD276" s="5"/>
      <c r="BOE276" s="5"/>
      <c r="BOF276" s="5"/>
      <c r="BOG276" s="5"/>
      <c r="BOH276" s="5"/>
      <c r="BOI276" s="5"/>
      <c r="BOJ276" s="5"/>
      <c r="BOK276" s="5"/>
      <c r="BOL276" s="5"/>
      <c r="BOM276" s="5"/>
      <c r="BON276" s="5"/>
      <c r="BOO276" s="5"/>
      <c r="BOP276" s="5"/>
      <c r="BOQ276" s="5"/>
      <c r="BOR276" s="5"/>
      <c r="BOS276" s="5"/>
      <c r="BOT276" s="5"/>
      <c r="BOU276" s="5"/>
      <c r="BOV276" s="5"/>
      <c r="BOW276" s="5"/>
      <c r="BOX276" s="5"/>
      <c r="BOY276" s="5"/>
      <c r="BOZ276" s="5"/>
      <c r="BPA276" s="5"/>
      <c r="BPB276" s="5"/>
      <c r="BPC276" s="5"/>
      <c r="BPD276" s="5"/>
      <c r="BPE276" s="5"/>
      <c r="BPF276" s="5"/>
      <c r="BPG276" s="5"/>
      <c r="BPH276" s="5"/>
      <c r="BPI276" s="5"/>
      <c r="BPJ276" s="5"/>
      <c r="BPK276" s="5"/>
      <c r="BPL276" s="5"/>
      <c r="BPM276" s="5"/>
      <c r="BPN276" s="5"/>
      <c r="BPO276" s="5"/>
      <c r="BPP276" s="5"/>
      <c r="BPQ276" s="5"/>
      <c r="BPR276" s="5"/>
      <c r="BPS276" s="5"/>
      <c r="BPT276" s="5"/>
      <c r="BPU276" s="5"/>
      <c r="BPV276" s="5"/>
      <c r="BPW276" s="5"/>
      <c r="BPX276" s="5"/>
      <c r="BPY276" s="5"/>
      <c r="BPZ276" s="5"/>
      <c r="BQA276" s="5"/>
      <c r="BQB276" s="5"/>
      <c r="BQC276" s="5"/>
      <c r="BQD276" s="5"/>
      <c r="BQE276" s="5"/>
      <c r="BQF276" s="5"/>
      <c r="BQG276" s="5"/>
      <c r="BQH276" s="5"/>
      <c r="BQI276" s="5"/>
      <c r="BQJ276" s="5"/>
      <c r="BQK276" s="5"/>
      <c r="BQL276" s="5"/>
      <c r="BQM276" s="5"/>
      <c r="BQN276" s="5"/>
      <c r="BQO276" s="5"/>
      <c r="BQP276" s="5"/>
      <c r="BQQ276" s="5"/>
      <c r="BQR276" s="5"/>
      <c r="BQS276" s="5"/>
      <c r="BQT276" s="5"/>
      <c r="BQU276" s="5"/>
      <c r="BQV276" s="5"/>
      <c r="BQW276" s="5"/>
      <c r="BQX276" s="5"/>
      <c r="BQY276" s="5"/>
      <c r="BQZ276" s="5"/>
      <c r="BRA276" s="5"/>
      <c r="BRB276" s="5"/>
      <c r="BRC276" s="5"/>
      <c r="BRD276" s="5"/>
      <c r="BRE276" s="5"/>
      <c r="BRF276" s="5"/>
      <c r="BRG276" s="5"/>
      <c r="BRH276" s="5"/>
      <c r="BRI276" s="5"/>
      <c r="BRJ276" s="5"/>
      <c r="BRK276" s="5"/>
      <c r="BRL276" s="5"/>
      <c r="BRM276" s="5"/>
      <c r="BRN276" s="5"/>
      <c r="BRO276" s="5"/>
      <c r="BRP276" s="5"/>
      <c r="BRQ276" s="5"/>
      <c r="BRR276" s="5"/>
      <c r="BRS276" s="5"/>
      <c r="BRT276" s="5"/>
      <c r="BRU276" s="5"/>
      <c r="BRV276" s="5"/>
      <c r="BRW276" s="5"/>
      <c r="BRX276" s="5"/>
      <c r="BRY276" s="5"/>
      <c r="BRZ276" s="5"/>
      <c r="BSA276" s="5"/>
      <c r="BSB276" s="5"/>
      <c r="BSC276" s="5"/>
      <c r="BSD276" s="5"/>
      <c r="BSE276" s="5"/>
      <c r="BSF276" s="5"/>
      <c r="BSG276" s="5"/>
      <c r="BSH276" s="5"/>
      <c r="BSI276" s="5"/>
      <c r="BSJ276" s="5"/>
      <c r="BSK276" s="5"/>
      <c r="BSL276" s="5"/>
      <c r="BSM276" s="5"/>
      <c r="BSN276" s="5"/>
      <c r="BSO276" s="5"/>
      <c r="BSP276" s="5"/>
      <c r="BSQ276" s="5"/>
      <c r="BSR276" s="5"/>
      <c r="BSS276" s="5"/>
      <c r="BST276" s="5"/>
      <c r="BSU276" s="5"/>
      <c r="BSV276" s="5"/>
      <c r="BSW276" s="5"/>
      <c r="BSX276" s="5"/>
      <c r="BSY276" s="5"/>
      <c r="BSZ276" s="5"/>
      <c r="BTA276" s="5"/>
      <c r="BTB276" s="5"/>
      <c r="BTC276" s="5"/>
      <c r="BTD276" s="5"/>
      <c r="BTE276" s="5"/>
      <c r="BTF276" s="5"/>
      <c r="BTG276" s="5"/>
      <c r="BTH276" s="5"/>
      <c r="BTI276" s="5"/>
      <c r="BTJ276" s="5"/>
      <c r="BTK276" s="5"/>
      <c r="BTL276" s="5"/>
      <c r="BTM276" s="5"/>
      <c r="BTN276" s="5"/>
      <c r="BTO276" s="5"/>
      <c r="BTP276" s="5"/>
      <c r="BTQ276" s="5"/>
      <c r="BTR276" s="5"/>
      <c r="BTS276" s="5"/>
      <c r="BTT276" s="5"/>
      <c r="BTU276" s="5"/>
      <c r="BTV276" s="5"/>
      <c r="BTW276" s="5"/>
      <c r="BTX276" s="5"/>
      <c r="BTY276" s="5"/>
      <c r="BTZ276" s="5"/>
      <c r="BUA276" s="5"/>
      <c r="BUB276" s="5"/>
      <c r="BUC276" s="5"/>
      <c r="BUD276" s="5"/>
      <c r="BUE276" s="5"/>
      <c r="BUF276" s="5"/>
      <c r="BUG276" s="5"/>
      <c r="BUH276" s="5"/>
      <c r="BUI276" s="5"/>
      <c r="BUJ276" s="5"/>
      <c r="BUK276" s="5"/>
      <c r="BUL276" s="5"/>
      <c r="BUM276" s="5"/>
      <c r="BUN276" s="5"/>
      <c r="BUO276" s="5"/>
      <c r="BUP276" s="5"/>
      <c r="BUQ276" s="5"/>
      <c r="BUR276" s="5"/>
      <c r="BUS276" s="5"/>
      <c r="BUT276" s="5"/>
      <c r="BUU276" s="5"/>
      <c r="BUV276" s="5"/>
      <c r="BUW276" s="5"/>
      <c r="BUX276" s="5"/>
      <c r="BUY276" s="5"/>
      <c r="BUZ276" s="5"/>
      <c r="BVA276" s="5"/>
      <c r="BVB276" s="5"/>
      <c r="BVC276" s="5"/>
      <c r="BVD276" s="5"/>
      <c r="BVE276" s="5"/>
      <c r="BVF276" s="5"/>
      <c r="BVG276" s="5"/>
      <c r="BVH276" s="5"/>
      <c r="BVI276" s="5"/>
      <c r="BVJ276" s="5"/>
      <c r="BVK276" s="5"/>
      <c r="BVL276" s="5"/>
      <c r="BVM276" s="5"/>
      <c r="BVN276" s="5"/>
      <c r="BVO276" s="5"/>
      <c r="BVP276" s="5"/>
      <c r="BVQ276" s="5"/>
      <c r="BVR276" s="5"/>
      <c r="BVS276" s="5"/>
      <c r="BVT276" s="5"/>
      <c r="BVU276" s="5"/>
      <c r="BVV276" s="5"/>
      <c r="BVW276" s="5"/>
      <c r="BVX276" s="5"/>
      <c r="BVY276" s="5"/>
      <c r="BVZ276" s="5"/>
      <c r="BWA276" s="5"/>
      <c r="BWB276" s="5"/>
      <c r="BWC276" s="5"/>
      <c r="BWD276" s="5"/>
      <c r="BWE276" s="5"/>
      <c r="BWF276" s="5"/>
      <c r="BWG276" s="5"/>
      <c r="BWH276" s="5"/>
      <c r="BWI276" s="5"/>
      <c r="BWJ276" s="5"/>
      <c r="BWK276" s="5"/>
      <c r="BWL276" s="5"/>
      <c r="BWM276" s="5"/>
      <c r="BWN276" s="5"/>
      <c r="BWO276" s="5"/>
      <c r="BWP276" s="5"/>
      <c r="BWQ276" s="5"/>
      <c r="BWR276" s="5"/>
      <c r="BWS276" s="5"/>
      <c r="BWT276" s="5"/>
      <c r="BWU276" s="5"/>
      <c r="BWV276" s="5"/>
      <c r="BWW276" s="5"/>
      <c r="BWX276" s="5"/>
      <c r="BWY276" s="5"/>
      <c r="BWZ276" s="5"/>
      <c r="BXA276" s="5"/>
      <c r="BXB276" s="5"/>
      <c r="BXC276" s="5"/>
      <c r="BXD276" s="5"/>
      <c r="BXE276" s="5"/>
      <c r="BXF276" s="5"/>
      <c r="BXG276" s="5"/>
      <c r="BXH276" s="5"/>
      <c r="BXI276" s="5"/>
      <c r="BXJ276" s="5"/>
      <c r="BXK276" s="5"/>
      <c r="BXL276" s="5"/>
      <c r="BXM276" s="5"/>
      <c r="BXN276" s="5"/>
      <c r="BXO276" s="5"/>
      <c r="BXP276" s="5"/>
      <c r="BXQ276" s="5"/>
      <c r="BXR276" s="5"/>
      <c r="BXS276" s="5"/>
      <c r="BXT276" s="5"/>
      <c r="BXU276" s="5"/>
      <c r="BXV276" s="5"/>
      <c r="BXW276" s="5"/>
      <c r="BXX276" s="5"/>
      <c r="BXY276" s="5"/>
      <c r="BXZ276" s="5"/>
      <c r="BYA276" s="5"/>
      <c r="BYB276" s="5"/>
      <c r="BYC276" s="5"/>
      <c r="BYD276" s="5"/>
      <c r="BYE276" s="5"/>
      <c r="BYF276" s="5"/>
      <c r="BYG276" s="5"/>
      <c r="BYH276" s="5"/>
      <c r="BYI276" s="5"/>
      <c r="BYJ276" s="5"/>
      <c r="BYK276" s="5"/>
      <c r="BYL276" s="5"/>
      <c r="BYM276" s="5"/>
      <c r="BYN276" s="5"/>
      <c r="BYO276" s="5"/>
      <c r="BYP276" s="5"/>
      <c r="BYQ276" s="5"/>
      <c r="BYR276" s="5"/>
      <c r="BYS276" s="5"/>
      <c r="BYT276" s="5"/>
      <c r="BYU276" s="5"/>
      <c r="BYV276" s="5"/>
      <c r="BYW276" s="5"/>
      <c r="BYX276" s="5"/>
      <c r="BYY276" s="5"/>
      <c r="BYZ276" s="5"/>
      <c r="BZA276" s="5"/>
      <c r="BZB276" s="5"/>
      <c r="BZC276" s="5"/>
      <c r="BZD276" s="5"/>
      <c r="BZE276" s="5"/>
      <c r="BZF276" s="5"/>
      <c r="BZG276" s="5"/>
      <c r="BZH276" s="5"/>
      <c r="BZI276" s="5"/>
      <c r="BZJ276" s="5"/>
      <c r="BZK276" s="5"/>
      <c r="BZL276" s="5"/>
      <c r="BZM276" s="5"/>
      <c r="BZN276" s="5"/>
      <c r="BZO276" s="5"/>
      <c r="BZP276" s="5"/>
      <c r="BZQ276" s="5"/>
      <c r="BZR276" s="5"/>
      <c r="BZS276" s="5"/>
      <c r="BZT276" s="5"/>
      <c r="BZU276" s="5"/>
      <c r="BZV276" s="5"/>
      <c r="BZW276" s="5"/>
      <c r="BZX276" s="5"/>
      <c r="BZY276" s="5"/>
      <c r="BZZ276" s="5"/>
      <c r="CAA276" s="5"/>
      <c r="CAB276" s="5"/>
      <c r="CAC276" s="5"/>
      <c r="CAD276" s="5"/>
      <c r="CAE276" s="5"/>
      <c r="CAF276" s="5"/>
      <c r="CAG276" s="5"/>
      <c r="CAH276" s="5"/>
      <c r="CAI276" s="5"/>
      <c r="CAJ276" s="5"/>
      <c r="CAK276" s="5"/>
      <c r="CAL276" s="5"/>
      <c r="CAM276" s="5"/>
      <c r="CAN276" s="5"/>
      <c r="CAO276" s="5"/>
      <c r="CAP276" s="5"/>
      <c r="CAQ276" s="5"/>
      <c r="CAR276" s="5"/>
      <c r="CAS276" s="5"/>
      <c r="CAT276" s="5"/>
      <c r="CAU276" s="5"/>
      <c r="CAV276" s="5"/>
      <c r="CAW276" s="5"/>
      <c r="CAX276" s="5"/>
      <c r="CAY276" s="5"/>
      <c r="CAZ276" s="5"/>
      <c r="CBA276" s="5"/>
      <c r="CBB276" s="5"/>
      <c r="CBC276" s="5"/>
      <c r="CBD276" s="5"/>
      <c r="CBE276" s="5"/>
      <c r="CBF276" s="5"/>
      <c r="CBG276" s="5"/>
      <c r="CBH276" s="5"/>
      <c r="CBI276" s="5"/>
      <c r="CBJ276" s="5"/>
      <c r="CBK276" s="5"/>
      <c r="CBL276" s="5"/>
      <c r="CBM276" s="5"/>
      <c r="CBN276" s="5"/>
      <c r="CBO276" s="5"/>
      <c r="CBP276" s="5"/>
      <c r="CBQ276" s="5"/>
      <c r="CBR276" s="5"/>
      <c r="CBS276" s="5"/>
      <c r="CBT276" s="5"/>
      <c r="CBU276" s="5"/>
      <c r="CBV276" s="5"/>
      <c r="CBW276" s="5"/>
      <c r="CBX276" s="5"/>
      <c r="CBY276" s="5"/>
      <c r="CBZ276" s="5"/>
      <c r="CCA276" s="5"/>
      <c r="CCB276" s="5"/>
      <c r="CCC276" s="5"/>
      <c r="CCD276" s="5"/>
      <c r="CCE276" s="5"/>
      <c r="CCF276" s="5"/>
      <c r="CCG276" s="5"/>
      <c r="CCH276" s="5"/>
      <c r="CCI276" s="5"/>
      <c r="CCJ276" s="5"/>
      <c r="CCK276" s="5"/>
      <c r="CCL276" s="5"/>
      <c r="CCM276" s="5"/>
      <c r="CCN276" s="5"/>
      <c r="CCO276" s="5"/>
      <c r="CCP276" s="5"/>
      <c r="CCQ276" s="5"/>
      <c r="CCR276" s="5"/>
      <c r="CCS276" s="5"/>
      <c r="CCT276" s="5"/>
      <c r="CCU276" s="5"/>
      <c r="CCV276" s="5"/>
      <c r="CCW276" s="5"/>
      <c r="CCX276" s="5"/>
      <c r="CCY276" s="5"/>
      <c r="CCZ276" s="5"/>
      <c r="CDA276" s="5"/>
      <c r="CDB276" s="5"/>
      <c r="CDC276" s="5"/>
      <c r="CDD276" s="5"/>
      <c r="CDE276" s="5"/>
      <c r="CDF276" s="5"/>
      <c r="CDG276" s="5"/>
      <c r="CDH276" s="5"/>
      <c r="CDI276" s="5"/>
      <c r="CDJ276" s="5"/>
      <c r="CDK276" s="5"/>
      <c r="CDL276" s="5"/>
      <c r="CDM276" s="5"/>
      <c r="CDN276" s="5"/>
      <c r="CDO276" s="5"/>
      <c r="CDP276" s="5"/>
      <c r="CDQ276" s="5"/>
      <c r="CDR276" s="5"/>
      <c r="CDS276" s="5"/>
      <c r="CDT276" s="5"/>
      <c r="CDU276" s="5"/>
      <c r="CDV276" s="5"/>
      <c r="CDW276" s="5"/>
      <c r="CDX276" s="5"/>
      <c r="CDY276" s="5"/>
      <c r="CDZ276" s="5"/>
      <c r="CEA276" s="5"/>
      <c r="CEB276" s="5"/>
      <c r="CEC276" s="5"/>
      <c r="CED276" s="5"/>
      <c r="CEE276" s="5"/>
      <c r="CEF276" s="5"/>
      <c r="CEG276" s="5"/>
      <c r="CEH276" s="5"/>
      <c r="CEI276" s="5"/>
      <c r="CEJ276" s="5"/>
      <c r="CEK276" s="5"/>
      <c r="CEL276" s="5"/>
      <c r="CEM276" s="5"/>
      <c r="CEN276" s="5"/>
      <c r="CEO276" s="5"/>
      <c r="CEP276" s="5"/>
      <c r="CEQ276" s="5"/>
      <c r="CER276" s="5"/>
      <c r="CES276" s="5"/>
      <c r="CET276" s="5"/>
      <c r="CEU276" s="5"/>
      <c r="CEV276" s="5"/>
      <c r="CEW276" s="5"/>
      <c r="CEX276" s="5"/>
      <c r="CEY276" s="5"/>
      <c r="CEZ276" s="5"/>
      <c r="CFA276" s="5"/>
      <c r="CFB276" s="5"/>
      <c r="CFC276" s="5"/>
      <c r="CFD276" s="5"/>
      <c r="CFE276" s="5"/>
      <c r="CFF276" s="5"/>
      <c r="CFG276" s="5"/>
      <c r="CFH276" s="5"/>
      <c r="CFI276" s="5"/>
      <c r="CFJ276" s="5"/>
      <c r="CFK276" s="5"/>
      <c r="CFL276" s="5"/>
      <c r="CFM276" s="5"/>
      <c r="CFN276" s="5"/>
      <c r="CFO276" s="5"/>
      <c r="CFP276" s="5"/>
      <c r="CFQ276" s="5"/>
      <c r="CFR276" s="5"/>
      <c r="CFS276" s="5"/>
      <c r="CFT276" s="5"/>
      <c r="CFU276" s="5"/>
      <c r="CFV276" s="5"/>
      <c r="CFW276" s="5"/>
      <c r="CFX276" s="5"/>
      <c r="CFY276" s="5"/>
      <c r="CFZ276" s="5"/>
      <c r="CGA276" s="5"/>
      <c r="CGB276" s="5"/>
      <c r="CGC276" s="5"/>
      <c r="CGD276" s="5"/>
      <c r="CGE276" s="5"/>
      <c r="CGF276" s="5"/>
      <c r="CGG276" s="5"/>
      <c r="CGH276" s="5"/>
      <c r="CGI276" s="5"/>
      <c r="CGJ276" s="5"/>
      <c r="CGK276" s="5"/>
      <c r="CGL276" s="5"/>
      <c r="CGM276" s="5"/>
      <c r="CGN276" s="5"/>
      <c r="CGO276" s="5"/>
      <c r="CGP276" s="5"/>
      <c r="CGQ276" s="5"/>
      <c r="CGR276" s="5"/>
      <c r="CGS276" s="5"/>
      <c r="CGT276" s="5"/>
      <c r="CGU276" s="5"/>
      <c r="CGV276" s="5"/>
      <c r="CGW276" s="5"/>
      <c r="CGX276" s="5"/>
      <c r="CGY276" s="5"/>
      <c r="CGZ276" s="5"/>
      <c r="CHA276" s="5"/>
      <c r="CHB276" s="5"/>
      <c r="CHC276" s="5"/>
      <c r="CHD276" s="5"/>
      <c r="CHE276" s="5"/>
      <c r="CHF276" s="5"/>
      <c r="CHG276" s="5"/>
      <c r="CHH276" s="5"/>
      <c r="CHI276" s="5"/>
      <c r="CHJ276" s="5"/>
      <c r="CHK276" s="5"/>
      <c r="CHL276" s="5"/>
      <c r="CHM276" s="5"/>
      <c r="CHN276" s="5"/>
      <c r="CHO276" s="5"/>
      <c r="CHP276" s="5"/>
      <c r="CHQ276" s="5"/>
      <c r="CHR276" s="5"/>
      <c r="CHS276" s="5"/>
      <c r="CHT276" s="5"/>
      <c r="CHU276" s="5"/>
      <c r="CHV276" s="5"/>
      <c r="CHW276" s="5"/>
      <c r="CHX276" s="5"/>
      <c r="CHY276" s="5"/>
      <c r="CHZ276" s="5"/>
      <c r="CIA276" s="5"/>
      <c r="CIB276" s="5"/>
      <c r="CIC276" s="5"/>
      <c r="CID276" s="5"/>
      <c r="CIE276" s="5"/>
      <c r="CIF276" s="5"/>
      <c r="CIG276" s="5"/>
      <c r="CIH276" s="5"/>
      <c r="CII276" s="5"/>
      <c r="CIJ276" s="5"/>
      <c r="CIK276" s="5"/>
      <c r="CIL276" s="5"/>
      <c r="CIM276" s="5"/>
      <c r="CIN276" s="5"/>
      <c r="CIO276" s="5"/>
      <c r="CIP276" s="5"/>
      <c r="CIQ276" s="5"/>
      <c r="CIR276" s="5"/>
      <c r="CIS276" s="5"/>
      <c r="CIT276" s="5"/>
      <c r="CIU276" s="5"/>
      <c r="CIV276" s="5"/>
      <c r="CIW276" s="5"/>
      <c r="CIX276" s="5"/>
      <c r="CIY276" s="5"/>
      <c r="CIZ276" s="5"/>
      <c r="CJA276" s="5"/>
      <c r="CJB276" s="5"/>
      <c r="CJC276" s="5"/>
      <c r="CJD276" s="5"/>
      <c r="CJE276" s="5"/>
      <c r="CJF276" s="5"/>
      <c r="CJG276" s="5"/>
      <c r="CJH276" s="5"/>
      <c r="CJI276" s="5"/>
      <c r="CJJ276" s="5"/>
      <c r="CJK276" s="5"/>
      <c r="CJL276" s="5"/>
      <c r="CJM276" s="5"/>
      <c r="CJN276" s="5"/>
      <c r="CJO276" s="5"/>
      <c r="CJP276" s="5"/>
      <c r="CJQ276" s="5"/>
      <c r="CJR276" s="5"/>
      <c r="CJS276" s="5"/>
      <c r="CJT276" s="5"/>
      <c r="CJU276" s="5"/>
      <c r="CJV276" s="5"/>
      <c r="CJW276" s="5"/>
      <c r="CJX276" s="5"/>
      <c r="CJY276" s="5"/>
      <c r="CJZ276" s="5"/>
      <c r="CKA276" s="5"/>
      <c r="CKB276" s="5"/>
      <c r="CKC276" s="5"/>
      <c r="CKD276" s="5"/>
      <c r="CKE276" s="5"/>
      <c r="CKF276" s="5"/>
      <c r="CKG276" s="5"/>
      <c r="CKH276" s="5"/>
      <c r="CKI276" s="5"/>
      <c r="CKJ276" s="5"/>
      <c r="CKK276" s="5"/>
      <c r="CKL276" s="5"/>
      <c r="CKM276" s="5"/>
      <c r="CKN276" s="5"/>
      <c r="CKO276" s="5"/>
      <c r="CKP276" s="5"/>
      <c r="CKQ276" s="5"/>
      <c r="CKR276" s="5"/>
      <c r="CKS276" s="5"/>
      <c r="CKT276" s="5"/>
      <c r="CKU276" s="5"/>
      <c r="CKV276" s="5"/>
      <c r="CKW276" s="5"/>
      <c r="CKX276" s="5"/>
      <c r="CKY276" s="5"/>
      <c r="CKZ276" s="5"/>
      <c r="CLA276" s="5"/>
      <c r="CLB276" s="5"/>
      <c r="CLC276" s="5"/>
      <c r="CLD276" s="5"/>
      <c r="CLE276" s="5"/>
      <c r="CLF276" s="5"/>
      <c r="CLG276" s="5"/>
      <c r="CLH276" s="5"/>
      <c r="CLI276" s="5"/>
      <c r="CLJ276" s="5"/>
      <c r="CLK276" s="5"/>
      <c r="CLL276" s="5"/>
      <c r="CLM276" s="5"/>
      <c r="CLN276" s="5"/>
      <c r="CLO276" s="5"/>
      <c r="CLP276" s="5"/>
      <c r="CLQ276" s="5"/>
      <c r="CLR276" s="5"/>
      <c r="CLS276" s="5"/>
      <c r="CLT276" s="5"/>
      <c r="CLU276" s="5"/>
      <c r="CLV276" s="5"/>
      <c r="CLW276" s="5"/>
      <c r="CLX276" s="5"/>
      <c r="CLY276" s="5"/>
      <c r="CLZ276" s="5"/>
      <c r="CMA276" s="5"/>
      <c r="CMB276" s="5"/>
      <c r="CMC276" s="5"/>
      <c r="CMD276" s="5"/>
      <c r="CME276" s="5"/>
      <c r="CMF276" s="5"/>
      <c r="CMG276" s="5"/>
      <c r="CMH276" s="5"/>
      <c r="CMI276" s="5"/>
      <c r="CMJ276" s="5"/>
      <c r="CMK276" s="5"/>
      <c r="CML276" s="5"/>
      <c r="CMM276" s="5"/>
      <c r="CMN276" s="5"/>
      <c r="CMO276" s="5"/>
      <c r="CMP276" s="5"/>
      <c r="CMQ276" s="5"/>
      <c r="CMR276" s="5"/>
      <c r="CMS276" s="5"/>
      <c r="CMT276" s="5"/>
      <c r="CMU276" s="5"/>
      <c r="CMV276" s="5"/>
      <c r="CMW276" s="5"/>
      <c r="CMX276" s="5"/>
      <c r="CMY276" s="5"/>
      <c r="CMZ276" s="5"/>
      <c r="CNA276" s="5"/>
      <c r="CNB276" s="5"/>
      <c r="CNC276" s="5"/>
      <c r="CND276" s="5"/>
      <c r="CNE276" s="5"/>
      <c r="CNF276" s="5"/>
      <c r="CNG276" s="5"/>
      <c r="CNH276" s="5"/>
      <c r="CNI276" s="5"/>
      <c r="CNJ276" s="5"/>
      <c r="CNK276" s="5"/>
      <c r="CNL276" s="5"/>
      <c r="CNM276" s="5"/>
      <c r="CNN276" s="5"/>
      <c r="CNO276" s="5"/>
      <c r="CNP276" s="5"/>
      <c r="CNQ276" s="5"/>
      <c r="CNR276" s="5"/>
      <c r="CNS276" s="5"/>
      <c r="CNT276" s="5"/>
      <c r="CNU276" s="5"/>
      <c r="CNV276" s="5"/>
      <c r="CNW276" s="5"/>
      <c r="CNX276" s="5"/>
      <c r="CNY276" s="5"/>
      <c r="CNZ276" s="5"/>
      <c r="COA276" s="5"/>
      <c r="COB276" s="5"/>
      <c r="COC276" s="5"/>
      <c r="COD276" s="5"/>
      <c r="COE276" s="5"/>
      <c r="COF276" s="5"/>
      <c r="COG276" s="5"/>
      <c r="COH276" s="5"/>
      <c r="COI276" s="5"/>
      <c r="COJ276" s="5"/>
      <c r="COK276" s="5"/>
      <c r="COL276" s="5"/>
      <c r="COM276" s="5"/>
      <c r="CON276" s="5"/>
      <c r="COO276" s="5"/>
      <c r="COP276" s="5"/>
      <c r="COQ276" s="5"/>
      <c r="COR276" s="5"/>
      <c r="COS276" s="5"/>
      <c r="COT276" s="5"/>
      <c r="COU276" s="5"/>
      <c r="COV276" s="5"/>
      <c r="COW276" s="5"/>
      <c r="COX276" s="5"/>
      <c r="COY276" s="5"/>
      <c r="COZ276" s="5"/>
      <c r="CPA276" s="5"/>
      <c r="CPB276" s="5"/>
      <c r="CPC276" s="5"/>
      <c r="CPD276" s="5"/>
      <c r="CPE276" s="5"/>
      <c r="CPF276" s="5"/>
      <c r="CPG276" s="5"/>
      <c r="CPH276" s="5"/>
      <c r="CPI276" s="5"/>
      <c r="CPJ276" s="5"/>
      <c r="CPK276" s="5"/>
      <c r="CPL276" s="5"/>
      <c r="CPM276" s="5"/>
      <c r="CPN276" s="5"/>
      <c r="CPO276" s="5"/>
      <c r="CPP276" s="5"/>
      <c r="CPQ276" s="5"/>
      <c r="CPR276" s="5"/>
      <c r="CPS276" s="5"/>
      <c r="CPT276" s="5"/>
      <c r="CPU276" s="5"/>
      <c r="CPV276" s="5"/>
      <c r="CPW276" s="5"/>
      <c r="CPX276" s="5"/>
      <c r="CPY276" s="5"/>
      <c r="CPZ276" s="5"/>
      <c r="CQA276" s="5"/>
      <c r="CQB276" s="5"/>
      <c r="CQC276" s="5"/>
      <c r="CQD276" s="5"/>
      <c r="CQE276" s="5"/>
      <c r="CQF276" s="5"/>
      <c r="CQG276" s="5"/>
      <c r="CQH276" s="5"/>
      <c r="CQI276" s="5"/>
      <c r="CQJ276" s="5"/>
      <c r="CQK276" s="5"/>
      <c r="CQL276" s="5"/>
      <c r="CQM276" s="5"/>
      <c r="CQN276" s="5"/>
      <c r="CQO276" s="5"/>
      <c r="CQP276" s="5"/>
      <c r="CQQ276" s="5"/>
      <c r="CQR276" s="5"/>
      <c r="CQS276" s="5"/>
      <c r="CQT276" s="5"/>
      <c r="CQU276" s="5"/>
      <c r="CQV276" s="5"/>
      <c r="CQW276" s="5"/>
      <c r="CQX276" s="5"/>
      <c r="CQY276" s="5"/>
      <c r="CQZ276" s="5"/>
      <c r="CRA276" s="5"/>
      <c r="CRB276" s="5"/>
      <c r="CRC276" s="5"/>
      <c r="CRD276" s="5"/>
      <c r="CRE276" s="5"/>
      <c r="CRF276" s="5"/>
      <c r="CRG276" s="5"/>
      <c r="CRH276" s="5"/>
      <c r="CRI276" s="5"/>
      <c r="CRJ276" s="5"/>
      <c r="CRK276" s="5"/>
      <c r="CRL276" s="5"/>
      <c r="CRM276" s="5"/>
      <c r="CRN276" s="5"/>
      <c r="CRO276" s="5"/>
      <c r="CRP276" s="5"/>
      <c r="CRQ276" s="5"/>
      <c r="CRR276" s="5"/>
      <c r="CRS276" s="5"/>
      <c r="CRT276" s="5"/>
      <c r="CRU276" s="5"/>
      <c r="CRV276" s="5"/>
      <c r="CRW276" s="5"/>
      <c r="CRX276" s="5"/>
      <c r="CRY276" s="5"/>
      <c r="CRZ276" s="5"/>
      <c r="CSA276" s="5"/>
      <c r="CSB276" s="5"/>
      <c r="CSC276" s="5"/>
      <c r="CSD276" s="5"/>
      <c r="CSE276" s="5"/>
      <c r="CSF276" s="5"/>
      <c r="CSG276" s="5"/>
      <c r="CSH276" s="5"/>
      <c r="CSI276" s="5"/>
      <c r="CSJ276" s="5"/>
      <c r="CSK276" s="5"/>
      <c r="CSL276" s="5"/>
      <c r="CSM276" s="5"/>
      <c r="CSN276" s="5"/>
      <c r="CSO276" s="5"/>
      <c r="CSP276" s="5"/>
      <c r="CSQ276" s="5"/>
      <c r="CSR276" s="5"/>
      <c r="CSS276" s="5"/>
      <c r="CST276" s="5"/>
      <c r="CSU276" s="5"/>
      <c r="CSV276" s="5"/>
      <c r="CSW276" s="5"/>
      <c r="CSX276" s="5"/>
      <c r="CSY276" s="5"/>
      <c r="CSZ276" s="5"/>
      <c r="CTA276" s="5"/>
      <c r="CTB276" s="5"/>
      <c r="CTC276" s="5"/>
      <c r="CTD276" s="5"/>
      <c r="CTE276" s="5"/>
      <c r="CTF276" s="5"/>
      <c r="CTG276" s="5"/>
      <c r="CTH276" s="5"/>
      <c r="CTI276" s="5"/>
      <c r="CTJ276" s="5"/>
      <c r="CTK276" s="5"/>
      <c r="CTL276" s="5"/>
      <c r="CTM276" s="5"/>
      <c r="CTN276" s="5"/>
      <c r="CTO276" s="5"/>
      <c r="CTP276" s="5"/>
      <c r="CTQ276" s="5"/>
      <c r="CTR276" s="5"/>
      <c r="CTS276" s="5"/>
      <c r="CTT276" s="5"/>
      <c r="CTU276" s="5"/>
      <c r="CTV276" s="5"/>
      <c r="CTW276" s="5"/>
      <c r="CTX276" s="5"/>
      <c r="CTY276" s="5"/>
      <c r="CTZ276" s="5"/>
      <c r="CUA276" s="5"/>
      <c r="CUB276" s="5"/>
      <c r="CUC276" s="5"/>
      <c r="CUD276" s="5"/>
      <c r="CUE276" s="5"/>
      <c r="CUF276" s="5"/>
      <c r="CUG276" s="5"/>
      <c r="CUH276" s="5"/>
      <c r="CUI276" s="5"/>
      <c r="CUJ276" s="5"/>
      <c r="CUK276" s="5"/>
      <c r="CUL276" s="5"/>
      <c r="CUM276" s="5"/>
      <c r="CUN276" s="5"/>
      <c r="CUO276" s="5"/>
      <c r="CUP276" s="5"/>
      <c r="CUQ276" s="5"/>
      <c r="CUR276" s="5"/>
      <c r="CUS276" s="5"/>
      <c r="CUT276" s="5"/>
      <c r="CUU276" s="5"/>
      <c r="CUV276" s="5"/>
      <c r="CUW276" s="5"/>
      <c r="CUX276" s="5"/>
      <c r="CUY276" s="5"/>
      <c r="CUZ276" s="5"/>
      <c r="CVA276" s="5"/>
    </row>
    <row r="277" spans="1:2601" s="51" customFormat="1" ht="15" customHeight="1">
      <c r="A277" s="106" t="s">
        <v>269</v>
      </c>
      <c r="B277" s="201"/>
      <c r="C277" s="201"/>
      <c r="D277" s="201"/>
      <c r="E277" s="201"/>
      <c r="F277" s="201"/>
      <c r="G277" s="201"/>
      <c r="H277" s="201"/>
      <c r="I277" s="201"/>
      <c r="J277" s="201"/>
      <c r="K277" s="201"/>
      <c r="L277" s="201"/>
      <c r="M277" s="201"/>
      <c r="N277" s="201"/>
      <c r="O277" s="201"/>
      <c r="P277" s="201"/>
      <c r="Q277" s="201"/>
      <c r="R277" s="201">
        <v>-0.87176947999999999</v>
      </c>
      <c r="S277" s="201">
        <v>-0.68244718000000004</v>
      </c>
      <c r="T277" s="201">
        <v>-0.50787534000000001</v>
      </c>
      <c r="U277" s="201">
        <v>-0.27602296000000004</v>
      </c>
      <c r="V277" s="201">
        <v>-9.6620339999999999E-2</v>
      </c>
      <c r="W277" s="201"/>
      <c r="X277" s="201"/>
      <c r="Y277" s="201">
        <v>0</v>
      </c>
      <c r="Z277" s="201">
        <v>0</v>
      </c>
      <c r="AA277" s="201">
        <v>0</v>
      </c>
      <c r="AB277" s="201">
        <v>0</v>
      </c>
      <c r="AC277" s="201">
        <v>0</v>
      </c>
      <c r="AD277" s="201" t="s">
        <v>137</v>
      </c>
      <c r="AE277" s="201">
        <v>0</v>
      </c>
      <c r="AF277" s="201">
        <v>0</v>
      </c>
      <c r="AG277" s="201">
        <v>0</v>
      </c>
      <c r="AH277" s="201">
        <v>0</v>
      </c>
      <c r="AI277" s="201">
        <v>0</v>
      </c>
      <c r="AJ277" s="201">
        <v>0</v>
      </c>
      <c r="AK277" s="201">
        <v>0</v>
      </c>
      <c r="AL277" s="201">
        <v>0</v>
      </c>
      <c r="AM277" s="201">
        <v>0</v>
      </c>
      <c r="AN277" s="201">
        <v>0</v>
      </c>
      <c r="AO277" s="201">
        <v>0</v>
      </c>
      <c r="AP277" s="201">
        <v>0</v>
      </c>
      <c r="AQ277" s="201">
        <v>0</v>
      </c>
      <c r="AR277" s="203">
        <v>0</v>
      </c>
      <c r="AS277" s="203">
        <v>0</v>
      </c>
      <c r="AT277" s="203">
        <v>0</v>
      </c>
      <c r="AU277" s="203">
        <v>0</v>
      </c>
      <c r="AV277" s="203">
        <v>0</v>
      </c>
      <c r="AW277" s="203">
        <v>0</v>
      </c>
      <c r="AX277" s="203">
        <v>0</v>
      </c>
      <c r="AY277" s="203">
        <v>0</v>
      </c>
      <c r="AZ277" s="5"/>
      <c r="BA277" s="5"/>
      <c r="BB277" s="5"/>
      <c r="BC277" s="5"/>
      <c r="BD277" s="5"/>
      <c r="BE277" s="5"/>
      <c r="BF277" s="5"/>
      <c r="BG277" s="5"/>
      <c r="BH277" s="5"/>
      <c r="BI277" s="5"/>
      <c r="BJ277" s="5"/>
      <c r="BK277" s="5"/>
      <c r="BL277" s="5"/>
      <c r="BM277" s="5"/>
      <c r="BN277" s="5"/>
      <c r="BO277" s="5"/>
      <c r="BP277" s="5"/>
      <c r="BQ277" s="5"/>
      <c r="BR277" s="5"/>
      <c r="BS277" s="5"/>
      <c r="BT277" s="5"/>
      <c r="BU277" s="5"/>
      <c r="BV277" s="5"/>
      <c r="BW277" s="5"/>
      <c r="BX277" s="5"/>
      <c r="BY277" s="5"/>
      <c r="BZ277" s="5"/>
      <c r="CA277" s="5"/>
      <c r="CB277" s="5"/>
      <c r="CC277" s="5"/>
      <c r="CD277" s="5"/>
      <c r="CE277" s="5"/>
      <c r="CF277" s="5"/>
      <c r="CG277" s="5"/>
      <c r="CH277" s="5"/>
      <c r="CI277" s="5"/>
      <c r="CJ277" s="5"/>
      <c r="CK277" s="5"/>
      <c r="CL277" s="5"/>
      <c r="CM277" s="5"/>
      <c r="CN277" s="5"/>
      <c r="CO277" s="5"/>
      <c r="CP277" s="5"/>
      <c r="CQ277" s="5"/>
      <c r="CR277" s="5"/>
      <c r="CS277" s="5"/>
      <c r="CT277" s="5"/>
      <c r="CU277" s="5"/>
      <c r="CV277" s="5"/>
      <c r="CW277" s="5"/>
      <c r="CX277" s="5"/>
      <c r="CY277" s="5"/>
      <c r="CZ277" s="5"/>
      <c r="DA277" s="5"/>
      <c r="DB277" s="5"/>
      <c r="DC277" s="5"/>
      <c r="DD277" s="5"/>
      <c r="DE277" s="5"/>
      <c r="DF277" s="5"/>
      <c r="DG277" s="5"/>
      <c r="DH277" s="5"/>
      <c r="DI277" s="5"/>
      <c r="DJ277" s="5"/>
      <c r="DK277" s="5"/>
      <c r="DL277" s="5"/>
      <c r="DM277" s="5"/>
      <c r="DN277" s="5"/>
      <c r="DO277" s="5"/>
      <c r="DP277" s="5"/>
      <c r="DQ277" s="5"/>
      <c r="DR277" s="5"/>
      <c r="DS277" s="5"/>
      <c r="DT277" s="5"/>
      <c r="DU277" s="5"/>
      <c r="DV277" s="5"/>
      <c r="DW277" s="5"/>
      <c r="DX277" s="5"/>
      <c r="DY277" s="5"/>
      <c r="DZ277" s="5"/>
      <c r="EA277" s="5"/>
      <c r="EB277" s="5"/>
      <c r="EC277" s="5"/>
      <c r="ED277" s="5"/>
      <c r="EE277" s="5"/>
      <c r="EF277" s="5"/>
      <c r="EG277" s="5"/>
      <c r="EH277" s="5"/>
      <c r="EI277" s="5"/>
      <c r="EJ277" s="5"/>
      <c r="EK277" s="5"/>
      <c r="EL277" s="5"/>
      <c r="EM277" s="5"/>
      <c r="EN277" s="5"/>
      <c r="EO277" s="5"/>
      <c r="EP277" s="5"/>
      <c r="EQ277" s="5"/>
      <c r="ER277" s="5"/>
      <c r="ES277" s="5"/>
      <c r="ET277" s="5"/>
      <c r="EU277" s="5"/>
      <c r="EV277" s="5"/>
      <c r="EW277" s="5"/>
      <c r="EX277" s="5"/>
      <c r="EY277" s="5"/>
      <c r="EZ277" s="5"/>
      <c r="FA277" s="5"/>
      <c r="FB277" s="5"/>
      <c r="FC277" s="5"/>
      <c r="FD277" s="5"/>
      <c r="FE277" s="5"/>
      <c r="FF277" s="5"/>
      <c r="FG277" s="5"/>
      <c r="FH277" s="5"/>
      <c r="FI277" s="5"/>
      <c r="FJ277" s="5"/>
      <c r="FK277" s="5"/>
      <c r="FL277" s="5"/>
      <c r="FM277" s="5"/>
      <c r="FN277" s="5"/>
      <c r="FO277" s="5"/>
      <c r="FP277" s="5"/>
      <c r="FQ277" s="5"/>
      <c r="FR277" s="5"/>
      <c r="FS277" s="5"/>
      <c r="FT277" s="5"/>
      <c r="FU277" s="5"/>
      <c r="FV277" s="5"/>
      <c r="FW277" s="5"/>
      <c r="FX277" s="5"/>
      <c r="FY277" s="5"/>
      <c r="FZ277" s="5"/>
      <c r="GA277" s="5"/>
      <c r="GB277" s="5"/>
      <c r="GC277" s="5"/>
      <c r="GD277" s="5"/>
      <c r="GE277" s="5"/>
      <c r="GF277" s="5"/>
      <c r="GG277" s="5"/>
      <c r="GH277" s="5"/>
      <c r="GI277" s="5"/>
      <c r="GJ277" s="5"/>
      <c r="GK277" s="5"/>
      <c r="GL277" s="5"/>
      <c r="GM277" s="5"/>
      <c r="GN277" s="5"/>
      <c r="GO277" s="5"/>
      <c r="GP277" s="5"/>
      <c r="GQ277" s="5"/>
      <c r="GR277" s="5"/>
      <c r="GS277" s="5"/>
      <c r="GT277" s="5"/>
      <c r="GU277" s="5"/>
      <c r="GV277" s="5"/>
      <c r="GW277" s="5"/>
      <c r="GX277" s="5"/>
      <c r="GY277" s="5"/>
      <c r="GZ277" s="5"/>
      <c r="HA277" s="5"/>
      <c r="HB277" s="5"/>
      <c r="HC277" s="5"/>
      <c r="HD277" s="5"/>
      <c r="HE277" s="5"/>
      <c r="HF277" s="5"/>
      <c r="HG277" s="5"/>
      <c r="HH277" s="5"/>
      <c r="HI277" s="5"/>
      <c r="HJ277" s="5"/>
      <c r="HK277" s="5"/>
      <c r="HL277" s="5"/>
      <c r="HM277" s="5"/>
      <c r="HN277" s="5"/>
      <c r="HO277" s="5"/>
      <c r="HP277" s="5"/>
      <c r="HQ277" s="5"/>
      <c r="HR277" s="5"/>
      <c r="HS277" s="5"/>
      <c r="HT277" s="5"/>
      <c r="HU277" s="5"/>
      <c r="HV277" s="5"/>
      <c r="HW277" s="5"/>
      <c r="HX277" s="5"/>
      <c r="HY277" s="5"/>
      <c r="HZ277" s="5"/>
      <c r="IA277" s="5"/>
      <c r="IB277" s="5"/>
      <c r="IC277" s="5"/>
      <c r="ID277" s="5"/>
      <c r="IE277" s="5"/>
      <c r="IF277" s="5"/>
      <c r="IG277" s="5"/>
      <c r="IH277" s="5"/>
      <c r="II277" s="5"/>
      <c r="IJ277" s="5"/>
      <c r="IK277" s="5"/>
      <c r="IL277" s="5"/>
      <c r="IM277" s="5"/>
      <c r="IN277" s="5"/>
      <c r="IO277" s="5"/>
      <c r="IP277" s="5"/>
      <c r="IQ277" s="5"/>
      <c r="IR277" s="5"/>
      <c r="IS277" s="5"/>
      <c r="IT277" s="5"/>
      <c r="IU277" s="5"/>
      <c r="IV277" s="5"/>
      <c r="IW277" s="5"/>
      <c r="IX277" s="5"/>
      <c r="IY277" s="5"/>
      <c r="IZ277" s="5"/>
      <c r="JA277" s="5"/>
      <c r="JB277" s="5"/>
      <c r="JC277" s="5"/>
      <c r="JD277" s="5"/>
      <c r="JE277" s="5"/>
      <c r="JF277" s="5"/>
      <c r="JG277" s="5"/>
      <c r="JH277" s="5"/>
      <c r="JI277" s="5"/>
      <c r="JJ277" s="5"/>
      <c r="JK277" s="5"/>
      <c r="JL277" s="5"/>
      <c r="JM277" s="5"/>
      <c r="JN277" s="5"/>
      <c r="JO277" s="5"/>
      <c r="JP277" s="5"/>
      <c r="JQ277" s="5"/>
      <c r="JR277" s="5"/>
      <c r="JS277" s="5"/>
      <c r="JT277" s="5"/>
      <c r="JU277" s="5"/>
      <c r="JV277" s="5"/>
      <c r="JW277" s="5"/>
      <c r="JX277" s="5"/>
      <c r="JY277" s="5"/>
      <c r="JZ277" s="5"/>
      <c r="KA277" s="5"/>
      <c r="KB277" s="5"/>
      <c r="KC277" s="5"/>
      <c r="KD277" s="5"/>
      <c r="KE277" s="5"/>
      <c r="KF277" s="5"/>
      <c r="KG277" s="5"/>
      <c r="KH277" s="5"/>
      <c r="KI277" s="5"/>
      <c r="KJ277" s="5"/>
      <c r="KK277" s="5"/>
      <c r="KL277" s="5"/>
      <c r="KM277" s="5"/>
      <c r="KN277" s="5"/>
      <c r="KO277" s="5"/>
      <c r="KP277" s="5"/>
      <c r="KQ277" s="5"/>
      <c r="KR277" s="5"/>
      <c r="KS277" s="5"/>
      <c r="KT277" s="5"/>
      <c r="KU277" s="5"/>
      <c r="KV277" s="5"/>
      <c r="KW277" s="5"/>
      <c r="KX277" s="5"/>
      <c r="KY277" s="5"/>
      <c r="KZ277" s="5"/>
      <c r="LA277" s="5"/>
      <c r="LB277" s="5"/>
      <c r="LC277" s="5"/>
      <c r="LD277" s="5"/>
      <c r="LE277" s="5"/>
      <c r="LF277" s="5"/>
      <c r="LG277" s="5"/>
      <c r="LH277" s="5"/>
      <c r="LI277" s="5"/>
      <c r="LJ277" s="5"/>
      <c r="LK277" s="5"/>
      <c r="LL277" s="5"/>
      <c r="LM277" s="5"/>
      <c r="LN277" s="5"/>
      <c r="LO277" s="5"/>
      <c r="LP277" s="5"/>
      <c r="LQ277" s="5"/>
      <c r="LR277" s="5"/>
      <c r="LS277" s="5"/>
      <c r="LT277" s="5"/>
      <c r="LU277" s="5"/>
      <c r="LV277" s="5"/>
      <c r="LW277" s="5"/>
      <c r="LX277" s="5"/>
      <c r="LY277" s="5"/>
      <c r="LZ277" s="5"/>
      <c r="MA277" s="5"/>
      <c r="MB277" s="5"/>
      <c r="MC277" s="5"/>
      <c r="MD277" s="5"/>
      <c r="ME277" s="5"/>
      <c r="MF277" s="5"/>
      <c r="MG277" s="5"/>
      <c r="MH277" s="5"/>
      <c r="MI277" s="5"/>
      <c r="MJ277" s="5"/>
      <c r="MK277" s="5"/>
      <c r="ML277" s="5"/>
      <c r="MM277" s="5"/>
      <c r="MN277" s="5"/>
      <c r="MO277" s="5"/>
      <c r="MP277" s="5"/>
      <c r="MQ277" s="5"/>
      <c r="MR277" s="5"/>
      <c r="MS277" s="5"/>
      <c r="MT277" s="5"/>
      <c r="MU277" s="5"/>
      <c r="MV277" s="5"/>
      <c r="MW277" s="5"/>
      <c r="MX277" s="5"/>
      <c r="MY277" s="5"/>
      <c r="MZ277" s="5"/>
      <c r="NA277" s="5"/>
      <c r="NB277" s="5"/>
      <c r="NC277" s="5"/>
      <c r="ND277" s="5"/>
      <c r="NE277" s="5"/>
      <c r="NF277" s="5"/>
      <c r="NG277" s="5"/>
      <c r="NH277" s="5"/>
      <c r="NI277" s="5"/>
      <c r="NJ277" s="5"/>
      <c r="NK277" s="5"/>
      <c r="NL277" s="5"/>
      <c r="NM277" s="5"/>
      <c r="NN277" s="5"/>
      <c r="NO277" s="5"/>
      <c r="NP277" s="5"/>
      <c r="NQ277" s="5"/>
      <c r="NR277" s="5"/>
      <c r="NS277" s="5"/>
      <c r="NT277" s="5"/>
      <c r="NU277" s="5"/>
      <c r="NV277" s="5"/>
      <c r="NW277" s="5"/>
      <c r="NX277" s="5"/>
      <c r="NY277" s="5"/>
      <c r="NZ277" s="5"/>
      <c r="OA277" s="5"/>
      <c r="OB277" s="5"/>
      <c r="OC277" s="5"/>
      <c r="OD277" s="5"/>
      <c r="OE277" s="5"/>
      <c r="OF277" s="5"/>
      <c r="OG277" s="5"/>
      <c r="OH277" s="5"/>
      <c r="OI277" s="5"/>
      <c r="OJ277" s="5"/>
      <c r="OK277" s="5"/>
      <c r="OL277" s="5"/>
      <c r="OM277" s="5"/>
      <c r="ON277" s="5"/>
      <c r="OO277" s="5"/>
      <c r="OP277" s="5"/>
      <c r="OQ277" s="5"/>
      <c r="OR277" s="5"/>
      <c r="OS277" s="5"/>
      <c r="OT277" s="5"/>
      <c r="OU277" s="5"/>
      <c r="OV277" s="5"/>
      <c r="OW277" s="5"/>
      <c r="OX277" s="5"/>
      <c r="OY277" s="5"/>
      <c r="OZ277" s="5"/>
      <c r="PA277" s="5"/>
      <c r="PB277" s="5"/>
      <c r="PC277" s="5"/>
      <c r="PD277" s="5"/>
      <c r="PE277" s="5"/>
      <c r="PF277" s="5"/>
      <c r="PG277" s="5"/>
      <c r="PH277" s="5"/>
      <c r="PI277" s="5"/>
      <c r="PJ277" s="5"/>
      <c r="PK277" s="5"/>
      <c r="PL277" s="5"/>
      <c r="PM277" s="5"/>
      <c r="PN277" s="5"/>
      <c r="PO277" s="5"/>
      <c r="PP277" s="5"/>
      <c r="PQ277" s="5"/>
      <c r="PR277" s="5"/>
      <c r="PS277" s="5"/>
      <c r="PT277" s="5"/>
      <c r="PU277" s="5"/>
      <c r="PV277" s="5"/>
      <c r="PW277" s="5"/>
      <c r="PX277" s="5"/>
      <c r="PY277" s="5"/>
      <c r="PZ277" s="5"/>
      <c r="QA277" s="5"/>
      <c r="QB277" s="5"/>
      <c r="QC277" s="5"/>
      <c r="QD277" s="5"/>
      <c r="QE277" s="5"/>
      <c r="QF277" s="5"/>
      <c r="QG277" s="5"/>
      <c r="QH277" s="5"/>
      <c r="QI277" s="5"/>
      <c r="QJ277" s="5"/>
      <c r="QK277" s="5"/>
      <c r="QL277" s="5"/>
      <c r="QM277" s="5"/>
      <c r="QN277" s="5"/>
      <c r="QO277" s="5"/>
      <c r="QP277" s="5"/>
      <c r="QQ277" s="5"/>
      <c r="QR277" s="5"/>
      <c r="QS277" s="5"/>
      <c r="QT277" s="5"/>
      <c r="QU277" s="5"/>
      <c r="QV277" s="5"/>
      <c r="QW277" s="5"/>
      <c r="QX277" s="5"/>
      <c r="QY277" s="5"/>
      <c r="QZ277" s="5"/>
      <c r="RA277" s="5"/>
      <c r="RB277" s="5"/>
      <c r="RC277" s="5"/>
      <c r="RD277" s="5"/>
      <c r="RE277" s="5"/>
      <c r="RF277" s="5"/>
      <c r="RG277" s="5"/>
      <c r="RH277" s="5"/>
      <c r="RI277" s="5"/>
      <c r="RJ277" s="5"/>
      <c r="RK277" s="5"/>
      <c r="RL277" s="5"/>
      <c r="RM277" s="5"/>
      <c r="RN277" s="5"/>
      <c r="RO277" s="5"/>
      <c r="RP277" s="5"/>
      <c r="RQ277" s="5"/>
      <c r="RR277" s="5"/>
      <c r="RS277" s="5"/>
      <c r="RT277" s="5"/>
      <c r="RU277" s="5"/>
      <c r="RV277" s="5"/>
      <c r="RW277" s="5"/>
      <c r="RX277" s="5"/>
      <c r="RY277" s="5"/>
      <c r="RZ277" s="5"/>
      <c r="SA277" s="5"/>
      <c r="SB277" s="5"/>
      <c r="SC277" s="5"/>
      <c r="SD277" s="5"/>
      <c r="SE277" s="5"/>
      <c r="SF277" s="5"/>
      <c r="SG277" s="5"/>
      <c r="SH277" s="5"/>
      <c r="SI277" s="5"/>
      <c r="SJ277" s="5"/>
      <c r="SK277" s="5"/>
      <c r="SL277" s="5"/>
      <c r="SM277" s="5"/>
      <c r="SN277" s="5"/>
      <c r="SO277" s="5"/>
      <c r="SP277" s="5"/>
      <c r="SQ277" s="5"/>
      <c r="SR277" s="5"/>
      <c r="SS277" s="5"/>
      <c r="ST277" s="5"/>
      <c r="SU277" s="5"/>
      <c r="SV277" s="5"/>
      <c r="SW277" s="5"/>
      <c r="SX277" s="5"/>
      <c r="SY277" s="5"/>
      <c r="SZ277" s="5"/>
      <c r="TA277" s="5"/>
      <c r="TB277" s="5"/>
      <c r="TC277" s="5"/>
      <c r="TD277" s="5"/>
      <c r="TE277" s="5"/>
      <c r="TF277" s="5"/>
      <c r="TG277" s="5"/>
      <c r="TH277" s="5"/>
      <c r="TI277" s="5"/>
      <c r="TJ277" s="5"/>
      <c r="TK277" s="5"/>
      <c r="TL277" s="5"/>
      <c r="TM277" s="5"/>
      <c r="TN277" s="5"/>
      <c r="TO277" s="5"/>
      <c r="TP277" s="5"/>
      <c r="TQ277" s="5"/>
      <c r="TR277" s="5"/>
      <c r="TS277" s="5"/>
      <c r="TT277" s="5"/>
      <c r="TU277" s="5"/>
      <c r="TV277" s="5"/>
      <c r="TW277" s="5"/>
      <c r="TX277" s="5"/>
      <c r="TY277" s="5"/>
      <c r="TZ277" s="5"/>
      <c r="UA277" s="5"/>
      <c r="UB277" s="5"/>
      <c r="UC277" s="5"/>
      <c r="UD277" s="5"/>
      <c r="UE277" s="5"/>
      <c r="UF277" s="5"/>
      <c r="UG277" s="5"/>
      <c r="UH277" s="5"/>
      <c r="UI277" s="5"/>
      <c r="UJ277" s="5"/>
      <c r="UK277" s="5"/>
      <c r="UL277" s="5"/>
      <c r="UM277" s="5"/>
      <c r="UN277" s="5"/>
      <c r="UO277" s="5"/>
      <c r="UP277" s="5"/>
      <c r="UQ277" s="5"/>
      <c r="UR277" s="5"/>
      <c r="US277" s="5"/>
      <c r="UT277" s="5"/>
      <c r="UU277" s="5"/>
      <c r="UV277" s="5"/>
      <c r="UW277" s="5"/>
      <c r="UX277" s="5"/>
      <c r="UY277" s="5"/>
      <c r="UZ277" s="5"/>
      <c r="VA277" s="5"/>
      <c r="VB277" s="5"/>
      <c r="VC277" s="5"/>
      <c r="VD277" s="5"/>
      <c r="VE277" s="5"/>
      <c r="VF277" s="5"/>
      <c r="VG277" s="5"/>
      <c r="VH277" s="5"/>
      <c r="VI277" s="5"/>
      <c r="VJ277" s="5"/>
      <c r="VK277" s="5"/>
      <c r="VL277" s="5"/>
      <c r="VM277" s="5"/>
      <c r="VN277" s="5"/>
      <c r="VO277" s="5"/>
      <c r="VP277" s="5"/>
      <c r="VQ277" s="5"/>
      <c r="VR277" s="5"/>
      <c r="VS277" s="5"/>
      <c r="VT277" s="5"/>
      <c r="VU277" s="5"/>
      <c r="VV277" s="5"/>
      <c r="VW277" s="5"/>
      <c r="VX277" s="5"/>
      <c r="VY277" s="5"/>
      <c r="VZ277" s="5"/>
      <c r="WA277" s="5"/>
      <c r="WB277" s="5"/>
      <c r="WC277" s="5"/>
      <c r="WD277" s="5"/>
      <c r="WE277" s="5"/>
      <c r="WF277" s="5"/>
      <c r="WG277" s="5"/>
      <c r="WH277" s="5"/>
      <c r="WI277" s="5"/>
      <c r="WJ277" s="5"/>
      <c r="WK277" s="5"/>
      <c r="WL277" s="5"/>
      <c r="WM277" s="5"/>
      <c r="WN277" s="5"/>
      <c r="WO277" s="5"/>
      <c r="WP277" s="5"/>
      <c r="WQ277" s="5"/>
      <c r="WR277" s="5"/>
      <c r="WS277" s="5"/>
      <c r="WT277" s="5"/>
      <c r="WU277" s="5"/>
      <c r="WV277" s="5"/>
      <c r="WW277" s="5"/>
      <c r="WX277" s="5"/>
      <c r="WY277" s="5"/>
      <c r="WZ277" s="5"/>
      <c r="XA277" s="5"/>
      <c r="XB277" s="5"/>
      <c r="XC277" s="5"/>
      <c r="XD277" s="5"/>
      <c r="XE277" s="5"/>
      <c r="XF277" s="5"/>
      <c r="XG277" s="5"/>
      <c r="XH277" s="5"/>
      <c r="XI277" s="5"/>
      <c r="XJ277" s="5"/>
      <c r="XK277" s="5"/>
      <c r="XL277" s="5"/>
      <c r="XM277" s="5"/>
      <c r="XN277" s="5"/>
      <c r="XO277" s="5"/>
      <c r="XP277" s="5"/>
      <c r="XQ277" s="5"/>
      <c r="XR277" s="5"/>
      <c r="XS277" s="5"/>
      <c r="XT277" s="5"/>
      <c r="XU277" s="5"/>
      <c r="XV277" s="5"/>
      <c r="XW277" s="5"/>
      <c r="XX277" s="5"/>
      <c r="XY277" s="5"/>
      <c r="XZ277" s="5"/>
      <c r="YA277" s="5"/>
      <c r="YB277" s="5"/>
      <c r="YC277" s="5"/>
      <c r="YD277" s="5"/>
      <c r="YE277" s="5"/>
      <c r="YF277" s="5"/>
      <c r="YG277" s="5"/>
      <c r="YH277" s="5"/>
      <c r="YI277" s="5"/>
      <c r="YJ277" s="5"/>
      <c r="YK277" s="5"/>
      <c r="YL277" s="5"/>
      <c r="YM277" s="5"/>
      <c r="YN277" s="5"/>
      <c r="YO277" s="5"/>
      <c r="YP277" s="5"/>
      <c r="YQ277" s="5"/>
      <c r="YR277" s="5"/>
      <c r="YS277" s="5"/>
      <c r="YT277" s="5"/>
      <c r="YU277" s="5"/>
      <c r="YV277" s="5"/>
      <c r="YW277" s="5"/>
      <c r="YX277" s="5"/>
      <c r="YY277" s="5"/>
      <c r="YZ277" s="5"/>
      <c r="ZA277" s="5"/>
      <c r="ZB277" s="5"/>
      <c r="ZC277" s="5"/>
      <c r="ZD277" s="5"/>
      <c r="ZE277" s="5"/>
      <c r="ZF277" s="5"/>
      <c r="ZG277" s="5"/>
      <c r="ZH277" s="5"/>
      <c r="ZI277" s="5"/>
      <c r="ZJ277" s="5"/>
      <c r="ZK277" s="5"/>
      <c r="ZL277" s="5"/>
      <c r="ZM277" s="5"/>
      <c r="ZN277" s="5"/>
      <c r="ZO277" s="5"/>
      <c r="ZP277" s="5"/>
      <c r="ZQ277" s="5"/>
      <c r="ZR277" s="5"/>
      <c r="ZS277" s="5"/>
      <c r="ZT277" s="5"/>
      <c r="ZU277" s="5"/>
      <c r="ZV277" s="5"/>
      <c r="ZW277" s="5"/>
      <c r="ZX277" s="5"/>
      <c r="ZY277" s="5"/>
      <c r="ZZ277" s="5"/>
      <c r="AAA277" s="5"/>
      <c r="AAB277" s="5"/>
      <c r="AAC277" s="5"/>
      <c r="AAD277" s="5"/>
      <c r="AAE277" s="5"/>
      <c r="AAF277" s="5"/>
      <c r="AAG277" s="5"/>
      <c r="AAH277" s="5"/>
      <c r="AAI277" s="5"/>
      <c r="AAJ277" s="5"/>
      <c r="AAK277" s="5"/>
      <c r="AAL277" s="5"/>
      <c r="AAM277" s="5"/>
      <c r="AAN277" s="5"/>
      <c r="AAO277" s="5"/>
      <c r="AAP277" s="5"/>
      <c r="AAQ277" s="5"/>
      <c r="AAR277" s="5"/>
      <c r="AAS277" s="5"/>
      <c r="AAT277" s="5"/>
      <c r="AAU277" s="5"/>
      <c r="AAV277" s="5"/>
      <c r="AAW277" s="5"/>
      <c r="AAX277" s="5"/>
      <c r="AAY277" s="5"/>
      <c r="AAZ277" s="5"/>
      <c r="ABA277" s="5"/>
      <c r="ABB277" s="5"/>
      <c r="ABC277" s="5"/>
      <c r="ABD277" s="5"/>
      <c r="ABE277" s="5"/>
      <c r="ABF277" s="5"/>
      <c r="ABG277" s="5"/>
      <c r="ABH277" s="5"/>
      <c r="ABI277" s="5"/>
      <c r="ABJ277" s="5"/>
      <c r="ABK277" s="5"/>
      <c r="ABL277" s="5"/>
      <c r="ABM277" s="5"/>
      <c r="ABN277" s="5"/>
      <c r="ABO277" s="5"/>
      <c r="ABP277" s="5"/>
      <c r="ABQ277" s="5"/>
      <c r="ABR277" s="5"/>
      <c r="ABS277" s="5"/>
      <c r="ABT277" s="5"/>
      <c r="ABU277" s="5"/>
      <c r="ABV277" s="5"/>
      <c r="ABW277" s="5"/>
      <c r="ABX277" s="5"/>
      <c r="ABY277" s="5"/>
      <c r="ABZ277" s="5"/>
      <c r="ACA277" s="5"/>
      <c r="ACB277" s="5"/>
      <c r="ACC277" s="5"/>
      <c r="ACD277" s="5"/>
      <c r="ACE277" s="5"/>
      <c r="ACF277" s="5"/>
      <c r="ACG277" s="5"/>
      <c r="ACH277" s="5"/>
      <c r="ACI277" s="5"/>
      <c r="ACJ277" s="5"/>
      <c r="ACK277" s="5"/>
      <c r="ACL277" s="5"/>
      <c r="ACM277" s="5"/>
      <c r="ACN277" s="5"/>
      <c r="ACO277" s="5"/>
      <c r="ACP277" s="5"/>
      <c r="ACQ277" s="5"/>
      <c r="ACR277" s="5"/>
      <c r="ACS277" s="5"/>
      <c r="ACT277" s="5"/>
      <c r="ACU277" s="5"/>
      <c r="ACV277" s="5"/>
      <c r="ACW277" s="5"/>
      <c r="ACX277" s="5"/>
      <c r="ACY277" s="5"/>
      <c r="ACZ277" s="5"/>
      <c r="ADA277" s="5"/>
      <c r="ADB277" s="5"/>
      <c r="ADC277" s="5"/>
      <c r="ADD277" s="5"/>
      <c r="ADE277" s="5"/>
      <c r="ADF277" s="5"/>
      <c r="ADG277" s="5"/>
      <c r="ADH277" s="5"/>
      <c r="ADI277" s="5"/>
      <c r="ADJ277" s="5"/>
      <c r="ADK277" s="5"/>
      <c r="ADL277" s="5"/>
      <c r="ADM277" s="5"/>
      <c r="ADN277" s="5"/>
      <c r="ADO277" s="5"/>
      <c r="ADP277" s="5"/>
      <c r="ADQ277" s="5"/>
      <c r="ADR277" s="5"/>
      <c r="ADS277" s="5"/>
      <c r="ADT277" s="5"/>
      <c r="ADU277" s="5"/>
      <c r="ADV277" s="5"/>
      <c r="ADW277" s="5"/>
      <c r="ADX277" s="5"/>
      <c r="ADY277" s="5"/>
      <c r="ADZ277" s="5"/>
      <c r="AEA277" s="5"/>
      <c r="AEB277" s="5"/>
      <c r="AEC277" s="5"/>
      <c r="AED277" s="5"/>
      <c r="AEE277" s="5"/>
      <c r="AEF277" s="5"/>
      <c r="AEG277" s="5"/>
      <c r="AEH277" s="5"/>
      <c r="AEI277" s="5"/>
      <c r="AEJ277" s="5"/>
      <c r="AEK277" s="5"/>
      <c r="AEL277" s="5"/>
      <c r="AEM277" s="5"/>
      <c r="AEN277" s="5"/>
      <c r="AEO277" s="5"/>
      <c r="AEP277" s="5"/>
      <c r="AEQ277" s="5"/>
      <c r="AER277" s="5"/>
      <c r="AES277" s="5"/>
      <c r="AET277" s="5"/>
      <c r="AEU277" s="5"/>
      <c r="AEV277" s="5"/>
      <c r="AEW277" s="5"/>
      <c r="AEX277" s="5"/>
      <c r="AEY277" s="5"/>
      <c r="AEZ277" s="5"/>
      <c r="AFA277" s="5"/>
      <c r="AFB277" s="5"/>
      <c r="AFC277" s="5"/>
      <c r="AFD277" s="5"/>
      <c r="AFE277" s="5"/>
      <c r="AFF277" s="5"/>
      <c r="AFG277" s="5"/>
      <c r="AFH277" s="5"/>
      <c r="AFI277" s="5"/>
      <c r="AFJ277" s="5"/>
      <c r="AFK277" s="5"/>
      <c r="AFL277" s="5"/>
      <c r="AFM277" s="5"/>
      <c r="AFN277" s="5"/>
      <c r="AFO277" s="5"/>
      <c r="AFP277" s="5"/>
      <c r="AFQ277" s="5"/>
      <c r="AFR277" s="5"/>
      <c r="AFS277" s="5"/>
      <c r="AFT277" s="5"/>
      <c r="AFU277" s="5"/>
      <c r="AFV277" s="5"/>
      <c r="AFW277" s="5"/>
      <c r="AFX277" s="5"/>
      <c r="AFY277" s="5"/>
      <c r="AFZ277" s="5"/>
      <c r="AGA277" s="5"/>
      <c r="AGB277" s="5"/>
      <c r="AGC277" s="5"/>
      <c r="AGD277" s="5"/>
      <c r="AGE277" s="5"/>
      <c r="AGF277" s="5"/>
      <c r="AGG277" s="5"/>
      <c r="AGH277" s="5"/>
      <c r="AGI277" s="5"/>
      <c r="AGJ277" s="5"/>
      <c r="AGK277" s="5"/>
      <c r="AGL277" s="5"/>
      <c r="AGM277" s="5"/>
      <c r="AGN277" s="5"/>
      <c r="AGO277" s="5"/>
      <c r="AGP277" s="5"/>
      <c r="AGQ277" s="5"/>
      <c r="AGR277" s="5"/>
      <c r="AGS277" s="5"/>
      <c r="AGT277" s="5"/>
      <c r="AGU277" s="5"/>
      <c r="AGV277" s="5"/>
      <c r="AGW277" s="5"/>
      <c r="AGX277" s="5"/>
      <c r="AGY277" s="5"/>
      <c r="AGZ277" s="5"/>
      <c r="AHA277" s="5"/>
      <c r="AHB277" s="5"/>
      <c r="AHC277" s="5"/>
      <c r="AHD277" s="5"/>
      <c r="AHE277" s="5"/>
      <c r="AHF277" s="5"/>
      <c r="AHG277" s="5"/>
      <c r="AHH277" s="5"/>
      <c r="AHI277" s="5"/>
      <c r="AHJ277" s="5"/>
      <c r="AHK277" s="5"/>
      <c r="AHL277" s="5"/>
      <c r="AHM277" s="5"/>
      <c r="AHN277" s="5"/>
      <c r="AHO277" s="5"/>
      <c r="AHP277" s="5"/>
      <c r="AHQ277" s="5"/>
      <c r="AHR277" s="5"/>
      <c r="AHS277" s="5"/>
      <c r="AHT277" s="5"/>
      <c r="AHU277" s="5"/>
      <c r="AHV277" s="5"/>
      <c r="AHW277" s="5"/>
      <c r="AHX277" s="5"/>
      <c r="AHY277" s="5"/>
      <c r="AHZ277" s="5"/>
      <c r="AIA277" s="5"/>
      <c r="AIB277" s="5"/>
      <c r="AIC277" s="5"/>
      <c r="AID277" s="5"/>
      <c r="AIE277" s="5"/>
      <c r="AIF277" s="5"/>
      <c r="AIG277" s="5"/>
      <c r="AIH277" s="5"/>
      <c r="AII277" s="5"/>
      <c r="AIJ277" s="5"/>
      <c r="AIK277" s="5"/>
      <c r="AIL277" s="5"/>
      <c r="AIM277" s="5"/>
      <c r="AIN277" s="5"/>
      <c r="AIO277" s="5"/>
      <c r="AIP277" s="5"/>
      <c r="AIQ277" s="5"/>
      <c r="AIR277" s="5"/>
      <c r="AIS277" s="5"/>
      <c r="AIT277" s="5"/>
      <c r="AIU277" s="5"/>
      <c r="AIV277" s="5"/>
      <c r="AIW277" s="5"/>
      <c r="AIX277" s="5"/>
      <c r="AIY277" s="5"/>
      <c r="AIZ277" s="5"/>
      <c r="AJA277" s="5"/>
      <c r="AJB277" s="5"/>
      <c r="AJC277" s="5"/>
      <c r="AJD277" s="5"/>
      <c r="AJE277" s="5"/>
      <c r="AJF277" s="5"/>
      <c r="AJG277" s="5"/>
      <c r="AJH277" s="5"/>
      <c r="AJI277" s="5"/>
      <c r="AJJ277" s="5"/>
      <c r="AJK277" s="5"/>
      <c r="AJL277" s="5"/>
      <c r="AJM277" s="5"/>
      <c r="AJN277" s="5"/>
      <c r="AJO277" s="5"/>
      <c r="AJP277" s="5"/>
      <c r="AJQ277" s="5"/>
      <c r="AJR277" s="5"/>
      <c r="AJS277" s="5"/>
      <c r="AJT277" s="5"/>
      <c r="AJU277" s="5"/>
      <c r="AJV277" s="5"/>
      <c r="AJW277" s="5"/>
      <c r="AJX277" s="5"/>
      <c r="AJY277" s="5"/>
      <c r="AJZ277" s="5"/>
      <c r="AKA277" s="5"/>
      <c r="AKB277" s="5"/>
      <c r="AKC277" s="5"/>
      <c r="AKD277" s="5"/>
      <c r="AKE277" s="5"/>
      <c r="AKF277" s="5"/>
      <c r="AKG277" s="5"/>
      <c r="AKH277" s="5"/>
      <c r="AKI277" s="5"/>
      <c r="AKJ277" s="5"/>
      <c r="AKK277" s="5"/>
      <c r="AKL277" s="5"/>
      <c r="AKM277" s="5"/>
      <c r="AKN277" s="5"/>
      <c r="AKO277" s="5"/>
      <c r="AKP277" s="5"/>
      <c r="AKQ277" s="5"/>
      <c r="AKR277" s="5"/>
      <c r="AKS277" s="5"/>
      <c r="AKT277" s="5"/>
      <c r="AKU277" s="5"/>
      <c r="AKV277" s="5"/>
      <c r="AKW277" s="5"/>
      <c r="AKX277" s="5"/>
      <c r="AKY277" s="5"/>
      <c r="AKZ277" s="5"/>
      <c r="ALA277" s="5"/>
      <c r="ALB277" s="5"/>
      <c r="ALC277" s="5"/>
      <c r="ALD277" s="5"/>
      <c r="ALE277" s="5"/>
      <c r="ALF277" s="5"/>
      <c r="ALG277" s="5"/>
      <c r="ALH277" s="5"/>
      <c r="ALI277" s="5"/>
      <c r="ALJ277" s="5"/>
      <c r="ALK277" s="5"/>
      <c r="ALL277" s="5"/>
      <c r="ALM277" s="5"/>
      <c r="ALN277" s="5"/>
      <c r="ALO277" s="5"/>
      <c r="ALP277" s="5"/>
      <c r="ALQ277" s="5"/>
      <c r="ALR277" s="5"/>
      <c r="ALS277" s="5"/>
      <c r="ALT277" s="5"/>
      <c r="ALU277" s="5"/>
      <c r="ALV277" s="5"/>
      <c r="ALW277" s="5"/>
      <c r="ALX277" s="5"/>
      <c r="ALY277" s="5"/>
      <c r="ALZ277" s="5"/>
      <c r="AMA277" s="5"/>
      <c r="AMB277" s="5"/>
      <c r="AMC277" s="5"/>
      <c r="AMD277" s="5"/>
      <c r="AME277" s="5"/>
      <c r="AMF277" s="5"/>
      <c r="AMG277" s="5"/>
      <c r="AMH277" s="5"/>
      <c r="AMI277" s="5"/>
      <c r="AMJ277" s="5"/>
      <c r="AMK277" s="5"/>
      <c r="AML277" s="5"/>
      <c r="AMM277" s="5"/>
      <c r="AMN277" s="5"/>
      <c r="AMO277" s="5"/>
      <c r="AMP277" s="5"/>
      <c r="AMQ277" s="5"/>
      <c r="AMR277" s="5"/>
      <c r="AMS277" s="5"/>
      <c r="AMT277" s="5"/>
      <c r="AMU277" s="5"/>
      <c r="AMV277" s="5"/>
      <c r="AMW277" s="5"/>
      <c r="AMX277" s="5"/>
      <c r="AMY277" s="5"/>
      <c r="AMZ277" s="5"/>
      <c r="ANA277" s="5"/>
      <c r="ANB277" s="5"/>
      <c r="ANC277" s="5"/>
      <c r="AND277" s="5"/>
      <c r="ANE277" s="5"/>
      <c r="ANF277" s="5"/>
      <c r="ANG277" s="5"/>
      <c r="ANH277" s="5"/>
      <c r="ANI277" s="5"/>
      <c r="ANJ277" s="5"/>
      <c r="ANK277" s="5"/>
      <c r="ANL277" s="5"/>
      <c r="ANM277" s="5"/>
      <c r="ANN277" s="5"/>
      <c r="ANO277" s="5"/>
      <c r="ANP277" s="5"/>
      <c r="ANQ277" s="5"/>
      <c r="ANR277" s="5"/>
      <c r="ANS277" s="5"/>
      <c r="ANT277" s="5"/>
      <c r="ANU277" s="5"/>
      <c r="ANV277" s="5"/>
      <c r="ANW277" s="5"/>
      <c r="ANX277" s="5"/>
      <c r="ANY277" s="5"/>
      <c r="ANZ277" s="5"/>
      <c r="AOA277" s="5"/>
      <c r="AOB277" s="5"/>
      <c r="AOC277" s="5"/>
      <c r="AOD277" s="5"/>
      <c r="AOE277" s="5"/>
      <c r="AOF277" s="5"/>
      <c r="AOG277" s="5"/>
      <c r="AOH277" s="5"/>
      <c r="AOI277" s="5"/>
      <c r="AOJ277" s="5"/>
      <c r="AOK277" s="5"/>
      <c r="AOL277" s="5"/>
      <c r="AOM277" s="5"/>
      <c r="AON277" s="5"/>
      <c r="AOO277" s="5"/>
      <c r="AOP277" s="5"/>
      <c r="AOQ277" s="5"/>
      <c r="AOR277" s="5"/>
      <c r="AOS277" s="5"/>
      <c r="AOT277" s="5"/>
      <c r="AOU277" s="5"/>
      <c r="AOV277" s="5"/>
      <c r="AOW277" s="5"/>
      <c r="AOX277" s="5"/>
      <c r="AOY277" s="5"/>
      <c r="AOZ277" s="5"/>
      <c r="APA277" s="5"/>
      <c r="APB277" s="5"/>
      <c r="APC277" s="5"/>
      <c r="APD277" s="5"/>
      <c r="APE277" s="5"/>
      <c r="APF277" s="5"/>
      <c r="APG277" s="5"/>
      <c r="APH277" s="5"/>
      <c r="API277" s="5"/>
      <c r="APJ277" s="5"/>
      <c r="APK277" s="5"/>
      <c r="APL277" s="5"/>
      <c r="APM277" s="5"/>
      <c r="APN277" s="5"/>
      <c r="APO277" s="5"/>
      <c r="APP277" s="5"/>
      <c r="APQ277" s="5"/>
      <c r="APR277" s="5"/>
      <c r="APS277" s="5"/>
      <c r="APT277" s="5"/>
      <c r="APU277" s="5"/>
      <c r="APV277" s="5"/>
      <c r="APW277" s="5"/>
      <c r="APX277" s="5"/>
      <c r="APY277" s="5"/>
      <c r="APZ277" s="5"/>
      <c r="AQA277" s="5"/>
      <c r="AQB277" s="5"/>
      <c r="AQC277" s="5"/>
      <c r="AQD277" s="5"/>
      <c r="AQE277" s="5"/>
      <c r="AQF277" s="5"/>
      <c r="AQG277" s="5"/>
      <c r="AQH277" s="5"/>
      <c r="AQI277" s="5"/>
      <c r="AQJ277" s="5"/>
      <c r="AQK277" s="5"/>
      <c r="AQL277" s="5"/>
      <c r="AQM277" s="5"/>
      <c r="AQN277" s="5"/>
      <c r="AQO277" s="5"/>
      <c r="AQP277" s="5"/>
      <c r="AQQ277" s="5"/>
      <c r="AQR277" s="5"/>
      <c r="AQS277" s="5"/>
      <c r="AQT277" s="5"/>
      <c r="AQU277" s="5"/>
      <c r="AQV277" s="5"/>
      <c r="AQW277" s="5"/>
      <c r="AQX277" s="5"/>
      <c r="AQY277" s="5"/>
      <c r="AQZ277" s="5"/>
      <c r="ARA277" s="5"/>
      <c r="ARB277" s="5"/>
      <c r="ARC277" s="5"/>
      <c r="ARD277" s="5"/>
      <c r="ARE277" s="5"/>
      <c r="ARF277" s="5"/>
      <c r="ARG277" s="5"/>
      <c r="ARH277" s="5"/>
      <c r="ARI277" s="5"/>
      <c r="ARJ277" s="5"/>
      <c r="ARK277" s="5"/>
      <c r="ARL277" s="5"/>
      <c r="ARM277" s="5"/>
      <c r="ARN277" s="5"/>
      <c r="ARO277" s="5"/>
      <c r="ARP277" s="5"/>
      <c r="ARQ277" s="5"/>
      <c r="ARR277" s="5"/>
      <c r="ARS277" s="5"/>
      <c r="ART277" s="5"/>
      <c r="ARU277" s="5"/>
      <c r="ARV277" s="5"/>
      <c r="ARW277" s="5"/>
      <c r="ARX277" s="5"/>
      <c r="ARY277" s="5"/>
      <c r="ARZ277" s="5"/>
      <c r="ASA277" s="5"/>
      <c r="ASB277" s="5"/>
      <c r="ASC277" s="5"/>
      <c r="ASD277" s="5"/>
      <c r="ASE277" s="5"/>
      <c r="ASF277" s="5"/>
      <c r="ASG277" s="5"/>
      <c r="ASH277" s="5"/>
      <c r="ASI277" s="5"/>
      <c r="ASJ277" s="5"/>
      <c r="ASK277" s="5"/>
      <c r="ASL277" s="5"/>
      <c r="ASM277" s="5"/>
      <c r="ASN277" s="5"/>
      <c r="ASO277" s="5"/>
      <c r="ASP277" s="5"/>
      <c r="ASQ277" s="5"/>
      <c r="ASR277" s="5"/>
      <c r="ASS277" s="5"/>
      <c r="AST277" s="5"/>
      <c r="ASU277" s="5"/>
      <c r="ASV277" s="5"/>
      <c r="ASW277" s="5"/>
      <c r="ASX277" s="5"/>
      <c r="ASY277" s="5"/>
      <c r="ASZ277" s="5"/>
      <c r="ATA277" s="5"/>
      <c r="ATB277" s="5"/>
      <c r="ATC277" s="5"/>
      <c r="ATD277" s="5"/>
      <c r="ATE277" s="5"/>
      <c r="ATF277" s="5"/>
      <c r="ATG277" s="5"/>
      <c r="ATH277" s="5"/>
      <c r="ATI277" s="5"/>
      <c r="ATJ277" s="5"/>
      <c r="ATK277" s="5"/>
      <c r="ATL277" s="5"/>
      <c r="ATM277" s="5"/>
      <c r="ATN277" s="5"/>
      <c r="ATO277" s="5"/>
      <c r="ATP277" s="5"/>
      <c r="ATQ277" s="5"/>
      <c r="ATR277" s="5"/>
      <c r="ATS277" s="5"/>
      <c r="ATT277" s="5"/>
      <c r="ATU277" s="5"/>
      <c r="ATV277" s="5"/>
      <c r="ATW277" s="5"/>
      <c r="ATX277" s="5"/>
      <c r="ATY277" s="5"/>
      <c r="ATZ277" s="5"/>
      <c r="AUA277" s="5"/>
      <c r="AUB277" s="5"/>
      <c r="AUC277" s="5"/>
      <c r="AUD277" s="5"/>
      <c r="AUE277" s="5"/>
      <c r="AUF277" s="5"/>
      <c r="AUG277" s="5"/>
      <c r="AUH277" s="5"/>
      <c r="AUI277" s="5"/>
      <c r="AUJ277" s="5"/>
      <c r="AUK277" s="5"/>
      <c r="AUL277" s="5"/>
      <c r="AUM277" s="5"/>
      <c r="AUN277" s="5"/>
      <c r="AUO277" s="5"/>
      <c r="AUP277" s="5"/>
      <c r="AUQ277" s="5"/>
      <c r="AUR277" s="5"/>
      <c r="AUS277" s="5"/>
      <c r="AUT277" s="5"/>
      <c r="AUU277" s="5"/>
      <c r="AUV277" s="5"/>
      <c r="AUW277" s="5"/>
      <c r="AUX277" s="5"/>
      <c r="AUY277" s="5"/>
      <c r="AUZ277" s="5"/>
      <c r="AVA277" s="5"/>
      <c r="AVB277" s="5"/>
      <c r="AVC277" s="5"/>
      <c r="AVD277" s="5"/>
      <c r="AVE277" s="5"/>
      <c r="AVF277" s="5"/>
      <c r="AVG277" s="5"/>
      <c r="AVH277" s="5"/>
      <c r="AVI277" s="5"/>
      <c r="AVJ277" s="5"/>
      <c r="AVK277" s="5"/>
      <c r="AVL277" s="5"/>
      <c r="AVM277" s="5"/>
      <c r="AVN277" s="5"/>
      <c r="AVO277" s="5"/>
      <c r="AVP277" s="5"/>
      <c r="AVQ277" s="5"/>
      <c r="AVR277" s="5"/>
      <c r="AVS277" s="5"/>
      <c r="AVT277" s="5"/>
      <c r="AVU277" s="5"/>
      <c r="AVV277" s="5"/>
      <c r="AVW277" s="5"/>
      <c r="AVX277" s="5"/>
      <c r="AVY277" s="5"/>
      <c r="AVZ277" s="5"/>
      <c r="AWA277" s="5"/>
      <c r="AWB277" s="5"/>
      <c r="AWC277" s="5"/>
      <c r="AWD277" s="5"/>
      <c r="AWE277" s="5"/>
      <c r="AWF277" s="5"/>
      <c r="AWG277" s="5"/>
      <c r="AWH277" s="5"/>
      <c r="AWI277" s="5"/>
      <c r="AWJ277" s="5"/>
      <c r="AWK277" s="5"/>
      <c r="AWL277" s="5"/>
      <c r="AWM277" s="5"/>
      <c r="AWN277" s="5"/>
      <c r="AWO277" s="5"/>
      <c r="AWP277" s="5"/>
      <c r="AWQ277" s="5"/>
      <c r="AWR277" s="5"/>
      <c r="AWS277" s="5"/>
      <c r="AWT277" s="5"/>
      <c r="AWU277" s="5"/>
      <c r="AWV277" s="5"/>
      <c r="AWW277" s="5"/>
      <c r="AWX277" s="5"/>
      <c r="AWY277" s="5"/>
      <c r="AWZ277" s="5"/>
      <c r="AXA277" s="5"/>
      <c r="AXB277" s="5"/>
      <c r="AXC277" s="5"/>
      <c r="AXD277" s="5"/>
      <c r="AXE277" s="5"/>
      <c r="AXF277" s="5"/>
      <c r="AXG277" s="5"/>
      <c r="AXH277" s="5"/>
      <c r="AXI277" s="5"/>
      <c r="AXJ277" s="5"/>
      <c r="AXK277" s="5"/>
      <c r="AXL277" s="5"/>
      <c r="AXM277" s="5"/>
      <c r="AXN277" s="5"/>
      <c r="AXO277" s="5"/>
      <c r="AXP277" s="5"/>
      <c r="AXQ277" s="5"/>
      <c r="AXR277" s="5"/>
      <c r="AXS277" s="5"/>
      <c r="AXT277" s="5"/>
      <c r="AXU277" s="5"/>
      <c r="AXV277" s="5"/>
      <c r="AXW277" s="5"/>
      <c r="AXX277" s="5"/>
      <c r="AXY277" s="5"/>
      <c r="AXZ277" s="5"/>
      <c r="AYA277" s="5"/>
      <c r="AYB277" s="5"/>
      <c r="AYC277" s="5"/>
      <c r="AYD277" s="5"/>
      <c r="AYE277" s="5"/>
      <c r="AYF277" s="5"/>
      <c r="AYG277" s="5"/>
      <c r="AYH277" s="5"/>
      <c r="AYI277" s="5"/>
      <c r="AYJ277" s="5"/>
      <c r="AYK277" s="5"/>
      <c r="AYL277" s="5"/>
      <c r="AYM277" s="5"/>
      <c r="AYN277" s="5"/>
      <c r="AYO277" s="5"/>
      <c r="AYP277" s="5"/>
      <c r="AYQ277" s="5"/>
      <c r="AYR277" s="5"/>
      <c r="AYS277" s="5"/>
      <c r="AYT277" s="5"/>
      <c r="AYU277" s="5"/>
      <c r="AYV277" s="5"/>
      <c r="AYW277" s="5"/>
      <c r="AYX277" s="5"/>
      <c r="AYY277" s="5"/>
      <c r="AYZ277" s="5"/>
      <c r="AZA277" s="5"/>
      <c r="AZB277" s="5"/>
      <c r="AZC277" s="5"/>
      <c r="AZD277" s="5"/>
      <c r="AZE277" s="5"/>
      <c r="AZF277" s="5"/>
      <c r="AZG277" s="5"/>
      <c r="AZH277" s="5"/>
      <c r="AZI277" s="5"/>
      <c r="AZJ277" s="5"/>
      <c r="AZK277" s="5"/>
      <c r="AZL277" s="5"/>
      <c r="AZM277" s="5"/>
      <c r="AZN277" s="5"/>
      <c r="AZO277" s="5"/>
      <c r="AZP277" s="5"/>
      <c r="AZQ277" s="5"/>
      <c r="AZR277" s="5"/>
      <c r="AZS277" s="5"/>
      <c r="AZT277" s="5"/>
      <c r="AZU277" s="5"/>
      <c r="AZV277" s="5"/>
      <c r="AZW277" s="5"/>
      <c r="AZX277" s="5"/>
      <c r="AZY277" s="5"/>
      <c r="AZZ277" s="5"/>
      <c r="BAA277" s="5"/>
      <c r="BAB277" s="5"/>
      <c r="BAC277" s="5"/>
      <c r="BAD277" s="5"/>
      <c r="BAE277" s="5"/>
      <c r="BAF277" s="5"/>
      <c r="BAG277" s="5"/>
      <c r="BAH277" s="5"/>
      <c r="BAI277" s="5"/>
      <c r="BAJ277" s="5"/>
      <c r="BAK277" s="5"/>
      <c r="BAL277" s="5"/>
      <c r="BAM277" s="5"/>
      <c r="BAN277" s="5"/>
      <c r="BAO277" s="5"/>
      <c r="BAP277" s="5"/>
      <c r="BAQ277" s="5"/>
      <c r="BAR277" s="5"/>
      <c r="BAS277" s="5"/>
      <c r="BAT277" s="5"/>
      <c r="BAU277" s="5"/>
      <c r="BAV277" s="5"/>
      <c r="BAW277" s="5"/>
      <c r="BAX277" s="5"/>
      <c r="BAY277" s="5"/>
      <c r="BAZ277" s="5"/>
      <c r="BBA277" s="5"/>
      <c r="BBB277" s="5"/>
      <c r="BBC277" s="5"/>
      <c r="BBD277" s="5"/>
      <c r="BBE277" s="5"/>
      <c r="BBF277" s="5"/>
      <c r="BBG277" s="5"/>
      <c r="BBH277" s="5"/>
      <c r="BBI277" s="5"/>
      <c r="BBJ277" s="5"/>
      <c r="BBK277" s="5"/>
      <c r="BBL277" s="5"/>
      <c r="BBM277" s="5"/>
      <c r="BBN277" s="5"/>
      <c r="BBO277" s="5"/>
      <c r="BBP277" s="5"/>
      <c r="BBQ277" s="5"/>
      <c r="BBR277" s="5"/>
      <c r="BBS277" s="5"/>
      <c r="BBT277" s="5"/>
      <c r="BBU277" s="5"/>
      <c r="BBV277" s="5"/>
      <c r="BBW277" s="5"/>
      <c r="BBX277" s="5"/>
      <c r="BBY277" s="5"/>
      <c r="BBZ277" s="5"/>
      <c r="BCA277" s="5"/>
      <c r="BCB277" s="5"/>
      <c r="BCC277" s="5"/>
      <c r="BCD277" s="5"/>
      <c r="BCE277" s="5"/>
      <c r="BCF277" s="5"/>
      <c r="BCG277" s="5"/>
      <c r="BCH277" s="5"/>
      <c r="BCI277" s="5"/>
      <c r="BCJ277" s="5"/>
      <c r="BCK277" s="5"/>
      <c r="BCL277" s="5"/>
      <c r="BCM277" s="5"/>
      <c r="BCN277" s="5"/>
      <c r="BCO277" s="5"/>
      <c r="BCP277" s="5"/>
      <c r="BCQ277" s="5"/>
      <c r="BCR277" s="5"/>
      <c r="BCS277" s="5"/>
      <c r="BCT277" s="5"/>
      <c r="BCU277" s="5"/>
      <c r="BCV277" s="5"/>
      <c r="BCW277" s="5"/>
      <c r="BCX277" s="5"/>
      <c r="BCY277" s="5"/>
      <c r="BCZ277" s="5"/>
      <c r="BDA277" s="5"/>
      <c r="BDB277" s="5"/>
      <c r="BDC277" s="5"/>
      <c r="BDD277" s="5"/>
      <c r="BDE277" s="5"/>
      <c r="BDF277" s="5"/>
      <c r="BDG277" s="5"/>
      <c r="BDH277" s="5"/>
      <c r="BDI277" s="5"/>
      <c r="BDJ277" s="5"/>
      <c r="BDK277" s="5"/>
      <c r="BDL277" s="5"/>
      <c r="BDM277" s="5"/>
      <c r="BDN277" s="5"/>
      <c r="BDO277" s="5"/>
      <c r="BDP277" s="5"/>
      <c r="BDQ277" s="5"/>
      <c r="BDR277" s="5"/>
      <c r="BDS277" s="5"/>
      <c r="BDT277" s="5"/>
      <c r="BDU277" s="5"/>
      <c r="BDV277" s="5"/>
      <c r="BDW277" s="5"/>
      <c r="BDX277" s="5"/>
      <c r="BDY277" s="5"/>
      <c r="BDZ277" s="5"/>
      <c r="BEA277" s="5"/>
      <c r="BEB277" s="5"/>
      <c r="BEC277" s="5"/>
      <c r="BED277" s="5"/>
      <c r="BEE277" s="5"/>
      <c r="BEF277" s="5"/>
      <c r="BEG277" s="5"/>
      <c r="BEH277" s="5"/>
      <c r="BEI277" s="5"/>
      <c r="BEJ277" s="5"/>
      <c r="BEK277" s="5"/>
      <c r="BEL277" s="5"/>
      <c r="BEM277" s="5"/>
      <c r="BEN277" s="5"/>
      <c r="BEO277" s="5"/>
      <c r="BEP277" s="5"/>
      <c r="BEQ277" s="5"/>
      <c r="BER277" s="5"/>
      <c r="BES277" s="5"/>
      <c r="BET277" s="5"/>
      <c r="BEU277" s="5"/>
      <c r="BEV277" s="5"/>
      <c r="BEW277" s="5"/>
      <c r="BEX277" s="5"/>
      <c r="BEY277" s="5"/>
      <c r="BEZ277" s="5"/>
      <c r="BFA277" s="5"/>
      <c r="BFB277" s="5"/>
      <c r="BFC277" s="5"/>
      <c r="BFD277" s="5"/>
      <c r="BFE277" s="5"/>
      <c r="BFF277" s="5"/>
      <c r="BFG277" s="5"/>
      <c r="BFH277" s="5"/>
      <c r="BFI277" s="5"/>
      <c r="BFJ277" s="5"/>
      <c r="BFK277" s="5"/>
      <c r="BFL277" s="5"/>
      <c r="BFM277" s="5"/>
      <c r="BFN277" s="5"/>
      <c r="BFO277" s="5"/>
      <c r="BFP277" s="5"/>
      <c r="BFQ277" s="5"/>
      <c r="BFR277" s="5"/>
      <c r="BFS277" s="5"/>
      <c r="BFT277" s="5"/>
      <c r="BFU277" s="5"/>
      <c r="BFV277" s="5"/>
      <c r="BFW277" s="5"/>
      <c r="BFX277" s="5"/>
      <c r="BFY277" s="5"/>
      <c r="BFZ277" s="5"/>
      <c r="BGA277" s="5"/>
      <c r="BGB277" s="5"/>
      <c r="BGC277" s="5"/>
      <c r="BGD277" s="5"/>
      <c r="BGE277" s="5"/>
      <c r="BGF277" s="5"/>
      <c r="BGG277" s="5"/>
      <c r="BGH277" s="5"/>
      <c r="BGI277" s="5"/>
      <c r="BGJ277" s="5"/>
      <c r="BGK277" s="5"/>
      <c r="BGL277" s="5"/>
      <c r="BGM277" s="5"/>
      <c r="BGN277" s="5"/>
      <c r="BGO277" s="5"/>
      <c r="BGP277" s="5"/>
      <c r="BGQ277" s="5"/>
      <c r="BGR277" s="5"/>
      <c r="BGS277" s="5"/>
      <c r="BGT277" s="5"/>
      <c r="BGU277" s="5"/>
      <c r="BGV277" s="5"/>
      <c r="BGW277" s="5"/>
      <c r="BGX277" s="5"/>
      <c r="BGY277" s="5"/>
      <c r="BGZ277" s="5"/>
      <c r="BHA277" s="5"/>
      <c r="BHB277" s="5"/>
      <c r="BHC277" s="5"/>
      <c r="BHD277" s="5"/>
      <c r="BHE277" s="5"/>
      <c r="BHF277" s="5"/>
      <c r="BHG277" s="5"/>
      <c r="BHH277" s="5"/>
      <c r="BHI277" s="5"/>
      <c r="BHJ277" s="5"/>
      <c r="BHK277" s="5"/>
      <c r="BHL277" s="5"/>
      <c r="BHM277" s="5"/>
      <c r="BHN277" s="5"/>
      <c r="BHO277" s="5"/>
      <c r="BHP277" s="5"/>
      <c r="BHQ277" s="5"/>
      <c r="BHR277" s="5"/>
      <c r="BHS277" s="5"/>
      <c r="BHT277" s="5"/>
      <c r="BHU277" s="5"/>
      <c r="BHV277" s="5"/>
      <c r="BHW277" s="5"/>
      <c r="BHX277" s="5"/>
      <c r="BHY277" s="5"/>
      <c r="BHZ277" s="5"/>
      <c r="BIA277" s="5"/>
      <c r="BIB277" s="5"/>
      <c r="BIC277" s="5"/>
      <c r="BID277" s="5"/>
      <c r="BIE277" s="5"/>
      <c r="BIF277" s="5"/>
      <c r="BIG277" s="5"/>
      <c r="BIH277" s="5"/>
      <c r="BII277" s="5"/>
      <c r="BIJ277" s="5"/>
      <c r="BIK277" s="5"/>
      <c r="BIL277" s="5"/>
      <c r="BIM277" s="5"/>
      <c r="BIN277" s="5"/>
      <c r="BIO277" s="5"/>
      <c r="BIP277" s="5"/>
      <c r="BIQ277" s="5"/>
      <c r="BIR277" s="5"/>
      <c r="BIS277" s="5"/>
      <c r="BIT277" s="5"/>
      <c r="BIU277" s="5"/>
      <c r="BIV277" s="5"/>
      <c r="BIW277" s="5"/>
      <c r="BIX277" s="5"/>
      <c r="BIY277" s="5"/>
      <c r="BIZ277" s="5"/>
      <c r="BJA277" s="5"/>
      <c r="BJB277" s="5"/>
      <c r="BJC277" s="5"/>
      <c r="BJD277" s="5"/>
      <c r="BJE277" s="5"/>
      <c r="BJF277" s="5"/>
      <c r="BJG277" s="5"/>
      <c r="BJH277" s="5"/>
      <c r="BJI277" s="5"/>
      <c r="BJJ277" s="5"/>
      <c r="BJK277" s="5"/>
      <c r="BJL277" s="5"/>
      <c r="BJM277" s="5"/>
      <c r="BJN277" s="5"/>
      <c r="BJO277" s="5"/>
      <c r="BJP277" s="5"/>
      <c r="BJQ277" s="5"/>
      <c r="BJR277" s="5"/>
      <c r="BJS277" s="5"/>
      <c r="BJT277" s="5"/>
      <c r="BJU277" s="5"/>
      <c r="BJV277" s="5"/>
      <c r="BJW277" s="5"/>
      <c r="BJX277" s="5"/>
      <c r="BJY277" s="5"/>
      <c r="BJZ277" s="5"/>
      <c r="BKA277" s="5"/>
      <c r="BKB277" s="5"/>
      <c r="BKC277" s="5"/>
      <c r="BKD277" s="5"/>
      <c r="BKE277" s="5"/>
      <c r="BKF277" s="5"/>
      <c r="BKG277" s="5"/>
      <c r="BKH277" s="5"/>
      <c r="BKI277" s="5"/>
      <c r="BKJ277" s="5"/>
      <c r="BKK277" s="5"/>
      <c r="BKL277" s="5"/>
      <c r="BKM277" s="5"/>
      <c r="BKN277" s="5"/>
      <c r="BKO277" s="5"/>
      <c r="BKP277" s="5"/>
      <c r="BKQ277" s="5"/>
      <c r="BKR277" s="5"/>
      <c r="BKS277" s="5"/>
      <c r="BKT277" s="5"/>
      <c r="BKU277" s="5"/>
      <c r="BKV277" s="5"/>
      <c r="BKW277" s="5"/>
      <c r="BKX277" s="5"/>
      <c r="BKY277" s="5"/>
      <c r="BKZ277" s="5"/>
      <c r="BLA277" s="5"/>
      <c r="BLB277" s="5"/>
      <c r="BLC277" s="5"/>
      <c r="BLD277" s="5"/>
      <c r="BLE277" s="5"/>
      <c r="BLF277" s="5"/>
      <c r="BLG277" s="5"/>
      <c r="BLH277" s="5"/>
      <c r="BLI277" s="5"/>
      <c r="BLJ277" s="5"/>
      <c r="BLK277" s="5"/>
      <c r="BLL277" s="5"/>
      <c r="BLM277" s="5"/>
      <c r="BLN277" s="5"/>
      <c r="BLO277" s="5"/>
      <c r="BLP277" s="5"/>
      <c r="BLQ277" s="5"/>
      <c r="BLR277" s="5"/>
      <c r="BLS277" s="5"/>
      <c r="BLT277" s="5"/>
      <c r="BLU277" s="5"/>
      <c r="BLV277" s="5"/>
      <c r="BLW277" s="5"/>
      <c r="BLX277" s="5"/>
      <c r="BLY277" s="5"/>
      <c r="BLZ277" s="5"/>
      <c r="BMA277" s="5"/>
      <c r="BMB277" s="5"/>
      <c r="BMC277" s="5"/>
      <c r="BMD277" s="5"/>
      <c r="BME277" s="5"/>
      <c r="BMF277" s="5"/>
      <c r="BMG277" s="5"/>
      <c r="BMH277" s="5"/>
      <c r="BMI277" s="5"/>
      <c r="BMJ277" s="5"/>
      <c r="BMK277" s="5"/>
      <c r="BML277" s="5"/>
      <c r="BMM277" s="5"/>
      <c r="BMN277" s="5"/>
      <c r="BMO277" s="5"/>
      <c r="BMP277" s="5"/>
      <c r="BMQ277" s="5"/>
      <c r="BMR277" s="5"/>
      <c r="BMS277" s="5"/>
      <c r="BMT277" s="5"/>
      <c r="BMU277" s="5"/>
      <c r="BMV277" s="5"/>
      <c r="BMW277" s="5"/>
      <c r="BMX277" s="5"/>
      <c r="BMY277" s="5"/>
      <c r="BMZ277" s="5"/>
      <c r="BNA277" s="5"/>
      <c r="BNB277" s="5"/>
      <c r="BNC277" s="5"/>
      <c r="BND277" s="5"/>
      <c r="BNE277" s="5"/>
      <c r="BNF277" s="5"/>
      <c r="BNG277" s="5"/>
      <c r="BNH277" s="5"/>
      <c r="BNI277" s="5"/>
      <c r="BNJ277" s="5"/>
      <c r="BNK277" s="5"/>
      <c r="BNL277" s="5"/>
      <c r="BNM277" s="5"/>
      <c r="BNN277" s="5"/>
      <c r="BNO277" s="5"/>
      <c r="BNP277" s="5"/>
      <c r="BNQ277" s="5"/>
      <c r="BNR277" s="5"/>
      <c r="BNS277" s="5"/>
      <c r="BNT277" s="5"/>
      <c r="BNU277" s="5"/>
      <c r="BNV277" s="5"/>
      <c r="BNW277" s="5"/>
      <c r="BNX277" s="5"/>
      <c r="BNY277" s="5"/>
      <c r="BNZ277" s="5"/>
      <c r="BOA277" s="5"/>
      <c r="BOB277" s="5"/>
      <c r="BOC277" s="5"/>
      <c r="BOD277" s="5"/>
      <c r="BOE277" s="5"/>
      <c r="BOF277" s="5"/>
      <c r="BOG277" s="5"/>
      <c r="BOH277" s="5"/>
      <c r="BOI277" s="5"/>
      <c r="BOJ277" s="5"/>
      <c r="BOK277" s="5"/>
      <c r="BOL277" s="5"/>
      <c r="BOM277" s="5"/>
      <c r="BON277" s="5"/>
      <c r="BOO277" s="5"/>
      <c r="BOP277" s="5"/>
      <c r="BOQ277" s="5"/>
      <c r="BOR277" s="5"/>
      <c r="BOS277" s="5"/>
      <c r="BOT277" s="5"/>
      <c r="BOU277" s="5"/>
      <c r="BOV277" s="5"/>
      <c r="BOW277" s="5"/>
      <c r="BOX277" s="5"/>
      <c r="BOY277" s="5"/>
      <c r="BOZ277" s="5"/>
      <c r="BPA277" s="5"/>
      <c r="BPB277" s="5"/>
      <c r="BPC277" s="5"/>
      <c r="BPD277" s="5"/>
      <c r="BPE277" s="5"/>
      <c r="BPF277" s="5"/>
      <c r="BPG277" s="5"/>
      <c r="BPH277" s="5"/>
      <c r="BPI277" s="5"/>
      <c r="BPJ277" s="5"/>
      <c r="BPK277" s="5"/>
      <c r="BPL277" s="5"/>
      <c r="BPM277" s="5"/>
      <c r="BPN277" s="5"/>
      <c r="BPO277" s="5"/>
      <c r="BPP277" s="5"/>
      <c r="BPQ277" s="5"/>
      <c r="BPR277" s="5"/>
      <c r="BPS277" s="5"/>
      <c r="BPT277" s="5"/>
      <c r="BPU277" s="5"/>
      <c r="BPV277" s="5"/>
      <c r="BPW277" s="5"/>
      <c r="BPX277" s="5"/>
      <c r="BPY277" s="5"/>
      <c r="BPZ277" s="5"/>
      <c r="BQA277" s="5"/>
      <c r="BQB277" s="5"/>
      <c r="BQC277" s="5"/>
      <c r="BQD277" s="5"/>
      <c r="BQE277" s="5"/>
      <c r="BQF277" s="5"/>
      <c r="BQG277" s="5"/>
      <c r="BQH277" s="5"/>
      <c r="BQI277" s="5"/>
      <c r="BQJ277" s="5"/>
      <c r="BQK277" s="5"/>
      <c r="BQL277" s="5"/>
      <c r="BQM277" s="5"/>
      <c r="BQN277" s="5"/>
      <c r="BQO277" s="5"/>
      <c r="BQP277" s="5"/>
      <c r="BQQ277" s="5"/>
      <c r="BQR277" s="5"/>
      <c r="BQS277" s="5"/>
      <c r="BQT277" s="5"/>
      <c r="BQU277" s="5"/>
      <c r="BQV277" s="5"/>
      <c r="BQW277" s="5"/>
      <c r="BQX277" s="5"/>
      <c r="BQY277" s="5"/>
      <c r="BQZ277" s="5"/>
      <c r="BRA277" s="5"/>
      <c r="BRB277" s="5"/>
      <c r="BRC277" s="5"/>
      <c r="BRD277" s="5"/>
      <c r="BRE277" s="5"/>
      <c r="BRF277" s="5"/>
      <c r="BRG277" s="5"/>
      <c r="BRH277" s="5"/>
      <c r="BRI277" s="5"/>
      <c r="BRJ277" s="5"/>
      <c r="BRK277" s="5"/>
      <c r="BRL277" s="5"/>
      <c r="BRM277" s="5"/>
      <c r="BRN277" s="5"/>
      <c r="BRO277" s="5"/>
      <c r="BRP277" s="5"/>
      <c r="BRQ277" s="5"/>
      <c r="BRR277" s="5"/>
      <c r="BRS277" s="5"/>
      <c r="BRT277" s="5"/>
      <c r="BRU277" s="5"/>
      <c r="BRV277" s="5"/>
      <c r="BRW277" s="5"/>
      <c r="BRX277" s="5"/>
      <c r="BRY277" s="5"/>
      <c r="BRZ277" s="5"/>
      <c r="BSA277" s="5"/>
      <c r="BSB277" s="5"/>
      <c r="BSC277" s="5"/>
      <c r="BSD277" s="5"/>
      <c r="BSE277" s="5"/>
      <c r="BSF277" s="5"/>
      <c r="BSG277" s="5"/>
      <c r="BSH277" s="5"/>
      <c r="BSI277" s="5"/>
      <c r="BSJ277" s="5"/>
      <c r="BSK277" s="5"/>
      <c r="BSL277" s="5"/>
      <c r="BSM277" s="5"/>
      <c r="BSN277" s="5"/>
      <c r="BSO277" s="5"/>
      <c r="BSP277" s="5"/>
      <c r="BSQ277" s="5"/>
      <c r="BSR277" s="5"/>
      <c r="BSS277" s="5"/>
      <c r="BST277" s="5"/>
      <c r="BSU277" s="5"/>
      <c r="BSV277" s="5"/>
      <c r="BSW277" s="5"/>
      <c r="BSX277" s="5"/>
      <c r="BSY277" s="5"/>
      <c r="BSZ277" s="5"/>
      <c r="BTA277" s="5"/>
      <c r="BTB277" s="5"/>
      <c r="BTC277" s="5"/>
      <c r="BTD277" s="5"/>
      <c r="BTE277" s="5"/>
      <c r="BTF277" s="5"/>
      <c r="BTG277" s="5"/>
      <c r="BTH277" s="5"/>
      <c r="BTI277" s="5"/>
      <c r="BTJ277" s="5"/>
      <c r="BTK277" s="5"/>
      <c r="BTL277" s="5"/>
      <c r="BTM277" s="5"/>
      <c r="BTN277" s="5"/>
      <c r="BTO277" s="5"/>
      <c r="BTP277" s="5"/>
      <c r="BTQ277" s="5"/>
      <c r="BTR277" s="5"/>
      <c r="BTS277" s="5"/>
      <c r="BTT277" s="5"/>
      <c r="BTU277" s="5"/>
      <c r="BTV277" s="5"/>
      <c r="BTW277" s="5"/>
      <c r="BTX277" s="5"/>
      <c r="BTY277" s="5"/>
      <c r="BTZ277" s="5"/>
      <c r="BUA277" s="5"/>
      <c r="BUB277" s="5"/>
      <c r="BUC277" s="5"/>
      <c r="BUD277" s="5"/>
      <c r="BUE277" s="5"/>
      <c r="BUF277" s="5"/>
      <c r="BUG277" s="5"/>
      <c r="BUH277" s="5"/>
      <c r="BUI277" s="5"/>
      <c r="BUJ277" s="5"/>
      <c r="BUK277" s="5"/>
      <c r="BUL277" s="5"/>
      <c r="BUM277" s="5"/>
      <c r="BUN277" s="5"/>
      <c r="BUO277" s="5"/>
      <c r="BUP277" s="5"/>
      <c r="BUQ277" s="5"/>
      <c r="BUR277" s="5"/>
      <c r="BUS277" s="5"/>
      <c r="BUT277" s="5"/>
      <c r="BUU277" s="5"/>
      <c r="BUV277" s="5"/>
      <c r="BUW277" s="5"/>
      <c r="BUX277" s="5"/>
      <c r="BUY277" s="5"/>
      <c r="BUZ277" s="5"/>
      <c r="BVA277" s="5"/>
      <c r="BVB277" s="5"/>
      <c r="BVC277" s="5"/>
      <c r="BVD277" s="5"/>
      <c r="BVE277" s="5"/>
      <c r="BVF277" s="5"/>
      <c r="BVG277" s="5"/>
      <c r="BVH277" s="5"/>
      <c r="BVI277" s="5"/>
      <c r="BVJ277" s="5"/>
      <c r="BVK277" s="5"/>
      <c r="BVL277" s="5"/>
      <c r="BVM277" s="5"/>
      <c r="BVN277" s="5"/>
      <c r="BVO277" s="5"/>
      <c r="BVP277" s="5"/>
      <c r="BVQ277" s="5"/>
      <c r="BVR277" s="5"/>
      <c r="BVS277" s="5"/>
      <c r="BVT277" s="5"/>
      <c r="BVU277" s="5"/>
      <c r="BVV277" s="5"/>
      <c r="BVW277" s="5"/>
      <c r="BVX277" s="5"/>
      <c r="BVY277" s="5"/>
      <c r="BVZ277" s="5"/>
      <c r="BWA277" s="5"/>
      <c r="BWB277" s="5"/>
      <c r="BWC277" s="5"/>
      <c r="BWD277" s="5"/>
      <c r="BWE277" s="5"/>
      <c r="BWF277" s="5"/>
      <c r="BWG277" s="5"/>
      <c r="BWH277" s="5"/>
      <c r="BWI277" s="5"/>
      <c r="BWJ277" s="5"/>
      <c r="BWK277" s="5"/>
      <c r="BWL277" s="5"/>
      <c r="BWM277" s="5"/>
      <c r="BWN277" s="5"/>
      <c r="BWO277" s="5"/>
      <c r="BWP277" s="5"/>
      <c r="BWQ277" s="5"/>
      <c r="BWR277" s="5"/>
      <c r="BWS277" s="5"/>
      <c r="BWT277" s="5"/>
      <c r="BWU277" s="5"/>
      <c r="BWV277" s="5"/>
      <c r="BWW277" s="5"/>
      <c r="BWX277" s="5"/>
      <c r="BWY277" s="5"/>
      <c r="BWZ277" s="5"/>
      <c r="BXA277" s="5"/>
      <c r="BXB277" s="5"/>
      <c r="BXC277" s="5"/>
      <c r="BXD277" s="5"/>
      <c r="BXE277" s="5"/>
      <c r="BXF277" s="5"/>
      <c r="BXG277" s="5"/>
      <c r="BXH277" s="5"/>
      <c r="BXI277" s="5"/>
      <c r="BXJ277" s="5"/>
      <c r="BXK277" s="5"/>
      <c r="BXL277" s="5"/>
      <c r="BXM277" s="5"/>
      <c r="BXN277" s="5"/>
      <c r="BXO277" s="5"/>
      <c r="BXP277" s="5"/>
      <c r="BXQ277" s="5"/>
      <c r="BXR277" s="5"/>
      <c r="BXS277" s="5"/>
      <c r="BXT277" s="5"/>
      <c r="BXU277" s="5"/>
      <c r="BXV277" s="5"/>
      <c r="BXW277" s="5"/>
      <c r="BXX277" s="5"/>
      <c r="BXY277" s="5"/>
      <c r="BXZ277" s="5"/>
      <c r="BYA277" s="5"/>
      <c r="BYB277" s="5"/>
      <c r="BYC277" s="5"/>
      <c r="BYD277" s="5"/>
      <c r="BYE277" s="5"/>
      <c r="BYF277" s="5"/>
      <c r="BYG277" s="5"/>
      <c r="BYH277" s="5"/>
      <c r="BYI277" s="5"/>
      <c r="BYJ277" s="5"/>
      <c r="BYK277" s="5"/>
      <c r="BYL277" s="5"/>
      <c r="BYM277" s="5"/>
      <c r="BYN277" s="5"/>
      <c r="BYO277" s="5"/>
      <c r="BYP277" s="5"/>
      <c r="BYQ277" s="5"/>
      <c r="BYR277" s="5"/>
      <c r="BYS277" s="5"/>
      <c r="BYT277" s="5"/>
      <c r="BYU277" s="5"/>
      <c r="BYV277" s="5"/>
      <c r="BYW277" s="5"/>
      <c r="BYX277" s="5"/>
      <c r="BYY277" s="5"/>
      <c r="BYZ277" s="5"/>
      <c r="BZA277" s="5"/>
      <c r="BZB277" s="5"/>
      <c r="BZC277" s="5"/>
      <c r="BZD277" s="5"/>
      <c r="BZE277" s="5"/>
      <c r="BZF277" s="5"/>
      <c r="BZG277" s="5"/>
      <c r="BZH277" s="5"/>
      <c r="BZI277" s="5"/>
      <c r="BZJ277" s="5"/>
      <c r="BZK277" s="5"/>
      <c r="BZL277" s="5"/>
      <c r="BZM277" s="5"/>
      <c r="BZN277" s="5"/>
      <c r="BZO277" s="5"/>
      <c r="BZP277" s="5"/>
      <c r="BZQ277" s="5"/>
      <c r="BZR277" s="5"/>
      <c r="BZS277" s="5"/>
      <c r="BZT277" s="5"/>
      <c r="BZU277" s="5"/>
      <c r="BZV277" s="5"/>
      <c r="BZW277" s="5"/>
      <c r="BZX277" s="5"/>
      <c r="BZY277" s="5"/>
      <c r="BZZ277" s="5"/>
      <c r="CAA277" s="5"/>
      <c r="CAB277" s="5"/>
      <c r="CAC277" s="5"/>
      <c r="CAD277" s="5"/>
      <c r="CAE277" s="5"/>
      <c r="CAF277" s="5"/>
      <c r="CAG277" s="5"/>
      <c r="CAH277" s="5"/>
      <c r="CAI277" s="5"/>
      <c r="CAJ277" s="5"/>
      <c r="CAK277" s="5"/>
      <c r="CAL277" s="5"/>
      <c r="CAM277" s="5"/>
      <c r="CAN277" s="5"/>
      <c r="CAO277" s="5"/>
      <c r="CAP277" s="5"/>
      <c r="CAQ277" s="5"/>
      <c r="CAR277" s="5"/>
      <c r="CAS277" s="5"/>
      <c r="CAT277" s="5"/>
      <c r="CAU277" s="5"/>
      <c r="CAV277" s="5"/>
      <c r="CAW277" s="5"/>
      <c r="CAX277" s="5"/>
      <c r="CAY277" s="5"/>
      <c r="CAZ277" s="5"/>
      <c r="CBA277" s="5"/>
      <c r="CBB277" s="5"/>
      <c r="CBC277" s="5"/>
      <c r="CBD277" s="5"/>
      <c r="CBE277" s="5"/>
      <c r="CBF277" s="5"/>
      <c r="CBG277" s="5"/>
      <c r="CBH277" s="5"/>
      <c r="CBI277" s="5"/>
      <c r="CBJ277" s="5"/>
      <c r="CBK277" s="5"/>
      <c r="CBL277" s="5"/>
      <c r="CBM277" s="5"/>
      <c r="CBN277" s="5"/>
      <c r="CBO277" s="5"/>
      <c r="CBP277" s="5"/>
      <c r="CBQ277" s="5"/>
      <c r="CBR277" s="5"/>
      <c r="CBS277" s="5"/>
      <c r="CBT277" s="5"/>
      <c r="CBU277" s="5"/>
      <c r="CBV277" s="5"/>
      <c r="CBW277" s="5"/>
      <c r="CBX277" s="5"/>
      <c r="CBY277" s="5"/>
      <c r="CBZ277" s="5"/>
      <c r="CCA277" s="5"/>
      <c r="CCB277" s="5"/>
      <c r="CCC277" s="5"/>
      <c r="CCD277" s="5"/>
      <c r="CCE277" s="5"/>
      <c r="CCF277" s="5"/>
      <c r="CCG277" s="5"/>
      <c r="CCH277" s="5"/>
      <c r="CCI277" s="5"/>
      <c r="CCJ277" s="5"/>
      <c r="CCK277" s="5"/>
      <c r="CCL277" s="5"/>
      <c r="CCM277" s="5"/>
      <c r="CCN277" s="5"/>
      <c r="CCO277" s="5"/>
      <c r="CCP277" s="5"/>
      <c r="CCQ277" s="5"/>
      <c r="CCR277" s="5"/>
      <c r="CCS277" s="5"/>
      <c r="CCT277" s="5"/>
      <c r="CCU277" s="5"/>
      <c r="CCV277" s="5"/>
      <c r="CCW277" s="5"/>
      <c r="CCX277" s="5"/>
      <c r="CCY277" s="5"/>
      <c r="CCZ277" s="5"/>
      <c r="CDA277" s="5"/>
      <c r="CDB277" s="5"/>
      <c r="CDC277" s="5"/>
      <c r="CDD277" s="5"/>
      <c r="CDE277" s="5"/>
      <c r="CDF277" s="5"/>
      <c r="CDG277" s="5"/>
      <c r="CDH277" s="5"/>
      <c r="CDI277" s="5"/>
      <c r="CDJ277" s="5"/>
      <c r="CDK277" s="5"/>
      <c r="CDL277" s="5"/>
      <c r="CDM277" s="5"/>
      <c r="CDN277" s="5"/>
      <c r="CDO277" s="5"/>
      <c r="CDP277" s="5"/>
      <c r="CDQ277" s="5"/>
      <c r="CDR277" s="5"/>
      <c r="CDS277" s="5"/>
      <c r="CDT277" s="5"/>
      <c r="CDU277" s="5"/>
      <c r="CDV277" s="5"/>
      <c r="CDW277" s="5"/>
      <c r="CDX277" s="5"/>
      <c r="CDY277" s="5"/>
      <c r="CDZ277" s="5"/>
      <c r="CEA277" s="5"/>
      <c r="CEB277" s="5"/>
      <c r="CEC277" s="5"/>
      <c r="CED277" s="5"/>
      <c r="CEE277" s="5"/>
      <c r="CEF277" s="5"/>
      <c r="CEG277" s="5"/>
      <c r="CEH277" s="5"/>
      <c r="CEI277" s="5"/>
      <c r="CEJ277" s="5"/>
      <c r="CEK277" s="5"/>
      <c r="CEL277" s="5"/>
      <c r="CEM277" s="5"/>
      <c r="CEN277" s="5"/>
      <c r="CEO277" s="5"/>
      <c r="CEP277" s="5"/>
      <c r="CEQ277" s="5"/>
      <c r="CER277" s="5"/>
      <c r="CES277" s="5"/>
      <c r="CET277" s="5"/>
      <c r="CEU277" s="5"/>
      <c r="CEV277" s="5"/>
      <c r="CEW277" s="5"/>
      <c r="CEX277" s="5"/>
      <c r="CEY277" s="5"/>
      <c r="CEZ277" s="5"/>
      <c r="CFA277" s="5"/>
      <c r="CFB277" s="5"/>
      <c r="CFC277" s="5"/>
      <c r="CFD277" s="5"/>
      <c r="CFE277" s="5"/>
      <c r="CFF277" s="5"/>
      <c r="CFG277" s="5"/>
      <c r="CFH277" s="5"/>
      <c r="CFI277" s="5"/>
      <c r="CFJ277" s="5"/>
      <c r="CFK277" s="5"/>
      <c r="CFL277" s="5"/>
      <c r="CFM277" s="5"/>
      <c r="CFN277" s="5"/>
      <c r="CFO277" s="5"/>
      <c r="CFP277" s="5"/>
      <c r="CFQ277" s="5"/>
      <c r="CFR277" s="5"/>
      <c r="CFS277" s="5"/>
      <c r="CFT277" s="5"/>
      <c r="CFU277" s="5"/>
      <c r="CFV277" s="5"/>
      <c r="CFW277" s="5"/>
      <c r="CFX277" s="5"/>
      <c r="CFY277" s="5"/>
      <c r="CFZ277" s="5"/>
      <c r="CGA277" s="5"/>
      <c r="CGB277" s="5"/>
      <c r="CGC277" s="5"/>
      <c r="CGD277" s="5"/>
      <c r="CGE277" s="5"/>
      <c r="CGF277" s="5"/>
      <c r="CGG277" s="5"/>
      <c r="CGH277" s="5"/>
      <c r="CGI277" s="5"/>
      <c r="CGJ277" s="5"/>
      <c r="CGK277" s="5"/>
      <c r="CGL277" s="5"/>
      <c r="CGM277" s="5"/>
      <c r="CGN277" s="5"/>
      <c r="CGO277" s="5"/>
      <c r="CGP277" s="5"/>
      <c r="CGQ277" s="5"/>
      <c r="CGR277" s="5"/>
      <c r="CGS277" s="5"/>
      <c r="CGT277" s="5"/>
      <c r="CGU277" s="5"/>
      <c r="CGV277" s="5"/>
      <c r="CGW277" s="5"/>
      <c r="CGX277" s="5"/>
      <c r="CGY277" s="5"/>
      <c r="CGZ277" s="5"/>
      <c r="CHA277" s="5"/>
      <c r="CHB277" s="5"/>
      <c r="CHC277" s="5"/>
      <c r="CHD277" s="5"/>
      <c r="CHE277" s="5"/>
      <c r="CHF277" s="5"/>
      <c r="CHG277" s="5"/>
      <c r="CHH277" s="5"/>
      <c r="CHI277" s="5"/>
      <c r="CHJ277" s="5"/>
      <c r="CHK277" s="5"/>
      <c r="CHL277" s="5"/>
      <c r="CHM277" s="5"/>
      <c r="CHN277" s="5"/>
      <c r="CHO277" s="5"/>
      <c r="CHP277" s="5"/>
      <c r="CHQ277" s="5"/>
      <c r="CHR277" s="5"/>
      <c r="CHS277" s="5"/>
      <c r="CHT277" s="5"/>
      <c r="CHU277" s="5"/>
      <c r="CHV277" s="5"/>
      <c r="CHW277" s="5"/>
      <c r="CHX277" s="5"/>
      <c r="CHY277" s="5"/>
      <c r="CHZ277" s="5"/>
      <c r="CIA277" s="5"/>
      <c r="CIB277" s="5"/>
      <c r="CIC277" s="5"/>
      <c r="CID277" s="5"/>
      <c r="CIE277" s="5"/>
      <c r="CIF277" s="5"/>
      <c r="CIG277" s="5"/>
      <c r="CIH277" s="5"/>
      <c r="CII277" s="5"/>
      <c r="CIJ277" s="5"/>
      <c r="CIK277" s="5"/>
      <c r="CIL277" s="5"/>
      <c r="CIM277" s="5"/>
      <c r="CIN277" s="5"/>
      <c r="CIO277" s="5"/>
      <c r="CIP277" s="5"/>
      <c r="CIQ277" s="5"/>
      <c r="CIR277" s="5"/>
      <c r="CIS277" s="5"/>
      <c r="CIT277" s="5"/>
      <c r="CIU277" s="5"/>
      <c r="CIV277" s="5"/>
      <c r="CIW277" s="5"/>
      <c r="CIX277" s="5"/>
      <c r="CIY277" s="5"/>
      <c r="CIZ277" s="5"/>
      <c r="CJA277" s="5"/>
      <c r="CJB277" s="5"/>
      <c r="CJC277" s="5"/>
      <c r="CJD277" s="5"/>
      <c r="CJE277" s="5"/>
      <c r="CJF277" s="5"/>
      <c r="CJG277" s="5"/>
      <c r="CJH277" s="5"/>
      <c r="CJI277" s="5"/>
      <c r="CJJ277" s="5"/>
      <c r="CJK277" s="5"/>
      <c r="CJL277" s="5"/>
      <c r="CJM277" s="5"/>
      <c r="CJN277" s="5"/>
      <c r="CJO277" s="5"/>
      <c r="CJP277" s="5"/>
      <c r="CJQ277" s="5"/>
      <c r="CJR277" s="5"/>
      <c r="CJS277" s="5"/>
      <c r="CJT277" s="5"/>
      <c r="CJU277" s="5"/>
      <c r="CJV277" s="5"/>
      <c r="CJW277" s="5"/>
      <c r="CJX277" s="5"/>
      <c r="CJY277" s="5"/>
      <c r="CJZ277" s="5"/>
      <c r="CKA277" s="5"/>
      <c r="CKB277" s="5"/>
      <c r="CKC277" s="5"/>
      <c r="CKD277" s="5"/>
      <c r="CKE277" s="5"/>
      <c r="CKF277" s="5"/>
      <c r="CKG277" s="5"/>
      <c r="CKH277" s="5"/>
      <c r="CKI277" s="5"/>
      <c r="CKJ277" s="5"/>
      <c r="CKK277" s="5"/>
      <c r="CKL277" s="5"/>
      <c r="CKM277" s="5"/>
      <c r="CKN277" s="5"/>
      <c r="CKO277" s="5"/>
      <c r="CKP277" s="5"/>
      <c r="CKQ277" s="5"/>
      <c r="CKR277" s="5"/>
      <c r="CKS277" s="5"/>
      <c r="CKT277" s="5"/>
      <c r="CKU277" s="5"/>
      <c r="CKV277" s="5"/>
      <c r="CKW277" s="5"/>
      <c r="CKX277" s="5"/>
      <c r="CKY277" s="5"/>
      <c r="CKZ277" s="5"/>
      <c r="CLA277" s="5"/>
      <c r="CLB277" s="5"/>
      <c r="CLC277" s="5"/>
      <c r="CLD277" s="5"/>
      <c r="CLE277" s="5"/>
      <c r="CLF277" s="5"/>
      <c r="CLG277" s="5"/>
      <c r="CLH277" s="5"/>
      <c r="CLI277" s="5"/>
      <c r="CLJ277" s="5"/>
      <c r="CLK277" s="5"/>
      <c r="CLL277" s="5"/>
      <c r="CLM277" s="5"/>
      <c r="CLN277" s="5"/>
      <c r="CLO277" s="5"/>
      <c r="CLP277" s="5"/>
      <c r="CLQ277" s="5"/>
      <c r="CLR277" s="5"/>
      <c r="CLS277" s="5"/>
      <c r="CLT277" s="5"/>
      <c r="CLU277" s="5"/>
      <c r="CLV277" s="5"/>
      <c r="CLW277" s="5"/>
      <c r="CLX277" s="5"/>
      <c r="CLY277" s="5"/>
      <c r="CLZ277" s="5"/>
      <c r="CMA277" s="5"/>
      <c r="CMB277" s="5"/>
      <c r="CMC277" s="5"/>
      <c r="CMD277" s="5"/>
      <c r="CME277" s="5"/>
      <c r="CMF277" s="5"/>
      <c r="CMG277" s="5"/>
      <c r="CMH277" s="5"/>
      <c r="CMI277" s="5"/>
      <c r="CMJ277" s="5"/>
      <c r="CMK277" s="5"/>
      <c r="CML277" s="5"/>
      <c r="CMM277" s="5"/>
      <c r="CMN277" s="5"/>
      <c r="CMO277" s="5"/>
      <c r="CMP277" s="5"/>
      <c r="CMQ277" s="5"/>
      <c r="CMR277" s="5"/>
      <c r="CMS277" s="5"/>
      <c r="CMT277" s="5"/>
      <c r="CMU277" s="5"/>
      <c r="CMV277" s="5"/>
      <c r="CMW277" s="5"/>
      <c r="CMX277" s="5"/>
      <c r="CMY277" s="5"/>
      <c r="CMZ277" s="5"/>
      <c r="CNA277" s="5"/>
      <c r="CNB277" s="5"/>
      <c r="CNC277" s="5"/>
      <c r="CND277" s="5"/>
      <c r="CNE277" s="5"/>
      <c r="CNF277" s="5"/>
      <c r="CNG277" s="5"/>
      <c r="CNH277" s="5"/>
      <c r="CNI277" s="5"/>
      <c r="CNJ277" s="5"/>
      <c r="CNK277" s="5"/>
      <c r="CNL277" s="5"/>
      <c r="CNM277" s="5"/>
      <c r="CNN277" s="5"/>
      <c r="CNO277" s="5"/>
      <c r="CNP277" s="5"/>
      <c r="CNQ277" s="5"/>
      <c r="CNR277" s="5"/>
      <c r="CNS277" s="5"/>
      <c r="CNT277" s="5"/>
      <c r="CNU277" s="5"/>
      <c r="CNV277" s="5"/>
      <c r="CNW277" s="5"/>
      <c r="CNX277" s="5"/>
      <c r="CNY277" s="5"/>
      <c r="CNZ277" s="5"/>
      <c r="COA277" s="5"/>
      <c r="COB277" s="5"/>
      <c r="COC277" s="5"/>
      <c r="COD277" s="5"/>
      <c r="COE277" s="5"/>
      <c r="COF277" s="5"/>
      <c r="COG277" s="5"/>
      <c r="COH277" s="5"/>
      <c r="COI277" s="5"/>
      <c r="COJ277" s="5"/>
      <c r="COK277" s="5"/>
      <c r="COL277" s="5"/>
      <c r="COM277" s="5"/>
      <c r="CON277" s="5"/>
      <c r="COO277" s="5"/>
      <c r="COP277" s="5"/>
      <c r="COQ277" s="5"/>
      <c r="COR277" s="5"/>
      <c r="COS277" s="5"/>
      <c r="COT277" s="5"/>
      <c r="COU277" s="5"/>
      <c r="COV277" s="5"/>
      <c r="COW277" s="5"/>
      <c r="COX277" s="5"/>
      <c r="COY277" s="5"/>
      <c r="COZ277" s="5"/>
      <c r="CPA277" s="5"/>
      <c r="CPB277" s="5"/>
      <c r="CPC277" s="5"/>
      <c r="CPD277" s="5"/>
      <c r="CPE277" s="5"/>
      <c r="CPF277" s="5"/>
      <c r="CPG277" s="5"/>
      <c r="CPH277" s="5"/>
      <c r="CPI277" s="5"/>
      <c r="CPJ277" s="5"/>
      <c r="CPK277" s="5"/>
      <c r="CPL277" s="5"/>
      <c r="CPM277" s="5"/>
      <c r="CPN277" s="5"/>
      <c r="CPO277" s="5"/>
      <c r="CPP277" s="5"/>
      <c r="CPQ277" s="5"/>
      <c r="CPR277" s="5"/>
      <c r="CPS277" s="5"/>
      <c r="CPT277" s="5"/>
      <c r="CPU277" s="5"/>
      <c r="CPV277" s="5"/>
      <c r="CPW277" s="5"/>
      <c r="CPX277" s="5"/>
      <c r="CPY277" s="5"/>
      <c r="CPZ277" s="5"/>
      <c r="CQA277" s="5"/>
      <c r="CQB277" s="5"/>
      <c r="CQC277" s="5"/>
      <c r="CQD277" s="5"/>
      <c r="CQE277" s="5"/>
      <c r="CQF277" s="5"/>
      <c r="CQG277" s="5"/>
      <c r="CQH277" s="5"/>
      <c r="CQI277" s="5"/>
      <c r="CQJ277" s="5"/>
      <c r="CQK277" s="5"/>
      <c r="CQL277" s="5"/>
      <c r="CQM277" s="5"/>
      <c r="CQN277" s="5"/>
      <c r="CQO277" s="5"/>
      <c r="CQP277" s="5"/>
      <c r="CQQ277" s="5"/>
      <c r="CQR277" s="5"/>
      <c r="CQS277" s="5"/>
      <c r="CQT277" s="5"/>
      <c r="CQU277" s="5"/>
      <c r="CQV277" s="5"/>
      <c r="CQW277" s="5"/>
      <c r="CQX277" s="5"/>
      <c r="CQY277" s="5"/>
      <c r="CQZ277" s="5"/>
      <c r="CRA277" s="5"/>
      <c r="CRB277" s="5"/>
      <c r="CRC277" s="5"/>
      <c r="CRD277" s="5"/>
      <c r="CRE277" s="5"/>
      <c r="CRF277" s="5"/>
      <c r="CRG277" s="5"/>
      <c r="CRH277" s="5"/>
      <c r="CRI277" s="5"/>
      <c r="CRJ277" s="5"/>
      <c r="CRK277" s="5"/>
      <c r="CRL277" s="5"/>
      <c r="CRM277" s="5"/>
      <c r="CRN277" s="5"/>
      <c r="CRO277" s="5"/>
      <c r="CRP277" s="5"/>
      <c r="CRQ277" s="5"/>
      <c r="CRR277" s="5"/>
      <c r="CRS277" s="5"/>
      <c r="CRT277" s="5"/>
      <c r="CRU277" s="5"/>
      <c r="CRV277" s="5"/>
      <c r="CRW277" s="5"/>
      <c r="CRX277" s="5"/>
      <c r="CRY277" s="5"/>
      <c r="CRZ277" s="5"/>
      <c r="CSA277" s="5"/>
      <c r="CSB277" s="5"/>
      <c r="CSC277" s="5"/>
      <c r="CSD277" s="5"/>
      <c r="CSE277" s="5"/>
      <c r="CSF277" s="5"/>
      <c r="CSG277" s="5"/>
      <c r="CSH277" s="5"/>
      <c r="CSI277" s="5"/>
      <c r="CSJ277" s="5"/>
      <c r="CSK277" s="5"/>
      <c r="CSL277" s="5"/>
      <c r="CSM277" s="5"/>
      <c r="CSN277" s="5"/>
      <c r="CSO277" s="5"/>
      <c r="CSP277" s="5"/>
      <c r="CSQ277" s="5"/>
      <c r="CSR277" s="5"/>
      <c r="CSS277" s="5"/>
      <c r="CST277" s="5"/>
      <c r="CSU277" s="5"/>
      <c r="CSV277" s="5"/>
      <c r="CSW277" s="5"/>
      <c r="CSX277" s="5"/>
      <c r="CSY277" s="5"/>
      <c r="CSZ277" s="5"/>
      <c r="CTA277" s="5"/>
      <c r="CTB277" s="5"/>
      <c r="CTC277" s="5"/>
      <c r="CTD277" s="5"/>
      <c r="CTE277" s="5"/>
      <c r="CTF277" s="5"/>
      <c r="CTG277" s="5"/>
      <c r="CTH277" s="5"/>
      <c r="CTI277" s="5"/>
      <c r="CTJ277" s="5"/>
      <c r="CTK277" s="5"/>
      <c r="CTL277" s="5"/>
      <c r="CTM277" s="5"/>
      <c r="CTN277" s="5"/>
      <c r="CTO277" s="5"/>
      <c r="CTP277" s="5"/>
      <c r="CTQ277" s="5"/>
      <c r="CTR277" s="5"/>
      <c r="CTS277" s="5"/>
      <c r="CTT277" s="5"/>
      <c r="CTU277" s="5"/>
      <c r="CTV277" s="5"/>
      <c r="CTW277" s="5"/>
      <c r="CTX277" s="5"/>
      <c r="CTY277" s="5"/>
      <c r="CTZ277" s="5"/>
      <c r="CUA277" s="5"/>
      <c r="CUB277" s="5"/>
      <c r="CUC277" s="5"/>
      <c r="CUD277" s="5"/>
      <c r="CUE277" s="5"/>
      <c r="CUF277" s="5"/>
      <c r="CUG277" s="5"/>
      <c r="CUH277" s="5"/>
      <c r="CUI277" s="5"/>
      <c r="CUJ277" s="5"/>
      <c r="CUK277" s="5"/>
      <c r="CUL277" s="5"/>
      <c r="CUM277" s="5"/>
      <c r="CUN277" s="5"/>
      <c r="CUO277" s="5"/>
      <c r="CUP277" s="5"/>
      <c r="CUQ277" s="5"/>
      <c r="CUR277" s="5"/>
      <c r="CUS277" s="5"/>
      <c r="CUT277" s="5"/>
      <c r="CUU277" s="5"/>
      <c r="CUV277" s="5"/>
      <c r="CUW277" s="5"/>
      <c r="CUX277" s="5"/>
      <c r="CUY277" s="5"/>
      <c r="CUZ277" s="5"/>
      <c r="CVA277" s="5"/>
    </row>
    <row r="278" spans="1:2601" s="51" customFormat="1" ht="15" customHeight="1">
      <c r="A278" s="106" t="s">
        <v>270</v>
      </c>
      <c r="B278" s="201"/>
      <c r="C278" s="201"/>
      <c r="D278" s="201"/>
      <c r="E278" s="201"/>
      <c r="F278" s="201">
        <v>0</v>
      </c>
      <c r="G278" s="201">
        <v>0</v>
      </c>
      <c r="H278" s="201">
        <v>0</v>
      </c>
      <c r="I278" s="201">
        <v>0</v>
      </c>
      <c r="J278" s="201">
        <v>0</v>
      </c>
      <c r="K278" s="201">
        <v>-33.061</v>
      </c>
      <c r="L278" s="201">
        <v>0</v>
      </c>
      <c r="M278" s="201">
        <v>0</v>
      </c>
      <c r="N278" s="201">
        <v>0</v>
      </c>
      <c r="O278" s="201">
        <v>0</v>
      </c>
      <c r="P278" s="201">
        <v>0</v>
      </c>
      <c r="Q278" s="201">
        <v>0</v>
      </c>
      <c r="R278" s="201"/>
      <c r="S278" s="201"/>
      <c r="T278" s="201"/>
      <c r="U278" s="201"/>
      <c r="V278" s="201"/>
      <c r="W278" s="201"/>
      <c r="X278" s="201"/>
      <c r="Y278" s="201">
        <v>0</v>
      </c>
      <c r="Z278" s="201">
        <v>0</v>
      </c>
      <c r="AA278" s="201">
        <v>0</v>
      </c>
      <c r="AB278" s="201">
        <v>0</v>
      </c>
      <c r="AC278" s="201">
        <v>0</v>
      </c>
      <c r="AD278" s="201" t="s">
        <v>137</v>
      </c>
      <c r="AE278" s="201">
        <v>0</v>
      </c>
      <c r="AF278" s="201">
        <v>0</v>
      </c>
      <c r="AG278" s="201">
        <v>0</v>
      </c>
      <c r="AH278" s="201">
        <v>0</v>
      </c>
      <c r="AI278" s="201">
        <v>0</v>
      </c>
      <c r="AJ278" s="201">
        <v>0</v>
      </c>
      <c r="AK278" s="201">
        <v>0</v>
      </c>
      <c r="AL278" s="201">
        <v>-94.195666129999992</v>
      </c>
      <c r="AM278" s="201">
        <v>0</v>
      </c>
      <c r="AN278" s="201">
        <v>0</v>
      </c>
      <c r="AO278" s="201">
        <v>0</v>
      </c>
      <c r="AP278" s="201">
        <v>0</v>
      </c>
      <c r="AQ278" s="201">
        <v>0</v>
      </c>
      <c r="AR278" s="203">
        <v>0</v>
      </c>
      <c r="AS278" s="203">
        <v>0</v>
      </c>
      <c r="AT278" s="203">
        <v>0</v>
      </c>
      <c r="AU278" s="203">
        <v>0</v>
      </c>
      <c r="AV278" s="203">
        <v>0</v>
      </c>
      <c r="AW278" s="203">
        <v>0</v>
      </c>
      <c r="AX278" s="203">
        <v>0</v>
      </c>
      <c r="AY278" s="203">
        <v>0</v>
      </c>
      <c r="AZ278" s="5"/>
      <c r="BA278" s="5"/>
      <c r="BB278" s="5"/>
      <c r="BC278" s="5"/>
      <c r="BD278" s="5"/>
      <c r="BE278" s="5"/>
      <c r="BF278" s="5"/>
      <c r="BG278" s="5"/>
      <c r="BH278" s="5"/>
      <c r="BI278" s="5"/>
      <c r="BJ278" s="5"/>
      <c r="BK278" s="5"/>
      <c r="BL278" s="5"/>
      <c r="BM278" s="5"/>
      <c r="BN278" s="5"/>
      <c r="BO278" s="5"/>
      <c r="BP278" s="5"/>
      <c r="BQ278" s="5"/>
      <c r="BR278" s="5"/>
      <c r="BS278" s="5"/>
      <c r="BT278" s="5"/>
      <c r="BU278" s="5"/>
      <c r="BV278" s="5"/>
      <c r="BW278" s="5"/>
      <c r="BX278" s="5"/>
      <c r="BY278" s="5"/>
      <c r="BZ278" s="5"/>
      <c r="CA278" s="5"/>
      <c r="CB278" s="5"/>
      <c r="CC278" s="5"/>
      <c r="CD278" s="5"/>
      <c r="CE278" s="5"/>
      <c r="CF278" s="5"/>
      <c r="CG278" s="5"/>
      <c r="CH278" s="5"/>
      <c r="CI278" s="5"/>
      <c r="CJ278" s="5"/>
      <c r="CK278" s="5"/>
      <c r="CL278" s="5"/>
      <c r="CM278" s="5"/>
      <c r="CN278" s="5"/>
      <c r="CO278" s="5"/>
      <c r="CP278" s="5"/>
      <c r="CQ278" s="5"/>
      <c r="CR278" s="5"/>
      <c r="CS278" s="5"/>
      <c r="CT278" s="5"/>
      <c r="CU278" s="5"/>
      <c r="CV278" s="5"/>
      <c r="CW278" s="5"/>
      <c r="CX278" s="5"/>
      <c r="CY278" s="5"/>
      <c r="CZ278" s="5"/>
      <c r="DA278" s="5"/>
      <c r="DB278" s="5"/>
      <c r="DC278" s="5"/>
      <c r="DD278" s="5"/>
      <c r="DE278" s="5"/>
      <c r="DF278" s="5"/>
      <c r="DG278" s="5"/>
      <c r="DH278" s="5"/>
      <c r="DI278" s="5"/>
      <c r="DJ278" s="5"/>
      <c r="DK278" s="5"/>
      <c r="DL278" s="5"/>
      <c r="DM278" s="5"/>
      <c r="DN278" s="5"/>
      <c r="DO278" s="5"/>
      <c r="DP278" s="5"/>
      <c r="DQ278" s="5"/>
      <c r="DR278" s="5"/>
      <c r="DS278" s="5"/>
      <c r="DT278" s="5"/>
      <c r="DU278" s="5"/>
      <c r="DV278" s="5"/>
      <c r="DW278" s="5"/>
      <c r="DX278" s="5"/>
      <c r="DY278" s="5"/>
      <c r="DZ278" s="5"/>
      <c r="EA278" s="5"/>
      <c r="EB278" s="5"/>
      <c r="EC278" s="5"/>
      <c r="ED278" s="5"/>
      <c r="EE278" s="5"/>
      <c r="EF278" s="5"/>
      <c r="EG278" s="5"/>
      <c r="EH278" s="5"/>
      <c r="EI278" s="5"/>
      <c r="EJ278" s="5"/>
      <c r="EK278" s="5"/>
      <c r="EL278" s="5"/>
      <c r="EM278" s="5"/>
      <c r="EN278" s="5"/>
      <c r="EO278" s="5"/>
      <c r="EP278" s="5"/>
      <c r="EQ278" s="5"/>
      <c r="ER278" s="5"/>
      <c r="ES278" s="5"/>
      <c r="ET278" s="5"/>
      <c r="EU278" s="5"/>
      <c r="EV278" s="5"/>
      <c r="EW278" s="5"/>
      <c r="EX278" s="5"/>
      <c r="EY278" s="5"/>
      <c r="EZ278" s="5"/>
      <c r="FA278" s="5"/>
      <c r="FB278" s="5"/>
      <c r="FC278" s="5"/>
      <c r="FD278" s="5"/>
      <c r="FE278" s="5"/>
      <c r="FF278" s="5"/>
      <c r="FG278" s="5"/>
      <c r="FH278" s="5"/>
      <c r="FI278" s="5"/>
      <c r="FJ278" s="5"/>
      <c r="FK278" s="5"/>
      <c r="FL278" s="5"/>
      <c r="FM278" s="5"/>
      <c r="FN278" s="5"/>
      <c r="FO278" s="5"/>
      <c r="FP278" s="5"/>
      <c r="FQ278" s="5"/>
      <c r="FR278" s="5"/>
      <c r="FS278" s="5"/>
      <c r="FT278" s="5"/>
      <c r="FU278" s="5"/>
      <c r="FV278" s="5"/>
      <c r="FW278" s="5"/>
      <c r="FX278" s="5"/>
      <c r="FY278" s="5"/>
      <c r="FZ278" s="5"/>
      <c r="GA278" s="5"/>
      <c r="GB278" s="5"/>
      <c r="GC278" s="5"/>
      <c r="GD278" s="5"/>
      <c r="GE278" s="5"/>
      <c r="GF278" s="5"/>
      <c r="GG278" s="5"/>
      <c r="GH278" s="5"/>
      <c r="GI278" s="5"/>
      <c r="GJ278" s="5"/>
      <c r="GK278" s="5"/>
      <c r="GL278" s="5"/>
      <c r="GM278" s="5"/>
      <c r="GN278" s="5"/>
      <c r="GO278" s="5"/>
      <c r="GP278" s="5"/>
      <c r="GQ278" s="5"/>
      <c r="GR278" s="5"/>
      <c r="GS278" s="5"/>
      <c r="GT278" s="5"/>
      <c r="GU278" s="5"/>
      <c r="GV278" s="5"/>
      <c r="GW278" s="5"/>
      <c r="GX278" s="5"/>
      <c r="GY278" s="5"/>
      <c r="GZ278" s="5"/>
      <c r="HA278" s="5"/>
      <c r="HB278" s="5"/>
      <c r="HC278" s="5"/>
      <c r="HD278" s="5"/>
      <c r="HE278" s="5"/>
      <c r="HF278" s="5"/>
      <c r="HG278" s="5"/>
      <c r="HH278" s="5"/>
      <c r="HI278" s="5"/>
      <c r="HJ278" s="5"/>
      <c r="HK278" s="5"/>
      <c r="HL278" s="5"/>
      <c r="HM278" s="5"/>
      <c r="HN278" s="5"/>
      <c r="HO278" s="5"/>
      <c r="HP278" s="5"/>
      <c r="HQ278" s="5"/>
      <c r="HR278" s="5"/>
      <c r="HS278" s="5"/>
      <c r="HT278" s="5"/>
      <c r="HU278" s="5"/>
      <c r="HV278" s="5"/>
      <c r="HW278" s="5"/>
      <c r="HX278" s="5"/>
      <c r="HY278" s="5"/>
      <c r="HZ278" s="5"/>
      <c r="IA278" s="5"/>
      <c r="IB278" s="5"/>
      <c r="IC278" s="5"/>
      <c r="ID278" s="5"/>
      <c r="IE278" s="5"/>
      <c r="IF278" s="5"/>
      <c r="IG278" s="5"/>
      <c r="IH278" s="5"/>
      <c r="II278" s="5"/>
      <c r="IJ278" s="5"/>
      <c r="IK278" s="5"/>
      <c r="IL278" s="5"/>
      <c r="IM278" s="5"/>
      <c r="IN278" s="5"/>
      <c r="IO278" s="5"/>
      <c r="IP278" s="5"/>
      <c r="IQ278" s="5"/>
      <c r="IR278" s="5"/>
      <c r="IS278" s="5"/>
      <c r="IT278" s="5"/>
      <c r="IU278" s="5"/>
      <c r="IV278" s="5"/>
      <c r="IW278" s="5"/>
      <c r="IX278" s="5"/>
      <c r="IY278" s="5"/>
      <c r="IZ278" s="5"/>
      <c r="JA278" s="5"/>
      <c r="JB278" s="5"/>
      <c r="JC278" s="5"/>
      <c r="JD278" s="5"/>
      <c r="JE278" s="5"/>
      <c r="JF278" s="5"/>
      <c r="JG278" s="5"/>
      <c r="JH278" s="5"/>
      <c r="JI278" s="5"/>
      <c r="JJ278" s="5"/>
      <c r="JK278" s="5"/>
      <c r="JL278" s="5"/>
      <c r="JM278" s="5"/>
      <c r="JN278" s="5"/>
      <c r="JO278" s="5"/>
      <c r="JP278" s="5"/>
      <c r="JQ278" s="5"/>
      <c r="JR278" s="5"/>
      <c r="JS278" s="5"/>
      <c r="JT278" s="5"/>
      <c r="JU278" s="5"/>
      <c r="JV278" s="5"/>
      <c r="JW278" s="5"/>
      <c r="JX278" s="5"/>
      <c r="JY278" s="5"/>
      <c r="JZ278" s="5"/>
      <c r="KA278" s="5"/>
      <c r="KB278" s="5"/>
      <c r="KC278" s="5"/>
      <c r="KD278" s="5"/>
      <c r="KE278" s="5"/>
      <c r="KF278" s="5"/>
      <c r="KG278" s="5"/>
      <c r="KH278" s="5"/>
      <c r="KI278" s="5"/>
      <c r="KJ278" s="5"/>
      <c r="KK278" s="5"/>
      <c r="KL278" s="5"/>
      <c r="KM278" s="5"/>
      <c r="KN278" s="5"/>
      <c r="KO278" s="5"/>
      <c r="KP278" s="5"/>
      <c r="KQ278" s="5"/>
      <c r="KR278" s="5"/>
      <c r="KS278" s="5"/>
      <c r="KT278" s="5"/>
      <c r="KU278" s="5"/>
      <c r="KV278" s="5"/>
      <c r="KW278" s="5"/>
      <c r="KX278" s="5"/>
      <c r="KY278" s="5"/>
      <c r="KZ278" s="5"/>
      <c r="LA278" s="5"/>
      <c r="LB278" s="5"/>
      <c r="LC278" s="5"/>
      <c r="LD278" s="5"/>
      <c r="LE278" s="5"/>
      <c r="LF278" s="5"/>
      <c r="LG278" s="5"/>
      <c r="LH278" s="5"/>
      <c r="LI278" s="5"/>
      <c r="LJ278" s="5"/>
      <c r="LK278" s="5"/>
      <c r="LL278" s="5"/>
      <c r="LM278" s="5"/>
      <c r="LN278" s="5"/>
      <c r="LO278" s="5"/>
      <c r="LP278" s="5"/>
      <c r="LQ278" s="5"/>
      <c r="LR278" s="5"/>
      <c r="LS278" s="5"/>
      <c r="LT278" s="5"/>
      <c r="LU278" s="5"/>
      <c r="LV278" s="5"/>
      <c r="LW278" s="5"/>
      <c r="LX278" s="5"/>
      <c r="LY278" s="5"/>
      <c r="LZ278" s="5"/>
      <c r="MA278" s="5"/>
      <c r="MB278" s="5"/>
      <c r="MC278" s="5"/>
      <c r="MD278" s="5"/>
      <c r="ME278" s="5"/>
      <c r="MF278" s="5"/>
      <c r="MG278" s="5"/>
      <c r="MH278" s="5"/>
      <c r="MI278" s="5"/>
      <c r="MJ278" s="5"/>
      <c r="MK278" s="5"/>
      <c r="ML278" s="5"/>
      <c r="MM278" s="5"/>
      <c r="MN278" s="5"/>
      <c r="MO278" s="5"/>
      <c r="MP278" s="5"/>
      <c r="MQ278" s="5"/>
      <c r="MR278" s="5"/>
      <c r="MS278" s="5"/>
      <c r="MT278" s="5"/>
      <c r="MU278" s="5"/>
      <c r="MV278" s="5"/>
      <c r="MW278" s="5"/>
      <c r="MX278" s="5"/>
      <c r="MY278" s="5"/>
      <c r="MZ278" s="5"/>
      <c r="NA278" s="5"/>
      <c r="NB278" s="5"/>
      <c r="NC278" s="5"/>
      <c r="ND278" s="5"/>
      <c r="NE278" s="5"/>
      <c r="NF278" s="5"/>
      <c r="NG278" s="5"/>
      <c r="NH278" s="5"/>
      <c r="NI278" s="5"/>
      <c r="NJ278" s="5"/>
      <c r="NK278" s="5"/>
      <c r="NL278" s="5"/>
      <c r="NM278" s="5"/>
      <c r="NN278" s="5"/>
      <c r="NO278" s="5"/>
      <c r="NP278" s="5"/>
      <c r="NQ278" s="5"/>
      <c r="NR278" s="5"/>
      <c r="NS278" s="5"/>
      <c r="NT278" s="5"/>
      <c r="NU278" s="5"/>
      <c r="NV278" s="5"/>
      <c r="NW278" s="5"/>
      <c r="NX278" s="5"/>
      <c r="NY278" s="5"/>
      <c r="NZ278" s="5"/>
      <c r="OA278" s="5"/>
      <c r="OB278" s="5"/>
      <c r="OC278" s="5"/>
      <c r="OD278" s="5"/>
      <c r="OE278" s="5"/>
      <c r="OF278" s="5"/>
      <c r="OG278" s="5"/>
      <c r="OH278" s="5"/>
      <c r="OI278" s="5"/>
      <c r="OJ278" s="5"/>
      <c r="OK278" s="5"/>
      <c r="OL278" s="5"/>
      <c r="OM278" s="5"/>
      <c r="ON278" s="5"/>
      <c r="OO278" s="5"/>
      <c r="OP278" s="5"/>
      <c r="OQ278" s="5"/>
      <c r="OR278" s="5"/>
      <c r="OS278" s="5"/>
      <c r="OT278" s="5"/>
      <c r="OU278" s="5"/>
      <c r="OV278" s="5"/>
      <c r="OW278" s="5"/>
      <c r="OX278" s="5"/>
      <c r="OY278" s="5"/>
      <c r="OZ278" s="5"/>
      <c r="PA278" s="5"/>
      <c r="PB278" s="5"/>
      <c r="PC278" s="5"/>
      <c r="PD278" s="5"/>
      <c r="PE278" s="5"/>
      <c r="PF278" s="5"/>
      <c r="PG278" s="5"/>
      <c r="PH278" s="5"/>
      <c r="PI278" s="5"/>
      <c r="PJ278" s="5"/>
      <c r="PK278" s="5"/>
      <c r="PL278" s="5"/>
      <c r="PM278" s="5"/>
      <c r="PN278" s="5"/>
      <c r="PO278" s="5"/>
      <c r="PP278" s="5"/>
      <c r="PQ278" s="5"/>
      <c r="PR278" s="5"/>
      <c r="PS278" s="5"/>
      <c r="PT278" s="5"/>
      <c r="PU278" s="5"/>
      <c r="PV278" s="5"/>
      <c r="PW278" s="5"/>
      <c r="PX278" s="5"/>
      <c r="PY278" s="5"/>
      <c r="PZ278" s="5"/>
      <c r="QA278" s="5"/>
      <c r="QB278" s="5"/>
      <c r="QC278" s="5"/>
      <c r="QD278" s="5"/>
      <c r="QE278" s="5"/>
      <c r="QF278" s="5"/>
      <c r="QG278" s="5"/>
      <c r="QH278" s="5"/>
      <c r="QI278" s="5"/>
      <c r="QJ278" s="5"/>
      <c r="QK278" s="5"/>
      <c r="QL278" s="5"/>
      <c r="QM278" s="5"/>
      <c r="QN278" s="5"/>
      <c r="QO278" s="5"/>
      <c r="QP278" s="5"/>
      <c r="QQ278" s="5"/>
      <c r="QR278" s="5"/>
      <c r="QS278" s="5"/>
      <c r="QT278" s="5"/>
      <c r="QU278" s="5"/>
      <c r="QV278" s="5"/>
      <c r="QW278" s="5"/>
      <c r="QX278" s="5"/>
      <c r="QY278" s="5"/>
      <c r="QZ278" s="5"/>
      <c r="RA278" s="5"/>
      <c r="RB278" s="5"/>
      <c r="RC278" s="5"/>
      <c r="RD278" s="5"/>
      <c r="RE278" s="5"/>
      <c r="RF278" s="5"/>
      <c r="RG278" s="5"/>
      <c r="RH278" s="5"/>
      <c r="RI278" s="5"/>
      <c r="RJ278" s="5"/>
      <c r="RK278" s="5"/>
      <c r="RL278" s="5"/>
      <c r="RM278" s="5"/>
      <c r="RN278" s="5"/>
      <c r="RO278" s="5"/>
      <c r="RP278" s="5"/>
      <c r="RQ278" s="5"/>
      <c r="RR278" s="5"/>
      <c r="RS278" s="5"/>
      <c r="RT278" s="5"/>
      <c r="RU278" s="5"/>
      <c r="RV278" s="5"/>
      <c r="RW278" s="5"/>
      <c r="RX278" s="5"/>
      <c r="RY278" s="5"/>
      <c r="RZ278" s="5"/>
      <c r="SA278" s="5"/>
      <c r="SB278" s="5"/>
      <c r="SC278" s="5"/>
      <c r="SD278" s="5"/>
      <c r="SE278" s="5"/>
      <c r="SF278" s="5"/>
      <c r="SG278" s="5"/>
      <c r="SH278" s="5"/>
      <c r="SI278" s="5"/>
      <c r="SJ278" s="5"/>
      <c r="SK278" s="5"/>
      <c r="SL278" s="5"/>
      <c r="SM278" s="5"/>
      <c r="SN278" s="5"/>
      <c r="SO278" s="5"/>
      <c r="SP278" s="5"/>
      <c r="SQ278" s="5"/>
      <c r="SR278" s="5"/>
      <c r="SS278" s="5"/>
      <c r="ST278" s="5"/>
      <c r="SU278" s="5"/>
      <c r="SV278" s="5"/>
      <c r="SW278" s="5"/>
      <c r="SX278" s="5"/>
      <c r="SY278" s="5"/>
      <c r="SZ278" s="5"/>
      <c r="TA278" s="5"/>
      <c r="TB278" s="5"/>
      <c r="TC278" s="5"/>
      <c r="TD278" s="5"/>
      <c r="TE278" s="5"/>
      <c r="TF278" s="5"/>
      <c r="TG278" s="5"/>
      <c r="TH278" s="5"/>
      <c r="TI278" s="5"/>
      <c r="TJ278" s="5"/>
      <c r="TK278" s="5"/>
      <c r="TL278" s="5"/>
      <c r="TM278" s="5"/>
      <c r="TN278" s="5"/>
      <c r="TO278" s="5"/>
      <c r="TP278" s="5"/>
      <c r="TQ278" s="5"/>
      <c r="TR278" s="5"/>
      <c r="TS278" s="5"/>
      <c r="TT278" s="5"/>
      <c r="TU278" s="5"/>
      <c r="TV278" s="5"/>
      <c r="TW278" s="5"/>
      <c r="TX278" s="5"/>
      <c r="TY278" s="5"/>
      <c r="TZ278" s="5"/>
      <c r="UA278" s="5"/>
      <c r="UB278" s="5"/>
      <c r="UC278" s="5"/>
      <c r="UD278" s="5"/>
      <c r="UE278" s="5"/>
      <c r="UF278" s="5"/>
      <c r="UG278" s="5"/>
      <c r="UH278" s="5"/>
      <c r="UI278" s="5"/>
      <c r="UJ278" s="5"/>
      <c r="UK278" s="5"/>
      <c r="UL278" s="5"/>
      <c r="UM278" s="5"/>
      <c r="UN278" s="5"/>
      <c r="UO278" s="5"/>
      <c r="UP278" s="5"/>
      <c r="UQ278" s="5"/>
      <c r="UR278" s="5"/>
      <c r="US278" s="5"/>
      <c r="UT278" s="5"/>
      <c r="UU278" s="5"/>
      <c r="UV278" s="5"/>
      <c r="UW278" s="5"/>
      <c r="UX278" s="5"/>
      <c r="UY278" s="5"/>
      <c r="UZ278" s="5"/>
      <c r="VA278" s="5"/>
      <c r="VB278" s="5"/>
      <c r="VC278" s="5"/>
      <c r="VD278" s="5"/>
      <c r="VE278" s="5"/>
      <c r="VF278" s="5"/>
      <c r="VG278" s="5"/>
      <c r="VH278" s="5"/>
      <c r="VI278" s="5"/>
      <c r="VJ278" s="5"/>
      <c r="VK278" s="5"/>
      <c r="VL278" s="5"/>
      <c r="VM278" s="5"/>
      <c r="VN278" s="5"/>
      <c r="VO278" s="5"/>
      <c r="VP278" s="5"/>
      <c r="VQ278" s="5"/>
      <c r="VR278" s="5"/>
      <c r="VS278" s="5"/>
      <c r="VT278" s="5"/>
      <c r="VU278" s="5"/>
      <c r="VV278" s="5"/>
      <c r="VW278" s="5"/>
      <c r="VX278" s="5"/>
      <c r="VY278" s="5"/>
      <c r="VZ278" s="5"/>
      <c r="WA278" s="5"/>
      <c r="WB278" s="5"/>
      <c r="WC278" s="5"/>
      <c r="WD278" s="5"/>
      <c r="WE278" s="5"/>
      <c r="WF278" s="5"/>
      <c r="WG278" s="5"/>
      <c r="WH278" s="5"/>
      <c r="WI278" s="5"/>
      <c r="WJ278" s="5"/>
      <c r="WK278" s="5"/>
      <c r="WL278" s="5"/>
      <c r="WM278" s="5"/>
      <c r="WN278" s="5"/>
      <c r="WO278" s="5"/>
      <c r="WP278" s="5"/>
      <c r="WQ278" s="5"/>
      <c r="WR278" s="5"/>
      <c r="WS278" s="5"/>
      <c r="WT278" s="5"/>
      <c r="WU278" s="5"/>
      <c r="WV278" s="5"/>
      <c r="WW278" s="5"/>
      <c r="WX278" s="5"/>
      <c r="WY278" s="5"/>
      <c r="WZ278" s="5"/>
      <c r="XA278" s="5"/>
      <c r="XB278" s="5"/>
      <c r="XC278" s="5"/>
      <c r="XD278" s="5"/>
      <c r="XE278" s="5"/>
      <c r="XF278" s="5"/>
      <c r="XG278" s="5"/>
      <c r="XH278" s="5"/>
      <c r="XI278" s="5"/>
      <c r="XJ278" s="5"/>
      <c r="XK278" s="5"/>
      <c r="XL278" s="5"/>
      <c r="XM278" s="5"/>
      <c r="XN278" s="5"/>
      <c r="XO278" s="5"/>
      <c r="XP278" s="5"/>
      <c r="XQ278" s="5"/>
      <c r="XR278" s="5"/>
      <c r="XS278" s="5"/>
      <c r="XT278" s="5"/>
      <c r="XU278" s="5"/>
      <c r="XV278" s="5"/>
      <c r="XW278" s="5"/>
      <c r="XX278" s="5"/>
      <c r="XY278" s="5"/>
      <c r="XZ278" s="5"/>
      <c r="YA278" s="5"/>
      <c r="YB278" s="5"/>
      <c r="YC278" s="5"/>
      <c r="YD278" s="5"/>
      <c r="YE278" s="5"/>
      <c r="YF278" s="5"/>
      <c r="YG278" s="5"/>
      <c r="YH278" s="5"/>
      <c r="YI278" s="5"/>
      <c r="YJ278" s="5"/>
      <c r="YK278" s="5"/>
      <c r="YL278" s="5"/>
      <c r="YM278" s="5"/>
      <c r="YN278" s="5"/>
      <c r="YO278" s="5"/>
      <c r="YP278" s="5"/>
      <c r="YQ278" s="5"/>
      <c r="YR278" s="5"/>
      <c r="YS278" s="5"/>
      <c r="YT278" s="5"/>
      <c r="YU278" s="5"/>
      <c r="YV278" s="5"/>
      <c r="YW278" s="5"/>
      <c r="YX278" s="5"/>
      <c r="YY278" s="5"/>
      <c r="YZ278" s="5"/>
      <c r="ZA278" s="5"/>
      <c r="ZB278" s="5"/>
      <c r="ZC278" s="5"/>
      <c r="ZD278" s="5"/>
      <c r="ZE278" s="5"/>
      <c r="ZF278" s="5"/>
      <c r="ZG278" s="5"/>
      <c r="ZH278" s="5"/>
      <c r="ZI278" s="5"/>
      <c r="ZJ278" s="5"/>
      <c r="ZK278" s="5"/>
      <c r="ZL278" s="5"/>
      <c r="ZM278" s="5"/>
      <c r="ZN278" s="5"/>
      <c r="ZO278" s="5"/>
      <c r="ZP278" s="5"/>
      <c r="ZQ278" s="5"/>
      <c r="ZR278" s="5"/>
      <c r="ZS278" s="5"/>
      <c r="ZT278" s="5"/>
      <c r="ZU278" s="5"/>
      <c r="ZV278" s="5"/>
      <c r="ZW278" s="5"/>
      <c r="ZX278" s="5"/>
      <c r="ZY278" s="5"/>
      <c r="ZZ278" s="5"/>
      <c r="AAA278" s="5"/>
      <c r="AAB278" s="5"/>
      <c r="AAC278" s="5"/>
      <c r="AAD278" s="5"/>
      <c r="AAE278" s="5"/>
      <c r="AAF278" s="5"/>
      <c r="AAG278" s="5"/>
      <c r="AAH278" s="5"/>
      <c r="AAI278" s="5"/>
      <c r="AAJ278" s="5"/>
      <c r="AAK278" s="5"/>
      <c r="AAL278" s="5"/>
      <c r="AAM278" s="5"/>
      <c r="AAN278" s="5"/>
      <c r="AAO278" s="5"/>
      <c r="AAP278" s="5"/>
      <c r="AAQ278" s="5"/>
      <c r="AAR278" s="5"/>
      <c r="AAS278" s="5"/>
      <c r="AAT278" s="5"/>
      <c r="AAU278" s="5"/>
      <c r="AAV278" s="5"/>
      <c r="AAW278" s="5"/>
      <c r="AAX278" s="5"/>
      <c r="AAY278" s="5"/>
      <c r="AAZ278" s="5"/>
      <c r="ABA278" s="5"/>
      <c r="ABB278" s="5"/>
      <c r="ABC278" s="5"/>
      <c r="ABD278" s="5"/>
      <c r="ABE278" s="5"/>
      <c r="ABF278" s="5"/>
      <c r="ABG278" s="5"/>
      <c r="ABH278" s="5"/>
      <c r="ABI278" s="5"/>
      <c r="ABJ278" s="5"/>
      <c r="ABK278" s="5"/>
      <c r="ABL278" s="5"/>
      <c r="ABM278" s="5"/>
      <c r="ABN278" s="5"/>
      <c r="ABO278" s="5"/>
      <c r="ABP278" s="5"/>
      <c r="ABQ278" s="5"/>
      <c r="ABR278" s="5"/>
      <c r="ABS278" s="5"/>
      <c r="ABT278" s="5"/>
      <c r="ABU278" s="5"/>
      <c r="ABV278" s="5"/>
      <c r="ABW278" s="5"/>
      <c r="ABX278" s="5"/>
      <c r="ABY278" s="5"/>
      <c r="ABZ278" s="5"/>
      <c r="ACA278" s="5"/>
      <c r="ACB278" s="5"/>
      <c r="ACC278" s="5"/>
      <c r="ACD278" s="5"/>
      <c r="ACE278" s="5"/>
      <c r="ACF278" s="5"/>
      <c r="ACG278" s="5"/>
      <c r="ACH278" s="5"/>
      <c r="ACI278" s="5"/>
      <c r="ACJ278" s="5"/>
      <c r="ACK278" s="5"/>
      <c r="ACL278" s="5"/>
      <c r="ACM278" s="5"/>
      <c r="ACN278" s="5"/>
      <c r="ACO278" s="5"/>
      <c r="ACP278" s="5"/>
      <c r="ACQ278" s="5"/>
      <c r="ACR278" s="5"/>
      <c r="ACS278" s="5"/>
      <c r="ACT278" s="5"/>
      <c r="ACU278" s="5"/>
      <c r="ACV278" s="5"/>
      <c r="ACW278" s="5"/>
      <c r="ACX278" s="5"/>
      <c r="ACY278" s="5"/>
      <c r="ACZ278" s="5"/>
      <c r="ADA278" s="5"/>
      <c r="ADB278" s="5"/>
      <c r="ADC278" s="5"/>
      <c r="ADD278" s="5"/>
      <c r="ADE278" s="5"/>
      <c r="ADF278" s="5"/>
      <c r="ADG278" s="5"/>
      <c r="ADH278" s="5"/>
      <c r="ADI278" s="5"/>
      <c r="ADJ278" s="5"/>
      <c r="ADK278" s="5"/>
      <c r="ADL278" s="5"/>
      <c r="ADM278" s="5"/>
      <c r="ADN278" s="5"/>
      <c r="ADO278" s="5"/>
      <c r="ADP278" s="5"/>
      <c r="ADQ278" s="5"/>
      <c r="ADR278" s="5"/>
      <c r="ADS278" s="5"/>
      <c r="ADT278" s="5"/>
      <c r="ADU278" s="5"/>
      <c r="ADV278" s="5"/>
      <c r="ADW278" s="5"/>
      <c r="ADX278" s="5"/>
      <c r="ADY278" s="5"/>
      <c r="ADZ278" s="5"/>
      <c r="AEA278" s="5"/>
      <c r="AEB278" s="5"/>
      <c r="AEC278" s="5"/>
      <c r="AED278" s="5"/>
      <c r="AEE278" s="5"/>
      <c r="AEF278" s="5"/>
      <c r="AEG278" s="5"/>
      <c r="AEH278" s="5"/>
      <c r="AEI278" s="5"/>
      <c r="AEJ278" s="5"/>
      <c r="AEK278" s="5"/>
      <c r="AEL278" s="5"/>
      <c r="AEM278" s="5"/>
      <c r="AEN278" s="5"/>
      <c r="AEO278" s="5"/>
      <c r="AEP278" s="5"/>
      <c r="AEQ278" s="5"/>
      <c r="AER278" s="5"/>
      <c r="AES278" s="5"/>
      <c r="AET278" s="5"/>
      <c r="AEU278" s="5"/>
      <c r="AEV278" s="5"/>
      <c r="AEW278" s="5"/>
      <c r="AEX278" s="5"/>
      <c r="AEY278" s="5"/>
      <c r="AEZ278" s="5"/>
      <c r="AFA278" s="5"/>
      <c r="AFB278" s="5"/>
      <c r="AFC278" s="5"/>
      <c r="AFD278" s="5"/>
      <c r="AFE278" s="5"/>
      <c r="AFF278" s="5"/>
      <c r="AFG278" s="5"/>
      <c r="AFH278" s="5"/>
      <c r="AFI278" s="5"/>
      <c r="AFJ278" s="5"/>
      <c r="AFK278" s="5"/>
      <c r="AFL278" s="5"/>
      <c r="AFM278" s="5"/>
      <c r="AFN278" s="5"/>
      <c r="AFO278" s="5"/>
      <c r="AFP278" s="5"/>
      <c r="AFQ278" s="5"/>
      <c r="AFR278" s="5"/>
      <c r="AFS278" s="5"/>
      <c r="AFT278" s="5"/>
      <c r="AFU278" s="5"/>
      <c r="AFV278" s="5"/>
      <c r="AFW278" s="5"/>
      <c r="AFX278" s="5"/>
      <c r="AFY278" s="5"/>
      <c r="AFZ278" s="5"/>
      <c r="AGA278" s="5"/>
      <c r="AGB278" s="5"/>
      <c r="AGC278" s="5"/>
      <c r="AGD278" s="5"/>
      <c r="AGE278" s="5"/>
      <c r="AGF278" s="5"/>
      <c r="AGG278" s="5"/>
      <c r="AGH278" s="5"/>
      <c r="AGI278" s="5"/>
      <c r="AGJ278" s="5"/>
      <c r="AGK278" s="5"/>
      <c r="AGL278" s="5"/>
      <c r="AGM278" s="5"/>
      <c r="AGN278" s="5"/>
      <c r="AGO278" s="5"/>
      <c r="AGP278" s="5"/>
      <c r="AGQ278" s="5"/>
      <c r="AGR278" s="5"/>
      <c r="AGS278" s="5"/>
      <c r="AGT278" s="5"/>
      <c r="AGU278" s="5"/>
      <c r="AGV278" s="5"/>
      <c r="AGW278" s="5"/>
      <c r="AGX278" s="5"/>
      <c r="AGY278" s="5"/>
      <c r="AGZ278" s="5"/>
      <c r="AHA278" s="5"/>
      <c r="AHB278" s="5"/>
      <c r="AHC278" s="5"/>
      <c r="AHD278" s="5"/>
      <c r="AHE278" s="5"/>
      <c r="AHF278" s="5"/>
      <c r="AHG278" s="5"/>
      <c r="AHH278" s="5"/>
      <c r="AHI278" s="5"/>
      <c r="AHJ278" s="5"/>
      <c r="AHK278" s="5"/>
      <c r="AHL278" s="5"/>
      <c r="AHM278" s="5"/>
      <c r="AHN278" s="5"/>
      <c r="AHO278" s="5"/>
      <c r="AHP278" s="5"/>
      <c r="AHQ278" s="5"/>
      <c r="AHR278" s="5"/>
      <c r="AHS278" s="5"/>
      <c r="AHT278" s="5"/>
      <c r="AHU278" s="5"/>
      <c r="AHV278" s="5"/>
      <c r="AHW278" s="5"/>
      <c r="AHX278" s="5"/>
      <c r="AHY278" s="5"/>
      <c r="AHZ278" s="5"/>
      <c r="AIA278" s="5"/>
      <c r="AIB278" s="5"/>
      <c r="AIC278" s="5"/>
      <c r="AID278" s="5"/>
      <c r="AIE278" s="5"/>
      <c r="AIF278" s="5"/>
      <c r="AIG278" s="5"/>
      <c r="AIH278" s="5"/>
      <c r="AII278" s="5"/>
      <c r="AIJ278" s="5"/>
      <c r="AIK278" s="5"/>
      <c r="AIL278" s="5"/>
      <c r="AIM278" s="5"/>
      <c r="AIN278" s="5"/>
      <c r="AIO278" s="5"/>
      <c r="AIP278" s="5"/>
      <c r="AIQ278" s="5"/>
      <c r="AIR278" s="5"/>
      <c r="AIS278" s="5"/>
      <c r="AIT278" s="5"/>
      <c r="AIU278" s="5"/>
      <c r="AIV278" s="5"/>
      <c r="AIW278" s="5"/>
      <c r="AIX278" s="5"/>
      <c r="AIY278" s="5"/>
      <c r="AIZ278" s="5"/>
      <c r="AJA278" s="5"/>
      <c r="AJB278" s="5"/>
      <c r="AJC278" s="5"/>
      <c r="AJD278" s="5"/>
      <c r="AJE278" s="5"/>
      <c r="AJF278" s="5"/>
      <c r="AJG278" s="5"/>
      <c r="AJH278" s="5"/>
      <c r="AJI278" s="5"/>
      <c r="AJJ278" s="5"/>
      <c r="AJK278" s="5"/>
      <c r="AJL278" s="5"/>
      <c r="AJM278" s="5"/>
      <c r="AJN278" s="5"/>
      <c r="AJO278" s="5"/>
      <c r="AJP278" s="5"/>
      <c r="AJQ278" s="5"/>
      <c r="AJR278" s="5"/>
      <c r="AJS278" s="5"/>
      <c r="AJT278" s="5"/>
      <c r="AJU278" s="5"/>
      <c r="AJV278" s="5"/>
      <c r="AJW278" s="5"/>
      <c r="AJX278" s="5"/>
      <c r="AJY278" s="5"/>
      <c r="AJZ278" s="5"/>
      <c r="AKA278" s="5"/>
      <c r="AKB278" s="5"/>
      <c r="AKC278" s="5"/>
      <c r="AKD278" s="5"/>
      <c r="AKE278" s="5"/>
      <c r="AKF278" s="5"/>
      <c r="AKG278" s="5"/>
      <c r="AKH278" s="5"/>
      <c r="AKI278" s="5"/>
      <c r="AKJ278" s="5"/>
      <c r="AKK278" s="5"/>
      <c r="AKL278" s="5"/>
      <c r="AKM278" s="5"/>
      <c r="AKN278" s="5"/>
      <c r="AKO278" s="5"/>
      <c r="AKP278" s="5"/>
      <c r="AKQ278" s="5"/>
      <c r="AKR278" s="5"/>
      <c r="AKS278" s="5"/>
      <c r="AKT278" s="5"/>
      <c r="AKU278" s="5"/>
      <c r="AKV278" s="5"/>
      <c r="AKW278" s="5"/>
      <c r="AKX278" s="5"/>
      <c r="AKY278" s="5"/>
      <c r="AKZ278" s="5"/>
      <c r="ALA278" s="5"/>
      <c r="ALB278" s="5"/>
      <c r="ALC278" s="5"/>
      <c r="ALD278" s="5"/>
      <c r="ALE278" s="5"/>
      <c r="ALF278" s="5"/>
      <c r="ALG278" s="5"/>
      <c r="ALH278" s="5"/>
      <c r="ALI278" s="5"/>
      <c r="ALJ278" s="5"/>
      <c r="ALK278" s="5"/>
      <c r="ALL278" s="5"/>
      <c r="ALM278" s="5"/>
      <c r="ALN278" s="5"/>
      <c r="ALO278" s="5"/>
      <c r="ALP278" s="5"/>
      <c r="ALQ278" s="5"/>
      <c r="ALR278" s="5"/>
      <c r="ALS278" s="5"/>
      <c r="ALT278" s="5"/>
      <c r="ALU278" s="5"/>
      <c r="ALV278" s="5"/>
      <c r="ALW278" s="5"/>
      <c r="ALX278" s="5"/>
      <c r="ALY278" s="5"/>
      <c r="ALZ278" s="5"/>
      <c r="AMA278" s="5"/>
      <c r="AMB278" s="5"/>
      <c r="AMC278" s="5"/>
      <c r="AMD278" s="5"/>
      <c r="AME278" s="5"/>
      <c r="AMF278" s="5"/>
      <c r="AMG278" s="5"/>
      <c r="AMH278" s="5"/>
      <c r="AMI278" s="5"/>
      <c r="AMJ278" s="5"/>
      <c r="AMK278" s="5"/>
      <c r="AML278" s="5"/>
      <c r="AMM278" s="5"/>
      <c r="AMN278" s="5"/>
      <c r="AMO278" s="5"/>
      <c r="AMP278" s="5"/>
      <c r="AMQ278" s="5"/>
      <c r="AMR278" s="5"/>
      <c r="AMS278" s="5"/>
      <c r="AMT278" s="5"/>
      <c r="AMU278" s="5"/>
      <c r="AMV278" s="5"/>
      <c r="AMW278" s="5"/>
      <c r="AMX278" s="5"/>
      <c r="AMY278" s="5"/>
      <c r="AMZ278" s="5"/>
      <c r="ANA278" s="5"/>
      <c r="ANB278" s="5"/>
      <c r="ANC278" s="5"/>
      <c r="AND278" s="5"/>
      <c r="ANE278" s="5"/>
      <c r="ANF278" s="5"/>
      <c r="ANG278" s="5"/>
      <c r="ANH278" s="5"/>
      <c r="ANI278" s="5"/>
      <c r="ANJ278" s="5"/>
      <c r="ANK278" s="5"/>
      <c r="ANL278" s="5"/>
      <c r="ANM278" s="5"/>
      <c r="ANN278" s="5"/>
      <c r="ANO278" s="5"/>
      <c r="ANP278" s="5"/>
      <c r="ANQ278" s="5"/>
      <c r="ANR278" s="5"/>
      <c r="ANS278" s="5"/>
      <c r="ANT278" s="5"/>
      <c r="ANU278" s="5"/>
      <c r="ANV278" s="5"/>
      <c r="ANW278" s="5"/>
      <c r="ANX278" s="5"/>
      <c r="ANY278" s="5"/>
      <c r="ANZ278" s="5"/>
      <c r="AOA278" s="5"/>
      <c r="AOB278" s="5"/>
      <c r="AOC278" s="5"/>
      <c r="AOD278" s="5"/>
      <c r="AOE278" s="5"/>
      <c r="AOF278" s="5"/>
      <c r="AOG278" s="5"/>
      <c r="AOH278" s="5"/>
      <c r="AOI278" s="5"/>
      <c r="AOJ278" s="5"/>
      <c r="AOK278" s="5"/>
      <c r="AOL278" s="5"/>
      <c r="AOM278" s="5"/>
      <c r="AON278" s="5"/>
      <c r="AOO278" s="5"/>
      <c r="AOP278" s="5"/>
      <c r="AOQ278" s="5"/>
      <c r="AOR278" s="5"/>
      <c r="AOS278" s="5"/>
      <c r="AOT278" s="5"/>
      <c r="AOU278" s="5"/>
      <c r="AOV278" s="5"/>
      <c r="AOW278" s="5"/>
      <c r="AOX278" s="5"/>
      <c r="AOY278" s="5"/>
      <c r="AOZ278" s="5"/>
      <c r="APA278" s="5"/>
      <c r="APB278" s="5"/>
      <c r="APC278" s="5"/>
      <c r="APD278" s="5"/>
      <c r="APE278" s="5"/>
      <c r="APF278" s="5"/>
      <c r="APG278" s="5"/>
      <c r="APH278" s="5"/>
      <c r="API278" s="5"/>
      <c r="APJ278" s="5"/>
      <c r="APK278" s="5"/>
      <c r="APL278" s="5"/>
      <c r="APM278" s="5"/>
      <c r="APN278" s="5"/>
      <c r="APO278" s="5"/>
      <c r="APP278" s="5"/>
      <c r="APQ278" s="5"/>
      <c r="APR278" s="5"/>
      <c r="APS278" s="5"/>
      <c r="APT278" s="5"/>
      <c r="APU278" s="5"/>
      <c r="APV278" s="5"/>
      <c r="APW278" s="5"/>
      <c r="APX278" s="5"/>
      <c r="APY278" s="5"/>
      <c r="APZ278" s="5"/>
      <c r="AQA278" s="5"/>
      <c r="AQB278" s="5"/>
      <c r="AQC278" s="5"/>
      <c r="AQD278" s="5"/>
      <c r="AQE278" s="5"/>
      <c r="AQF278" s="5"/>
      <c r="AQG278" s="5"/>
      <c r="AQH278" s="5"/>
      <c r="AQI278" s="5"/>
      <c r="AQJ278" s="5"/>
      <c r="AQK278" s="5"/>
      <c r="AQL278" s="5"/>
      <c r="AQM278" s="5"/>
      <c r="AQN278" s="5"/>
      <c r="AQO278" s="5"/>
      <c r="AQP278" s="5"/>
      <c r="AQQ278" s="5"/>
      <c r="AQR278" s="5"/>
      <c r="AQS278" s="5"/>
      <c r="AQT278" s="5"/>
      <c r="AQU278" s="5"/>
      <c r="AQV278" s="5"/>
      <c r="AQW278" s="5"/>
      <c r="AQX278" s="5"/>
      <c r="AQY278" s="5"/>
      <c r="AQZ278" s="5"/>
      <c r="ARA278" s="5"/>
      <c r="ARB278" s="5"/>
      <c r="ARC278" s="5"/>
      <c r="ARD278" s="5"/>
      <c r="ARE278" s="5"/>
      <c r="ARF278" s="5"/>
      <c r="ARG278" s="5"/>
      <c r="ARH278" s="5"/>
      <c r="ARI278" s="5"/>
      <c r="ARJ278" s="5"/>
      <c r="ARK278" s="5"/>
      <c r="ARL278" s="5"/>
      <c r="ARM278" s="5"/>
      <c r="ARN278" s="5"/>
      <c r="ARO278" s="5"/>
      <c r="ARP278" s="5"/>
      <c r="ARQ278" s="5"/>
      <c r="ARR278" s="5"/>
      <c r="ARS278" s="5"/>
      <c r="ART278" s="5"/>
      <c r="ARU278" s="5"/>
      <c r="ARV278" s="5"/>
      <c r="ARW278" s="5"/>
      <c r="ARX278" s="5"/>
      <c r="ARY278" s="5"/>
      <c r="ARZ278" s="5"/>
      <c r="ASA278" s="5"/>
      <c r="ASB278" s="5"/>
      <c r="ASC278" s="5"/>
      <c r="ASD278" s="5"/>
      <c r="ASE278" s="5"/>
      <c r="ASF278" s="5"/>
      <c r="ASG278" s="5"/>
      <c r="ASH278" s="5"/>
      <c r="ASI278" s="5"/>
      <c r="ASJ278" s="5"/>
      <c r="ASK278" s="5"/>
      <c r="ASL278" s="5"/>
      <c r="ASM278" s="5"/>
      <c r="ASN278" s="5"/>
      <c r="ASO278" s="5"/>
      <c r="ASP278" s="5"/>
      <c r="ASQ278" s="5"/>
      <c r="ASR278" s="5"/>
      <c r="ASS278" s="5"/>
      <c r="AST278" s="5"/>
      <c r="ASU278" s="5"/>
      <c r="ASV278" s="5"/>
      <c r="ASW278" s="5"/>
      <c r="ASX278" s="5"/>
      <c r="ASY278" s="5"/>
      <c r="ASZ278" s="5"/>
      <c r="ATA278" s="5"/>
      <c r="ATB278" s="5"/>
      <c r="ATC278" s="5"/>
      <c r="ATD278" s="5"/>
      <c r="ATE278" s="5"/>
      <c r="ATF278" s="5"/>
      <c r="ATG278" s="5"/>
      <c r="ATH278" s="5"/>
      <c r="ATI278" s="5"/>
      <c r="ATJ278" s="5"/>
      <c r="ATK278" s="5"/>
      <c r="ATL278" s="5"/>
      <c r="ATM278" s="5"/>
      <c r="ATN278" s="5"/>
      <c r="ATO278" s="5"/>
      <c r="ATP278" s="5"/>
      <c r="ATQ278" s="5"/>
      <c r="ATR278" s="5"/>
      <c r="ATS278" s="5"/>
      <c r="ATT278" s="5"/>
      <c r="ATU278" s="5"/>
      <c r="ATV278" s="5"/>
      <c r="ATW278" s="5"/>
      <c r="ATX278" s="5"/>
      <c r="ATY278" s="5"/>
      <c r="ATZ278" s="5"/>
      <c r="AUA278" s="5"/>
      <c r="AUB278" s="5"/>
      <c r="AUC278" s="5"/>
      <c r="AUD278" s="5"/>
      <c r="AUE278" s="5"/>
      <c r="AUF278" s="5"/>
      <c r="AUG278" s="5"/>
      <c r="AUH278" s="5"/>
      <c r="AUI278" s="5"/>
      <c r="AUJ278" s="5"/>
      <c r="AUK278" s="5"/>
      <c r="AUL278" s="5"/>
      <c r="AUM278" s="5"/>
      <c r="AUN278" s="5"/>
      <c r="AUO278" s="5"/>
      <c r="AUP278" s="5"/>
      <c r="AUQ278" s="5"/>
      <c r="AUR278" s="5"/>
      <c r="AUS278" s="5"/>
      <c r="AUT278" s="5"/>
      <c r="AUU278" s="5"/>
      <c r="AUV278" s="5"/>
      <c r="AUW278" s="5"/>
      <c r="AUX278" s="5"/>
      <c r="AUY278" s="5"/>
      <c r="AUZ278" s="5"/>
      <c r="AVA278" s="5"/>
      <c r="AVB278" s="5"/>
      <c r="AVC278" s="5"/>
      <c r="AVD278" s="5"/>
      <c r="AVE278" s="5"/>
      <c r="AVF278" s="5"/>
      <c r="AVG278" s="5"/>
      <c r="AVH278" s="5"/>
      <c r="AVI278" s="5"/>
      <c r="AVJ278" s="5"/>
      <c r="AVK278" s="5"/>
      <c r="AVL278" s="5"/>
      <c r="AVM278" s="5"/>
      <c r="AVN278" s="5"/>
      <c r="AVO278" s="5"/>
      <c r="AVP278" s="5"/>
      <c r="AVQ278" s="5"/>
      <c r="AVR278" s="5"/>
      <c r="AVS278" s="5"/>
      <c r="AVT278" s="5"/>
      <c r="AVU278" s="5"/>
      <c r="AVV278" s="5"/>
      <c r="AVW278" s="5"/>
      <c r="AVX278" s="5"/>
      <c r="AVY278" s="5"/>
      <c r="AVZ278" s="5"/>
      <c r="AWA278" s="5"/>
      <c r="AWB278" s="5"/>
      <c r="AWC278" s="5"/>
      <c r="AWD278" s="5"/>
      <c r="AWE278" s="5"/>
      <c r="AWF278" s="5"/>
      <c r="AWG278" s="5"/>
      <c r="AWH278" s="5"/>
      <c r="AWI278" s="5"/>
      <c r="AWJ278" s="5"/>
      <c r="AWK278" s="5"/>
      <c r="AWL278" s="5"/>
      <c r="AWM278" s="5"/>
      <c r="AWN278" s="5"/>
      <c r="AWO278" s="5"/>
      <c r="AWP278" s="5"/>
      <c r="AWQ278" s="5"/>
      <c r="AWR278" s="5"/>
      <c r="AWS278" s="5"/>
      <c r="AWT278" s="5"/>
      <c r="AWU278" s="5"/>
      <c r="AWV278" s="5"/>
      <c r="AWW278" s="5"/>
      <c r="AWX278" s="5"/>
      <c r="AWY278" s="5"/>
      <c r="AWZ278" s="5"/>
      <c r="AXA278" s="5"/>
      <c r="AXB278" s="5"/>
      <c r="AXC278" s="5"/>
      <c r="AXD278" s="5"/>
      <c r="AXE278" s="5"/>
      <c r="AXF278" s="5"/>
      <c r="AXG278" s="5"/>
      <c r="AXH278" s="5"/>
      <c r="AXI278" s="5"/>
      <c r="AXJ278" s="5"/>
      <c r="AXK278" s="5"/>
      <c r="AXL278" s="5"/>
      <c r="AXM278" s="5"/>
      <c r="AXN278" s="5"/>
      <c r="AXO278" s="5"/>
      <c r="AXP278" s="5"/>
      <c r="AXQ278" s="5"/>
      <c r="AXR278" s="5"/>
      <c r="AXS278" s="5"/>
      <c r="AXT278" s="5"/>
      <c r="AXU278" s="5"/>
      <c r="AXV278" s="5"/>
      <c r="AXW278" s="5"/>
      <c r="AXX278" s="5"/>
      <c r="AXY278" s="5"/>
      <c r="AXZ278" s="5"/>
      <c r="AYA278" s="5"/>
      <c r="AYB278" s="5"/>
      <c r="AYC278" s="5"/>
      <c r="AYD278" s="5"/>
      <c r="AYE278" s="5"/>
      <c r="AYF278" s="5"/>
      <c r="AYG278" s="5"/>
      <c r="AYH278" s="5"/>
      <c r="AYI278" s="5"/>
      <c r="AYJ278" s="5"/>
      <c r="AYK278" s="5"/>
      <c r="AYL278" s="5"/>
      <c r="AYM278" s="5"/>
      <c r="AYN278" s="5"/>
      <c r="AYO278" s="5"/>
      <c r="AYP278" s="5"/>
      <c r="AYQ278" s="5"/>
      <c r="AYR278" s="5"/>
      <c r="AYS278" s="5"/>
      <c r="AYT278" s="5"/>
      <c r="AYU278" s="5"/>
      <c r="AYV278" s="5"/>
      <c r="AYW278" s="5"/>
      <c r="AYX278" s="5"/>
      <c r="AYY278" s="5"/>
      <c r="AYZ278" s="5"/>
      <c r="AZA278" s="5"/>
      <c r="AZB278" s="5"/>
      <c r="AZC278" s="5"/>
      <c r="AZD278" s="5"/>
      <c r="AZE278" s="5"/>
      <c r="AZF278" s="5"/>
      <c r="AZG278" s="5"/>
      <c r="AZH278" s="5"/>
      <c r="AZI278" s="5"/>
      <c r="AZJ278" s="5"/>
      <c r="AZK278" s="5"/>
      <c r="AZL278" s="5"/>
      <c r="AZM278" s="5"/>
      <c r="AZN278" s="5"/>
      <c r="AZO278" s="5"/>
      <c r="AZP278" s="5"/>
      <c r="AZQ278" s="5"/>
      <c r="AZR278" s="5"/>
      <c r="AZS278" s="5"/>
      <c r="AZT278" s="5"/>
      <c r="AZU278" s="5"/>
      <c r="AZV278" s="5"/>
      <c r="AZW278" s="5"/>
      <c r="AZX278" s="5"/>
      <c r="AZY278" s="5"/>
      <c r="AZZ278" s="5"/>
      <c r="BAA278" s="5"/>
      <c r="BAB278" s="5"/>
      <c r="BAC278" s="5"/>
      <c r="BAD278" s="5"/>
      <c r="BAE278" s="5"/>
      <c r="BAF278" s="5"/>
      <c r="BAG278" s="5"/>
      <c r="BAH278" s="5"/>
      <c r="BAI278" s="5"/>
      <c r="BAJ278" s="5"/>
      <c r="BAK278" s="5"/>
      <c r="BAL278" s="5"/>
      <c r="BAM278" s="5"/>
      <c r="BAN278" s="5"/>
      <c r="BAO278" s="5"/>
      <c r="BAP278" s="5"/>
      <c r="BAQ278" s="5"/>
      <c r="BAR278" s="5"/>
      <c r="BAS278" s="5"/>
      <c r="BAT278" s="5"/>
      <c r="BAU278" s="5"/>
      <c r="BAV278" s="5"/>
      <c r="BAW278" s="5"/>
      <c r="BAX278" s="5"/>
      <c r="BAY278" s="5"/>
      <c r="BAZ278" s="5"/>
      <c r="BBA278" s="5"/>
      <c r="BBB278" s="5"/>
      <c r="BBC278" s="5"/>
      <c r="BBD278" s="5"/>
      <c r="BBE278" s="5"/>
      <c r="BBF278" s="5"/>
      <c r="BBG278" s="5"/>
      <c r="BBH278" s="5"/>
      <c r="BBI278" s="5"/>
      <c r="BBJ278" s="5"/>
      <c r="BBK278" s="5"/>
      <c r="BBL278" s="5"/>
      <c r="BBM278" s="5"/>
      <c r="BBN278" s="5"/>
      <c r="BBO278" s="5"/>
      <c r="BBP278" s="5"/>
      <c r="BBQ278" s="5"/>
      <c r="BBR278" s="5"/>
      <c r="BBS278" s="5"/>
      <c r="BBT278" s="5"/>
      <c r="BBU278" s="5"/>
      <c r="BBV278" s="5"/>
      <c r="BBW278" s="5"/>
      <c r="BBX278" s="5"/>
      <c r="BBY278" s="5"/>
      <c r="BBZ278" s="5"/>
      <c r="BCA278" s="5"/>
      <c r="BCB278" s="5"/>
      <c r="BCC278" s="5"/>
      <c r="BCD278" s="5"/>
      <c r="BCE278" s="5"/>
      <c r="BCF278" s="5"/>
      <c r="BCG278" s="5"/>
      <c r="BCH278" s="5"/>
      <c r="BCI278" s="5"/>
      <c r="BCJ278" s="5"/>
      <c r="BCK278" s="5"/>
      <c r="BCL278" s="5"/>
      <c r="BCM278" s="5"/>
      <c r="BCN278" s="5"/>
      <c r="BCO278" s="5"/>
      <c r="BCP278" s="5"/>
      <c r="BCQ278" s="5"/>
      <c r="BCR278" s="5"/>
      <c r="BCS278" s="5"/>
      <c r="BCT278" s="5"/>
      <c r="BCU278" s="5"/>
      <c r="BCV278" s="5"/>
      <c r="BCW278" s="5"/>
      <c r="BCX278" s="5"/>
      <c r="BCY278" s="5"/>
      <c r="BCZ278" s="5"/>
      <c r="BDA278" s="5"/>
      <c r="BDB278" s="5"/>
      <c r="BDC278" s="5"/>
      <c r="BDD278" s="5"/>
      <c r="BDE278" s="5"/>
      <c r="BDF278" s="5"/>
      <c r="BDG278" s="5"/>
      <c r="BDH278" s="5"/>
      <c r="BDI278" s="5"/>
      <c r="BDJ278" s="5"/>
      <c r="BDK278" s="5"/>
      <c r="BDL278" s="5"/>
      <c r="BDM278" s="5"/>
      <c r="BDN278" s="5"/>
      <c r="BDO278" s="5"/>
      <c r="BDP278" s="5"/>
      <c r="BDQ278" s="5"/>
      <c r="BDR278" s="5"/>
      <c r="BDS278" s="5"/>
      <c r="BDT278" s="5"/>
      <c r="BDU278" s="5"/>
      <c r="BDV278" s="5"/>
      <c r="BDW278" s="5"/>
      <c r="BDX278" s="5"/>
      <c r="BDY278" s="5"/>
      <c r="BDZ278" s="5"/>
      <c r="BEA278" s="5"/>
      <c r="BEB278" s="5"/>
      <c r="BEC278" s="5"/>
      <c r="BED278" s="5"/>
      <c r="BEE278" s="5"/>
      <c r="BEF278" s="5"/>
      <c r="BEG278" s="5"/>
      <c r="BEH278" s="5"/>
      <c r="BEI278" s="5"/>
      <c r="BEJ278" s="5"/>
      <c r="BEK278" s="5"/>
      <c r="BEL278" s="5"/>
      <c r="BEM278" s="5"/>
      <c r="BEN278" s="5"/>
      <c r="BEO278" s="5"/>
      <c r="BEP278" s="5"/>
      <c r="BEQ278" s="5"/>
      <c r="BER278" s="5"/>
      <c r="BES278" s="5"/>
      <c r="BET278" s="5"/>
      <c r="BEU278" s="5"/>
      <c r="BEV278" s="5"/>
      <c r="BEW278" s="5"/>
      <c r="BEX278" s="5"/>
      <c r="BEY278" s="5"/>
      <c r="BEZ278" s="5"/>
      <c r="BFA278" s="5"/>
      <c r="BFB278" s="5"/>
      <c r="BFC278" s="5"/>
      <c r="BFD278" s="5"/>
      <c r="BFE278" s="5"/>
      <c r="BFF278" s="5"/>
      <c r="BFG278" s="5"/>
      <c r="BFH278" s="5"/>
      <c r="BFI278" s="5"/>
      <c r="BFJ278" s="5"/>
      <c r="BFK278" s="5"/>
      <c r="BFL278" s="5"/>
      <c r="BFM278" s="5"/>
      <c r="BFN278" s="5"/>
      <c r="BFO278" s="5"/>
      <c r="BFP278" s="5"/>
      <c r="BFQ278" s="5"/>
      <c r="BFR278" s="5"/>
      <c r="BFS278" s="5"/>
      <c r="BFT278" s="5"/>
      <c r="BFU278" s="5"/>
      <c r="BFV278" s="5"/>
      <c r="BFW278" s="5"/>
      <c r="BFX278" s="5"/>
      <c r="BFY278" s="5"/>
      <c r="BFZ278" s="5"/>
      <c r="BGA278" s="5"/>
      <c r="BGB278" s="5"/>
      <c r="BGC278" s="5"/>
      <c r="BGD278" s="5"/>
      <c r="BGE278" s="5"/>
      <c r="BGF278" s="5"/>
      <c r="BGG278" s="5"/>
      <c r="BGH278" s="5"/>
      <c r="BGI278" s="5"/>
      <c r="BGJ278" s="5"/>
      <c r="BGK278" s="5"/>
      <c r="BGL278" s="5"/>
      <c r="BGM278" s="5"/>
      <c r="BGN278" s="5"/>
      <c r="BGO278" s="5"/>
      <c r="BGP278" s="5"/>
      <c r="BGQ278" s="5"/>
      <c r="BGR278" s="5"/>
      <c r="BGS278" s="5"/>
      <c r="BGT278" s="5"/>
      <c r="BGU278" s="5"/>
      <c r="BGV278" s="5"/>
      <c r="BGW278" s="5"/>
      <c r="BGX278" s="5"/>
      <c r="BGY278" s="5"/>
      <c r="BGZ278" s="5"/>
      <c r="BHA278" s="5"/>
      <c r="BHB278" s="5"/>
      <c r="BHC278" s="5"/>
      <c r="BHD278" s="5"/>
      <c r="BHE278" s="5"/>
      <c r="BHF278" s="5"/>
      <c r="BHG278" s="5"/>
      <c r="BHH278" s="5"/>
      <c r="BHI278" s="5"/>
      <c r="BHJ278" s="5"/>
      <c r="BHK278" s="5"/>
      <c r="BHL278" s="5"/>
      <c r="BHM278" s="5"/>
      <c r="BHN278" s="5"/>
      <c r="BHO278" s="5"/>
      <c r="BHP278" s="5"/>
      <c r="BHQ278" s="5"/>
      <c r="BHR278" s="5"/>
      <c r="BHS278" s="5"/>
      <c r="BHT278" s="5"/>
      <c r="BHU278" s="5"/>
      <c r="BHV278" s="5"/>
      <c r="BHW278" s="5"/>
      <c r="BHX278" s="5"/>
      <c r="BHY278" s="5"/>
      <c r="BHZ278" s="5"/>
      <c r="BIA278" s="5"/>
      <c r="BIB278" s="5"/>
      <c r="BIC278" s="5"/>
      <c r="BID278" s="5"/>
      <c r="BIE278" s="5"/>
      <c r="BIF278" s="5"/>
      <c r="BIG278" s="5"/>
      <c r="BIH278" s="5"/>
      <c r="BII278" s="5"/>
      <c r="BIJ278" s="5"/>
      <c r="BIK278" s="5"/>
      <c r="BIL278" s="5"/>
      <c r="BIM278" s="5"/>
      <c r="BIN278" s="5"/>
      <c r="BIO278" s="5"/>
      <c r="BIP278" s="5"/>
      <c r="BIQ278" s="5"/>
      <c r="BIR278" s="5"/>
      <c r="BIS278" s="5"/>
      <c r="BIT278" s="5"/>
      <c r="BIU278" s="5"/>
      <c r="BIV278" s="5"/>
      <c r="BIW278" s="5"/>
      <c r="BIX278" s="5"/>
      <c r="BIY278" s="5"/>
      <c r="BIZ278" s="5"/>
      <c r="BJA278" s="5"/>
      <c r="BJB278" s="5"/>
      <c r="BJC278" s="5"/>
      <c r="BJD278" s="5"/>
      <c r="BJE278" s="5"/>
      <c r="BJF278" s="5"/>
      <c r="BJG278" s="5"/>
      <c r="BJH278" s="5"/>
      <c r="BJI278" s="5"/>
      <c r="BJJ278" s="5"/>
      <c r="BJK278" s="5"/>
      <c r="BJL278" s="5"/>
      <c r="BJM278" s="5"/>
      <c r="BJN278" s="5"/>
      <c r="BJO278" s="5"/>
      <c r="BJP278" s="5"/>
      <c r="BJQ278" s="5"/>
      <c r="BJR278" s="5"/>
      <c r="BJS278" s="5"/>
      <c r="BJT278" s="5"/>
      <c r="BJU278" s="5"/>
      <c r="BJV278" s="5"/>
      <c r="BJW278" s="5"/>
      <c r="BJX278" s="5"/>
      <c r="BJY278" s="5"/>
      <c r="BJZ278" s="5"/>
      <c r="BKA278" s="5"/>
      <c r="BKB278" s="5"/>
      <c r="BKC278" s="5"/>
      <c r="BKD278" s="5"/>
      <c r="BKE278" s="5"/>
      <c r="BKF278" s="5"/>
      <c r="BKG278" s="5"/>
      <c r="BKH278" s="5"/>
      <c r="BKI278" s="5"/>
      <c r="BKJ278" s="5"/>
      <c r="BKK278" s="5"/>
      <c r="BKL278" s="5"/>
      <c r="BKM278" s="5"/>
      <c r="BKN278" s="5"/>
      <c r="BKO278" s="5"/>
      <c r="BKP278" s="5"/>
      <c r="BKQ278" s="5"/>
      <c r="BKR278" s="5"/>
      <c r="BKS278" s="5"/>
      <c r="BKT278" s="5"/>
      <c r="BKU278" s="5"/>
      <c r="BKV278" s="5"/>
      <c r="BKW278" s="5"/>
      <c r="BKX278" s="5"/>
      <c r="BKY278" s="5"/>
      <c r="BKZ278" s="5"/>
      <c r="BLA278" s="5"/>
      <c r="BLB278" s="5"/>
      <c r="BLC278" s="5"/>
      <c r="BLD278" s="5"/>
      <c r="BLE278" s="5"/>
      <c r="BLF278" s="5"/>
      <c r="BLG278" s="5"/>
      <c r="BLH278" s="5"/>
      <c r="BLI278" s="5"/>
      <c r="BLJ278" s="5"/>
      <c r="BLK278" s="5"/>
      <c r="BLL278" s="5"/>
      <c r="BLM278" s="5"/>
      <c r="BLN278" s="5"/>
      <c r="BLO278" s="5"/>
      <c r="BLP278" s="5"/>
      <c r="BLQ278" s="5"/>
      <c r="BLR278" s="5"/>
      <c r="BLS278" s="5"/>
      <c r="BLT278" s="5"/>
      <c r="BLU278" s="5"/>
      <c r="BLV278" s="5"/>
      <c r="BLW278" s="5"/>
      <c r="BLX278" s="5"/>
      <c r="BLY278" s="5"/>
      <c r="BLZ278" s="5"/>
      <c r="BMA278" s="5"/>
      <c r="BMB278" s="5"/>
      <c r="BMC278" s="5"/>
      <c r="BMD278" s="5"/>
      <c r="BME278" s="5"/>
      <c r="BMF278" s="5"/>
      <c r="BMG278" s="5"/>
      <c r="BMH278" s="5"/>
      <c r="BMI278" s="5"/>
      <c r="BMJ278" s="5"/>
      <c r="BMK278" s="5"/>
      <c r="BML278" s="5"/>
      <c r="BMM278" s="5"/>
      <c r="BMN278" s="5"/>
      <c r="BMO278" s="5"/>
      <c r="BMP278" s="5"/>
      <c r="BMQ278" s="5"/>
      <c r="BMR278" s="5"/>
      <c r="BMS278" s="5"/>
      <c r="BMT278" s="5"/>
      <c r="BMU278" s="5"/>
      <c r="BMV278" s="5"/>
      <c r="BMW278" s="5"/>
      <c r="BMX278" s="5"/>
      <c r="BMY278" s="5"/>
      <c r="BMZ278" s="5"/>
      <c r="BNA278" s="5"/>
      <c r="BNB278" s="5"/>
      <c r="BNC278" s="5"/>
      <c r="BND278" s="5"/>
      <c r="BNE278" s="5"/>
      <c r="BNF278" s="5"/>
      <c r="BNG278" s="5"/>
      <c r="BNH278" s="5"/>
      <c r="BNI278" s="5"/>
      <c r="BNJ278" s="5"/>
      <c r="BNK278" s="5"/>
      <c r="BNL278" s="5"/>
      <c r="BNM278" s="5"/>
      <c r="BNN278" s="5"/>
      <c r="BNO278" s="5"/>
      <c r="BNP278" s="5"/>
      <c r="BNQ278" s="5"/>
      <c r="BNR278" s="5"/>
      <c r="BNS278" s="5"/>
      <c r="BNT278" s="5"/>
      <c r="BNU278" s="5"/>
      <c r="BNV278" s="5"/>
      <c r="BNW278" s="5"/>
      <c r="BNX278" s="5"/>
      <c r="BNY278" s="5"/>
      <c r="BNZ278" s="5"/>
      <c r="BOA278" s="5"/>
      <c r="BOB278" s="5"/>
      <c r="BOC278" s="5"/>
      <c r="BOD278" s="5"/>
      <c r="BOE278" s="5"/>
      <c r="BOF278" s="5"/>
      <c r="BOG278" s="5"/>
      <c r="BOH278" s="5"/>
      <c r="BOI278" s="5"/>
      <c r="BOJ278" s="5"/>
      <c r="BOK278" s="5"/>
      <c r="BOL278" s="5"/>
      <c r="BOM278" s="5"/>
      <c r="BON278" s="5"/>
      <c r="BOO278" s="5"/>
      <c r="BOP278" s="5"/>
      <c r="BOQ278" s="5"/>
      <c r="BOR278" s="5"/>
      <c r="BOS278" s="5"/>
      <c r="BOT278" s="5"/>
      <c r="BOU278" s="5"/>
      <c r="BOV278" s="5"/>
      <c r="BOW278" s="5"/>
      <c r="BOX278" s="5"/>
      <c r="BOY278" s="5"/>
      <c r="BOZ278" s="5"/>
      <c r="BPA278" s="5"/>
      <c r="BPB278" s="5"/>
      <c r="BPC278" s="5"/>
      <c r="BPD278" s="5"/>
      <c r="BPE278" s="5"/>
      <c r="BPF278" s="5"/>
      <c r="BPG278" s="5"/>
      <c r="BPH278" s="5"/>
      <c r="BPI278" s="5"/>
      <c r="BPJ278" s="5"/>
      <c r="BPK278" s="5"/>
      <c r="BPL278" s="5"/>
      <c r="BPM278" s="5"/>
      <c r="BPN278" s="5"/>
      <c r="BPO278" s="5"/>
      <c r="BPP278" s="5"/>
      <c r="BPQ278" s="5"/>
      <c r="BPR278" s="5"/>
      <c r="BPS278" s="5"/>
      <c r="BPT278" s="5"/>
      <c r="BPU278" s="5"/>
      <c r="BPV278" s="5"/>
      <c r="BPW278" s="5"/>
      <c r="BPX278" s="5"/>
      <c r="BPY278" s="5"/>
      <c r="BPZ278" s="5"/>
      <c r="BQA278" s="5"/>
      <c r="BQB278" s="5"/>
      <c r="BQC278" s="5"/>
      <c r="BQD278" s="5"/>
      <c r="BQE278" s="5"/>
      <c r="BQF278" s="5"/>
      <c r="BQG278" s="5"/>
      <c r="BQH278" s="5"/>
      <c r="BQI278" s="5"/>
      <c r="BQJ278" s="5"/>
      <c r="BQK278" s="5"/>
      <c r="BQL278" s="5"/>
      <c r="BQM278" s="5"/>
      <c r="BQN278" s="5"/>
      <c r="BQO278" s="5"/>
      <c r="BQP278" s="5"/>
      <c r="BQQ278" s="5"/>
      <c r="BQR278" s="5"/>
      <c r="BQS278" s="5"/>
      <c r="BQT278" s="5"/>
      <c r="BQU278" s="5"/>
      <c r="BQV278" s="5"/>
      <c r="BQW278" s="5"/>
      <c r="BQX278" s="5"/>
      <c r="BQY278" s="5"/>
      <c r="BQZ278" s="5"/>
      <c r="BRA278" s="5"/>
      <c r="BRB278" s="5"/>
      <c r="BRC278" s="5"/>
      <c r="BRD278" s="5"/>
      <c r="BRE278" s="5"/>
      <c r="BRF278" s="5"/>
      <c r="BRG278" s="5"/>
      <c r="BRH278" s="5"/>
      <c r="BRI278" s="5"/>
      <c r="BRJ278" s="5"/>
      <c r="BRK278" s="5"/>
      <c r="BRL278" s="5"/>
      <c r="BRM278" s="5"/>
      <c r="BRN278" s="5"/>
      <c r="BRO278" s="5"/>
      <c r="BRP278" s="5"/>
      <c r="BRQ278" s="5"/>
      <c r="BRR278" s="5"/>
      <c r="BRS278" s="5"/>
      <c r="BRT278" s="5"/>
      <c r="BRU278" s="5"/>
      <c r="BRV278" s="5"/>
      <c r="BRW278" s="5"/>
      <c r="BRX278" s="5"/>
      <c r="BRY278" s="5"/>
      <c r="BRZ278" s="5"/>
      <c r="BSA278" s="5"/>
      <c r="BSB278" s="5"/>
      <c r="BSC278" s="5"/>
      <c r="BSD278" s="5"/>
      <c r="BSE278" s="5"/>
      <c r="BSF278" s="5"/>
      <c r="BSG278" s="5"/>
      <c r="BSH278" s="5"/>
      <c r="BSI278" s="5"/>
      <c r="BSJ278" s="5"/>
      <c r="BSK278" s="5"/>
      <c r="BSL278" s="5"/>
      <c r="BSM278" s="5"/>
      <c r="BSN278" s="5"/>
      <c r="BSO278" s="5"/>
      <c r="BSP278" s="5"/>
      <c r="BSQ278" s="5"/>
      <c r="BSR278" s="5"/>
      <c r="BSS278" s="5"/>
      <c r="BST278" s="5"/>
      <c r="BSU278" s="5"/>
      <c r="BSV278" s="5"/>
      <c r="BSW278" s="5"/>
      <c r="BSX278" s="5"/>
      <c r="BSY278" s="5"/>
      <c r="BSZ278" s="5"/>
      <c r="BTA278" s="5"/>
      <c r="BTB278" s="5"/>
      <c r="BTC278" s="5"/>
      <c r="BTD278" s="5"/>
      <c r="BTE278" s="5"/>
      <c r="BTF278" s="5"/>
      <c r="BTG278" s="5"/>
      <c r="BTH278" s="5"/>
      <c r="BTI278" s="5"/>
      <c r="BTJ278" s="5"/>
      <c r="BTK278" s="5"/>
      <c r="BTL278" s="5"/>
      <c r="BTM278" s="5"/>
      <c r="BTN278" s="5"/>
      <c r="BTO278" s="5"/>
      <c r="BTP278" s="5"/>
      <c r="BTQ278" s="5"/>
      <c r="BTR278" s="5"/>
      <c r="BTS278" s="5"/>
      <c r="BTT278" s="5"/>
      <c r="BTU278" s="5"/>
      <c r="BTV278" s="5"/>
      <c r="BTW278" s="5"/>
      <c r="BTX278" s="5"/>
      <c r="BTY278" s="5"/>
      <c r="BTZ278" s="5"/>
      <c r="BUA278" s="5"/>
      <c r="BUB278" s="5"/>
      <c r="BUC278" s="5"/>
      <c r="BUD278" s="5"/>
      <c r="BUE278" s="5"/>
      <c r="BUF278" s="5"/>
      <c r="BUG278" s="5"/>
      <c r="BUH278" s="5"/>
      <c r="BUI278" s="5"/>
      <c r="BUJ278" s="5"/>
      <c r="BUK278" s="5"/>
      <c r="BUL278" s="5"/>
      <c r="BUM278" s="5"/>
      <c r="BUN278" s="5"/>
      <c r="BUO278" s="5"/>
      <c r="BUP278" s="5"/>
      <c r="BUQ278" s="5"/>
      <c r="BUR278" s="5"/>
      <c r="BUS278" s="5"/>
      <c r="BUT278" s="5"/>
      <c r="BUU278" s="5"/>
      <c r="BUV278" s="5"/>
      <c r="BUW278" s="5"/>
      <c r="BUX278" s="5"/>
      <c r="BUY278" s="5"/>
      <c r="BUZ278" s="5"/>
      <c r="BVA278" s="5"/>
      <c r="BVB278" s="5"/>
      <c r="BVC278" s="5"/>
      <c r="BVD278" s="5"/>
      <c r="BVE278" s="5"/>
      <c r="BVF278" s="5"/>
      <c r="BVG278" s="5"/>
      <c r="BVH278" s="5"/>
      <c r="BVI278" s="5"/>
      <c r="BVJ278" s="5"/>
      <c r="BVK278" s="5"/>
      <c r="BVL278" s="5"/>
      <c r="BVM278" s="5"/>
      <c r="BVN278" s="5"/>
      <c r="BVO278" s="5"/>
      <c r="BVP278" s="5"/>
      <c r="BVQ278" s="5"/>
      <c r="BVR278" s="5"/>
      <c r="BVS278" s="5"/>
      <c r="BVT278" s="5"/>
      <c r="BVU278" s="5"/>
      <c r="BVV278" s="5"/>
      <c r="BVW278" s="5"/>
      <c r="BVX278" s="5"/>
      <c r="BVY278" s="5"/>
      <c r="BVZ278" s="5"/>
      <c r="BWA278" s="5"/>
      <c r="BWB278" s="5"/>
      <c r="BWC278" s="5"/>
      <c r="BWD278" s="5"/>
      <c r="BWE278" s="5"/>
      <c r="BWF278" s="5"/>
      <c r="BWG278" s="5"/>
      <c r="BWH278" s="5"/>
      <c r="BWI278" s="5"/>
      <c r="BWJ278" s="5"/>
      <c r="BWK278" s="5"/>
      <c r="BWL278" s="5"/>
      <c r="BWM278" s="5"/>
      <c r="BWN278" s="5"/>
      <c r="BWO278" s="5"/>
      <c r="BWP278" s="5"/>
      <c r="BWQ278" s="5"/>
      <c r="BWR278" s="5"/>
      <c r="BWS278" s="5"/>
      <c r="BWT278" s="5"/>
      <c r="BWU278" s="5"/>
      <c r="BWV278" s="5"/>
      <c r="BWW278" s="5"/>
      <c r="BWX278" s="5"/>
      <c r="BWY278" s="5"/>
      <c r="BWZ278" s="5"/>
      <c r="BXA278" s="5"/>
      <c r="BXB278" s="5"/>
      <c r="BXC278" s="5"/>
      <c r="BXD278" s="5"/>
      <c r="BXE278" s="5"/>
      <c r="BXF278" s="5"/>
      <c r="BXG278" s="5"/>
      <c r="BXH278" s="5"/>
      <c r="BXI278" s="5"/>
      <c r="BXJ278" s="5"/>
      <c r="BXK278" s="5"/>
      <c r="BXL278" s="5"/>
      <c r="BXM278" s="5"/>
      <c r="BXN278" s="5"/>
      <c r="BXO278" s="5"/>
      <c r="BXP278" s="5"/>
      <c r="BXQ278" s="5"/>
      <c r="BXR278" s="5"/>
      <c r="BXS278" s="5"/>
      <c r="BXT278" s="5"/>
      <c r="BXU278" s="5"/>
      <c r="BXV278" s="5"/>
      <c r="BXW278" s="5"/>
      <c r="BXX278" s="5"/>
      <c r="BXY278" s="5"/>
      <c r="BXZ278" s="5"/>
      <c r="BYA278" s="5"/>
      <c r="BYB278" s="5"/>
      <c r="BYC278" s="5"/>
      <c r="BYD278" s="5"/>
      <c r="BYE278" s="5"/>
      <c r="BYF278" s="5"/>
      <c r="BYG278" s="5"/>
      <c r="BYH278" s="5"/>
      <c r="BYI278" s="5"/>
      <c r="BYJ278" s="5"/>
      <c r="BYK278" s="5"/>
      <c r="BYL278" s="5"/>
      <c r="BYM278" s="5"/>
      <c r="BYN278" s="5"/>
      <c r="BYO278" s="5"/>
      <c r="BYP278" s="5"/>
      <c r="BYQ278" s="5"/>
      <c r="BYR278" s="5"/>
      <c r="BYS278" s="5"/>
      <c r="BYT278" s="5"/>
      <c r="BYU278" s="5"/>
      <c r="BYV278" s="5"/>
      <c r="BYW278" s="5"/>
      <c r="BYX278" s="5"/>
      <c r="BYY278" s="5"/>
      <c r="BYZ278" s="5"/>
      <c r="BZA278" s="5"/>
      <c r="BZB278" s="5"/>
      <c r="BZC278" s="5"/>
      <c r="BZD278" s="5"/>
      <c r="BZE278" s="5"/>
      <c r="BZF278" s="5"/>
      <c r="BZG278" s="5"/>
      <c r="BZH278" s="5"/>
      <c r="BZI278" s="5"/>
      <c r="BZJ278" s="5"/>
      <c r="BZK278" s="5"/>
      <c r="BZL278" s="5"/>
      <c r="BZM278" s="5"/>
      <c r="BZN278" s="5"/>
      <c r="BZO278" s="5"/>
      <c r="BZP278" s="5"/>
      <c r="BZQ278" s="5"/>
      <c r="BZR278" s="5"/>
      <c r="BZS278" s="5"/>
      <c r="BZT278" s="5"/>
      <c r="BZU278" s="5"/>
      <c r="BZV278" s="5"/>
      <c r="BZW278" s="5"/>
      <c r="BZX278" s="5"/>
      <c r="BZY278" s="5"/>
      <c r="BZZ278" s="5"/>
      <c r="CAA278" s="5"/>
      <c r="CAB278" s="5"/>
      <c r="CAC278" s="5"/>
      <c r="CAD278" s="5"/>
      <c r="CAE278" s="5"/>
      <c r="CAF278" s="5"/>
      <c r="CAG278" s="5"/>
      <c r="CAH278" s="5"/>
      <c r="CAI278" s="5"/>
      <c r="CAJ278" s="5"/>
      <c r="CAK278" s="5"/>
      <c r="CAL278" s="5"/>
      <c r="CAM278" s="5"/>
      <c r="CAN278" s="5"/>
      <c r="CAO278" s="5"/>
      <c r="CAP278" s="5"/>
      <c r="CAQ278" s="5"/>
      <c r="CAR278" s="5"/>
      <c r="CAS278" s="5"/>
      <c r="CAT278" s="5"/>
      <c r="CAU278" s="5"/>
      <c r="CAV278" s="5"/>
      <c r="CAW278" s="5"/>
      <c r="CAX278" s="5"/>
      <c r="CAY278" s="5"/>
      <c r="CAZ278" s="5"/>
      <c r="CBA278" s="5"/>
      <c r="CBB278" s="5"/>
      <c r="CBC278" s="5"/>
      <c r="CBD278" s="5"/>
      <c r="CBE278" s="5"/>
      <c r="CBF278" s="5"/>
      <c r="CBG278" s="5"/>
      <c r="CBH278" s="5"/>
      <c r="CBI278" s="5"/>
      <c r="CBJ278" s="5"/>
      <c r="CBK278" s="5"/>
      <c r="CBL278" s="5"/>
      <c r="CBM278" s="5"/>
      <c r="CBN278" s="5"/>
      <c r="CBO278" s="5"/>
      <c r="CBP278" s="5"/>
      <c r="CBQ278" s="5"/>
      <c r="CBR278" s="5"/>
      <c r="CBS278" s="5"/>
      <c r="CBT278" s="5"/>
      <c r="CBU278" s="5"/>
      <c r="CBV278" s="5"/>
      <c r="CBW278" s="5"/>
      <c r="CBX278" s="5"/>
      <c r="CBY278" s="5"/>
      <c r="CBZ278" s="5"/>
      <c r="CCA278" s="5"/>
      <c r="CCB278" s="5"/>
      <c r="CCC278" s="5"/>
      <c r="CCD278" s="5"/>
      <c r="CCE278" s="5"/>
      <c r="CCF278" s="5"/>
      <c r="CCG278" s="5"/>
      <c r="CCH278" s="5"/>
      <c r="CCI278" s="5"/>
      <c r="CCJ278" s="5"/>
      <c r="CCK278" s="5"/>
      <c r="CCL278" s="5"/>
      <c r="CCM278" s="5"/>
      <c r="CCN278" s="5"/>
      <c r="CCO278" s="5"/>
      <c r="CCP278" s="5"/>
      <c r="CCQ278" s="5"/>
      <c r="CCR278" s="5"/>
      <c r="CCS278" s="5"/>
      <c r="CCT278" s="5"/>
      <c r="CCU278" s="5"/>
      <c r="CCV278" s="5"/>
      <c r="CCW278" s="5"/>
      <c r="CCX278" s="5"/>
      <c r="CCY278" s="5"/>
      <c r="CCZ278" s="5"/>
      <c r="CDA278" s="5"/>
      <c r="CDB278" s="5"/>
      <c r="CDC278" s="5"/>
      <c r="CDD278" s="5"/>
      <c r="CDE278" s="5"/>
      <c r="CDF278" s="5"/>
      <c r="CDG278" s="5"/>
      <c r="CDH278" s="5"/>
      <c r="CDI278" s="5"/>
      <c r="CDJ278" s="5"/>
      <c r="CDK278" s="5"/>
      <c r="CDL278" s="5"/>
      <c r="CDM278" s="5"/>
      <c r="CDN278" s="5"/>
      <c r="CDO278" s="5"/>
      <c r="CDP278" s="5"/>
      <c r="CDQ278" s="5"/>
      <c r="CDR278" s="5"/>
      <c r="CDS278" s="5"/>
      <c r="CDT278" s="5"/>
      <c r="CDU278" s="5"/>
      <c r="CDV278" s="5"/>
      <c r="CDW278" s="5"/>
      <c r="CDX278" s="5"/>
      <c r="CDY278" s="5"/>
      <c r="CDZ278" s="5"/>
      <c r="CEA278" s="5"/>
      <c r="CEB278" s="5"/>
      <c r="CEC278" s="5"/>
      <c r="CED278" s="5"/>
      <c r="CEE278" s="5"/>
      <c r="CEF278" s="5"/>
      <c r="CEG278" s="5"/>
      <c r="CEH278" s="5"/>
      <c r="CEI278" s="5"/>
      <c r="CEJ278" s="5"/>
      <c r="CEK278" s="5"/>
      <c r="CEL278" s="5"/>
      <c r="CEM278" s="5"/>
      <c r="CEN278" s="5"/>
      <c r="CEO278" s="5"/>
      <c r="CEP278" s="5"/>
      <c r="CEQ278" s="5"/>
      <c r="CER278" s="5"/>
      <c r="CES278" s="5"/>
      <c r="CET278" s="5"/>
      <c r="CEU278" s="5"/>
      <c r="CEV278" s="5"/>
      <c r="CEW278" s="5"/>
      <c r="CEX278" s="5"/>
      <c r="CEY278" s="5"/>
      <c r="CEZ278" s="5"/>
      <c r="CFA278" s="5"/>
      <c r="CFB278" s="5"/>
      <c r="CFC278" s="5"/>
      <c r="CFD278" s="5"/>
      <c r="CFE278" s="5"/>
      <c r="CFF278" s="5"/>
      <c r="CFG278" s="5"/>
      <c r="CFH278" s="5"/>
      <c r="CFI278" s="5"/>
      <c r="CFJ278" s="5"/>
      <c r="CFK278" s="5"/>
      <c r="CFL278" s="5"/>
      <c r="CFM278" s="5"/>
      <c r="CFN278" s="5"/>
      <c r="CFO278" s="5"/>
      <c r="CFP278" s="5"/>
      <c r="CFQ278" s="5"/>
      <c r="CFR278" s="5"/>
      <c r="CFS278" s="5"/>
      <c r="CFT278" s="5"/>
      <c r="CFU278" s="5"/>
      <c r="CFV278" s="5"/>
      <c r="CFW278" s="5"/>
      <c r="CFX278" s="5"/>
      <c r="CFY278" s="5"/>
      <c r="CFZ278" s="5"/>
      <c r="CGA278" s="5"/>
      <c r="CGB278" s="5"/>
      <c r="CGC278" s="5"/>
      <c r="CGD278" s="5"/>
      <c r="CGE278" s="5"/>
      <c r="CGF278" s="5"/>
      <c r="CGG278" s="5"/>
      <c r="CGH278" s="5"/>
      <c r="CGI278" s="5"/>
      <c r="CGJ278" s="5"/>
      <c r="CGK278" s="5"/>
      <c r="CGL278" s="5"/>
      <c r="CGM278" s="5"/>
      <c r="CGN278" s="5"/>
      <c r="CGO278" s="5"/>
      <c r="CGP278" s="5"/>
      <c r="CGQ278" s="5"/>
      <c r="CGR278" s="5"/>
      <c r="CGS278" s="5"/>
      <c r="CGT278" s="5"/>
      <c r="CGU278" s="5"/>
      <c r="CGV278" s="5"/>
      <c r="CGW278" s="5"/>
      <c r="CGX278" s="5"/>
      <c r="CGY278" s="5"/>
      <c r="CGZ278" s="5"/>
      <c r="CHA278" s="5"/>
      <c r="CHB278" s="5"/>
      <c r="CHC278" s="5"/>
      <c r="CHD278" s="5"/>
      <c r="CHE278" s="5"/>
      <c r="CHF278" s="5"/>
      <c r="CHG278" s="5"/>
      <c r="CHH278" s="5"/>
      <c r="CHI278" s="5"/>
      <c r="CHJ278" s="5"/>
      <c r="CHK278" s="5"/>
      <c r="CHL278" s="5"/>
      <c r="CHM278" s="5"/>
      <c r="CHN278" s="5"/>
      <c r="CHO278" s="5"/>
      <c r="CHP278" s="5"/>
      <c r="CHQ278" s="5"/>
      <c r="CHR278" s="5"/>
      <c r="CHS278" s="5"/>
      <c r="CHT278" s="5"/>
      <c r="CHU278" s="5"/>
      <c r="CHV278" s="5"/>
      <c r="CHW278" s="5"/>
      <c r="CHX278" s="5"/>
      <c r="CHY278" s="5"/>
      <c r="CHZ278" s="5"/>
      <c r="CIA278" s="5"/>
      <c r="CIB278" s="5"/>
      <c r="CIC278" s="5"/>
      <c r="CID278" s="5"/>
      <c r="CIE278" s="5"/>
      <c r="CIF278" s="5"/>
      <c r="CIG278" s="5"/>
      <c r="CIH278" s="5"/>
      <c r="CII278" s="5"/>
      <c r="CIJ278" s="5"/>
      <c r="CIK278" s="5"/>
      <c r="CIL278" s="5"/>
      <c r="CIM278" s="5"/>
      <c r="CIN278" s="5"/>
      <c r="CIO278" s="5"/>
      <c r="CIP278" s="5"/>
      <c r="CIQ278" s="5"/>
      <c r="CIR278" s="5"/>
      <c r="CIS278" s="5"/>
      <c r="CIT278" s="5"/>
      <c r="CIU278" s="5"/>
      <c r="CIV278" s="5"/>
      <c r="CIW278" s="5"/>
      <c r="CIX278" s="5"/>
      <c r="CIY278" s="5"/>
      <c r="CIZ278" s="5"/>
      <c r="CJA278" s="5"/>
      <c r="CJB278" s="5"/>
      <c r="CJC278" s="5"/>
      <c r="CJD278" s="5"/>
      <c r="CJE278" s="5"/>
      <c r="CJF278" s="5"/>
      <c r="CJG278" s="5"/>
      <c r="CJH278" s="5"/>
      <c r="CJI278" s="5"/>
      <c r="CJJ278" s="5"/>
      <c r="CJK278" s="5"/>
      <c r="CJL278" s="5"/>
      <c r="CJM278" s="5"/>
      <c r="CJN278" s="5"/>
      <c r="CJO278" s="5"/>
      <c r="CJP278" s="5"/>
      <c r="CJQ278" s="5"/>
      <c r="CJR278" s="5"/>
      <c r="CJS278" s="5"/>
      <c r="CJT278" s="5"/>
      <c r="CJU278" s="5"/>
      <c r="CJV278" s="5"/>
      <c r="CJW278" s="5"/>
      <c r="CJX278" s="5"/>
      <c r="CJY278" s="5"/>
      <c r="CJZ278" s="5"/>
      <c r="CKA278" s="5"/>
      <c r="CKB278" s="5"/>
      <c r="CKC278" s="5"/>
      <c r="CKD278" s="5"/>
      <c r="CKE278" s="5"/>
      <c r="CKF278" s="5"/>
      <c r="CKG278" s="5"/>
      <c r="CKH278" s="5"/>
      <c r="CKI278" s="5"/>
      <c r="CKJ278" s="5"/>
      <c r="CKK278" s="5"/>
      <c r="CKL278" s="5"/>
      <c r="CKM278" s="5"/>
      <c r="CKN278" s="5"/>
      <c r="CKO278" s="5"/>
      <c r="CKP278" s="5"/>
      <c r="CKQ278" s="5"/>
      <c r="CKR278" s="5"/>
      <c r="CKS278" s="5"/>
      <c r="CKT278" s="5"/>
      <c r="CKU278" s="5"/>
      <c r="CKV278" s="5"/>
      <c r="CKW278" s="5"/>
      <c r="CKX278" s="5"/>
      <c r="CKY278" s="5"/>
      <c r="CKZ278" s="5"/>
      <c r="CLA278" s="5"/>
      <c r="CLB278" s="5"/>
      <c r="CLC278" s="5"/>
      <c r="CLD278" s="5"/>
      <c r="CLE278" s="5"/>
      <c r="CLF278" s="5"/>
      <c r="CLG278" s="5"/>
      <c r="CLH278" s="5"/>
      <c r="CLI278" s="5"/>
      <c r="CLJ278" s="5"/>
      <c r="CLK278" s="5"/>
      <c r="CLL278" s="5"/>
      <c r="CLM278" s="5"/>
      <c r="CLN278" s="5"/>
      <c r="CLO278" s="5"/>
      <c r="CLP278" s="5"/>
      <c r="CLQ278" s="5"/>
      <c r="CLR278" s="5"/>
      <c r="CLS278" s="5"/>
      <c r="CLT278" s="5"/>
      <c r="CLU278" s="5"/>
      <c r="CLV278" s="5"/>
      <c r="CLW278" s="5"/>
      <c r="CLX278" s="5"/>
      <c r="CLY278" s="5"/>
      <c r="CLZ278" s="5"/>
      <c r="CMA278" s="5"/>
      <c r="CMB278" s="5"/>
      <c r="CMC278" s="5"/>
      <c r="CMD278" s="5"/>
      <c r="CME278" s="5"/>
      <c r="CMF278" s="5"/>
      <c r="CMG278" s="5"/>
      <c r="CMH278" s="5"/>
      <c r="CMI278" s="5"/>
      <c r="CMJ278" s="5"/>
      <c r="CMK278" s="5"/>
      <c r="CML278" s="5"/>
      <c r="CMM278" s="5"/>
      <c r="CMN278" s="5"/>
      <c r="CMO278" s="5"/>
      <c r="CMP278" s="5"/>
      <c r="CMQ278" s="5"/>
      <c r="CMR278" s="5"/>
      <c r="CMS278" s="5"/>
      <c r="CMT278" s="5"/>
      <c r="CMU278" s="5"/>
      <c r="CMV278" s="5"/>
      <c r="CMW278" s="5"/>
      <c r="CMX278" s="5"/>
      <c r="CMY278" s="5"/>
      <c r="CMZ278" s="5"/>
      <c r="CNA278" s="5"/>
      <c r="CNB278" s="5"/>
      <c r="CNC278" s="5"/>
      <c r="CND278" s="5"/>
      <c r="CNE278" s="5"/>
      <c r="CNF278" s="5"/>
      <c r="CNG278" s="5"/>
      <c r="CNH278" s="5"/>
      <c r="CNI278" s="5"/>
      <c r="CNJ278" s="5"/>
      <c r="CNK278" s="5"/>
      <c r="CNL278" s="5"/>
      <c r="CNM278" s="5"/>
      <c r="CNN278" s="5"/>
      <c r="CNO278" s="5"/>
      <c r="CNP278" s="5"/>
      <c r="CNQ278" s="5"/>
      <c r="CNR278" s="5"/>
      <c r="CNS278" s="5"/>
      <c r="CNT278" s="5"/>
      <c r="CNU278" s="5"/>
      <c r="CNV278" s="5"/>
      <c r="CNW278" s="5"/>
      <c r="CNX278" s="5"/>
      <c r="CNY278" s="5"/>
      <c r="CNZ278" s="5"/>
      <c r="COA278" s="5"/>
      <c r="COB278" s="5"/>
      <c r="COC278" s="5"/>
      <c r="COD278" s="5"/>
      <c r="COE278" s="5"/>
      <c r="COF278" s="5"/>
      <c r="COG278" s="5"/>
      <c r="COH278" s="5"/>
      <c r="COI278" s="5"/>
      <c r="COJ278" s="5"/>
      <c r="COK278" s="5"/>
      <c r="COL278" s="5"/>
      <c r="COM278" s="5"/>
      <c r="CON278" s="5"/>
      <c r="COO278" s="5"/>
      <c r="COP278" s="5"/>
      <c r="COQ278" s="5"/>
      <c r="COR278" s="5"/>
      <c r="COS278" s="5"/>
      <c r="COT278" s="5"/>
      <c r="COU278" s="5"/>
      <c r="COV278" s="5"/>
      <c r="COW278" s="5"/>
      <c r="COX278" s="5"/>
      <c r="COY278" s="5"/>
      <c r="COZ278" s="5"/>
      <c r="CPA278" s="5"/>
      <c r="CPB278" s="5"/>
      <c r="CPC278" s="5"/>
      <c r="CPD278" s="5"/>
      <c r="CPE278" s="5"/>
      <c r="CPF278" s="5"/>
      <c r="CPG278" s="5"/>
      <c r="CPH278" s="5"/>
      <c r="CPI278" s="5"/>
      <c r="CPJ278" s="5"/>
      <c r="CPK278" s="5"/>
      <c r="CPL278" s="5"/>
      <c r="CPM278" s="5"/>
      <c r="CPN278" s="5"/>
      <c r="CPO278" s="5"/>
      <c r="CPP278" s="5"/>
      <c r="CPQ278" s="5"/>
      <c r="CPR278" s="5"/>
      <c r="CPS278" s="5"/>
      <c r="CPT278" s="5"/>
      <c r="CPU278" s="5"/>
      <c r="CPV278" s="5"/>
      <c r="CPW278" s="5"/>
      <c r="CPX278" s="5"/>
      <c r="CPY278" s="5"/>
      <c r="CPZ278" s="5"/>
      <c r="CQA278" s="5"/>
      <c r="CQB278" s="5"/>
      <c r="CQC278" s="5"/>
      <c r="CQD278" s="5"/>
      <c r="CQE278" s="5"/>
      <c r="CQF278" s="5"/>
      <c r="CQG278" s="5"/>
      <c r="CQH278" s="5"/>
      <c r="CQI278" s="5"/>
      <c r="CQJ278" s="5"/>
      <c r="CQK278" s="5"/>
      <c r="CQL278" s="5"/>
      <c r="CQM278" s="5"/>
      <c r="CQN278" s="5"/>
      <c r="CQO278" s="5"/>
      <c r="CQP278" s="5"/>
      <c r="CQQ278" s="5"/>
      <c r="CQR278" s="5"/>
      <c r="CQS278" s="5"/>
      <c r="CQT278" s="5"/>
      <c r="CQU278" s="5"/>
      <c r="CQV278" s="5"/>
      <c r="CQW278" s="5"/>
      <c r="CQX278" s="5"/>
      <c r="CQY278" s="5"/>
      <c r="CQZ278" s="5"/>
      <c r="CRA278" s="5"/>
      <c r="CRB278" s="5"/>
      <c r="CRC278" s="5"/>
      <c r="CRD278" s="5"/>
      <c r="CRE278" s="5"/>
      <c r="CRF278" s="5"/>
      <c r="CRG278" s="5"/>
      <c r="CRH278" s="5"/>
      <c r="CRI278" s="5"/>
      <c r="CRJ278" s="5"/>
      <c r="CRK278" s="5"/>
      <c r="CRL278" s="5"/>
      <c r="CRM278" s="5"/>
      <c r="CRN278" s="5"/>
      <c r="CRO278" s="5"/>
      <c r="CRP278" s="5"/>
      <c r="CRQ278" s="5"/>
      <c r="CRR278" s="5"/>
      <c r="CRS278" s="5"/>
      <c r="CRT278" s="5"/>
      <c r="CRU278" s="5"/>
      <c r="CRV278" s="5"/>
      <c r="CRW278" s="5"/>
      <c r="CRX278" s="5"/>
      <c r="CRY278" s="5"/>
      <c r="CRZ278" s="5"/>
      <c r="CSA278" s="5"/>
      <c r="CSB278" s="5"/>
      <c r="CSC278" s="5"/>
      <c r="CSD278" s="5"/>
      <c r="CSE278" s="5"/>
      <c r="CSF278" s="5"/>
      <c r="CSG278" s="5"/>
      <c r="CSH278" s="5"/>
      <c r="CSI278" s="5"/>
      <c r="CSJ278" s="5"/>
      <c r="CSK278" s="5"/>
      <c r="CSL278" s="5"/>
      <c r="CSM278" s="5"/>
      <c r="CSN278" s="5"/>
      <c r="CSO278" s="5"/>
      <c r="CSP278" s="5"/>
      <c r="CSQ278" s="5"/>
      <c r="CSR278" s="5"/>
      <c r="CSS278" s="5"/>
      <c r="CST278" s="5"/>
      <c r="CSU278" s="5"/>
      <c r="CSV278" s="5"/>
      <c r="CSW278" s="5"/>
      <c r="CSX278" s="5"/>
      <c r="CSY278" s="5"/>
      <c r="CSZ278" s="5"/>
      <c r="CTA278" s="5"/>
      <c r="CTB278" s="5"/>
      <c r="CTC278" s="5"/>
      <c r="CTD278" s="5"/>
      <c r="CTE278" s="5"/>
      <c r="CTF278" s="5"/>
      <c r="CTG278" s="5"/>
      <c r="CTH278" s="5"/>
      <c r="CTI278" s="5"/>
      <c r="CTJ278" s="5"/>
      <c r="CTK278" s="5"/>
      <c r="CTL278" s="5"/>
      <c r="CTM278" s="5"/>
      <c r="CTN278" s="5"/>
      <c r="CTO278" s="5"/>
      <c r="CTP278" s="5"/>
      <c r="CTQ278" s="5"/>
      <c r="CTR278" s="5"/>
      <c r="CTS278" s="5"/>
      <c r="CTT278" s="5"/>
      <c r="CTU278" s="5"/>
      <c r="CTV278" s="5"/>
      <c r="CTW278" s="5"/>
      <c r="CTX278" s="5"/>
      <c r="CTY278" s="5"/>
      <c r="CTZ278" s="5"/>
      <c r="CUA278" s="5"/>
      <c r="CUB278" s="5"/>
      <c r="CUC278" s="5"/>
      <c r="CUD278" s="5"/>
      <c r="CUE278" s="5"/>
      <c r="CUF278" s="5"/>
      <c r="CUG278" s="5"/>
      <c r="CUH278" s="5"/>
      <c r="CUI278" s="5"/>
      <c r="CUJ278" s="5"/>
      <c r="CUK278" s="5"/>
      <c r="CUL278" s="5"/>
      <c r="CUM278" s="5"/>
      <c r="CUN278" s="5"/>
      <c r="CUO278" s="5"/>
      <c r="CUP278" s="5"/>
      <c r="CUQ278" s="5"/>
      <c r="CUR278" s="5"/>
      <c r="CUS278" s="5"/>
      <c r="CUT278" s="5"/>
      <c r="CUU278" s="5"/>
      <c r="CUV278" s="5"/>
      <c r="CUW278" s="5"/>
      <c r="CUX278" s="5"/>
      <c r="CUY278" s="5"/>
      <c r="CUZ278" s="5"/>
      <c r="CVA278" s="5"/>
    </row>
    <row r="279" spans="1:2601" s="51" customFormat="1" ht="15" customHeight="1">
      <c r="A279" s="106" t="s">
        <v>346</v>
      </c>
      <c r="B279" s="201"/>
      <c r="C279" s="201">
        <v>0</v>
      </c>
      <c r="D279" s="201">
        <v>0</v>
      </c>
      <c r="E279" s="201">
        <v>0</v>
      </c>
      <c r="F279" s="201">
        <v>30.694500000000001</v>
      </c>
      <c r="G279" s="201">
        <v>-15.170500000000001</v>
      </c>
      <c r="H279" s="201">
        <v>24.622</v>
      </c>
      <c r="I279" s="201">
        <v>52.8035</v>
      </c>
      <c r="J279" s="201">
        <v>-15.7865</v>
      </c>
      <c r="K279" s="201">
        <v>0</v>
      </c>
      <c r="L279" s="201">
        <v>-47.555999999999997</v>
      </c>
      <c r="M279" s="201">
        <v>0</v>
      </c>
      <c r="N279" s="201">
        <v>0</v>
      </c>
      <c r="O279" s="201">
        <v>0</v>
      </c>
      <c r="P279" s="201">
        <v>0</v>
      </c>
      <c r="Q279" s="201">
        <v>0</v>
      </c>
      <c r="R279" s="201"/>
      <c r="S279" s="201"/>
      <c r="T279" s="201"/>
      <c r="U279" s="201"/>
      <c r="V279" s="201"/>
      <c r="W279" s="201"/>
      <c r="X279" s="201"/>
      <c r="Y279" s="201">
        <v>0</v>
      </c>
      <c r="Z279" s="201">
        <v>0</v>
      </c>
      <c r="AA279" s="201">
        <v>0</v>
      </c>
      <c r="AB279" s="201">
        <v>0</v>
      </c>
      <c r="AC279" s="201">
        <v>0</v>
      </c>
      <c r="AD279" s="201" t="s">
        <v>137</v>
      </c>
      <c r="AE279" s="201">
        <v>0</v>
      </c>
      <c r="AF279" s="201">
        <v>0</v>
      </c>
      <c r="AG279" s="201">
        <v>0</v>
      </c>
      <c r="AH279" s="201">
        <v>0</v>
      </c>
      <c r="AI279" s="201">
        <v>0</v>
      </c>
      <c r="AJ279" s="201">
        <v>0</v>
      </c>
      <c r="AK279" s="201">
        <v>0</v>
      </c>
      <c r="AL279" s="201">
        <v>0</v>
      </c>
      <c r="AM279" s="201">
        <v>0</v>
      </c>
      <c r="AN279" s="201">
        <v>0</v>
      </c>
      <c r="AO279" s="201">
        <v>0</v>
      </c>
      <c r="AP279" s="201">
        <v>0</v>
      </c>
      <c r="AQ279" s="201">
        <v>0</v>
      </c>
      <c r="AR279" s="203">
        <v>0</v>
      </c>
      <c r="AS279" s="203">
        <v>0</v>
      </c>
      <c r="AT279" s="203">
        <v>0</v>
      </c>
      <c r="AU279" s="203">
        <v>0</v>
      </c>
      <c r="AV279" s="203">
        <v>0</v>
      </c>
      <c r="AW279" s="203">
        <v>0</v>
      </c>
      <c r="AX279" s="203">
        <v>0</v>
      </c>
      <c r="AY279" s="203">
        <v>0</v>
      </c>
      <c r="AZ279" s="5"/>
      <c r="BA279" s="5"/>
      <c r="BB279" s="5"/>
      <c r="BC279" s="5"/>
      <c r="BD279" s="5"/>
      <c r="BE279" s="5"/>
      <c r="BF279" s="5"/>
      <c r="BG279" s="5"/>
      <c r="BH279" s="5"/>
      <c r="BI279" s="5"/>
      <c r="BJ279" s="5"/>
      <c r="BK279" s="5"/>
      <c r="BL279" s="5"/>
      <c r="BM279" s="5"/>
      <c r="BN279" s="5"/>
      <c r="BO279" s="5"/>
      <c r="BP279" s="5"/>
      <c r="BQ279" s="5"/>
      <c r="BR279" s="5"/>
      <c r="BS279" s="5"/>
      <c r="BT279" s="5"/>
      <c r="BU279" s="5"/>
      <c r="BV279" s="5"/>
      <c r="BW279" s="5"/>
      <c r="BX279" s="5"/>
      <c r="BY279" s="5"/>
      <c r="BZ279" s="5"/>
      <c r="CA279" s="5"/>
      <c r="CB279" s="5"/>
      <c r="CC279" s="5"/>
      <c r="CD279" s="5"/>
      <c r="CE279" s="5"/>
      <c r="CF279" s="5"/>
      <c r="CG279" s="5"/>
      <c r="CH279" s="5"/>
      <c r="CI279" s="5"/>
      <c r="CJ279" s="5"/>
      <c r="CK279" s="5"/>
      <c r="CL279" s="5"/>
      <c r="CM279" s="5"/>
      <c r="CN279" s="5"/>
      <c r="CO279" s="5"/>
      <c r="CP279" s="5"/>
      <c r="CQ279" s="5"/>
      <c r="CR279" s="5"/>
      <c r="CS279" s="5"/>
      <c r="CT279" s="5"/>
      <c r="CU279" s="5"/>
      <c r="CV279" s="5"/>
      <c r="CW279" s="5"/>
      <c r="CX279" s="5"/>
      <c r="CY279" s="5"/>
      <c r="CZ279" s="5"/>
      <c r="DA279" s="5"/>
      <c r="DB279" s="5"/>
      <c r="DC279" s="5"/>
      <c r="DD279" s="5"/>
      <c r="DE279" s="5"/>
      <c r="DF279" s="5"/>
      <c r="DG279" s="5"/>
      <c r="DH279" s="5"/>
      <c r="DI279" s="5"/>
      <c r="DJ279" s="5"/>
      <c r="DK279" s="5"/>
      <c r="DL279" s="5"/>
      <c r="DM279" s="5"/>
      <c r="DN279" s="5"/>
      <c r="DO279" s="5"/>
      <c r="DP279" s="5"/>
      <c r="DQ279" s="5"/>
      <c r="DR279" s="5"/>
      <c r="DS279" s="5"/>
      <c r="DT279" s="5"/>
      <c r="DU279" s="5"/>
      <c r="DV279" s="5"/>
      <c r="DW279" s="5"/>
      <c r="DX279" s="5"/>
      <c r="DY279" s="5"/>
      <c r="DZ279" s="5"/>
      <c r="EA279" s="5"/>
      <c r="EB279" s="5"/>
      <c r="EC279" s="5"/>
      <c r="ED279" s="5"/>
      <c r="EE279" s="5"/>
      <c r="EF279" s="5"/>
      <c r="EG279" s="5"/>
      <c r="EH279" s="5"/>
      <c r="EI279" s="5"/>
      <c r="EJ279" s="5"/>
      <c r="EK279" s="5"/>
      <c r="EL279" s="5"/>
      <c r="EM279" s="5"/>
      <c r="EN279" s="5"/>
      <c r="EO279" s="5"/>
      <c r="EP279" s="5"/>
      <c r="EQ279" s="5"/>
      <c r="ER279" s="5"/>
      <c r="ES279" s="5"/>
      <c r="ET279" s="5"/>
      <c r="EU279" s="5"/>
      <c r="EV279" s="5"/>
      <c r="EW279" s="5"/>
      <c r="EX279" s="5"/>
      <c r="EY279" s="5"/>
      <c r="EZ279" s="5"/>
      <c r="FA279" s="5"/>
      <c r="FB279" s="5"/>
      <c r="FC279" s="5"/>
      <c r="FD279" s="5"/>
      <c r="FE279" s="5"/>
      <c r="FF279" s="5"/>
      <c r="FG279" s="5"/>
      <c r="FH279" s="5"/>
      <c r="FI279" s="5"/>
      <c r="FJ279" s="5"/>
      <c r="FK279" s="5"/>
      <c r="FL279" s="5"/>
      <c r="FM279" s="5"/>
      <c r="FN279" s="5"/>
      <c r="FO279" s="5"/>
      <c r="FP279" s="5"/>
      <c r="FQ279" s="5"/>
      <c r="FR279" s="5"/>
      <c r="FS279" s="5"/>
      <c r="FT279" s="5"/>
      <c r="FU279" s="5"/>
      <c r="FV279" s="5"/>
      <c r="FW279" s="5"/>
      <c r="FX279" s="5"/>
      <c r="FY279" s="5"/>
      <c r="FZ279" s="5"/>
      <c r="GA279" s="5"/>
      <c r="GB279" s="5"/>
      <c r="GC279" s="5"/>
      <c r="GD279" s="5"/>
      <c r="GE279" s="5"/>
      <c r="GF279" s="5"/>
      <c r="GG279" s="5"/>
      <c r="GH279" s="5"/>
      <c r="GI279" s="5"/>
      <c r="GJ279" s="5"/>
      <c r="GK279" s="5"/>
      <c r="GL279" s="5"/>
      <c r="GM279" s="5"/>
      <c r="GN279" s="5"/>
      <c r="GO279" s="5"/>
      <c r="GP279" s="5"/>
      <c r="GQ279" s="5"/>
      <c r="GR279" s="5"/>
      <c r="GS279" s="5"/>
      <c r="GT279" s="5"/>
      <c r="GU279" s="5"/>
      <c r="GV279" s="5"/>
      <c r="GW279" s="5"/>
      <c r="GX279" s="5"/>
      <c r="GY279" s="5"/>
      <c r="GZ279" s="5"/>
      <c r="HA279" s="5"/>
      <c r="HB279" s="5"/>
      <c r="HC279" s="5"/>
      <c r="HD279" s="5"/>
      <c r="HE279" s="5"/>
      <c r="HF279" s="5"/>
      <c r="HG279" s="5"/>
      <c r="HH279" s="5"/>
      <c r="HI279" s="5"/>
      <c r="HJ279" s="5"/>
      <c r="HK279" s="5"/>
      <c r="HL279" s="5"/>
      <c r="HM279" s="5"/>
      <c r="HN279" s="5"/>
      <c r="HO279" s="5"/>
      <c r="HP279" s="5"/>
      <c r="HQ279" s="5"/>
      <c r="HR279" s="5"/>
      <c r="HS279" s="5"/>
      <c r="HT279" s="5"/>
      <c r="HU279" s="5"/>
      <c r="HV279" s="5"/>
      <c r="HW279" s="5"/>
      <c r="HX279" s="5"/>
      <c r="HY279" s="5"/>
      <c r="HZ279" s="5"/>
      <c r="IA279" s="5"/>
      <c r="IB279" s="5"/>
      <c r="IC279" s="5"/>
      <c r="ID279" s="5"/>
      <c r="IE279" s="5"/>
      <c r="IF279" s="5"/>
      <c r="IG279" s="5"/>
      <c r="IH279" s="5"/>
      <c r="II279" s="5"/>
      <c r="IJ279" s="5"/>
      <c r="IK279" s="5"/>
      <c r="IL279" s="5"/>
      <c r="IM279" s="5"/>
      <c r="IN279" s="5"/>
      <c r="IO279" s="5"/>
      <c r="IP279" s="5"/>
      <c r="IQ279" s="5"/>
      <c r="IR279" s="5"/>
      <c r="IS279" s="5"/>
      <c r="IT279" s="5"/>
      <c r="IU279" s="5"/>
      <c r="IV279" s="5"/>
      <c r="IW279" s="5"/>
      <c r="IX279" s="5"/>
      <c r="IY279" s="5"/>
      <c r="IZ279" s="5"/>
      <c r="JA279" s="5"/>
      <c r="JB279" s="5"/>
      <c r="JC279" s="5"/>
      <c r="JD279" s="5"/>
      <c r="JE279" s="5"/>
      <c r="JF279" s="5"/>
      <c r="JG279" s="5"/>
      <c r="JH279" s="5"/>
      <c r="JI279" s="5"/>
      <c r="JJ279" s="5"/>
      <c r="JK279" s="5"/>
      <c r="JL279" s="5"/>
      <c r="JM279" s="5"/>
      <c r="JN279" s="5"/>
      <c r="JO279" s="5"/>
      <c r="JP279" s="5"/>
      <c r="JQ279" s="5"/>
      <c r="JR279" s="5"/>
      <c r="JS279" s="5"/>
      <c r="JT279" s="5"/>
      <c r="JU279" s="5"/>
      <c r="JV279" s="5"/>
      <c r="JW279" s="5"/>
      <c r="JX279" s="5"/>
      <c r="JY279" s="5"/>
      <c r="JZ279" s="5"/>
      <c r="KA279" s="5"/>
      <c r="KB279" s="5"/>
      <c r="KC279" s="5"/>
      <c r="KD279" s="5"/>
      <c r="KE279" s="5"/>
      <c r="KF279" s="5"/>
      <c r="KG279" s="5"/>
      <c r="KH279" s="5"/>
      <c r="KI279" s="5"/>
      <c r="KJ279" s="5"/>
      <c r="KK279" s="5"/>
      <c r="KL279" s="5"/>
      <c r="KM279" s="5"/>
      <c r="KN279" s="5"/>
      <c r="KO279" s="5"/>
      <c r="KP279" s="5"/>
      <c r="KQ279" s="5"/>
      <c r="KR279" s="5"/>
      <c r="KS279" s="5"/>
      <c r="KT279" s="5"/>
      <c r="KU279" s="5"/>
      <c r="KV279" s="5"/>
      <c r="KW279" s="5"/>
      <c r="KX279" s="5"/>
      <c r="KY279" s="5"/>
      <c r="KZ279" s="5"/>
      <c r="LA279" s="5"/>
      <c r="LB279" s="5"/>
      <c r="LC279" s="5"/>
      <c r="LD279" s="5"/>
      <c r="LE279" s="5"/>
      <c r="LF279" s="5"/>
      <c r="LG279" s="5"/>
      <c r="LH279" s="5"/>
      <c r="LI279" s="5"/>
      <c r="LJ279" s="5"/>
      <c r="LK279" s="5"/>
      <c r="LL279" s="5"/>
      <c r="LM279" s="5"/>
      <c r="LN279" s="5"/>
      <c r="LO279" s="5"/>
      <c r="LP279" s="5"/>
      <c r="LQ279" s="5"/>
      <c r="LR279" s="5"/>
      <c r="LS279" s="5"/>
      <c r="LT279" s="5"/>
      <c r="LU279" s="5"/>
      <c r="LV279" s="5"/>
      <c r="LW279" s="5"/>
      <c r="LX279" s="5"/>
      <c r="LY279" s="5"/>
      <c r="LZ279" s="5"/>
      <c r="MA279" s="5"/>
      <c r="MB279" s="5"/>
      <c r="MC279" s="5"/>
      <c r="MD279" s="5"/>
      <c r="ME279" s="5"/>
      <c r="MF279" s="5"/>
      <c r="MG279" s="5"/>
      <c r="MH279" s="5"/>
      <c r="MI279" s="5"/>
      <c r="MJ279" s="5"/>
      <c r="MK279" s="5"/>
      <c r="ML279" s="5"/>
      <c r="MM279" s="5"/>
      <c r="MN279" s="5"/>
      <c r="MO279" s="5"/>
      <c r="MP279" s="5"/>
      <c r="MQ279" s="5"/>
      <c r="MR279" s="5"/>
      <c r="MS279" s="5"/>
      <c r="MT279" s="5"/>
      <c r="MU279" s="5"/>
      <c r="MV279" s="5"/>
      <c r="MW279" s="5"/>
      <c r="MX279" s="5"/>
      <c r="MY279" s="5"/>
      <c r="MZ279" s="5"/>
      <c r="NA279" s="5"/>
      <c r="NB279" s="5"/>
      <c r="NC279" s="5"/>
      <c r="ND279" s="5"/>
      <c r="NE279" s="5"/>
      <c r="NF279" s="5"/>
      <c r="NG279" s="5"/>
      <c r="NH279" s="5"/>
      <c r="NI279" s="5"/>
      <c r="NJ279" s="5"/>
      <c r="NK279" s="5"/>
      <c r="NL279" s="5"/>
      <c r="NM279" s="5"/>
      <c r="NN279" s="5"/>
      <c r="NO279" s="5"/>
      <c r="NP279" s="5"/>
      <c r="NQ279" s="5"/>
      <c r="NR279" s="5"/>
      <c r="NS279" s="5"/>
      <c r="NT279" s="5"/>
      <c r="NU279" s="5"/>
      <c r="NV279" s="5"/>
      <c r="NW279" s="5"/>
      <c r="NX279" s="5"/>
      <c r="NY279" s="5"/>
      <c r="NZ279" s="5"/>
      <c r="OA279" s="5"/>
      <c r="OB279" s="5"/>
      <c r="OC279" s="5"/>
      <c r="OD279" s="5"/>
      <c r="OE279" s="5"/>
      <c r="OF279" s="5"/>
      <c r="OG279" s="5"/>
      <c r="OH279" s="5"/>
      <c r="OI279" s="5"/>
      <c r="OJ279" s="5"/>
      <c r="OK279" s="5"/>
      <c r="OL279" s="5"/>
      <c r="OM279" s="5"/>
      <c r="ON279" s="5"/>
      <c r="OO279" s="5"/>
      <c r="OP279" s="5"/>
      <c r="OQ279" s="5"/>
      <c r="OR279" s="5"/>
      <c r="OS279" s="5"/>
      <c r="OT279" s="5"/>
      <c r="OU279" s="5"/>
      <c r="OV279" s="5"/>
      <c r="OW279" s="5"/>
      <c r="OX279" s="5"/>
      <c r="OY279" s="5"/>
      <c r="OZ279" s="5"/>
      <c r="PA279" s="5"/>
      <c r="PB279" s="5"/>
      <c r="PC279" s="5"/>
      <c r="PD279" s="5"/>
      <c r="PE279" s="5"/>
      <c r="PF279" s="5"/>
      <c r="PG279" s="5"/>
      <c r="PH279" s="5"/>
      <c r="PI279" s="5"/>
      <c r="PJ279" s="5"/>
      <c r="PK279" s="5"/>
      <c r="PL279" s="5"/>
      <c r="PM279" s="5"/>
      <c r="PN279" s="5"/>
      <c r="PO279" s="5"/>
      <c r="PP279" s="5"/>
      <c r="PQ279" s="5"/>
      <c r="PR279" s="5"/>
      <c r="PS279" s="5"/>
      <c r="PT279" s="5"/>
      <c r="PU279" s="5"/>
      <c r="PV279" s="5"/>
      <c r="PW279" s="5"/>
      <c r="PX279" s="5"/>
      <c r="PY279" s="5"/>
      <c r="PZ279" s="5"/>
      <c r="QA279" s="5"/>
      <c r="QB279" s="5"/>
      <c r="QC279" s="5"/>
      <c r="QD279" s="5"/>
      <c r="QE279" s="5"/>
      <c r="QF279" s="5"/>
      <c r="QG279" s="5"/>
      <c r="QH279" s="5"/>
      <c r="QI279" s="5"/>
      <c r="QJ279" s="5"/>
      <c r="QK279" s="5"/>
      <c r="QL279" s="5"/>
      <c r="QM279" s="5"/>
      <c r="QN279" s="5"/>
      <c r="QO279" s="5"/>
      <c r="QP279" s="5"/>
      <c r="QQ279" s="5"/>
      <c r="QR279" s="5"/>
      <c r="QS279" s="5"/>
      <c r="QT279" s="5"/>
      <c r="QU279" s="5"/>
      <c r="QV279" s="5"/>
      <c r="QW279" s="5"/>
      <c r="QX279" s="5"/>
      <c r="QY279" s="5"/>
      <c r="QZ279" s="5"/>
      <c r="RA279" s="5"/>
      <c r="RB279" s="5"/>
      <c r="RC279" s="5"/>
      <c r="RD279" s="5"/>
      <c r="RE279" s="5"/>
      <c r="RF279" s="5"/>
      <c r="RG279" s="5"/>
      <c r="RH279" s="5"/>
      <c r="RI279" s="5"/>
      <c r="RJ279" s="5"/>
      <c r="RK279" s="5"/>
      <c r="RL279" s="5"/>
      <c r="RM279" s="5"/>
      <c r="RN279" s="5"/>
      <c r="RO279" s="5"/>
      <c r="RP279" s="5"/>
      <c r="RQ279" s="5"/>
      <c r="RR279" s="5"/>
      <c r="RS279" s="5"/>
      <c r="RT279" s="5"/>
      <c r="RU279" s="5"/>
      <c r="RV279" s="5"/>
      <c r="RW279" s="5"/>
      <c r="RX279" s="5"/>
      <c r="RY279" s="5"/>
      <c r="RZ279" s="5"/>
      <c r="SA279" s="5"/>
      <c r="SB279" s="5"/>
      <c r="SC279" s="5"/>
      <c r="SD279" s="5"/>
      <c r="SE279" s="5"/>
      <c r="SF279" s="5"/>
      <c r="SG279" s="5"/>
      <c r="SH279" s="5"/>
      <c r="SI279" s="5"/>
      <c r="SJ279" s="5"/>
      <c r="SK279" s="5"/>
      <c r="SL279" s="5"/>
      <c r="SM279" s="5"/>
      <c r="SN279" s="5"/>
      <c r="SO279" s="5"/>
      <c r="SP279" s="5"/>
      <c r="SQ279" s="5"/>
      <c r="SR279" s="5"/>
      <c r="SS279" s="5"/>
      <c r="ST279" s="5"/>
      <c r="SU279" s="5"/>
      <c r="SV279" s="5"/>
      <c r="SW279" s="5"/>
      <c r="SX279" s="5"/>
      <c r="SY279" s="5"/>
      <c r="SZ279" s="5"/>
      <c r="TA279" s="5"/>
      <c r="TB279" s="5"/>
      <c r="TC279" s="5"/>
      <c r="TD279" s="5"/>
      <c r="TE279" s="5"/>
      <c r="TF279" s="5"/>
      <c r="TG279" s="5"/>
      <c r="TH279" s="5"/>
      <c r="TI279" s="5"/>
      <c r="TJ279" s="5"/>
      <c r="TK279" s="5"/>
      <c r="TL279" s="5"/>
      <c r="TM279" s="5"/>
      <c r="TN279" s="5"/>
      <c r="TO279" s="5"/>
      <c r="TP279" s="5"/>
      <c r="TQ279" s="5"/>
      <c r="TR279" s="5"/>
      <c r="TS279" s="5"/>
      <c r="TT279" s="5"/>
      <c r="TU279" s="5"/>
      <c r="TV279" s="5"/>
      <c r="TW279" s="5"/>
      <c r="TX279" s="5"/>
      <c r="TY279" s="5"/>
      <c r="TZ279" s="5"/>
      <c r="UA279" s="5"/>
      <c r="UB279" s="5"/>
      <c r="UC279" s="5"/>
      <c r="UD279" s="5"/>
      <c r="UE279" s="5"/>
      <c r="UF279" s="5"/>
      <c r="UG279" s="5"/>
      <c r="UH279" s="5"/>
      <c r="UI279" s="5"/>
      <c r="UJ279" s="5"/>
      <c r="UK279" s="5"/>
      <c r="UL279" s="5"/>
      <c r="UM279" s="5"/>
      <c r="UN279" s="5"/>
      <c r="UO279" s="5"/>
      <c r="UP279" s="5"/>
      <c r="UQ279" s="5"/>
      <c r="UR279" s="5"/>
      <c r="US279" s="5"/>
      <c r="UT279" s="5"/>
      <c r="UU279" s="5"/>
      <c r="UV279" s="5"/>
      <c r="UW279" s="5"/>
      <c r="UX279" s="5"/>
      <c r="UY279" s="5"/>
      <c r="UZ279" s="5"/>
      <c r="VA279" s="5"/>
      <c r="VB279" s="5"/>
      <c r="VC279" s="5"/>
      <c r="VD279" s="5"/>
      <c r="VE279" s="5"/>
      <c r="VF279" s="5"/>
      <c r="VG279" s="5"/>
      <c r="VH279" s="5"/>
      <c r="VI279" s="5"/>
      <c r="VJ279" s="5"/>
      <c r="VK279" s="5"/>
      <c r="VL279" s="5"/>
      <c r="VM279" s="5"/>
      <c r="VN279" s="5"/>
      <c r="VO279" s="5"/>
      <c r="VP279" s="5"/>
      <c r="VQ279" s="5"/>
      <c r="VR279" s="5"/>
      <c r="VS279" s="5"/>
      <c r="VT279" s="5"/>
      <c r="VU279" s="5"/>
      <c r="VV279" s="5"/>
      <c r="VW279" s="5"/>
      <c r="VX279" s="5"/>
      <c r="VY279" s="5"/>
      <c r="VZ279" s="5"/>
      <c r="WA279" s="5"/>
      <c r="WB279" s="5"/>
      <c r="WC279" s="5"/>
      <c r="WD279" s="5"/>
      <c r="WE279" s="5"/>
      <c r="WF279" s="5"/>
      <c r="WG279" s="5"/>
      <c r="WH279" s="5"/>
      <c r="WI279" s="5"/>
      <c r="WJ279" s="5"/>
      <c r="WK279" s="5"/>
      <c r="WL279" s="5"/>
      <c r="WM279" s="5"/>
      <c r="WN279" s="5"/>
      <c r="WO279" s="5"/>
      <c r="WP279" s="5"/>
      <c r="WQ279" s="5"/>
      <c r="WR279" s="5"/>
      <c r="WS279" s="5"/>
      <c r="WT279" s="5"/>
      <c r="WU279" s="5"/>
      <c r="WV279" s="5"/>
      <c r="WW279" s="5"/>
      <c r="WX279" s="5"/>
      <c r="WY279" s="5"/>
      <c r="WZ279" s="5"/>
      <c r="XA279" s="5"/>
      <c r="XB279" s="5"/>
      <c r="XC279" s="5"/>
      <c r="XD279" s="5"/>
      <c r="XE279" s="5"/>
      <c r="XF279" s="5"/>
      <c r="XG279" s="5"/>
      <c r="XH279" s="5"/>
      <c r="XI279" s="5"/>
      <c r="XJ279" s="5"/>
      <c r="XK279" s="5"/>
      <c r="XL279" s="5"/>
      <c r="XM279" s="5"/>
      <c r="XN279" s="5"/>
      <c r="XO279" s="5"/>
      <c r="XP279" s="5"/>
      <c r="XQ279" s="5"/>
      <c r="XR279" s="5"/>
      <c r="XS279" s="5"/>
      <c r="XT279" s="5"/>
      <c r="XU279" s="5"/>
      <c r="XV279" s="5"/>
      <c r="XW279" s="5"/>
      <c r="XX279" s="5"/>
      <c r="XY279" s="5"/>
      <c r="XZ279" s="5"/>
      <c r="YA279" s="5"/>
      <c r="YB279" s="5"/>
      <c r="YC279" s="5"/>
      <c r="YD279" s="5"/>
      <c r="YE279" s="5"/>
      <c r="YF279" s="5"/>
      <c r="YG279" s="5"/>
      <c r="YH279" s="5"/>
      <c r="YI279" s="5"/>
      <c r="YJ279" s="5"/>
      <c r="YK279" s="5"/>
      <c r="YL279" s="5"/>
      <c r="YM279" s="5"/>
      <c r="YN279" s="5"/>
      <c r="YO279" s="5"/>
      <c r="YP279" s="5"/>
      <c r="YQ279" s="5"/>
      <c r="YR279" s="5"/>
      <c r="YS279" s="5"/>
      <c r="YT279" s="5"/>
      <c r="YU279" s="5"/>
      <c r="YV279" s="5"/>
      <c r="YW279" s="5"/>
      <c r="YX279" s="5"/>
      <c r="YY279" s="5"/>
      <c r="YZ279" s="5"/>
      <c r="ZA279" s="5"/>
      <c r="ZB279" s="5"/>
      <c r="ZC279" s="5"/>
      <c r="ZD279" s="5"/>
      <c r="ZE279" s="5"/>
      <c r="ZF279" s="5"/>
      <c r="ZG279" s="5"/>
      <c r="ZH279" s="5"/>
      <c r="ZI279" s="5"/>
      <c r="ZJ279" s="5"/>
      <c r="ZK279" s="5"/>
      <c r="ZL279" s="5"/>
      <c r="ZM279" s="5"/>
      <c r="ZN279" s="5"/>
      <c r="ZO279" s="5"/>
      <c r="ZP279" s="5"/>
      <c r="ZQ279" s="5"/>
      <c r="ZR279" s="5"/>
      <c r="ZS279" s="5"/>
      <c r="ZT279" s="5"/>
      <c r="ZU279" s="5"/>
      <c r="ZV279" s="5"/>
      <c r="ZW279" s="5"/>
      <c r="ZX279" s="5"/>
      <c r="ZY279" s="5"/>
      <c r="ZZ279" s="5"/>
      <c r="AAA279" s="5"/>
      <c r="AAB279" s="5"/>
      <c r="AAC279" s="5"/>
      <c r="AAD279" s="5"/>
      <c r="AAE279" s="5"/>
      <c r="AAF279" s="5"/>
      <c r="AAG279" s="5"/>
      <c r="AAH279" s="5"/>
      <c r="AAI279" s="5"/>
      <c r="AAJ279" s="5"/>
      <c r="AAK279" s="5"/>
      <c r="AAL279" s="5"/>
      <c r="AAM279" s="5"/>
      <c r="AAN279" s="5"/>
      <c r="AAO279" s="5"/>
      <c r="AAP279" s="5"/>
      <c r="AAQ279" s="5"/>
      <c r="AAR279" s="5"/>
      <c r="AAS279" s="5"/>
      <c r="AAT279" s="5"/>
      <c r="AAU279" s="5"/>
      <c r="AAV279" s="5"/>
      <c r="AAW279" s="5"/>
      <c r="AAX279" s="5"/>
      <c r="AAY279" s="5"/>
      <c r="AAZ279" s="5"/>
      <c r="ABA279" s="5"/>
      <c r="ABB279" s="5"/>
      <c r="ABC279" s="5"/>
      <c r="ABD279" s="5"/>
      <c r="ABE279" s="5"/>
      <c r="ABF279" s="5"/>
      <c r="ABG279" s="5"/>
      <c r="ABH279" s="5"/>
      <c r="ABI279" s="5"/>
      <c r="ABJ279" s="5"/>
      <c r="ABK279" s="5"/>
      <c r="ABL279" s="5"/>
      <c r="ABM279" s="5"/>
      <c r="ABN279" s="5"/>
      <c r="ABO279" s="5"/>
      <c r="ABP279" s="5"/>
      <c r="ABQ279" s="5"/>
      <c r="ABR279" s="5"/>
      <c r="ABS279" s="5"/>
      <c r="ABT279" s="5"/>
      <c r="ABU279" s="5"/>
      <c r="ABV279" s="5"/>
      <c r="ABW279" s="5"/>
      <c r="ABX279" s="5"/>
      <c r="ABY279" s="5"/>
      <c r="ABZ279" s="5"/>
      <c r="ACA279" s="5"/>
      <c r="ACB279" s="5"/>
      <c r="ACC279" s="5"/>
      <c r="ACD279" s="5"/>
      <c r="ACE279" s="5"/>
      <c r="ACF279" s="5"/>
      <c r="ACG279" s="5"/>
      <c r="ACH279" s="5"/>
      <c r="ACI279" s="5"/>
      <c r="ACJ279" s="5"/>
      <c r="ACK279" s="5"/>
      <c r="ACL279" s="5"/>
      <c r="ACM279" s="5"/>
      <c r="ACN279" s="5"/>
      <c r="ACO279" s="5"/>
      <c r="ACP279" s="5"/>
      <c r="ACQ279" s="5"/>
      <c r="ACR279" s="5"/>
      <c r="ACS279" s="5"/>
      <c r="ACT279" s="5"/>
      <c r="ACU279" s="5"/>
      <c r="ACV279" s="5"/>
      <c r="ACW279" s="5"/>
      <c r="ACX279" s="5"/>
      <c r="ACY279" s="5"/>
      <c r="ACZ279" s="5"/>
      <c r="ADA279" s="5"/>
      <c r="ADB279" s="5"/>
      <c r="ADC279" s="5"/>
      <c r="ADD279" s="5"/>
      <c r="ADE279" s="5"/>
      <c r="ADF279" s="5"/>
      <c r="ADG279" s="5"/>
      <c r="ADH279" s="5"/>
      <c r="ADI279" s="5"/>
      <c r="ADJ279" s="5"/>
      <c r="ADK279" s="5"/>
      <c r="ADL279" s="5"/>
      <c r="ADM279" s="5"/>
      <c r="ADN279" s="5"/>
      <c r="ADO279" s="5"/>
      <c r="ADP279" s="5"/>
      <c r="ADQ279" s="5"/>
      <c r="ADR279" s="5"/>
      <c r="ADS279" s="5"/>
      <c r="ADT279" s="5"/>
      <c r="ADU279" s="5"/>
      <c r="ADV279" s="5"/>
      <c r="ADW279" s="5"/>
      <c r="ADX279" s="5"/>
      <c r="ADY279" s="5"/>
      <c r="ADZ279" s="5"/>
      <c r="AEA279" s="5"/>
      <c r="AEB279" s="5"/>
      <c r="AEC279" s="5"/>
      <c r="AED279" s="5"/>
      <c r="AEE279" s="5"/>
      <c r="AEF279" s="5"/>
      <c r="AEG279" s="5"/>
      <c r="AEH279" s="5"/>
      <c r="AEI279" s="5"/>
      <c r="AEJ279" s="5"/>
      <c r="AEK279" s="5"/>
      <c r="AEL279" s="5"/>
      <c r="AEM279" s="5"/>
      <c r="AEN279" s="5"/>
      <c r="AEO279" s="5"/>
      <c r="AEP279" s="5"/>
      <c r="AEQ279" s="5"/>
      <c r="AER279" s="5"/>
      <c r="AES279" s="5"/>
      <c r="AET279" s="5"/>
      <c r="AEU279" s="5"/>
      <c r="AEV279" s="5"/>
      <c r="AEW279" s="5"/>
      <c r="AEX279" s="5"/>
      <c r="AEY279" s="5"/>
      <c r="AEZ279" s="5"/>
      <c r="AFA279" s="5"/>
      <c r="AFB279" s="5"/>
      <c r="AFC279" s="5"/>
      <c r="AFD279" s="5"/>
      <c r="AFE279" s="5"/>
      <c r="AFF279" s="5"/>
      <c r="AFG279" s="5"/>
      <c r="AFH279" s="5"/>
      <c r="AFI279" s="5"/>
      <c r="AFJ279" s="5"/>
      <c r="AFK279" s="5"/>
      <c r="AFL279" s="5"/>
      <c r="AFM279" s="5"/>
      <c r="AFN279" s="5"/>
      <c r="AFO279" s="5"/>
      <c r="AFP279" s="5"/>
      <c r="AFQ279" s="5"/>
      <c r="AFR279" s="5"/>
      <c r="AFS279" s="5"/>
      <c r="AFT279" s="5"/>
      <c r="AFU279" s="5"/>
      <c r="AFV279" s="5"/>
      <c r="AFW279" s="5"/>
      <c r="AFX279" s="5"/>
      <c r="AFY279" s="5"/>
      <c r="AFZ279" s="5"/>
      <c r="AGA279" s="5"/>
      <c r="AGB279" s="5"/>
      <c r="AGC279" s="5"/>
      <c r="AGD279" s="5"/>
      <c r="AGE279" s="5"/>
      <c r="AGF279" s="5"/>
      <c r="AGG279" s="5"/>
      <c r="AGH279" s="5"/>
      <c r="AGI279" s="5"/>
      <c r="AGJ279" s="5"/>
      <c r="AGK279" s="5"/>
      <c r="AGL279" s="5"/>
      <c r="AGM279" s="5"/>
      <c r="AGN279" s="5"/>
      <c r="AGO279" s="5"/>
      <c r="AGP279" s="5"/>
      <c r="AGQ279" s="5"/>
      <c r="AGR279" s="5"/>
      <c r="AGS279" s="5"/>
      <c r="AGT279" s="5"/>
      <c r="AGU279" s="5"/>
      <c r="AGV279" s="5"/>
      <c r="AGW279" s="5"/>
      <c r="AGX279" s="5"/>
      <c r="AGY279" s="5"/>
      <c r="AGZ279" s="5"/>
      <c r="AHA279" s="5"/>
      <c r="AHB279" s="5"/>
      <c r="AHC279" s="5"/>
      <c r="AHD279" s="5"/>
      <c r="AHE279" s="5"/>
      <c r="AHF279" s="5"/>
      <c r="AHG279" s="5"/>
      <c r="AHH279" s="5"/>
      <c r="AHI279" s="5"/>
      <c r="AHJ279" s="5"/>
      <c r="AHK279" s="5"/>
      <c r="AHL279" s="5"/>
      <c r="AHM279" s="5"/>
      <c r="AHN279" s="5"/>
      <c r="AHO279" s="5"/>
      <c r="AHP279" s="5"/>
      <c r="AHQ279" s="5"/>
      <c r="AHR279" s="5"/>
      <c r="AHS279" s="5"/>
      <c r="AHT279" s="5"/>
      <c r="AHU279" s="5"/>
      <c r="AHV279" s="5"/>
      <c r="AHW279" s="5"/>
      <c r="AHX279" s="5"/>
      <c r="AHY279" s="5"/>
      <c r="AHZ279" s="5"/>
      <c r="AIA279" s="5"/>
      <c r="AIB279" s="5"/>
      <c r="AIC279" s="5"/>
      <c r="AID279" s="5"/>
      <c r="AIE279" s="5"/>
      <c r="AIF279" s="5"/>
      <c r="AIG279" s="5"/>
      <c r="AIH279" s="5"/>
      <c r="AII279" s="5"/>
      <c r="AIJ279" s="5"/>
      <c r="AIK279" s="5"/>
      <c r="AIL279" s="5"/>
      <c r="AIM279" s="5"/>
      <c r="AIN279" s="5"/>
      <c r="AIO279" s="5"/>
      <c r="AIP279" s="5"/>
      <c r="AIQ279" s="5"/>
      <c r="AIR279" s="5"/>
      <c r="AIS279" s="5"/>
      <c r="AIT279" s="5"/>
      <c r="AIU279" s="5"/>
      <c r="AIV279" s="5"/>
      <c r="AIW279" s="5"/>
      <c r="AIX279" s="5"/>
      <c r="AIY279" s="5"/>
      <c r="AIZ279" s="5"/>
      <c r="AJA279" s="5"/>
      <c r="AJB279" s="5"/>
      <c r="AJC279" s="5"/>
      <c r="AJD279" s="5"/>
      <c r="AJE279" s="5"/>
      <c r="AJF279" s="5"/>
      <c r="AJG279" s="5"/>
      <c r="AJH279" s="5"/>
      <c r="AJI279" s="5"/>
      <c r="AJJ279" s="5"/>
      <c r="AJK279" s="5"/>
      <c r="AJL279" s="5"/>
      <c r="AJM279" s="5"/>
      <c r="AJN279" s="5"/>
      <c r="AJO279" s="5"/>
      <c r="AJP279" s="5"/>
      <c r="AJQ279" s="5"/>
      <c r="AJR279" s="5"/>
      <c r="AJS279" s="5"/>
      <c r="AJT279" s="5"/>
      <c r="AJU279" s="5"/>
      <c r="AJV279" s="5"/>
      <c r="AJW279" s="5"/>
      <c r="AJX279" s="5"/>
      <c r="AJY279" s="5"/>
      <c r="AJZ279" s="5"/>
      <c r="AKA279" s="5"/>
      <c r="AKB279" s="5"/>
      <c r="AKC279" s="5"/>
      <c r="AKD279" s="5"/>
      <c r="AKE279" s="5"/>
      <c r="AKF279" s="5"/>
      <c r="AKG279" s="5"/>
      <c r="AKH279" s="5"/>
      <c r="AKI279" s="5"/>
      <c r="AKJ279" s="5"/>
      <c r="AKK279" s="5"/>
      <c r="AKL279" s="5"/>
      <c r="AKM279" s="5"/>
      <c r="AKN279" s="5"/>
      <c r="AKO279" s="5"/>
      <c r="AKP279" s="5"/>
      <c r="AKQ279" s="5"/>
      <c r="AKR279" s="5"/>
      <c r="AKS279" s="5"/>
      <c r="AKT279" s="5"/>
      <c r="AKU279" s="5"/>
      <c r="AKV279" s="5"/>
      <c r="AKW279" s="5"/>
      <c r="AKX279" s="5"/>
      <c r="AKY279" s="5"/>
      <c r="AKZ279" s="5"/>
      <c r="ALA279" s="5"/>
      <c r="ALB279" s="5"/>
      <c r="ALC279" s="5"/>
      <c r="ALD279" s="5"/>
      <c r="ALE279" s="5"/>
      <c r="ALF279" s="5"/>
      <c r="ALG279" s="5"/>
      <c r="ALH279" s="5"/>
      <c r="ALI279" s="5"/>
      <c r="ALJ279" s="5"/>
      <c r="ALK279" s="5"/>
      <c r="ALL279" s="5"/>
      <c r="ALM279" s="5"/>
      <c r="ALN279" s="5"/>
      <c r="ALO279" s="5"/>
      <c r="ALP279" s="5"/>
      <c r="ALQ279" s="5"/>
      <c r="ALR279" s="5"/>
      <c r="ALS279" s="5"/>
      <c r="ALT279" s="5"/>
      <c r="ALU279" s="5"/>
      <c r="ALV279" s="5"/>
      <c r="ALW279" s="5"/>
      <c r="ALX279" s="5"/>
      <c r="ALY279" s="5"/>
      <c r="ALZ279" s="5"/>
      <c r="AMA279" s="5"/>
      <c r="AMB279" s="5"/>
      <c r="AMC279" s="5"/>
      <c r="AMD279" s="5"/>
      <c r="AME279" s="5"/>
      <c r="AMF279" s="5"/>
      <c r="AMG279" s="5"/>
      <c r="AMH279" s="5"/>
      <c r="AMI279" s="5"/>
      <c r="AMJ279" s="5"/>
      <c r="AMK279" s="5"/>
      <c r="AML279" s="5"/>
      <c r="AMM279" s="5"/>
      <c r="AMN279" s="5"/>
      <c r="AMO279" s="5"/>
      <c r="AMP279" s="5"/>
      <c r="AMQ279" s="5"/>
      <c r="AMR279" s="5"/>
      <c r="AMS279" s="5"/>
      <c r="AMT279" s="5"/>
      <c r="AMU279" s="5"/>
      <c r="AMV279" s="5"/>
      <c r="AMW279" s="5"/>
      <c r="AMX279" s="5"/>
      <c r="AMY279" s="5"/>
      <c r="AMZ279" s="5"/>
      <c r="ANA279" s="5"/>
      <c r="ANB279" s="5"/>
      <c r="ANC279" s="5"/>
      <c r="AND279" s="5"/>
      <c r="ANE279" s="5"/>
      <c r="ANF279" s="5"/>
      <c r="ANG279" s="5"/>
      <c r="ANH279" s="5"/>
      <c r="ANI279" s="5"/>
      <c r="ANJ279" s="5"/>
      <c r="ANK279" s="5"/>
      <c r="ANL279" s="5"/>
      <c r="ANM279" s="5"/>
      <c r="ANN279" s="5"/>
      <c r="ANO279" s="5"/>
      <c r="ANP279" s="5"/>
      <c r="ANQ279" s="5"/>
      <c r="ANR279" s="5"/>
      <c r="ANS279" s="5"/>
      <c r="ANT279" s="5"/>
      <c r="ANU279" s="5"/>
      <c r="ANV279" s="5"/>
      <c r="ANW279" s="5"/>
      <c r="ANX279" s="5"/>
      <c r="ANY279" s="5"/>
      <c r="ANZ279" s="5"/>
      <c r="AOA279" s="5"/>
      <c r="AOB279" s="5"/>
      <c r="AOC279" s="5"/>
      <c r="AOD279" s="5"/>
      <c r="AOE279" s="5"/>
      <c r="AOF279" s="5"/>
      <c r="AOG279" s="5"/>
      <c r="AOH279" s="5"/>
      <c r="AOI279" s="5"/>
      <c r="AOJ279" s="5"/>
      <c r="AOK279" s="5"/>
      <c r="AOL279" s="5"/>
      <c r="AOM279" s="5"/>
      <c r="AON279" s="5"/>
      <c r="AOO279" s="5"/>
      <c r="AOP279" s="5"/>
      <c r="AOQ279" s="5"/>
      <c r="AOR279" s="5"/>
      <c r="AOS279" s="5"/>
      <c r="AOT279" s="5"/>
      <c r="AOU279" s="5"/>
      <c r="AOV279" s="5"/>
      <c r="AOW279" s="5"/>
      <c r="AOX279" s="5"/>
      <c r="AOY279" s="5"/>
      <c r="AOZ279" s="5"/>
      <c r="APA279" s="5"/>
      <c r="APB279" s="5"/>
      <c r="APC279" s="5"/>
      <c r="APD279" s="5"/>
      <c r="APE279" s="5"/>
      <c r="APF279" s="5"/>
      <c r="APG279" s="5"/>
      <c r="APH279" s="5"/>
      <c r="API279" s="5"/>
      <c r="APJ279" s="5"/>
      <c r="APK279" s="5"/>
      <c r="APL279" s="5"/>
      <c r="APM279" s="5"/>
      <c r="APN279" s="5"/>
      <c r="APO279" s="5"/>
      <c r="APP279" s="5"/>
      <c r="APQ279" s="5"/>
      <c r="APR279" s="5"/>
      <c r="APS279" s="5"/>
      <c r="APT279" s="5"/>
      <c r="APU279" s="5"/>
      <c r="APV279" s="5"/>
      <c r="APW279" s="5"/>
      <c r="APX279" s="5"/>
      <c r="APY279" s="5"/>
      <c r="APZ279" s="5"/>
      <c r="AQA279" s="5"/>
      <c r="AQB279" s="5"/>
      <c r="AQC279" s="5"/>
      <c r="AQD279" s="5"/>
      <c r="AQE279" s="5"/>
      <c r="AQF279" s="5"/>
      <c r="AQG279" s="5"/>
      <c r="AQH279" s="5"/>
      <c r="AQI279" s="5"/>
      <c r="AQJ279" s="5"/>
      <c r="AQK279" s="5"/>
      <c r="AQL279" s="5"/>
      <c r="AQM279" s="5"/>
      <c r="AQN279" s="5"/>
      <c r="AQO279" s="5"/>
      <c r="AQP279" s="5"/>
      <c r="AQQ279" s="5"/>
      <c r="AQR279" s="5"/>
      <c r="AQS279" s="5"/>
      <c r="AQT279" s="5"/>
      <c r="AQU279" s="5"/>
      <c r="AQV279" s="5"/>
      <c r="AQW279" s="5"/>
      <c r="AQX279" s="5"/>
      <c r="AQY279" s="5"/>
      <c r="AQZ279" s="5"/>
      <c r="ARA279" s="5"/>
      <c r="ARB279" s="5"/>
      <c r="ARC279" s="5"/>
      <c r="ARD279" s="5"/>
      <c r="ARE279" s="5"/>
      <c r="ARF279" s="5"/>
      <c r="ARG279" s="5"/>
      <c r="ARH279" s="5"/>
      <c r="ARI279" s="5"/>
      <c r="ARJ279" s="5"/>
      <c r="ARK279" s="5"/>
      <c r="ARL279" s="5"/>
      <c r="ARM279" s="5"/>
      <c r="ARN279" s="5"/>
      <c r="ARO279" s="5"/>
      <c r="ARP279" s="5"/>
      <c r="ARQ279" s="5"/>
      <c r="ARR279" s="5"/>
      <c r="ARS279" s="5"/>
      <c r="ART279" s="5"/>
      <c r="ARU279" s="5"/>
      <c r="ARV279" s="5"/>
      <c r="ARW279" s="5"/>
      <c r="ARX279" s="5"/>
      <c r="ARY279" s="5"/>
      <c r="ARZ279" s="5"/>
      <c r="ASA279" s="5"/>
      <c r="ASB279" s="5"/>
      <c r="ASC279" s="5"/>
      <c r="ASD279" s="5"/>
      <c r="ASE279" s="5"/>
      <c r="ASF279" s="5"/>
      <c r="ASG279" s="5"/>
      <c r="ASH279" s="5"/>
      <c r="ASI279" s="5"/>
      <c r="ASJ279" s="5"/>
      <c r="ASK279" s="5"/>
      <c r="ASL279" s="5"/>
      <c r="ASM279" s="5"/>
      <c r="ASN279" s="5"/>
      <c r="ASO279" s="5"/>
      <c r="ASP279" s="5"/>
      <c r="ASQ279" s="5"/>
      <c r="ASR279" s="5"/>
      <c r="ASS279" s="5"/>
      <c r="AST279" s="5"/>
      <c r="ASU279" s="5"/>
      <c r="ASV279" s="5"/>
      <c r="ASW279" s="5"/>
      <c r="ASX279" s="5"/>
      <c r="ASY279" s="5"/>
      <c r="ASZ279" s="5"/>
      <c r="ATA279" s="5"/>
      <c r="ATB279" s="5"/>
      <c r="ATC279" s="5"/>
      <c r="ATD279" s="5"/>
      <c r="ATE279" s="5"/>
      <c r="ATF279" s="5"/>
      <c r="ATG279" s="5"/>
      <c r="ATH279" s="5"/>
      <c r="ATI279" s="5"/>
      <c r="ATJ279" s="5"/>
      <c r="ATK279" s="5"/>
      <c r="ATL279" s="5"/>
      <c r="ATM279" s="5"/>
      <c r="ATN279" s="5"/>
      <c r="ATO279" s="5"/>
      <c r="ATP279" s="5"/>
      <c r="ATQ279" s="5"/>
      <c r="ATR279" s="5"/>
      <c r="ATS279" s="5"/>
      <c r="ATT279" s="5"/>
      <c r="ATU279" s="5"/>
      <c r="ATV279" s="5"/>
      <c r="ATW279" s="5"/>
      <c r="ATX279" s="5"/>
      <c r="ATY279" s="5"/>
      <c r="ATZ279" s="5"/>
      <c r="AUA279" s="5"/>
      <c r="AUB279" s="5"/>
      <c r="AUC279" s="5"/>
      <c r="AUD279" s="5"/>
      <c r="AUE279" s="5"/>
      <c r="AUF279" s="5"/>
      <c r="AUG279" s="5"/>
      <c r="AUH279" s="5"/>
      <c r="AUI279" s="5"/>
      <c r="AUJ279" s="5"/>
      <c r="AUK279" s="5"/>
      <c r="AUL279" s="5"/>
      <c r="AUM279" s="5"/>
      <c r="AUN279" s="5"/>
      <c r="AUO279" s="5"/>
      <c r="AUP279" s="5"/>
      <c r="AUQ279" s="5"/>
      <c r="AUR279" s="5"/>
      <c r="AUS279" s="5"/>
      <c r="AUT279" s="5"/>
      <c r="AUU279" s="5"/>
      <c r="AUV279" s="5"/>
      <c r="AUW279" s="5"/>
      <c r="AUX279" s="5"/>
      <c r="AUY279" s="5"/>
      <c r="AUZ279" s="5"/>
      <c r="AVA279" s="5"/>
      <c r="AVB279" s="5"/>
      <c r="AVC279" s="5"/>
      <c r="AVD279" s="5"/>
      <c r="AVE279" s="5"/>
      <c r="AVF279" s="5"/>
      <c r="AVG279" s="5"/>
      <c r="AVH279" s="5"/>
      <c r="AVI279" s="5"/>
      <c r="AVJ279" s="5"/>
      <c r="AVK279" s="5"/>
      <c r="AVL279" s="5"/>
      <c r="AVM279" s="5"/>
      <c r="AVN279" s="5"/>
      <c r="AVO279" s="5"/>
      <c r="AVP279" s="5"/>
      <c r="AVQ279" s="5"/>
      <c r="AVR279" s="5"/>
      <c r="AVS279" s="5"/>
      <c r="AVT279" s="5"/>
      <c r="AVU279" s="5"/>
      <c r="AVV279" s="5"/>
      <c r="AVW279" s="5"/>
      <c r="AVX279" s="5"/>
      <c r="AVY279" s="5"/>
      <c r="AVZ279" s="5"/>
      <c r="AWA279" s="5"/>
      <c r="AWB279" s="5"/>
      <c r="AWC279" s="5"/>
      <c r="AWD279" s="5"/>
      <c r="AWE279" s="5"/>
      <c r="AWF279" s="5"/>
      <c r="AWG279" s="5"/>
      <c r="AWH279" s="5"/>
      <c r="AWI279" s="5"/>
      <c r="AWJ279" s="5"/>
      <c r="AWK279" s="5"/>
      <c r="AWL279" s="5"/>
      <c r="AWM279" s="5"/>
      <c r="AWN279" s="5"/>
      <c r="AWO279" s="5"/>
      <c r="AWP279" s="5"/>
      <c r="AWQ279" s="5"/>
      <c r="AWR279" s="5"/>
      <c r="AWS279" s="5"/>
      <c r="AWT279" s="5"/>
      <c r="AWU279" s="5"/>
      <c r="AWV279" s="5"/>
      <c r="AWW279" s="5"/>
      <c r="AWX279" s="5"/>
      <c r="AWY279" s="5"/>
      <c r="AWZ279" s="5"/>
      <c r="AXA279" s="5"/>
      <c r="AXB279" s="5"/>
      <c r="AXC279" s="5"/>
      <c r="AXD279" s="5"/>
      <c r="AXE279" s="5"/>
      <c r="AXF279" s="5"/>
      <c r="AXG279" s="5"/>
      <c r="AXH279" s="5"/>
      <c r="AXI279" s="5"/>
      <c r="AXJ279" s="5"/>
      <c r="AXK279" s="5"/>
      <c r="AXL279" s="5"/>
      <c r="AXM279" s="5"/>
      <c r="AXN279" s="5"/>
      <c r="AXO279" s="5"/>
      <c r="AXP279" s="5"/>
      <c r="AXQ279" s="5"/>
      <c r="AXR279" s="5"/>
      <c r="AXS279" s="5"/>
      <c r="AXT279" s="5"/>
      <c r="AXU279" s="5"/>
      <c r="AXV279" s="5"/>
      <c r="AXW279" s="5"/>
      <c r="AXX279" s="5"/>
      <c r="AXY279" s="5"/>
      <c r="AXZ279" s="5"/>
      <c r="AYA279" s="5"/>
      <c r="AYB279" s="5"/>
      <c r="AYC279" s="5"/>
      <c r="AYD279" s="5"/>
      <c r="AYE279" s="5"/>
      <c r="AYF279" s="5"/>
      <c r="AYG279" s="5"/>
      <c r="AYH279" s="5"/>
      <c r="AYI279" s="5"/>
      <c r="AYJ279" s="5"/>
      <c r="AYK279" s="5"/>
      <c r="AYL279" s="5"/>
      <c r="AYM279" s="5"/>
      <c r="AYN279" s="5"/>
      <c r="AYO279" s="5"/>
      <c r="AYP279" s="5"/>
      <c r="AYQ279" s="5"/>
      <c r="AYR279" s="5"/>
      <c r="AYS279" s="5"/>
      <c r="AYT279" s="5"/>
      <c r="AYU279" s="5"/>
      <c r="AYV279" s="5"/>
      <c r="AYW279" s="5"/>
      <c r="AYX279" s="5"/>
      <c r="AYY279" s="5"/>
      <c r="AYZ279" s="5"/>
      <c r="AZA279" s="5"/>
      <c r="AZB279" s="5"/>
      <c r="AZC279" s="5"/>
      <c r="AZD279" s="5"/>
      <c r="AZE279" s="5"/>
      <c r="AZF279" s="5"/>
      <c r="AZG279" s="5"/>
      <c r="AZH279" s="5"/>
      <c r="AZI279" s="5"/>
      <c r="AZJ279" s="5"/>
      <c r="AZK279" s="5"/>
      <c r="AZL279" s="5"/>
      <c r="AZM279" s="5"/>
      <c r="AZN279" s="5"/>
      <c r="AZO279" s="5"/>
      <c r="AZP279" s="5"/>
      <c r="AZQ279" s="5"/>
      <c r="AZR279" s="5"/>
      <c r="AZS279" s="5"/>
      <c r="AZT279" s="5"/>
      <c r="AZU279" s="5"/>
      <c r="AZV279" s="5"/>
      <c r="AZW279" s="5"/>
      <c r="AZX279" s="5"/>
      <c r="AZY279" s="5"/>
      <c r="AZZ279" s="5"/>
      <c r="BAA279" s="5"/>
      <c r="BAB279" s="5"/>
      <c r="BAC279" s="5"/>
      <c r="BAD279" s="5"/>
      <c r="BAE279" s="5"/>
      <c r="BAF279" s="5"/>
      <c r="BAG279" s="5"/>
      <c r="BAH279" s="5"/>
      <c r="BAI279" s="5"/>
      <c r="BAJ279" s="5"/>
      <c r="BAK279" s="5"/>
      <c r="BAL279" s="5"/>
      <c r="BAM279" s="5"/>
      <c r="BAN279" s="5"/>
      <c r="BAO279" s="5"/>
      <c r="BAP279" s="5"/>
      <c r="BAQ279" s="5"/>
      <c r="BAR279" s="5"/>
      <c r="BAS279" s="5"/>
      <c r="BAT279" s="5"/>
      <c r="BAU279" s="5"/>
      <c r="BAV279" s="5"/>
      <c r="BAW279" s="5"/>
      <c r="BAX279" s="5"/>
      <c r="BAY279" s="5"/>
      <c r="BAZ279" s="5"/>
      <c r="BBA279" s="5"/>
      <c r="BBB279" s="5"/>
      <c r="BBC279" s="5"/>
      <c r="BBD279" s="5"/>
      <c r="BBE279" s="5"/>
      <c r="BBF279" s="5"/>
      <c r="BBG279" s="5"/>
      <c r="BBH279" s="5"/>
      <c r="BBI279" s="5"/>
      <c r="BBJ279" s="5"/>
      <c r="BBK279" s="5"/>
      <c r="BBL279" s="5"/>
      <c r="BBM279" s="5"/>
      <c r="BBN279" s="5"/>
      <c r="BBO279" s="5"/>
      <c r="BBP279" s="5"/>
      <c r="BBQ279" s="5"/>
      <c r="BBR279" s="5"/>
      <c r="BBS279" s="5"/>
      <c r="BBT279" s="5"/>
      <c r="BBU279" s="5"/>
      <c r="BBV279" s="5"/>
      <c r="BBW279" s="5"/>
      <c r="BBX279" s="5"/>
      <c r="BBY279" s="5"/>
      <c r="BBZ279" s="5"/>
      <c r="BCA279" s="5"/>
      <c r="BCB279" s="5"/>
      <c r="BCC279" s="5"/>
      <c r="BCD279" s="5"/>
      <c r="BCE279" s="5"/>
      <c r="BCF279" s="5"/>
      <c r="BCG279" s="5"/>
      <c r="BCH279" s="5"/>
      <c r="BCI279" s="5"/>
      <c r="BCJ279" s="5"/>
      <c r="BCK279" s="5"/>
      <c r="BCL279" s="5"/>
      <c r="BCM279" s="5"/>
      <c r="BCN279" s="5"/>
      <c r="BCO279" s="5"/>
      <c r="BCP279" s="5"/>
      <c r="BCQ279" s="5"/>
      <c r="BCR279" s="5"/>
      <c r="BCS279" s="5"/>
      <c r="BCT279" s="5"/>
      <c r="BCU279" s="5"/>
      <c r="BCV279" s="5"/>
      <c r="BCW279" s="5"/>
      <c r="BCX279" s="5"/>
      <c r="BCY279" s="5"/>
      <c r="BCZ279" s="5"/>
      <c r="BDA279" s="5"/>
      <c r="BDB279" s="5"/>
      <c r="BDC279" s="5"/>
      <c r="BDD279" s="5"/>
      <c r="BDE279" s="5"/>
      <c r="BDF279" s="5"/>
      <c r="BDG279" s="5"/>
      <c r="BDH279" s="5"/>
      <c r="BDI279" s="5"/>
      <c r="BDJ279" s="5"/>
      <c r="BDK279" s="5"/>
      <c r="BDL279" s="5"/>
      <c r="BDM279" s="5"/>
      <c r="BDN279" s="5"/>
      <c r="BDO279" s="5"/>
      <c r="BDP279" s="5"/>
      <c r="BDQ279" s="5"/>
      <c r="BDR279" s="5"/>
      <c r="BDS279" s="5"/>
      <c r="BDT279" s="5"/>
      <c r="BDU279" s="5"/>
      <c r="BDV279" s="5"/>
      <c r="BDW279" s="5"/>
      <c r="BDX279" s="5"/>
      <c r="BDY279" s="5"/>
      <c r="BDZ279" s="5"/>
      <c r="BEA279" s="5"/>
      <c r="BEB279" s="5"/>
      <c r="BEC279" s="5"/>
      <c r="BED279" s="5"/>
      <c r="BEE279" s="5"/>
      <c r="BEF279" s="5"/>
      <c r="BEG279" s="5"/>
      <c r="BEH279" s="5"/>
      <c r="BEI279" s="5"/>
      <c r="BEJ279" s="5"/>
      <c r="BEK279" s="5"/>
      <c r="BEL279" s="5"/>
      <c r="BEM279" s="5"/>
      <c r="BEN279" s="5"/>
      <c r="BEO279" s="5"/>
      <c r="BEP279" s="5"/>
      <c r="BEQ279" s="5"/>
      <c r="BER279" s="5"/>
      <c r="BES279" s="5"/>
      <c r="BET279" s="5"/>
      <c r="BEU279" s="5"/>
      <c r="BEV279" s="5"/>
      <c r="BEW279" s="5"/>
      <c r="BEX279" s="5"/>
      <c r="BEY279" s="5"/>
      <c r="BEZ279" s="5"/>
      <c r="BFA279" s="5"/>
      <c r="BFB279" s="5"/>
      <c r="BFC279" s="5"/>
      <c r="BFD279" s="5"/>
      <c r="BFE279" s="5"/>
      <c r="BFF279" s="5"/>
      <c r="BFG279" s="5"/>
      <c r="BFH279" s="5"/>
      <c r="BFI279" s="5"/>
      <c r="BFJ279" s="5"/>
      <c r="BFK279" s="5"/>
      <c r="BFL279" s="5"/>
      <c r="BFM279" s="5"/>
      <c r="BFN279" s="5"/>
      <c r="BFO279" s="5"/>
      <c r="BFP279" s="5"/>
      <c r="BFQ279" s="5"/>
      <c r="BFR279" s="5"/>
      <c r="BFS279" s="5"/>
      <c r="BFT279" s="5"/>
      <c r="BFU279" s="5"/>
      <c r="BFV279" s="5"/>
      <c r="BFW279" s="5"/>
      <c r="BFX279" s="5"/>
      <c r="BFY279" s="5"/>
      <c r="BFZ279" s="5"/>
      <c r="BGA279" s="5"/>
      <c r="BGB279" s="5"/>
      <c r="BGC279" s="5"/>
      <c r="BGD279" s="5"/>
      <c r="BGE279" s="5"/>
      <c r="BGF279" s="5"/>
      <c r="BGG279" s="5"/>
      <c r="BGH279" s="5"/>
      <c r="BGI279" s="5"/>
      <c r="BGJ279" s="5"/>
      <c r="BGK279" s="5"/>
      <c r="BGL279" s="5"/>
      <c r="BGM279" s="5"/>
      <c r="BGN279" s="5"/>
      <c r="BGO279" s="5"/>
      <c r="BGP279" s="5"/>
      <c r="BGQ279" s="5"/>
      <c r="BGR279" s="5"/>
      <c r="BGS279" s="5"/>
      <c r="BGT279" s="5"/>
      <c r="BGU279" s="5"/>
      <c r="BGV279" s="5"/>
      <c r="BGW279" s="5"/>
      <c r="BGX279" s="5"/>
      <c r="BGY279" s="5"/>
      <c r="BGZ279" s="5"/>
      <c r="BHA279" s="5"/>
      <c r="BHB279" s="5"/>
      <c r="BHC279" s="5"/>
      <c r="BHD279" s="5"/>
      <c r="BHE279" s="5"/>
      <c r="BHF279" s="5"/>
      <c r="BHG279" s="5"/>
      <c r="BHH279" s="5"/>
      <c r="BHI279" s="5"/>
      <c r="BHJ279" s="5"/>
      <c r="BHK279" s="5"/>
      <c r="BHL279" s="5"/>
      <c r="BHM279" s="5"/>
      <c r="BHN279" s="5"/>
      <c r="BHO279" s="5"/>
      <c r="BHP279" s="5"/>
      <c r="BHQ279" s="5"/>
      <c r="BHR279" s="5"/>
      <c r="BHS279" s="5"/>
      <c r="BHT279" s="5"/>
      <c r="BHU279" s="5"/>
      <c r="BHV279" s="5"/>
      <c r="BHW279" s="5"/>
      <c r="BHX279" s="5"/>
      <c r="BHY279" s="5"/>
      <c r="BHZ279" s="5"/>
      <c r="BIA279" s="5"/>
      <c r="BIB279" s="5"/>
      <c r="BIC279" s="5"/>
      <c r="BID279" s="5"/>
      <c r="BIE279" s="5"/>
      <c r="BIF279" s="5"/>
      <c r="BIG279" s="5"/>
      <c r="BIH279" s="5"/>
      <c r="BII279" s="5"/>
      <c r="BIJ279" s="5"/>
      <c r="BIK279" s="5"/>
      <c r="BIL279" s="5"/>
      <c r="BIM279" s="5"/>
      <c r="BIN279" s="5"/>
      <c r="BIO279" s="5"/>
      <c r="BIP279" s="5"/>
      <c r="BIQ279" s="5"/>
      <c r="BIR279" s="5"/>
      <c r="BIS279" s="5"/>
      <c r="BIT279" s="5"/>
      <c r="BIU279" s="5"/>
      <c r="BIV279" s="5"/>
      <c r="BIW279" s="5"/>
      <c r="BIX279" s="5"/>
      <c r="BIY279" s="5"/>
      <c r="BIZ279" s="5"/>
      <c r="BJA279" s="5"/>
      <c r="BJB279" s="5"/>
      <c r="BJC279" s="5"/>
      <c r="BJD279" s="5"/>
      <c r="BJE279" s="5"/>
      <c r="BJF279" s="5"/>
      <c r="BJG279" s="5"/>
      <c r="BJH279" s="5"/>
      <c r="BJI279" s="5"/>
      <c r="BJJ279" s="5"/>
      <c r="BJK279" s="5"/>
      <c r="BJL279" s="5"/>
      <c r="BJM279" s="5"/>
      <c r="BJN279" s="5"/>
      <c r="BJO279" s="5"/>
      <c r="BJP279" s="5"/>
      <c r="BJQ279" s="5"/>
      <c r="BJR279" s="5"/>
      <c r="BJS279" s="5"/>
      <c r="BJT279" s="5"/>
      <c r="BJU279" s="5"/>
      <c r="BJV279" s="5"/>
      <c r="BJW279" s="5"/>
      <c r="BJX279" s="5"/>
      <c r="BJY279" s="5"/>
      <c r="BJZ279" s="5"/>
      <c r="BKA279" s="5"/>
      <c r="BKB279" s="5"/>
      <c r="BKC279" s="5"/>
      <c r="BKD279" s="5"/>
      <c r="BKE279" s="5"/>
      <c r="BKF279" s="5"/>
      <c r="BKG279" s="5"/>
      <c r="BKH279" s="5"/>
      <c r="BKI279" s="5"/>
      <c r="BKJ279" s="5"/>
      <c r="BKK279" s="5"/>
      <c r="BKL279" s="5"/>
      <c r="BKM279" s="5"/>
      <c r="BKN279" s="5"/>
      <c r="BKO279" s="5"/>
      <c r="BKP279" s="5"/>
      <c r="BKQ279" s="5"/>
      <c r="BKR279" s="5"/>
      <c r="BKS279" s="5"/>
      <c r="BKT279" s="5"/>
      <c r="BKU279" s="5"/>
      <c r="BKV279" s="5"/>
      <c r="BKW279" s="5"/>
      <c r="BKX279" s="5"/>
      <c r="BKY279" s="5"/>
      <c r="BKZ279" s="5"/>
      <c r="BLA279" s="5"/>
      <c r="BLB279" s="5"/>
      <c r="BLC279" s="5"/>
      <c r="BLD279" s="5"/>
      <c r="BLE279" s="5"/>
      <c r="BLF279" s="5"/>
      <c r="BLG279" s="5"/>
      <c r="BLH279" s="5"/>
      <c r="BLI279" s="5"/>
      <c r="BLJ279" s="5"/>
      <c r="BLK279" s="5"/>
      <c r="BLL279" s="5"/>
      <c r="BLM279" s="5"/>
      <c r="BLN279" s="5"/>
      <c r="BLO279" s="5"/>
      <c r="BLP279" s="5"/>
      <c r="BLQ279" s="5"/>
      <c r="BLR279" s="5"/>
      <c r="BLS279" s="5"/>
      <c r="BLT279" s="5"/>
      <c r="BLU279" s="5"/>
      <c r="BLV279" s="5"/>
      <c r="BLW279" s="5"/>
      <c r="BLX279" s="5"/>
      <c r="BLY279" s="5"/>
      <c r="BLZ279" s="5"/>
      <c r="BMA279" s="5"/>
      <c r="BMB279" s="5"/>
      <c r="BMC279" s="5"/>
      <c r="BMD279" s="5"/>
      <c r="BME279" s="5"/>
      <c r="BMF279" s="5"/>
      <c r="BMG279" s="5"/>
      <c r="BMH279" s="5"/>
      <c r="BMI279" s="5"/>
      <c r="BMJ279" s="5"/>
      <c r="BMK279" s="5"/>
      <c r="BML279" s="5"/>
      <c r="BMM279" s="5"/>
      <c r="BMN279" s="5"/>
      <c r="BMO279" s="5"/>
      <c r="BMP279" s="5"/>
      <c r="BMQ279" s="5"/>
      <c r="BMR279" s="5"/>
      <c r="BMS279" s="5"/>
      <c r="BMT279" s="5"/>
      <c r="BMU279" s="5"/>
      <c r="BMV279" s="5"/>
      <c r="BMW279" s="5"/>
      <c r="BMX279" s="5"/>
      <c r="BMY279" s="5"/>
      <c r="BMZ279" s="5"/>
      <c r="BNA279" s="5"/>
      <c r="BNB279" s="5"/>
      <c r="BNC279" s="5"/>
      <c r="BND279" s="5"/>
      <c r="BNE279" s="5"/>
      <c r="BNF279" s="5"/>
      <c r="BNG279" s="5"/>
      <c r="BNH279" s="5"/>
      <c r="BNI279" s="5"/>
      <c r="BNJ279" s="5"/>
      <c r="BNK279" s="5"/>
      <c r="BNL279" s="5"/>
      <c r="BNM279" s="5"/>
      <c r="BNN279" s="5"/>
      <c r="BNO279" s="5"/>
      <c r="BNP279" s="5"/>
      <c r="BNQ279" s="5"/>
      <c r="BNR279" s="5"/>
      <c r="BNS279" s="5"/>
      <c r="BNT279" s="5"/>
      <c r="BNU279" s="5"/>
      <c r="BNV279" s="5"/>
      <c r="BNW279" s="5"/>
      <c r="BNX279" s="5"/>
      <c r="BNY279" s="5"/>
      <c r="BNZ279" s="5"/>
      <c r="BOA279" s="5"/>
      <c r="BOB279" s="5"/>
      <c r="BOC279" s="5"/>
      <c r="BOD279" s="5"/>
      <c r="BOE279" s="5"/>
      <c r="BOF279" s="5"/>
      <c r="BOG279" s="5"/>
      <c r="BOH279" s="5"/>
      <c r="BOI279" s="5"/>
      <c r="BOJ279" s="5"/>
      <c r="BOK279" s="5"/>
      <c r="BOL279" s="5"/>
      <c r="BOM279" s="5"/>
      <c r="BON279" s="5"/>
      <c r="BOO279" s="5"/>
      <c r="BOP279" s="5"/>
      <c r="BOQ279" s="5"/>
      <c r="BOR279" s="5"/>
      <c r="BOS279" s="5"/>
      <c r="BOT279" s="5"/>
      <c r="BOU279" s="5"/>
      <c r="BOV279" s="5"/>
      <c r="BOW279" s="5"/>
      <c r="BOX279" s="5"/>
      <c r="BOY279" s="5"/>
      <c r="BOZ279" s="5"/>
      <c r="BPA279" s="5"/>
      <c r="BPB279" s="5"/>
      <c r="BPC279" s="5"/>
      <c r="BPD279" s="5"/>
      <c r="BPE279" s="5"/>
      <c r="BPF279" s="5"/>
      <c r="BPG279" s="5"/>
      <c r="BPH279" s="5"/>
      <c r="BPI279" s="5"/>
      <c r="BPJ279" s="5"/>
      <c r="BPK279" s="5"/>
      <c r="BPL279" s="5"/>
      <c r="BPM279" s="5"/>
      <c r="BPN279" s="5"/>
      <c r="BPO279" s="5"/>
      <c r="BPP279" s="5"/>
      <c r="BPQ279" s="5"/>
      <c r="BPR279" s="5"/>
      <c r="BPS279" s="5"/>
      <c r="BPT279" s="5"/>
      <c r="BPU279" s="5"/>
      <c r="BPV279" s="5"/>
      <c r="BPW279" s="5"/>
      <c r="BPX279" s="5"/>
      <c r="BPY279" s="5"/>
      <c r="BPZ279" s="5"/>
      <c r="BQA279" s="5"/>
      <c r="BQB279" s="5"/>
      <c r="BQC279" s="5"/>
      <c r="BQD279" s="5"/>
      <c r="BQE279" s="5"/>
      <c r="BQF279" s="5"/>
      <c r="BQG279" s="5"/>
      <c r="BQH279" s="5"/>
      <c r="BQI279" s="5"/>
      <c r="BQJ279" s="5"/>
      <c r="BQK279" s="5"/>
      <c r="BQL279" s="5"/>
      <c r="BQM279" s="5"/>
      <c r="BQN279" s="5"/>
      <c r="BQO279" s="5"/>
      <c r="BQP279" s="5"/>
      <c r="BQQ279" s="5"/>
      <c r="BQR279" s="5"/>
      <c r="BQS279" s="5"/>
      <c r="BQT279" s="5"/>
      <c r="BQU279" s="5"/>
      <c r="BQV279" s="5"/>
      <c r="BQW279" s="5"/>
      <c r="BQX279" s="5"/>
      <c r="BQY279" s="5"/>
      <c r="BQZ279" s="5"/>
      <c r="BRA279" s="5"/>
      <c r="BRB279" s="5"/>
      <c r="BRC279" s="5"/>
      <c r="BRD279" s="5"/>
      <c r="BRE279" s="5"/>
      <c r="BRF279" s="5"/>
      <c r="BRG279" s="5"/>
      <c r="BRH279" s="5"/>
      <c r="BRI279" s="5"/>
      <c r="BRJ279" s="5"/>
      <c r="BRK279" s="5"/>
      <c r="BRL279" s="5"/>
      <c r="BRM279" s="5"/>
      <c r="BRN279" s="5"/>
      <c r="BRO279" s="5"/>
      <c r="BRP279" s="5"/>
      <c r="BRQ279" s="5"/>
      <c r="BRR279" s="5"/>
      <c r="BRS279" s="5"/>
      <c r="BRT279" s="5"/>
      <c r="BRU279" s="5"/>
      <c r="BRV279" s="5"/>
      <c r="BRW279" s="5"/>
      <c r="BRX279" s="5"/>
      <c r="BRY279" s="5"/>
      <c r="BRZ279" s="5"/>
      <c r="BSA279" s="5"/>
      <c r="BSB279" s="5"/>
      <c r="BSC279" s="5"/>
      <c r="BSD279" s="5"/>
      <c r="BSE279" s="5"/>
      <c r="BSF279" s="5"/>
      <c r="BSG279" s="5"/>
      <c r="BSH279" s="5"/>
      <c r="BSI279" s="5"/>
      <c r="BSJ279" s="5"/>
      <c r="BSK279" s="5"/>
      <c r="BSL279" s="5"/>
      <c r="BSM279" s="5"/>
      <c r="BSN279" s="5"/>
      <c r="BSO279" s="5"/>
      <c r="BSP279" s="5"/>
      <c r="BSQ279" s="5"/>
      <c r="BSR279" s="5"/>
      <c r="BSS279" s="5"/>
      <c r="BST279" s="5"/>
      <c r="BSU279" s="5"/>
      <c r="BSV279" s="5"/>
      <c r="BSW279" s="5"/>
      <c r="BSX279" s="5"/>
      <c r="BSY279" s="5"/>
      <c r="BSZ279" s="5"/>
      <c r="BTA279" s="5"/>
      <c r="BTB279" s="5"/>
      <c r="BTC279" s="5"/>
      <c r="BTD279" s="5"/>
      <c r="BTE279" s="5"/>
      <c r="BTF279" s="5"/>
      <c r="BTG279" s="5"/>
      <c r="BTH279" s="5"/>
      <c r="BTI279" s="5"/>
      <c r="BTJ279" s="5"/>
      <c r="BTK279" s="5"/>
      <c r="BTL279" s="5"/>
      <c r="BTM279" s="5"/>
      <c r="BTN279" s="5"/>
      <c r="BTO279" s="5"/>
      <c r="BTP279" s="5"/>
      <c r="BTQ279" s="5"/>
      <c r="BTR279" s="5"/>
      <c r="BTS279" s="5"/>
      <c r="BTT279" s="5"/>
      <c r="BTU279" s="5"/>
      <c r="BTV279" s="5"/>
      <c r="BTW279" s="5"/>
      <c r="BTX279" s="5"/>
      <c r="BTY279" s="5"/>
      <c r="BTZ279" s="5"/>
      <c r="BUA279" s="5"/>
      <c r="BUB279" s="5"/>
      <c r="BUC279" s="5"/>
      <c r="BUD279" s="5"/>
      <c r="BUE279" s="5"/>
      <c r="BUF279" s="5"/>
      <c r="BUG279" s="5"/>
      <c r="BUH279" s="5"/>
      <c r="BUI279" s="5"/>
      <c r="BUJ279" s="5"/>
      <c r="BUK279" s="5"/>
      <c r="BUL279" s="5"/>
      <c r="BUM279" s="5"/>
      <c r="BUN279" s="5"/>
      <c r="BUO279" s="5"/>
      <c r="BUP279" s="5"/>
      <c r="BUQ279" s="5"/>
      <c r="BUR279" s="5"/>
      <c r="BUS279" s="5"/>
      <c r="BUT279" s="5"/>
      <c r="BUU279" s="5"/>
      <c r="BUV279" s="5"/>
      <c r="BUW279" s="5"/>
      <c r="BUX279" s="5"/>
      <c r="BUY279" s="5"/>
      <c r="BUZ279" s="5"/>
      <c r="BVA279" s="5"/>
      <c r="BVB279" s="5"/>
      <c r="BVC279" s="5"/>
      <c r="BVD279" s="5"/>
      <c r="BVE279" s="5"/>
      <c r="BVF279" s="5"/>
      <c r="BVG279" s="5"/>
      <c r="BVH279" s="5"/>
      <c r="BVI279" s="5"/>
      <c r="BVJ279" s="5"/>
      <c r="BVK279" s="5"/>
      <c r="BVL279" s="5"/>
      <c r="BVM279" s="5"/>
      <c r="BVN279" s="5"/>
      <c r="BVO279" s="5"/>
      <c r="BVP279" s="5"/>
      <c r="BVQ279" s="5"/>
      <c r="BVR279" s="5"/>
      <c r="BVS279" s="5"/>
      <c r="BVT279" s="5"/>
      <c r="BVU279" s="5"/>
      <c r="BVV279" s="5"/>
      <c r="BVW279" s="5"/>
      <c r="BVX279" s="5"/>
      <c r="BVY279" s="5"/>
      <c r="BVZ279" s="5"/>
      <c r="BWA279" s="5"/>
      <c r="BWB279" s="5"/>
      <c r="BWC279" s="5"/>
      <c r="BWD279" s="5"/>
      <c r="BWE279" s="5"/>
      <c r="BWF279" s="5"/>
      <c r="BWG279" s="5"/>
      <c r="BWH279" s="5"/>
      <c r="BWI279" s="5"/>
      <c r="BWJ279" s="5"/>
      <c r="BWK279" s="5"/>
      <c r="BWL279" s="5"/>
      <c r="BWM279" s="5"/>
      <c r="BWN279" s="5"/>
      <c r="BWO279" s="5"/>
      <c r="BWP279" s="5"/>
      <c r="BWQ279" s="5"/>
      <c r="BWR279" s="5"/>
      <c r="BWS279" s="5"/>
      <c r="BWT279" s="5"/>
      <c r="BWU279" s="5"/>
      <c r="BWV279" s="5"/>
      <c r="BWW279" s="5"/>
      <c r="BWX279" s="5"/>
      <c r="BWY279" s="5"/>
      <c r="BWZ279" s="5"/>
      <c r="BXA279" s="5"/>
      <c r="BXB279" s="5"/>
      <c r="BXC279" s="5"/>
      <c r="BXD279" s="5"/>
      <c r="BXE279" s="5"/>
      <c r="BXF279" s="5"/>
      <c r="BXG279" s="5"/>
      <c r="BXH279" s="5"/>
      <c r="BXI279" s="5"/>
      <c r="BXJ279" s="5"/>
      <c r="BXK279" s="5"/>
      <c r="BXL279" s="5"/>
      <c r="BXM279" s="5"/>
      <c r="BXN279" s="5"/>
      <c r="BXO279" s="5"/>
      <c r="BXP279" s="5"/>
      <c r="BXQ279" s="5"/>
      <c r="BXR279" s="5"/>
      <c r="BXS279" s="5"/>
      <c r="BXT279" s="5"/>
      <c r="BXU279" s="5"/>
      <c r="BXV279" s="5"/>
      <c r="BXW279" s="5"/>
      <c r="BXX279" s="5"/>
      <c r="BXY279" s="5"/>
      <c r="BXZ279" s="5"/>
      <c r="BYA279" s="5"/>
      <c r="BYB279" s="5"/>
      <c r="BYC279" s="5"/>
      <c r="BYD279" s="5"/>
      <c r="BYE279" s="5"/>
      <c r="BYF279" s="5"/>
      <c r="BYG279" s="5"/>
      <c r="BYH279" s="5"/>
      <c r="BYI279" s="5"/>
      <c r="BYJ279" s="5"/>
      <c r="BYK279" s="5"/>
      <c r="BYL279" s="5"/>
      <c r="BYM279" s="5"/>
      <c r="BYN279" s="5"/>
      <c r="BYO279" s="5"/>
      <c r="BYP279" s="5"/>
      <c r="BYQ279" s="5"/>
      <c r="BYR279" s="5"/>
      <c r="BYS279" s="5"/>
      <c r="BYT279" s="5"/>
      <c r="BYU279" s="5"/>
      <c r="BYV279" s="5"/>
      <c r="BYW279" s="5"/>
      <c r="BYX279" s="5"/>
      <c r="BYY279" s="5"/>
      <c r="BYZ279" s="5"/>
      <c r="BZA279" s="5"/>
      <c r="BZB279" s="5"/>
      <c r="BZC279" s="5"/>
      <c r="BZD279" s="5"/>
      <c r="BZE279" s="5"/>
      <c r="BZF279" s="5"/>
      <c r="BZG279" s="5"/>
      <c r="BZH279" s="5"/>
      <c r="BZI279" s="5"/>
      <c r="BZJ279" s="5"/>
      <c r="BZK279" s="5"/>
      <c r="BZL279" s="5"/>
      <c r="BZM279" s="5"/>
      <c r="BZN279" s="5"/>
      <c r="BZO279" s="5"/>
      <c r="BZP279" s="5"/>
      <c r="BZQ279" s="5"/>
      <c r="BZR279" s="5"/>
      <c r="BZS279" s="5"/>
      <c r="BZT279" s="5"/>
      <c r="BZU279" s="5"/>
      <c r="BZV279" s="5"/>
      <c r="BZW279" s="5"/>
      <c r="BZX279" s="5"/>
      <c r="BZY279" s="5"/>
      <c r="BZZ279" s="5"/>
      <c r="CAA279" s="5"/>
      <c r="CAB279" s="5"/>
      <c r="CAC279" s="5"/>
      <c r="CAD279" s="5"/>
      <c r="CAE279" s="5"/>
      <c r="CAF279" s="5"/>
      <c r="CAG279" s="5"/>
      <c r="CAH279" s="5"/>
      <c r="CAI279" s="5"/>
      <c r="CAJ279" s="5"/>
      <c r="CAK279" s="5"/>
      <c r="CAL279" s="5"/>
      <c r="CAM279" s="5"/>
      <c r="CAN279" s="5"/>
      <c r="CAO279" s="5"/>
      <c r="CAP279" s="5"/>
      <c r="CAQ279" s="5"/>
      <c r="CAR279" s="5"/>
      <c r="CAS279" s="5"/>
      <c r="CAT279" s="5"/>
      <c r="CAU279" s="5"/>
      <c r="CAV279" s="5"/>
      <c r="CAW279" s="5"/>
      <c r="CAX279" s="5"/>
      <c r="CAY279" s="5"/>
      <c r="CAZ279" s="5"/>
      <c r="CBA279" s="5"/>
      <c r="CBB279" s="5"/>
      <c r="CBC279" s="5"/>
      <c r="CBD279" s="5"/>
      <c r="CBE279" s="5"/>
      <c r="CBF279" s="5"/>
      <c r="CBG279" s="5"/>
      <c r="CBH279" s="5"/>
      <c r="CBI279" s="5"/>
      <c r="CBJ279" s="5"/>
      <c r="CBK279" s="5"/>
      <c r="CBL279" s="5"/>
      <c r="CBM279" s="5"/>
      <c r="CBN279" s="5"/>
      <c r="CBO279" s="5"/>
      <c r="CBP279" s="5"/>
      <c r="CBQ279" s="5"/>
      <c r="CBR279" s="5"/>
      <c r="CBS279" s="5"/>
      <c r="CBT279" s="5"/>
      <c r="CBU279" s="5"/>
      <c r="CBV279" s="5"/>
      <c r="CBW279" s="5"/>
      <c r="CBX279" s="5"/>
      <c r="CBY279" s="5"/>
      <c r="CBZ279" s="5"/>
      <c r="CCA279" s="5"/>
      <c r="CCB279" s="5"/>
      <c r="CCC279" s="5"/>
      <c r="CCD279" s="5"/>
      <c r="CCE279" s="5"/>
      <c r="CCF279" s="5"/>
      <c r="CCG279" s="5"/>
      <c r="CCH279" s="5"/>
      <c r="CCI279" s="5"/>
      <c r="CCJ279" s="5"/>
      <c r="CCK279" s="5"/>
      <c r="CCL279" s="5"/>
      <c r="CCM279" s="5"/>
      <c r="CCN279" s="5"/>
      <c r="CCO279" s="5"/>
      <c r="CCP279" s="5"/>
      <c r="CCQ279" s="5"/>
      <c r="CCR279" s="5"/>
      <c r="CCS279" s="5"/>
      <c r="CCT279" s="5"/>
      <c r="CCU279" s="5"/>
      <c r="CCV279" s="5"/>
      <c r="CCW279" s="5"/>
      <c r="CCX279" s="5"/>
      <c r="CCY279" s="5"/>
      <c r="CCZ279" s="5"/>
      <c r="CDA279" s="5"/>
      <c r="CDB279" s="5"/>
      <c r="CDC279" s="5"/>
      <c r="CDD279" s="5"/>
      <c r="CDE279" s="5"/>
      <c r="CDF279" s="5"/>
      <c r="CDG279" s="5"/>
      <c r="CDH279" s="5"/>
      <c r="CDI279" s="5"/>
      <c r="CDJ279" s="5"/>
      <c r="CDK279" s="5"/>
      <c r="CDL279" s="5"/>
      <c r="CDM279" s="5"/>
      <c r="CDN279" s="5"/>
      <c r="CDO279" s="5"/>
      <c r="CDP279" s="5"/>
      <c r="CDQ279" s="5"/>
      <c r="CDR279" s="5"/>
      <c r="CDS279" s="5"/>
      <c r="CDT279" s="5"/>
      <c r="CDU279" s="5"/>
      <c r="CDV279" s="5"/>
      <c r="CDW279" s="5"/>
      <c r="CDX279" s="5"/>
      <c r="CDY279" s="5"/>
      <c r="CDZ279" s="5"/>
      <c r="CEA279" s="5"/>
      <c r="CEB279" s="5"/>
      <c r="CEC279" s="5"/>
      <c r="CED279" s="5"/>
      <c r="CEE279" s="5"/>
      <c r="CEF279" s="5"/>
      <c r="CEG279" s="5"/>
      <c r="CEH279" s="5"/>
      <c r="CEI279" s="5"/>
      <c r="CEJ279" s="5"/>
      <c r="CEK279" s="5"/>
      <c r="CEL279" s="5"/>
      <c r="CEM279" s="5"/>
      <c r="CEN279" s="5"/>
      <c r="CEO279" s="5"/>
      <c r="CEP279" s="5"/>
      <c r="CEQ279" s="5"/>
      <c r="CER279" s="5"/>
      <c r="CES279" s="5"/>
      <c r="CET279" s="5"/>
      <c r="CEU279" s="5"/>
      <c r="CEV279" s="5"/>
      <c r="CEW279" s="5"/>
      <c r="CEX279" s="5"/>
      <c r="CEY279" s="5"/>
      <c r="CEZ279" s="5"/>
      <c r="CFA279" s="5"/>
      <c r="CFB279" s="5"/>
      <c r="CFC279" s="5"/>
      <c r="CFD279" s="5"/>
      <c r="CFE279" s="5"/>
      <c r="CFF279" s="5"/>
      <c r="CFG279" s="5"/>
      <c r="CFH279" s="5"/>
      <c r="CFI279" s="5"/>
      <c r="CFJ279" s="5"/>
      <c r="CFK279" s="5"/>
      <c r="CFL279" s="5"/>
      <c r="CFM279" s="5"/>
      <c r="CFN279" s="5"/>
      <c r="CFO279" s="5"/>
      <c r="CFP279" s="5"/>
      <c r="CFQ279" s="5"/>
      <c r="CFR279" s="5"/>
      <c r="CFS279" s="5"/>
      <c r="CFT279" s="5"/>
      <c r="CFU279" s="5"/>
      <c r="CFV279" s="5"/>
      <c r="CFW279" s="5"/>
      <c r="CFX279" s="5"/>
      <c r="CFY279" s="5"/>
      <c r="CFZ279" s="5"/>
      <c r="CGA279" s="5"/>
      <c r="CGB279" s="5"/>
      <c r="CGC279" s="5"/>
      <c r="CGD279" s="5"/>
      <c r="CGE279" s="5"/>
      <c r="CGF279" s="5"/>
      <c r="CGG279" s="5"/>
      <c r="CGH279" s="5"/>
      <c r="CGI279" s="5"/>
      <c r="CGJ279" s="5"/>
      <c r="CGK279" s="5"/>
      <c r="CGL279" s="5"/>
      <c r="CGM279" s="5"/>
      <c r="CGN279" s="5"/>
      <c r="CGO279" s="5"/>
      <c r="CGP279" s="5"/>
      <c r="CGQ279" s="5"/>
      <c r="CGR279" s="5"/>
      <c r="CGS279" s="5"/>
      <c r="CGT279" s="5"/>
      <c r="CGU279" s="5"/>
      <c r="CGV279" s="5"/>
      <c r="CGW279" s="5"/>
      <c r="CGX279" s="5"/>
      <c r="CGY279" s="5"/>
      <c r="CGZ279" s="5"/>
      <c r="CHA279" s="5"/>
      <c r="CHB279" s="5"/>
      <c r="CHC279" s="5"/>
      <c r="CHD279" s="5"/>
      <c r="CHE279" s="5"/>
      <c r="CHF279" s="5"/>
      <c r="CHG279" s="5"/>
      <c r="CHH279" s="5"/>
      <c r="CHI279" s="5"/>
      <c r="CHJ279" s="5"/>
      <c r="CHK279" s="5"/>
      <c r="CHL279" s="5"/>
      <c r="CHM279" s="5"/>
      <c r="CHN279" s="5"/>
      <c r="CHO279" s="5"/>
      <c r="CHP279" s="5"/>
      <c r="CHQ279" s="5"/>
      <c r="CHR279" s="5"/>
      <c r="CHS279" s="5"/>
      <c r="CHT279" s="5"/>
      <c r="CHU279" s="5"/>
      <c r="CHV279" s="5"/>
      <c r="CHW279" s="5"/>
      <c r="CHX279" s="5"/>
      <c r="CHY279" s="5"/>
      <c r="CHZ279" s="5"/>
      <c r="CIA279" s="5"/>
      <c r="CIB279" s="5"/>
      <c r="CIC279" s="5"/>
      <c r="CID279" s="5"/>
      <c r="CIE279" s="5"/>
      <c r="CIF279" s="5"/>
      <c r="CIG279" s="5"/>
      <c r="CIH279" s="5"/>
      <c r="CII279" s="5"/>
      <c r="CIJ279" s="5"/>
      <c r="CIK279" s="5"/>
      <c r="CIL279" s="5"/>
      <c r="CIM279" s="5"/>
      <c r="CIN279" s="5"/>
      <c r="CIO279" s="5"/>
      <c r="CIP279" s="5"/>
      <c r="CIQ279" s="5"/>
      <c r="CIR279" s="5"/>
      <c r="CIS279" s="5"/>
      <c r="CIT279" s="5"/>
      <c r="CIU279" s="5"/>
      <c r="CIV279" s="5"/>
      <c r="CIW279" s="5"/>
      <c r="CIX279" s="5"/>
      <c r="CIY279" s="5"/>
      <c r="CIZ279" s="5"/>
      <c r="CJA279" s="5"/>
      <c r="CJB279" s="5"/>
      <c r="CJC279" s="5"/>
      <c r="CJD279" s="5"/>
      <c r="CJE279" s="5"/>
      <c r="CJF279" s="5"/>
      <c r="CJG279" s="5"/>
      <c r="CJH279" s="5"/>
      <c r="CJI279" s="5"/>
      <c r="CJJ279" s="5"/>
      <c r="CJK279" s="5"/>
      <c r="CJL279" s="5"/>
      <c r="CJM279" s="5"/>
      <c r="CJN279" s="5"/>
      <c r="CJO279" s="5"/>
      <c r="CJP279" s="5"/>
      <c r="CJQ279" s="5"/>
      <c r="CJR279" s="5"/>
      <c r="CJS279" s="5"/>
      <c r="CJT279" s="5"/>
      <c r="CJU279" s="5"/>
      <c r="CJV279" s="5"/>
      <c r="CJW279" s="5"/>
      <c r="CJX279" s="5"/>
      <c r="CJY279" s="5"/>
      <c r="CJZ279" s="5"/>
      <c r="CKA279" s="5"/>
      <c r="CKB279" s="5"/>
      <c r="CKC279" s="5"/>
      <c r="CKD279" s="5"/>
      <c r="CKE279" s="5"/>
      <c r="CKF279" s="5"/>
      <c r="CKG279" s="5"/>
      <c r="CKH279" s="5"/>
      <c r="CKI279" s="5"/>
      <c r="CKJ279" s="5"/>
      <c r="CKK279" s="5"/>
      <c r="CKL279" s="5"/>
      <c r="CKM279" s="5"/>
      <c r="CKN279" s="5"/>
      <c r="CKO279" s="5"/>
      <c r="CKP279" s="5"/>
      <c r="CKQ279" s="5"/>
      <c r="CKR279" s="5"/>
      <c r="CKS279" s="5"/>
      <c r="CKT279" s="5"/>
      <c r="CKU279" s="5"/>
      <c r="CKV279" s="5"/>
      <c r="CKW279" s="5"/>
      <c r="CKX279" s="5"/>
      <c r="CKY279" s="5"/>
      <c r="CKZ279" s="5"/>
      <c r="CLA279" s="5"/>
      <c r="CLB279" s="5"/>
      <c r="CLC279" s="5"/>
      <c r="CLD279" s="5"/>
      <c r="CLE279" s="5"/>
      <c r="CLF279" s="5"/>
      <c r="CLG279" s="5"/>
      <c r="CLH279" s="5"/>
      <c r="CLI279" s="5"/>
      <c r="CLJ279" s="5"/>
      <c r="CLK279" s="5"/>
      <c r="CLL279" s="5"/>
      <c r="CLM279" s="5"/>
      <c r="CLN279" s="5"/>
      <c r="CLO279" s="5"/>
      <c r="CLP279" s="5"/>
      <c r="CLQ279" s="5"/>
      <c r="CLR279" s="5"/>
      <c r="CLS279" s="5"/>
      <c r="CLT279" s="5"/>
      <c r="CLU279" s="5"/>
      <c r="CLV279" s="5"/>
      <c r="CLW279" s="5"/>
      <c r="CLX279" s="5"/>
      <c r="CLY279" s="5"/>
      <c r="CLZ279" s="5"/>
      <c r="CMA279" s="5"/>
      <c r="CMB279" s="5"/>
      <c r="CMC279" s="5"/>
      <c r="CMD279" s="5"/>
      <c r="CME279" s="5"/>
      <c r="CMF279" s="5"/>
      <c r="CMG279" s="5"/>
      <c r="CMH279" s="5"/>
      <c r="CMI279" s="5"/>
      <c r="CMJ279" s="5"/>
      <c r="CMK279" s="5"/>
      <c r="CML279" s="5"/>
      <c r="CMM279" s="5"/>
      <c r="CMN279" s="5"/>
      <c r="CMO279" s="5"/>
      <c r="CMP279" s="5"/>
      <c r="CMQ279" s="5"/>
      <c r="CMR279" s="5"/>
      <c r="CMS279" s="5"/>
      <c r="CMT279" s="5"/>
      <c r="CMU279" s="5"/>
      <c r="CMV279" s="5"/>
      <c r="CMW279" s="5"/>
      <c r="CMX279" s="5"/>
      <c r="CMY279" s="5"/>
      <c r="CMZ279" s="5"/>
      <c r="CNA279" s="5"/>
      <c r="CNB279" s="5"/>
      <c r="CNC279" s="5"/>
      <c r="CND279" s="5"/>
      <c r="CNE279" s="5"/>
      <c r="CNF279" s="5"/>
      <c r="CNG279" s="5"/>
      <c r="CNH279" s="5"/>
      <c r="CNI279" s="5"/>
      <c r="CNJ279" s="5"/>
      <c r="CNK279" s="5"/>
      <c r="CNL279" s="5"/>
      <c r="CNM279" s="5"/>
      <c r="CNN279" s="5"/>
      <c r="CNO279" s="5"/>
      <c r="CNP279" s="5"/>
      <c r="CNQ279" s="5"/>
      <c r="CNR279" s="5"/>
      <c r="CNS279" s="5"/>
      <c r="CNT279" s="5"/>
      <c r="CNU279" s="5"/>
      <c r="CNV279" s="5"/>
      <c r="CNW279" s="5"/>
      <c r="CNX279" s="5"/>
      <c r="CNY279" s="5"/>
      <c r="CNZ279" s="5"/>
      <c r="COA279" s="5"/>
      <c r="COB279" s="5"/>
      <c r="COC279" s="5"/>
      <c r="COD279" s="5"/>
      <c r="COE279" s="5"/>
      <c r="COF279" s="5"/>
      <c r="COG279" s="5"/>
      <c r="COH279" s="5"/>
      <c r="COI279" s="5"/>
      <c r="COJ279" s="5"/>
      <c r="COK279" s="5"/>
      <c r="COL279" s="5"/>
      <c r="COM279" s="5"/>
      <c r="CON279" s="5"/>
      <c r="COO279" s="5"/>
      <c r="COP279" s="5"/>
      <c r="COQ279" s="5"/>
      <c r="COR279" s="5"/>
      <c r="COS279" s="5"/>
      <c r="COT279" s="5"/>
      <c r="COU279" s="5"/>
      <c r="COV279" s="5"/>
      <c r="COW279" s="5"/>
      <c r="COX279" s="5"/>
      <c r="COY279" s="5"/>
      <c r="COZ279" s="5"/>
      <c r="CPA279" s="5"/>
      <c r="CPB279" s="5"/>
      <c r="CPC279" s="5"/>
      <c r="CPD279" s="5"/>
      <c r="CPE279" s="5"/>
      <c r="CPF279" s="5"/>
      <c r="CPG279" s="5"/>
      <c r="CPH279" s="5"/>
      <c r="CPI279" s="5"/>
      <c r="CPJ279" s="5"/>
      <c r="CPK279" s="5"/>
      <c r="CPL279" s="5"/>
      <c r="CPM279" s="5"/>
      <c r="CPN279" s="5"/>
      <c r="CPO279" s="5"/>
      <c r="CPP279" s="5"/>
      <c r="CPQ279" s="5"/>
      <c r="CPR279" s="5"/>
      <c r="CPS279" s="5"/>
      <c r="CPT279" s="5"/>
      <c r="CPU279" s="5"/>
      <c r="CPV279" s="5"/>
      <c r="CPW279" s="5"/>
      <c r="CPX279" s="5"/>
      <c r="CPY279" s="5"/>
      <c r="CPZ279" s="5"/>
      <c r="CQA279" s="5"/>
      <c r="CQB279" s="5"/>
      <c r="CQC279" s="5"/>
      <c r="CQD279" s="5"/>
      <c r="CQE279" s="5"/>
      <c r="CQF279" s="5"/>
      <c r="CQG279" s="5"/>
      <c r="CQH279" s="5"/>
      <c r="CQI279" s="5"/>
      <c r="CQJ279" s="5"/>
      <c r="CQK279" s="5"/>
      <c r="CQL279" s="5"/>
      <c r="CQM279" s="5"/>
      <c r="CQN279" s="5"/>
      <c r="CQO279" s="5"/>
      <c r="CQP279" s="5"/>
      <c r="CQQ279" s="5"/>
      <c r="CQR279" s="5"/>
      <c r="CQS279" s="5"/>
      <c r="CQT279" s="5"/>
      <c r="CQU279" s="5"/>
      <c r="CQV279" s="5"/>
      <c r="CQW279" s="5"/>
      <c r="CQX279" s="5"/>
      <c r="CQY279" s="5"/>
      <c r="CQZ279" s="5"/>
      <c r="CRA279" s="5"/>
      <c r="CRB279" s="5"/>
      <c r="CRC279" s="5"/>
      <c r="CRD279" s="5"/>
      <c r="CRE279" s="5"/>
      <c r="CRF279" s="5"/>
      <c r="CRG279" s="5"/>
      <c r="CRH279" s="5"/>
      <c r="CRI279" s="5"/>
      <c r="CRJ279" s="5"/>
      <c r="CRK279" s="5"/>
      <c r="CRL279" s="5"/>
      <c r="CRM279" s="5"/>
      <c r="CRN279" s="5"/>
      <c r="CRO279" s="5"/>
      <c r="CRP279" s="5"/>
      <c r="CRQ279" s="5"/>
      <c r="CRR279" s="5"/>
      <c r="CRS279" s="5"/>
      <c r="CRT279" s="5"/>
      <c r="CRU279" s="5"/>
      <c r="CRV279" s="5"/>
      <c r="CRW279" s="5"/>
      <c r="CRX279" s="5"/>
      <c r="CRY279" s="5"/>
      <c r="CRZ279" s="5"/>
      <c r="CSA279" s="5"/>
      <c r="CSB279" s="5"/>
      <c r="CSC279" s="5"/>
      <c r="CSD279" s="5"/>
      <c r="CSE279" s="5"/>
      <c r="CSF279" s="5"/>
      <c r="CSG279" s="5"/>
      <c r="CSH279" s="5"/>
      <c r="CSI279" s="5"/>
      <c r="CSJ279" s="5"/>
      <c r="CSK279" s="5"/>
      <c r="CSL279" s="5"/>
      <c r="CSM279" s="5"/>
      <c r="CSN279" s="5"/>
      <c r="CSO279" s="5"/>
      <c r="CSP279" s="5"/>
      <c r="CSQ279" s="5"/>
      <c r="CSR279" s="5"/>
      <c r="CSS279" s="5"/>
      <c r="CST279" s="5"/>
      <c r="CSU279" s="5"/>
      <c r="CSV279" s="5"/>
      <c r="CSW279" s="5"/>
      <c r="CSX279" s="5"/>
      <c r="CSY279" s="5"/>
      <c r="CSZ279" s="5"/>
      <c r="CTA279" s="5"/>
      <c r="CTB279" s="5"/>
      <c r="CTC279" s="5"/>
      <c r="CTD279" s="5"/>
      <c r="CTE279" s="5"/>
      <c r="CTF279" s="5"/>
      <c r="CTG279" s="5"/>
      <c r="CTH279" s="5"/>
      <c r="CTI279" s="5"/>
      <c r="CTJ279" s="5"/>
      <c r="CTK279" s="5"/>
      <c r="CTL279" s="5"/>
      <c r="CTM279" s="5"/>
      <c r="CTN279" s="5"/>
      <c r="CTO279" s="5"/>
      <c r="CTP279" s="5"/>
      <c r="CTQ279" s="5"/>
      <c r="CTR279" s="5"/>
      <c r="CTS279" s="5"/>
      <c r="CTT279" s="5"/>
      <c r="CTU279" s="5"/>
      <c r="CTV279" s="5"/>
      <c r="CTW279" s="5"/>
      <c r="CTX279" s="5"/>
      <c r="CTY279" s="5"/>
      <c r="CTZ279" s="5"/>
      <c r="CUA279" s="5"/>
      <c r="CUB279" s="5"/>
      <c r="CUC279" s="5"/>
      <c r="CUD279" s="5"/>
      <c r="CUE279" s="5"/>
      <c r="CUF279" s="5"/>
      <c r="CUG279" s="5"/>
      <c r="CUH279" s="5"/>
      <c r="CUI279" s="5"/>
      <c r="CUJ279" s="5"/>
      <c r="CUK279" s="5"/>
      <c r="CUL279" s="5"/>
      <c r="CUM279" s="5"/>
      <c r="CUN279" s="5"/>
      <c r="CUO279" s="5"/>
      <c r="CUP279" s="5"/>
      <c r="CUQ279" s="5"/>
      <c r="CUR279" s="5"/>
      <c r="CUS279" s="5"/>
      <c r="CUT279" s="5"/>
      <c r="CUU279" s="5"/>
      <c r="CUV279" s="5"/>
      <c r="CUW279" s="5"/>
      <c r="CUX279" s="5"/>
      <c r="CUY279" s="5"/>
      <c r="CUZ279" s="5"/>
      <c r="CVA279" s="5"/>
    </row>
    <row r="280" spans="1:2601" s="51" customFormat="1" ht="15" customHeight="1">
      <c r="A280" s="106" t="s">
        <v>62</v>
      </c>
      <c r="B280" s="201"/>
      <c r="C280" s="201">
        <v>24.408000000000001</v>
      </c>
      <c r="D280" s="201">
        <v>55.546999999999997</v>
      </c>
      <c r="E280" s="201">
        <v>2.6659999999999999</v>
      </c>
      <c r="F280" s="201">
        <v>-30.997</v>
      </c>
      <c r="G280" s="201">
        <v>-5.2779999999999996</v>
      </c>
      <c r="H280" s="201">
        <v>-37.121000000000002</v>
      </c>
      <c r="I280" s="201">
        <v>-11.554999999999993</v>
      </c>
      <c r="J280" s="201">
        <v>178.83199999999999</v>
      </c>
      <c r="K280" s="201">
        <v>25.118756819999998</v>
      </c>
      <c r="L280" s="201">
        <v>57.874243180000008</v>
      </c>
      <c r="M280" s="201">
        <v>319.92800000000005</v>
      </c>
      <c r="N280" s="201">
        <v>-8.1310000000000002</v>
      </c>
      <c r="O280" s="201">
        <v>-9.8120554600000016</v>
      </c>
      <c r="P280" s="201">
        <v>-225.51596294999999</v>
      </c>
      <c r="Q280" s="201">
        <v>-124.79809474999999</v>
      </c>
      <c r="R280" s="201">
        <v>-167.14330299</v>
      </c>
      <c r="S280" s="201">
        <v>22.30670958</v>
      </c>
      <c r="T280" s="201">
        <v>-147.05431183999997</v>
      </c>
      <c r="U280" s="201">
        <v>17.18972012</v>
      </c>
      <c r="V280" s="201">
        <v>-9.8640000000000008</v>
      </c>
      <c r="W280" s="201">
        <v>175.78399999999999</v>
      </c>
      <c r="X280" s="201">
        <v>85.981999999999999</v>
      </c>
      <c r="Y280" s="201">
        <v>34.945999999999998</v>
      </c>
      <c r="Z280" s="201">
        <v>-0.68600000000000005</v>
      </c>
      <c r="AA280" s="201">
        <v>44.850999999999999</v>
      </c>
      <c r="AB280" s="201">
        <v>21.323</v>
      </c>
      <c r="AC280" s="201">
        <v>59.072195579999999</v>
      </c>
      <c r="AD280" s="201">
        <v>511.16603024</v>
      </c>
      <c r="AE280" s="201">
        <v>0</v>
      </c>
      <c r="AF280" s="201">
        <v>0</v>
      </c>
      <c r="AG280" s="201">
        <v>0</v>
      </c>
      <c r="AH280" s="201">
        <v>0</v>
      </c>
      <c r="AI280" s="201">
        <v>0</v>
      </c>
      <c r="AJ280" s="201">
        <v>0</v>
      </c>
      <c r="AK280" s="201">
        <v>0</v>
      </c>
      <c r="AL280" s="201">
        <v>0</v>
      </c>
      <c r="AM280" s="201">
        <v>0</v>
      </c>
      <c r="AN280" s="201">
        <v>0</v>
      </c>
      <c r="AO280" s="201">
        <v>0</v>
      </c>
      <c r="AP280" s="201">
        <v>0</v>
      </c>
      <c r="AQ280" s="201">
        <v>0</v>
      </c>
      <c r="AR280" s="203">
        <v>0</v>
      </c>
      <c r="AS280" s="203">
        <v>0</v>
      </c>
      <c r="AT280" s="203">
        <v>0</v>
      </c>
      <c r="AU280" s="203">
        <v>0</v>
      </c>
      <c r="AV280" s="203">
        <v>0</v>
      </c>
      <c r="AW280" s="203">
        <v>0</v>
      </c>
      <c r="AX280" s="203">
        <v>0</v>
      </c>
      <c r="AY280" s="203">
        <v>0</v>
      </c>
      <c r="AZ280" s="5"/>
      <c r="BA280" s="5"/>
      <c r="BB280" s="5"/>
      <c r="BC280" s="5"/>
      <c r="BD280" s="5"/>
      <c r="BE280" s="5"/>
      <c r="BF280" s="5"/>
      <c r="BG280" s="5"/>
      <c r="BH280" s="5"/>
      <c r="BI280" s="5"/>
      <c r="BJ280" s="5"/>
      <c r="BK280" s="5"/>
      <c r="BL280" s="5"/>
      <c r="BM280" s="5"/>
      <c r="BN280" s="5"/>
      <c r="BO280" s="5"/>
      <c r="BP280" s="5"/>
      <c r="BQ280" s="5"/>
      <c r="BR280" s="5"/>
      <c r="BS280" s="5"/>
      <c r="BT280" s="5"/>
      <c r="BU280" s="5"/>
      <c r="BV280" s="5"/>
      <c r="BW280" s="5"/>
      <c r="BX280" s="5"/>
      <c r="BY280" s="5"/>
      <c r="BZ280" s="5"/>
      <c r="CA280" s="5"/>
      <c r="CB280" s="5"/>
      <c r="CC280" s="5"/>
      <c r="CD280" s="5"/>
      <c r="CE280" s="5"/>
      <c r="CF280" s="5"/>
      <c r="CG280" s="5"/>
      <c r="CH280" s="5"/>
      <c r="CI280" s="5"/>
      <c r="CJ280" s="5"/>
      <c r="CK280" s="5"/>
      <c r="CL280" s="5"/>
      <c r="CM280" s="5"/>
      <c r="CN280" s="5"/>
      <c r="CO280" s="5"/>
      <c r="CP280" s="5"/>
      <c r="CQ280" s="5"/>
      <c r="CR280" s="5"/>
      <c r="CS280" s="5"/>
      <c r="CT280" s="5"/>
      <c r="CU280" s="5"/>
      <c r="CV280" s="5"/>
      <c r="CW280" s="5"/>
      <c r="CX280" s="5"/>
      <c r="CY280" s="5"/>
      <c r="CZ280" s="5"/>
      <c r="DA280" s="5"/>
      <c r="DB280" s="5"/>
      <c r="DC280" s="5"/>
      <c r="DD280" s="5"/>
      <c r="DE280" s="5"/>
      <c r="DF280" s="5"/>
      <c r="DG280" s="5"/>
      <c r="DH280" s="5"/>
      <c r="DI280" s="5"/>
      <c r="DJ280" s="5"/>
      <c r="DK280" s="5"/>
      <c r="DL280" s="5"/>
      <c r="DM280" s="5"/>
      <c r="DN280" s="5"/>
      <c r="DO280" s="5"/>
      <c r="DP280" s="5"/>
      <c r="DQ280" s="5"/>
      <c r="DR280" s="5"/>
      <c r="DS280" s="5"/>
      <c r="DT280" s="5"/>
      <c r="DU280" s="5"/>
      <c r="DV280" s="5"/>
      <c r="DW280" s="5"/>
      <c r="DX280" s="5"/>
      <c r="DY280" s="5"/>
      <c r="DZ280" s="5"/>
      <c r="EA280" s="5"/>
      <c r="EB280" s="5"/>
      <c r="EC280" s="5"/>
      <c r="ED280" s="5"/>
      <c r="EE280" s="5"/>
      <c r="EF280" s="5"/>
      <c r="EG280" s="5"/>
      <c r="EH280" s="5"/>
      <c r="EI280" s="5"/>
      <c r="EJ280" s="5"/>
      <c r="EK280" s="5"/>
      <c r="EL280" s="5"/>
      <c r="EM280" s="5"/>
      <c r="EN280" s="5"/>
      <c r="EO280" s="5"/>
      <c r="EP280" s="5"/>
      <c r="EQ280" s="5"/>
      <c r="ER280" s="5"/>
      <c r="ES280" s="5"/>
      <c r="ET280" s="5"/>
      <c r="EU280" s="5"/>
      <c r="EV280" s="5"/>
      <c r="EW280" s="5"/>
      <c r="EX280" s="5"/>
      <c r="EY280" s="5"/>
      <c r="EZ280" s="5"/>
      <c r="FA280" s="5"/>
      <c r="FB280" s="5"/>
      <c r="FC280" s="5"/>
      <c r="FD280" s="5"/>
      <c r="FE280" s="5"/>
      <c r="FF280" s="5"/>
      <c r="FG280" s="5"/>
      <c r="FH280" s="5"/>
      <c r="FI280" s="5"/>
      <c r="FJ280" s="5"/>
      <c r="FK280" s="5"/>
      <c r="FL280" s="5"/>
      <c r="FM280" s="5"/>
      <c r="FN280" s="5"/>
      <c r="FO280" s="5"/>
      <c r="FP280" s="5"/>
      <c r="FQ280" s="5"/>
      <c r="FR280" s="5"/>
      <c r="FS280" s="5"/>
      <c r="FT280" s="5"/>
      <c r="FU280" s="5"/>
      <c r="FV280" s="5"/>
      <c r="FW280" s="5"/>
      <c r="FX280" s="5"/>
      <c r="FY280" s="5"/>
      <c r="FZ280" s="5"/>
      <c r="GA280" s="5"/>
      <c r="GB280" s="5"/>
      <c r="GC280" s="5"/>
      <c r="GD280" s="5"/>
      <c r="GE280" s="5"/>
      <c r="GF280" s="5"/>
      <c r="GG280" s="5"/>
      <c r="GH280" s="5"/>
      <c r="GI280" s="5"/>
      <c r="GJ280" s="5"/>
      <c r="GK280" s="5"/>
      <c r="GL280" s="5"/>
      <c r="GM280" s="5"/>
      <c r="GN280" s="5"/>
      <c r="GO280" s="5"/>
      <c r="GP280" s="5"/>
      <c r="GQ280" s="5"/>
      <c r="GR280" s="5"/>
      <c r="GS280" s="5"/>
      <c r="GT280" s="5"/>
      <c r="GU280" s="5"/>
      <c r="GV280" s="5"/>
      <c r="GW280" s="5"/>
      <c r="GX280" s="5"/>
      <c r="GY280" s="5"/>
      <c r="GZ280" s="5"/>
      <c r="HA280" s="5"/>
      <c r="HB280" s="5"/>
      <c r="HC280" s="5"/>
      <c r="HD280" s="5"/>
      <c r="HE280" s="5"/>
      <c r="HF280" s="5"/>
      <c r="HG280" s="5"/>
      <c r="HH280" s="5"/>
      <c r="HI280" s="5"/>
      <c r="HJ280" s="5"/>
      <c r="HK280" s="5"/>
      <c r="HL280" s="5"/>
      <c r="HM280" s="5"/>
      <c r="HN280" s="5"/>
      <c r="HO280" s="5"/>
      <c r="HP280" s="5"/>
      <c r="HQ280" s="5"/>
      <c r="HR280" s="5"/>
      <c r="HS280" s="5"/>
      <c r="HT280" s="5"/>
      <c r="HU280" s="5"/>
      <c r="HV280" s="5"/>
      <c r="HW280" s="5"/>
      <c r="HX280" s="5"/>
      <c r="HY280" s="5"/>
      <c r="HZ280" s="5"/>
      <c r="IA280" s="5"/>
      <c r="IB280" s="5"/>
      <c r="IC280" s="5"/>
      <c r="ID280" s="5"/>
      <c r="IE280" s="5"/>
      <c r="IF280" s="5"/>
      <c r="IG280" s="5"/>
      <c r="IH280" s="5"/>
      <c r="II280" s="5"/>
      <c r="IJ280" s="5"/>
      <c r="IK280" s="5"/>
      <c r="IL280" s="5"/>
      <c r="IM280" s="5"/>
      <c r="IN280" s="5"/>
      <c r="IO280" s="5"/>
      <c r="IP280" s="5"/>
      <c r="IQ280" s="5"/>
      <c r="IR280" s="5"/>
      <c r="IS280" s="5"/>
      <c r="IT280" s="5"/>
      <c r="IU280" s="5"/>
      <c r="IV280" s="5"/>
      <c r="IW280" s="5"/>
      <c r="IX280" s="5"/>
      <c r="IY280" s="5"/>
      <c r="IZ280" s="5"/>
      <c r="JA280" s="5"/>
      <c r="JB280" s="5"/>
      <c r="JC280" s="5"/>
      <c r="JD280" s="5"/>
      <c r="JE280" s="5"/>
      <c r="JF280" s="5"/>
      <c r="JG280" s="5"/>
      <c r="JH280" s="5"/>
      <c r="JI280" s="5"/>
      <c r="JJ280" s="5"/>
      <c r="JK280" s="5"/>
      <c r="JL280" s="5"/>
      <c r="JM280" s="5"/>
      <c r="JN280" s="5"/>
      <c r="JO280" s="5"/>
      <c r="JP280" s="5"/>
      <c r="JQ280" s="5"/>
      <c r="JR280" s="5"/>
      <c r="JS280" s="5"/>
      <c r="JT280" s="5"/>
      <c r="JU280" s="5"/>
      <c r="JV280" s="5"/>
      <c r="JW280" s="5"/>
      <c r="JX280" s="5"/>
      <c r="JY280" s="5"/>
      <c r="JZ280" s="5"/>
      <c r="KA280" s="5"/>
      <c r="KB280" s="5"/>
      <c r="KC280" s="5"/>
      <c r="KD280" s="5"/>
      <c r="KE280" s="5"/>
      <c r="KF280" s="5"/>
      <c r="KG280" s="5"/>
      <c r="KH280" s="5"/>
      <c r="KI280" s="5"/>
      <c r="KJ280" s="5"/>
      <c r="KK280" s="5"/>
      <c r="KL280" s="5"/>
      <c r="KM280" s="5"/>
      <c r="KN280" s="5"/>
      <c r="KO280" s="5"/>
      <c r="KP280" s="5"/>
      <c r="KQ280" s="5"/>
      <c r="KR280" s="5"/>
      <c r="KS280" s="5"/>
      <c r="KT280" s="5"/>
      <c r="KU280" s="5"/>
      <c r="KV280" s="5"/>
      <c r="KW280" s="5"/>
      <c r="KX280" s="5"/>
      <c r="KY280" s="5"/>
      <c r="KZ280" s="5"/>
      <c r="LA280" s="5"/>
      <c r="LB280" s="5"/>
      <c r="LC280" s="5"/>
      <c r="LD280" s="5"/>
      <c r="LE280" s="5"/>
      <c r="LF280" s="5"/>
      <c r="LG280" s="5"/>
      <c r="LH280" s="5"/>
      <c r="LI280" s="5"/>
      <c r="LJ280" s="5"/>
      <c r="LK280" s="5"/>
      <c r="LL280" s="5"/>
      <c r="LM280" s="5"/>
      <c r="LN280" s="5"/>
      <c r="LO280" s="5"/>
      <c r="LP280" s="5"/>
      <c r="LQ280" s="5"/>
      <c r="LR280" s="5"/>
      <c r="LS280" s="5"/>
      <c r="LT280" s="5"/>
      <c r="LU280" s="5"/>
      <c r="LV280" s="5"/>
      <c r="LW280" s="5"/>
      <c r="LX280" s="5"/>
      <c r="LY280" s="5"/>
      <c r="LZ280" s="5"/>
      <c r="MA280" s="5"/>
      <c r="MB280" s="5"/>
      <c r="MC280" s="5"/>
      <c r="MD280" s="5"/>
      <c r="ME280" s="5"/>
      <c r="MF280" s="5"/>
      <c r="MG280" s="5"/>
      <c r="MH280" s="5"/>
      <c r="MI280" s="5"/>
      <c r="MJ280" s="5"/>
      <c r="MK280" s="5"/>
      <c r="ML280" s="5"/>
      <c r="MM280" s="5"/>
      <c r="MN280" s="5"/>
      <c r="MO280" s="5"/>
      <c r="MP280" s="5"/>
      <c r="MQ280" s="5"/>
      <c r="MR280" s="5"/>
      <c r="MS280" s="5"/>
      <c r="MT280" s="5"/>
      <c r="MU280" s="5"/>
      <c r="MV280" s="5"/>
      <c r="MW280" s="5"/>
      <c r="MX280" s="5"/>
      <c r="MY280" s="5"/>
      <c r="MZ280" s="5"/>
      <c r="NA280" s="5"/>
      <c r="NB280" s="5"/>
      <c r="NC280" s="5"/>
      <c r="ND280" s="5"/>
      <c r="NE280" s="5"/>
      <c r="NF280" s="5"/>
      <c r="NG280" s="5"/>
      <c r="NH280" s="5"/>
      <c r="NI280" s="5"/>
      <c r="NJ280" s="5"/>
      <c r="NK280" s="5"/>
      <c r="NL280" s="5"/>
      <c r="NM280" s="5"/>
      <c r="NN280" s="5"/>
      <c r="NO280" s="5"/>
      <c r="NP280" s="5"/>
      <c r="NQ280" s="5"/>
      <c r="NR280" s="5"/>
      <c r="NS280" s="5"/>
      <c r="NT280" s="5"/>
      <c r="NU280" s="5"/>
      <c r="NV280" s="5"/>
      <c r="NW280" s="5"/>
      <c r="NX280" s="5"/>
      <c r="NY280" s="5"/>
      <c r="NZ280" s="5"/>
      <c r="OA280" s="5"/>
      <c r="OB280" s="5"/>
      <c r="OC280" s="5"/>
      <c r="OD280" s="5"/>
      <c r="OE280" s="5"/>
      <c r="OF280" s="5"/>
      <c r="OG280" s="5"/>
      <c r="OH280" s="5"/>
      <c r="OI280" s="5"/>
      <c r="OJ280" s="5"/>
      <c r="OK280" s="5"/>
      <c r="OL280" s="5"/>
      <c r="OM280" s="5"/>
      <c r="ON280" s="5"/>
      <c r="OO280" s="5"/>
      <c r="OP280" s="5"/>
      <c r="OQ280" s="5"/>
      <c r="OR280" s="5"/>
      <c r="OS280" s="5"/>
      <c r="OT280" s="5"/>
      <c r="OU280" s="5"/>
      <c r="OV280" s="5"/>
      <c r="OW280" s="5"/>
      <c r="OX280" s="5"/>
      <c r="OY280" s="5"/>
      <c r="OZ280" s="5"/>
      <c r="PA280" s="5"/>
      <c r="PB280" s="5"/>
      <c r="PC280" s="5"/>
      <c r="PD280" s="5"/>
      <c r="PE280" s="5"/>
      <c r="PF280" s="5"/>
      <c r="PG280" s="5"/>
      <c r="PH280" s="5"/>
      <c r="PI280" s="5"/>
      <c r="PJ280" s="5"/>
      <c r="PK280" s="5"/>
      <c r="PL280" s="5"/>
      <c r="PM280" s="5"/>
      <c r="PN280" s="5"/>
      <c r="PO280" s="5"/>
      <c r="PP280" s="5"/>
      <c r="PQ280" s="5"/>
      <c r="PR280" s="5"/>
      <c r="PS280" s="5"/>
      <c r="PT280" s="5"/>
      <c r="PU280" s="5"/>
      <c r="PV280" s="5"/>
      <c r="PW280" s="5"/>
      <c r="PX280" s="5"/>
      <c r="PY280" s="5"/>
      <c r="PZ280" s="5"/>
      <c r="QA280" s="5"/>
      <c r="QB280" s="5"/>
      <c r="QC280" s="5"/>
      <c r="QD280" s="5"/>
      <c r="QE280" s="5"/>
      <c r="QF280" s="5"/>
      <c r="QG280" s="5"/>
      <c r="QH280" s="5"/>
      <c r="QI280" s="5"/>
      <c r="QJ280" s="5"/>
      <c r="QK280" s="5"/>
      <c r="QL280" s="5"/>
      <c r="QM280" s="5"/>
      <c r="QN280" s="5"/>
      <c r="QO280" s="5"/>
      <c r="QP280" s="5"/>
      <c r="QQ280" s="5"/>
      <c r="QR280" s="5"/>
      <c r="QS280" s="5"/>
      <c r="QT280" s="5"/>
      <c r="QU280" s="5"/>
      <c r="QV280" s="5"/>
      <c r="QW280" s="5"/>
      <c r="QX280" s="5"/>
      <c r="QY280" s="5"/>
      <c r="QZ280" s="5"/>
      <c r="RA280" s="5"/>
      <c r="RB280" s="5"/>
      <c r="RC280" s="5"/>
      <c r="RD280" s="5"/>
      <c r="RE280" s="5"/>
      <c r="RF280" s="5"/>
      <c r="RG280" s="5"/>
      <c r="RH280" s="5"/>
      <c r="RI280" s="5"/>
      <c r="RJ280" s="5"/>
      <c r="RK280" s="5"/>
      <c r="RL280" s="5"/>
      <c r="RM280" s="5"/>
      <c r="RN280" s="5"/>
      <c r="RO280" s="5"/>
      <c r="RP280" s="5"/>
      <c r="RQ280" s="5"/>
      <c r="RR280" s="5"/>
      <c r="RS280" s="5"/>
      <c r="RT280" s="5"/>
      <c r="RU280" s="5"/>
      <c r="RV280" s="5"/>
      <c r="RW280" s="5"/>
      <c r="RX280" s="5"/>
      <c r="RY280" s="5"/>
      <c r="RZ280" s="5"/>
      <c r="SA280" s="5"/>
      <c r="SB280" s="5"/>
      <c r="SC280" s="5"/>
      <c r="SD280" s="5"/>
      <c r="SE280" s="5"/>
      <c r="SF280" s="5"/>
      <c r="SG280" s="5"/>
      <c r="SH280" s="5"/>
      <c r="SI280" s="5"/>
      <c r="SJ280" s="5"/>
      <c r="SK280" s="5"/>
      <c r="SL280" s="5"/>
      <c r="SM280" s="5"/>
      <c r="SN280" s="5"/>
      <c r="SO280" s="5"/>
      <c r="SP280" s="5"/>
      <c r="SQ280" s="5"/>
      <c r="SR280" s="5"/>
      <c r="SS280" s="5"/>
      <c r="ST280" s="5"/>
      <c r="SU280" s="5"/>
      <c r="SV280" s="5"/>
      <c r="SW280" s="5"/>
      <c r="SX280" s="5"/>
      <c r="SY280" s="5"/>
      <c r="SZ280" s="5"/>
      <c r="TA280" s="5"/>
      <c r="TB280" s="5"/>
      <c r="TC280" s="5"/>
      <c r="TD280" s="5"/>
      <c r="TE280" s="5"/>
      <c r="TF280" s="5"/>
      <c r="TG280" s="5"/>
      <c r="TH280" s="5"/>
      <c r="TI280" s="5"/>
      <c r="TJ280" s="5"/>
      <c r="TK280" s="5"/>
      <c r="TL280" s="5"/>
      <c r="TM280" s="5"/>
      <c r="TN280" s="5"/>
      <c r="TO280" s="5"/>
      <c r="TP280" s="5"/>
      <c r="TQ280" s="5"/>
      <c r="TR280" s="5"/>
      <c r="TS280" s="5"/>
      <c r="TT280" s="5"/>
      <c r="TU280" s="5"/>
      <c r="TV280" s="5"/>
      <c r="TW280" s="5"/>
      <c r="TX280" s="5"/>
      <c r="TY280" s="5"/>
      <c r="TZ280" s="5"/>
      <c r="UA280" s="5"/>
      <c r="UB280" s="5"/>
      <c r="UC280" s="5"/>
      <c r="UD280" s="5"/>
      <c r="UE280" s="5"/>
      <c r="UF280" s="5"/>
      <c r="UG280" s="5"/>
      <c r="UH280" s="5"/>
      <c r="UI280" s="5"/>
      <c r="UJ280" s="5"/>
      <c r="UK280" s="5"/>
      <c r="UL280" s="5"/>
      <c r="UM280" s="5"/>
      <c r="UN280" s="5"/>
      <c r="UO280" s="5"/>
      <c r="UP280" s="5"/>
      <c r="UQ280" s="5"/>
      <c r="UR280" s="5"/>
      <c r="US280" s="5"/>
      <c r="UT280" s="5"/>
      <c r="UU280" s="5"/>
      <c r="UV280" s="5"/>
      <c r="UW280" s="5"/>
      <c r="UX280" s="5"/>
      <c r="UY280" s="5"/>
      <c r="UZ280" s="5"/>
      <c r="VA280" s="5"/>
      <c r="VB280" s="5"/>
      <c r="VC280" s="5"/>
      <c r="VD280" s="5"/>
      <c r="VE280" s="5"/>
      <c r="VF280" s="5"/>
      <c r="VG280" s="5"/>
      <c r="VH280" s="5"/>
      <c r="VI280" s="5"/>
      <c r="VJ280" s="5"/>
      <c r="VK280" s="5"/>
      <c r="VL280" s="5"/>
      <c r="VM280" s="5"/>
      <c r="VN280" s="5"/>
      <c r="VO280" s="5"/>
      <c r="VP280" s="5"/>
      <c r="VQ280" s="5"/>
      <c r="VR280" s="5"/>
      <c r="VS280" s="5"/>
      <c r="VT280" s="5"/>
      <c r="VU280" s="5"/>
      <c r="VV280" s="5"/>
      <c r="VW280" s="5"/>
      <c r="VX280" s="5"/>
      <c r="VY280" s="5"/>
      <c r="VZ280" s="5"/>
      <c r="WA280" s="5"/>
      <c r="WB280" s="5"/>
      <c r="WC280" s="5"/>
      <c r="WD280" s="5"/>
      <c r="WE280" s="5"/>
      <c r="WF280" s="5"/>
      <c r="WG280" s="5"/>
      <c r="WH280" s="5"/>
      <c r="WI280" s="5"/>
      <c r="WJ280" s="5"/>
      <c r="WK280" s="5"/>
      <c r="WL280" s="5"/>
      <c r="WM280" s="5"/>
      <c r="WN280" s="5"/>
      <c r="WO280" s="5"/>
      <c r="WP280" s="5"/>
      <c r="WQ280" s="5"/>
      <c r="WR280" s="5"/>
      <c r="WS280" s="5"/>
      <c r="WT280" s="5"/>
      <c r="WU280" s="5"/>
      <c r="WV280" s="5"/>
      <c r="WW280" s="5"/>
      <c r="WX280" s="5"/>
      <c r="WY280" s="5"/>
      <c r="WZ280" s="5"/>
      <c r="XA280" s="5"/>
      <c r="XB280" s="5"/>
      <c r="XC280" s="5"/>
      <c r="XD280" s="5"/>
      <c r="XE280" s="5"/>
      <c r="XF280" s="5"/>
      <c r="XG280" s="5"/>
      <c r="XH280" s="5"/>
      <c r="XI280" s="5"/>
      <c r="XJ280" s="5"/>
      <c r="XK280" s="5"/>
      <c r="XL280" s="5"/>
      <c r="XM280" s="5"/>
      <c r="XN280" s="5"/>
      <c r="XO280" s="5"/>
      <c r="XP280" s="5"/>
      <c r="XQ280" s="5"/>
      <c r="XR280" s="5"/>
      <c r="XS280" s="5"/>
      <c r="XT280" s="5"/>
      <c r="XU280" s="5"/>
      <c r="XV280" s="5"/>
      <c r="XW280" s="5"/>
      <c r="XX280" s="5"/>
      <c r="XY280" s="5"/>
      <c r="XZ280" s="5"/>
      <c r="YA280" s="5"/>
      <c r="YB280" s="5"/>
      <c r="YC280" s="5"/>
      <c r="YD280" s="5"/>
      <c r="YE280" s="5"/>
      <c r="YF280" s="5"/>
      <c r="YG280" s="5"/>
      <c r="YH280" s="5"/>
      <c r="YI280" s="5"/>
      <c r="YJ280" s="5"/>
      <c r="YK280" s="5"/>
      <c r="YL280" s="5"/>
      <c r="YM280" s="5"/>
      <c r="YN280" s="5"/>
      <c r="YO280" s="5"/>
      <c r="YP280" s="5"/>
      <c r="YQ280" s="5"/>
      <c r="YR280" s="5"/>
      <c r="YS280" s="5"/>
      <c r="YT280" s="5"/>
      <c r="YU280" s="5"/>
      <c r="YV280" s="5"/>
      <c r="YW280" s="5"/>
      <c r="YX280" s="5"/>
      <c r="YY280" s="5"/>
      <c r="YZ280" s="5"/>
      <c r="ZA280" s="5"/>
      <c r="ZB280" s="5"/>
      <c r="ZC280" s="5"/>
      <c r="ZD280" s="5"/>
      <c r="ZE280" s="5"/>
      <c r="ZF280" s="5"/>
      <c r="ZG280" s="5"/>
      <c r="ZH280" s="5"/>
      <c r="ZI280" s="5"/>
      <c r="ZJ280" s="5"/>
      <c r="ZK280" s="5"/>
      <c r="ZL280" s="5"/>
      <c r="ZM280" s="5"/>
      <c r="ZN280" s="5"/>
      <c r="ZO280" s="5"/>
      <c r="ZP280" s="5"/>
      <c r="ZQ280" s="5"/>
      <c r="ZR280" s="5"/>
      <c r="ZS280" s="5"/>
      <c r="ZT280" s="5"/>
      <c r="ZU280" s="5"/>
      <c r="ZV280" s="5"/>
      <c r="ZW280" s="5"/>
      <c r="ZX280" s="5"/>
      <c r="ZY280" s="5"/>
      <c r="ZZ280" s="5"/>
      <c r="AAA280" s="5"/>
      <c r="AAB280" s="5"/>
      <c r="AAC280" s="5"/>
      <c r="AAD280" s="5"/>
      <c r="AAE280" s="5"/>
      <c r="AAF280" s="5"/>
      <c r="AAG280" s="5"/>
      <c r="AAH280" s="5"/>
      <c r="AAI280" s="5"/>
      <c r="AAJ280" s="5"/>
      <c r="AAK280" s="5"/>
      <c r="AAL280" s="5"/>
      <c r="AAM280" s="5"/>
      <c r="AAN280" s="5"/>
      <c r="AAO280" s="5"/>
      <c r="AAP280" s="5"/>
      <c r="AAQ280" s="5"/>
      <c r="AAR280" s="5"/>
      <c r="AAS280" s="5"/>
      <c r="AAT280" s="5"/>
      <c r="AAU280" s="5"/>
      <c r="AAV280" s="5"/>
      <c r="AAW280" s="5"/>
      <c r="AAX280" s="5"/>
      <c r="AAY280" s="5"/>
      <c r="AAZ280" s="5"/>
      <c r="ABA280" s="5"/>
      <c r="ABB280" s="5"/>
      <c r="ABC280" s="5"/>
      <c r="ABD280" s="5"/>
      <c r="ABE280" s="5"/>
      <c r="ABF280" s="5"/>
      <c r="ABG280" s="5"/>
      <c r="ABH280" s="5"/>
      <c r="ABI280" s="5"/>
      <c r="ABJ280" s="5"/>
      <c r="ABK280" s="5"/>
      <c r="ABL280" s="5"/>
      <c r="ABM280" s="5"/>
      <c r="ABN280" s="5"/>
      <c r="ABO280" s="5"/>
      <c r="ABP280" s="5"/>
      <c r="ABQ280" s="5"/>
      <c r="ABR280" s="5"/>
      <c r="ABS280" s="5"/>
      <c r="ABT280" s="5"/>
      <c r="ABU280" s="5"/>
      <c r="ABV280" s="5"/>
      <c r="ABW280" s="5"/>
      <c r="ABX280" s="5"/>
      <c r="ABY280" s="5"/>
      <c r="ABZ280" s="5"/>
      <c r="ACA280" s="5"/>
      <c r="ACB280" s="5"/>
      <c r="ACC280" s="5"/>
      <c r="ACD280" s="5"/>
      <c r="ACE280" s="5"/>
      <c r="ACF280" s="5"/>
      <c r="ACG280" s="5"/>
      <c r="ACH280" s="5"/>
      <c r="ACI280" s="5"/>
      <c r="ACJ280" s="5"/>
      <c r="ACK280" s="5"/>
      <c r="ACL280" s="5"/>
      <c r="ACM280" s="5"/>
      <c r="ACN280" s="5"/>
      <c r="ACO280" s="5"/>
      <c r="ACP280" s="5"/>
      <c r="ACQ280" s="5"/>
      <c r="ACR280" s="5"/>
      <c r="ACS280" s="5"/>
      <c r="ACT280" s="5"/>
      <c r="ACU280" s="5"/>
      <c r="ACV280" s="5"/>
      <c r="ACW280" s="5"/>
      <c r="ACX280" s="5"/>
      <c r="ACY280" s="5"/>
      <c r="ACZ280" s="5"/>
      <c r="ADA280" s="5"/>
      <c r="ADB280" s="5"/>
      <c r="ADC280" s="5"/>
      <c r="ADD280" s="5"/>
      <c r="ADE280" s="5"/>
      <c r="ADF280" s="5"/>
      <c r="ADG280" s="5"/>
      <c r="ADH280" s="5"/>
      <c r="ADI280" s="5"/>
      <c r="ADJ280" s="5"/>
      <c r="ADK280" s="5"/>
      <c r="ADL280" s="5"/>
      <c r="ADM280" s="5"/>
      <c r="ADN280" s="5"/>
      <c r="ADO280" s="5"/>
      <c r="ADP280" s="5"/>
      <c r="ADQ280" s="5"/>
      <c r="ADR280" s="5"/>
      <c r="ADS280" s="5"/>
      <c r="ADT280" s="5"/>
      <c r="ADU280" s="5"/>
      <c r="ADV280" s="5"/>
      <c r="ADW280" s="5"/>
      <c r="ADX280" s="5"/>
      <c r="ADY280" s="5"/>
      <c r="ADZ280" s="5"/>
      <c r="AEA280" s="5"/>
      <c r="AEB280" s="5"/>
      <c r="AEC280" s="5"/>
      <c r="AED280" s="5"/>
      <c r="AEE280" s="5"/>
      <c r="AEF280" s="5"/>
      <c r="AEG280" s="5"/>
      <c r="AEH280" s="5"/>
      <c r="AEI280" s="5"/>
      <c r="AEJ280" s="5"/>
      <c r="AEK280" s="5"/>
      <c r="AEL280" s="5"/>
      <c r="AEM280" s="5"/>
      <c r="AEN280" s="5"/>
      <c r="AEO280" s="5"/>
      <c r="AEP280" s="5"/>
      <c r="AEQ280" s="5"/>
      <c r="AER280" s="5"/>
      <c r="AES280" s="5"/>
      <c r="AET280" s="5"/>
      <c r="AEU280" s="5"/>
      <c r="AEV280" s="5"/>
      <c r="AEW280" s="5"/>
      <c r="AEX280" s="5"/>
      <c r="AEY280" s="5"/>
      <c r="AEZ280" s="5"/>
      <c r="AFA280" s="5"/>
      <c r="AFB280" s="5"/>
      <c r="AFC280" s="5"/>
      <c r="AFD280" s="5"/>
      <c r="AFE280" s="5"/>
      <c r="AFF280" s="5"/>
      <c r="AFG280" s="5"/>
      <c r="AFH280" s="5"/>
      <c r="AFI280" s="5"/>
      <c r="AFJ280" s="5"/>
      <c r="AFK280" s="5"/>
      <c r="AFL280" s="5"/>
      <c r="AFM280" s="5"/>
      <c r="AFN280" s="5"/>
      <c r="AFO280" s="5"/>
      <c r="AFP280" s="5"/>
      <c r="AFQ280" s="5"/>
      <c r="AFR280" s="5"/>
      <c r="AFS280" s="5"/>
      <c r="AFT280" s="5"/>
      <c r="AFU280" s="5"/>
      <c r="AFV280" s="5"/>
      <c r="AFW280" s="5"/>
      <c r="AFX280" s="5"/>
      <c r="AFY280" s="5"/>
      <c r="AFZ280" s="5"/>
      <c r="AGA280" s="5"/>
      <c r="AGB280" s="5"/>
      <c r="AGC280" s="5"/>
      <c r="AGD280" s="5"/>
      <c r="AGE280" s="5"/>
      <c r="AGF280" s="5"/>
      <c r="AGG280" s="5"/>
      <c r="AGH280" s="5"/>
      <c r="AGI280" s="5"/>
      <c r="AGJ280" s="5"/>
      <c r="AGK280" s="5"/>
      <c r="AGL280" s="5"/>
      <c r="AGM280" s="5"/>
      <c r="AGN280" s="5"/>
      <c r="AGO280" s="5"/>
      <c r="AGP280" s="5"/>
      <c r="AGQ280" s="5"/>
      <c r="AGR280" s="5"/>
      <c r="AGS280" s="5"/>
      <c r="AGT280" s="5"/>
      <c r="AGU280" s="5"/>
      <c r="AGV280" s="5"/>
      <c r="AGW280" s="5"/>
      <c r="AGX280" s="5"/>
      <c r="AGY280" s="5"/>
      <c r="AGZ280" s="5"/>
      <c r="AHA280" s="5"/>
      <c r="AHB280" s="5"/>
      <c r="AHC280" s="5"/>
      <c r="AHD280" s="5"/>
      <c r="AHE280" s="5"/>
      <c r="AHF280" s="5"/>
      <c r="AHG280" s="5"/>
      <c r="AHH280" s="5"/>
      <c r="AHI280" s="5"/>
      <c r="AHJ280" s="5"/>
      <c r="AHK280" s="5"/>
      <c r="AHL280" s="5"/>
      <c r="AHM280" s="5"/>
      <c r="AHN280" s="5"/>
      <c r="AHO280" s="5"/>
      <c r="AHP280" s="5"/>
      <c r="AHQ280" s="5"/>
      <c r="AHR280" s="5"/>
      <c r="AHS280" s="5"/>
      <c r="AHT280" s="5"/>
      <c r="AHU280" s="5"/>
      <c r="AHV280" s="5"/>
      <c r="AHW280" s="5"/>
      <c r="AHX280" s="5"/>
      <c r="AHY280" s="5"/>
      <c r="AHZ280" s="5"/>
      <c r="AIA280" s="5"/>
      <c r="AIB280" s="5"/>
      <c r="AIC280" s="5"/>
      <c r="AID280" s="5"/>
      <c r="AIE280" s="5"/>
      <c r="AIF280" s="5"/>
      <c r="AIG280" s="5"/>
      <c r="AIH280" s="5"/>
      <c r="AII280" s="5"/>
      <c r="AIJ280" s="5"/>
      <c r="AIK280" s="5"/>
      <c r="AIL280" s="5"/>
      <c r="AIM280" s="5"/>
      <c r="AIN280" s="5"/>
      <c r="AIO280" s="5"/>
      <c r="AIP280" s="5"/>
      <c r="AIQ280" s="5"/>
      <c r="AIR280" s="5"/>
      <c r="AIS280" s="5"/>
      <c r="AIT280" s="5"/>
      <c r="AIU280" s="5"/>
      <c r="AIV280" s="5"/>
      <c r="AIW280" s="5"/>
      <c r="AIX280" s="5"/>
      <c r="AIY280" s="5"/>
      <c r="AIZ280" s="5"/>
      <c r="AJA280" s="5"/>
      <c r="AJB280" s="5"/>
      <c r="AJC280" s="5"/>
      <c r="AJD280" s="5"/>
      <c r="AJE280" s="5"/>
      <c r="AJF280" s="5"/>
      <c r="AJG280" s="5"/>
      <c r="AJH280" s="5"/>
      <c r="AJI280" s="5"/>
      <c r="AJJ280" s="5"/>
      <c r="AJK280" s="5"/>
      <c r="AJL280" s="5"/>
      <c r="AJM280" s="5"/>
      <c r="AJN280" s="5"/>
      <c r="AJO280" s="5"/>
      <c r="AJP280" s="5"/>
      <c r="AJQ280" s="5"/>
      <c r="AJR280" s="5"/>
      <c r="AJS280" s="5"/>
      <c r="AJT280" s="5"/>
      <c r="AJU280" s="5"/>
      <c r="AJV280" s="5"/>
      <c r="AJW280" s="5"/>
      <c r="AJX280" s="5"/>
      <c r="AJY280" s="5"/>
      <c r="AJZ280" s="5"/>
      <c r="AKA280" s="5"/>
      <c r="AKB280" s="5"/>
      <c r="AKC280" s="5"/>
      <c r="AKD280" s="5"/>
      <c r="AKE280" s="5"/>
      <c r="AKF280" s="5"/>
      <c r="AKG280" s="5"/>
      <c r="AKH280" s="5"/>
      <c r="AKI280" s="5"/>
      <c r="AKJ280" s="5"/>
      <c r="AKK280" s="5"/>
      <c r="AKL280" s="5"/>
      <c r="AKM280" s="5"/>
      <c r="AKN280" s="5"/>
      <c r="AKO280" s="5"/>
      <c r="AKP280" s="5"/>
      <c r="AKQ280" s="5"/>
      <c r="AKR280" s="5"/>
      <c r="AKS280" s="5"/>
      <c r="AKT280" s="5"/>
      <c r="AKU280" s="5"/>
      <c r="AKV280" s="5"/>
      <c r="AKW280" s="5"/>
      <c r="AKX280" s="5"/>
      <c r="AKY280" s="5"/>
      <c r="AKZ280" s="5"/>
      <c r="ALA280" s="5"/>
      <c r="ALB280" s="5"/>
      <c r="ALC280" s="5"/>
      <c r="ALD280" s="5"/>
      <c r="ALE280" s="5"/>
      <c r="ALF280" s="5"/>
      <c r="ALG280" s="5"/>
      <c r="ALH280" s="5"/>
      <c r="ALI280" s="5"/>
      <c r="ALJ280" s="5"/>
      <c r="ALK280" s="5"/>
      <c r="ALL280" s="5"/>
      <c r="ALM280" s="5"/>
      <c r="ALN280" s="5"/>
      <c r="ALO280" s="5"/>
      <c r="ALP280" s="5"/>
      <c r="ALQ280" s="5"/>
      <c r="ALR280" s="5"/>
      <c r="ALS280" s="5"/>
      <c r="ALT280" s="5"/>
      <c r="ALU280" s="5"/>
      <c r="ALV280" s="5"/>
      <c r="ALW280" s="5"/>
      <c r="ALX280" s="5"/>
      <c r="ALY280" s="5"/>
      <c r="ALZ280" s="5"/>
      <c r="AMA280" s="5"/>
      <c r="AMB280" s="5"/>
      <c r="AMC280" s="5"/>
      <c r="AMD280" s="5"/>
      <c r="AME280" s="5"/>
      <c r="AMF280" s="5"/>
      <c r="AMG280" s="5"/>
      <c r="AMH280" s="5"/>
      <c r="AMI280" s="5"/>
      <c r="AMJ280" s="5"/>
      <c r="AMK280" s="5"/>
      <c r="AML280" s="5"/>
      <c r="AMM280" s="5"/>
      <c r="AMN280" s="5"/>
      <c r="AMO280" s="5"/>
      <c r="AMP280" s="5"/>
      <c r="AMQ280" s="5"/>
      <c r="AMR280" s="5"/>
      <c r="AMS280" s="5"/>
      <c r="AMT280" s="5"/>
      <c r="AMU280" s="5"/>
      <c r="AMV280" s="5"/>
      <c r="AMW280" s="5"/>
      <c r="AMX280" s="5"/>
      <c r="AMY280" s="5"/>
      <c r="AMZ280" s="5"/>
      <c r="ANA280" s="5"/>
      <c r="ANB280" s="5"/>
      <c r="ANC280" s="5"/>
      <c r="AND280" s="5"/>
      <c r="ANE280" s="5"/>
      <c r="ANF280" s="5"/>
      <c r="ANG280" s="5"/>
      <c r="ANH280" s="5"/>
      <c r="ANI280" s="5"/>
      <c r="ANJ280" s="5"/>
      <c r="ANK280" s="5"/>
      <c r="ANL280" s="5"/>
      <c r="ANM280" s="5"/>
      <c r="ANN280" s="5"/>
      <c r="ANO280" s="5"/>
      <c r="ANP280" s="5"/>
      <c r="ANQ280" s="5"/>
      <c r="ANR280" s="5"/>
      <c r="ANS280" s="5"/>
      <c r="ANT280" s="5"/>
      <c r="ANU280" s="5"/>
      <c r="ANV280" s="5"/>
      <c r="ANW280" s="5"/>
      <c r="ANX280" s="5"/>
      <c r="ANY280" s="5"/>
      <c r="ANZ280" s="5"/>
      <c r="AOA280" s="5"/>
      <c r="AOB280" s="5"/>
      <c r="AOC280" s="5"/>
      <c r="AOD280" s="5"/>
      <c r="AOE280" s="5"/>
      <c r="AOF280" s="5"/>
      <c r="AOG280" s="5"/>
      <c r="AOH280" s="5"/>
      <c r="AOI280" s="5"/>
      <c r="AOJ280" s="5"/>
      <c r="AOK280" s="5"/>
      <c r="AOL280" s="5"/>
      <c r="AOM280" s="5"/>
      <c r="AON280" s="5"/>
      <c r="AOO280" s="5"/>
      <c r="AOP280" s="5"/>
      <c r="AOQ280" s="5"/>
      <c r="AOR280" s="5"/>
      <c r="AOS280" s="5"/>
      <c r="AOT280" s="5"/>
      <c r="AOU280" s="5"/>
      <c r="AOV280" s="5"/>
      <c r="AOW280" s="5"/>
      <c r="AOX280" s="5"/>
      <c r="AOY280" s="5"/>
      <c r="AOZ280" s="5"/>
      <c r="APA280" s="5"/>
      <c r="APB280" s="5"/>
      <c r="APC280" s="5"/>
      <c r="APD280" s="5"/>
      <c r="APE280" s="5"/>
      <c r="APF280" s="5"/>
      <c r="APG280" s="5"/>
      <c r="APH280" s="5"/>
      <c r="API280" s="5"/>
      <c r="APJ280" s="5"/>
      <c r="APK280" s="5"/>
      <c r="APL280" s="5"/>
      <c r="APM280" s="5"/>
      <c r="APN280" s="5"/>
      <c r="APO280" s="5"/>
      <c r="APP280" s="5"/>
      <c r="APQ280" s="5"/>
      <c r="APR280" s="5"/>
      <c r="APS280" s="5"/>
      <c r="APT280" s="5"/>
      <c r="APU280" s="5"/>
      <c r="APV280" s="5"/>
      <c r="APW280" s="5"/>
      <c r="APX280" s="5"/>
      <c r="APY280" s="5"/>
      <c r="APZ280" s="5"/>
      <c r="AQA280" s="5"/>
      <c r="AQB280" s="5"/>
      <c r="AQC280" s="5"/>
      <c r="AQD280" s="5"/>
      <c r="AQE280" s="5"/>
      <c r="AQF280" s="5"/>
      <c r="AQG280" s="5"/>
      <c r="AQH280" s="5"/>
      <c r="AQI280" s="5"/>
      <c r="AQJ280" s="5"/>
      <c r="AQK280" s="5"/>
      <c r="AQL280" s="5"/>
      <c r="AQM280" s="5"/>
      <c r="AQN280" s="5"/>
      <c r="AQO280" s="5"/>
      <c r="AQP280" s="5"/>
      <c r="AQQ280" s="5"/>
      <c r="AQR280" s="5"/>
      <c r="AQS280" s="5"/>
      <c r="AQT280" s="5"/>
      <c r="AQU280" s="5"/>
      <c r="AQV280" s="5"/>
      <c r="AQW280" s="5"/>
      <c r="AQX280" s="5"/>
      <c r="AQY280" s="5"/>
      <c r="AQZ280" s="5"/>
      <c r="ARA280" s="5"/>
      <c r="ARB280" s="5"/>
      <c r="ARC280" s="5"/>
      <c r="ARD280" s="5"/>
      <c r="ARE280" s="5"/>
      <c r="ARF280" s="5"/>
      <c r="ARG280" s="5"/>
      <c r="ARH280" s="5"/>
      <c r="ARI280" s="5"/>
      <c r="ARJ280" s="5"/>
      <c r="ARK280" s="5"/>
      <c r="ARL280" s="5"/>
      <c r="ARM280" s="5"/>
      <c r="ARN280" s="5"/>
      <c r="ARO280" s="5"/>
      <c r="ARP280" s="5"/>
      <c r="ARQ280" s="5"/>
      <c r="ARR280" s="5"/>
      <c r="ARS280" s="5"/>
      <c r="ART280" s="5"/>
      <c r="ARU280" s="5"/>
      <c r="ARV280" s="5"/>
      <c r="ARW280" s="5"/>
      <c r="ARX280" s="5"/>
      <c r="ARY280" s="5"/>
      <c r="ARZ280" s="5"/>
      <c r="ASA280" s="5"/>
      <c r="ASB280" s="5"/>
      <c r="ASC280" s="5"/>
      <c r="ASD280" s="5"/>
      <c r="ASE280" s="5"/>
      <c r="ASF280" s="5"/>
      <c r="ASG280" s="5"/>
      <c r="ASH280" s="5"/>
      <c r="ASI280" s="5"/>
      <c r="ASJ280" s="5"/>
      <c r="ASK280" s="5"/>
      <c r="ASL280" s="5"/>
      <c r="ASM280" s="5"/>
      <c r="ASN280" s="5"/>
      <c r="ASO280" s="5"/>
      <c r="ASP280" s="5"/>
      <c r="ASQ280" s="5"/>
      <c r="ASR280" s="5"/>
      <c r="ASS280" s="5"/>
      <c r="AST280" s="5"/>
      <c r="ASU280" s="5"/>
      <c r="ASV280" s="5"/>
      <c r="ASW280" s="5"/>
      <c r="ASX280" s="5"/>
      <c r="ASY280" s="5"/>
      <c r="ASZ280" s="5"/>
      <c r="ATA280" s="5"/>
      <c r="ATB280" s="5"/>
      <c r="ATC280" s="5"/>
      <c r="ATD280" s="5"/>
      <c r="ATE280" s="5"/>
      <c r="ATF280" s="5"/>
      <c r="ATG280" s="5"/>
      <c r="ATH280" s="5"/>
      <c r="ATI280" s="5"/>
      <c r="ATJ280" s="5"/>
      <c r="ATK280" s="5"/>
      <c r="ATL280" s="5"/>
      <c r="ATM280" s="5"/>
      <c r="ATN280" s="5"/>
      <c r="ATO280" s="5"/>
      <c r="ATP280" s="5"/>
      <c r="ATQ280" s="5"/>
      <c r="ATR280" s="5"/>
      <c r="ATS280" s="5"/>
      <c r="ATT280" s="5"/>
      <c r="ATU280" s="5"/>
      <c r="ATV280" s="5"/>
      <c r="ATW280" s="5"/>
      <c r="ATX280" s="5"/>
      <c r="ATY280" s="5"/>
      <c r="ATZ280" s="5"/>
      <c r="AUA280" s="5"/>
      <c r="AUB280" s="5"/>
      <c r="AUC280" s="5"/>
      <c r="AUD280" s="5"/>
      <c r="AUE280" s="5"/>
      <c r="AUF280" s="5"/>
      <c r="AUG280" s="5"/>
      <c r="AUH280" s="5"/>
      <c r="AUI280" s="5"/>
      <c r="AUJ280" s="5"/>
      <c r="AUK280" s="5"/>
      <c r="AUL280" s="5"/>
      <c r="AUM280" s="5"/>
      <c r="AUN280" s="5"/>
      <c r="AUO280" s="5"/>
      <c r="AUP280" s="5"/>
      <c r="AUQ280" s="5"/>
      <c r="AUR280" s="5"/>
      <c r="AUS280" s="5"/>
      <c r="AUT280" s="5"/>
      <c r="AUU280" s="5"/>
      <c r="AUV280" s="5"/>
      <c r="AUW280" s="5"/>
      <c r="AUX280" s="5"/>
      <c r="AUY280" s="5"/>
      <c r="AUZ280" s="5"/>
      <c r="AVA280" s="5"/>
      <c r="AVB280" s="5"/>
      <c r="AVC280" s="5"/>
      <c r="AVD280" s="5"/>
      <c r="AVE280" s="5"/>
      <c r="AVF280" s="5"/>
      <c r="AVG280" s="5"/>
      <c r="AVH280" s="5"/>
      <c r="AVI280" s="5"/>
      <c r="AVJ280" s="5"/>
      <c r="AVK280" s="5"/>
      <c r="AVL280" s="5"/>
      <c r="AVM280" s="5"/>
      <c r="AVN280" s="5"/>
      <c r="AVO280" s="5"/>
      <c r="AVP280" s="5"/>
      <c r="AVQ280" s="5"/>
      <c r="AVR280" s="5"/>
      <c r="AVS280" s="5"/>
      <c r="AVT280" s="5"/>
      <c r="AVU280" s="5"/>
      <c r="AVV280" s="5"/>
      <c r="AVW280" s="5"/>
      <c r="AVX280" s="5"/>
      <c r="AVY280" s="5"/>
      <c r="AVZ280" s="5"/>
      <c r="AWA280" s="5"/>
      <c r="AWB280" s="5"/>
      <c r="AWC280" s="5"/>
      <c r="AWD280" s="5"/>
      <c r="AWE280" s="5"/>
      <c r="AWF280" s="5"/>
      <c r="AWG280" s="5"/>
      <c r="AWH280" s="5"/>
      <c r="AWI280" s="5"/>
      <c r="AWJ280" s="5"/>
      <c r="AWK280" s="5"/>
      <c r="AWL280" s="5"/>
      <c r="AWM280" s="5"/>
      <c r="AWN280" s="5"/>
      <c r="AWO280" s="5"/>
      <c r="AWP280" s="5"/>
      <c r="AWQ280" s="5"/>
      <c r="AWR280" s="5"/>
      <c r="AWS280" s="5"/>
      <c r="AWT280" s="5"/>
      <c r="AWU280" s="5"/>
      <c r="AWV280" s="5"/>
      <c r="AWW280" s="5"/>
      <c r="AWX280" s="5"/>
      <c r="AWY280" s="5"/>
      <c r="AWZ280" s="5"/>
      <c r="AXA280" s="5"/>
      <c r="AXB280" s="5"/>
      <c r="AXC280" s="5"/>
      <c r="AXD280" s="5"/>
      <c r="AXE280" s="5"/>
      <c r="AXF280" s="5"/>
      <c r="AXG280" s="5"/>
      <c r="AXH280" s="5"/>
      <c r="AXI280" s="5"/>
      <c r="AXJ280" s="5"/>
      <c r="AXK280" s="5"/>
      <c r="AXL280" s="5"/>
      <c r="AXM280" s="5"/>
      <c r="AXN280" s="5"/>
      <c r="AXO280" s="5"/>
      <c r="AXP280" s="5"/>
      <c r="AXQ280" s="5"/>
      <c r="AXR280" s="5"/>
      <c r="AXS280" s="5"/>
      <c r="AXT280" s="5"/>
      <c r="AXU280" s="5"/>
      <c r="AXV280" s="5"/>
      <c r="AXW280" s="5"/>
      <c r="AXX280" s="5"/>
      <c r="AXY280" s="5"/>
      <c r="AXZ280" s="5"/>
      <c r="AYA280" s="5"/>
      <c r="AYB280" s="5"/>
      <c r="AYC280" s="5"/>
      <c r="AYD280" s="5"/>
      <c r="AYE280" s="5"/>
      <c r="AYF280" s="5"/>
      <c r="AYG280" s="5"/>
      <c r="AYH280" s="5"/>
      <c r="AYI280" s="5"/>
      <c r="AYJ280" s="5"/>
      <c r="AYK280" s="5"/>
      <c r="AYL280" s="5"/>
      <c r="AYM280" s="5"/>
      <c r="AYN280" s="5"/>
      <c r="AYO280" s="5"/>
      <c r="AYP280" s="5"/>
      <c r="AYQ280" s="5"/>
      <c r="AYR280" s="5"/>
      <c r="AYS280" s="5"/>
      <c r="AYT280" s="5"/>
      <c r="AYU280" s="5"/>
      <c r="AYV280" s="5"/>
      <c r="AYW280" s="5"/>
      <c r="AYX280" s="5"/>
      <c r="AYY280" s="5"/>
      <c r="AYZ280" s="5"/>
      <c r="AZA280" s="5"/>
      <c r="AZB280" s="5"/>
      <c r="AZC280" s="5"/>
      <c r="AZD280" s="5"/>
      <c r="AZE280" s="5"/>
      <c r="AZF280" s="5"/>
      <c r="AZG280" s="5"/>
      <c r="AZH280" s="5"/>
      <c r="AZI280" s="5"/>
      <c r="AZJ280" s="5"/>
      <c r="AZK280" s="5"/>
      <c r="AZL280" s="5"/>
      <c r="AZM280" s="5"/>
      <c r="AZN280" s="5"/>
      <c r="AZO280" s="5"/>
      <c r="AZP280" s="5"/>
      <c r="AZQ280" s="5"/>
      <c r="AZR280" s="5"/>
      <c r="AZS280" s="5"/>
      <c r="AZT280" s="5"/>
      <c r="AZU280" s="5"/>
      <c r="AZV280" s="5"/>
      <c r="AZW280" s="5"/>
      <c r="AZX280" s="5"/>
      <c r="AZY280" s="5"/>
      <c r="AZZ280" s="5"/>
      <c r="BAA280" s="5"/>
      <c r="BAB280" s="5"/>
      <c r="BAC280" s="5"/>
      <c r="BAD280" s="5"/>
      <c r="BAE280" s="5"/>
      <c r="BAF280" s="5"/>
      <c r="BAG280" s="5"/>
      <c r="BAH280" s="5"/>
      <c r="BAI280" s="5"/>
      <c r="BAJ280" s="5"/>
      <c r="BAK280" s="5"/>
      <c r="BAL280" s="5"/>
      <c r="BAM280" s="5"/>
      <c r="BAN280" s="5"/>
      <c r="BAO280" s="5"/>
      <c r="BAP280" s="5"/>
      <c r="BAQ280" s="5"/>
      <c r="BAR280" s="5"/>
      <c r="BAS280" s="5"/>
      <c r="BAT280" s="5"/>
      <c r="BAU280" s="5"/>
      <c r="BAV280" s="5"/>
      <c r="BAW280" s="5"/>
      <c r="BAX280" s="5"/>
      <c r="BAY280" s="5"/>
      <c r="BAZ280" s="5"/>
      <c r="BBA280" s="5"/>
      <c r="BBB280" s="5"/>
      <c r="BBC280" s="5"/>
      <c r="BBD280" s="5"/>
      <c r="BBE280" s="5"/>
      <c r="BBF280" s="5"/>
      <c r="BBG280" s="5"/>
      <c r="BBH280" s="5"/>
      <c r="BBI280" s="5"/>
      <c r="BBJ280" s="5"/>
      <c r="BBK280" s="5"/>
      <c r="BBL280" s="5"/>
      <c r="BBM280" s="5"/>
      <c r="BBN280" s="5"/>
      <c r="BBO280" s="5"/>
      <c r="BBP280" s="5"/>
      <c r="BBQ280" s="5"/>
      <c r="BBR280" s="5"/>
      <c r="BBS280" s="5"/>
      <c r="BBT280" s="5"/>
      <c r="BBU280" s="5"/>
      <c r="BBV280" s="5"/>
      <c r="BBW280" s="5"/>
      <c r="BBX280" s="5"/>
      <c r="BBY280" s="5"/>
      <c r="BBZ280" s="5"/>
      <c r="BCA280" s="5"/>
      <c r="BCB280" s="5"/>
      <c r="BCC280" s="5"/>
      <c r="BCD280" s="5"/>
      <c r="BCE280" s="5"/>
      <c r="BCF280" s="5"/>
      <c r="BCG280" s="5"/>
      <c r="BCH280" s="5"/>
      <c r="BCI280" s="5"/>
      <c r="BCJ280" s="5"/>
      <c r="BCK280" s="5"/>
      <c r="BCL280" s="5"/>
      <c r="BCM280" s="5"/>
      <c r="BCN280" s="5"/>
      <c r="BCO280" s="5"/>
      <c r="BCP280" s="5"/>
      <c r="BCQ280" s="5"/>
      <c r="BCR280" s="5"/>
      <c r="BCS280" s="5"/>
      <c r="BCT280" s="5"/>
      <c r="BCU280" s="5"/>
      <c r="BCV280" s="5"/>
      <c r="BCW280" s="5"/>
      <c r="BCX280" s="5"/>
      <c r="BCY280" s="5"/>
      <c r="BCZ280" s="5"/>
      <c r="BDA280" s="5"/>
      <c r="BDB280" s="5"/>
      <c r="BDC280" s="5"/>
      <c r="BDD280" s="5"/>
      <c r="BDE280" s="5"/>
      <c r="BDF280" s="5"/>
      <c r="BDG280" s="5"/>
      <c r="BDH280" s="5"/>
      <c r="BDI280" s="5"/>
      <c r="BDJ280" s="5"/>
      <c r="BDK280" s="5"/>
      <c r="BDL280" s="5"/>
      <c r="BDM280" s="5"/>
      <c r="BDN280" s="5"/>
      <c r="BDO280" s="5"/>
      <c r="BDP280" s="5"/>
      <c r="BDQ280" s="5"/>
      <c r="BDR280" s="5"/>
      <c r="BDS280" s="5"/>
      <c r="BDT280" s="5"/>
      <c r="BDU280" s="5"/>
      <c r="BDV280" s="5"/>
      <c r="BDW280" s="5"/>
      <c r="BDX280" s="5"/>
      <c r="BDY280" s="5"/>
      <c r="BDZ280" s="5"/>
      <c r="BEA280" s="5"/>
      <c r="BEB280" s="5"/>
      <c r="BEC280" s="5"/>
      <c r="BED280" s="5"/>
      <c r="BEE280" s="5"/>
      <c r="BEF280" s="5"/>
      <c r="BEG280" s="5"/>
      <c r="BEH280" s="5"/>
      <c r="BEI280" s="5"/>
      <c r="BEJ280" s="5"/>
      <c r="BEK280" s="5"/>
      <c r="BEL280" s="5"/>
      <c r="BEM280" s="5"/>
      <c r="BEN280" s="5"/>
      <c r="BEO280" s="5"/>
      <c r="BEP280" s="5"/>
      <c r="BEQ280" s="5"/>
      <c r="BER280" s="5"/>
      <c r="BES280" s="5"/>
      <c r="BET280" s="5"/>
      <c r="BEU280" s="5"/>
      <c r="BEV280" s="5"/>
      <c r="BEW280" s="5"/>
      <c r="BEX280" s="5"/>
      <c r="BEY280" s="5"/>
      <c r="BEZ280" s="5"/>
      <c r="BFA280" s="5"/>
      <c r="BFB280" s="5"/>
      <c r="BFC280" s="5"/>
      <c r="BFD280" s="5"/>
      <c r="BFE280" s="5"/>
      <c r="BFF280" s="5"/>
      <c r="BFG280" s="5"/>
      <c r="BFH280" s="5"/>
      <c r="BFI280" s="5"/>
      <c r="BFJ280" s="5"/>
      <c r="BFK280" s="5"/>
      <c r="BFL280" s="5"/>
      <c r="BFM280" s="5"/>
      <c r="BFN280" s="5"/>
      <c r="BFO280" s="5"/>
      <c r="BFP280" s="5"/>
      <c r="BFQ280" s="5"/>
      <c r="BFR280" s="5"/>
      <c r="BFS280" s="5"/>
      <c r="BFT280" s="5"/>
      <c r="BFU280" s="5"/>
      <c r="BFV280" s="5"/>
      <c r="BFW280" s="5"/>
      <c r="BFX280" s="5"/>
      <c r="BFY280" s="5"/>
      <c r="BFZ280" s="5"/>
      <c r="BGA280" s="5"/>
      <c r="BGB280" s="5"/>
      <c r="BGC280" s="5"/>
      <c r="BGD280" s="5"/>
      <c r="BGE280" s="5"/>
      <c r="BGF280" s="5"/>
      <c r="BGG280" s="5"/>
      <c r="BGH280" s="5"/>
      <c r="BGI280" s="5"/>
      <c r="BGJ280" s="5"/>
      <c r="BGK280" s="5"/>
      <c r="BGL280" s="5"/>
      <c r="BGM280" s="5"/>
      <c r="BGN280" s="5"/>
      <c r="BGO280" s="5"/>
      <c r="BGP280" s="5"/>
      <c r="BGQ280" s="5"/>
      <c r="BGR280" s="5"/>
      <c r="BGS280" s="5"/>
      <c r="BGT280" s="5"/>
      <c r="BGU280" s="5"/>
      <c r="BGV280" s="5"/>
      <c r="BGW280" s="5"/>
      <c r="BGX280" s="5"/>
      <c r="BGY280" s="5"/>
      <c r="BGZ280" s="5"/>
      <c r="BHA280" s="5"/>
      <c r="BHB280" s="5"/>
      <c r="BHC280" s="5"/>
      <c r="BHD280" s="5"/>
      <c r="BHE280" s="5"/>
      <c r="BHF280" s="5"/>
      <c r="BHG280" s="5"/>
      <c r="BHH280" s="5"/>
      <c r="BHI280" s="5"/>
      <c r="BHJ280" s="5"/>
      <c r="BHK280" s="5"/>
      <c r="BHL280" s="5"/>
      <c r="BHM280" s="5"/>
      <c r="BHN280" s="5"/>
      <c r="BHO280" s="5"/>
      <c r="BHP280" s="5"/>
      <c r="BHQ280" s="5"/>
      <c r="BHR280" s="5"/>
      <c r="BHS280" s="5"/>
      <c r="BHT280" s="5"/>
      <c r="BHU280" s="5"/>
      <c r="BHV280" s="5"/>
      <c r="BHW280" s="5"/>
      <c r="BHX280" s="5"/>
      <c r="BHY280" s="5"/>
      <c r="BHZ280" s="5"/>
      <c r="BIA280" s="5"/>
      <c r="BIB280" s="5"/>
      <c r="BIC280" s="5"/>
      <c r="BID280" s="5"/>
      <c r="BIE280" s="5"/>
      <c r="BIF280" s="5"/>
      <c r="BIG280" s="5"/>
      <c r="BIH280" s="5"/>
      <c r="BII280" s="5"/>
      <c r="BIJ280" s="5"/>
      <c r="BIK280" s="5"/>
      <c r="BIL280" s="5"/>
      <c r="BIM280" s="5"/>
      <c r="BIN280" s="5"/>
      <c r="BIO280" s="5"/>
      <c r="BIP280" s="5"/>
      <c r="BIQ280" s="5"/>
      <c r="BIR280" s="5"/>
      <c r="BIS280" s="5"/>
      <c r="BIT280" s="5"/>
      <c r="BIU280" s="5"/>
      <c r="BIV280" s="5"/>
      <c r="BIW280" s="5"/>
      <c r="BIX280" s="5"/>
      <c r="BIY280" s="5"/>
      <c r="BIZ280" s="5"/>
      <c r="BJA280" s="5"/>
      <c r="BJB280" s="5"/>
      <c r="BJC280" s="5"/>
      <c r="BJD280" s="5"/>
      <c r="BJE280" s="5"/>
      <c r="BJF280" s="5"/>
      <c r="BJG280" s="5"/>
      <c r="BJH280" s="5"/>
      <c r="BJI280" s="5"/>
      <c r="BJJ280" s="5"/>
      <c r="BJK280" s="5"/>
      <c r="BJL280" s="5"/>
      <c r="BJM280" s="5"/>
      <c r="BJN280" s="5"/>
      <c r="BJO280" s="5"/>
      <c r="BJP280" s="5"/>
      <c r="BJQ280" s="5"/>
      <c r="BJR280" s="5"/>
      <c r="BJS280" s="5"/>
      <c r="BJT280" s="5"/>
      <c r="BJU280" s="5"/>
      <c r="BJV280" s="5"/>
      <c r="BJW280" s="5"/>
      <c r="BJX280" s="5"/>
      <c r="BJY280" s="5"/>
      <c r="BJZ280" s="5"/>
      <c r="BKA280" s="5"/>
      <c r="BKB280" s="5"/>
      <c r="BKC280" s="5"/>
      <c r="BKD280" s="5"/>
      <c r="BKE280" s="5"/>
      <c r="BKF280" s="5"/>
      <c r="BKG280" s="5"/>
      <c r="BKH280" s="5"/>
      <c r="BKI280" s="5"/>
      <c r="BKJ280" s="5"/>
      <c r="BKK280" s="5"/>
      <c r="BKL280" s="5"/>
      <c r="BKM280" s="5"/>
      <c r="BKN280" s="5"/>
      <c r="BKO280" s="5"/>
      <c r="BKP280" s="5"/>
      <c r="BKQ280" s="5"/>
      <c r="BKR280" s="5"/>
      <c r="BKS280" s="5"/>
      <c r="BKT280" s="5"/>
      <c r="BKU280" s="5"/>
      <c r="BKV280" s="5"/>
      <c r="BKW280" s="5"/>
      <c r="BKX280" s="5"/>
      <c r="BKY280" s="5"/>
      <c r="BKZ280" s="5"/>
      <c r="BLA280" s="5"/>
      <c r="BLB280" s="5"/>
      <c r="BLC280" s="5"/>
      <c r="BLD280" s="5"/>
      <c r="BLE280" s="5"/>
      <c r="BLF280" s="5"/>
      <c r="BLG280" s="5"/>
      <c r="BLH280" s="5"/>
      <c r="BLI280" s="5"/>
      <c r="BLJ280" s="5"/>
      <c r="BLK280" s="5"/>
      <c r="BLL280" s="5"/>
      <c r="BLM280" s="5"/>
      <c r="BLN280" s="5"/>
      <c r="BLO280" s="5"/>
      <c r="BLP280" s="5"/>
      <c r="BLQ280" s="5"/>
      <c r="BLR280" s="5"/>
      <c r="BLS280" s="5"/>
      <c r="BLT280" s="5"/>
      <c r="BLU280" s="5"/>
      <c r="BLV280" s="5"/>
      <c r="BLW280" s="5"/>
      <c r="BLX280" s="5"/>
      <c r="BLY280" s="5"/>
      <c r="BLZ280" s="5"/>
      <c r="BMA280" s="5"/>
      <c r="BMB280" s="5"/>
      <c r="BMC280" s="5"/>
      <c r="BMD280" s="5"/>
      <c r="BME280" s="5"/>
      <c r="BMF280" s="5"/>
      <c r="BMG280" s="5"/>
      <c r="BMH280" s="5"/>
      <c r="BMI280" s="5"/>
      <c r="BMJ280" s="5"/>
      <c r="BMK280" s="5"/>
      <c r="BML280" s="5"/>
      <c r="BMM280" s="5"/>
      <c r="BMN280" s="5"/>
      <c r="BMO280" s="5"/>
      <c r="BMP280" s="5"/>
      <c r="BMQ280" s="5"/>
      <c r="BMR280" s="5"/>
      <c r="BMS280" s="5"/>
      <c r="BMT280" s="5"/>
      <c r="BMU280" s="5"/>
      <c r="BMV280" s="5"/>
      <c r="BMW280" s="5"/>
      <c r="BMX280" s="5"/>
      <c r="BMY280" s="5"/>
      <c r="BMZ280" s="5"/>
      <c r="BNA280" s="5"/>
      <c r="BNB280" s="5"/>
      <c r="BNC280" s="5"/>
      <c r="BND280" s="5"/>
      <c r="BNE280" s="5"/>
      <c r="BNF280" s="5"/>
      <c r="BNG280" s="5"/>
      <c r="BNH280" s="5"/>
      <c r="BNI280" s="5"/>
      <c r="BNJ280" s="5"/>
      <c r="BNK280" s="5"/>
      <c r="BNL280" s="5"/>
      <c r="BNM280" s="5"/>
      <c r="BNN280" s="5"/>
      <c r="BNO280" s="5"/>
      <c r="BNP280" s="5"/>
      <c r="BNQ280" s="5"/>
      <c r="BNR280" s="5"/>
      <c r="BNS280" s="5"/>
      <c r="BNT280" s="5"/>
      <c r="BNU280" s="5"/>
      <c r="BNV280" s="5"/>
      <c r="BNW280" s="5"/>
      <c r="BNX280" s="5"/>
      <c r="BNY280" s="5"/>
      <c r="BNZ280" s="5"/>
      <c r="BOA280" s="5"/>
      <c r="BOB280" s="5"/>
      <c r="BOC280" s="5"/>
      <c r="BOD280" s="5"/>
      <c r="BOE280" s="5"/>
      <c r="BOF280" s="5"/>
      <c r="BOG280" s="5"/>
      <c r="BOH280" s="5"/>
      <c r="BOI280" s="5"/>
      <c r="BOJ280" s="5"/>
      <c r="BOK280" s="5"/>
      <c r="BOL280" s="5"/>
      <c r="BOM280" s="5"/>
      <c r="BON280" s="5"/>
      <c r="BOO280" s="5"/>
      <c r="BOP280" s="5"/>
      <c r="BOQ280" s="5"/>
      <c r="BOR280" s="5"/>
      <c r="BOS280" s="5"/>
      <c r="BOT280" s="5"/>
      <c r="BOU280" s="5"/>
      <c r="BOV280" s="5"/>
      <c r="BOW280" s="5"/>
      <c r="BOX280" s="5"/>
      <c r="BOY280" s="5"/>
      <c r="BOZ280" s="5"/>
      <c r="BPA280" s="5"/>
      <c r="BPB280" s="5"/>
      <c r="BPC280" s="5"/>
      <c r="BPD280" s="5"/>
      <c r="BPE280" s="5"/>
      <c r="BPF280" s="5"/>
      <c r="BPG280" s="5"/>
      <c r="BPH280" s="5"/>
      <c r="BPI280" s="5"/>
      <c r="BPJ280" s="5"/>
      <c r="BPK280" s="5"/>
      <c r="BPL280" s="5"/>
      <c r="BPM280" s="5"/>
      <c r="BPN280" s="5"/>
      <c r="BPO280" s="5"/>
      <c r="BPP280" s="5"/>
      <c r="BPQ280" s="5"/>
      <c r="BPR280" s="5"/>
      <c r="BPS280" s="5"/>
      <c r="BPT280" s="5"/>
      <c r="BPU280" s="5"/>
      <c r="BPV280" s="5"/>
      <c r="BPW280" s="5"/>
      <c r="BPX280" s="5"/>
      <c r="BPY280" s="5"/>
      <c r="BPZ280" s="5"/>
      <c r="BQA280" s="5"/>
      <c r="BQB280" s="5"/>
      <c r="BQC280" s="5"/>
      <c r="BQD280" s="5"/>
      <c r="BQE280" s="5"/>
      <c r="BQF280" s="5"/>
      <c r="BQG280" s="5"/>
      <c r="BQH280" s="5"/>
      <c r="BQI280" s="5"/>
      <c r="BQJ280" s="5"/>
      <c r="BQK280" s="5"/>
      <c r="BQL280" s="5"/>
      <c r="BQM280" s="5"/>
      <c r="BQN280" s="5"/>
      <c r="BQO280" s="5"/>
      <c r="BQP280" s="5"/>
      <c r="BQQ280" s="5"/>
      <c r="BQR280" s="5"/>
      <c r="BQS280" s="5"/>
      <c r="BQT280" s="5"/>
      <c r="BQU280" s="5"/>
      <c r="BQV280" s="5"/>
      <c r="BQW280" s="5"/>
      <c r="BQX280" s="5"/>
      <c r="BQY280" s="5"/>
      <c r="BQZ280" s="5"/>
      <c r="BRA280" s="5"/>
      <c r="BRB280" s="5"/>
      <c r="BRC280" s="5"/>
      <c r="BRD280" s="5"/>
      <c r="BRE280" s="5"/>
      <c r="BRF280" s="5"/>
      <c r="BRG280" s="5"/>
      <c r="BRH280" s="5"/>
      <c r="BRI280" s="5"/>
      <c r="BRJ280" s="5"/>
      <c r="BRK280" s="5"/>
      <c r="BRL280" s="5"/>
      <c r="BRM280" s="5"/>
      <c r="BRN280" s="5"/>
      <c r="BRO280" s="5"/>
      <c r="BRP280" s="5"/>
      <c r="BRQ280" s="5"/>
      <c r="BRR280" s="5"/>
      <c r="BRS280" s="5"/>
      <c r="BRT280" s="5"/>
      <c r="BRU280" s="5"/>
      <c r="BRV280" s="5"/>
      <c r="BRW280" s="5"/>
      <c r="BRX280" s="5"/>
      <c r="BRY280" s="5"/>
      <c r="BRZ280" s="5"/>
      <c r="BSA280" s="5"/>
      <c r="BSB280" s="5"/>
      <c r="BSC280" s="5"/>
      <c r="BSD280" s="5"/>
      <c r="BSE280" s="5"/>
      <c r="BSF280" s="5"/>
      <c r="BSG280" s="5"/>
      <c r="BSH280" s="5"/>
      <c r="BSI280" s="5"/>
      <c r="BSJ280" s="5"/>
      <c r="BSK280" s="5"/>
      <c r="BSL280" s="5"/>
      <c r="BSM280" s="5"/>
      <c r="BSN280" s="5"/>
      <c r="BSO280" s="5"/>
      <c r="BSP280" s="5"/>
      <c r="BSQ280" s="5"/>
      <c r="BSR280" s="5"/>
      <c r="BSS280" s="5"/>
      <c r="BST280" s="5"/>
      <c r="BSU280" s="5"/>
      <c r="BSV280" s="5"/>
      <c r="BSW280" s="5"/>
      <c r="BSX280" s="5"/>
      <c r="BSY280" s="5"/>
      <c r="BSZ280" s="5"/>
      <c r="BTA280" s="5"/>
      <c r="BTB280" s="5"/>
      <c r="BTC280" s="5"/>
      <c r="BTD280" s="5"/>
      <c r="BTE280" s="5"/>
      <c r="BTF280" s="5"/>
      <c r="BTG280" s="5"/>
      <c r="BTH280" s="5"/>
      <c r="BTI280" s="5"/>
      <c r="BTJ280" s="5"/>
      <c r="BTK280" s="5"/>
      <c r="BTL280" s="5"/>
      <c r="BTM280" s="5"/>
      <c r="BTN280" s="5"/>
      <c r="BTO280" s="5"/>
      <c r="BTP280" s="5"/>
      <c r="BTQ280" s="5"/>
      <c r="BTR280" s="5"/>
      <c r="BTS280" s="5"/>
      <c r="BTT280" s="5"/>
      <c r="BTU280" s="5"/>
      <c r="BTV280" s="5"/>
      <c r="BTW280" s="5"/>
      <c r="BTX280" s="5"/>
      <c r="BTY280" s="5"/>
      <c r="BTZ280" s="5"/>
      <c r="BUA280" s="5"/>
      <c r="BUB280" s="5"/>
      <c r="BUC280" s="5"/>
      <c r="BUD280" s="5"/>
      <c r="BUE280" s="5"/>
      <c r="BUF280" s="5"/>
      <c r="BUG280" s="5"/>
      <c r="BUH280" s="5"/>
      <c r="BUI280" s="5"/>
      <c r="BUJ280" s="5"/>
      <c r="BUK280" s="5"/>
      <c r="BUL280" s="5"/>
      <c r="BUM280" s="5"/>
      <c r="BUN280" s="5"/>
      <c r="BUO280" s="5"/>
      <c r="BUP280" s="5"/>
      <c r="BUQ280" s="5"/>
      <c r="BUR280" s="5"/>
      <c r="BUS280" s="5"/>
      <c r="BUT280" s="5"/>
      <c r="BUU280" s="5"/>
      <c r="BUV280" s="5"/>
      <c r="BUW280" s="5"/>
      <c r="BUX280" s="5"/>
      <c r="BUY280" s="5"/>
      <c r="BUZ280" s="5"/>
      <c r="BVA280" s="5"/>
      <c r="BVB280" s="5"/>
      <c r="BVC280" s="5"/>
      <c r="BVD280" s="5"/>
      <c r="BVE280" s="5"/>
      <c r="BVF280" s="5"/>
      <c r="BVG280" s="5"/>
      <c r="BVH280" s="5"/>
      <c r="BVI280" s="5"/>
      <c r="BVJ280" s="5"/>
      <c r="BVK280" s="5"/>
      <c r="BVL280" s="5"/>
      <c r="BVM280" s="5"/>
      <c r="BVN280" s="5"/>
      <c r="BVO280" s="5"/>
      <c r="BVP280" s="5"/>
      <c r="BVQ280" s="5"/>
      <c r="BVR280" s="5"/>
      <c r="BVS280" s="5"/>
      <c r="BVT280" s="5"/>
      <c r="BVU280" s="5"/>
      <c r="BVV280" s="5"/>
      <c r="BVW280" s="5"/>
      <c r="BVX280" s="5"/>
      <c r="BVY280" s="5"/>
      <c r="BVZ280" s="5"/>
      <c r="BWA280" s="5"/>
      <c r="BWB280" s="5"/>
      <c r="BWC280" s="5"/>
      <c r="BWD280" s="5"/>
      <c r="BWE280" s="5"/>
      <c r="BWF280" s="5"/>
      <c r="BWG280" s="5"/>
      <c r="BWH280" s="5"/>
      <c r="BWI280" s="5"/>
      <c r="BWJ280" s="5"/>
      <c r="BWK280" s="5"/>
      <c r="BWL280" s="5"/>
      <c r="BWM280" s="5"/>
      <c r="BWN280" s="5"/>
      <c r="BWO280" s="5"/>
      <c r="BWP280" s="5"/>
      <c r="BWQ280" s="5"/>
      <c r="BWR280" s="5"/>
      <c r="BWS280" s="5"/>
      <c r="BWT280" s="5"/>
      <c r="BWU280" s="5"/>
      <c r="BWV280" s="5"/>
      <c r="BWW280" s="5"/>
      <c r="BWX280" s="5"/>
      <c r="BWY280" s="5"/>
      <c r="BWZ280" s="5"/>
      <c r="BXA280" s="5"/>
      <c r="BXB280" s="5"/>
      <c r="BXC280" s="5"/>
      <c r="BXD280" s="5"/>
      <c r="BXE280" s="5"/>
      <c r="BXF280" s="5"/>
      <c r="BXG280" s="5"/>
      <c r="BXH280" s="5"/>
      <c r="BXI280" s="5"/>
      <c r="BXJ280" s="5"/>
      <c r="BXK280" s="5"/>
      <c r="BXL280" s="5"/>
      <c r="BXM280" s="5"/>
      <c r="BXN280" s="5"/>
      <c r="BXO280" s="5"/>
      <c r="BXP280" s="5"/>
      <c r="BXQ280" s="5"/>
      <c r="BXR280" s="5"/>
      <c r="BXS280" s="5"/>
      <c r="BXT280" s="5"/>
      <c r="BXU280" s="5"/>
      <c r="BXV280" s="5"/>
      <c r="BXW280" s="5"/>
      <c r="BXX280" s="5"/>
      <c r="BXY280" s="5"/>
      <c r="BXZ280" s="5"/>
      <c r="BYA280" s="5"/>
      <c r="BYB280" s="5"/>
      <c r="BYC280" s="5"/>
      <c r="BYD280" s="5"/>
      <c r="BYE280" s="5"/>
      <c r="BYF280" s="5"/>
      <c r="BYG280" s="5"/>
      <c r="BYH280" s="5"/>
      <c r="BYI280" s="5"/>
      <c r="BYJ280" s="5"/>
      <c r="BYK280" s="5"/>
      <c r="BYL280" s="5"/>
      <c r="BYM280" s="5"/>
      <c r="BYN280" s="5"/>
      <c r="BYO280" s="5"/>
      <c r="BYP280" s="5"/>
      <c r="BYQ280" s="5"/>
      <c r="BYR280" s="5"/>
      <c r="BYS280" s="5"/>
      <c r="BYT280" s="5"/>
      <c r="BYU280" s="5"/>
      <c r="BYV280" s="5"/>
      <c r="BYW280" s="5"/>
      <c r="BYX280" s="5"/>
      <c r="BYY280" s="5"/>
      <c r="BYZ280" s="5"/>
      <c r="BZA280" s="5"/>
      <c r="BZB280" s="5"/>
      <c r="BZC280" s="5"/>
      <c r="BZD280" s="5"/>
      <c r="BZE280" s="5"/>
      <c r="BZF280" s="5"/>
      <c r="BZG280" s="5"/>
      <c r="BZH280" s="5"/>
      <c r="BZI280" s="5"/>
      <c r="BZJ280" s="5"/>
      <c r="BZK280" s="5"/>
      <c r="BZL280" s="5"/>
      <c r="BZM280" s="5"/>
      <c r="BZN280" s="5"/>
      <c r="BZO280" s="5"/>
      <c r="BZP280" s="5"/>
      <c r="BZQ280" s="5"/>
      <c r="BZR280" s="5"/>
      <c r="BZS280" s="5"/>
      <c r="BZT280" s="5"/>
      <c r="BZU280" s="5"/>
      <c r="BZV280" s="5"/>
      <c r="BZW280" s="5"/>
      <c r="BZX280" s="5"/>
      <c r="BZY280" s="5"/>
      <c r="BZZ280" s="5"/>
      <c r="CAA280" s="5"/>
      <c r="CAB280" s="5"/>
      <c r="CAC280" s="5"/>
      <c r="CAD280" s="5"/>
      <c r="CAE280" s="5"/>
      <c r="CAF280" s="5"/>
      <c r="CAG280" s="5"/>
      <c r="CAH280" s="5"/>
      <c r="CAI280" s="5"/>
      <c r="CAJ280" s="5"/>
      <c r="CAK280" s="5"/>
      <c r="CAL280" s="5"/>
      <c r="CAM280" s="5"/>
      <c r="CAN280" s="5"/>
      <c r="CAO280" s="5"/>
      <c r="CAP280" s="5"/>
      <c r="CAQ280" s="5"/>
      <c r="CAR280" s="5"/>
      <c r="CAS280" s="5"/>
      <c r="CAT280" s="5"/>
      <c r="CAU280" s="5"/>
      <c r="CAV280" s="5"/>
      <c r="CAW280" s="5"/>
      <c r="CAX280" s="5"/>
      <c r="CAY280" s="5"/>
      <c r="CAZ280" s="5"/>
      <c r="CBA280" s="5"/>
      <c r="CBB280" s="5"/>
      <c r="CBC280" s="5"/>
      <c r="CBD280" s="5"/>
      <c r="CBE280" s="5"/>
      <c r="CBF280" s="5"/>
      <c r="CBG280" s="5"/>
      <c r="CBH280" s="5"/>
      <c r="CBI280" s="5"/>
      <c r="CBJ280" s="5"/>
      <c r="CBK280" s="5"/>
      <c r="CBL280" s="5"/>
      <c r="CBM280" s="5"/>
      <c r="CBN280" s="5"/>
      <c r="CBO280" s="5"/>
      <c r="CBP280" s="5"/>
      <c r="CBQ280" s="5"/>
      <c r="CBR280" s="5"/>
      <c r="CBS280" s="5"/>
      <c r="CBT280" s="5"/>
      <c r="CBU280" s="5"/>
      <c r="CBV280" s="5"/>
      <c r="CBW280" s="5"/>
      <c r="CBX280" s="5"/>
      <c r="CBY280" s="5"/>
      <c r="CBZ280" s="5"/>
      <c r="CCA280" s="5"/>
      <c r="CCB280" s="5"/>
      <c r="CCC280" s="5"/>
      <c r="CCD280" s="5"/>
      <c r="CCE280" s="5"/>
      <c r="CCF280" s="5"/>
      <c r="CCG280" s="5"/>
      <c r="CCH280" s="5"/>
      <c r="CCI280" s="5"/>
      <c r="CCJ280" s="5"/>
      <c r="CCK280" s="5"/>
      <c r="CCL280" s="5"/>
      <c r="CCM280" s="5"/>
      <c r="CCN280" s="5"/>
      <c r="CCO280" s="5"/>
      <c r="CCP280" s="5"/>
      <c r="CCQ280" s="5"/>
      <c r="CCR280" s="5"/>
      <c r="CCS280" s="5"/>
      <c r="CCT280" s="5"/>
      <c r="CCU280" s="5"/>
      <c r="CCV280" s="5"/>
      <c r="CCW280" s="5"/>
      <c r="CCX280" s="5"/>
      <c r="CCY280" s="5"/>
      <c r="CCZ280" s="5"/>
      <c r="CDA280" s="5"/>
      <c r="CDB280" s="5"/>
      <c r="CDC280" s="5"/>
      <c r="CDD280" s="5"/>
      <c r="CDE280" s="5"/>
      <c r="CDF280" s="5"/>
      <c r="CDG280" s="5"/>
      <c r="CDH280" s="5"/>
      <c r="CDI280" s="5"/>
      <c r="CDJ280" s="5"/>
      <c r="CDK280" s="5"/>
      <c r="CDL280" s="5"/>
      <c r="CDM280" s="5"/>
      <c r="CDN280" s="5"/>
      <c r="CDO280" s="5"/>
      <c r="CDP280" s="5"/>
      <c r="CDQ280" s="5"/>
      <c r="CDR280" s="5"/>
      <c r="CDS280" s="5"/>
      <c r="CDT280" s="5"/>
      <c r="CDU280" s="5"/>
      <c r="CDV280" s="5"/>
      <c r="CDW280" s="5"/>
      <c r="CDX280" s="5"/>
      <c r="CDY280" s="5"/>
      <c r="CDZ280" s="5"/>
      <c r="CEA280" s="5"/>
      <c r="CEB280" s="5"/>
      <c r="CEC280" s="5"/>
      <c r="CED280" s="5"/>
      <c r="CEE280" s="5"/>
      <c r="CEF280" s="5"/>
      <c r="CEG280" s="5"/>
      <c r="CEH280" s="5"/>
      <c r="CEI280" s="5"/>
      <c r="CEJ280" s="5"/>
      <c r="CEK280" s="5"/>
      <c r="CEL280" s="5"/>
      <c r="CEM280" s="5"/>
      <c r="CEN280" s="5"/>
      <c r="CEO280" s="5"/>
      <c r="CEP280" s="5"/>
      <c r="CEQ280" s="5"/>
      <c r="CER280" s="5"/>
      <c r="CES280" s="5"/>
      <c r="CET280" s="5"/>
      <c r="CEU280" s="5"/>
      <c r="CEV280" s="5"/>
      <c r="CEW280" s="5"/>
      <c r="CEX280" s="5"/>
      <c r="CEY280" s="5"/>
      <c r="CEZ280" s="5"/>
      <c r="CFA280" s="5"/>
      <c r="CFB280" s="5"/>
      <c r="CFC280" s="5"/>
      <c r="CFD280" s="5"/>
      <c r="CFE280" s="5"/>
      <c r="CFF280" s="5"/>
      <c r="CFG280" s="5"/>
      <c r="CFH280" s="5"/>
      <c r="CFI280" s="5"/>
      <c r="CFJ280" s="5"/>
      <c r="CFK280" s="5"/>
      <c r="CFL280" s="5"/>
      <c r="CFM280" s="5"/>
      <c r="CFN280" s="5"/>
      <c r="CFO280" s="5"/>
      <c r="CFP280" s="5"/>
      <c r="CFQ280" s="5"/>
      <c r="CFR280" s="5"/>
      <c r="CFS280" s="5"/>
      <c r="CFT280" s="5"/>
      <c r="CFU280" s="5"/>
      <c r="CFV280" s="5"/>
      <c r="CFW280" s="5"/>
      <c r="CFX280" s="5"/>
      <c r="CFY280" s="5"/>
      <c r="CFZ280" s="5"/>
      <c r="CGA280" s="5"/>
      <c r="CGB280" s="5"/>
      <c r="CGC280" s="5"/>
      <c r="CGD280" s="5"/>
      <c r="CGE280" s="5"/>
      <c r="CGF280" s="5"/>
      <c r="CGG280" s="5"/>
      <c r="CGH280" s="5"/>
      <c r="CGI280" s="5"/>
      <c r="CGJ280" s="5"/>
      <c r="CGK280" s="5"/>
      <c r="CGL280" s="5"/>
      <c r="CGM280" s="5"/>
      <c r="CGN280" s="5"/>
      <c r="CGO280" s="5"/>
      <c r="CGP280" s="5"/>
      <c r="CGQ280" s="5"/>
      <c r="CGR280" s="5"/>
      <c r="CGS280" s="5"/>
      <c r="CGT280" s="5"/>
      <c r="CGU280" s="5"/>
      <c r="CGV280" s="5"/>
      <c r="CGW280" s="5"/>
      <c r="CGX280" s="5"/>
      <c r="CGY280" s="5"/>
      <c r="CGZ280" s="5"/>
      <c r="CHA280" s="5"/>
      <c r="CHB280" s="5"/>
      <c r="CHC280" s="5"/>
      <c r="CHD280" s="5"/>
      <c r="CHE280" s="5"/>
      <c r="CHF280" s="5"/>
      <c r="CHG280" s="5"/>
      <c r="CHH280" s="5"/>
      <c r="CHI280" s="5"/>
      <c r="CHJ280" s="5"/>
      <c r="CHK280" s="5"/>
      <c r="CHL280" s="5"/>
      <c r="CHM280" s="5"/>
      <c r="CHN280" s="5"/>
      <c r="CHO280" s="5"/>
      <c r="CHP280" s="5"/>
      <c r="CHQ280" s="5"/>
      <c r="CHR280" s="5"/>
      <c r="CHS280" s="5"/>
      <c r="CHT280" s="5"/>
      <c r="CHU280" s="5"/>
      <c r="CHV280" s="5"/>
      <c r="CHW280" s="5"/>
      <c r="CHX280" s="5"/>
      <c r="CHY280" s="5"/>
      <c r="CHZ280" s="5"/>
      <c r="CIA280" s="5"/>
      <c r="CIB280" s="5"/>
      <c r="CIC280" s="5"/>
      <c r="CID280" s="5"/>
      <c r="CIE280" s="5"/>
      <c r="CIF280" s="5"/>
      <c r="CIG280" s="5"/>
      <c r="CIH280" s="5"/>
      <c r="CII280" s="5"/>
      <c r="CIJ280" s="5"/>
      <c r="CIK280" s="5"/>
      <c r="CIL280" s="5"/>
      <c r="CIM280" s="5"/>
      <c r="CIN280" s="5"/>
      <c r="CIO280" s="5"/>
      <c r="CIP280" s="5"/>
      <c r="CIQ280" s="5"/>
      <c r="CIR280" s="5"/>
      <c r="CIS280" s="5"/>
      <c r="CIT280" s="5"/>
      <c r="CIU280" s="5"/>
      <c r="CIV280" s="5"/>
      <c r="CIW280" s="5"/>
      <c r="CIX280" s="5"/>
      <c r="CIY280" s="5"/>
      <c r="CIZ280" s="5"/>
      <c r="CJA280" s="5"/>
      <c r="CJB280" s="5"/>
      <c r="CJC280" s="5"/>
      <c r="CJD280" s="5"/>
      <c r="CJE280" s="5"/>
      <c r="CJF280" s="5"/>
      <c r="CJG280" s="5"/>
      <c r="CJH280" s="5"/>
      <c r="CJI280" s="5"/>
      <c r="CJJ280" s="5"/>
      <c r="CJK280" s="5"/>
      <c r="CJL280" s="5"/>
      <c r="CJM280" s="5"/>
      <c r="CJN280" s="5"/>
      <c r="CJO280" s="5"/>
      <c r="CJP280" s="5"/>
      <c r="CJQ280" s="5"/>
      <c r="CJR280" s="5"/>
      <c r="CJS280" s="5"/>
      <c r="CJT280" s="5"/>
      <c r="CJU280" s="5"/>
      <c r="CJV280" s="5"/>
      <c r="CJW280" s="5"/>
      <c r="CJX280" s="5"/>
      <c r="CJY280" s="5"/>
      <c r="CJZ280" s="5"/>
      <c r="CKA280" s="5"/>
      <c r="CKB280" s="5"/>
      <c r="CKC280" s="5"/>
      <c r="CKD280" s="5"/>
      <c r="CKE280" s="5"/>
      <c r="CKF280" s="5"/>
      <c r="CKG280" s="5"/>
      <c r="CKH280" s="5"/>
      <c r="CKI280" s="5"/>
      <c r="CKJ280" s="5"/>
      <c r="CKK280" s="5"/>
      <c r="CKL280" s="5"/>
      <c r="CKM280" s="5"/>
      <c r="CKN280" s="5"/>
      <c r="CKO280" s="5"/>
      <c r="CKP280" s="5"/>
      <c r="CKQ280" s="5"/>
      <c r="CKR280" s="5"/>
      <c r="CKS280" s="5"/>
      <c r="CKT280" s="5"/>
      <c r="CKU280" s="5"/>
      <c r="CKV280" s="5"/>
      <c r="CKW280" s="5"/>
      <c r="CKX280" s="5"/>
      <c r="CKY280" s="5"/>
      <c r="CKZ280" s="5"/>
      <c r="CLA280" s="5"/>
      <c r="CLB280" s="5"/>
      <c r="CLC280" s="5"/>
      <c r="CLD280" s="5"/>
      <c r="CLE280" s="5"/>
      <c r="CLF280" s="5"/>
      <c r="CLG280" s="5"/>
      <c r="CLH280" s="5"/>
      <c r="CLI280" s="5"/>
      <c r="CLJ280" s="5"/>
      <c r="CLK280" s="5"/>
      <c r="CLL280" s="5"/>
      <c r="CLM280" s="5"/>
      <c r="CLN280" s="5"/>
      <c r="CLO280" s="5"/>
      <c r="CLP280" s="5"/>
      <c r="CLQ280" s="5"/>
      <c r="CLR280" s="5"/>
      <c r="CLS280" s="5"/>
      <c r="CLT280" s="5"/>
      <c r="CLU280" s="5"/>
      <c r="CLV280" s="5"/>
      <c r="CLW280" s="5"/>
      <c r="CLX280" s="5"/>
      <c r="CLY280" s="5"/>
      <c r="CLZ280" s="5"/>
      <c r="CMA280" s="5"/>
      <c r="CMB280" s="5"/>
      <c r="CMC280" s="5"/>
      <c r="CMD280" s="5"/>
      <c r="CME280" s="5"/>
      <c r="CMF280" s="5"/>
      <c r="CMG280" s="5"/>
      <c r="CMH280" s="5"/>
      <c r="CMI280" s="5"/>
      <c r="CMJ280" s="5"/>
      <c r="CMK280" s="5"/>
      <c r="CML280" s="5"/>
      <c r="CMM280" s="5"/>
      <c r="CMN280" s="5"/>
      <c r="CMO280" s="5"/>
      <c r="CMP280" s="5"/>
      <c r="CMQ280" s="5"/>
      <c r="CMR280" s="5"/>
      <c r="CMS280" s="5"/>
      <c r="CMT280" s="5"/>
      <c r="CMU280" s="5"/>
      <c r="CMV280" s="5"/>
      <c r="CMW280" s="5"/>
      <c r="CMX280" s="5"/>
      <c r="CMY280" s="5"/>
      <c r="CMZ280" s="5"/>
      <c r="CNA280" s="5"/>
      <c r="CNB280" s="5"/>
      <c r="CNC280" s="5"/>
      <c r="CND280" s="5"/>
      <c r="CNE280" s="5"/>
      <c r="CNF280" s="5"/>
      <c r="CNG280" s="5"/>
      <c r="CNH280" s="5"/>
      <c r="CNI280" s="5"/>
      <c r="CNJ280" s="5"/>
      <c r="CNK280" s="5"/>
      <c r="CNL280" s="5"/>
      <c r="CNM280" s="5"/>
      <c r="CNN280" s="5"/>
      <c r="CNO280" s="5"/>
      <c r="CNP280" s="5"/>
      <c r="CNQ280" s="5"/>
      <c r="CNR280" s="5"/>
      <c r="CNS280" s="5"/>
      <c r="CNT280" s="5"/>
      <c r="CNU280" s="5"/>
      <c r="CNV280" s="5"/>
      <c r="CNW280" s="5"/>
      <c r="CNX280" s="5"/>
      <c r="CNY280" s="5"/>
      <c r="CNZ280" s="5"/>
      <c r="COA280" s="5"/>
      <c r="COB280" s="5"/>
      <c r="COC280" s="5"/>
      <c r="COD280" s="5"/>
      <c r="COE280" s="5"/>
      <c r="COF280" s="5"/>
      <c r="COG280" s="5"/>
      <c r="COH280" s="5"/>
      <c r="COI280" s="5"/>
      <c r="COJ280" s="5"/>
      <c r="COK280" s="5"/>
      <c r="COL280" s="5"/>
      <c r="COM280" s="5"/>
      <c r="CON280" s="5"/>
      <c r="COO280" s="5"/>
      <c r="COP280" s="5"/>
      <c r="COQ280" s="5"/>
      <c r="COR280" s="5"/>
      <c r="COS280" s="5"/>
      <c r="COT280" s="5"/>
      <c r="COU280" s="5"/>
      <c r="COV280" s="5"/>
      <c r="COW280" s="5"/>
      <c r="COX280" s="5"/>
      <c r="COY280" s="5"/>
      <c r="COZ280" s="5"/>
      <c r="CPA280" s="5"/>
      <c r="CPB280" s="5"/>
      <c r="CPC280" s="5"/>
      <c r="CPD280" s="5"/>
      <c r="CPE280" s="5"/>
      <c r="CPF280" s="5"/>
      <c r="CPG280" s="5"/>
      <c r="CPH280" s="5"/>
      <c r="CPI280" s="5"/>
      <c r="CPJ280" s="5"/>
      <c r="CPK280" s="5"/>
      <c r="CPL280" s="5"/>
      <c r="CPM280" s="5"/>
      <c r="CPN280" s="5"/>
      <c r="CPO280" s="5"/>
      <c r="CPP280" s="5"/>
      <c r="CPQ280" s="5"/>
      <c r="CPR280" s="5"/>
      <c r="CPS280" s="5"/>
      <c r="CPT280" s="5"/>
      <c r="CPU280" s="5"/>
      <c r="CPV280" s="5"/>
      <c r="CPW280" s="5"/>
      <c r="CPX280" s="5"/>
      <c r="CPY280" s="5"/>
      <c r="CPZ280" s="5"/>
      <c r="CQA280" s="5"/>
      <c r="CQB280" s="5"/>
      <c r="CQC280" s="5"/>
      <c r="CQD280" s="5"/>
      <c r="CQE280" s="5"/>
      <c r="CQF280" s="5"/>
      <c r="CQG280" s="5"/>
      <c r="CQH280" s="5"/>
      <c r="CQI280" s="5"/>
      <c r="CQJ280" s="5"/>
      <c r="CQK280" s="5"/>
      <c r="CQL280" s="5"/>
      <c r="CQM280" s="5"/>
      <c r="CQN280" s="5"/>
      <c r="CQO280" s="5"/>
      <c r="CQP280" s="5"/>
      <c r="CQQ280" s="5"/>
      <c r="CQR280" s="5"/>
      <c r="CQS280" s="5"/>
      <c r="CQT280" s="5"/>
      <c r="CQU280" s="5"/>
      <c r="CQV280" s="5"/>
      <c r="CQW280" s="5"/>
      <c r="CQX280" s="5"/>
      <c r="CQY280" s="5"/>
      <c r="CQZ280" s="5"/>
      <c r="CRA280" s="5"/>
      <c r="CRB280" s="5"/>
      <c r="CRC280" s="5"/>
      <c r="CRD280" s="5"/>
      <c r="CRE280" s="5"/>
      <c r="CRF280" s="5"/>
      <c r="CRG280" s="5"/>
      <c r="CRH280" s="5"/>
      <c r="CRI280" s="5"/>
      <c r="CRJ280" s="5"/>
      <c r="CRK280" s="5"/>
      <c r="CRL280" s="5"/>
      <c r="CRM280" s="5"/>
      <c r="CRN280" s="5"/>
      <c r="CRO280" s="5"/>
      <c r="CRP280" s="5"/>
      <c r="CRQ280" s="5"/>
      <c r="CRR280" s="5"/>
      <c r="CRS280" s="5"/>
      <c r="CRT280" s="5"/>
      <c r="CRU280" s="5"/>
      <c r="CRV280" s="5"/>
      <c r="CRW280" s="5"/>
      <c r="CRX280" s="5"/>
      <c r="CRY280" s="5"/>
      <c r="CRZ280" s="5"/>
      <c r="CSA280" s="5"/>
      <c r="CSB280" s="5"/>
      <c r="CSC280" s="5"/>
      <c r="CSD280" s="5"/>
      <c r="CSE280" s="5"/>
      <c r="CSF280" s="5"/>
      <c r="CSG280" s="5"/>
      <c r="CSH280" s="5"/>
      <c r="CSI280" s="5"/>
      <c r="CSJ280" s="5"/>
      <c r="CSK280" s="5"/>
      <c r="CSL280" s="5"/>
      <c r="CSM280" s="5"/>
      <c r="CSN280" s="5"/>
      <c r="CSO280" s="5"/>
      <c r="CSP280" s="5"/>
      <c r="CSQ280" s="5"/>
      <c r="CSR280" s="5"/>
      <c r="CSS280" s="5"/>
      <c r="CST280" s="5"/>
      <c r="CSU280" s="5"/>
      <c r="CSV280" s="5"/>
      <c r="CSW280" s="5"/>
      <c r="CSX280" s="5"/>
      <c r="CSY280" s="5"/>
      <c r="CSZ280" s="5"/>
      <c r="CTA280" s="5"/>
      <c r="CTB280" s="5"/>
      <c r="CTC280" s="5"/>
      <c r="CTD280" s="5"/>
      <c r="CTE280" s="5"/>
      <c r="CTF280" s="5"/>
      <c r="CTG280" s="5"/>
      <c r="CTH280" s="5"/>
      <c r="CTI280" s="5"/>
      <c r="CTJ280" s="5"/>
      <c r="CTK280" s="5"/>
      <c r="CTL280" s="5"/>
      <c r="CTM280" s="5"/>
      <c r="CTN280" s="5"/>
      <c r="CTO280" s="5"/>
      <c r="CTP280" s="5"/>
      <c r="CTQ280" s="5"/>
      <c r="CTR280" s="5"/>
      <c r="CTS280" s="5"/>
      <c r="CTT280" s="5"/>
      <c r="CTU280" s="5"/>
      <c r="CTV280" s="5"/>
      <c r="CTW280" s="5"/>
      <c r="CTX280" s="5"/>
      <c r="CTY280" s="5"/>
      <c r="CTZ280" s="5"/>
      <c r="CUA280" s="5"/>
      <c r="CUB280" s="5"/>
      <c r="CUC280" s="5"/>
      <c r="CUD280" s="5"/>
      <c r="CUE280" s="5"/>
      <c r="CUF280" s="5"/>
      <c r="CUG280" s="5"/>
      <c r="CUH280" s="5"/>
      <c r="CUI280" s="5"/>
      <c r="CUJ280" s="5"/>
      <c r="CUK280" s="5"/>
      <c r="CUL280" s="5"/>
      <c r="CUM280" s="5"/>
      <c r="CUN280" s="5"/>
      <c r="CUO280" s="5"/>
      <c r="CUP280" s="5"/>
      <c r="CUQ280" s="5"/>
      <c r="CUR280" s="5"/>
      <c r="CUS280" s="5"/>
      <c r="CUT280" s="5"/>
      <c r="CUU280" s="5"/>
      <c r="CUV280" s="5"/>
      <c r="CUW280" s="5"/>
      <c r="CUX280" s="5"/>
      <c r="CUY280" s="5"/>
      <c r="CUZ280" s="5"/>
      <c r="CVA280" s="5"/>
    </row>
    <row r="281" spans="1:2601" s="51" customFormat="1" ht="15" customHeight="1">
      <c r="A281" s="106" t="s">
        <v>248</v>
      </c>
      <c r="B281" s="201"/>
      <c r="C281" s="201"/>
      <c r="D281" s="201"/>
      <c r="E281" s="201"/>
      <c r="F281" s="201"/>
      <c r="G281" s="201"/>
      <c r="H281" s="201"/>
      <c r="I281" s="201"/>
      <c r="J281" s="201"/>
      <c r="K281" s="201"/>
      <c r="L281" s="201"/>
      <c r="M281" s="201"/>
      <c r="N281" s="201"/>
      <c r="O281" s="201"/>
      <c r="P281" s="201"/>
      <c r="Q281" s="201"/>
      <c r="R281" s="201"/>
      <c r="S281" s="201"/>
      <c r="T281" s="201"/>
      <c r="U281" s="201"/>
      <c r="V281" s="201"/>
      <c r="W281" s="201"/>
      <c r="X281" s="201"/>
      <c r="Y281" s="201"/>
      <c r="Z281" s="201"/>
      <c r="AA281" s="201"/>
      <c r="AB281" s="201"/>
      <c r="AC281" s="201"/>
      <c r="AD281" s="201"/>
      <c r="AE281" s="201">
        <v>-523.52245344000005</v>
      </c>
      <c r="AF281" s="201">
        <v>-20.170237579999998</v>
      </c>
      <c r="AG281" s="201">
        <v>-1.68998107</v>
      </c>
      <c r="AH281" s="201">
        <v>-512.60830548000001</v>
      </c>
      <c r="AI281" s="201">
        <v>-1.4010216</v>
      </c>
      <c r="AJ281" s="201">
        <v>-106.52647317</v>
      </c>
      <c r="AK281" s="201">
        <v>-26.632263399999999</v>
      </c>
      <c r="AL281" s="201">
        <v>-409.1280089</v>
      </c>
      <c r="AM281" s="201">
        <v>-222.04939733000003</v>
      </c>
      <c r="AN281" s="201">
        <v>-736.10686346</v>
      </c>
      <c r="AO281" s="201">
        <v>-712.52046801999995</v>
      </c>
      <c r="AP281" s="201">
        <v>-759.94271153</v>
      </c>
      <c r="AQ281" s="201">
        <v>-245.46053339999997</v>
      </c>
      <c r="AR281" s="203">
        <v>-826.41137393999998</v>
      </c>
      <c r="AS281" s="203">
        <v>-1019.4522893200002</v>
      </c>
      <c r="AT281" s="203">
        <v>-1378.64655973</v>
      </c>
      <c r="AU281" s="203">
        <v>-644.0287658499999</v>
      </c>
      <c r="AV281" s="203">
        <v>-433.20345438999988</v>
      </c>
      <c r="AW281" s="203">
        <v>-404.72254462000035</v>
      </c>
      <c r="AX281" s="203">
        <v>-938.57997997000007</v>
      </c>
      <c r="AY281" s="203">
        <v>-458.93561761000007</v>
      </c>
      <c r="AZ281" s="5"/>
      <c r="BA281" s="5"/>
      <c r="BB281" s="5"/>
      <c r="BC281" s="5"/>
      <c r="BD281" s="5"/>
      <c r="BE281" s="5"/>
      <c r="BF281" s="5"/>
      <c r="BG281" s="5"/>
      <c r="BH281" s="5"/>
      <c r="BI281" s="5"/>
      <c r="BJ281" s="5"/>
      <c r="BK281" s="5"/>
      <c r="BL281" s="5"/>
      <c r="BM281" s="5"/>
      <c r="BN281" s="5"/>
      <c r="BO281" s="5"/>
      <c r="BP281" s="5"/>
      <c r="BQ281" s="5"/>
      <c r="BR281" s="5"/>
      <c r="BS281" s="5"/>
      <c r="BT281" s="5"/>
      <c r="BU281" s="5"/>
      <c r="BV281" s="5"/>
      <c r="BW281" s="5"/>
      <c r="BX281" s="5"/>
      <c r="BY281" s="5"/>
      <c r="BZ281" s="5"/>
      <c r="CA281" s="5"/>
      <c r="CB281" s="5"/>
      <c r="CC281" s="5"/>
      <c r="CD281" s="5"/>
      <c r="CE281" s="5"/>
      <c r="CF281" s="5"/>
      <c r="CG281" s="5"/>
      <c r="CH281" s="5"/>
      <c r="CI281" s="5"/>
      <c r="CJ281" s="5"/>
      <c r="CK281" s="5"/>
      <c r="CL281" s="5"/>
      <c r="CM281" s="5"/>
      <c r="CN281" s="5"/>
      <c r="CO281" s="5"/>
      <c r="CP281" s="5"/>
      <c r="CQ281" s="5"/>
      <c r="CR281" s="5"/>
      <c r="CS281" s="5"/>
      <c r="CT281" s="5"/>
      <c r="CU281" s="5"/>
      <c r="CV281" s="5"/>
      <c r="CW281" s="5"/>
      <c r="CX281" s="5"/>
      <c r="CY281" s="5"/>
      <c r="CZ281" s="5"/>
      <c r="DA281" s="5"/>
      <c r="DB281" s="5"/>
      <c r="DC281" s="5"/>
      <c r="DD281" s="5"/>
      <c r="DE281" s="5"/>
      <c r="DF281" s="5"/>
      <c r="DG281" s="5"/>
      <c r="DH281" s="5"/>
      <c r="DI281" s="5"/>
      <c r="DJ281" s="5"/>
      <c r="DK281" s="5"/>
      <c r="DL281" s="5"/>
      <c r="DM281" s="5"/>
      <c r="DN281" s="5"/>
      <c r="DO281" s="5"/>
      <c r="DP281" s="5"/>
      <c r="DQ281" s="5"/>
      <c r="DR281" s="5"/>
      <c r="DS281" s="5"/>
      <c r="DT281" s="5"/>
      <c r="DU281" s="5"/>
      <c r="DV281" s="5"/>
      <c r="DW281" s="5"/>
      <c r="DX281" s="5"/>
      <c r="DY281" s="5"/>
      <c r="DZ281" s="5"/>
      <c r="EA281" s="5"/>
      <c r="EB281" s="5"/>
      <c r="EC281" s="5"/>
      <c r="ED281" s="5"/>
      <c r="EE281" s="5"/>
      <c r="EF281" s="5"/>
      <c r="EG281" s="5"/>
      <c r="EH281" s="5"/>
      <c r="EI281" s="5"/>
      <c r="EJ281" s="5"/>
      <c r="EK281" s="5"/>
      <c r="EL281" s="5"/>
      <c r="EM281" s="5"/>
      <c r="EN281" s="5"/>
      <c r="EO281" s="5"/>
      <c r="EP281" s="5"/>
      <c r="EQ281" s="5"/>
      <c r="ER281" s="5"/>
      <c r="ES281" s="5"/>
      <c r="ET281" s="5"/>
      <c r="EU281" s="5"/>
      <c r="EV281" s="5"/>
      <c r="EW281" s="5"/>
      <c r="EX281" s="5"/>
      <c r="EY281" s="5"/>
      <c r="EZ281" s="5"/>
      <c r="FA281" s="5"/>
      <c r="FB281" s="5"/>
      <c r="FC281" s="5"/>
      <c r="FD281" s="5"/>
      <c r="FE281" s="5"/>
      <c r="FF281" s="5"/>
      <c r="FG281" s="5"/>
      <c r="FH281" s="5"/>
      <c r="FI281" s="5"/>
      <c r="FJ281" s="5"/>
      <c r="FK281" s="5"/>
      <c r="FL281" s="5"/>
      <c r="FM281" s="5"/>
      <c r="FN281" s="5"/>
      <c r="FO281" s="5"/>
      <c r="FP281" s="5"/>
      <c r="FQ281" s="5"/>
      <c r="FR281" s="5"/>
      <c r="FS281" s="5"/>
      <c r="FT281" s="5"/>
      <c r="FU281" s="5"/>
      <c r="FV281" s="5"/>
      <c r="FW281" s="5"/>
      <c r="FX281" s="5"/>
      <c r="FY281" s="5"/>
      <c r="FZ281" s="5"/>
      <c r="GA281" s="5"/>
      <c r="GB281" s="5"/>
      <c r="GC281" s="5"/>
      <c r="GD281" s="5"/>
      <c r="GE281" s="5"/>
      <c r="GF281" s="5"/>
      <c r="GG281" s="5"/>
      <c r="GH281" s="5"/>
      <c r="GI281" s="5"/>
      <c r="GJ281" s="5"/>
      <c r="GK281" s="5"/>
      <c r="GL281" s="5"/>
      <c r="GM281" s="5"/>
      <c r="GN281" s="5"/>
      <c r="GO281" s="5"/>
      <c r="GP281" s="5"/>
      <c r="GQ281" s="5"/>
      <c r="GR281" s="5"/>
      <c r="GS281" s="5"/>
      <c r="GT281" s="5"/>
      <c r="GU281" s="5"/>
      <c r="GV281" s="5"/>
      <c r="GW281" s="5"/>
      <c r="GX281" s="5"/>
      <c r="GY281" s="5"/>
      <c r="GZ281" s="5"/>
      <c r="HA281" s="5"/>
      <c r="HB281" s="5"/>
      <c r="HC281" s="5"/>
      <c r="HD281" s="5"/>
      <c r="HE281" s="5"/>
      <c r="HF281" s="5"/>
      <c r="HG281" s="5"/>
      <c r="HH281" s="5"/>
      <c r="HI281" s="5"/>
      <c r="HJ281" s="5"/>
      <c r="HK281" s="5"/>
      <c r="HL281" s="5"/>
      <c r="HM281" s="5"/>
      <c r="HN281" s="5"/>
      <c r="HO281" s="5"/>
      <c r="HP281" s="5"/>
      <c r="HQ281" s="5"/>
      <c r="HR281" s="5"/>
      <c r="HS281" s="5"/>
      <c r="HT281" s="5"/>
      <c r="HU281" s="5"/>
      <c r="HV281" s="5"/>
      <c r="HW281" s="5"/>
      <c r="HX281" s="5"/>
      <c r="HY281" s="5"/>
      <c r="HZ281" s="5"/>
      <c r="IA281" s="5"/>
      <c r="IB281" s="5"/>
      <c r="IC281" s="5"/>
      <c r="ID281" s="5"/>
      <c r="IE281" s="5"/>
      <c r="IF281" s="5"/>
      <c r="IG281" s="5"/>
      <c r="IH281" s="5"/>
      <c r="II281" s="5"/>
      <c r="IJ281" s="5"/>
      <c r="IK281" s="5"/>
      <c r="IL281" s="5"/>
      <c r="IM281" s="5"/>
      <c r="IN281" s="5"/>
      <c r="IO281" s="5"/>
      <c r="IP281" s="5"/>
      <c r="IQ281" s="5"/>
      <c r="IR281" s="5"/>
      <c r="IS281" s="5"/>
      <c r="IT281" s="5"/>
      <c r="IU281" s="5"/>
      <c r="IV281" s="5"/>
      <c r="IW281" s="5"/>
      <c r="IX281" s="5"/>
      <c r="IY281" s="5"/>
      <c r="IZ281" s="5"/>
      <c r="JA281" s="5"/>
      <c r="JB281" s="5"/>
      <c r="JC281" s="5"/>
      <c r="JD281" s="5"/>
      <c r="JE281" s="5"/>
      <c r="JF281" s="5"/>
      <c r="JG281" s="5"/>
      <c r="JH281" s="5"/>
      <c r="JI281" s="5"/>
      <c r="JJ281" s="5"/>
      <c r="JK281" s="5"/>
      <c r="JL281" s="5"/>
      <c r="JM281" s="5"/>
      <c r="JN281" s="5"/>
      <c r="JO281" s="5"/>
      <c r="JP281" s="5"/>
      <c r="JQ281" s="5"/>
      <c r="JR281" s="5"/>
      <c r="JS281" s="5"/>
      <c r="JT281" s="5"/>
      <c r="JU281" s="5"/>
      <c r="JV281" s="5"/>
      <c r="JW281" s="5"/>
      <c r="JX281" s="5"/>
      <c r="JY281" s="5"/>
      <c r="JZ281" s="5"/>
      <c r="KA281" s="5"/>
      <c r="KB281" s="5"/>
      <c r="KC281" s="5"/>
      <c r="KD281" s="5"/>
      <c r="KE281" s="5"/>
      <c r="KF281" s="5"/>
      <c r="KG281" s="5"/>
      <c r="KH281" s="5"/>
      <c r="KI281" s="5"/>
      <c r="KJ281" s="5"/>
      <c r="KK281" s="5"/>
      <c r="KL281" s="5"/>
      <c r="KM281" s="5"/>
      <c r="KN281" s="5"/>
      <c r="KO281" s="5"/>
      <c r="KP281" s="5"/>
      <c r="KQ281" s="5"/>
      <c r="KR281" s="5"/>
      <c r="KS281" s="5"/>
      <c r="KT281" s="5"/>
      <c r="KU281" s="5"/>
      <c r="KV281" s="5"/>
      <c r="KW281" s="5"/>
      <c r="KX281" s="5"/>
      <c r="KY281" s="5"/>
      <c r="KZ281" s="5"/>
      <c r="LA281" s="5"/>
      <c r="LB281" s="5"/>
      <c r="LC281" s="5"/>
      <c r="LD281" s="5"/>
      <c r="LE281" s="5"/>
      <c r="LF281" s="5"/>
      <c r="LG281" s="5"/>
      <c r="LH281" s="5"/>
      <c r="LI281" s="5"/>
      <c r="LJ281" s="5"/>
      <c r="LK281" s="5"/>
      <c r="LL281" s="5"/>
      <c r="LM281" s="5"/>
      <c r="LN281" s="5"/>
      <c r="LO281" s="5"/>
      <c r="LP281" s="5"/>
      <c r="LQ281" s="5"/>
      <c r="LR281" s="5"/>
      <c r="LS281" s="5"/>
      <c r="LT281" s="5"/>
      <c r="LU281" s="5"/>
      <c r="LV281" s="5"/>
      <c r="LW281" s="5"/>
      <c r="LX281" s="5"/>
      <c r="LY281" s="5"/>
      <c r="LZ281" s="5"/>
      <c r="MA281" s="5"/>
      <c r="MB281" s="5"/>
      <c r="MC281" s="5"/>
      <c r="MD281" s="5"/>
      <c r="ME281" s="5"/>
      <c r="MF281" s="5"/>
      <c r="MG281" s="5"/>
      <c r="MH281" s="5"/>
      <c r="MI281" s="5"/>
      <c r="MJ281" s="5"/>
      <c r="MK281" s="5"/>
      <c r="ML281" s="5"/>
      <c r="MM281" s="5"/>
      <c r="MN281" s="5"/>
      <c r="MO281" s="5"/>
      <c r="MP281" s="5"/>
      <c r="MQ281" s="5"/>
      <c r="MR281" s="5"/>
      <c r="MS281" s="5"/>
      <c r="MT281" s="5"/>
      <c r="MU281" s="5"/>
      <c r="MV281" s="5"/>
      <c r="MW281" s="5"/>
      <c r="MX281" s="5"/>
      <c r="MY281" s="5"/>
      <c r="MZ281" s="5"/>
      <c r="NA281" s="5"/>
      <c r="NB281" s="5"/>
      <c r="NC281" s="5"/>
      <c r="ND281" s="5"/>
      <c r="NE281" s="5"/>
      <c r="NF281" s="5"/>
      <c r="NG281" s="5"/>
      <c r="NH281" s="5"/>
      <c r="NI281" s="5"/>
      <c r="NJ281" s="5"/>
      <c r="NK281" s="5"/>
      <c r="NL281" s="5"/>
      <c r="NM281" s="5"/>
      <c r="NN281" s="5"/>
      <c r="NO281" s="5"/>
      <c r="NP281" s="5"/>
      <c r="NQ281" s="5"/>
      <c r="NR281" s="5"/>
      <c r="NS281" s="5"/>
      <c r="NT281" s="5"/>
      <c r="NU281" s="5"/>
      <c r="NV281" s="5"/>
      <c r="NW281" s="5"/>
      <c r="NX281" s="5"/>
      <c r="NY281" s="5"/>
      <c r="NZ281" s="5"/>
      <c r="OA281" s="5"/>
      <c r="OB281" s="5"/>
      <c r="OC281" s="5"/>
      <c r="OD281" s="5"/>
      <c r="OE281" s="5"/>
      <c r="OF281" s="5"/>
      <c r="OG281" s="5"/>
      <c r="OH281" s="5"/>
      <c r="OI281" s="5"/>
      <c r="OJ281" s="5"/>
      <c r="OK281" s="5"/>
      <c r="OL281" s="5"/>
      <c r="OM281" s="5"/>
      <c r="ON281" s="5"/>
      <c r="OO281" s="5"/>
      <c r="OP281" s="5"/>
      <c r="OQ281" s="5"/>
      <c r="OR281" s="5"/>
      <c r="OS281" s="5"/>
      <c r="OT281" s="5"/>
      <c r="OU281" s="5"/>
      <c r="OV281" s="5"/>
      <c r="OW281" s="5"/>
      <c r="OX281" s="5"/>
      <c r="OY281" s="5"/>
      <c r="OZ281" s="5"/>
      <c r="PA281" s="5"/>
      <c r="PB281" s="5"/>
      <c r="PC281" s="5"/>
      <c r="PD281" s="5"/>
      <c r="PE281" s="5"/>
      <c r="PF281" s="5"/>
      <c r="PG281" s="5"/>
      <c r="PH281" s="5"/>
      <c r="PI281" s="5"/>
      <c r="PJ281" s="5"/>
      <c r="PK281" s="5"/>
      <c r="PL281" s="5"/>
      <c r="PM281" s="5"/>
      <c r="PN281" s="5"/>
      <c r="PO281" s="5"/>
      <c r="PP281" s="5"/>
      <c r="PQ281" s="5"/>
      <c r="PR281" s="5"/>
      <c r="PS281" s="5"/>
      <c r="PT281" s="5"/>
      <c r="PU281" s="5"/>
      <c r="PV281" s="5"/>
      <c r="PW281" s="5"/>
      <c r="PX281" s="5"/>
      <c r="PY281" s="5"/>
      <c r="PZ281" s="5"/>
      <c r="QA281" s="5"/>
      <c r="QB281" s="5"/>
      <c r="QC281" s="5"/>
      <c r="QD281" s="5"/>
      <c r="QE281" s="5"/>
      <c r="QF281" s="5"/>
      <c r="QG281" s="5"/>
      <c r="QH281" s="5"/>
      <c r="QI281" s="5"/>
      <c r="QJ281" s="5"/>
      <c r="QK281" s="5"/>
      <c r="QL281" s="5"/>
      <c r="QM281" s="5"/>
      <c r="QN281" s="5"/>
      <c r="QO281" s="5"/>
      <c r="QP281" s="5"/>
      <c r="QQ281" s="5"/>
      <c r="QR281" s="5"/>
      <c r="QS281" s="5"/>
      <c r="QT281" s="5"/>
      <c r="QU281" s="5"/>
      <c r="QV281" s="5"/>
      <c r="QW281" s="5"/>
      <c r="QX281" s="5"/>
      <c r="QY281" s="5"/>
      <c r="QZ281" s="5"/>
      <c r="RA281" s="5"/>
      <c r="RB281" s="5"/>
      <c r="RC281" s="5"/>
      <c r="RD281" s="5"/>
      <c r="RE281" s="5"/>
      <c r="RF281" s="5"/>
      <c r="RG281" s="5"/>
      <c r="RH281" s="5"/>
      <c r="RI281" s="5"/>
      <c r="RJ281" s="5"/>
      <c r="RK281" s="5"/>
      <c r="RL281" s="5"/>
      <c r="RM281" s="5"/>
      <c r="RN281" s="5"/>
      <c r="RO281" s="5"/>
      <c r="RP281" s="5"/>
      <c r="RQ281" s="5"/>
      <c r="RR281" s="5"/>
      <c r="RS281" s="5"/>
      <c r="RT281" s="5"/>
      <c r="RU281" s="5"/>
      <c r="RV281" s="5"/>
      <c r="RW281" s="5"/>
      <c r="RX281" s="5"/>
      <c r="RY281" s="5"/>
      <c r="RZ281" s="5"/>
      <c r="SA281" s="5"/>
      <c r="SB281" s="5"/>
      <c r="SC281" s="5"/>
      <c r="SD281" s="5"/>
      <c r="SE281" s="5"/>
      <c r="SF281" s="5"/>
      <c r="SG281" s="5"/>
      <c r="SH281" s="5"/>
      <c r="SI281" s="5"/>
      <c r="SJ281" s="5"/>
      <c r="SK281" s="5"/>
      <c r="SL281" s="5"/>
      <c r="SM281" s="5"/>
      <c r="SN281" s="5"/>
      <c r="SO281" s="5"/>
      <c r="SP281" s="5"/>
      <c r="SQ281" s="5"/>
      <c r="SR281" s="5"/>
      <c r="SS281" s="5"/>
      <c r="ST281" s="5"/>
      <c r="SU281" s="5"/>
      <c r="SV281" s="5"/>
      <c r="SW281" s="5"/>
      <c r="SX281" s="5"/>
      <c r="SY281" s="5"/>
      <c r="SZ281" s="5"/>
      <c r="TA281" s="5"/>
      <c r="TB281" s="5"/>
      <c r="TC281" s="5"/>
      <c r="TD281" s="5"/>
      <c r="TE281" s="5"/>
      <c r="TF281" s="5"/>
      <c r="TG281" s="5"/>
      <c r="TH281" s="5"/>
      <c r="TI281" s="5"/>
      <c r="TJ281" s="5"/>
      <c r="TK281" s="5"/>
      <c r="TL281" s="5"/>
      <c r="TM281" s="5"/>
      <c r="TN281" s="5"/>
      <c r="TO281" s="5"/>
      <c r="TP281" s="5"/>
      <c r="TQ281" s="5"/>
      <c r="TR281" s="5"/>
      <c r="TS281" s="5"/>
      <c r="TT281" s="5"/>
      <c r="TU281" s="5"/>
      <c r="TV281" s="5"/>
      <c r="TW281" s="5"/>
      <c r="TX281" s="5"/>
      <c r="TY281" s="5"/>
      <c r="TZ281" s="5"/>
      <c r="UA281" s="5"/>
      <c r="UB281" s="5"/>
      <c r="UC281" s="5"/>
      <c r="UD281" s="5"/>
      <c r="UE281" s="5"/>
      <c r="UF281" s="5"/>
      <c r="UG281" s="5"/>
      <c r="UH281" s="5"/>
      <c r="UI281" s="5"/>
      <c r="UJ281" s="5"/>
      <c r="UK281" s="5"/>
      <c r="UL281" s="5"/>
      <c r="UM281" s="5"/>
      <c r="UN281" s="5"/>
      <c r="UO281" s="5"/>
      <c r="UP281" s="5"/>
      <c r="UQ281" s="5"/>
      <c r="UR281" s="5"/>
      <c r="US281" s="5"/>
      <c r="UT281" s="5"/>
      <c r="UU281" s="5"/>
      <c r="UV281" s="5"/>
      <c r="UW281" s="5"/>
      <c r="UX281" s="5"/>
      <c r="UY281" s="5"/>
      <c r="UZ281" s="5"/>
      <c r="VA281" s="5"/>
      <c r="VB281" s="5"/>
      <c r="VC281" s="5"/>
      <c r="VD281" s="5"/>
      <c r="VE281" s="5"/>
      <c r="VF281" s="5"/>
      <c r="VG281" s="5"/>
      <c r="VH281" s="5"/>
      <c r="VI281" s="5"/>
      <c r="VJ281" s="5"/>
      <c r="VK281" s="5"/>
      <c r="VL281" s="5"/>
      <c r="VM281" s="5"/>
      <c r="VN281" s="5"/>
      <c r="VO281" s="5"/>
      <c r="VP281" s="5"/>
      <c r="VQ281" s="5"/>
      <c r="VR281" s="5"/>
      <c r="VS281" s="5"/>
      <c r="VT281" s="5"/>
      <c r="VU281" s="5"/>
      <c r="VV281" s="5"/>
      <c r="VW281" s="5"/>
      <c r="VX281" s="5"/>
      <c r="VY281" s="5"/>
      <c r="VZ281" s="5"/>
      <c r="WA281" s="5"/>
      <c r="WB281" s="5"/>
      <c r="WC281" s="5"/>
      <c r="WD281" s="5"/>
      <c r="WE281" s="5"/>
      <c r="WF281" s="5"/>
      <c r="WG281" s="5"/>
      <c r="WH281" s="5"/>
      <c r="WI281" s="5"/>
      <c r="WJ281" s="5"/>
      <c r="WK281" s="5"/>
      <c r="WL281" s="5"/>
      <c r="WM281" s="5"/>
      <c r="WN281" s="5"/>
      <c r="WO281" s="5"/>
      <c r="WP281" s="5"/>
      <c r="WQ281" s="5"/>
      <c r="WR281" s="5"/>
      <c r="WS281" s="5"/>
      <c r="WT281" s="5"/>
      <c r="WU281" s="5"/>
      <c r="WV281" s="5"/>
      <c r="WW281" s="5"/>
      <c r="WX281" s="5"/>
      <c r="WY281" s="5"/>
      <c r="WZ281" s="5"/>
      <c r="XA281" s="5"/>
      <c r="XB281" s="5"/>
      <c r="XC281" s="5"/>
      <c r="XD281" s="5"/>
      <c r="XE281" s="5"/>
      <c r="XF281" s="5"/>
      <c r="XG281" s="5"/>
      <c r="XH281" s="5"/>
      <c r="XI281" s="5"/>
      <c r="XJ281" s="5"/>
      <c r="XK281" s="5"/>
      <c r="XL281" s="5"/>
      <c r="XM281" s="5"/>
      <c r="XN281" s="5"/>
      <c r="XO281" s="5"/>
      <c r="XP281" s="5"/>
      <c r="XQ281" s="5"/>
      <c r="XR281" s="5"/>
      <c r="XS281" s="5"/>
      <c r="XT281" s="5"/>
      <c r="XU281" s="5"/>
      <c r="XV281" s="5"/>
      <c r="XW281" s="5"/>
      <c r="XX281" s="5"/>
      <c r="XY281" s="5"/>
      <c r="XZ281" s="5"/>
      <c r="YA281" s="5"/>
      <c r="YB281" s="5"/>
      <c r="YC281" s="5"/>
      <c r="YD281" s="5"/>
      <c r="YE281" s="5"/>
      <c r="YF281" s="5"/>
      <c r="YG281" s="5"/>
      <c r="YH281" s="5"/>
      <c r="YI281" s="5"/>
      <c r="YJ281" s="5"/>
      <c r="YK281" s="5"/>
      <c r="YL281" s="5"/>
      <c r="YM281" s="5"/>
      <c r="YN281" s="5"/>
      <c r="YO281" s="5"/>
      <c r="YP281" s="5"/>
      <c r="YQ281" s="5"/>
      <c r="YR281" s="5"/>
      <c r="YS281" s="5"/>
      <c r="YT281" s="5"/>
      <c r="YU281" s="5"/>
      <c r="YV281" s="5"/>
      <c r="YW281" s="5"/>
      <c r="YX281" s="5"/>
      <c r="YY281" s="5"/>
      <c r="YZ281" s="5"/>
      <c r="ZA281" s="5"/>
      <c r="ZB281" s="5"/>
      <c r="ZC281" s="5"/>
      <c r="ZD281" s="5"/>
      <c r="ZE281" s="5"/>
      <c r="ZF281" s="5"/>
      <c r="ZG281" s="5"/>
      <c r="ZH281" s="5"/>
      <c r="ZI281" s="5"/>
      <c r="ZJ281" s="5"/>
      <c r="ZK281" s="5"/>
      <c r="ZL281" s="5"/>
      <c r="ZM281" s="5"/>
      <c r="ZN281" s="5"/>
      <c r="ZO281" s="5"/>
      <c r="ZP281" s="5"/>
      <c r="ZQ281" s="5"/>
      <c r="ZR281" s="5"/>
      <c r="ZS281" s="5"/>
      <c r="ZT281" s="5"/>
      <c r="ZU281" s="5"/>
      <c r="ZV281" s="5"/>
      <c r="ZW281" s="5"/>
      <c r="ZX281" s="5"/>
      <c r="ZY281" s="5"/>
      <c r="ZZ281" s="5"/>
      <c r="AAA281" s="5"/>
      <c r="AAB281" s="5"/>
      <c r="AAC281" s="5"/>
      <c r="AAD281" s="5"/>
      <c r="AAE281" s="5"/>
      <c r="AAF281" s="5"/>
      <c r="AAG281" s="5"/>
      <c r="AAH281" s="5"/>
      <c r="AAI281" s="5"/>
      <c r="AAJ281" s="5"/>
      <c r="AAK281" s="5"/>
      <c r="AAL281" s="5"/>
      <c r="AAM281" s="5"/>
      <c r="AAN281" s="5"/>
      <c r="AAO281" s="5"/>
      <c r="AAP281" s="5"/>
      <c r="AAQ281" s="5"/>
      <c r="AAR281" s="5"/>
      <c r="AAS281" s="5"/>
      <c r="AAT281" s="5"/>
      <c r="AAU281" s="5"/>
      <c r="AAV281" s="5"/>
      <c r="AAW281" s="5"/>
      <c r="AAX281" s="5"/>
      <c r="AAY281" s="5"/>
      <c r="AAZ281" s="5"/>
      <c r="ABA281" s="5"/>
      <c r="ABB281" s="5"/>
      <c r="ABC281" s="5"/>
      <c r="ABD281" s="5"/>
      <c r="ABE281" s="5"/>
      <c r="ABF281" s="5"/>
      <c r="ABG281" s="5"/>
      <c r="ABH281" s="5"/>
      <c r="ABI281" s="5"/>
      <c r="ABJ281" s="5"/>
      <c r="ABK281" s="5"/>
      <c r="ABL281" s="5"/>
      <c r="ABM281" s="5"/>
      <c r="ABN281" s="5"/>
      <c r="ABO281" s="5"/>
      <c r="ABP281" s="5"/>
      <c r="ABQ281" s="5"/>
      <c r="ABR281" s="5"/>
      <c r="ABS281" s="5"/>
      <c r="ABT281" s="5"/>
      <c r="ABU281" s="5"/>
      <c r="ABV281" s="5"/>
      <c r="ABW281" s="5"/>
      <c r="ABX281" s="5"/>
      <c r="ABY281" s="5"/>
      <c r="ABZ281" s="5"/>
      <c r="ACA281" s="5"/>
      <c r="ACB281" s="5"/>
      <c r="ACC281" s="5"/>
      <c r="ACD281" s="5"/>
      <c r="ACE281" s="5"/>
      <c r="ACF281" s="5"/>
      <c r="ACG281" s="5"/>
      <c r="ACH281" s="5"/>
      <c r="ACI281" s="5"/>
      <c r="ACJ281" s="5"/>
      <c r="ACK281" s="5"/>
      <c r="ACL281" s="5"/>
      <c r="ACM281" s="5"/>
      <c r="ACN281" s="5"/>
      <c r="ACO281" s="5"/>
      <c r="ACP281" s="5"/>
      <c r="ACQ281" s="5"/>
      <c r="ACR281" s="5"/>
      <c r="ACS281" s="5"/>
      <c r="ACT281" s="5"/>
      <c r="ACU281" s="5"/>
      <c r="ACV281" s="5"/>
      <c r="ACW281" s="5"/>
      <c r="ACX281" s="5"/>
      <c r="ACY281" s="5"/>
      <c r="ACZ281" s="5"/>
      <c r="ADA281" s="5"/>
      <c r="ADB281" s="5"/>
      <c r="ADC281" s="5"/>
      <c r="ADD281" s="5"/>
      <c r="ADE281" s="5"/>
      <c r="ADF281" s="5"/>
      <c r="ADG281" s="5"/>
      <c r="ADH281" s="5"/>
      <c r="ADI281" s="5"/>
      <c r="ADJ281" s="5"/>
      <c r="ADK281" s="5"/>
      <c r="ADL281" s="5"/>
      <c r="ADM281" s="5"/>
      <c r="ADN281" s="5"/>
      <c r="ADO281" s="5"/>
      <c r="ADP281" s="5"/>
      <c r="ADQ281" s="5"/>
      <c r="ADR281" s="5"/>
      <c r="ADS281" s="5"/>
      <c r="ADT281" s="5"/>
      <c r="ADU281" s="5"/>
      <c r="ADV281" s="5"/>
      <c r="ADW281" s="5"/>
      <c r="ADX281" s="5"/>
      <c r="ADY281" s="5"/>
      <c r="ADZ281" s="5"/>
      <c r="AEA281" s="5"/>
      <c r="AEB281" s="5"/>
      <c r="AEC281" s="5"/>
      <c r="AED281" s="5"/>
      <c r="AEE281" s="5"/>
      <c r="AEF281" s="5"/>
      <c r="AEG281" s="5"/>
      <c r="AEH281" s="5"/>
      <c r="AEI281" s="5"/>
      <c r="AEJ281" s="5"/>
      <c r="AEK281" s="5"/>
      <c r="AEL281" s="5"/>
      <c r="AEM281" s="5"/>
      <c r="AEN281" s="5"/>
      <c r="AEO281" s="5"/>
      <c r="AEP281" s="5"/>
      <c r="AEQ281" s="5"/>
      <c r="AER281" s="5"/>
      <c r="AES281" s="5"/>
      <c r="AET281" s="5"/>
      <c r="AEU281" s="5"/>
      <c r="AEV281" s="5"/>
      <c r="AEW281" s="5"/>
      <c r="AEX281" s="5"/>
      <c r="AEY281" s="5"/>
      <c r="AEZ281" s="5"/>
      <c r="AFA281" s="5"/>
      <c r="AFB281" s="5"/>
      <c r="AFC281" s="5"/>
      <c r="AFD281" s="5"/>
      <c r="AFE281" s="5"/>
      <c r="AFF281" s="5"/>
      <c r="AFG281" s="5"/>
      <c r="AFH281" s="5"/>
      <c r="AFI281" s="5"/>
      <c r="AFJ281" s="5"/>
      <c r="AFK281" s="5"/>
      <c r="AFL281" s="5"/>
      <c r="AFM281" s="5"/>
      <c r="AFN281" s="5"/>
      <c r="AFO281" s="5"/>
      <c r="AFP281" s="5"/>
      <c r="AFQ281" s="5"/>
      <c r="AFR281" s="5"/>
      <c r="AFS281" s="5"/>
      <c r="AFT281" s="5"/>
      <c r="AFU281" s="5"/>
      <c r="AFV281" s="5"/>
      <c r="AFW281" s="5"/>
      <c r="AFX281" s="5"/>
      <c r="AFY281" s="5"/>
      <c r="AFZ281" s="5"/>
      <c r="AGA281" s="5"/>
      <c r="AGB281" s="5"/>
      <c r="AGC281" s="5"/>
      <c r="AGD281" s="5"/>
      <c r="AGE281" s="5"/>
      <c r="AGF281" s="5"/>
      <c r="AGG281" s="5"/>
      <c r="AGH281" s="5"/>
      <c r="AGI281" s="5"/>
      <c r="AGJ281" s="5"/>
      <c r="AGK281" s="5"/>
      <c r="AGL281" s="5"/>
      <c r="AGM281" s="5"/>
      <c r="AGN281" s="5"/>
      <c r="AGO281" s="5"/>
      <c r="AGP281" s="5"/>
      <c r="AGQ281" s="5"/>
      <c r="AGR281" s="5"/>
      <c r="AGS281" s="5"/>
      <c r="AGT281" s="5"/>
      <c r="AGU281" s="5"/>
      <c r="AGV281" s="5"/>
      <c r="AGW281" s="5"/>
      <c r="AGX281" s="5"/>
      <c r="AGY281" s="5"/>
      <c r="AGZ281" s="5"/>
      <c r="AHA281" s="5"/>
      <c r="AHB281" s="5"/>
      <c r="AHC281" s="5"/>
      <c r="AHD281" s="5"/>
      <c r="AHE281" s="5"/>
      <c r="AHF281" s="5"/>
      <c r="AHG281" s="5"/>
      <c r="AHH281" s="5"/>
      <c r="AHI281" s="5"/>
      <c r="AHJ281" s="5"/>
      <c r="AHK281" s="5"/>
      <c r="AHL281" s="5"/>
      <c r="AHM281" s="5"/>
      <c r="AHN281" s="5"/>
      <c r="AHO281" s="5"/>
      <c r="AHP281" s="5"/>
      <c r="AHQ281" s="5"/>
      <c r="AHR281" s="5"/>
      <c r="AHS281" s="5"/>
      <c r="AHT281" s="5"/>
      <c r="AHU281" s="5"/>
      <c r="AHV281" s="5"/>
      <c r="AHW281" s="5"/>
      <c r="AHX281" s="5"/>
      <c r="AHY281" s="5"/>
      <c r="AHZ281" s="5"/>
      <c r="AIA281" s="5"/>
      <c r="AIB281" s="5"/>
      <c r="AIC281" s="5"/>
      <c r="AID281" s="5"/>
      <c r="AIE281" s="5"/>
      <c r="AIF281" s="5"/>
      <c r="AIG281" s="5"/>
      <c r="AIH281" s="5"/>
      <c r="AII281" s="5"/>
      <c r="AIJ281" s="5"/>
      <c r="AIK281" s="5"/>
      <c r="AIL281" s="5"/>
      <c r="AIM281" s="5"/>
      <c r="AIN281" s="5"/>
      <c r="AIO281" s="5"/>
      <c r="AIP281" s="5"/>
      <c r="AIQ281" s="5"/>
      <c r="AIR281" s="5"/>
      <c r="AIS281" s="5"/>
      <c r="AIT281" s="5"/>
      <c r="AIU281" s="5"/>
      <c r="AIV281" s="5"/>
      <c r="AIW281" s="5"/>
      <c r="AIX281" s="5"/>
      <c r="AIY281" s="5"/>
      <c r="AIZ281" s="5"/>
      <c r="AJA281" s="5"/>
      <c r="AJB281" s="5"/>
      <c r="AJC281" s="5"/>
      <c r="AJD281" s="5"/>
      <c r="AJE281" s="5"/>
      <c r="AJF281" s="5"/>
      <c r="AJG281" s="5"/>
      <c r="AJH281" s="5"/>
      <c r="AJI281" s="5"/>
      <c r="AJJ281" s="5"/>
      <c r="AJK281" s="5"/>
      <c r="AJL281" s="5"/>
      <c r="AJM281" s="5"/>
      <c r="AJN281" s="5"/>
      <c r="AJO281" s="5"/>
      <c r="AJP281" s="5"/>
      <c r="AJQ281" s="5"/>
      <c r="AJR281" s="5"/>
      <c r="AJS281" s="5"/>
      <c r="AJT281" s="5"/>
      <c r="AJU281" s="5"/>
      <c r="AJV281" s="5"/>
      <c r="AJW281" s="5"/>
      <c r="AJX281" s="5"/>
      <c r="AJY281" s="5"/>
      <c r="AJZ281" s="5"/>
      <c r="AKA281" s="5"/>
      <c r="AKB281" s="5"/>
      <c r="AKC281" s="5"/>
      <c r="AKD281" s="5"/>
      <c r="AKE281" s="5"/>
      <c r="AKF281" s="5"/>
      <c r="AKG281" s="5"/>
      <c r="AKH281" s="5"/>
      <c r="AKI281" s="5"/>
      <c r="AKJ281" s="5"/>
      <c r="AKK281" s="5"/>
      <c r="AKL281" s="5"/>
      <c r="AKM281" s="5"/>
      <c r="AKN281" s="5"/>
      <c r="AKO281" s="5"/>
      <c r="AKP281" s="5"/>
      <c r="AKQ281" s="5"/>
      <c r="AKR281" s="5"/>
      <c r="AKS281" s="5"/>
      <c r="AKT281" s="5"/>
      <c r="AKU281" s="5"/>
      <c r="AKV281" s="5"/>
      <c r="AKW281" s="5"/>
      <c r="AKX281" s="5"/>
      <c r="AKY281" s="5"/>
      <c r="AKZ281" s="5"/>
      <c r="ALA281" s="5"/>
      <c r="ALB281" s="5"/>
      <c r="ALC281" s="5"/>
      <c r="ALD281" s="5"/>
      <c r="ALE281" s="5"/>
      <c r="ALF281" s="5"/>
      <c r="ALG281" s="5"/>
      <c r="ALH281" s="5"/>
      <c r="ALI281" s="5"/>
      <c r="ALJ281" s="5"/>
      <c r="ALK281" s="5"/>
      <c r="ALL281" s="5"/>
      <c r="ALM281" s="5"/>
      <c r="ALN281" s="5"/>
      <c r="ALO281" s="5"/>
      <c r="ALP281" s="5"/>
      <c r="ALQ281" s="5"/>
      <c r="ALR281" s="5"/>
      <c r="ALS281" s="5"/>
      <c r="ALT281" s="5"/>
      <c r="ALU281" s="5"/>
      <c r="ALV281" s="5"/>
      <c r="ALW281" s="5"/>
      <c r="ALX281" s="5"/>
      <c r="ALY281" s="5"/>
      <c r="ALZ281" s="5"/>
      <c r="AMA281" s="5"/>
      <c r="AMB281" s="5"/>
      <c r="AMC281" s="5"/>
      <c r="AMD281" s="5"/>
      <c r="AME281" s="5"/>
      <c r="AMF281" s="5"/>
      <c r="AMG281" s="5"/>
      <c r="AMH281" s="5"/>
      <c r="AMI281" s="5"/>
      <c r="AMJ281" s="5"/>
      <c r="AMK281" s="5"/>
      <c r="AML281" s="5"/>
      <c r="AMM281" s="5"/>
      <c r="AMN281" s="5"/>
      <c r="AMO281" s="5"/>
      <c r="AMP281" s="5"/>
      <c r="AMQ281" s="5"/>
      <c r="AMR281" s="5"/>
      <c r="AMS281" s="5"/>
      <c r="AMT281" s="5"/>
      <c r="AMU281" s="5"/>
      <c r="AMV281" s="5"/>
      <c r="AMW281" s="5"/>
      <c r="AMX281" s="5"/>
      <c r="AMY281" s="5"/>
      <c r="AMZ281" s="5"/>
      <c r="ANA281" s="5"/>
      <c r="ANB281" s="5"/>
      <c r="ANC281" s="5"/>
      <c r="AND281" s="5"/>
      <c r="ANE281" s="5"/>
      <c r="ANF281" s="5"/>
      <c r="ANG281" s="5"/>
      <c r="ANH281" s="5"/>
      <c r="ANI281" s="5"/>
      <c r="ANJ281" s="5"/>
      <c r="ANK281" s="5"/>
      <c r="ANL281" s="5"/>
      <c r="ANM281" s="5"/>
      <c r="ANN281" s="5"/>
      <c r="ANO281" s="5"/>
      <c r="ANP281" s="5"/>
      <c r="ANQ281" s="5"/>
      <c r="ANR281" s="5"/>
      <c r="ANS281" s="5"/>
      <c r="ANT281" s="5"/>
      <c r="ANU281" s="5"/>
      <c r="ANV281" s="5"/>
      <c r="ANW281" s="5"/>
      <c r="ANX281" s="5"/>
      <c r="ANY281" s="5"/>
      <c r="ANZ281" s="5"/>
      <c r="AOA281" s="5"/>
      <c r="AOB281" s="5"/>
      <c r="AOC281" s="5"/>
      <c r="AOD281" s="5"/>
      <c r="AOE281" s="5"/>
      <c r="AOF281" s="5"/>
      <c r="AOG281" s="5"/>
      <c r="AOH281" s="5"/>
      <c r="AOI281" s="5"/>
      <c r="AOJ281" s="5"/>
      <c r="AOK281" s="5"/>
      <c r="AOL281" s="5"/>
      <c r="AOM281" s="5"/>
      <c r="AON281" s="5"/>
      <c r="AOO281" s="5"/>
      <c r="AOP281" s="5"/>
      <c r="AOQ281" s="5"/>
      <c r="AOR281" s="5"/>
      <c r="AOS281" s="5"/>
      <c r="AOT281" s="5"/>
      <c r="AOU281" s="5"/>
      <c r="AOV281" s="5"/>
      <c r="AOW281" s="5"/>
      <c r="AOX281" s="5"/>
      <c r="AOY281" s="5"/>
      <c r="AOZ281" s="5"/>
      <c r="APA281" s="5"/>
      <c r="APB281" s="5"/>
      <c r="APC281" s="5"/>
      <c r="APD281" s="5"/>
      <c r="APE281" s="5"/>
      <c r="APF281" s="5"/>
      <c r="APG281" s="5"/>
      <c r="APH281" s="5"/>
      <c r="API281" s="5"/>
      <c r="APJ281" s="5"/>
      <c r="APK281" s="5"/>
      <c r="APL281" s="5"/>
      <c r="APM281" s="5"/>
      <c r="APN281" s="5"/>
      <c r="APO281" s="5"/>
      <c r="APP281" s="5"/>
      <c r="APQ281" s="5"/>
      <c r="APR281" s="5"/>
      <c r="APS281" s="5"/>
      <c r="APT281" s="5"/>
      <c r="APU281" s="5"/>
      <c r="APV281" s="5"/>
      <c r="APW281" s="5"/>
      <c r="APX281" s="5"/>
      <c r="APY281" s="5"/>
      <c r="APZ281" s="5"/>
      <c r="AQA281" s="5"/>
      <c r="AQB281" s="5"/>
      <c r="AQC281" s="5"/>
      <c r="AQD281" s="5"/>
      <c r="AQE281" s="5"/>
      <c r="AQF281" s="5"/>
      <c r="AQG281" s="5"/>
      <c r="AQH281" s="5"/>
      <c r="AQI281" s="5"/>
      <c r="AQJ281" s="5"/>
      <c r="AQK281" s="5"/>
      <c r="AQL281" s="5"/>
      <c r="AQM281" s="5"/>
      <c r="AQN281" s="5"/>
      <c r="AQO281" s="5"/>
      <c r="AQP281" s="5"/>
      <c r="AQQ281" s="5"/>
      <c r="AQR281" s="5"/>
      <c r="AQS281" s="5"/>
      <c r="AQT281" s="5"/>
      <c r="AQU281" s="5"/>
      <c r="AQV281" s="5"/>
      <c r="AQW281" s="5"/>
      <c r="AQX281" s="5"/>
      <c r="AQY281" s="5"/>
      <c r="AQZ281" s="5"/>
      <c r="ARA281" s="5"/>
      <c r="ARB281" s="5"/>
      <c r="ARC281" s="5"/>
      <c r="ARD281" s="5"/>
      <c r="ARE281" s="5"/>
      <c r="ARF281" s="5"/>
      <c r="ARG281" s="5"/>
      <c r="ARH281" s="5"/>
      <c r="ARI281" s="5"/>
      <c r="ARJ281" s="5"/>
      <c r="ARK281" s="5"/>
      <c r="ARL281" s="5"/>
      <c r="ARM281" s="5"/>
      <c r="ARN281" s="5"/>
      <c r="ARO281" s="5"/>
      <c r="ARP281" s="5"/>
      <c r="ARQ281" s="5"/>
      <c r="ARR281" s="5"/>
      <c r="ARS281" s="5"/>
      <c r="ART281" s="5"/>
      <c r="ARU281" s="5"/>
      <c r="ARV281" s="5"/>
      <c r="ARW281" s="5"/>
      <c r="ARX281" s="5"/>
      <c r="ARY281" s="5"/>
      <c r="ARZ281" s="5"/>
      <c r="ASA281" s="5"/>
      <c r="ASB281" s="5"/>
      <c r="ASC281" s="5"/>
      <c r="ASD281" s="5"/>
      <c r="ASE281" s="5"/>
      <c r="ASF281" s="5"/>
      <c r="ASG281" s="5"/>
      <c r="ASH281" s="5"/>
      <c r="ASI281" s="5"/>
      <c r="ASJ281" s="5"/>
      <c r="ASK281" s="5"/>
      <c r="ASL281" s="5"/>
      <c r="ASM281" s="5"/>
      <c r="ASN281" s="5"/>
      <c r="ASO281" s="5"/>
      <c r="ASP281" s="5"/>
      <c r="ASQ281" s="5"/>
      <c r="ASR281" s="5"/>
      <c r="ASS281" s="5"/>
      <c r="AST281" s="5"/>
      <c r="ASU281" s="5"/>
      <c r="ASV281" s="5"/>
      <c r="ASW281" s="5"/>
      <c r="ASX281" s="5"/>
      <c r="ASY281" s="5"/>
      <c r="ASZ281" s="5"/>
      <c r="ATA281" s="5"/>
      <c r="ATB281" s="5"/>
      <c r="ATC281" s="5"/>
      <c r="ATD281" s="5"/>
      <c r="ATE281" s="5"/>
      <c r="ATF281" s="5"/>
      <c r="ATG281" s="5"/>
      <c r="ATH281" s="5"/>
      <c r="ATI281" s="5"/>
      <c r="ATJ281" s="5"/>
      <c r="ATK281" s="5"/>
      <c r="ATL281" s="5"/>
      <c r="ATM281" s="5"/>
      <c r="ATN281" s="5"/>
      <c r="ATO281" s="5"/>
      <c r="ATP281" s="5"/>
      <c r="ATQ281" s="5"/>
      <c r="ATR281" s="5"/>
      <c r="ATS281" s="5"/>
      <c r="ATT281" s="5"/>
      <c r="ATU281" s="5"/>
      <c r="ATV281" s="5"/>
      <c r="ATW281" s="5"/>
      <c r="ATX281" s="5"/>
      <c r="ATY281" s="5"/>
      <c r="ATZ281" s="5"/>
      <c r="AUA281" s="5"/>
      <c r="AUB281" s="5"/>
      <c r="AUC281" s="5"/>
      <c r="AUD281" s="5"/>
      <c r="AUE281" s="5"/>
      <c r="AUF281" s="5"/>
      <c r="AUG281" s="5"/>
      <c r="AUH281" s="5"/>
      <c r="AUI281" s="5"/>
      <c r="AUJ281" s="5"/>
      <c r="AUK281" s="5"/>
      <c r="AUL281" s="5"/>
      <c r="AUM281" s="5"/>
      <c r="AUN281" s="5"/>
      <c r="AUO281" s="5"/>
      <c r="AUP281" s="5"/>
      <c r="AUQ281" s="5"/>
      <c r="AUR281" s="5"/>
      <c r="AUS281" s="5"/>
      <c r="AUT281" s="5"/>
      <c r="AUU281" s="5"/>
      <c r="AUV281" s="5"/>
      <c r="AUW281" s="5"/>
      <c r="AUX281" s="5"/>
      <c r="AUY281" s="5"/>
      <c r="AUZ281" s="5"/>
      <c r="AVA281" s="5"/>
      <c r="AVB281" s="5"/>
      <c r="AVC281" s="5"/>
      <c r="AVD281" s="5"/>
      <c r="AVE281" s="5"/>
      <c r="AVF281" s="5"/>
      <c r="AVG281" s="5"/>
      <c r="AVH281" s="5"/>
      <c r="AVI281" s="5"/>
      <c r="AVJ281" s="5"/>
      <c r="AVK281" s="5"/>
      <c r="AVL281" s="5"/>
      <c r="AVM281" s="5"/>
      <c r="AVN281" s="5"/>
      <c r="AVO281" s="5"/>
      <c r="AVP281" s="5"/>
      <c r="AVQ281" s="5"/>
      <c r="AVR281" s="5"/>
      <c r="AVS281" s="5"/>
      <c r="AVT281" s="5"/>
      <c r="AVU281" s="5"/>
      <c r="AVV281" s="5"/>
      <c r="AVW281" s="5"/>
      <c r="AVX281" s="5"/>
      <c r="AVY281" s="5"/>
      <c r="AVZ281" s="5"/>
      <c r="AWA281" s="5"/>
      <c r="AWB281" s="5"/>
      <c r="AWC281" s="5"/>
      <c r="AWD281" s="5"/>
      <c r="AWE281" s="5"/>
      <c r="AWF281" s="5"/>
      <c r="AWG281" s="5"/>
      <c r="AWH281" s="5"/>
      <c r="AWI281" s="5"/>
      <c r="AWJ281" s="5"/>
      <c r="AWK281" s="5"/>
      <c r="AWL281" s="5"/>
      <c r="AWM281" s="5"/>
      <c r="AWN281" s="5"/>
      <c r="AWO281" s="5"/>
      <c r="AWP281" s="5"/>
      <c r="AWQ281" s="5"/>
      <c r="AWR281" s="5"/>
      <c r="AWS281" s="5"/>
      <c r="AWT281" s="5"/>
      <c r="AWU281" s="5"/>
      <c r="AWV281" s="5"/>
      <c r="AWW281" s="5"/>
      <c r="AWX281" s="5"/>
      <c r="AWY281" s="5"/>
      <c r="AWZ281" s="5"/>
      <c r="AXA281" s="5"/>
      <c r="AXB281" s="5"/>
      <c r="AXC281" s="5"/>
      <c r="AXD281" s="5"/>
      <c r="AXE281" s="5"/>
      <c r="AXF281" s="5"/>
      <c r="AXG281" s="5"/>
      <c r="AXH281" s="5"/>
      <c r="AXI281" s="5"/>
      <c r="AXJ281" s="5"/>
      <c r="AXK281" s="5"/>
      <c r="AXL281" s="5"/>
      <c r="AXM281" s="5"/>
      <c r="AXN281" s="5"/>
      <c r="AXO281" s="5"/>
      <c r="AXP281" s="5"/>
      <c r="AXQ281" s="5"/>
      <c r="AXR281" s="5"/>
      <c r="AXS281" s="5"/>
      <c r="AXT281" s="5"/>
      <c r="AXU281" s="5"/>
      <c r="AXV281" s="5"/>
      <c r="AXW281" s="5"/>
      <c r="AXX281" s="5"/>
      <c r="AXY281" s="5"/>
      <c r="AXZ281" s="5"/>
      <c r="AYA281" s="5"/>
      <c r="AYB281" s="5"/>
      <c r="AYC281" s="5"/>
      <c r="AYD281" s="5"/>
      <c r="AYE281" s="5"/>
      <c r="AYF281" s="5"/>
      <c r="AYG281" s="5"/>
      <c r="AYH281" s="5"/>
      <c r="AYI281" s="5"/>
      <c r="AYJ281" s="5"/>
      <c r="AYK281" s="5"/>
      <c r="AYL281" s="5"/>
      <c r="AYM281" s="5"/>
      <c r="AYN281" s="5"/>
      <c r="AYO281" s="5"/>
      <c r="AYP281" s="5"/>
      <c r="AYQ281" s="5"/>
      <c r="AYR281" s="5"/>
      <c r="AYS281" s="5"/>
      <c r="AYT281" s="5"/>
      <c r="AYU281" s="5"/>
      <c r="AYV281" s="5"/>
      <c r="AYW281" s="5"/>
      <c r="AYX281" s="5"/>
      <c r="AYY281" s="5"/>
      <c r="AYZ281" s="5"/>
      <c r="AZA281" s="5"/>
      <c r="AZB281" s="5"/>
      <c r="AZC281" s="5"/>
      <c r="AZD281" s="5"/>
      <c r="AZE281" s="5"/>
      <c r="AZF281" s="5"/>
      <c r="AZG281" s="5"/>
      <c r="AZH281" s="5"/>
      <c r="AZI281" s="5"/>
      <c r="AZJ281" s="5"/>
      <c r="AZK281" s="5"/>
      <c r="AZL281" s="5"/>
      <c r="AZM281" s="5"/>
      <c r="AZN281" s="5"/>
      <c r="AZO281" s="5"/>
      <c r="AZP281" s="5"/>
      <c r="AZQ281" s="5"/>
      <c r="AZR281" s="5"/>
      <c r="AZS281" s="5"/>
      <c r="AZT281" s="5"/>
      <c r="AZU281" s="5"/>
      <c r="AZV281" s="5"/>
      <c r="AZW281" s="5"/>
      <c r="AZX281" s="5"/>
      <c r="AZY281" s="5"/>
      <c r="AZZ281" s="5"/>
      <c r="BAA281" s="5"/>
      <c r="BAB281" s="5"/>
      <c r="BAC281" s="5"/>
      <c r="BAD281" s="5"/>
      <c r="BAE281" s="5"/>
      <c r="BAF281" s="5"/>
      <c r="BAG281" s="5"/>
      <c r="BAH281" s="5"/>
      <c r="BAI281" s="5"/>
      <c r="BAJ281" s="5"/>
      <c r="BAK281" s="5"/>
      <c r="BAL281" s="5"/>
      <c r="BAM281" s="5"/>
      <c r="BAN281" s="5"/>
      <c r="BAO281" s="5"/>
      <c r="BAP281" s="5"/>
      <c r="BAQ281" s="5"/>
      <c r="BAR281" s="5"/>
      <c r="BAS281" s="5"/>
      <c r="BAT281" s="5"/>
      <c r="BAU281" s="5"/>
      <c r="BAV281" s="5"/>
      <c r="BAW281" s="5"/>
      <c r="BAX281" s="5"/>
      <c r="BAY281" s="5"/>
      <c r="BAZ281" s="5"/>
      <c r="BBA281" s="5"/>
      <c r="BBB281" s="5"/>
      <c r="BBC281" s="5"/>
      <c r="BBD281" s="5"/>
      <c r="BBE281" s="5"/>
      <c r="BBF281" s="5"/>
      <c r="BBG281" s="5"/>
      <c r="BBH281" s="5"/>
      <c r="BBI281" s="5"/>
      <c r="BBJ281" s="5"/>
      <c r="BBK281" s="5"/>
      <c r="BBL281" s="5"/>
      <c r="BBM281" s="5"/>
      <c r="BBN281" s="5"/>
      <c r="BBO281" s="5"/>
      <c r="BBP281" s="5"/>
      <c r="BBQ281" s="5"/>
      <c r="BBR281" s="5"/>
      <c r="BBS281" s="5"/>
      <c r="BBT281" s="5"/>
      <c r="BBU281" s="5"/>
      <c r="BBV281" s="5"/>
      <c r="BBW281" s="5"/>
      <c r="BBX281" s="5"/>
      <c r="BBY281" s="5"/>
      <c r="BBZ281" s="5"/>
      <c r="BCA281" s="5"/>
      <c r="BCB281" s="5"/>
      <c r="BCC281" s="5"/>
      <c r="BCD281" s="5"/>
      <c r="BCE281" s="5"/>
      <c r="BCF281" s="5"/>
      <c r="BCG281" s="5"/>
      <c r="BCH281" s="5"/>
      <c r="BCI281" s="5"/>
      <c r="BCJ281" s="5"/>
      <c r="BCK281" s="5"/>
      <c r="BCL281" s="5"/>
      <c r="BCM281" s="5"/>
      <c r="BCN281" s="5"/>
      <c r="BCO281" s="5"/>
      <c r="BCP281" s="5"/>
      <c r="BCQ281" s="5"/>
      <c r="BCR281" s="5"/>
      <c r="BCS281" s="5"/>
      <c r="BCT281" s="5"/>
      <c r="BCU281" s="5"/>
      <c r="BCV281" s="5"/>
      <c r="BCW281" s="5"/>
      <c r="BCX281" s="5"/>
      <c r="BCY281" s="5"/>
      <c r="BCZ281" s="5"/>
      <c r="BDA281" s="5"/>
      <c r="BDB281" s="5"/>
      <c r="BDC281" s="5"/>
      <c r="BDD281" s="5"/>
      <c r="BDE281" s="5"/>
      <c r="BDF281" s="5"/>
      <c r="BDG281" s="5"/>
      <c r="BDH281" s="5"/>
      <c r="BDI281" s="5"/>
      <c r="BDJ281" s="5"/>
      <c r="BDK281" s="5"/>
      <c r="BDL281" s="5"/>
      <c r="BDM281" s="5"/>
      <c r="BDN281" s="5"/>
      <c r="BDO281" s="5"/>
      <c r="BDP281" s="5"/>
      <c r="BDQ281" s="5"/>
      <c r="BDR281" s="5"/>
      <c r="BDS281" s="5"/>
      <c r="BDT281" s="5"/>
      <c r="BDU281" s="5"/>
      <c r="BDV281" s="5"/>
      <c r="BDW281" s="5"/>
      <c r="BDX281" s="5"/>
      <c r="BDY281" s="5"/>
      <c r="BDZ281" s="5"/>
      <c r="BEA281" s="5"/>
      <c r="BEB281" s="5"/>
      <c r="BEC281" s="5"/>
      <c r="BED281" s="5"/>
      <c r="BEE281" s="5"/>
      <c r="BEF281" s="5"/>
      <c r="BEG281" s="5"/>
      <c r="BEH281" s="5"/>
      <c r="BEI281" s="5"/>
      <c r="BEJ281" s="5"/>
      <c r="BEK281" s="5"/>
      <c r="BEL281" s="5"/>
      <c r="BEM281" s="5"/>
      <c r="BEN281" s="5"/>
      <c r="BEO281" s="5"/>
      <c r="BEP281" s="5"/>
      <c r="BEQ281" s="5"/>
      <c r="BER281" s="5"/>
      <c r="BES281" s="5"/>
      <c r="BET281" s="5"/>
      <c r="BEU281" s="5"/>
      <c r="BEV281" s="5"/>
      <c r="BEW281" s="5"/>
      <c r="BEX281" s="5"/>
      <c r="BEY281" s="5"/>
      <c r="BEZ281" s="5"/>
      <c r="BFA281" s="5"/>
      <c r="BFB281" s="5"/>
      <c r="BFC281" s="5"/>
      <c r="BFD281" s="5"/>
      <c r="BFE281" s="5"/>
      <c r="BFF281" s="5"/>
      <c r="BFG281" s="5"/>
      <c r="BFH281" s="5"/>
      <c r="BFI281" s="5"/>
      <c r="BFJ281" s="5"/>
      <c r="BFK281" s="5"/>
      <c r="BFL281" s="5"/>
      <c r="BFM281" s="5"/>
      <c r="BFN281" s="5"/>
      <c r="BFO281" s="5"/>
      <c r="BFP281" s="5"/>
      <c r="BFQ281" s="5"/>
      <c r="BFR281" s="5"/>
      <c r="BFS281" s="5"/>
      <c r="BFT281" s="5"/>
      <c r="BFU281" s="5"/>
      <c r="BFV281" s="5"/>
      <c r="BFW281" s="5"/>
      <c r="BFX281" s="5"/>
      <c r="BFY281" s="5"/>
      <c r="BFZ281" s="5"/>
      <c r="BGA281" s="5"/>
      <c r="BGB281" s="5"/>
      <c r="BGC281" s="5"/>
      <c r="BGD281" s="5"/>
      <c r="BGE281" s="5"/>
      <c r="BGF281" s="5"/>
      <c r="BGG281" s="5"/>
      <c r="BGH281" s="5"/>
      <c r="BGI281" s="5"/>
      <c r="BGJ281" s="5"/>
      <c r="BGK281" s="5"/>
      <c r="BGL281" s="5"/>
      <c r="BGM281" s="5"/>
      <c r="BGN281" s="5"/>
      <c r="BGO281" s="5"/>
      <c r="BGP281" s="5"/>
      <c r="BGQ281" s="5"/>
      <c r="BGR281" s="5"/>
      <c r="BGS281" s="5"/>
      <c r="BGT281" s="5"/>
      <c r="BGU281" s="5"/>
      <c r="BGV281" s="5"/>
      <c r="BGW281" s="5"/>
      <c r="BGX281" s="5"/>
      <c r="BGY281" s="5"/>
      <c r="BGZ281" s="5"/>
      <c r="BHA281" s="5"/>
      <c r="BHB281" s="5"/>
      <c r="BHC281" s="5"/>
      <c r="BHD281" s="5"/>
      <c r="BHE281" s="5"/>
      <c r="BHF281" s="5"/>
      <c r="BHG281" s="5"/>
      <c r="BHH281" s="5"/>
      <c r="BHI281" s="5"/>
      <c r="BHJ281" s="5"/>
      <c r="BHK281" s="5"/>
      <c r="BHL281" s="5"/>
      <c r="BHM281" s="5"/>
      <c r="BHN281" s="5"/>
      <c r="BHO281" s="5"/>
      <c r="BHP281" s="5"/>
      <c r="BHQ281" s="5"/>
      <c r="BHR281" s="5"/>
      <c r="BHS281" s="5"/>
      <c r="BHT281" s="5"/>
      <c r="BHU281" s="5"/>
      <c r="BHV281" s="5"/>
      <c r="BHW281" s="5"/>
      <c r="BHX281" s="5"/>
      <c r="BHY281" s="5"/>
      <c r="BHZ281" s="5"/>
      <c r="BIA281" s="5"/>
      <c r="BIB281" s="5"/>
      <c r="BIC281" s="5"/>
      <c r="BID281" s="5"/>
      <c r="BIE281" s="5"/>
      <c r="BIF281" s="5"/>
      <c r="BIG281" s="5"/>
      <c r="BIH281" s="5"/>
      <c r="BII281" s="5"/>
      <c r="BIJ281" s="5"/>
      <c r="BIK281" s="5"/>
      <c r="BIL281" s="5"/>
      <c r="BIM281" s="5"/>
      <c r="BIN281" s="5"/>
      <c r="BIO281" s="5"/>
      <c r="BIP281" s="5"/>
      <c r="BIQ281" s="5"/>
      <c r="BIR281" s="5"/>
      <c r="BIS281" s="5"/>
      <c r="BIT281" s="5"/>
      <c r="BIU281" s="5"/>
      <c r="BIV281" s="5"/>
      <c r="BIW281" s="5"/>
      <c r="BIX281" s="5"/>
      <c r="BIY281" s="5"/>
      <c r="BIZ281" s="5"/>
      <c r="BJA281" s="5"/>
      <c r="BJB281" s="5"/>
      <c r="BJC281" s="5"/>
      <c r="BJD281" s="5"/>
      <c r="BJE281" s="5"/>
      <c r="BJF281" s="5"/>
      <c r="BJG281" s="5"/>
      <c r="BJH281" s="5"/>
      <c r="BJI281" s="5"/>
      <c r="BJJ281" s="5"/>
      <c r="BJK281" s="5"/>
      <c r="BJL281" s="5"/>
      <c r="BJM281" s="5"/>
      <c r="BJN281" s="5"/>
      <c r="BJO281" s="5"/>
      <c r="BJP281" s="5"/>
      <c r="BJQ281" s="5"/>
      <c r="BJR281" s="5"/>
      <c r="BJS281" s="5"/>
      <c r="BJT281" s="5"/>
      <c r="BJU281" s="5"/>
      <c r="BJV281" s="5"/>
      <c r="BJW281" s="5"/>
      <c r="BJX281" s="5"/>
      <c r="BJY281" s="5"/>
      <c r="BJZ281" s="5"/>
      <c r="BKA281" s="5"/>
      <c r="BKB281" s="5"/>
      <c r="BKC281" s="5"/>
      <c r="BKD281" s="5"/>
      <c r="BKE281" s="5"/>
      <c r="BKF281" s="5"/>
      <c r="BKG281" s="5"/>
      <c r="BKH281" s="5"/>
      <c r="BKI281" s="5"/>
      <c r="BKJ281" s="5"/>
      <c r="BKK281" s="5"/>
      <c r="BKL281" s="5"/>
      <c r="BKM281" s="5"/>
      <c r="BKN281" s="5"/>
      <c r="BKO281" s="5"/>
      <c r="BKP281" s="5"/>
      <c r="BKQ281" s="5"/>
      <c r="BKR281" s="5"/>
      <c r="BKS281" s="5"/>
      <c r="BKT281" s="5"/>
      <c r="BKU281" s="5"/>
      <c r="BKV281" s="5"/>
      <c r="BKW281" s="5"/>
      <c r="BKX281" s="5"/>
      <c r="BKY281" s="5"/>
      <c r="BKZ281" s="5"/>
      <c r="BLA281" s="5"/>
      <c r="BLB281" s="5"/>
      <c r="BLC281" s="5"/>
      <c r="BLD281" s="5"/>
      <c r="BLE281" s="5"/>
      <c r="BLF281" s="5"/>
      <c r="BLG281" s="5"/>
      <c r="BLH281" s="5"/>
      <c r="BLI281" s="5"/>
      <c r="BLJ281" s="5"/>
      <c r="BLK281" s="5"/>
      <c r="BLL281" s="5"/>
      <c r="BLM281" s="5"/>
      <c r="BLN281" s="5"/>
      <c r="BLO281" s="5"/>
      <c r="BLP281" s="5"/>
      <c r="BLQ281" s="5"/>
      <c r="BLR281" s="5"/>
      <c r="BLS281" s="5"/>
      <c r="BLT281" s="5"/>
      <c r="BLU281" s="5"/>
      <c r="BLV281" s="5"/>
      <c r="BLW281" s="5"/>
      <c r="BLX281" s="5"/>
      <c r="BLY281" s="5"/>
      <c r="BLZ281" s="5"/>
      <c r="BMA281" s="5"/>
      <c r="BMB281" s="5"/>
      <c r="BMC281" s="5"/>
      <c r="BMD281" s="5"/>
      <c r="BME281" s="5"/>
      <c r="BMF281" s="5"/>
      <c r="BMG281" s="5"/>
      <c r="BMH281" s="5"/>
      <c r="BMI281" s="5"/>
      <c r="BMJ281" s="5"/>
      <c r="BMK281" s="5"/>
      <c r="BML281" s="5"/>
      <c r="BMM281" s="5"/>
      <c r="BMN281" s="5"/>
      <c r="BMO281" s="5"/>
      <c r="BMP281" s="5"/>
      <c r="BMQ281" s="5"/>
      <c r="BMR281" s="5"/>
      <c r="BMS281" s="5"/>
      <c r="BMT281" s="5"/>
      <c r="BMU281" s="5"/>
      <c r="BMV281" s="5"/>
      <c r="BMW281" s="5"/>
      <c r="BMX281" s="5"/>
      <c r="BMY281" s="5"/>
      <c r="BMZ281" s="5"/>
      <c r="BNA281" s="5"/>
      <c r="BNB281" s="5"/>
      <c r="BNC281" s="5"/>
      <c r="BND281" s="5"/>
      <c r="BNE281" s="5"/>
      <c r="BNF281" s="5"/>
      <c r="BNG281" s="5"/>
      <c r="BNH281" s="5"/>
      <c r="BNI281" s="5"/>
      <c r="BNJ281" s="5"/>
      <c r="BNK281" s="5"/>
      <c r="BNL281" s="5"/>
      <c r="BNM281" s="5"/>
      <c r="BNN281" s="5"/>
      <c r="BNO281" s="5"/>
      <c r="BNP281" s="5"/>
      <c r="BNQ281" s="5"/>
      <c r="BNR281" s="5"/>
      <c r="BNS281" s="5"/>
      <c r="BNT281" s="5"/>
      <c r="BNU281" s="5"/>
      <c r="BNV281" s="5"/>
      <c r="BNW281" s="5"/>
      <c r="BNX281" s="5"/>
      <c r="BNY281" s="5"/>
      <c r="BNZ281" s="5"/>
      <c r="BOA281" s="5"/>
      <c r="BOB281" s="5"/>
      <c r="BOC281" s="5"/>
      <c r="BOD281" s="5"/>
      <c r="BOE281" s="5"/>
      <c r="BOF281" s="5"/>
      <c r="BOG281" s="5"/>
      <c r="BOH281" s="5"/>
      <c r="BOI281" s="5"/>
      <c r="BOJ281" s="5"/>
      <c r="BOK281" s="5"/>
      <c r="BOL281" s="5"/>
      <c r="BOM281" s="5"/>
      <c r="BON281" s="5"/>
      <c r="BOO281" s="5"/>
      <c r="BOP281" s="5"/>
      <c r="BOQ281" s="5"/>
      <c r="BOR281" s="5"/>
      <c r="BOS281" s="5"/>
      <c r="BOT281" s="5"/>
      <c r="BOU281" s="5"/>
      <c r="BOV281" s="5"/>
      <c r="BOW281" s="5"/>
      <c r="BOX281" s="5"/>
      <c r="BOY281" s="5"/>
      <c r="BOZ281" s="5"/>
      <c r="BPA281" s="5"/>
      <c r="BPB281" s="5"/>
      <c r="BPC281" s="5"/>
      <c r="BPD281" s="5"/>
      <c r="BPE281" s="5"/>
      <c r="BPF281" s="5"/>
      <c r="BPG281" s="5"/>
      <c r="BPH281" s="5"/>
      <c r="BPI281" s="5"/>
      <c r="BPJ281" s="5"/>
      <c r="BPK281" s="5"/>
      <c r="BPL281" s="5"/>
      <c r="BPM281" s="5"/>
      <c r="BPN281" s="5"/>
      <c r="BPO281" s="5"/>
      <c r="BPP281" s="5"/>
      <c r="BPQ281" s="5"/>
      <c r="BPR281" s="5"/>
      <c r="BPS281" s="5"/>
      <c r="BPT281" s="5"/>
      <c r="BPU281" s="5"/>
      <c r="BPV281" s="5"/>
      <c r="BPW281" s="5"/>
      <c r="BPX281" s="5"/>
      <c r="BPY281" s="5"/>
      <c r="BPZ281" s="5"/>
      <c r="BQA281" s="5"/>
      <c r="BQB281" s="5"/>
      <c r="BQC281" s="5"/>
      <c r="BQD281" s="5"/>
      <c r="BQE281" s="5"/>
      <c r="BQF281" s="5"/>
      <c r="BQG281" s="5"/>
      <c r="BQH281" s="5"/>
      <c r="BQI281" s="5"/>
      <c r="BQJ281" s="5"/>
      <c r="BQK281" s="5"/>
      <c r="BQL281" s="5"/>
      <c r="BQM281" s="5"/>
      <c r="BQN281" s="5"/>
      <c r="BQO281" s="5"/>
      <c r="BQP281" s="5"/>
      <c r="BQQ281" s="5"/>
      <c r="BQR281" s="5"/>
      <c r="BQS281" s="5"/>
      <c r="BQT281" s="5"/>
      <c r="BQU281" s="5"/>
      <c r="BQV281" s="5"/>
      <c r="BQW281" s="5"/>
      <c r="BQX281" s="5"/>
      <c r="BQY281" s="5"/>
      <c r="BQZ281" s="5"/>
      <c r="BRA281" s="5"/>
      <c r="BRB281" s="5"/>
      <c r="BRC281" s="5"/>
      <c r="BRD281" s="5"/>
      <c r="BRE281" s="5"/>
      <c r="BRF281" s="5"/>
      <c r="BRG281" s="5"/>
      <c r="BRH281" s="5"/>
      <c r="BRI281" s="5"/>
      <c r="BRJ281" s="5"/>
      <c r="BRK281" s="5"/>
      <c r="BRL281" s="5"/>
      <c r="BRM281" s="5"/>
      <c r="BRN281" s="5"/>
      <c r="BRO281" s="5"/>
      <c r="BRP281" s="5"/>
      <c r="BRQ281" s="5"/>
      <c r="BRR281" s="5"/>
      <c r="BRS281" s="5"/>
      <c r="BRT281" s="5"/>
      <c r="BRU281" s="5"/>
      <c r="BRV281" s="5"/>
      <c r="BRW281" s="5"/>
      <c r="BRX281" s="5"/>
      <c r="BRY281" s="5"/>
      <c r="BRZ281" s="5"/>
      <c r="BSA281" s="5"/>
      <c r="BSB281" s="5"/>
      <c r="BSC281" s="5"/>
      <c r="BSD281" s="5"/>
      <c r="BSE281" s="5"/>
      <c r="BSF281" s="5"/>
      <c r="BSG281" s="5"/>
      <c r="BSH281" s="5"/>
      <c r="BSI281" s="5"/>
      <c r="BSJ281" s="5"/>
      <c r="BSK281" s="5"/>
      <c r="BSL281" s="5"/>
      <c r="BSM281" s="5"/>
      <c r="BSN281" s="5"/>
      <c r="BSO281" s="5"/>
      <c r="BSP281" s="5"/>
      <c r="BSQ281" s="5"/>
      <c r="BSR281" s="5"/>
      <c r="BSS281" s="5"/>
      <c r="BST281" s="5"/>
      <c r="BSU281" s="5"/>
      <c r="BSV281" s="5"/>
      <c r="BSW281" s="5"/>
      <c r="BSX281" s="5"/>
      <c r="BSY281" s="5"/>
      <c r="BSZ281" s="5"/>
      <c r="BTA281" s="5"/>
      <c r="BTB281" s="5"/>
      <c r="BTC281" s="5"/>
      <c r="BTD281" s="5"/>
      <c r="BTE281" s="5"/>
      <c r="BTF281" s="5"/>
      <c r="BTG281" s="5"/>
      <c r="BTH281" s="5"/>
      <c r="BTI281" s="5"/>
      <c r="BTJ281" s="5"/>
      <c r="BTK281" s="5"/>
      <c r="BTL281" s="5"/>
      <c r="BTM281" s="5"/>
      <c r="BTN281" s="5"/>
      <c r="BTO281" s="5"/>
      <c r="BTP281" s="5"/>
      <c r="BTQ281" s="5"/>
      <c r="BTR281" s="5"/>
      <c r="BTS281" s="5"/>
      <c r="BTT281" s="5"/>
      <c r="BTU281" s="5"/>
      <c r="BTV281" s="5"/>
      <c r="BTW281" s="5"/>
      <c r="BTX281" s="5"/>
      <c r="BTY281" s="5"/>
      <c r="BTZ281" s="5"/>
      <c r="BUA281" s="5"/>
      <c r="BUB281" s="5"/>
      <c r="BUC281" s="5"/>
      <c r="BUD281" s="5"/>
      <c r="BUE281" s="5"/>
      <c r="BUF281" s="5"/>
      <c r="BUG281" s="5"/>
      <c r="BUH281" s="5"/>
      <c r="BUI281" s="5"/>
      <c r="BUJ281" s="5"/>
      <c r="BUK281" s="5"/>
      <c r="BUL281" s="5"/>
      <c r="BUM281" s="5"/>
      <c r="BUN281" s="5"/>
      <c r="BUO281" s="5"/>
      <c r="BUP281" s="5"/>
      <c r="BUQ281" s="5"/>
      <c r="BUR281" s="5"/>
      <c r="BUS281" s="5"/>
      <c r="BUT281" s="5"/>
      <c r="BUU281" s="5"/>
      <c r="BUV281" s="5"/>
      <c r="BUW281" s="5"/>
      <c r="BUX281" s="5"/>
      <c r="BUY281" s="5"/>
      <c r="BUZ281" s="5"/>
      <c r="BVA281" s="5"/>
      <c r="BVB281" s="5"/>
      <c r="BVC281" s="5"/>
      <c r="BVD281" s="5"/>
      <c r="BVE281" s="5"/>
      <c r="BVF281" s="5"/>
      <c r="BVG281" s="5"/>
      <c r="BVH281" s="5"/>
      <c r="BVI281" s="5"/>
      <c r="BVJ281" s="5"/>
      <c r="BVK281" s="5"/>
      <c r="BVL281" s="5"/>
      <c r="BVM281" s="5"/>
      <c r="BVN281" s="5"/>
      <c r="BVO281" s="5"/>
      <c r="BVP281" s="5"/>
      <c r="BVQ281" s="5"/>
      <c r="BVR281" s="5"/>
      <c r="BVS281" s="5"/>
      <c r="BVT281" s="5"/>
      <c r="BVU281" s="5"/>
      <c r="BVV281" s="5"/>
      <c r="BVW281" s="5"/>
      <c r="BVX281" s="5"/>
      <c r="BVY281" s="5"/>
      <c r="BVZ281" s="5"/>
      <c r="BWA281" s="5"/>
      <c r="BWB281" s="5"/>
      <c r="BWC281" s="5"/>
      <c r="BWD281" s="5"/>
      <c r="BWE281" s="5"/>
      <c r="BWF281" s="5"/>
      <c r="BWG281" s="5"/>
      <c r="BWH281" s="5"/>
      <c r="BWI281" s="5"/>
      <c r="BWJ281" s="5"/>
      <c r="BWK281" s="5"/>
      <c r="BWL281" s="5"/>
      <c r="BWM281" s="5"/>
      <c r="BWN281" s="5"/>
      <c r="BWO281" s="5"/>
      <c r="BWP281" s="5"/>
      <c r="BWQ281" s="5"/>
      <c r="BWR281" s="5"/>
      <c r="BWS281" s="5"/>
      <c r="BWT281" s="5"/>
      <c r="BWU281" s="5"/>
      <c r="BWV281" s="5"/>
      <c r="BWW281" s="5"/>
      <c r="BWX281" s="5"/>
      <c r="BWY281" s="5"/>
      <c r="BWZ281" s="5"/>
      <c r="BXA281" s="5"/>
      <c r="BXB281" s="5"/>
      <c r="BXC281" s="5"/>
      <c r="BXD281" s="5"/>
      <c r="BXE281" s="5"/>
      <c r="BXF281" s="5"/>
      <c r="BXG281" s="5"/>
      <c r="BXH281" s="5"/>
      <c r="BXI281" s="5"/>
      <c r="BXJ281" s="5"/>
      <c r="BXK281" s="5"/>
      <c r="BXL281" s="5"/>
      <c r="BXM281" s="5"/>
      <c r="BXN281" s="5"/>
      <c r="BXO281" s="5"/>
      <c r="BXP281" s="5"/>
      <c r="BXQ281" s="5"/>
      <c r="BXR281" s="5"/>
      <c r="BXS281" s="5"/>
      <c r="BXT281" s="5"/>
      <c r="BXU281" s="5"/>
      <c r="BXV281" s="5"/>
      <c r="BXW281" s="5"/>
      <c r="BXX281" s="5"/>
      <c r="BXY281" s="5"/>
      <c r="BXZ281" s="5"/>
      <c r="BYA281" s="5"/>
      <c r="BYB281" s="5"/>
      <c r="BYC281" s="5"/>
      <c r="BYD281" s="5"/>
      <c r="BYE281" s="5"/>
      <c r="BYF281" s="5"/>
      <c r="BYG281" s="5"/>
      <c r="BYH281" s="5"/>
      <c r="BYI281" s="5"/>
      <c r="BYJ281" s="5"/>
      <c r="BYK281" s="5"/>
      <c r="BYL281" s="5"/>
      <c r="BYM281" s="5"/>
      <c r="BYN281" s="5"/>
      <c r="BYO281" s="5"/>
      <c r="BYP281" s="5"/>
      <c r="BYQ281" s="5"/>
      <c r="BYR281" s="5"/>
      <c r="BYS281" s="5"/>
      <c r="BYT281" s="5"/>
      <c r="BYU281" s="5"/>
      <c r="BYV281" s="5"/>
      <c r="BYW281" s="5"/>
      <c r="BYX281" s="5"/>
      <c r="BYY281" s="5"/>
      <c r="BYZ281" s="5"/>
      <c r="BZA281" s="5"/>
      <c r="BZB281" s="5"/>
      <c r="BZC281" s="5"/>
      <c r="BZD281" s="5"/>
      <c r="BZE281" s="5"/>
      <c r="BZF281" s="5"/>
      <c r="BZG281" s="5"/>
      <c r="BZH281" s="5"/>
      <c r="BZI281" s="5"/>
      <c r="BZJ281" s="5"/>
      <c r="BZK281" s="5"/>
      <c r="BZL281" s="5"/>
      <c r="BZM281" s="5"/>
      <c r="BZN281" s="5"/>
      <c r="BZO281" s="5"/>
      <c r="BZP281" s="5"/>
      <c r="BZQ281" s="5"/>
      <c r="BZR281" s="5"/>
      <c r="BZS281" s="5"/>
      <c r="BZT281" s="5"/>
      <c r="BZU281" s="5"/>
      <c r="BZV281" s="5"/>
      <c r="BZW281" s="5"/>
      <c r="BZX281" s="5"/>
      <c r="BZY281" s="5"/>
      <c r="BZZ281" s="5"/>
      <c r="CAA281" s="5"/>
      <c r="CAB281" s="5"/>
      <c r="CAC281" s="5"/>
      <c r="CAD281" s="5"/>
      <c r="CAE281" s="5"/>
      <c r="CAF281" s="5"/>
      <c r="CAG281" s="5"/>
      <c r="CAH281" s="5"/>
      <c r="CAI281" s="5"/>
      <c r="CAJ281" s="5"/>
      <c r="CAK281" s="5"/>
      <c r="CAL281" s="5"/>
      <c r="CAM281" s="5"/>
      <c r="CAN281" s="5"/>
      <c r="CAO281" s="5"/>
      <c r="CAP281" s="5"/>
      <c r="CAQ281" s="5"/>
      <c r="CAR281" s="5"/>
      <c r="CAS281" s="5"/>
      <c r="CAT281" s="5"/>
      <c r="CAU281" s="5"/>
      <c r="CAV281" s="5"/>
      <c r="CAW281" s="5"/>
      <c r="CAX281" s="5"/>
      <c r="CAY281" s="5"/>
      <c r="CAZ281" s="5"/>
      <c r="CBA281" s="5"/>
      <c r="CBB281" s="5"/>
      <c r="CBC281" s="5"/>
      <c r="CBD281" s="5"/>
      <c r="CBE281" s="5"/>
      <c r="CBF281" s="5"/>
      <c r="CBG281" s="5"/>
      <c r="CBH281" s="5"/>
      <c r="CBI281" s="5"/>
      <c r="CBJ281" s="5"/>
      <c r="CBK281" s="5"/>
      <c r="CBL281" s="5"/>
      <c r="CBM281" s="5"/>
      <c r="CBN281" s="5"/>
      <c r="CBO281" s="5"/>
      <c r="CBP281" s="5"/>
      <c r="CBQ281" s="5"/>
      <c r="CBR281" s="5"/>
      <c r="CBS281" s="5"/>
      <c r="CBT281" s="5"/>
      <c r="CBU281" s="5"/>
      <c r="CBV281" s="5"/>
      <c r="CBW281" s="5"/>
      <c r="CBX281" s="5"/>
      <c r="CBY281" s="5"/>
      <c r="CBZ281" s="5"/>
      <c r="CCA281" s="5"/>
      <c r="CCB281" s="5"/>
      <c r="CCC281" s="5"/>
      <c r="CCD281" s="5"/>
      <c r="CCE281" s="5"/>
      <c r="CCF281" s="5"/>
      <c r="CCG281" s="5"/>
      <c r="CCH281" s="5"/>
      <c r="CCI281" s="5"/>
      <c r="CCJ281" s="5"/>
      <c r="CCK281" s="5"/>
      <c r="CCL281" s="5"/>
      <c r="CCM281" s="5"/>
      <c r="CCN281" s="5"/>
      <c r="CCO281" s="5"/>
      <c r="CCP281" s="5"/>
      <c r="CCQ281" s="5"/>
      <c r="CCR281" s="5"/>
      <c r="CCS281" s="5"/>
      <c r="CCT281" s="5"/>
      <c r="CCU281" s="5"/>
      <c r="CCV281" s="5"/>
      <c r="CCW281" s="5"/>
      <c r="CCX281" s="5"/>
      <c r="CCY281" s="5"/>
      <c r="CCZ281" s="5"/>
      <c r="CDA281" s="5"/>
      <c r="CDB281" s="5"/>
      <c r="CDC281" s="5"/>
      <c r="CDD281" s="5"/>
      <c r="CDE281" s="5"/>
      <c r="CDF281" s="5"/>
      <c r="CDG281" s="5"/>
      <c r="CDH281" s="5"/>
      <c r="CDI281" s="5"/>
      <c r="CDJ281" s="5"/>
      <c r="CDK281" s="5"/>
      <c r="CDL281" s="5"/>
      <c r="CDM281" s="5"/>
      <c r="CDN281" s="5"/>
      <c r="CDO281" s="5"/>
      <c r="CDP281" s="5"/>
      <c r="CDQ281" s="5"/>
      <c r="CDR281" s="5"/>
      <c r="CDS281" s="5"/>
      <c r="CDT281" s="5"/>
      <c r="CDU281" s="5"/>
      <c r="CDV281" s="5"/>
      <c r="CDW281" s="5"/>
      <c r="CDX281" s="5"/>
      <c r="CDY281" s="5"/>
      <c r="CDZ281" s="5"/>
      <c r="CEA281" s="5"/>
      <c r="CEB281" s="5"/>
      <c r="CEC281" s="5"/>
      <c r="CED281" s="5"/>
      <c r="CEE281" s="5"/>
      <c r="CEF281" s="5"/>
      <c r="CEG281" s="5"/>
      <c r="CEH281" s="5"/>
      <c r="CEI281" s="5"/>
      <c r="CEJ281" s="5"/>
      <c r="CEK281" s="5"/>
      <c r="CEL281" s="5"/>
      <c r="CEM281" s="5"/>
      <c r="CEN281" s="5"/>
      <c r="CEO281" s="5"/>
      <c r="CEP281" s="5"/>
      <c r="CEQ281" s="5"/>
      <c r="CER281" s="5"/>
      <c r="CES281" s="5"/>
      <c r="CET281" s="5"/>
      <c r="CEU281" s="5"/>
      <c r="CEV281" s="5"/>
      <c r="CEW281" s="5"/>
      <c r="CEX281" s="5"/>
      <c r="CEY281" s="5"/>
      <c r="CEZ281" s="5"/>
      <c r="CFA281" s="5"/>
      <c r="CFB281" s="5"/>
      <c r="CFC281" s="5"/>
      <c r="CFD281" s="5"/>
      <c r="CFE281" s="5"/>
      <c r="CFF281" s="5"/>
      <c r="CFG281" s="5"/>
      <c r="CFH281" s="5"/>
      <c r="CFI281" s="5"/>
      <c r="CFJ281" s="5"/>
      <c r="CFK281" s="5"/>
      <c r="CFL281" s="5"/>
      <c r="CFM281" s="5"/>
      <c r="CFN281" s="5"/>
      <c r="CFO281" s="5"/>
      <c r="CFP281" s="5"/>
      <c r="CFQ281" s="5"/>
      <c r="CFR281" s="5"/>
      <c r="CFS281" s="5"/>
      <c r="CFT281" s="5"/>
      <c r="CFU281" s="5"/>
      <c r="CFV281" s="5"/>
      <c r="CFW281" s="5"/>
      <c r="CFX281" s="5"/>
      <c r="CFY281" s="5"/>
      <c r="CFZ281" s="5"/>
      <c r="CGA281" s="5"/>
      <c r="CGB281" s="5"/>
      <c r="CGC281" s="5"/>
      <c r="CGD281" s="5"/>
      <c r="CGE281" s="5"/>
      <c r="CGF281" s="5"/>
      <c r="CGG281" s="5"/>
      <c r="CGH281" s="5"/>
      <c r="CGI281" s="5"/>
      <c r="CGJ281" s="5"/>
      <c r="CGK281" s="5"/>
      <c r="CGL281" s="5"/>
      <c r="CGM281" s="5"/>
      <c r="CGN281" s="5"/>
      <c r="CGO281" s="5"/>
      <c r="CGP281" s="5"/>
      <c r="CGQ281" s="5"/>
      <c r="CGR281" s="5"/>
      <c r="CGS281" s="5"/>
      <c r="CGT281" s="5"/>
      <c r="CGU281" s="5"/>
      <c r="CGV281" s="5"/>
      <c r="CGW281" s="5"/>
      <c r="CGX281" s="5"/>
      <c r="CGY281" s="5"/>
      <c r="CGZ281" s="5"/>
      <c r="CHA281" s="5"/>
      <c r="CHB281" s="5"/>
      <c r="CHC281" s="5"/>
      <c r="CHD281" s="5"/>
      <c r="CHE281" s="5"/>
      <c r="CHF281" s="5"/>
      <c r="CHG281" s="5"/>
      <c r="CHH281" s="5"/>
      <c r="CHI281" s="5"/>
      <c r="CHJ281" s="5"/>
      <c r="CHK281" s="5"/>
      <c r="CHL281" s="5"/>
      <c r="CHM281" s="5"/>
      <c r="CHN281" s="5"/>
      <c r="CHO281" s="5"/>
      <c r="CHP281" s="5"/>
      <c r="CHQ281" s="5"/>
      <c r="CHR281" s="5"/>
      <c r="CHS281" s="5"/>
      <c r="CHT281" s="5"/>
      <c r="CHU281" s="5"/>
      <c r="CHV281" s="5"/>
      <c r="CHW281" s="5"/>
      <c r="CHX281" s="5"/>
      <c r="CHY281" s="5"/>
      <c r="CHZ281" s="5"/>
      <c r="CIA281" s="5"/>
      <c r="CIB281" s="5"/>
      <c r="CIC281" s="5"/>
      <c r="CID281" s="5"/>
      <c r="CIE281" s="5"/>
      <c r="CIF281" s="5"/>
      <c r="CIG281" s="5"/>
      <c r="CIH281" s="5"/>
      <c r="CII281" s="5"/>
      <c r="CIJ281" s="5"/>
      <c r="CIK281" s="5"/>
      <c r="CIL281" s="5"/>
      <c r="CIM281" s="5"/>
      <c r="CIN281" s="5"/>
      <c r="CIO281" s="5"/>
      <c r="CIP281" s="5"/>
      <c r="CIQ281" s="5"/>
      <c r="CIR281" s="5"/>
      <c r="CIS281" s="5"/>
      <c r="CIT281" s="5"/>
      <c r="CIU281" s="5"/>
      <c r="CIV281" s="5"/>
      <c r="CIW281" s="5"/>
      <c r="CIX281" s="5"/>
      <c r="CIY281" s="5"/>
      <c r="CIZ281" s="5"/>
      <c r="CJA281" s="5"/>
      <c r="CJB281" s="5"/>
      <c r="CJC281" s="5"/>
      <c r="CJD281" s="5"/>
      <c r="CJE281" s="5"/>
      <c r="CJF281" s="5"/>
      <c r="CJG281" s="5"/>
      <c r="CJH281" s="5"/>
      <c r="CJI281" s="5"/>
      <c r="CJJ281" s="5"/>
      <c r="CJK281" s="5"/>
      <c r="CJL281" s="5"/>
      <c r="CJM281" s="5"/>
      <c r="CJN281" s="5"/>
      <c r="CJO281" s="5"/>
      <c r="CJP281" s="5"/>
      <c r="CJQ281" s="5"/>
      <c r="CJR281" s="5"/>
      <c r="CJS281" s="5"/>
      <c r="CJT281" s="5"/>
      <c r="CJU281" s="5"/>
      <c r="CJV281" s="5"/>
      <c r="CJW281" s="5"/>
      <c r="CJX281" s="5"/>
      <c r="CJY281" s="5"/>
      <c r="CJZ281" s="5"/>
      <c r="CKA281" s="5"/>
      <c r="CKB281" s="5"/>
      <c r="CKC281" s="5"/>
      <c r="CKD281" s="5"/>
      <c r="CKE281" s="5"/>
      <c r="CKF281" s="5"/>
      <c r="CKG281" s="5"/>
      <c r="CKH281" s="5"/>
      <c r="CKI281" s="5"/>
      <c r="CKJ281" s="5"/>
      <c r="CKK281" s="5"/>
      <c r="CKL281" s="5"/>
      <c r="CKM281" s="5"/>
      <c r="CKN281" s="5"/>
      <c r="CKO281" s="5"/>
      <c r="CKP281" s="5"/>
      <c r="CKQ281" s="5"/>
      <c r="CKR281" s="5"/>
      <c r="CKS281" s="5"/>
      <c r="CKT281" s="5"/>
      <c r="CKU281" s="5"/>
      <c r="CKV281" s="5"/>
      <c r="CKW281" s="5"/>
      <c r="CKX281" s="5"/>
      <c r="CKY281" s="5"/>
      <c r="CKZ281" s="5"/>
      <c r="CLA281" s="5"/>
      <c r="CLB281" s="5"/>
      <c r="CLC281" s="5"/>
      <c r="CLD281" s="5"/>
      <c r="CLE281" s="5"/>
      <c r="CLF281" s="5"/>
      <c r="CLG281" s="5"/>
      <c r="CLH281" s="5"/>
      <c r="CLI281" s="5"/>
      <c r="CLJ281" s="5"/>
      <c r="CLK281" s="5"/>
      <c r="CLL281" s="5"/>
      <c r="CLM281" s="5"/>
      <c r="CLN281" s="5"/>
      <c r="CLO281" s="5"/>
      <c r="CLP281" s="5"/>
      <c r="CLQ281" s="5"/>
      <c r="CLR281" s="5"/>
      <c r="CLS281" s="5"/>
      <c r="CLT281" s="5"/>
      <c r="CLU281" s="5"/>
      <c r="CLV281" s="5"/>
      <c r="CLW281" s="5"/>
      <c r="CLX281" s="5"/>
      <c r="CLY281" s="5"/>
      <c r="CLZ281" s="5"/>
      <c r="CMA281" s="5"/>
      <c r="CMB281" s="5"/>
      <c r="CMC281" s="5"/>
      <c r="CMD281" s="5"/>
      <c r="CME281" s="5"/>
      <c r="CMF281" s="5"/>
      <c r="CMG281" s="5"/>
      <c r="CMH281" s="5"/>
      <c r="CMI281" s="5"/>
      <c r="CMJ281" s="5"/>
      <c r="CMK281" s="5"/>
      <c r="CML281" s="5"/>
      <c r="CMM281" s="5"/>
      <c r="CMN281" s="5"/>
      <c r="CMO281" s="5"/>
      <c r="CMP281" s="5"/>
      <c r="CMQ281" s="5"/>
      <c r="CMR281" s="5"/>
      <c r="CMS281" s="5"/>
      <c r="CMT281" s="5"/>
      <c r="CMU281" s="5"/>
      <c r="CMV281" s="5"/>
      <c r="CMW281" s="5"/>
      <c r="CMX281" s="5"/>
      <c r="CMY281" s="5"/>
      <c r="CMZ281" s="5"/>
      <c r="CNA281" s="5"/>
      <c r="CNB281" s="5"/>
      <c r="CNC281" s="5"/>
      <c r="CND281" s="5"/>
      <c r="CNE281" s="5"/>
      <c r="CNF281" s="5"/>
      <c r="CNG281" s="5"/>
      <c r="CNH281" s="5"/>
      <c r="CNI281" s="5"/>
      <c r="CNJ281" s="5"/>
      <c r="CNK281" s="5"/>
      <c r="CNL281" s="5"/>
      <c r="CNM281" s="5"/>
      <c r="CNN281" s="5"/>
      <c r="CNO281" s="5"/>
      <c r="CNP281" s="5"/>
      <c r="CNQ281" s="5"/>
      <c r="CNR281" s="5"/>
      <c r="CNS281" s="5"/>
      <c r="CNT281" s="5"/>
      <c r="CNU281" s="5"/>
      <c r="CNV281" s="5"/>
      <c r="CNW281" s="5"/>
      <c r="CNX281" s="5"/>
      <c r="CNY281" s="5"/>
      <c r="CNZ281" s="5"/>
      <c r="COA281" s="5"/>
      <c r="COB281" s="5"/>
      <c r="COC281" s="5"/>
      <c r="COD281" s="5"/>
      <c r="COE281" s="5"/>
      <c r="COF281" s="5"/>
      <c r="COG281" s="5"/>
      <c r="COH281" s="5"/>
      <c r="COI281" s="5"/>
      <c r="COJ281" s="5"/>
      <c r="COK281" s="5"/>
      <c r="COL281" s="5"/>
      <c r="COM281" s="5"/>
      <c r="CON281" s="5"/>
      <c r="COO281" s="5"/>
      <c r="COP281" s="5"/>
      <c r="COQ281" s="5"/>
      <c r="COR281" s="5"/>
      <c r="COS281" s="5"/>
      <c r="COT281" s="5"/>
      <c r="COU281" s="5"/>
      <c r="COV281" s="5"/>
      <c r="COW281" s="5"/>
      <c r="COX281" s="5"/>
      <c r="COY281" s="5"/>
      <c r="COZ281" s="5"/>
      <c r="CPA281" s="5"/>
      <c r="CPB281" s="5"/>
      <c r="CPC281" s="5"/>
      <c r="CPD281" s="5"/>
      <c r="CPE281" s="5"/>
      <c r="CPF281" s="5"/>
      <c r="CPG281" s="5"/>
      <c r="CPH281" s="5"/>
      <c r="CPI281" s="5"/>
      <c r="CPJ281" s="5"/>
      <c r="CPK281" s="5"/>
      <c r="CPL281" s="5"/>
      <c r="CPM281" s="5"/>
      <c r="CPN281" s="5"/>
      <c r="CPO281" s="5"/>
      <c r="CPP281" s="5"/>
      <c r="CPQ281" s="5"/>
      <c r="CPR281" s="5"/>
      <c r="CPS281" s="5"/>
      <c r="CPT281" s="5"/>
      <c r="CPU281" s="5"/>
      <c r="CPV281" s="5"/>
      <c r="CPW281" s="5"/>
      <c r="CPX281" s="5"/>
      <c r="CPY281" s="5"/>
      <c r="CPZ281" s="5"/>
      <c r="CQA281" s="5"/>
      <c r="CQB281" s="5"/>
      <c r="CQC281" s="5"/>
      <c r="CQD281" s="5"/>
      <c r="CQE281" s="5"/>
      <c r="CQF281" s="5"/>
      <c r="CQG281" s="5"/>
      <c r="CQH281" s="5"/>
      <c r="CQI281" s="5"/>
      <c r="CQJ281" s="5"/>
      <c r="CQK281" s="5"/>
      <c r="CQL281" s="5"/>
      <c r="CQM281" s="5"/>
      <c r="CQN281" s="5"/>
      <c r="CQO281" s="5"/>
      <c r="CQP281" s="5"/>
      <c r="CQQ281" s="5"/>
      <c r="CQR281" s="5"/>
      <c r="CQS281" s="5"/>
      <c r="CQT281" s="5"/>
      <c r="CQU281" s="5"/>
      <c r="CQV281" s="5"/>
      <c r="CQW281" s="5"/>
      <c r="CQX281" s="5"/>
      <c r="CQY281" s="5"/>
      <c r="CQZ281" s="5"/>
      <c r="CRA281" s="5"/>
      <c r="CRB281" s="5"/>
      <c r="CRC281" s="5"/>
      <c r="CRD281" s="5"/>
      <c r="CRE281" s="5"/>
      <c r="CRF281" s="5"/>
      <c r="CRG281" s="5"/>
      <c r="CRH281" s="5"/>
      <c r="CRI281" s="5"/>
      <c r="CRJ281" s="5"/>
      <c r="CRK281" s="5"/>
      <c r="CRL281" s="5"/>
      <c r="CRM281" s="5"/>
      <c r="CRN281" s="5"/>
      <c r="CRO281" s="5"/>
      <c r="CRP281" s="5"/>
      <c r="CRQ281" s="5"/>
      <c r="CRR281" s="5"/>
      <c r="CRS281" s="5"/>
      <c r="CRT281" s="5"/>
      <c r="CRU281" s="5"/>
      <c r="CRV281" s="5"/>
      <c r="CRW281" s="5"/>
      <c r="CRX281" s="5"/>
      <c r="CRY281" s="5"/>
      <c r="CRZ281" s="5"/>
      <c r="CSA281" s="5"/>
      <c r="CSB281" s="5"/>
      <c r="CSC281" s="5"/>
      <c r="CSD281" s="5"/>
      <c r="CSE281" s="5"/>
      <c r="CSF281" s="5"/>
      <c r="CSG281" s="5"/>
      <c r="CSH281" s="5"/>
      <c r="CSI281" s="5"/>
      <c r="CSJ281" s="5"/>
      <c r="CSK281" s="5"/>
      <c r="CSL281" s="5"/>
      <c r="CSM281" s="5"/>
      <c r="CSN281" s="5"/>
      <c r="CSO281" s="5"/>
      <c r="CSP281" s="5"/>
      <c r="CSQ281" s="5"/>
      <c r="CSR281" s="5"/>
      <c r="CSS281" s="5"/>
      <c r="CST281" s="5"/>
      <c r="CSU281" s="5"/>
      <c r="CSV281" s="5"/>
      <c r="CSW281" s="5"/>
      <c r="CSX281" s="5"/>
      <c r="CSY281" s="5"/>
      <c r="CSZ281" s="5"/>
      <c r="CTA281" s="5"/>
      <c r="CTB281" s="5"/>
      <c r="CTC281" s="5"/>
      <c r="CTD281" s="5"/>
      <c r="CTE281" s="5"/>
      <c r="CTF281" s="5"/>
      <c r="CTG281" s="5"/>
      <c r="CTH281" s="5"/>
      <c r="CTI281" s="5"/>
      <c r="CTJ281" s="5"/>
      <c r="CTK281" s="5"/>
      <c r="CTL281" s="5"/>
      <c r="CTM281" s="5"/>
      <c r="CTN281" s="5"/>
      <c r="CTO281" s="5"/>
      <c r="CTP281" s="5"/>
      <c r="CTQ281" s="5"/>
      <c r="CTR281" s="5"/>
      <c r="CTS281" s="5"/>
      <c r="CTT281" s="5"/>
      <c r="CTU281" s="5"/>
      <c r="CTV281" s="5"/>
      <c r="CTW281" s="5"/>
      <c r="CTX281" s="5"/>
      <c r="CTY281" s="5"/>
      <c r="CTZ281" s="5"/>
      <c r="CUA281" s="5"/>
      <c r="CUB281" s="5"/>
      <c r="CUC281" s="5"/>
      <c r="CUD281" s="5"/>
      <c r="CUE281" s="5"/>
      <c r="CUF281" s="5"/>
      <c r="CUG281" s="5"/>
      <c r="CUH281" s="5"/>
      <c r="CUI281" s="5"/>
      <c r="CUJ281" s="5"/>
      <c r="CUK281" s="5"/>
      <c r="CUL281" s="5"/>
      <c r="CUM281" s="5"/>
      <c r="CUN281" s="5"/>
      <c r="CUO281" s="5"/>
      <c r="CUP281" s="5"/>
      <c r="CUQ281" s="5"/>
      <c r="CUR281" s="5"/>
      <c r="CUS281" s="5"/>
      <c r="CUT281" s="5"/>
      <c r="CUU281" s="5"/>
      <c r="CUV281" s="5"/>
      <c r="CUW281" s="5"/>
      <c r="CUX281" s="5"/>
      <c r="CUY281" s="5"/>
      <c r="CUZ281" s="5"/>
      <c r="CVA281" s="5"/>
    </row>
    <row r="282" spans="1:2601" s="51" customFormat="1" ht="15" customHeight="1">
      <c r="A282" s="106" t="s">
        <v>249</v>
      </c>
      <c r="B282" s="201"/>
      <c r="C282" s="201"/>
      <c r="D282" s="201"/>
      <c r="E282" s="201"/>
      <c r="F282" s="201"/>
      <c r="G282" s="201"/>
      <c r="H282" s="201"/>
      <c r="I282" s="201"/>
      <c r="J282" s="201"/>
      <c r="K282" s="201"/>
      <c r="L282" s="201"/>
      <c r="M282" s="201"/>
      <c r="N282" s="201"/>
      <c r="O282" s="201"/>
      <c r="P282" s="201"/>
      <c r="Q282" s="201"/>
      <c r="R282" s="201"/>
      <c r="S282" s="201"/>
      <c r="T282" s="201"/>
      <c r="U282" s="201"/>
      <c r="V282" s="201"/>
      <c r="W282" s="201"/>
      <c r="X282" s="201"/>
      <c r="Y282" s="201"/>
      <c r="Z282" s="201"/>
      <c r="AA282" s="201"/>
      <c r="AB282" s="201"/>
      <c r="AC282" s="201"/>
      <c r="AD282" s="201"/>
      <c r="AE282" s="201">
        <v>592.09555009999997</v>
      </c>
      <c r="AF282" s="201">
        <v>408.91330399999998</v>
      </c>
      <c r="AG282" s="201">
        <v>354.90246201000002</v>
      </c>
      <c r="AH282" s="201">
        <v>3168.68263673</v>
      </c>
      <c r="AI282" s="201">
        <v>53.809484920000003</v>
      </c>
      <c r="AJ282" s="201">
        <v>170.71508037000001</v>
      </c>
      <c r="AK282" s="201">
        <v>932.71034359999999</v>
      </c>
      <c r="AL282" s="201">
        <v>88.24883659999999</v>
      </c>
      <c r="AM282" s="201">
        <v>33.247548029999997</v>
      </c>
      <c r="AN282" s="201">
        <v>196.56261766000003</v>
      </c>
      <c r="AO282" s="201">
        <v>-26.440148830000044</v>
      </c>
      <c r="AP282" s="201">
        <v>7.9843057800000006</v>
      </c>
      <c r="AQ282" s="201">
        <v>86.685466239999997</v>
      </c>
      <c r="AR282" s="203">
        <v>313.30145967000004</v>
      </c>
      <c r="AS282" s="203">
        <v>785.56303200000002</v>
      </c>
      <c r="AT282" s="203">
        <v>516.75779059000001</v>
      </c>
      <c r="AU282" s="203">
        <v>339.92699570000002</v>
      </c>
      <c r="AV282" s="203">
        <v>22.558647300000032</v>
      </c>
      <c r="AW282" s="203">
        <v>265.22997356000013</v>
      </c>
      <c r="AX282" s="203">
        <v>979.57171996</v>
      </c>
      <c r="AY282" s="203">
        <v>17.075700669999957</v>
      </c>
      <c r="AZ282" s="5"/>
      <c r="BA282" s="5"/>
      <c r="BB282" s="5"/>
      <c r="BC282" s="5"/>
      <c r="BD282" s="5"/>
      <c r="BE282" s="5"/>
      <c r="BF282" s="5"/>
      <c r="BG282" s="5"/>
      <c r="BH282" s="5"/>
      <c r="BI282" s="5"/>
      <c r="BJ282" s="5"/>
      <c r="BK282" s="5"/>
      <c r="BL282" s="5"/>
      <c r="BM282" s="5"/>
      <c r="BN282" s="5"/>
      <c r="BO282" s="5"/>
      <c r="BP282" s="5"/>
      <c r="BQ282" s="5"/>
      <c r="BR282" s="5"/>
      <c r="BS282" s="5"/>
      <c r="BT282" s="5"/>
      <c r="BU282" s="5"/>
      <c r="BV282" s="5"/>
      <c r="BW282" s="5"/>
      <c r="BX282" s="5"/>
      <c r="BY282" s="5"/>
      <c r="BZ282" s="5"/>
      <c r="CA282" s="5"/>
      <c r="CB282" s="5"/>
      <c r="CC282" s="5"/>
      <c r="CD282" s="5"/>
      <c r="CE282" s="5"/>
      <c r="CF282" s="5"/>
      <c r="CG282" s="5"/>
      <c r="CH282" s="5"/>
      <c r="CI282" s="5"/>
      <c r="CJ282" s="5"/>
      <c r="CK282" s="5"/>
      <c r="CL282" s="5"/>
      <c r="CM282" s="5"/>
      <c r="CN282" s="5"/>
      <c r="CO282" s="5"/>
      <c r="CP282" s="5"/>
      <c r="CQ282" s="5"/>
      <c r="CR282" s="5"/>
      <c r="CS282" s="5"/>
      <c r="CT282" s="5"/>
      <c r="CU282" s="5"/>
      <c r="CV282" s="5"/>
      <c r="CW282" s="5"/>
      <c r="CX282" s="5"/>
      <c r="CY282" s="5"/>
      <c r="CZ282" s="5"/>
      <c r="DA282" s="5"/>
      <c r="DB282" s="5"/>
      <c r="DC282" s="5"/>
      <c r="DD282" s="5"/>
      <c r="DE282" s="5"/>
      <c r="DF282" s="5"/>
      <c r="DG282" s="5"/>
      <c r="DH282" s="5"/>
      <c r="DI282" s="5"/>
      <c r="DJ282" s="5"/>
      <c r="DK282" s="5"/>
      <c r="DL282" s="5"/>
      <c r="DM282" s="5"/>
      <c r="DN282" s="5"/>
      <c r="DO282" s="5"/>
      <c r="DP282" s="5"/>
      <c r="DQ282" s="5"/>
      <c r="DR282" s="5"/>
      <c r="DS282" s="5"/>
      <c r="DT282" s="5"/>
      <c r="DU282" s="5"/>
      <c r="DV282" s="5"/>
      <c r="DW282" s="5"/>
      <c r="DX282" s="5"/>
      <c r="DY282" s="5"/>
      <c r="DZ282" s="5"/>
      <c r="EA282" s="5"/>
      <c r="EB282" s="5"/>
      <c r="EC282" s="5"/>
      <c r="ED282" s="5"/>
      <c r="EE282" s="5"/>
      <c r="EF282" s="5"/>
      <c r="EG282" s="5"/>
      <c r="EH282" s="5"/>
      <c r="EI282" s="5"/>
      <c r="EJ282" s="5"/>
      <c r="EK282" s="5"/>
      <c r="EL282" s="5"/>
      <c r="EM282" s="5"/>
      <c r="EN282" s="5"/>
      <c r="EO282" s="5"/>
      <c r="EP282" s="5"/>
      <c r="EQ282" s="5"/>
      <c r="ER282" s="5"/>
      <c r="ES282" s="5"/>
      <c r="ET282" s="5"/>
      <c r="EU282" s="5"/>
      <c r="EV282" s="5"/>
      <c r="EW282" s="5"/>
      <c r="EX282" s="5"/>
      <c r="EY282" s="5"/>
      <c r="EZ282" s="5"/>
      <c r="FA282" s="5"/>
      <c r="FB282" s="5"/>
      <c r="FC282" s="5"/>
      <c r="FD282" s="5"/>
      <c r="FE282" s="5"/>
      <c r="FF282" s="5"/>
      <c r="FG282" s="5"/>
      <c r="FH282" s="5"/>
      <c r="FI282" s="5"/>
      <c r="FJ282" s="5"/>
      <c r="FK282" s="5"/>
      <c r="FL282" s="5"/>
      <c r="FM282" s="5"/>
      <c r="FN282" s="5"/>
      <c r="FO282" s="5"/>
      <c r="FP282" s="5"/>
      <c r="FQ282" s="5"/>
      <c r="FR282" s="5"/>
      <c r="FS282" s="5"/>
      <c r="FT282" s="5"/>
      <c r="FU282" s="5"/>
      <c r="FV282" s="5"/>
      <c r="FW282" s="5"/>
      <c r="FX282" s="5"/>
      <c r="FY282" s="5"/>
      <c r="FZ282" s="5"/>
      <c r="GA282" s="5"/>
      <c r="GB282" s="5"/>
      <c r="GC282" s="5"/>
      <c r="GD282" s="5"/>
      <c r="GE282" s="5"/>
      <c r="GF282" s="5"/>
      <c r="GG282" s="5"/>
      <c r="GH282" s="5"/>
      <c r="GI282" s="5"/>
      <c r="GJ282" s="5"/>
      <c r="GK282" s="5"/>
      <c r="GL282" s="5"/>
      <c r="GM282" s="5"/>
      <c r="GN282" s="5"/>
      <c r="GO282" s="5"/>
      <c r="GP282" s="5"/>
      <c r="GQ282" s="5"/>
      <c r="GR282" s="5"/>
      <c r="GS282" s="5"/>
      <c r="GT282" s="5"/>
      <c r="GU282" s="5"/>
      <c r="GV282" s="5"/>
      <c r="GW282" s="5"/>
      <c r="GX282" s="5"/>
      <c r="GY282" s="5"/>
      <c r="GZ282" s="5"/>
      <c r="HA282" s="5"/>
      <c r="HB282" s="5"/>
      <c r="HC282" s="5"/>
      <c r="HD282" s="5"/>
      <c r="HE282" s="5"/>
      <c r="HF282" s="5"/>
      <c r="HG282" s="5"/>
      <c r="HH282" s="5"/>
      <c r="HI282" s="5"/>
      <c r="HJ282" s="5"/>
      <c r="HK282" s="5"/>
      <c r="HL282" s="5"/>
      <c r="HM282" s="5"/>
      <c r="HN282" s="5"/>
      <c r="HO282" s="5"/>
      <c r="HP282" s="5"/>
      <c r="HQ282" s="5"/>
      <c r="HR282" s="5"/>
      <c r="HS282" s="5"/>
      <c r="HT282" s="5"/>
      <c r="HU282" s="5"/>
      <c r="HV282" s="5"/>
      <c r="HW282" s="5"/>
      <c r="HX282" s="5"/>
      <c r="HY282" s="5"/>
      <c r="HZ282" s="5"/>
      <c r="IA282" s="5"/>
      <c r="IB282" s="5"/>
      <c r="IC282" s="5"/>
      <c r="ID282" s="5"/>
      <c r="IE282" s="5"/>
      <c r="IF282" s="5"/>
      <c r="IG282" s="5"/>
      <c r="IH282" s="5"/>
      <c r="II282" s="5"/>
      <c r="IJ282" s="5"/>
      <c r="IK282" s="5"/>
      <c r="IL282" s="5"/>
      <c r="IM282" s="5"/>
      <c r="IN282" s="5"/>
      <c r="IO282" s="5"/>
      <c r="IP282" s="5"/>
      <c r="IQ282" s="5"/>
      <c r="IR282" s="5"/>
      <c r="IS282" s="5"/>
      <c r="IT282" s="5"/>
      <c r="IU282" s="5"/>
      <c r="IV282" s="5"/>
      <c r="IW282" s="5"/>
      <c r="IX282" s="5"/>
      <c r="IY282" s="5"/>
      <c r="IZ282" s="5"/>
      <c r="JA282" s="5"/>
      <c r="JB282" s="5"/>
      <c r="JC282" s="5"/>
      <c r="JD282" s="5"/>
      <c r="JE282" s="5"/>
      <c r="JF282" s="5"/>
      <c r="JG282" s="5"/>
      <c r="JH282" s="5"/>
      <c r="JI282" s="5"/>
      <c r="JJ282" s="5"/>
      <c r="JK282" s="5"/>
      <c r="JL282" s="5"/>
      <c r="JM282" s="5"/>
      <c r="JN282" s="5"/>
      <c r="JO282" s="5"/>
      <c r="JP282" s="5"/>
      <c r="JQ282" s="5"/>
      <c r="JR282" s="5"/>
      <c r="JS282" s="5"/>
      <c r="JT282" s="5"/>
      <c r="JU282" s="5"/>
      <c r="JV282" s="5"/>
      <c r="JW282" s="5"/>
      <c r="JX282" s="5"/>
      <c r="JY282" s="5"/>
      <c r="JZ282" s="5"/>
      <c r="KA282" s="5"/>
      <c r="KB282" s="5"/>
      <c r="KC282" s="5"/>
      <c r="KD282" s="5"/>
      <c r="KE282" s="5"/>
      <c r="KF282" s="5"/>
      <c r="KG282" s="5"/>
      <c r="KH282" s="5"/>
      <c r="KI282" s="5"/>
      <c r="KJ282" s="5"/>
      <c r="KK282" s="5"/>
      <c r="KL282" s="5"/>
      <c r="KM282" s="5"/>
      <c r="KN282" s="5"/>
      <c r="KO282" s="5"/>
      <c r="KP282" s="5"/>
      <c r="KQ282" s="5"/>
      <c r="KR282" s="5"/>
      <c r="KS282" s="5"/>
      <c r="KT282" s="5"/>
      <c r="KU282" s="5"/>
      <c r="KV282" s="5"/>
      <c r="KW282" s="5"/>
      <c r="KX282" s="5"/>
      <c r="KY282" s="5"/>
      <c r="KZ282" s="5"/>
      <c r="LA282" s="5"/>
      <c r="LB282" s="5"/>
      <c r="LC282" s="5"/>
      <c r="LD282" s="5"/>
      <c r="LE282" s="5"/>
      <c r="LF282" s="5"/>
      <c r="LG282" s="5"/>
      <c r="LH282" s="5"/>
      <c r="LI282" s="5"/>
      <c r="LJ282" s="5"/>
      <c r="LK282" s="5"/>
      <c r="LL282" s="5"/>
      <c r="LM282" s="5"/>
      <c r="LN282" s="5"/>
      <c r="LO282" s="5"/>
      <c r="LP282" s="5"/>
      <c r="LQ282" s="5"/>
      <c r="LR282" s="5"/>
      <c r="LS282" s="5"/>
      <c r="LT282" s="5"/>
      <c r="LU282" s="5"/>
      <c r="LV282" s="5"/>
      <c r="LW282" s="5"/>
      <c r="LX282" s="5"/>
      <c r="LY282" s="5"/>
      <c r="LZ282" s="5"/>
      <c r="MA282" s="5"/>
      <c r="MB282" s="5"/>
      <c r="MC282" s="5"/>
      <c r="MD282" s="5"/>
      <c r="ME282" s="5"/>
      <c r="MF282" s="5"/>
      <c r="MG282" s="5"/>
      <c r="MH282" s="5"/>
      <c r="MI282" s="5"/>
      <c r="MJ282" s="5"/>
      <c r="MK282" s="5"/>
      <c r="ML282" s="5"/>
      <c r="MM282" s="5"/>
      <c r="MN282" s="5"/>
      <c r="MO282" s="5"/>
      <c r="MP282" s="5"/>
      <c r="MQ282" s="5"/>
      <c r="MR282" s="5"/>
      <c r="MS282" s="5"/>
      <c r="MT282" s="5"/>
      <c r="MU282" s="5"/>
      <c r="MV282" s="5"/>
      <c r="MW282" s="5"/>
      <c r="MX282" s="5"/>
      <c r="MY282" s="5"/>
      <c r="MZ282" s="5"/>
      <c r="NA282" s="5"/>
      <c r="NB282" s="5"/>
      <c r="NC282" s="5"/>
      <c r="ND282" s="5"/>
      <c r="NE282" s="5"/>
      <c r="NF282" s="5"/>
      <c r="NG282" s="5"/>
      <c r="NH282" s="5"/>
      <c r="NI282" s="5"/>
      <c r="NJ282" s="5"/>
      <c r="NK282" s="5"/>
      <c r="NL282" s="5"/>
      <c r="NM282" s="5"/>
      <c r="NN282" s="5"/>
      <c r="NO282" s="5"/>
      <c r="NP282" s="5"/>
      <c r="NQ282" s="5"/>
      <c r="NR282" s="5"/>
      <c r="NS282" s="5"/>
      <c r="NT282" s="5"/>
      <c r="NU282" s="5"/>
      <c r="NV282" s="5"/>
      <c r="NW282" s="5"/>
      <c r="NX282" s="5"/>
      <c r="NY282" s="5"/>
      <c r="NZ282" s="5"/>
      <c r="OA282" s="5"/>
      <c r="OB282" s="5"/>
      <c r="OC282" s="5"/>
      <c r="OD282" s="5"/>
      <c r="OE282" s="5"/>
      <c r="OF282" s="5"/>
      <c r="OG282" s="5"/>
      <c r="OH282" s="5"/>
      <c r="OI282" s="5"/>
      <c r="OJ282" s="5"/>
      <c r="OK282" s="5"/>
      <c r="OL282" s="5"/>
      <c r="OM282" s="5"/>
      <c r="ON282" s="5"/>
      <c r="OO282" s="5"/>
      <c r="OP282" s="5"/>
      <c r="OQ282" s="5"/>
      <c r="OR282" s="5"/>
      <c r="OS282" s="5"/>
      <c r="OT282" s="5"/>
      <c r="OU282" s="5"/>
      <c r="OV282" s="5"/>
      <c r="OW282" s="5"/>
      <c r="OX282" s="5"/>
      <c r="OY282" s="5"/>
      <c r="OZ282" s="5"/>
      <c r="PA282" s="5"/>
      <c r="PB282" s="5"/>
      <c r="PC282" s="5"/>
      <c r="PD282" s="5"/>
      <c r="PE282" s="5"/>
      <c r="PF282" s="5"/>
      <c r="PG282" s="5"/>
      <c r="PH282" s="5"/>
      <c r="PI282" s="5"/>
      <c r="PJ282" s="5"/>
      <c r="PK282" s="5"/>
      <c r="PL282" s="5"/>
      <c r="PM282" s="5"/>
      <c r="PN282" s="5"/>
      <c r="PO282" s="5"/>
      <c r="PP282" s="5"/>
      <c r="PQ282" s="5"/>
      <c r="PR282" s="5"/>
      <c r="PS282" s="5"/>
      <c r="PT282" s="5"/>
      <c r="PU282" s="5"/>
      <c r="PV282" s="5"/>
      <c r="PW282" s="5"/>
      <c r="PX282" s="5"/>
      <c r="PY282" s="5"/>
      <c r="PZ282" s="5"/>
      <c r="QA282" s="5"/>
      <c r="QB282" s="5"/>
      <c r="QC282" s="5"/>
      <c r="QD282" s="5"/>
      <c r="QE282" s="5"/>
      <c r="QF282" s="5"/>
      <c r="QG282" s="5"/>
      <c r="QH282" s="5"/>
      <c r="QI282" s="5"/>
      <c r="QJ282" s="5"/>
      <c r="QK282" s="5"/>
      <c r="QL282" s="5"/>
      <c r="QM282" s="5"/>
      <c r="QN282" s="5"/>
      <c r="QO282" s="5"/>
      <c r="QP282" s="5"/>
      <c r="QQ282" s="5"/>
      <c r="QR282" s="5"/>
      <c r="QS282" s="5"/>
      <c r="QT282" s="5"/>
      <c r="QU282" s="5"/>
      <c r="QV282" s="5"/>
      <c r="QW282" s="5"/>
      <c r="QX282" s="5"/>
      <c r="QY282" s="5"/>
      <c r="QZ282" s="5"/>
      <c r="RA282" s="5"/>
      <c r="RB282" s="5"/>
      <c r="RC282" s="5"/>
      <c r="RD282" s="5"/>
      <c r="RE282" s="5"/>
      <c r="RF282" s="5"/>
      <c r="RG282" s="5"/>
      <c r="RH282" s="5"/>
      <c r="RI282" s="5"/>
      <c r="RJ282" s="5"/>
      <c r="RK282" s="5"/>
      <c r="RL282" s="5"/>
      <c r="RM282" s="5"/>
      <c r="RN282" s="5"/>
      <c r="RO282" s="5"/>
      <c r="RP282" s="5"/>
      <c r="RQ282" s="5"/>
      <c r="RR282" s="5"/>
      <c r="RS282" s="5"/>
      <c r="RT282" s="5"/>
      <c r="RU282" s="5"/>
      <c r="RV282" s="5"/>
      <c r="RW282" s="5"/>
      <c r="RX282" s="5"/>
      <c r="RY282" s="5"/>
      <c r="RZ282" s="5"/>
      <c r="SA282" s="5"/>
      <c r="SB282" s="5"/>
      <c r="SC282" s="5"/>
      <c r="SD282" s="5"/>
      <c r="SE282" s="5"/>
      <c r="SF282" s="5"/>
      <c r="SG282" s="5"/>
      <c r="SH282" s="5"/>
      <c r="SI282" s="5"/>
      <c r="SJ282" s="5"/>
      <c r="SK282" s="5"/>
      <c r="SL282" s="5"/>
      <c r="SM282" s="5"/>
      <c r="SN282" s="5"/>
      <c r="SO282" s="5"/>
      <c r="SP282" s="5"/>
      <c r="SQ282" s="5"/>
      <c r="SR282" s="5"/>
      <c r="SS282" s="5"/>
      <c r="ST282" s="5"/>
      <c r="SU282" s="5"/>
      <c r="SV282" s="5"/>
      <c r="SW282" s="5"/>
      <c r="SX282" s="5"/>
      <c r="SY282" s="5"/>
      <c r="SZ282" s="5"/>
      <c r="TA282" s="5"/>
      <c r="TB282" s="5"/>
      <c r="TC282" s="5"/>
      <c r="TD282" s="5"/>
      <c r="TE282" s="5"/>
      <c r="TF282" s="5"/>
      <c r="TG282" s="5"/>
      <c r="TH282" s="5"/>
      <c r="TI282" s="5"/>
      <c r="TJ282" s="5"/>
      <c r="TK282" s="5"/>
      <c r="TL282" s="5"/>
      <c r="TM282" s="5"/>
      <c r="TN282" s="5"/>
      <c r="TO282" s="5"/>
      <c r="TP282" s="5"/>
      <c r="TQ282" s="5"/>
      <c r="TR282" s="5"/>
      <c r="TS282" s="5"/>
      <c r="TT282" s="5"/>
      <c r="TU282" s="5"/>
      <c r="TV282" s="5"/>
      <c r="TW282" s="5"/>
      <c r="TX282" s="5"/>
      <c r="TY282" s="5"/>
      <c r="TZ282" s="5"/>
      <c r="UA282" s="5"/>
      <c r="UB282" s="5"/>
      <c r="UC282" s="5"/>
      <c r="UD282" s="5"/>
      <c r="UE282" s="5"/>
      <c r="UF282" s="5"/>
      <c r="UG282" s="5"/>
      <c r="UH282" s="5"/>
      <c r="UI282" s="5"/>
      <c r="UJ282" s="5"/>
      <c r="UK282" s="5"/>
      <c r="UL282" s="5"/>
      <c r="UM282" s="5"/>
      <c r="UN282" s="5"/>
      <c r="UO282" s="5"/>
      <c r="UP282" s="5"/>
      <c r="UQ282" s="5"/>
      <c r="UR282" s="5"/>
      <c r="US282" s="5"/>
      <c r="UT282" s="5"/>
      <c r="UU282" s="5"/>
      <c r="UV282" s="5"/>
      <c r="UW282" s="5"/>
      <c r="UX282" s="5"/>
      <c r="UY282" s="5"/>
      <c r="UZ282" s="5"/>
      <c r="VA282" s="5"/>
      <c r="VB282" s="5"/>
      <c r="VC282" s="5"/>
      <c r="VD282" s="5"/>
      <c r="VE282" s="5"/>
      <c r="VF282" s="5"/>
      <c r="VG282" s="5"/>
      <c r="VH282" s="5"/>
      <c r="VI282" s="5"/>
      <c r="VJ282" s="5"/>
      <c r="VK282" s="5"/>
      <c r="VL282" s="5"/>
      <c r="VM282" s="5"/>
      <c r="VN282" s="5"/>
      <c r="VO282" s="5"/>
      <c r="VP282" s="5"/>
      <c r="VQ282" s="5"/>
      <c r="VR282" s="5"/>
      <c r="VS282" s="5"/>
      <c r="VT282" s="5"/>
      <c r="VU282" s="5"/>
      <c r="VV282" s="5"/>
      <c r="VW282" s="5"/>
      <c r="VX282" s="5"/>
      <c r="VY282" s="5"/>
      <c r="VZ282" s="5"/>
      <c r="WA282" s="5"/>
      <c r="WB282" s="5"/>
      <c r="WC282" s="5"/>
      <c r="WD282" s="5"/>
      <c r="WE282" s="5"/>
      <c r="WF282" s="5"/>
      <c r="WG282" s="5"/>
      <c r="WH282" s="5"/>
      <c r="WI282" s="5"/>
      <c r="WJ282" s="5"/>
      <c r="WK282" s="5"/>
      <c r="WL282" s="5"/>
      <c r="WM282" s="5"/>
      <c r="WN282" s="5"/>
      <c r="WO282" s="5"/>
      <c r="WP282" s="5"/>
      <c r="WQ282" s="5"/>
      <c r="WR282" s="5"/>
      <c r="WS282" s="5"/>
      <c r="WT282" s="5"/>
      <c r="WU282" s="5"/>
      <c r="WV282" s="5"/>
      <c r="WW282" s="5"/>
      <c r="WX282" s="5"/>
      <c r="WY282" s="5"/>
      <c r="WZ282" s="5"/>
      <c r="XA282" s="5"/>
      <c r="XB282" s="5"/>
      <c r="XC282" s="5"/>
      <c r="XD282" s="5"/>
      <c r="XE282" s="5"/>
      <c r="XF282" s="5"/>
      <c r="XG282" s="5"/>
      <c r="XH282" s="5"/>
      <c r="XI282" s="5"/>
      <c r="XJ282" s="5"/>
      <c r="XK282" s="5"/>
      <c r="XL282" s="5"/>
      <c r="XM282" s="5"/>
      <c r="XN282" s="5"/>
      <c r="XO282" s="5"/>
      <c r="XP282" s="5"/>
      <c r="XQ282" s="5"/>
      <c r="XR282" s="5"/>
      <c r="XS282" s="5"/>
      <c r="XT282" s="5"/>
      <c r="XU282" s="5"/>
      <c r="XV282" s="5"/>
      <c r="XW282" s="5"/>
      <c r="XX282" s="5"/>
      <c r="XY282" s="5"/>
      <c r="XZ282" s="5"/>
      <c r="YA282" s="5"/>
      <c r="YB282" s="5"/>
      <c r="YC282" s="5"/>
      <c r="YD282" s="5"/>
      <c r="YE282" s="5"/>
      <c r="YF282" s="5"/>
      <c r="YG282" s="5"/>
      <c r="YH282" s="5"/>
      <c r="YI282" s="5"/>
      <c r="YJ282" s="5"/>
      <c r="YK282" s="5"/>
      <c r="YL282" s="5"/>
      <c r="YM282" s="5"/>
      <c r="YN282" s="5"/>
      <c r="YO282" s="5"/>
      <c r="YP282" s="5"/>
      <c r="YQ282" s="5"/>
      <c r="YR282" s="5"/>
      <c r="YS282" s="5"/>
      <c r="YT282" s="5"/>
      <c r="YU282" s="5"/>
      <c r="YV282" s="5"/>
      <c r="YW282" s="5"/>
      <c r="YX282" s="5"/>
      <c r="YY282" s="5"/>
      <c r="YZ282" s="5"/>
      <c r="ZA282" s="5"/>
      <c r="ZB282" s="5"/>
      <c r="ZC282" s="5"/>
      <c r="ZD282" s="5"/>
      <c r="ZE282" s="5"/>
      <c r="ZF282" s="5"/>
      <c r="ZG282" s="5"/>
      <c r="ZH282" s="5"/>
      <c r="ZI282" s="5"/>
      <c r="ZJ282" s="5"/>
      <c r="ZK282" s="5"/>
      <c r="ZL282" s="5"/>
      <c r="ZM282" s="5"/>
      <c r="ZN282" s="5"/>
      <c r="ZO282" s="5"/>
      <c r="ZP282" s="5"/>
      <c r="ZQ282" s="5"/>
      <c r="ZR282" s="5"/>
      <c r="ZS282" s="5"/>
      <c r="ZT282" s="5"/>
      <c r="ZU282" s="5"/>
      <c r="ZV282" s="5"/>
      <c r="ZW282" s="5"/>
      <c r="ZX282" s="5"/>
      <c r="ZY282" s="5"/>
      <c r="ZZ282" s="5"/>
      <c r="AAA282" s="5"/>
      <c r="AAB282" s="5"/>
      <c r="AAC282" s="5"/>
      <c r="AAD282" s="5"/>
      <c r="AAE282" s="5"/>
      <c r="AAF282" s="5"/>
      <c r="AAG282" s="5"/>
      <c r="AAH282" s="5"/>
      <c r="AAI282" s="5"/>
      <c r="AAJ282" s="5"/>
      <c r="AAK282" s="5"/>
      <c r="AAL282" s="5"/>
      <c r="AAM282" s="5"/>
      <c r="AAN282" s="5"/>
      <c r="AAO282" s="5"/>
      <c r="AAP282" s="5"/>
      <c r="AAQ282" s="5"/>
      <c r="AAR282" s="5"/>
      <c r="AAS282" s="5"/>
      <c r="AAT282" s="5"/>
      <c r="AAU282" s="5"/>
      <c r="AAV282" s="5"/>
      <c r="AAW282" s="5"/>
      <c r="AAX282" s="5"/>
      <c r="AAY282" s="5"/>
      <c r="AAZ282" s="5"/>
      <c r="ABA282" s="5"/>
      <c r="ABB282" s="5"/>
      <c r="ABC282" s="5"/>
      <c r="ABD282" s="5"/>
      <c r="ABE282" s="5"/>
      <c r="ABF282" s="5"/>
      <c r="ABG282" s="5"/>
      <c r="ABH282" s="5"/>
      <c r="ABI282" s="5"/>
      <c r="ABJ282" s="5"/>
      <c r="ABK282" s="5"/>
      <c r="ABL282" s="5"/>
      <c r="ABM282" s="5"/>
      <c r="ABN282" s="5"/>
      <c r="ABO282" s="5"/>
      <c r="ABP282" s="5"/>
      <c r="ABQ282" s="5"/>
      <c r="ABR282" s="5"/>
      <c r="ABS282" s="5"/>
      <c r="ABT282" s="5"/>
      <c r="ABU282" s="5"/>
      <c r="ABV282" s="5"/>
      <c r="ABW282" s="5"/>
      <c r="ABX282" s="5"/>
      <c r="ABY282" s="5"/>
      <c r="ABZ282" s="5"/>
      <c r="ACA282" s="5"/>
      <c r="ACB282" s="5"/>
      <c r="ACC282" s="5"/>
      <c r="ACD282" s="5"/>
      <c r="ACE282" s="5"/>
      <c r="ACF282" s="5"/>
      <c r="ACG282" s="5"/>
      <c r="ACH282" s="5"/>
      <c r="ACI282" s="5"/>
      <c r="ACJ282" s="5"/>
      <c r="ACK282" s="5"/>
      <c r="ACL282" s="5"/>
      <c r="ACM282" s="5"/>
      <c r="ACN282" s="5"/>
      <c r="ACO282" s="5"/>
      <c r="ACP282" s="5"/>
      <c r="ACQ282" s="5"/>
      <c r="ACR282" s="5"/>
      <c r="ACS282" s="5"/>
      <c r="ACT282" s="5"/>
      <c r="ACU282" s="5"/>
      <c r="ACV282" s="5"/>
      <c r="ACW282" s="5"/>
      <c r="ACX282" s="5"/>
      <c r="ACY282" s="5"/>
      <c r="ACZ282" s="5"/>
      <c r="ADA282" s="5"/>
      <c r="ADB282" s="5"/>
      <c r="ADC282" s="5"/>
      <c r="ADD282" s="5"/>
      <c r="ADE282" s="5"/>
      <c r="ADF282" s="5"/>
      <c r="ADG282" s="5"/>
      <c r="ADH282" s="5"/>
      <c r="ADI282" s="5"/>
      <c r="ADJ282" s="5"/>
      <c r="ADK282" s="5"/>
      <c r="ADL282" s="5"/>
      <c r="ADM282" s="5"/>
      <c r="ADN282" s="5"/>
      <c r="ADO282" s="5"/>
      <c r="ADP282" s="5"/>
      <c r="ADQ282" s="5"/>
      <c r="ADR282" s="5"/>
      <c r="ADS282" s="5"/>
      <c r="ADT282" s="5"/>
      <c r="ADU282" s="5"/>
      <c r="ADV282" s="5"/>
      <c r="ADW282" s="5"/>
      <c r="ADX282" s="5"/>
      <c r="ADY282" s="5"/>
      <c r="ADZ282" s="5"/>
      <c r="AEA282" s="5"/>
      <c r="AEB282" s="5"/>
      <c r="AEC282" s="5"/>
      <c r="AED282" s="5"/>
      <c r="AEE282" s="5"/>
      <c r="AEF282" s="5"/>
      <c r="AEG282" s="5"/>
      <c r="AEH282" s="5"/>
      <c r="AEI282" s="5"/>
      <c r="AEJ282" s="5"/>
      <c r="AEK282" s="5"/>
      <c r="AEL282" s="5"/>
      <c r="AEM282" s="5"/>
      <c r="AEN282" s="5"/>
      <c r="AEO282" s="5"/>
      <c r="AEP282" s="5"/>
      <c r="AEQ282" s="5"/>
      <c r="AER282" s="5"/>
      <c r="AES282" s="5"/>
      <c r="AET282" s="5"/>
      <c r="AEU282" s="5"/>
      <c r="AEV282" s="5"/>
      <c r="AEW282" s="5"/>
      <c r="AEX282" s="5"/>
      <c r="AEY282" s="5"/>
      <c r="AEZ282" s="5"/>
      <c r="AFA282" s="5"/>
      <c r="AFB282" s="5"/>
      <c r="AFC282" s="5"/>
      <c r="AFD282" s="5"/>
      <c r="AFE282" s="5"/>
      <c r="AFF282" s="5"/>
      <c r="AFG282" s="5"/>
      <c r="AFH282" s="5"/>
      <c r="AFI282" s="5"/>
      <c r="AFJ282" s="5"/>
      <c r="AFK282" s="5"/>
      <c r="AFL282" s="5"/>
      <c r="AFM282" s="5"/>
      <c r="AFN282" s="5"/>
      <c r="AFO282" s="5"/>
      <c r="AFP282" s="5"/>
      <c r="AFQ282" s="5"/>
      <c r="AFR282" s="5"/>
      <c r="AFS282" s="5"/>
      <c r="AFT282" s="5"/>
      <c r="AFU282" s="5"/>
      <c r="AFV282" s="5"/>
      <c r="AFW282" s="5"/>
      <c r="AFX282" s="5"/>
      <c r="AFY282" s="5"/>
      <c r="AFZ282" s="5"/>
      <c r="AGA282" s="5"/>
      <c r="AGB282" s="5"/>
      <c r="AGC282" s="5"/>
      <c r="AGD282" s="5"/>
      <c r="AGE282" s="5"/>
      <c r="AGF282" s="5"/>
      <c r="AGG282" s="5"/>
      <c r="AGH282" s="5"/>
      <c r="AGI282" s="5"/>
      <c r="AGJ282" s="5"/>
      <c r="AGK282" s="5"/>
      <c r="AGL282" s="5"/>
      <c r="AGM282" s="5"/>
      <c r="AGN282" s="5"/>
      <c r="AGO282" s="5"/>
      <c r="AGP282" s="5"/>
      <c r="AGQ282" s="5"/>
      <c r="AGR282" s="5"/>
      <c r="AGS282" s="5"/>
      <c r="AGT282" s="5"/>
      <c r="AGU282" s="5"/>
      <c r="AGV282" s="5"/>
      <c r="AGW282" s="5"/>
      <c r="AGX282" s="5"/>
      <c r="AGY282" s="5"/>
      <c r="AGZ282" s="5"/>
      <c r="AHA282" s="5"/>
      <c r="AHB282" s="5"/>
      <c r="AHC282" s="5"/>
      <c r="AHD282" s="5"/>
      <c r="AHE282" s="5"/>
      <c r="AHF282" s="5"/>
      <c r="AHG282" s="5"/>
      <c r="AHH282" s="5"/>
      <c r="AHI282" s="5"/>
      <c r="AHJ282" s="5"/>
      <c r="AHK282" s="5"/>
      <c r="AHL282" s="5"/>
      <c r="AHM282" s="5"/>
      <c r="AHN282" s="5"/>
      <c r="AHO282" s="5"/>
      <c r="AHP282" s="5"/>
      <c r="AHQ282" s="5"/>
      <c r="AHR282" s="5"/>
      <c r="AHS282" s="5"/>
      <c r="AHT282" s="5"/>
      <c r="AHU282" s="5"/>
      <c r="AHV282" s="5"/>
      <c r="AHW282" s="5"/>
      <c r="AHX282" s="5"/>
      <c r="AHY282" s="5"/>
      <c r="AHZ282" s="5"/>
      <c r="AIA282" s="5"/>
      <c r="AIB282" s="5"/>
      <c r="AIC282" s="5"/>
      <c r="AID282" s="5"/>
      <c r="AIE282" s="5"/>
      <c r="AIF282" s="5"/>
      <c r="AIG282" s="5"/>
      <c r="AIH282" s="5"/>
      <c r="AII282" s="5"/>
      <c r="AIJ282" s="5"/>
      <c r="AIK282" s="5"/>
      <c r="AIL282" s="5"/>
      <c r="AIM282" s="5"/>
      <c r="AIN282" s="5"/>
      <c r="AIO282" s="5"/>
      <c r="AIP282" s="5"/>
      <c r="AIQ282" s="5"/>
      <c r="AIR282" s="5"/>
      <c r="AIS282" s="5"/>
      <c r="AIT282" s="5"/>
      <c r="AIU282" s="5"/>
      <c r="AIV282" s="5"/>
      <c r="AIW282" s="5"/>
      <c r="AIX282" s="5"/>
      <c r="AIY282" s="5"/>
      <c r="AIZ282" s="5"/>
      <c r="AJA282" s="5"/>
      <c r="AJB282" s="5"/>
      <c r="AJC282" s="5"/>
      <c r="AJD282" s="5"/>
      <c r="AJE282" s="5"/>
      <c r="AJF282" s="5"/>
      <c r="AJG282" s="5"/>
      <c r="AJH282" s="5"/>
      <c r="AJI282" s="5"/>
      <c r="AJJ282" s="5"/>
      <c r="AJK282" s="5"/>
      <c r="AJL282" s="5"/>
      <c r="AJM282" s="5"/>
      <c r="AJN282" s="5"/>
      <c r="AJO282" s="5"/>
      <c r="AJP282" s="5"/>
      <c r="AJQ282" s="5"/>
      <c r="AJR282" s="5"/>
      <c r="AJS282" s="5"/>
      <c r="AJT282" s="5"/>
      <c r="AJU282" s="5"/>
      <c r="AJV282" s="5"/>
      <c r="AJW282" s="5"/>
      <c r="AJX282" s="5"/>
      <c r="AJY282" s="5"/>
      <c r="AJZ282" s="5"/>
      <c r="AKA282" s="5"/>
      <c r="AKB282" s="5"/>
      <c r="AKC282" s="5"/>
      <c r="AKD282" s="5"/>
      <c r="AKE282" s="5"/>
      <c r="AKF282" s="5"/>
      <c r="AKG282" s="5"/>
      <c r="AKH282" s="5"/>
      <c r="AKI282" s="5"/>
      <c r="AKJ282" s="5"/>
      <c r="AKK282" s="5"/>
      <c r="AKL282" s="5"/>
      <c r="AKM282" s="5"/>
      <c r="AKN282" s="5"/>
      <c r="AKO282" s="5"/>
      <c r="AKP282" s="5"/>
      <c r="AKQ282" s="5"/>
      <c r="AKR282" s="5"/>
      <c r="AKS282" s="5"/>
      <c r="AKT282" s="5"/>
      <c r="AKU282" s="5"/>
      <c r="AKV282" s="5"/>
      <c r="AKW282" s="5"/>
      <c r="AKX282" s="5"/>
      <c r="AKY282" s="5"/>
      <c r="AKZ282" s="5"/>
      <c r="ALA282" s="5"/>
      <c r="ALB282" s="5"/>
      <c r="ALC282" s="5"/>
      <c r="ALD282" s="5"/>
      <c r="ALE282" s="5"/>
      <c r="ALF282" s="5"/>
      <c r="ALG282" s="5"/>
      <c r="ALH282" s="5"/>
      <c r="ALI282" s="5"/>
      <c r="ALJ282" s="5"/>
      <c r="ALK282" s="5"/>
      <c r="ALL282" s="5"/>
      <c r="ALM282" s="5"/>
      <c r="ALN282" s="5"/>
      <c r="ALO282" s="5"/>
      <c r="ALP282" s="5"/>
      <c r="ALQ282" s="5"/>
      <c r="ALR282" s="5"/>
      <c r="ALS282" s="5"/>
      <c r="ALT282" s="5"/>
      <c r="ALU282" s="5"/>
      <c r="ALV282" s="5"/>
      <c r="ALW282" s="5"/>
      <c r="ALX282" s="5"/>
      <c r="ALY282" s="5"/>
      <c r="ALZ282" s="5"/>
      <c r="AMA282" s="5"/>
      <c r="AMB282" s="5"/>
      <c r="AMC282" s="5"/>
      <c r="AMD282" s="5"/>
      <c r="AME282" s="5"/>
      <c r="AMF282" s="5"/>
      <c r="AMG282" s="5"/>
      <c r="AMH282" s="5"/>
      <c r="AMI282" s="5"/>
      <c r="AMJ282" s="5"/>
      <c r="AMK282" s="5"/>
      <c r="AML282" s="5"/>
      <c r="AMM282" s="5"/>
      <c r="AMN282" s="5"/>
      <c r="AMO282" s="5"/>
      <c r="AMP282" s="5"/>
      <c r="AMQ282" s="5"/>
      <c r="AMR282" s="5"/>
      <c r="AMS282" s="5"/>
      <c r="AMT282" s="5"/>
      <c r="AMU282" s="5"/>
      <c r="AMV282" s="5"/>
      <c r="AMW282" s="5"/>
      <c r="AMX282" s="5"/>
      <c r="AMY282" s="5"/>
      <c r="AMZ282" s="5"/>
      <c r="ANA282" s="5"/>
      <c r="ANB282" s="5"/>
      <c r="ANC282" s="5"/>
      <c r="AND282" s="5"/>
      <c r="ANE282" s="5"/>
      <c r="ANF282" s="5"/>
      <c r="ANG282" s="5"/>
      <c r="ANH282" s="5"/>
      <c r="ANI282" s="5"/>
      <c r="ANJ282" s="5"/>
      <c r="ANK282" s="5"/>
      <c r="ANL282" s="5"/>
      <c r="ANM282" s="5"/>
      <c r="ANN282" s="5"/>
      <c r="ANO282" s="5"/>
      <c r="ANP282" s="5"/>
      <c r="ANQ282" s="5"/>
      <c r="ANR282" s="5"/>
      <c r="ANS282" s="5"/>
      <c r="ANT282" s="5"/>
      <c r="ANU282" s="5"/>
      <c r="ANV282" s="5"/>
      <c r="ANW282" s="5"/>
      <c r="ANX282" s="5"/>
      <c r="ANY282" s="5"/>
      <c r="ANZ282" s="5"/>
      <c r="AOA282" s="5"/>
      <c r="AOB282" s="5"/>
      <c r="AOC282" s="5"/>
      <c r="AOD282" s="5"/>
      <c r="AOE282" s="5"/>
      <c r="AOF282" s="5"/>
      <c r="AOG282" s="5"/>
      <c r="AOH282" s="5"/>
      <c r="AOI282" s="5"/>
      <c r="AOJ282" s="5"/>
      <c r="AOK282" s="5"/>
      <c r="AOL282" s="5"/>
      <c r="AOM282" s="5"/>
      <c r="AON282" s="5"/>
      <c r="AOO282" s="5"/>
      <c r="AOP282" s="5"/>
      <c r="AOQ282" s="5"/>
      <c r="AOR282" s="5"/>
      <c r="AOS282" s="5"/>
      <c r="AOT282" s="5"/>
      <c r="AOU282" s="5"/>
      <c r="AOV282" s="5"/>
      <c r="AOW282" s="5"/>
      <c r="AOX282" s="5"/>
      <c r="AOY282" s="5"/>
      <c r="AOZ282" s="5"/>
      <c r="APA282" s="5"/>
      <c r="APB282" s="5"/>
      <c r="APC282" s="5"/>
      <c r="APD282" s="5"/>
      <c r="APE282" s="5"/>
      <c r="APF282" s="5"/>
      <c r="APG282" s="5"/>
      <c r="APH282" s="5"/>
      <c r="API282" s="5"/>
      <c r="APJ282" s="5"/>
      <c r="APK282" s="5"/>
      <c r="APL282" s="5"/>
      <c r="APM282" s="5"/>
      <c r="APN282" s="5"/>
      <c r="APO282" s="5"/>
      <c r="APP282" s="5"/>
      <c r="APQ282" s="5"/>
      <c r="APR282" s="5"/>
      <c r="APS282" s="5"/>
      <c r="APT282" s="5"/>
      <c r="APU282" s="5"/>
      <c r="APV282" s="5"/>
      <c r="APW282" s="5"/>
      <c r="APX282" s="5"/>
      <c r="APY282" s="5"/>
      <c r="APZ282" s="5"/>
      <c r="AQA282" s="5"/>
      <c r="AQB282" s="5"/>
      <c r="AQC282" s="5"/>
      <c r="AQD282" s="5"/>
      <c r="AQE282" s="5"/>
      <c r="AQF282" s="5"/>
      <c r="AQG282" s="5"/>
      <c r="AQH282" s="5"/>
      <c r="AQI282" s="5"/>
      <c r="AQJ282" s="5"/>
      <c r="AQK282" s="5"/>
      <c r="AQL282" s="5"/>
      <c r="AQM282" s="5"/>
      <c r="AQN282" s="5"/>
      <c r="AQO282" s="5"/>
      <c r="AQP282" s="5"/>
      <c r="AQQ282" s="5"/>
      <c r="AQR282" s="5"/>
      <c r="AQS282" s="5"/>
      <c r="AQT282" s="5"/>
      <c r="AQU282" s="5"/>
      <c r="AQV282" s="5"/>
      <c r="AQW282" s="5"/>
      <c r="AQX282" s="5"/>
      <c r="AQY282" s="5"/>
      <c r="AQZ282" s="5"/>
      <c r="ARA282" s="5"/>
      <c r="ARB282" s="5"/>
      <c r="ARC282" s="5"/>
      <c r="ARD282" s="5"/>
      <c r="ARE282" s="5"/>
      <c r="ARF282" s="5"/>
      <c r="ARG282" s="5"/>
      <c r="ARH282" s="5"/>
      <c r="ARI282" s="5"/>
      <c r="ARJ282" s="5"/>
      <c r="ARK282" s="5"/>
      <c r="ARL282" s="5"/>
      <c r="ARM282" s="5"/>
      <c r="ARN282" s="5"/>
      <c r="ARO282" s="5"/>
      <c r="ARP282" s="5"/>
      <c r="ARQ282" s="5"/>
      <c r="ARR282" s="5"/>
      <c r="ARS282" s="5"/>
      <c r="ART282" s="5"/>
      <c r="ARU282" s="5"/>
      <c r="ARV282" s="5"/>
      <c r="ARW282" s="5"/>
      <c r="ARX282" s="5"/>
      <c r="ARY282" s="5"/>
      <c r="ARZ282" s="5"/>
      <c r="ASA282" s="5"/>
      <c r="ASB282" s="5"/>
      <c r="ASC282" s="5"/>
      <c r="ASD282" s="5"/>
      <c r="ASE282" s="5"/>
      <c r="ASF282" s="5"/>
      <c r="ASG282" s="5"/>
      <c r="ASH282" s="5"/>
      <c r="ASI282" s="5"/>
      <c r="ASJ282" s="5"/>
      <c r="ASK282" s="5"/>
      <c r="ASL282" s="5"/>
      <c r="ASM282" s="5"/>
      <c r="ASN282" s="5"/>
      <c r="ASO282" s="5"/>
      <c r="ASP282" s="5"/>
      <c r="ASQ282" s="5"/>
      <c r="ASR282" s="5"/>
      <c r="ASS282" s="5"/>
      <c r="AST282" s="5"/>
      <c r="ASU282" s="5"/>
      <c r="ASV282" s="5"/>
      <c r="ASW282" s="5"/>
      <c r="ASX282" s="5"/>
      <c r="ASY282" s="5"/>
      <c r="ASZ282" s="5"/>
      <c r="ATA282" s="5"/>
      <c r="ATB282" s="5"/>
      <c r="ATC282" s="5"/>
      <c r="ATD282" s="5"/>
      <c r="ATE282" s="5"/>
      <c r="ATF282" s="5"/>
      <c r="ATG282" s="5"/>
      <c r="ATH282" s="5"/>
      <c r="ATI282" s="5"/>
      <c r="ATJ282" s="5"/>
      <c r="ATK282" s="5"/>
      <c r="ATL282" s="5"/>
      <c r="ATM282" s="5"/>
      <c r="ATN282" s="5"/>
      <c r="ATO282" s="5"/>
      <c r="ATP282" s="5"/>
      <c r="ATQ282" s="5"/>
      <c r="ATR282" s="5"/>
      <c r="ATS282" s="5"/>
      <c r="ATT282" s="5"/>
      <c r="ATU282" s="5"/>
      <c r="ATV282" s="5"/>
      <c r="ATW282" s="5"/>
      <c r="ATX282" s="5"/>
      <c r="ATY282" s="5"/>
      <c r="ATZ282" s="5"/>
      <c r="AUA282" s="5"/>
      <c r="AUB282" s="5"/>
      <c r="AUC282" s="5"/>
      <c r="AUD282" s="5"/>
      <c r="AUE282" s="5"/>
      <c r="AUF282" s="5"/>
      <c r="AUG282" s="5"/>
      <c r="AUH282" s="5"/>
      <c r="AUI282" s="5"/>
      <c r="AUJ282" s="5"/>
      <c r="AUK282" s="5"/>
      <c r="AUL282" s="5"/>
      <c r="AUM282" s="5"/>
      <c r="AUN282" s="5"/>
      <c r="AUO282" s="5"/>
      <c r="AUP282" s="5"/>
      <c r="AUQ282" s="5"/>
      <c r="AUR282" s="5"/>
      <c r="AUS282" s="5"/>
      <c r="AUT282" s="5"/>
      <c r="AUU282" s="5"/>
      <c r="AUV282" s="5"/>
      <c r="AUW282" s="5"/>
      <c r="AUX282" s="5"/>
      <c r="AUY282" s="5"/>
      <c r="AUZ282" s="5"/>
      <c r="AVA282" s="5"/>
      <c r="AVB282" s="5"/>
      <c r="AVC282" s="5"/>
      <c r="AVD282" s="5"/>
      <c r="AVE282" s="5"/>
      <c r="AVF282" s="5"/>
      <c r="AVG282" s="5"/>
      <c r="AVH282" s="5"/>
      <c r="AVI282" s="5"/>
      <c r="AVJ282" s="5"/>
      <c r="AVK282" s="5"/>
      <c r="AVL282" s="5"/>
      <c r="AVM282" s="5"/>
      <c r="AVN282" s="5"/>
      <c r="AVO282" s="5"/>
      <c r="AVP282" s="5"/>
      <c r="AVQ282" s="5"/>
      <c r="AVR282" s="5"/>
      <c r="AVS282" s="5"/>
      <c r="AVT282" s="5"/>
      <c r="AVU282" s="5"/>
      <c r="AVV282" s="5"/>
      <c r="AVW282" s="5"/>
      <c r="AVX282" s="5"/>
      <c r="AVY282" s="5"/>
      <c r="AVZ282" s="5"/>
      <c r="AWA282" s="5"/>
      <c r="AWB282" s="5"/>
      <c r="AWC282" s="5"/>
      <c r="AWD282" s="5"/>
      <c r="AWE282" s="5"/>
      <c r="AWF282" s="5"/>
      <c r="AWG282" s="5"/>
      <c r="AWH282" s="5"/>
      <c r="AWI282" s="5"/>
      <c r="AWJ282" s="5"/>
      <c r="AWK282" s="5"/>
      <c r="AWL282" s="5"/>
      <c r="AWM282" s="5"/>
      <c r="AWN282" s="5"/>
      <c r="AWO282" s="5"/>
      <c r="AWP282" s="5"/>
      <c r="AWQ282" s="5"/>
      <c r="AWR282" s="5"/>
      <c r="AWS282" s="5"/>
      <c r="AWT282" s="5"/>
      <c r="AWU282" s="5"/>
      <c r="AWV282" s="5"/>
      <c r="AWW282" s="5"/>
      <c r="AWX282" s="5"/>
      <c r="AWY282" s="5"/>
      <c r="AWZ282" s="5"/>
      <c r="AXA282" s="5"/>
      <c r="AXB282" s="5"/>
      <c r="AXC282" s="5"/>
      <c r="AXD282" s="5"/>
      <c r="AXE282" s="5"/>
      <c r="AXF282" s="5"/>
      <c r="AXG282" s="5"/>
      <c r="AXH282" s="5"/>
      <c r="AXI282" s="5"/>
      <c r="AXJ282" s="5"/>
      <c r="AXK282" s="5"/>
      <c r="AXL282" s="5"/>
      <c r="AXM282" s="5"/>
      <c r="AXN282" s="5"/>
      <c r="AXO282" s="5"/>
      <c r="AXP282" s="5"/>
      <c r="AXQ282" s="5"/>
      <c r="AXR282" s="5"/>
      <c r="AXS282" s="5"/>
      <c r="AXT282" s="5"/>
      <c r="AXU282" s="5"/>
      <c r="AXV282" s="5"/>
      <c r="AXW282" s="5"/>
      <c r="AXX282" s="5"/>
      <c r="AXY282" s="5"/>
      <c r="AXZ282" s="5"/>
      <c r="AYA282" s="5"/>
      <c r="AYB282" s="5"/>
      <c r="AYC282" s="5"/>
      <c r="AYD282" s="5"/>
      <c r="AYE282" s="5"/>
      <c r="AYF282" s="5"/>
      <c r="AYG282" s="5"/>
      <c r="AYH282" s="5"/>
      <c r="AYI282" s="5"/>
      <c r="AYJ282" s="5"/>
      <c r="AYK282" s="5"/>
      <c r="AYL282" s="5"/>
      <c r="AYM282" s="5"/>
      <c r="AYN282" s="5"/>
      <c r="AYO282" s="5"/>
      <c r="AYP282" s="5"/>
      <c r="AYQ282" s="5"/>
      <c r="AYR282" s="5"/>
      <c r="AYS282" s="5"/>
      <c r="AYT282" s="5"/>
      <c r="AYU282" s="5"/>
      <c r="AYV282" s="5"/>
      <c r="AYW282" s="5"/>
      <c r="AYX282" s="5"/>
      <c r="AYY282" s="5"/>
      <c r="AYZ282" s="5"/>
      <c r="AZA282" s="5"/>
      <c r="AZB282" s="5"/>
      <c r="AZC282" s="5"/>
      <c r="AZD282" s="5"/>
      <c r="AZE282" s="5"/>
      <c r="AZF282" s="5"/>
      <c r="AZG282" s="5"/>
      <c r="AZH282" s="5"/>
      <c r="AZI282" s="5"/>
      <c r="AZJ282" s="5"/>
      <c r="AZK282" s="5"/>
      <c r="AZL282" s="5"/>
      <c r="AZM282" s="5"/>
      <c r="AZN282" s="5"/>
      <c r="AZO282" s="5"/>
      <c r="AZP282" s="5"/>
      <c r="AZQ282" s="5"/>
      <c r="AZR282" s="5"/>
      <c r="AZS282" s="5"/>
      <c r="AZT282" s="5"/>
      <c r="AZU282" s="5"/>
      <c r="AZV282" s="5"/>
      <c r="AZW282" s="5"/>
      <c r="AZX282" s="5"/>
      <c r="AZY282" s="5"/>
      <c r="AZZ282" s="5"/>
      <c r="BAA282" s="5"/>
      <c r="BAB282" s="5"/>
      <c r="BAC282" s="5"/>
      <c r="BAD282" s="5"/>
      <c r="BAE282" s="5"/>
      <c r="BAF282" s="5"/>
      <c r="BAG282" s="5"/>
      <c r="BAH282" s="5"/>
      <c r="BAI282" s="5"/>
      <c r="BAJ282" s="5"/>
      <c r="BAK282" s="5"/>
      <c r="BAL282" s="5"/>
      <c r="BAM282" s="5"/>
      <c r="BAN282" s="5"/>
      <c r="BAO282" s="5"/>
      <c r="BAP282" s="5"/>
      <c r="BAQ282" s="5"/>
      <c r="BAR282" s="5"/>
      <c r="BAS282" s="5"/>
      <c r="BAT282" s="5"/>
      <c r="BAU282" s="5"/>
      <c r="BAV282" s="5"/>
      <c r="BAW282" s="5"/>
      <c r="BAX282" s="5"/>
      <c r="BAY282" s="5"/>
      <c r="BAZ282" s="5"/>
      <c r="BBA282" s="5"/>
      <c r="BBB282" s="5"/>
      <c r="BBC282" s="5"/>
      <c r="BBD282" s="5"/>
      <c r="BBE282" s="5"/>
      <c r="BBF282" s="5"/>
      <c r="BBG282" s="5"/>
      <c r="BBH282" s="5"/>
      <c r="BBI282" s="5"/>
      <c r="BBJ282" s="5"/>
      <c r="BBK282" s="5"/>
      <c r="BBL282" s="5"/>
      <c r="BBM282" s="5"/>
      <c r="BBN282" s="5"/>
      <c r="BBO282" s="5"/>
      <c r="BBP282" s="5"/>
      <c r="BBQ282" s="5"/>
      <c r="BBR282" s="5"/>
      <c r="BBS282" s="5"/>
      <c r="BBT282" s="5"/>
      <c r="BBU282" s="5"/>
      <c r="BBV282" s="5"/>
      <c r="BBW282" s="5"/>
      <c r="BBX282" s="5"/>
      <c r="BBY282" s="5"/>
      <c r="BBZ282" s="5"/>
      <c r="BCA282" s="5"/>
      <c r="BCB282" s="5"/>
      <c r="BCC282" s="5"/>
      <c r="BCD282" s="5"/>
      <c r="BCE282" s="5"/>
      <c r="BCF282" s="5"/>
      <c r="BCG282" s="5"/>
      <c r="BCH282" s="5"/>
      <c r="BCI282" s="5"/>
      <c r="BCJ282" s="5"/>
      <c r="BCK282" s="5"/>
      <c r="BCL282" s="5"/>
      <c r="BCM282" s="5"/>
      <c r="BCN282" s="5"/>
      <c r="BCO282" s="5"/>
      <c r="BCP282" s="5"/>
      <c r="BCQ282" s="5"/>
      <c r="BCR282" s="5"/>
      <c r="BCS282" s="5"/>
      <c r="BCT282" s="5"/>
      <c r="BCU282" s="5"/>
      <c r="BCV282" s="5"/>
      <c r="BCW282" s="5"/>
      <c r="BCX282" s="5"/>
      <c r="BCY282" s="5"/>
      <c r="BCZ282" s="5"/>
      <c r="BDA282" s="5"/>
      <c r="BDB282" s="5"/>
      <c r="BDC282" s="5"/>
      <c r="BDD282" s="5"/>
      <c r="BDE282" s="5"/>
      <c r="BDF282" s="5"/>
      <c r="BDG282" s="5"/>
      <c r="BDH282" s="5"/>
      <c r="BDI282" s="5"/>
      <c r="BDJ282" s="5"/>
      <c r="BDK282" s="5"/>
      <c r="BDL282" s="5"/>
      <c r="BDM282" s="5"/>
      <c r="BDN282" s="5"/>
      <c r="BDO282" s="5"/>
      <c r="BDP282" s="5"/>
      <c r="BDQ282" s="5"/>
      <c r="BDR282" s="5"/>
      <c r="BDS282" s="5"/>
      <c r="BDT282" s="5"/>
      <c r="BDU282" s="5"/>
      <c r="BDV282" s="5"/>
      <c r="BDW282" s="5"/>
      <c r="BDX282" s="5"/>
      <c r="BDY282" s="5"/>
      <c r="BDZ282" s="5"/>
      <c r="BEA282" s="5"/>
      <c r="BEB282" s="5"/>
      <c r="BEC282" s="5"/>
      <c r="BED282" s="5"/>
      <c r="BEE282" s="5"/>
      <c r="BEF282" s="5"/>
      <c r="BEG282" s="5"/>
      <c r="BEH282" s="5"/>
      <c r="BEI282" s="5"/>
      <c r="BEJ282" s="5"/>
      <c r="BEK282" s="5"/>
      <c r="BEL282" s="5"/>
      <c r="BEM282" s="5"/>
      <c r="BEN282" s="5"/>
      <c r="BEO282" s="5"/>
      <c r="BEP282" s="5"/>
      <c r="BEQ282" s="5"/>
      <c r="BER282" s="5"/>
      <c r="BES282" s="5"/>
      <c r="BET282" s="5"/>
      <c r="BEU282" s="5"/>
      <c r="BEV282" s="5"/>
      <c r="BEW282" s="5"/>
      <c r="BEX282" s="5"/>
      <c r="BEY282" s="5"/>
      <c r="BEZ282" s="5"/>
      <c r="BFA282" s="5"/>
      <c r="BFB282" s="5"/>
      <c r="BFC282" s="5"/>
      <c r="BFD282" s="5"/>
      <c r="BFE282" s="5"/>
      <c r="BFF282" s="5"/>
      <c r="BFG282" s="5"/>
      <c r="BFH282" s="5"/>
      <c r="BFI282" s="5"/>
      <c r="BFJ282" s="5"/>
      <c r="BFK282" s="5"/>
      <c r="BFL282" s="5"/>
      <c r="BFM282" s="5"/>
      <c r="BFN282" s="5"/>
      <c r="BFO282" s="5"/>
      <c r="BFP282" s="5"/>
      <c r="BFQ282" s="5"/>
      <c r="BFR282" s="5"/>
      <c r="BFS282" s="5"/>
      <c r="BFT282" s="5"/>
      <c r="BFU282" s="5"/>
      <c r="BFV282" s="5"/>
      <c r="BFW282" s="5"/>
      <c r="BFX282" s="5"/>
      <c r="BFY282" s="5"/>
      <c r="BFZ282" s="5"/>
      <c r="BGA282" s="5"/>
      <c r="BGB282" s="5"/>
      <c r="BGC282" s="5"/>
      <c r="BGD282" s="5"/>
      <c r="BGE282" s="5"/>
      <c r="BGF282" s="5"/>
      <c r="BGG282" s="5"/>
      <c r="BGH282" s="5"/>
      <c r="BGI282" s="5"/>
      <c r="BGJ282" s="5"/>
      <c r="BGK282" s="5"/>
      <c r="BGL282" s="5"/>
      <c r="BGM282" s="5"/>
      <c r="BGN282" s="5"/>
      <c r="BGO282" s="5"/>
      <c r="BGP282" s="5"/>
      <c r="BGQ282" s="5"/>
      <c r="BGR282" s="5"/>
      <c r="BGS282" s="5"/>
      <c r="BGT282" s="5"/>
      <c r="BGU282" s="5"/>
      <c r="BGV282" s="5"/>
      <c r="BGW282" s="5"/>
      <c r="BGX282" s="5"/>
      <c r="BGY282" s="5"/>
      <c r="BGZ282" s="5"/>
      <c r="BHA282" s="5"/>
      <c r="BHB282" s="5"/>
      <c r="BHC282" s="5"/>
      <c r="BHD282" s="5"/>
      <c r="BHE282" s="5"/>
      <c r="BHF282" s="5"/>
      <c r="BHG282" s="5"/>
      <c r="BHH282" s="5"/>
      <c r="BHI282" s="5"/>
      <c r="BHJ282" s="5"/>
      <c r="BHK282" s="5"/>
      <c r="BHL282" s="5"/>
      <c r="BHM282" s="5"/>
      <c r="BHN282" s="5"/>
      <c r="BHO282" s="5"/>
      <c r="BHP282" s="5"/>
      <c r="BHQ282" s="5"/>
      <c r="BHR282" s="5"/>
      <c r="BHS282" s="5"/>
      <c r="BHT282" s="5"/>
      <c r="BHU282" s="5"/>
      <c r="BHV282" s="5"/>
      <c r="BHW282" s="5"/>
      <c r="BHX282" s="5"/>
      <c r="BHY282" s="5"/>
      <c r="BHZ282" s="5"/>
      <c r="BIA282" s="5"/>
      <c r="BIB282" s="5"/>
      <c r="BIC282" s="5"/>
      <c r="BID282" s="5"/>
      <c r="BIE282" s="5"/>
      <c r="BIF282" s="5"/>
      <c r="BIG282" s="5"/>
      <c r="BIH282" s="5"/>
      <c r="BII282" s="5"/>
      <c r="BIJ282" s="5"/>
      <c r="BIK282" s="5"/>
      <c r="BIL282" s="5"/>
      <c r="BIM282" s="5"/>
      <c r="BIN282" s="5"/>
      <c r="BIO282" s="5"/>
      <c r="BIP282" s="5"/>
      <c r="BIQ282" s="5"/>
      <c r="BIR282" s="5"/>
      <c r="BIS282" s="5"/>
      <c r="BIT282" s="5"/>
      <c r="BIU282" s="5"/>
      <c r="BIV282" s="5"/>
      <c r="BIW282" s="5"/>
      <c r="BIX282" s="5"/>
      <c r="BIY282" s="5"/>
      <c r="BIZ282" s="5"/>
      <c r="BJA282" s="5"/>
      <c r="BJB282" s="5"/>
      <c r="BJC282" s="5"/>
      <c r="BJD282" s="5"/>
      <c r="BJE282" s="5"/>
      <c r="BJF282" s="5"/>
      <c r="BJG282" s="5"/>
      <c r="BJH282" s="5"/>
      <c r="BJI282" s="5"/>
      <c r="BJJ282" s="5"/>
      <c r="BJK282" s="5"/>
      <c r="BJL282" s="5"/>
      <c r="BJM282" s="5"/>
      <c r="BJN282" s="5"/>
      <c r="BJO282" s="5"/>
      <c r="BJP282" s="5"/>
      <c r="BJQ282" s="5"/>
      <c r="BJR282" s="5"/>
      <c r="BJS282" s="5"/>
      <c r="BJT282" s="5"/>
      <c r="BJU282" s="5"/>
      <c r="BJV282" s="5"/>
      <c r="BJW282" s="5"/>
      <c r="BJX282" s="5"/>
      <c r="BJY282" s="5"/>
      <c r="BJZ282" s="5"/>
      <c r="BKA282" s="5"/>
      <c r="BKB282" s="5"/>
      <c r="BKC282" s="5"/>
      <c r="BKD282" s="5"/>
      <c r="BKE282" s="5"/>
      <c r="BKF282" s="5"/>
      <c r="BKG282" s="5"/>
      <c r="BKH282" s="5"/>
      <c r="BKI282" s="5"/>
      <c r="BKJ282" s="5"/>
      <c r="BKK282" s="5"/>
      <c r="BKL282" s="5"/>
      <c r="BKM282" s="5"/>
      <c r="BKN282" s="5"/>
      <c r="BKO282" s="5"/>
      <c r="BKP282" s="5"/>
      <c r="BKQ282" s="5"/>
      <c r="BKR282" s="5"/>
      <c r="BKS282" s="5"/>
      <c r="BKT282" s="5"/>
      <c r="BKU282" s="5"/>
      <c r="BKV282" s="5"/>
      <c r="BKW282" s="5"/>
      <c r="BKX282" s="5"/>
      <c r="BKY282" s="5"/>
      <c r="BKZ282" s="5"/>
      <c r="BLA282" s="5"/>
      <c r="BLB282" s="5"/>
      <c r="BLC282" s="5"/>
      <c r="BLD282" s="5"/>
      <c r="BLE282" s="5"/>
      <c r="BLF282" s="5"/>
      <c r="BLG282" s="5"/>
      <c r="BLH282" s="5"/>
      <c r="BLI282" s="5"/>
      <c r="BLJ282" s="5"/>
      <c r="BLK282" s="5"/>
      <c r="BLL282" s="5"/>
      <c r="BLM282" s="5"/>
      <c r="BLN282" s="5"/>
      <c r="BLO282" s="5"/>
      <c r="BLP282" s="5"/>
      <c r="BLQ282" s="5"/>
      <c r="BLR282" s="5"/>
      <c r="BLS282" s="5"/>
      <c r="BLT282" s="5"/>
      <c r="BLU282" s="5"/>
      <c r="BLV282" s="5"/>
      <c r="BLW282" s="5"/>
      <c r="BLX282" s="5"/>
      <c r="BLY282" s="5"/>
      <c r="BLZ282" s="5"/>
      <c r="BMA282" s="5"/>
      <c r="BMB282" s="5"/>
      <c r="BMC282" s="5"/>
      <c r="BMD282" s="5"/>
      <c r="BME282" s="5"/>
      <c r="BMF282" s="5"/>
      <c r="BMG282" s="5"/>
      <c r="BMH282" s="5"/>
      <c r="BMI282" s="5"/>
      <c r="BMJ282" s="5"/>
      <c r="BMK282" s="5"/>
      <c r="BML282" s="5"/>
      <c r="BMM282" s="5"/>
      <c r="BMN282" s="5"/>
      <c r="BMO282" s="5"/>
      <c r="BMP282" s="5"/>
      <c r="BMQ282" s="5"/>
      <c r="BMR282" s="5"/>
      <c r="BMS282" s="5"/>
      <c r="BMT282" s="5"/>
      <c r="BMU282" s="5"/>
      <c r="BMV282" s="5"/>
      <c r="BMW282" s="5"/>
      <c r="BMX282" s="5"/>
      <c r="BMY282" s="5"/>
      <c r="BMZ282" s="5"/>
      <c r="BNA282" s="5"/>
      <c r="BNB282" s="5"/>
      <c r="BNC282" s="5"/>
      <c r="BND282" s="5"/>
      <c r="BNE282" s="5"/>
      <c r="BNF282" s="5"/>
      <c r="BNG282" s="5"/>
      <c r="BNH282" s="5"/>
      <c r="BNI282" s="5"/>
      <c r="BNJ282" s="5"/>
      <c r="BNK282" s="5"/>
      <c r="BNL282" s="5"/>
      <c r="BNM282" s="5"/>
      <c r="BNN282" s="5"/>
      <c r="BNO282" s="5"/>
      <c r="BNP282" s="5"/>
      <c r="BNQ282" s="5"/>
      <c r="BNR282" s="5"/>
      <c r="BNS282" s="5"/>
      <c r="BNT282" s="5"/>
      <c r="BNU282" s="5"/>
      <c r="BNV282" s="5"/>
      <c r="BNW282" s="5"/>
      <c r="BNX282" s="5"/>
      <c r="BNY282" s="5"/>
      <c r="BNZ282" s="5"/>
      <c r="BOA282" s="5"/>
      <c r="BOB282" s="5"/>
      <c r="BOC282" s="5"/>
      <c r="BOD282" s="5"/>
      <c r="BOE282" s="5"/>
      <c r="BOF282" s="5"/>
      <c r="BOG282" s="5"/>
      <c r="BOH282" s="5"/>
      <c r="BOI282" s="5"/>
      <c r="BOJ282" s="5"/>
      <c r="BOK282" s="5"/>
      <c r="BOL282" s="5"/>
      <c r="BOM282" s="5"/>
      <c r="BON282" s="5"/>
      <c r="BOO282" s="5"/>
      <c r="BOP282" s="5"/>
      <c r="BOQ282" s="5"/>
      <c r="BOR282" s="5"/>
      <c r="BOS282" s="5"/>
      <c r="BOT282" s="5"/>
      <c r="BOU282" s="5"/>
      <c r="BOV282" s="5"/>
      <c r="BOW282" s="5"/>
      <c r="BOX282" s="5"/>
      <c r="BOY282" s="5"/>
      <c r="BOZ282" s="5"/>
      <c r="BPA282" s="5"/>
      <c r="BPB282" s="5"/>
      <c r="BPC282" s="5"/>
      <c r="BPD282" s="5"/>
      <c r="BPE282" s="5"/>
      <c r="BPF282" s="5"/>
      <c r="BPG282" s="5"/>
      <c r="BPH282" s="5"/>
      <c r="BPI282" s="5"/>
      <c r="BPJ282" s="5"/>
      <c r="BPK282" s="5"/>
      <c r="BPL282" s="5"/>
      <c r="BPM282" s="5"/>
      <c r="BPN282" s="5"/>
      <c r="BPO282" s="5"/>
      <c r="BPP282" s="5"/>
      <c r="BPQ282" s="5"/>
      <c r="BPR282" s="5"/>
      <c r="BPS282" s="5"/>
      <c r="BPT282" s="5"/>
      <c r="BPU282" s="5"/>
      <c r="BPV282" s="5"/>
      <c r="BPW282" s="5"/>
      <c r="BPX282" s="5"/>
      <c r="BPY282" s="5"/>
      <c r="BPZ282" s="5"/>
      <c r="BQA282" s="5"/>
      <c r="BQB282" s="5"/>
      <c r="BQC282" s="5"/>
      <c r="BQD282" s="5"/>
      <c r="BQE282" s="5"/>
      <c r="BQF282" s="5"/>
      <c r="BQG282" s="5"/>
      <c r="BQH282" s="5"/>
      <c r="BQI282" s="5"/>
      <c r="BQJ282" s="5"/>
      <c r="BQK282" s="5"/>
      <c r="BQL282" s="5"/>
      <c r="BQM282" s="5"/>
      <c r="BQN282" s="5"/>
      <c r="BQO282" s="5"/>
      <c r="BQP282" s="5"/>
      <c r="BQQ282" s="5"/>
      <c r="BQR282" s="5"/>
      <c r="BQS282" s="5"/>
      <c r="BQT282" s="5"/>
      <c r="BQU282" s="5"/>
      <c r="BQV282" s="5"/>
      <c r="BQW282" s="5"/>
      <c r="BQX282" s="5"/>
      <c r="BQY282" s="5"/>
      <c r="BQZ282" s="5"/>
      <c r="BRA282" s="5"/>
      <c r="BRB282" s="5"/>
      <c r="BRC282" s="5"/>
      <c r="BRD282" s="5"/>
      <c r="BRE282" s="5"/>
      <c r="BRF282" s="5"/>
      <c r="BRG282" s="5"/>
      <c r="BRH282" s="5"/>
      <c r="BRI282" s="5"/>
      <c r="BRJ282" s="5"/>
      <c r="BRK282" s="5"/>
      <c r="BRL282" s="5"/>
      <c r="BRM282" s="5"/>
      <c r="BRN282" s="5"/>
      <c r="BRO282" s="5"/>
      <c r="BRP282" s="5"/>
      <c r="BRQ282" s="5"/>
      <c r="BRR282" s="5"/>
      <c r="BRS282" s="5"/>
      <c r="BRT282" s="5"/>
      <c r="BRU282" s="5"/>
      <c r="BRV282" s="5"/>
      <c r="BRW282" s="5"/>
      <c r="BRX282" s="5"/>
      <c r="BRY282" s="5"/>
      <c r="BRZ282" s="5"/>
      <c r="BSA282" s="5"/>
      <c r="BSB282" s="5"/>
      <c r="BSC282" s="5"/>
      <c r="BSD282" s="5"/>
      <c r="BSE282" s="5"/>
      <c r="BSF282" s="5"/>
      <c r="BSG282" s="5"/>
      <c r="BSH282" s="5"/>
      <c r="BSI282" s="5"/>
      <c r="BSJ282" s="5"/>
      <c r="BSK282" s="5"/>
      <c r="BSL282" s="5"/>
      <c r="BSM282" s="5"/>
      <c r="BSN282" s="5"/>
      <c r="BSO282" s="5"/>
      <c r="BSP282" s="5"/>
      <c r="BSQ282" s="5"/>
      <c r="BSR282" s="5"/>
      <c r="BSS282" s="5"/>
      <c r="BST282" s="5"/>
      <c r="BSU282" s="5"/>
      <c r="BSV282" s="5"/>
      <c r="BSW282" s="5"/>
      <c r="BSX282" s="5"/>
      <c r="BSY282" s="5"/>
      <c r="BSZ282" s="5"/>
      <c r="BTA282" s="5"/>
      <c r="BTB282" s="5"/>
      <c r="BTC282" s="5"/>
      <c r="BTD282" s="5"/>
      <c r="BTE282" s="5"/>
      <c r="BTF282" s="5"/>
      <c r="BTG282" s="5"/>
      <c r="BTH282" s="5"/>
      <c r="BTI282" s="5"/>
      <c r="BTJ282" s="5"/>
      <c r="BTK282" s="5"/>
      <c r="BTL282" s="5"/>
      <c r="BTM282" s="5"/>
      <c r="BTN282" s="5"/>
      <c r="BTO282" s="5"/>
      <c r="BTP282" s="5"/>
      <c r="BTQ282" s="5"/>
      <c r="BTR282" s="5"/>
      <c r="BTS282" s="5"/>
      <c r="BTT282" s="5"/>
      <c r="BTU282" s="5"/>
      <c r="BTV282" s="5"/>
      <c r="BTW282" s="5"/>
      <c r="BTX282" s="5"/>
      <c r="BTY282" s="5"/>
      <c r="BTZ282" s="5"/>
      <c r="BUA282" s="5"/>
      <c r="BUB282" s="5"/>
      <c r="BUC282" s="5"/>
      <c r="BUD282" s="5"/>
      <c r="BUE282" s="5"/>
      <c r="BUF282" s="5"/>
      <c r="BUG282" s="5"/>
      <c r="BUH282" s="5"/>
      <c r="BUI282" s="5"/>
      <c r="BUJ282" s="5"/>
      <c r="BUK282" s="5"/>
      <c r="BUL282" s="5"/>
      <c r="BUM282" s="5"/>
      <c r="BUN282" s="5"/>
      <c r="BUO282" s="5"/>
      <c r="BUP282" s="5"/>
      <c r="BUQ282" s="5"/>
      <c r="BUR282" s="5"/>
      <c r="BUS282" s="5"/>
      <c r="BUT282" s="5"/>
      <c r="BUU282" s="5"/>
      <c r="BUV282" s="5"/>
      <c r="BUW282" s="5"/>
      <c r="BUX282" s="5"/>
      <c r="BUY282" s="5"/>
      <c r="BUZ282" s="5"/>
      <c r="BVA282" s="5"/>
      <c r="BVB282" s="5"/>
      <c r="BVC282" s="5"/>
      <c r="BVD282" s="5"/>
      <c r="BVE282" s="5"/>
      <c r="BVF282" s="5"/>
      <c r="BVG282" s="5"/>
      <c r="BVH282" s="5"/>
      <c r="BVI282" s="5"/>
      <c r="BVJ282" s="5"/>
      <c r="BVK282" s="5"/>
      <c r="BVL282" s="5"/>
      <c r="BVM282" s="5"/>
      <c r="BVN282" s="5"/>
      <c r="BVO282" s="5"/>
      <c r="BVP282" s="5"/>
      <c r="BVQ282" s="5"/>
      <c r="BVR282" s="5"/>
      <c r="BVS282" s="5"/>
      <c r="BVT282" s="5"/>
      <c r="BVU282" s="5"/>
      <c r="BVV282" s="5"/>
      <c r="BVW282" s="5"/>
      <c r="BVX282" s="5"/>
      <c r="BVY282" s="5"/>
      <c r="BVZ282" s="5"/>
      <c r="BWA282" s="5"/>
      <c r="BWB282" s="5"/>
      <c r="BWC282" s="5"/>
      <c r="BWD282" s="5"/>
      <c r="BWE282" s="5"/>
      <c r="BWF282" s="5"/>
      <c r="BWG282" s="5"/>
      <c r="BWH282" s="5"/>
      <c r="BWI282" s="5"/>
      <c r="BWJ282" s="5"/>
      <c r="BWK282" s="5"/>
      <c r="BWL282" s="5"/>
      <c r="BWM282" s="5"/>
      <c r="BWN282" s="5"/>
      <c r="BWO282" s="5"/>
      <c r="BWP282" s="5"/>
      <c r="BWQ282" s="5"/>
      <c r="BWR282" s="5"/>
      <c r="BWS282" s="5"/>
      <c r="BWT282" s="5"/>
      <c r="BWU282" s="5"/>
      <c r="BWV282" s="5"/>
      <c r="BWW282" s="5"/>
      <c r="BWX282" s="5"/>
      <c r="BWY282" s="5"/>
      <c r="BWZ282" s="5"/>
      <c r="BXA282" s="5"/>
      <c r="BXB282" s="5"/>
      <c r="BXC282" s="5"/>
      <c r="BXD282" s="5"/>
      <c r="BXE282" s="5"/>
      <c r="BXF282" s="5"/>
      <c r="BXG282" s="5"/>
      <c r="BXH282" s="5"/>
      <c r="BXI282" s="5"/>
      <c r="BXJ282" s="5"/>
      <c r="BXK282" s="5"/>
      <c r="BXL282" s="5"/>
      <c r="BXM282" s="5"/>
      <c r="BXN282" s="5"/>
      <c r="BXO282" s="5"/>
      <c r="BXP282" s="5"/>
      <c r="BXQ282" s="5"/>
      <c r="BXR282" s="5"/>
      <c r="BXS282" s="5"/>
      <c r="BXT282" s="5"/>
      <c r="BXU282" s="5"/>
      <c r="BXV282" s="5"/>
      <c r="BXW282" s="5"/>
      <c r="BXX282" s="5"/>
      <c r="BXY282" s="5"/>
      <c r="BXZ282" s="5"/>
      <c r="BYA282" s="5"/>
      <c r="BYB282" s="5"/>
      <c r="BYC282" s="5"/>
      <c r="BYD282" s="5"/>
      <c r="BYE282" s="5"/>
      <c r="BYF282" s="5"/>
      <c r="BYG282" s="5"/>
      <c r="BYH282" s="5"/>
      <c r="BYI282" s="5"/>
      <c r="BYJ282" s="5"/>
      <c r="BYK282" s="5"/>
      <c r="BYL282" s="5"/>
      <c r="BYM282" s="5"/>
      <c r="BYN282" s="5"/>
      <c r="BYO282" s="5"/>
      <c r="BYP282" s="5"/>
      <c r="BYQ282" s="5"/>
      <c r="BYR282" s="5"/>
      <c r="BYS282" s="5"/>
      <c r="BYT282" s="5"/>
      <c r="BYU282" s="5"/>
      <c r="BYV282" s="5"/>
      <c r="BYW282" s="5"/>
      <c r="BYX282" s="5"/>
      <c r="BYY282" s="5"/>
      <c r="BYZ282" s="5"/>
      <c r="BZA282" s="5"/>
      <c r="BZB282" s="5"/>
      <c r="BZC282" s="5"/>
      <c r="BZD282" s="5"/>
      <c r="BZE282" s="5"/>
      <c r="BZF282" s="5"/>
      <c r="BZG282" s="5"/>
      <c r="BZH282" s="5"/>
      <c r="BZI282" s="5"/>
      <c r="BZJ282" s="5"/>
      <c r="BZK282" s="5"/>
      <c r="BZL282" s="5"/>
      <c r="BZM282" s="5"/>
      <c r="BZN282" s="5"/>
      <c r="BZO282" s="5"/>
      <c r="BZP282" s="5"/>
      <c r="BZQ282" s="5"/>
      <c r="BZR282" s="5"/>
      <c r="BZS282" s="5"/>
      <c r="BZT282" s="5"/>
      <c r="BZU282" s="5"/>
      <c r="BZV282" s="5"/>
      <c r="BZW282" s="5"/>
      <c r="BZX282" s="5"/>
      <c r="BZY282" s="5"/>
      <c r="BZZ282" s="5"/>
      <c r="CAA282" s="5"/>
      <c r="CAB282" s="5"/>
      <c r="CAC282" s="5"/>
      <c r="CAD282" s="5"/>
      <c r="CAE282" s="5"/>
      <c r="CAF282" s="5"/>
      <c r="CAG282" s="5"/>
      <c r="CAH282" s="5"/>
      <c r="CAI282" s="5"/>
      <c r="CAJ282" s="5"/>
      <c r="CAK282" s="5"/>
      <c r="CAL282" s="5"/>
      <c r="CAM282" s="5"/>
      <c r="CAN282" s="5"/>
      <c r="CAO282" s="5"/>
      <c r="CAP282" s="5"/>
      <c r="CAQ282" s="5"/>
      <c r="CAR282" s="5"/>
      <c r="CAS282" s="5"/>
      <c r="CAT282" s="5"/>
      <c r="CAU282" s="5"/>
      <c r="CAV282" s="5"/>
      <c r="CAW282" s="5"/>
      <c r="CAX282" s="5"/>
      <c r="CAY282" s="5"/>
      <c r="CAZ282" s="5"/>
      <c r="CBA282" s="5"/>
      <c r="CBB282" s="5"/>
      <c r="CBC282" s="5"/>
      <c r="CBD282" s="5"/>
      <c r="CBE282" s="5"/>
      <c r="CBF282" s="5"/>
      <c r="CBG282" s="5"/>
      <c r="CBH282" s="5"/>
      <c r="CBI282" s="5"/>
      <c r="CBJ282" s="5"/>
      <c r="CBK282" s="5"/>
      <c r="CBL282" s="5"/>
      <c r="CBM282" s="5"/>
      <c r="CBN282" s="5"/>
      <c r="CBO282" s="5"/>
      <c r="CBP282" s="5"/>
      <c r="CBQ282" s="5"/>
      <c r="CBR282" s="5"/>
      <c r="CBS282" s="5"/>
      <c r="CBT282" s="5"/>
      <c r="CBU282" s="5"/>
      <c r="CBV282" s="5"/>
      <c r="CBW282" s="5"/>
      <c r="CBX282" s="5"/>
      <c r="CBY282" s="5"/>
      <c r="CBZ282" s="5"/>
      <c r="CCA282" s="5"/>
      <c r="CCB282" s="5"/>
      <c r="CCC282" s="5"/>
      <c r="CCD282" s="5"/>
      <c r="CCE282" s="5"/>
      <c r="CCF282" s="5"/>
      <c r="CCG282" s="5"/>
      <c r="CCH282" s="5"/>
      <c r="CCI282" s="5"/>
      <c r="CCJ282" s="5"/>
      <c r="CCK282" s="5"/>
      <c r="CCL282" s="5"/>
      <c r="CCM282" s="5"/>
      <c r="CCN282" s="5"/>
      <c r="CCO282" s="5"/>
      <c r="CCP282" s="5"/>
      <c r="CCQ282" s="5"/>
      <c r="CCR282" s="5"/>
      <c r="CCS282" s="5"/>
      <c r="CCT282" s="5"/>
      <c r="CCU282" s="5"/>
      <c r="CCV282" s="5"/>
      <c r="CCW282" s="5"/>
      <c r="CCX282" s="5"/>
      <c r="CCY282" s="5"/>
      <c r="CCZ282" s="5"/>
      <c r="CDA282" s="5"/>
      <c r="CDB282" s="5"/>
      <c r="CDC282" s="5"/>
      <c r="CDD282" s="5"/>
      <c r="CDE282" s="5"/>
      <c r="CDF282" s="5"/>
      <c r="CDG282" s="5"/>
      <c r="CDH282" s="5"/>
      <c r="CDI282" s="5"/>
      <c r="CDJ282" s="5"/>
      <c r="CDK282" s="5"/>
      <c r="CDL282" s="5"/>
      <c r="CDM282" s="5"/>
      <c r="CDN282" s="5"/>
      <c r="CDO282" s="5"/>
      <c r="CDP282" s="5"/>
      <c r="CDQ282" s="5"/>
      <c r="CDR282" s="5"/>
      <c r="CDS282" s="5"/>
      <c r="CDT282" s="5"/>
      <c r="CDU282" s="5"/>
      <c r="CDV282" s="5"/>
      <c r="CDW282" s="5"/>
      <c r="CDX282" s="5"/>
      <c r="CDY282" s="5"/>
      <c r="CDZ282" s="5"/>
      <c r="CEA282" s="5"/>
      <c r="CEB282" s="5"/>
      <c r="CEC282" s="5"/>
      <c r="CED282" s="5"/>
      <c r="CEE282" s="5"/>
      <c r="CEF282" s="5"/>
      <c r="CEG282" s="5"/>
      <c r="CEH282" s="5"/>
      <c r="CEI282" s="5"/>
      <c r="CEJ282" s="5"/>
      <c r="CEK282" s="5"/>
      <c r="CEL282" s="5"/>
      <c r="CEM282" s="5"/>
      <c r="CEN282" s="5"/>
      <c r="CEO282" s="5"/>
      <c r="CEP282" s="5"/>
      <c r="CEQ282" s="5"/>
      <c r="CER282" s="5"/>
      <c r="CES282" s="5"/>
      <c r="CET282" s="5"/>
      <c r="CEU282" s="5"/>
      <c r="CEV282" s="5"/>
      <c r="CEW282" s="5"/>
      <c r="CEX282" s="5"/>
      <c r="CEY282" s="5"/>
      <c r="CEZ282" s="5"/>
      <c r="CFA282" s="5"/>
      <c r="CFB282" s="5"/>
      <c r="CFC282" s="5"/>
      <c r="CFD282" s="5"/>
      <c r="CFE282" s="5"/>
      <c r="CFF282" s="5"/>
      <c r="CFG282" s="5"/>
      <c r="CFH282" s="5"/>
      <c r="CFI282" s="5"/>
      <c r="CFJ282" s="5"/>
      <c r="CFK282" s="5"/>
      <c r="CFL282" s="5"/>
      <c r="CFM282" s="5"/>
      <c r="CFN282" s="5"/>
      <c r="CFO282" s="5"/>
      <c r="CFP282" s="5"/>
      <c r="CFQ282" s="5"/>
      <c r="CFR282" s="5"/>
      <c r="CFS282" s="5"/>
      <c r="CFT282" s="5"/>
      <c r="CFU282" s="5"/>
      <c r="CFV282" s="5"/>
      <c r="CFW282" s="5"/>
      <c r="CFX282" s="5"/>
      <c r="CFY282" s="5"/>
      <c r="CFZ282" s="5"/>
      <c r="CGA282" s="5"/>
      <c r="CGB282" s="5"/>
      <c r="CGC282" s="5"/>
      <c r="CGD282" s="5"/>
      <c r="CGE282" s="5"/>
      <c r="CGF282" s="5"/>
      <c r="CGG282" s="5"/>
      <c r="CGH282" s="5"/>
      <c r="CGI282" s="5"/>
      <c r="CGJ282" s="5"/>
      <c r="CGK282" s="5"/>
      <c r="CGL282" s="5"/>
      <c r="CGM282" s="5"/>
      <c r="CGN282" s="5"/>
      <c r="CGO282" s="5"/>
      <c r="CGP282" s="5"/>
      <c r="CGQ282" s="5"/>
      <c r="CGR282" s="5"/>
      <c r="CGS282" s="5"/>
      <c r="CGT282" s="5"/>
      <c r="CGU282" s="5"/>
      <c r="CGV282" s="5"/>
      <c r="CGW282" s="5"/>
      <c r="CGX282" s="5"/>
      <c r="CGY282" s="5"/>
      <c r="CGZ282" s="5"/>
      <c r="CHA282" s="5"/>
      <c r="CHB282" s="5"/>
      <c r="CHC282" s="5"/>
      <c r="CHD282" s="5"/>
      <c r="CHE282" s="5"/>
      <c r="CHF282" s="5"/>
      <c r="CHG282" s="5"/>
      <c r="CHH282" s="5"/>
      <c r="CHI282" s="5"/>
      <c r="CHJ282" s="5"/>
      <c r="CHK282" s="5"/>
      <c r="CHL282" s="5"/>
      <c r="CHM282" s="5"/>
      <c r="CHN282" s="5"/>
      <c r="CHO282" s="5"/>
      <c r="CHP282" s="5"/>
      <c r="CHQ282" s="5"/>
      <c r="CHR282" s="5"/>
      <c r="CHS282" s="5"/>
      <c r="CHT282" s="5"/>
      <c r="CHU282" s="5"/>
      <c r="CHV282" s="5"/>
      <c r="CHW282" s="5"/>
      <c r="CHX282" s="5"/>
      <c r="CHY282" s="5"/>
      <c r="CHZ282" s="5"/>
      <c r="CIA282" s="5"/>
      <c r="CIB282" s="5"/>
      <c r="CIC282" s="5"/>
      <c r="CID282" s="5"/>
      <c r="CIE282" s="5"/>
      <c r="CIF282" s="5"/>
      <c r="CIG282" s="5"/>
      <c r="CIH282" s="5"/>
      <c r="CII282" s="5"/>
      <c r="CIJ282" s="5"/>
      <c r="CIK282" s="5"/>
      <c r="CIL282" s="5"/>
      <c r="CIM282" s="5"/>
      <c r="CIN282" s="5"/>
      <c r="CIO282" s="5"/>
      <c r="CIP282" s="5"/>
      <c r="CIQ282" s="5"/>
      <c r="CIR282" s="5"/>
      <c r="CIS282" s="5"/>
      <c r="CIT282" s="5"/>
      <c r="CIU282" s="5"/>
      <c r="CIV282" s="5"/>
      <c r="CIW282" s="5"/>
      <c r="CIX282" s="5"/>
      <c r="CIY282" s="5"/>
      <c r="CIZ282" s="5"/>
      <c r="CJA282" s="5"/>
      <c r="CJB282" s="5"/>
      <c r="CJC282" s="5"/>
      <c r="CJD282" s="5"/>
      <c r="CJE282" s="5"/>
      <c r="CJF282" s="5"/>
      <c r="CJG282" s="5"/>
      <c r="CJH282" s="5"/>
      <c r="CJI282" s="5"/>
      <c r="CJJ282" s="5"/>
      <c r="CJK282" s="5"/>
      <c r="CJL282" s="5"/>
      <c r="CJM282" s="5"/>
      <c r="CJN282" s="5"/>
      <c r="CJO282" s="5"/>
      <c r="CJP282" s="5"/>
      <c r="CJQ282" s="5"/>
      <c r="CJR282" s="5"/>
      <c r="CJS282" s="5"/>
      <c r="CJT282" s="5"/>
      <c r="CJU282" s="5"/>
      <c r="CJV282" s="5"/>
      <c r="CJW282" s="5"/>
      <c r="CJX282" s="5"/>
      <c r="CJY282" s="5"/>
      <c r="CJZ282" s="5"/>
      <c r="CKA282" s="5"/>
      <c r="CKB282" s="5"/>
      <c r="CKC282" s="5"/>
      <c r="CKD282" s="5"/>
      <c r="CKE282" s="5"/>
      <c r="CKF282" s="5"/>
      <c r="CKG282" s="5"/>
      <c r="CKH282" s="5"/>
      <c r="CKI282" s="5"/>
      <c r="CKJ282" s="5"/>
      <c r="CKK282" s="5"/>
      <c r="CKL282" s="5"/>
      <c r="CKM282" s="5"/>
      <c r="CKN282" s="5"/>
      <c r="CKO282" s="5"/>
      <c r="CKP282" s="5"/>
      <c r="CKQ282" s="5"/>
      <c r="CKR282" s="5"/>
      <c r="CKS282" s="5"/>
      <c r="CKT282" s="5"/>
      <c r="CKU282" s="5"/>
      <c r="CKV282" s="5"/>
      <c r="CKW282" s="5"/>
      <c r="CKX282" s="5"/>
      <c r="CKY282" s="5"/>
      <c r="CKZ282" s="5"/>
      <c r="CLA282" s="5"/>
      <c r="CLB282" s="5"/>
      <c r="CLC282" s="5"/>
      <c r="CLD282" s="5"/>
      <c r="CLE282" s="5"/>
      <c r="CLF282" s="5"/>
      <c r="CLG282" s="5"/>
      <c r="CLH282" s="5"/>
      <c r="CLI282" s="5"/>
      <c r="CLJ282" s="5"/>
      <c r="CLK282" s="5"/>
      <c r="CLL282" s="5"/>
      <c r="CLM282" s="5"/>
      <c r="CLN282" s="5"/>
      <c r="CLO282" s="5"/>
      <c r="CLP282" s="5"/>
      <c r="CLQ282" s="5"/>
      <c r="CLR282" s="5"/>
      <c r="CLS282" s="5"/>
      <c r="CLT282" s="5"/>
      <c r="CLU282" s="5"/>
      <c r="CLV282" s="5"/>
      <c r="CLW282" s="5"/>
      <c r="CLX282" s="5"/>
      <c r="CLY282" s="5"/>
      <c r="CLZ282" s="5"/>
      <c r="CMA282" s="5"/>
      <c r="CMB282" s="5"/>
      <c r="CMC282" s="5"/>
      <c r="CMD282" s="5"/>
      <c r="CME282" s="5"/>
      <c r="CMF282" s="5"/>
      <c r="CMG282" s="5"/>
      <c r="CMH282" s="5"/>
      <c r="CMI282" s="5"/>
      <c r="CMJ282" s="5"/>
      <c r="CMK282" s="5"/>
      <c r="CML282" s="5"/>
      <c r="CMM282" s="5"/>
      <c r="CMN282" s="5"/>
      <c r="CMO282" s="5"/>
      <c r="CMP282" s="5"/>
      <c r="CMQ282" s="5"/>
      <c r="CMR282" s="5"/>
      <c r="CMS282" s="5"/>
      <c r="CMT282" s="5"/>
      <c r="CMU282" s="5"/>
      <c r="CMV282" s="5"/>
      <c r="CMW282" s="5"/>
      <c r="CMX282" s="5"/>
      <c r="CMY282" s="5"/>
      <c r="CMZ282" s="5"/>
      <c r="CNA282" s="5"/>
      <c r="CNB282" s="5"/>
      <c r="CNC282" s="5"/>
      <c r="CND282" s="5"/>
      <c r="CNE282" s="5"/>
      <c r="CNF282" s="5"/>
      <c r="CNG282" s="5"/>
      <c r="CNH282" s="5"/>
      <c r="CNI282" s="5"/>
      <c r="CNJ282" s="5"/>
      <c r="CNK282" s="5"/>
      <c r="CNL282" s="5"/>
      <c r="CNM282" s="5"/>
      <c r="CNN282" s="5"/>
      <c r="CNO282" s="5"/>
      <c r="CNP282" s="5"/>
      <c r="CNQ282" s="5"/>
      <c r="CNR282" s="5"/>
      <c r="CNS282" s="5"/>
      <c r="CNT282" s="5"/>
      <c r="CNU282" s="5"/>
      <c r="CNV282" s="5"/>
      <c r="CNW282" s="5"/>
      <c r="CNX282" s="5"/>
      <c r="CNY282" s="5"/>
      <c r="CNZ282" s="5"/>
      <c r="COA282" s="5"/>
      <c r="COB282" s="5"/>
      <c r="COC282" s="5"/>
      <c r="COD282" s="5"/>
      <c r="COE282" s="5"/>
      <c r="COF282" s="5"/>
      <c r="COG282" s="5"/>
      <c r="COH282" s="5"/>
      <c r="COI282" s="5"/>
      <c r="COJ282" s="5"/>
      <c r="COK282" s="5"/>
      <c r="COL282" s="5"/>
      <c r="COM282" s="5"/>
      <c r="CON282" s="5"/>
      <c r="COO282" s="5"/>
      <c r="COP282" s="5"/>
      <c r="COQ282" s="5"/>
      <c r="COR282" s="5"/>
      <c r="COS282" s="5"/>
      <c r="COT282" s="5"/>
      <c r="COU282" s="5"/>
      <c r="COV282" s="5"/>
      <c r="COW282" s="5"/>
      <c r="COX282" s="5"/>
      <c r="COY282" s="5"/>
      <c r="COZ282" s="5"/>
      <c r="CPA282" s="5"/>
      <c r="CPB282" s="5"/>
      <c r="CPC282" s="5"/>
      <c r="CPD282" s="5"/>
      <c r="CPE282" s="5"/>
      <c r="CPF282" s="5"/>
      <c r="CPG282" s="5"/>
      <c r="CPH282" s="5"/>
      <c r="CPI282" s="5"/>
      <c r="CPJ282" s="5"/>
      <c r="CPK282" s="5"/>
      <c r="CPL282" s="5"/>
      <c r="CPM282" s="5"/>
      <c r="CPN282" s="5"/>
      <c r="CPO282" s="5"/>
      <c r="CPP282" s="5"/>
      <c r="CPQ282" s="5"/>
      <c r="CPR282" s="5"/>
      <c r="CPS282" s="5"/>
      <c r="CPT282" s="5"/>
      <c r="CPU282" s="5"/>
      <c r="CPV282" s="5"/>
      <c r="CPW282" s="5"/>
      <c r="CPX282" s="5"/>
      <c r="CPY282" s="5"/>
      <c r="CPZ282" s="5"/>
      <c r="CQA282" s="5"/>
      <c r="CQB282" s="5"/>
      <c r="CQC282" s="5"/>
      <c r="CQD282" s="5"/>
      <c r="CQE282" s="5"/>
      <c r="CQF282" s="5"/>
      <c r="CQG282" s="5"/>
      <c r="CQH282" s="5"/>
      <c r="CQI282" s="5"/>
      <c r="CQJ282" s="5"/>
      <c r="CQK282" s="5"/>
      <c r="CQL282" s="5"/>
      <c r="CQM282" s="5"/>
      <c r="CQN282" s="5"/>
      <c r="CQO282" s="5"/>
      <c r="CQP282" s="5"/>
      <c r="CQQ282" s="5"/>
      <c r="CQR282" s="5"/>
      <c r="CQS282" s="5"/>
      <c r="CQT282" s="5"/>
      <c r="CQU282" s="5"/>
      <c r="CQV282" s="5"/>
      <c r="CQW282" s="5"/>
      <c r="CQX282" s="5"/>
      <c r="CQY282" s="5"/>
      <c r="CQZ282" s="5"/>
      <c r="CRA282" s="5"/>
      <c r="CRB282" s="5"/>
      <c r="CRC282" s="5"/>
      <c r="CRD282" s="5"/>
      <c r="CRE282" s="5"/>
      <c r="CRF282" s="5"/>
      <c r="CRG282" s="5"/>
      <c r="CRH282" s="5"/>
      <c r="CRI282" s="5"/>
      <c r="CRJ282" s="5"/>
      <c r="CRK282" s="5"/>
      <c r="CRL282" s="5"/>
      <c r="CRM282" s="5"/>
      <c r="CRN282" s="5"/>
      <c r="CRO282" s="5"/>
      <c r="CRP282" s="5"/>
      <c r="CRQ282" s="5"/>
      <c r="CRR282" s="5"/>
      <c r="CRS282" s="5"/>
      <c r="CRT282" s="5"/>
      <c r="CRU282" s="5"/>
      <c r="CRV282" s="5"/>
      <c r="CRW282" s="5"/>
      <c r="CRX282" s="5"/>
      <c r="CRY282" s="5"/>
      <c r="CRZ282" s="5"/>
      <c r="CSA282" s="5"/>
      <c r="CSB282" s="5"/>
      <c r="CSC282" s="5"/>
      <c r="CSD282" s="5"/>
      <c r="CSE282" s="5"/>
      <c r="CSF282" s="5"/>
      <c r="CSG282" s="5"/>
      <c r="CSH282" s="5"/>
      <c r="CSI282" s="5"/>
      <c r="CSJ282" s="5"/>
      <c r="CSK282" s="5"/>
      <c r="CSL282" s="5"/>
      <c r="CSM282" s="5"/>
      <c r="CSN282" s="5"/>
      <c r="CSO282" s="5"/>
      <c r="CSP282" s="5"/>
      <c r="CSQ282" s="5"/>
      <c r="CSR282" s="5"/>
      <c r="CSS282" s="5"/>
      <c r="CST282" s="5"/>
      <c r="CSU282" s="5"/>
      <c r="CSV282" s="5"/>
      <c r="CSW282" s="5"/>
      <c r="CSX282" s="5"/>
      <c r="CSY282" s="5"/>
      <c r="CSZ282" s="5"/>
      <c r="CTA282" s="5"/>
      <c r="CTB282" s="5"/>
      <c r="CTC282" s="5"/>
      <c r="CTD282" s="5"/>
      <c r="CTE282" s="5"/>
      <c r="CTF282" s="5"/>
      <c r="CTG282" s="5"/>
      <c r="CTH282" s="5"/>
      <c r="CTI282" s="5"/>
      <c r="CTJ282" s="5"/>
      <c r="CTK282" s="5"/>
      <c r="CTL282" s="5"/>
      <c r="CTM282" s="5"/>
      <c r="CTN282" s="5"/>
      <c r="CTO282" s="5"/>
      <c r="CTP282" s="5"/>
      <c r="CTQ282" s="5"/>
      <c r="CTR282" s="5"/>
      <c r="CTS282" s="5"/>
      <c r="CTT282" s="5"/>
      <c r="CTU282" s="5"/>
      <c r="CTV282" s="5"/>
      <c r="CTW282" s="5"/>
      <c r="CTX282" s="5"/>
      <c r="CTY282" s="5"/>
      <c r="CTZ282" s="5"/>
      <c r="CUA282" s="5"/>
      <c r="CUB282" s="5"/>
      <c r="CUC282" s="5"/>
      <c r="CUD282" s="5"/>
      <c r="CUE282" s="5"/>
      <c r="CUF282" s="5"/>
      <c r="CUG282" s="5"/>
      <c r="CUH282" s="5"/>
      <c r="CUI282" s="5"/>
      <c r="CUJ282" s="5"/>
      <c r="CUK282" s="5"/>
      <c r="CUL282" s="5"/>
      <c r="CUM282" s="5"/>
      <c r="CUN282" s="5"/>
      <c r="CUO282" s="5"/>
      <c r="CUP282" s="5"/>
      <c r="CUQ282" s="5"/>
      <c r="CUR282" s="5"/>
      <c r="CUS282" s="5"/>
      <c r="CUT282" s="5"/>
      <c r="CUU282" s="5"/>
      <c r="CUV282" s="5"/>
      <c r="CUW282" s="5"/>
      <c r="CUX282" s="5"/>
      <c r="CUY282" s="5"/>
      <c r="CUZ282" s="5"/>
      <c r="CVA282" s="5"/>
    </row>
    <row r="283" spans="1:2601" s="51" customFormat="1" ht="15" customHeight="1">
      <c r="A283" s="106" t="s">
        <v>272</v>
      </c>
      <c r="B283" s="201"/>
      <c r="C283" s="201"/>
      <c r="D283" s="201"/>
      <c r="E283" s="201"/>
      <c r="F283" s="201"/>
      <c r="G283" s="201"/>
      <c r="H283" s="201"/>
      <c r="I283" s="201"/>
      <c r="J283" s="201"/>
      <c r="K283" s="201"/>
      <c r="L283" s="201"/>
      <c r="M283" s="201"/>
      <c r="N283" s="201"/>
      <c r="O283" s="201"/>
      <c r="P283" s="201"/>
      <c r="Q283" s="201"/>
      <c r="R283" s="201"/>
      <c r="S283" s="201"/>
      <c r="T283" s="201"/>
      <c r="U283" s="201"/>
      <c r="V283" s="201"/>
      <c r="W283" s="201"/>
      <c r="X283" s="201"/>
      <c r="Y283" s="201"/>
      <c r="Z283" s="201"/>
      <c r="AA283" s="201"/>
      <c r="AB283" s="201"/>
      <c r="AC283" s="201"/>
      <c r="AD283" s="201"/>
      <c r="AE283" s="201">
        <v>-101.46123656</v>
      </c>
      <c r="AF283" s="201">
        <v>0</v>
      </c>
      <c r="AG283" s="201">
        <v>0</v>
      </c>
      <c r="AH283" s="201">
        <v>-218.80904749000001</v>
      </c>
      <c r="AI283" s="201">
        <v>-7.7068318900000001</v>
      </c>
      <c r="AJ283" s="201">
        <v>0</v>
      </c>
      <c r="AK283" s="201">
        <v>-0.49607508</v>
      </c>
      <c r="AL283" s="201">
        <v>0</v>
      </c>
      <c r="AM283" s="201">
        <v>-113.36475935999999</v>
      </c>
      <c r="AN283" s="201">
        <v>-121.92520110000001</v>
      </c>
      <c r="AO283" s="201">
        <v>-101.07863696000001</v>
      </c>
      <c r="AP283" s="201">
        <v>0</v>
      </c>
      <c r="AQ283" s="201">
        <v>0</v>
      </c>
      <c r="AR283" s="203">
        <v>0</v>
      </c>
      <c r="AS283" s="203">
        <v>0</v>
      </c>
      <c r="AT283" s="203">
        <v>0</v>
      </c>
      <c r="AU283" s="203">
        <v>0</v>
      </c>
      <c r="AV283" s="203">
        <v>0</v>
      </c>
      <c r="AW283" s="203">
        <v>0</v>
      </c>
      <c r="AX283" s="203">
        <v>0</v>
      </c>
      <c r="AY283" s="203">
        <v>0</v>
      </c>
      <c r="AZ283" s="5"/>
      <c r="BA283" s="5"/>
      <c r="BB283" s="5"/>
      <c r="BC283" s="5"/>
      <c r="BD283" s="5"/>
      <c r="BE283" s="5"/>
      <c r="BF283" s="5"/>
      <c r="BG283" s="5"/>
      <c r="BH283" s="5"/>
      <c r="BI283" s="5"/>
      <c r="BJ283" s="5"/>
      <c r="BK283" s="5"/>
      <c r="BL283" s="5"/>
      <c r="BM283" s="5"/>
      <c r="BN283" s="5"/>
      <c r="BO283" s="5"/>
      <c r="BP283" s="5"/>
      <c r="BQ283" s="5"/>
      <c r="BR283" s="5"/>
      <c r="BS283" s="5"/>
      <c r="BT283" s="5"/>
      <c r="BU283" s="5"/>
      <c r="BV283" s="5"/>
      <c r="BW283" s="5"/>
      <c r="BX283" s="5"/>
      <c r="BY283" s="5"/>
      <c r="BZ283" s="5"/>
      <c r="CA283" s="5"/>
      <c r="CB283" s="5"/>
      <c r="CC283" s="5"/>
      <c r="CD283" s="5"/>
      <c r="CE283" s="5"/>
      <c r="CF283" s="5"/>
      <c r="CG283" s="5"/>
      <c r="CH283" s="5"/>
      <c r="CI283" s="5"/>
      <c r="CJ283" s="5"/>
      <c r="CK283" s="5"/>
      <c r="CL283" s="5"/>
      <c r="CM283" s="5"/>
      <c r="CN283" s="5"/>
      <c r="CO283" s="5"/>
      <c r="CP283" s="5"/>
      <c r="CQ283" s="5"/>
      <c r="CR283" s="5"/>
      <c r="CS283" s="5"/>
      <c r="CT283" s="5"/>
      <c r="CU283" s="5"/>
      <c r="CV283" s="5"/>
      <c r="CW283" s="5"/>
      <c r="CX283" s="5"/>
      <c r="CY283" s="5"/>
      <c r="CZ283" s="5"/>
      <c r="DA283" s="5"/>
      <c r="DB283" s="5"/>
      <c r="DC283" s="5"/>
      <c r="DD283" s="5"/>
      <c r="DE283" s="5"/>
      <c r="DF283" s="5"/>
      <c r="DG283" s="5"/>
      <c r="DH283" s="5"/>
      <c r="DI283" s="5"/>
      <c r="DJ283" s="5"/>
      <c r="DK283" s="5"/>
      <c r="DL283" s="5"/>
      <c r="DM283" s="5"/>
      <c r="DN283" s="5"/>
      <c r="DO283" s="5"/>
      <c r="DP283" s="5"/>
      <c r="DQ283" s="5"/>
      <c r="DR283" s="5"/>
      <c r="DS283" s="5"/>
      <c r="DT283" s="5"/>
      <c r="DU283" s="5"/>
      <c r="DV283" s="5"/>
      <c r="DW283" s="5"/>
      <c r="DX283" s="5"/>
      <c r="DY283" s="5"/>
      <c r="DZ283" s="5"/>
      <c r="EA283" s="5"/>
      <c r="EB283" s="5"/>
      <c r="EC283" s="5"/>
      <c r="ED283" s="5"/>
      <c r="EE283" s="5"/>
      <c r="EF283" s="5"/>
      <c r="EG283" s="5"/>
      <c r="EH283" s="5"/>
      <c r="EI283" s="5"/>
      <c r="EJ283" s="5"/>
      <c r="EK283" s="5"/>
      <c r="EL283" s="5"/>
      <c r="EM283" s="5"/>
      <c r="EN283" s="5"/>
      <c r="EO283" s="5"/>
      <c r="EP283" s="5"/>
      <c r="EQ283" s="5"/>
      <c r="ER283" s="5"/>
      <c r="ES283" s="5"/>
      <c r="ET283" s="5"/>
      <c r="EU283" s="5"/>
      <c r="EV283" s="5"/>
      <c r="EW283" s="5"/>
      <c r="EX283" s="5"/>
      <c r="EY283" s="5"/>
      <c r="EZ283" s="5"/>
      <c r="FA283" s="5"/>
      <c r="FB283" s="5"/>
      <c r="FC283" s="5"/>
      <c r="FD283" s="5"/>
      <c r="FE283" s="5"/>
      <c r="FF283" s="5"/>
      <c r="FG283" s="5"/>
      <c r="FH283" s="5"/>
      <c r="FI283" s="5"/>
      <c r="FJ283" s="5"/>
      <c r="FK283" s="5"/>
      <c r="FL283" s="5"/>
      <c r="FM283" s="5"/>
      <c r="FN283" s="5"/>
      <c r="FO283" s="5"/>
      <c r="FP283" s="5"/>
      <c r="FQ283" s="5"/>
      <c r="FR283" s="5"/>
      <c r="FS283" s="5"/>
      <c r="FT283" s="5"/>
      <c r="FU283" s="5"/>
      <c r="FV283" s="5"/>
      <c r="FW283" s="5"/>
      <c r="FX283" s="5"/>
      <c r="FY283" s="5"/>
      <c r="FZ283" s="5"/>
      <c r="GA283" s="5"/>
      <c r="GB283" s="5"/>
      <c r="GC283" s="5"/>
      <c r="GD283" s="5"/>
      <c r="GE283" s="5"/>
      <c r="GF283" s="5"/>
      <c r="GG283" s="5"/>
      <c r="GH283" s="5"/>
      <c r="GI283" s="5"/>
      <c r="GJ283" s="5"/>
      <c r="GK283" s="5"/>
      <c r="GL283" s="5"/>
      <c r="GM283" s="5"/>
      <c r="GN283" s="5"/>
      <c r="GO283" s="5"/>
      <c r="GP283" s="5"/>
      <c r="GQ283" s="5"/>
      <c r="GR283" s="5"/>
      <c r="GS283" s="5"/>
      <c r="GT283" s="5"/>
      <c r="GU283" s="5"/>
      <c r="GV283" s="5"/>
      <c r="GW283" s="5"/>
      <c r="GX283" s="5"/>
      <c r="GY283" s="5"/>
      <c r="GZ283" s="5"/>
      <c r="HA283" s="5"/>
      <c r="HB283" s="5"/>
      <c r="HC283" s="5"/>
      <c r="HD283" s="5"/>
      <c r="HE283" s="5"/>
      <c r="HF283" s="5"/>
      <c r="HG283" s="5"/>
      <c r="HH283" s="5"/>
      <c r="HI283" s="5"/>
      <c r="HJ283" s="5"/>
      <c r="HK283" s="5"/>
      <c r="HL283" s="5"/>
      <c r="HM283" s="5"/>
      <c r="HN283" s="5"/>
      <c r="HO283" s="5"/>
      <c r="HP283" s="5"/>
      <c r="HQ283" s="5"/>
      <c r="HR283" s="5"/>
      <c r="HS283" s="5"/>
      <c r="HT283" s="5"/>
      <c r="HU283" s="5"/>
      <c r="HV283" s="5"/>
      <c r="HW283" s="5"/>
      <c r="HX283" s="5"/>
      <c r="HY283" s="5"/>
      <c r="HZ283" s="5"/>
      <c r="IA283" s="5"/>
      <c r="IB283" s="5"/>
      <c r="IC283" s="5"/>
      <c r="ID283" s="5"/>
      <c r="IE283" s="5"/>
      <c r="IF283" s="5"/>
      <c r="IG283" s="5"/>
      <c r="IH283" s="5"/>
      <c r="II283" s="5"/>
      <c r="IJ283" s="5"/>
      <c r="IK283" s="5"/>
      <c r="IL283" s="5"/>
      <c r="IM283" s="5"/>
      <c r="IN283" s="5"/>
      <c r="IO283" s="5"/>
      <c r="IP283" s="5"/>
      <c r="IQ283" s="5"/>
      <c r="IR283" s="5"/>
      <c r="IS283" s="5"/>
      <c r="IT283" s="5"/>
      <c r="IU283" s="5"/>
      <c r="IV283" s="5"/>
      <c r="IW283" s="5"/>
      <c r="IX283" s="5"/>
      <c r="IY283" s="5"/>
      <c r="IZ283" s="5"/>
      <c r="JA283" s="5"/>
      <c r="JB283" s="5"/>
      <c r="JC283" s="5"/>
      <c r="JD283" s="5"/>
      <c r="JE283" s="5"/>
      <c r="JF283" s="5"/>
      <c r="JG283" s="5"/>
      <c r="JH283" s="5"/>
      <c r="JI283" s="5"/>
      <c r="JJ283" s="5"/>
      <c r="JK283" s="5"/>
      <c r="JL283" s="5"/>
      <c r="JM283" s="5"/>
      <c r="JN283" s="5"/>
      <c r="JO283" s="5"/>
      <c r="JP283" s="5"/>
      <c r="JQ283" s="5"/>
      <c r="JR283" s="5"/>
      <c r="JS283" s="5"/>
      <c r="JT283" s="5"/>
      <c r="JU283" s="5"/>
      <c r="JV283" s="5"/>
      <c r="JW283" s="5"/>
      <c r="JX283" s="5"/>
      <c r="JY283" s="5"/>
      <c r="JZ283" s="5"/>
      <c r="KA283" s="5"/>
      <c r="KB283" s="5"/>
      <c r="KC283" s="5"/>
      <c r="KD283" s="5"/>
      <c r="KE283" s="5"/>
      <c r="KF283" s="5"/>
      <c r="KG283" s="5"/>
      <c r="KH283" s="5"/>
      <c r="KI283" s="5"/>
      <c r="KJ283" s="5"/>
      <c r="KK283" s="5"/>
      <c r="KL283" s="5"/>
      <c r="KM283" s="5"/>
      <c r="KN283" s="5"/>
      <c r="KO283" s="5"/>
      <c r="KP283" s="5"/>
      <c r="KQ283" s="5"/>
      <c r="KR283" s="5"/>
      <c r="KS283" s="5"/>
      <c r="KT283" s="5"/>
      <c r="KU283" s="5"/>
      <c r="KV283" s="5"/>
      <c r="KW283" s="5"/>
      <c r="KX283" s="5"/>
      <c r="KY283" s="5"/>
      <c r="KZ283" s="5"/>
      <c r="LA283" s="5"/>
      <c r="LB283" s="5"/>
      <c r="LC283" s="5"/>
      <c r="LD283" s="5"/>
      <c r="LE283" s="5"/>
      <c r="LF283" s="5"/>
      <c r="LG283" s="5"/>
      <c r="LH283" s="5"/>
      <c r="LI283" s="5"/>
      <c r="LJ283" s="5"/>
      <c r="LK283" s="5"/>
      <c r="LL283" s="5"/>
      <c r="LM283" s="5"/>
      <c r="LN283" s="5"/>
      <c r="LO283" s="5"/>
      <c r="LP283" s="5"/>
      <c r="LQ283" s="5"/>
      <c r="LR283" s="5"/>
      <c r="LS283" s="5"/>
      <c r="LT283" s="5"/>
      <c r="LU283" s="5"/>
      <c r="LV283" s="5"/>
      <c r="LW283" s="5"/>
      <c r="LX283" s="5"/>
      <c r="LY283" s="5"/>
      <c r="LZ283" s="5"/>
      <c r="MA283" s="5"/>
      <c r="MB283" s="5"/>
      <c r="MC283" s="5"/>
      <c r="MD283" s="5"/>
      <c r="ME283" s="5"/>
      <c r="MF283" s="5"/>
      <c r="MG283" s="5"/>
      <c r="MH283" s="5"/>
      <c r="MI283" s="5"/>
      <c r="MJ283" s="5"/>
      <c r="MK283" s="5"/>
      <c r="ML283" s="5"/>
      <c r="MM283" s="5"/>
      <c r="MN283" s="5"/>
      <c r="MO283" s="5"/>
      <c r="MP283" s="5"/>
      <c r="MQ283" s="5"/>
      <c r="MR283" s="5"/>
      <c r="MS283" s="5"/>
      <c r="MT283" s="5"/>
      <c r="MU283" s="5"/>
      <c r="MV283" s="5"/>
      <c r="MW283" s="5"/>
      <c r="MX283" s="5"/>
      <c r="MY283" s="5"/>
      <c r="MZ283" s="5"/>
      <c r="NA283" s="5"/>
      <c r="NB283" s="5"/>
      <c r="NC283" s="5"/>
      <c r="ND283" s="5"/>
      <c r="NE283" s="5"/>
      <c r="NF283" s="5"/>
      <c r="NG283" s="5"/>
      <c r="NH283" s="5"/>
      <c r="NI283" s="5"/>
      <c r="NJ283" s="5"/>
      <c r="NK283" s="5"/>
      <c r="NL283" s="5"/>
      <c r="NM283" s="5"/>
      <c r="NN283" s="5"/>
      <c r="NO283" s="5"/>
      <c r="NP283" s="5"/>
      <c r="NQ283" s="5"/>
      <c r="NR283" s="5"/>
      <c r="NS283" s="5"/>
      <c r="NT283" s="5"/>
      <c r="NU283" s="5"/>
      <c r="NV283" s="5"/>
      <c r="NW283" s="5"/>
      <c r="NX283" s="5"/>
      <c r="NY283" s="5"/>
      <c r="NZ283" s="5"/>
      <c r="OA283" s="5"/>
      <c r="OB283" s="5"/>
      <c r="OC283" s="5"/>
      <c r="OD283" s="5"/>
      <c r="OE283" s="5"/>
      <c r="OF283" s="5"/>
      <c r="OG283" s="5"/>
      <c r="OH283" s="5"/>
      <c r="OI283" s="5"/>
      <c r="OJ283" s="5"/>
      <c r="OK283" s="5"/>
      <c r="OL283" s="5"/>
      <c r="OM283" s="5"/>
      <c r="ON283" s="5"/>
      <c r="OO283" s="5"/>
      <c r="OP283" s="5"/>
      <c r="OQ283" s="5"/>
      <c r="OR283" s="5"/>
      <c r="OS283" s="5"/>
      <c r="OT283" s="5"/>
      <c r="OU283" s="5"/>
      <c r="OV283" s="5"/>
      <c r="OW283" s="5"/>
      <c r="OX283" s="5"/>
      <c r="OY283" s="5"/>
      <c r="OZ283" s="5"/>
      <c r="PA283" s="5"/>
      <c r="PB283" s="5"/>
      <c r="PC283" s="5"/>
      <c r="PD283" s="5"/>
      <c r="PE283" s="5"/>
      <c r="PF283" s="5"/>
      <c r="PG283" s="5"/>
      <c r="PH283" s="5"/>
      <c r="PI283" s="5"/>
      <c r="PJ283" s="5"/>
      <c r="PK283" s="5"/>
      <c r="PL283" s="5"/>
      <c r="PM283" s="5"/>
      <c r="PN283" s="5"/>
      <c r="PO283" s="5"/>
      <c r="PP283" s="5"/>
      <c r="PQ283" s="5"/>
      <c r="PR283" s="5"/>
      <c r="PS283" s="5"/>
      <c r="PT283" s="5"/>
      <c r="PU283" s="5"/>
      <c r="PV283" s="5"/>
      <c r="PW283" s="5"/>
      <c r="PX283" s="5"/>
      <c r="PY283" s="5"/>
      <c r="PZ283" s="5"/>
      <c r="QA283" s="5"/>
      <c r="QB283" s="5"/>
      <c r="QC283" s="5"/>
      <c r="QD283" s="5"/>
      <c r="QE283" s="5"/>
      <c r="QF283" s="5"/>
      <c r="QG283" s="5"/>
      <c r="QH283" s="5"/>
      <c r="QI283" s="5"/>
      <c r="QJ283" s="5"/>
      <c r="QK283" s="5"/>
      <c r="QL283" s="5"/>
      <c r="QM283" s="5"/>
      <c r="QN283" s="5"/>
      <c r="QO283" s="5"/>
      <c r="QP283" s="5"/>
      <c r="QQ283" s="5"/>
      <c r="QR283" s="5"/>
      <c r="QS283" s="5"/>
      <c r="QT283" s="5"/>
      <c r="QU283" s="5"/>
      <c r="QV283" s="5"/>
      <c r="QW283" s="5"/>
      <c r="QX283" s="5"/>
      <c r="QY283" s="5"/>
      <c r="QZ283" s="5"/>
      <c r="RA283" s="5"/>
      <c r="RB283" s="5"/>
      <c r="RC283" s="5"/>
      <c r="RD283" s="5"/>
      <c r="RE283" s="5"/>
      <c r="RF283" s="5"/>
      <c r="RG283" s="5"/>
      <c r="RH283" s="5"/>
      <c r="RI283" s="5"/>
      <c r="RJ283" s="5"/>
      <c r="RK283" s="5"/>
      <c r="RL283" s="5"/>
      <c r="RM283" s="5"/>
      <c r="RN283" s="5"/>
      <c r="RO283" s="5"/>
      <c r="RP283" s="5"/>
      <c r="RQ283" s="5"/>
      <c r="RR283" s="5"/>
      <c r="RS283" s="5"/>
      <c r="RT283" s="5"/>
      <c r="RU283" s="5"/>
      <c r="RV283" s="5"/>
      <c r="RW283" s="5"/>
      <c r="RX283" s="5"/>
      <c r="RY283" s="5"/>
      <c r="RZ283" s="5"/>
      <c r="SA283" s="5"/>
      <c r="SB283" s="5"/>
      <c r="SC283" s="5"/>
      <c r="SD283" s="5"/>
      <c r="SE283" s="5"/>
      <c r="SF283" s="5"/>
      <c r="SG283" s="5"/>
      <c r="SH283" s="5"/>
      <c r="SI283" s="5"/>
      <c r="SJ283" s="5"/>
      <c r="SK283" s="5"/>
      <c r="SL283" s="5"/>
      <c r="SM283" s="5"/>
      <c r="SN283" s="5"/>
      <c r="SO283" s="5"/>
      <c r="SP283" s="5"/>
      <c r="SQ283" s="5"/>
      <c r="SR283" s="5"/>
      <c r="SS283" s="5"/>
      <c r="ST283" s="5"/>
      <c r="SU283" s="5"/>
      <c r="SV283" s="5"/>
      <c r="SW283" s="5"/>
      <c r="SX283" s="5"/>
      <c r="SY283" s="5"/>
      <c r="SZ283" s="5"/>
      <c r="TA283" s="5"/>
      <c r="TB283" s="5"/>
      <c r="TC283" s="5"/>
      <c r="TD283" s="5"/>
      <c r="TE283" s="5"/>
      <c r="TF283" s="5"/>
      <c r="TG283" s="5"/>
      <c r="TH283" s="5"/>
      <c r="TI283" s="5"/>
      <c r="TJ283" s="5"/>
      <c r="TK283" s="5"/>
      <c r="TL283" s="5"/>
      <c r="TM283" s="5"/>
      <c r="TN283" s="5"/>
      <c r="TO283" s="5"/>
      <c r="TP283" s="5"/>
      <c r="TQ283" s="5"/>
      <c r="TR283" s="5"/>
      <c r="TS283" s="5"/>
      <c r="TT283" s="5"/>
      <c r="TU283" s="5"/>
      <c r="TV283" s="5"/>
      <c r="TW283" s="5"/>
      <c r="TX283" s="5"/>
      <c r="TY283" s="5"/>
      <c r="TZ283" s="5"/>
      <c r="UA283" s="5"/>
      <c r="UB283" s="5"/>
      <c r="UC283" s="5"/>
      <c r="UD283" s="5"/>
      <c r="UE283" s="5"/>
      <c r="UF283" s="5"/>
      <c r="UG283" s="5"/>
      <c r="UH283" s="5"/>
      <c r="UI283" s="5"/>
      <c r="UJ283" s="5"/>
      <c r="UK283" s="5"/>
      <c r="UL283" s="5"/>
      <c r="UM283" s="5"/>
      <c r="UN283" s="5"/>
      <c r="UO283" s="5"/>
      <c r="UP283" s="5"/>
      <c r="UQ283" s="5"/>
      <c r="UR283" s="5"/>
      <c r="US283" s="5"/>
      <c r="UT283" s="5"/>
      <c r="UU283" s="5"/>
      <c r="UV283" s="5"/>
      <c r="UW283" s="5"/>
      <c r="UX283" s="5"/>
      <c r="UY283" s="5"/>
      <c r="UZ283" s="5"/>
      <c r="VA283" s="5"/>
      <c r="VB283" s="5"/>
      <c r="VC283" s="5"/>
      <c r="VD283" s="5"/>
      <c r="VE283" s="5"/>
      <c r="VF283" s="5"/>
      <c r="VG283" s="5"/>
      <c r="VH283" s="5"/>
      <c r="VI283" s="5"/>
      <c r="VJ283" s="5"/>
      <c r="VK283" s="5"/>
      <c r="VL283" s="5"/>
      <c r="VM283" s="5"/>
      <c r="VN283" s="5"/>
      <c r="VO283" s="5"/>
      <c r="VP283" s="5"/>
      <c r="VQ283" s="5"/>
      <c r="VR283" s="5"/>
      <c r="VS283" s="5"/>
      <c r="VT283" s="5"/>
      <c r="VU283" s="5"/>
      <c r="VV283" s="5"/>
      <c r="VW283" s="5"/>
      <c r="VX283" s="5"/>
      <c r="VY283" s="5"/>
      <c r="VZ283" s="5"/>
      <c r="WA283" s="5"/>
      <c r="WB283" s="5"/>
      <c r="WC283" s="5"/>
      <c r="WD283" s="5"/>
      <c r="WE283" s="5"/>
      <c r="WF283" s="5"/>
      <c r="WG283" s="5"/>
      <c r="WH283" s="5"/>
      <c r="WI283" s="5"/>
      <c r="WJ283" s="5"/>
      <c r="WK283" s="5"/>
      <c r="WL283" s="5"/>
      <c r="WM283" s="5"/>
      <c r="WN283" s="5"/>
      <c r="WO283" s="5"/>
      <c r="WP283" s="5"/>
      <c r="WQ283" s="5"/>
      <c r="WR283" s="5"/>
      <c r="WS283" s="5"/>
      <c r="WT283" s="5"/>
      <c r="WU283" s="5"/>
      <c r="WV283" s="5"/>
      <c r="WW283" s="5"/>
      <c r="WX283" s="5"/>
      <c r="WY283" s="5"/>
      <c r="WZ283" s="5"/>
      <c r="XA283" s="5"/>
      <c r="XB283" s="5"/>
      <c r="XC283" s="5"/>
      <c r="XD283" s="5"/>
      <c r="XE283" s="5"/>
      <c r="XF283" s="5"/>
      <c r="XG283" s="5"/>
      <c r="XH283" s="5"/>
      <c r="XI283" s="5"/>
      <c r="XJ283" s="5"/>
      <c r="XK283" s="5"/>
      <c r="XL283" s="5"/>
      <c r="XM283" s="5"/>
      <c r="XN283" s="5"/>
      <c r="XO283" s="5"/>
      <c r="XP283" s="5"/>
      <c r="XQ283" s="5"/>
      <c r="XR283" s="5"/>
      <c r="XS283" s="5"/>
      <c r="XT283" s="5"/>
      <c r="XU283" s="5"/>
      <c r="XV283" s="5"/>
      <c r="XW283" s="5"/>
      <c r="XX283" s="5"/>
      <c r="XY283" s="5"/>
      <c r="XZ283" s="5"/>
      <c r="YA283" s="5"/>
      <c r="YB283" s="5"/>
      <c r="YC283" s="5"/>
      <c r="YD283" s="5"/>
      <c r="YE283" s="5"/>
      <c r="YF283" s="5"/>
      <c r="YG283" s="5"/>
      <c r="YH283" s="5"/>
      <c r="YI283" s="5"/>
      <c r="YJ283" s="5"/>
      <c r="YK283" s="5"/>
      <c r="YL283" s="5"/>
      <c r="YM283" s="5"/>
      <c r="YN283" s="5"/>
      <c r="YO283" s="5"/>
      <c r="YP283" s="5"/>
      <c r="YQ283" s="5"/>
      <c r="YR283" s="5"/>
      <c r="YS283" s="5"/>
      <c r="YT283" s="5"/>
      <c r="YU283" s="5"/>
      <c r="YV283" s="5"/>
      <c r="YW283" s="5"/>
      <c r="YX283" s="5"/>
      <c r="YY283" s="5"/>
      <c r="YZ283" s="5"/>
      <c r="ZA283" s="5"/>
      <c r="ZB283" s="5"/>
      <c r="ZC283" s="5"/>
      <c r="ZD283" s="5"/>
      <c r="ZE283" s="5"/>
      <c r="ZF283" s="5"/>
      <c r="ZG283" s="5"/>
      <c r="ZH283" s="5"/>
      <c r="ZI283" s="5"/>
      <c r="ZJ283" s="5"/>
      <c r="ZK283" s="5"/>
      <c r="ZL283" s="5"/>
      <c r="ZM283" s="5"/>
      <c r="ZN283" s="5"/>
      <c r="ZO283" s="5"/>
      <c r="ZP283" s="5"/>
      <c r="ZQ283" s="5"/>
      <c r="ZR283" s="5"/>
      <c r="ZS283" s="5"/>
      <c r="ZT283" s="5"/>
      <c r="ZU283" s="5"/>
      <c r="ZV283" s="5"/>
      <c r="ZW283" s="5"/>
      <c r="ZX283" s="5"/>
      <c r="ZY283" s="5"/>
      <c r="ZZ283" s="5"/>
      <c r="AAA283" s="5"/>
      <c r="AAB283" s="5"/>
      <c r="AAC283" s="5"/>
      <c r="AAD283" s="5"/>
      <c r="AAE283" s="5"/>
      <c r="AAF283" s="5"/>
      <c r="AAG283" s="5"/>
      <c r="AAH283" s="5"/>
      <c r="AAI283" s="5"/>
      <c r="AAJ283" s="5"/>
      <c r="AAK283" s="5"/>
      <c r="AAL283" s="5"/>
      <c r="AAM283" s="5"/>
      <c r="AAN283" s="5"/>
      <c r="AAO283" s="5"/>
      <c r="AAP283" s="5"/>
      <c r="AAQ283" s="5"/>
      <c r="AAR283" s="5"/>
      <c r="AAS283" s="5"/>
      <c r="AAT283" s="5"/>
      <c r="AAU283" s="5"/>
      <c r="AAV283" s="5"/>
      <c r="AAW283" s="5"/>
      <c r="AAX283" s="5"/>
      <c r="AAY283" s="5"/>
      <c r="AAZ283" s="5"/>
      <c r="ABA283" s="5"/>
      <c r="ABB283" s="5"/>
      <c r="ABC283" s="5"/>
      <c r="ABD283" s="5"/>
      <c r="ABE283" s="5"/>
      <c r="ABF283" s="5"/>
      <c r="ABG283" s="5"/>
      <c r="ABH283" s="5"/>
      <c r="ABI283" s="5"/>
      <c r="ABJ283" s="5"/>
      <c r="ABK283" s="5"/>
      <c r="ABL283" s="5"/>
      <c r="ABM283" s="5"/>
      <c r="ABN283" s="5"/>
      <c r="ABO283" s="5"/>
      <c r="ABP283" s="5"/>
      <c r="ABQ283" s="5"/>
      <c r="ABR283" s="5"/>
      <c r="ABS283" s="5"/>
      <c r="ABT283" s="5"/>
      <c r="ABU283" s="5"/>
      <c r="ABV283" s="5"/>
      <c r="ABW283" s="5"/>
      <c r="ABX283" s="5"/>
      <c r="ABY283" s="5"/>
      <c r="ABZ283" s="5"/>
      <c r="ACA283" s="5"/>
      <c r="ACB283" s="5"/>
      <c r="ACC283" s="5"/>
      <c r="ACD283" s="5"/>
      <c r="ACE283" s="5"/>
      <c r="ACF283" s="5"/>
      <c r="ACG283" s="5"/>
      <c r="ACH283" s="5"/>
      <c r="ACI283" s="5"/>
      <c r="ACJ283" s="5"/>
      <c r="ACK283" s="5"/>
      <c r="ACL283" s="5"/>
      <c r="ACM283" s="5"/>
      <c r="ACN283" s="5"/>
      <c r="ACO283" s="5"/>
      <c r="ACP283" s="5"/>
      <c r="ACQ283" s="5"/>
      <c r="ACR283" s="5"/>
      <c r="ACS283" s="5"/>
      <c r="ACT283" s="5"/>
      <c r="ACU283" s="5"/>
      <c r="ACV283" s="5"/>
      <c r="ACW283" s="5"/>
      <c r="ACX283" s="5"/>
      <c r="ACY283" s="5"/>
      <c r="ACZ283" s="5"/>
      <c r="ADA283" s="5"/>
      <c r="ADB283" s="5"/>
      <c r="ADC283" s="5"/>
      <c r="ADD283" s="5"/>
      <c r="ADE283" s="5"/>
      <c r="ADF283" s="5"/>
      <c r="ADG283" s="5"/>
      <c r="ADH283" s="5"/>
      <c r="ADI283" s="5"/>
      <c r="ADJ283" s="5"/>
      <c r="ADK283" s="5"/>
      <c r="ADL283" s="5"/>
      <c r="ADM283" s="5"/>
      <c r="ADN283" s="5"/>
      <c r="ADO283" s="5"/>
      <c r="ADP283" s="5"/>
      <c r="ADQ283" s="5"/>
      <c r="ADR283" s="5"/>
      <c r="ADS283" s="5"/>
      <c r="ADT283" s="5"/>
      <c r="ADU283" s="5"/>
      <c r="ADV283" s="5"/>
      <c r="ADW283" s="5"/>
      <c r="ADX283" s="5"/>
      <c r="ADY283" s="5"/>
      <c r="ADZ283" s="5"/>
      <c r="AEA283" s="5"/>
      <c r="AEB283" s="5"/>
      <c r="AEC283" s="5"/>
      <c r="AED283" s="5"/>
      <c r="AEE283" s="5"/>
      <c r="AEF283" s="5"/>
      <c r="AEG283" s="5"/>
      <c r="AEH283" s="5"/>
      <c r="AEI283" s="5"/>
      <c r="AEJ283" s="5"/>
      <c r="AEK283" s="5"/>
      <c r="AEL283" s="5"/>
      <c r="AEM283" s="5"/>
      <c r="AEN283" s="5"/>
      <c r="AEO283" s="5"/>
      <c r="AEP283" s="5"/>
      <c r="AEQ283" s="5"/>
      <c r="AER283" s="5"/>
      <c r="AES283" s="5"/>
      <c r="AET283" s="5"/>
      <c r="AEU283" s="5"/>
      <c r="AEV283" s="5"/>
      <c r="AEW283" s="5"/>
      <c r="AEX283" s="5"/>
      <c r="AEY283" s="5"/>
      <c r="AEZ283" s="5"/>
      <c r="AFA283" s="5"/>
      <c r="AFB283" s="5"/>
      <c r="AFC283" s="5"/>
      <c r="AFD283" s="5"/>
      <c r="AFE283" s="5"/>
      <c r="AFF283" s="5"/>
      <c r="AFG283" s="5"/>
      <c r="AFH283" s="5"/>
      <c r="AFI283" s="5"/>
      <c r="AFJ283" s="5"/>
      <c r="AFK283" s="5"/>
      <c r="AFL283" s="5"/>
      <c r="AFM283" s="5"/>
      <c r="AFN283" s="5"/>
      <c r="AFO283" s="5"/>
      <c r="AFP283" s="5"/>
      <c r="AFQ283" s="5"/>
      <c r="AFR283" s="5"/>
      <c r="AFS283" s="5"/>
      <c r="AFT283" s="5"/>
      <c r="AFU283" s="5"/>
      <c r="AFV283" s="5"/>
      <c r="AFW283" s="5"/>
      <c r="AFX283" s="5"/>
      <c r="AFY283" s="5"/>
      <c r="AFZ283" s="5"/>
      <c r="AGA283" s="5"/>
      <c r="AGB283" s="5"/>
      <c r="AGC283" s="5"/>
      <c r="AGD283" s="5"/>
      <c r="AGE283" s="5"/>
      <c r="AGF283" s="5"/>
      <c r="AGG283" s="5"/>
      <c r="AGH283" s="5"/>
      <c r="AGI283" s="5"/>
      <c r="AGJ283" s="5"/>
      <c r="AGK283" s="5"/>
      <c r="AGL283" s="5"/>
      <c r="AGM283" s="5"/>
      <c r="AGN283" s="5"/>
      <c r="AGO283" s="5"/>
      <c r="AGP283" s="5"/>
      <c r="AGQ283" s="5"/>
      <c r="AGR283" s="5"/>
      <c r="AGS283" s="5"/>
      <c r="AGT283" s="5"/>
      <c r="AGU283" s="5"/>
      <c r="AGV283" s="5"/>
      <c r="AGW283" s="5"/>
      <c r="AGX283" s="5"/>
      <c r="AGY283" s="5"/>
      <c r="AGZ283" s="5"/>
      <c r="AHA283" s="5"/>
      <c r="AHB283" s="5"/>
      <c r="AHC283" s="5"/>
      <c r="AHD283" s="5"/>
      <c r="AHE283" s="5"/>
      <c r="AHF283" s="5"/>
      <c r="AHG283" s="5"/>
      <c r="AHH283" s="5"/>
      <c r="AHI283" s="5"/>
      <c r="AHJ283" s="5"/>
      <c r="AHK283" s="5"/>
      <c r="AHL283" s="5"/>
      <c r="AHM283" s="5"/>
      <c r="AHN283" s="5"/>
      <c r="AHO283" s="5"/>
      <c r="AHP283" s="5"/>
      <c r="AHQ283" s="5"/>
      <c r="AHR283" s="5"/>
      <c r="AHS283" s="5"/>
      <c r="AHT283" s="5"/>
      <c r="AHU283" s="5"/>
      <c r="AHV283" s="5"/>
      <c r="AHW283" s="5"/>
      <c r="AHX283" s="5"/>
      <c r="AHY283" s="5"/>
      <c r="AHZ283" s="5"/>
      <c r="AIA283" s="5"/>
      <c r="AIB283" s="5"/>
      <c r="AIC283" s="5"/>
      <c r="AID283" s="5"/>
      <c r="AIE283" s="5"/>
      <c r="AIF283" s="5"/>
      <c r="AIG283" s="5"/>
      <c r="AIH283" s="5"/>
      <c r="AII283" s="5"/>
      <c r="AIJ283" s="5"/>
      <c r="AIK283" s="5"/>
      <c r="AIL283" s="5"/>
      <c r="AIM283" s="5"/>
      <c r="AIN283" s="5"/>
      <c r="AIO283" s="5"/>
      <c r="AIP283" s="5"/>
      <c r="AIQ283" s="5"/>
      <c r="AIR283" s="5"/>
      <c r="AIS283" s="5"/>
      <c r="AIT283" s="5"/>
      <c r="AIU283" s="5"/>
      <c r="AIV283" s="5"/>
      <c r="AIW283" s="5"/>
      <c r="AIX283" s="5"/>
      <c r="AIY283" s="5"/>
      <c r="AIZ283" s="5"/>
      <c r="AJA283" s="5"/>
      <c r="AJB283" s="5"/>
      <c r="AJC283" s="5"/>
      <c r="AJD283" s="5"/>
      <c r="AJE283" s="5"/>
      <c r="AJF283" s="5"/>
      <c r="AJG283" s="5"/>
      <c r="AJH283" s="5"/>
      <c r="AJI283" s="5"/>
      <c r="AJJ283" s="5"/>
      <c r="AJK283" s="5"/>
      <c r="AJL283" s="5"/>
      <c r="AJM283" s="5"/>
      <c r="AJN283" s="5"/>
      <c r="AJO283" s="5"/>
      <c r="AJP283" s="5"/>
      <c r="AJQ283" s="5"/>
      <c r="AJR283" s="5"/>
      <c r="AJS283" s="5"/>
      <c r="AJT283" s="5"/>
      <c r="AJU283" s="5"/>
      <c r="AJV283" s="5"/>
      <c r="AJW283" s="5"/>
      <c r="AJX283" s="5"/>
      <c r="AJY283" s="5"/>
      <c r="AJZ283" s="5"/>
      <c r="AKA283" s="5"/>
      <c r="AKB283" s="5"/>
      <c r="AKC283" s="5"/>
      <c r="AKD283" s="5"/>
      <c r="AKE283" s="5"/>
      <c r="AKF283" s="5"/>
      <c r="AKG283" s="5"/>
      <c r="AKH283" s="5"/>
      <c r="AKI283" s="5"/>
      <c r="AKJ283" s="5"/>
      <c r="AKK283" s="5"/>
      <c r="AKL283" s="5"/>
      <c r="AKM283" s="5"/>
      <c r="AKN283" s="5"/>
      <c r="AKO283" s="5"/>
      <c r="AKP283" s="5"/>
      <c r="AKQ283" s="5"/>
      <c r="AKR283" s="5"/>
      <c r="AKS283" s="5"/>
      <c r="AKT283" s="5"/>
      <c r="AKU283" s="5"/>
      <c r="AKV283" s="5"/>
      <c r="AKW283" s="5"/>
      <c r="AKX283" s="5"/>
      <c r="AKY283" s="5"/>
      <c r="AKZ283" s="5"/>
      <c r="ALA283" s="5"/>
      <c r="ALB283" s="5"/>
      <c r="ALC283" s="5"/>
      <c r="ALD283" s="5"/>
      <c r="ALE283" s="5"/>
      <c r="ALF283" s="5"/>
      <c r="ALG283" s="5"/>
      <c r="ALH283" s="5"/>
      <c r="ALI283" s="5"/>
      <c r="ALJ283" s="5"/>
      <c r="ALK283" s="5"/>
      <c r="ALL283" s="5"/>
      <c r="ALM283" s="5"/>
      <c r="ALN283" s="5"/>
      <c r="ALO283" s="5"/>
      <c r="ALP283" s="5"/>
      <c r="ALQ283" s="5"/>
      <c r="ALR283" s="5"/>
      <c r="ALS283" s="5"/>
      <c r="ALT283" s="5"/>
      <c r="ALU283" s="5"/>
      <c r="ALV283" s="5"/>
      <c r="ALW283" s="5"/>
      <c r="ALX283" s="5"/>
      <c r="ALY283" s="5"/>
      <c r="ALZ283" s="5"/>
      <c r="AMA283" s="5"/>
      <c r="AMB283" s="5"/>
      <c r="AMC283" s="5"/>
      <c r="AMD283" s="5"/>
      <c r="AME283" s="5"/>
      <c r="AMF283" s="5"/>
      <c r="AMG283" s="5"/>
      <c r="AMH283" s="5"/>
      <c r="AMI283" s="5"/>
      <c r="AMJ283" s="5"/>
      <c r="AMK283" s="5"/>
      <c r="AML283" s="5"/>
      <c r="AMM283" s="5"/>
      <c r="AMN283" s="5"/>
      <c r="AMO283" s="5"/>
      <c r="AMP283" s="5"/>
      <c r="AMQ283" s="5"/>
      <c r="AMR283" s="5"/>
      <c r="AMS283" s="5"/>
      <c r="AMT283" s="5"/>
      <c r="AMU283" s="5"/>
      <c r="AMV283" s="5"/>
      <c r="AMW283" s="5"/>
      <c r="AMX283" s="5"/>
      <c r="AMY283" s="5"/>
      <c r="AMZ283" s="5"/>
      <c r="ANA283" s="5"/>
      <c r="ANB283" s="5"/>
      <c r="ANC283" s="5"/>
      <c r="AND283" s="5"/>
      <c r="ANE283" s="5"/>
      <c r="ANF283" s="5"/>
      <c r="ANG283" s="5"/>
      <c r="ANH283" s="5"/>
      <c r="ANI283" s="5"/>
      <c r="ANJ283" s="5"/>
      <c r="ANK283" s="5"/>
      <c r="ANL283" s="5"/>
      <c r="ANM283" s="5"/>
      <c r="ANN283" s="5"/>
      <c r="ANO283" s="5"/>
      <c r="ANP283" s="5"/>
      <c r="ANQ283" s="5"/>
      <c r="ANR283" s="5"/>
      <c r="ANS283" s="5"/>
      <c r="ANT283" s="5"/>
      <c r="ANU283" s="5"/>
      <c r="ANV283" s="5"/>
      <c r="ANW283" s="5"/>
      <c r="ANX283" s="5"/>
      <c r="ANY283" s="5"/>
      <c r="ANZ283" s="5"/>
      <c r="AOA283" s="5"/>
      <c r="AOB283" s="5"/>
      <c r="AOC283" s="5"/>
      <c r="AOD283" s="5"/>
      <c r="AOE283" s="5"/>
      <c r="AOF283" s="5"/>
      <c r="AOG283" s="5"/>
      <c r="AOH283" s="5"/>
      <c r="AOI283" s="5"/>
      <c r="AOJ283" s="5"/>
      <c r="AOK283" s="5"/>
      <c r="AOL283" s="5"/>
      <c r="AOM283" s="5"/>
      <c r="AON283" s="5"/>
      <c r="AOO283" s="5"/>
      <c r="AOP283" s="5"/>
      <c r="AOQ283" s="5"/>
      <c r="AOR283" s="5"/>
      <c r="AOS283" s="5"/>
      <c r="AOT283" s="5"/>
      <c r="AOU283" s="5"/>
      <c r="AOV283" s="5"/>
      <c r="AOW283" s="5"/>
      <c r="AOX283" s="5"/>
      <c r="AOY283" s="5"/>
      <c r="AOZ283" s="5"/>
      <c r="APA283" s="5"/>
      <c r="APB283" s="5"/>
      <c r="APC283" s="5"/>
      <c r="APD283" s="5"/>
      <c r="APE283" s="5"/>
      <c r="APF283" s="5"/>
      <c r="APG283" s="5"/>
      <c r="APH283" s="5"/>
      <c r="API283" s="5"/>
      <c r="APJ283" s="5"/>
      <c r="APK283" s="5"/>
      <c r="APL283" s="5"/>
      <c r="APM283" s="5"/>
      <c r="APN283" s="5"/>
      <c r="APO283" s="5"/>
      <c r="APP283" s="5"/>
      <c r="APQ283" s="5"/>
      <c r="APR283" s="5"/>
      <c r="APS283" s="5"/>
      <c r="APT283" s="5"/>
      <c r="APU283" s="5"/>
      <c r="APV283" s="5"/>
      <c r="APW283" s="5"/>
      <c r="APX283" s="5"/>
      <c r="APY283" s="5"/>
      <c r="APZ283" s="5"/>
      <c r="AQA283" s="5"/>
      <c r="AQB283" s="5"/>
      <c r="AQC283" s="5"/>
      <c r="AQD283" s="5"/>
      <c r="AQE283" s="5"/>
      <c r="AQF283" s="5"/>
      <c r="AQG283" s="5"/>
      <c r="AQH283" s="5"/>
      <c r="AQI283" s="5"/>
      <c r="AQJ283" s="5"/>
      <c r="AQK283" s="5"/>
      <c r="AQL283" s="5"/>
      <c r="AQM283" s="5"/>
      <c r="AQN283" s="5"/>
      <c r="AQO283" s="5"/>
      <c r="AQP283" s="5"/>
      <c r="AQQ283" s="5"/>
      <c r="AQR283" s="5"/>
      <c r="AQS283" s="5"/>
      <c r="AQT283" s="5"/>
      <c r="AQU283" s="5"/>
      <c r="AQV283" s="5"/>
      <c r="AQW283" s="5"/>
      <c r="AQX283" s="5"/>
      <c r="AQY283" s="5"/>
      <c r="AQZ283" s="5"/>
      <c r="ARA283" s="5"/>
      <c r="ARB283" s="5"/>
      <c r="ARC283" s="5"/>
      <c r="ARD283" s="5"/>
      <c r="ARE283" s="5"/>
      <c r="ARF283" s="5"/>
      <c r="ARG283" s="5"/>
      <c r="ARH283" s="5"/>
      <c r="ARI283" s="5"/>
      <c r="ARJ283" s="5"/>
      <c r="ARK283" s="5"/>
      <c r="ARL283" s="5"/>
      <c r="ARM283" s="5"/>
      <c r="ARN283" s="5"/>
      <c r="ARO283" s="5"/>
      <c r="ARP283" s="5"/>
      <c r="ARQ283" s="5"/>
      <c r="ARR283" s="5"/>
      <c r="ARS283" s="5"/>
      <c r="ART283" s="5"/>
      <c r="ARU283" s="5"/>
      <c r="ARV283" s="5"/>
      <c r="ARW283" s="5"/>
      <c r="ARX283" s="5"/>
      <c r="ARY283" s="5"/>
      <c r="ARZ283" s="5"/>
      <c r="ASA283" s="5"/>
      <c r="ASB283" s="5"/>
      <c r="ASC283" s="5"/>
      <c r="ASD283" s="5"/>
      <c r="ASE283" s="5"/>
      <c r="ASF283" s="5"/>
      <c r="ASG283" s="5"/>
      <c r="ASH283" s="5"/>
      <c r="ASI283" s="5"/>
      <c r="ASJ283" s="5"/>
      <c r="ASK283" s="5"/>
      <c r="ASL283" s="5"/>
      <c r="ASM283" s="5"/>
      <c r="ASN283" s="5"/>
      <c r="ASO283" s="5"/>
      <c r="ASP283" s="5"/>
      <c r="ASQ283" s="5"/>
      <c r="ASR283" s="5"/>
      <c r="ASS283" s="5"/>
      <c r="AST283" s="5"/>
      <c r="ASU283" s="5"/>
      <c r="ASV283" s="5"/>
      <c r="ASW283" s="5"/>
      <c r="ASX283" s="5"/>
      <c r="ASY283" s="5"/>
      <c r="ASZ283" s="5"/>
      <c r="ATA283" s="5"/>
      <c r="ATB283" s="5"/>
      <c r="ATC283" s="5"/>
      <c r="ATD283" s="5"/>
      <c r="ATE283" s="5"/>
      <c r="ATF283" s="5"/>
      <c r="ATG283" s="5"/>
      <c r="ATH283" s="5"/>
      <c r="ATI283" s="5"/>
      <c r="ATJ283" s="5"/>
      <c r="ATK283" s="5"/>
      <c r="ATL283" s="5"/>
      <c r="ATM283" s="5"/>
      <c r="ATN283" s="5"/>
      <c r="ATO283" s="5"/>
      <c r="ATP283" s="5"/>
      <c r="ATQ283" s="5"/>
      <c r="ATR283" s="5"/>
      <c r="ATS283" s="5"/>
      <c r="ATT283" s="5"/>
      <c r="ATU283" s="5"/>
      <c r="ATV283" s="5"/>
      <c r="ATW283" s="5"/>
      <c r="ATX283" s="5"/>
      <c r="ATY283" s="5"/>
      <c r="ATZ283" s="5"/>
      <c r="AUA283" s="5"/>
      <c r="AUB283" s="5"/>
      <c r="AUC283" s="5"/>
      <c r="AUD283" s="5"/>
      <c r="AUE283" s="5"/>
      <c r="AUF283" s="5"/>
      <c r="AUG283" s="5"/>
      <c r="AUH283" s="5"/>
      <c r="AUI283" s="5"/>
      <c r="AUJ283" s="5"/>
      <c r="AUK283" s="5"/>
      <c r="AUL283" s="5"/>
      <c r="AUM283" s="5"/>
      <c r="AUN283" s="5"/>
      <c r="AUO283" s="5"/>
      <c r="AUP283" s="5"/>
      <c r="AUQ283" s="5"/>
      <c r="AUR283" s="5"/>
      <c r="AUS283" s="5"/>
      <c r="AUT283" s="5"/>
      <c r="AUU283" s="5"/>
      <c r="AUV283" s="5"/>
      <c r="AUW283" s="5"/>
      <c r="AUX283" s="5"/>
      <c r="AUY283" s="5"/>
      <c r="AUZ283" s="5"/>
      <c r="AVA283" s="5"/>
      <c r="AVB283" s="5"/>
      <c r="AVC283" s="5"/>
      <c r="AVD283" s="5"/>
      <c r="AVE283" s="5"/>
      <c r="AVF283" s="5"/>
      <c r="AVG283" s="5"/>
      <c r="AVH283" s="5"/>
      <c r="AVI283" s="5"/>
      <c r="AVJ283" s="5"/>
      <c r="AVK283" s="5"/>
      <c r="AVL283" s="5"/>
      <c r="AVM283" s="5"/>
      <c r="AVN283" s="5"/>
      <c r="AVO283" s="5"/>
      <c r="AVP283" s="5"/>
      <c r="AVQ283" s="5"/>
      <c r="AVR283" s="5"/>
      <c r="AVS283" s="5"/>
      <c r="AVT283" s="5"/>
      <c r="AVU283" s="5"/>
      <c r="AVV283" s="5"/>
      <c r="AVW283" s="5"/>
      <c r="AVX283" s="5"/>
      <c r="AVY283" s="5"/>
      <c r="AVZ283" s="5"/>
      <c r="AWA283" s="5"/>
      <c r="AWB283" s="5"/>
      <c r="AWC283" s="5"/>
      <c r="AWD283" s="5"/>
      <c r="AWE283" s="5"/>
      <c r="AWF283" s="5"/>
      <c r="AWG283" s="5"/>
      <c r="AWH283" s="5"/>
      <c r="AWI283" s="5"/>
      <c r="AWJ283" s="5"/>
      <c r="AWK283" s="5"/>
      <c r="AWL283" s="5"/>
      <c r="AWM283" s="5"/>
      <c r="AWN283" s="5"/>
      <c r="AWO283" s="5"/>
      <c r="AWP283" s="5"/>
      <c r="AWQ283" s="5"/>
      <c r="AWR283" s="5"/>
      <c r="AWS283" s="5"/>
      <c r="AWT283" s="5"/>
      <c r="AWU283" s="5"/>
      <c r="AWV283" s="5"/>
      <c r="AWW283" s="5"/>
      <c r="AWX283" s="5"/>
      <c r="AWY283" s="5"/>
      <c r="AWZ283" s="5"/>
      <c r="AXA283" s="5"/>
      <c r="AXB283" s="5"/>
      <c r="AXC283" s="5"/>
      <c r="AXD283" s="5"/>
      <c r="AXE283" s="5"/>
      <c r="AXF283" s="5"/>
      <c r="AXG283" s="5"/>
      <c r="AXH283" s="5"/>
      <c r="AXI283" s="5"/>
      <c r="AXJ283" s="5"/>
      <c r="AXK283" s="5"/>
      <c r="AXL283" s="5"/>
      <c r="AXM283" s="5"/>
      <c r="AXN283" s="5"/>
      <c r="AXO283" s="5"/>
      <c r="AXP283" s="5"/>
      <c r="AXQ283" s="5"/>
      <c r="AXR283" s="5"/>
      <c r="AXS283" s="5"/>
      <c r="AXT283" s="5"/>
      <c r="AXU283" s="5"/>
      <c r="AXV283" s="5"/>
      <c r="AXW283" s="5"/>
      <c r="AXX283" s="5"/>
      <c r="AXY283" s="5"/>
      <c r="AXZ283" s="5"/>
      <c r="AYA283" s="5"/>
      <c r="AYB283" s="5"/>
      <c r="AYC283" s="5"/>
      <c r="AYD283" s="5"/>
      <c r="AYE283" s="5"/>
      <c r="AYF283" s="5"/>
      <c r="AYG283" s="5"/>
      <c r="AYH283" s="5"/>
      <c r="AYI283" s="5"/>
      <c r="AYJ283" s="5"/>
      <c r="AYK283" s="5"/>
      <c r="AYL283" s="5"/>
      <c r="AYM283" s="5"/>
      <c r="AYN283" s="5"/>
      <c r="AYO283" s="5"/>
      <c r="AYP283" s="5"/>
      <c r="AYQ283" s="5"/>
      <c r="AYR283" s="5"/>
      <c r="AYS283" s="5"/>
      <c r="AYT283" s="5"/>
      <c r="AYU283" s="5"/>
      <c r="AYV283" s="5"/>
      <c r="AYW283" s="5"/>
      <c r="AYX283" s="5"/>
      <c r="AYY283" s="5"/>
      <c r="AYZ283" s="5"/>
      <c r="AZA283" s="5"/>
      <c r="AZB283" s="5"/>
      <c r="AZC283" s="5"/>
      <c r="AZD283" s="5"/>
      <c r="AZE283" s="5"/>
      <c r="AZF283" s="5"/>
      <c r="AZG283" s="5"/>
      <c r="AZH283" s="5"/>
      <c r="AZI283" s="5"/>
      <c r="AZJ283" s="5"/>
      <c r="AZK283" s="5"/>
      <c r="AZL283" s="5"/>
      <c r="AZM283" s="5"/>
      <c r="AZN283" s="5"/>
      <c r="AZO283" s="5"/>
      <c r="AZP283" s="5"/>
      <c r="AZQ283" s="5"/>
      <c r="AZR283" s="5"/>
      <c r="AZS283" s="5"/>
      <c r="AZT283" s="5"/>
      <c r="AZU283" s="5"/>
      <c r="AZV283" s="5"/>
      <c r="AZW283" s="5"/>
      <c r="AZX283" s="5"/>
      <c r="AZY283" s="5"/>
      <c r="AZZ283" s="5"/>
      <c r="BAA283" s="5"/>
      <c r="BAB283" s="5"/>
      <c r="BAC283" s="5"/>
      <c r="BAD283" s="5"/>
      <c r="BAE283" s="5"/>
      <c r="BAF283" s="5"/>
      <c r="BAG283" s="5"/>
      <c r="BAH283" s="5"/>
      <c r="BAI283" s="5"/>
      <c r="BAJ283" s="5"/>
      <c r="BAK283" s="5"/>
      <c r="BAL283" s="5"/>
      <c r="BAM283" s="5"/>
      <c r="BAN283" s="5"/>
      <c r="BAO283" s="5"/>
      <c r="BAP283" s="5"/>
      <c r="BAQ283" s="5"/>
      <c r="BAR283" s="5"/>
      <c r="BAS283" s="5"/>
      <c r="BAT283" s="5"/>
      <c r="BAU283" s="5"/>
      <c r="BAV283" s="5"/>
      <c r="BAW283" s="5"/>
      <c r="BAX283" s="5"/>
      <c r="BAY283" s="5"/>
      <c r="BAZ283" s="5"/>
      <c r="BBA283" s="5"/>
      <c r="BBB283" s="5"/>
      <c r="BBC283" s="5"/>
      <c r="BBD283" s="5"/>
      <c r="BBE283" s="5"/>
      <c r="BBF283" s="5"/>
      <c r="BBG283" s="5"/>
      <c r="BBH283" s="5"/>
      <c r="BBI283" s="5"/>
      <c r="BBJ283" s="5"/>
      <c r="BBK283" s="5"/>
      <c r="BBL283" s="5"/>
      <c r="BBM283" s="5"/>
      <c r="BBN283" s="5"/>
      <c r="BBO283" s="5"/>
      <c r="BBP283" s="5"/>
      <c r="BBQ283" s="5"/>
      <c r="BBR283" s="5"/>
      <c r="BBS283" s="5"/>
      <c r="BBT283" s="5"/>
      <c r="BBU283" s="5"/>
      <c r="BBV283" s="5"/>
      <c r="BBW283" s="5"/>
      <c r="BBX283" s="5"/>
      <c r="BBY283" s="5"/>
      <c r="BBZ283" s="5"/>
      <c r="BCA283" s="5"/>
      <c r="BCB283" s="5"/>
      <c r="BCC283" s="5"/>
      <c r="BCD283" s="5"/>
      <c r="BCE283" s="5"/>
      <c r="BCF283" s="5"/>
      <c r="BCG283" s="5"/>
      <c r="BCH283" s="5"/>
      <c r="BCI283" s="5"/>
      <c r="BCJ283" s="5"/>
      <c r="BCK283" s="5"/>
      <c r="BCL283" s="5"/>
      <c r="BCM283" s="5"/>
      <c r="BCN283" s="5"/>
      <c r="BCO283" s="5"/>
      <c r="BCP283" s="5"/>
      <c r="BCQ283" s="5"/>
      <c r="BCR283" s="5"/>
      <c r="BCS283" s="5"/>
      <c r="BCT283" s="5"/>
      <c r="BCU283" s="5"/>
      <c r="BCV283" s="5"/>
      <c r="BCW283" s="5"/>
      <c r="BCX283" s="5"/>
      <c r="BCY283" s="5"/>
      <c r="BCZ283" s="5"/>
      <c r="BDA283" s="5"/>
      <c r="BDB283" s="5"/>
      <c r="BDC283" s="5"/>
      <c r="BDD283" s="5"/>
      <c r="BDE283" s="5"/>
      <c r="BDF283" s="5"/>
      <c r="BDG283" s="5"/>
      <c r="BDH283" s="5"/>
      <c r="BDI283" s="5"/>
      <c r="BDJ283" s="5"/>
      <c r="BDK283" s="5"/>
      <c r="BDL283" s="5"/>
      <c r="BDM283" s="5"/>
      <c r="BDN283" s="5"/>
      <c r="BDO283" s="5"/>
      <c r="BDP283" s="5"/>
      <c r="BDQ283" s="5"/>
      <c r="BDR283" s="5"/>
      <c r="BDS283" s="5"/>
      <c r="BDT283" s="5"/>
      <c r="BDU283" s="5"/>
      <c r="BDV283" s="5"/>
      <c r="BDW283" s="5"/>
      <c r="BDX283" s="5"/>
      <c r="BDY283" s="5"/>
      <c r="BDZ283" s="5"/>
      <c r="BEA283" s="5"/>
      <c r="BEB283" s="5"/>
      <c r="BEC283" s="5"/>
      <c r="BED283" s="5"/>
      <c r="BEE283" s="5"/>
      <c r="BEF283" s="5"/>
      <c r="BEG283" s="5"/>
      <c r="BEH283" s="5"/>
      <c r="BEI283" s="5"/>
      <c r="BEJ283" s="5"/>
      <c r="BEK283" s="5"/>
      <c r="BEL283" s="5"/>
      <c r="BEM283" s="5"/>
      <c r="BEN283" s="5"/>
      <c r="BEO283" s="5"/>
      <c r="BEP283" s="5"/>
      <c r="BEQ283" s="5"/>
      <c r="BER283" s="5"/>
      <c r="BES283" s="5"/>
      <c r="BET283" s="5"/>
      <c r="BEU283" s="5"/>
      <c r="BEV283" s="5"/>
      <c r="BEW283" s="5"/>
      <c r="BEX283" s="5"/>
      <c r="BEY283" s="5"/>
      <c r="BEZ283" s="5"/>
      <c r="BFA283" s="5"/>
      <c r="BFB283" s="5"/>
      <c r="BFC283" s="5"/>
      <c r="BFD283" s="5"/>
      <c r="BFE283" s="5"/>
      <c r="BFF283" s="5"/>
      <c r="BFG283" s="5"/>
      <c r="BFH283" s="5"/>
      <c r="BFI283" s="5"/>
      <c r="BFJ283" s="5"/>
      <c r="BFK283" s="5"/>
      <c r="BFL283" s="5"/>
      <c r="BFM283" s="5"/>
      <c r="BFN283" s="5"/>
      <c r="BFO283" s="5"/>
      <c r="BFP283" s="5"/>
      <c r="BFQ283" s="5"/>
      <c r="BFR283" s="5"/>
      <c r="BFS283" s="5"/>
      <c r="BFT283" s="5"/>
      <c r="BFU283" s="5"/>
      <c r="BFV283" s="5"/>
      <c r="BFW283" s="5"/>
      <c r="BFX283" s="5"/>
      <c r="BFY283" s="5"/>
      <c r="BFZ283" s="5"/>
      <c r="BGA283" s="5"/>
      <c r="BGB283" s="5"/>
      <c r="BGC283" s="5"/>
      <c r="BGD283" s="5"/>
      <c r="BGE283" s="5"/>
      <c r="BGF283" s="5"/>
      <c r="BGG283" s="5"/>
      <c r="BGH283" s="5"/>
      <c r="BGI283" s="5"/>
      <c r="BGJ283" s="5"/>
      <c r="BGK283" s="5"/>
      <c r="BGL283" s="5"/>
      <c r="BGM283" s="5"/>
      <c r="BGN283" s="5"/>
      <c r="BGO283" s="5"/>
      <c r="BGP283" s="5"/>
      <c r="BGQ283" s="5"/>
      <c r="BGR283" s="5"/>
      <c r="BGS283" s="5"/>
      <c r="BGT283" s="5"/>
      <c r="BGU283" s="5"/>
      <c r="BGV283" s="5"/>
      <c r="BGW283" s="5"/>
      <c r="BGX283" s="5"/>
      <c r="BGY283" s="5"/>
      <c r="BGZ283" s="5"/>
      <c r="BHA283" s="5"/>
      <c r="BHB283" s="5"/>
      <c r="BHC283" s="5"/>
      <c r="BHD283" s="5"/>
      <c r="BHE283" s="5"/>
      <c r="BHF283" s="5"/>
      <c r="BHG283" s="5"/>
      <c r="BHH283" s="5"/>
      <c r="BHI283" s="5"/>
      <c r="BHJ283" s="5"/>
      <c r="BHK283" s="5"/>
      <c r="BHL283" s="5"/>
      <c r="BHM283" s="5"/>
      <c r="BHN283" s="5"/>
      <c r="BHO283" s="5"/>
      <c r="BHP283" s="5"/>
      <c r="BHQ283" s="5"/>
      <c r="BHR283" s="5"/>
      <c r="BHS283" s="5"/>
      <c r="BHT283" s="5"/>
      <c r="BHU283" s="5"/>
      <c r="BHV283" s="5"/>
      <c r="BHW283" s="5"/>
      <c r="BHX283" s="5"/>
      <c r="BHY283" s="5"/>
      <c r="BHZ283" s="5"/>
      <c r="BIA283" s="5"/>
      <c r="BIB283" s="5"/>
      <c r="BIC283" s="5"/>
      <c r="BID283" s="5"/>
      <c r="BIE283" s="5"/>
      <c r="BIF283" s="5"/>
      <c r="BIG283" s="5"/>
      <c r="BIH283" s="5"/>
      <c r="BII283" s="5"/>
      <c r="BIJ283" s="5"/>
      <c r="BIK283" s="5"/>
      <c r="BIL283" s="5"/>
      <c r="BIM283" s="5"/>
      <c r="BIN283" s="5"/>
      <c r="BIO283" s="5"/>
      <c r="BIP283" s="5"/>
      <c r="BIQ283" s="5"/>
      <c r="BIR283" s="5"/>
      <c r="BIS283" s="5"/>
      <c r="BIT283" s="5"/>
      <c r="BIU283" s="5"/>
      <c r="BIV283" s="5"/>
      <c r="BIW283" s="5"/>
      <c r="BIX283" s="5"/>
      <c r="BIY283" s="5"/>
      <c r="BIZ283" s="5"/>
      <c r="BJA283" s="5"/>
      <c r="BJB283" s="5"/>
      <c r="BJC283" s="5"/>
      <c r="BJD283" s="5"/>
      <c r="BJE283" s="5"/>
      <c r="BJF283" s="5"/>
      <c r="BJG283" s="5"/>
      <c r="BJH283" s="5"/>
      <c r="BJI283" s="5"/>
      <c r="BJJ283" s="5"/>
      <c r="BJK283" s="5"/>
      <c r="BJL283" s="5"/>
      <c r="BJM283" s="5"/>
      <c r="BJN283" s="5"/>
      <c r="BJO283" s="5"/>
      <c r="BJP283" s="5"/>
      <c r="BJQ283" s="5"/>
      <c r="BJR283" s="5"/>
      <c r="BJS283" s="5"/>
      <c r="BJT283" s="5"/>
      <c r="BJU283" s="5"/>
      <c r="BJV283" s="5"/>
      <c r="BJW283" s="5"/>
      <c r="BJX283" s="5"/>
      <c r="BJY283" s="5"/>
      <c r="BJZ283" s="5"/>
      <c r="BKA283" s="5"/>
      <c r="BKB283" s="5"/>
      <c r="BKC283" s="5"/>
      <c r="BKD283" s="5"/>
      <c r="BKE283" s="5"/>
      <c r="BKF283" s="5"/>
      <c r="BKG283" s="5"/>
      <c r="BKH283" s="5"/>
      <c r="BKI283" s="5"/>
      <c r="BKJ283" s="5"/>
      <c r="BKK283" s="5"/>
      <c r="BKL283" s="5"/>
      <c r="BKM283" s="5"/>
      <c r="BKN283" s="5"/>
      <c r="BKO283" s="5"/>
      <c r="BKP283" s="5"/>
      <c r="BKQ283" s="5"/>
      <c r="BKR283" s="5"/>
      <c r="BKS283" s="5"/>
      <c r="BKT283" s="5"/>
      <c r="BKU283" s="5"/>
      <c r="BKV283" s="5"/>
      <c r="BKW283" s="5"/>
      <c r="BKX283" s="5"/>
      <c r="BKY283" s="5"/>
      <c r="BKZ283" s="5"/>
      <c r="BLA283" s="5"/>
      <c r="BLB283" s="5"/>
      <c r="BLC283" s="5"/>
      <c r="BLD283" s="5"/>
      <c r="BLE283" s="5"/>
      <c r="BLF283" s="5"/>
      <c r="BLG283" s="5"/>
      <c r="BLH283" s="5"/>
      <c r="BLI283" s="5"/>
      <c r="BLJ283" s="5"/>
      <c r="BLK283" s="5"/>
      <c r="BLL283" s="5"/>
      <c r="BLM283" s="5"/>
      <c r="BLN283" s="5"/>
      <c r="BLO283" s="5"/>
      <c r="BLP283" s="5"/>
      <c r="BLQ283" s="5"/>
      <c r="BLR283" s="5"/>
      <c r="BLS283" s="5"/>
      <c r="BLT283" s="5"/>
      <c r="BLU283" s="5"/>
      <c r="BLV283" s="5"/>
      <c r="BLW283" s="5"/>
      <c r="BLX283" s="5"/>
      <c r="BLY283" s="5"/>
      <c r="BLZ283" s="5"/>
      <c r="BMA283" s="5"/>
      <c r="BMB283" s="5"/>
      <c r="BMC283" s="5"/>
      <c r="BMD283" s="5"/>
      <c r="BME283" s="5"/>
      <c r="BMF283" s="5"/>
      <c r="BMG283" s="5"/>
      <c r="BMH283" s="5"/>
      <c r="BMI283" s="5"/>
      <c r="BMJ283" s="5"/>
      <c r="BMK283" s="5"/>
      <c r="BML283" s="5"/>
      <c r="BMM283" s="5"/>
      <c r="BMN283" s="5"/>
      <c r="BMO283" s="5"/>
      <c r="BMP283" s="5"/>
      <c r="BMQ283" s="5"/>
      <c r="BMR283" s="5"/>
      <c r="BMS283" s="5"/>
      <c r="BMT283" s="5"/>
      <c r="BMU283" s="5"/>
      <c r="BMV283" s="5"/>
      <c r="BMW283" s="5"/>
      <c r="BMX283" s="5"/>
      <c r="BMY283" s="5"/>
      <c r="BMZ283" s="5"/>
      <c r="BNA283" s="5"/>
      <c r="BNB283" s="5"/>
      <c r="BNC283" s="5"/>
      <c r="BND283" s="5"/>
      <c r="BNE283" s="5"/>
      <c r="BNF283" s="5"/>
      <c r="BNG283" s="5"/>
      <c r="BNH283" s="5"/>
      <c r="BNI283" s="5"/>
      <c r="BNJ283" s="5"/>
      <c r="BNK283" s="5"/>
      <c r="BNL283" s="5"/>
      <c r="BNM283" s="5"/>
      <c r="BNN283" s="5"/>
      <c r="BNO283" s="5"/>
      <c r="BNP283" s="5"/>
      <c r="BNQ283" s="5"/>
      <c r="BNR283" s="5"/>
      <c r="BNS283" s="5"/>
      <c r="BNT283" s="5"/>
      <c r="BNU283" s="5"/>
      <c r="BNV283" s="5"/>
      <c r="BNW283" s="5"/>
      <c r="BNX283" s="5"/>
      <c r="BNY283" s="5"/>
      <c r="BNZ283" s="5"/>
      <c r="BOA283" s="5"/>
      <c r="BOB283" s="5"/>
      <c r="BOC283" s="5"/>
      <c r="BOD283" s="5"/>
      <c r="BOE283" s="5"/>
      <c r="BOF283" s="5"/>
      <c r="BOG283" s="5"/>
      <c r="BOH283" s="5"/>
      <c r="BOI283" s="5"/>
      <c r="BOJ283" s="5"/>
      <c r="BOK283" s="5"/>
      <c r="BOL283" s="5"/>
      <c r="BOM283" s="5"/>
      <c r="BON283" s="5"/>
      <c r="BOO283" s="5"/>
      <c r="BOP283" s="5"/>
      <c r="BOQ283" s="5"/>
      <c r="BOR283" s="5"/>
      <c r="BOS283" s="5"/>
      <c r="BOT283" s="5"/>
      <c r="BOU283" s="5"/>
      <c r="BOV283" s="5"/>
      <c r="BOW283" s="5"/>
      <c r="BOX283" s="5"/>
      <c r="BOY283" s="5"/>
      <c r="BOZ283" s="5"/>
      <c r="BPA283" s="5"/>
      <c r="BPB283" s="5"/>
      <c r="BPC283" s="5"/>
      <c r="BPD283" s="5"/>
      <c r="BPE283" s="5"/>
      <c r="BPF283" s="5"/>
      <c r="BPG283" s="5"/>
      <c r="BPH283" s="5"/>
      <c r="BPI283" s="5"/>
      <c r="BPJ283" s="5"/>
      <c r="BPK283" s="5"/>
      <c r="BPL283" s="5"/>
      <c r="BPM283" s="5"/>
      <c r="BPN283" s="5"/>
      <c r="BPO283" s="5"/>
      <c r="BPP283" s="5"/>
      <c r="BPQ283" s="5"/>
      <c r="BPR283" s="5"/>
      <c r="BPS283" s="5"/>
      <c r="BPT283" s="5"/>
      <c r="BPU283" s="5"/>
      <c r="BPV283" s="5"/>
      <c r="BPW283" s="5"/>
      <c r="BPX283" s="5"/>
      <c r="BPY283" s="5"/>
      <c r="BPZ283" s="5"/>
      <c r="BQA283" s="5"/>
      <c r="BQB283" s="5"/>
      <c r="BQC283" s="5"/>
      <c r="BQD283" s="5"/>
      <c r="BQE283" s="5"/>
      <c r="BQF283" s="5"/>
      <c r="BQG283" s="5"/>
      <c r="BQH283" s="5"/>
      <c r="BQI283" s="5"/>
      <c r="BQJ283" s="5"/>
      <c r="BQK283" s="5"/>
      <c r="BQL283" s="5"/>
      <c r="BQM283" s="5"/>
      <c r="BQN283" s="5"/>
      <c r="BQO283" s="5"/>
      <c r="BQP283" s="5"/>
      <c r="BQQ283" s="5"/>
      <c r="BQR283" s="5"/>
      <c r="BQS283" s="5"/>
      <c r="BQT283" s="5"/>
      <c r="BQU283" s="5"/>
      <c r="BQV283" s="5"/>
      <c r="BQW283" s="5"/>
      <c r="BQX283" s="5"/>
      <c r="BQY283" s="5"/>
      <c r="BQZ283" s="5"/>
      <c r="BRA283" s="5"/>
      <c r="BRB283" s="5"/>
      <c r="BRC283" s="5"/>
      <c r="BRD283" s="5"/>
      <c r="BRE283" s="5"/>
      <c r="BRF283" s="5"/>
      <c r="BRG283" s="5"/>
      <c r="BRH283" s="5"/>
      <c r="BRI283" s="5"/>
      <c r="BRJ283" s="5"/>
      <c r="BRK283" s="5"/>
      <c r="BRL283" s="5"/>
      <c r="BRM283" s="5"/>
      <c r="BRN283" s="5"/>
      <c r="BRO283" s="5"/>
      <c r="BRP283" s="5"/>
      <c r="BRQ283" s="5"/>
      <c r="BRR283" s="5"/>
      <c r="BRS283" s="5"/>
      <c r="BRT283" s="5"/>
      <c r="BRU283" s="5"/>
      <c r="BRV283" s="5"/>
      <c r="BRW283" s="5"/>
      <c r="BRX283" s="5"/>
      <c r="BRY283" s="5"/>
      <c r="BRZ283" s="5"/>
      <c r="BSA283" s="5"/>
      <c r="BSB283" s="5"/>
      <c r="BSC283" s="5"/>
      <c r="BSD283" s="5"/>
      <c r="BSE283" s="5"/>
      <c r="BSF283" s="5"/>
      <c r="BSG283" s="5"/>
      <c r="BSH283" s="5"/>
      <c r="BSI283" s="5"/>
      <c r="BSJ283" s="5"/>
      <c r="BSK283" s="5"/>
      <c r="BSL283" s="5"/>
      <c r="BSM283" s="5"/>
      <c r="BSN283" s="5"/>
      <c r="BSO283" s="5"/>
      <c r="BSP283" s="5"/>
      <c r="BSQ283" s="5"/>
      <c r="BSR283" s="5"/>
      <c r="BSS283" s="5"/>
      <c r="BST283" s="5"/>
      <c r="BSU283" s="5"/>
      <c r="BSV283" s="5"/>
      <c r="BSW283" s="5"/>
      <c r="BSX283" s="5"/>
      <c r="BSY283" s="5"/>
      <c r="BSZ283" s="5"/>
      <c r="BTA283" s="5"/>
      <c r="BTB283" s="5"/>
      <c r="BTC283" s="5"/>
      <c r="BTD283" s="5"/>
      <c r="BTE283" s="5"/>
      <c r="BTF283" s="5"/>
      <c r="BTG283" s="5"/>
      <c r="BTH283" s="5"/>
      <c r="BTI283" s="5"/>
      <c r="BTJ283" s="5"/>
      <c r="BTK283" s="5"/>
      <c r="BTL283" s="5"/>
      <c r="BTM283" s="5"/>
      <c r="BTN283" s="5"/>
      <c r="BTO283" s="5"/>
      <c r="BTP283" s="5"/>
      <c r="BTQ283" s="5"/>
      <c r="BTR283" s="5"/>
      <c r="BTS283" s="5"/>
      <c r="BTT283" s="5"/>
      <c r="BTU283" s="5"/>
      <c r="BTV283" s="5"/>
      <c r="BTW283" s="5"/>
      <c r="BTX283" s="5"/>
      <c r="BTY283" s="5"/>
      <c r="BTZ283" s="5"/>
      <c r="BUA283" s="5"/>
      <c r="BUB283" s="5"/>
      <c r="BUC283" s="5"/>
      <c r="BUD283" s="5"/>
      <c r="BUE283" s="5"/>
      <c r="BUF283" s="5"/>
      <c r="BUG283" s="5"/>
      <c r="BUH283" s="5"/>
      <c r="BUI283" s="5"/>
      <c r="BUJ283" s="5"/>
      <c r="BUK283" s="5"/>
      <c r="BUL283" s="5"/>
      <c r="BUM283" s="5"/>
      <c r="BUN283" s="5"/>
      <c r="BUO283" s="5"/>
      <c r="BUP283" s="5"/>
      <c r="BUQ283" s="5"/>
      <c r="BUR283" s="5"/>
      <c r="BUS283" s="5"/>
      <c r="BUT283" s="5"/>
      <c r="BUU283" s="5"/>
      <c r="BUV283" s="5"/>
      <c r="BUW283" s="5"/>
      <c r="BUX283" s="5"/>
      <c r="BUY283" s="5"/>
      <c r="BUZ283" s="5"/>
      <c r="BVA283" s="5"/>
      <c r="BVB283" s="5"/>
      <c r="BVC283" s="5"/>
      <c r="BVD283" s="5"/>
      <c r="BVE283" s="5"/>
      <c r="BVF283" s="5"/>
      <c r="BVG283" s="5"/>
      <c r="BVH283" s="5"/>
      <c r="BVI283" s="5"/>
      <c r="BVJ283" s="5"/>
      <c r="BVK283" s="5"/>
      <c r="BVL283" s="5"/>
      <c r="BVM283" s="5"/>
      <c r="BVN283" s="5"/>
      <c r="BVO283" s="5"/>
      <c r="BVP283" s="5"/>
      <c r="BVQ283" s="5"/>
      <c r="BVR283" s="5"/>
      <c r="BVS283" s="5"/>
      <c r="BVT283" s="5"/>
      <c r="BVU283" s="5"/>
      <c r="BVV283" s="5"/>
      <c r="BVW283" s="5"/>
      <c r="BVX283" s="5"/>
      <c r="BVY283" s="5"/>
      <c r="BVZ283" s="5"/>
      <c r="BWA283" s="5"/>
      <c r="BWB283" s="5"/>
      <c r="BWC283" s="5"/>
      <c r="BWD283" s="5"/>
      <c r="BWE283" s="5"/>
      <c r="BWF283" s="5"/>
      <c r="BWG283" s="5"/>
      <c r="BWH283" s="5"/>
      <c r="BWI283" s="5"/>
      <c r="BWJ283" s="5"/>
      <c r="BWK283" s="5"/>
      <c r="BWL283" s="5"/>
      <c r="BWM283" s="5"/>
      <c r="BWN283" s="5"/>
      <c r="BWO283" s="5"/>
      <c r="BWP283" s="5"/>
      <c r="BWQ283" s="5"/>
      <c r="BWR283" s="5"/>
      <c r="BWS283" s="5"/>
      <c r="BWT283" s="5"/>
      <c r="BWU283" s="5"/>
      <c r="BWV283" s="5"/>
      <c r="BWW283" s="5"/>
      <c r="BWX283" s="5"/>
      <c r="BWY283" s="5"/>
      <c r="BWZ283" s="5"/>
      <c r="BXA283" s="5"/>
      <c r="BXB283" s="5"/>
      <c r="BXC283" s="5"/>
      <c r="BXD283" s="5"/>
      <c r="BXE283" s="5"/>
      <c r="BXF283" s="5"/>
      <c r="BXG283" s="5"/>
      <c r="BXH283" s="5"/>
      <c r="BXI283" s="5"/>
      <c r="BXJ283" s="5"/>
      <c r="BXK283" s="5"/>
      <c r="BXL283" s="5"/>
      <c r="BXM283" s="5"/>
      <c r="BXN283" s="5"/>
      <c r="BXO283" s="5"/>
      <c r="BXP283" s="5"/>
      <c r="BXQ283" s="5"/>
      <c r="BXR283" s="5"/>
      <c r="BXS283" s="5"/>
      <c r="BXT283" s="5"/>
      <c r="BXU283" s="5"/>
      <c r="BXV283" s="5"/>
      <c r="BXW283" s="5"/>
      <c r="BXX283" s="5"/>
      <c r="BXY283" s="5"/>
      <c r="BXZ283" s="5"/>
      <c r="BYA283" s="5"/>
      <c r="BYB283" s="5"/>
      <c r="BYC283" s="5"/>
      <c r="BYD283" s="5"/>
      <c r="BYE283" s="5"/>
      <c r="BYF283" s="5"/>
      <c r="BYG283" s="5"/>
      <c r="BYH283" s="5"/>
      <c r="BYI283" s="5"/>
      <c r="BYJ283" s="5"/>
      <c r="BYK283" s="5"/>
      <c r="BYL283" s="5"/>
      <c r="BYM283" s="5"/>
      <c r="BYN283" s="5"/>
      <c r="BYO283" s="5"/>
      <c r="BYP283" s="5"/>
      <c r="BYQ283" s="5"/>
      <c r="BYR283" s="5"/>
      <c r="BYS283" s="5"/>
      <c r="BYT283" s="5"/>
      <c r="BYU283" s="5"/>
      <c r="BYV283" s="5"/>
      <c r="BYW283" s="5"/>
      <c r="BYX283" s="5"/>
      <c r="BYY283" s="5"/>
      <c r="BYZ283" s="5"/>
      <c r="BZA283" s="5"/>
      <c r="BZB283" s="5"/>
      <c r="BZC283" s="5"/>
      <c r="BZD283" s="5"/>
      <c r="BZE283" s="5"/>
      <c r="BZF283" s="5"/>
      <c r="BZG283" s="5"/>
      <c r="BZH283" s="5"/>
      <c r="BZI283" s="5"/>
      <c r="BZJ283" s="5"/>
      <c r="BZK283" s="5"/>
      <c r="BZL283" s="5"/>
      <c r="BZM283" s="5"/>
      <c r="BZN283" s="5"/>
      <c r="BZO283" s="5"/>
      <c r="BZP283" s="5"/>
      <c r="BZQ283" s="5"/>
      <c r="BZR283" s="5"/>
      <c r="BZS283" s="5"/>
      <c r="BZT283" s="5"/>
      <c r="BZU283" s="5"/>
      <c r="BZV283" s="5"/>
      <c r="BZW283" s="5"/>
      <c r="BZX283" s="5"/>
      <c r="BZY283" s="5"/>
      <c r="BZZ283" s="5"/>
      <c r="CAA283" s="5"/>
      <c r="CAB283" s="5"/>
      <c r="CAC283" s="5"/>
      <c r="CAD283" s="5"/>
      <c r="CAE283" s="5"/>
      <c r="CAF283" s="5"/>
      <c r="CAG283" s="5"/>
      <c r="CAH283" s="5"/>
      <c r="CAI283" s="5"/>
      <c r="CAJ283" s="5"/>
      <c r="CAK283" s="5"/>
      <c r="CAL283" s="5"/>
      <c r="CAM283" s="5"/>
      <c r="CAN283" s="5"/>
      <c r="CAO283" s="5"/>
      <c r="CAP283" s="5"/>
      <c r="CAQ283" s="5"/>
      <c r="CAR283" s="5"/>
      <c r="CAS283" s="5"/>
      <c r="CAT283" s="5"/>
      <c r="CAU283" s="5"/>
      <c r="CAV283" s="5"/>
      <c r="CAW283" s="5"/>
      <c r="CAX283" s="5"/>
      <c r="CAY283" s="5"/>
      <c r="CAZ283" s="5"/>
      <c r="CBA283" s="5"/>
      <c r="CBB283" s="5"/>
      <c r="CBC283" s="5"/>
      <c r="CBD283" s="5"/>
      <c r="CBE283" s="5"/>
      <c r="CBF283" s="5"/>
      <c r="CBG283" s="5"/>
      <c r="CBH283" s="5"/>
      <c r="CBI283" s="5"/>
      <c r="CBJ283" s="5"/>
      <c r="CBK283" s="5"/>
      <c r="CBL283" s="5"/>
      <c r="CBM283" s="5"/>
      <c r="CBN283" s="5"/>
      <c r="CBO283" s="5"/>
      <c r="CBP283" s="5"/>
      <c r="CBQ283" s="5"/>
      <c r="CBR283" s="5"/>
      <c r="CBS283" s="5"/>
      <c r="CBT283" s="5"/>
      <c r="CBU283" s="5"/>
      <c r="CBV283" s="5"/>
      <c r="CBW283" s="5"/>
      <c r="CBX283" s="5"/>
      <c r="CBY283" s="5"/>
      <c r="CBZ283" s="5"/>
      <c r="CCA283" s="5"/>
      <c r="CCB283" s="5"/>
      <c r="CCC283" s="5"/>
      <c r="CCD283" s="5"/>
      <c r="CCE283" s="5"/>
      <c r="CCF283" s="5"/>
      <c r="CCG283" s="5"/>
      <c r="CCH283" s="5"/>
      <c r="CCI283" s="5"/>
      <c r="CCJ283" s="5"/>
      <c r="CCK283" s="5"/>
      <c r="CCL283" s="5"/>
      <c r="CCM283" s="5"/>
      <c r="CCN283" s="5"/>
      <c r="CCO283" s="5"/>
      <c r="CCP283" s="5"/>
      <c r="CCQ283" s="5"/>
      <c r="CCR283" s="5"/>
      <c r="CCS283" s="5"/>
      <c r="CCT283" s="5"/>
      <c r="CCU283" s="5"/>
      <c r="CCV283" s="5"/>
      <c r="CCW283" s="5"/>
      <c r="CCX283" s="5"/>
      <c r="CCY283" s="5"/>
      <c r="CCZ283" s="5"/>
      <c r="CDA283" s="5"/>
      <c r="CDB283" s="5"/>
      <c r="CDC283" s="5"/>
      <c r="CDD283" s="5"/>
      <c r="CDE283" s="5"/>
      <c r="CDF283" s="5"/>
      <c r="CDG283" s="5"/>
      <c r="CDH283" s="5"/>
      <c r="CDI283" s="5"/>
      <c r="CDJ283" s="5"/>
      <c r="CDK283" s="5"/>
      <c r="CDL283" s="5"/>
      <c r="CDM283" s="5"/>
      <c r="CDN283" s="5"/>
      <c r="CDO283" s="5"/>
      <c r="CDP283" s="5"/>
      <c r="CDQ283" s="5"/>
      <c r="CDR283" s="5"/>
      <c r="CDS283" s="5"/>
      <c r="CDT283" s="5"/>
      <c r="CDU283" s="5"/>
      <c r="CDV283" s="5"/>
      <c r="CDW283" s="5"/>
      <c r="CDX283" s="5"/>
      <c r="CDY283" s="5"/>
      <c r="CDZ283" s="5"/>
      <c r="CEA283" s="5"/>
      <c r="CEB283" s="5"/>
      <c r="CEC283" s="5"/>
      <c r="CED283" s="5"/>
      <c r="CEE283" s="5"/>
      <c r="CEF283" s="5"/>
      <c r="CEG283" s="5"/>
      <c r="CEH283" s="5"/>
      <c r="CEI283" s="5"/>
      <c r="CEJ283" s="5"/>
      <c r="CEK283" s="5"/>
      <c r="CEL283" s="5"/>
      <c r="CEM283" s="5"/>
      <c r="CEN283" s="5"/>
      <c r="CEO283" s="5"/>
      <c r="CEP283" s="5"/>
      <c r="CEQ283" s="5"/>
      <c r="CER283" s="5"/>
      <c r="CES283" s="5"/>
      <c r="CET283" s="5"/>
      <c r="CEU283" s="5"/>
      <c r="CEV283" s="5"/>
      <c r="CEW283" s="5"/>
      <c r="CEX283" s="5"/>
      <c r="CEY283" s="5"/>
      <c r="CEZ283" s="5"/>
      <c r="CFA283" s="5"/>
      <c r="CFB283" s="5"/>
      <c r="CFC283" s="5"/>
      <c r="CFD283" s="5"/>
      <c r="CFE283" s="5"/>
      <c r="CFF283" s="5"/>
      <c r="CFG283" s="5"/>
      <c r="CFH283" s="5"/>
      <c r="CFI283" s="5"/>
      <c r="CFJ283" s="5"/>
      <c r="CFK283" s="5"/>
      <c r="CFL283" s="5"/>
      <c r="CFM283" s="5"/>
      <c r="CFN283" s="5"/>
      <c r="CFO283" s="5"/>
      <c r="CFP283" s="5"/>
      <c r="CFQ283" s="5"/>
      <c r="CFR283" s="5"/>
      <c r="CFS283" s="5"/>
      <c r="CFT283" s="5"/>
      <c r="CFU283" s="5"/>
      <c r="CFV283" s="5"/>
      <c r="CFW283" s="5"/>
      <c r="CFX283" s="5"/>
      <c r="CFY283" s="5"/>
      <c r="CFZ283" s="5"/>
      <c r="CGA283" s="5"/>
      <c r="CGB283" s="5"/>
      <c r="CGC283" s="5"/>
      <c r="CGD283" s="5"/>
      <c r="CGE283" s="5"/>
      <c r="CGF283" s="5"/>
      <c r="CGG283" s="5"/>
      <c r="CGH283" s="5"/>
      <c r="CGI283" s="5"/>
      <c r="CGJ283" s="5"/>
      <c r="CGK283" s="5"/>
      <c r="CGL283" s="5"/>
      <c r="CGM283" s="5"/>
      <c r="CGN283" s="5"/>
      <c r="CGO283" s="5"/>
      <c r="CGP283" s="5"/>
      <c r="CGQ283" s="5"/>
      <c r="CGR283" s="5"/>
      <c r="CGS283" s="5"/>
      <c r="CGT283" s="5"/>
      <c r="CGU283" s="5"/>
      <c r="CGV283" s="5"/>
      <c r="CGW283" s="5"/>
      <c r="CGX283" s="5"/>
      <c r="CGY283" s="5"/>
      <c r="CGZ283" s="5"/>
      <c r="CHA283" s="5"/>
      <c r="CHB283" s="5"/>
      <c r="CHC283" s="5"/>
      <c r="CHD283" s="5"/>
      <c r="CHE283" s="5"/>
      <c r="CHF283" s="5"/>
      <c r="CHG283" s="5"/>
      <c r="CHH283" s="5"/>
      <c r="CHI283" s="5"/>
      <c r="CHJ283" s="5"/>
      <c r="CHK283" s="5"/>
      <c r="CHL283" s="5"/>
      <c r="CHM283" s="5"/>
      <c r="CHN283" s="5"/>
      <c r="CHO283" s="5"/>
      <c r="CHP283" s="5"/>
      <c r="CHQ283" s="5"/>
      <c r="CHR283" s="5"/>
      <c r="CHS283" s="5"/>
      <c r="CHT283" s="5"/>
      <c r="CHU283" s="5"/>
      <c r="CHV283" s="5"/>
      <c r="CHW283" s="5"/>
      <c r="CHX283" s="5"/>
      <c r="CHY283" s="5"/>
      <c r="CHZ283" s="5"/>
      <c r="CIA283" s="5"/>
      <c r="CIB283" s="5"/>
      <c r="CIC283" s="5"/>
      <c r="CID283" s="5"/>
      <c r="CIE283" s="5"/>
      <c r="CIF283" s="5"/>
      <c r="CIG283" s="5"/>
      <c r="CIH283" s="5"/>
      <c r="CII283" s="5"/>
      <c r="CIJ283" s="5"/>
      <c r="CIK283" s="5"/>
      <c r="CIL283" s="5"/>
      <c r="CIM283" s="5"/>
      <c r="CIN283" s="5"/>
      <c r="CIO283" s="5"/>
      <c r="CIP283" s="5"/>
      <c r="CIQ283" s="5"/>
      <c r="CIR283" s="5"/>
      <c r="CIS283" s="5"/>
      <c r="CIT283" s="5"/>
      <c r="CIU283" s="5"/>
      <c r="CIV283" s="5"/>
      <c r="CIW283" s="5"/>
      <c r="CIX283" s="5"/>
      <c r="CIY283" s="5"/>
      <c r="CIZ283" s="5"/>
      <c r="CJA283" s="5"/>
      <c r="CJB283" s="5"/>
      <c r="CJC283" s="5"/>
      <c r="CJD283" s="5"/>
      <c r="CJE283" s="5"/>
      <c r="CJF283" s="5"/>
      <c r="CJG283" s="5"/>
      <c r="CJH283" s="5"/>
      <c r="CJI283" s="5"/>
      <c r="CJJ283" s="5"/>
      <c r="CJK283" s="5"/>
      <c r="CJL283" s="5"/>
      <c r="CJM283" s="5"/>
      <c r="CJN283" s="5"/>
      <c r="CJO283" s="5"/>
      <c r="CJP283" s="5"/>
      <c r="CJQ283" s="5"/>
      <c r="CJR283" s="5"/>
      <c r="CJS283" s="5"/>
      <c r="CJT283" s="5"/>
      <c r="CJU283" s="5"/>
      <c r="CJV283" s="5"/>
      <c r="CJW283" s="5"/>
      <c r="CJX283" s="5"/>
      <c r="CJY283" s="5"/>
      <c r="CJZ283" s="5"/>
      <c r="CKA283" s="5"/>
      <c r="CKB283" s="5"/>
      <c r="CKC283" s="5"/>
      <c r="CKD283" s="5"/>
      <c r="CKE283" s="5"/>
      <c r="CKF283" s="5"/>
      <c r="CKG283" s="5"/>
      <c r="CKH283" s="5"/>
      <c r="CKI283" s="5"/>
      <c r="CKJ283" s="5"/>
      <c r="CKK283" s="5"/>
      <c r="CKL283" s="5"/>
      <c r="CKM283" s="5"/>
      <c r="CKN283" s="5"/>
      <c r="CKO283" s="5"/>
      <c r="CKP283" s="5"/>
      <c r="CKQ283" s="5"/>
      <c r="CKR283" s="5"/>
      <c r="CKS283" s="5"/>
      <c r="CKT283" s="5"/>
      <c r="CKU283" s="5"/>
      <c r="CKV283" s="5"/>
      <c r="CKW283" s="5"/>
      <c r="CKX283" s="5"/>
      <c r="CKY283" s="5"/>
      <c r="CKZ283" s="5"/>
      <c r="CLA283" s="5"/>
      <c r="CLB283" s="5"/>
      <c r="CLC283" s="5"/>
      <c r="CLD283" s="5"/>
      <c r="CLE283" s="5"/>
      <c r="CLF283" s="5"/>
      <c r="CLG283" s="5"/>
      <c r="CLH283" s="5"/>
      <c r="CLI283" s="5"/>
      <c r="CLJ283" s="5"/>
      <c r="CLK283" s="5"/>
      <c r="CLL283" s="5"/>
      <c r="CLM283" s="5"/>
      <c r="CLN283" s="5"/>
      <c r="CLO283" s="5"/>
      <c r="CLP283" s="5"/>
      <c r="CLQ283" s="5"/>
      <c r="CLR283" s="5"/>
      <c r="CLS283" s="5"/>
      <c r="CLT283" s="5"/>
      <c r="CLU283" s="5"/>
      <c r="CLV283" s="5"/>
      <c r="CLW283" s="5"/>
      <c r="CLX283" s="5"/>
      <c r="CLY283" s="5"/>
      <c r="CLZ283" s="5"/>
      <c r="CMA283" s="5"/>
      <c r="CMB283" s="5"/>
      <c r="CMC283" s="5"/>
      <c r="CMD283" s="5"/>
      <c r="CME283" s="5"/>
      <c r="CMF283" s="5"/>
      <c r="CMG283" s="5"/>
      <c r="CMH283" s="5"/>
      <c r="CMI283" s="5"/>
      <c r="CMJ283" s="5"/>
      <c r="CMK283" s="5"/>
      <c r="CML283" s="5"/>
      <c r="CMM283" s="5"/>
      <c r="CMN283" s="5"/>
      <c r="CMO283" s="5"/>
      <c r="CMP283" s="5"/>
      <c r="CMQ283" s="5"/>
      <c r="CMR283" s="5"/>
      <c r="CMS283" s="5"/>
      <c r="CMT283" s="5"/>
      <c r="CMU283" s="5"/>
      <c r="CMV283" s="5"/>
      <c r="CMW283" s="5"/>
      <c r="CMX283" s="5"/>
      <c r="CMY283" s="5"/>
      <c r="CMZ283" s="5"/>
      <c r="CNA283" s="5"/>
      <c r="CNB283" s="5"/>
      <c r="CNC283" s="5"/>
      <c r="CND283" s="5"/>
      <c r="CNE283" s="5"/>
      <c r="CNF283" s="5"/>
      <c r="CNG283" s="5"/>
      <c r="CNH283" s="5"/>
      <c r="CNI283" s="5"/>
      <c r="CNJ283" s="5"/>
      <c r="CNK283" s="5"/>
      <c r="CNL283" s="5"/>
      <c r="CNM283" s="5"/>
      <c r="CNN283" s="5"/>
      <c r="CNO283" s="5"/>
      <c r="CNP283" s="5"/>
      <c r="CNQ283" s="5"/>
      <c r="CNR283" s="5"/>
      <c r="CNS283" s="5"/>
      <c r="CNT283" s="5"/>
      <c r="CNU283" s="5"/>
      <c r="CNV283" s="5"/>
      <c r="CNW283" s="5"/>
      <c r="CNX283" s="5"/>
      <c r="CNY283" s="5"/>
      <c r="CNZ283" s="5"/>
      <c r="COA283" s="5"/>
      <c r="COB283" s="5"/>
      <c r="COC283" s="5"/>
      <c r="COD283" s="5"/>
      <c r="COE283" s="5"/>
      <c r="COF283" s="5"/>
      <c r="COG283" s="5"/>
      <c r="COH283" s="5"/>
      <c r="COI283" s="5"/>
      <c r="COJ283" s="5"/>
      <c r="COK283" s="5"/>
      <c r="COL283" s="5"/>
      <c r="COM283" s="5"/>
      <c r="CON283" s="5"/>
      <c r="COO283" s="5"/>
      <c r="COP283" s="5"/>
      <c r="COQ283" s="5"/>
      <c r="COR283" s="5"/>
      <c r="COS283" s="5"/>
      <c r="COT283" s="5"/>
      <c r="COU283" s="5"/>
      <c r="COV283" s="5"/>
      <c r="COW283" s="5"/>
      <c r="COX283" s="5"/>
      <c r="COY283" s="5"/>
      <c r="COZ283" s="5"/>
      <c r="CPA283" s="5"/>
      <c r="CPB283" s="5"/>
      <c r="CPC283" s="5"/>
      <c r="CPD283" s="5"/>
      <c r="CPE283" s="5"/>
      <c r="CPF283" s="5"/>
      <c r="CPG283" s="5"/>
      <c r="CPH283" s="5"/>
      <c r="CPI283" s="5"/>
      <c r="CPJ283" s="5"/>
      <c r="CPK283" s="5"/>
      <c r="CPL283" s="5"/>
      <c r="CPM283" s="5"/>
      <c r="CPN283" s="5"/>
      <c r="CPO283" s="5"/>
      <c r="CPP283" s="5"/>
      <c r="CPQ283" s="5"/>
      <c r="CPR283" s="5"/>
      <c r="CPS283" s="5"/>
      <c r="CPT283" s="5"/>
      <c r="CPU283" s="5"/>
      <c r="CPV283" s="5"/>
      <c r="CPW283" s="5"/>
      <c r="CPX283" s="5"/>
      <c r="CPY283" s="5"/>
      <c r="CPZ283" s="5"/>
      <c r="CQA283" s="5"/>
      <c r="CQB283" s="5"/>
      <c r="CQC283" s="5"/>
      <c r="CQD283" s="5"/>
      <c r="CQE283" s="5"/>
      <c r="CQF283" s="5"/>
      <c r="CQG283" s="5"/>
      <c r="CQH283" s="5"/>
      <c r="CQI283" s="5"/>
      <c r="CQJ283" s="5"/>
      <c r="CQK283" s="5"/>
      <c r="CQL283" s="5"/>
      <c r="CQM283" s="5"/>
      <c r="CQN283" s="5"/>
      <c r="CQO283" s="5"/>
      <c r="CQP283" s="5"/>
      <c r="CQQ283" s="5"/>
      <c r="CQR283" s="5"/>
      <c r="CQS283" s="5"/>
      <c r="CQT283" s="5"/>
      <c r="CQU283" s="5"/>
      <c r="CQV283" s="5"/>
      <c r="CQW283" s="5"/>
      <c r="CQX283" s="5"/>
      <c r="CQY283" s="5"/>
      <c r="CQZ283" s="5"/>
      <c r="CRA283" s="5"/>
      <c r="CRB283" s="5"/>
      <c r="CRC283" s="5"/>
      <c r="CRD283" s="5"/>
      <c r="CRE283" s="5"/>
      <c r="CRF283" s="5"/>
      <c r="CRG283" s="5"/>
      <c r="CRH283" s="5"/>
      <c r="CRI283" s="5"/>
      <c r="CRJ283" s="5"/>
      <c r="CRK283" s="5"/>
      <c r="CRL283" s="5"/>
      <c r="CRM283" s="5"/>
      <c r="CRN283" s="5"/>
      <c r="CRO283" s="5"/>
      <c r="CRP283" s="5"/>
      <c r="CRQ283" s="5"/>
      <c r="CRR283" s="5"/>
      <c r="CRS283" s="5"/>
      <c r="CRT283" s="5"/>
      <c r="CRU283" s="5"/>
      <c r="CRV283" s="5"/>
      <c r="CRW283" s="5"/>
      <c r="CRX283" s="5"/>
      <c r="CRY283" s="5"/>
      <c r="CRZ283" s="5"/>
      <c r="CSA283" s="5"/>
      <c r="CSB283" s="5"/>
      <c r="CSC283" s="5"/>
      <c r="CSD283" s="5"/>
      <c r="CSE283" s="5"/>
      <c r="CSF283" s="5"/>
      <c r="CSG283" s="5"/>
      <c r="CSH283" s="5"/>
      <c r="CSI283" s="5"/>
      <c r="CSJ283" s="5"/>
      <c r="CSK283" s="5"/>
      <c r="CSL283" s="5"/>
      <c r="CSM283" s="5"/>
      <c r="CSN283" s="5"/>
      <c r="CSO283" s="5"/>
      <c r="CSP283" s="5"/>
      <c r="CSQ283" s="5"/>
      <c r="CSR283" s="5"/>
      <c r="CSS283" s="5"/>
      <c r="CST283" s="5"/>
      <c r="CSU283" s="5"/>
      <c r="CSV283" s="5"/>
      <c r="CSW283" s="5"/>
      <c r="CSX283" s="5"/>
      <c r="CSY283" s="5"/>
      <c r="CSZ283" s="5"/>
      <c r="CTA283" s="5"/>
      <c r="CTB283" s="5"/>
      <c r="CTC283" s="5"/>
      <c r="CTD283" s="5"/>
      <c r="CTE283" s="5"/>
      <c r="CTF283" s="5"/>
      <c r="CTG283" s="5"/>
      <c r="CTH283" s="5"/>
      <c r="CTI283" s="5"/>
      <c r="CTJ283" s="5"/>
      <c r="CTK283" s="5"/>
      <c r="CTL283" s="5"/>
      <c r="CTM283" s="5"/>
      <c r="CTN283" s="5"/>
      <c r="CTO283" s="5"/>
      <c r="CTP283" s="5"/>
      <c r="CTQ283" s="5"/>
      <c r="CTR283" s="5"/>
      <c r="CTS283" s="5"/>
      <c r="CTT283" s="5"/>
      <c r="CTU283" s="5"/>
      <c r="CTV283" s="5"/>
      <c r="CTW283" s="5"/>
      <c r="CTX283" s="5"/>
      <c r="CTY283" s="5"/>
      <c r="CTZ283" s="5"/>
      <c r="CUA283" s="5"/>
      <c r="CUB283" s="5"/>
      <c r="CUC283" s="5"/>
      <c r="CUD283" s="5"/>
      <c r="CUE283" s="5"/>
      <c r="CUF283" s="5"/>
      <c r="CUG283" s="5"/>
      <c r="CUH283" s="5"/>
      <c r="CUI283" s="5"/>
      <c r="CUJ283" s="5"/>
      <c r="CUK283" s="5"/>
      <c r="CUL283" s="5"/>
      <c r="CUM283" s="5"/>
      <c r="CUN283" s="5"/>
      <c r="CUO283" s="5"/>
      <c r="CUP283" s="5"/>
      <c r="CUQ283" s="5"/>
      <c r="CUR283" s="5"/>
      <c r="CUS283" s="5"/>
      <c r="CUT283" s="5"/>
      <c r="CUU283" s="5"/>
      <c r="CUV283" s="5"/>
      <c r="CUW283" s="5"/>
      <c r="CUX283" s="5"/>
      <c r="CUY283" s="5"/>
      <c r="CUZ283" s="5"/>
      <c r="CVA283" s="5"/>
    </row>
    <row r="284" spans="1:2601" s="51" customFormat="1" ht="15" customHeight="1">
      <c r="A284" s="106" t="s">
        <v>273</v>
      </c>
      <c r="B284" s="201"/>
      <c r="C284" s="201"/>
      <c r="D284" s="201"/>
      <c r="E284" s="201"/>
      <c r="F284" s="201"/>
      <c r="G284" s="201"/>
      <c r="H284" s="201"/>
      <c r="I284" s="201"/>
      <c r="J284" s="201"/>
      <c r="K284" s="201"/>
      <c r="L284" s="201"/>
      <c r="M284" s="201"/>
      <c r="N284" s="201"/>
      <c r="O284" s="201"/>
      <c r="P284" s="201"/>
      <c r="Q284" s="201"/>
      <c r="R284" s="201"/>
      <c r="S284" s="201"/>
      <c r="T284" s="201"/>
      <c r="U284" s="201"/>
      <c r="V284" s="201"/>
      <c r="W284" s="201"/>
      <c r="X284" s="201"/>
      <c r="Y284" s="201"/>
      <c r="Z284" s="201"/>
      <c r="AA284" s="201"/>
      <c r="AB284" s="201"/>
      <c r="AC284" s="201"/>
      <c r="AD284" s="201"/>
      <c r="AE284" s="201">
        <v>106.51863168</v>
      </c>
      <c r="AF284" s="201">
        <v>0</v>
      </c>
      <c r="AG284" s="201">
        <v>0</v>
      </c>
      <c r="AH284" s="201">
        <v>197.67907321999999</v>
      </c>
      <c r="AI284" s="201">
        <v>0</v>
      </c>
      <c r="AJ284" s="201">
        <v>0</v>
      </c>
      <c r="AK284" s="201">
        <v>0</v>
      </c>
      <c r="AL284" s="201">
        <v>0</v>
      </c>
      <c r="AM284" s="201">
        <v>0</v>
      </c>
      <c r="AN284" s="201">
        <v>138.40260588999999</v>
      </c>
      <c r="AO284" s="201">
        <v>61.597949140000019</v>
      </c>
      <c r="AP284" s="201">
        <v>0</v>
      </c>
      <c r="AQ284" s="201">
        <v>-3.0000004917383194E-8</v>
      </c>
      <c r="AR284" s="203">
        <v>-3.0000000000000004E-8</v>
      </c>
      <c r="AS284" s="203">
        <v>5.2041704279304214E-24</v>
      </c>
      <c r="AT284" s="203">
        <v>0</v>
      </c>
      <c r="AU284" s="203">
        <v>0</v>
      </c>
      <c r="AV284" s="203">
        <v>0</v>
      </c>
      <c r="AW284" s="203">
        <v>0</v>
      </c>
      <c r="AX284" s="203">
        <v>0</v>
      </c>
      <c r="AY284" s="203">
        <v>0</v>
      </c>
      <c r="AZ284" s="5"/>
      <c r="BA284" s="5"/>
      <c r="BB284" s="5"/>
      <c r="BC284" s="5"/>
      <c r="BD284" s="5"/>
      <c r="BE284" s="5"/>
      <c r="BF284" s="5"/>
      <c r="BG284" s="5"/>
      <c r="BH284" s="5"/>
      <c r="BI284" s="5"/>
      <c r="BJ284" s="5"/>
      <c r="BK284" s="5"/>
      <c r="BL284" s="5"/>
      <c r="BM284" s="5"/>
      <c r="BN284" s="5"/>
      <c r="BO284" s="5"/>
      <c r="BP284" s="5"/>
      <c r="BQ284" s="5"/>
      <c r="BR284" s="5"/>
      <c r="BS284" s="5"/>
      <c r="BT284" s="5"/>
      <c r="BU284" s="5"/>
      <c r="BV284" s="5"/>
      <c r="BW284" s="5"/>
      <c r="BX284" s="5"/>
      <c r="BY284" s="5"/>
      <c r="BZ284" s="5"/>
      <c r="CA284" s="5"/>
      <c r="CB284" s="5"/>
      <c r="CC284" s="5"/>
      <c r="CD284" s="5"/>
      <c r="CE284" s="5"/>
      <c r="CF284" s="5"/>
      <c r="CG284" s="5"/>
      <c r="CH284" s="5"/>
      <c r="CI284" s="5"/>
      <c r="CJ284" s="5"/>
      <c r="CK284" s="5"/>
      <c r="CL284" s="5"/>
      <c r="CM284" s="5"/>
      <c r="CN284" s="5"/>
      <c r="CO284" s="5"/>
      <c r="CP284" s="5"/>
      <c r="CQ284" s="5"/>
      <c r="CR284" s="5"/>
      <c r="CS284" s="5"/>
      <c r="CT284" s="5"/>
      <c r="CU284" s="5"/>
      <c r="CV284" s="5"/>
      <c r="CW284" s="5"/>
      <c r="CX284" s="5"/>
      <c r="CY284" s="5"/>
      <c r="CZ284" s="5"/>
      <c r="DA284" s="5"/>
      <c r="DB284" s="5"/>
      <c r="DC284" s="5"/>
      <c r="DD284" s="5"/>
      <c r="DE284" s="5"/>
      <c r="DF284" s="5"/>
      <c r="DG284" s="5"/>
      <c r="DH284" s="5"/>
      <c r="DI284" s="5"/>
      <c r="DJ284" s="5"/>
      <c r="DK284" s="5"/>
      <c r="DL284" s="5"/>
      <c r="DM284" s="5"/>
      <c r="DN284" s="5"/>
      <c r="DO284" s="5"/>
      <c r="DP284" s="5"/>
      <c r="DQ284" s="5"/>
      <c r="DR284" s="5"/>
      <c r="DS284" s="5"/>
      <c r="DT284" s="5"/>
      <c r="DU284" s="5"/>
      <c r="DV284" s="5"/>
      <c r="DW284" s="5"/>
      <c r="DX284" s="5"/>
      <c r="DY284" s="5"/>
      <c r="DZ284" s="5"/>
      <c r="EA284" s="5"/>
      <c r="EB284" s="5"/>
      <c r="EC284" s="5"/>
      <c r="ED284" s="5"/>
      <c r="EE284" s="5"/>
      <c r="EF284" s="5"/>
      <c r="EG284" s="5"/>
      <c r="EH284" s="5"/>
      <c r="EI284" s="5"/>
      <c r="EJ284" s="5"/>
      <c r="EK284" s="5"/>
      <c r="EL284" s="5"/>
      <c r="EM284" s="5"/>
      <c r="EN284" s="5"/>
      <c r="EO284" s="5"/>
      <c r="EP284" s="5"/>
      <c r="EQ284" s="5"/>
      <c r="ER284" s="5"/>
      <c r="ES284" s="5"/>
      <c r="ET284" s="5"/>
      <c r="EU284" s="5"/>
      <c r="EV284" s="5"/>
      <c r="EW284" s="5"/>
      <c r="EX284" s="5"/>
      <c r="EY284" s="5"/>
      <c r="EZ284" s="5"/>
      <c r="FA284" s="5"/>
      <c r="FB284" s="5"/>
      <c r="FC284" s="5"/>
      <c r="FD284" s="5"/>
      <c r="FE284" s="5"/>
      <c r="FF284" s="5"/>
      <c r="FG284" s="5"/>
      <c r="FH284" s="5"/>
      <c r="FI284" s="5"/>
      <c r="FJ284" s="5"/>
      <c r="FK284" s="5"/>
      <c r="FL284" s="5"/>
      <c r="FM284" s="5"/>
      <c r="FN284" s="5"/>
      <c r="FO284" s="5"/>
      <c r="FP284" s="5"/>
      <c r="FQ284" s="5"/>
      <c r="FR284" s="5"/>
      <c r="FS284" s="5"/>
      <c r="FT284" s="5"/>
      <c r="FU284" s="5"/>
      <c r="FV284" s="5"/>
      <c r="FW284" s="5"/>
      <c r="FX284" s="5"/>
      <c r="FY284" s="5"/>
      <c r="FZ284" s="5"/>
      <c r="GA284" s="5"/>
      <c r="GB284" s="5"/>
      <c r="GC284" s="5"/>
      <c r="GD284" s="5"/>
      <c r="GE284" s="5"/>
      <c r="GF284" s="5"/>
      <c r="GG284" s="5"/>
      <c r="GH284" s="5"/>
      <c r="GI284" s="5"/>
      <c r="GJ284" s="5"/>
      <c r="GK284" s="5"/>
      <c r="GL284" s="5"/>
      <c r="GM284" s="5"/>
      <c r="GN284" s="5"/>
      <c r="GO284" s="5"/>
      <c r="GP284" s="5"/>
      <c r="GQ284" s="5"/>
      <c r="GR284" s="5"/>
      <c r="GS284" s="5"/>
      <c r="GT284" s="5"/>
      <c r="GU284" s="5"/>
      <c r="GV284" s="5"/>
      <c r="GW284" s="5"/>
      <c r="GX284" s="5"/>
      <c r="GY284" s="5"/>
      <c r="GZ284" s="5"/>
      <c r="HA284" s="5"/>
      <c r="HB284" s="5"/>
      <c r="HC284" s="5"/>
      <c r="HD284" s="5"/>
      <c r="HE284" s="5"/>
      <c r="HF284" s="5"/>
      <c r="HG284" s="5"/>
      <c r="HH284" s="5"/>
      <c r="HI284" s="5"/>
      <c r="HJ284" s="5"/>
      <c r="HK284" s="5"/>
      <c r="HL284" s="5"/>
      <c r="HM284" s="5"/>
      <c r="HN284" s="5"/>
      <c r="HO284" s="5"/>
      <c r="HP284" s="5"/>
      <c r="HQ284" s="5"/>
      <c r="HR284" s="5"/>
      <c r="HS284" s="5"/>
      <c r="HT284" s="5"/>
      <c r="HU284" s="5"/>
      <c r="HV284" s="5"/>
      <c r="HW284" s="5"/>
      <c r="HX284" s="5"/>
      <c r="HY284" s="5"/>
      <c r="HZ284" s="5"/>
      <c r="IA284" s="5"/>
      <c r="IB284" s="5"/>
      <c r="IC284" s="5"/>
      <c r="ID284" s="5"/>
      <c r="IE284" s="5"/>
      <c r="IF284" s="5"/>
      <c r="IG284" s="5"/>
      <c r="IH284" s="5"/>
      <c r="II284" s="5"/>
      <c r="IJ284" s="5"/>
      <c r="IK284" s="5"/>
      <c r="IL284" s="5"/>
      <c r="IM284" s="5"/>
      <c r="IN284" s="5"/>
      <c r="IO284" s="5"/>
      <c r="IP284" s="5"/>
      <c r="IQ284" s="5"/>
      <c r="IR284" s="5"/>
      <c r="IS284" s="5"/>
      <c r="IT284" s="5"/>
      <c r="IU284" s="5"/>
      <c r="IV284" s="5"/>
      <c r="IW284" s="5"/>
      <c r="IX284" s="5"/>
      <c r="IY284" s="5"/>
      <c r="IZ284" s="5"/>
      <c r="JA284" s="5"/>
      <c r="JB284" s="5"/>
      <c r="JC284" s="5"/>
      <c r="JD284" s="5"/>
      <c r="JE284" s="5"/>
      <c r="JF284" s="5"/>
      <c r="JG284" s="5"/>
      <c r="JH284" s="5"/>
      <c r="JI284" s="5"/>
      <c r="JJ284" s="5"/>
      <c r="JK284" s="5"/>
      <c r="JL284" s="5"/>
      <c r="JM284" s="5"/>
      <c r="JN284" s="5"/>
      <c r="JO284" s="5"/>
      <c r="JP284" s="5"/>
      <c r="JQ284" s="5"/>
      <c r="JR284" s="5"/>
      <c r="JS284" s="5"/>
      <c r="JT284" s="5"/>
      <c r="JU284" s="5"/>
      <c r="JV284" s="5"/>
      <c r="JW284" s="5"/>
      <c r="JX284" s="5"/>
      <c r="JY284" s="5"/>
      <c r="JZ284" s="5"/>
      <c r="KA284" s="5"/>
      <c r="KB284" s="5"/>
      <c r="KC284" s="5"/>
      <c r="KD284" s="5"/>
      <c r="KE284" s="5"/>
      <c r="KF284" s="5"/>
      <c r="KG284" s="5"/>
      <c r="KH284" s="5"/>
      <c r="KI284" s="5"/>
      <c r="KJ284" s="5"/>
      <c r="KK284" s="5"/>
      <c r="KL284" s="5"/>
      <c r="KM284" s="5"/>
      <c r="KN284" s="5"/>
      <c r="KO284" s="5"/>
      <c r="KP284" s="5"/>
      <c r="KQ284" s="5"/>
      <c r="KR284" s="5"/>
      <c r="KS284" s="5"/>
      <c r="KT284" s="5"/>
      <c r="KU284" s="5"/>
      <c r="KV284" s="5"/>
      <c r="KW284" s="5"/>
      <c r="KX284" s="5"/>
      <c r="KY284" s="5"/>
      <c r="KZ284" s="5"/>
      <c r="LA284" s="5"/>
      <c r="LB284" s="5"/>
      <c r="LC284" s="5"/>
      <c r="LD284" s="5"/>
      <c r="LE284" s="5"/>
      <c r="LF284" s="5"/>
      <c r="LG284" s="5"/>
      <c r="LH284" s="5"/>
      <c r="LI284" s="5"/>
      <c r="LJ284" s="5"/>
      <c r="LK284" s="5"/>
      <c r="LL284" s="5"/>
      <c r="LM284" s="5"/>
      <c r="LN284" s="5"/>
      <c r="LO284" s="5"/>
      <c r="LP284" s="5"/>
      <c r="LQ284" s="5"/>
      <c r="LR284" s="5"/>
      <c r="LS284" s="5"/>
      <c r="LT284" s="5"/>
      <c r="LU284" s="5"/>
      <c r="LV284" s="5"/>
      <c r="LW284" s="5"/>
      <c r="LX284" s="5"/>
      <c r="LY284" s="5"/>
      <c r="LZ284" s="5"/>
      <c r="MA284" s="5"/>
      <c r="MB284" s="5"/>
      <c r="MC284" s="5"/>
      <c r="MD284" s="5"/>
      <c r="ME284" s="5"/>
      <c r="MF284" s="5"/>
      <c r="MG284" s="5"/>
      <c r="MH284" s="5"/>
      <c r="MI284" s="5"/>
      <c r="MJ284" s="5"/>
      <c r="MK284" s="5"/>
      <c r="ML284" s="5"/>
      <c r="MM284" s="5"/>
      <c r="MN284" s="5"/>
      <c r="MO284" s="5"/>
      <c r="MP284" s="5"/>
      <c r="MQ284" s="5"/>
      <c r="MR284" s="5"/>
      <c r="MS284" s="5"/>
      <c r="MT284" s="5"/>
      <c r="MU284" s="5"/>
      <c r="MV284" s="5"/>
      <c r="MW284" s="5"/>
      <c r="MX284" s="5"/>
      <c r="MY284" s="5"/>
      <c r="MZ284" s="5"/>
      <c r="NA284" s="5"/>
      <c r="NB284" s="5"/>
      <c r="NC284" s="5"/>
      <c r="ND284" s="5"/>
      <c r="NE284" s="5"/>
      <c r="NF284" s="5"/>
      <c r="NG284" s="5"/>
      <c r="NH284" s="5"/>
      <c r="NI284" s="5"/>
      <c r="NJ284" s="5"/>
      <c r="NK284" s="5"/>
      <c r="NL284" s="5"/>
      <c r="NM284" s="5"/>
      <c r="NN284" s="5"/>
      <c r="NO284" s="5"/>
      <c r="NP284" s="5"/>
      <c r="NQ284" s="5"/>
      <c r="NR284" s="5"/>
      <c r="NS284" s="5"/>
      <c r="NT284" s="5"/>
      <c r="NU284" s="5"/>
      <c r="NV284" s="5"/>
      <c r="NW284" s="5"/>
      <c r="NX284" s="5"/>
      <c r="NY284" s="5"/>
      <c r="NZ284" s="5"/>
      <c r="OA284" s="5"/>
      <c r="OB284" s="5"/>
      <c r="OC284" s="5"/>
      <c r="OD284" s="5"/>
      <c r="OE284" s="5"/>
      <c r="OF284" s="5"/>
      <c r="OG284" s="5"/>
      <c r="OH284" s="5"/>
      <c r="OI284" s="5"/>
      <c r="OJ284" s="5"/>
      <c r="OK284" s="5"/>
      <c r="OL284" s="5"/>
      <c r="OM284" s="5"/>
      <c r="ON284" s="5"/>
      <c r="OO284" s="5"/>
      <c r="OP284" s="5"/>
      <c r="OQ284" s="5"/>
      <c r="OR284" s="5"/>
      <c r="OS284" s="5"/>
      <c r="OT284" s="5"/>
      <c r="OU284" s="5"/>
      <c r="OV284" s="5"/>
      <c r="OW284" s="5"/>
      <c r="OX284" s="5"/>
      <c r="OY284" s="5"/>
      <c r="OZ284" s="5"/>
      <c r="PA284" s="5"/>
      <c r="PB284" s="5"/>
      <c r="PC284" s="5"/>
      <c r="PD284" s="5"/>
      <c r="PE284" s="5"/>
      <c r="PF284" s="5"/>
      <c r="PG284" s="5"/>
      <c r="PH284" s="5"/>
      <c r="PI284" s="5"/>
      <c r="PJ284" s="5"/>
      <c r="PK284" s="5"/>
      <c r="PL284" s="5"/>
      <c r="PM284" s="5"/>
      <c r="PN284" s="5"/>
      <c r="PO284" s="5"/>
      <c r="PP284" s="5"/>
      <c r="PQ284" s="5"/>
      <c r="PR284" s="5"/>
      <c r="PS284" s="5"/>
      <c r="PT284" s="5"/>
      <c r="PU284" s="5"/>
      <c r="PV284" s="5"/>
      <c r="PW284" s="5"/>
      <c r="PX284" s="5"/>
      <c r="PY284" s="5"/>
      <c r="PZ284" s="5"/>
      <c r="QA284" s="5"/>
      <c r="QB284" s="5"/>
      <c r="QC284" s="5"/>
      <c r="QD284" s="5"/>
      <c r="QE284" s="5"/>
      <c r="QF284" s="5"/>
      <c r="QG284" s="5"/>
      <c r="QH284" s="5"/>
      <c r="QI284" s="5"/>
      <c r="QJ284" s="5"/>
      <c r="QK284" s="5"/>
      <c r="QL284" s="5"/>
      <c r="QM284" s="5"/>
      <c r="QN284" s="5"/>
      <c r="QO284" s="5"/>
      <c r="QP284" s="5"/>
      <c r="QQ284" s="5"/>
      <c r="QR284" s="5"/>
      <c r="QS284" s="5"/>
      <c r="QT284" s="5"/>
      <c r="QU284" s="5"/>
      <c r="QV284" s="5"/>
      <c r="QW284" s="5"/>
      <c r="QX284" s="5"/>
      <c r="QY284" s="5"/>
      <c r="QZ284" s="5"/>
      <c r="RA284" s="5"/>
      <c r="RB284" s="5"/>
      <c r="RC284" s="5"/>
      <c r="RD284" s="5"/>
      <c r="RE284" s="5"/>
      <c r="RF284" s="5"/>
      <c r="RG284" s="5"/>
      <c r="RH284" s="5"/>
      <c r="RI284" s="5"/>
      <c r="RJ284" s="5"/>
      <c r="RK284" s="5"/>
      <c r="RL284" s="5"/>
      <c r="RM284" s="5"/>
      <c r="RN284" s="5"/>
      <c r="RO284" s="5"/>
      <c r="RP284" s="5"/>
      <c r="RQ284" s="5"/>
      <c r="RR284" s="5"/>
      <c r="RS284" s="5"/>
      <c r="RT284" s="5"/>
      <c r="RU284" s="5"/>
      <c r="RV284" s="5"/>
      <c r="RW284" s="5"/>
      <c r="RX284" s="5"/>
      <c r="RY284" s="5"/>
      <c r="RZ284" s="5"/>
      <c r="SA284" s="5"/>
      <c r="SB284" s="5"/>
      <c r="SC284" s="5"/>
      <c r="SD284" s="5"/>
      <c r="SE284" s="5"/>
      <c r="SF284" s="5"/>
      <c r="SG284" s="5"/>
      <c r="SH284" s="5"/>
      <c r="SI284" s="5"/>
      <c r="SJ284" s="5"/>
      <c r="SK284" s="5"/>
      <c r="SL284" s="5"/>
      <c r="SM284" s="5"/>
      <c r="SN284" s="5"/>
      <c r="SO284" s="5"/>
      <c r="SP284" s="5"/>
      <c r="SQ284" s="5"/>
      <c r="SR284" s="5"/>
      <c r="SS284" s="5"/>
      <c r="ST284" s="5"/>
      <c r="SU284" s="5"/>
      <c r="SV284" s="5"/>
      <c r="SW284" s="5"/>
      <c r="SX284" s="5"/>
      <c r="SY284" s="5"/>
      <c r="SZ284" s="5"/>
      <c r="TA284" s="5"/>
      <c r="TB284" s="5"/>
      <c r="TC284" s="5"/>
      <c r="TD284" s="5"/>
      <c r="TE284" s="5"/>
      <c r="TF284" s="5"/>
      <c r="TG284" s="5"/>
      <c r="TH284" s="5"/>
      <c r="TI284" s="5"/>
      <c r="TJ284" s="5"/>
      <c r="TK284" s="5"/>
      <c r="TL284" s="5"/>
      <c r="TM284" s="5"/>
      <c r="TN284" s="5"/>
      <c r="TO284" s="5"/>
      <c r="TP284" s="5"/>
      <c r="TQ284" s="5"/>
      <c r="TR284" s="5"/>
      <c r="TS284" s="5"/>
      <c r="TT284" s="5"/>
      <c r="TU284" s="5"/>
      <c r="TV284" s="5"/>
      <c r="TW284" s="5"/>
      <c r="TX284" s="5"/>
      <c r="TY284" s="5"/>
      <c r="TZ284" s="5"/>
      <c r="UA284" s="5"/>
      <c r="UB284" s="5"/>
      <c r="UC284" s="5"/>
      <c r="UD284" s="5"/>
      <c r="UE284" s="5"/>
      <c r="UF284" s="5"/>
      <c r="UG284" s="5"/>
      <c r="UH284" s="5"/>
      <c r="UI284" s="5"/>
      <c r="UJ284" s="5"/>
      <c r="UK284" s="5"/>
      <c r="UL284" s="5"/>
      <c r="UM284" s="5"/>
      <c r="UN284" s="5"/>
      <c r="UO284" s="5"/>
      <c r="UP284" s="5"/>
      <c r="UQ284" s="5"/>
      <c r="UR284" s="5"/>
      <c r="US284" s="5"/>
      <c r="UT284" s="5"/>
      <c r="UU284" s="5"/>
      <c r="UV284" s="5"/>
      <c r="UW284" s="5"/>
      <c r="UX284" s="5"/>
      <c r="UY284" s="5"/>
      <c r="UZ284" s="5"/>
      <c r="VA284" s="5"/>
      <c r="VB284" s="5"/>
      <c r="VC284" s="5"/>
      <c r="VD284" s="5"/>
      <c r="VE284" s="5"/>
      <c r="VF284" s="5"/>
      <c r="VG284" s="5"/>
      <c r="VH284" s="5"/>
      <c r="VI284" s="5"/>
      <c r="VJ284" s="5"/>
      <c r="VK284" s="5"/>
      <c r="VL284" s="5"/>
      <c r="VM284" s="5"/>
      <c r="VN284" s="5"/>
      <c r="VO284" s="5"/>
      <c r="VP284" s="5"/>
      <c r="VQ284" s="5"/>
      <c r="VR284" s="5"/>
      <c r="VS284" s="5"/>
      <c r="VT284" s="5"/>
      <c r="VU284" s="5"/>
      <c r="VV284" s="5"/>
      <c r="VW284" s="5"/>
      <c r="VX284" s="5"/>
      <c r="VY284" s="5"/>
      <c r="VZ284" s="5"/>
      <c r="WA284" s="5"/>
      <c r="WB284" s="5"/>
      <c r="WC284" s="5"/>
      <c r="WD284" s="5"/>
      <c r="WE284" s="5"/>
      <c r="WF284" s="5"/>
      <c r="WG284" s="5"/>
      <c r="WH284" s="5"/>
      <c r="WI284" s="5"/>
      <c r="WJ284" s="5"/>
      <c r="WK284" s="5"/>
      <c r="WL284" s="5"/>
      <c r="WM284" s="5"/>
      <c r="WN284" s="5"/>
      <c r="WO284" s="5"/>
      <c r="WP284" s="5"/>
      <c r="WQ284" s="5"/>
      <c r="WR284" s="5"/>
      <c r="WS284" s="5"/>
      <c r="WT284" s="5"/>
      <c r="WU284" s="5"/>
      <c r="WV284" s="5"/>
      <c r="WW284" s="5"/>
      <c r="WX284" s="5"/>
      <c r="WY284" s="5"/>
      <c r="WZ284" s="5"/>
      <c r="XA284" s="5"/>
      <c r="XB284" s="5"/>
      <c r="XC284" s="5"/>
      <c r="XD284" s="5"/>
      <c r="XE284" s="5"/>
      <c r="XF284" s="5"/>
      <c r="XG284" s="5"/>
      <c r="XH284" s="5"/>
      <c r="XI284" s="5"/>
      <c r="XJ284" s="5"/>
      <c r="XK284" s="5"/>
      <c r="XL284" s="5"/>
      <c r="XM284" s="5"/>
      <c r="XN284" s="5"/>
      <c r="XO284" s="5"/>
      <c r="XP284" s="5"/>
      <c r="XQ284" s="5"/>
      <c r="XR284" s="5"/>
      <c r="XS284" s="5"/>
      <c r="XT284" s="5"/>
      <c r="XU284" s="5"/>
      <c r="XV284" s="5"/>
      <c r="XW284" s="5"/>
      <c r="XX284" s="5"/>
      <c r="XY284" s="5"/>
      <c r="XZ284" s="5"/>
      <c r="YA284" s="5"/>
      <c r="YB284" s="5"/>
      <c r="YC284" s="5"/>
      <c r="YD284" s="5"/>
      <c r="YE284" s="5"/>
      <c r="YF284" s="5"/>
      <c r="YG284" s="5"/>
      <c r="YH284" s="5"/>
      <c r="YI284" s="5"/>
      <c r="YJ284" s="5"/>
      <c r="YK284" s="5"/>
      <c r="YL284" s="5"/>
      <c r="YM284" s="5"/>
      <c r="YN284" s="5"/>
      <c r="YO284" s="5"/>
      <c r="YP284" s="5"/>
      <c r="YQ284" s="5"/>
      <c r="YR284" s="5"/>
      <c r="YS284" s="5"/>
      <c r="YT284" s="5"/>
      <c r="YU284" s="5"/>
      <c r="YV284" s="5"/>
      <c r="YW284" s="5"/>
      <c r="YX284" s="5"/>
      <c r="YY284" s="5"/>
      <c r="YZ284" s="5"/>
      <c r="ZA284" s="5"/>
      <c r="ZB284" s="5"/>
      <c r="ZC284" s="5"/>
      <c r="ZD284" s="5"/>
      <c r="ZE284" s="5"/>
      <c r="ZF284" s="5"/>
      <c r="ZG284" s="5"/>
      <c r="ZH284" s="5"/>
      <c r="ZI284" s="5"/>
      <c r="ZJ284" s="5"/>
      <c r="ZK284" s="5"/>
      <c r="ZL284" s="5"/>
      <c r="ZM284" s="5"/>
      <c r="ZN284" s="5"/>
      <c r="ZO284" s="5"/>
      <c r="ZP284" s="5"/>
      <c r="ZQ284" s="5"/>
      <c r="ZR284" s="5"/>
      <c r="ZS284" s="5"/>
      <c r="ZT284" s="5"/>
      <c r="ZU284" s="5"/>
      <c r="ZV284" s="5"/>
      <c r="ZW284" s="5"/>
      <c r="ZX284" s="5"/>
      <c r="ZY284" s="5"/>
      <c r="ZZ284" s="5"/>
      <c r="AAA284" s="5"/>
      <c r="AAB284" s="5"/>
      <c r="AAC284" s="5"/>
      <c r="AAD284" s="5"/>
      <c r="AAE284" s="5"/>
      <c r="AAF284" s="5"/>
      <c r="AAG284" s="5"/>
      <c r="AAH284" s="5"/>
      <c r="AAI284" s="5"/>
      <c r="AAJ284" s="5"/>
      <c r="AAK284" s="5"/>
      <c r="AAL284" s="5"/>
      <c r="AAM284" s="5"/>
      <c r="AAN284" s="5"/>
      <c r="AAO284" s="5"/>
      <c r="AAP284" s="5"/>
      <c r="AAQ284" s="5"/>
      <c r="AAR284" s="5"/>
      <c r="AAS284" s="5"/>
      <c r="AAT284" s="5"/>
      <c r="AAU284" s="5"/>
      <c r="AAV284" s="5"/>
      <c r="AAW284" s="5"/>
      <c r="AAX284" s="5"/>
      <c r="AAY284" s="5"/>
      <c r="AAZ284" s="5"/>
      <c r="ABA284" s="5"/>
      <c r="ABB284" s="5"/>
      <c r="ABC284" s="5"/>
      <c r="ABD284" s="5"/>
      <c r="ABE284" s="5"/>
      <c r="ABF284" s="5"/>
      <c r="ABG284" s="5"/>
      <c r="ABH284" s="5"/>
      <c r="ABI284" s="5"/>
      <c r="ABJ284" s="5"/>
      <c r="ABK284" s="5"/>
      <c r="ABL284" s="5"/>
      <c r="ABM284" s="5"/>
      <c r="ABN284" s="5"/>
      <c r="ABO284" s="5"/>
      <c r="ABP284" s="5"/>
      <c r="ABQ284" s="5"/>
      <c r="ABR284" s="5"/>
      <c r="ABS284" s="5"/>
      <c r="ABT284" s="5"/>
      <c r="ABU284" s="5"/>
      <c r="ABV284" s="5"/>
      <c r="ABW284" s="5"/>
      <c r="ABX284" s="5"/>
      <c r="ABY284" s="5"/>
      <c r="ABZ284" s="5"/>
      <c r="ACA284" s="5"/>
      <c r="ACB284" s="5"/>
      <c r="ACC284" s="5"/>
      <c r="ACD284" s="5"/>
      <c r="ACE284" s="5"/>
      <c r="ACF284" s="5"/>
      <c r="ACG284" s="5"/>
      <c r="ACH284" s="5"/>
      <c r="ACI284" s="5"/>
      <c r="ACJ284" s="5"/>
      <c r="ACK284" s="5"/>
      <c r="ACL284" s="5"/>
      <c r="ACM284" s="5"/>
      <c r="ACN284" s="5"/>
      <c r="ACO284" s="5"/>
      <c r="ACP284" s="5"/>
      <c r="ACQ284" s="5"/>
      <c r="ACR284" s="5"/>
      <c r="ACS284" s="5"/>
      <c r="ACT284" s="5"/>
      <c r="ACU284" s="5"/>
      <c r="ACV284" s="5"/>
      <c r="ACW284" s="5"/>
      <c r="ACX284" s="5"/>
      <c r="ACY284" s="5"/>
      <c r="ACZ284" s="5"/>
      <c r="ADA284" s="5"/>
      <c r="ADB284" s="5"/>
      <c r="ADC284" s="5"/>
      <c r="ADD284" s="5"/>
      <c r="ADE284" s="5"/>
      <c r="ADF284" s="5"/>
      <c r="ADG284" s="5"/>
      <c r="ADH284" s="5"/>
      <c r="ADI284" s="5"/>
      <c r="ADJ284" s="5"/>
      <c r="ADK284" s="5"/>
      <c r="ADL284" s="5"/>
      <c r="ADM284" s="5"/>
      <c r="ADN284" s="5"/>
      <c r="ADO284" s="5"/>
      <c r="ADP284" s="5"/>
      <c r="ADQ284" s="5"/>
      <c r="ADR284" s="5"/>
      <c r="ADS284" s="5"/>
      <c r="ADT284" s="5"/>
      <c r="ADU284" s="5"/>
      <c r="ADV284" s="5"/>
      <c r="ADW284" s="5"/>
      <c r="ADX284" s="5"/>
      <c r="ADY284" s="5"/>
      <c r="ADZ284" s="5"/>
      <c r="AEA284" s="5"/>
      <c r="AEB284" s="5"/>
      <c r="AEC284" s="5"/>
      <c r="AED284" s="5"/>
      <c r="AEE284" s="5"/>
      <c r="AEF284" s="5"/>
      <c r="AEG284" s="5"/>
      <c r="AEH284" s="5"/>
      <c r="AEI284" s="5"/>
      <c r="AEJ284" s="5"/>
      <c r="AEK284" s="5"/>
      <c r="AEL284" s="5"/>
      <c r="AEM284" s="5"/>
      <c r="AEN284" s="5"/>
      <c r="AEO284" s="5"/>
      <c r="AEP284" s="5"/>
      <c r="AEQ284" s="5"/>
      <c r="AER284" s="5"/>
      <c r="AES284" s="5"/>
      <c r="AET284" s="5"/>
      <c r="AEU284" s="5"/>
      <c r="AEV284" s="5"/>
      <c r="AEW284" s="5"/>
      <c r="AEX284" s="5"/>
      <c r="AEY284" s="5"/>
      <c r="AEZ284" s="5"/>
      <c r="AFA284" s="5"/>
      <c r="AFB284" s="5"/>
      <c r="AFC284" s="5"/>
      <c r="AFD284" s="5"/>
      <c r="AFE284" s="5"/>
      <c r="AFF284" s="5"/>
      <c r="AFG284" s="5"/>
      <c r="AFH284" s="5"/>
      <c r="AFI284" s="5"/>
      <c r="AFJ284" s="5"/>
      <c r="AFK284" s="5"/>
      <c r="AFL284" s="5"/>
      <c r="AFM284" s="5"/>
      <c r="AFN284" s="5"/>
      <c r="AFO284" s="5"/>
      <c r="AFP284" s="5"/>
      <c r="AFQ284" s="5"/>
      <c r="AFR284" s="5"/>
      <c r="AFS284" s="5"/>
      <c r="AFT284" s="5"/>
      <c r="AFU284" s="5"/>
      <c r="AFV284" s="5"/>
      <c r="AFW284" s="5"/>
      <c r="AFX284" s="5"/>
      <c r="AFY284" s="5"/>
      <c r="AFZ284" s="5"/>
      <c r="AGA284" s="5"/>
      <c r="AGB284" s="5"/>
      <c r="AGC284" s="5"/>
      <c r="AGD284" s="5"/>
      <c r="AGE284" s="5"/>
      <c r="AGF284" s="5"/>
      <c r="AGG284" s="5"/>
      <c r="AGH284" s="5"/>
      <c r="AGI284" s="5"/>
      <c r="AGJ284" s="5"/>
      <c r="AGK284" s="5"/>
      <c r="AGL284" s="5"/>
      <c r="AGM284" s="5"/>
      <c r="AGN284" s="5"/>
      <c r="AGO284" s="5"/>
      <c r="AGP284" s="5"/>
      <c r="AGQ284" s="5"/>
      <c r="AGR284" s="5"/>
      <c r="AGS284" s="5"/>
      <c r="AGT284" s="5"/>
      <c r="AGU284" s="5"/>
      <c r="AGV284" s="5"/>
      <c r="AGW284" s="5"/>
      <c r="AGX284" s="5"/>
      <c r="AGY284" s="5"/>
      <c r="AGZ284" s="5"/>
      <c r="AHA284" s="5"/>
      <c r="AHB284" s="5"/>
      <c r="AHC284" s="5"/>
      <c r="AHD284" s="5"/>
      <c r="AHE284" s="5"/>
      <c r="AHF284" s="5"/>
      <c r="AHG284" s="5"/>
      <c r="AHH284" s="5"/>
      <c r="AHI284" s="5"/>
      <c r="AHJ284" s="5"/>
      <c r="AHK284" s="5"/>
      <c r="AHL284" s="5"/>
      <c r="AHM284" s="5"/>
      <c r="AHN284" s="5"/>
      <c r="AHO284" s="5"/>
      <c r="AHP284" s="5"/>
      <c r="AHQ284" s="5"/>
      <c r="AHR284" s="5"/>
      <c r="AHS284" s="5"/>
      <c r="AHT284" s="5"/>
      <c r="AHU284" s="5"/>
      <c r="AHV284" s="5"/>
      <c r="AHW284" s="5"/>
      <c r="AHX284" s="5"/>
      <c r="AHY284" s="5"/>
      <c r="AHZ284" s="5"/>
      <c r="AIA284" s="5"/>
      <c r="AIB284" s="5"/>
      <c r="AIC284" s="5"/>
      <c r="AID284" s="5"/>
      <c r="AIE284" s="5"/>
      <c r="AIF284" s="5"/>
      <c r="AIG284" s="5"/>
      <c r="AIH284" s="5"/>
      <c r="AII284" s="5"/>
      <c r="AIJ284" s="5"/>
      <c r="AIK284" s="5"/>
      <c r="AIL284" s="5"/>
      <c r="AIM284" s="5"/>
      <c r="AIN284" s="5"/>
      <c r="AIO284" s="5"/>
      <c r="AIP284" s="5"/>
      <c r="AIQ284" s="5"/>
      <c r="AIR284" s="5"/>
      <c r="AIS284" s="5"/>
      <c r="AIT284" s="5"/>
      <c r="AIU284" s="5"/>
      <c r="AIV284" s="5"/>
      <c r="AIW284" s="5"/>
      <c r="AIX284" s="5"/>
      <c r="AIY284" s="5"/>
      <c r="AIZ284" s="5"/>
      <c r="AJA284" s="5"/>
      <c r="AJB284" s="5"/>
      <c r="AJC284" s="5"/>
      <c r="AJD284" s="5"/>
      <c r="AJE284" s="5"/>
      <c r="AJF284" s="5"/>
      <c r="AJG284" s="5"/>
      <c r="AJH284" s="5"/>
      <c r="AJI284" s="5"/>
      <c r="AJJ284" s="5"/>
      <c r="AJK284" s="5"/>
      <c r="AJL284" s="5"/>
      <c r="AJM284" s="5"/>
      <c r="AJN284" s="5"/>
      <c r="AJO284" s="5"/>
      <c r="AJP284" s="5"/>
      <c r="AJQ284" s="5"/>
      <c r="AJR284" s="5"/>
      <c r="AJS284" s="5"/>
      <c r="AJT284" s="5"/>
      <c r="AJU284" s="5"/>
      <c r="AJV284" s="5"/>
      <c r="AJW284" s="5"/>
      <c r="AJX284" s="5"/>
      <c r="AJY284" s="5"/>
      <c r="AJZ284" s="5"/>
      <c r="AKA284" s="5"/>
      <c r="AKB284" s="5"/>
      <c r="AKC284" s="5"/>
      <c r="AKD284" s="5"/>
      <c r="AKE284" s="5"/>
      <c r="AKF284" s="5"/>
      <c r="AKG284" s="5"/>
      <c r="AKH284" s="5"/>
      <c r="AKI284" s="5"/>
      <c r="AKJ284" s="5"/>
      <c r="AKK284" s="5"/>
      <c r="AKL284" s="5"/>
      <c r="AKM284" s="5"/>
      <c r="AKN284" s="5"/>
      <c r="AKO284" s="5"/>
      <c r="AKP284" s="5"/>
      <c r="AKQ284" s="5"/>
      <c r="AKR284" s="5"/>
      <c r="AKS284" s="5"/>
      <c r="AKT284" s="5"/>
      <c r="AKU284" s="5"/>
      <c r="AKV284" s="5"/>
      <c r="AKW284" s="5"/>
      <c r="AKX284" s="5"/>
      <c r="AKY284" s="5"/>
      <c r="AKZ284" s="5"/>
      <c r="ALA284" s="5"/>
      <c r="ALB284" s="5"/>
      <c r="ALC284" s="5"/>
      <c r="ALD284" s="5"/>
      <c r="ALE284" s="5"/>
      <c r="ALF284" s="5"/>
      <c r="ALG284" s="5"/>
      <c r="ALH284" s="5"/>
      <c r="ALI284" s="5"/>
      <c r="ALJ284" s="5"/>
      <c r="ALK284" s="5"/>
      <c r="ALL284" s="5"/>
      <c r="ALM284" s="5"/>
      <c r="ALN284" s="5"/>
      <c r="ALO284" s="5"/>
      <c r="ALP284" s="5"/>
      <c r="ALQ284" s="5"/>
      <c r="ALR284" s="5"/>
      <c r="ALS284" s="5"/>
      <c r="ALT284" s="5"/>
      <c r="ALU284" s="5"/>
      <c r="ALV284" s="5"/>
      <c r="ALW284" s="5"/>
      <c r="ALX284" s="5"/>
      <c r="ALY284" s="5"/>
      <c r="ALZ284" s="5"/>
      <c r="AMA284" s="5"/>
      <c r="AMB284" s="5"/>
      <c r="AMC284" s="5"/>
      <c r="AMD284" s="5"/>
      <c r="AME284" s="5"/>
      <c r="AMF284" s="5"/>
      <c r="AMG284" s="5"/>
      <c r="AMH284" s="5"/>
      <c r="AMI284" s="5"/>
      <c r="AMJ284" s="5"/>
      <c r="AMK284" s="5"/>
      <c r="AML284" s="5"/>
      <c r="AMM284" s="5"/>
      <c r="AMN284" s="5"/>
      <c r="AMO284" s="5"/>
      <c r="AMP284" s="5"/>
      <c r="AMQ284" s="5"/>
      <c r="AMR284" s="5"/>
      <c r="AMS284" s="5"/>
      <c r="AMT284" s="5"/>
      <c r="AMU284" s="5"/>
      <c r="AMV284" s="5"/>
      <c r="AMW284" s="5"/>
      <c r="AMX284" s="5"/>
      <c r="AMY284" s="5"/>
      <c r="AMZ284" s="5"/>
      <c r="ANA284" s="5"/>
      <c r="ANB284" s="5"/>
      <c r="ANC284" s="5"/>
      <c r="AND284" s="5"/>
      <c r="ANE284" s="5"/>
      <c r="ANF284" s="5"/>
      <c r="ANG284" s="5"/>
      <c r="ANH284" s="5"/>
      <c r="ANI284" s="5"/>
      <c r="ANJ284" s="5"/>
      <c r="ANK284" s="5"/>
      <c r="ANL284" s="5"/>
      <c r="ANM284" s="5"/>
      <c r="ANN284" s="5"/>
      <c r="ANO284" s="5"/>
      <c r="ANP284" s="5"/>
      <c r="ANQ284" s="5"/>
      <c r="ANR284" s="5"/>
      <c r="ANS284" s="5"/>
      <c r="ANT284" s="5"/>
      <c r="ANU284" s="5"/>
      <c r="ANV284" s="5"/>
      <c r="ANW284" s="5"/>
      <c r="ANX284" s="5"/>
      <c r="ANY284" s="5"/>
      <c r="ANZ284" s="5"/>
      <c r="AOA284" s="5"/>
      <c r="AOB284" s="5"/>
      <c r="AOC284" s="5"/>
      <c r="AOD284" s="5"/>
      <c r="AOE284" s="5"/>
      <c r="AOF284" s="5"/>
      <c r="AOG284" s="5"/>
      <c r="AOH284" s="5"/>
      <c r="AOI284" s="5"/>
      <c r="AOJ284" s="5"/>
      <c r="AOK284" s="5"/>
      <c r="AOL284" s="5"/>
      <c r="AOM284" s="5"/>
      <c r="AON284" s="5"/>
      <c r="AOO284" s="5"/>
      <c r="AOP284" s="5"/>
      <c r="AOQ284" s="5"/>
      <c r="AOR284" s="5"/>
      <c r="AOS284" s="5"/>
      <c r="AOT284" s="5"/>
      <c r="AOU284" s="5"/>
      <c r="AOV284" s="5"/>
      <c r="AOW284" s="5"/>
      <c r="AOX284" s="5"/>
      <c r="AOY284" s="5"/>
      <c r="AOZ284" s="5"/>
      <c r="APA284" s="5"/>
      <c r="APB284" s="5"/>
      <c r="APC284" s="5"/>
      <c r="APD284" s="5"/>
      <c r="APE284" s="5"/>
      <c r="APF284" s="5"/>
      <c r="APG284" s="5"/>
      <c r="APH284" s="5"/>
      <c r="API284" s="5"/>
      <c r="APJ284" s="5"/>
      <c r="APK284" s="5"/>
      <c r="APL284" s="5"/>
      <c r="APM284" s="5"/>
      <c r="APN284" s="5"/>
      <c r="APO284" s="5"/>
      <c r="APP284" s="5"/>
      <c r="APQ284" s="5"/>
      <c r="APR284" s="5"/>
      <c r="APS284" s="5"/>
      <c r="APT284" s="5"/>
      <c r="APU284" s="5"/>
      <c r="APV284" s="5"/>
      <c r="APW284" s="5"/>
      <c r="APX284" s="5"/>
      <c r="APY284" s="5"/>
      <c r="APZ284" s="5"/>
      <c r="AQA284" s="5"/>
      <c r="AQB284" s="5"/>
      <c r="AQC284" s="5"/>
      <c r="AQD284" s="5"/>
      <c r="AQE284" s="5"/>
      <c r="AQF284" s="5"/>
      <c r="AQG284" s="5"/>
      <c r="AQH284" s="5"/>
      <c r="AQI284" s="5"/>
      <c r="AQJ284" s="5"/>
      <c r="AQK284" s="5"/>
      <c r="AQL284" s="5"/>
      <c r="AQM284" s="5"/>
      <c r="AQN284" s="5"/>
      <c r="AQO284" s="5"/>
      <c r="AQP284" s="5"/>
      <c r="AQQ284" s="5"/>
      <c r="AQR284" s="5"/>
      <c r="AQS284" s="5"/>
      <c r="AQT284" s="5"/>
      <c r="AQU284" s="5"/>
      <c r="AQV284" s="5"/>
      <c r="AQW284" s="5"/>
      <c r="AQX284" s="5"/>
      <c r="AQY284" s="5"/>
      <c r="AQZ284" s="5"/>
      <c r="ARA284" s="5"/>
      <c r="ARB284" s="5"/>
      <c r="ARC284" s="5"/>
      <c r="ARD284" s="5"/>
      <c r="ARE284" s="5"/>
      <c r="ARF284" s="5"/>
      <c r="ARG284" s="5"/>
      <c r="ARH284" s="5"/>
      <c r="ARI284" s="5"/>
      <c r="ARJ284" s="5"/>
      <c r="ARK284" s="5"/>
      <c r="ARL284" s="5"/>
      <c r="ARM284" s="5"/>
      <c r="ARN284" s="5"/>
      <c r="ARO284" s="5"/>
      <c r="ARP284" s="5"/>
      <c r="ARQ284" s="5"/>
      <c r="ARR284" s="5"/>
      <c r="ARS284" s="5"/>
      <c r="ART284" s="5"/>
      <c r="ARU284" s="5"/>
      <c r="ARV284" s="5"/>
      <c r="ARW284" s="5"/>
      <c r="ARX284" s="5"/>
      <c r="ARY284" s="5"/>
      <c r="ARZ284" s="5"/>
      <c r="ASA284" s="5"/>
      <c r="ASB284" s="5"/>
      <c r="ASC284" s="5"/>
      <c r="ASD284" s="5"/>
      <c r="ASE284" s="5"/>
      <c r="ASF284" s="5"/>
      <c r="ASG284" s="5"/>
      <c r="ASH284" s="5"/>
      <c r="ASI284" s="5"/>
      <c r="ASJ284" s="5"/>
      <c r="ASK284" s="5"/>
      <c r="ASL284" s="5"/>
      <c r="ASM284" s="5"/>
      <c r="ASN284" s="5"/>
      <c r="ASO284" s="5"/>
      <c r="ASP284" s="5"/>
      <c r="ASQ284" s="5"/>
      <c r="ASR284" s="5"/>
      <c r="ASS284" s="5"/>
      <c r="AST284" s="5"/>
      <c r="ASU284" s="5"/>
      <c r="ASV284" s="5"/>
      <c r="ASW284" s="5"/>
      <c r="ASX284" s="5"/>
      <c r="ASY284" s="5"/>
      <c r="ASZ284" s="5"/>
      <c r="ATA284" s="5"/>
      <c r="ATB284" s="5"/>
      <c r="ATC284" s="5"/>
      <c r="ATD284" s="5"/>
      <c r="ATE284" s="5"/>
      <c r="ATF284" s="5"/>
      <c r="ATG284" s="5"/>
      <c r="ATH284" s="5"/>
      <c r="ATI284" s="5"/>
      <c r="ATJ284" s="5"/>
      <c r="ATK284" s="5"/>
      <c r="ATL284" s="5"/>
      <c r="ATM284" s="5"/>
      <c r="ATN284" s="5"/>
      <c r="ATO284" s="5"/>
      <c r="ATP284" s="5"/>
      <c r="ATQ284" s="5"/>
      <c r="ATR284" s="5"/>
      <c r="ATS284" s="5"/>
      <c r="ATT284" s="5"/>
      <c r="ATU284" s="5"/>
      <c r="ATV284" s="5"/>
      <c r="ATW284" s="5"/>
      <c r="ATX284" s="5"/>
      <c r="ATY284" s="5"/>
      <c r="ATZ284" s="5"/>
      <c r="AUA284" s="5"/>
      <c r="AUB284" s="5"/>
      <c r="AUC284" s="5"/>
      <c r="AUD284" s="5"/>
      <c r="AUE284" s="5"/>
      <c r="AUF284" s="5"/>
      <c r="AUG284" s="5"/>
      <c r="AUH284" s="5"/>
      <c r="AUI284" s="5"/>
      <c r="AUJ284" s="5"/>
      <c r="AUK284" s="5"/>
      <c r="AUL284" s="5"/>
      <c r="AUM284" s="5"/>
      <c r="AUN284" s="5"/>
      <c r="AUO284" s="5"/>
      <c r="AUP284" s="5"/>
      <c r="AUQ284" s="5"/>
      <c r="AUR284" s="5"/>
      <c r="AUS284" s="5"/>
      <c r="AUT284" s="5"/>
      <c r="AUU284" s="5"/>
      <c r="AUV284" s="5"/>
      <c r="AUW284" s="5"/>
      <c r="AUX284" s="5"/>
      <c r="AUY284" s="5"/>
      <c r="AUZ284" s="5"/>
      <c r="AVA284" s="5"/>
      <c r="AVB284" s="5"/>
      <c r="AVC284" s="5"/>
      <c r="AVD284" s="5"/>
      <c r="AVE284" s="5"/>
      <c r="AVF284" s="5"/>
      <c r="AVG284" s="5"/>
      <c r="AVH284" s="5"/>
      <c r="AVI284" s="5"/>
      <c r="AVJ284" s="5"/>
      <c r="AVK284" s="5"/>
      <c r="AVL284" s="5"/>
      <c r="AVM284" s="5"/>
      <c r="AVN284" s="5"/>
      <c r="AVO284" s="5"/>
      <c r="AVP284" s="5"/>
      <c r="AVQ284" s="5"/>
      <c r="AVR284" s="5"/>
      <c r="AVS284" s="5"/>
      <c r="AVT284" s="5"/>
      <c r="AVU284" s="5"/>
      <c r="AVV284" s="5"/>
      <c r="AVW284" s="5"/>
      <c r="AVX284" s="5"/>
      <c r="AVY284" s="5"/>
      <c r="AVZ284" s="5"/>
      <c r="AWA284" s="5"/>
      <c r="AWB284" s="5"/>
      <c r="AWC284" s="5"/>
      <c r="AWD284" s="5"/>
      <c r="AWE284" s="5"/>
      <c r="AWF284" s="5"/>
      <c r="AWG284" s="5"/>
      <c r="AWH284" s="5"/>
      <c r="AWI284" s="5"/>
      <c r="AWJ284" s="5"/>
      <c r="AWK284" s="5"/>
      <c r="AWL284" s="5"/>
      <c r="AWM284" s="5"/>
      <c r="AWN284" s="5"/>
      <c r="AWO284" s="5"/>
      <c r="AWP284" s="5"/>
      <c r="AWQ284" s="5"/>
      <c r="AWR284" s="5"/>
      <c r="AWS284" s="5"/>
      <c r="AWT284" s="5"/>
      <c r="AWU284" s="5"/>
      <c r="AWV284" s="5"/>
      <c r="AWW284" s="5"/>
      <c r="AWX284" s="5"/>
      <c r="AWY284" s="5"/>
      <c r="AWZ284" s="5"/>
      <c r="AXA284" s="5"/>
      <c r="AXB284" s="5"/>
      <c r="AXC284" s="5"/>
      <c r="AXD284" s="5"/>
      <c r="AXE284" s="5"/>
      <c r="AXF284" s="5"/>
      <c r="AXG284" s="5"/>
      <c r="AXH284" s="5"/>
      <c r="AXI284" s="5"/>
      <c r="AXJ284" s="5"/>
      <c r="AXK284" s="5"/>
      <c r="AXL284" s="5"/>
      <c r="AXM284" s="5"/>
      <c r="AXN284" s="5"/>
      <c r="AXO284" s="5"/>
      <c r="AXP284" s="5"/>
      <c r="AXQ284" s="5"/>
      <c r="AXR284" s="5"/>
      <c r="AXS284" s="5"/>
      <c r="AXT284" s="5"/>
      <c r="AXU284" s="5"/>
      <c r="AXV284" s="5"/>
      <c r="AXW284" s="5"/>
      <c r="AXX284" s="5"/>
      <c r="AXY284" s="5"/>
      <c r="AXZ284" s="5"/>
      <c r="AYA284" s="5"/>
      <c r="AYB284" s="5"/>
      <c r="AYC284" s="5"/>
      <c r="AYD284" s="5"/>
      <c r="AYE284" s="5"/>
      <c r="AYF284" s="5"/>
      <c r="AYG284" s="5"/>
      <c r="AYH284" s="5"/>
      <c r="AYI284" s="5"/>
      <c r="AYJ284" s="5"/>
      <c r="AYK284" s="5"/>
      <c r="AYL284" s="5"/>
      <c r="AYM284" s="5"/>
      <c r="AYN284" s="5"/>
      <c r="AYO284" s="5"/>
      <c r="AYP284" s="5"/>
      <c r="AYQ284" s="5"/>
      <c r="AYR284" s="5"/>
      <c r="AYS284" s="5"/>
      <c r="AYT284" s="5"/>
      <c r="AYU284" s="5"/>
      <c r="AYV284" s="5"/>
      <c r="AYW284" s="5"/>
      <c r="AYX284" s="5"/>
      <c r="AYY284" s="5"/>
      <c r="AYZ284" s="5"/>
      <c r="AZA284" s="5"/>
      <c r="AZB284" s="5"/>
      <c r="AZC284" s="5"/>
      <c r="AZD284" s="5"/>
      <c r="AZE284" s="5"/>
      <c r="AZF284" s="5"/>
      <c r="AZG284" s="5"/>
      <c r="AZH284" s="5"/>
      <c r="AZI284" s="5"/>
      <c r="AZJ284" s="5"/>
      <c r="AZK284" s="5"/>
      <c r="AZL284" s="5"/>
      <c r="AZM284" s="5"/>
      <c r="AZN284" s="5"/>
      <c r="AZO284" s="5"/>
      <c r="AZP284" s="5"/>
      <c r="AZQ284" s="5"/>
      <c r="AZR284" s="5"/>
      <c r="AZS284" s="5"/>
      <c r="AZT284" s="5"/>
      <c r="AZU284" s="5"/>
      <c r="AZV284" s="5"/>
      <c r="AZW284" s="5"/>
      <c r="AZX284" s="5"/>
      <c r="AZY284" s="5"/>
      <c r="AZZ284" s="5"/>
      <c r="BAA284" s="5"/>
      <c r="BAB284" s="5"/>
      <c r="BAC284" s="5"/>
      <c r="BAD284" s="5"/>
      <c r="BAE284" s="5"/>
      <c r="BAF284" s="5"/>
      <c r="BAG284" s="5"/>
      <c r="BAH284" s="5"/>
      <c r="BAI284" s="5"/>
      <c r="BAJ284" s="5"/>
      <c r="BAK284" s="5"/>
      <c r="BAL284" s="5"/>
      <c r="BAM284" s="5"/>
      <c r="BAN284" s="5"/>
      <c r="BAO284" s="5"/>
      <c r="BAP284" s="5"/>
      <c r="BAQ284" s="5"/>
      <c r="BAR284" s="5"/>
      <c r="BAS284" s="5"/>
      <c r="BAT284" s="5"/>
      <c r="BAU284" s="5"/>
      <c r="BAV284" s="5"/>
      <c r="BAW284" s="5"/>
      <c r="BAX284" s="5"/>
      <c r="BAY284" s="5"/>
      <c r="BAZ284" s="5"/>
      <c r="BBA284" s="5"/>
      <c r="BBB284" s="5"/>
      <c r="BBC284" s="5"/>
      <c r="BBD284" s="5"/>
      <c r="BBE284" s="5"/>
      <c r="BBF284" s="5"/>
      <c r="BBG284" s="5"/>
      <c r="BBH284" s="5"/>
      <c r="BBI284" s="5"/>
      <c r="BBJ284" s="5"/>
      <c r="BBK284" s="5"/>
      <c r="BBL284" s="5"/>
      <c r="BBM284" s="5"/>
      <c r="BBN284" s="5"/>
      <c r="BBO284" s="5"/>
      <c r="BBP284" s="5"/>
      <c r="BBQ284" s="5"/>
      <c r="BBR284" s="5"/>
      <c r="BBS284" s="5"/>
      <c r="BBT284" s="5"/>
      <c r="BBU284" s="5"/>
      <c r="BBV284" s="5"/>
      <c r="BBW284" s="5"/>
      <c r="BBX284" s="5"/>
      <c r="BBY284" s="5"/>
      <c r="BBZ284" s="5"/>
      <c r="BCA284" s="5"/>
      <c r="BCB284" s="5"/>
      <c r="BCC284" s="5"/>
      <c r="BCD284" s="5"/>
      <c r="BCE284" s="5"/>
      <c r="BCF284" s="5"/>
      <c r="BCG284" s="5"/>
      <c r="BCH284" s="5"/>
      <c r="BCI284" s="5"/>
      <c r="BCJ284" s="5"/>
      <c r="BCK284" s="5"/>
      <c r="BCL284" s="5"/>
      <c r="BCM284" s="5"/>
      <c r="BCN284" s="5"/>
      <c r="BCO284" s="5"/>
      <c r="BCP284" s="5"/>
      <c r="BCQ284" s="5"/>
      <c r="BCR284" s="5"/>
      <c r="BCS284" s="5"/>
      <c r="BCT284" s="5"/>
      <c r="BCU284" s="5"/>
      <c r="BCV284" s="5"/>
      <c r="BCW284" s="5"/>
      <c r="BCX284" s="5"/>
      <c r="BCY284" s="5"/>
      <c r="BCZ284" s="5"/>
      <c r="BDA284" s="5"/>
      <c r="BDB284" s="5"/>
      <c r="BDC284" s="5"/>
      <c r="BDD284" s="5"/>
      <c r="BDE284" s="5"/>
      <c r="BDF284" s="5"/>
      <c r="BDG284" s="5"/>
      <c r="BDH284" s="5"/>
      <c r="BDI284" s="5"/>
      <c r="BDJ284" s="5"/>
      <c r="BDK284" s="5"/>
      <c r="BDL284" s="5"/>
      <c r="BDM284" s="5"/>
      <c r="BDN284" s="5"/>
      <c r="BDO284" s="5"/>
      <c r="BDP284" s="5"/>
      <c r="BDQ284" s="5"/>
      <c r="BDR284" s="5"/>
      <c r="BDS284" s="5"/>
      <c r="BDT284" s="5"/>
      <c r="BDU284" s="5"/>
      <c r="BDV284" s="5"/>
      <c r="BDW284" s="5"/>
      <c r="BDX284" s="5"/>
      <c r="BDY284" s="5"/>
      <c r="BDZ284" s="5"/>
      <c r="BEA284" s="5"/>
      <c r="BEB284" s="5"/>
      <c r="BEC284" s="5"/>
      <c r="BED284" s="5"/>
      <c r="BEE284" s="5"/>
      <c r="BEF284" s="5"/>
      <c r="BEG284" s="5"/>
      <c r="BEH284" s="5"/>
      <c r="BEI284" s="5"/>
      <c r="BEJ284" s="5"/>
      <c r="BEK284" s="5"/>
      <c r="BEL284" s="5"/>
      <c r="BEM284" s="5"/>
      <c r="BEN284" s="5"/>
      <c r="BEO284" s="5"/>
      <c r="BEP284" s="5"/>
      <c r="BEQ284" s="5"/>
      <c r="BER284" s="5"/>
      <c r="BES284" s="5"/>
      <c r="BET284" s="5"/>
      <c r="BEU284" s="5"/>
      <c r="BEV284" s="5"/>
      <c r="BEW284" s="5"/>
      <c r="BEX284" s="5"/>
      <c r="BEY284" s="5"/>
      <c r="BEZ284" s="5"/>
      <c r="BFA284" s="5"/>
      <c r="BFB284" s="5"/>
      <c r="BFC284" s="5"/>
      <c r="BFD284" s="5"/>
      <c r="BFE284" s="5"/>
      <c r="BFF284" s="5"/>
      <c r="BFG284" s="5"/>
      <c r="BFH284" s="5"/>
      <c r="BFI284" s="5"/>
      <c r="BFJ284" s="5"/>
      <c r="BFK284" s="5"/>
      <c r="BFL284" s="5"/>
      <c r="BFM284" s="5"/>
      <c r="BFN284" s="5"/>
      <c r="BFO284" s="5"/>
      <c r="BFP284" s="5"/>
      <c r="BFQ284" s="5"/>
      <c r="BFR284" s="5"/>
      <c r="BFS284" s="5"/>
      <c r="BFT284" s="5"/>
      <c r="BFU284" s="5"/>
      <c r="BFV284" s="5"/>
      <c r="BFW284" s="5"/>
      <c r="BFX284" s="5"/>
      <c r="BFY284" s="5"/>
      <c r="BFZ284" s="5"/>
      <c r="BGA284" s="5"/>
      <c r="BGB284" s="5"/>
      <c r="BGC284" s="5"/>
      <c r="BGD284" s="5"/>
      <c r="BGE284" s="5"/>
      <c r="BGF284" s="5"/>
      <c r="BGG284" s="5"/>
      <c r="BGH284" s="5"/>
      <c r="BGI284" s="5"/>
      <c r="BGJ284" s="5"/>
      <c r="BGK284" s="5"/>
      <c r="BGL284" s="5"/>
      <c r="BGM284" s="5"/>
      <c r="BGN284" s="5"/>
      <c r="BGO284" s="5"/>
      <c r="BGP284" s="5"/>
      <c r="BGQ284" s="5"/>
      <c r="BGR284" s="5"/>
      <c r="BGS284" s="5"/>
      <c r="BGT284" s="5"/>
      <c r="BGU284" s="5"/>
      <c r="BGV284" s="5"/>
      <c r="BGW284" s="5"/>
      <c r="BGX284" s="5"/>
      <c r="BGY284" s="5"/>
      <c r="BGZ284" s="5"/>
      <c r="BHA284" s="5"/>
      <c r="BHB284" s="5"/>
      <c r="BHC284" s="5"/>
      <c r="BHD284" s="5"/>
      <c r="BHE284" s="5"/>
      <c r="BHF284" s="5"/>
      <c r="BHG284" s="5"/>
      <c r="BHH284" s="5"/>
      <c r="BHI284" s="5"/>
      <c r="BHJ284" s="5"/>
      <c r="BHK284" s="5"/>
      <c r="BHL284" s="5"/>
      <c r="BHM284" s="5"/>
      <c r="BHN284" s="5"/>
      <c r="BHO284" s="5"/>
      <c r="BHP284" s="5"/>
      <c r="BHQ284" s="5"/>
      <c r="BHR284" s="5"/>
      <c r="BHS284" s="5"/>
      <c r="BHT284" s="5"/>
      <c r="BHU284" s="5"/>
      <c r="BHV284" s="5"/>
      <c r="BHW284" s="5"/>
      <c r="BHX284" s="5"/>
      <c r="BHY284" s="5"/>
      <c r="BHZ284" s="5"/>
      <c r="BIA284" s="5"/>
      <c r="BIB284" s="5"/>
      <c r="BIC284" s="5"/>
      <c r="BID284" s="5"/>
      <c r="BIE284" s="5"/>
      <c r="BIF284" s="5"/>
      <c r="BIG284" s="5"/>
      <c r="BIH284" s="5"/>
      <c r="BII284" s="5"/>
      <c r="BIJ284" s="5"/>
      <c r="BIK284" s="5"/>
      <c r="BIL284" s="5"/>
      <c r="BIM284" s="5"/>
      <c r="BIN284" s="5"/>
      <c r="BIO284" s="5"/>
      <c r="BIP284" s="5"/>
      <c r="BIQ284" s="5"/>
      <c r="BIR284" s="5"/>
      <c r="BIS284" s="5"/>
      <c r="BIT284" s="5"/>
      <c r="BIU284" s="5"/>
      <c r="BIV284" s="5"/>
      <c r="BIW284" s="5"/>
      <c r="BIX284" s="5"/>
      <c r="BIY284" s="5"/>
      <c r="BIZ284" s="5"/>
      <c r="BJA284" s="5"/>
      <c r="BJB284" s="5"/>
      <c r="BJC284" s="5"/>
      <c r="BJD284" s="5"/>
      <c r="BJE284" s="5"/>
      <c r="BJF284" s="5"/>
      <c r="BJG284" s="5"/>
      <c r="BJH284" s="5"/>
      <c r="BJI284" s="5"/>
      <c r="BJJ284" s="5"/>
      <c r="BJK284" s="5"/>
      <c r="BJL284" s="5"/>
      <c r="BJM284" s="5"/>
      <c r="BJN284" s="5"/>
      <c r="BJO284" s="5"/>
      <c r="BJP284" s="5"/>
      <c r="BJQ284" s="5"/>
      <c r="BJR284" s="5"/>
      <c r="BJS284" s="5"/>
      <c r="BJT284" s="5"/>
      <c r="BJU284" s="5"/>
      <c r="BJV284" s="5"/>
      <c r="BJW284" s="5"/>
      <c r="BJX284" s="5"/>
      <c r="BJY284" s="5"/>
      <c r="BJZ284" s="5"/>
      <c r="BKA284" s="5"/>
      <c r="BKB284" s="5"/>
      <c r="BKC284" s="5"/>
      <c r="BKD284" s="5"/>
      <c r="BKE284" s="5"/>
      <c r="BKF284" s="5"/>
      <c r="BKG284" s="5"/>
      <c r="BKH284" s="5"/>
      <c r="BKI284" s="5"/>
      <c r="BKJ284" s="5"/>
      <c r="BKK284" s="5"/>
      <c r="BKL284" s="5"/>
      <c r="BKM284" s="5"/>
      <c r="BKN284" s="5"/>
      <c r="BKO284" s="5"/>
      <c r="BKP284" s="5"/>
      <c r="BKQ284" s="5"/>
      <c r="BKR284" s="5"/>
      <c r="BKS284" s="5"/>
      <c r="BKT284" s="5"/>
      <c r="BKU284" s="5"/>
      <c r="BKV284" s="5"/>
      <c r="BKW284" s="5"/>
      <c r="BKX284" s="5"/>
      <c r="BKY284" s="5"/>
      <c r="BKZ284" s="5"/>
      <c r="BLA284" s="5"/>
      <c r="BLB284" s="5"/>
      <c r="BLC284" s="5"/>
      <c r="BLD284" s="5"/>
      <c r="BLE284" s="5"/>
      <c r="BLF284" s="5"/>
      <c r="BLG284" s="5"/>
      <c r="BLH284" s="5"/>
      <c r="BLI284" s="5"/>
      <c r="BLJ284" s="5"/>
      <c r="BLK284" s="5"/>
      <c r="BLL284" s="5"/>
      <c r="BLM284" s="5"/>
      <c r="BLN284" s="5"/>
      <c r="BLO284" s="5"/>
      <c r="BLP284" s="5"/>
      <c r="BLQ284" s="5"/>
      <c r="BLR284" s="5"/>
      <c r="BLS284" s="5"/>
      <c r="BLT284" s="5"/>
      <c r="BLU284" s="5"/>
      <c r="BLV284" s="5"/>
      <c r="BLW284" s="5"/>
      <c r="BLX284" s="5"/>
      <c r="BLY284" s="5"/>
      <c r="BLZ284" s="5"/>
      <c r="BMA284" s="5"/>
      <c r="BMB284" s="5"/>
      <c r="BMC284" s="5"/>
      <c r="BMD284" s="5"/>
      <c r="BME284" s="5"/>
      <c r="BMF284" s="5"/>
      <c r="BMG284" s="5"/>
      <c r="BMH284" s="5"/>
      <c r="BMI284" s="5"/>
      <c r="BMJ284" s="5"/>
      <c r="BMK284" s="5"/>
      <c r="BML284" s="5"/>
      <c r="BMM284" s="5"/>
      <c r="BMN284" s="5"/>
      <c r="BMO284" s="5"/>
      <c r="BMP284" s="5"/>
      <c r="BMQ284" s="5"/>
      <c r="BMR284" s="5"/>
      <c r="BMS284" s="5"/>
      <c r="BMT284" s="5"/>
      <c r="BMU284" s="5"/>
      <c r="BMV284" s="5"/>
      <c r="BMW284" s="5"/>
      <c r="BMX284" s="5"/>
      <c r="BMY284" s="5"/>
      <c r="BMZ284" s="5"/>
      <c r="BNA284" s="5"/>
      <c r="BNB284" s="5"/>
      <c r="BNC284" s="5"/>
      <c r="BND284" s="5"/>
      <c r="BNE284" s="5"/>
      <c r="BNF284" s="5"/>
      <c r="BNG284" s="5"/>
      <c r="BNH284" s="5"/>
      <c r="BNI284" s="5"/>
      <c r="BNJ284" s="5"/>
      <c r="BNK284" s="5"/>
      <c r="BNL284" s="5"/>
      <c r="BNM284" s="5"/>
      <c r="BNN284" s="5"/>
      <c r="BNO284" s="5"/>
      <c r="BNP284" s="5"/>
      <c r="BNQ284" s="5"/>
      <c r="BNR284" s="5"/>
      <c r="BNS284" s="5"/>
      <c r="BNT284" s="5"/>
      <c r="BNU284" s="5"/>
      <c r="BNV284" s="5"/>
      <c r="BNW284" s="5"/>
      <c r="BNX284" s="5"/>
      <c r="BNY284" s="5"/>
      <c r="BNZ284" s="5"/>
      <c r="BOA284" s="5"/>
      <c r="BOB284" s="5"/>
      <c r="BOC284" s="5"/>
      <c r="BOD284" s="5"/>
      <c r="BOE284" s="5"/>
      <c r="BOF284" s="5"/>
      <c r="BOG284" s="5"/>
      <c r="BOH284" s="5"/>
      <c r="BOI284" s="5"/>
      <c r="BOJ284" s="5"/>
      <c r="BOK284" s="5"/>
      <c r="BOL284" s="5"/>
      <c r="BOM284" s="5"/>
      <c r="BON284" s="5"/>
      <c r="BOO284" s="5"/>
      <c r="BOP284" s="5"/>
      <c r="BOQ284" s="5"/>
      <c r="BOR284" s="5"/>
      <c r="BOS284" s="5"/>
      <c r="BOT284" s="5"/>
      <c r="BOU284" s="5"/>
      <c r="BOV284" s="5"/>
      <c r="BOW284" s="5"/>
      <c r="BOX284" s="5"/>
      <c r="BOY284" s="5"/>
      <c r="BOZ284" s="5"/>
      <c r="BPA284" s="5"/>
      <c r="BPB284" s="5"/>
      <c r="BPC284" s="5"/>
      <c r="BPD284" s="5"/>
      <c r="BPE284" s="5"/>
      <c r="BPF284" s="5"/>
      <c r="BPG284" s="5"/>
      <c r="BPH284" s="5"/>
      <c r="BPI284" s="5"/>
      <c r="BPJ284" s="5"/>
      <c r="BPK284" s="5"/>
      <c r="BPL284" s="5"/>
      <c r="BPM284" s="5"/>
      <c r="BPN284" s="5"/>
      <c r="BPO284" s="5"/>
      <c r="BPP284" s="5"/>
      <c r="BPQ284" s="5"/>
      <c r="BPR284" s="5"/>
      <c r="BPS284" s="5"/>
      <c r="BPT284" s="5"/>
      <c r="BPU284" s="5"/>
      <c r="BPV284" s="5"/>
      <c r="BPW284" s="5"/>
      <c r="BPX284" s="5"/>
      <c r="BPY284" s="5"/>
      <c r="BPZ284" s="5"/>
      <c r="BQA284" s="5"/>
      <c r="BQB284" s="5"/>
      <c r="BQC284" s="5"/>
      <c r="BQD284" s="5"/>
      <c r="BQE284" s="5"/>
      <c r="BQF284" s="5"/>
      <c r="BQG284" s="5"/>
      <c r="BQH284" s="5"/>
      <c r="BQI284" s="5"/>
      <c r="BQJ284" s="5"/>
      <c r="BQK284" s="5"/>
      <c r="BQL284" s="5"/>
      <c r="BQM284" s="5"/>
      <c r="BQN284" s="5"/>
      <c r="BQO284" s="5"/>
      <c r="BQP284" s="5"/>
      <c r="BQQ284" s="5"/>
      <c r="BQR284" s="5"/>
      <c r="BQS284" s="5"/>
      <c r="BQT284" s="5"/>
      <c r="BQU284" s="5"/>
      <c r="BQV284" s="5"/>
      <c r="BQW284" s="5"/>
      <c r="BQX284" s="5"/>
      <c r="BQY284" s="5"/>
      <c r="BQZ284" s="5"/>
      <c r="BRA284" s="5"/>
      <c r="BRB284" s="5"/>
      <c r="BRC284" s="5"/>
      <c r="BRD284" s="5"/>
      <c r="BRE284" s="5"/>
      <c r="BRF284" s="5"/>
      <c r="BRG284" s="5"/>
      <c r="BRH284" s="5"/>
      <c r="BRI284" s="5"/>
      <c r="BRJ284" s="5"/>
      <c r="BRK284" s="5"/>
      <c r="BRL284" s="5"/>
      <c r="BRM284" s="5"/>
      <c r="BRN284" s="5"/>
      <c r="BRO284" s="5"/>
      <c r="BRP284" s="5"/>
      <c r="BRQ284" s="5"/>
      <c r="BRR284" s="5"/>
      <c r="BRS284" s="5"/>
      <c r="BRT284" s="5"/>
      <c r="BRU284" s="5"/>
      <c r="BRV284" s="5"/>
      <c r="BRW284" s="5"/>
      <c r="BRX284" s="5"/>
      <c r="BRY284" s="5"/>
      <c r="BRZ284" s="5"/>
      <c r="BSA284" s="5"/>
      <c r="BSB284" s="5"/>
      <c r="BSC284" s="5"/>
      <c r="BSD284" s="5"/>
      <c r="BSE284" s="5"/>
      <c r="BSF284" s="5"/>
      <c r="BSG284" s="5"/>
      <c r="BSH284" s="5"/>
      <c r="BSI284" s="5"/>
      <c r="BSJ284" s="5"/>
      <c r="BSK284" s="5"/>
      <c r="BSL284" s="5"/>
      <c r="BSM284" s="5"/>
      <c r="BSN284" s="5"/>
      <c r="BSO284" s="5"/>
      <c r="BSP284" s="5"/>
      <c r="BSQ284" s="5"/>
      <c r="BSR284" s="5"/>
      <c r="BSS284" s="5"/>
      <c r="BST284" s="5"/>
      <c r="BSU284" s="5"/>
      <c r="BSV284" s="5"/>
      <c r="BSW284" s="5"/>
      <c r="BSX284" s="5"/>
      <c r="BSY284" s="5"/>
      <c r="BSZ284" s="5"/>
      <c r="BTA284" s="5"/>
      <c r="BTB284" s="5"/>
      <c r="BTC284" s="5"/>
      <c r="BTD284" s="5"/>
      <c r="BTE284" s="5"/>
      <c r="BTF284" s="5"/>
      <c r="BTG284" s="5"/>
      <c r="BTH284" s="5"/>
      <c r="BTI284" s="5"/>
      <c r="BTJ284" s="5"/>
      <c r="BTK284" s="5"/>
      <c r="BTL284" s="5"/>
      <c r="BTM284" s="5"/>
      <c r="BTN284" s="5"/>
      <c r="BTO284" s="5"/>
      <c r="BTP284" s="5"/>
      <c r="BTQ284" s="5"/>
      <c r="BTR284" s="5"/>
      <c r="BTS284" s="5"/>
      <c r="BTT284" s="5"/>
      <c r="BTU284" s="5"/>
      <c r="BTV284" s="5"/>
      <c r="BTW284" s="5"/>
      <c r="BTX284" s="5"/>
      <c r="BTY284" s="5"/>
      <c r="BTZ284" s="5"/>
      <c r="BUA284" s="5"/>
      <c r="BUB284" s="5"/>
      <c r="BUC284" s="5"/>
      <c r="BUD284" s="5"/>
      <c r="BUE284" s="5"/>
      <c r="BUF284" s="5"/>
      <c r="BUG284" s="5"/>
      <c r="BUH284" s="5"/>
      <c r="BUI284" s="5"/>
      <c r="BUJ284" s="5"/>
      <c r="BUK284" s="5"/>
      <c r="BUL284" s="5"/>
      <c r="BUM284" s="5"/>
      <c r="BUN284" s="5"/>
      <c r="BUO284" s="5"/>
      <c r="BUP284" s="5"/>
      <c r="BUQ284" s="5"/>
      <c r="BUR284" s="5"/>
      <c r="BUS284" s="5"/>
      <c r="BUT284" s="5"/>
      <c r="BUU284" s="5"/>
      <c r="BUV284" s="5"/>
      <c r="BUW284" s="5"/>
      <c r="BUX284" s="5"/>
      <c r="BUY284" s="5"/>
      <c r="BUZ284" s="5"/>
      <c r="BVA284" s="5"/>
      <c r="BVB284" s="5"/>
      <c r="BVC284" s="5"/>
      <c r="BVD284" s="5"/>
      <c r="BVE284" s="5"/>
      <c r="BVF284" s="5"/>
      <c r="BVG284" s="5"/>
      <c r="BVH284" s="5"/>
      <c r="BVI284" s="5"/>
      <c r="BVJ284" s="5"/>
      <c r="BVK284" s="5"/>
      <c r="BVL284" s="5"/>
      <c r="BVM284" s="5"/>
      <c r="BVN284" s="5"/>
      <c r="BVO284" s="5"/>
      <c r="BVP284" s="5"/>
      <c r="BVQ284" s="5"/>
      <c r="BVR284" s="5"/>
      <c r="BVS284" s="5"/>
      <c r="BVT284" s="5"/>
      <c r="BVU284" s="5"/>
      <c r="BVV284" s="5"/>
      <c r="BVW284" s="5"/>
      <c r="BVX284" s="5"/>
      <c r="BVY284" s="5"/>
      <c r="BVZ284" s="5"/>
      <c r="BWA284" s="5"/>
      <c r="BWB284" s="5"/>
      <c r="BWC284" s="5"/>
      <c r="BWD284" s="5"/>
      <c r="BWE284" s="5"/>
      <c r="BWF284" s="5"/>
      <c r="BWG284" s="5"/>
      <c r="BWH284" s="5"/>
      <c r="BWI284" s="5"/>
      <c r="BWJ284" s="5"/>
      <c r="BWK284" s="5"/>
      <c r="BWL284" s="5"/>
      <c r="BWM284" s="5"/>
      <c r="BWN284" s="5"/>
      <c r="BWO284" s="5"/>
      <c r="BWP284" s="5"/>
      <c r="BWQ284" s="5"/>
      <c r="BWR284" s="5"/>
      <c r="BWS284" s="5"/>
      <c r="BWT284" s="5"/>
      <c r="BWU284" s="5"/>
      <c r="BWV284" s="5"/>
      <c r="BWW284" s="5"/>
      <c r="BWX284" s="5"/>
      <c r="BWY284" s="5"/>
      <c r="BWZ284" s="5"/>
      <c r="BXA284" s="5"/>
      <c r="BXB284" s="5"/>
      <c r="BXC284" s="5"/>
      <c r="BXD284" s="5"/>
      <c r="BXE284" s="5"/>
      <c r="BXF284" s="5"/>
      <c r="BXG284" s="5"/>
      <c r="BXH284" s="5"/>
      <c r="BXI284" s="5"/>
      <c r="BXJ284" s="5"/>
      <c r="BXK284" s="5"/>
      <c r="BXL284" s="5"/>
      <c r="BXM284" s="5"/>
      <c r="BXN284" s="5"/>
      <c r="BXO284" s="5"/>
      <c r="BXP284" s="5"/>
      <c r="BXQ284" s="5"/>
      <c r="BXR284" s="5"/>
      <c r="BXS284" s="5"/>
      <c r="BXT284" s="5"/>
      <c r="BXU284" s="5"/>
      <c r="BXV284" s="5"/>
      <c r="BXW284" s="5"/>
      <c r="BXX284" s="5"/>
      <c r="BXY284" s="5"/>
      <c r="BXZ284" s="5"/>
      <c r="BYA284" s="5"/>
      <c r="BYB284" s="5"/>
      <c r="BYC284" s="5"/>
      <c r="BYD284" s="5"/>
      <c r="BYE284" s="5"/>
      <c r="BYF284" s="5"/>
      <c r="BYG284" s="5"/>
      <c r="BYH284" s="5"/>
      <c r="BYI284" s="5"/>
      <c r="BYJ284" s="5"/>
      <c r="BYK284" s="5"/>
      <c r="BYL284" s="5"/>
      <c r="BYM284" s="5"/>
      <c r="BYN284" s="5"/>
      <c r="BYO284" s="5"/>
      <c r="BYP284" s="5"/>
      <c r="BYQ284" s="5"/>
      <c r="BYR284" s="5"/>
      <c r="BYS284" s="5"/>
      <c r="BYT284" s="5"/>
      <c r="BYU284" s="5"/>
      <c r="BYV284" s="5"/>
      <c r="BYW284" s="5"/>
      <c r="BYX284" s="5"/>
      <c r="BYY284" s="5"/>
      <c r="BYZ284" s="5"/>
      <c r="BZA284" s="5"/>
      <c r="BZB284" s="5"/>
      <c r="BZC284" s="5"/>
      <c r="BZD284" s="5"/>
      <c r="BZE284" s="5"/>
      <c r="BZF284" s="5"/>
      <c r="BZG284" s="5"/>
      <c r="BZH284" s="5"/>
      <c r="BZI284" s="5"/>
      <c r="BZJ284" s="5"/>
      <c r="BZK284" s="5"/>
      <c r="BZL284" s="5"/>
      <c r="BZM284" s="5"/>
      <c r="BZN284" s="5"/>
      <c r="BZO284" s="5"/>
      <c r="BZP284" s="5"/>
      <c r="BZQ284" s="5"/>
      <c r="BZR284" s="5"/>
      <c r="BZS284" s="5"/>
      <c r="BZT284" s="5"/>
      <c r="BZU284" s="5"/>
      <c r="BZV284" s="5"/>
      <c r="BZW284" s="5"/>
      <c r="BZX284" s="5"/>
      <c r="BZY284" s="5"/>
      <c r="BZZ284" s="5"/>
      <c r="CAA284" s="5"/>
      <c r="CAB284" s="5"/>
      <c r="CAC284" s="5"/>
      <c r="CAD284" s="5"/>
      <c r="CAE284" s="5"/>
      <c r="CAF284" s="5"/>
      <c r="CAG284" s="5"/>
      <c r="CAH284" s="5"/>
      <c r="CAI284" s="5"/>
      <c r="CAJ284" s="5"/>
      <c r="CAK284" s="5"/>
      <c r="CAL284" s="5"/>
      <c r="CAM284" s="5"/>
      <c r="CAN284" s="5"/>
      <c r="CAO284" s="5"/>
      <c r="CAP284" s="5"/>
      <c r="CAQ284" s="5"/>
      <c r="CAR284" s="5"/>
      <c r="CAS284" s="5"/>
      <c r="CAT284" s="5"/>
      <c r="CAU284" s="5"/>
      <c r="CAV284" s="5"/>
      <c r="CAW284" s="5"/>
      <c r="CAX284" s="5"/>
      <c r="CAY284" s="5"/>
      <c r="CAZ284" s="5"/>
      <c r="CBA284" s="5"/>
      <c r="CBB284" s="5"/>
      <c r="CBC284" s="5"/>
      <c r="CBD284" s="5"/>
      <c r="CBE284" s="5"/>
      <c r="CBF284" s="5"/>
      <c r="CBG284" s="5"/>
      <c r="CBH284" s="5"/>
      <c r="CBI284" s="5"/>
      <c r="CBJ284" s="5"/>
      <c r="CBK284" s="5"/>
      <c r="CBL284" s="5"/>
      <c r="CBM284" s="5"/>
      <c r="CBN284" s="5"/>
      <c r="CBO284" s="5"/>
      <c r="CBP284" s="5"/>
      <c r="CBQ284" s="5"/>
      <c r="CBR284" s="5"/>
      <c r="CBS284" s="5"/>
      <c r="CBT284" s="5"/>
      <c r="CBU284" s="5"/>
      <c r="CBV284" s="5"/>
      <c r="CBW284" s="5"/>
      <c r="CBX284" s="5"/>
      <c r="CBY284" s="5"/>
      <c r="CBZ284" s="5"/>
      <c r="CCA284" s="5"/>
      <c r="CCB284" s="5"/>
      <c r="CCC284" s="5"/>
      <c r="CCD284" s="5"/>
      <c r="CCE284" s="5"/>
      <c r="CCF284" s="5"/>
      <c r="CCG284" s="5"/>
      <c r="CCH284" s="5"/>
      <c r="CCI284" s="5"/>
      <c r="CCJ284" s="5"/>
      <c r="CCK284" s="5"/>
      <c r="CCL284" s="5"/>
      <c r="CCM284" s="5"/>
      <c r="CCN284" s="5"/>
      <c r="CCO284" s="5"/>
      <c r="CCP284" s="5"/>
      <c r="CCQ284" s="5"/>
      <c r="CCR284" s="5"/>
      <c r="CCS284" s="5"/>
      <c r="CCT284" s="5"/>
      <c r="CCU284" s="5"/>
      <c r="CCV284" s="5"/>
      <c r="CCW284" s="5"/>
      <c r="CCX284" s="5"/>
      <c r="CCY284" s="5"/>
      <c r="CCZ284" s="5"/>
      <c r="CDA284" s="5"/>
      <c r="CDB284" s="5"/>
      <c r="CDC284" s="5"/>
      <c r="CDD284" s="5"/>
      <c r="CDE284" s="5"/>
      <c r="CDF284" s="5"/>
      <c r="CDG284" s="5"/>
      <c r="CDH284" s="5"/>
      <c r="CDI284" s="5"/>
      <c r="CDJ284" s="5"/>
      <c r="CDK284" s="5"/>
      <c r="CDL284" s="5"/>
      <c r="CDM284" s="5"/>
      <c r="CDN284" s="5"/>
      <c r="CDO284" s="5"/>
      <c r="CDP284" s="5"/>
      <c r="CDQ284" s="5"/>
      <c r="CDR284" s="5"/>
      <c r="CDS284" s="5"/>
      <c r="CDT284" s="5"/>
      <c r="CDU284" s="5"/>
      <c r="CDV284" s="5"/>
      <c r="CDW284" s="5"/>
      <c r="CDX284" s="5"/>
      <c r="CDY284" s="5"/>
      <c r="CDZ284" s="5"/>
      <c r="CEA284" s="5"/>
      <c r="CEB284" s="5"/>
      <c r="CEC284" s="5"/>
      <c r="CED284" s="5"/>
      <c r="CEE284" s="5"/>
      <c r="CEF284" s="5"/>
      <c r="CEG284" s="5"/>
      <c r="CEH284" s="5"/>
      <c r="CEI284" s="5"/>
      <c r="CEJ284" s="5"/>
      <c r="CEK284" s="5"/>
      <c r="CEL284" s="5"/>
      <c r="CEM284" s="5"/>
      <c r="CEN284" s="5"/>
      <c r="CEO284" s="5"/>
      <c r="CEP284" s="5"/>
      <c r="CEQ284" s="5"/>
      <c r="CER284" s="5"/>
      <c r="CES284" s="5"/>
      <c r="CET284" s="5"/>
      <c r="CEU284" s="5"/>
      <c r="CEV284" s="5"/>
      <c r="CEW284" s="5"/>
      <c r="CEX284" s="5"/>
      <c r="CEY284" s="5"/>
      <c r="CEZ284" s="5"/>
      <c r="CFA284" s="5"/>
      <c r="CFB284" s="5"/>
      <c r="CFC284" s="5"/>
      <c r="CFD284" s="5"/>
      <c r="CFE284" s="5"/>
      <c r="CFF284" s="5"/>
      <c r="CFG284" s="5"/>
      <c r="CFH284" s="5"/>
      <c r="CFI284" s="5"/>
      <c r="CFJ284" s="5"/>
      <c r="CFK284" s="5"/>
      <c r="CFL284" s="5"/>
      <c r="CFM284" s="5"/>
      <c r="CFN284" s="5"/>
      <c r="CFO284" s="5"/>
      <c r="CFP284" s="5"/>
      <c r="CFQ284" s="5"/>
      <c r="CFR284" s="5"/>
      <c r="CFS284" s="5"/>
      <c r="CFT284" s="5"/>
      <c r="CFU284" s="5"/>
      <c r="CFV284" s="5"/>
      <c r="CFW284" s="5"/>
      <c r="CFX284" s="5"/>
      <c r="CFY284" s="5"/>
      <c r="CFZ284" s="5"/>
      <c r="CGA284" s="5"/>
      <c r="CGB284" s="5"/>
      <c r="CGC284" s="5"/>
      <c r="CGD284" s="5"/>
      <c r="CGE284" s="5"/>
      <c r="CGF284" s="5"/>
      <c r="CGG284" s="5"/>
      <c r="CGH284" s="5"/>
      <c r="CGI284" s="5"/>
      <c r="CGJ284" s="5"/>
      <c r="CGK284" s="5"/>
      <c r="CGL284" s="5"/>
      <c r="CGM284" s="5"/>
      <c r="CGN284" s="5"/>
      <c r="CGO284" s="5"/>
      <c r="CGP284" s="5"/>
      <c r="CGQ284" s="5"/>
      <c r="CGR284" s="5"/>
      <c r="CGS284" s="5"/>
      <c r="CGT284" s="5"/>
      <c r="CGU284" s="5"/>
      <c r="CGV284" s="5"/>
      <c r="CGW284" s="5"/>
      <c r="CGX284" s="5"/>
      <c r="CGY284" s="5"/>
      <c r="CGZ284" s="5"/>
      <c r="CHA284" s="5"/>
      <c r="CHB284" s="5"/>
      <c r="CHC284" s="5"/>
      <c r="CHD284" s="5"/>
      <c r="CHE284" s="5"/>
      <c r="CHF284" s="5"/>
      <c r="CHG284" s="5"/>
      <c r="CHH284" s="5"/>
      <c r="CHI284" s="5"/>
      <c r="CHJ284" s="5"/>
      <c r="CHK284" s="5"/>
      <c r="CHL284" s="5"/>
      <c r="CHM284" s="5"/>
      <c r="CHN284" s="5"/>
      <c r="CHO284" s="5"/>
      <c r="CHP284" s="5"/>
      <c r="CHQ284" s="5"/>
      <c r="CHR284" s="5"/>
      <c r="CHS284" s="5"/>
      <c r="CHT284" s="5"/>
      <c r="CHU284" s="5"/>
      <c r="CHV284" s="5"/>
      <c r="CHW284" s="5"/>
      <c r="CHX284" s="5"/>
      <c r="CHY284" s="5"/>
      <c r="CHZ284" s="5"/>
      <c r="CIA284" s="5"/>
      <c r="CIB284" s="5"/>
      <c r="CIC284" s="5"/>
      <c r="CID284" s="5"/>
      <c r="CIE284" s="5"/>
      <c r="CIF284" s="5"/>
      <c r="CIG284" s="5"/>
      <c r="CIH284" s="5"/>
      <c r="CII284" s="5"/>
      <c r="CIJ284" s="5"/>
      <c r="CIK284" s="5"/>
      <c r="CIL284" s="5"/>
      <c r="CIM284" s="5"/>
      <c r="CIN284" s="5"/>
      <c r="CIO284" s="5"/>
      <c r="CIP284" s="5"/>
      <c r="CIQ284" s="5"/>
      <c r="CIR284" s="5"/>
      <c r="CIS284" s="5"/>
      <c r="CIT284" s="5"/>
      <c r="CIU284" s="5"/>
      <c r="CIV284" s="5"/>
      <c r="CIW284" s="5"/>
      <c r="CIX284" s="5"/>
      <c r="CIY284" s="5"/>
      <c r="CIZ284" s="5"/>
      <c r="CJA284" s="5"/>
      <c r="CJB284" s="5"/>
      <c r="CJC284" s="5"/>
      <c r="CJD284" s="5"/>
      <c r="CJE284" s="5"/>
      <c r="CJF284" s="5"/>
      <c r="CJG284" s="5"/>
      <c r="CJH284" s="5"/>
      <c r="CJI284" s="5"/>
      <c r="CJJ284" s="5"/>
      <c r="CJK284" s="5"/>
      <c r="CJL284" s="5"/>
      <c r="CJM284" s="5"/>
      <c r="CJN284" s="5"/>
      <c r="CJO284" s="5"/>
      <c r="CJP284" s="5"/>
      <c r="CJQ284" s="5"/>
      <c r="CJR284" s="5"/>
      <c r="CJS284" s="5"/>
      <c r="CJT284" s="5"/>
      <c r="CJU284" s="5"/>
      <c r="CJV284" s="5"/>
      <c r="CJW284" s="5"/>
      <c r="CJX284" s="5"/>
      <c r="CJY284" s="5"/>
      <c r="CJZ284" s="5"/>
      <c r="CKA284" s="5"/>
      <c r="CKB284" s="5"/>
      <c r="CKC284" s="5"/>
      <c r="CKD284" s="5"/>
      <c r="CKE284" s="5"/>
      <c r="CKF284" s="5"/>
      <c r="CKG284" s="5"/>
      <c r="CKH284" s="5"/>
      <c r="CKI284" s="5"/>
      <c r="CKJ284" s="5"/>
      <c r="CKK284" s="5"/>
      <c r="CKL284" s="5"/>
      <c r="CKM284" s="5"/>
      <c r="CKN284" s="5"/>
      <c r="CKO284" s="5"/>
      <c r="CKP284" s="5"/>
      <c r="CKQ284" s="5"/>
      <c r="CKR284" s="5"/>
      <c r="CKS284" s="5"/>
      <c r="CKT284" s="5"/>
      <c r="CKU284" s="5"/>
      <c r="CKV284" s="5"/>
      <c r="CKW284" s="5"/>
      <c r="CKX284" s="5"/>
      <c r="CKY284" s="5"/>
      <c r="CKZ284" s="5"/>
      <c r="CLA284" s="5"/>
      <c r="CLB284" s="5"/>
      <c r="CLC284" s="5"/>
      <c r="CLD284" s="5"/>
      <c r="CLE284" s="5"/>
      <c r="CLF284" s="5"/>
      <c r="CLG284" s="5"/>
      <c r="CLH284" s="5"/>
      <c r="CLI284" s="5"/>
      <c r="CLJ284" s="5"/>
      <c r="CLK284" s="5"/>
      <c r="CLL284" s="5"/>
      <c r="CLM284" s="5"/>
      <c r="CLN284" s="5"/>
      <c r="CLO284" s="5"/>
      <c r="CLP284" s="5"/>
      <c r="CLQ284" s="5"/>
      <c r="CLR284" s="5"/>
      <c r="CLS284" s="5"/>
      <c r="CLT284" s="5"/>
      <c r="CLU284" s="5"/>
      <c r="CLV284" s="5"/>
      <c r="CLW284" s="5"/>
      <c r="CLX284" s="5"/>
      <c r="CLY284" s="5"/>
      <c r="CLZ284" s="5"/>
      <c r="CMA284" s="5"/>
      <c r="CMB284" s="5"/>
      <c r="CMC284" s="5"/>
      <c r="CMD284" s="5"/>
      <c r="CME284" s="5"/>
      <c r="CMF284" s="5"/>
      <c r="CMG284" s="5"/>
      <c r="CMH284" s="5"/>
      <c r="CMI284" s="5"/>
      <c r="CMJ284" s="5"/>
      <c r="CMK284" s="5"/>
      <c r="CML284" s="5"/>
      <c r="CMM284" s="5"/>
      <c r="CMN284" s="5"/>
      <c r="CMO284" s="5"/>
      <c r="CMP284" s="5"/>
      <c r="CMQ284" s="5"/>
      <c r="CMR284" s="5"/>
      <c r="CMS284" s="5"/>
      <c r="CMT284" s="5"/>
      <c r="CMU284" s="5"/>
      <c r="CMV284" s="5"/>
      <c r="CMW284" s="5"/>
      <c r="CMX284" s="5"/>
      <c r="CMY284" s="5"/>
      <c r="CMZ284" s="5"/>
      <c r="CNA284" s="5"/>
      <c r="CNB284" s="5"/>
      <c r="CNC284" s="5"/>
      <c r="CND284" s="5"/>
      <c r="CNE284" s="5"/>
      <c r="CNF284" s="5"/>
      <c r="CNG284" s="5"/>
      <c r="CNH284" s="5"/>
      <c r="CNI284" s="5"/>
      <c r="CNJ284" s="5"/>
      <c r="CNK284" s="5"/>
      <c r="CNL284" s="5"/>
      <c r="CNM284" s="5"/>
      <c r="CNN284" s="5"/>
      <c r="CNO284" s="5"/>
      <c r="CNP284" s="5"/>
      <c r="CNQ284" s="5"/>
      <c r="CNR284" s="5"/>
      <c r="CNS284" s="5"/>
      <c r="CNT284" s="5"/>
      <c r="CNU284" s="5"/>
      <c r="CNV284" s="5"/>
      <c r="CNW284" s="5"/>
      <c r="CNX284" s="5"/>
      <c r="CNY284" s="5"/>
      <c r="CNZ284" s="5"/>
      <c r="COA284" s="5"/>
      <c r="COB284" s="5"/>
      <c r="COC284" s="5"/>
      <c r="COD284" s="5"/>
      <c r="COE284" s="5"/>
      <c r="COF284" s="5"/>
      <c r="COG284" s="5"/>
      <c r="COH284" s="5"/>
      <c r="COI284" s="5"/>
      <c r="COJ284" s="5"/>
      <c r="COK284" s="5"/>
      <c r="COL284" s="5"/>
      <c r="COM284" s="5"/>
      <c r="CON284" s="5"/>
      <c r="COO284" s="5"/>
      <c r="COP284" s="5"/>
      <c r="COQ284" s="5"/>
      <c r="COR284" s="5"/>
      <c r="COS284" s="5"/>
      <c r="COT284" s="5"/>
      <c r="COU284" s="5"/>
      <c r="COV284" s="5"/>
      <c r="COW284" s="5"/>
      <c r="COX284" s="5"/>
      <c r="COY284" s="5"/>
      <c r="COZ284" s="5"/>
      <c r="CPA284" s="5"/>
      <c r="CPB284" s="5"/>
      <c r="CPC284" s="5"/>
      <c r="CPD284" s="5"/>
      <c r="CPE284" s="5"/>
      <c r="CPF284" s="5"/>
      <c r="CPG284" s="5"/>
      <c r="CPH284" s="5"/>
      <c r="CPI284" s="5"/>
      <c r="CPJ284" s="5"/>
      <c r="CPK284" s="5"/>
      <c r="CPL284" s="5"/>
      <c r="CPM284" s="5"/>
      <c r="CPN284" s="5"/>
      <c r="CPO284" s="5"/>
      <c r="CPP284" s="5"/>
      <c r="CPQ284" s="5"/>
      <c r="CPR284" s="5"/>
      <c r="CPS284" s="5"/>
      <c r="CPT284" s="5"/>
      <c r="CPU284" s="5"/>
      <c r="CPV284" s="5"/>
      <c r="CPW284" s="5"/>
      <c r="CPX284" s="5"/>
      <c r="CPY284" s="5"/>
      <c r="CPZ284" s="5"/>
      <c r="CQA284" s="5"/>
      <c r="CQB284" s="5"/>
      <c r="CQC284" s="5"/>
      <c r="CQD284" s="5"/>
      <c r="CQE284" s="5"/>
      <c r="CQF284" s="5"/>
      <c r="CQG284" s="5"/>
      <c r="CQH284" s="5"/>
      <c r="CQI284" s="5"/>
      <c r="CQJ284" s="5"/>
      <c r="CQK284" s="5"/>
      <c r="CQL284" s="5"/>
      <c r="CQM284" s="5"/>
      <c r="CQN284" s="5"/>
      <c r="CQO284" s="5"/>
      <c r="CQP284" s="5"/>
      <c r="CQQ284" s="5"/>
      <c r="CQR284" s="5"/>
      <c r="CQS284" s="5"/>
      <c r="CQT284" s="5"/>
      <c r="CQU284" s="5"/>
      <c r="CQV284" s="5"/>
      <c r="CQW284" s="5"/>
      <c r="CQX284" s="5"/>
      <c r="CQY284" s="5"/>
      <c r="CQZ284" s="5"/>
      <c r="CRA284" s="5"/>
      <c r="CRB284" s="5"/>
      <c r="CRC284" s="5"/>
      <c r="CRD284" s="5"/>
      <c r="CRE284" s="5"/>
      <c r="CRF284" s="5"/>
      <c r="CRG284" s="5"/>
      <c r="CRH284" s="5"/>
      <c r="CRI284" s="5"/>
      <c r="CRJ284" s="5"/>
      <c r="CRK284" s="5"/>
      <c r="CRL284" s="5"/>
      <c r="CRM284" s="5"/>
      <c r="CRN284" s="5"/>
      <c r="CRO284" s="5"/>
      <c r="CRP284" s="5"/>
      <c r="CRQ284" s="5"/>
      <c r="CRR284" s="5"/>
      <c r="CRS284" s="5"/>
      <c r="CRT284" s="5"/>
      <c r="CRU284" s="5"/>
      <c r="CRV284" s="5"/>
      <c r="CRW284" s="5"/>
      <c r="CRX284" s="5"/>
      <c r="CRY284" s="5"/>
      <c r="CRZ284" s="5"/>
      <c r="CSA284" s="5"/>
      <c r="CSB284" s="5"/>
      <c r="CSC284" s="5"/>
      <c r="CSD284" s="5"/>
      <c r="CSE284" s="5"/>
      <c r="CSF284" s="5"/>
      <c r="CSG284" s="5"/>
      <c r="CSH284" s="5"/>
      <c r="CSI284" s="5"/>
      <c r="CSJ284" s="5"/>
      <c r="CSK284" s="5"/>
      <c r="CSL284" s="5"/>
      <c r="CSM284" s="5"/>
      <c r="CSN284" s="5"/>
      <c r="CSO284" s="5"/>
      <c r="CSP284" s="5"/>
      <c r="CSQ284" s="5"/>
      <c r="CSR284" s="5"/>
      <c r="CSS284" s="5"/>
      <c r="CST284" s="5"/>
      <c r="CSU284" s="5"/>
      <c r="CSV284" s="5"/>
      <c r="CSW284" s="5"/>
      <c r="CSX284" s="5"/>
      <c r="CSY284" s="5"/>
      <c r="CSZ284" s="5"/>
      <c r="CTA284" s="5"/>
      <c r="CTB284" s="5"/>
      <c r="CTC284" s="5"/>
      <c r="CTD284" s="5"/>
      <c r="CTE284" s="5"/>
      <c r="CTF284" s="5"/>
      <c r="CTG284" s="5"/>
      <c r="CTH284" s="5"/>
      <c r="CTI284" s="5"/>
      <c r="CTJ284" s="5"/>
      <c r="CTK284" s="5"/>
      <c r="CTL284" s="5"/>
      <c r="CTM284" s="5"/>
      <c r="CTN284" s="5"/>
      <c r="CTO284" s="5"/>
      <c r="CTP284" s="5"/>
      <c r="CTQ284" s="5"/>
      <c r="CTR284" s="5"/>
      <c r="CTS284" s="5"/>
      <c r="CTT284" s="5"/>
      <c r="CTU284" s="5"/>
      <c r="CTV284" s="5"/>
      <c r="CTW284" s="5"/>
      <c r="CTX284" s="5"/>
      <c r="CTY284" s="5"/>
      <c r="CTZ284" s="5"/>
      <c r="CUA284" s="5"/>
      <c r="CUB284" s="5"/>
      <c r="CUC284" s="5"/>
      <c r="CUD284" s="5"/>
      <c r="CUE284" s="5"/>
      <c r="CUF284" s="5"/>
      <c r="CUG284" s="5"/>
      <c r="CUH284" s="5"/>
      <c r="CUI284" s="5"/>
      <c r="CUJ284" s="5"/>
      <c r="CUK284" s="5"/>
      <c r="CUL284" s="5"/>
      <c r="CUM284" s="5"/>
      <c r="CUN284" s="5"/>
      <c r="CUO284" s="5"/>
      <c r="CUP284" s="5"/>
      <c r="CUQ284" s="5"/>
      <c r="CUR284" s="5"/>
      <c r="CUS284" s="5"/>
      <c r="CUT284" s="5"/>
      <c r="CUU284" s="5"/>
      <c r="CUV284" s="5"/>
      <c r="CUW284" s="5"/>
      <c r="CUX284" s="5"/>
      <c r="CUY284" s="5"/>
      <c r="CUZ284" s="5"/>
      <c r="CVA284" s="5"/>
    </row>
    <row r="285" spans="1:2601" s="51" customFormat="1" ht="15" customHeight="1">
      <c r="A285" s="106" t="s">
        <v>274</v>
      </c>
      <c r="B285" s="201"/>
      <c r="C285" s="201"/>
      <c r="D285" s="201"/>
      <c r="E285" s="201"/>
      <c r="F285" s="201"/>
      <c r="G285" s="201"/>
      <c r="H285" s="201"/>
      <c r="I285" s="201"/>
      <c r="J285" s="201"/>
      <c r="K285" s="201"/>
      <c r="L285" s="201"/>
      <c r="M285" s="201"/>
      <c r="N285" s="201"/>
      <c r="O285" s="201"/>
      <c r="P285" s="201"/>
      <c r="Q285" s="201"/>
      <c r="R285" s="201"/>
      <c r="S285" s="201"/>
      <c r="T285" s="201"/>
      <c r="U285" s="201"/>
      <c r="V285" s="201"/>
      <c r="W285" s="201"/>
      <c r="X285" s="201"/>
      <c r="Y285" s="201"/>
      <c r="Z285" s="201"/>
      <c r="AA285" s="201"/>
      <c r="AB285" s="201"/>
      <c r="AC285" s="201"/>
      <c r="AD285" s="201"/>
      <c r="AE285" s="201"/>
      <c r="AF285" s="201"/>
      <c r="AG285" s="201"/>
      <c r="AH285" s="201"/>
      <c r="AI285" s="201"/>
      <c r="AJ285" s="201"/>
      <c r="AK285" s="201"/>
      <c r="AL285" s="201">
        <v>0</v>
      </c>
      <c r="AM285" s="201">
        <v>0</v>
      </c>
      <c r="AN285" s="201">
        <v>0</v>
      </c>
      <c r="AO285" s="201">
        <v>0</v>
      </c>
      <c r="AP285" s="201">
        <v>-247.16308699999999</v>
      </c>
      <c r="AQ285" s="201">
        <v>0</v>
      </c>
      <c r="AR285" s="203">
        <v>-165.14588861000001</v>
      </c>
      <c r="AS285" s="203">
        <v>-174.54586399999999</v>
      </c>
      <c r="AT285" s="203">
        <v>-29.828109999999999</v>
      </c>
      <c r="AU285" s="203">
        <v>0</v>
      </c>
      <c r="AV285" s="203">
        <v>0</v>
      </c>
      <c r="AW285" s="203">
        <v>0</v>
      </c>
      <c r="AX285" s="203">
        <v>0</v>
      </c>
      <c r="AY285" s="203">
        <v>0</v>
      </c>
      <c r="AZ285" s="5"/>
      <c r="BA285" s="5"/>
      <c r="BB285" s="5"/>
      <c r="BC285" s="5"/>
      <c r="BD285" s="5"/>
      <c r="BE285" s="5"/>
      <c r="BF285" s="5"/>
      <c r="BG285" s="5"/>
      <c r="BH285" s="5"/>
      <c r="BI285" s="5"/>
      <c r="BJ285" s="5"/>
      <c r="BK285" s="5"/>
      <c r="BL285" s="5"/>
      <c r="BM285" s="5"/>
      <c r="BN285" s="5"/>
      <c r="BO285" s="5"/>
      <c r="BP285" s="5"/>
      <c r="BQ285" s="5"/>
      <c r="BR285" s="5"/>
      <c r="BS285" s="5"/>
      <c r="BT285" s="5"/>
      <c r="BU285" s="5"/>
      <c r="BV285" s="5"/>
      <c r="BW285" s="5"/>
      <c r="BX285" s="5"/>
      <c r="BY285" s="5"/>
      <c r="BZ285" s="5"/>
      <c r="CA285" s="5"/>
      <c r="CB285" s="5"/>
      <c r="CC285" s="5"/>
      <c r="CD285" s="5"/>
      <c r="CE285" s="5"/>
      <c r="CF285" s="5"/>
      <c r="CG285" s="5"/>
      <c r="CH285" s="5"/>
      <c r="CI285" s="5"/>
      <c r="CJ285" s="5"/>
      <c r="CK285" s="5"/>
      <c r="CL285" s="5"/>
      <c r="CM285" s="5"/>
      <c r="CN285" s="5"/>
      <c r="CO285" s="5"/>
      <c r="CP285" s="5"/>
      <c r="CQ285" s="5"/>
      <c r="CR285" s="5"/>
      <c r="CS285" s="5"/>
      <c r="CT285" s="5"/>
      <c r="CU285" s="5"/>
      <c r="CV285" s="5"/>
      <c r="CW285" s="5"/>
      <c r="CX285" s="5"/>
      <c r="CY285" s="5"/>
      <c r="CZ285" s="5"/>
      <c r="DA285" s="5"/>
      <c r="DB285" s="5"/>
      <c r="DC285" s="5"/>
      <c r="DD285" s="5"/>
      <c r="DE285" s="5"/>
      <c r="DF285" s="5"/>
      <c r="DG285" s="5"/>
      <c r="DH285" s="5"/>
      <c r="DI285" s="5"/>
      <c r="DJ285" s="5"/>
      <c r="DK285" s="5"/>
      <c r="DL285" s="5"/>
      <c r="DM285" s="5"/>
      <c r="DN285" s="5"/>
      <c r="DO285" s="5"/>
      <c r="DP285" s="5"/>
      <c r="DQ285" s="5"/>
      <c r="DR285" s="5"/>
      <c r="DS285" s="5"/>
      <c r="DT285" s="5"/>
      <c r="DU285" s="5"/>
      <c r="DV285" s="5"/>
      <c r="DW285" s="5"/>
      <c r="DX285" s="5"/>
      <c r="DY285" s="5"/>
      <c r="DZ285" s="5"/>
      <c r="EA285" s="5"/>
      <c r="EB285" s="5"/>
      <c r="EC285" s="5"/>
      <c r="ED285" s="5"/>
      <c r="EE285" s="5"/>
      <c r="EF285" s="5"/>
      <c r="EG285" s="5"/>
      <c r="EH285" s="5"/>
      <c r="EI285" s="5"/>
      <c r="EJ285" s="5"/>
      <c r="EK285" s="5"/>
      <c r="EL285" s="5"/>
      <c r="EM285" s="5"/>
      <c r="EN285" s="5"/>
      <c r="EO285" s="5"/>
      <c r="EP285" s="5"/>
      <c r="EQ285" s="5"/>
      <c r="ER285" s="5"/>
      <c r="ES285" s="5"/>
      <c r="ET285" s="5"/>
      <c r="EU285" s="5"/>
      <c r="EV285" s="5"/>
      <c r="EW285" s="5"/>
      <c r="EX285" s="5"/>
      <c r="EY285" s="5"/>
      <c r="EZ285" s="5"/>
      <c r="FA285" s="5"/>
      <c r="FB285" s="5"/>
      <c r="FC285" s="5"/>
      <c r="FD285" s="5"/>
      <c r="FE285" s="5"/>
      <c r="FF285" s="5"/>
      <c r="FG285" s="5"/>
      <c r="FH285" s="5"/>
      <c r="FI285" s="5"/>
      <c r="FJ285" s="5"/>
      <c r="FK285" s="5"/>
      <c r="FL285" s="5"/>
      <c r="FM285" s="5"/>
      <c r="FN285" s="5"/>
      <c r="FO285" s="5"/>
      <c r="FP285" s="5"/>
      <c r="FQ285" s="5"/>
      <c r="FR285" s="5"/>
      <c r="FS285" s="5"/>
      <c r="FT285" s="5"/>
      <c r="FU285" s="5"/>
      <c r="FV285" s="5"/>
      <c r="FW285" s="5"/>
      <c r="FX285" s="5"/>
      <c r="FY285" s="5"/>
      <c r="FZ285" s="5"/>
      <c r="GA285" s="5"/>
      <c r="GB285" s="5"/>
      <c r="GC285" s="5"/>
      <c r="GD285" s="5"/>
      <c r="GE285" s="5"/>
      <c r="GF285" s="5"/>
      <c r="GG285" s="5"/>
      <c r="GH285" s="5"/>
      <c r="GI285" s="5"/>
      <c r="GJ285" s="5"/>
      <c r="GK285" s="5"/>
      <c r="GL285" s="5"/>
      <c r="GM285" s="5"/>
      <c r="GN285" s="5"/>
      <c r="GO285" s="5"/>
      <c r="GP285" s="5"/>
      <c r="GQ285" s="5"/>
      <c r="GR285" s="5"/>
      <c r="GS285" s="5"/>
      <c r="GT285" s="5"/>
      <c r="GU285" s="5"/>
      <c r="GV285" s="5"/>
      <c r="GW285" s="5"/>
      <c r="GX285" s="5"/>
      <c r="GY285" s="5"/>
      <c r="GZ285" s="5"/>
      <c r="HA285" s="5"/>
      <c r="HB285" s="5"/>
      <c r="HC285" s="5"/>
      <c r="HD285" s="5"/>
      <c r="HE285" s="5"/>
      <c r="HF285" s="5"/>
      <c r="HG285" s="5"/>
      <c r="HH285" s="5"/>
      <c r="HI285" s="5"/>
      <c r="HJ285" s="5"/>
      <c r="HK285" s="5"/>
      <c r="HL285" s="5"/>
      <c r="HM285" s="5"/>
      <c r="HN285" s="5"/>
      <c r="HO285" s="5"/>
      <c r="HP285" s="5"/>
      <c r="HQ285" s="5"/>
      <c r="HR285" s="5"/>
      <c r="HS285" s="5"/>
      <c r="HT285" s="5"/>
      <c r="HU285" s="5"/>
      <c r="HV285" s="5"/>
      <c r="HW285" s="5"/>
      <c r="HX285" s="5"/>
      <c r="HY285" s="5"/>
      <c r="HZ285" s="5"/>
      <c r="IA285" s="5"/>
      <c r="IB285" s="5"/>
      <c r="IC285" s="5"/>
      <c r="ID285" s="5"/>
      <c r="IE285" s="5"/>
      <c r="IF285" s="5"/>
      <c r="IG285" s="5"/>
      <c r="IH285" s="5"/>
      <c r="II285" s="5"/>
      <c r="IJ285" s="5"/>
      <c r="IK285" s="5"/>
      <c r="IL285" s="5"/>
      <c r="IM285" s="5"/>
      <c r="IN285" s="5"/>
      <c r="IO285" s="5"/>
      <c r="IP285" s="5"/>
      <c r="IQ285" s="5"/>
      <c r="IR285" s="5"/>
      <c r="IS285" s="5"/>
      <c r="IT285" s="5"/>
      <c r="IU285" s="5"/>
      <c r="IV285" s="5"/>
      <c r="IW285" s="5"/>
      <c r="IX285" s="5"/>
      <c r="IY285" s="5"/>
      <c r="IZ285" s="5"/>
      <c r="JA285" s="5"/>
      <c r="JB285" s="5"/>
      <c r="JC285" s="5"/>
      <c r="JD285" s="5"/>
      <c r="JE285" s="5"/>
      <c r="JF285" s="5"/>
      <c r="JG285" s="5"/>
      <c r="JH285" s="5"/>
      <c r="JI285" s="5"/>
      <c r="JJ285" s="5"/>
      <c r="JK285" s="5"/>
      <c r="JL285" s="5"/>
      <c r="JM285" s="5"/>
      <c r="JN285" s="5"/>
      <c r="JO285" s="5"/>
      <c r="JP285" s="5"/>
      <c r="JQ285" s="5"/>
      <c r="JR285" s="5"/>
      <c r="JS285" s="5"/>
      <c r="JT285" s="5"/>
      <c r="JU285" s="5"/>
      <c r="JV285" s="5"/>
      <c r="JW285" s="5"/>
      <c r="JX285" s="5"/>
      <c r="JY285" s="5"/>
      <c r="JZ285" s="5"/>
      <c r="KA285" s="5"/>
      <c r="KB285" s="5"/>
      <c r="KC285" s="5"/>
      <c r="KD285" s="5"/>
      <c r="KE285" s="5"/>
      <c r="KF285" s="5"/>
      <c r="KG285" s="5"/>
      <c r="KH285" s="5"/>
      <c r="KI285" s="5"/>
      <c r="KJ285" s="5"/>
      <c r="KK285" s="5"/>
      <c r="KL285" s="5"/>
      <c r="KM285" s="5"/>
      <c r="KN285" s="5"/>
      <c r="KO285" s="5"/>
      <c r="KP285" s="5"/>
      <c r="KQ285" s="5"/>
      <c r="KR285" s="5"/>
      <c r="KS285" s="5"/>
      <c r="KT285" s="5"/>
      <c r="KU285" s="5"/>
      <c r="KV285" s="5"/>
      <c r="KW285" s="5"/>
      <c r="KX285" s="5"/>
      <c r="KY285" s="5"/>
      <c r="KZ285" s="5"/>
      <c r="LA285" s="5"/>
      <c r="LB285" s="5"/>
      <c r="LC285" s="5"/>
      <c r="LD285" s="5"/>
      <c r="LE285" s="5"/>
      <c r="LF285" s="5"/>
      <c r="LG285" s="5"/>
      <c r="LH285" s="5"/>
      <c r="LI285" s="5"/>
      <c r="LJ285" s="5"/>
      <c r="LK285" s="5"/>
      <c r="LL285" s="5"/>
      <c r="LM285" s="5"/>
      <c r="LN285" s="5"/>
      <c r="LO285" s="5"/>
      <c r="LP285" s="5"/>
      <c r="LQ285" s="5"/>
      <c r="LR285" s="5"/>
      <c r="LS285" s="5"/>
      <c r="LT285" s="5"/>
      <c r="LU285" s="5"/>
      <c r="LV285" s="5"/>
      <c r="LW285" s="5"/>
      <c r="LX285" s="5"/>
      <c r="LY285" s="5"/>
      <c r="LZ285" s="5"/>
      <c r="MA285" s="5"/>
      <c r="MB285" s="5"/>
      <c r="MC285" s="5"/>
      <c r="MD285" s="5"/>
      <c r="ME285" s="5"/>
      <c r="MF285" s="5"/>
      <c r="MG285" s="5"/>
      <c r="MH285" s="5"/>
      <c r="MI285" s="5"/>
      <c r="MJ285" s="5"/>
      <c r="MK285" s="5"/>
      <c r="ML285" s="5"/>
      <c r="MM285" s="5"/>
      <c r="MN285" s="5"/>
      <c r="MO285" s="5"/>
      <c r="MP285" s="5"/>
      <c r="MQ285" s="5"/>
      <c r="MR285" s="5"/>
      <c r="MS285" s="5"/>
      <c r="MT285" s="5"/>
      <c r="MU285" s="5"/>
      <c r="MV285" s="5"/>
      <c r="MW285" s="5"/>
      <c r="MX285" s="5"/>
      <c r="MY285" s="5"/>
      <c r="MZ285" s="5"/>
      <c r="NA285" s="5"/>
      <c r="NB285" s="5"/>
      <c r="NC285" s="5"/>
      <c r="ND285" s="5"/>
      <c r="NE285" s="5"/>
      <c r="NF285" s="5"/>
      <c r="NG285" s="5"/>
      <c r="NH285" s="5"/>
      <c r="NI285" s="5"/>
      <c r="NJ285" s="5"/>
      <c r="NK285" s="5"/>
      <c r="NL285" s="5"/>
      <c r="NM285" s="5"/>
      <c r="NN285" s="5"/>
      <c r="NO285" s="5"/>
      <c r="NP285" s="5"/>
      <c r="NQ285" s="5"/>
      <c r="NR285" s="5"/>
      <c r="NS285" s="5"/>
      <c r="NT285" s="5"/>
      <c r="NU285" s="5"/>
      <c r="NV285" s="5"/>
      <c r="NW285" s="5"/>
      <c r="NX285" s="5"/>
      <c r="NY285" s="5"/>
      <c r="NZ285" s="5"/>
      <c r="OA285" s="5"/>
      <c r="OB285" s="5"/>
      <c r="OC285" s="5"/>
      <c r="OD285" s="5"/>
      <c r="OE285" s="5"/>
      <c r="OF285" s="5"/>
      <c r="OG285" s="5"/>
      <c r="OH285" s="5"/>
      <c r="OI285" s="5"/>
      <c r="OJ285" s="5"/>
      <c r="OK285" s="5"/>
      <c r="OL285" s="5"/>
      <c r="OM285" s="5"/>
      <c r="ON285" s="5"/>
      <c r="OO285" s="5"/>
      <c r="OP285" s="5"/>
      <c r="OQ285" s="5"/>
      <c r="OR285" s="5"/>
      <c r="OS285" s="5"/>
      <c r="OT285" s="5"/>
      <c r="OU285" s="5"/>
      <c r="OV285" s="5"/>
      <c r="OW285" s="5"/>
      <c r="OX285" s="5"/>
      <c r="OY285" s="5"/>
      <c r="OZ285" s="5"/>
      <c r="PA285" s="5"/>
      <c r="PB285" s="5"/>
      <c r="PC285" s="5"/>
      <c r="PD285" s="5"/>
      <c r="PE285" s="5"/>
      <c r="PF285" s="5"/>
      <c r="PG285" s="5"/>
      <c r="PH285" s="5"/>
      <c r="PI285" s="5"/>
      <c r="PJ285" s="5"/>
      <c r="PK285" s="5"/>
      <c r="PL285" s="5"/>
      <c r="PM285" s="5"/>
      <c r="PN285" s="5"/>
      <c r="PO285" s="5"/>
      <c r="PP285" s="5"/>
      <c r="PQ285" s="5"/>
      <c r="PR285" s="5"/>
      <c r="PS285" s="5"/>
      <c r="PT285" s="5"/>
      <c r="PU285" s="5"/>
      <c r="PV285" s="5"/>
      <c r="PW285" s="5"/>
      <c r="PX285" s="5"/>
      <c r="PY285" s="5"/>
      <c r="PZ285" s="5"/>
      <c r="QA285" s="5"/>
      <c r="QB285" s="5"/>
      <c r="QC285" s="5"/>
      <c r="QD285" s="5"/>
      <c r="QE285" s="5"/>
      <c r="QF285" s="5"/>
      <c r="QG285" s="5"/>
      <c r="QH285" s="5"/>
      <c r="QI285" s="5"/>
      <c r="QJ285" s="5"/>
      <c r="QK285" s="5"/>
      <c r="QL285" s="5"/>
      <c r="QM285" s="5"/>
      <c r="QN285" s="5"/>
      <c r="QO285" s="5"/>
      <c r="QP285" s="5"/>
      <c r="QQ285" s="5"/>
      <c r="QR285" s="5"/>
      <c r="QS285" s="5"/>
      <c r="QT285" s="5"/>
      <c r="QU285" s="5"/>
      <c r="QV285" s="5"/>
      <c r="QW285" s="5"/>
      <c r="QX285" s="5"/>
      <c r="QY285" s="5"/>
      <c r="QZ285" s="5"/>
      <c r="RA285" s="5"/>
      <c r="RB285" s="5"/>
      <c r="RC285" s="5"/>
      <c r="RD285" s="5"/>
      <c r="RE285" s="5"/>
      <c r="RF285" s="5"/>
      <c r="RG285" s="5"/>
      <c r="RH285" s="5"/>
      <c r="RI285" s="5"/>
      <c r="RJ285" s="5"/>
      <c r="RK285" s="5"/>
      <c r="RL285" s="5"/>
      <c r="RM285" s="5"/>
      <c r="RN285" s="5"/>
      <c r="RO285" s="5"/>
      <c r="RP285" s="5"/>
      <c r="RQ285" s="5"/>
      <c r="RR285" s="5"/>
      <c r="RS285" s="5"/>
      <c r="RT285" s="5"/>
      <c r="RU285" s="5"/>
      <c r="RV285" s="5"/>
      <c r="RW285" s="5"/>
      <c r="RX285" s="5"/>
      <c r="RY285" s="5"/>
      <c r="RZ285" s="5"/>
      <c r="SA285" s="5"/>
      <c r="SB285" s="5"/>
      <c r="SC285" s="5"/>
      <c r="SD285" s="5"/>
      <c r="SE285" s="5"/>
      <c r="SF285" s="5"/>
      <c r="SG285" s="5"/>
      <c r="SH285" s="5"/>
      <c r="SI285" s="5"/>
      <c r="SJ285" s="5"/>
      <c r="SK285" s="5"/>
      <c r="SL285" s="5"/>
      <c r="SM285" s="5"/>
      <c r="SN285" s="5"/>
      <c r="SO285" s="5"/>
      <c r="SP285" s="5"/>
      <c r="SQ285" s="5"/>
      <c r="SR285" s="5"/>
      <c r="SS285" s="5"/>
      <c r="ST285" s="5"/>
      <c r="SU285" s="5"/>
      <c r="SV285" s="5"/>
      <c r="SW285" s="5"/>
      <c r="SX285" s="5"/>
      <c r="SY285" s="5"/>
      <c r="SZ285" s="5"/>
      <c r="TA285" s="5"/>
      <c r="TB285" s="5"/>
      <c r="TC285" s="5"/>
      <c r="TD285" s="5"/>
      <c r="TE285" s="5"/>
      <c r="TF285" s="5"/>
      <c r="TG285" s="5"/>
      <c r="TH285" s="5"/>
      <c r="TI285" s="5"/>
      <c r="TJ285" s="5"/>
      <c r="TK285" s="5"/>
      <c r="TL285" s="5"/>
      <c r="TM285" s="5"/>
      <c r="TN285" s="5"/>
      <c r="TO285" s="5"/>
      <c r="TP285" s="5"/>
      <c r="TQ285" s="5"/>
      <c r="TR285" s="5"/>
      <c r="TS285" s="5"/>
      <c r="TT285" s="5"/>
      <c r="TU285" s="5"/>
      <c r="TV285" s="5"/>
      <c r="TW285" s="5"/>
      <c r="TX285" s="5"/>
      <c r="TY285" s="5"/>
      <c r="TZ285" s="5"/>
      <c r="UA285" s="5"/>
      <c r="UB285" s="5"/>
      <c r="UC285" s="5"/>
      <c r="UD285" s="5"/>
      <c r="UE285" s="5"/>
      <c r="UF285" s="5"/>
      <c r="UG285" s="5"/>
      <c r="UH285" s="5"/>
      <c r="UI285" s="5"/>
      <c r="UJ285" s="5"/>
      <c r="UK285" s="5"/>
      <c r="UL285" s="5"/>
      <c r="UM285" s="5"/>
      <c r="UN285" s="5"/>
      <c r="UO285" s="5"/>
      <c r="UP285" s="5"/>
      <c r="UQ285" s="5"/>
      <c r="UR285" s="5"/>
      <c r="US285" s="5"/>
      <c r="UT285" s="5"/>
      <c r="UU285" s="5"/>
      <c r="UV285" s="5"/>
      <c r="UW285" s="5"/>
      <c r="UX285" s="5"/>
      <c r="UY285" s="5"/>
      <c r="UZ285" s="5"/>
      <c r="VA285" s="5"/>
      <c r="VB285" s="5"/>
      <c r="VC285" s="5"/>
      <c r="VD285" s="5"/>
      <c r="VE285" s="5"/>
      <c r="VF285" s="5"/>
      <c r="VG285" s="5"/>
      <c r="VH285" s="5"/>
      <c r="VI285" s="5"/>
      <c r="VJ285" s="5"/>
      <c r="VK285" s="5"/>
      <c r="VL285" s="5"/>
      <c r="VM285" s="5"/>
      <c r="VN285" s="5"/>
      <c r="VO285" s="5"/>
      <c r="VP285" s="5"/>
      <c r="VQ285" s="5"/>
      <c r="VR285" s="5"/>
      <c r="VS285" s="5"/>
      <c r="VT285" s="5"/>
      <c r="VU285" s="5"/>
      <c r="VV285" s="5"/>
      <c r="VW285" s="5"/>
      <c r="VX285" s="5"/>
      <c r="VY285" s="5"/>
      <c r="VZ285" s="5"/>
      <c r="WA285" s="5"/>
      <c r="WB285" s="5"/>
      <c r="WC285" s="5"/>
      <c r="WD285" s="5"/>
      <c r="WE285" s="5"/>
      <c r="WF285" s="5"/>
      <c r="WG285" s="5"/>
      <c r="WH285" s="5"/>
      <c r="WI285" s="5"/>
      <c r="WJ285" s="5"/>
      <c r="WK285" s="5"/>
      <c r="WL285" s="5"/>
      <c r="WM285" s="5"/>
      <c r="WN285" s="5"/>
      <c r="WO285" s="5"/>
      <c r="WP285" s="5"/>
      <c r="WQ285" s="5"/>
      <c r="WR285" s="5"/>
      <c r="WS285" s="5"/>
      <c r="WT285" s="5"/>
      <c r="WU285" s="5"/>
      <c r="WV285" s="5"/>
      <c r="WW285" s="5"/>
      <c r="WX285" s="5"/>
      <c r="WY285" s="5"/>
      <c r="WZ285" s="5"/>
      <c r="XA285" s="5"/>
      <c r="XB285" s="5"/>
      <c r="XC285" s="5"/>
      <c r="XD285" s="5"/>
      <c r="XE285" s="5"/>
      <c r="XF285" s="5"/>
      <c r="XG285" s="5"/>
      <c r="XH285" s="5"/>
      <c r="XI285" s="5"/>
      <c r="XJ285" s="5"/>
      <c r="XK285" s="5"/>
      <c r="XL285" s="5"/>
      <c r="XM285" s="5"/>
      <c r="XN285" s="5"/>
      <c r="XO285" s="5"/>
      <c r="XP285" s="5"/>
      <c r="XQ285" s="5"/>
      <c r="XR285" s="5"/>
      <c r="XS285" s="5"/>
      <c r="XT285" s="5"/>
      <c r="XU285" s="5"/>
      <c r="XV285" s="5"/>
      <c r="XW285" s="5"/>
      <c r="XX285" s="5"/>
      <c r="XY285" s="5"/>
      <c r="XZ285" s="5"/>
      <c r="YA285" s="5"/>
      <c r="YB285" s="5"/>
      <c r="YC285" s="5"/>
      <c r="YD285" s="5"/>
      <c r="YE285" s="5"/>
      <c r="YF285" s="5"/>
      <c r="YG285" s="5"/>
      <c r="YH285" s="5"/>
      <c r="YI285" s="5"/>
      <c r="YJ285" s="5"/>
      <c r="YK285" s="5"/>
      <c r="YL285" s="5"/>
      <c r="YM285" s="5"/>
      <c r="YN285" s="5"/>
      <c r="YO285" s="5"/>
      <c r="YP285" s="5"/>
      <c r="YQ285" s="5"/>
      <c r="YR285" s="5"/>
      <c r="YS285" s="5"/>
      <c r="YT285" s="5"/>
      <c r="YU285" s="5"/>
      <c r="YV285" s="5"/>
      <c r="YW285" s="5"/>
      <c r="YX285" s="5"/>
      <c r="YY285" s="5"/>
      <c r="YZ285" s="5"/>
      <c r="ZA285" s="5"/>
      <c r="ZB285" s="5"/>
      <c r="ZC285" s="5"/>
      <c r="ZD285" s="5"/>
      <c r="ZE285" s="5"/>
      <c r="ZF285" s="5"/>
      <c r="ZG285" s="5"/>
      <c r="ZH285" s="5"/>
      <c r="ZI285" s="5"/>
      <c r="ZJ285" s="5"/>
      <c r="ZK285" s="5"/>
      <c r="ZL285" s="5"/>
      <c r="ZM285" s="5"/>
      <c r="ZN285" s="5"/>
      <c r="ZO285" s="5"/>
      <c r="ZP285" s="5"/>
      <c r="ZQ285" s="5"/>
      <c r="ZR285" s="5"/>
      <c r="ZS285" s="5"/>
      <c r="ZT285" s="5"/>
      <c r="ZU285" s="5"/>
      <c r="ZV285" s="5"/>
      <c r="ZW285" s="5"/>
      <c r="ZX285" s="5"/>
      <c r="ZY285" s="5"/>
      <c r="ZZ285" s="5"/>
      <c r="AAA285" s="5"/>
      <c r="AAB285" s="5"/>
      <c r="AAC285" s="5"/>
      <c r="AAD285" s="5"/>
      <c r="AAE285" s="5"/>
      <c r="AAF285" s="5"/>
      <c r="AAG285" s="5"/>
      <c r="AAH285" s="5"/>
      <c r="AAI285" s="5"/>
      <c r="AAJ285" s="5"/>
      <c r="AAK285" s="5"/>
      <c r="AAL285" s="5"/>
      <c r="AAM285" s="5"/>
      <c r="AAN285" s="5"/>
      <c r="AAO285" s="5"/>
      <c r="AAP285" s="5"/>
      <c r="AAQ285" s="5"/>
      <c r="AAR285" s="5"/>
      <c r="AAS285" s="5"/>
      <c r="AAT285" s="5"/>
      <c r="AAU285" s="5"/>
      <c r="AAV285" s="5"/>
      <c r="AAW285" s="5"/>
      <c r="AAX285" s="5"/>
      <c r="AAY285" s="5"/>
      <c r="AAZ285" s="5"/>
      <c r="ABA285" s="5"/>
      <c r="ABB285" s="5"/>
      <c r="ABC285" s="5"/>
      <c r="ABD285" s="5"/>
      <c r="ABE285" s="5"/>
      <c r="ABF285" s="5"/>
      <c r="ABG285" s="5"/>
      <c r="ABH285" s="5"/>
      <c r="ABI285" s="5"/>
      <c r="ABJ285" s="5"/>
      <c r="ABK285" s="5"/>
      <c r="ABL285" s="5"/>
      <c r="ABM285" s="5"/>
      <c r="ABN285" s="5"/>
      <c r="ABO285" s="5"/>
      <c r="ABP285" s="5"/>
      <c r="ABQ285" s="5"/>
      <c r="ABR285" s="5"/>
      <c r="ABS285" s="5"/>
      <c r="ABT285" s="5"/>
      <c r="ABU285" s="5"/>
      <c r="ABV285" s="5"/>
      <c r="ABW285" s="5"/>
      <c r="ABX285" s="5"/>
      <c r="ABY285" s="5"/>
      <c r="ABZ285" s="5"/>
      <c r="ACA285" s="5"/>
      <c r="ACB285" s="5"/>
      <c r="ACC285" s="5"/>
      <c r="ACD285" s="5"/>
      <c r="ACE285" s="5"/>
      <c r="ACF285" s="5"/>
      <c r="ACG285" s="5"/>
      <c r="ACH285" s="5"/>
      <c r="ACI285" s="5"/>
      <c r="ACJ285" s="5"/>
      <c r="ACK285" s="5"/>
      <c r="ACL285" s="5"/>
      <c r="ACM285" s="5"/>
      <c r="ACN285" s="5"/>
      <c r="ACO285" s="5"/>
      <c r="ACP285" s="5"/>
      <c r="ACQ285" s="5"/>
      <c r="ACR285" s="5"/>
      <c r="ACS285" s="5"/>
      <c r="ACT285" s="5"/>
      <c r="ACU285" s="5"/>
      <c r="ACV285" s="5"/>
      <c r="ACW285" s="5"/>
      <c r="ACX285" s="5"/>
      <c r="ACY285" s="5"/>
      <c r="ACZ285" s="5"/>
      <c r="ADA285" s="5"/>
      <c r="ADB285" s="5"/>
      <c r="ADC285" s="5"/>
      <c r="ADD285" s="5"/>
      <c r="ADE285" s="5"/>
      <c r="ADF285" s="5"/>
      <c r="ADG285" s="5"/>
      <c r="ADH285" s="5"/>
      <c r="ADI285" s="5"/>
      <c r="ADJ285" s="5"/>
      <c r="ADK285" s="5"/>
      <c r="ADL285" s="5"/>
      <c r="ADM285" s="5"/>
      <c r="ADN285" s="5"/>
      <c r="ADO285" s="5"/>
      <c r="ADP285" s="5"/>
      <c r="ADQ285" s="5"/>
      <c r="ADR285" s="5"/>
      <c r="ADS285" s="5"/>
      <c r="ADT285" s="5"/>
      <c r="ADU285" s="5"/>
      <c r="ADV285" s="5"/>
      <c r="ADW285" s="5"/>
      <c r="ADX285" s="5"/>
      <c r="ADY285" s="5"/>
      <c r="ADZ285" s="5"/>
      <c r="AEA285" s="5"/>
      <c r="AEB285" s="5"/>
      <c r="AEC285" s="5"/>
      <c r="AED285" s="5"/>
      <c r="AEE285" s="5"/>
      <c r="AEF285" s="5"/>
      <c r="AEG285" s="5"/>
      <c r="AEH285" s="5"/>
      <c r="AEI285" s="5"/>
      <c r="AEJ285" s="5"/>
      <c r="AEK285" s="5"/>
      <c r="AEL285" s="5"/>
      <c r="AEM285" s="5"/>
      <c r="AEN285" s="5"/>
      <c r="AEO285" s="5"/>
      <c r="AEP285" s="5"/>
      <c r="AEQ285" s="5"/>
      <c r="AER285" s="5"/>
      <c r="AES285" s="5"/>
      <c r="AET285" s="5"/>
      <c r="AEU285" s="5"/>
      <c r="AEV285" s="5"/>
      <c r="AEW285" s="5"/>
      <c r="AEX285" s="5"/>
      <c r="AEY285" s="5"/>
      <c r="AEZ285" s="5"/>
      <c r="AFA285" s="5"/>
      <c r="AFB285" s="5"/>
      <c r="AFC285" s="5"/>
      <c r="AFD285" s="5"/>
      <c r="AFE285" s="5"/>
      <c r="AFF285" s="5"/>
      <c r="AFG285" s="5"/>
      <c r="AFH285" s="5"/>
      <c r="AFI285" s="5"/>
      <c r="AFJ285" s="5"/>
      <c r="AFK285" s="5"/>
      <c r="AFL285" s="5"/>
      <c r="AFM285" s="5"/>
      <c r="AFN285" s="5"/>
      <c r="AFO285" s="5"/>
      <c r="AFP285" s="5"/>
      <c r="AFQ285" s="5"/>
      <c r="AFR285" s="5"/>
      <c r="AFS285" s="5"/>
      <c r="AFT285" s="5"/>
      <c r="AFU285" s="5"/>
      <c r="AFV285" s="5"/>
      <c r="AFW285" s="5"/>
      <c r="AFX285" s="5"/>
      <c r="AFY285" s="5"/>
      <c r="AFZ285" s="5"/>
      <c r="AGA285" s="5"/>
      <c r="AGB285" s="5"/>
      <c r="AGC285" s="5"/>
      <c r="AGD285" s="5"/>
      <c r="AGE285" s="5"/>
      <c r="AGF285" s="5"/>
      <c r="AGG285" s="5"/>
      <c r="AGH285" s="5"/>
      <c r="AGI285" s="5"/>
      <c r="AGJ285" s="5"/>
      <c r="AGK285" s="5"/>
      <c r="AGL285" s="5"/>
      <c r="AGM285" s="5"/>
      <c r="AGN285" s="5"/>
      <c r="AGO285" s="5"/>
      <c r="AGP285" s="5"/>
      <c r="AGQ285" s="5"/>
      <c r="AGR285" s="5"/>
      <c r="AGS285" s="5"/>
      <c r="AGT285" s="5"/>
      <c r="AGU285" s="5"/>
      <c r="AGV285" s="5"/>
      <c r="AGW285" s="5"/>
      <c r="AGX285" s="5"/>
      <c r="AGY285" s="5"/>
      <c r="AGZ285" s="5"/>
      <c r="AHA285" s="5"/>
      <c r="AHB285" s="5"/>
      <c r="AHC285" s="5"/>
      <c r="AHD285" s="5"/>
      <c r="AHE285" s="5"/>
      <c r="AHF285" s="5"/>
      <c r="AHG285" s="5"/>
      <c r="AHH285" s="5"/>
      <c r="AHI285" s="5"/>
      <c r="AHJ285" s="5"/>
      <c r="AHK285" s="5"/>
      <c r="AHL285" s="5"/>
      <c r="AHM285" s="5"/>
      <c r="AHN285" s="5"/>
      <c r="AHO285" s="5"/>
      <c r="AHP285" s="5"/>
      <c r="AHQ285" s="5"/>
      <c r="AHR285" s="5"/>
      <c r="AHS285" s="5"/>
      <c r="AHT285" s="5"/>
      <c r="AHU285" s="5"/>
      <c r="AHV285" s="5"/>
      <c r="AHW285" s="5"/>
      <c r="AHX285" s="5"/>
      <c r="AHY285" s="5"/>
      <c r="AHZ285" s="5"/>
      <c r="AIA285" s="5"/>
      <c r="AIB285" s="5"/>
      <c r="AIC285" s="5"/>
      <c r="AID285" s="5"/>
      <c r="AIE285" s="5"/>
      <c r="AIF285" s="5"/>
      <c r="AIG285" s="5"/>
      <c r="AIH285" s="5"/>
      <c r="AII285" s="5"/>
      <c r="AIJ285" s="5"/>
      <c r="AIK285" s="5"/>
      <c r="AIL285" s="5"/>
      <c r="AIM285" s="5"/>
      <c r="AIN285" s="5"/>
      <c r="AIO285" s="5"/>
      <c r="AIP285" s="5"/>
      <c r="AIQ285" s="5"/>
      <c r="AIR285" s="5"/>
      <c r="AIS285" s="5"/>
      <c r="AIT285" s="5"/>
      <c r="AIU285" s="5"/>
      <c r="AIV285" s="5"/>
      <c r="AIW285" s="5"/>
      <c r="AIX285" s="5"/>
      <c r="AIY285" s="5"/>
      <c r="AIZ285" s="5"/>
      <c r="AJA285" s="5"/>
      <c r="AJB285" s="5"/>
      <c r="AJC285" s="5"/>
      <c r="AJD285" s="5"/>
      <c r="AJE285" s="5"/>
      <c r="AJF285" s="5"/>
      <c r="AJG285" s="5"/>
      <c r="AJH285" s="5"/>
      <c r="AJI285" s="5"/>
      <c r="AJJ285" s="5"/>
      <c r="AJK285" s="5"/>
      <c r="AJL285" s="5"/>
      <c r="AJM285" s="5"/>
      <c r="AJN285" s="5"/>
      <c r="AJO285" s="5"/>
      <c r="AJP285" s="5"/>
      <c r="AJQ285" s="5"/>
      <c r="AJR285" s="5"/>
      <c r="AJS285" s="5"/>
      <c r="AJT285" s="5"/>
      <c r="AJU285" s="5"/>
      <c r="AJV285" s="5"/>
      <c r="AJW285" s="5"/>
      <c r="AJX285" s="5"/>
      <c r="AJY285" s="5"/>
      <c r="AJZ285" s="5"/>
      <c r="AKA285" s="5"/>
      <c r="AKB285" s="5"/>
      <c r="AKC285" s="5"/>
      <c r="AKD285" s="5"/>
      <c r="AKE285" s="5"/>
      <c r="AKF285" s="5"/>
      <c r="AKG285" s="5"/>
      <c r="AKH285" s="5"/>
      <c r="AKI285" s="5"/>
      <c r="AKJ285" s="5"/>
      <c r="AKK285" s="5"/>
      <c r="AKL285" s="5"/>
      <c r="AKM285" s="5"/>
      <c r="AKN285" s="5"/>
      <c r="AKO285" s="5"/>
      <c r="AKP285" s="5"/>
      <c r="AKQ285" s="5"/>
      <c r="AKR285" s="5"/>
      <c r="AKS285" s="5"/>
      <c r="AKT285" s="5"/>
      <c r="AKU285" s="5"/>
      <c r="AKV285" s="5"/>
      <c r="AKW285" s="5"/>
      <c r="AKX285" s="5"/>
      <c r="AKY285" s="5"/>
      <c r="AKZ285" s="5"/>
      <c r="ALA285" s="5"/>
      <c r="ALB285" s="5"/>
      <c r="ALC285" s="5"/>
      <c r="ALD285" s="5"/>
      <c r="ALE285" s="5"/>
      <c r="ALF285" s="5"/>
      <c r="ALG285" s="5"/>
      <c r="ALH285" s="5"/>
      <c r="ALI285" s="5"/>
      <c r="ALJ285" s="5"/>
      <c r="ALK285" s="5"/>
      <c r="ALL285" s="5"/>
      <c r="ALM285" s="5"/>
      <c r="ALN285" s="5"/>
      <c r="ALO285" s="5"/>
      <c r="ALP285" s="5"/>
      <c r="ALQ285" s="5"/>
      <c r="ALR285" s="5"/>
      <c r="ALS285" s="5"/>
      <c r="ALT285" s="5"/>
      <c r="ALU285" s="5"/>
      <c r="ALV285" s="5"/>
      <c r="ALW285" s="5"/>
      <c r="ALX285" s="5"/>
      <c r="ALY285" s="5"/>
      <c r="ALZ285" s="5"/>
      <c r="AMA285" s="5"/>
      <c r="AMB285" s="5"/>
      <c r="AMC285" s="5"/>
      <c r="AMD285" s="5"/>
      <c r="AME285" s="5"/>
      <c r="AMF285" s="5"/>
      <c r="AMG285" s="5"/>
      <c r="AMH285" s="5"/>
      <c r="AMI285" s="5"/>
      <c r="AMJ285" s="5"/>
      <c r="AMK285" s="5"/>
      <c r="AML285" s="5"/>
      <c r="AMM285" s="5"/>
      <c r="AMN285" s="5"/>
      <c r="AMO285" s="5"/>
      <c r="AMP285" s="5"/>
      <c r="AMQ285" s="5"/>
      <c r="AMR285" s="5"/>
      <c r="AMS285" s="5"/>
      <c r="AMT285" s="5"/>
      <c r="AMU285" s="5"/>
      <c r="AMV285" s="5"/>
      <c r="AMW285" s="5"/>
      <c r="AMX285" s="5"/>
      <c r="AMY285" s="5"/>
      <c r="AMZ285" s="5"/>
      <c r="ANA285" s="5"/>
      <c r="ANB285" s="5"/>
      <c r="ANC285" s="5"/>
      <c r="AND285" s="5"/>
      <c r="ANE285" s="5"/>
      <c r="ANF285" s="5"/>
      <c r="ANG285" s="5"/>
      <c r="ANH285" s="5"/>
      <c r="ANI285" s="5"/>
      <c r="ANJ285" s="5"/>
      <c r="ANK285" s="5"/>
      <c r="ANL285" s="5"/>
      <c r="ANM285" s="5"/>
      <c r="ANN285" s="5"/>
      <c r="ANO285" s="5"/>
      <c r="ANP285" s="5"/>
      <c r="ANQ285" s="5"/>
      <c r="ANR285" s="5"/>
      <c r="ANS285" s="5"/>
      <c r="ANT285" s="5"/>
      <c r="ANU285" s="5"/>
      <c r="ANV285" s="5"/>
      <c r="ANW285" s="5"/>
      <c r="ANX285" s="5"/>
      <c r="ANY285" s="5"/>
      <c r="ANZ285" s="5"/>
      <c r="AOA285" s="5"/>
      <c r="AOB285" s="5"/>
      <c r="AOC285" s="5"/>
      <c r="AOD285" s="5"/>
      <c r="AOE285" s="5"/>
      <c r="AOF285" s="5"/>
      <c r="AOG285" s="5"/>
      <c r="AOH285" s="5"/>
      <c r="AOI285" s="5"/>
      <c r="AOJ285" s="5"/>
      <c r="AOK285" s="5"/>
      <c r="AOL285" s="5"/>
      <c r="AOM285" s="5"/>
      <c r="AON285" s="5"/>
      <c r="AOO285" s="5"/>
      <c r="AOP285" s="5"/>
      <c r="AOQ285" s="5"/>
      <c r="AOR285" s="5"/>
      <c r="AOS285" s="5"/>
      <c r="AOT285" s="5"/>
      <c r="AOU285" s="5"/>
      <c r="AOV285" s="5"/>
      <c r="AOW285" s="5"/>
      <c r="AOX285" s="5"/>
      <c r="AOY285" s="5"/>
      <c r="AOZ285" s="5"/>
      <c r="APA285" s="5"/>
      <c r="APB285" s="5"/>
      <c r="APC285" s="5"/>
      <c r="APD285" s="5"/>
      <c r="APE285" s="5"/>
      <c r="APF285" s="5"/>
      <c r="APG285" s="5"/>
      <c r="APH285" s="5"/>
      <c r="API285" s="5"/>
      <c r="APJ285" s="5"/>
      <c r="APK285" s="5"/>
      <c r="APL285" s="5"/>
      <c r="APM285" s="5"/>
      <c r="APN285" s="5"/>
      <c r="APO285" s="5"/>
      <c r="APP285" s="5"/>
      <c r="APQ285" s="5"/>
      <c r="APR285" s="5"/>
      <c r="APS285" s="5"/>
      <c r="APT285" s="5"/>
      <c r="APU285" s="5"/>
      <c r="APV285" s="5"/>
      <c r="APW285" s="5"/>
      <c r="APX285" s="5"/>
      <c r="APY285" s="5"/>
      <c r="APZ285" s="5"/>
      <c r="AQA285" s="5"/>
      <c r="AQB285" s="5"/>
      <c r="AQC285" s="5"/>
      <c r="AQD285" s="5"/>
      <c r="AQE285" s="5"/>
      <c r="AQF285" s="5"/>
      <c r="AQG285" s="5"/>
      <c r="AQH285" s="5"/>
      <c r="AQI285" s="5"/>
      <c r="AQJ285" s="5"/>
      <c r="AQK285" s="5"/>
      <c r="AQL285" s="5"/>
      <c r="AQM285" s="5"/>
      <c r="AQN285" s="5"/>
      <c r="AQO285" s="5"/>
      <c r="AQP285" s="5"/>
      <c r="AQQ285" s="5"/>
      <c r="AQR285" s="5"/>
      <c r="AQS285" s="5"/>
      <c r="AQT285" s="5"/>
      <c r="AQU285" s="5"/>
      <c r="AQV285" s="5"/>
      <c r="AQW285" s="5"/>
      <c r="AQX285" s="5"/>
      <c r="AQY285" s="5"/>
      <c r="AQZ285" s="5"/>
      <c r="ARA285" s="5"/>
      <c r="ARB285" s="5"/>
      <c r="ARC285" s="5"/>
      <c r="ARD285" s="5"/>
      <c r="ARE285" s="5"/>
      <c r="ARF285" s="5"/>
      <c r="ARG285" s="5"/>
      <c r="ARH285" s="5"/>
      <c r="ARI285" s="5"/>
      <c r="ARJ285" s="5"/>
      <c r="ARK285" s="5"/>
      <c r="ARL285" s="5"/>
      <c r="ARM285" s="5"/>
      <c r="ARN285" s="5"/>
      <c r="ARO285" s="5"/>
      <c r="ARP285" s="5"/>
      <c r="ARQ285" s="5"/>
      <c r="ARR285" s="5"/>
      <c r="ARS285" s="5"/>
      <c r="ART285" s="5"/>
      <c r="ARU285" s="5"/>
      <c r="ARV285" s="5"/>
      <c r="ARW285" s="5"/>
      <c r="ARX285" s="5"/>
      <c r="ARY285" s="5"/>
      <c r="ARZ285" s="5"/>
      <c r="ASA285" s="5"/>
      <c r="ASB285" s="5"/>
      <c r="ASC285" s="5"/>
      <c r="ASD285" s="5"/>
      <c r="ASE285" s="5"/>
      <c r="ASF285" s="5"/>
      <c r="ASG285" s="5"/>
      <c r="ASH285" s="5"/>
      <c r="ASI285" s="5"/>
      <c r="ASJ285" s="5"/>
      <c r="ASK285" s="5"/>
      <c r="ASL285" s="5"/>
      <c r="ASM285" s="5"/>
      <c r="ASN285" s="5"/>
      <c r="ASO285" s="5"/>
      <c r="ASP285" s="5"/>
      <c r="ASQ285" s="5"/>
      <c r="ASR285" s="5"/>
      <c r="ASS285" s="5"/>
      <c r="AST285" s="5"/>
      <c r="ASU285" s="5"/>
      <c r="ASV285" s="5"/>
      <c r="ASW285" s="5"/>
      <c r="ASX285" s="5"/>
      <c r="ASY285" s="5"/>
      <c r="ASZ285" s="5"/>
      <c r="ATA285" s="5"/>
      <c r="ATB285" s="5"/>
      <c r="ATC285" s="5"/>
      <c r="ATD285" s="5"/>
      <c r="ATE285" s="5"/>
      <c r="ATF285" s="5"/>
      <c r="ATG285" s="5"/>
      <c r="ATH285" s="5"/>
      <c r="ATI285" s="5"/>
      <c r="ATJ285" s="5"/>
      <c r="ATK285" s="5"/>
      <c r="ATL285" s="5"/>
      <c r="ATM285" s="5"/>
      <c r="ATN285" s="5"/>
      <c r="ATO285" s="5"/>
      <c r="ATP285" s="5"/>
      <c r="ATQ285" s="5"/>
      <c r="ATR285" s="5"/>
      <c r="ATS285" s="5"/>
      <c r="ATT285" s="5"/>
      <c r="ATU285" s="5"/>
      <c r="ATV285" s="5"/>
      <c r="ATW285" s="5"/>
      <c r="ATX285" s="5"/>
      <c r="ATY285" s="5"/>
      <c r="ATZ285" s="5"/>
      <c r="AUA285" s="5"/>
      <c r="AUB285" s="5"/>
      <c r="AUC285" s="5"/>
      <c r="AUD285" s="5"/>
      <c r="AUE285" s="5"/>
      <c r="AUF285" s="5"/>
      <c r="AUG285" s="5"/>
      <c r="AUH285" s="5"/>
      <c r="AUI285" s="5"/>
      <c r="AUJ285" s="5"/>
      <c r="AUK285" s="5"/>
      <c r="AUL285" s="5"/>
      <c r="AUM285" s="5"/>
      <c r="AUN285" s="5"/>
      <c r="AUO285" s="5"/>
      <c r="AUP285" s="5"/>
      <c r="AUQ285" s="5"/>
      <c r="AUR285" s="5"/>
      <c r="AUS285" s="5"/>
      <c r="AUT285" s="5"/>
      <c r="AUU285" s="5"/>
      <c r="AUV285" s="5"/>
      <c r="AUW285" s="5"/>
      <c r="AUX285" s="5"/>
      <c r="AUY285" s="5"/>
      <c r="AUZ285" s="5"/>
      <c r="AVA285" s="5"/>
      <c r="AVB285" s="5"/>
      <c r="AVC285" s="5"/>
      <c r="AVD285" s="5"/>
      <c r="AVE285" s="5"/>
      <c r="AVF285" s="5"/>
      <c r="AVG285" s="5"/>
      <c r="AVH285" s="5"/>
      <c r="AVI285" s="5"/>
      <c r="AVJ285" s="5"/>
      <c r="AVK285" s="5"/>
      <c r="AVL285" s="5"/>
      <c r="AVM285" s="5"/>
      <c r="AVN285" s="5"/>
      <c r="AVO285" s="5"/>
      <c r="AVP285" s="5"/>
      <c r="AVQ285" s="5"/>
      <c r="AVR285" s="5"/>
      <c r="AVS285" s="5"/>
      <c r="AVT285" s="5"/>
      <c r="AVU285" s="5"/>
      <c r="AVV285" s="5"/>
      <c r="AVW285" s="5"/>
      <c r="AVX285" s="5"/>
      <c r="AVY285" s="5"/>
      <c r="AVZ285" s="5"/>
      <c r="AWA285" s="5"/>
      <c r="AWB285" s="5"/>
      <c r="AWC285" s="5"/>
      <c r="AWD285" s="5"/>
      <c r="AWE285" s="5"/>
      <c r="AWF285" s="5"/>
      <c r="AWG285" s="5"/>
      <c r="AWH285" s="5"/>
      <c r="AWI285" s="5"/>
      <c r="AWJ285" s="5"/>
      <c r="AWK285" s="5"/>
      <c r="AWL285" s="5"/>
      <c r="AWM285" s="5"/>
      <c r="AWN285" s="5"/>
      <c r="AWO285" s="5"/>
      <c r="AWP285" s="5"/>
      <c r="AWQ285" s="5"/>
      <c r="AWR285" s="5"/>
      <c r="AWS285" s="5"/>
      <c r="AWT285" s="5"/>
      <c r="AWU285" s="5"/>
      <c r="AWV285" s="5"/>
      <c r="AWW285" s="5"/>
      <c r="AWX285" s="5"/>
      <c r="AWY285" s="5"/>
      <c r="AWZ285" s="5"/>
      <c r="AXA285" s="5"/>
      <c r="AXB285" s="5"/>
      <c r="AXC285" s="5"/>
      <c r="AXD285" s="5"/>
      <c r="AXE285" s="5"/>
      <c r="AXF285" s="5"/>
      <c r="AXG285" s="5"/>
      <c r="AXH285" s="5"/>
      <c r="AXI285" s="5"/>
      <c r="AXJ285" s="5"/>
      <c r="AXK285" s="5"/>
      <c r="AXL285" s="5"/>
      <c r="AXM285" s="5"/>
      <c r="AXN285" s="5"/>
      <c r="AXO285" s="5"/>
      <c r="AXP285" s="5"/>
      <c r="AXQ285" s="5"/>
      <c r="AXR285" s="5"/>
      <c r="AXS285" s="5"/>
      <c r="AXT285" s="5"/>
      <c r="AXU285" s="5"/>
      <c r="AXV285" s="5"/>
      <c r="AXW285" s="5"/>
      <c r="AXX285" s="5"/>
      <c r="AXY285" s="5"/>
      <c r="AXZ285" s="5"/>
      <c r="AYA285" s="5"/>
      <c r="AYB285" s="5"/>
      <c r="AYC285" s="5"/>
      <c r="AYD285" s="5"/>
      <c r="AYE285" s="5"/>
      <c r="AYF285" s="5"/>
      <c r="AYG285" s="5"/>
      <c r="AYH285" s="5"/>
      <c r="AYI285" s="5"/>
      <c r="AYJ285" s="5"/>
      <c r="AYK285" s="5"/>
      <c r="AYL285" s="5"/>
      <c r="AYM285" s="5"/>
      <c r="AYN285" s="5"/>
      <c r="AYO285" s="5"/>
      <c r="AYP285" s="5"/>
      <c r="AYQ285" s="5"/>
      <c r="AYR285" s="5"/>
      <c r="AYS285" s="5"/>
      <c r="AYT285" s="5"/>
      <c r="AYU285" s="5"/>
      <c r="AYV285" s="5"/>
      <c r="AYW285" s="5"/>
      <c r="AYX285" s="5"/>
      <c r="AYY285" s="5"/>
      <c r="AYZ285" s="5"/>
      <c r="AZA285" s="5"/>
      <c r="AZB285" s="5"/>
      <c r="AZC285" s="5"/>
      <c r="AZD285" s="5"/>
      <c r="AZE285" s="5"/>
      <c r="AZF285" s="5"/>
      <c r="AZG285" s="5"/>
      <c r="AZH285" s="5"/>
      <c r="AZI285" s="5"/>
      <c r="AZJ285" s="5"/>
      <c r="AZK285" s="5"/>
      <c r="AZL285" s="5"/>
      <c r="AZM285" s="5"/>
      <c r="AZN285" s="5"/>
      <c r="AZO285" s="5"/>
      <c r="AZP285" s="5"/>
      <c r="AZQ285" s="5"/>
      <c r="AZR285" s="5"/>
      <c r="AZS285" s="5"/>
      <c r="AZT285" s="5"/>
      <c r="AZU285" s="5"/>
      <c r="AZV285" s="5"/>
      <c r="AZW285" s="5"/>
      <c r="AZX285" s="5"/>
      <c r="AZY285" s="5"/>
      <c r="AZZ285" s="5"/>
      <c r="BAA285" s="5"/>
      <c r="BAB285" s="5"/>
      <c r="BAC285" s="5"/>
      <c r="BAD285" s="5"/>
      <c r="BAE285" s="5"/>
      <c r="BAF285" s="5"/>
      <c r="BAG285" s="5"/>
      <c r="BAH285" s="5"/>
      <c r="BAI285" s="5"/>
      <c r="BAJ285" s="5"/>
      <c r="BAK285" s="5"/>
      <c r="BAL285" s="5"/>
      <c r="BAM285" s="5"/>
      <c r="BAN285" s="5"/>
      <c r="BAO285" s="5"/>
      <c r="BAP285" s="5"/>
      <c r="BAQ285" s="5"/>
      <c r="BAR285" s="5"/>
      <c r="BAS285" s="5"/>
      <c r="BAT285" s="5"/>
      <c r="BAU285" s="5"/>
      <c r="BAV285" s="5"/>
      <c r="BAW285" s="5"/>
      <c r="BAX285" s="5"/>
      <c r="BAY285" s="5"/>
      <c r="BAZ285" s="5"/>
      <c r="BBA285" s="5"/>
      <c r="BBB285" s="5"/>
      <c r="BBC285" s="5"/>
      <c r="BBD285" s="5"/>
      <c r="BBE285" s="5"/>
      <c r="BBF285" s="5"/>
      <c r="BBG285" s="5"/>
      <c r="BBH285" s="5"/>
      <c r="BBI285" s="5"/>
      <c r="BBJ285" s="5"/>
      <c r="BBK285" s="5"/>
      <c r="BBL285" s="5"/>
      <c r="BBM285" s="5"/>
      <c r="BBN285" s="5"/>
      <c r="BBO285" s="5"/>
      <c r="BBP285" s="5"/>
      <c r="BBQ285" s="5"/>
      <c r="BBR285" s="5"/>
      <c r="BBS285" s="5"/>
      <c r="BBT285" s="5"/>
      <c r="BBU285" s="5"/>
      <c r="BBV285" s="5"/>
      <c r="BBW285" s="5"/>
      <c r="BBX285" s="5"/>
      <c r="BBY285" s="5"/>
      <c r="BBZ285" s="5"/>
      <c r="BCA285" s="5"/>
      <c r="BCB285" s="5"/>
      <c r="BCC285" s="5"/>
      <c r="BCD285" s="5"/>
      <c r="BCE285" s="5"/>
      <c r="BCF285" s="5"/>
      <c r="BCG285" s="5"/>
      <c r="BCH285" s="5"/>
      <c r="BCI285" s="5"/>
      <c r="BCJ285" s="5"/>
      <c r="BCK285" s="5"/>
      <c r="BCL285" s="5"/>
      <c r="BCM285" s="5"/>
      <c r="BCN285" s="5"/>
      <c r="BCO285" s="5"/>
      <c r="BCP285" s="5"/>
      <c r="BCQ285" s="5"/>
      <c r="BCR285" s="5"/>
      <c r="BCS285" s="5"/>
      <c r="BCT285" s="5"/>
      <c r="BCU285" s="5"/>
      <c r="BCV285" s="5"/>
      <c r="BCW285" s="5"/>
      <c r="BCX285" s="5"/>
      <c r="BCY285" s="5"/>
      <c r="BCZ285" s="5"/>
      <c r="BDA285" s="5"/>
      <c r="BDB285" s="5"/>
      <c r="BDC285" s="5"/>
      <c r="BDD285" s="5"/>
      <c r="BDE285" s="5"/>
      <c r="BDF285" s="5"/>
      <c r="BDG285" s="5"/>
      <c r="BDH285" s="5"/>
      <c r="BDI285" s="5"/>
      <c r="BDJ285" s="5"/>
      <c r="BDK285" s="5"/>
      <c r="BDL285" s="5"/>
      <c r="BDM285" s="5"/>
      <c r="BDN285" s="5"/>
      <c r="BDO285" s="5"/>
      <c r="BDP285" s="5"/>
      <c r="BDQ285" s="5"/>
      <c r="BDR285" s="5"/>
      <c r="BDS285" s="5"/>
      <c r="BDT285" s="5"/>
      <c r="BDU285" s="5"/>
      <c r="BDV285" s="5"/>
      <c r="BDW285" s="5"/>
      <c r="BDX285" s="5"/>
      <c r="BDY285" s="5"/>
      <c r="BDZ285" s="5"/>
      <c r="BEA285" s="5"/>
      <c r="BEB285" s="5"/>
      <c r="BEC285" s="5"/>
      <c r="BED285" s="5"/>
      <c r="BEE285" s="5"/>
      <c r="BEF285" s="5"/>
      <c r="BEG285" s="5"/>
      <c r="BEH285" s="5"/>
      <c r="BEI285" s="5"/>
      <c r="BEJ285" s="5"/>
      <c r="BEK285" s="5"/>
      <c r="BEL285" s="5"/>
      <c r="BEM285" s="5"/>
      <c r="BEN285" s="5"/>
      <c r="BEO285" s="5"/>
      <c r="BEP285" s="5"/>
      <c r="BEQ285" s="5"/>
      <c r="BER285" s="5"/>
      <c r="BES285" s="5"/>
      <c r="BET285" s="5"/>
      <c r="BEU285" s="5"/>
      <c r="BEV285" s="5"/>
      <c r="BEW285" s="5"/>
      <c r="BEX285" s="5"/>
      <c r="BEY285" s="5"/>
      <c r="BEZ285" s="5"/>
      <c r="BFA285" s="5"/>
      <c r="BFB285" s="5"/>
      <c r="BFC285" s="5"/>
      <c r="BFD285" s="5"/>
      <c r="BFE285" s="5"/>
      <c r="BFF285" s="5"/>
      <c r="BFG285" s="5"/>
      <c r="BFH285" s="5"/>
      <c r="BFI285" s="5"/>
      <c r="BFJ285" s="5"/>
      <c r="BFK285" s="5"/>
      <c r="BFL285" s="5"/>
      <c r="BFM285" s="5"/>
      <c r="BFN285" s="5"/>
      <c r="BFO285" s="5"/>
      <c r="BFP285" s="5"/>
      <c r="BFQ285" s="5"/>
      <c r="BFR285" s="5"/>
      <c r="BFS285" s="5"/>
      <c r="BFT285" s="5"/>
      <c r="BFU285" s="5"/>
      <c r="BFV285" s="5"/>
      <c r="BFW285" s="5"/>
      <c r="BFX285" s="5"/>
      <c r="BFY285" s="5"/>
      <c r="BFZ285" s="5"/>
      <c r="BGA285" s="5"/>
      <c r="BGB285" s="5"/>
      <c r="BGC285" s="5"/>
      <c r="BGD285" s="5"/>
      <c r="BGE285" s="5"/>
      <c r="BGF285" s="5"/>
      <c r="BGG285" s="5"/>
      <c r="BGH285" s="5"/>
      <c r="BGI285" s="5"/>
      <c r="BGJ285" s="5"/>
      <c r="BGK285" s="5"/>
      <c r="BGL285" s="5"/>
      <c r="BGM285" s="5"/>
      <c r="BGN285" s="5"/>
      <c r="BGO285" s="5"/>
      <c r="BGP285" s="5"/>
      <c r="BGQ285" s="5"/>
      <c r="BGR285" s="5"/>
      <c r="BGS285" s="5"/>
      <c r="BGT285" s="5"/>
      <c r="BGU285" s="5"/>
      <c r="BGV285" s="5"/>
      <c r="BGW285" s="5"/>
      <c r="BGX285" s="5"/>
      <c r="BGY285" s="5"/>
      <c r="BGZ285" s="5"/>
      <c r="BHA285" s="5"/>
      <c r="BHB285" s="5"/>
      <c r="BHC285" s="5"/>
      <c r="BHD285" s="5"/>
      <c r="BHE285" s="5"/>
      <c r="BHF285" s="5"/>
      <c r="BHG285" s="5"/>
      <c r="BHH285" s="5"/>
      <c r="BHI285" s="5"/>
      <c r="BHJ285" s="5"/>
      <c r="BHK285" s="5"/>
      <c r="BHL285" s="5"/>
      <c r="BHM285" s="5"/>
      <c r="BHN285" s="5"/>
      <c r="BHO285" s="5"/>
      <c r="BHP285" s="5"/>
      <c r="BHQ285" s="5"/>
      <c r="BHR285" s="5"/>
      <c r="BHS285" s="5"/>
      <c r="BHT285" s="5"/>
      <c r="BHU285" s="5"/>
      <c r="BHV285" s="5"/>
      <c r="BHW285" s="5"/>
      <c r="BHX285" s="5"/>
      <c r="BHY285" s="5"/>
      <c r="BHZ285" s="5"/>
      <c r="BIA285" s="5"/>
      <c r="BIB285" s="5"/>
      <c r="BIC285" s="5"/>
      <c r="BID285" s="5"/>
      <c r="BIE285" s="5"/>
      <c r="BIF285" s="5"/>
      <c r="BIG285" s="5"/>
      <c r="BIH285" s="5"/>
      <c r="BII285" s="5"/>
      <c r="BIJ285" s="5"/>
      <c r="BIK285" s="5"/>
      <c r="BIL285" s="5"/>
      <c r="BIM285" s="5"/>
      <c r="BIN285" s="5"/>
      <c r="BIO285" s="5"/>
      <c r="BIP285" s="5"/>
      <c r="BIQ285" s="5"/>
      <c r="BIR285" s="5"/>
      <c r="BIS285" s="5"/>
      <c r="BIT285" s="5"/>
      <c r="BIU285" s="5"/>
      <c r="BIV285" s="5"/>
      <c r="BIW285" s="5"/>
      <c r="BIX285" s="5"/>
      <c r="BIY285" s="5"/>
      <c r="BIZ285" s="5"/>
      <c r="BJA285" s="5"/>
      <c r="BJB285" s="5"/>
      <c r="BJC285" s="5"/>
      <c r="BJD285" s="5"/>
      <c r="BJE285" s="5"/>
      <c r="BJF285" s="5"/>
      <c r="BJG285" s="5"/>
      <c r="BJH285" s="5"/>
      <c r="BJI285" s="5"/>
      <c r="BJJ285" s="5"/>
      <c r="BJK285" s="5"/>
      <c r="BJL285" s="5"/>
      <c r="BJM285" s="5"/>
      <c r="BJN285" s="5"/>
      <c r="BJO285" s="5"/>
      <c r="BJP285" s="5"/>
      <c r="BJQ285" s="5"/>
      <c r="BJR285" s="5"/>
      <c r="BJS285" s="5"/>
      <c r="BJT285" s="5"/>
      <c r="BJU285" s="5"/>
      <c r="BJV285" s="5"/>
      <c r="BJW285" s="5"/>
      <c r="BJX285" s="5"/>
      <c r="BJY285" s="5"/>
      <c r="BJZ285" s="5"/>
      <c r="BKA285" s="5"/>
      <c r="BKB285" s="5"/>
      <c r="BKC285" s="5"/>
      <c r="BKD285" s="5"/>
      <c r="BKE285" s="5"/>
      <c r="BKF285" s="5"/>
      <c r="BKG285" s="5"/>
      <c r="BKH285" s="5"/>
      <c r="BKI285" s="5"/>
      <c r="BKJ285" s="5"/>
      <c r="BKK285" s="5"/>
      <c r="BKL285" s="5"/>
      <c r="BKM285" s="5"/>
      <c r="BKN285" s="5"/>
      <c r="BKO285" s="5"/>
      <c r="BKP285" s="5"/>
      <c r="BKQ285" s="5"/>
      <c r="BKR285" s="5"/>
      <c r="BKS285" s="5"/>
      <c r="BKT285" s="5"/>
      <c r="BKU285" s="5"/>
      <c r="BKV285" s="5"/>
      <c r="BKW285" s="5"/>
      <c r="BKX285" s="5"/>
      <c r="BKY285" s="5"/>
      <c r="BKZ285" s="5"/>
      <c r="BLA285" s="5"/>
      <c r="BLB285" s="5"/>
      <c r="BLC285" s="5"/>
      <c r="BLD285" s="5"/>
      <c r="BLE285" s="5"/>
      <c r="BLF285" s="5"/>
      <c r="BLG285" s="5"/>
      <c r="BLH285" s="5"/>
      <c r="BLI285" s="5"/>
      <c r="BLJ285" s="5"/>
      <c r="BLK285" s="5"/>
      <c r="BLL285" s="5"/>
      <c r="BLM285" s="5"/>
      <c r="BLN285" s="5"/>
      <c r="BLO285" s="5"/>
      <c r="BLP285" s="5"/>
      <c r="BLQ285" s="5"/>
      <c r="BLR285" s="5"/>
      <c r="BLS285" s="5"/>
      <c r="BLT285" s="5"/>
      <c r="BLU285" s="5"/>
      <c r="BLV285" s="5"/>
      <c r="BLW285" s="5"/>
      <c r="BLX285" s="5"/>
      <c r="BLY285" s="5"/>
      <c r="BLZ285" s="5"/>
      <c r="BMA285" s="5"/>
      <c r="BMB285" s="5"/>
      <c r="BMC285" s="5"/>
      <c r="BMD285" s="5"/>
      <c r="BME285" s="5"/>
      <c r="BMF285" s="5"/>
      <c r="BMG285" s="5"/>
      <c r="BMH285" s="5"/>
      <c r="BMI285" s="5"/>
      <c r="BMJ285" s="5"/>
      <c r="BMK285" s="5"/>
      <c r="BML285" s="5"/>
      <c r="BMM285" s="5"/>
      <c r="BMN285" s="5"/>
      <c r="BMO285" s="5"/>
      <c r="BMP285" s="5"/>
      <c r="BMQ285" s="5"/>
      <c r="BMR285" s="5"/>
      <c r="BMS285" s="5"/>
      <c r="BMT285" s="5"/>
      <c r="BMU285" s="5"/>
      <c r="BMV285" s="5"/>
      <c r="BMW285" s="5"/>
      <c r="BMX285" s="5"/>
      <c r="BMY285" s="5"/>
      <c r="BMZ285" s="5"/>
      <c r="BNA285" s="5"/>
      <c r="BNB285" s="5"/>
      <c r="BNC285" s="5"/>
      <c r="BND285" s="5"/>
      <c r="BNE285" s="5"/>
      <c r="BNF285" s="5"/>
      <c r="BNG285" s="5"/>
      <c r="BNH285" s="5"/>
      <c r="BNI285" s="5"/>
      <c r="BNJ285" s="5"/>
      <c r="BNK285" s="5"/>
      <c r="BNL285" s="5"/>
      <c r="BNM285" s="5"/>
      <c r="BNN285" s="5"/>
      <c r="BNO285" s="5"/>
      <c r="BNP285" s="5"/>
      <c r="BNQ285" s="5"/>
      <c r="BNR285" s="5"/>
      <c r="BNS285" s="5"/>
      <c r="BNT285" s="5"/>
      <c r="BNU285" s="5"/>
      <c r="BNV285" s="5"/>
      <c r="BNW285" s="5"/>
      <c r="BNX285" s="5"/>
      <c r="BNY285" s="5"/>
      <c r="BNZ285" s="5"/>
      <c r="BOA285" s="5"/>
      <c r="BOB285" s="5"/>
      <c r="BOC285" s="5"/>
      <c r="BOD285" s="5"/>
      <c r="BOE285" s="5"/>
      <c r="BOF285" s="5"/>
      <c r="BOG285" s="5"/>
      <c r="BOH285" s="5"/>
      <c r="BOI285" s="5"/>
      <c r="BOJ285" s="5"/>
      <c r="BOK285" s="5"/>
      <c r="BOL285" s="5"/>
      <c r="BOM285" s="5"/>
      <c r="BON285" s="5"/>
      <c r="BOO285" s="5"/>
      <c r="BOP285" s="5"/>
      <c r="BOQ285" s="5"/>
      <c r="BOR285" s="5"/>
      <c r="BOS285" s="5"/>
      <c r="BOT285" s="5"/>
      <c r="BOU285" s="5"/>
      <c r="BOV285" s="5"/>
      <c r="BOW285" s="5"/>
      <c r="BOX285" s="5"/>
      <c r="BOY285" s="5"/>
      <c r="BOZ285" s="5"/>
      <c r="BPA285" s="5"/>
      <c r="BPB285" s="5"/>
      <c r="BPC285" s="5"/>
      <c r="BPD285" s="5"/>
      <c r="BPE285" s="5"/>
      <c r="BPF285" s="5"/>
      <c r="BPG285" s="5"/>
      <c r="BPH285" s="5"/>
      <c r="BPI285" s="5"/>
      <c r="BPJ285" s="5"/>
      <c r="BPK285" s="5"/>
      <c r="BPL285" s="5"/>
      <c r="BPM285" s="5"/>
      <c r="BPN285" s="5"/>
      <c r="BPO285" s="5"/>
      <c r="BPP285" s="5"/>
      <c r="BPQ285" s="5"/>
      <c r="BPR285" s="5"/>
      <c r="BPS285" s="5"/>
      <c r="BPT285" s="5"/>
      <c r="BPU285" s="5"/>
      <c r="BPV285" s="5"/>
      <c r="BPW285" s="5"/>
      <c r="BPX285" s="5"/>
      <c r="BPY285" s="5"/>
      <c r="BPZ285" s="5"/>
      <c r="BQA285" s="5"/>
      <c r="BQB285" s="5"/>
      <c r="BQC285" s="5"/>
      <c r="BQD285" s="5"/>
      <c r="BQE285" s="5"/>
      <c r="BQF285" s="5"/>
      <c r="BQG285" s="5"/>
      <c r="BQH285" s="5"/>
      <c r="BQI285" s="5"/>
      <c r="BQJ285" s="5"/>
      <c r="BQK285" s="5"/>
      <c r="BQL285" s="5"/>
      <c r="BQM285" s="5"/>
      <c r="BQN285" s="5"/>
      <c r="BQO285" s="5"/>
      <c r="BQP285" s="5"/>
      <c r="BQQ285" s="5"/>
      <c r="BQR285" s="5"/>
      <c r="BQS285" s="5"/>
      <c r="BQT285" s="5"/>
      <c r="BQU285" s="5"/>
      <c r="BQV285" s="5"/>
      <c r="BQW285" s="5"/>
      <c r="BQX285" s="5"/>
      <c r="BQY285" s="5"/>
      <c r="BQZ285" s="5"/>
      <c r="BRA285" s="5"/>
      <c r="BRB285" s="5"/>
      <c r="BRC285" s="5"/>
      <c r="BRD285" s="5"/>
      <c r="BRE285" s="5"/>
      <c r="BRF285" s="5"/>
      <c r="BRG285" s="5"/>
      <c r="BRH285" s="5"/>
      <c r="BRI285" s="5"/>
      <c r="BRJ285" s="5"/>
      <c r="BRK285" s="5"/>
      <c r="BRL285" s="5"/>
      <c r="BRM285" s="5"/>
      <c r="BRN285" s="5"/>
      <c r="BRO285" s="5"/>
      <c r="BRP285" s="5"/>
      <c r="BRQ285" s="5"/>
      <c r="BRR285" s="5"/>
      <c r="BRS285" s="5"/>
      <c r="BRT285" s="5"/>
      <c r="BRU285" s="5"/>
      <c r="BRV285" s="5"/>
      <c r="BRW285" s="5"/>
      <c r="BRX285" s="5"/>
      <c r="BRY285" s="5"/>
      <c r="BRZ285" s="5"/>
      <c r="BSA285" s="5"/>
      <c r="BSB285" s="5"/>
      <c r="BSC285" s="5"/>
      <c r="BSD285" s="5"/>
      <c r="BSE285" s="5"/>
      <c r="BSF285" s="5"/>
      <c r="BSG285" s="5"/>
      <c r="BSH285" s="5"/>
      <c r="BSI285" s="5"/>
      <c r="BSJ285" s="5"/>
      <c r="BSK285" s="5"/>
      <c r="BSL285" s="5"/>
      <c r="BSM285" s="5"/>
      <c r="BSN285" s="5"/>
      <c r="BSO285" s="5"/>
      <c r="BSP285" s="5"/>
      <c r="BSQ285" s="5"/>
      <c r="BSR285" s="5"/>
      <c r="BSS285" s="5"/>
      <c r="BST285" s="5"/>
      <c r="BSU285" s="5"/>
      <c r="BSV285" s="5"/>
      <c r="BSW285" s="5"/>
      <c r="BSX285" s="5"/>
      <c r="BSY285" s="5"/>
      <c r="BSZ285" s="5"/>
      <c r="BTA285" s="5"/>
      <c r="BTB285" s="5"/>
      <c r="BTC285" s="5"/>
      <c r="BTD285" s="5"/>
      <c r="BTE285" s="5"/>
      <c r="BTF285" s="5"/>
      <c r="BTG285" s="5"/>
      <c r="BTH285" s="5"/>
      <c r="BTI285" s="5"/>
      <c r="BTJ285" s="5"/>
      <c r="BTK285" s="5"/>
      <c r="BTL285" s="5"/>
      <c r="BTM285" s="5"/>
      <c r="BTN285" s="5"/>
      <c r="BTO285" s="5"/>
      <c r="BTP285" s="5"/>
      <c r="BTQ285" s="5"/>
      <c r="BTR285" s="5"/>
      <c r="BTS285" s="5"/>
      <c r="BTT285" s="5"/>
      <c r="BTU285" s="5"/>
      <c r="BTV285" s="5"/>
      <c r="BTW285" s="5"/>
      <c r="BTX285" s="5"/>
      <c r="BTY285" s="5"/>
      <c r="BTZ285" s="5"/>
      <c r="BUA285" s="5"/>
      <c r="BUB285" s="5"/>
      <c r="BUC285" s="5"/>
      <c r="BUD285" s="5"/>
      <c r="BUE285" s="5"/>
      <c r="BUF285" s="5"/>
      <c r="BUG285" s="5"/>
      <c r="BUH285" s="5"/>
      <c r="BUI285" s="5"/>
      <c r="BUJ285" s="5"/>
      <c r="BUK285" s="5"/>
      <c r="BUL285" s="5"/>
      <c r="BUM285" s="5"/>
      <c r="BUN285" s="5"/>
      <c r="BUO285" s="5"/>
      <c r="BUP285" s="5"/>
      <c r="BUQ285" s="5"/>
      <c r="BUR285" s="5"/>
      <c r="BUS285" s="5"/>
      <c r="BUT285" s="5"/>
      <c r="BUU285" s="5"/>
      <c r="BUV285" s="5"/>
      <c r="BUW285" s="5"/>
      <c r="BUX285" s="5"/>
      <c r="BUY285" s="5"/>
      <c r="BUZ285" s="5"/>
      <c r="BVA285" s="5"/>
      <c r="BVB285" s="5"/>
      <c r="BVC285" s="5"/>
      <c r="BVD285" s="5"/>
      <c r="BVE285" s="5"/>
      <c r="BVF285" s="5"/>
      <c r="BVG285" s="5"/>
      <c r="BVH285" s="5"/>
      <c r="BVI285" s="5"/>
      <c r="BVJ285" s="5"/>
      <c r="BVK285" s="5"/>
      <c r="BVL285" s="5"/>
      <c r="BVM285" s="5"/>
      <c r="BVN285" s="5"/>
      <c r="BVO285" s="5"/>
      <c r="BVP285" s="5"/>
      <c r="BVQ285" s="5"/>
      <c r="BVR285" s="5"/>
      <c r="BVS285" s="5"/>
      <c r="BVT285" s="5"/>
      <c r="BVU285" s="5"/>
      <c r="BVV285" s="5"/>
      <c r="BVW285" s="5"/>
      <c r="BVX285" s="5"/>
      <c r="BVY285" s="5"/>
      <c r="BVZ285" s="5"/>
      <c r="BWA285" s="5"/>
      <c r="BWB285" s="5"/>
      <c r="BWC285" s="5"/>
      <c r="BWD285" s="5"/>
      <c r="BWE285" s="5"/>
      <c r="BWF285" s="5"/>
      <c r="BWG285" s="5"/>
      <c r="BWH285" s="5"/>
      <c r="BWI285" s="5"/>
      <c r="BWJ285" s="5"/>
      <c r="BWK285" s="5"/>
      <c r="BWL285" s="5"/>
      <c r="BWM285" s="5"/>
      <c r="BWN285" s="5"/>
      <c r="BWO285" s="5"/>
      <c r="BWP285" s="5"/>
      <c r="BWQ285" s="5"/>
      <c r="BWR285" s="5"/>
      <c r="BWS285" s="5"/>
      <c r="BWT285" s="5"/>
      <c r="BWU285" s="5"/>
      <c r="BWV285" s="5"/>
      <c r="BWW285" s="5"/>
      <c r="BWX285" s="5"/>
      <c r="BWY285" s="5"/>
      <c r="BWZ285" s="5"/>
      <c r="BXA285" s="5"/>
      <c r="BXB285" s="5"/>
      <c r="BXC285" s="5"/>
      <c r="BXD285" s="5"/>
      <c r="BXE285" s="5"/>
      <c r="BXF285" s="5"/>
      <c r="BXG285" s="5"/>
      <c r="BXH285" s="5"/>
      <c r="BXI285" s="5"/>
      <c r="BXJ285" s="5"/>
      <c r="BXK285" s="5"/>
      <c r="BXL285" s="5"/>
      <c r="BXM285" s="5"/>
      <c r="BXN285" s="5"/>
      <c r="BXO285" s="5"/>
      <c r="BXP285" s="5"/>
      <c r="BXQ285" s="5"/>
      <c r="BXR285" s="5"/>
      <c r="BXS285" s="5"/>
      <c r="BXT285" s="5"/>
      <c r="BXU285" s="5"/>
      <c r="BXV285" s="5"/>
      <c r="BXW285" s="5"/>
      <c r="BXX285" s="5"/>
      <c r="BXY285" s="5"/>
      <c r="BXZ285" s="5"/>
      <c r="BYA285" s="5"/>
      <c r="BYB285" s="5"/>
      <c r="BYC285" s="5"/>
      <c r="BYD285" s="5"/>
      <c r="BYE285" s="5"/>
      <c r="BYF285" s="5"/>
      <c r="BYG285" s="5"/>
      <c r="BYH285" s="5"/>
      <c r="BYI285" s="5"/>
      <c r="BYJ285" s="5"/>
      <c r="BYK285" s="5"/>
      <c r="BYL285" s="5"/>
      <c r="BYM285" s="5"/>
      <c r="BYN285" s="5"/>
      <c r="BYO285" s="5"/>
      <c r="BYP285" s="5"/>
      <c r="BYQ285" s="5"/>
      <c r="BYR285" s="5"/>
      <c r="BYS285" s="5"/>
      <c r="BYT285" s="5"/>
      <c r="BYU285" s="5"/>
      <c r="BYV285" s="5"/>
      <c r="BYW285" s="5"/>
      <c r="BYX285" s="5"/>
      <c r="BYY285" s="5"/>
      <c r="BYZ285" s="5"/>
      <c r="BZA285" s="5"/>
      <c r="BZB285" s="5"/>
      <c r="BZC285" s="5"/>
      <c r="BZD285" s="5"/>
      <c r="BZE285" s="5"/>
      <c r="BZF285" s="5"/>
      <c r="BZG285" s="5"/>
      <c r="BZH285" s="5"/>
      <c r="BZI285" s="5"/>
      <c r="BZJ285" s="5"/>
      <c r="BZK285" s="5"/>
      <c r="BZL285" s="5"/>
      <c r="BZM285" s="5"/>
      <c r="BZN285" s="5"/>
      <c r="BZO285" s="5"/>
      <c r="BZP285" s="5"/>
      <c r="BZQ285" s="5"/>
      <c r="BZR285" s="5"/>
      <c r="BZS285" s="5"/>
      <c r="BZT285" s="5"/>
      <c r="BZU285" s="5"/>
      <c r="BZV285" s="5"/>
      <c r="BZW285" s="5"/>
      <c r="BZX285" s="5"/>
      <c r="BZY285" s="5"/>
      <c r="BZZ285" s="5"/>
      <c r="CAA285" s="5"/>
      <c r="CAB285" s="5"/>
      <c r="CAC285" s="5"/>
      <c r="CAD285" s="5"/>
      <c r="CAE285" s="5"/>
      <c r="CAF285" s="5"/>
      <c r="CAG285" s="5"/>
      <c r="CAH285" s="5"/>
      <c r="CAI285" s="5"/>
      <c r="CAJ285" s="5"/>
      <c r="CAK285" s="5"/>
      <c r="CAL285" s="5"/>
      <c r="CAM285" s="5"/>
      <c r="CAN285" s="5"/>
      <c r="CAO285" s="5"/>
      <c r="CAP285" s="5"/>
      <c r="CAQ285" s="5"/>
      <c r="CAR285" s="5"/>
      <c r="CAS285" s="5"/>
      <c r="CAT285" s="5"/>
      <c r="CAU285" s="5"/>
      <c r="CAV285" s="5"/>
      <c r="CAW285" s="5"/>
      <c r="CAX285" s="5"/>
      <c r="CAY285" s="5"/>
      <c r="CAZ285" s="5"/>
      <c r="CBA285" s="5"/>
      <c r="CBB285" s="5"/>
      <c r="CBC285" s="5"/>
      <c r="CBD285" s="5"/>
      <c r="CBE285" s="5"/>
      <c r="CBF285" s="5"/>
      <c r="CBG285" s="5"/>
      <c r="CBH285" s="5"/>
      <c r="CBI285" s="5"/>
      <c r="CBJ285" s="5"/>
      <c r="CBK285" s="5"/>
      <c r="CBL285" s="5"/>
      <c r="CBM285" s="5"/>
      <c r="CBN285" s="5"/>
      <c r="CBO285" s="5"/>
      <c r="CBP285" s="5"/>
      <c r="CBQ285" s="5"/>
      <c r="CBR285" s="5"/>
      <c r="CBS285" s="5"/>
      <c r="CBT285" s="5"/>
      <c r="CBU285" s="5"/>
      <c r="CBV285" s="5"/>
      <c r="CBW285" s="5"/>
      <c r="CBX285" s="5"/>
      <c r="CBY285" s="5"/>
      <c r="CBZ285" s="5"/>
      <c r="CCA285" s="5"/>
      <c r="CCB285" s="5"/>
      <c r="CCC285" s="5"/>
      <c r="CCD285" s="5"/>
      <c r="CCE285" s="5"/>
      <c r="CCF285" s="5"/>
      <c r="CCG285" s="5"/>
      <c r="CCH285" s="5"/>
      <c r="CCI285" s="5"/>
      <c r="CCJ285" s="5"/>
      <c r="CCK285" s="5"/>
      <c r="CCL285" s="5"/>
      <c r="CCM285" s="5"/>
      <c r="CCN285" s="5"/>
      <c r="CCO285" s="5"/>
      <c r="CCP285" s="5"/>
      <c r="CCQ285" s="5"/>
      <c r="CCR285" s="5"/>
      <c r="CCS285" s="5"/>
      <c r="CCT285" s="5"/>
      <c r="CCU285" s="5"/>
      <c r="CCV285" s="5"/>
      <c r="CCW285" s="5"/>
      <c r="CCX285" s="5"/>
      <c r="CCY285" s="5"/>
      <c r="CCZ285" s="5"/>
      <c r="CDA285" s="5"/>
      <c r="CDB285" s="5"/>
      <c r="CDC285" s="5"/>
      <c r="CDD285" s="5"/>
      <c r="CDE285" s="5"/>
      <c r="CDF285" s="5"/>
      <c r="CDG285" s="5"/>
      <c r="CDH285" s="5"/>
      <c r="CDI285" s="5"/>
      <c r="CDJ285" s="5"/>
      <c r="CDK285" s="5"/>
      <c r="CDL285" s="5"/>
      <c r="CDM285" s="5"/>
      <c r="CDN285" s="5"/>
      <c r="CDO285" s="5"/>
      <c r="CDP285" s="5"/>
      <c r="CDQ285" s="5"/>
      <c r="CDR285" s="5"/>
      <c r="CDS285" s="5"/>
      <c r="CDT285" s="5"/>
      <c r="CDU285" s="5"/>
      <c r="CDV285" s="5"/>
      <c r="CDW285" s="5"/>
      <c r="CDX285" s="5"/>
      <c r="CDY285" s="5"/>
      <c r="CDZ285" s="5"/>
      <c r="CEA285" s="5"/>
      <c r="CEB285" s="5"/>
      <c r="CEC285" s="5"/>
      <c r="CED285" s="5"/>
      <c r="CEE285" s="5"/>
      <c r="CEF285" s="5"/>
      <c r="CEG285" s="5"/>
      <c r="CEH285" s="5"/>
      <c r="CEI285" s="5"/>
      <c r="CEJ285" s="5"/>
      <c r="CEK285" s="5"/>
      <c r="CEL285" s="5"/>
      <c r="CEM285" s="5"/>
      <c r="CEN285" s="5"/>
      <c r="CEO285" s="5"/>
      <c r="CEP285" s="5"/>
      <c r="CEQ285" s="5"/>
      <c r="CER285" s="5"/>
      <c r="CES285" s="5"/>
      <c r="CET285" s="5"/>
      <c r="CEU285" s="5"/>
      <c r="CEV285" s="5"/>
      <c r="CEW285" s="5"/>
      <c r="CEX285" s="5"/>
      <c r="CEY285" s="5"/>
      <c r="CEZ285" s="5"/>
      <c r="CFA285" s="5"/>
      <c r="CFB285" s="5"/>
      <c r="CFC285" s="5"/>
      <c r="CFD285" s="5"/>
      <c r="CFE285" s="5"/>
      <c r="CFF285" s="5"/>
      <c r="CFG285" s="5"/>
      <c r="CFH285" s="5"/>
      <c r="CFI285" s="5"/>
      <c r="CFJ285" s="5"/>
      <c r="CFK285" s="5"/>
      <c r="CFL285" s="5"/>
      <c r="CFM285" s="5"/>
      <c r="CFN285" s="5"/>
      <c r="CFO285" s="5"/>
      <c r="CFP285" s="5"/>
      <c r="CFQ285" s="5"/>
      <c r="CFR285" s="5"/>
      <c r="CFS285" s="5"/>
      <c r="CFT285" s="5"/>
      <c r="CFU285" s="5"/>
      <c r="CFV285" s="5"/>
      <c r="CFW285" s="5"/>
      <c r="CFX285" s="5"/>
      <c r="CFY285" s="5"/>
      <c r="CFZ285" s="5"/>
      <c r="CGA285" s="5"/>
      <c r="CGB285" s="5"/>
      <c r="CGC285" s="5"/>
      <c r="CGD285" s="5"/>
      <c r="CGE285" s="5"/>
      <c r="CGF285" s="5"/>
      <c r="CGG285" s="5"/>
      <c r="CGH285" s="5"/>
      <c r="CGI285" s="5"/>
      <c r="CGJ285" s="5"/>
      <c r="CGK285" s="5"/>
      <c r="CGL285" s="5"/>
      <c r="CGM285" s="5"/>
      <c r="CGN285" s="5"/>
      <c r="CGO285" s="5"/>
      <c r="CGP285" s="5"/>
      <c r="CGQ285" s="5"/>
      <c r="CGR285" s="5"/>
      <c r="CGS285" s="5"/>
      <c r="CGT285" s="5"/>
      <c r="CGU285" s="5"/>
      <c r="CGV285" s="5"/>
      <c r="CGW285" s="5"/>
      <c r="CGX285" s="5"/>
      <c r="CGY285" s="5"/>
      <c r="CGZ285" s="5"/>
      <c r="CHA285" s="5"/>
      <c r="CHB285" s="5"/>
      <c r="CHC285" s="5"/>
      <c r="CHD285" s="5"/>
      <c r="CHE285" s="5"/>
      <c r="CHF285" s="5"/>
      <c r="CHG285" s="5"/>
      <c r="CHH285" s="5"/>
      <c r="CHI285" s="5"/>
      <c r="CHJ285" s="5"/>
      <c r="CHK285" s="5"/>
      <c r="CHL285" s="5"/>
      <c r="CHM285" s="5"/>
      <c r="CHN285" s="5"/>
      <c r="CHO285" s="5"/>
      <c r="CHP285" s="5"/>
      <c r="CHQ285" s="5"/>
      <c r="CHR285" s="5"/>
      <c r="CHS285" s="5"/>
      <c r="CHT285" s="5"/>
      <c r="CHU285" s="5"/>
      <c r="CHV285" s="5"/>
      <c r="CHW285" s="5"/>
      <c r="CHX285" s="5"/>
      <c r="CHY285" s="5"/>
      <c r="CHZ285" s="5"/>
      <c r="CIA285" s="5"/>
      <c r="CIB285" s="5"/>
      <c r="CIC285" s="5"/>
      <c r="CID285" s="5"/>
      <c r="CIE285" s="5"/>
      <c r="CIF285" s="5"/>
      <c r="CIG285" s="5"/>
      <c r="CIH285" s="5"/>
      <c r="CII285" s="5"/>
      <c r="CIJ285" s="5"/>
      <c r="CIK285" s="5"/>
      <c r="CIL285" s="5"/>
      <c r="CIM285" s="5"/>
      <c r="CIN285" s="5"/>
      <c r="CIO285" s="5"/>
      <c r="CIP285" s="5"/>
      <c r="CIQ285" s="5"/>
      <c r="CIR285" s="5"/>
      <c r="CIS285" s="5"/>
      <c r="CIT285" s="5"/>
      <c r="CIU285" s="5"/>
      <c r="CIV285" s="5"/>
      <c r="CIW285" s="5"/>
      <c r="CIX285" s="5"/>
      <c r="CIY285" s="5"/>
      <c r="CIZ285" s="5"/>
      <c r="CJA285" s="5"/>
      <c r="CJB285" s="5"/>
      <c r="CJC285" s="5"/>
      <c r="CJD285" s="5"/>
      <c r="CJE285" s="5"/>
      <c r="CJF285" s="5"/>
      <c r="CJG285" s="5"/>
      <c r="CJH285" s="5"/>
      <c r="CJI285" s="5"/>
      <c r="CJJ285" s="5"/>
      <c r="CJK285" s="5"/>
      <c r="CJL285" s="5"/>
      <c r="CJM285" s="5"/>
      <c r="CJN285" s="5"/>
      <c r="CJO285" s="5"/>
      <c r="CJP285" s="5"/>
      <c r="CJQ285" s="5"/>
      <c r="CJR285" s="5"/>
      <c r="CJS285" s="5"/>
      <c r="CJT285" s="5"/>
      <c r="CJU285" s="5"/>
      <c r="CJV285" s="5"/>
      <c r="CJW285" s="5"/>
      <c r="CJX285" s="5"/>
      <c r="CJY285" s="5"/>
      <c r="CJZ285" s="5"/>
      <c r="CKA285" s="5"/>
      <c r="CKB285" s="5"/>
      <c r="CKC285" s="5"/>
      <c r="CKD285" s="5"/>
      <c r="CKE285" s="5"/>
      <c r="CKF285" s="5"/>
      <c r="CKG285" s="5"/>
      <c r="CKH285" s="5"/>
      <c r="CKI285" s="5"/>
      <c r="CKJ285" s="5"/>
      <c r="CKK285" s="5"/>
      <c r="CKL285" s="5"/>
      <c r="CKM285" s="5"/>
      <c r="CKN285" s="5"/>
      <c r="CKO285" s="5"/>
      <c r="CKP285" s="5"/>
      <c r="CKQ285" s="5"/>
      <c r="CKR285" s="5"/>
      <c r="CKS285" s="5"/>
      <c r="CKT285" s="5"/>
      <c r="CKU285" s="5"/>
      <c r="CKV285" s="5"/>
      <c r="CKW285" s="5"/>
      <c r="CKX285" s="5"/>
      <c r="CKY285" s="5"/>
      <c r="CKZ285" s="5"/>
      <c r="CLA285" s="5"/>
      <c r="CLB285" s="5"/>
      <c r="CLC285" s="5"/>
      <c r="CLD285" s="5"/>
      <c r="CLE285" s="5"/>
      <c r="CLF285" s="5"/>
      <c r="CLG285" s="5"/>
      <c r="CLH285" s="5"/>
      <c r="CLI285" s="5"/>
      <c r="CLJ285" s="5"/>
      <c r="CLK285" s="5"/>
      <c r="CLL285" s="5"/>
      <c r="CLM285" s="5"/>
      <c r="CLN285" s="5"/>
      <c r="CLO285" s="5"/>
      <c r="CLP285" s="5"/>
      <c r="CLQ285" s="5"/>
      <c r="CLR285" s="5"/>
      <c r="CLS285" s="5"/>
      <c r="CLT285" s="5"/>
      <c r="CLU285" s="5"/>
      <c r="CLV285" s="5"/>
      <c r="CLW285" s="5"/>
      <c r="CLX285" s="5"/>
      <c r="CLY285" s="5"/>
      <c r="CLZ285" s="5"/>
      <c r="CMA285" s="5"/>
      <c r="CMB285" s="5"/>
      <c r="CMC285" s="5"/>
      <c r="CMD285" s="5"/>
      <c r="CME285" s="5"/>
      <c r="CMF285" s="5"/>
      <c r="CMG285" s="5"/>
      <c r="CMH285" s="5"/>
      <c r="CMI285" s="5"/>
      <c r="CMJ285" s="5"/>
      <c r="CMK285" s="5"/>
      <c r="CML285" s="5"/>
      <c r="CMM285" s="5"/>
      <c r="CMN285" s="5"/>
      <c r="CMO285" s="5"/>
      <c r="CMP285" s="5"/>
      <c r="CMQ285" s="5"/>
      <c r="CMR285" s="5"/>
      <c r="CMS285" s="5"/>
      <c r="CMT285" s="5"/>
      <c r="CMU285" s="5"/>
      <c r="CMV285" s="5"/>
      <c r="CMW285" s="5"/>
      <c r="CMX285" s="5"/>
      <c r="CMY285" s="5"/>
      <c r="CMZ285" s="5"/>
      <c r="CNA285" s="5"/>
      <c r="CNB285" s="5"/>
      <c r="CNC285" s="5"/>
      <c r="CND285" s="5"/>
      <c r="CNE285" s="5"/>
      <c r="CNF285" s="5"/>
      <c r="CNG285" s="5"/>
      <c r="CNH285" s="5"/>
      <c r="CNI285" s="5"/>
      <c r="CNJ285" s="5"/>
      <c r="CNK285" s="5"/>
      <c r="CNL285" s="5"/>
      <c r="CNM285" s="5"/>
      <c r="CNN285" s="5"/>
      <c r="CNO285" s="5"/>
      <c r="CNP285" s="5"/>
      <c r="CNQ285" s="5"/>
      <c r="CNR285" s="5"/>
      <c r="CNS285" s="5"/>
      <c r="CNT285" s="5"/>
      <c r="CNU285" s="5"/>
      <c r="CNV285" s="5"/>
      <c r="CNW285" s="5"/>
      <c r="CNX285" s="5"/>
      <c r="CNY285" s="5"/>
      <c r="CNZ285" s="5"/>
      <c r="COA285" s="5"/>
      <c r="COB285" s="5"/>
      <c r="COC285" s="5"/>
      <c r="COD285" s="5"/>
      <c r="COE285" s="5"/>
      <c r="COF285" s="5"/>
      <c r="COG285" s="5"/>
      <c r="COH285" s="5"/>
      <c r="COI285" s="5"/>
      <c r="COJ285" s="5"/>
      <c r="COK285" s="5"/>
      <c r="COL285" s="5"/>
      <c r="COM285" s="5"/>
      <c r="CON285" s="5"/>
      <c r="COO285" s="5"/>
      <c r="COP285" s="5"/>
      <c r="COQ285" s="5"/>
      <c r="COR285" s="5"/>
      <c r="COS285" s="5"/>
      <c r="COT285" s="5"/>
      <c r="COU285" s="5"/>
      <c r="COV285" s="5"/>
      <c r="COW285" s="5"/>
      <c r="COX285" s="5"/>
      <c r="COY285" s="5"/>
      <c r="COZ285" s="5"/>
      <c r="CPA285" s="5"/>
      <c r="CPB285" s="5"/>
      <c r="CPC285" s="5"/>
      <c r="CPD285" s="5"/>
      <c r="CPE285" s="5"/>
      <c r="CPF285" s="5"/>
      <c r="CPG285" s="5"/>
      <c r="CPH285" s="5"/>
      <c r="CPI285" s="5"/>
      <c r="CPJ285" s="5"/>
      <c r="CPK285" s="5"/>
      <c r="CPL285" s="5"/>
      <c r="CPM285" s="5"/>
      <c r="CPN285" s="5"/>
      <c r="CPO285" s="5"/>
      <c r="CPP285" s="5"/>
      <c r="CPQ285" s="5"/>
      <c r="CPR285" s="5"/>
      <c r="CPS285" s="5"/>
      <c r="CPT285" s="5"/>
      <c r="CPU285" s="5"/>
      <c r="CPV285" s="5"/>
      <c r="CPW285" s="5"/>
      <c r="CPX285" s="5"/>
      <c r="CPY285" s="5"/>
      <c r="CPZ285" s="5"/>
      <c r="CQA285" s="5"/>
      <c r="CQB285" s="5"/>
      <c r="CQC285" s="5"/>
      <c r="CQD285" s="5"/>
      <c r="CQE285" s="5"/>
      <c r="CQF285" s="5"/>
      <c r="CQG285" s="5"/>
      <c r="CQH285" s="5"/>
      <c r="CQI285" s="5"/>
      <c r="CQJ285" s="5"/>
      <c r="CQK285" s="5"/>
      <c r="CQL285" s="5"/>
      <c r="CQM285" s="5"/>
      <c r="CQN285" s="5"/>
      <c r="CQO285" s="5"/>
      <c r="CQP285" s="5"/>
      <c r="CQQ285" s="5"/>
      <c r="CQR285" s="5"/>
      <c r="CQS285" s="5"/>
      <c r="CQT285" s="5"/>
      <c r="CQU285" s="5"/>
      <c r="CQV285" s="5"/>
      <c r="CQW285" s="5"/>
      <c r="CQX285" s="5"/>
      <c r="CQY285" s="5"/>
      <c r="CQZ285" s="5"/>
      <c r="CRA285" s="5"/>
      <c r="CRB285" s="5"/>
      <c r="CRC285" s="5"/>
      <c r="CRD285" s="5"/>
      <c r="CRE285" s="5"/>
      <c r="CRF285" s="5"/>
      <c r="CRG285" s="5"/>
      <c r="CRH285" s="5"/>
      <c r="CRI285" s="5"/>
      <c r="CRJ285" s="5"/>
      <c r="CRK285" s="5"/>
      <c r="CRL285" s="5"/>
      <c r="CRM285" s="5"/>
      <c r="CRN285" s="5"/>
      <c r="CRO285" s="5"/>
      <c r="CRP285" s="5"/>
      <c r="CRQ285" s="5"/>
      <c r="CRR285" s="5"/>
      <c r="CRS285" s="5"/>
      <c r="CRT285" s="5"/>
      <c r="CRU285" s="5"/>
      <c r="CRV285" s="5"/>
      <c r="CRW285" s="5"/>
      <c r="CRX285" s="5"/>
      <c r="CRY285" s="5"/>
      <c r="CRZ285" s="5"/>
      <c r="CSA285" s="5"/>
      <c r="CSB285" s="5"/>
      <c r="CSC285" s="5"/>
      <c r="CSD285" s="5"/>
      <c r="CSE285" s="5"/>
      <c r="CSF285" s="5"/>
      <c r="CSG285" s="5"/>
      <c r="CSH285" s="5"/>
      <c r="CSI285" s="5"/>
      <c r="CSJ285" s="5"/>
      <c r="CSK285" s="5"/>
      <c r="CSL285" s="5"/>
      <c r="CSM285" s="5"/>
      <c r="CSN285" s="5"/>
      <c r="CSO285" s="5"/>
      <c r="CSP285" s="5"/>
      <c r="CSQ285" s="5"/>
      <c r="CSR285" s="5"/>
      <c r="CSS285" s="5"/>
      <c r="CST285" s="5"/>
      <c r="CSU285" s="5"/>
      <c r="CSV285" s="5"/>
      <c r="CSW285" s="5"/>
      <c r="CSX285" s="5"/>
      <c r="CSY285" s="5"/>
      <c r="CSZ285" s="5"/>
      <c r="CTA285" s="5"/>
      <c r="CTB285" s="5"/>
      <c r="CTC285" s="5"/>
      <c r="CTD285" s="5"/>
      <c r="CTE285" s="5"/>
      <c r="CTF285" s="5"/>
      <c r="CTG285" s="5"/>
      <c r="CTH285" s="5"/>
      <c r="CTI285" s="5"/>
      <c r="CTJ285" s="5"/>
      <c r="CTK285" s="5"/>
      <c r="CTL285" s="5"/>
      <c r="CTM285" s="5"/>
      <c r="CTN285" s="5"/>
      <c r="CTO285" s="5"/>
      <c r="CTP285" s="5"/>
      <c r="CTQ285" s="5"/>
      <c r="CTR285" s="5"/>
      <c r="CTS285" s="5"/>
      <c r="CTT285" s="5"/>
      <c r="CTU285" s="5"/>
      <c r="CTV285" s="5"/>
      <c r="CTW285" s="5"/>
      <c r="CTX285" s="5"/>
      <c r="CTY285" s="5"/>
      <c r="CTZ285" s="5"/>
      <c r="CUA285" s="5"/>
      <c r="CUB285" s="5"/>
      <c r="CUC285" s="5"/>
      <c r="CUD285" s="5"/>
      <c r="CUE285" s="5"/>
      <c r="CUF285" s="5"/>
      <c r="CUG285" s="5"/>
      <c r="CUH285" s="5"/>
      <c r="CUI285" s="5"/>
      <c r="CUJ285" s="5"/>
      <c r="CUK285" s="5"/>
      <c r="CUL285" s="5"/>
      <c r="CUM285" s="5"/>
      <c r="CUN285" s="5"/>
      <c r="CUO285" s="5"/>
      <c r="CUP285" s="5"/>
      <c r="CUQ285" s="5"/>
      <c r="CUR285" s="5"/>
      <c r="CUS285" s="5"/>
      <c r="CUT285" s="5"/>
      <c r="CUU285" s="5"/>
      <c r="CUV285" s="5"/>
      <c r="CUW285" s="5"/>
      <c r="CUX285" s="5"/>
      <c r="CUY285" s="5"/>
      <c r="CUZ285" s="5"/>
      <c r="CVA285" s="5"/>
    </row>
    <row r="286" spans="1:2601" s="51" customFormat="1" ht="15" customHeight="1">
      <c r="A286" s="106" t="s">
        <v>554</v>
      </c>
      <c r="B286" s="201"/>
      <c r="C286" s="201"/>
      <c r="D286" s="201"/>
      <c r="E286" s="201"/>
      <c r="F286" s="201"/>
      <c r="G286" s="201"/>
      <c r="H286" s="201"/>
      <c r="I286" s="201"/>
      <c r="J286" s="201"/>
      <c r="K286" s="201"/>
      <c r="L286" s="201"/>
      <c r="M286" s="201"/>
      <c r="N286" s="201"/>
      <c r="O286" s="201"/>
      <c r="P286" s="201"/>
      <c r="Q286" s="201"/>
      <c r="R286" s="201"/>
      <c r="S286" s="201"/>
      <c r="T286" s="201"/>
      <c r="U286" s="201"/>
      <c r="V286" s="201"/>
      <c r="W286" s="201"/>
      <c r="X286" s="201"/>
      <c r="Y286" s="201"/>
      <c r="Z286" s="201"/>
      <c r="AA286" s="201"/>
      <c r="AB286" s="201"/>
      <c r="AC286" s="201"/>
      <c r="AD286" s="201"/>
      <c r="AE286" s="201"/>
      <c r="AF286" s="201"/>
      <c r="AG286" s="201"/>
      <c r="AH286" s="201"/>
      <c r="AI286" s="201"/>
      <c r="AJ286" s="201"/>
      <c r="AK286" s="201"/>
      <c r="AL286" s="201">
        <v>0</v>
      </c>
      <c r="AM286" s="201">
        <v>0</v>
      </c>
      <c r="AN286" s="201">
        <v>0</v>
      </c>
      <c r="AO286" s="201">
        <v>0</v>
      </c>
      <c r="AP286" s="201">
        <v>0</v>
      </c>
      <c r="AQ286" s="201">
        <v>0</v>
      </c>
      <c r="AR286" s="203">
        <v>0</v>
      </c>
      <c r="AS286" s="203">
        <v>0</v>
      </c>
      <c r="AT286" s="203">
        <v>0</v>
      </c>
      <c r="AU286" s="203">
        <v>0</v>
      </c>
      <c r="AV286" s="203">
        <v>20.992757000000001</v>
      </c>
      <c r="AW286" s="203">
        <v>0</v>
      </c>
      <c r="AX286" s="203">
        <v>22.100057620000001</v>
      </c>
      <c r="AY286" s="203">
        <v>0</v>
      </c>
      <c r="AZ286" s="5"/>
      <c r="BA286" s="5"/>
      <c r="BB286" s="5"/>
      <c r="BC286" s="5"/>
      <c r="BD286" s="5"/>
      <c r="BE286" s="5"/>
      <c r="BF286" s="5"/>
      <c r="BG286" s="5"/>
      <c r="BH286" s="5"/>
      <c r="BI286" s="5"/>
      <c r="BJ286" s="5"/>
      <c r="BK286" s="5"/>
      <c r="BL286" s="5"/>
      <c r="BM286" s="5"/>
      <c r="BN286" s="5"/>
      <c r="BO286" s="5"/>
      <c r="BP286" s="5"/>
      <c r="BQ286" s="5"/>
      <c r="BR286" s="5"/>
      <c r="BS286" s="5"/>
      <c r="BT286" s="5"/>
      <c r="BU286" s="5"/>
      <c r="BV286" s="5"/>
      <c r="BW286" s="5"/>
      <c r="BX286" s="5"/>
      <c r="BY286" s="5"/>
      <c r="BZ286" s="5"/>
      <c r="CA286" s="5"/>
      <c r="CB286" s="5"/>
      <c r="CC286" s="5"/>
      <c r="CD286" s="5"/>
      <c r="CE286" s="5"/>
      <c r="CF286" s="5"/>
      <c r="CG286" s="5"/>
      <c r="CH286" s="5"/>
      <c r="CI286" s="5"/>
      <c r="CJ286" s="5"/>
      <c r="CK286" s="5"/>
      <c r="CL286" s="5"/>
      <c r="CM286" s="5"/>
      <c r="CN286" s="5"/>
      <c r="CO286" s="5"/>
      <c r="CP286" s="5"/>
      <c r="CQ286" s="5"/>
      <c r="CR286" s="5"/>
      <c r="CS286" s="5"/>
      <c r="CT286" s="5"/>
      <c r="CU286" s="5"/>
      <c r="CV286" s="5"/>
      <c r="CW286" s="5"/>
      <c r="CX286" s="5"/>
      <c r="CY286" s="5"/>
      <c r="CZ286" s="5"/>
      <c r="DA286" s="5"/>
      <c r="DB286" s="5"/>
      <c r="DC286" s="5"/>
      <c r="DD286" s="5"/>
      <c r="DE286" s="5"/>
      <c r="DF286" s="5"/>
      <c r="DG286" s="5"/>
      <c r="DH286" s="5"/>
      <c r="DI286" s="5"/>
      <c r="DJ286" s="5"/>
      <c r="DK286" s="5"/>
      <c r="DL286" s="5"/>
      <c r="DM286" s="5"/>
      <c r="DN286" s="5"/>
      <c r="DO286" s="5"/>
      <c r="DP286" s="5"/>
      <c r="DQ286" s="5"/>
      <c r="DR286" s="5"/>
      <c r="DS286" s="5"/>
      <c r="DT286" s="5"/>
      <c r="DU286" s="5"/>
      <c r="DV286" s="5"/>
      <c r="DW286" s="5"/>
      <c r="DX286" s="5"/>
      <c r="DY286" s="5"/>
      <c r="DZ286" s="5"/>
      <c r="EA286" s="5"/>
      <c r="EB286" s="5"/>
      <c r="EC286" s="5"/>
      <c r="ED286" s="5"/>
      <c r="EE286" s="5"/>
      <c r="EF286" s="5"/>
      <c r="EG286" s="5"/>
      <c r="EH286" s="5"/>
      <c r="EI286" s="5"/>
      <c r="EJ286" s="5"/>
      <c r="EK286" s="5"/>
      <c r="EL286" s="5"/>
      <c r="EM286" s="5"/>
      <c r="EN286" s="5"/>
      <c r="EO286" s="5"/>
      <c r="EP286" s="5"/>
      <c r="EQ286" s="5"/>
      <c r="ER286" s="5"/>
      <c r="ES286" s="5"/>
      <c r="ET286" s="5"/>
      <c r="EU286" s="5"/>
      <c r="EV286" s="5"/>
      <c r="EW286" s="5"/>
      <c r="EX286" s="5"/>
      <c r="EY286" s="5"/>
      <c r="EZ286" s="5"/>
      <c r="FA286" s="5"/>
      <c r="FB286" s="5"/>
      <c r="FC286" s="5"/>
      <c r="FD286" s="5"/>
      <c r="FE286" s="5"/>
      <c r="FF286" s="5"/>
      <c r="FG286" s="5"/>
      <c r="FH286" s="5"/>
      <c r="FI286" s="5"/>
      <c r="FJ286" s="5"/>
      <c r="FK286" s="5"/>
      <c r="FL286" s="5"/>
      <c r="FM286" s="5"/>
      <c r="FN286" s="5"/>
      <c r="FO286" s="5"/>
      <c r="FP286" s="5"/>
      <c r="FQ286" s="5"/>
      <c r="FR286" s="5"/>
      <c r="FS286" s="5"/>
      <c r="FT286" s="5"/>
      <c r="FU286" s="5"/>
      <c r="FV286" s="5"/>
      <c r="FW286" s="5"/>
      <c r="FX286" s="5"/>
      <c r="FY286" s="5"/>
      <c r="FZ286" s="5"/>
      <c r="GA286" s="5"/>
      <c r="GB286" s="5"/>
      <c r="GC286" s="5"/>
      <c r="GD286" s="5"/>
      <c r="GE286" s="5"/>
      <c r="GF286" s="5"/>
      <c r="GG286" s="5"/>
      <c r="GH286" s="5"/>
      <c r="GI286" s="5"/>
      <c r="GJ286" s="5"/>
      <c r="GK286" s="5"/>
      <c r="GL286" s="5"/>
      <c r="GM286" s="5"/>
      <c r="GN286" s="5"/>
      <c r="GO286" s="5"/>
      <c r="GP286" s="5"/>
      <c r="GQ286" s="5"/>
      <c r="GR286" s="5"/>
      <c r="GS286" s="5"/>
      <c r="GT286" s="5"/>
      <c r="GU286" s="5"/>
      <c r="GV286" s="5"/>
      <c r="GW286" s="5"/>
      <c r="GX286" s="5"/>
      <c r="GY286" s="5"/>
      <c r="GZ286" s="5"/>
      <c r="HA286" s="5"/>
      <c r="HB286" s="5"/>
      <c r="HC286" s="5"/>
      <c r="HD286" s="5"/>
      <c r="HE286" s="5"/>
      <c r="HF286" s="5"/>
      <c r="HG286" s="5"/>
      <c r="HH286" s="5"/>
      <c r="HI286" s="5"/>
      <c r="HJ286" s="5"/>
      <c r="HK286" s="5"/>
      <c r="HL286" s="5"/>
      <c r="HM286" s="5"/>
      <c r="HN286" s="5"/>
      <c r="HO286" s="5"/>
      <c r="HP286" s="5"/>
      <c r="HQ286" s="5"/>
      <c r="HR286" s="5"/>
      <c r="HS286" s="5"/>
      <c r="HT286" s="5"/>
      <c r="HU286" s="5"/>
      <c r="HV286" s="5"/>
      <c r="HW286" s="5"/>
      <c r="HX286" s="5"/>
      <c r="HY286" s="5"/>
      <c r="HZ286" s="5"/>
      <c r="IA286" s="5"/>
      <c r="IB286" s="5"/>
      <c r="IC286" s="5"/>
      <c r="ID286" s="5"/>
      <c r="IE286" s="5"/>
      <c r="IF286" s="5"/>
      <c r="IG286" s="5"/>
      <c r="IH286" s="5"/>
      <c r="II286" s="5"/>
      <c r="IJ286" s="5"/>
      <c r="IK286" s="5"/>
      <c r="IL286" s="5"/>
      <c r="IM286" s="5"/>
      <c r="IN286" s="5"/>
      <c r="IO286" s="5"/>
      <c r="IP286" s="5"/>
      <c r="IQ286" s="5"/>
      <c r="IR286" s="5"/>
      <c r="IS286" s="5"/>
      <c r="IT286" s="5"/>
      <c r="IU286" s="5"/>
      <c r="IV286" s="5"/>
      <c r="IW286" s="5"/>
      <c r="IX286" s="5"/>
      <c r="IY286" s="5"/>
      <c r="IZ286" s="5"/>
      <c r="JA286" s="5"/>
      <c r="JB286" s="5"/>
      <c r="JC286" s="5"/>
      <c r="JD286" s="5"/>
      <c r="JE286" s="5"/>
      <c r="JF286" s="5"/>
      <c r="JG286" s="5"/>
      <c r="JH286" s="5"/>
      <c r="JI286" s="5"/>
      <c r="JJ286" s="5"/>
      <c r="JK286" s="5"/>
      <c r="JL286" s="5"/>
      <c r="JM286" s="5"/>
      <c r="JN286" s="5"/>
      <c r="JO286" s="5"/>
      <c r="JP286" s="5"/>
      <c r="JQ286" s="5"/>
      <c r="JR286" s="5"/>
      <c r="JS286" s="5"/>
      <c r="JT286" s="5"/>
      <c r="JU286" s="5"/>
      <c r="JV286" s="5"/>
      <c r="JW286" s="5"/>
      <c r="JX286" s="5"/>
      <c r="JY286" s="5"/>
      <c r="JZ286" s="5"/>
      <c r="KA286" s="5"/>
      <c r="KB286" s="5"/>
      <c r="KC286" s="5"/>
      <c r="KD286" s="5"/>
      <c r="KE286" s="5"/>
      <c r="KF286" s="5"/>
      <c r="KG286" s="5"/>
      <c r="KH286" s="5"/>
      <c r="KI286" s="5"/>
      <c r="KJ286" s="5"/>
      <c r="KK286" s="5"/>
      <c r="KL286" s="5"/>
      <c r="KM286" s="5"/>
      <c r="KN286" s="5"/>
      <c r="KO286" s="5"/>
      <c r="KP286" s="5"/>
      <c r="KQ286" s="5"/>
      <c r="KR286" s="5"/>
      <c r="KS286" s="5"/>
      <c r="KT286" s="5"/>
      <c r="KU286" s="5"/>
      <c r="KV286" s="5"/>
      <c r="KW286" s="5"/>
      <c r="KX286" s="5"/>
      <c r="KY286" s="5"/>
      <c r="KZ286" s="5"/>
      <c r="LA286" s="5"/>
      <c r="LB286" s="5"/>
      <c r="LC286" s="5"/>
      <c r="LD286" s="5"/>
      <c r="LE286" s="5"/>
      <c r="LF286" s="5"/>
      <c r="LG286" s="5"/>
      <c r="LH286" s="5"/>
      <c r="LI286" s="5"/>
      <c r="LJ286" s="5"/>
      <c r="LK286" s="5"/>
      <c r="LL286" s="5"/>
      <c r="LM286" s="5"/>
      <c r="LN286" s="5"/>
      <c r="LO286" s="5"/>
      <c r="LP286" s="5"/>
      <c r="LQ286" s="5"/>
      <c r="LR286" s="5"/>
      <c r="LS286" s="5"/>
      <c r="LT286" s="5"/>
      <c r="LU286" s="5"/>
      <c r="LV286" s="5"/>
      <c r="LW286" s="5"/>
      <c r="LX286" s="5"/>
      <c r="LY286" s="5"/>
      <c r="LZ286" s="5"/>
      <c r="MA286" s="5"/>
      <c r="MB286" s="5"/>
      <c r="MC286" s="5"/>
      <c r="MD286" s="5"/>
      <c r="ME286" s="5"/>
      <c r="MF286" s="5"/>
      <c r="MG286" s="5"/>
      <c r="MH286" s="5"/>
      <c r="MI286" s="5"/>
      <c r="MJ286" s="5"/>
      <c r="MK286" s="5"/>
      <c r="ML286" s="5"/>
      <c r="MM286" s="5"/>
      <c r="MN286" s="5"/>
      <c r="MO286" s="5"/>
      <c r="MP286" s="5"/>
      <c r="MQ286" s="5"/>
      <c r="MR286" s="5"/>
      <c r="MS286" s="5"/>
      <c r="MT286" s="5"/>
      <c r="MU286" s="5"/>
      <c r="MV286" s="5"/>
      <c r="MW286" s="5"/>
      <c r="MX286" s="5"/>
      <c r="MY286" s="5"/>
      <c r="MZ286" s="5"/>
      <c r="NA286" s="5"/>
      <c r="NB286" s="5"/>
      <c r="NC286" s="5"/>
      <c r="ND286" s="5"/>
      <c r="NE286" s="5"/>
      <c r="NF286" s="5"/>
      <c r="NG286" s="5"/>
      <c r="NH286" s="5"/>
      <c r="NI286" s="5"/>
      <c r="NJ286" s="5"/>
      <c r="NK286" s="5"/>
      <c r="NL286" s="5"/>
      <c r="NM286" s="5"/>
      <c r="NN286" s="5"/>
      <c r="NO286" s="5"/>
      <c r="NP286" s="5"/>
      <c r="NQ286" s="5"/>
      <c r="NR286" s="5"/>
      <c r="NS286" s="5"/>
      <c r="NT286" s="5"/>
      <c r="NU286" s="5"/>
      <c r="NV286" s="5"/>
      <c r="NW286" s="5"/>
      <c r="NX286" s="5"/>
      <c r="NY286" s="5"/>
      <c r="NZ286" s="5"/>
      <c r="OA286" s="5"/>
      <c r="OB286" s="5"/>
      <c r="OC286" s="5"/>
      <c r="OD286" s="5"/>
      <c r="OE286" s="5"/>
      <c r="OF286" s="5"/>
      <c r="OG286" s="5"/>
      <c r="OH286" s="5"/>
      <c r="OI286" s="5"/>
      <c r="OJ286" s="5"/>
      <c r="OK286" s="5"/>
      <c r="OL286" s="5"/>
      <c r="OM286" s="5"/>
      <c r="ON286" s="5"/>
      <c r="OO286" s="5"/>
      <c r="OP286" s="5"/>
      <c r="OQ286" s="5"/>
      <c r="OR286" s="5"/>
      <c r="OS286" s="5"/>
      <c r="OT286" s="5"/>
      <c r="OU286" s="5"/>
      <c r="OV286" s="5"/>
      <c r="OW286" s="5"/>
      <c r="OX286" s="5"/>
      <c r="OY286" s="5"/>
      <c r="OZ286" s="5"/>
      <c r="PA286" s="5"/>
      <c r="PB286" s="5"/>
      <c r="PC286" s="5"/>
      <c r="PD286" s="5"/>
      <c r="PE286" s="5"/>
      <c r="PF286" s="5"/>
      <c r="PG286" s="5"/>
      <c r="PH286" s="5"/>
      <c r="PI286" s="5"/>
      <c r="PJ286" s="5"/>
      <c r="PK286" s="5"/>
      <c r="PL286" s="5"/>
      <c r="PM286" s="5"/>
      <c r="PN286" s="5"/>
      <c r="PO286" s="5"/>
      <c r="PP286" s="5"/>
      <c r="PQ286" s="5"/>
      <c r="PR286" s="5"/>
      <c r="PS286" s="5"/>
      <c r="PT286" s="5"/>
      <c r="PU286" s="5"/>
      <c r="PV286" s="5"/>
      <c r="PW286" s="5"/>
      <c r="PX286" s="5"/>
      <c r="PY286" s="5"/>
      <c r="PZ286" s="5"/>
      <c r="QA286" s="5"/>
      <c r="QB286" s="5"/>
      <c r="QC286" s="5"/>
      <c r="QD286" s="5"/>
      <c r="QE286" s="5"/>
      <c r="QF286" s="5"/>
      <c r="QG286" s="5"/>
      <c r="QH286" s="5"/>
      <c r="QI286" s="5"/>
      <c r="QJ286" s="5"/>
      <c r="QK286" s="5"/>
      <c r="QL286" s="5"/>
      <c r="QM286" s="5"/>
      <c r="QN286" s="5"/>
      <c r="QO286" s="5"/>
      <c r="QP286" s="5"/>
      <c r="QQ286" s="5"/>
      <c r="QR286" s="5"/>
      <c r="QS286" s="5"/>
      <c r="QT286" s="5"/>
      <c r="QU286" s="5"/>
      <c r="QV286" s="5"/>
      <c r="QW286" s="5"/>
      <c r="QX286" s="5"/>
      <c r="QY286" s="5"/>
      <c r="QZ286" s="5"/>
      <c r="RA286" s="5"/>
      <c r="RB286" s="5"/>
      <c r="RC286" s="5"/>
      <c r="RD286" s="5"/>
      <c r="RE286" s="5"/>
      <c r="RF286" s="5"/>
      <c r="RG286" s="5"/>
      <c r="RH286" s="5"/>
      <c r="RI286" s="5"/>
      <c r="RJ286" s="5"/>
      <c r="RK286" s="5"/>
      <c r="RL286" s="5"/>
      <c r="RM286" s="5"/>
      <c r="RN286" s="5"/>
      <c r="RO286" s="5"/>
      <c r="RP286" s="5"/>
      <c r="RQ286" s="5"/>
      <c r="RR286" s="5"/>
      <c r="RS286" s="5"/>
      <c r="RT286" s="5"/>
      <c r="RU286" s="5"/>
      <c r="RV286" s="5"/>
      <c r="RW286" s="5"/>
      <c r="RX286" s="5"/>
      <c r="RY286" s="5"/>
      <c r="RZ286" s="5"/>
      <c r="SA286" s="5"/>
      <c r="SB286" s="5"/>
      <c r="SC286" s="5"/>
      <c r="SD286" s="5"/>
      <c r="SE286" s="5"/>
      <c r="SF286" s="5"/>
      <c r="SG286" s="5"/>
      <c r="SH286" s="5"/>
      <c r="SI286" s="5"/>
      <c r="SJ286" s="5"/>
      <c r="SK286" s="5"/>
      <c r="SL286" s="5"/>
      <c r="SM286" s="5"/>
      <c r="SN286" s="5"/>
      <c r="SO286" s="5"/>
      <c r="SP286" s="5"/>
      <c r="SQ286" s="5"/>
      <c r="SR286" s="5"/>
      <c r="SS286" s="5"/>
      <c r="ST286" s="5"/>
      <c r="SU286" s="5"/>
      <c r="SV286" s="5"/>
      <c r="SW286" s="5"/>
      <c r="SX286" s="5"/>
      <c r="SY286" s="5"/>
      <c r="SZ286" s="5"/>
      <c r="TA286" s="5"/>
      <c r="TB286" s="5"/>
      <c r="TC286" s="5"/>
      <c r="TD286" s="5"/>
      <c r="TE286" s="5"/>
      <c r="TF286" s="5"/>
      <c r="TG286" s="5"/>
      <c r="TH286" s="5"/>
      <c r="TI286" s="5"/>
      <c r="TJ286" s="5"/>
      <c r="TK286" s="5"/>
      <c r="TL286" s="5"/>
      <c r="TM286" s="5"/>
      <c r="TN286" s="5"/>
      <c r="TO286" s="5"/>
      <c r="TP286" s="5"/>
      <c r="TQ286" s="5"/>
      <c r="TR286" s="5"/>
      <c r="TS286" s="5"/>
      <c r="TT286" s="5"/>
      <c r="TU286" s="5"/>
      <c r="TV286" s="5"/>
      <c r="TW286" s="5"/>
      <c r="TX286" s="5"/>
      <c r="TY286" s="5"/>
      <c r="TZ286" s="5"/>
      <c r="UA286" s="5"/>
      <c r="UB286" s="5"/>
      <c r="UC286" s="5"/>
      <c r="UD286" s="5"/>
      <c r="UE286" s="5"/>
      <c r="UF286" s="5"/>
      <c r="UG286" s="5"/>
      <c r="UH286" s="5"/>
      <c r="UI286" s="5"/>
      <c r="UJ286" s="5"/>
      <c r="UK286" s="5"/>
      <c r="UL286" s="5"/>
      <c r="UM286" s="5"/>
      <c r="UN286" s="5"/>
      <c r="UO286" s="5"/>
      <c r="UP286" s="5"/>
      <c r="UQ286" s="5"/>
      <c r="UR286" s="5"/>
      <c r="US286" s="5"/>
      <c r="UT286" s="5"/>
      <c r="UU286" s="5"/>
      <c r="UV286" s="5"/>
      <c r="UW286" s="5"/>
      <c r="UX286" s="5"/>
      <c r="UY286" s="5"/>
      <c r="UZ286" s="5"/>
      <c r="VA286" s="5"/>
      <c r="VB286" s="5"/>
      <c r="VC286" s="5"/>
      <c r="VD286" s="5"/>
      <c r="VE286" s="5"/>
      <c r="VF286" s="5"/>
      <c r="VG286" s="5"/>
      <c r="VH286" s="5"/>
      <c r="VI286" s="5"/>
      <c r="VJ286" s="5"/>
      <c r="VK286" s="5"/>
      <c r="VL286" s="5"/>
      <c r="VM286" s="5"/>
      <c r="VN286" s="5"/>
      <c r="VO286" s="5"/>
      <c r="VP286" s="5"/>
      <c r="VQ286" s="5"/>
      <c r="VR286" s="5"/>
      <c r="VS286" s="5"/>
      <c r="VT286" s="5"/>
      <c r="VU286" s="5"/>
      <c r="VV286" s="5"/>
      <c r="VW286" s="5"/>
      <c r="VX286" s="5"/>
      <c r="VY286" s="5"/>
      <c r="VZ286" s="5"/>
      <c r="WA286" s="5"/>
      <c r="WB286" s="5"/>
      <c r="WC286" s="5"/>
      <c r="WD286" s="5"/>
      <c r="WE286" s="5"/>
      <c r="WF286" s="5"/>
      <c r="WG286" s="5"/>
      <c r="WH286" s="5"/>
      <c r="WI286" s="5"/>
      <c r="WJ286" s="5"/>
      <c r="WK286" s="5"/>
      <c r="WL286" s="5"/>
      <c r="WM286" s="5"/>
      <c r="WN286" s="5"/>
      <c r="WO286" s="5"/>
      <c r="WP286" s="5"/>
      <c r="WQ286" s="5"/>
      <c r="WR286" s="5"/>
      <c r="WS286" s="5"/>
      <c r="WT286" s="5"/>
      <c r="WU286" s="5"/>
      <c r="WV286" s="5"/>
      <c r="WW286" s="5"/>
      <c r="WX286" s="5"/>
      <c r="WY286" s="5"/>
      <c r="WZ286" s="5"/>
      <c r="XA286" s="5"/>
      <c r="XB286" s="5"/>
      <c r="XC286" s="5"/>
      <c r="XD286" s="5"/>
      <c r="XE286" s="5"/>
      <c r="XF286" s="5"/>
      <c r="XG286" s="5"/>
      <c r="XH286" s="5"/>
      <c r="XI286" s="5"/>
      <c r="XJ286" s="5"/>
      <c r="XK286" s="5"/>
      <c r="XL286" s="5"/>
      <c r="XM286" s="5"/>
      <c r="XN286" s="5"/>
      <c r="XO286" s="5"/>
      <c r="XP286" s="5"/>
      <c r="XQ286" s="5"/>
      <c r="XR286" s="5"/>
      <c r="XS286" s="5"/>
      <c r="XT286" s="5"/>
      <c r="XU286" s="5"/>
      <c r="XV286" s="5"/>
      <c r="XW286" s="5"/>
      <c r="XX286" s="5"/>
      <c r="XY286" s="5"/>
      <c r="XZ286" s="5"/>
      <c r="YA286" s="5"/>
      <c r="YB286" s="5"/>
      <c r="YC286" s="5"/>
      <c r="YD286" s="5"/>
      <c r="YE286" s="5"/>
      <c r="YF286" s="5"/>
      <c r="YG286" s="5"/>
      <c r="YH286" s="5"/>
      <c r="YI286" s="5"/>
      <c r="YJ286" s="5"/>
      <c r="YK286" s="5"/>
      <c r="YL286" s="5"/>
      <c r="YM286" s="5"/>
      <c r="YN286" s="5"/>
      <c r="YO286" s="5"/>
      <c r="YP286" s="5"/>
      <c r="YQ286" s="5"/>
      <c r="YR286" s="5"/>
      <c r="YS286" s="5"/>
      <c r="YT286" s="5"/>
      <c r="YU286" s="5"/>
      <c r="YV286" s="5"/>
      <c r="YW286" s="5"/>
      <c r="YX286" s="5"/>
      <c r="YY286" s="5"/>
      <c r="YZ286" s="5"/>
      <c r="ZA286" s="5"/>
      <c r="ZB286" s="5"/>
      <c r="ZC286" s="5"/>
      <c r="ZD286" s="5"/>
      <c r="ZE286" s="5"/>
      <c r="ZF286" s="5"/>
      <c r="ZG286" s="5"/>
      <c r="ZH286" s="5"/>
      <c r="ZI286" s="5"/>
      <c r="ZJ286" s="5"/>
      <c r="ZK286" s="5"/>
      <c r="ZL286" s="5"/>
      <c r="ZM286" s="5"/>
      <c r="ZN286" s="5"/>
      <c r="ZO286" s="5"/>
      <c r="ZP286" s="5"/>
      <c r="ZQ286" s="5"/>
      <c r="ZR286" s="5"/>
      <c r="ZS286" s="5"/>
      <c r="ZT286" s="5"/>
      <c r="ZU286" s="5"/>
      <c r="ZV286" s="5"/>
      <c r="ZW286" s="5"/>
      <c r="ZX286" s="5"/>
      <c r="ZY286" s="5"/>
      <c r="ZZ286" s="5"/>
      <c r="AAA286" s="5"/>
      <c r="AAB286" s="5"/>
      <c r="AAC286" s="5"/>
      <c r="AAD286" s="5"/>
      <c r="AAE286" s="5"/>
      <c r="AAF286" s="5"/>
      <c r="AAG286" s="5"/>
      <c r="AAH286" s="5"/>
      <c r="AAI286" s="5"/>
      <c r="AAJ286" s="5"/>
      <c r="AAK286" s="5"/>
      <c r="AAL286" s="5"/>
      <c r="AAM286" s="5"/>
      <c r="AAN286" s="5"/>
      <c r="AAO286" s="5"/>
      <c r="AAP286" s="5"/>
      <c r="AAQ286" s="5"/>
      <c r="AAR286" s="5"/>
      <c r="AAS286" s="5"/>
      <c r="AAT286" s="5"/>
      <c r="AAU286" s="5"/>
      <c r="AAV286" s="5"/>
      <c r="AAW286" s="5"/>
      <c r="AAX286" s="5"/>
      <c r="AAY286" s="5"/>
      <c r="AAZ286" s="5"/>
      <c r="ABA286" s="5"/>
      <c r="ABB286" s="5"/>
      <c r="ABC286" s="5"/>
      <c r="ABD286" s="5"/>
      <c r="ABE286" s="5"/>
      <c r="ABF286" s="5"/>
      <c r="ABG286" s="5"/>
      <c r="ABH286" s="5"/>
      <c r="ABI286" s="5"/>
      <c r="ABJ286" s="5"/>
      <c r="ABK286" s="5"/>
      <c r="ABL286" s="5"/>
      <c r="ABM286" s="5"/>
      <c r="ABN286" s="5"/>
      <c r="ABO286" s="5"/>
      <c r="ABP286" s="5"/>
      <c r="ABQ286" s="5"/>
      <c r="ABR286" s="5"/>
      <c r="ABS286" s="5"/>
      <c r="ABT286" s="5"/>
      <c r="ABU286" s="5"/>
      <c r="ABV286" s="5"/>
      <c r="ABW286" s="5"/>
      <c r="ABX286" s="5"/>
      <c r="ABY286" s="5"/>
      <c r="ABZ286" s="5"/>
      <c r="ACA286" s="5"/>
      <c r="ACB286" s="5"/>
      <c r="ACC286" s="5"/>
      <c r="ACD286" s="5"/>
      <c r="ACE286" s="5"/>
      <c r="ACF286" s="5"/>
      <c r="ACG286" s="5"/>
      <c r="ACH286" s="5"/>
      <c r="ACI286" s="5"/>
      <c r="ACJ286" s="5"/>
      <c r="ACK286" s="5"/>
      <c r="ACL286" s="5"/>
      <c r="ACM286" s="5"/>
      <c r="ACN286" s="5"/>
      <c r="ACO286" s="5"/>
      <c r="ACP286" s="5"/>
      <c r="ACQ286" s="5"/>
      <c r="ACR286" s="5"/>
      <c r="ACS286" s="5"/>
      <c r="ACT286" s="5"/>
      <c r="ACU286" s="5"/>
      <c r="ACV286" s="5"/>
      <c r="ACW286" s="5"/>
      <c r="ACX286" s="5"/>
      <c r="ACY286" s="5"/>
      <c r="ACZ286" s="5"/>
      <c r="ADA286" s="5"/>
      <c r="ADB286" s="5"/>
      <c r="ADC286" s="5"/>
      <c r="ADD286" s="5"/>
      <c r="ADE286" s="5"/>
      <c r="ADF286" s="5"/>
      <c r="ADG286" s="5"/>
      <c r="ADH286" s="5"/>
      <c r="ADI286" s="5"/>
      <c r="ADJ286" s="5"/>
      <c r="ADK286" s="5"/>
      <c r="ADL286" s="5"/>
      <c r="ADM286" s="5"/>
      <c r="ADN286" s="5"/>
      <c r="ADO286" s="5"/>
      <c r="ADP286" s="5"/>
      <c r="ADQ286" s="5"/>
      <c r="ADR286" s="5"/>
      <c r="ADS286" s="5"/>
      <c r="ADT286" s="5"/>
      <c r="ADU286" s="5"/>
      <c r="ADV286" s="5"/>
      <c r="ADW286" s="5"/>
      <c r="ADX286" s="5"/>
      <c r="ADY286" s="5"/>
      <c r="ADZ286" s="5"/>
      <c r="AEA286" s="5"/>
      <c r="AEB286" s="5"/>
      <c r="AEC286" s="5"/>
      <c r="AED286" s="5"/>
      <c r="AEE286" s="5"/>
      <c r="AEF286" s="5"/>
      <c r="AEG286" s="5"/>
      <c r="AEH286" s="5"/>
      <c r="AEI286" s="5"/>
      <c r="AEJ286" s="5"/>
      <c r="AEK286" s="5"/>
      <c r="AEL286" s="5"/>
      <c r="AEM286" s="5"/>
      <c r="AEN286" s="5"/>
      <c r="AEO286" s="5"/>
      <c r="AEP286" s="5"/>
      <c r="AEQ286" s="5"/>
      <c r="AER286" s="5"/>
      <c r="AES286" s="5"/>
      <c r="AET286" s="5"/>
      <c r="AEU286" s="5"/>
      <c r="AEV286" s="5"/>
      <c r="AEW286" s="5"/>
      <c r="AEX286" s="5"/>
      <c r="AEY286" s="5"/>
      <c r="AEZ286" s="5"/>
      <c r="AFA286" s="5"/>
      <c r="AFB286" s="5"/>
      <c r="AFC286" s="5"/>
      <c r="AFD286" s="5"/>
      <c r="AFE286" s="5"/>
      <c r="AFF286" s="5"/>
      <c r="AFG286" s="5"/>
      <c r="AFH286" s="5"/>
      <c r="AFI286" s="5"/>
      <c r="AFJ286" s="5"/>
      <c r="AFK286" s="5"/>
      <c r="AFL286" s="5"/>
      <c r="AFM286" s="5"/>
      <c r="AFN286" s="5"/>
      <c r="AFO286" s="5"/>
      <c r="AFP286" s="5"/>
      <c r="AFQ286" s="5"/>
      <c r="AFR286" s="5"/>
      <c r="AFS286" s="5"/>
      <c r="AFT286" s="5"/>
      <c r="AFU286" s="5"/>
      <c r="AFV286" s="5"/>
      <c r="AFW286" s="5"/>
      <c r="AFX286" s="5"/>
      <c r="AFY286" s="5"/>
      <c r="AFZ286" s="5"/>
      <c r="AGA286" s="5"/>
      <c r="AGB286" s="5"/>
      <c r="AGC286" s="5"/>
      <c r="AGD286" s="5"/>
      <c r="AGE286" s="5"/>
      <c r="AGF286" s="5"/>
      <c r="AGG286" s="5"/>
      <c r="AGH286" s="5"/>
      <c r="AGI286" s="5"/>
      <c r="AGJ286" s="5"/>
      <c r="AGK286" s="5"/>
      <c r="AGL286" s="5"/>
      <c r="AGM286" s="5"/>
      <c r="AGN286" s="5"/>
      <c r="AGO286" s="5"/>
      <c r="AGP286" s="5"/>
      <c r="AGQ286" s="5"/>
      <c r="AGR286" s="5"/>
      <c r="AGS286" s="5"/>
      <c r="AGT286" s="5"/>
      <c r="AGU286" s="5"/>
      <c r="AGV286" s="5"/>
      <c r="AGW286" s="5"/>
      <c r="AGX286" s="5"/>
      <c r="AGY286" s="5"/>
      <c r="AGZ286" s="5"/>
      <c r="AHA286" s="5"/>
      <c r="AHB286" s="5"/>
      <c r="AHC286" s="5"/>
      <c r="AHD286" s="5"/>
      <c r="AHE286" s="5"/>
      <c r="AHF286" s="5"/>
      <c r="AHG286" s="5"/>
      <c r="AHH286" s="5"/>
      <c r="AHI286" s="5"/>
      <c r="AHJ286" s="5"/>
      <c r="AHK286" s="5"/>
      <c r="AHL286" s="5"/>
      <c r="AHM286" s="5"/>
      <c r="AHN286" s="5"/>
      <c r="AHO286" s="5"/>
      <c r="AHP286" s="5"/>
      <c r="AHQ286" s="5"/>
      <c r="AHR286" s="5"/>
      <c r="AHS286" s="5"/>
      <c r="AHT286" s="5"/>
      <c r="AHU286" s="5"/>
      <c r="AHV286" s="5"/>
      <c r="AHW286" s="5"/>
      <c r="AHX286" s="5"/>
      <c r="AHY286" s="5"/>
      <c r="AHZ286" s="5"/>
      <c r="AIA286" s="5"/>
      <c r="AIB286" s="5"/>
      <c r="AIC286" s="5"/>
      <c r="AID286" s="5"/>
      <c r="AIE286" s="5"/>
      <c r="AIF286" s="5"/>
      <c r="AIG286" s="5"/>
      <c r="AIH286" s="5"/>
      <c r="AII286" s="5"/>
      <c r="AIJ286" s="5"/>
      <c r="AIK286" s="5"/>
      <c r="AIL286" s="5"/>
      <c r="AIM286" s="5"/>
      <c r="AIN286" s="5"/>
      <c r="AIO286" s="5"/>
      <c r="AIP286" s="5"/>
      <c r="AIQ286" s="5"/>
      <c r="AIR286" s="5"/>
      <c r="AIS286" s="5"/>
      <c r="AIT286" s="5"/>
      <c r="AIU286" s="5"/>
      <c r="AIV286" s="5"/>
      <c r="AIW286" s="5"/>
      <c r="AIX286" s="5"/>
      <c r="AIY286" s="5"/>
      <c r="AIZ286" s="5"/>
      <c r="AJA286" s="5"/>
      <c r="AJB286" s="5"/>
      <c r="AJC286" s="5"/>
      <c r="AJD286" s="5"/>
      <c r="AJE286" s="5"/>
      <c r="AJF286" s="5"/>
      <c r="AJG286" s="5"/>
      <c r="AJH286" s="5"/>
      <c r="AJI286" s="5"/>
      <c r="AJJ286" s="5"/>
      <c r="AJK286" s="5"/>
      <c r="AJL286" s="5"/>
      <c r="AJM286" s="5"/>
      <c r="AJN286" s="5"/>
      <c r="AJO286" s="5"/>
      <c r="AJP286" s="5"/>
      <c r="AJQ286" s="5"/>
      <c r="AJR286" s="5"/>
      <c r="AJS286" s="5"/>
      <c r="AJT286" s="5"/>
      <c r="AJU286" s="5"/>
      <c r="AJV286" s="5"/>
      <c r="AJW286" s="5"/>
      <c r="AJX286" s="5"/>
      <c r="AJY286" s="5"/>
      <c r="AJZ286" s="5"/>
      <c r="AKA286" s="5"/>
      <c r="AKB286" s="5"/>
      <c r="AKC286" s="5"/>
      <c r="AKD286" s="5"/>
      <c r="AKE286" s="5"/>
      <c r="AKF286" s="5"/>
      <c r="AKG286" s="5"/>
      <c r="AKH286" s="5"/>
      <c r="AKI286" s="5"/>
      <c r="AKJ286" s="5"/>
      <c r="AKK286" s="5"/>
      <c r="AKL286" s="5"/>
      <c r="AKM286" s="5"/>
      <c r="AKN286" s="5"/>
      <c r="AKO286" s="5"/>
      <c r="AKP286" s="5"/>
      <c r="AKQ286" s="5"/>
      <c r="AKR286" s="5"/>
      <c r="AKS286" s="5"/>
      <c r="AKT286" s="5"/>
      <c r="AKU286" s="5"/>
      <c r="AKV286" s="5"/>
      <c r="AKW286" s="5"/>
      <c r="AKX286" s="5"/>
      <c r="AKY286" s="5"/>
      <c r="AKZ286" s="5"/>
      <c r="ALA286" s="5"/>
      <c r="ALB286" s="5"/>
      <c r="ALC286" s="5"/>
      <c r="ALD286" s="5"/>
      <c r="ALE286" s="5"/>
      <c r="ALF286" s="5"/>
      <c r="ALG286" s="5"/>
      <c r="ALH286" s="5"/>
      <c r="ALI286" s="5"/>
      <c r="ALJ286" s="5"/>
      <c r="ALK286" s="5"/>
      <c r="ALL286" s="5"/>
      <c r="ALM286" s="5"/>
      <c r="ALN286" s="5"/>
      <c r="ALO286" s="5"/>
      <c r="ALP286" s="5"/>
      <c r="ALQ286" s="5"/>
      <c r="ALR286" s="5"/>
      <c r="ALS286" s="5"/>
      <c r="ALT286" s="5"/>
      <c r="ALU286" s="5"/>
      <c r="ALV286" s="5"/>
      <c r="ALW286" s="5"/>
      <c r="ALX286" s="5"/>
      <c r="ALY286" s="5"/>
      <c r="ALZ286" s="5"/>
      <c r="AMA286" s="5"/>
      <c r="AMB286" s="5"/>
      <c r="AMC286" s="5"/>
      <c r="AMD286" s="5"/>
      <c r="AME286" s="5"/>
      <c r="AMF286" s="5"/>
      <c r="AMG286" s="5"/>
      <c r="AMH286" s="5"/>
      <c r="AMI286" s="5"/>
      <c r="AMJ286" s="5"/>
      <c r="AMK286" s="5"/>
      <c r="AML286" s="5"/>
      <c r="AMM286" s="5"/>
      <c r="AMN286" s="5"/>
      <c r="AMO286" s="5"/>
      <c r="AMP286" s="5"/>
      <c r="AMQ286" s="5"/>
      <c r="AMR286" s="5"/>
      <c r="AMS286" s="5"/>
      <c r="AMT286" s="5"/>
      <c r="AMU286" s="5"/>
      <c r="AMV286" s="5"/>
      <c r="AMW286" s="5"/>
      <c r="AMX286" s="5"/>
      <c r="AMY286" s="5"/>
      <c r="AMZ286" s="5"/>
      <c r="ANA286" s="5"/>
      <c r="ANB286" s="5"/>
      <c r="ANC286" s="5"/>
      <c r="AND286" s="5"/>
      <c r="ANE286" s="5"/>
      <c r="ANF286" s="5"/>
      <c r="ANG286" s="5"/>
      <c r="ANH286" s="5"/>
      <c r="ANI286" s="5"/>
      <c r="ANJ286" s="5"/>
      <c r="ANK286" s="5"/>
      <c r="ANL286" s="5"/>
      <c r="ANM286" s="5"/>
      <c r="ANN286" s="5"/>
      <c r="ANO286" s="5"/>
      <c r="ANP286" s="5"/>
      <c r="ANQ286" s="5"/>
      <c r="ANR286" s="5"/>
      <c r="ANS286" s="5"/>
      <c r="ANT286" s="5"/>
      <c r="ANU286" s="5"/>
      <c r="ANV286" s="5"/>
      <c r="ANW286" s="5"/>
      <c r="ANX286" s="5"/>
      <c r="ANY286" s="5"/>
      <c r="ANZ286" s="5"/>
      <c r="AOA286" s="5"/>
      <c r="AOB286" s="5"/>
      <c r="AOC286" s="5"/>
      <c r="AOD286" s="5"/>
      <c r="AOE286" s="5"/>
      <c r="AOF286" s="5"/>
      <c r="AOG286" s="5"/>
      <c r="AOH286" s="5"/>
      <c r="AOI286" s="5"/>
      <c r="AOJ286" s="5"/>
      <c r="AOK286" s="5"/>
      <c r="AOL286" s="5"/>
      <c r="AOM286" s="5"/>
      <c r="AON286" s="5"/>
      <c r="AOO286" s="5"/>
      <c r="AOP286" s="5"/>
      <c r="AOQ286" s="5"/>
      <c r="AOR286" s="5"/>
      <c r="AOS286" s="5"/>
      <c r="AOT286" s="5"/>
      <c r="AOU286" s="5"/>
      <c r="AOV286" s="5"/>
      <c r="AOW286" s="5"/>
      <c r="AOX286" s="5"/>
      <c r="AOY286" s="5"/>
      <c r="AOZ286" s="5"/>
      <c r="APA286" s="5"/>
      <c r="APB286" s="5"/>
      <c r="APC286" s="5"/>
      <c r="APD286" s="5"/>
      <c r="APE286" s="5"/>
      <c r="APF286" s="5"/>
      <c r="APG286" s="5"/>
      <c r="APH286" s="5"/>
      <c r="API286" s="5"/>
      <c r="APJ286" s="5"/>
      <c r="APK286" s="5"/>
      <c r="APL286" s="5"/>
      <c r="APM286" s="5"/>
      <c r="APN286" s="5"/>
      <c r="APO286" s="5"/>
      <c r="APP286" s="5"/>
      <c r="APQ286" s="5"/>
      <c r="APR286" s="5"/>
      <c r="APS286" s="5"/>
      <c r="APT286" s="5"/>
      <c r="APU286" s="5"/>
      <c r="APV286" s="5"/>
      <c r="APW286" s="5"/>
      <c r="APX286" s="5"/>
      <c r="APY286" s="5"/>
      <c r="APZ286" s="5"/>
      <c r="AQA286" s="5"/>
      <c r="AQB286" s="5"/>
      <c r="AQC286" s="5"/>
      <c r="AQD286" s="5"/>
      <c r="AQE286" s="5"/>
      <c r="AQF286" s="5"/>
      <c r="AQG286" s="5"/>
      <c r="AQH286" s="5"/>
      <c r="AQI286" s="5"/>
      <c r="AQJ286" s="5"/>
      <c r="AQK286" s="5"/>
      <c r="AQL286" s="5"/>
      <c r="AQM286" s="5"/>
      <c r="AQN286" s="5"/>
      <c r="AQO286" s="5"/>
      <c r="AQP286" s="5"/>
      <c r="AQQ286" s="5"/>
      <c r="AQR286" s="5"/>
      <c r="AQS286" s="5"/>
      <c r="AQT286" s="5"/>
      <c r="AQU286" s="5"/>
      <c r="AQV286" s="5"/>
      <c r="AQW286" s="5"/>
      <c r="AQX286" s="5"/>
      <c r="AQY286" s="5"/>
      <c r="AQZ286" s="5"/>
      <c r="ARA286" s="5"/>
      <c r="ARB286" s="5"/>
      <c r="ARC286" s="5"/>
      <c r="ARD286" s="5"/>
      <c r="ARE286" s="5"/>
      <c r="ARF286" s="5"/>
      <c r="ARG286" s="5"/>
      <c r="ARH286" s="5"/>
      <c r="ARI286" s="5"/>
      <c r="ARJ286" s="5"/>
      <c r="ARK286" s="5"/>
      <c r="ARL286" s="5"/>
      <c r="ARM286" s="5"/>
      <c r="ARN286" s="5"/>
      <c r="ARO286" s="5"/>
      <c r="ARP286" s="5"/>
      <c r="ARQ286" s="5"/>
      <c r="ARR286" s="5"/>
      <c r="ARS286" s="5"/>
      <c r="ART286" s="5"/>
      <c r="ARU286" s="5"/>
      <c r="ARV286" s="5"/>
      <c r="ARW286" s="5"/>
      <c r="ARX286" s="5"/>
      <c r="ARY286" s="5"/>
      <c r="ARZ286" s="5"/>
      <c r="ASA286" s="5"/>
      <c r="ASB286" s="5"/>
      <c r="ASC286" s="5"/>
      <c r="ASD286" s="5"/>
      <c r="ASE286" s="5"/>
      <c r="ASF286" s="5"/>
      <c r="ASG286" s="5"/>
      <c r="ASH286" s="5"/>
      <c r="ASI286" s="5"/>
      <c r="ASJ286" s="5"/>
      <c r="ASK286" s="5"/>
      <c r="ASL286" s="5"/>
      <c r="ASM286" s="5"/>
      <c r="ASN286" s="5"/>
      <c r="ASO286" s="5"/>
      <c r="ASP286" s="5"/>
      <c r="ASQ286" s="5"/>
      <c r="ASR286" s="5"/>
      <c r="ASS286" s="5"/>
      <c r="AST286" s="5"/>
      <c r="ASU286" s="5"/>
      <c r="ASV286" s="5"/>
      <c r="ASW286" s="5"/>
      <c r="ASX286" s="5"/>
      <c r="ASY286" s="5"/>
      <c r="ASZ286" s="5"/>
      <c r="ATA286" s="5"/>
      <c r="ATB286" s="5"/>
      <c r="ATC286" s="5"/>
      <c r="ATD286" s="5"/>
      <c r="ATE286" s="5"/>
      <c r="ATF286" s="5"/>
      <c r="ATG286" s="5"/>
      <c r="ATH286" s="5"/>
      <c r="ATI286" s="5"/>
      <c r="ATJ286" s="5"/>
      <c r="ATK286" s="5"/>
      <c r="ATL286" s="5"/>
      <c r="ATM286" s="5"/>
      <c r="ATN286" s="5"/>
      <c r="ATO286" s="5"/>
      <c r="ATP286" s="5"/>
      <c r="ATQ286" s="5"/>
      <c r="ATR286" s="5"/>
      <c r="ATS286" s="5"/>
      <c r="ATT286" s="5"/>
      <c r="ATU286" s="5"/>
      <c r="ATV286" s="5"/>
      <c r="ATW286" s="5"/>
      <c r="ATX286" s="5"/>
      <c r="ATY286" s="5"/>
      <c r="ATZ286" s="5"/>
      <c r="AUA286" s="5"/>
      <c r="AUB286" s="5"/>
      <c r="AUC286" s="5"/>
      <c r="AUD286" s="5"/>
      <c r="AUE286" s="5"/>
      <c r="AUF286" s="5"/>
      <c r="AUG286" s="5"/>
      <c r="AUH286" s="5"/>
      <c r="AUI286" s="5"/>
      <c r="AUJ286" s="5"/>
      <c r="AUK286" s="5"/>
      <c r="AUL286" s="5"/>
      <c r="AUM286" s="5"/>
      <c r="AUN286" s="5"/>
      <c r="AUO286" s="5"/>
      <c r="AUP286" s="5"/>
      <c r="AUQ286" s="5"/>
      <c r="AUR286" s="5"/>
      <c r="AUS286" s="5"/>
      <c r="AUT286" s="5"/>
      <c r="AUU286" s="5"/>
      <c r="AUV286" s="5"/>
      <c r="AUW286" s="5"/>
      <c r="AUX286" s="5"/>
      <c r="AUY286" s="5"/>
      <c r="AUZ286" s="5"/>
      <c r="AVA286" s="5"/>
      <c r="AVB286" s="5"/>
      <c r="AVC286" s="5"/>
      <c r="AVD286" s="5"/>
      <c r="AVE286" s="5"/>
      <c r="AVF286" s="5"/>
      <c r="AVG286" s="5"/>
      <c r="AVH286" s="5"/>
      <c r="AVI286" s="5"/>
      <c r="AVJ286" s="5"/>
      <c r="AVK286" s="5"/>
      <c r="AVL286" s="5"/>
      <c r="AVM286" s="5"/>
      <c r="AVN286" s="5"/>
      <c r="AVO286" s="5"/>
      <c r="AVP286" s="5"/>
      <c r="AVQ286" s="5"/>
      <c r="AVR286" s="5"/>
      <c r="AVS286" s="5"/>
      <c r="AVT286" s="5"/>
      <c r="AVU286" s="5"/>
      <c r="AVV286" s="5"/>
      <c r="AVW286" s="5"/>
      <c r="AVX286" s="5"/>
      <c r="AVY286" s="5"/>
      <c r="AVZ286" s="5"/>
      <c r="AWA286" s="5"/>
      <c r="AWB286" s="5"/>
      <c r="AWC286" s="5"/>
      <c r="AWD286" s="5"/>
      <c r="AWE286" s="5"/>
      <c r="AWF286" s="5"/>
      <c r="AWG286" s="5"/>
      <c r="AWH286" s="5"/>
      <c r="AWI286" s="5"/>
      <c r="AWJ286" s="5"/>
      <c r="AWK286" s="5"/>
      <c r="AWL286" s="5"/>
      <c r="AWM286" s="5"/>
      <c r="AWN286" s="5"/>
      <c r="AWO286" s="5"/>
      <c r="AWP286" s="5"/>
      <c r="AWQ286" s="5"/>
      <c r="AWR286" s="5"/>
      <c r="AWS286" s="5"/>
      <c r="AWT286" s="5"/>
      <c r="AWU286" s="5"/>
      <c r="AWV286" s="5"/>
      <c r="AWW286" s="5"/>
      <c r="AWX286" s="5"/>
      <c r="AWY286" s="5"/>
      <c r="AWZ286" s="5"/>
      <c r="AXA286" s="5"/>
      <c r="AXB286" s="5"/>
      <c r="AXC286" s="5"/>
      <c r="AXD286" s="5"/>
      <c r="AXE286" s="5"/>
      <c r="AXF286" s="5"/>
      <c r="AXG286" s="5"/>
      <c r="AXH286" s="5"/>
      <c r="AXI286" s="5"/>
      <c r="AXJ286" s="5"/>
      <c r="AXK286" s="5"/>
      <c r="AXL286" s="5"/>
      <c r="AXM286" s="5"/>
      <c r="AXN286" s="5"/>
      <c r="AXO286" s="5"/>
      <c r="AXP286" s="5"/>
      <c r="AXQ286" s="5"/>
      <c r="AXR286" s="5"/>
      <c r="AXS286" s="5"/>
      <c r="AXT286" s="5"/>
      <c r="AXU286" s="5"/>
      <c r="AXV286" s="5"/>
      <c r="AXW286" s="5"/>
      <c r="AXX286" s="5"/>
      <c r="AXY286" s="5"/>
      <c r="AXZ286" s="5"/>
      <c r="AYA286" s="5"/>
      <c r="AYB286" s="5"/>
      <c r="AYC286" s="5"/>
      <c r="AYD286" s="5"/>
      <c r="AYE286" s="5"/>
      <c r="AYF286" s="5"/>
      <c r="AYG286" s="5"/>
      <c r="AYH286" s="5"/>
      <c r="AYI286" s="5"/>
      <c r="AYJ286" s="5"/>
      <c r="AYK286" s="5"/>
      <c r="AYL286" s="5"/>
      <c r="AYM286" s="5"/>
      <c r="AYN286" s="5"/>
      <c r="AYO286" s="5"/>
      <c r="AYP286" s="5"/>
      <c r="AYQ286" s="5"/>
      <c r="AYR286" s="5"/>
      <c r="AYS286" s="5"/>
      <c r="AYT286" s="5"/>
      <c r="AYU286" s="5"/>
      <c r="AYV286" s="5"/>
      <c r="AYW286" s="5"/>
      <c r="AYX286" s="5"/>
      <c r="AYY286" s="5"/>
      <c r="AYZ286" s="5"/>
      <c r="AZA286" s="5"/>
      <c r="AZB286" s="5"/>
      <c r="AZC286" s="5"/>
      <c r="AZD286" s="5"/>
      <c r="AZE286" s="5"/>
      <c r="AZF286" s="5"/>
      <c r="AZG286" s="5"/>
      <c r="AZH286" s="5"/>
      <c r="AZI286" s="5"/>
      <c r="AZJ286" s="5"/>
      <c r="AZK286" s="5"/>
      <c r="AZL286" s="5"/>
      <c r="AZM286" s="5"/>
      <c r="AZN286" s="5"/>
      <c r="AZO286" s="5"/>
      <c r="AZP286" s="5"/>
      <c r="AZQ286" s="5"/>
      <c r="AZR286" s="5"/>
      <c r="AZS286" s="5"/>
      <c r="AZT286" s="5"/>
      <c r="AZU286" s="5"/>
      <c r="AZV286" s="5"/>
      <c r="AZW286" s="5"/>
      <c r="AZX286" s="5"/>
      <c r="AZY286" s="5"/>
      <c r="AZZ286" s="5"/>
      <c r="BAA286" s="5"/>
      <c r="BAB286" s="5"/>
      <c r="BAC286" s="5"/>
      <c r="BAD286" s="5"/>
      <c r="BAE286" s="5"/>
      <c r="BAF286" s="5"/>
      <c r="BAG286" s="5"/>
      <c r="BAH286" s="5"/>
      <c r="BAI286" s="5"/>
      <c r="BAJ286" s="5"/>
      <c r="BAK286" s="5"/>
      <c r="BAL286" s="5"/>
      <c r="BAM286" s="5"/>
      <c r="BAN286" s="5"/>
      <c r="BAO286" s="5"/>
      <c r="BAP286" s="5"/>
      <c r="BAQ286" s="5"/>
      <c r="BAR286" s="5"/>
      <c r="BAS286" s="5"/>
      <c r="BAT286" s="5"/>
      <c r="BAU286" s="5"/>
      <c r="BAV286" s="5"/>
      <c r="BAW286" s="5"/>
      <c r="BAX286" s="5"/>
      <c r="BAY286" s="5"/>
      <c r="BAZ286" s="5"/>
      <c r="BBA286" s="5"/>
      <c r="BBB286" s="5"/>
      <c r="BBC286" s="5"/>
      <c r="BBD286" s="5"/>
      <c r="BBE286" s="5"/>
      <c r="BBF286" s="5"/>
      <c r="BBG286" s="5"/>
      <c r="BBH286" s="5"/>
      <c r="BBI286" s="5"/>
      <c r="BBJ286" s="5"/>
      <c r="BBK286" s="5"/>
      <c r="BBL286" s="5"/>
      <c r="BBM286" s="5"/>
      <c r="BBN286" s="5"/>
      <c r="BBO286" s="5"/>
      <c r="BBP286" s="5"/>
      <c r="BBQ286" s="5"/>
      <c r="BBR286" s="5"/>
      <c r="BBS286" s="5"/>
      <c r="BBT286" s="5"/>
      <c r="BBU286" s="5"/>
      <c r="BBV286" s="5"/>
      <c r="BBW286" s="5"/>
      <c r="BBX286" s="5"/>
      <c r="BBY286" s="5"/>
      <c r="BBZ286" s="5"/>
      <c r="BCA286" s="5"/>
      <c r="BCB286" s="5"/>
      <c r="BCC286" s="5"/>
      <c r="BCD286" s="5"/>
      <c r="BCE286" s="5"/>
      <c r="BCF286" s="5"/>
      <c r="BCG286" s="5"/>
      <c r="BCH286" s="5"/>
      <c r="BCI286" s="5"/>
      <c r="BCJ286" s="5"/>
      <c r="BCK286" s="5"/>
      <c r="BCL286" s="5"/>
      <c r="BCM286" s="5"/>
      <c r="BCN286" s="5"/>
      <c r="BCO286" s="5"/>
      <c r="BCP286" s="5"/>
      <c r="BCQ286" s="5"/>
      <c r="BCR286" s="5"/>
      <c r="BCS286" s="5"/>
      <c r="BCT286" s="5"/>
      <c r="BCU286" s="5"/>
      <c r="BCV286" s="5"/>
      <c r="BCW286" s="5"/>
      <c r="BCX286" s="5"/>
      <c r="BCY286" s="5"/>
      <c r="BCZ286" s="5"/>
      <c r="BDA286" s="5"/>
      <c r="BDB286" s="5"/>
      <c r="BDC286" s="5"/>
      <c r="BDD286" s="5"/>
      <c r="BDE286" s="5"/>
      <c r="BDF286" s="5"/>
      <c r="BDG286" s="5"/>
      <c r="BDH286" s="5"/>
      <c r="BDI286" s="5"/>
      <c r="BDJ286" s="5"/>
      <c r="BDK286" s="5"/>
      <c r="BDL286" s="5"/>
      <c r="BDM286" s="5"/>
      <c r="BDN286" s="5"/>
      <c r="BDO286" s="5"/>
      <c r="BDP286" s="5"/>
      <c r="BDQ286" s="5"/>
      <c r="BDR286" s="5"/>
      <c r="BDS286" s="5"/>
      <c r="BDT286" s="5"/>
      <c r="BDU286" s="5"/>
      <c r="BDV286" s="5"/>
      <c r="BDW286" s="5"/>
      <c r="BDX286" s="5"/>
      <c r="BDY286" s="5"/>
      <c r="BDZ286" s="5"/>
      <c r="BEA286" s="5"/>
      <c r="BEB286" s="5"/>
      <c r="BEC286" s="5"/>
      <c r="BED286" s="5"/>
      <c r="BEE286" s="5"/>
      <c r="BEF286" s="5"/>
      <c r="BEG286" s="5"/>
      <c r="BEH286" s="5"/>
      <c r="BEI286" s="5"/>
      <c r="BEJ286" s="5"/>
      <c r="BEK286" s="5"/>
      <c r="BEL286" s="5"/>
      <c r="BEM286" s="5"/>
      <c r="BEN286" s="5"/>
      <c r="BEO286" s="5"/>
      <c r="BEP286" s="5"/>
      <c r="BEQ286" s="5"/>
      <c r="BER286" s="5"/>
      <c r="BES286" s="5"/>
      <c r="BET286" s="5"/>
      <c r="BEU286" s="5"/>
      <c r="BEV286" s="5"/>
      <c r="BEW286" s="5"/>
      <c r="BEX286" s="5"/>
      <c r="BEY286" s="5"/>
      <c r="BEZ286" s="5"/>
      <c r="BFA286" s="5"/>
      <c r="BFB286" s="5"/>
      <c r="BFC286" s="5"/>
      <c r="BFD286" s="5"/>
      <c r="BFE286" s="5"/>
      <c r="BFF286" s="5"/>
      <c r="BFG286" s="5"/>
      <c r="BFH286" s="5"/>
      <c r="BFI286" s="5"/>
      <c r="BFJ286" s="5"/>
      <c r="BFK286" s="5"/>
      <c r="BFL286" s="5"/>
      <c r="BFM286" s="5"/>
      <c r="BFN286" s="5"/>
      <c r="BFO286" s="5"/>
      <c r="BFP286" s="5"/>
      <c r="BFQ286" s="5"/>
      <c r="BFR286" s="5"/>
      <c r="BFS286" s="5"/>
      <c r="BFT286" s="5"/>
      <c r="BFU286" s="5"/>
      <c r="BFV286" s="5"/>
      <c r="BFW286" s="5"/>
      <c r="BFX286" s="5"/>
      <c r="BFY286" s="5"/>
      <c r="BFZ286" s="5"/>
      <c r="BGA286" s="5"/>
      <c r="BGB286" s="5"/>
      <c r="BGC286" s="5"/>
      <c r="BGD286" s="5"/>
      <c r="BGE286" s="5"/>
      <c r="BGF286" s="5"/>
      <c r="BGG286" s="5"/>
      <c r="BGH286" s="5"/>
      <c r="BGI286" s="5"/>
      <c r="BGJ286" s="5"/>
      <c r="BGK286" s="5"/>
      <c r="BGL286" s="5"/>
      <c r="BGM286" s="5"/>
      <c r="BGN286" s="5"/>
      <c r="BGO286" s="5"/>
      <c r="BGP286" s="5"/>
      <c r="BGQ286" s="5"/>
      <c r="BGR286" s="5"/>
      <c r="BGS286" s="5"/>
      <c r="BGT286" s="5"/>
      <c r="BGU286" s="5"/>
      <c r="BGV286" s="5"/>
      <c r="BGW286" s="5"/>
      <c r="BGX286" s="5"/>
      <c r="BGY286" s="5"/>
      <c r="BGZ286" s="5"/>
      <c r="BHA286" s="5"/>
      <c r="BHB286" s="5"/>
      <c r="BHC286" s="5"/>
      <c r="BHD286" s="5"/>
      <c r="BHE286" s="5"/>
      <c r="BHF286" s="5"/>
      <c r="BHG286" s="5"/>
      <c r="BHH286" s="5"/>
      <c r="BHI286" s="5"/>
      <c r="BHJ286" s="5"/>
      <c r="BHK286" s="5"/>
      <c r="BHL286" s="5"/>
      <c r="BHM286" s="5"/>
      <c r="BHN286" s="5"/>
      <c r="BHO286" s="5"/>
      <c r="BHP286" s="5"/>
      <c r="BHQ286" s="5"/>
      <c r="BHR286" s="5"/>
      <c r="BHS286" s="5"/>
      <c r="BHT286" s="5"/>
      <c r="BHU286" s="5"/>
      <c r="BHV286" s="5"/>
      <c r="BHW286" s="5"/>
      <c r="BHX286" s="5"/>
      <c r="BHY286" s="5"/>
      <c r="BHZ286" s="5"/>
      <c r="BIA286" s="5"/>
      <c r="BIB286" s="5"/>
      <c r="BIC286" s="5"/>
      <c r="BID286" s="5"/>
      <c r="BIE286" s="5"/>
      <c r="BIF286" s="5"/>
      <c r="BIG286" s="5"/>
      <c r="BIH286" s="5"/>
      <c r="BII286" s="5"/>
      <c r="BIJ286" s="5"/>
      <c r="BIK286" s="5"/>
      <c r="BIL286" s="5"/>
      <c r="BIM286" s="5"/>
      <c r="BIN286" s="5"/>
      <c r="BIO286" s="5"/>
      <c r="BIP286" s="5"/>
      <c r="BIQ286" s="5"/>
      <c r="BIR286" s="5"/>
      <c r="BIS286" s="5"/>
      <c r="BIT286" s="5"/>
      <c r="BIU286" s="5"/>
      <c r="BIV286" s="5"/>
      <c r="BIW286" s="5"/>
      <c r="BIX286" s="5"/>
      <c r="BIY286" s="5"/>
      <c r="BIZ286" s="5"/>
      <c r="BJA286" s="5"/>
      <c r="BJB286" s="5"/>
      <c r="BJC286" s="5"/>
      <c r="BJD286" s="5"/>
      <c r="BJE286" s="5"/>
      <c r="BJF286" s="5"/>
      <c r="BJG286" s="5"/>
      <c r="BJH286" s="5"/>
      <c r="BJI286" s="5"/>
      <c r="BJJ286" s="5"/>
      <c r="BJK286" s="5"/>
      <c r="BJL286" s="5"/>
      <c r="BJM286" s="5"/>
      <c r="BJN286" s="5"/>
      <c r="BJO286" s="5"/>
      <c r="BJP286" s="5"/>
      <c r="BJQ286" s="5"/>
      <c r="BJR286" s="5"/>
      <c r="BJS286" s="5"/>
      <c r="BJT286" s="5"/>
      <c r="BJU286" s="5"/>
      <c r="BJV286" s="5"/>
      <c r="BJW286" s="5"/>
      <c r="BJX286" s="5"/>
      <c r="BJY286" s="5"/>
      <c r="BJZ286" s="5"/>
      <c r="BKA286" s="5"/>
      <c r="BKB286" s="5"/>
      <c r="BKC286" s="5"/>
      <c r="BKD286" s="5"/>
      <c r="BKE286" s="5"/>
      <c r="BKF286" s="5"/>
      <c r="BKG286" s="5"/>
      <c r="BKH286" s="5"/>
      <c r="BKI286" s="5"/>
      <c r="BKJ286" s="5"/>
      <c r="BKK286" s="5"/>
      <c r="BKL286" s="5"/>
      <c r="BKM286" s="5"/>
      <c r="BKN286" s="5"/>
      <c r="BKO286" s="5"/>
      <c r="BKP286" s="5"/>
      <c r="BKQ286" s="5"/>
      <c r="BKR286" s="5"/>
      <c r="BKS286" s="5"/>
      <c r="BKT286" s="5"/>
      <c r="BKU286" s="5"/>
      <c r="BKV286" s="5"/>
      <c r="BKW286" s="5"/>
      <c r="BKX286" s="5"/>
      <c r="BKY286" s="5"/>
      <c r="BKZ286" s="5"/>
      <c r="BLA286" s="5"/>
      <c r="BLB286" s="5"/>
      <c r="BLC286" s="5"/>
      <c r="BLD286" s="5"/>
      <c r="BLE286" s="5"/>
      <c r="BLF286" s="5"/>
      <c r="BLG286" s="5"/>
      <c r="BLH286" s="5"/>
      <c r="BLI286" s="5"/>
      <c r="BLJ286" s="5"/>
      <c r="BLK286" s="5"/>
      <c r="BLL286" s="5"/>
      <c r="BLM286" s="5"/>
      <c r="BLN286" s="5"/>
      <c r="BLO286" s="5"/>
      <c r="BLP286" s="5"/>
      <c r="BLQ286" s="5"/>
      <c r="BLR286" s="5"/>
      <c r="BLS286" s="5"/>
      <c r="BLT286" s="5"/>
      <c r="BLU286" s="5"/>
      <c r="BLV286" s="5"/>
      <c r="BLW286" s="5"/>
      <c r="BLX286" s="5"/>
      <c r="BLY286" s="5"/>
      <c r="BLZ286" s="5"/>
      <c r="BMA286" s="5"/>
      <c r="BMB286" s="5"/>
      <c r="BMC286" s="5"/>
      <c r="BMD286" s="5"/>
      <c r="BME286" s="5"/>
      <c r="BMF286" s="5"/>
      <c r="BMG286" s="5"/>
      <c r="BMH286" s="5"/>
      <c r="BMI286" s="5"/>
      <c r="BMJ286" s="5"/>
      <c r="BMK286" s="5"/>
      <c r="BML286" s="5"/>
      <c r="BMM286" s="5"/>
      <c r="BMN286" s="5"/>
      <c r="BMO286" s="5"/>
      <c r="BMP286" s="5"/>
      <c r="BMQ286" s="5"/>
      <c r="BMR286" s="5"/>
      <c r="BMS286" s="5"/>
      <c r="BMT286" s="5"/>
      <c r="BMU286" s="5"/>
      <c r="BMV286" s="5"/>
      <c r="BMW286" s="5"/>
      <c r="BMX286" s="5"/>
      <c r="BMY286" s="5"/>
      <c r="BMZ286" s="5"/>
      <c r="BNA286" s="5"/>
      <c r="BNB286" s="5"/>
      <c r="BNC286" s="5"/>
      <c r="BND286" s="5"/>
      <c r="BNE286" s="5"/>
      <c r="BNF286" s="5"/>
      <c r="BNG286" s="5"/>
      <c r="BNH286" s="5"/>
      <c r="BNI286" s="5"/>
      <c r="BNJ286" s="5"/>
      <c r="BNK286" s="5"/>
      <c r="BNL286" s="5"/>
      <c r="BNM286" s="5"/>
      <c r="BNN286" s="5"/>
      <c r="BNO286" s="5"/>
      <c r="BNP286" s="5"/>
      <c r="BNQ286" s="5"/>
      <c r="BNR286" s="5"/>
      <c r="BNS286" s="5"/>
      <c r="BNT286" s="5"/>
      <c r="BNU286" s="5"/>
      <c r="BNV286" s="5"/>
      <c r="BNW286" s="5"/>
      <c r="BNX286" s="5"/>
      <c r="BNY286" s="5"/>
      <c r="BNZ286" s="5"/>
      <c r="BOA286" s="5"/>
      <c r="BOB286" s="5"/>
      <c r="BOC286" s="5"/>
      <c r="BOD286" s="5"/>
      <c r="BOE286" s="5"/>
      <c r="BOF286" s="5"/>
      <c r="BOG286" s="5"/>
      <c r="BOH286" s="5"/>
      <c r="BOI286" s="5"/>
      <c r="BOJ286" s="5"/>
      <c r="BOK286" s="5"/>
      <c r="BOL286" s="5"/>
      <c r="BOM286" s="5"/>
      <c r="BON286" s="5"/>
      <c r="BOO286" s="5"/>
      <c r="BOP286" s="5"/>
      <c r="BOQ286" s="5"/>
      <c r="BOR286" s="5"/>
      <c r="BOS286" s="5"/>
      <c r="BOT286" s="5"/>
      <c r="BOU286" s="5"/>
      <c r="BOV286" s="5"/>
      <c r="BOW286" s="5"/>
      <c r="BOX286" s="5"/>
      <c r="BOY286" s="5"/>
      <c r="BOZ286" s="5"/>
      <c r="BPA286" s="5"/>
      <c r="BPB286" s="5"/>
      <c r="BPC286" s="5"/>
      <c r="BPD286" s="5"/>
      <c r="BPE286" s="5"/>
      <c r="BPF286" s="5"/>
      <c r="BPG286" s="5"/>
      <c r="BPH286" s="5"/>
      <c r="BPI286" s="5"/>
      <c r="BPJ286" s="5"/>
      <c r="BPK286" s="5"/>
      <c r="BPL286" s="5"/>
      <c r="BPM286" s="5"/>
      <c r="BPN286" s="5"/>
      <c r="BPO286" s="5"/>
      <c r="BPP286" s="5"/>
      <c r="BPQ286" s="5"/>
      <c r="BPR286" s="5"/>
      <c r="BPS286" s="5"/>
      <c r="BPT286" s="5"/>
      <c r="BPU286" s="5"/>
      <c r="BPV286" s="5"/>
      <c r="BPW286" s="5"/>
      <c r="BPX286" s="5"/>
      <c r="BPY286" s="5"/>
      <c r="BPZ286" s="5"/>
      <c r="BQA286" s="5"/>
      <c r="BQB286" s="5"/>
      <c r="BQC286" s="5"/>
      <c r="BQD286" s="5"/>
      <c r="BQE286" s="5"/>
      <c r="BQF286" s="5"/>
      <c r="BQG286" s="5"/>
      <c r="BQH286" s="5"/>
      <c r="BQI286" s="5"/>
      <c r="BQJ286" s="5"/>
      <c r="BQK286" s="5"/>
      <c r="BQL286" s="5"/>
      <c r="BQM286" s="5"/>
      <c r="BQN286" s="5"/>
      <c r="BQO286" s="5"/>
      <c r="BQP286" s="5"/>
      <c r="BQQ286" s="5"/>
      <c r="BQR286" s="5"/>
      <c r="BQS286" s="5"/>
      <c r="BQT286" s="5"/>
      <c r="BQU286" s="5"/>
      <c r="BQV286" s="5"/>
      <c r="BQW286" s="5"/>
      <c r="BQX286" s="5"/>
      <c r="BQY286" s="5"/>
      <c r="BQZ286" s="5"/>
      <c r="BRA286" s="5"/>
      <c r="BRB286" s="5"/>
      <c r="BRC286" s="5"/>
      <c r="BRD286" s="5"/>
      <c r="BRE286" s="5"/>
      <c r="BRF286" s="5"/>
      <c r="BRG286" s="5"/>
      <c r="BRH286" s="5"/>
      <c r="BRI286" s="5"/>
      <c r="BRJ286" s="5"/>
      <c r="BRK286" s="5"/>
      <c r="BRL286" s="5"/>
      <c r="BRM286" s="5"/>
      <c r="BRN286" s="5"/>
      <c r="BRO286" s="5"/>
      <c r="BRP286" s="5"/>
      <c r="BRQ286" s="5"/>
      <c r="BRR286" s="5"/>
      <c r="BRS286" s="5"/>
      <c r="BRT286" s="5"/>
      <c r="BRU286" s="5"/>
      <c r="BRV286" s="5"/>
      <c r="BRW286" s="5"/>
      <c r="BRX286" s="5"/>
      <c r="BRY286" s="5"/>
      <c r="BRZ286" s="5"/>
      <c r="BSA286" s="5"/>
      <c r="BSB286" s="5"/>
      <c r="BSC286" s="5"/>
      <c r="BSD286" s="5"/>
      <c r="BSE286" s="5"/>
      <c r="BSF286" s="5"/>
      <c r="BSG286" s="5"/>
      <c r="BSH286" s="5"/>
      <c r="BSI286" s="5"/>
      <c r="BSJ286" s="5"/>
      <c r="BSK286" s="5"/>
      <c r="BSL286" s="5"/>
      <c r="BSM286" s="5"/>
      <c r="BSN286" s="5"/>
      <c r="BSO286" s="5"/>
      <c r="BSP286" s="5"/>
      <c r="BSQ286" s="5"/>
      <c r="BSR286" s="5"/>
      <c r="BSS286" s="5"/>
      <c r="BST286" s="5"/>
      <c r="BSU286" s="5"/>
      <c r="BSV286" s="5"/>
      <c r="BSW286" s="5"/>
      <c r="BSX286" s="5"/>
      <c r="BSY286" s="5"/>
      <c r="BSZ286" s="5"/>
      <c r="BTA286" s="5"/>
      <c r="BTB286" s="5"/>
      <c r="BTC286" s="5"/>
      <c r="BTD286" s="5"/>
      <c r="BTE286" s="5"/>
      <c r="BTF286" s="5"/>
      <c r="BTG286" s="5"/>
      <c r="BTH286" s="5"/>
      <c r="BTI286" s="5"/>
      <c r="BTJ286" s="5"/>
      <c r="BTK286" s="5"/>
      <c r="BTL286" s="5"/>
      <c r="BTM286" s="5"/>
      <c r="BTN286" s="5"/>
      <c r="BTO286" s="5"/>
      <c r="BTP286" s="5"/>
      <c r="BTQ286" s="5"/>
      <c r="BTR286" s="5"/>
      <c r="BTS286" s="5"/>
      <c r="BTT286" s="5"/>
      <c r="BTU286" s="5"/>
      <c r="BTV286" s="5"/>
      <c r="BTW286" s="5"/>
      <c r="BTX286" s="5"/>
      <c r="BTY286" s="5"/>
      <c r="BTZ286" s="5"/>
      <c r="BUA286" s="5"/>
      <c r="BUB286" s="5"/>
      <c r="BUC286" s="5"/>
      <c r="BUD286" s="5"/>
      <c r="BUE286" s="5"/>
      <c r="BUF286" s="5"/>
      <c r="BUG286" s="5"/>
      <c r="BUH286" s="5"/>
      <c r="BUI286" s="5"/>
      <c r="BUJ286" s="5"/>
      <c r="BUK286" s="5"/>
      <c r="BUL286" s="5"/>
      <c r="BUM286" s="5"/>
      <c r="BUN286" s="5"/>
      <c r="BUO286" s="5"/>
      <c r="BUP286" s="5"/>
      <c r="BUQ286" s="5"/>
      <c r="BUR286" s="5"/>
      <c r="BUS286" s="5"/>
      <c r="BUT286" s="5"/>
      <c r="BUU286" s="5"/>
      <c r="BUV286" s="5"/>
      <c r="BUW286" s="5"/>
      <c r="BUX286" s="5"/>
      <c r="BUY286" s="5"/>
      <c r="BUZ286" s="5"/>
      <c r="BVA286" s="5"/>
      <c r="BVB286" s="5"/>
      <c r="BVC286" s="5"/>
      <c r="BVD286" s="5"/>
      <c r="BVE286" s="5"/>
      <c r="BVF286" s="5"/>
      <c r="BVG286" s="5"/>
      <c r="BVH286" s="5"/>
      <c r="BVI286" s="5"/>
      <c r="BVJ286" s="5"/>
      <c r="BVK286" s="5"/>
      <c r="BVL286" s="5"/>
      <c r="BVM286" s="5"/>
      <c r="BVN286" s="5"/>
      <c r="BVO286" s="5"/>
      <c r="BVP286" s="5"/>
      <c r="BVQ286" s="5"/>
      <c r="BVR286" s="5"/>
      <c r="BVS286" s="5"/>
      <c r="BVT286" s="5"/>
      <c r="BVU286" s="5"/>
      <c r="BVV286" s="5"/>
      <c r="BVW286" s="5"/>
      <c r="BVX286" s="5"/>
      <c r="BVY286" s="5"/>
      <c r="BVZ286" s="5"/>
      <c r="BWA286" s="5"/>
      <c r="BWB286" s="5"/>
      <c r="BWC286" s="5"/>
      <c r="BWD286" s="5"/>
      <c r="BWE286" s="5"/>
      <c r="BWF286" s="5"/>
      <c r="BWG286" s="5"/>
      <c r="BWH286" s="5"/>
      <c r="BWI286" s="5"/>
      <c r="BWJ286" s="5"/>
      <c r="BWK286" s="5"/>
      <c r="BWL286" s="5"/>
      <c r="BWM286" s="5"/>
      <c r="BWN286" s="5"/>
      <c r="BWO286" s="5"/>
      <c r="BWP286" s="5"/>
      <c r="BWQ286" s="5"/>
      <c r="BWR286" s="5"/>
      <c r="BWS286" s="5"/>
      <c r="BWT286" s="5"/>
      <c r="BWU286" s="5"/>
      <c r="BWV286" s="5"/>
      <c r="BWW286" s="5"/>
      <c r="BWX286" s="5"/>
      <c r="BWY286" s="5"/>
      <c r="BWZ286" s="5"/>
      <c r="BXA286" s="5"/>
      <c r="BXB286" s="5"/>
      <c r="BXC286" s="5"/>
      <c r="BXD286" s="5"/>
      <c r="BXE286" s="5"/>
      <c r="BXF286" s="5"/>
      <c r="BXG286" s="5"/>
      <c r="BXH286" s="5"/>
      <c r="BXI286" s="5"/>
      <c r="BXJ286" s="5"/>
      <c r="BXK286" s="5"/>
      <c r="BXL286" s="5"/>
      <c r="BXM286" s="5"/>
      <c r="BXN286" s="5"/>
      <c r="BXO286" s="5"/>
      <c r="BXP286" s="5"/>
      <c r="BXQ286" s="5"/>
      <c r="BXR286" s="5"/>
      <c r="BXS286" s="5"/>
      <c r="BXT286" s="5"/>
      <c r="BXU286" s="5"/>
      <c r="BXV286" s="5"/>
      <c r="BXW286" s="5"/>
      <c r="BXX286" s="5"/>
      <c r="BXY286" s="5"/>
      <c r="BXZ286" s="5"/>
      <c r="BYA286" s="5"/>
      <c r="BYB286" s="5"/>
      <c r="BYC286" s="5"/>
      <c r="BYD286" s="5"/>
      <c r="BYE286" s="5"/>
      <c r="BYF286" s="5"/>
      <c r="BYG286" s="5"/>
      <c r="BYH286" s="5"/>
      <c r="BYI286" s="5"/>
      <c r="BYJ286" s="5"/>
      <c r="BYK286" s="5"/>
      <c r="BYL286" s="5"/>
      <c r="BYM286" s="5"/>
      <c r="BYN286" s="5"/>
      <c r="BYO286" s="5"/>
      <c r="BYP286" s="5"/>
      <c r="BYQ286" s="5"/>
      <c r="BYR286" s="5"/>
      <c r="BYS286" s="5"/>
      <c r="BYT286" s="5"/>
      <c r="BYU286" s="5"/>
      <c r="BYV286" s="5"/>
      <c r="BYW286" s="5"/>
      <c r="BYX286" s="5"/>
      <c r="BYY286" s="5"/>
      <c r="BYZ286" s="5"/>
      <c r="BZA286" s="5"/>
      <c r="BZB286" s="5"/>
      <c r="BZC286" s="5"/>
      <c r="BZD286" s="5"/>
      <c r="BZE286" s="5"/>
      <c r="BZF286" s="5"/>
      <c r="BZG286" s="5"/>
      <c r="BZH286" s="5"/>
      <c r="BZI286" s="5"/>
      <c r="BZJ286" s="5"/>
      <c r="BZK286" s="5"/>
      <c r="BZL286" s="5"/>
      <c r="BZM286" s="5"/>
      <c r="BZN286" s="5"/>
      <c r="BZO286" s="5"/>
      <c r="BZP286" s="5"/>
      <c r="BZQ286" s="5"/>
      <c r="BZR286" s="5"/>
      <c r="BZS286" s="5"/>
      <c r="BZT286" s="5"/>
      <c r="BZU286" s="5"/>
      <c r="BZV286" s="5"/>
      <c r="BZW286" s="5"/>
      <c r="BZX286" s="5"/>
      <c r="BZY286" s="5"/>
      <c r="BZZ286" s="5"/>
      <c r="CAA286" s="5"/>
      <c r="CAB286" s="5"/>
      <c r="CAC286" s="5"/>
      <c r="CAD286" s="5"/>
      <c r="CAE286" s="5"/>
      <c r="CAF286" s="5"/>
      <c r="CAG286" s="5"/>
      <c r="CAH286" s="5"/>
      <c r="CAI286" s="5"/>
      <c r="CAJ286" s="5"/>
      <c r="CAK286" s="5"/>
      <c r="CAL286" s="5"/>
      <c r="CAM286" s="5"/>
      <c r="CAN286" s="5"/>
      <c r="CAO286" s="5"/>
      <c r="CAP286" s="5"/>
      <c r="CAQ286" s="5"/>
      <c r="CAR286" s="5"/>
      <c r="CAS286" s="5"/>
      <c r="CAT286" s="5"/>
      <c r="CAU286" s="5"/>
      <c r="CAV286" s="5"/>
      <c r="CAW286" s="5"/>
      <c r="CAX286" s="5"/>
      <c r="CAY286" s="5"/>
      <c r="CAZ286" s="5"/>
      <c r="CBA286" s="5"/>
      <c r="CBB286" s="5"/>
      <c r="CBC286" s="5"/>
      <c r="CBD286" s="5"/>
      <c r="CBE286" s="5"/>
      <c r="CBF286" s="5"/>
      <c r="CBG286" s="5"/>
      <c r="CBH286" s="5"/>
      <c r="CBI286" s="5"/>
      <c r="CBJ286" s="5"/>
      <c r="CBK286" s="5"/>
      <c r="CBL286" s="5"/>
      <c r="CBM286" s="5"/>
      <c r="CBN286" s="5"/>
      <c r="CBO286" s="5"/>
      <c r="CBP286" s="5"/>
      <c r="CBQ286" s="5"/>
      <c r="CBR286" s="5"/>
      <c r="CBS286" s="5"/>
      <c r="CBT286" s="5"/>
      <c r="CBU286" s="5"/>
      <c r="CBV286" s="5"/>
      <c r="CBW286" s="5"/>
      <c r="CBX286" s="5"/>
      <c r="CBY286" s="5"/>
      <c r="CBZ286" s="5"/>
      <c r="CCA286" s="5"/>
      <c r="CCB286" s="5"/>
      <c r="CCC286" s="5"/>
      <c r="CCD286" s="5"/>
      <c r="CCE286" s="5"/>
      <c r="CCF286" s="5"/>
      <c r="CCG286" s="5"/>
      <c r="CCH286" s="5"/>
      <c r="CCI286" s="5"/>
      <c r="CCJ286" s="5"/>
      <c r="CCK286" s="5"/>
      <c r="CCL286" s="5"/>
      <c r="CCM286" s="5"/>
      <c r="CCN286" s="5"/>
      <c r="CCO286" s="5"/>
      <c r="CCP286" s="5"/>
      <c r="CCQ286" s="5"/>
      <c r="CCR286" s="5"/>
      <c r="CCS286" s="5"/>
      <c r="CCT286" s="5"/>
      <c r="CCU286" s="5"/>
      <c r="CCV286" s="5"/>
      <c r="CCW286" s="5"/>
      <c r="CCX286" s="5"/>
      <c r="CCY286" s="5"/>
      <c r="CCZ286" s="5"/>
      <c r="CDA286" s="5"/>
      <c r="CDB286" s="5"/>
      <c r="CDC286" s="5"/>
      <c r="CDD286" s="5"/>
      <c r="CDE286" s="5"/>
      <c r="CDF286" s="5"/>
      <c r="CDG286" s="5"/>
      <c r="CDH286" s="5"/>
      <c r="CDI286" s="5"/>
      <c r="CDJ286" s="5"/>
      <c r="CDK286" s="5"/>
      <c r="CDL286" s="5"/>
      <c r="CDM286" s="5"/>
      <c r="CDN286" s="5"/>
      <c r="CDO286" s="5"/>
      <c r="CDP286" s="5"/>
      <c r="CDQ286" s="5"/>
      <c r="CDR286" s="5"/>
      <c r="CDS286" s="5"/>
      <c r="CDT286" s="5"/>
      <c r="CDU286" s="5"/>
      <c r="CDV286" s="5"/>
      <c r="CDW286" s="5"/>
      <c r="CDX286" s="5"/>
      <c r="CDY286" s="5"/>
      <c r="CDZ286" s="5"/>
      <c r="CEA286" s="5"/>
      <c r="CEB286" s="5"/>
      <c r="CEC286" s="5"/>
      <c r="CED286" s="5"/>
      <c r="CEE286" s="5"/>
      <c r="CEF286" s="5"/>
      <c r="CEG286" s="5"/>
      <c r="CEH286" s="5"/>
      <c r="CEI286" s="5"/>
      <c r="CEJ286" s="5"/>
      <c r="CEK286" s="5"/>
      <c r="CEL286" s="5"/>
      <c r="CEM286" s="5"/>
      <c r="CEN286" s="5"/>
      <c r="CEO286" s="5"/>
      <c r="CEP286" s="5"/>
      <c r="CEQ286" s="5"/>
      <c r="CER286" s="5"/>
      <c r="CES286" s="5"/>
      <c r="CET286" s="5"/>
      <c r="CEU286" s="5"/>
      <c r="CEV286" s="5"/>
      <c r="CEW286" s="5"/>
      <c r="CEX286" s="5"/>
      <c r="CEY286" s="5"/>
      <c r="CEZ286" s="5"/>
      <c r="CFA286" s="5"/>
      <c r="CFB286" s="5"/>
      <c r="CFC286" s="5"/>
      <c r="CFD286" s="5"/>
      <c r="CFE286" s="5"/>
      <c r="CFF286" s="5"/>
      <c r="CFG286" s="5"/>
      <c r="CFH286" s="5"/>
      <c r="CFI286" s="5"/>
      <c r="CFJ286" s="5"/>
      <c r="CFK286" s="5"/>
      <c r="CFL286" s="5"/>
      <c r="CFM286" s="5"/>
      <c r="CFN286" s="5"/>
      <c r="CFO286" s="5"/>
      <c r="CFP286" s="5"/>
      <c r="CFQ286" s="5"/>
      <c r="CFR286" s="5"/>
      <c r="CFS286" s="5"/>
      <c r="CFT286" s="5"/>
      <c r="CFU286" s="5"/>
      <c r="CFV286" s="5"/>
      <c r="CFW286" s="5"/>
      <c r="CFX286" s="5"/>
      <c r="CFY286" s="5"/>
      <c r="CFZ286" s="5"/>
      <c r="CGA286" s="5"/>
      <c r="CGB286" s="5"/>
      <c r="CGC286" s="5"/>
      <c r="CGD286" s="5"/>
      <c r="CGE286" s="5"/>
      <c r="CGF286" s="5"/>
      <c r="CGG286" s="5"/>
      <c r="CGH286" s="5"/>
      <c r="CGI286" s="5"/>
      <c r="CGJ286" s="5"/>
      <c r="CGK286" s="5"/>
      <c r="CGL286" s="5"/>
      <c r="CGM286" s="5"/>
      <c r="CGN286" s="5"/>
      <c r="CGO286" s="5"/>
      <c r="CGP286" s="5"/>
      <c r="CGQ286" s="5"/>
      <c r="CGR286" s="5"/>
      <c r="CGS286" s="5"/>
      <c r="CGT286" s="5"/>
      <c r="CGU286" s="5"/>
      <c r="CGV286" s="5"/>
      <c r="CGW286" s="5"/>
      <c r="CGX286" s="5"/>
      <c r="CGY286" s="5"/>
      <c r="CGZ286" s="5"/>
      <c r="CHA286" s="5"/>
      <c r="CHB286" s="5"/>
      <c r="CHC286" s="5"/>
      <c r="CHD286" s="5"/>
      <c r="CHE286" s="5"/>
      <c r="CHF286" s="5"/>
      <c r="CHG286" s="5"/>
      <c r="CHH286" s="5"/>
      <c r="CHI286" s="5"/>
      <c r="CHJ286" s="5"/>
      <c r="CHK286" s="5"/>
      <c r="CHL286" s="5"/>
      <c r="CHM286" s="5"/>
      <c r="CHN286" s="5"/>
      <c r="CHO286" s="5"/>
      <c r="CHP286" s="5"/>
      <c r="CHQ286" s="5"/>
      <c r="CHR286" s="5"/>
      <c r="CHS286" s="5"/>
      <c r="CHT286" s="5"/>
      <c r="CHU286" s="5"/>
      <c r="CHV286" s="5"/>
      <c r="CHW286" s="5"/>
      <c r="CHX286" s="5"/>
      <c r="CHY286" s="5"/>
      <c r="CHZ286" s="5"/>
      <c r="CIA286" s="5"/>
      <c r="CIB286" s="5"/>
      <c r="CIC286" s="5"/>
      <c r="CID286" s="5"/>
      <c r="CIE286" s="5"/>
      <c r="CIF286" s="5"/>
      <c r="CIG286" s="5"/>
      <c r="CIH286" s="5"/>
      <c r="CII286" s="5"/>
      <c r="CIJ286" s="5"/>
      <c r="CIK286" s="5"/>
      <c r="CIL286" s="5"/>
      <c r="CIM286" s="5"/>
      <c r="CIN286" s="5"/>
      <c r="CIO286" s="5"/>
      <c r="CIP286" s="5"/>
      <c r="CIQ286" s="5"/>
      <c r="CIR286" s="5"/>
      <c r="CIS286" s="5"/>
      <c r="CIT286" s="5"/>
      <c r="CIU286" s="5"/>
      <c r="CIV286" s="5"/>
      <c r="CIW286" s="5"/>
      <c r="CIX286" s="5"/>
      <c r="CIY286" s="5"/>
      <c r="CIZ286" s="5"/>
      <c r="CJA286" s="5"/>
      <c r="CJB286" s="5"/>
      <c r="CJC286" s="5"/>
      <c r="CJD286" s="5"/>
      <c r="CJE286" s="5"/>
      <c r="CJF286" s="5"/>
      <c r="CJG286" s="5"/>
      <c r="CJH286" s="5"/>
      <c r="CJI286" s="5"/>
      <c r="CJJ286" s="5"/>
      <c r="CJK286" s="5"/>
      <c r="CJL286" s="5"/>
      <c r="CJM286" s="5"/>
      <c r="CJN286" s="5"/>
      <c r="CJO286" s="5"/>
      <c r="CJP286" s="5"/>
      <c r="CJQ286" s="5"/>
      <c r="CJR286" s="5"/>
      <c r="CJS286" s="5"/>
      <c r="CJT286" s="5"/>
      <c r="CJU286" s="5"/>
      <c r="CJV286" s="5"/>
      <c r="CJW286" s="5"/>
      <c r="CJX286" s="5"/>
      <c r="CJY286" s="5"/>
      <c r="CJZ286" s="5"/>
      <c r="CKA286" s="5"/>
      <c r="CKB286" s="5"/>
      <c r="CKC286" s="5"/>
      <c r="CKD286" s="5"/>
      <c r="CKE286" s="5"/>
      <c r="CKF286" s="5"/>
      <c r="CKG286" s="5"/>
      <c r="CKH286" s="5"/>
      <c r="CKI286" s="5"/>
      <c r="CKJ286" s="5"/>
      <c r="CKK286" s="5"/>
      <c r="CKL286" s="5"/>
      <c r="CKM286" s="5"/>
      <c r="CKN286" s="5"/>
      <c r="CKO286" s="5"/>
      <c r="CKP286" s="5"/>
      <c r="CKQ286" s="5"/>
      <c r="CKR286" s="5"/>
      <c r="CKS286" s="5"/>
      <c r="CKT286" s="5"/>
      <c r="CKU286" s="5"/>
      <c r="CKV286" s="5"/>
      <c r="CKW286" s="5"/>
      <c r="CKX286" s="5"/>
      <c r="CKY286" s="5"/>
      <c r="CKZ286" s="5"/>
      <c r="CLA286" s="5"/>
      <c r="CLB286" s="5"/>
      <c r="CLC286" s="5"/>
      <c r="CLD286" s="5"/>
      <c r="CLE286" s="5"/>
      <c r="CLF286" s="5"/>
      <c r="CLG286" s="5"/>
      <c r="CLH286" s="5"/>
      <c r="CLI286" s="5"/>
      <c r="CLJ286" s="5"/>
      <c r="CLK286" s="5"/>
      <c r="CLL286" s="5"/>
      <c r="CLM286" s="5"/>
      <c r="CLN286" s="5"/>
      <c r="CLO286" s="5"/>
      <c r="CLP286" s="5"/>
      <c r="CLQ286" s="5"/>
      <c r="CLR286" s="5"/>
      <c r="CLS286" s="5"/>
      <c r="CLT286" s="5"/>
      <c r="CLU286" s="5"/>
      <c r="CLV286" s="5"/>
      <c r="CLW286" s="5"/>
      <c r="CLX286" s="5"/>
      <c r="CLY286" s="5"/>
      <c r="CLZ286" s="5"/>
      <c r="CMA286" s="5"/>
      <c r="CMB286" s="5"/>
      <c r="CMC286" s="5"/>
      <c r="CMD286" s="5"/>
      <c r="CME286" s="5"/>
      <c r="CMF286" s="5"/>
      <c r="CMG286" s="5"/>
      <c r="CMH286" s="5"/>
      <c r="CMI286" s="5"/>
      <c r="CMJ286" s="5"/>
      <c r="CMK286" s="5"/>
      <c r="CML286" s="5"/>
      <c r="CMM286" s="5"/>
      <c r="CMN286" s="5"/>
      <c r="CMO286" s="5"/>
      <c r="CMP286" s="5"/>
      <c r="CMQ286" s="5"/>
      <c r="CMR286" s="5"/>
      <c r="CMS286" s="5"/>
      <c r="CMT286" s="5"/>
      <c r="CMU286" s="5"/>
      <c r="CMV286" s="5"/>
      <c r="CMW286" s="5"/>
      <c r="CMX286" s="5"/>
      <c r="CMY286" s="5"/>
      <c r="CMZ286" s="5"/>
      <c r="CNA286" s="5"/>
      <c r="CNB286" s="5"/>
      <c r="CNC286" s="5"/>
      <c r="CND286" s="5"/>
      <c r="CNE286" s="5"/>
      <c r="CNF286" s="5"/>
      <c r="CNG286" s="5"/>
      <c r="CNH286" s="5"/>
      <c r="CNI286" s="5"/>
      <c r="CNJ286" s="5"/>
      <c r="CNK286" s="5"/>
      <c r="CNL286" s="5"/>
      <c r="CNM286" s="5"/>
      <c r="CNN286" s="5"/>
      <c r="CNO286" s="5"/>
      <c r="CNP286" s="5"/>
      <c r="CNQ286" s="5"/>
      <c r="CNR286" s="5"/>
      <c r="CNS286" s="5"/>
      <c r="CNT286" s="5"/>
      <c r="CNU286" s="5"/>
      <c r="CNV286" s="5"/>
      <c r="CNW286" s="5"/>
      <c r="CNX286" s="5"/>
      <c r="CNY286" s="5"/>
      <c r="CNZ286" s="5"/>
      <c r="COA286" s="5"/>
      <c r="COB286" s="5"/>
      <c r="COC286" s="5"/>
      <c r="COD286" s="5"/>
      <c r="COE286" s="5"/>
      <c r="COF286" s="5"/>
      <c r="COG286" s="5"/>
      <c r="COH286" s="5"/>
      <c r="COI286" s="5"/>
      <c r="COJ286" s="5"/>
      <c r="COK286" s="5"/>
      <c r="COL286" s="5"/>
      <c r="COM286" s="5"/>
      <c r="CON286" s="5"/>
      <c r="COO286" s="5"/>
      <c r="COP286" s="5"/>
      <c r="COQ286" s="5"/>
      <c r="COR286" s="5"/>
      <c r="COS286" s="5"/>
      <c r="COT286" s="5"/>
      <c r="COU286" s="5"/>
      <c r="COV286" s="5"/>
      <c r="COW286" s="5"/>
      <c r="COX286" s="5"/>
      <c r="COY286" s="5"/>
      <c r="COZ286" s="5"/>
      <c r="CPA286" s="5"/>
      <c r="CPB286" s="5"/>
      <c r="CPC286" s="5"/>
      <c r="CPD286" s="5"/>
      <c r="CPE286" s="5"/>
      <c r="CPF286" s="5"/>
      <c r="CPG286" s="5"/>
      <c r="CPH286" s="5"/>
      <c r="CPI286" s="5"/>
      <c r="CPJ286" s="5"/>
      <c r="CPK286" s="5"/>
      <c r="CPL286" s="5"/>
      <c r="CPM286" s="5"/>
      <c r="CPN286" s="5"/>
      <c r="CPO286" s="5"/>
      <c r="CPP286" s="5"/>
      <c r="CPQ286" s="5"/>
      <c r="CPR286" s="5"/>
      <c r="CPS286" s="5"/>
      <c r="CPT286" s="5"/>
      <c r="CPU286" s="5"/>
      <c r="CPV286" s="5"/>
      <c r="CPW286" s="5"/>
      <c r="CPX286" s="5"/>
      <c r="CPY286" s="5"/>
      <c r="CPZ286" s="5"/>
      <c r="CQA286" s="5"/>
      <c r="CQB286" s="5"/>
      <c r="CQC286" s="5"/>
      <c r="CQD286" s="5"/>
      <c r="CQE286" s="5"/>
      <c r="CQF286" s="5"/>
      <c r="CQG286" s="5"/>
      <c r="CQH286" s="5"/>
      <c r="CQI286" s="5"/>
      <c r="CQJ286" s="5"/>
      <c r="CQK286" s="5"/>
      <c r="CQL286" s="5"/>
      <c r="CQM286" s="5"/>
      <c r="CQN286" s="5"/>
      <c r="CQO286" s="5"/>
      <c r="CQP286" s="5"/>
      <c r="CQQ286" s="5"/>
      <c r="CQR286" s="5"/>
      <c r="CQS286" s="5"/>
      <c r="CQT286" s="5"/>
      <c r="CQU286" s="5"/>
      <c r="CQV286" s="5"/>
      <c r="CQW286" s="5"/>
      <c r="CQX286" s="5"/>
      <c r="CQY286" s="5"/>
      <c r="CQZ286" s="5"/>
      <c r="CRA286" s="5"/>
      <c r="CRB286" s="5"/>
      <c r="CRC286" s="5"/>
      <c r="CRD286" s="5"/>
      <c r="CRE286" s="5"/>
      <c r="CRF286" s="5"/>
      <c r="CRG286" s="5"/>
      <c r="CRH286" s="5"/>
      <c r="CRI286" s="5"/>
      <c r="CRJ286" s="5"/>
      <c r="CRK286" s="5"/>
      <c r="CRL286" s="5"/>
      <c r="CRM286" s="5"/>
      <c r="CRN286" s="5"/>
      <c r="CRO286" s="5"/>
      <c r="CRP286" s="5"/>
      <c r="CRQ286" s="5"/>
      <c r="CRR286" s="5"/>
      <c r="CRS286" s="5"/>
      <c r="CRT286" s="5"/>
      <c r="CRU286" s="5"/>
      <c r="CRV286" s="5"/>
      <c r="CRW286" s="5"/>
      <c r="CRX286" s="5"/>
      <c r="CRY286" s="5"/>
      <c r="CRZ286" s="5"/>
      <c r="CSA286" s="5"/>
      <c r="CSB286" s="5"/>
      <c r="CSC286" s="5"/>
      <c r="CSD286" s="5"/>
      <c r="CSE286" s="5"/>
      <c r="CSF286" s="5"/>
      <c r="CSG286" s="5"/>
      <c r="CSH286" s="5"/>
      <c r="CSI286" s="5"/>
      <c r="CSJ286" s="5"/>
      <c r="CSK286" s="5"/>
      <c r="CSL286" s="5"/>
      <c r="CSM286" s="5"/>
      <c r="CSN286" s="5"/>
      <c r="CSO286" s="5"/>
      <c r="CSP286" s="5"/>
      <c r="CSQ286" s="5"/>
      <c r="CSR286" s="5"/>
      <c r="CSS286" s="5"/>
      <c r="CST286" s="5"/>
      <c r="CSU286" s="5"/>
      <c r="CSV286" s="5"/>
      <c r="CSW286" s="5"/>
      <c r="CSX286" s="5"/>
      <c r="CSY286" s="5"/>
      <c r="CSZ286" s="5"/>
      <c r="CTA286" s="5"/>
      <c r="CTB286" s="5"/>
      <c r="CTC286" s="5"/>
      <c r="CTD286" s="5"/>
      <c r="CTE286" s="5"/>
      <c r="CTF286" s="5"/>
      <c r="CTG286" s="5"/>
      <c r="CTH286" s="5"/>
      <c r="CTI286" s="5"/>
      <c r="CTJ286" s="5"/>
      <c r="CTK286" s="5"/>
      <c r="CTL286" s="5"/>
      <c r="CTM286" s="5"/>
      <c r="CTN286" s="5"/>
      <c r="CTO286" s="5"/>
      <c r="CTP286" s="5"/>
      <c r="CTQ286" s="5"/>
      <c r="CTR286" s="5"/>
      <c r="CTS286" s="5"/>
      <c r="CTT286" s="5"/>
      <c r="CTU286" s="5"/>
      <c r="CTV286" s="5"/>
      <c r="CTW286" s="5"/>
      <c r="CTX286" s="5"/>
      <c r="CTY286" s="5"/>
      <c r="CTZ286" s="5"/>
      <c r="CUA286" s="5"/>
      <c r="CUB286" s="5"/>
      <c r="CUC286" s="5"/>
      <c r="CUD286" s="5"/>
      <c r="CUE286" s="5"/>
      <c r="CUF286" s="5"/>
      <c r="CUG286" s="5"/>
      <c r="CUH286" s="5"/>
      <c r="CUI286" s="5"/>
      <c r="CUJ286" s="5"/>
      <c r="CUK286" s="5"/>
      <c r="CUL286" s="5"/>
      <c r="CUM286" s="5"/>
      <c r="CUN286" s="5"/>
      <c r="CUO286" s="5"/>
      <c r="CUP286" s="5"/>
      <c r="CUQ286" s="5"/>
      <c r="CUR286" s="5"/>
      <c r="CUS286" s="5"/>
      <c r="CUT286" s="5"/>
      <c r="CUU286" s="5"/>
      <c r="CUV286" s="5"/>
      <c r="CUW286" s="5"/>
      <c r="CUX286" s="5"/>
      <c r="CUY286" s="5"/>
      <c r="CUZ286" s="5"/>
      <c r="CVA286" s="5"/>
    </row>
    <row r="287" spans="1:2601" s="51" customFormat="1" ht="15" customHeight="1">
      <c r="A287" s="106" t="s">
        <v>347</v>
      </c>
      <c r="B287" s="201"/>
      <c r="C287" s="201"/>
      <c r="D287" s="201"/>
      <c r="E287" s="201"/>
      <c r="F287" s="201">
        <v>0</v>
      </c>
      <c r="G287" s="201">
        <v>0</v>
      </c>
      <c r="H287" s="201">
        <v>0</v>
      </c>
      <c r="I287" s="201">
        <v>0</v>
      </c>
      <c r="J287" s="201">
        <v>0</v>
      </c>
      <c r="K287" s="201">
        <v>0</v>
      </c>
      <c r="L287" s="201">
        <v>0</v>
      </c>
      <c r="M287" s="201">
        <v>0</v>
      </c>
      <c r="N287" s="201">
        <v>0</v>
      </c>
      <c r="O287" s="201">
        <v>-42.590609019999981</v>
      </c>
      <c r="P287" s="201">
        <v>-15.567735299999999</v>
      </c>
      <c r="Q287" s="201">
        <v>11.574112990000001</v>
      </c>
      <c r="R287" s="201">
        <v>-0.53505099000000667</v>
      </c>
      <c r="S287" s="201">
        <v>3.0103946699999886</v>
      </c>
      <c r="T287" s="201">
        <v>-10.35697161</v>
      </c>
      <c r="U287" s="201">
        <v>-17.0955385</v>
      </c>
      <c r="V287" s="201">
        <v>0.02</v>
      </c>
      <c r="W287" s="201">
        <v>-3.2718249999999997E-2</v>
      </c>
      <c r="X287" s="201">
        <v>-1.12502E-3</v>
      </c>
      <c r="Y287" s="201">
        <v>0</v>
      </c>
      <c r="Z287" s="201">
        <v>0</v>
      </c>
      <c r="AA287" s="201">
        <v>0</v>
      </c>
      <c r="AB287" s="201">
        <v>0.14499999999999999</v>
      </c>
      <c r="AC287" s="201">
        <v>-0.14499032000000031</v>
      </c>
      <c r="AD287" s="201">
        <v>1.02836996</v>
      </c>
      <c r="AE287" s="201">
        <v>1.5880368899999999</v>
      </c>
      <c r="AF287" s="201">
        <v>-0.73100575000000001</v>
      </c>
      <c r="AG287" s="201">
        <v>1.6072451800000001</v>
      </c>
      <c r="AH287" s="201">
        <v>-5.9839483099999997</v>
      </c>
      <c r="AI287" s="201">
        <v>-7.3153699999999999E-3</v>
      </c>
      <c r="AJ287" s="201">
        <v>0</v>
      </c>
      <c r="AK287" s="201">
        <v>0</v>
      </c>
      <c r="AL287" s="201">
        <v>0</v>
      </c>
      <c r="AM287" s="201">
        <v>0</v>
      </c>
      <c r="AN287" s="201">
        <v>0</v>
      </c>
      <c r="AO287" s="201">
        <v>0</v>
      </c>
      <c r="AP287" s="201">
        <v>0</v>
      </c>
      <c r="AQ287" s="201">
        <v>0</v>
      </c>
      <c r="AR287" s="203">
        <v>0</v>
      </c>
      <c r="AS287" s="203">
        <v>0</v>
      </c>
      <c r="AT287" s="203">
        <v>0</v>
      </c>
      <c r="AU287" s="203">
        <v>0</v>
      </c>
      <c r="AV287" s="203">
        <v>0</v>
      </c>
      <c r="AW287" s="203">
        <v>0</v>
      </c>
      <c r="AX287" s="203">
        <v>0</v>
      </c>
      <c r="AY287" s="203">
        <v>0</v>
      </c>
      <c r="AZ287" s="5"/>
      <c r="BA287" s="5"/>
      <c r="BB287" s="5"/>
      <c r="BC287" s="5"/>
      <c r="BD287" s="5"/>
      <c r="BE287" s="5"/>
      <c r="BF287" s="5"/>
      <c r="BG287" s="5"/>
      <c r="BH287" s="5"/>
      <c r="BI287" s="5"/>
      <c r="BJ287" s="5"/>
      <c r="BK287" s="5"/>
      <c r="BL287" s="5"/>
      <c r="BM287" s="5"/>
      <c r="BN287" s="5"/>
      <c r="BO287" s="5"/>
      <c r="BP287" s="5"/>
      <c r="BQ287" s="5"/>
      <c r="BR287" s="5"/>
      <c r="BS287" s="5"/>
      <c r="BT287" s="5"/>
      <c r="BU287" s="5"/>
      <c r="BV287" s="5"/>
      <c r="BW287" s="5"/>
      <c r="BX287" s="5"/>
      <c r="BY287" s="5"/>
      <c r="BZ287" s="5"/>
      <c r="CA287" s="5"/>
      <c r="CB287" s="5"/>
      <c r="CC287" s="5"/>
      <c r="CD287" s="5"/>
      <c r="CE287" s="5"/>
      <c r="CF287" s="5"/>
      <c r="CG287" s="5"/>
      <c r="CH287" s="5"/>
      <c r="CI287" s="5"/>
      <c r="CJ287" s="5"/>
      <c r="CK287" s="5"/>
      <c r="CL287" s="5"/>
      <c r="CM287" s="5"/>
      <c r="CN287" s="5"/>
      <c r="CO287" s="5"/>
      <c r="CP287" s="5"/>
      <c r="CQ287" s="5"/>
      <c r="CR287" s="5"/>
      <c r="CS287" s="5"/>
      <c r="CT287" s="5"/>
      <c r="CU287" s="5"/>
      <c r="CV287" s="5"/>
      <c r="CW287" s="5"/>
      <c r="CX287" s="5"/>
      <c r="CY287" s="5"/>
      <c r="CZ287" s="5"/>
      <c r="DA287" s="5"/>
      <c r="DB287" s="5"/>
      <c r="DC287" s="5"/>
      <c r="DD287" s="5"/>
      <c r="DE287" s="5"/>
      <c r="DF287" s="5"/>
      <c r="DG287" s="5"/>
      <c r="DH287" s="5"/>
      <c r="DI287" s="5"/>
      <c r="DJ287" s="5"/>
      <c r="DK287" s="5"/>
      <c r="DL287" s="5"/>
      <c r="DM287" s="5"/>
      <c r="DN287" s="5"/>
      <c r="DO287" s="5"/>
      <c r="DP287" s="5"/>
      <c r="DQ287" s="5"/>
      <c r="DR287" s="5"/>
      <c r="DS287" s="5"/>
      <c r="DT287" s="5"/>
      <c r="DU287" s="5"/>
      <c r="DV287" s="5"/>
      <c r="DW287" s="5"/>
      <c r="DX287" s="5"/>
      <c r="DY287" s="5"/>
      <c r="DZ287" s="5"/>
      <c r="EA287" s="5"/>
      <c r="EB287" s="5"/>
      <c r="EC287" s="5"/>
      <c r="ED287" s="5"/>
      <c r="EE287" s="5"/>
      <c r="EF287" s="5"/>
      <c r="EG287" s="5"/>
      <c r="EH287" s="5"/>
      <c r="EI287" s="5"/>
      <c r="EJ287" s="5"/>
      <c r="EK287" s="5"/>
      <c r="EL287" s="5"/>
      <c r="EM287" s="5"/>
      <c r="EN287" s="5"/>
      <c r="EO287" s="5"/>
      <c r="EP287" s="5"/>
      <c r="EQ287" s="5"/>
      <c r="ER287" s="5"/>
      <c r="ES287" s="5"/>
      <c r="ET287" s="5"/>
      <c r="EU287" s="5"/>
      <c r="EV287" s="5"/>
      <c r="EW287" s="5"/>
      <c r="EX287" s="5"/>
      <c r="EY287" s="5"/>
      <c r="EZ287" s="5"/>
      <c r="FA287" s="5"/>
      <c r="FB287" s="5"/>
      <c r="FC287" s="5"/>
      <c r="FD287" s="5"/>
      <c r="FE287" s="5"/>
      <c r="FF287" s="5"/>
      <c r="FG287" s="5"/>
      <c r="FH287" s="5"/>
      <c r="FI287" s="5"/>
      <c r="FJ287" s="5"/>
      <c r="FK287" s="5"/>
      <c r="FL287" s="5"/>
      <c r="FM287" s="5"/>
      <c r="FN287" s="5"/>
      <c r="FO287" s="5"/>
      <c r="FP287" s="5"/>
      <c r="FQ287" s="5"/>
      <c r="FR287" s="5"/>
      <c r="FS287" s="5"/>
      <c r="FT287" s="5"/>
      <c r="FU287" s="5"/>
      <c r="FV287" s="5"/>
      <c r="FW287" s="5"/>
      <c r="FX287" s="5"/>
      <c r="FY287" s="5"/>
      <c r="FZ287" s="5"/>
      <c r="GA287" s="5"/>
      <c r="GB287" s="5"/>
      <c r="GC287" s="5"/>
      <c r="GD287" s="5"/>
      <c r="GE287" s="5"/>
      <c r="GF287" s="5"/>
      <c r="GG287" s="5"/>
      <c r="GH287" s="5"/>
      <c r="GI287" s="5"/>
      <c r="GJ287" s="5"/>
      <c r="GK287" s="5"/>
      <c r="GL287" s="5"/>
      <c r="GM287" s="5"/>
      <c r="GN287" s="5"/>
      <c r="GO287" s="5"/>
      <c r="GP287" s="5"/>
      <c r="GQ287" s="5"/>
      <c r="GR287" s="5"/>
      <c r="GS287" s="5"/>
      <c r="GT287" s="5"/>
      <c r="GU287" s="5"/>
      <c r="GV287" s="5"/>
      <c r="GW287" s="5"/>
      <c r="GX287" s="5"/>
      <c r="GY287" s="5"/>
      <c r="GZ287" s="5"/>
      <c r="HA287" s="5"/>
      <c r="HB287" s="5"/>
      <c r="HC287" s="5"/>
      <c r="HD287" s="5"/>
      <c r="HE287" s="5"/>
      <c r="HF287" s="5"/>
      <c r="HG287" s="5"/>
      <c r="HH287" s="5"/>
      <c r="HI287" s="5"/>
      <c r="HJ287" s="5"/>
      <c r="HK287" s="5"/>
      <c r="HL287" s="5"/>
      <c r="HM287" s="5"/>
      <c r="HN287" s="5"/>
      <c r="HO287" s="5"/>
      <c r="HP287" s="5"/>
      <c r="HQ287" s="5"/>
      <c r="HR287" s="5"/>
      <c r="HS287" s="5"/>
      <c r="HT287" s="5"/>
      <c r="HU287" s="5"/>
      <c r="HV287" s="5"/>
      <c r="HW287" s="5"/>
      <c r="HX287" s="5"/>
      <c r="HY287" s="5"/>
      <c r="HZ287" s="5"/>
      <c r="IA287" s="5"/>
      <c r="IB287" s="5"/>
      <c r="IC287" s="5"/>
      <c r="ID287" s="5"/>
      <c r="IE287" s="5"/>
      <c r="IF287" s="5"/>
      <c r="IG287" s="5"/>
      <c r="IH287" s="5"/>
      <c r="II287" s="5"/>
      <c r="IJ287" s="5"/>
      <c r="IK287" s="5"/>
      <c r="IL287" s="5"/>
      <c r="IM287" s="5"/>
      <c r="IN287" s="5"/>
      <c r="IO287" s="5"/>
      <c r="IP287" s="5"/>
      <c r="IQ287" s="5"/>
      <c r="IR287" s="5"/>
      <c r="IS287" s="5"/>
      <c r="IT287" s="5"/>
      <c r="IU287" s="5"/>
      <c r="IV287" s="5"/>
      <c r="IW287" s="5"/>
      <c r="IX287" s="5"/>
      <c r="IY287" s="5"/>
      <c r="IZ287" s="5"/>
      <c r="JA287" s="5"/>
      <c r="JB287" s="5"/>
      <c r="JC287" s="5"/>
      <c r="JD287" s="5"/>
      <c r="JE287" s="5"/>
      <c r="JF287" s="5"/>
      <c r="JG287" s="5"/>
      <c r="JH287" s="5"/>
      <c r="JI287" s="5"/>
      <c r="JJ287" s="5"/>
      <c r="JK287" s="5"/>
      <c r="JL287" s="5"/>
      <c r="JM287" s="5"/>
      <c r="JN287" s="5"/>
      <c r="JO287" s="5"/>
      <c r="JP287" s="5"/>
      <c r="JQ287" s="5"/>
      <c r="JR287" s="5"/>
      <c r="JS287" s="5"/>
      <c r="JT287" s="5"/>
      <c r="JU287" s="5"/>
      <c r="JV287" s="5"/>
      <c r="JW287" s="5"/>
      <c r="JX287" s="5"/>
      <c r="JY287" s="5"/>
      <c r="JZ287" s="5"/>
      <c r="KA287" s="5"/>
      <c r="KB287" s="5"/>
      <c r="KC287" s="5"/>
      <c r="KD287" s="5"/>
      <c r="KE287" s="5"/>
      <c r="KF287" s="5"/>
      <c r="KG287" s="5"/>
      <c r="KH287" s="5"/>
      <c r="KI287" s="5"/>
      <c r="KJ287" s="5"/>
      <c r="KK287" s="5"/>
      <c r="KL287" s="5"/>
      <c r="KM287" s="5"/>
      <c r="KN287" s="5"/>
      <c r="KO287" s="5"/>
      <c r="KP287" s="5"/>
      <c r="KQ287" s="5"/>
      <c r="KR287" s="5"/>
      <c r="KS287" s="5"/>
      <c r="KT287" s="5"/>
      <c r="KU287" s="5"/>
      <c r="KV287" s="5"/>
      <c r="KW287" s="5"/>
      <c r="KX287" s="5"/>
      <c r="KY287" s="5"/>
      <c r="KZ287" s="5"/>
      <c r="LA287" s="5"/>
      <c r="LB287" s="5"/>
      <c r="LC287" s="5"/>
      <c r="LD287" s="5"/>
      <c r="LE287" s="5"/>
      <c r="LF287" s="5"/>
      <c r="LG287" s="5"/>
      <c r="LH287" s="5"/>
      <c r="LI287" s="5"/>
      <c r="LJ287" s="5"/>
      <c r="LK287" s="5"/>
      <c r="LL287" s="5"/>
      <c r="LM287" s="5"/>
      <c r="LN287" s="5"/>
      <c r="LO287" s="5"/>
      <c r="LP287" s="5"/>
      <c r="LQ287" s="5"/>
      <c r="LR287" s="5"/>
      <c r="LS287" s="5"/>
      <c r="LT287" s="5"/>
      <c r="LU287" s="5"/>
      <c r="LV287" s="5"/>
      <c r="LW287" s="5"/>
      <c r="LX287" s="5"/>
      <c r="LY287" s="5"/>
      <c r="LZ287" s="5"/>
      <c r="MA287" s="5"/>
      <c r="MB287" s="5"/>
      <c r="MC287" s="5"/>
      <c r="MD287" s="5"/>
      <c r="ME287" s="5"/>
      <c r="MF287" s="5"/>
      <c r="MG287" s="5"/>
      <c r="MH287" s="5"/>
      <c r="MI287" s="5"/>
      <c r="MJ287" s="5"/>
      <c r="MK287" s="5"/>
      <c r="ML287" s="5"/>
      <c r="MM287" s="5"/>
      <c r="MN287" s="5"/>
      <c r="MO287" s="5"/>
      <c r="MP287" s="5"/>
      <c r="MQ287" s="5"/>
      <c r="MR287" s="5"/>
      <c r="MS287" s="5"/>
      <c r="MT287" s="5"/>
      <c r="MU287" s="5"/>
      <c r="MV287" s="5"/>
      <c r="MW287" s="5"/>
      <c r="MX287" s="5"/>
      <c r="MY287" s="5"/>
      <c r="MZ287" s="5"/>
      <c r="NA287" s="5"/>
      <c r="NB287" s="5"/>
      <c r="NC287" s="5"/>
      <c r="ND287" s="5"/>
      <c r="NE287" s="5"/>
      <c r="NF287" s="5"/>
      <c r="NG287" s="5"/>
      <c r="NH287" s="5"/>
      <c r="NI287" s="5"/>
      <c r="NJ287" s="5"/>
      <c r="NK287" s="5"/>
      <c r="NL287" s="5"/>
      <c r="NM287" s="5"/>
      <c r="NN287" s="5"/>
      <c r="NO287" s="5"/>
      <c r="NP287" s="5"/>
      <c r="NQ287" s="5"/>
      <c r="NR287" s="5"/>
      <c r="NS287" s="5"/>
      <c r="NT287" s="5"/>
      <c r="NU287" s="5"/>
      <c r="NV287" s="5"/>
      <c r="NW287" s="5"/>
      <c r="NX287" s="5"/>
      <c r="NY287" s="5"/>
      <c r="NZ287" s="5"/>
      <c r="OA287" s="5"/>
      <c r="OB287" s="5"/>
      <c r="OC287" s="5"/>
      <c r="OD287" s="5"/>
      <c r="OE287" s="5"/>
      <c r="OF287" s="5"/>
      <c r="OG287" s="5"/>
      <c r="OH287" s="5"/>
      <c r="OI287" s="5"/>
      <c r="OJ287" s="5"/>
      <c r="OK287" s="5"/>
      <c r="OL287" s="5"/>
      <c r="OM287" s="5"/>
      <c r="ON287" s="5"/>
      <c r="OO287" s="5"/>
      <c r="OP287" s="5"/>
      <c r="OQ287" s="5"/>
      <c r="OR287" s="5"/>
      <c r="OS287" s="5"/>
      <c r="OT287" s="5"/>
      <c r="OU287" s="5"/>
      <c r="OV287" s="5"/>
      <c r="OW287" s="5"/>
      <c r="OX287" s="5"/>
      <c r="OY287" s="5"/>
      <c r="OZ287" s="5"/>
      <c r="PA287" s="5"/>
      <c r="PB287" s="5"/>
      <c r="PC287" s="5"/>
      <c r="PD287" s="5"/>
      <c r="PE287" s="5"/>
      <c r="PF287" s="5"/>
      <c r="PG287" s="5"/>
      <c r="PH287" s="5"/>
      <c r="PI287" s="5"/>
      <c r="PJ287" s="5"/>
      <c r="PK287" s="5"/>
      <c r="PL287" s="5"/>
      <c r="PM287" s="5"/>
      <c r="PN287" s="5"/>
      <c r="PO287" s="5"/>
      <c r="PP287" s="5"/>
      <c r="PQ287" s="5"/>
      <c r="PR287" s="5"/>
      <c r="PS287" s="5"/>
      <c r="PT287" s="5"/>
      <c r="PU287" s="5"/>
      <c r="PV287" s="5"/>
      <c r="PW287" s="5"/>
      <c r="PX287" s="5"/>
      <c r="PY287" s="5"/>
      <c r="PZ287" s="5"/>
      <c r="QA287" s="5"/>
      <c r="QB287" s="5"/>
      <c r="QC287" s="5"/>
      <c r="QD287" s="5"/>
      <c r="QE287" s="5"/>
      <c r="QF287" s="5"/>
      <c r="QG287" s="5"/>
      <c r="QH287" s="5"/>
      <c r="QI287" s="5"/>
      <c r="QJ287" s="5"/>
      <c r="QK287" s="5"/>
      <c r="QL287" s="5"/>
      <c r="QM287" s="5"/>
      <c r="QN287" s="5"/>
      <c r="QO287" s="5"/>
      <c r="QP287" s="5"/>
      <c r="QQ287" s="5"/>
      <c r="QR287" s="5"/>
      <c r="QS287" s="5"/>
      <c r="QT287" s="5"/>
      <c r="QU287" s="5"/>
      <c r="QV287" s="5"/>
      <c r="QW287" s="5"/>
      <c r="QX287" s="5"/>
      <c r="QY287" s="5"/>
      <c r="QZ287" s="5"/>
      <c r="RA287" s="5"/>
      <c r="RB287" s="5"/>
      <c r="RC287" s="5"/>
      <c r="RD287" s="5"/>
      <c r="RE287" s="5"/>
      <c r="RF287" s="5"/>
      <c r="RG287" s="5"/>
      <c r="RH287" s="5"/>
      <c r="RI287" s="5"/>
      <c r="RJ287" s="5"/>
      <c r="RK287" s="5"/>
      <c r="RL287" s="5"/>
      <c r="RM287" s="5"/>
      <c r="RN287" s="5"/>
      <c r="RO287" s="5"/>
      <c r="RP287" s="5"/>
      <c r="RQ287" s="5"/>
      <c r="RR287" s="5"/>
      <c r="RS287" s="5"/>
      <c r="RT287" s="5"/>
      <c r="RU287" s="5"/>
      <c r="RV287" s="5"/>
      <c r="RW287" s="5"/>
      <c r="RX287" s="5"/>
      <c r="RY287" s="5"/>
      <c r="RZ287" s="5"/>
      <c r="SA287" s="5"/>
      <c r="SB287" s="5"/>
      <c r="SC287" s="5"/>
      <c r="SD287" s="5"/>
      <c r="SE287" s="5"/>
      <c r="SF287" s="5"/>
      <c r="SG287" s="5"/>
      <c r="SH287" s="5"/>
      <c r="SI287" s="5"/>
      <c r="SJ287" s="5"/>
      <c r="SK287" s="5"/>
      <c r="SL287" s="5"/>
      <c r="SM287" s="5"/>
      <c r="SN287" s="5"/>
      <c r="SO287" s="5"/>
      <c r="SP287" s="5"/>
      <c r="SQ287" s="5"/>
      <c r="SR287" s="5"/>
      <c r="SS287" s="5"/>
      <c r="ST287" s="5"/>
      <c r="SU287" s="5"/>
      <c r="SV287" s="5"/>
      <c r="SW287" s="5"/>
      <c r="SX287" s="5"/>
      <c r="SY287" s="5"/>
      <c r="SZ287" s="5"/>
      <c r="TA287" s="5"/>
      <c r="TB287" s="5"/>
      <c r="TC287" s="5"/>
      <c r="TD287" s="5"/>
      <c r="TE287" s="5"/>
      <c r="TF287" s="5"/>
      <c r="TG287" s="5"/>
      <c r="TH287" s="5"/>
      <c r="TI287" s="5"/>
      <c r="TJ287" s="5"/>
      <c r="TK287" s="5"/>
      <c r="TL287" s="5"/>
      <c r="TM287" s="5"/>
      <c r="TN287" s="5"/>
      <c r="TO287" s="5"/>
      <c r="TP287" s="5"/>
      <c r="TQ287" s="5"/>
      <c r="TR287" s="5"/>
      <c r="TS287" s="5"/>
      <c r="TT287" s="5"/>
      <c r="TU287" s="5"/>
      <c r="TV287" s="5"/>
      <c r="TW287" s="5"/>
      <c r="TX287" s="5"/>
      <c r="TY287" s="5"/>
      <c r="TZ287" s="5"/>
      <c r="UA287" s="5"/>
      <c r="UB287" s="5"/>
      <c r="UC287" s="5"/>
      <c r="UD287" s="5"/>
      <c r="UE287" s="5"/>
      <c r="UF287" s="5"/>
      <c r="UG287" s="5"/>
      <c r="UH287" s="5"/>
      <c r="UI287" s="5"/>
      <c r="UJ287" s="5"/>
      <c r="UK287" s="5"/>
      <c r="UL287" s="5"/>
      <c r="UM287" s="5"/>
      <c r="UN287" s="5"/>
      <c r="UO287" s="5"/>
      <c r="UP287" s="5"/>
      <c r="UQ287" s="5"/>
      <c r="UR287" s="5"/>
      <c r="US287" s="5"/>
      <c r="UT287" s="5"/>
      <c r="UU287" s="5"/>
      <c r="UV287" s="5"/>
      <c r="UW287" s="5"/>
      <c r="UX287" s="5"/>
      <c r="UY287" s="5"/>
      <c r="UZ287" s="5"/>
      <c r="VA287" s="5"/>
      <c r="VB287" s="5"/>
      <c r="VC287" s="5"/>
      <c r="VD287" s="5"/>
      <c r="VE287" s="5"/>
      <c r="VF287" s="5"/>
      <c r="VG287" s="5"/>
      <c r="VH287" s="5"/>
      <c r="VI287" s="5"/>
      <c r="VJ287" s="5"/>
      <c r="VK287" s="5"/>
      <c r="VL287" s="5"/>
      <c r="VM287" s="5"/>
      <c r="VN287" s="5"/>
      <c r="VO287" s="5"/>
      <c r="VP287" s="5"/>
      <c r="VQ287" s="5"/>
      <c r="VR287" s="5"/>
      <c r="VS287" s="5"/>
      <c r="VT287" s="5"/>
      <c r="VU287" s="5"/>
      <c r="VV287" s="5"/>
      <c r="VW287" s="5"/>
      <c r="VX287" s="5"/>
      <c r="VY287" s="5"/>
      <c r="VZ287" s="5"/>
      <c r="WA287" s="5"/>
      <c r="WB287" s="5"/>
      <c r="WC287" s="5"/>
      <c r="WD287" s="5"/>
      <c r="WE287" s="5"/>
      <c r="WF287" s="5"/>
      <c r="WG287" s="5"/>
      <c r="WH287" s="5"/>
      <c r="WI287" s="5"/>
      <c r="WJ287" s="5"/>
      <c r="WK287" s="5"/>
      <c r="WL287" s="5"/>
      <c r="WM287" s="5"/>
      <c r="WN287" s="5"/>
      <c r="WO287" s="5"/>
      <c r="WP287" s="5"/>
      <c r="WQ287" s="5"/>
      <c r="WR287" s="5"/>
      <c r="WS287" s="5"/>
      <c r="WT287" s="5"/>
      <c r="WU287" s="5"/>
      <c r="WV287" s="5"/>
      <c r="WW287" s="5"/>
      <c r="WX287" s="5"/>
      <c r="WY287" s="5"/>
      <c r="WZ287" s="5"/>
      <c r="XA287" s="5"/>
      <c r="XB287" s="5"/>
      <c r="XC287" s="5"/>
      <c r="XD287" s="5"/>
      <c r="XE287" s="5"/>
      <c r="XF287" s="5"/>
      <c r="XG287" s="5"/>
      <c r="XH287" s="5"/>
      <c r="XI287" s="5"/>
      <c r="XJ287" s="5"/>
      <c r="XK287" s="5"/>
      <c r="XL287" s="5"/>
      <c r="XM287" s="5"/>
      <c r="XN287" s="5"/>
      <c r="XO287" s="5"/>
      <c r="XP287" s="5"/>
      <c r="XQ287" s="5"/>
      <c r="XR287" s="5"/>
      <c r="XS287" s="5"/>
      <c r="XT287" s="5"/>
      <c r="XU287" s="5"/>
      <c r="XV287" s="5"/>
      <c r="XW287" s="5"/>
      <c r="XX287" s="5"/>
      <c r="XY287" s="5"/>
      <c r="XZ287" s="5"/>
      <c r="YA287" s="5"/>
      <c r="YB287" s="5"/>
      <c r="YC287" s="5"/>
      <c r="YD287" s="5"/>
      <c r="YE287" s="5"/>
      <c r="YF287" s="5"/>
      <c r="YG287" s="5"/>
      <c r="YH287" s="5"/>
      <c r="YI287" s="5"/>
      <c r="YJ287" s="5"/>
      <c r="YK287" s="5"/>
      <c r="YL287" s="5"/>
      <c r="YM287" s="5"/>
      <c r="YN287" s="5"/>
      <c r="YO287" s="5"/>
      <c r="YP287" s="5"/>
      <c r="YQ287" s="5"/>
      <c r="YR287" s="5"/>
      <c r="YS287" s="5"/>
      <c r="YT287" s="5"/>
      <c r="YU287" s="5"/>
      <c r="YV287" s="5"/>
      <c r="YW287" s="5"/>
      <c r="YX287" s="5"/>
      <c r="YY287" s="5"/>
      <c r="YZ287" s="5"/>
      <c r="ZA287" s="5"/>
      <c r="ZB287" s="5"/>
      <c r="ZC287" s="5"/>
      <c r="ZD287" s="5"/>
      <c r="ZE287" s="5"/>
      <c r="ZF287" s="5"/>
      <c r="ZG287" s="5"/>
      <c r="ZH287" s="5"/>
      <c r="ZI287" s="5"/>
      <c r="ZJ287" s="5"/>
      <c r="ZK287" s="5"/>
      <c r="ZL287" s="5"/>
      <c r="ZM287" s="5"/>
      <c r="ZN287" s="5"/>
      <c r="ZO287" s="5"/>
      <c r="ZP287" s="5"/>
      <c r="ZQ287" s="5"/>
      <c r="ZR287" s="5"/>
      <c r="ZS287" s="5"/>
      <c r="ZT287" s="5"/>
      <c r="ZU287" s="5"/>
      <c r="ZV287" s="5"/>
      <c r="ZW287" s="5"/>
      <c r="ZX287" s="5"/>
      <c r="ZY287" s="5"/>
      <c r="ZZ287" s="5"/>
      <c r="AAA287" s="5"/>
      <c r="AAB287" s="5"/>
      <c r="AAC287" s="5"/>
      <c r="AAD287" s="5"/>
      <c r="AAE287" s="5"/>
      <c r="AAF287" s="5"/>
      <c r="AAG287" s="5"/>
      <c r="AAH287" s="5"/>
      <c r="AAI287" s="5"/>
      <c r="AAJ287" s="5"/>
      <c r="AAK287" s="5"/>
      <c r="AAL287" s="5"/>
      <c r="AAM287" s="5"/>
      <c r="AAN287" s="5"/>
      <c r="AAO287" s="5"/>
      <c r="AAP287" s="5"/>
      <c r="AAQ287" s="5"/>
      <c r="AAR287" s="5"/>
      <c r="AAS287" s="5"/>
      <c r="AAT287" s="5"/>
      <c r="AAU287" s="5"/>
      <c r="AAV287" s="5"/>
      <c r="AAW287" s="5"/>
      <c r="AAX287" s="5"/>
      <c r="AAY287" s="5"/>
      <c r="AAZ287" s="5"/>
      <c r="ABA287" s="5"/>
      <c r="ABB287" s="5"/>
      <c r="ABC287" s="5"/>
      <c r="ABD287" s="5"/>
      <c r="ABE287" s="5"/>
      <c r="ABF287" s="5"/>
      <c r="ABG287" s="5"/>
      <c r="ABH287" s="5"/>
      <c r="ABI287" s="5"/>
      <c r="ABJ287" s="5"/>
      <c r="ABK287" s="5"/>
      <c r="ABL287" s="5"/>
      <c r="ABM287" s="5"/>
      <c r="ABN287" s="5"/>
      <c r="ABO287" s="5"/>
      <c r="ABP287" s="5"/>
      <c r="ABQ287" s="5"/>
      <c r="ABR287" s="5"/>
      <c r="ABS287" s="5"/>
      <c r="ABT287" s="5"/>
      <c r="ABU287" s="5"/>
      <c r="ABV287" s="5"/>
      <c r="ABW287" s="5"/>
      <c r="ABX287" s="5"/>
      <c r="ABY287" s="5"/>
      <c r="ABZ287" s="5"/>
      <c r="ACA287" s="5"/>
      <c r="ACB287" s="5"/>
      <c r="ACC287" s="5"/>
      <c r="ACD287" s="5"/>
      <c r="ACE287" s="5"/>
      <c r="ACF287" s="5"/>
      <c r="ACG287" s="5"/>
      <c r="ACH287" s="5"/>
      <c r="ACI287" s="5"/>
      <c r="ACJ287" s="5"/>
      <c r="ACK287" s="5"/>
      <c r="ACL287" s="5"/>
      <c r="ACM287" s="5"/>
      <c r="ACN287" s="5"/>
      <c r="ACO287" s="5"/>
      <c r="ACP287" s="5"/>
      <c r="ACQ287" s="5"/>
      <c r="ACR287" s="5"/>
      <c r="ACS287" s="5"/>
      <c r="ACT287" s="5"/>
      <c r="ACU287" s="5"/>
      <c r="ACV287" s="5"/>
      <c r="ACW287" s="5"/>
      <c r="ACX287" s="5"/>
      <c r="ACY287" s="5"/>
      <c r="ACZ287" s="5"/>
      <c r="ADA287" s="5"/>
      <c r="ADB287" s="5"/>
      <c r="ADC287" s="5"/>
      <c r="ADD287" s="5"/>
      <c r="ADE287" s="5"/>
      <c r="ADF287" s="5"/>
      <c r="ADG287" s="5"/>
      <c r="ADH287" s="5"/>
      <c r="ADI287" s="5"/>
      <c r="ADJ287" s="5"/>
      <c r="ADK287" s="5"/>
      <c r="ADL287" s="5"/>
      <c r="ADM287" s="5"/>
      <c r="ADN287" s="5"/>
      <c r="ADO287" s="5"/>
      <c r="ADP287" s="5"/>
      <c r="ADQ287" s="5"/>
      <c r="ADR287" s="5"/>
      <c r="ADS287" s="5"/>
      <c r="ADT287" s="5"/>
      <c r="ADU287" s="5"/>
      <c r="ADV287" s="5"/>
      <c r="ADW287" s="5"/>
      <c r="ADX287" s="5"/>
      <c r="ADY287" s="5"/>
      <c r="ADZ287" s="5"/>
      <c r="AEA287" s="5"/>
      <c r="AEB287" s="5"/>
      <c r="AEC287" s="5"/>
      <c r="AED287" s="5"/>
      <c r="AEE287" s="5"/>
      <c r="AEF287" s="5"/>
      <c r="AEG287" s="5"/>
      <c r="AEH287" s="5"/>
      <c r="AEI287" s="5"/>
      <c r="AEJ287" s="5"/>
      <c r="AEK287" s="5"/>
      <c r="AEL287" s="5"/>
      <c r="AEM287" s="5"/>
      <c r="AEN287" s="5"/>
      <c r="AEO287" s="5"/>
      <c r="AEP287" s="5"/>
      <c r="AEQ287" s="5"/>
      <c r="AER287" s="5"/>
      <c r="AES287" s="5"/>
      <c r="AET287" s="5"/>
      <c r="AEU287" s="5"/>
      <c r="AEV287" s="5"/>
      <c r="AEW287" s="5"/>
      <c r="AEX287" s="5"/>
      <c r="AEY287" s="5"/>
      <c r="AEZ287" s="5"/>
      <c r="AFA287" s="5"/>
      <c r="AFB287" s="5"/>
      <c r="AFC287" s="5"/>
      <c r="AFD287" s="5"/>
      <c r="AFE287" s="5"/>
      <c r="AFF287" s="5"/>
      <c r="AFG287" s="5"/>
      <c r="AFH287" s="5"/>
      <c r="AFI287" s="5"/>
      <c r="AFJ287" s="5"/>
      <c r="AFK287" s="5"/>
      <c r="AFL287" s="5"/>
      <c r="AFM287" s="5"/>
      <c r="AFN287" s="5"/>
      <c r="AFO287" s="5"/>
      <c r="AFP287" s="5"/>
      <c r="AFQ287" s="5"/>
      <c r="AFR287" s="5"/>
      <c r="AFS287" s="5"/>
      <c r="AFT287" s="5"/>
      <c r="AFU287" s="5"/>
      <c r="AFV287" s="5"/>
      <c r="AFW287" s="5"/>
      <c r="AFX287" s="5"/>
      <c r="AFY287" s="5"/>
      <c r="AFZ287" s="5"/>
      <c r="AGA287" s="5"/>
      <c r="AGB287" s="5"/>
      <c r="AGC287" s="5"/>
      <c r="AGD287" s="5"/>
      <c r="AGE287" s="5"/>
      <c r="AGF287" s="5"/>
      <c r="AGG287" s="5"/>
      <c r="AGH287" s="5"/>
      <c r="AGI287" s="5"/>
      <c r="AGJ287" s="5"/>
      <c r="AGK287" s="5"/>
      <c r="AGL287" s="5"/>
      <c r="AGM287" s="5"/>
      <c r="AGN287" s="5"/>
      <c r="AGO287" s="5"/>
      <c r="AGP287" s="5"/>
      <c r="AGQ287" s="5"/>
      <c r="AGR287" s="5"/>
      <c r="AGS287" s="5"/>
      <c r="AGT287" s="5"/>
      <c r="AGU287" s="5"/>
      <c r="AGV287" s="5"/>
      <c r="AGW287" s="5"/>
      <c r="AGX287" s="5"/>
      <c r="AGY287" s="5"/>
      <c r="AGZ287" s="5"/>
      <c r="AHA287" s="5"/>
      <c r="AHB287" s="5"/>
      <c r="AHC287" s="5"/>
      <c r="AHD287" s="5"/>
      <c r="AHE287" s="5"/>
      <c r="AHF287" s="5"/>
      <c r="AHG287" s="5"/>
      <c r="AHH287" s="5"/>
      <c r="AHI287" s="5"/>
      <c r="AHJ287" s="5"/>
      <c r="AHK287" s="5"/>
      <c r="AHL287" s="5"/>
      <c r="AHM287" s="5"/>
      <c r="AHN287" s="5"/>
      <c r="AHO287" s="5"/>
      <c r="AHP287" s="5"/>
      <c r="AHQ287" s="5"/>
      <c r="AHR287" s="5"/>
      <c r="AHS287" s="5"/>
      <c r="AHT287" s="5"/>
      <c r="AHU287" s="5"/>
      <c r="AHV287" s="5"/>
      <c r="AHW287" s="5"/>
      <c r="AHX287" s="5"/>
      <c r="AHY287" s="5"/>
      <c r="AHZ287" s="5"/>
      <c r="AIA287" s="5"/>
      <c r="AIB287" s="5"/>
      <c r="AIC287" s="5"/>
      <c r="AID287" s="5"/>
      <c r="AIE287" s="5"/>
      <c r="AIF287" s="5"/>
      <c r="AIG287" s="5"/>
      <c r="AIH287" s="5"/>
      <c r="AII287" s="5"/>
      <c r="AIJ287" s="5"/>
      <c r="AIK287" s="5"/>
      <c r="AIL287" s="5"/>
      <c r="AIM287" s="5"/>
      <c r="AIN287" s="5"/>
      <c r="AIO287" s="5"/>
      <c r="AIP287" s="5"/>
      <c r="AIQ287" s="5"/>
      <c r="AIR287" s="5"/>
      <c r="AIS287" s="5"/>
      <c r="AIT287" s="5"/>
      <c r="AIU287" s="5"/>
      <c r="AIV287" s="5"/>
      <c r="AIW287" s="5"/>
      <c r="AIX287" s="5"/>
      <c r="AIY287" s="5"/>
      <c r="AIZ287" s="5"/>
      <c r="AJA287" s="5"/>
      <c r="AJB287" s="5"/>
      <c r="AJC287" s="5"/>
      <c r="AJD287" s="5"/>
      <c r="AJE287" s="5"/>
      <c r="AJF287" s="5"/>
      <c r="AJG287" s="5"/>
      <c r="AJH287" s="5"/>
      <c r="AJI287" s="5"/>
      <c r="AJJ287" s="5"/>
      <c r="AJK287" s="5"/>
      <c r="AJL287" s="5"/>
      <c r="AJM287" s="5"/>
      <c r="AJN287" s="5"/>
      <c r="AJO287" s="5"/>
      <c r="AJP287" s="5"/>
      <c r="AJQ287" s="5"/>
      <c r="AJR287" s="5"/>
      <c r="AJS287" s="5"/>
      <c r="AJT287" s="5"/>
      <c r="AJU287" s="5"/>
      <c r="AJV287" s="5"/>
      <c r="AJW287" s="5"/>
      <c r="AJX287" s="5"/>
      <c r="AJY287" s="5"/>
      <c r="AJZ287" s="5"/>
      <c r="AKA287" s="5"/>
      <c r="AKB287" s="5"/>
      <c r="AKC287" s="5"/>
      <c r="AKD287" s="5"/>
      <c r="AKE287" s="5"/>
      <c r="AKF287" s="5"/>
      <c r="AKG287" s="5"/>
      <c r="AKH287" s="5"/>
      <c r="AKI287" s="5"/>
      <c r="AKJ287" s="5"/>
      <c r="AKK287" s="5"/>
      <c r="AKL287" s="5"/>
      <c r="AKM287" s="5"/>
      <c r="AKN287" s="5"/>
      <c r="AKO287" s="5"/>
      <c r="AKP287" s="5"/>
      <c r="AKQ287" s="5"/>
      <c r="AKR287" s="5"/>
      <c r="AKS287" s="5"/>
      <c r="AKT287" s="5"/>
      <c r="AKU287" s="5"/>
      <c r="AKV287" s="5"/>
      <c r="AKW287" s="5"/>
      <c r="AKX287" s="5"/>
      <c r="AKY287" s="5"/>
      <c r="AKZ287" s="5"/>
      <c r="ALA287" s="5"/>
      <c r="ALB287" s="5"/>
      <c r="ALC287" s="5"/>
      <c r="ALD287" s="5"/>
      <c r="ALE287" s="5"/>
      <c r="ALF287" s="5"/>
      <c r="ALG287" s="5"/>
      <c r="ALH287" s="5"/>
      <c r="ALI287" s="5"/>
      <c r="ALJ287" s="5"/>
      <c r="ALK287" s="5"/>
      <c r="ALL287" s="5"/>
      <c r="ALM287" s="5"/>
      <c r="ALN287" s="5"/>
      <c r="ALO287" s="5"/>
      <c r="ALP287" s="5"/>
      <c r="ALQ287" s="5"/>
      <c r="ALR287" s="5"/>
      <c r="ALS287" s="5"/>
      <c r="ALT287" s="5"/>
      <c r="ALU287" s="5"/>
      <c r="ALV287" s="5"/>
      <c r="ALW287" s="5"/>
      <c r="ALX287" s="5"/>
      <c r="ALY287" s="5"/>
      <c r="ALZ287" s="5"/>
      <c r="AMA287" s="5"/>
      <c r="AMB287" s="5"/>
      <c r="AMC287" s="5"/>
      <c r="AMD287" s="5"/>
      <c r="AME287" s="5"/>
      <c r="AMF287" s="5"/>
      <c r="AMG287" s="5"/>
      <c r="AMH287" s="5"/>
      <c r="AMI287" s="5"/>
      <c r="AMJ287" s="5"/>
      <c r="AMK287" s="5"/>
      <c r="AML287" s="5"/>
      <c r="AMM287" s="5"/>
      <c r="AMN287" s="5"/>
      <c r="AMO287" s="5"/>
      <c r="AMP287" s="5"/>
      <c r="AMQ287" s="5"/>
      <c r="AMR287" s="5"/>
      <c r="AMS287" s="5"/>
      <c r="AMT287" s="5"/>
      <c r="AMU287" s="5"/>
      <c r="AMV287" s="5"/>
      <c r="AMW287" s="5"/>
      <c r="AMX287" s="5"/>
      <c r="AMY287" s="5"/>
      <c r="AMZ287" s="5"/>
      <c r="ANA287" s="5"/>
      <c r="ANB287" s="5"/>
      <c r="ANC287" s="5"/>
      <c r="AND287" s="5"/>
      <c r="ANE287" s="5"/>
      <c r="ANF287" s="5"/>
      <c r="ANG287" s="5"/>
      <c r="ANH287" s="5"/>
      <c r="ANI287" s="5"/>
      <c r="ANJ287" s="5"/>
      <c r="ANK287" s="5"/>
      <c r="ANL287" s="5"/>
      <c r="ANM287" s="5"/>
      <c r="ANN287" s="5"/>
      <c r="ANO287" s="5"/>
      <c r="ANP287" s="5"/>
      <c r="ANQ287" s="5"/>
      <c r="ANR287" s="5"/>
      <c r="ANS287" s="5"/>
      <c r="ANT287" s="5"/>
      <c r="ANU287" s="5"/>
      <c r="ANV287" s="5"/>
      <c r="ANW287" s="5"/>
      <c r="ANX287" s="5"/>
      <c r="ANY287" s="5"/>
      <c r="ANZ287" s="5"/>
      <c r="AOA287" s="5"/>
      <c r="AOB287" s="5"/>
      <c r="AOC287" s="5"/>
      <c r="AOD287" s="5"/>
      <c r="AOE287" s="5"/>
      <c r="AOF287" s="5"/>
      <c r="AOG287" s="5"/>
      <c r="AOH287" s="5"/>
      <c r="AOI287" s="5"/>
      <c r="AOJ287" s="5"/>
      <c r="AOK287" s="5"/>
      <c r="AOL287" s="5"/>
      <c r="AOM287" s="5"/>
      <c r="AON287" s="5"/>
      <c r="AOO287" s="5"/>
      <c r="AOP287" s="5"/>
      <c r="AOQ287" s="5"/>
      <c r="AOR287" s="5"/>
      <c r="AOS287" s="5"/>
      <c r="AOT287" s="5"/>
      <c r="AOU287" s="5"/>
      <c r="AOV287" s="5"/>
      <c r="AOW287" s="5"/>
      <c r="AOX287" s="5"/>
      <c r="AOY287" s="5"/>
      <c r="AOZ287" s="5"/>
      <c r="APA287" s="5"/>
      <c r="APB287" s="5"/>
      <c r="APC287" s="5"/>
      <c r="APD287" s="5"/>
      <c r="APE287" s="5"/>
      <c r="APF287" s="5"/>
      <c r="APG287" s="5"/>
      <c r="APH287" s="5"/>
      <c r="API287" s="5"/>
      <c r="APJ287" s="5"/>
      <c r="APK287" s="5"/>
      <c r="APL287" s="5"/>
      <c r="APM287" s="5"/>
      <c r="APN287" s="5"/>
      <c r="APO287" s="5"/>
      <c r="APP287" s="5"/>
      <c r="APQ287" s="5"/>
      <c r="APR287" s="5"/>
      <c r="APS287" s="5"/>
      <c r="APT287" s="5"/>
      <c r="APU287" s="5"/>
      <c r="APV287" s="5"/>
      <c r="APW287" s="5"/>
      <c r="APX287" s="5"/>
      <c r="APY287" s="5"/>
      <c r="APZ287" s="5"/>
      <c r="AQA287" s="5"/>
      <c r="AQB287" s="5"/>
      <c r="AQC287" s="5"/>
      <c r="AQD287" s="5"/>
      <c r="AQE287" s="5"/>
      <c r="AQF287" s="5"/>
      <c r="AQG287" s="5"/>
      <c r="AQH287" s="5"/>
      <c r="AQI287" s="5"/>
      <c r="AQJ287" s="5"/>
      <c r="AQK287" s="5"/>
      <c r="AQL287" s="5"/>
      <c r="AQM287" s="5"/>
      <c r="AQN287" s="5"/>
      <c r="AQO287" s="5"/>
      <c r="AQP287" s="5"/>
      <c r="AQQ287" s="5"/>
      <c r="AQR287" s="5"/>
      <c r="AQS287" s="5"/>
      <c r="AQT287" s="5"/>
      <c r="AQU287" s="5"/>
      <c r="AQV287" s="5"/>
      <c r="AQW287" s="5"/>
      <c r="AQX287" s="5"/>
      <c r="AQY287" s="5"/>
      <c r="AQZ287" s="5"/>
      <c r="ARA287" s="5"/>
      <c r="ARB287" s="5"/>
      <c r="ARC287" s="5"/>
      <c r="ARD287" s="5"/>
      <c r="ARE287" s="5"/>
      <c r="ARF287" s="5"/>
      <c r="ARG287" s="5"/>
      <c r="ARH287" s="5"/>
      <c r="ARI287" s="5"/>
      <c r="ARJ287" s="5"/>
      <c r="ARK287" s="5"/>
      <c r="ARL287" s="5"/>
      <c r="ARM287" s="5"/>
      <c r="ARN287" s="5"/>
      <c r="ARO287" s="5"/>
      <c r="ARP287" s="5"/>
      <c r="ARQ287" s="5"/>
      <c r="ARR287" s="5"/>
      <c r="ARS287" s="5"/>
      <c r="ART287" s="5"/>
      <c r="ARU287" s="5"/>
      <c r="ARV287" s="5"/>
      <c r="ARW287" s="5"/>
      <c r="ARX287" s="5"/>
      <c r="ARY287" s="5"/>
      <c r="ARZ287" s="5"/>
      <c r="ASA287" s="5"/>
      <c r="ASB287" s="5"/>
      <c r="ASC287" s="5"/>
      <c r="ASD287" s="5"/>
      <c r="ASE287" s="5"/>
      <c r="ASF287" s="5"/>
      <c r="ASG287" s="5"/>
      <c r="ASH287" s="5"/>
      <c r="ASI287" s="5"/>
      <c r="ASJ287" s="5"/>
      <c r="ASK287" s="5"/>
      <c r="ASL287" s="5"/>
      <c r="ASM287" s="5"/>
      <c r="ASN287" s="5"/>
      <c r="ASO287" s="5"/>
      <c r="ASP287" s="5"/>
      <c r="ASQ287" s="5"/>
      <c r="ASR287" s="5"/>
      <c r="ASS287" s="5"/>
      <c r="AST287" s="5"/>
      <c r="ASU287" s="5"/>
      <c r="ASV287" s="5"/>
      <c r="ASW287" s="5"/>
      <c r="ASX287" s="5"/>
      <c r="ASY287" s="5"/>
      <c r="ASZ287" s="5"/>
      <c r="ATA287" s="5"/>
      <c r="ATB287" s="5"/>
      <c r="ATC287" s="5"/>
      <c r="ATD287" s="5"/>
      <c r="ATE287" s="5"/>
      <c r="ATF287" s="5"/>
      <c r="ATG287" s="5"/>
      <c r="ATH287" s="5"/>
      <c r="ATI287" s="5"/>
      <c r="ATJ287" s="5"/>
      <c r="ATK287" s="5"/>
      <c r="ATL287" s="5"/>
      <c r="ATM287" s="5"/>
      <c r="ATN287" s="5"/>
      <c r="ATO287" s="5"/>
      <c r="ATP287" s="5"/>
      <c r="ATQ287" s="5"/>
      <c r="ATR287" s="5"/>
      <c r="ATS287" s="5"/>
      <c r="ATT287" s="5"/>
      <c r="ATU287" s="5"/>
      <c r="ATV287" s="5"/>
      <c r="ATW287" s="5"/>
      <c r="ATX287" s="5"/>
      <c r="ATY287" s="5"/>
      <c r="ATZ287" s="5"/>
      <c r="AUA287" s="5"/>
      <c r="AUB287" s="5"/>
      <c r="AUC287" s="5"/>
      <c r="AUD287" s="5"/>
      <c r="AUE287" s="5"/>
      <c r="AUF287" s="5"/>
      <c r="AUG287" s="5"/>
      <c r="AUH287" s="5"/>
      <c r="AUI287" s="5"/>
      <c r="AUJ287" s="5"/>
      <c r="AUK287" s="5"/>
      <c r="AUL287" s="5"/>
      <c r="AUM287" s="5"/>
      <c r="AUN287" s="5"/>
      <c r="AUO287" s="5"/>
      <c r="AUP287" s="5"/>
      <c r="AUQ287" s="5"/>
      <c r="AUR287" s="5"/>
      <c r="AUS287" s="5"/>
      <c r="AUT287" s="5"/>
      <c r="AUU287" s="5"/>
      <c r="AUV287" s="5"/>
      <c r="AUW287" s="5"/>
      <c r="AUX287" s="5"/>
      <c r="AUY287" s="5"/>
      <c r="AUZ287" s="5"/>
      <c r="AVA287" s="5"/>
      <c r="AVB287" s="5"/>
      <c r="AVC287" s="5"/>
      <c r="AVD287" s="5"/>
      <c r="AVE287" s="5"/>
      <c r="AVF287" s="5"/>
      <c r="AVG287" s="5"/>
      <c r="AVH287" s="5"/>
      <c r="AVI287" s="5"/>
      <c r="AVJ287" s="5"/>
      <c r="AVK287" s="5"/>
      <c r="AVL287" s="5"/>
      <c r="AVM287" s="5"/>
      <c r="AVN287" s="5"/>
      <c r="AVO287" s="5"/>
      <c r="AVP287" s="5"/>
      <c r="AVQ287" s="5"/>
      <c r="AVR287" s="5"/>
      <c r="AVS287" s="5"/>
      <c r="AVT287" s="5"/>
      <c r="AVU287" s="5"/>
      <c r="AVV287" s="5"/>
      <c r="AVW287" s="5"/>
      <c r="AVX287" s="5"/>
      <c r="AVY287" s="5"/>
      <c r="AVZ287" s="5"/>
      <c r="AWA287" s="5"/>
      <c r="AWB287" s="5"/>
      <c r="AWC287" s="5"/>
      <c r="AWD287" s="5"/>
      <c r="AWE287" s="5"/>
      <c r="AWF287" s="5"/>
      <c r="AWG287" s="5"/>
      <c r="AWH287" s="5"/>
      <c r="AWI287" s="5"/>
      <c r="AWJ287" s="5"/>
      <c r="AWK287" s="5"/>
      <c r="AWL287" s="5"/>
      <c r="AWM287" s="5"/>
      <c r="AWN287" s="5"/>
      <c r="AWO287" s="5"/>
      <c r="AWP287" s="5"/>
      <c r="AWQ287" s="5"/>
      <c r="AWR287" s="5"/>
      <c r="AWS287" s="5"/>
      <c r="AWT287" s="5"/>
      <c r="AWU287" s="5"/>
      <c r="AWV287" s="5"/>
      <c r="AWW287" s="5"/>
      <c r="AWX287" s="5"/>
      <c r="AWY287" s="5"/>
      <c r="AWZ287" s="5"/>
      <c r="AXA287" s="5"/>
      <c r="AXB287" s="5"/>
      <c r="AXC287" s="5"/>
      <c r="AXD287" s="5"/>
      <c r="AXE287" s="5"/>
      <c r="AXF287" s="5"/>
      <c r="AXG287" s="5"/>
      <c r="AXH287" s="5"/>
      <c r="AXI287" s="5"/>
      <c r="AXJ287" s="5"/>
      <c r="AXK287" s="5"/>
      <c r="AXL287" s="5"/>
      <c r="AXM287" s="5"/>
      <c r="AXN287" s="5"/>
      <c r="AXO287" s="5"/>
      <c r="AXP287" s="5"/>
      <c r="AXQ287" s="5"/>
      <c r="AXR287" s="5"/>
      <c r="AXS287" s="5"/>
      <c r="AXT287" s="5"/>
      <c r="AXU287" s="5"/>
      <c r="AXV287" s="5"/>
      <c r="AXW287" s="5"/>
      <c r="AXX287" s="5"/>
      <c r="AXY287" s="5"/>
      <c r="AXZ287" s="5"/>
      <c r="AYA287" s="5"/>
      <c r="AYB287" s="5"/>
      <c r="AYC287" s="5"/>
      <c r="AYD287" s="5"/>
      <c r="AYE287" s="5"/>
      <c r="AYF287" s="5"/>
      <c r="AYG287" s="5"/>
      <c r="AYH287" s="5"/>
      <c r="AYI287" s="5"/>
      <c r="AYJ287" s="5"/>
      <c r="AYK287" s="5"/>
      <c r="AYL287" s="5"/>
      <c r="AYM287" s="5"/>
      <c r="AYN287" s="5"/>
      <c r="AYO287" s="5"/>
      <c r="AYP287" s="5"/>
      <c r="AYQ287" s="5"/>
      <c r="AYR287" s="5"/>
      <c r="AYS287" s="5"/>
      <c r="AYT287" s="5"/>
      <c r="AYU287" s="5"/>
      <c r="AYV287" s="5"/>
      <c r="AYW287" s="5"/>
      <c r="AYX287" s="5"/>
      <c r="AYY287" s="5"/>
      <c r="AYZ287" s="5"/>
      <c r="AZA287" s="5"/>
      <c r="AZB287" s="5"/>
      <c r="AZC287" s="5"/>
      <c r="AZD287" s="5"/>
      <c r="AZE287" s="5"/>
      <c r="AZF287" s="5"/>
      <c r="AZG287" s="5"/>
      <c r="AZH287" s="5"/>
      <c r="AZI287" s="5"/>
      <c r="AZJ287" s="5"/>
      <c r="AZK287" s="5"/>
      <c r="AZL287" s="5"/>
      <c r="AZM287" s="5"/>
      <c r="AZN287" s="5"/>
      <c r="AZO287" s="5"/>
      <c r="AZP287" s="5"/>
      <c r="AZQ287" s="5"/>
      <c r="AZR287" s="5"/>
      <c r="AZS287" s="5"/>
      <c r="AZT287" s="5"/>
      <c r="AZU287" s="5"/>
      <c r="AZV287" s="5"/>
      <c r="AZW287" s="5"/>
      <c r="AZX287" s="5"/>
      <c r="AZY287" s="5"/>
      <c r="AZZ287" s="5"/>
      <c r="BAA287" s="5"/>
      <c r="BAB287" s="5"/>
      <c r="BAC287" s="5"/>
      <c r="BAD287" s="5"/>
      <c r="BAE287" s="5"/>
      <c r="BAF287" s="5"/>
      <c r="BAG287" s="5"/>
      <c r="BAH287" s="5"/>
      <c r="BAI287" s="5"/>
      <c r="BAJ287" s="5"/>
      <c r="BAK287" s="5"/>
      <c r="BAL287" s="5"/>
      <c r="BAM287" s="5"/>
      <c r="BAN287" s="5"/>
      <c r="BAO287" s="5"/>
      <c r="BAP287" s="5"/>
      <c r="BAQ287" s="5"/>
      <c r="BAR287" s="5"/>
      <c r="BAS287" s="5"/>
      <c r="BAT287" s="5"/>
      <c r="BAU287" s="5"/>
      <c r="BAV287" s="5"/>
      <c r="BAW287" s="5"/>
      <c r="BAX287" s="5"/>
      <c r="BAY287" s="5"/>
      <c r="BAZ287" s="5"/>
      <c r="BBA287" s="5"/>
      <c r="BBB287" s="5"/>
      <c r="BBC287" s="5"/>
      <c r="BBD287" s="5"/>
      <c r="BBE287" s="5"/>
      <c r="BBF287" s="5"/>
      <c r="BBG287" s="5"/>
      <c r="BBH287" s="5"/>
      <c r="BBI287" s="5"/>
      <c r="BBJ287" s="5"/>
      <c r="BBK287" s="5"/>
      <c r="BBL287" s="5"/>
      <c r="BBM287" s="5"/>
      <c r="BBN287" s="5"/>
      <c r="BBO287" s="5"/>
      <c r="BBP287" s="5"/>
      <c r="BBQ287" s="5"/>
      <c r="BBR287" s="5"/>
      <c r="BBS287" s="5"/>
      <c r="BBT287" s="5"/>
      <c r="BBU287" s="5"/>
      <c r="BBV287" s="5"/>
      <c r="BBW287" s="5"/>
      <c r="BBX287" s="5"/>
      <c r="BBY287" s="5"/>
      <c r="BBZ287" s="5"/>
      <c r="BCA287" s="5"/>
      <c r="BCB287" s="5"/>
      <c r="BCC287" s="5"/>
      <c r="BCD287" s="5"/>
      <c r="BCE287" s="5"/>
      <c r="BCF287" s="5"/>
      <c r="BCG287" s="5"/>
      <c r="BCH287" s="5"/>
      <c r="BCI287" s="5"/>
      <c r="BCJ287" s="5"/>
      <c r="BCK287" s="5"/>
      <c r="BCL287" s="5"/>
      <c r="BCM287" s="5"/>
      <c r="BCN287" s="5"/>
      <c r="BCO287" s="5"/>
      <c r="BCP287" s="5"/>
      <c r="BCQ287" s="5"/>
      <c r="BCR287" s="5"/>
      <c r="BCS287" s="5"/>
      <c r="BCT287" s="5"/>
      <c r="BCU287" s="5"/>
      <c r="BCV287" s="5"/>
      <c r="BCW287" s="5"/>
      <c r="BCX287" s="5"/>
      <c r="BCY287" s="5"/>
      <c r="BCZ287" s="5"/>
      <c r="BDA287" s="5"/>
      <c r="BDB287" s="5"/>
      <c r="BDC287" s="5"/>
      <c r="BDD287" s="5"/>
      <c r="BDE287" s="5"/>
      <c r="BDF287" s="5"/>
      <c r="BDG287" s="5"/>
      <c r="BDH287" s="5"/>
      <c r="BDI287" s="5"/>
      <c r="BDJ287" s="5"/>
      <c r="BDK287" s="5"/>
      <c r="BDL287" s="5"/>
      <c r="BDM287" s="5"/>
      <c r="BDN287" s="5"/>
      <c r="BDO287" s="5"/>
      <c r="BDP287" s="5"/>
      <c r="BDQ287" s="5"/>
      <c r="BDR287" s="5"/>
      <c r="BDS287" s="5"/>
      <c r="BDT287" s="5"/>
      <c r="BDU287" s="5"/>
      <c r="BDV287" s="5"/>
      <c r="BDW287" s="5"/>
      <c r="BDX287" s="5"/>
      <c r="BDY287" s="5"/>
      <c r="BDZ287" s="5"/>
      <c r="BEA287" s="5"/>
      <c r="BEB287" s="5"/>
      <c r="BEC287" s="5"/>
      <c r="BED287" s="5"/>
      <c r="BEE287" s="5"/>
      <c r="BEF287" s="5"/>
      <c r="BEG287" s="5"/>
      <c r="BEH287" s="5"/>
      <c r="BEI287" s="5"/>
      <c r="BEJ287" s="5"/>
      <c r="BEK287" s="5"/>
      <c r="BEL287" s="5"/>
      <c r="BEM287" s="5"/>
      <c r="BEN287" s="5"/>
      <c r="BEO287" s="5"/>
      <c r="BEP287" s="5"/>
      <c r="BEQ287" s="5"/>
      <c r="BER287" s="5"/>
      <c r="BES287" s="5"/>
      <c r="BET287" s="5"/>
      <c r="BEU287" s="5"/>
      <c r="BEV287" s="5"/>
      <c r="BEW287" s="5"/>
      <c r="BEX287" s="5"/>
      <c r="BEY287" s="5"/>
      <c r="BEZ287" s="5"/>
      <c r="BFA287" s="5"/>
      <c r="BFB287" s="5"/>
      <c r="BFC287" s="5"/>
      <c r="BFD287" s="5"/>
      <c r="BFE287" s="5"/>
      <c r="BFF287" s="5"/>
      <c r="BFG287" s="5"/>
      <c r="BFH287" s="5"/>
      <c r="BFI287" s="5"/>
      <c r="BFJ287" s="5"/>
      <c r="BFK287" s="5"/>
      <c r="BFL287" s="5"/>
      <c r="BFM287" s="5"/>
      <c r="BFN287" s="5"/>
      <c r="BFO287" s="5"/>
      <c r="BFP287" s="5"/>
      <c r="BFQ287" s="5"/>
      <c r="BFR287" s="5"/>
      <c r="BFS287" s="5"/>
      <c r="BFT287" s="5"/>
      <c r="BFU287" s="5"/>
      <c r="BFV287" s="5"/>
      <c r="BFW287" s="5"/>
      <c r="BFX287" s="5"/>
      <c r="BFY287" s="5"/>
      <c r="BFZ287" s="5"/>
      <c r="BGA287" s="5"/>
      <c r="BGB287" s="5"/>
      <c r="BGC287" s="5"/>
      <c r="BGD287" s="5"/>
      <c r="BGE287" s="5"/>
      <c r="BGF287" s="5"/>
      <c r="BGG287" s="5"/>
      <c r="BGH287" s="5"/>
      <c r="BGI287" s="5"/>
      <c r="BGJ287" s="5"/>
      <c r="BGK287" s="5"/>
      <c r="BGL287" s="5"/>
      <c r="BGM287" s="5"/>
      <c r="BGN287" s="5"/>
      <c r="BGO287" s="5"/>
      <c r="BGP287" s="5"/>
      <c r="BGQ287" s="5"/>
      <c r="BGR287" s="5"/>
      <c r="BGS287" s="5"/>
      <c r="BGT287" s="5"/>
      <c r="BGU287" s="5"/>
      <c r="BGV287" s="5"/>
      <c r="BGW287" s="5"/>
      <c r="BGX287" s="5"/>
      <c r="BGY287" s="5"/>
      <c r="BGZ287" s="5"/>
      <c r="BHA287" s="5"/>
      <c r="BHB287" s="5"/>
      <c r="BHC287" s="5"/>
      <c r="BHD287" s="5"/>
      <c r="BHE287" s="5"/>
      <c r="BHF287" s="5"/>
      <c r="BHG287" s="5"/>
      <c r="BHH287" s="5"/>
      <c r="BHI287" s="5"/>
      <c r="BHJ287" s="5"/>
      <c r="BHK287" s="5"/>
      <c r="BHL287" s="5"/>
      <c r="BHM287" s="5"/>
      <c r="BHN287" s="5"/>
      <c r="BHO287" s="5"/>
      <c r="BHP287" s="5"/>
      <c r="BHQ287" s="5"/>
      <c r="BHR287" s="5"/>
      <c r="BHS287" s="5"/>
      <c r="BHT287" s="5"/>
      <c r="BHU287" s="5"/>
      <c r="BHV287" s="5"/>
      <c r="BHW287" s="5"/>
      <c r="BHX287" s="5"/>
      <c r="BHY287" s="5"/>
      <c r="BHZ287" s="5"/>
      <c r="BIA287" s="5"/>
      <c r="BIB287" s="5"/>
      <c r="BIC287" s="5"/>
      <c r="BID287" s="5"/>
      <c r="BIE287" s="5"/>
      <c r="BIF287" s="5"/>
      <c r="BIG287" s="5"/>
      <c r="BIH287" s="5"/>
      <c r="BII287" s="5"/>
      <c r="BIJ287" s="5"/>
      <c r="BIK287" s="5"/>
      <c r="BIL287" s="5"/>
      <c r="BIM287" s="5"/>
      <c r="BIN287" s="5"/>
      <c r="BIO287" s="5"/>
      <c r="BIP287" s="5"/>
      <c r="BIQ287" s="5"/>
      <c r="BIR287" s="5"/>
      <c r="BIS287" s="5"/>
      <c r="BIT287" s="5"/>
      <c r="BIU287" s="5"/>
      <c r="BIV287" s="5"/>
      <c r="BIW287" s="5"/>
      <c r="BIX287" s="5"/>
      <c r="BIY287" s="5"/>
      <c r="BIZ287" s="5"/>
      <c r="BJA287" s="5"/>
      <c r="BJB287" s="5"/>
      <c r="BJC287" s="5"/>
      <c r="BJD287" s="5"/>
      <c r="BJE287" s="5"/>
      <c r="BJF287" s="5"/>
      <c r="BJG287" s="5"/>
      <c r="BJH287" s="5"/>
      <c r="BJI287" s="5"/>
      <c r="BJJ287" s="5"/>
      <c r="BJK287" s="5"/>
      <c r="BJL287" s="5"/>
      <c r="BJM287" s="5"/>
      <c r="BJN287" s="5"/>
      <c r="BJO287" s="5"/>
      <c r="BJP287" s="5"/>
      <c r="BJQ287" s="5"/>
      <c r="BJR287" s="5"/>
      <c r="BJS287" s="5"/>
      <c r="BJT287" s="5"/>
      <c r="BJU287" s="5"/>
      <c r="BJV287" s="5"/>
      <c r="BJW287" s="5"/>
      <c r="BJX287" s="5"/>
      <c r="BJY287" s="5"/>
      <c r="BJZ287" s="5"/>
      <c r="BKA287" s="5"/>
      <c r="BKB287" s="5"/>
      <c r="BKC287" s="5"/>
      <c r="BKD287" s="5"/>
      <c r="BKE287" s="5"/>
      <c r="BKF287" s="5"/>
      <c r="BKG287" s="5"/>
      <c r="BKH287" s="5"/>
      <c r="BKI287" s="5"/>
      <c r="BKJ287" s="5"/>
      <c r="BKK287" s="5"/>
      <c r="BKL287" s="5"/>
      <c r="BKM287" s="5"/>
      <c r="BKN287" s="5"/>
      <c r="BKO287" s="5"/>
      <c r="BKP287" s="5"/>
      <c r="BKQ287" s="5"/>
      <c r="BKR287" s="5"/>
      <c r="BKS287" s="5"/>
      <c r="BKT287" s="5"/>
      <c r="BKU287" s="5"/>
      <c r="BKV287" s="5"/>
      <c r="BKW287" s="5"/>
      <c r="BKX287" s="5"/>
      <c r="BKY287" s="5"/>
      <c r="BKZ287" s="5"/>
      <c r="BLA287" s="5"/>
      <c r="BLB287" s="5"/>
      <c r="BLC287" s="5"/>
      <c r="BLD287" s="5"/>
      <c r="BLE287" s="5"/>
      <c r="BLF287" s="5"/>
      <c r="BLG287" s="5"/>
      <c r="BLH287" s="5"/>
      <c r="BLI287" s="5"/>
      <c r="BLJ287" s="5"/>
      <c r="BLK287" s="5"/>
      <c r="BLL287" s="5"/>
      <c r="BLM287" s="5"/>
      <c r="BLN287" s="5"/>
      <c r="BLO287" s="5"/>
      <c r="BLP287" s="5"/>
      <c r="BLQ287" s="5"/>
      <c r="BLR287" s="5"/>
      <c r="BLS287" s="5"/>
      <c r="BLT287" s="5"/>
      <c r="BLU287" s="5"/>
      <c r="BLV287" s="5"/>
      <c r="BLW287" s="5"/>
      <c r="BLX287" s="5"/>
      <c r="BLY287" s="5"/>
      <c r="BLZ287" s="5"/>
      <c r="BMA287" s="5"/>
      <c r="BMB287" s="5"/>
      <c r="BMC287" s="5"/>
      <c r="BMD287" s="5"/>
      <c r="BME287" s="5"/>
      <c r="BMF287" s="5"/>
      <c r="BMG287" s="5"/>
      <c r="BMH287" s="5"/>
      <c r="BMI287" s="5"/>
      <c r="BMJ287" s="5"/>
      <c r="BMK287" s="5"/>
      <c r="BML287" s="5"/>
      <c r="BMM287" s="5"/>
      <c r="BMN287" s="5"/>
      <c r="BMO287" s="5"/>
      <c r="BMP287" s="5"/>
      <c r="BMQ287" s="5"/>
      <c r="BMR287" s="5"/>
      <c r="BMS287" s="5"/>
      <c r="BMT287" s="5"/>
      <c r="BMU287" s="5"/>
      <c r="BMV287" s="5"/>
      <c r="BMW287" s="5"/>
      <c r="BMX287" s="5"/>
      <c r="BMY287" s="5"/>
      <c r="BMZ287" s="5"/>
      <c r="BNA287" s="5"/>
      <c r="BNB287" s="5"/>
      <c r="BNC287" s="5"/>
      <c r="BND287" s="5"/>
      <c r="BNE287" s="5"/>
      <c r="BNF287" s="5"/>
      <c r="BNG287" s="5"/>
      <c r="BNH287" s="5"/>
      <c r="BNI287" s="5"/>
      <c r="BNJ287" s="5"/>
      <c r="BNK287" s="5"/>
      <c r="BNL287" s="5"/>
      <c r="BNM287" s="5"/>
      <c r="BNN287" s="5"/>
      <c r="BNO287" s="5"/>
      <c r="BNP287" s="5"/>
      <c r="BNQ287" s="5"/>
      <c r="BNR287" s="5"/>
      <c r="BNS287" s="5"/>
      <c r="BNT287" s="5"/>
      <c r="BNU287" s="5"/>
      <c r="BNV287" s="5"/>
      <c r="BNW287" s="5"/>
      <c r="BNX287" s="5"/>
      <c r="BNY287" s="5"/>
      <c r="BNZ287" s="5"/>
      <c r="BOA287" s="5"/>
      <c r="BOB287" s="5"/>
      <c r="BOC287" s="5"/>
      <c r="BOD287" s="5"/>
      <c r="BOE287" s="5"/>
      <c r="BOF287" s="5"/>
      <c r="BOG287" s="5"/>
      <c r="BOH287" s="5"/>
      <c r="BOI287" s="5"/>
      <c r="BOJ287" s="5"/>
      <c r="BOK287" s="5"/>
      <c r="BOL287" s="5"/>
      <c r="BOM287" s="5"/>
      <c r="BON287" s="5"/>
      <c r="BOO287" s="5"/>
      <c r="BOP287" s="5"/>
      <c r="BOQ287" s="5"/>
      <c r="BOR287" s="5"/>
      <c r="BOS287" s="5"/>
      <c r="BOT287" s="5"/>
      <c r="BOU287" s="5"/>
      <c r="BOV287" s="5"/>
      <c r="BOW287" s="5"/>
      <c r="BOX287" s="5"/>
      <c r="BOY287" s="5"/>
      <c r="BOZ287" s="5"/>
      <c r="BPA287" s="5"/>
      <c r="BPB287" s="5"/>
      <c r="BPC287" s="5"/>
      <c r="BPD287" s="5"/>
      <c r="BPE287" s="5"/>
      <c r="BPF287" s="5"/>
      <c r="BPG287" s="5"/>
      <c r="BPH287" s="5"/>
      <c r="BPI287" s="5"/>
      <c r="BPJ287" s="5"/>
      <c r="BPK287" s="5"/>
      <c r="BPL287" s="5"/>
      <c r="BPM287" s="5"/>
      <c r="BPN287" s="5"/>
      <c r="BPO287" s="5"/>
      <c r="BPP287" s="5"/>
      <c r="BPQ287" s="5"/>
      <c r="BPR287" s="5"/>
      <c r="BPS287" s="5"/>
      <c r="BPT287" s="5"/>
      <c r="BPU287" s="5"/>
      <c r="BPV287" s="5"/>
      <c r="BPW287" s="5"/>
      <c r="BPX287" s="5"/>
      <c r="BPY287" s="5"/>
      <c r="BPZ287" s="5"/>
      <c r="BQA287" s="5"/>
      <c r="BQB287" s="5"/>
      <c r="BQC287" s="5"/>
      <c r="BQD287" s="5"/>
      <c r="BQE287" s="5"/>
      <c r="BQF287" s="5"/>
      <c r="BQG287" s="5"/>
      <c r="BQH287" s="5"/>
      <c r="BQI287" s="5"/>
      <c r="BQJ287" s="5"/>
      <c r="BQK287" s="5"/>
      <c r="BQL287" s="5"/>
      <c r="BQM287" s="5"/>
      <c r="BQN287" s="5"/>
      <c r="BQO287" s="5"/>
      <c r="BQP287" s="5"/>
      <c r="BQQ287" s="5"/>
      <c r="BQR287" s="5"/>
      <c r="BQS287" s="5"/>
      <c r="BQT287" s="5"/>
      <c r="BQU287" s="5"/>
      <c r="BQV287" s="5"/>
      <c r="BQW287" s="5"/>
      <c r="BQX287" s="5"/>
      <c r="BQY287" s="5"/>
      <c r="BQZ287" s="5"/>
      <c r="BRA287" s="5"/>
      <c r="BRB287" s="5"/>
      <c r="BRC287" s="5"/>
      <c r="BRD287" s="5"/>
      <c r="BRE287" s="5"/>
      <c r="BRF287" s="5"/>
      <c r="BRG287" s="5"/>
      <c r="BRH287" s="5"/>
      <c r="BRI287" s="5"/>
      <c r="BRJ287" s="5"/>
      <c r="BRK287" s="5"/>
      <c r="BRL287" s="5"/>
      <c r="BRM287" s="5"/>
      <c r="BRN287" s="5"/>
      <c r="BRO287" s="5"/>
      <c r="BRP287" s="5"/>
      <c r="BRQ287" s="5"/>
      <c r="BRR287" s="5"/>
      <c r="BRS287" s="5"/>
      <c r="BRT287" s="5"/>
      <c r="BRU287" s="5"/>
      <c r="BRV287" s="5"/>
      <c r="BRW287" s="5"/>
      <c r="BRX287" s="5"/>
      <c r="BRY287" s="5"/>
      <c r="BRZ287" s="5"/>
      <c r="BSA287" s="5"/>
      <c r="BSB287" s="5"/>
      <c r="BSC287" s="5"/>
      <c r="BSD287" s="5"/>
      <c r="BSE287" s="5"/>
      <c r="BSF287" s="5"/>
      <c r="BSG287" s="5"/>
      <c r="BSH287" s="5"/>
      <c r="BSI287" s="5"/>
      <c r="BSJ287" s="5"/>
      <c r="BSK287" s="5"/>
      <c r="BSL287" s="5"/>
      <c r="BSM287" s="5"/>
      <c r="BSN287" s="5"/>
      <c r="BSO287" s="5"/>
      <c r="BSP287" s="5"/>
      <c r="BSQ287" s="5"/>
      <c r="BSR287" s="5"/>
      <c r="BSS287" s="5"/>
      <c r="BST287" s="5"/>
      <c r="BSU287" s="5"/>
      <c r="BSV287" s="5"/>
      <c r="BSW287" s="5"/>
      <c r="BSX287" s="5"/>
      <c r="BSY287" s="5"/>
      <c r="BSZ287" s="5"/>
      <c r="BTA287" s="5"/>
      <c r="BTB287" s="5"/>
      <c r="BTC287" s="5"/>
      <c r="BTD287" s="5"/>
      <c r="BTE287" s="5"/>
      <c r="BTF287" s="5"/>
      <c r="BTG287" s="5"/>
      <c r="BTH287" s="5"/>
      <c r="BTI287" s="5"/>
      <c r="BTJ287" s="5"/>
      <c r="BTK287" s="5"/>
      <c r="BTL287" s="5"/>
      <c r="BTM287" s="5"/>
      <c r="BTN287" s="5"/>
      <c r="BTO287" s="5"/>
      <c r="BTP287" s="5"/>
      <c r="BTQ287" s="5"/>
      <c r="BTR287" s="5"/>
      <c r="BTS287" s="5"/>
      <c r="BTT287" s="5"/>
      <c r="BTU287" s="5"/>
      <c r="BTV287" s="5"/>
      <c r="BTW287" s="5"/>
      <c r="BTX287" s="5"/>
      <c r="BTY287" s="5"/>
      <c r="BTZ287" s="5"/>
      <c r="BUA287" s="5"/>
      <c r="BUB287" s="5"/>
      <c r="BUC287" s="5"/>
      <c r="BUD287" s="5"/>
      <c r="BUE287" s="5"/>
      <c r="BUF287" s="5"/>
      <c r="BUG287" s="5"/>
      <c r="BUH287" s="5"/>
      <c r="BUI287" s="5"/>
      <c r="BUJ287" s="5"/>
      <c r="BUK287" s="5"/>
      <c r="BUL287" s="5"/>
      <c r="BUM287" s="5"/>
      <c r="BUN287" s="5"/>
      <c r="BUO287" s="5"/>
      <c r="BUP287" s="5"/>
      <c r="BUQ287" s="5"/>
      <c r="BUR287" s="5"/>
      <c r="BUS287" s="5"/>
      <c r="BUT287" s="5"/>
      <c r="BUU287" s="5"/>
      <c r="BUV287" s="5"/>
      <c r="BUW287" s="5"/>
      <c r="BUX287" s="5"/>
      <c r="BUY287" s="5"/>
      <c r="BUZ287" s="5"/>
      <c r="BVA287" s="5"/>
      <c r="BVB287" s="5"/>
      <c r="BVC287" s="5"/>
      <c r="BVD287" s="5"/>
      <c r="BVE287" s="5"/>
      <c r="BVF287" s="5"/>
      <c r="BVG287" s="5"/>
      <c r="BVH287" s="5"/>
      <c r="BVI287" s="5"/>
      <c r="BVJ287" s="5"/>
      <c r="BVK287" s="5"/>
      <c r="BVL287" s="5"/>
      <c r="BVM287" s="5"/>
      <c r="BVN287" s="5"/>
      <c r="BVO287" s="5"/>
      <c r="BVP287" s="5"/>
      <c r="BVQ287" s="5"/>
      <c r="BVR287" s="5"/>
      <c r="BVS287" s="5"/>
      <c r="BVT287" s="5"/>
      <c r="BVU287" s="5"/>
      <c r="BVV287" s="5"/>
      <c r="BVW287" s="5"/>
      <c r="BVX287" s="5"/>
      <c r="BVY287" s="5"/>
      <c r="BVZ287" s="5"/>
      <c r="BWA287" s="5"/>
      <c r="BWB287" s="5"/>
      <c r="BWC287" s="5"/>
      <c r="BWD287" s="5"/>
      <c r="BWE287" s="5"/>
      <c r="BWF287" s="5"/>
      <c r="BWG287" s="5"/>
      <c r="BWH287" s="5"/>
      <c r="BWI287" s="5"/>
      <c r="BWJ287" s="5"/>
      <c r="BWK287" s="5"/>
      <c r="BWL287" s="5"/>
      <c r="BWM287" s="5"/>
      <c r="BWN287" s="5"/>
      <c r="BWO287" s="5"/>
      <c r="BWP287" s="5"/>
      <c r="BWQ287" s="5"/>
      <c r="BWR287" s="5"/>
      <c r="BWS287" s="5"/>
      <c r="BWT287" s="5"/>
      <c r="BWU287" s="5"/>
      <c r="BWV287" s="5"/>
      <c r="BWW287" s="5"/>
      <c r="BWX287" s="5"/>
      <c r="BWY287" s="5"/>
      <c r="BWZ287" s="5"/>
      <c r="BXA287" s="5"/>
      <c r="BXB287" s="5"/>
      <c r="BXC287" s="5"/>
      <c r="BXD287" s="5"/>
      <c r="BXE287" s="5"/>
      <c r="BXF287" s="5"/>
      <c r="BXG287" s="5"/>
      <c r="BXH287" s="5"/>
      <c r="BXI287" s="5"/>
      <c r="BXJ287" s="5"/>
      <c r="BXK287" s="5"/>
      <c r="BXL287" s="5"/>
      <c r="BXM287" s="5"/>
      <c r="BXN287" s="5"/>
      <c r="BXO287" s="5"/>
      <c r="BXP287" s="5"/>
      <c r="BXQ287" s="5"/>
      <c r="BXR287" s="5"/>
      <c r="BXS287" s="5"/>
      <c r="BXT287" s="5"/>
      <c r="BXU287" s="5"/>
      <c r="BXV287" s="5"/>
      <c r="BXW287" s="5"/>
      <c r="BXX287" s="5"/>
      <c r="BXY287" s="5"/>
      <c r="BXZ287" s="5"/>
      <c r="BYA287" s="5"/>
      <c r="BYB287" s="5"/>
      <c r="BYC287" s="5"/>
      <c r="BYD287" s="5"/>
      <c r="BYE287" s="5"/>
      <c r="BYF287" s="5"/>
      <c r="BYG287" s="5"/>
      <c r="BYH287" s="5"/>
      <c r="BYI287" s="5"/>
      <c r="BYJ287" s="5"/>
      <c r="BYK287" s="5"/>
      <c r="BYL287" s="5"/>
      <c r="BYM287" s="5"/>
      <c r="BYN287" s="5"/>
      <c r="BYO287" s="5"/>
      <c r="BYP287" s="5"/>
      <c r="BYQ287" s="5"/>
      <c r="BYR287" s="5"/>
      <c r="BYS287" s="5"/>
      <c r="BYT287" s="5"/>
      <c r="BYU287" s="5"/>
      <c r="BYV287" s="5"/>
      <c r="BYW287" s="5"/>
      <c r="BYX287" s="5"/>
      <c r="BYY287" s="5"/>
      <c r="BYZ287" s="5"/>
      <c r="BZA287" s="5"/>
      <c r="BZB287" s="5"/>
      <c r="BZC287" s="5"/>
      <c r="BZD287" s="5"/>
      <c r="BZE287" s="5"/>
      <c r="BZF287" s="5"/>
      <c r="BZG287" s="5"/>
      <c r="BZH287" s="5"/>
      <c r="BZI287" s="5"/>
      <c r="BZJ287" s="5"/>
      <c r="BZK287" s="5"/>
      <c r="BZL287" s="5"/>
      <c r="BZM287" s="5"/>
      <c r="BZN287" s="5"/>
      <c r="BZO287" s="5"/>
      <c r="BZP287" s="5"/>
      <c r="BZQ287" s="5"/>
      <c r="BZR287" s="5"/>
      <c r="BZS287" s="5"/>
      <c r="BZT287" s="5"/>
      <c r="BZU287" s="5"/>
      <c r="BZV287" s="5"/>
      <c r="BZW287" s="5"/>
      <c r="BZX287" s="5"/>
      <c r="BZY287" s="5"/>
      <c r="BZZ287" s="5"/>
      <c r="CAA287" s="5"/>
      <c r="CAB287" s="5"/>
      <c r="CAC287" s="5"/>
      <c r="CAD287" s="5"/>
      <c r="CAE287" s="5"/>
      <c r="CAF287" s="5"/>
      <c r="CAG287" s="5"/>
      <c r="CAH287" s="5"/>
      <c r="CAI287" s="5"/>
      <c r="CAJ287" s="5"/>
      <c r="CAK287" s="5"/>
      <c r="CAL287" s="5"/>
      <c r="CAM287" s="5"/>
      <c r="CAN287" s="5"/>
      <c r="CAO287" s="5"/>
      <c r="CAP287" s="5"/>
      <c r="CAQ287" s="5"/>
      <c r="CAR287" s="5"/>
      <c r="CAS287" s="5"/>
      <c r="CAT287" s="5"/>
      <c r="CAU287" s="5"/>
      <c r="CAV287" s="5"/>
      <c r="CAW287" s="5"/>
      <c r="CAX287" s="5"/>
      <c r="CAY287" s="5"/>
      <c r="CAZ287" s="5"/>
      <c r="CBA287" s="5"/>
      <c r="CBB287" s="5"/>
      <c r="CBC287" s="5"/>
      <c r="CBD287" s="5"/>
      <c r="CBE287" s="5"/>
      <c r="CBF287" s="5"/>
      <c r="CBG287" s="5"/>
      <c r="CBH287" s="5"/>
      <c r="CBI287" s="5"/>
      <c r="CBJ287" s="5"/>
      <c r="CBK287" s="5"/>
      <c r="CBL287" s="5"/>
      <c r="CBM287" s="5"/>
      <c r="CBN287" s="5"/>
      <c r="CBO287" s="5"/>
      <c r="CBP287" s="5"/>
      <c r="CBQ287" s="5"/>
      <c r="CBR287" s="5"/>
      <c r="CBS287" s="5"/>
      <c r="CBT287" s="5"/>
      <c r="CBU287" s="5"/>
      <c r="CBV287" s="5"/>
      <c r="CBW287" s="5"/>
      <c r="CBX287" s="5"/>
      <c r="CBY287" s="5"/>
      <c r="CBZ287" s="5"/>
      <c r="CCA287" s="5"/>
      <c r="CCB287" s="5"/>
      <c r="CCC287" s="5"/>
      <c r="CCD287" s="5"/>
      <c r="CCE287" s="5"/>
      <c r="CCF287" s="5"/>
      <c r="CCG287" s="5"/>
      <c r="CCH287" s="5"/>
      <c r="CCI287" s="5"/>
      <c r="CCJ287" s="5"/>
      <c r="CCK287" s="5"/>
      <c r="CCL287" s="5"/>
      <c r="CCM287" s="5"/>
      <c r="CCN287" s="5"/>
      <c r="CCO287" s="5"/>
      <c r="CCP287" s="5"/>
      <c r="CCQ287" s="5"/>
      <c r="CCR287" s="5"/>
      <c r="CCS287" s="5"/>
      <c r="CCT287" s="5"/>
      <c r="CCU287" s="5"/>
      <c r="CCV287" s="5"/>
      <c r="CCW287" s="5"/>
      <c r="CCX287" s="5"/>
      <c r="CCY287" s="5"/>
      <c r="CCZ287" s="5"/>
      <c r="CDA287" s="5"/>
      <c r="CDB287" s="5"/>
      <c r="CDC287" s="5"/>
      <c r="CDD287" s="5"/>
      <c r="CDE287" s="5"/>
      <c r="CDF287" s="5"/>
      <c r="CDG287" s="5"/>
      <c r="CDH287" s="5"/>
      <c r="CDI287" s="5"/>
      <c r="CDJ287" s="5"/>
      <c r="CDK287" s="5"/>
      <c r="CDL287" s="5"/>
      <c r="CDM287" s="5"/>
      <c r="CDN287" s="5"/>
      <c r="CDO287" s="5"/>
      <c r="CDP287" s="5"/>
      <c r="CDQ287" s="5"/>
      <c r="CDR287" s="5"/>
      <c r="CDS287" s="5"/>
      <c r="CDT287" s="5"/>
      <c r="CDU287" s="5"/>
      <c r="CDV287" s="5"/>
      <c r="CDW287" s="5"/>
      <c r="CDX287" s="5"/>
      <c r="CDY287" s="5"/>
      <c r="CDZ287" s="5"/>
      <c r="CEA287" s="5"/>
      <c r="CEB287" s="5"/>
      <c r="CEC287" s="5"/>
      <c r="CED287" s="5"/>
      <c r="CEE287" s="5"/>
      <c r="CEF287" s="5"/>
      <c r="CEG287" s="5"/>
      <c r="CEH287" s="5"/>
      <c r="CEI287" s="5"/>
      <c r="CEJ287" s="5"/>
      <c r="CEK287" s="5"/>
      <c r="CEL287" s="5"/>
      <c r="CEM287" s="5"/>
      <c r="CEN287" s="5"/>
      <c r="CEO287" s="5"/>
      <c r="CEP287" s="5"/>
      <c r="CEQ287" s="5"/>
      <c r="CER287" s="5"/>
      <c r="CES287" s="5"/>
      <c r="CET287" s="5"/>
      <c r="CEU287" s="5"/>
      <c r="CEV287" s="5"/>
      <c r="CEW287" s="5"/>
      <c r="CEX287" s="5"/>
      <c r="CEY287" s="5"/>
      <c r="CEZ287" s="5"/>
      <c r="CFA287" s="5"/>
      <c r="CFB287" s="5"/>
      <c r="CFC287" s="5"/>
      <c r="CFD287" s="5"/>
      <c r="CFE287" s="5"/>
      <c r="CFF287" s="5"/>
      <c r="CFG287" s="5"/>
      <c r="CFH287" s="5"/>
      <c r="CFI287" s="5"/>
      <c r="CFJ287" s="5"/>
      <c r="CFK287" s="5"/>
      <c r="CFL287" s="5"/>
      <c r="CFM287" s="5"/>
      <c r="CFN287" s="5"/>
      <c r="CFO287" s="5"/>
      <c r="CFP287" s="5"/>
      <c r="CFQ287" s="5"/>
      <c r="CFR287" s="5"/>
      <c r="CFS287" s="5"/>
      <c r="CFT287" s="5"/>
      <c r="CFU287" s="5"/>
      <c r="CFV287" s="5"/>
      <c r="CFW287" s="5"/>
      <c r="CFX287" s="5"/>
      <c r="CFY287" s="5"/>
      <c r="CFZ287" s="5"/>
      <c r="CGA287" s="5"/>
      <c r="CGB287" s="5"/>
      <c r="CGC287" s="5"/>
      <c r="CGD287" s="5"/>
      <c r="CGE287" s="5"/>
      <c r="CGF287" s="5"/>
      <c r="CGG287" s="5"/>
      <c r="CGH287" s="5"/>
      <c r="CGI287" s="5"/>
      <c r="CGJ287" s="5"/>
      <c r="CGK287" s="5"/>
      <c r="CGL287" s="5"/>
      <c r="CGM287" s="5"/>
      <c r="CGN287" s="5"/>
      <c r="CGO287" s="5"/>
      <c r="CGP287" s="5"/>
      <c r="CGQ287" s="5"/>
      <c r="CGR287" s="5"/>
      <c r="CGS287" s="5"/>
      <c r="CGT287" s="5"/>
      <c r="CGU287" s="5"/>
      <c r="CGV287" s="5"/>
      <c r="CGW287" s="5"/>
      <c r="CGX287" s="5"/>
      <c r="CGY287" s="5"/>
      <c r="CGZ287" s="5"/>
      <c r="CHA287" s="5"/>
      <c r="CHB287" s="5"/>
      <c r="CHC287" s="5"/>
      <c r="CHD287" s="5"/>
      <c r="CHE287" s="5"/>
      <c r="CHF287" s="5"/>
      <c r="CHG287" s="5"/>
      <c r="CHH287" s="5"/>
      <c r="CHI287" s="5"/>
      <c r="CHJ287" s="5"/>
      <c r="CHK287" s="5"/>
      <c r="CHL287" s="5"/>
      <c r="CHM287" s="5"/>
      <c r="CHN287" s="5"/>
      <c r="CHO287" s="5"/>
      <c r="CHP287" s="5"/>
      <c r="CHQ287" s="5"/>
      <c r="CHR287" s="5"/>
      <c r="CHS287" s="5"/>
      <c r="CHT287" s="5"/>
      <c r="CHU287" s="5"/>
      <c r="CHV287" s="5"/>
      <c r="CHW287" s="5"/>
      <c r="CHX287" s="5"/>
      <c r="CHY287" s="5"/>
      <c r="CHZ287" s="5"/>
      <c r="CIA287" s="5"/>
      <c r="CIB287" s="5"/>
      <c r="CIC287" s="5"/>
      <c r="CID287" s="5"/>
      <c r="CIE287" s="5"/>
      <c r="CIF287" s="5"/>
      <c r="CIG287" s="5"/>
      <c r="CIH287" s="5"/>
      <c r="CII287" s="5"/>
      <c r="CIJ287" s="5"/>
      <c r="CIK287" s="5"/>
      <c r="CIL287" s="5"/>
      <c r="CIM287" s="5"/>
      <c r="CIN287" s="5"/>
      <c r="CIO287" s="5"/>
      <c r="CIP287" s="5"/>
      <c r="CIQ287" s="5"/>
      <c r="CIR287" s="5"/>
      <c r="CIS287" s="5"/>
      <c r="CIT287" s="5"/>
      <c r="CIU287" s="5"/>
      <c r="CIV287" s="5"/>
      <c r="CIW287" s="5"/>
      <c r="CIX287" s="5"/>
      <c r="CIY287" s="5"/>
      <c r="CIZ287" s="5"/>
      <c r="CJA287" s="5"/>
      <c r="CJB287" s="5"/>
      <c r="CJC287" s="5"/>
      <c r="CJD287" s="5"/>
      <c r="CJE287" s="5"/>
      <c r="CJF287" s="5"/>
      <c r="CJG287" s="5"/>
      <c r="CJH287" s="5"/>
      <c r="CJI287" s="5"/>
      <c r="CJJ287" s="5"/>
      <c r="CJK287" s="5"/>
      <c r="CJL287" s="5"/>
      <c r="CJM287" s="5"/>
      <c r="CJN287" s="5"/>
      <c r="CJO287" s="5"/>
      <c r="CJP287" s="5"/>
      <c r="CJQ287" s="5"/>
      <c r="CJR287" s="5"/>
      <c r="CJS287" s="5"/>
      <c r="CJT287" s="5"/>
      <c r="CJU287" s="5"/>
      <c r="CJV287" s="5"/>
      <c r="CJW287" s="5"/>
      <c r="CJX287" s="5"/>
      <c r="CJY287" s="5"/>
      <c r="CJZ287" s="5"/>
      <c r="CKA287" s="5"/>
      <c r="CKB287" s="5"/>
      <c r="CKC287" s="5"/>
      <c r="CKD287" s="5"/>
      <c r="CKE287" s="5"/>
      <c r="CKF287" s="5"/>
      <c r="CKG287" s="5"/>
      <c r="CKH287" s="5"/>
      <c r="CKI287" s="5"/>
      <c r="CKJ287" s="5"/>
      <c r="CKK287" s="5"/>
      <c r="CKL287" s="5"/>
      <c r="CKM287" s="5"/>
      <c r="CKN287" s="5"/>
      <c r="CKO287" s="5"/>
      <c r="CKP287" s="5"/>
      <c r="CKQ287" s="5"/>
      <c r="CKR287" s="5"/>
      <c r="CKS287" s="5"/>
      <c r="CKT287" s="5"/>
      <c r="CKU287" s="5"/>
      <c r="CKV287" s="5"/>
      <c r="CKW287" s="5"/>
      <c r="CKX287" s="5"/>
      <c r="CKY287" s="5"/>
      <c r="CKZ287" s="5"/>
      <c r="CLA287" s="5"/>
      <c r="CLB287" s="5"/>
      <c r="CLC287" s="5"/>
      <c r="CLD287" s="5"/>
      <c r="CLE287" s="5"/>
      <c r="CLF287" s="5"/>
      <c r="CLG287" s="5"/>
      <c r="CLH287" s="5"/>
      <c r="CLI287" s="5"/>
      <c r="CLJ287" s="5"/>
      <c r="CLK287" s="5"/>
      <c r="CLL287" s="5"/>
      <c r="CLM287" s="5"/>
      <c r="CLN287" s="5"/>
      <c r="CLO287" s="5"/>
      <c r="CLP287" s="5"/>
      <c r="CLQ287" s="5"/>
      <c r="CLR287" s="5"/>
      <c r="CLS287" s="5"/>
      <c r="CLT287" s="5"/>
      <c r="CLU287" s="5"/>
      <c r="CLV287" s="5"/>
      <c r="CLW287" s="5"/>
      <c r="CLX287" s="5"/>
      <c r="CLY287" s="5"/>
      <c r="CLZ287" s="5"/>
      <c r="CMA287" s="5"/>
      <c r="CMB287" s="5"/>
      <c r="CMC287" s="5"/>
      <c r="CMD287" s="5"/>
      <c r="CME287" s="5"/>
      <c r="CMF287" s="5"/>
      <c r="CMG287" s="5"/>
      <c r="CMH287" s="5"/>
      <c r="CMI287" s="5"/>
      <c r="CMJ287" s="5"/>
      <c r="CMK287" s="5"/>
      <c r="CML287" s="5"/>
      <c r="CMM287" s="5"/>
      <c r="CMN287" s="5"/>
      <c r="CMO287" s="5"/>
      <c r="CMP287" s="5"/>
      <c r="CMQ287" s="5"/>
      <c r="CMR287" s="5"/>
      <c r="CMS287" s="5"/>
      <c r="CMT287" s="5"/>
      <c r="CMU287" s="5"/>
      <c r="CMV287" s="5"/>
      <c r="CMW287" s="5"/>
      <c r="CMX287" s="5"/>
      <c r="CMY287" s="5"/>
      <c r="CMZ287" s="5"/>
      <c r="CNA287" s="5"/>
      <c r="CNB287" s="5"/>
      <c r="CNC287" s="5"/>
      <c r="CND287" s="5"/>
      <c r="CNE287" s="5"/>
      <c r="CNF287" s="5"/>
      <c r="CNG287" s="5"/>
      <c r="CNH287" s="5"/>
      <c r="CNI287" s="5"/>
      <c r="CNJ287" s="5"/>
      <c r="CNK287" s="5"/>
      <c r="CNL287" s="5"/>
      <c r="CNM287" s="5"/>
      <c r="CNN287" s="5"/>
      <c r="CNO287" s="5"/>
      <c r="CNP287" s="5"/>
      <c r="CNQ287" s="5"/>
      <c r="CNR287" s="5"/>
      <c r="CNS287" s="5"/>
      <c r="CNT287" s="5"/>
      <c r="CNU287" s="5"/>
      <c r="CNV287" s="5"/>
      <c r="CNW287" s="5"/>
      <c r="CNX287" s="5"/>
      <c r="CNY287" s="5"/>
      <c r="CNZ287" s="5"/>
      <c r="COA287" s="5"/>
      <c r="COB287" s="5"/>
      <c r="COC287" s="5"/>
      <c r="COD287" s="5"/>
      <c r="COE287" s="5"/>
      <c r="COF287" s="5"/>
      <c r="COG287" s="5"/>
      <c r="COH287" s="5"/>
      <c r="COI287" s="5"/>
      <c r="COJ287" s="5"/>
      <c r="COK287" s="5"/>
      <c r="COL287" s="5"/>
      <c r="COM287" s="5"/>
      <c r="CON287" s="5"/>
      <c r="COO287" s="5"/>
      <c r="COP287" s="5"/>
      <c r="COQ287" s="5"/>
      <c r="COR287" s="5"/>
      <c r="COS287" s="5"/>
      <c r="COT287" s="5"/>
      <c r="COU287" s="5"/>
      <c r="COV287" s="5"/>
      <c r="COW287" s="5"/>
      <c r="COX287" s="5"/>
      <c r="COY287" s="5"/>
      <c r="COZ287" s="5"/>
      <c r="CPA287" s="5"/>
      <c r="CPB287" s="5"/>
      <c r="CPC287" s="5"/>
      <c r="CPD287" s="5"/>
      <c r="CPE287" s="5"/>
      <c r="CPF287" s="5"/>
      <c r="CPG287" s="5"/>
      <c r="CPH287" s="5"/>
      <c r="CPI287" s="5"/>
      <c r="CPJ287" s="5"/>
      <c r="CPK287" s="5"/>
      <c r="CPL287" s="5"/>
      <c r="CPM287" s="5"/>
      <c r="CPN287" s="5"/>
      <c r="CPO287" s="5"/>
      <c r="CPP287" s="5"/>
      <c r="CPQ287" s="5"/>
      <c r="CPR287" s="5"/>
      <c r="CPS287" s="5"/>
      <c r="CPT287" s="5"/>
      <c r="CPU287" s="5"/>
      <c r="CPV287" s="5"/>
      <c r="CPW287" s="5"/>
      <c r="CPX287" s="5"/>
      <c r="CPY287" s="5"/>
      <c r="CPZ287" s="5"/>
      <c r="CQA287" s="5"/>
      <c r="CQB287" s="5"/>
      <c r="CQC287" s="5"/>
      <c r="CQD287" s="5"/>
      <c r="CQE287" s="5"/>
      <c r="CQF287" s="5"/>
      <c r="CQG287" s="5"/>
      <c r="CQH287" s="5"/>
      <c r="CQI287" s="5"/>
      <c r="CQJ287" s="5"/>
      <c r="CQK287" s="5"/>
      <c r="CQL287" s="5"/>
      <c r="CQM287" s="5"/>
      <c r="CQN287" s="5"/>
      <c r="CQO287" s="5"/>
      <c r="CQP287" s="5"/>
      <c r="CQQ287" s="5"/>
      <c r="CQR287" s="5"/>
      <c r="CQS287" s="5"/>
      <c r="CQT287" s="5"/>
      <c r="CQU287" s="5"/>
      <c r="CQV287" s="5"/>
      <c r="CQW287" s="5"/>
      <c r="CQX287" s="5"/>
      <c r="CQY287" s="5"/>
      <c r="CQZ287" s="5"/>
      <c r="CRA287" s="5"/>
      <c r="CRB287" s="5"/>
      <c r="CRC287" s="5"/>
      <c r="CRD287" s="5"/>
      <c r="CRE287" s="5"/>
      <c r="CRF287" s="5"/>
      <c r="CRG287" s="5"/>
      <c r="CRH287" s="5"/>
      <c r="CRI287" s="5"/>
      <c r="CRJ287" s="5"/>
      <c r="CRK287" s="5"/>
      <c r="CRL287" s="5"/>
      <c r="CRM287" s="5"/>
      <c r="CRN287" s="5"/>
      <c r="CRO287" s="5"/>
      <c r="CRP287" s="5"/>
      <c r="CRQ287" s="5"/>
      <c r="CRR287" s="5"/>
      <c r="CRS287" s="5"/>
      <c r="CRT287" s="5"/>
      <c r="CRU287" s="5"/>
      <c r="CRV287" s="5"/>
      <c r="CRW287" s="5"/>
      <c r="CRX287" s="5"/>
      <c r="CRY287" s="5"/>
      <c r="CRZ287" s="5"/>
      <c r="CSA287" s="5"/>
      <c r="CSB287" s="5"/>
      <c r="CSC287" s="5"/>
      <c r="CSD287" s="5"/>
      <c r="CSE287" s="5"/>
      <c r="CSF287" s="5"/>
      <c r="CSG287" s="5"/>
      <c r="CSH287" s="5"/>
      <c r="CSI287" s="5"/>
      <c r="CSJ287" s="5"/>
      <c r="CSK287" s="5"/>
      <c r="CSL287" s="5"/>
      <c r="CSM287" s="5"/>
      <c r="CSN287" s="5"/>
      <c r="CSO287" s="5"/>
      <c r="CSP287" s="5"/>
      <c r="CSQ287" s="5"/>
      <c r="CSR287" s="5"/>
      <c r="CSS287" s="5"/>
      <c r="CST287" s="5"/>
      <c r="CSU287" s="5"/>
      <c r="CSV287" s="5"/>
      <c r="CSW287" s="5"/>
      <c r="CSX287" s="5"/>
      <c r="CSY287" s="5"/>
      <c r="CSZ287" s="5"/>
      <c r="CTA287" s="5"/>
      <c r="CTB287" s="5"/>
      <c r="CTC287" s="5"/>
      <c r="CTD287" s="5"/>
      <c r="CTE287" s="5"/>
      <c r="CTF287" s="5"/>
      <c r="CTG287" s="5"/>
      <c r="CTH287" s="5"/>
      <c r="CTI287" s="5"/>
      <c r="CTJ287" s="5"/>
      <c r="CTK287" s="5"/>
      <c r="CTL287" s="5"/>
      <c r="CTM287" s="5"/>
      <c r="CTN287" s="5"/>
      <c r="CTO287" s="5"/>
      <c r="CTP287" s="5"/>
      <c r="CTQ287" s="5"/>
      <c r="CTR287" s="5"/>
      <c r="CTS287" s="5"/>
      <c r="CTT287" s="5"/>
      <c r="CTU287" s="5"/>
      <c r="CTV287" s="5"/>
      <c r="CTW287" s="5"/>
      <c r="CTX287" s="5"/>
      <c r="CTY287" s="5"/>
      <c r="CTZ287" s="5"/>
      <c r="CUA287" s="5"/>
      <c r="CUB287" s="5"/>
      <c r="CUC287" s="5"/>
      <c r="CUD287" s="5"/>
      <c r="CUE287" s="5"/>
      <c r="CUF287" s="5"/>
      <c r="CUG287" s="5"/>
      <c r="CUH287" s="5"/>
      <c r="CUI287" s="5"/>
      <c r="CUJ287" s="5"/>
      <c r="CUK287" s="5"/>
      <c r="CUL287" s="5"/>
      <c r="CUM287" s="5"/>
      <c r="CUN287" s="5"/>
      <c r="CUO287" s="5"/>
      <c r="CUP287" s="5"/>
      <c r="CUQ287" s="5"/>
      <c r="CUR287" s="5"/>
      <c r="CUS287" s="5"/>
      <c r="CUT287" s="5"/>
      <c r="CUU287" s="5"/>
      <c r="CUV287" s="5"/>
      <c r="CUW287" s="5"/>
      <c r="CUX287" s="5"/>
      <c r="CUY287" s="5"/>
      <c r="CUZ287" s="5"/>
      <c r="CVA287" s="5"/>
    </row>
    <row r="288" spans="1:2601" s="51" customFormat="1" ht="15" customHeight="1">
      <c r="A288" s="106" t="s">
        <v>348</v>
      </c>
      <c r="B288" s="201">
        <v>11.06</v>
      </c>
      <c r="C288" s="201">
        <v>0</v>
      </c>
      <c r="D288" s="201">
        <v>0</v>
      </c>
      <c r="E288" s="201">
        <v>3.9634999999999998</v>
      </c>
      <c r="F288" s="201">
        <v>0</v>
      </c>
      <c r="G288" s="201">
        <v>0</v>
      </c>
      <c r="H288" s="201">
        <v>0.2</v>
      </c>
      <c r="I288" s="201">
        <v>0</v>
      </c>
      <c r="J288" s="201">
        <v>0.4</v>
      </c>
      <c r="K288" s="201">
        <v>2.5353999999999996E-4</v>
      </c>
      <c r="L288" s="201">
        <v>0</v>
      </c>
      <c r="M288" s="201">
        <v>0</v>
      </c>
      <c r="N288" s="201">
        <v>0</v>
      </c>
      <c r="O288" s="201">
        <v>1980.4383879899999</v>
      </c>
      <c r="P288" s="201">
        <v>2.8177719000000003</v>
      </c>
      <c r="Q288" s="201">
        <v>-0.72018845999999992</v>
      </c>
      <c r="R288" s="201">
        <v>4.0000000000000001E-3</v>
      </c>
      <c r="S288" s="201">
        <v>65.191688650000003</v>
      </c>
      <c r="T288" s="201"/>
      <c r="U288" s="201">
        <v>2028.3174924199998</v>
      </c>
      <c r="V288" s="201"/>
      <c r="W288" s="201"/>
      <c r="X288" s="201"/>
      <c r="Y288" s="201">
        <v>9.9999904632568362E-9</v>
      </c>
      <c r="Z288" s="201">
        <v>433.99999491999995</v>
      </c>
      <c r="AA288" s="201">
        <v>2.9000008106231691E-7</v>
      </c>
      <c r="AB288" s="201">
        <v>36.651312019999978</v>
      </c>
      <c r="AC288" s="201">
        <v>-12.56932051999998</v>
      </c>
      <c r="AD288" s="201">
        <v>6.6660305199999996</v>
      </c>
      <c r="AE288" s="201">
        <v>-1.9850000000000001E-5</v>
      </c>
      <c r="AF288" s="201">
        <v>4306.1059144399997</v>
      </c>
      <c r="AG288" s="201">
        <v>10.00000002</v>
      </c>
      <c r="AH288" s="201">
        <v>1.7499999900000001</v>
      </c>
      <c r="AI288" s="201">
        <v>0.33374686999999997</v>
      </c>
      <c r="AJ288" s="201">
        <v>4975.4919758699998</v>
      </c>
      <c r="AK288" s="201">
        <v>629.99996286999999</v>
      </c>
      <c r="AL288" s="201">
        <v>1.625</v>
      </c>
      <c r="AM288" s="201">
        <v>20.001482899999619</v>
      </c>
      <c r="AN288" s="201">
        <v>9.5367431640624996E-13</v>
      </c>
      <c r="AO288" s="201">
        <v>8105.1962019999983</v>
      </c>
      <c r="AP288" s="201">
        <v>21.958593820000022</v>
      </c>
      <c r="AQ288" s="201">
        <v>-12.25</v>
      </c>
      <c r="AR288" s="203">
        <v>0</v>
      </c>
      <c r="AS288" s="203">
        <v>-33.98935826000023</v>
      </c>
      <c r="AT288" s="203">
        <v>-20.520105300000189</v>
      </c>
      <c r="AU288" s="203">
        <v>0</v>
      </c>
      <c r="AV288" s="203">
        <v>4.4933340000152588E-2</v>
      </c>
      <c r="AW288" s="203">
        <v>-183.28931082999992</v>
      </c>
      <c r="AX288" s="203">
        <v>-486.24000001000002</v>
      </c>
      <c r="AY288" s="203">
        <v>0.47799950999999047</v>
      </c>
      <c r="AZ288" s="5"/>
      <c r="BA288" s="5"/>
      <c r="BB288" s="5"/>
      <c r="BC288" s="5"/>
      <c r="BD288" s="5"/>
      <c r="BE288" s="5"/>
      <c r="BF288" s="5"/>
      <c r="BG288" s="5"/>
      <c r="BH288" s="5"/>
      <c r="BI288" s="5"/>
      <c r="BJ288" s="5"/>
      <c r="BK288" s="5"/>
      <c r="BL288" s="5"/>
      <c r="BM288" s="5"/>
      <c r="BN288" s="5"/>
      <c r="BO288" s="5"/>
      <c r="BP288" s="5"/>
      <c r="BQ288" s="5"/>
      <c r="BR288" s="5"/>
      <c r="BS288" s="5"/>
      <c r="BT288" s="5"/>
      <c r="BU288" s="5"/>
      <c r="BV288" s="5"/>
      <c r="BW288" s="5"/>
      <c r="BX288" s="5"/>
      <c r="BY288" s="5"/>
      <c r="BZ288" s="5"/>
      <c r="CA288" s="5"/>
      <c r="CB288" s="5"/>
      <c r="CC288" s="5"/>
      <c r="CD288" s="5"/>
      <c r="CE288" s="5"/>
      <c r="CF288" s="5"/>
      <c r="CG288" s="5"/>
      <c r="CH288" s="5"/>
      <c r="CI288" s="5"/>
      <c r="CJ288" s="5"/>
      <c r="CK288" s="5"/>
      <c r="CL288" s="5"/>
      <c r="CM288" s="5"/>
      <c r="CN288" s="5"/>
      <c r="CO288" s="5"/>
      <c r="CP288" s="5"/>
      <c r="CQ288" s="5"/>
      <c r="CR288" s="5"/>
      <c r="CS288" s="5"/>
      <c r="CT288" s="5"/>
      <c r="CU288" s="5"/>
      <c r="CV288" s="5"/>
      <c r="CW288" s="5"/>
      <c r="CX288" s="5"/>
      <c r="CY288" s="5"/>
      <c r="CZ288" s="5"/>
      <c r="DA288" s="5"/>
      <c r="DB288" s="5"/>
      <c r="DC288" s="5"/>
      <c r="DD288" s="5"/>
      <c r="DE288" s="5"/>
      <c r="DF288" s="5"/>
      <c r="DG288" s="5"/>
      <c r="DH288" s="5"/>
      <c r="DI288" s="5"/>
      <c r="DJ288" s="5"/>
      <c r="DK288" s="5"/>
      <c r="DL288" s="5"/>
      <c r="DM288" s="5"/>
      <c r="DN288" s="5"/>
      <c r="DO288" s="5"/>
      <c r="DP288" s="5"/>
      <c r="DQ288" s="5"/>
      <c r="DR288" s="5"/>
      <c r="DS288" s="5"/>
      <c r="DT288" s="5"/>
      <c r="DU288" s="5"/>
      <c r="DV288" s="5"/>
      <c r="DW288" s="5"/>
      <c r="DX288" s="5"/>
      <c r="DY288" s="5"/>
      <c r="DZ288" s="5"/>
      <c r="EA288" s="5"/>
      <c r="EB288" s="5"/>
      <c r="EC288" s="5"/>
      <c r="ED288" s="5"/>
      <c r="EE288" s="5"/>
      <c r="EF288" s="5"/>
      <c r="EG288" s="5"/>
      <c r="EH288" s="5"/>
      <c r="EI288" s="5"/>
      <c r="EJ288" s="5"/>
      <c r="EK288" s="5"/>
      <c r="EL288" s="5"/>
      <c r="EM288" s="5"/>
      <c r="EN288" s="5"/>
      <c r="EO288" s="5"/>
      <c r="EP288" s="5"/>
      <c r="EQ288" s="5"/>
      <c r="ER288" s="5"/>
      <c r="ES288" s="5"/>
      <c r="ET288" s="5"/>
      <c r="EU288" s="5"/>
      <c r="EV288" s="5"/>
      <c r="EW288" s="5"/>
      <c r="EX288" s="5"/>
      <c r="EY288" s="5"/>
      <c r="EZ288" s="5"/>
      <c r="FA288" s="5"/>
      <c r="FB288" s="5"/>
      <c r="FC288" s="5"/>
      <c r="FD288" s="5"/>
      <c r="FE288" s="5"/>
      <c r="FF288" s="5"/>
      <c r="FG288" s="5"/>
      <c r="FH288" s="5"/>
      <c r="FI288" s="5"/>
      <c r="FJ288" s="5"/>
      <c r="FK288" s="5"/>
      <c r="FL288" s="5"/>
      <c r="FM288" s="5"/>
      <c r="FN288" s="5"/>
      <c r="FO288" s="5"/>
      <c r="FP288" s="5"/>
      <c r="FQ288" s="5"/>
      <c r="FR288" s="5"/>
      <c r="FS288" s="5"/>
      <c r="FT288" s="5"/>
      <c r="FU288" s="5"/>
      <c r="FV288" s="5"/>
      <c r="FW288" s="5"/>
      <c r="FX288" s="5"/>
      <c r="FY288" s="5"/>
      <c r="FZ288" s="5"/>
      <c r="GA288" s="5"/>
      <c r="GB288" s="5"/>
      <c r="GC288" s="5"/>
      <c r="GD288" s="5"/>
      <c r="GE288" s="5"/>
      <c r="GF288" s="5"/>
      <c r="GG288" s="5"/>
      <c r="GH288" s="5"/>
      <c r="GI288" s="5"/>
      <c r="GJ288" s="5"/>
      <c r="GK288" s="5"/>
      <c r="GL288" s="5"/>
      <c r="GM288" s="5"/>
      <c r="GN288" s="5"/>
      <c r="GO288" s="5"/>
      <c r="GP288" s="5"/>
      <c r="GQ288" s="5"/>
      <c r="GR288" s="5"/>
      <c r="GS288" s="5"/>
      <c r="GT288" s="5"/>
      <c r="GU288" s="5"/>
      <c r="GV288" s="5"/>
      <c r="GW288" s="5"/>
      <c r="GX288" s="5"/>
      <c r="GY288" s="5"/>
      <c r="GZ288" s="5"/>
      <c r="HA288" s="5"/>
      <c r="HB288" s="5"/>
      <c r="HC288" s="5"/>
      <c r="HD288" s="5"/>
      <c r="HE288" s="5"/>
      <c r="HF288" s="5"/>
      <c r="HG288" s="5"/>
      <c r="HH288" s="5"/>
      <c r="HI288" s="5"/>
      <c r="HJ288" s="5"/>
      <c r="HK288" s="5"/>
      <c r="HL288" s="5"/>
      <c r="HM288" s="5"/>
      <c r="HN288" s="5"/>
      <c r="HO288" s="5"/>
      <c r="HP288" s="5"/>
      <c r="HQ288" s="5"/>
      <c r="HR288" s="5"/>
      <c r="HS288" s="5"/>
      <c r="HT288" s="5"/>
      <c r="HU288" s="5"/>
      <c r="HV288" s="5"/>
      <c r="HW288" s="5"/>
      <c r="HX288" s="5"/>
      <c r="HY288" s="5"/>
      <c r="HZ288" s="5"/>
      <c r="IA288" s="5"/>
      <c r="IB288" s="5"/>
      <c r="IC288" s="5"/>
      <c r="ID288" s="5"/>
      <c r="IE288" s="5"/>
      <c r="IF288" s="5"/>
      <c r="IG288" s="5"/>
      <c r="IH288" s="5"/>
      <c r="II288" s="5"/>
      <c r="IJ288" s="5"/>
      <c r="IK288" s="5"/>
      <c r="IL288" s="5"/>
      <c r="IM288" s="5"/>
      <c r="IN288" s="5"/>
      <c r="IO288" s="5"/>
      <c r="IP288" s="5"/>
      <c r="IQ288" s="5"/>
      <c r="IR288" s="5"/>
      <c r="IS288" s="5"/>
      <c r="IT288" s="5"/>
      <c r="IU288" s="5"/>
      <c r="IV288" s="5"/>
      <c r="IW288" s="5"/>
      <c r="IX288" s="5"/>
      <c r="IY288" s="5"/>
      <c r="IZ288" s="5"/>
      <c r="JA288" s="5"/>
      <c r="JB288" s="5"/>
      <c r="JC288" s="5"/>
      <c r="JD288" s="5"/>
      <c r="JE288" s="5"/>
      <c r="JF288" s="5"/>
      <c r="JG288" s="5"/>
      <c r="JH288" s="5"/>
      <c r="JI288" s="5"/>
      <c r="JJ288" s="5"/>
      <c r="JK288" s="5"/>
      <c r="JL288" s="5"/>
      <c r="JM288" s="5"/>
      <c r="JN288" s="5"/>
      <c r="JO288" s="5"/>
      <c r="JP288" s="5"/>
      <c r="JQ288" s="5"/>
      <c r="JR288" s="5"/>
      <c r="JS288" s="5"/>
      <c r="JT288" s="5"/>
      <c r="JU288" s="5"/>
      <c r="JV288" s="5"/>
      <c r="JW288" s="5"/>
      <c r="JX288" s="5"/>
      <c r="JY288" s="5"/>
      <c r="JZ288" s="5"/>
      <c r="KA288" s="5"/>
      <c r="KB288" s="5"/>
      <c r="KC288" s="5"/>
      <c r="KD288" s="5"/>
      <c r="KE288" s="5"/>
      <c r="KF288" s="5"/>
      <c r="KG288" s="5"/>
      <c r="KH288" s="5"/>
      <c r="KI288" s="5"/>
      <c r="KJ288" s="5"/>
      <c r="KK288" s="5"/>
      <c r="KL288" s="5"/>
      <c r="KM288" s="5"/>
      <c r="KN288" s="5"/>
      <c r="KO288" s="5"/>
      <c r="KP288" s="5"/>
      <c r="KQ288" s="5"/>
      <c r="KR288" s="5"/>
      <c r="KS288" s="5"/>
      <c r="KT288" s="5"/>
      <c r="KU288" s="5"/>
      <c r="KV288" s="5"/>
      <c r="KW288" s="5"/>
      <c r="KX288" s="5"/>
      <c r="KY288" s="5"/>
      <c r="KZ288" s="5"/>
      <c r="LA288" s="5"/>
      <c r="LB288" s="5"/>
      <c r="LC288" s="5"/>
      <c r="LD288" s="5"/>
      <c r="LE288" s="5"/>
      <c r="LF288" s="5"/>
      <c r="LG288" s="5"/>
      <c r="LH288" s="5"/>
      <c r="LI288" s="5"/>
      <c r="LJ288" s="5"/>
      <c r="LK288" s="5"/>
      <c r="LL288" s="5"/>
      <c r="LM288" s="5"/>
      <c r="LN288" s="5"/>
      <c r="LO288" s="5"/>
      <c r="LP288" s="5"/>
      <c r="LQ288" s="5"/>
      <c r="LR288" s="5"/>
      <c r="LS288" s="5"/>
      <c r="LT288" s="5"/>
      <c r="LU288" s="5"/>
      <c r="LV288" s="5"/>
      <c r="LW288" s="5"/>
      <c r="LX288" s="5"/>
      <c r="LY288" s="5"/>
      <c r="LZ288" s="5"/>
      <c r="MA288" s="5"/>
      <c r="MB288" s="5"/>
      <c r="MC288" s="5"/>
      <c r="MD288" s="5"/>
      <c r="ME288" s="5"/>
      <c r="MF288" s="5"/>
      <c r="MG288" s="5"/>
      <c r="MH288" s="5"/>
      <c r="MI288" s="5"/>
      <c r="MJ288" s="5"/>
      <c r="MK288" s="5"/>
      <c r="ML288" s="5"/>
      <c r="MM288" s="5"/>
      <c r="MN288" s="5"/>
      <c r="MO288" s="5"/>
      <c r="MP288" s="5"/>
      <c r="MQ288" s="5"/>
      <c r="MR288" s="5"/>
      <c r="MS288" s="5"/>
      <c r="MT288" s="5"/>
      <c r="MU288" s="5"/>
      <c r="MV288" s="5"/>
      <c r="MW288" s="5"/>
      <c r="MX288" s="5"/>
      <c r="MY288" s="5"/>
      <c r="MZ288" s="5"/>
      <c r="NA288" s="5"/>
      <c r="NB288" s="5"/>
      <c r="NC288" s="5"/>
      <c r="ND288" s="5"/>
      <c r="NE288" s="5"/>
      <c r="NF288" s="5"/>
      <c r="NG288" s="5"/>
      <c r="NH288" s="5"/>
      <c r="NI288" s="5"/>
      <c r="NJ288" s="5"/>
      <c r="NK288" s="5"/>
      <c r="NL288" s="5"/>
      <c r="NM288" s="5"/>
      <c r="NN288" s="5"/>
      <c r="NO288" s="5"/>
      <c r="NP288" s="5"/>
      <c r="NQ288" s="5"/>
      <c r="NR288" s="5"/>
      <c r="NS288" s="5"/>
      <c r="NT288" s="5"/>
      <c r="NU288" s="5"/>
      <c r="NV288" s="5"/>
      <c r="NW288" s="5"/>
      <c r="NX288" s="5"/>
      <c r="NY288" s="5"/>
      <c r="NZ288" s="5"/>
      <c r="OA288" s="5"/>
      <c r="OB288" s="5"/>
      <c r="OC288" s="5"/>
      <c r="OD288" s="5"/>
      <c r="OE288" s="5"/>
      <c r="OF288" s="5"/>
      <c r="OG288" s="5"/>
      <c r="OH288" s="5"/>
      <c r="OI288" s="5"/>
      <c r="OJ288" s="5"/>
      <c r="OK288" s="5"/>
      <c r="OL288" s="5"/>
      <c r="OM288" s="5"/>
      <c r="ON288" s="5"/>
      <c r="OO288" s="5"/>
      <c r="OP288" s="5"/>
      <c r="OQ288" s="5"/>
      <c r="OR288" s="5"/>
      <c r="OS288" s="5"/>
      <c r="OT288" s="5"/>
      <c r="OU288" s="5"/>
      <c r="OV288" s="5"/>
      <c r="OW288" s="5"/>
      <c r="OX288" s="5"/>
      <c r="OY288" s="5"/>
      <c r="OZ288" s="5"/>
      <c r="PA288" s="5"/>
      <c r="PB288" s="5"/>
      <c r="PC288" s="5"/>
      <c r="PD288" s="5"/>
      <c r="PE288" s="5"/>
      <c r="PF288" s="5"/>
      <c r="PG288" s="5"/>
      <c r="PH288" s="5"/>
      <c r="PI288" s="5"/>
      <c r="PJ288" s="5"/>
      <c r="PK288" s="5"/>
      <c r="PL288" s="5"/>
      <c r="PM288" s="5"/>
      <c r="PN288" s="5"/>
      <c r="PO288" s="5"/>
      <c r="PP288" s="5"/>
      <c r="PQ288" s="5"/>
      <c r="PR288" s="5"/>
      <c r="PS288" s="5"/>
      <c r="PT288" s="5"/>
      <c r="PU288" s="5"/>
      <c r="PV288" s="5"/>
      <c r="PW288" s="5"/>
      <c r="PX288" s="5"/>
      <c r="PY288" s="5"/>
      <c r="PZ288" s="5"/>
      <c r="QA288" s="5"/>
      <c r="QB288" s="5"/>
      <c r="QC288" s="5"/>
      <c r="QD288" s="5"/>
      <c r="QE288" s="5"/>
      <c r="QF288" s="5"/>
      <c r="QG288" s="5"/>
      <c r="QH288" s="5"/>
      <c r="QI288" s="5"/>
      <c r="QJ288" s="5"/>
      <c r="QK288" s="5"/>
      <c r="QL288" s="5"/>
      <c r="QM288" s="5"/>
      <c r="QN288" s="5"/>
      <c r="QO288" s="5"/>
      <c r="QP288" s="5"/>
      <c r="QQ288" s="5"/>
      <c r="QR288" s="5"/>
      <c r="QS288" s="5"/>
      <c r="QT288" s="5"/>
      <c r="QU288" s="5"/>
      <c r="QV288" s="5"/>
      <c r="QW288" s="5"/>
      <c r="QX288" s="5"/>
      <c r="QY288" s="5"/>
      <c r="QZ288" s="5"/>
      <c r="RA288" s="5"/>
      <c r="RB288" s="5"/>
      <c r="RC288" s="5"/>
      <c r="RD288" s="5"/>
      <c r="RE288" s="5"/>
      <c r="RF288" s="5"/>
      <c r="RG288" s="5"/>
      <c r="RH288" s="5"/>
      <c r="RI288" s="5"/>
      <c r="RJ288" s="5"/>
      <c r="RK288" s="5"/>
      <c r="RL288" s="5"/>
      <c r="RM288" s="5"/>
      <c r="RN288" s="5"/>
      <c r="RO288" s="5"/>
      <c r="RP288" s="5"/>
      <c r="RQ288" s="5"/>
      <c r="RR288" s="5"/>
      <c r="RS288" s="5"/>
      <c r="RT288" s="5"/>
      <c r="RU288" s="5"/>
      <c r="RV288" s="5"/>
      <c r="RW288" s="5"/>
      <c r="RX288" s="5"/>
      <c r="RY288" s="5"/>
      <c r="RZ288" s="5"/>
      <c r="SA288" s="5"/>
      <c r="SB288" s="5"/>
      <c r="SC288" s="5"/>
      <c r="SD288" s="5"/>
      <c r="SE288" s="5"/>
      <c r="SF288" s="5"/>
      <c r="SG288" s="5"/>
      <c r="SH288" s="5"/>
      <c r="SI288" s="5"/>
      <c r="SJ288" s="5"/>
      <c r="SK288" s="5"/>
      <c r="SL288" s="5"/>
      <c r="SM288" s="5"/>
      <c r="SN288" s="5"/>
      <c r="SO288" s="5"/>
      <c r="SP288" s="5"/>
      <c r="SQ288" s="5"/>
      <c r="SR288" s="5"/>
      <c r="SS288" s="5"/>
      <c r="ST288" s="5"/>
      <c r="SU288" s="5"/>
      <c r="SV288" s="5"/>
      <c r="SW288" s="5"/>
      <c r="SX288" s="5"/>
      <c r="SY288" s="5"/>
      <c r="SZ288" s="5"/>
      <c r="TA288" s="5"/>
      <c r="TB288" s="5"/>
      <c r="TC288" s="5"/>
      <c r="TD288" s="5"/>
      <c r="TE288" s="5"/>
      <c r="TF288" s="5"/>
      <c r="TG288" s="5"/>
      <c r="TH288" s="5"/>
      <c r="TI288" s="5"/>
      <c r="TJ288" s="5"/>
      <c r="TK288" s="5"/>
      <c r="TL288" s="5"/>
      <c r="TM288" s="5"/>
      <c r="TN288" s="5"/>
      <c r="TO288" s="5"/>
      <c r="TP288" s="5"/>
      <c r="TQ288" s="5"/>
      <c r="TR288" s="5"/>
      <c r="TS288" s="5"/>
      <c r="TT288" s="5"/>
      <c r="TU288" s="5"/>
      <c r="TV288" s="5"/>
      <c r="TW288" s="5"/>
      <c r="TX288" s="5"/>
      <c r="TY288" s="5"/>
      <c r="TZ288" s="5"/>
      <c r="UA288" s="5"/>
      <c r="UB288" s="5"/>
      <c r="UC288" s="5"/>
      <c r="UD288" s="5"/>
      <c r="UE288" s="5"/>
      <c r="UF288" s="5"/>
      <c r="UG288" s="5"/>
      <c r="UH288" s="5"/>
      <c r="UI288" s="5"/>
      <c r="UJ288" s="5"/>
      <c r="UK288" s="5"/>
      <c r="UL288" s="5"/>
      <c r="UM288" s="5"/>
      <c r="UN288" s="5"/>
      <c r="UO288" s="5"/>
      <c r="UP288" s="5"/>
      <c r="UQ288" s="5"/>
      <c r="UR288" s="5"/>
      <c r="US288" s="5"/>
      <c r="UT288" s="5"/>
      <c r="UU288" s="5"/>
      <c r="UV288" s="5"/>
      <c r="UW288" s="5"/>
      <c r="UX288" s="5"/>
      <c r="UY288" s="5"/>
      <c r="UZ288" s="5"/>
      <c r="VA288" s="5"/>
      <c r="VB288" s="5"/>
      <c r="VC288" s="5"/>
      <c r="VD288" s="5"/>
      <c r="VE288" s="5"/>
      <c r="VF288" s="5"/>
      <c r="VG288" s="5"/>
      <c r="VH288" s="5"/>
      <c r="VI288" s="5"/>
      <c r="VJ288" s="5"/>
      <c r="VK288" s="5"/>
      <c r="VL288" s="5"/>
      <c r="VM288" s="5"/>
      <c r="VN288" s="5"/>
      <c r="VO288" s="5"/>
      <c r="VP288" s="5"/>
      <c r="VQ288" s="5"/>
      <c r="VR288" s="5"/>
      <c r="VS288" s="5"/>
      <c r="VT288" s="5"/>
      <c r="VU288" s="5"/>
      <c r="VV288" s="5"/>
      <c r="VW288" s="5"/>
      <c r="VX288" s="5"/>
      <c r="VY288" s="5"/>
      <c r="VZ288" s="5"/>
      <c r="WA288" s="5"/>
      <c r="WB288" s="5"/>
      <c r="WC288" s="5"/>
      <c r="WD288" s="5"/>
      <c r="WE288" s="5"/>
      <c r="WF288" s="5"/>
      <c r="WG288" s="5"/>
      <c r="WH288" s="5"/>
      <c r="WI288" s="5"/>
      <c r="WJ288" s="5"/>
      <c r="WK288" s="5"/>
      <c r="WL288" s="5"/>
      <c r="WM288" s="5"/>
      <c r="WN288" s="5"/>
      <c r="WO288" s="5"/>
      <c r="WP288" s="5"/>
      <c r="WQ288" s="5"/>
      <c r="WR288" s="5"/>
      <c r="WS288" s="5"/>
      <c r="WT288" s="5"/>
      <c r="WU288" s="5"/>
      <c r="WV288" s="5"/>
      <c r="WW288" s="5"/>
      <c r="WX288" s="5"/>
      <c r="WY288" s="5"/>
      <c r="WZ288" s="5"/>
      <c r="XA288" s="5"/>
      <c r="XB288" s="5"/>
      <c r="XC288" s="5"/>
      <c r="XD288" s="5"/>
      <c r="XE288" s="5"/>
      <c r="XF288" s="5"/>
      <c r="XG288" s="5"/>
      <c r="XH288" s="5"/>
      <c r="XI288" s="5"/>
      <c r="XJ288" s="5"/>
      <c r="XK288" s="5"/>
      <c r="XL288" s="5"/>
      <c r="XM288" s="5"/>
      <c r="XN288" s="5"/>
      <c r="XO288" s="5"/>
      <c r="XP288" s="5"/>
      <c r="XQ288" s="5"/>
      <c r="XR288" s="5"/>
      <c r="XS288" s="5"/>
      <c r="XT288" s="5"/>
      <c r="XU288" s="5"/>
      <c r="XV288" s="5"/>
      <c r="XW288" s="5"/>
      <c r="XX288" s="5"/>
      <c r="XY288" s="5"/>
      <c r="XZ288" s="5"/>
      <c r="YA288" s="5"/>
      <c r="YB288" s="5"/>
      <c r="YC288" s="5"/>
      <c r="YD288" s="5"/>
      <c r="YE288" s="5"/>
      <c r="YF288" s="5"/>
      <c r="YG288" s="5"/>
      <c r="YH288" s="5"/>
      <c r="YI288" s="5"/>
      <c r="YJ288" s="5"/>
      <c r="YK288" s="5"/>
      <c r="YL288" s="5"/>
      <c r="YM288" s="5"/>
      <c r="YN288" s="5"/>
      <c r="YO288" s="5"/>
      <c r="YP288" s="5"/>
      <c r="YQ288" s="5"/>
      <c r="YR288" s="5"/>
      <c r="YS288" s="5"/>
      <c r="YT288" s="5"/>
      <c r="YU288" s="5"/>
      <c r="YV288" s="5"/>
      <c r="YW288" s="5"/>
      <c r="YX288" s="5"/>
      <c r="YY288" s="5"/>
      <c r="YZ288" s="5"/>
      <c r="ZA288" s="5"/>
      <c r="ZB288" s="5"/>
      <c r="ZC288" s="5"/>
      <c r="ZD288" s="5"/>
      <c r="ZE288" s="5"/>
      <c r="ZF288" s="5"/>
      <c r="ZG288" s="5"/>
      <c r="ZH288" s="5"/>
      <c r="ZI288" s="5"/>
      <c r="ZJ288" s="5"/>
      <c r="ZK288" s="5"/>
      <c r="ZL288" s="5"/>
      <c r="ZM288" s="5"/>
      <c r="ZN288" s="5"/>
      <c r="ZO288" s="5"/>
      <c r="ZP288" s="5"/>
      <c r="ZQ288" s="5"/>
      <c r="ZR288" s="5"/>
      <c r="ZS288" s="5"/>
      <c r="ZT288" s="5"/>
      <c r="ZU288" s="5"/>
      <c r="ZV288" s="5"/>
      <c r="ZW288" s="5"/>
      <c r="ZX288" s="5"/>
      <c r="ZY288" s="5"/>
      <c r="ZZ288" s="5"/>
      <c r="AAA288" s="5"/>
      <c r="AAB288" s="5"/>
      <c r="AAC288" s="5"/>
      <c r="AAD288" s="5"/>
      <c r="AAE288" s="5"/>
      <c r="AAF288" s="5"/>
      <c r="AAG288" s="5"/>
      <c r="AAH288" s="5"/>
      <c r="AAI288" s="5"/>
      <c r="AAJ288" s="5"/>
      <c r="AAK288" s="5"/>
      <c r="AAL288" s="5"/>
      <c r="AAM288" s="5"/>
      <c r="AAN288" s="5"/>
      <c r="AAO288" s="5"/>
      <c r="AAP288" s="5"/>
      <c r="AAQ288" s="5"/>
      <c r="AAR288" s="5"/>
      <c r="AAS288" s="5"/>
      <c r="AAT288" s="5"/>
      <c r="AAU288" s="5"/>
      <c r="AAV288" s="5"/>
      <c r="AAW288" s="5"/>
      <c r="AAX288" s="5"/>
      <c r="AAY288" s="5"/>
      <c r="AAZ288" s="5"/>
      <c r="ABA288" s="5"/>
      <c r="ABB288" s="5"/>
      <c r="ABC288" s="5"/>
      <c r="ABD288" s="5"/>
      <c r="ABE288" s="5"/>
      <c r="ABF288" s="5"/>
      <c r="ABG288" s="5"/>
      <c r="ABH288" s="5"/>
      <c r="ABI288" s="5"/>
      <c r="ABJ288" s="5"/>
      <c r="ABK288" s="5"/>
      <c r="ABL288" s="5"/>
      <c r="ABM288" s="5"/>
      <c r="ABN288" s="5"/>
      <c r="ABO288" s="5"/>
      <c r="ABP288" s="5"/>
      <c r="ABQ288" s="5"/>
      <c r="ABR288" s="5"/>
      <c r="ABS288" s="5"/>
      <c r="ABT288" s="5"/>
      <c r="ABU288" s="5"/>
      <c r="ABV288" s="5"/>
      <c r="ABW288" s="5"/>
      <c r="ABX288" s="5"/>
      <c r="ABY288" s="5"/>
      <c r="ABZ288" s="5"/>
      <c r="ACA288" s="5"/>
      <c r="ACB288" s="5"/>
      <c r="ACC288" s="5"/>
      <c r="ACD288" s="5"/>
      <c r="ACE288" s="5"/>
      <c r="ACF288" s="5"/>
      <c r="ACG288" s="5"/>
      <c r="ACH288" s="5"/>
      <c r="ACI288" s="5"/>
      <c r="ACJ288" s="5"/>
      <c r="ACK288" s="5"/>
      <c r="ACL288" s="5"/>
      <c r="ACM288" s="5"/>
      <c r="ACN288" s="5"/>
      <c r="ACO288" s="5"/>
      <c r="ACP288" s="5"/>
      <c r="ACQ288" s="5"/>
      <c r="ACR288" s="5"/>
      <c r="ACS288" s="5"/>
      <c r="ACT288" s="5"/>
      <c r="ACU288" s="5"/>
      <c r="ACV288" s="5"/>
      <c r="ACW288" s="5"/>
      <c r="ACX288" s="5"/>
      <c r="ACY288" s="5"/>
      <c r="ACZ288" s="5"/>
      <c r="ADA288" s="5"/>
      <c r="ADB288" s="5"/>
      <c r="ADC288" s="5"/>
      <c r="ADD288" s="5"/>
      <c r="ADE288" s="5"/>
      <c r="ADF288" s="5"/>
      <c r="ADG288" s="5"/>
      <c r="ADH288" s="5"/>
      <c r="ADI288" s="5"/>
      <c r="ADJ288" s="5"/>
      <c r="ADK288" s="5"/>
      <c r="ADL288" s="5"/>
      <c r="ADM288" s="5"/>
      <c r="ADN288" s="5"/>
      <c r="ADO288" s="5"/>
      <c r="ADP288" s="5"/>
      <c r="ADQ288" s="5"/>
      <c r="ADR288" s="5"/>
      <c r="ADS288" s="5"/>
      <c r="ADT288" s="5"/>
      <c r="ADU288" s="5"/>
      <c r="ADV288" s="5"/>
      <c r="ADW288" s="5"/>
      <c r="ADX288" s="5"/>
      <c r="ADY288" s="5"/>
      <c r="ADZ288" s="5"/>
      <c r="AEA288" s="5"/>
      <c r="AEB288" s="5"/>
      <c r="AEC288" s="5"/>
      <c r="AED288" s="5"/>
      <c r="AEE288" s="5"/>
      <c r="AEF288" s="5"/>
      <c r="AEG288" s="5"/>
      <c r="AEH288" s="5"/>
      <c r="AEI288" s="5"/>
      <c r="AEJ288" s="5"/>
      <c r="AEK288" s="5"/>
      <c r="AEL288" s="5"/>
      <c r="AEM288" s="5"/>
      <c r="AEN288" s="5"/>
      <c r="AEO288" s="5"/>
      <c r="AEP288" s="5"/>
      <c r="AEQ288" s="5"/>
      <c r="AER288" s="5"/>
      <c r="AES288" s="5"/>
      <c r="AET288" s="5"/>
      <c r="AEU288" s="5"/>
      <c r="AEV288" s="5"/>
      <c r="AEW288" s="5"/>
      <c r="AEX288" s="5"/>
      <c r="AEY288" s="5"/>
      <c r="AEZ288" s="5"/>
      <c r="AFA288" s="5"/>
      <c r="AFB288" s="5"/>
      <c r="AFC288" s="5"/>
      <c r="AFD288" s="5"/>
      <c r="AFE288" s="5"/>
      <c r="AFF288" s="5"/>
      <c r="AFG288" s="5"/>
      <c r="AFH288" s="5"/>
      <c r="AFI288" s="5"/>
      <c r="AFJ288" s="5"/>
      <c r="AFK288" s="5"/>
      <c r="AFL288" s="5"/>
      <c r="AFM288" s="5"/>
      <c r="AFN288" s="5"/>
      <c r="AFO288" s="5"/>
      <c r="AFP288" s="5"/>
      <c r="AFQ288" s="5"/>
      <c r="AFR288" s="5"/>
      <c r="AFS288" s="5"/>
      <c r="AFT288" s="5"/>
      <c r="AFU288" s="5"/>
      <c r="AFV288" s="5"/>
      <c r="AFW288" s="5"/>
      <c r="AFX288" s="5"/>
      <c r="AFY288" s="5"/>
      <c r="AFZ288" s="5"/>
      <c r="AGA288" s="5"/>
      <c r="AGB288" s="5"/>
      <c r="AGC288" s="5"/>
      <c r="AGD288" s="5"/>
      <c r="AGE288" s="5"/>
      <c r="AGF288" s="5"/>
      <c r="AGG288" s="5"/>
      <c r="AGH288" s="5"/>
      <c r="AGI288" s="5"/>
      <c r="AGJ288" s="5"/>
      <c r="AGK288" s="5"/>
      <c r="AGL288" s="5"/>
      <c r="AGM288" s="5"/>
      <c r="AGN288" s="5"/>
      <c r="AGO288" s="5"/>
      <c r="AGP288" s="5"/>
      <c r="AGQ288" s="5"/>
      <c r="AGR288" s="5"/>
      <c r="AGS288" s="5"/>
      <c r="AGT288" s="5"/>
      <c r="AGU288" s="5"/>
      <c r="AGV288" s="5"/>
      <c r="AGW288" s="5"/>
      <c r="AGX288" s="5"/>
      <c r="AGY288" s="5"/>
      <c r="AGZ288" s="5"/>
      <c r="AHA288" s="5"/>
      <c r="AHB288" s="5"/>
      <c r="AHC288" s="5"/>
      <c r="AHD288" s="5"/>
      <c r="AHE288" s="5"/>
      <c r="AHF288" s="5"/>
      <c r="AHG288" s="5"/>
      <c r="AHH288" s="5"/>
      <c r="AHI288" s="5"/>
      <c r="AHJ288" s="5"/>
      <c r="AHK288" s="5"/>
      <c r="AHL288" s="5"/>
      <c r="AHM288" s="5"/>
      <c r="AHN288" s="5"/>
      <c r="AHO288" s="5"/>
      <c r="AHP288" s="5"/>
      <c r="AHQ288" s="5"/>
      <c r="AHR288" s="5"/>
      <c r="AHS288" s="5"/>
      <c r="AHT288" s="5"/>
      <c r="AHU288" s="5"/>
      <c r="AHV288" s="5"/>
      <c r="AHW288" s="5"/>
      <c r="AHX288" s="5"/>
      <c r="AHY288" s="5"/>
      <c r="AHZ288" s="5"/>
      <c r="AIA288" s="5"/>
      <c r="AIB288" s="5"/>
      <c r="AIC288" s="5"/>
      <c r="AID288" s="5"/>
      <c r="AIE288" s="5"/>
      <c r="AIF288" s="5"/>
      <c r="AIG288" s="5"/>
      <c r="AIH288" s="5"/>
      <c r="AII288" s="5"/>
      <c r="AIJ288" s="5"/>
      <c r="AIK288" s="5"/>
      <c r="AIL288" s="5"/>
      <c r="AIM288" s="5"/>
      <c r="AIN288" s="5"/>
      <c r="AIO288" s="5"/>
      <c r="AIP288" s="5"/>
      <c r="AIQ288" s="5"/>
      <c r="AIR288" s="5"/>
      <c r="AIS288" s="5"/>
      <c r="AIT288" s="5"/>
      <c r="AIU288" s="5"/>
      <c r="AIV288" s="5"/>
      <c r="AIW288" s="5"/>
      <c r="AIX288" s="5"/>
      <c r="AIY288" s="5"/>
      <c r="AIZ288" s="5"/>
      <c r="AJA288" s="5"/>
      <c r="AJB288" s="5"/>
      <c r="AJC288" s="5"/>
      <c r="AJD288" s="5"/>
      <c r="AJE288" s="5"/>
      <c r="AJF288" s="5"/>
      <c r="AJG288" s="5"/>
      <c r="AJH288" s="5"/>
      <c r="AJI288" s="5"/>
      <c r="AJJ288" s="5"/>
      <c r="AJK288" s="5"/>
      <c r="AJL288" s="5"/>
      <c r="AJM288" s="5"/>
      <c r="AJN288" s="5"/>
      <c r="AJO288" s="5"/>
      <c r="AJP288" s="5"/>
      <c r="AJQ288" s="5"/>
      <c r="AJR288" s="5"/>
      <c r="AJS288" s="5"/>
      <c r="AJT288" s="5"/>
      <c r="AJU288" s="5"/>
      <c r="AJV288" s="5"/>
      <c r="AJW288" s="5"/>
      <c r="AJX288" s="5"/>
      <c r="AJY288" s="5"/>
      <c r="AJZ288" s="5"/>
      <c r="AKA288" s="5"/>
      <c r="AKB288" s="5"/>
      <c r="AKC288" s="5"/>
      <c r="AKD288" s="5"/>
      <c r="AKE288" s="5"/>
      <c r="AKF288" s="5"/>
      <c r="AKG288" s="5"/>
      <c r="AKH288" s="5"/>
      <c r="AKI288" s="5"/>
      <c r="AKJ288" s="5"/>
      <c r="AKK288" s="5"/>
      <c r="AKL288" s="5"/>
      <c r="AKM288" s="5"/>
      <c r="AKN288" s="5"/>
      <c r="AKO288" s="5"/>
      <c r="AKP288" s="5"/>
      <c r="AKQ288" s="5"/>
      <c r="AKR288" s="5"/>
      <c r="AKS288" s="5"/>
      <c r="AKT288" s="5"/>
      <c r="AKU288" s="5"/>
      <c r="AKV288" s="5"/>
      <c r="AKW288" s="5"/>
      <c r="AKX288" s="5"/>
      <c r="AKY288" s="5"/>
      <c r="AKZ288" s="5"/>
      <c r="ALA288" s="5"/>
      <c r="ALB288" s="5"/>
      <c r="ALC288" s="5"/>
      <c r="ALD288" s="5"/>
      <c r="ALE288" s="5"/>
      <c r="ALF288" s="5"/>
      <c r="ALG288" s="5"/>
      <c r="ALH288" s="5"/>
      <c r="ALI288" s="5"/>
      <c r="ALJ288" s="5"/>
      <c r="ALK288" s="5"/>
      <c r="ALL288" s="5"/>
      <c r="ALM288" s="5"/>
      <c r="ALN288" s="5"/>
      <c r="ALO288" s="5"/>
      <c r="ALP288" s="5"/>
      <c r="ALQ288" s="5"/>
      <c r="ALR288" s="5"/>
      <c r="ALS288" s="5"/>
      <c r="ALT288" s="5"/>
      <c r="ALU288" s="5"/>
      <c r="ALV288" s="5"/>
      <c r="ALW288" s="5"/>
      <c r="ALX288" s="5"/>
      <c r="ALY288" s="5"/>
      <c r="ALZ288" s="5"/>
      <c r="AMA288" s="5"/>
      <c r="AMB288" s="5"/>
      <c r="AMC288" s="5"/>
      <c r="AMD288" s="5"/>
      <c r="AME288" s="5"/>
      <c r="AMF288" s="5"/>
      <c r="AMG288" s="5"/>
      <c r="AMH288" s="5"/>
      <c r="AMI288" s="5"/>
      <c r="AMJ288" s="5"/>
      <c r="AMK288" s="5"/>
      <c r="AML288" s="5"/>
      <c r="AMM288" s="5"/>
      <c r="AMN288" s="5"/>
      <c r="AMO288" s="5"/>
      <c r="AMP288" s="5"/>
      <c r="AMQ288" s="5"/>
      <c r="AMR288" s="5"/>
      <c r="AMS288" s="5"/>
      <c r="AMT288" s="5"/>
      <c r="AMU288" s="5"/>
      <c r="AMV288" s="5"/>
      <c r="AMW288" s="5"/>
      <c r="AMX288" s="5"/>
      <c r="AMY288" s="5"/>
      <c r="AMZ288" s="5"/>
      <c r="ANA288" s="5"/>
      <c r="ANB288" s="5"/>
      <c r="ANC288" s="5"/>
      <c r="AND288" s="5"/>
      <c r="ANE288" s="5"/>
      <c r="ANF288" s="5"/>
      <c r="ANG288" s="5"/>
      <c r="ANH288" s="5"/>
      <c r="ANI288" s="5"/>
      <c r="ANJ288" s="5"/>
      <c r="ANK288" s="5"/>
      <c r="ANL288" s="5"/>
      <c r="ANM288" s="5"/>
      <c r="ANN288" s="5"/>
      <c r="ANO288" s="5"/>
      <c r="ANP288" s="5"/>
      <c r="ANQ288" s="5"/>
      <c r="ANR288" s="5"/>
      <c r="ANS288" s="5"/>
      <c r="ANT288" s="5"/>
      <c r="ANU288" s="5"/>
      <c r="ANV288" s="5"/>
      <c r="ANW288" s="5"/>
      <c r="ANX288" s="5"/>
      <c r="ANY288" s="5"/>
      <c r="ANZ288" s="5"/>
      <c r="AOA288" s="5"/>
      <c r="AOB288" s="5"/>
      <c r="AOC288" s="5"/>
      <c r="AOD288" s="5"/>
      <c r="AOE288" s="5"/>
      <c r="AOF288" s="5"/>
      <c r="AOG288" s="5"/>
      <c r="AOH288" s="5"/>
      <c r="AOI288" s="5"/>
      <c r="AOJ288" s="5"/>
      <c r="AOK288" s="5"/>
      <c r="AOL288" s="5"/>
      <c r="AOM288" s="5"/>
      <c r="AON288" s="5"/>
      <c r="AOO288" s="5"/>
      <c r="AOP288" s="5"/>
      <c r="AOQ288" s="5"/>
      <c r="AOR288" s="5"/>
      <c r="AOS288" s="5"/>
      <c r="AOT288" s="5"/>
      <c r="AOU288" s="5"/>
      <c r="AOV288" s="5"/>
      <c r="AOW288" s="5"/>
      <c r="AOX288" s="5"/>
      <c r="AOY288" s="5"/>
      <c r="AOZ288" s="5"/>
      <c r="APA288" s="5"/>
      <c r="APB288" s="5"/>
      <c r="APC288" s="5"/>
      <c r="APD288" s="5"/>
      <c r="APE288" s="5"/>
      <c r="APF288" s="5"/>
      <c r="APG288" s="5"/>
      <c r="APH288" s="5"/>
      <c r="API288" s="5"/>
      <c r="APJ288" s="5"/>
      <c r="APK288" s="5"/>
      <c r="APL288" s="5"/>
      <c r="APM288" s="5"/>
      <c r="APN288" s="5"/>
      <c r="APO288" s="5"/>
      <c r="APP288" s="5"/>
      <c r="APQ288" s="5"/>
      <c r="APR288" s="5"/>
      <c r="APS288" s="5"/>
      <c r="APT288" s="5"/>
      <c r="APU288" s="5"/>
      <c r="APV288" s="5"/>
      <c r="APW288" s="5"/>
      <c r="APX288" s="5"/>
      <c r="APY288" s="5"/>
      <c r="APZ288" s="5"/>
      <c r="AQA288" s="5"/>
      <c r="AQB288" s="5"/>
      <c r="AQC288" s="5"/>
      <c r="AQD288" s="5"/>
      <c r="AQE288" s="5"/>
      <c r="AQF288" s="5"/>
      <c r="AQG288" s="5"/>
      <c r="AQH288" s="5"/>
      <c r="AQI288" s="5"/>
      <c r="AQJ288" s="5"/>
      <c r="AQK288" s="5"/>
      <c r="AQL288" s="5"/>
      <c r="AQM288" s="5"/>
      <c r="AQN288" s="5"/>
      <c r="AQO288" s="5"/>
      <c r="AQP288" s="5"/>
      <c r="AQQ288" s="5"/>
      <c r="AQR288" s="5"/>
      <c r="AQS288" s="5"/>
      <c r="AQT288" s="5"/>
      <c r="AQU288" s="5"/>
      <c r="AQV288" s="5"/>
      <c r="AQW288" s="5"/>
      <c r="AQX288" s="5"/>
      <c r="AQY288" s="5"/>
      <c r="AQZ288" s="5"/>
      <c r="ARA288" s="5"/>
      <c r="ARB288" s="5"/>
      <c r="ARC288" s="5"/>
      <c r="ARD288" s="5"/>
      <c r="ARE288" s="5"/>
      <c r="ARF288" s="5"/>
      <c r="ARG288" s="5"/>
      <c r="ARH288" s="5"/>
      <c r="ARI288" s="5"/>
      <c r="ARJ288" s="5"/>
      <c r="ARK288" s="5"/>
      <c r="ARL288" s="5"/>
      <c r="ARM288" s="5"/>
      <c r="ARN288" s="5"/>
      <c r="ARO288" s="5"/>
      <c r="ARP288" s="5"/>
      <c r="ARQ288" s="5"/>
      <c r="ARR288" s="5"/>
      <c r="ARS288" s="5"/>
      <c r="ART288" s="5"/>
      <c r="ARU288" s="5"/>
      <c r="ARV288" s="5"/>
      <c r="ARW288" s="5"/>
      <c r="ARX288" s="5"/>
      <c r="ARY288" s="5"/>
      <c r="ARZ288" s="5"/>
      <c r="ASA288" s="5"/>
      <c r="ASB288" s="5"/>
      <c r="ASC288" s="5"/>
      <c r="ASD288" s="5"/>
      <c r="ASE288" s="5"/>
      <c r="ASF288" s="5"/>
      <c r="ASG288" s="5"/>
      <c r="ASH288" s="5"/>
      <c r="ASI288" s="5"/>
      <c r="ASJ288" s="5"/>
      <c r="ASK288" s="5"/>
      <c r="ASL288" s="5"/>
      <c r="ASM288" s="5"/>
      <c r="ASN288" s="5"/>
      <c r="ASO288" s="5"/>
      <c r="ASP288" s="5"/>
      <c r="ASQ288" s="5"/>
      <c r="ASR288" s="5"/>
      <c r="ASS288" s="5"/>
      <c r="AST288" s="5"/>
      <c r="ASU288" s="5"/>
      <c r="ASV288" s="5"/>
      <c r="ASW288" s="5"/>
      <c r="ASX288" s="5"/>
      <c r="ASY288" s="5"/>
      <c r="ASZ288" s="5"/>
      <c r="ATA288" s="5"/>
      <c r="ATB288" s="5"/>
      <c r="ATC288" s="5"/>
      <c r="ATD288" s="5"/>
      <c r="ATE288" s="5"/>
      <c r="ATF288" s="5"/>
      <c r="ATG288" s="5"/>
      <c r="ATH288" s="5"/>
      <c r="ATI288" s="5"/>
      <c r="ATJ288" s="5"/>
      <c r="ATK288" s="5"/>
      <c r="ATL288" s="5"/>
      <c r="ATM288" s="5"/>
      <c r="ATN288" s="5"/>
      <c r="ATO288" s="5"/>
      <c r="ATP288" s="5"/>
      <c r="ATQ288" s="5"/>
      <c r="ATR288" s="5"/>
      <c r="ATS288" s="5"/>
      <c r="ATT288" s="5"/>
      <c r="ATU288" s="5"/>
      <c r="ATV288" s="5"/>
      <c r="ATW288" s="5"/>
      <c r="ATX288" s="5"/>
      <c r="ATY288" s="5"/>
      <c r="ATZ288" s="5"/>
      <c r="AUA288" s="5"/>
      <c r="AUB288" s="5"/>
      <c r="AUC288" s="5"/>
      <c r="AUD288" s="5"/>
      <c r="AUE288" s="5"/>
      <c r="AUF288" s="5"/>
      <c r="AUG288" s="5"/>
      <c r="AUH288" s="5"/>
      <c r="AUI288" s="5"/>
      <c r="AUJ288" s="5"/>
      <c r="AUK288" s="5"/>
      <c r="AUL288" s="5"/>
      <c r="AUM288" s="5"/>
      <c r="AUN288" s="5"/>
      <c r="AUO288" s="5"/>
      <c r="AUP288" s="5"/>
      <c r="AUQ288" s="5"/>
      <c r="AUR288" s="5"/>
      <c r="AUS288" s="5"/>
      <c r="AUT288" s="5"/>
      <c r="AUU288" s="5"/>
      <c r="AUV288" s="5"/>
      <c r="AUW288" s="5"/>
      <c r="AUX288" s="5"/>
      <c r="AUY288" s="5"/>
      <c r="AUZ288" s="5"/>
      <c r="AVA288" s="5"/>
      <c r="AVB288" s="5"/>
      <c r="AVC288" s="5"/>
      <c r="AVD288" s="5"/>
      <c r="AVE288" s="5"/>
      <c r="AVF288" s="5"/>
      <c r="AVG288" s="5"/>
      <c r="AVH288" s="5"/>
      <c r="AVI288" s="5"/>
      <c r="AVJ288" s="5"/>
      <c r="AVK288" s="5"/>
      <c r="AVL288" s="5"/>
      <c r="AVM288" s="5"/>
      <c r="AVN288" s="5"/>
      <c r="AVO288" s="5"/>
      <c r="AVP288" s="5"/>
      <c r="AVQ288" s="5"/>
      <c r="AVR288" s="5"/>
      <c r="AVS288" s="5"/>
      <c r="AVT288" s="5"/>
      <c r="AVU288" s="5"/>
      <c r="AVV288" s="5"/>
      <c r="AVW288" s="5"/>
      <c r="AVX288" s="5"/>
      <c r="AVY288" s="5"/>
      <c r="AVZ288" s="5"/>
      <c r="AWA288" s="5"/>
      <c r="AWB288" s="5"/>
      <c r="AWC288" s="5"/>
      <c r="AWD288" s="5"/>
      <c r="AWE288" s="5"/>
      <c r="AWF288" s="5"/>
      <c r="AWG288" s="5"/>
      <c r="AWH288" s="5"/>
      <c r="AWI288" s="5"/>
      <c r="AWJ288" s="5"/>
      <c r="AWK288" s="5"/>
      <c r="AWL288" s="5"/>
      <c r="AWM288" s="5"/>
      <c r="AWN288" s="5"/>
      <c r="AWO288" s="5"/>
      <c r="AWP288" s="5"/>
      <c r="AWQ288" s="5"/>
      <c r="AWR288" s="5"/>
      <c r="AWS288" s="5"/>
      <c r="AWT288" s="5"/>
      <c r="AWU288" s="5"/>
      <c r="AWV288" s="5"/>
      <c r="AWW288" s="5"/>
      <c r="AWX288" s="5"/>
      <c r="AWY288" s="5"/>
      <c r="AWZ288" s="5"/>
      <c r="AXA288" s="5"/>
      <c r="AXB288" s="5"/>
      <c r="AXC288" s="5"/>
      <c r="AXD288" s="5"/>
      <c r="AXE288" s="5"/>
      <c r="AXF288" s="5"/>
      <c r="AXG288" s="5"/>
      <c r="AXH288" s="5"/>
      <c r="AXI288" s="5"/>
      <c r="AXJ288" s="5"/>
      <c r="AXK288" s="5"/>
      <c r="AXL288" s="5"/>
      <c r="AXM288" s="5"/>
      <c r="AXN288" s="5"/>
      <c r="AXO288" s="5"/>
      <c r="AXP288" s="5"/>
      <c r="AXQ288" s="5"/>
      <c r="AXR288" s="5"/>
      <c r="AXS288" s="5"/>
      <c r="AXT288" s="5"/>
      <c r="AXU288" s="5"/>
      <c r="AXV288" s="5"/>
      <c r="AXW288" s="5"/>
      <c r="AXX288" s="5"/>
      <c r="AXY288" s="5"/>
      <c r="AXZ288" s="5"/>
      <c r="AYA288" s="5"/>
      <c r="AYB288" s="5"/>
      <c r="AYC288" s="5"/>
      <c r="AYD288" s="5"/>
      <c r="AYE288" s="5"/>
      <c r="AYF288" s="5"/>
      <c r="AYG288" s="5"/>
      <c r="AYH288" s="5"/>
      <c r="AYI288" s="5"/>
      <c r="AYJ288" s="5"/>
      <c r="AYK288" s="5"/>
      <c r="AYL288" s="5"/>
      <c r="AYM288" s="5"/>
      <c r="AYN288" s="5"/>
      <c r="AYO288" s="5"/>
      <c r="AYP288" s="5"/>
      <c r="AYQ288" s="5"/>
      <c r="AYR288" s="5"/>
      <c r="AYS288" s="5"/>
      <c r="AYT288" s="5"/>
      <c r="AYU288" s="5"/>
      <c r="AYV288" s="5"/>
      <c r="AYW288" s="5"/>
      <c r="AYX288" s="5"/>
      <c r="AYY288" s="5"/>
      <c r="AYZ288" s="5"/>
      <c r="AZA288" s="5"/>
      <c r="AZB288" s="5"/>
      <c r="AZC288" s="5"/>
      <c r="AZD288" s="5"/>
      <c r="AZE288" s="5"/>
      <c r="AZF288" s="5"/>
      <c r="AZG288" s="5"/>
      <c r="AZH288" s="5"/>
      <c r="AZI288" s="5"/>
      <c r="AZJ288" s="5"/>
      <c r="AZK288" s="5"/>
      <c r="AZL288" s="5"/>
      <c r="AZM288" s="5"/>
      <c r="AZN288" s="5"/>
      <c r="AZO288" s="5"/>
      <c r="AZP288" s="5"/>
      <c r="AZQ288" s="5"/>
      <c r="AZR288" s="5"/>
      <c r="AZS288" s="5"/>
      <c r="AZT288" s="5"/>
      <c r="AZU288" s="5"/>
      <c r="AZV288" s="5"/>
      <c r="AZW288" s="5"/>
      <c r="AZX288" s="5"/>
      <c r="AZY288" s="5"/>
      <c r="AZZ288" s="5"/>
      <c r="BAA288" s="5"/>
      <c r="BAB288" s="5"/>
      <c r="BAC288" s="5"/>
      <c r="BAD288" s="5"/>
      <c r="BAE288" s="5"/>
      <c r="BAF288" s="5"/>
      <c r="BAG288" s="5"/>
      <c r="BAH288" s="5"/>
      <c r="BAI288" s="5"/>
      <c r="BAJ288" s="5"/>
      <c r="BAK288" s="5"/>
      <c r="BAL288" s="5"/>
      <c r="BAM288" s="5"/>
      <c r="BAN288" s="5"/>
      <c r="BAO288" s="5"/>
      <c r="BAP288" s="5"/>
      <c r="BAQ288" s="5"/>
      <c r="BAR288" s="5"/>
      <c r="BAS288" s="5"/>
      <c r="BAT288" s="5"/>
      <c r="BAU288" s="5"/>
      <c r="BAV288" s="5"/>
      <c r="BAW288" s="5"/>
      <c r="BAX288" s="5"/>
      <c r="BAY288" s="5"/>
      <c r="BAZ288" s="5"/>
      <c r="BBA288" s="5"/>
      <c r="BBB288" s="5"/>
      <c r="BBC288" s="5"/>
      <c r="BBD288" s="5"/>
      <c r="BBE288" s="5"/>
      <c r="BBF288" s="5"/>
      <c r="BBG288" s="5"/>
      <c r="BBH288" s="5"/>
      <c r="BBI288" s="5"/>
      <c r="BBJ288" s="5"/>
      <c r="BBK288" s="5"/>
      <c r="BBL288" s="5"/>
      <c r="BBM288" s="5"/>
      <c r="BBN288" s="5"/>
      <c r="BBO288" s="5"/>
      <c r="BBP288" s="5"/>
      <c r="BBQ288" s="5"/>
      <c r="BBR288" s="5"/>
      <c r="BBS288" s="5"/>
      <c r="BBT288" s="5"/>
      <c r="BBU288" s="5"/>
      <c r="BBV288" s="5"/>
      <c r="BBW288" s="5"/>
      <c r="BBX288" s="5"/>
      <c r="BBY288" s="5"/>
      <c r="BBZ288" s="5"/>
      <c r="BCA288" s="5"/>
      <c r="BCB288" s="5"/>
      <c r="BCC288" s="5"/>
      <c r="BCD288" s="5"/>
      <c r="BCE288" s="5"/>
      <c r="BCF288" s="5"/>
      <c r="BCG288" s="5"/>
      <c r="BCH288" s="5"/>
      <c r="BCI288" s="5"/>
      <c r="BCJ288" s="5"/>
      <c r="BCK288" s="5"/>
      <c r="BCL288" s="5"/>
      <c r="BCM288" s="5"/>
      <c r="BCN288" s="5"/>
      <c r="BCO288" s="5"/>
      <c r="BCP288" s="5"/>
      <c r="BCQ288" s="5"/>
      <c r="BCR288" s="5"/>
      <c r="BCS288" s="5"/>
      <c r="BCT288" s="5"/>
      <c r="BCU288" s="5"/>
      <c r="BCV288" s="5"/>
      <c r="BCW288" s="5"/>
      <c r="BCX288" s="5"/>
      <c r="BCY288" s="5"/>
      <c r="BCZ288" s="5"/>
      <c r="BDA288" s="5"/>
      <c r="BDB288" s="5"/>
      <c r="BDC288" s="5"/>
      <c r="BDD288" s="5"/>
      <c r="BDE288" s="5"/>
      <c r="BDF288" s="5"/>
      <c r="BDG288" s="5"/>
      <c r="BDH288" s="5"/>
      <c r="BDI288" s="5"/>
      <c r="BDJ288" s="5"/>
      <c r="BDK288" s="5"/>
      <c r="BDL288" s="5"/>
      <c r="BDM288" s="5"/>
      <c r="BDN288" s="5"/>
      <c r="BDO288" s="5"/>
      <c r="BDP288" s="5"/>
      <c r="BDQ288" s="5"/>
      <c r="BDR288" s="5"/>
      <c r="BDS288" s="5"/>
      <c r="BDT288" s="5"/>
      <c r="BDU288" s="5"/>
      <c r="BDV288" s="5"/>
      <c r="BDW288" s="5"/>
      <c r="BDX288" s="5"/>
      <c r="BDY288" s="5"/>
      <c r="BDZ288" s="5"/>
      <c r="BEA288" s="5"/>
      <c r="BEB288" s="5"/>
      <c r="BEC288" s="5"/>
      <c r="BED288" s="5"/>
      <c r="BEE288" s="5"/>
      <c r="BEF288" s="5"/>
      <c r="BEG288" s="5"/>
      <c r="BEH288" s="5"/>
      <c r="BEI288" s="5"/>
      <c r="BEJ288" s="5"/>
      <c r="BEK288" s="5"/>
      <c r="BEL288" s="5"/>
      <c r="BEM288" s="5"/>
      <c r="BEN288" s="5"/>
      <c r="BEO288" s="5"/>
      <c r="BEP288" s="5"/>
      <c r="BEQ288" s="5"/>
      <c r="BER288" s="5"/>
      <c r="BES288" s="5"/>
      <c r="BET288" s="5"/>
      <c r="BEU288" s="5"/>
      <c r="BEV288" s="5"/>
      <c r="BEW288" s="5"/>
      <c r="BEX288" s="5"/>
      <c r="BEY288" s="5"/>
      <c r="BEZ288" s="5"/>
      <c r="BFA288" s="5"/>
      <c r="BFB288" s="5"/>
      <c r="BFC288" s="5"/>
      <c r="BFD288" s="5"/>
      <c r="BFE288" s="5"/>
      <c r="BFF288" s="5"/>
      <c r="BFG288" s="5"/>
      <c r="BFH288" s="5"/>
      <c r="BFI288" s="5"/>
      <c r="BFJ288" s="5"/>
      <c r="BFK288" s="5"/>
      <c r="BFL288" s="5"/>
      <c r="BFM288" s="5"/>
      <c r="BFN288" s="5"/>
      <c r="BFO288" s="5"/>
      <c r="BFP288" s="5"/>
      <c r="BFQ288" s="5"/>
      <c r="BFR288" s="5"/>
      <c r="BFS288" s="5"/>
      <c r="BFT288" s="5"/>
      <c r="BFU288" s="5"/>
      <c r="BFV288" s="5"/>
      <c r="BFW288" s="5"/>
      <c r="BFX288" s="5"/>
      <c r="BFY288" s="5"/>
      <c r="BFZ288" s="5"/>
      <c r="BGA288" s="5"/>
      <c r="BGB288" s="5"/>
      <c r="BGC288" s="5"/>
      <c r="BGD288" s="5"/>
      <c r="BGE288" s="5"/>
      <c r="BGF288" s="5"/>
      <c r="BGG288" s="5"/>
      <c r="BGH288" s="5"/>
      <c r="BGI288" s="5"/>
      <c r="BGJ288" s="5"/>
      <c r="BGK288" s="5"/>
      <c r="BGL288" s="5"/>
      <c r="BGM288" s="5"/>
      <c r="BGN288" s="5"/>
      <c r="BGO288" s="5"/>
      <c r="BGP288" s="5"/>
      <c r="BGQ288" s="5"/>
      <c r="BGR288" s="5"/>
      <c r="BGS288" s="5"/>
      <c r="BGT288" s="5"/>
      <c r="BGU288" s="5"/>
      <c r="BGV288" s="5"/>
      <c r="BGW288" s="5"/>
      <c r="BGX288" s="5"/>
      <c r="BGY288" s="5"/>
      <c r="BGZ288" s="5"/>
      <c r="BHA288" s="5"/>
      <c r="BHB288" s="5"/>
      <c r="BHC288" s="5"/>
      <c r="BHD288" s="5"/>
      <c r="BHE288" s="5"/>
      <c r="BHF288" s="5"/>
      <c r="BHG288" s="5"/>
      <c r="BHH288" s="5"/>
      <c r="BHI288" s="5"/>
      <c r="BHJ288" s="5"/>
      <c r="BHK288" s="5"/>
      <c r="BHL288" s="5"/>
      <c r="BHM288" s="5"/>
      <c r="BHN288" s="5"/>
      <c r="BHO288" s="5"/>
      <c r="BHP288" s="5"/>
      <c r="BHQ288" s="5"/>
      <c r="BHR288" s="5"/>
      <c r="BHS288" s="5"/>
      <c r="BHT288" s="5"/>
      <c r="BHU288" s="5"/>
      <c r="BHV288" s="5"/>
      <c r="BHW288" s="5"/>
      <c r="BHX288" s="5"/>
      <c r="BHY288" s="5"/>
      <c r="BHZ288" s="5"/>
      <c r="BIA288" s="5"/>
      <c r="BIB288" s="5"/>
      <c r="BIC288" s="5"/>
      <c r="BID288" s="5"/>
      <c r="BIE288" s="5"/>
      <c r="BIF288" s="5"/>
      <c r="BIG288" s="5"/>
      <c r="BIH288" s="5"/>
      <c r="BII288" s="5"/>
      <c r="BIJ288" s="5"/>
      <c r="BIK288" s="5"/>
      <c r="BIL288" s="5"/>
      <c r="BIM288" s="5"/>
      <c r="BIN288" s="5"/>
      <c r="BIO288" s="5"/>
      <c r="BIP288" s="5"/>
      <c r="BIQ288" s="5"/>
      <c r="BIR288" s="5"/>
      <c r="BIS288" s="5"/>
      <c r="BIT288" s="5"/>
      <c r="BIU288" s="5"/>
      <c r="BIV288" s="5"/>
      <c r="BIW288" s="5"/>
      <c r="BIX288" s="5"/>
      <c r="BIY288" s="5"/>
      <c r="BIZ288" s="5"/>
      <c r="BJA288" s="5"/>
      <c r="BJB288" s="5"/>
      <c r="BJC288" s="5"/>
      <c r="BJD288" s="5"/>
      <c r="BJE288" s="5"/>
      <c r="BJF288" s="5"/>
      <c r="BJG288" s="5"/>
      <c r="BJH288" s="5"/>
      <c r="BJI288" s="5"/>
      <c r="BJJ288" s="5"/>
      <c r="BJK288" s="5"/>
      <c r="BJL288" s="5"/>
      <c r="BJM288" s="5"/>
      <c r="BJN288" s="5"/>
      <c r="BJO288" s="5"/>
      <c r="BJP288" s="5"/>
      <c r="BJQ288" s="5"/>
      <c r="BJR288" s="5"/>
      <c r="BJS288" s="5"/>
      <c r="BJT288" s="5"/>
      <c r="BJU288" s="5"/>
      <c r="BJV288" s="5"/>
      <c r="BJW288" s="5"/>
      <c r="BJX288" s="5"/>
      <c r="BJY288" s="5"/>
      <c r="BJZ288" s="5"/>
      <c r="BKA288" s="5"/>
      <c r="BKB288" s="5"/>
      <c r="BKC288" s="5"/>
      <c r="BKD288" s="5"/>
      <c r="BKE288" s="5"/>
      <c r="BKF288" s="5"/>
      <c r="BKG288" s="5"/>
      <c r="BKH288" s="5"/>
      <c r="BKI288" s="5"/>
      <c r="BKJ288" s="5"/>
      <c r="BKK288" s="5"/>
      <c r="BKL288" s="5"/>
      <c r="BKM288" s="5"/>
      <c r="BKN288" s="5"/>
      <c r="BKO288" s="5"/>
      <c r="BKP288" s="5"/>
      <c r="BKQ288" s="5"/>
      <c r="BKR288" s="5"/>
      <c r="BKS288" s="5"/>
      <c r="BKT288" s="5"/>
      <c r="BKU288" s="5"/>
      <c r="BKV288" s="5"/>
      <c r="BKW288" s="5"/>
      <c r="BKX288" s="5"/>
      <c r="BKY288" s="5"/>
      <c r="BKZ288" s="5"/>
      <c r="BLA288" s="5"/>
      <c r="BLB288" s="5"/>
      <c r="BLC288" s="5"/>
      <c r="BLD288" s="5"/>
      <c r="BLE288" s="5"/>
      <c r="BLF288" s="5"/>
      <c r="BLG288" s="5"/>
      <c r="BLH288" s="5"/>
      <c r="BLI288" s="5"/>
      <c r="BLJ288" s="5"/>
      <c r="BLK288" s="5"/>
      <c r="BLL288" s="5"/>
      <c r="BLM288" s="5"/>
      <c r="BLN288" s="5"/>
      <c r="BLO288" s="5"/>
      <c r="BLP288" s="5"/>
      <c r="BLQ288" s="5"/>
      <c r="BLR288" s="5"/>
      <c r="BLS288" s="5"/>
      <c r="BLT288" s="5"/>
      <c r="BLU288" s="5"/>
      <c r="BLV288" s="5"/>
      <c r="BLW288" s="5"/>
      <c r="BLX288" s="5"/>
      <c r="BLY288" s="5"/>
      <c r="BLZ288" s="5"/>
      <c r="BMA288" s="5"/>
      <c r="BMB288" s="5"/>
      <c r="BMC288" s="5"/>
      <c r="BMD288" s="5"/>
      <c r="BME288" s="5"/>
      <c r="BMF288" s="5"/>
      <c r="BMG288" s="5"/>
      <c r="BMH288" s="5"/>
      <c r="BMI288" s="5"/>
      <c r="BMJ288" s="5"/>
      <c r="BMK288" s="5"/>
      <c r="BML288" s="5"/>
      <c r="BMM288" s="5"/>
      <c r="BMN288" s="5"/>
      <c r="BMO288" s="5"/>
      <c r="BMP288" s="5"/>
      <c r="BMQ288" s="5"/>
      <c r="BMR288" s="5"/>
      <c r="BMS288" s="5"/>
      <c r="BMT288" s="5"/>
      <c r="BMU288" s="5"/>
      <c r="BMV288" s="5"/>
      <c r="BMW288" s="5"/>
      <c r="BMX288" s="5"/>
      <c r="BMY288" s="5"/>
      <c r="BMZ288" s="5"/>
      <c r="BNA288" s="5"/>
      <c r="BNB288" s="5"/>
      <c r="BNC288" s="5"/>
      <c r="BND288" s="5"/>
      <c r="BNE288" s="5"/>
      <c r="BNF288" s="5"/>
      <c r="BNG288" s="5"/>
      <c r="BNH288" s="5"/>
      <c r="BNI288" s="5"/>
      <c r="BNJ288" s="5"/>
      <c r="BNK288" s="5"/>
      <c r="BNL288" s="5"/>
      <c r="BNM288" s="5"/>
      <c r="BNN288" s="5"/>
      <c r="BNO288" s="5"/>
      <c r="BNP288" s="5"/>
      <c r="BNQ288" s="5"/>
      <c r="BNR288" s="5"/>
      <c r="BNS288" s="5"/>
      <c r="BNT288" s="5"/>
      <c r="BNU288" s="5"/>
      <c r="BNV288" s="5"/>
      <c r="BNW288" s="5"/>
      <c r="BNX288" s="5"/>
      <c r="BNY288" s="5"/>
      <c r="BNZ288" s="5"/>
      <c r="BOA288" s="5"/>
      <c r="BOB288" s="5"/>
      <c r="BOC288" s="5"/>
      <c r="BOD288" s="5"/>
      <c r="BOE288" s="5"/>
      <c r="BOF288" s="5"/>
      <c r="BOG288" s="5"/>
      <c r="BOH288" s="5"/>
      <c r="BOI288" s="5"/>
      <c r="BOJ288" s="5"/>
      <c r="BOK288" s="5"/>
      <c r="BOL288" s="5"/>
      <c r="BOM288" s="5"/>
      <c r="BON288" s="5"/>
      <c r="BOO288" s="5"/>
      <c r="BOP288" s="5"/>
      <c r="BOQ288" s="5"/>
      <c r="BOR288" s="5"/>
      <c r="BOS288" s="5"/>
      <c r="BOT288" s="5"/>
      <c r="BOU288" s="5"/>
      <c r="BOV288" s="5"/>
      <c r="BOW288" s="5"/>
      <c r="BOX288" s="5"/>
      <c r="BOY288" s="5"/>
      <c r="BOZ288" s="5"/>
      <c r="BPA288" s="5"/>
      <c r="BPB288" s="5"/>
      <c r="BPC288" s="5"/>
      <c r="BPD288" s="5"/>
      <c r="BPE288" s="5"/>
      <c r="BPF288" s="5"/>
      <c r="BPG288" s="5"/>
      <c r="BPH288" s="5"/>
      <c r="BPI288" s="5"/>
      <c r="BPJ288" s="5"/>
      <c r="BPK288" s="5"/>
      <c r="BPL288" s="5"/>
      <c r="BPM288" s="5"/>
      <c r="BPN288" s="5"/>
      <c r="BPO288" s="5"/>
      <c r="BPP288" s="5"/>
      <c r="BPQ288" s="5"/>
      <c r="BPR288" s="5"/>
      <c r="BPS288" s="5"/>
      <c r="BPT288" s="5"/>
      <c r="BPU288" s="5"/>
      <c r="BPV288" s="5"/>
      <c r="BPW288" s="5"/>
      <c r="BPX288" s="5"/>
      <c r="BPY288" s="5"/>
      <c r="BPZ288" s="5"/>
      <c r="BQA288" s="5"/>
      <c r="BQB288" s="5"/>
      <c r="BQC288" s="5"/>
      <c r="BQD288" s="5"/>
      <c r="BQE288" s="5"/>
      <c r="BQF288" s="5"/>
      <c r="BQG288" s="5"/>
      <c r="BQH288" s="5"/>
      <c r="BQI288" s="5"/>
      <c r="BQJ288" s="5"/>
      <c r="BQK288" s="5"/>
      <c r="BQL288" s="5"/>
      <c r="BQM288" s="5"/>
      <c r="BQN288" s="5"/>
      <c r="BQO288" s="5"/>
      <c r="BQP288" s="5"/>
      <c r="BQQ288" s="5"/>
      <c r="BQR288" s="5"/>
      <c r="BQS288" s="5"/>
      <c r="BQT288" s="5"/>
      <c r="BQU288" s="5"/>
      <c r="BQV288" s="5"/>
      <c r="BQW288" s="5"/>
      <c r="BQX288" s="5"/>
      <c r="BQY288" s="5"/>
      <c r="BQZ288" s="5"/>
      <c r="BRA288" s="5"/>
      <c r="BRB288" s="5"/>
      <c r="BRC288" s="5"/>
      <c r="BRD288" s="5"/>
      <c r="BRE288" s="5"/>
      <c r="BRF288" s="5"/>
      <c r="BRG288" s="5"/>
      <c r="BRH288" s="5"/>
      <c r="BRI288" s="5"/>
      <c r="BRJ288" s="5"/>
      <c r="BRK288" s="5"/>
      <c r="BRL288" s="5"/>
      <c r="BRM288" s="5"/>
      <c r="BRN288" s="5"/>
      <c r="BRO288" s="5"/>
      <c r="BRP288" s="5"/>
      <c r="BRQ288" s="5"/>
      <c r="BRR288" s="5"/>
      <c r="BRS288" s="5"/>
      <c r="BRT288" s="5"/>
      <c r="BRU288" s="5"/>
      <c r="BRV288" s="5"/>
      <c r="BRW288" s="5"/>
      <c r="BRX288" s="5"/>
      <c r="BRY288" s="5"/>
      <c r="BRZ288" s="5"/>
      <c r="BSA288" s="5"/>
      <c r="BSB288" s="5"/>
      <c r="BSC288" s="5"/>
      <c r="BSD288" s="5"/>
      <c r="BSE288" s="5"/>
      <c r="BSF288" s="5"/>
      <c r="BSG288" s="5"/>
      <c r="BSH288" s="5"/>
      <c r="BSI288" s="5"/>
      <c r="BSJ288" s="5"/>
      <c r="BSK288" s="5"/>
      <c r="BSL288" s="5"/>
      <c r="BSM288" s="5"/>
      <c r="BSN288" s="5"/>
      <c r="BSO288" s="5"/>
      <c r="BSP288" s="5"/>
      <c r="BSQ288" s="5"/>
      <c r="BSR288" s="5"/>
      <c r="BSS288" s="5"/>
      <c r="BST288" s="5"/>
      <c r="BSU288" s="5"/>
      <c r="BSV288" s="5"/>
      <c r="BSW288" s="5"/>
      <c r="BSX288" s="5"/>
      <c r="BSY288" s="5"/>
      <c r="BSZ288" s="5"/>
      <c r="BTA288" s="5"/>
      <c r="BTB288" s="5"/>
      <c r="BTC288" s="5"/>
      <c r="BTD288" s="5"/>
      <c r="BTE288" s="5"/>
      <c r="BTF288" s="5"/>
      <c r="BTG288" s="5"/>
      <c r="BTH288" s="5"/>
      <c r="BTI288" s="5"/>
      <c r="BTJ288" s="5"/>
      <c r="BTK288" s="5"/>
      <c r="BTL288" s="5"/>
      <c r="BTM288" s="5"/>
      <c r="BTN288" s="5"/>
      <c r="BTO288" s="5"/>
      <c r="BTP288" s="5"/>
      <c r="BTQ288" s="5"/>
      <c r="BTR288" s="5"/>
      <c r="BTS288" s="5"/>
      <c r="BTT288" s="5"/>
      <c r="BTU288" s="5"/>
      <c r="BTV288" s="5"/>
      <c r="BTW288" s="5"/>
      <c r="BTX288" s="5"/>
      <c r="BTY288" s="5"/>
      <c r="BTZ288" s="5"/>
      <c r="BUA288" s="5"/>
      <c r="BUB288" s="5"/>
      <c r="BUC288" s="5"/>
      <c r="BUD288" s="5"/>
      <c r="BUE288" s="5"/>
      <c r="BUF288" s="5"/>
      <c r="BUG288" s="5"/>
      <c r="BUH288" s="5"/>
      <c r="BUI288" s="5"/>
      <c r="BUJ288" s="5"/>
      <c r="BUK288" s="5"/>
      <c r="BUL288" s="5"/>
      <c r="BUM288" s="5"/>
      <c r="BUN288" s="5"/>
      <c r="BUO288" s="5"/>
      <c r="BUP288" s="5"/>
      <c r="BUQ288" s="5"/>
      <c r="BUR288" s="5"/>
      <c r="BUS288" s="5"/>
      <c r="BUT288" s="5"/>
      <c r="BUU288" s="5"/>
      <c r="BUV288" s="5"/>
      <c r="BUW288" s="5"/>
      <c r="BUX288" s="5"/>
      <c r="BUY288" s="5"/>
      <c r="BUZ288" s="5"/>
      <c r="BVA288" s="5"/>
      <c r="BVB288" s="5"/>
      <c r="BVC288" s="5"/>
      <c r="BVD288" s="5"/>
      <c r="BVE288" s="5"/>
      <c r="BVF288" s="5"/>
      <c r="BVG288" s="5"/>
      <c r="BVH288" s="5"/>
      <c r="BVI288" s="5"/>
      <c r="BVJ288" s="5"/>
      <c r="BVK288" s="5"/>
      <c r="BVL288" s="5"/>
      <c r="BVM288" s="5"/>
      <c r="BVN288" s="5"/>
      <c r="BVO288" s="5"/>
      <c r="BVP288" s="5"/>
      <c r="BVQ288" s="5"/>
      <c r="BVR288" s="5"/>
      <c r="BVS288" s="5"/>
      <c r="BVT288" s="5"/>
      <c r="BVU288" s="5"/>
      <c r="BVV288" s="5"/>
      <c r="BVW288" s="5"/>
      <c r="BVX288" s="5"/>
      <c r="BVY288" s="5"/>
      <c r="BVZ288" s="5"/>
      <c r="BWA288" s="5"/>
      <c r="BWB288" s="5"/>
      <c r="BWC288" s="5"/>
      <c r="BWD288" s="5"/>
      <c r="BWE288" s="5"/>
      <c r="BWF288" s="5"/>
      <c r="BWG288" s="5"/>
      <c r="BWH288" s="5"/>
      <c r="BWI288" s="5"/>
      <c r="BWJ288" s="5"/>
      <c r="BWK288" s="5"/>
      <c r="BWL288" s="5"/>
      <c r="BWM288" s="5"/>
      <c r="BWN288" s="5"/>
      <c r="BWO288" s="5"/>
      <c r="BWP288" s="5"/>
      <c r="BWQ288" s="5"/>
      <c r="BWR288" s="5"/>
      <c r="BWS288" s="5"/>
      <c r="BWT288" s="5"/>
      <c r="BWU288" s="5"/>
      <c r="BWV288" s="5"/>
      <c r="BWW288" s="5"/>
      <c r="BWX288" s="5"/>
      <c r="BWY288" s="5"/>
      <c r="BWZ288" s="5"/>
      <c r="BXA288" s="5"/>
      <c r="BXB288" s="5"/>
      <c r="BXC288" s="5"/>
      <c r="BXD288" s="5"/>
      <c r="BXE288" s="5"/>
      <c r="BXF288" s="5"/>
      <c r="BXG288" s="5"/>
      <c r="BXH288" s="5"/>
      <c r="BXI288" s="5"/>
      <c r="BXJ288" s="5"/>
      <c r="BXK288" s="5"/>
      <c r="BXL288" s="5"/>
      <c r="BXM288" s="5"/>
      <c r="BXN288" s="5"/>
      <c r="BXO288" s="5"/>
      <c r="BXP288" s="5"/>
      <c r="BXQ288" s="5"/>
      <c r="BXR288" s="5"/>
      <c r="BXS288" s="5"/>
      <c r="BXT288" s="5"/>
      <c r="BXU288" s="5"/>
      <c r="BXV288" s="5"/>
      <c r="BXW288" s="5"/>
      <c r="BXX288" s="5"/>
      <c r="BXY288" s="5"/>
      <c r="BXZ288" s="5"/>
      <c r="BYA288" s="5"/>
      <c r="BYB288" s="5"/>
      <c r="BYC288" s="5"/>
      <c r="BYD288" s="5"/>
      <c r="BYE288" s="5"/>
      <c r="BYF288" s="5"/>
      <c r="BYG288" s="5"/>
      <c r="BYH288" s="5"/>
      <c r="BYI288" s="5"/>
      <c r="BYJ288" s="5"/>
      <c r="BYK288" s="5"/>
      <c r="BYL288" s="5"/>
      <c r="BYM288" s="5"/>
      <c r="BYN288" s="5"/>
      <c r="BYO288" s="5"/>
      <c r="BYP288" s="5"/>
      <c r="BYQ288" s="5"/>
      <c r="BYR288" s="5"/>
      <c r="BYS288" s="5"/>
      <c r="BYT288" s="5"/>
      <c r="BYU288" s="5"/>
      <c r="BYV288" s="5"/>
      <c r="BYW288" s="5"/>
      <c r="BYX288" s="5"/>
      <c r="BYY288" s="5"/>
      <c r="BYZ288" s="5"/>
      <c r="BZA288" s="5"/>
      <c r="BZB288" s="5"/>
      <c r="BZC288" s="5"/>
      <c r="BZD288" s="5"/>
      <c r="BZE288" s="5"/>
      <c r="BZF288" s="5"/>
      <c r="BZG288" s="5"/>
      <c r="BZH288" s="5"/>
      <c r="BZI288" s="5"/>
      <c r="BZJ288" s="5"/>
      <c r="BZK288" s="5"/>
      <c r="BZL288" s="5"/>
      <c r="BZM288" s="5"/>
      <c r="BZN288" s="5"/>
      <c r="BZO288" s="5"/>
      <c r="BZP288" s="5"/>
      <c r="BZQ288" s="5"/>
      <c r="BZR288" s="5"/>
      <c r="BZS288" s="5"/>
      <c r="BZT288" s="5"/>
      <c r="BZU288" s="5"/>
      <c r="BZV288" s="5"/>
      <c r="BZW288" s="5"/>
      <c r="BZX288" s="5"/>
      <c r="BZY288" s="5"/>
      <c r="BZZ288" s="5"/>
      <c r="CAA288" s="5"/>
      <c r="CAB288" s="5"/>
      <c r="CAC288" s="5"/>
      <c r="CAD288" s="5"/>
      <c r="CAE288" s="5"/>
      <c r="CAF288" s="5"/>
      <c r="CAG288" s="5"/>
      <c r="CAH288" s="5"/>
      <c r="CAI288" s="5"/>
      <c r="CAJ288" s="5"/>
      <c r="CAK288" s="5"/>
      <c r="CAL288" s="5"/>
      <c r="CAM288" s="5"/>
      <c r="CAN288" s="5"/>
      <c r="CAO288" s="5"/>
      <c r="CAP288" s="5"/>
      <c r="CAQ288" s="5"/>
      <c r="CAR288" s="5"/>
      <c r="CAS288" s="5"/>
      <c r="CAT288" s="5"/>
      <c r="CAU288" s="5"/>
      <c r="CAV288" s="5"/>
      <c r="CAW288" s="5"/>
      <c r="CAX288" s="5"/>
      <c r="CAY288" s="5"/>
      <c r="CAZ288" s="5"/>
      <c r="CBA288" s="5"/>
      <c r="CBB288" s="5"/>
      <c r="CBC288" s="5"/>
      <c r="CBD288" s="5"/>
      <c r="CBE288" s="5"/>
      <c r="CBF288" s="5"/>
      <c r="CBG288" s="5"/>
      <c r="CBH288" s="5"/>
      <c r="CBI288" s="5"/>
      <c r="CBJ288" s="5"/>
      <c r="CBK288" s="5"/>
      <c r="CBL288" s="5"/>
      <c r="CBM288" s="5"/>
      <c r="CBN288" s="5"/>
      <c r="CBO288" s="5"/>
      <c r="CBP288" s="5"/>
      <c r="CBQ288" s="5"/>
      <c r="CBR288" s="5"/>
      <c r="CBS288" s="5"/>
      <c r="CBT288" s="5"/>
      <c r="CBU288" s="5"/>
      <c r="CBV288" s="5"/>
      <c r="CBW288" s="5"/>
      <c r="CBX288" s="5"/>
      <c r="CBY288" s="5"/>
      <c r="CBZ288" s="5"/>
      <c r="CCA288" s="5"/>
      <c r="CCB288" s="5"/>
      <c r="CCC288" s="5"/>
      <c r="CCD288" s="5"/>
      <c r="CCE288" s="5"/>
      <c r="CCF288" s="5"/>
      <c r="CCG288" s="5"/>
      <c r="CCH288" s="5"/>
      <c r="CCI288" s="5"/>
      <c r="CCJ288" s="5"/>
      <c r="CCK288" s="5"/>
      <c r="CCL288" s="5"/>
      <c r="CCM288" s="5"/>
      <c r="CCN288" s="5"/>
      <c r="CCO288" s="5"/>
      <c r="CCP288" s="5"/>
      <c r="CCQ288" s="5"/>
      <c r="CCR288" s="5"/>
      <c r="CCS288" s="5"/>
      <c r="CCT288" s="5"/>
      <c r="CCU288" s="5"/>
      <c r="CCV288" s="5"/>
      <c r="CCW288" s="5"/>
      <c r="CCX288" s="5"/>
      <c r="CCY288" s="5"/>
      <c r="CCZ288" s="5"/>
      <c r="CDA288" s="5"/>
      <c r="CDB288" s="5"/>
      <c r="CDC288" s="5"/>
      <c r="CDD288" s="5"/>
      <c r="CDE288" s="5"/>
      <c r="CDF288" s="5"/>
      <c r="CDG288" s="5"/>
      <c r="CDH288" s="5"/>
      <c r="CDI288" s="5"/>
      <c r="CDJ288" s="5"/>
      <c r="CDK288" s="5"/>
      <c r="CDL288" s="5"/>
      <c r="CDM288" s="5"/>
      <c r="CDN288" s="5"/>
      <c r="CDO288" s="5"/>
      <c r="CDP288" s="5"/>
      <c r="CDQ288" s="5"/>
      <c r="CDR288" s="5"/>
      <c r="CDS288" s="5"/>
      <c r="CDT288" s="5"/>
      <c r="CDU288" s="5"/>
      <c r="CDV288" s="5"/>
      <c r="CDW288" s="5"/>
      <c r="CDX288" s="5"/>
      <c r="CDY288" s="5"/>
      <c r="CDZ288" s="5"/>
      <c r="CEA288" s="5"/>
      <c r="CEB288" s="5"/>
      <c r="CEC288" s="5"/>
      <c r="CED288" s="5"/>
      <c r="CEE288" s="5"/>
      <c r="CEF288" s="5"/>
      <c r="CEG288" s="5"/>
      <c r="CEH288" s="5"/>
      <c r="CEI288" s="5"/>
      <c r="CEJ288" s="5"/>
      <c r="CEK288" s="5"/>
      <c r="CEL288" s="5"/>
      <c r="CEM288" s="5"/>
      <c r="CEN288" s="5"/>
      <c r="CEO288" s="5"/>
      <c r="CEP288" s="5"/>
      <c r="CEQ288" s="5"/>
      <c r="CER288" s="5"/>
      <c r="CES288" s="5"/>
      <c r="CET288" s="5"/>
      <c r="CEU288" s="5"/>
      <c r="CEV288" s="5"/>
      <c r="CEW288" s="5"/>
      <c r="CEX288" s="5"/>
      <c r="CEY288" s="5"/>
      <c r="CEZ288" s="5"/>
      <c r="CFA288" s="5"/>
      <c r="CFB288" s="5"/>
      <c r="CFC288" s="5"/>
      <c r="CFD288" s="5"/>
      <c r="CFE288" s="5"/>
      <c r="CFF288" s="5"/>
      <c r="CFG288" s="5"/>
      <c r="CFH288" s="5"/>
      <c r="CFI288" s="5"/>
      <c r="CFJ288" s="5"/>
      <c r="CFK288" s="5"/>
      <c r="CFL288" s="5"/>
      <c r="CFM288" s="5"/>
      <c r="CFN288" s="5"/>
      <c r="CFO288" s="5"/>
      <c r="CFP288" s="5"/>
      <c r="CFQ288" s="5"/>
      <c r="CFR288" s="5"/>
      <c r="CFS288" s="5"/>
      <c r="CFT288" s="5"/>
      <c r="CFU288" s="5"/>
      <c r="CFV288" s="5"/>
      <c r="CFW288" s="5"/>
      <c r="CFX288" s="5"/>
      <c r="CFY288" s="5"/>
      <c r="CFZ288" s="5"/>
      <c r="CGA288" s="5"/>
      <c r="CGB288" s="5"/>
      <c r="CGC288" s="5"/>
      <c r="CGD288" s="5"/>
      <c r="CGE288" s="5"/>
      <c r="CGF288" s="5"/>
      <c r="CGG288" s="5"/>
      <c r="CGH288" s="5"/>
      <c r="CGI288" s="5"/>
      <c r="CGJ288" s="5"/>
      <c r="CGK288" s="5"/>
      <c r="CGL288" s="5"/>
      <c r="CGM288" s="5"/>
      <c r="CGN288" s="5"/>
      <c r="CGO288" s="5"/>
      <c r="CGP288" s="5"/>
      <c r="CGQ288" s="5"/>
      <c r="CGR288" s="5"/>
      <c r="CGS288" s="5"/>
      <c r="CGT288" s="5"/>
      <c r="CGU288" s="5"/>
      <c r="CGV288" s="5"/>
      <c r="CGW288" s="5"/>
      <c r="CGX288" s="5"/>
      <c r="CGY288" s="5"/>
      <c r="CGZ288" s="5"/>
      <c r="CHA288" s="5"/>
      <c r="CHB288" s="5"/>
      <c r="CHC288" s="5"/>
      <c r="CHD288" s="5"/>
      <c r="CHE288" s="5"/>
      <c r="CHF288" s="5"/>
      <c r="CHG288" s="5"/>
      <c r="CHH288" s="5"/>
      <c r="CHI288" s="5"/>
      <c r="CHJ288" s="5"/>
      <c r="CHK288" s="5"/>
      <c r="CHL288" s="5"/>
      <c r="CHM288" s="5"/>
      <c r="CHN288" s="5"/>
      <c r="CHO288" s="5"/>
      <c r="CHP288" s="5"/>
      <c r="CHQ288" s="5"/>
      <c r="CHR288" s="5"/>
      <c r="CHS288" s="5"/>
      <c r="CHT288" s="5"/>
      <c r="CHU288" s="5"/>
      <c r="CHV288" s="5"/>
      <c r="CHW288" s="5"/>
      <c r="CHX288" s="5"/>
      <c r="CHY288" s="5"/>
      <c r="CHZ288" s="5"/>
      <c r="CIA288" s="5"/>
      <c r="CIB288" s="5"/>
      <c r="CIC288" s="5"/>
      <c r="CID288" s="5"/>
      <c r="CIE288" s="5"/>
      <c r="CIF288" s="5"/>
      <c r="CIG288" s="5"/>
      <c r="CIH288" s="5"/>
      <c r="CII288" s="5"/>
      <c r="CIJ288" s="5"/>
      <c r="CIK288" s="5"/>
      <c r="CIL288" s="5"/>
      <c r="CIM288" s="5"/>
      <c r="CIN288" s="5"/>
      <c r="CIO288" s="5"/>
      <c r="CIP288" s="5"/>
      <c r="CIQ288" s="5"/>
      <c r="CIR288" s="5"/>
      <c r="CIS288" s="5"/>
      <c r="CIT288" s="5"/>
      <c r="CIU288" s="5"/>
      <c r="CIV288" s="5"/>
      <c r="CIW288" s="5"/>
      <c r="CIX288" s="5"/>
      <c r="CIY288" s="5"/>
      <c r="CIZ288" s="5"/>
      <c r="CJA288" s="5"/>
      <c r="CJB288" s="5"/>
      <c r="CJC288" s="5"/>
      <c r="CJD288" s="5"/>
      <c r="CJE288" s="5"/>
      <c r="CJF288" s="5"/>
      <c r="CJG288" s="5"/>
      <c r="CJH288" s="5"/>
      <c r="CJI288" s="5"/>
      <c r="CJJ288" s="5"/>
      <c r="CJK288" s="5"/>
      <c r="CJL288" s="5"/>
      <c r="CJM288" s="5"/>
      <c r="CJN288" s="5"/>
      <c r="CJO288" s="5"/>
      <c r="CJP288" s="5"/>
      <c r="CJQ288" s="5"/>
      <c r="CJR288" s="5"/>
      <c r="CJS288" s="5"/>
      <c r="CJT288" s="5"/>
      <c r="CJU288" s="5"/>
      <c r="CJV288" s="5"/>
      <c r="CJW288" s="5"/>
      <c r="CJX288" s="5"/>
      <c r="CJY288" s="5"/>
      <c r="CJZ288" s="5"/>
      <c r="CKA288" s="5"/>
      <c r="CKB288" s="5"/>
      <c r="CKC288" s="5"/>
      <c r="CKD288" s="5"/>
      <c r="CKE288" s="5"/>
      <c r="CKF288" s="5"/>
      <c r="CKG288" s="5"/>
      <c r="CKH288" s="5"/>
      <c r="CKI288" s="5"/>
      <c r="CKJ288" s="5"/>
      <c r="CKK288" s="5"/>
      <c r="CKL288" s="5"/>
      <c r="CKM288" s="5"/>
      <c r="CKN288" s="5"/>
      <c r="CKO288" s="5"/>
      <c r="CKP288" s="5"/>
      <c r="CKQ288" s="5"/>
      <c r="CKR288" s="5"/>
      <c r="CKS288" s="5"/>
      <c r="CKT288" s="5"/>
      <c r="CKU288" s="5"/>
      <c r="CKV288" s="5"/>
      <c r="CKW288" s="5"/>
      <c r="CKX288" s="5"/>
      <c r="CKY288" s="5"/>
      <c r="CKZ288" s="5"/>
      <c r="CLA288" s="5"/>
      <c r="CLB288" s="5"/>
      <c r="CLC288" s="5"/>
      <c r="CLD288" s="5"/>
      <c r="CLE288" s="5"/>
      <c r="CLF288" s="5"/>
      <c r="CLG288" s="5"/>
      <c r="CLH288" s="5"/>
      <c r="CLI288" s="5"/>
      <c r="CLJ288" s="5"/>
      <c r="CLK288" s="5"/>
      <c r="CLL288" s="5"/>
      <c r="CLM288" s="5"/>
      <c r="CLN288" s="5"/>
      <c r="CLO288" s="5"/>
      <c r="CLP288" s="5"/>
      <c r="CLQ288" s="5"/>
      <c r="CLR288" s="5"/>
      <c r="CLS288" s="5"/>
      <c r="CLT288" s="5"/>
      <c r="CLU288" s="5"/>
      <c r="CLV288" s="5"/>
      <c r="CLW288" s="5"/>
      <c r="CLX288" s="5"/>
      <c r="CLY288" s="5"/>
      <c r="CLZ288" s="5"/>
      <c r="CMA288" s="5"/>
      <c r="CMB288" s="5"/>
      <c r="CMC288" s="5"/>
      <c r="CMD288" s="5"/>
      <c r="CME288" s="5"/>
      <c r="CMF288" s="5"/>
      <c r="CMG288" s="5"/>
      <c r="CMH288" s="5"/>
      <c r="CMI288" s="5"/>
      <c r="CMJ288" s="5"/>
      <c r="CMK288" s="5"/>
      <c r="CML288" s="5"/>
      <c r="CMM288" s="5"/>
      <c r="CMN288" s="5"/>
      <c r="CMO288" s="5"/>
      <c r="CMP288" s="5"/>
      <c r="CMQ288" s="5"/>
      <c r="CMR288" s="5"/>
      <c r="CMS288" s="5"/>
      <c r="CMT288" s="5"/>
      <c r="CMU288" s="5"/>
      <c r="CMV288" s="5"/>
      <c r="CMW288" s="5"/>
      <c r="CMX288" s="5"/>
      <c r="CMY288" s="5"/>
      <c r="CMZ288" s="5"/>
      <c r="CNA288" s="5"/>
      <c r="CNB288" s="5"/>
      <c r="CNC288" s="5"/>
      <c r="CND288" s="5"/>
      <c r="CNE288" s="5"/>
      <c r="CNF288" s="5"/>
      <c r="CNG288" s="5"/>
      <c r="CNH288" s="5"/>
      <c r="CNI288" s="5"/>
      <c r="CNJ288" s="5"/>
      <c r="CNK288" s="5"/>
      <c r="CNL288" s="5"/>
      <c r="CNM288" s="5"/>
      <c r="CNN288" s="5"/>
      <c r="CNO288" s="5"/>
      <c r="CNP288" s="5"/>
      <c r="CNQ288" s="5"/>
      <c r="CNR288" s="5"/>
      <c r="CNS288" s="5"/>
      <c r="CNT288" s="5"/>
      <c r="CNU288" s="5"/>
      <c r="CNV288" s="5"/>
      <c r="CNW288" s="5"/>
      <c r="CNX288" s="5"/>
      <c r="CNY288" s="5"/>
      <c r="CNZ288" s="5"/>
      <c r="COA288" s="5"/>
      <c r="COB288" s="5"/>
      <c r="COC288" s="5"/>
      <c r="COD288" s="5"/>
      <c r="COE288" s="5"/>
      <c r="COF288" s="5"/>
      <c r="COG288" s="5"/>
      <c r="COH288" s="5"/>
      <c r="COI288" s="5"/>
      <c r="COJ288" s="5"/>
      <c r="COK288" s="5"/>
      <c r="COL288" s="5"/>
      <c r="COM288" s="5"/>
      <c r="CON288" s="5"/>
      <c r="COO288" s="5"/>
      <c r="COP288" s="5"/>
      <c r="COQ288" s="5"/>
      <c r="COR288" s="5"/>
      <c r="COS288" s="5"/>
      <c r="COT288" s="5"/>
      <c r="COU288" s="5"/>
      <c r="COV288" s="5"/>
      <c r="COW288" s="5"/>
      <c r="COX288" s="5"/>
      <c r="COY288" s="5"/>
      <c r="COZ288" s="5"/>
      <c r="CPA288" s="5"/>
      <c r="CPB288" s="5"/>
      <c r="CPC288" s="5"/>
      <c r="CPD288" s="5"/>
      <c r="CPE288" s="5"/>
      <c r="CPF288" s="5"/>
      <c r="CPG288" s="5"/>
      <c r="CPH288" s="5"/>
      <c r="CPI288" s="5"/>
      <c r="CPJ288" s="5"/>
      <c r="CPK288" s="5"/>
      <c r="CPL288" s="5"/>
      <c r="CPM288" s="5"/>
      <c r="CPN288" s="5"/>
      <c r="CPO288" s="5"/>
      <c r="CPP288" s="5"/>
      <c r="CPQ288" s="5"/>
      <c r="CPR288" s="5"/>
      <c r="CPS288" s="5"/>
      <c r="CPT288" s="5"/>
      <c r="CPU288" s="5"/>
      <c r="CPV288" s="5"/>
      <c r="CPW288" s="5"/>
      <c r="CPX288" s="5"/>
      <c r="CPY288" s="5"/>
      <c r="CPZ288" s="5"/>
      <c r="CQA288" s="5"/>
      <c r="CQB288" s="5"/>
      <c r="CQC288" s="5"/>
      <c r="CQD288" s="5"/>
      <c r="CQE288" s="5"/>
      <c r="CQF288" s="5"/>
      <c r="CQG288" s="5"/>
      <c r="CQH288" s="5"/>
      <c r="CQI288" s="5"/>
      <c r="CQJ288" s="5"/>
      <c r="CQK288" s="5"/>
      <c r="CQL288" s="5"/>
      <c r="CQM288" s="5"/>
      <c r="CQN288" s="5"/>
      <c r="CQO288" s="5"/>
      <c r="CQP288" s="5"/>
      <c r="CQQ288" s="5"/>
      <c r="CQR288" s="5"/>
      <c r="CQS288" s="5"/>
      <c r="CQT288" s="5"/>
      <c r="CQU288" s="5"/>
      <c r="CQV288" s="5"/>
      <c r="CQW288" s="5"/>
      <c r="CQX288" s="5"/>
      <c r="CQY288" s="5"/>
      <c r="CQZ288" s="5"/>
      <c r="CRA288" s="5"/>
      <c r="CRB288" s="5"/>
      <c r="CRC288" s="5"/>
      <c r="CRD288" s="5"/>
      <c r="CRE288" s="5"/>
      <c r="CRF288" s="5"/>
      <c r="CRG288" s="5"/>
      <c r="CRH288" s="5"/>
      <c r="CRI288" s="5"/>
      <c r="CRJ288" s="5"/>
      <c r="CRK288" s="5"/>
      <c r="CRL288" s="5"/>
      <c r="CRM288" s="5"/>
      <c r="CRN288" s="5"/>
      <c r="CRO288" s="5"/>
      <c r="CRP288" s="5"/>
      <c r="CRQ288" s="5"/>
      <c r="CRR288" s="5"/>
      <c r="CRS288" s="5"/>
      <c r="CRT288" s="5"/>
      <c r="CRU288" s="5"/>
      <c r="CRV288" s="5"/>
      <c r="CRW288" s="5"/>
      <c r="CRX288" s="5"/>
      <c r="CRY288" s="5"/>
      <c r="CRZ288" s="5"/>
      <c r="CSA288" s="5"/>
      <c r="CSB288" s="5"/>
      <c r="CSC288" s="5"/>
      <c r="CSD288" s="5"/>
      <c r="CSE288" s="5"/>
      <c r="CSF288" s="5"/>
      <c r="CSG288" s="5"/>
      <c r="CSH288" s="5"/>
      <c r="CSI288" s="5"/>
      <c r="CSJ288" s="5"/>
      <c r="CSK288" s="5"/>
      <c r="CSL288" s="5"/>
      <c r="CSM288" s="5"/>
      <c r="CSN288" s="5"/>
      <c r="CSO288" s="5"/>
      <c r="CSP288" s="5"/>
      <c r="CSQ288" s="5"/>
      <c r="CSR288" s="5"/>
      <c r="CSS288" s="5"/>
      <c r="CST288" s="5"/>
      <c r="CSU288" s="5"/>
      <c r="CSV288" s="5"/>
      <c r="CSW288" s="5"/>
      <c r="CSX288" s="5"/>
      <c r="CSY288" s="5"/>
      <c r="CSZ288" s="5"/>
      <c r="CTA288" s="5"/>
      <c r="CTB288" s="5"/>
      <c r="CTC288" s="5"/>
      <c r="CTD288" s="5"/>
      <c r="CTE288" s="5"/>
      <c r="CTF288" s="5"/>
      <c r="CTG288" s="5"/>
      <c r="CTH288" s="5"/>
      <c r="CTI288" s="5"/>
      <c r="CTJ288" s="5"/>
      <c r="CTK288" s="5"/>
      <c r="CTL288" s="5"/>
      <c r="CTM288" s="5"/>
      <c r="CTN288" s="5"/>
      <c r="CTO288" s="5"/>
      <c r="CTP288" s="5"/>
      <c r="CTQ288" s="5"/>
      <c r="CTR288" s="5"/>
      <c r="CTS288" s="5"/>
      <c r="CTT288" s="5"/>
      <c r="CTU288" s="5"/>
      <c r="CTV288" s="5"/>
      <c r="CTW288" s="5"/>
      <c r="CTX288" s="5"/>
      <c r="CTY288" s="5"/>
      <c r="CTZ288" s="5"/>
      <c r="CUA288" s="5"/>
      <c r="CUB288" s="5"/>
      <c r="CUC288" s="5"/>
      <c r="CUD288" s="5"/>
      <c r="CUE288" s="5"/>
      <c r="CUF288" s="5"/>
      <c r="CUG288" s="5"/>
      <c r="CUH288" s="5"/>
      <c r="CUI288" s="5"/>
      <c r="CUJ288" s="5"/>
      <c r="CUK288" s="5"/>
      <c r="CUL288" s="5"/>
      <c r="CUM288" s="5"/>
      <c r="CUN288" s="5"/>
      <c r="CUO288" s="5"/>
      <c r="CUP288" s="5"/>
      <c r="CUQ288" s="5"/>
      <c r="CUR288" s="5"/>
      <c r="CUS288" s="5"/>
      <c r="CUT288" s="5"/>
      <c r="CUU288" s="5"/>
      <c r="CUV288" s="5"/>
      <c r="CUW288" s="5"/>
      <c r="CUX288" s="5"/>
      <c r="CUY288" s="5"/>
      <c r="CUZ288" s="5"/>
      <c r="CVA288" s="5"/>
    </row>
    <row r="289" spans="1:2601" s="51" customFormat="1" ht="15" customHeight="1">
      <c r="A289" s="106" t="s">
        <v>271</v>
      </c>
      <c r="B289" s="201"/>
      <c r="C289" s="201">
        <v>0</v>
      </c>
      <c r="D289" s="201">
        <v>0</v>
      </c>
      <c r="E289" s="201">
        <v>0</v>
      </c>
      <c r="F289" s="201">
        <v>0</v>
      </c>
      <c r="G289" s="201">
        <v>2000</v>
      </c>
      <c r="H289" s="201">
        <v>-53.264000000000003</v>
      </c>
      <c r="I289" s="201">
        <v>0</v>
      </c>
      <c r="J289" s="201">
        <v>0</v>
      </c>
      <c r="K289" s="201">
        <v>0</v>
      </c>
      <c r="L289" s="201">
        <v>0</v>
      </c>
      <c r="M289" s="201">
        <v>0</v>
      </c>
      <c r="N289" s="201">
        <v>0</v>
      </c>
      <c r="O289" s="201">
        <v>0</v>
      </c>
      <c r="P289" s="201">
        <v>0</v>
      </c>
      <c r="Q289" s="201">
        <v>0</v>
      </c>
      <c r="R289" s="201"/>
      <c r="S289" s="201"/>
      <c r="T289" s="201"/>
      <c r="U289" s="201"/>
      <c r="V289" s="201"/>
      <c r="W289" s="201"/>
      <c r="X289" s="201"/>
      <c r="Y289" s="201">
        <v>0</v>
      </c>
      <c r="Z289" s="201">
        <v>0</v>
      </c>
      <c r="AA289" s="201">
        <v>0</v>
      </c>
      <c r="AB289" s="201">
        <v>0</v>
      </c>
      <c r="AC289" s="201">
        <v>0</v>
      </c>
      <c r="AD289" s="201" t="s">
        <v>137</v>
      </c>
      <c r="AE289" s="201">
        <v>0</v>
      </c>
      <c r="AF289" s="201">
        <v>0</v>
      </c>
      <c r="AG289" s="201">
        <v>0</v>
      </c>
      <c r="AH289" s="201">
        <v>0</v>
      </c>
      <c r="AI289" s="201">
        <v>0</v>
      </c>
      <c r="AJ289" s="201">
        <v>0</v>
      </c>
      <c r="AK289" s="201">
        <v>0</v>
      </c>
      <c r="AL289" s="201">
        <v>0</v>
      </c>
      <c r="AM289" s="201">
        <v>0</v>
      </c>
      <c r="AN289" s="201">
        <v>0</v>
      </c>
      <c r="AO289" s="201">
        <v>0</v>
      </c>
      <c r="AP289" s="201">
        <v>0</v>
      </c>
      <c r="AQ289" s="201">
        <v>0</v>
      </c>
      <c r="AR289" s="203">
        <v>0</v>
      </c>
      <c r="AS289" s="203">
        <v>0</v>
      </c>
      <c r="AT289" s="203">
        <v>0</v>
      </c>
      <c r="AU289" s="203">
        <v>0</v>
      </c>
      <c r="AV289" s="203">
        <v>0</v>
      </c>
      <c r="AW289" s="203">
        <v>0</v>
      </c>
      <c r="AX289" s="203">
        <v>0</v>
      </c>
      <c r="AY289" s="203">
        <v>0</v>
      </c>
      <c r="AZ289" s="5"/>
      <c r="BA289" s="5"/>
      <c r="BB289" s="5"/>
      <c r="BC289" s="5"/>
      <c r="BD289" s="5"/>
      <c r="BE289" s="5"/>
      <c r="BF289" s="5"/>
      <c r="BG289" s="5"/>
      <c r="BH289" s="5"/>
      <c r="BI289" s="5"/>
      <c r="BJ289" s="5"/>
      <c r="BK289" s="5"/>
      <c r="BL289" s="5"/>
      <c r="BM289" s="5"/>
      <c r="BN289" s="5"/>
      <c r="BO289" s="5"/>
      <c r="BP289" s="5"/>
      <c r="BQ289" s="5"/>
      <c r="BR289" s="5"/>
      <c r="BS289" s="5"/>
      <c r="BT289" s="5"/>
      <c r="BU289" s="5"/>
      <c r="BV289" s="5"/>
      <c r="BW289" s="5"/>
      <c r="BX289" s="5"/>
      <c r="BY289" s="5"/>
      <c r="BZ289" s="5"/>
      <c r="CA289" s="5"/>
      <c r="CB289" s="5"/>
      <c r="CC289" s="5"/>
      <c r="CD289" s="5"/>
      <c r="CE289" s="5"/>
      <c r="CF289" s="5"/>
      <c r="CG289" s="5"/>
      <c r="CH289" s="5"/>
      <c r="CI289" s="5"/>
      <c r="CJ289" s="5"/>
      <c r="CK289" s="5"/>
      <c r="CL289" s="5"/>
      <c r="CM289" s="5"/>
      <c r="CN289" s="5"/>
      <c r="CO289" s="5"/>
      <c r="CP289" s="5"/>
      <c r="CQ289" s="5"/>
      <c r="CR289" s="5"/>
      <c r="CS289" s="5"/>
      <c r="CT289" s="5"/>
      <c r="CU289" s="5"/>
      <c r="CV289" s="5"/>
      <c r="CW289" s="5"/>
      <c r="CX289" s="5"/>
      <c r="CY289" s="5"/>
      <c r="CZ289" s="5"/>
      <c r="DA289" s="5"/>
      <c r="DB289" s="5"/>
      <c r="DC289" s="5"/>
      <c r="DD289" s="5"/>
      <c r="DE289" s="5"/>
      <c r="DF289" s="5"/>
      <c r="DG289" s="5"/>
      <c r="DH289" s="5"/>
      <c r="DI289" s="5"/>
      <c r="DJ289" s="5"/>
      <c r="DK289" s="5"/>
      <c r="DL289" s="5"/>
      <c r="DM289" s="5"/>
      <c r="DN289" s="5"/>
      <c r="DO289" s="5"/>
      <c r="DP289" s="5"/>
      <c r="DQ289" s="5"/>
      <c r="DR289" s="5"/>
      <c r="DS289" s="5"/>
      <c r="DT289" s="5"/>
      <c r="DU289" s="5"/>
      <c r="DV289" s="5"/>
      <c r="DW289" s="5"/>
      <c r="DX289" s="5"/>
      <c r="DY289" s="5"/>
      <c r="DZ289" s="5"/>
      <c r="EA289" s="5"/>
      <c r="EB289" s="5"/>
      <c r="EC289" s="5"/>
      <c r="ED289" s="5"/>
      <c r="EE289" s="5"/>
      <c r="EF289" s="5"/>
      <c r="EG289" s="5"/>
      <c r="EH289" s="5"/>
      <c r="EI289" s="5"/>
      <c r="EJ289" s="5"/>
      <c r="EK289" s="5"/>
      <c r="EL289" s="5"/>
      <c r="EM289" s="5"/>
      <c r="EN289" s="5"/>
      <c r="EO289" s="5"/>
      <c r="EP289" s="5"/>
      <c r="EQ289" s="5"/>
      <c r="ER289" s="5"/>
      <c r="ES289" s="5"/>
      <c r="ET289" s="5"/>
      <c r="EU289" s="5"/>
      <c r="EV289" s="5"/>
      <c r="EW289" s="5"/>
      <c r="EX289" s="5"/>
      <c r="EY289" s="5"/>
      <c r="EZ289" s="5"/>
      <c r="FA289" s="5"/>
      <c r="FB289" s="5"/>
      <c r="FC289" s="5"/>
      <c r="FD289" s="5"/>
      <c r="FE289" s="5"/>
      <c r="FF289" s="5"/>
      <c r="FG289" s="5"/>
      <c r="FH289" s="5"/>
      <c r="FI289" s="5"/>
      <c r="FJ289" s="5"/>
      <c r="FK289" s="5"/>
      <c r="FL289" s="5"/>
      <c r="FM289" s="5"/>
      <c r="FN289" s="5"/>
      <c r="FO289" s="5"/>
      <c r="FP289" s="5"/>
      <c r="FQ289" s="5"/>
      <c r="FR289" s="5"/>
      <c r="FS289" s="5"/>
      <c r="FT289" s="5"/>
      <c r="FU289" s="5"/>
      <c r="FV289" s="5"/>
      <c r="FW289" s="5"/>
      <c r="FX289" s="5"/>
      <c r="FY289" s="5"/>
      <c r="FZ289" s="5"/>
      <c r="GA289" s="5"/>
      <c r="GB289" s="5"/>
      <c r="GC289" s="5"/>
      <c r="GD289" s="5"/>
      <c r="GE289" s="5"/>
      <c r="GF289" s="5"/>
      <c r="GG289" s="5"/>
      <c r="GH289" s="5"/>
      <c r="GI289" s="5"/>
      <c r="GJ289" s="5"/>
      <c r="GK289" s="5"/>
      <c r="GL289" s="5"/>
      <c r="GM289" s="5"/>
      <c r="GN289" s="5"/>
      <c r="GO289" s="5"/>
      <c r="GP289" s="5"/>
      <c r="GQ289" s="5"/>
      <c r="GR289" s="5"/>
      <c r="GS289" s="5"/>
      <c r="GT289" s="5"/>
      <c r="GU289" s="5"/>
      <c r="GV289" s="5"/>
      <c r="GW289" s="5"/>
      <c r="GX289" s="5"/>
      <c r="GY289" s="5"/>
      <c r="GZ289" s="5"/>
      <c r="HA289" s="5"/>
      <c r="HB289" s="5"/>
      <c r="HC289" s="5"/>
      <c r="HD289" s="5"/>
      <c r="HE289" s="5"/>
      <c r="HF289" s="5"/>
      <c r="HG289" s="5"/>
      <c r="HH289" s="5"/>
      <c r="HI289" s="5"/>
      <c r="HJ289" s="5"/>
      <c r="HK289" s="5"/>
      <c r="HL289" s="5"/>
      <c r="HM289" s="5"/>
      <c r="HN289" s="5"/>
      <c r="HO289" s="5"/>
      <c r="HP289" s="5"/>
      <c r="HQ289" s="5"/>
      <c r="HR289" s="5"/>
      <c r="HS289" s="5"/>
      <c r="HT289" s="5"/>
      <c r="HU289" s="5"/>
      <c r="HV289" s="5"/>
      <c r="HW289" s="5"/>
      <c r="HX289" s="5"/>
      <c r="HY289" s="5"/>
      <c r="HZ289" s="5"/>
      <c r="IA289" s="5"/>
      <c r="IB289" s="5"/>
      <c r="IC289" s="5"/>
      <c r="ID289" s="5"/>
      <c r="IE289" s="5"/>
      <c r="IF289" s="5"/>
      <c r="IG289" s="5"/>
      <c r="IH289" s="5"/>
      <c r="II289" s="5"/>
      <c r="IJ289" s="5"/>
      <c r="IK289" s="5"/>
      <c r="IL289" s="5"/>
      <c r="IM289" s="5"/>
      <c r="IN289" s="5"/>
      <c r="IO289" s="5"/>
      <c r="IP289" s="5"/>
      <c r="IQ289" s="5"/>
      <c r="IR289" s="5"/>
      <c r="IS289" s="5"/>
      <c r="IT289" s="5"/>
      <c r="IU289" s="5"/>
      <c r="IV289" s="5"/>
      <c r="IW289" s="5"/>
      <c r="IX289" s="5"/>
      <c r="IY289" s="5"/>
      <c r="IZ289" s="5"/>
      <c r="JA289" s="5"/>
      <c r="JB289" s="5"/>
      <c r="JC289" s="5"/>
      <c r="JD289" s="5"/>
      <c r="JE289" s="5"/>
      <c r="JF289" s="5"/>
      <c r="JG289" s="5"/>
      <c r="JH289" s="5"/>
      <c r="JI289" s="5"/>
      <c r="JJ289" s="5"/>
      <c r="JK289" s="5"/>
      <c r="JL289" s="5"/>
      <c r="JM289" s="5"/>
      <c r="JN289" s="5"/>
      <c r="JO289" s="5"/>
      <c r="JP289" s="5"/>
      <c r="JQ289" s="5"/>
      <c r="JR289" s="5"/>
      <c r="JS289" s="5"/>
      <c r="JT289" s="5"/>
      <c r="JU289" s="5"/>
      <c r="JV289" s="5"/>
      <c r="JW289" s="5"/>
      <c r="JX289" s="5"/>
      <c r="JY289" s="5"/>
      <c r="JZ289" s="5"/>
      <c r="KA289" s="5"/>
      <c r="KB289" s="5"/>
      <c r="KC289" s="5"/>
      <c r="KD289" s="5"/>
      <c r="KE289" s="5"/>
      <c r="KF289" s="5"/>
      <c r="KG289" s="5"/>
      <c r="KH289" s="5"/>
      <c r="KI289" s="5"/>
      <c r="KJ289" s="5"/>
      <c r="KK289" s="5"/>
      <c r="KL289" s="5"/>
      <c r="KM289" s="5"/>
      <c r="KN289" s="5"/>
      <c r="KO289" s="5"/>
      <c r="KP289" s="5"/>
      <c r="KQ289" s="5"/>
      <c r="KR289" s="5"/>
      <c r="KS289" s="5"/>
      <c r="KT289" s="5"/>
      <c r="KU289" s="5"/>
      <c r="KV289" s="5"/>
      <c r="KW289" s="5"/>
      <c r="KX289" s="5"/>
      <c r="KY289" s="5"/>
      <c r="KZ289" s="5"/>
      <c r="LA289" s="5"/>
      <c r="LB289" s="5"/>
      <c r="LC289" s="5"/>
      <c r="LD289" s="5"/>
      <c r="LE289" s="5"/>
      <c r="LF289" s="5"/>
      <c r="LG289" s="5"/>
      <c r="LH289" s="5"/>
      <c r="LI289" s="5"/>
      <c r="LJ289" s="5"/>
      <c r="LK289" s="5"/>
      <c r="LL289" s="5"/>
      <c r="LM289" s="5"/>
      <c r="LN289" s="5"/>
      <c r="LO289" s="5"/>
      <c r="LP289" s="5"/>
      <c r="LQ289" s="5"/>
      <c r="LR289" s="5"/>
      <c r="LS289" s="5"/>
      <c r="LT289" s="5"/>
      <c r="LU289" s="5"/>
      <c r="LV289" s="5"/>
      <c r="LW289" s="5"/>
      <c r="LX289" s="5"/>
      <c r="LY289" s="5"/>
      <c r="LZ289" s="5"/>
      <c r="MA289" s="5"/>
      <c r="MB289" s="5"/>
      <c r="MC289" s="5"/>
      <c r="MD289" s="5"/>
      <c r="ME289" s="5"/>
      <c r="MF289" s="5"/>
      <c r="MG289" s="5"/>
      <c r="MH289" s="5"/>
      <c r="MI289" s="5"/>
      <c r="MJ289" s="5"/>
      <c r="MK289" s="5"/>
      <c r="ML289" s="5"/>
      <c r="MM289" s="5"/>
      <c r="MN289" s="5"/>
      <c r="MO289" s="5"/>
      <c r="MP289" s="5"/>
      <c r="MQ289" s="5"/>
      <c r="MR289" s="5"/>
      <c r="MS289" s="5"/>
      <c r="MT289" s="5"/>
      <c r="MU289" s="5"/>
      <c r="MV289" s="5"/>
      <c r="MW289" s="5"/>
      <c r="MX289" s="5"/>
      <c r="MY289" s="5"/>
      <c r="MZ289" s="5"/>
      <c r="NA289" s="5"/>
      <c r="NB289" s="5"/>
      <c r="NC289" s="5"/>
      <c r="ND289" s="5"/>
      <c r="NE289" s="5"/>
      <c r="NF289" s="5"/>
      <c r="NG289" s="5"/>
      <c r="NH289" s="5"/>
      <c r="NI289" s="5"/>
      <c r="NJ289" s="5"/>
      <c r="NK289" s="5"/>
      <c r="NL289" s="5"/>
      <c r="NM289" s="5"/>
      <c r="NN289" s="5"/>
      <c r="NO289" s="5"/>
      <c r="NP289" s="5"/>
      <c r="NQ289" s="5"/>
      <c r="NR289" s="5"/>
      <c r="NS289" s="5"/>
      <c r="NT289" s="5"/>
      <c r="NU289" s="5"/>
      <c r="NV289" s="5"/>
      <c r="NW289" s="5"/>
      <c r="NX289" s="5"/>
      <c r="NY289" s="5"/>
      <c r="NZ289" s="5"/>
      <c r="OA289" s="5"/>
      <c r="OB289" s="5"/>
      <c r="OC289" s="5"/>
      <c r="OD289" s="5"/>
      <c r="OE289" s="5"/>
      <c r="OF289" s="5"/>
      <c r="OG289" s="5"/>
      <c r="OH289" s="5"/>
      <c r="OI289" s="5"/>
      <c r="OJ289" s="5"/>
      <c r="OK289" s="5"/>
      <c r="OL289" s="5"/>
      <c r="OM289" s="5"/>
      <c r="ON289" s="5"/>
      <c r="OO289" s="5"/>
      <c r="OP289" s="5"/>
      <c r="OQ289" s="5"/>
      <c r="OR289" s="5"/>
      <c r="OS289" s="5"/>
      <c r="OT289" s="5"/>
      <c r="OU289" s="5"/>
      <c r="OV289" s="5"/>
      <c r="OW289" s="5"/>
      <c r="OX289" s="5"/>
      <c r="OY289" s="5"/>
      <c r="OZ289" s="5"/>
      <c r="PA289" s="5"/>
      <c r="PB289" s="5"/>
      <c r="PC289" s="5"/>
      <c r="PD289" s="5"/>
      <c r="PE289" s="5"/>
      <c r="PF289" s="5"/>
      <c r="PG289" s="5"/>
      <c r="PH289" s="5"/>
      <c r="PI289" s="5"/>
      <c r="PJ289" s="5"/>
      <c r="PK289" s="5"/>
      <c r="PL289" s="5"/>
      <c r="PM289" s="5"/>
      <c r="PN289" s="5"/>
      <c r="PO289" s="5"/>
      <c r="PP289" s="5"/>
      <c r="PQ289" s="5"/>
      <c r="PR289" s="5"/>
      <c r="PS289" s="5"/>
      <c r="PT289" s="5"/>
      <c r="PU289" s="5"/>
      <c r="PV289" s="5"/>
      <c r="PW289" s="5"/>
      <c r="PX289" s="5"/>
      <c r="PY289" s="5"/>
      <c r="PZ289" s="5"/>
      <c r="QA289" s="5"/>
      <c r="QB289" s="5"/>
      <c r="QC289" s="5"/>
      <c r="QD289" s="5"/>
      <c r="QE289" s="5"/>
      <c r="QF289" s="5"/>
      <c r="QG289" s="5"/>
      <c r="QH289" s="5"/>
      <c r="QI289" s="5"/>
      <c r="QJ289" s="5"/>
      <c r="QK289" s="5"/>
      <c r="QL289" s="5"/>
      <c r="QM289" s="5"/>
      <c r="QN289" s="5"/>
      <c r="QO289" s="5"/>
      <c r="QP289" s="5"/>
      <c r="QQ289" s="5"/>
      <c r="QR289" s="5"/>
      <c r="QS289" s="5"/>
      <c r="QT289" s="5"/>
      <c r="QU289" s="5"/>
      <c r="QV289" s="5"/>
      <c r="QW289" s="5"/>
      <c r="QX289" s="5"/>
      <c r="QY289" s="5"/>
      <c r="QZ289" s="5"/>
      <c r="RA289" s="5"/>
      <c r="RB289" s="5"/>
      <c r="RC289" s="5"/>
      <c r="RD289" s="5"/>
      <c r="RE289" s="5"/>
      <c r="RF289" s="5"/>
      <c r="RG289" s="5"/>
      <c r="RH289" s="5"/>
      <c r="RI289" s="5"/>
      <c r="RJ289" s="5"/>
      <c r="RK289" s="5"/>
      <c r="RL289" s="5"/>
      <c r="RM289" s="5"/>
      <c r="RN289" s="5"/>
      <c r="RO289" s="5"/>
      <c r="RP289" s="5"/>
      <c r="RQ289" s="5"/>
      <c r="RR289" s="5"/>
      <c r="RS289" s="5"/>
      <c r="RT289" s="5"/>
      <c r="RU289" s="5"/>
      <c r="RV289" s="5"/>
      <c r="RW289" s="5"/>
      <c r="RX289" s="5"/>
      <c r="RY289" s="5"/>
      <c r="RZ289" s="5"/>
      <c r="SA289" s="5"/>
      <c r="SB289" s="5"/>
      <c r="SC289" s="5"/>
      <c r="SD289" s="5"/>
      <c r="SE289" s="5"/>
      <c r="SF289" s="5"/>
      <c r="SG289" s="5"/>
      <c r="SH289" s="5"/>
      <c r="SI289" s="5"/>
      <c r="SJ289" s="5"/>
      <c r="SK289" s="5"/>
      <c r="SL289" s="5"/>
      <c r="SM289" s="5"/>
      <c r="SN289" s="5"/>
      <c r="SO289" s="5"/>
      <c r="SP289" s="5"/>
      <c r="SQ289" s="5"/>
      <c r="SR289" s="5"/>
      <c r="SS289" s="5"/>
      <c r="ST289" s="5"/>
      <c r="SU289" s="5"/>
      <c r="SV289" s="5"/>
      <c r="SW289" s="5"/>
      <c r="SX289" s="5"/>
      <c r="SY289" s="5"/>
      <c r="SZ289" s="5"/>
      <c r="TA289" s="5"/>
      <c r="TB289" s="5"/>
      <c r="TC289" s="5"/>
      <c r="TD289" s="5"/>
      <c r="TE289" s="5"/>
      <c r="TF289" s="5"/>
      <c r="TG289" s="5"/>
      <c r="TH289" s="5"/>
      <c r="TI289" s="5"/>
      <c r="TJ289" s="5"/>
      <c r="TK289" s="5"/>
      <c r="TL289" s="5"/>
      <c r="TM289" s="5"/>
      <c r="TN289" s="5"/>
      <c r="TO289" s="5"/>
      <c r="TP289" s="5"/>
      <c r="TQ289" s="5"/>
      <c r="TR289" s="5"/>
      <c r="TS289" s="5"/>
      <c r="TT289" s="5"/>
      <c r="TU289" s="5"/>
      <c r="TV289" s="5"/>
      <c r="TW289" s="5"/>
      <c r="TX289" s="5"/>
      <c r="TY289" s="5"/>
      <c r="TZ289" s="5"/>
      <c r="UA289" s="5"/>
      <c r="UB289" s="5"/>
      <c r="UC289" s="5"/>
      <c r="UD289" s="5"/>
      <c r="UE289" s="5"/>
      <c r="UF289" s="5"/>
      <c r="UG289" s="5"/>
      <c r="UH289" s="5"/>
      <c r="UI289" s="5"/>
      <c r="UJ289" s="5"/>
      <c r="UK289" s="5"/>
      <c r="UL289" s="5"/>
      <c r="UM289" s="5"/>
      <c r="UN289" s="5"/>
      <c r="UO289" s="5"/>
      <c r="UP289" s="5"/>
      <c r="UQ289" s="5"/>
      <c r="UR289" s="5"/>
      <c r="US289" s="5"/>
      <c r="UT289" s="5"/>
      <c r="UU289" s="5"/>
      <c r="UV289" s="5"/>
      <c r="UW289" s="5"/>
      <c r="UX289" s="5"/>
      <c r="UY289" s="5"/>
      <c r="UZ289" s="5"/>
      <c r="VA289" s="5"/>
      <c r="VB289" s="5"/>
      <c r="VC289" s="5"/>
      <c r="VD289" s="5"/>
      <c r="VE289" s="5"/>
      <c r="VF289" s="5"/>
      <c r="VG289" s="5"/>
      <c r="VH289" s="5"/>
      <c r="VI289" s="5"/>
      <c r="VJ289" s="5"/>
      <c r="VK289" s="5"/>
      <c r="VL289" s="5"/>
      <c r="VM289" s="5"/>
      <c r="VN289" s="5"/>
      <c r="VO289" s="5"/>
      <c r="VP289" s="5"/>
      <c r="VQ289" s="5"/>
      <c r="VR289" s="5"/>
      <c r="VS289" s="5"/>
      <c r="VT289" s="5"/>
      <c r="VU289" s="5"/>
      <c r="VV289" s="5"/>
      <c r="VW289" s="5"/>
      <c r="VX289" s="5"/>
      <c r="VY289" s="5"/>
      <c r="VZ289" s="5"/>
      <c r="WA289" s="5"/>
      <c r="WB289" s="5"/>
      <c r="WC289" s="5"/>
      <c r="WD289" s="5"/>
      <c r="WE289" s="5"/>
      <c r="WF289" s="5"/>
      <c r="WG289" s="5"/>
      <c r="WH289" s="5"/>
      <c r="WI289" s="5"/>
      <c r="WJ289" s="5"/>
      <c r="WK289" s="5"/>
      <c r="WL289" s="5"/>
      <c r="WM289" s="5"/>
      <c r="WN289" s="5"/>
      <c r="WO289" s="5"/>
      <c r="WP289" s="5"/>
      <c r="WQ289" s="5"/>
      <c r="WR289" s="5"/>
      <c r="WS289" s="5"/>
      <c r="WT289" s="5"/>
      <c r="WU289" s="5"/>
      <c r="WV289" s="5"/>
      <c r="WW289" s="5"/>
      <c r="WX289" s="5"/>
      <c r="WY289" s="5"/>
      <c r="WZ289" s="5"/>
      <c r="XA289" s="5"/>
      <c r="XB289" s="5"/>
      <c r="XC289" s="5"/>
      <c r="XD289" s="5"/>
      <c r="XE289" s="5"/>
      <c r="XF289" s="5"/>
      <c r="XG289" s="5"/>
      <c r="XH289" s="5"/>
      <c r="XI289" s="5"/>
      <c r="XJ289" s="5"/>
      <c r="XK289" s="5"/>
      <c r="XL289" s="5"/>
      <c r="XM289" s="5"/>
      <c r="XN289" s="5"/>
      <c r="XO289" s="5"/>
      <c r="XP289" s="5"/>
      <c r="XQ289" s="5"/>
      <c r="XR289" s="5"/>
      <c r="XS289" s="5"/>
      <c r="XT289" s="5"/>
      <c r="XU289" s="5"/>
      <c r="XV289" s="5"/>
      <c r="XW289" s="5"/>
      <c r="XX289" s="5"/>
      <c r="XY289" s="5"/>
      <c r="XZ289" s="5"/>
      <c r="YA289" s="5"/>
      <c r="YB289" s="5"/>
      <c r="YC289" s="5"/>
      <c r="YD289" s="5"/>
      <c r="YE289" s="5"/>
      <c r="YF289" s="5"/>
      <c r="YG289" s="5"/>
      <c r="YH289" s="5"/>
      <c r="YI289" s="5"/>
      <c r="YJ289" s="5"/>
      <c r="YK289" s="5"/>
      <c r="YL289" s="5"/>
      <c r="YM289" s="5"/>
      <c r="YN289" s="5"/>
      <c r="YO289" s="5"/>
      <c r="YP289" s="5"/>
      <c r="YQ289" s="5"/>
      <c r="YR289" s="5"/>
      <c r="YS289" s="5"/>
      <c r="YT289" s="5"/>
      <c r="YU289" s="5"/>
      <c r="YV289" s="5"/>
      <c r="YW289" s="5"/>
      <c r="YX289" s="5"/>
      <c r="YY289" s="5"/>
      <c r="YZ289" s="5"/>
      <c r="ZA289" s="5"/>
      <c r="ZB289" s="5"/>
      <c r="ZC289" s="5"/>
      <c r="ZD289" s="5"/>
      <c r="ZE289" s="5"/>
      <c r="ZF289" s="5"/>
      <c r="ZG289" s="5"/>
      <c r="ZH289" s="5"/>
      <c r="ZI289" s="5"/>
      <c r="ZJ289" s="5"/>
      <c r="ZK289" s="5"/>
      <c r="ZL289" s="5"/>
      <c r="ZM289" s="5"/>
      <c r="ZN289" s="5"/>
      <c r="ZO289" s="5"/>
      <c r="ZP289" s="5"/>
      <c r="ZQ289" s="5"/>
      <c r="ZR289" s="5"/>
      <c r="ZS289" s="5"/>
      <c r="ZT289" s="5"/>
      <c r="ZU289" s="5"/>
      <c r="ZV289" s="5"/>
      <c r="ZW289" s="5"/>
      <c r="ZX289" s="5"/>
      <c r="ZY289" s="5"/>
      <c r="ZZ289" s="5"/>
      <c r="AAA289" s="5"/>
      <c r="AAB289" s="5"/>
      <c r="AAC289" s="5"/>
      <c r="AAD289" s="5"/>
      <c r="AAE289" s="5"/>
      <c r="AAF289" s="5"/>
      <c r="AAG289" s="5"/>
      <c r="AAH289" s="5"/>
      <c r="AAI289" s="5"/>
      <c r="AAJ289" s="5"/>
      <c r="AAK289" s="5"/>
      <c r="AAL289" s="5"/>
      <c r="AAM289" s="5"/>
      <c r="AAN289" s="5"/>
      <c r="AAO289" s="5"/>
      <c r="AAP289" s="5"/>
      <c r="AAQ289" s="5"/>
      <c r="AAR289" s="5"/>
      <c r="AAS289" s="5"/>
      <c r="AAT289" s="5"/>
      <c r="AAU289" s="5"/>
      <c r="AAV289" s="5"/>
      <c r="AAW289" s="5"/>
      <c r="AAX289" s="5"/>
      <c r="AAY289" s="5"/>
      <c r="AAZ289" s="5"/>
      <c r="ABA289" s="5"/>
      <c r="ABB289" s="5"/>
      <c r="ABC289" s="5"/>
      <c r="ABD289" s="5"/>
      <c r="ABE289" s="5"/>
      <c r="ABF289" s="5"/>
      <c r="ABG289" s="5"/>
      <c r="ABH289" s="5"/>
      <c r="ABI289" s="5"/>
      <c r="ABJ289" s="5"/>
      <c r="ABK289" s="5"/>
      <c r="ABL289" s="5"/>
      <c r="ABM289" s="5"/>
      <c r="ABN289" s="5"/>
      <c r="ABO289" s="5"/>
      <c r="ABP289" s="5"/>
      <c r="ABQ289" s="5"/>
      <c r="ABR289" s="5"/>
      <c r="ABS289" s="5"/>
      <c r="ABT289" s="5"/>
      <c r="ABU289" s="5"/>
      <c r="ABV289" s="5"/>
      <c r="ABW289" s="5"/>
      <c r="ABX289" s="5"/>
      <c r="ABY289" s="5"/>
      <c r="ABZ289" s="5"/>
      <c r="ACA289" s="5"/>
      <c r="ACB289" s="5"/>
      <c r="ACC289" s="5"/>
      <c r="ACD289" s="5"/>
      <c r="ACE289" s="5"/>
      <c r="ACF289" s="5"/>
      <c r="ACG289" s="5"/>
      <c r="ACH289" s="5"/>
      <c r="ACI289" s="5"/>
      <c r="ACJ289" s="5"/>
      <c r="ACK289" s="5"/>
      <c r="ACL289" s="5"/>
      <c r="ACM289" s="5"/>
      <c r="ACN289" s="5"/>
      <c r="ACO289" s="5"/>
      <c r="ACP289" s="5"/>
      <c r="ACQ289" s="5"/>
      <c r="ACR289" s="5"/>
      <c r="ACS289" s="5"/>
      <c r="ACT289" s="5"/>
      <c r="ACU289" s="5"/>
      <c r="ACV289" s="5"/>
      <c r="ACW289" s="5"/>
      <c r="ACX289" s="5"/>
      <c r="ACY289" s="5"/>
      <c r="ACZ289" s="5"/>
      <c r="ADA289" s="5"/>
      <c r="ADB289" s="5"/>
      <c r="ADC289" s="5"/>
      <c r="ADD289" s="5"/>
      <c r="ADE289" s="5"/>
      <c r="ADF289" s="5"/>
      <c r="ADG289" s="5"/>
      <c r="ADH289" s="5"/>
      <c r="ADI289" s="5"/>
      <c r="ADJ289" s="5"/>
      <c r="ADK289" s="5"/>
      <c r="ADL289" s="5"/>
      <c r="ADM289" s="5"/>
      <c r="ADN289" s="5"/>
      <c r="ADO289" s="5"/>
      <c r="ADP289" s="5"/>
      <c r="ADQ289" s="5"/>
      <c r="ADR289" s="5"/>
      <c r="ADS289" s="5"/>
      <c r="ADT289" s="5"/>
      <c r="ADU289" s="5"/>
      <c r="ADV289" s="5"/>
      <c r="ADW289" s="5"/>
      <c r="ADX289" s="5"/>
      <c r="ADY289" s="5"/>
      <c r="ADZ289" s="5"/>
      <c r="AEA289" s="5"/>
      <c r="AEB289" s="5"/>
      <c r="AEC289" s="5"/>
      <c r="AED289" s="5"/>
      <c r="AEE289" s="5"/>
      <c r="AEF289" s="5"/>
      <c r="AEG289" s="5"/>
      <c r="AEH289" s="5"/>
      <c r="AEI289" s="5"/>
      <c r="AEJ289" s="5"/>
      <c r="AEK289" s="5"/>
      <c r="AEL289" s="5"/>
      <c r="AEM289" s="5"/>
      <c r="AEN289" s="5"/>
      <c r="AEO289" s="5"/>
      <c r="AEP289" s="5"/>
      <c r="AEQ289" s="5"/>
      <c r="AER289" s="5"/>
      <c r="AES289" s="5"/>
      <c r="AET289" s="5"/>
      <c r="AEU289" s="5"/>
      <c r="AEV289" s="5"/>
      <c r="AEW289" s="5"/>
      <c r="AEX289" s="5"/>
      <c r="AEY289" s="5"/>
      <c r="AEZ289" s="5"/>
      <c r="AFA289" s="5"/>
      <c r="AFB289" s="5"/>
      <c r="AFC289" s="5"/>
      <c r="AFD289" s="5"/>
      <c r="AFE289" s="5"/>
      <c r="AFF289" s="5"/>
      <c r="AFG289" s="5"/>
      <c r="AFH289" s="5"/>
      <c r="AFI289" s="5"/>
      <c r="AFJ289" s="5"/>
      <c r="AFK289" s="5"/>
      <c r="AFL289" s="5"/>
      <c r="AFM289" s="5"/>
      <c r="AFN289" s="5"/>
      <c r="AFO289" s="5"/>
      <c r="AFP289" s="5"/>
      <c r="AFQ289" s="5"/>
      <c r="AFR289" s="5"/>
      <c r="AFS289" s="5"/>
      <c r="AFT289" s="5"/>
      <c r="AFU289" s="5"/>
      <c r="AFV289" s="5"/>
      <c r="AFW289" s="5"/>
      <c r="AFX289" s="5"/>
      <c r="AFY289" s="5"/>
      <c r="AFZ289" s="5"/>
      <c r="AGA289" s="5"/>
      <c r="AGB289" s="5"/>
      <c r="AGC289" s="5"/>
      <c r="AGD289" s="5"/>
      <c r="AGE289" s="5"/>
      <c r="AGF289" s="5"/>
      <c r="AGG289" s="5"/>
      <c r="AGH289" s="5"/>
      <c r="AGI289" s="5"/>
      <c r="AGJ289" s="5"/>
      <c r="AGK289" s="5"/>
      <c r="AGL289" s="5"/>
      <c r="AGM289" s="5"/>
      <c r="AGN289" s="5"/>
      <c r="AGO289" s="5"/>
      <c r="AGP289" s="5"/>
      <c r="AGQ289" s="5"/>
      <c r="AGR289" s="5"/>
      <c r="AGS289" s="5"/>
      <c r="AGT289" s="5"/>
      <c r="AGU289" s="5"/>
      <c r="AGV289" s="5"/>
      <c r="AGW289" s="5"/>
      <c r="AGX289" s="5"/>
      <c r="AGY289" s="5"/>
      <c r="AGZ289" s="5"/>
      <c r="AHA289" s="5"/>
      <c r="AHB289" s="5"/>
      <c r="AHC289" s="5"/>
      <c r="AHD289" s="5"/>
      <c r="AHE289" s="5"/>
      <c r="AHF289" s="5"/>
      <c r="AHG289" s="5"/>
      <c r="AHH289" s="5"/>
      <c r="AHI289" s="5"/>
      <c r="AHJ289" s="5"/>
      <c r="AHK289" s="5"/>
      <c r="AHL289" s="5"/>
      <c r="AHM289" s="5"/>
      <c r="AHN289" s="5"/>
      <c r="AHO289" s="5"/>
      <c r="AHP289" s="5"/>
      <c r="AHQ289" s="5"/>
      <c r="AHR289" s="5"/>
      <c r="AHS289" s="5"/>
      <c r="AHT289" s="5"/>
      <c r="AHU289" s="5"/>
      <c r="AHV289" s="5"/>
      <c r="AHW289" s="5"/>
      <c r="AHX289" s="5"/>
      <c r="AHY289" s="5"/>
      <c r="AHZ289" s="5"/>
      <c r="AIA289" s="5"/>
      <c r="AIB289" s="5"/>
      <c r="AIC289" s="5"/>
      <c r="AID289" s="5"/>
      <c r="AIE289" s="5"/>
      <c r="AIF289" s="5"/>
      <c r="AIG289" s="5"/>
      <c r="AIH289" s="5"/>
      <c r="AII289" s="5"/>
      <c r="AIJ289" s="5"/>
      <c r="AIK289" s="5"/>
      <c r="AIL289" s="5"/>
      <c r="AIM289" s="5"/>
      <c r="AIN289" s="5"/>
      <c r="AIO289" s="5"/>
      <c r="AIP289" s="5"/>
      <c r="AIQ289" s="5"/>
      <c r="AIR289" s="5"/>
      <c r="AIS289" s="5"/>
      <c r="AIT289" s="5"/>
      <c r="AIU289" s="5"/>
      <c r="AIV289" s="5"/>
      <c r="AIW289" s="5"/>
      <c r="AIX289" s="5"/>
      <c r="AIY289" s="5"/>
      <c r="AIZ289" s="5"/>
      <c r="AJA289" s="5"/>
      <c r="AJB289" s="5"/>
      <c r="AJC289" s="5"/>
      <c r="AJD289" s="5"/>
      <c r="AJE289" s="5"/>
      <c r="AJF289" s="5"/>
      <c r="AJG289" s="5"/>
      <c r="AJH289" s="5"/>
      <c r="AJI289" s="5"/>
      <c r="AJJ289" s="5"/>
      <c r="AJK289" s="5"/>
      <c r="AJL289" s="5"/>
      <c r="AJM289" s="5"/>
      <c r="AJN289" s="5"/>
      <c r="AJO289" s="5"/>
      <c r="AJP289" s="5"/>
      <c r="AJQ289" s="5"/>
      <c r="AJR289" s="5"/>
      <c r="AJS289" s="5"/>
      <c r="AJT289" s="5"/>
      <c r="AJU289" s="5"/>
      <c r="AJV289" s="5"/>
      <c r="AJW289" s="5"/>
      <c r="AJX289" s="5"/>
      <c r="AJY289" s="5"/>
      <c r="AJZ289" s="5"/>
      <c r="AKA289" s="5"/>
      <c r="AKB289" s="5"/>
      <c r="AKC289" s="5"/>
      <c r="AKD289" s="5"/>
      <c r="AKE289" s="5"/>
      <c r="AKF289" s="5"/>
      <c r="AKG289" s="5"/>
      <c r="AKH289" s="5"/>
      <c r="AKI289" s="5"/>
      <c r="AKJ289" s="5"/>
      <c r="AKK289" s="5"/>
      <c r="AKL289" s="5"/>
      <c r="AKM289" s="5"/>
      <c r="AKN289" s="5"/>
      <c r="AKO289" s="5"/>
      <c r="AKP289" s="5"/>
      <c r="AKQ289" s="5"/>
      <c r="AKR289" s="5"/>
      <c r="AKS289" s="5"/>
      <c r="AKT289" s="5"/>
      <c r="AKU289" s="5"/>
      <c r="AKV289" s="5"/>
      <c r="AKW289" s="5"/>
      <c r="AKX289" s="5"/>
      <c r="AKY289" s="5"/>
      <c r="AKZ289" s="5"/>
      <c r="ALA289" s="5"/>
      <c r="ALB289" s="5"/>
      <c r="ALC289" s="5"/>
      <c r="ALD289" s="5"/>
      <c r="ALE289" s="5"/>
      <c r="ALF289" s="5"/>
      <c r="ALG289" s="5"/>
      <c r="ALH289" s="5"/>
      <c r="ALI289" s="5"/>
      <c r="ALJ289" s="5"/>
      <c r="ALK289" s="5"/>
      <c r="ALL289" s="5"/>
      <c r="ALM289" s="5"/>
      <c r="ALN289" s="5"/>
      <c r="ALO289" s="5"/>
      <c r="ALP289" s="5"/>
      <c r="ALQ289" s="5"/>
      <c r="ALR289" s="5"/>
      <c r="ALS289" s="5"/>
      <c r="ALT289" s="5"/>
      <c r="ALU289" s="5"/>
      <c r="ALV289" s="5"/>
      <c r="ALW289" s="5"/>
      <c r="ALX289" s="5"/>
      <c r="ALY289" s="5"/>
      <c r="ALZ289" s="5"/>
      <c r="AMA289" s="5"/>
      <c r="AMB289" s="5"/>
      <c r="AMC289" s="5"/>
      <c r="AMD289" s="5"/>
      <c r="AME289" s="5"/>
      <c r="AMF289" s="5"/>
      <c r="AMG289" s="5"/>
      <c r="AMH289" s="5"/>
      <c r="AMI289" s="5"/>
      <c r="AMJ289" s="5"/>
      <c r="AMK289" s="5"/>
      <c r="AML289" s="5"/>
      <c r="AMM289" s="5"/>
      <c r="AMN289" s="5"/>
      <c r="AMO289" s="5"/>
      <c r="AMP289" s="5"/>
      <c r="AMQ289" s="5"/>
      <c r="AMR289" s="5"/>
      <c r="AMS289" s="5"/>
      <c r="AMT289" s="5"/>
      <c r="AMU289" s="5"/>
      <c r="AMV289" s="5"/>
      <c r="AMW289" s="5"/>
      <c r="AMX289" s="5"/>
      <c r="AMY289" s="5"/>
      <c r="AMZ289" s="5"/>
      <c r="ANA289" s="5"/>
      <c r="ANB289" s="5"/>
      <c r="ANC289" s="5"/>
      <c r="AND289" s="5"/>
      <c r="ANE289" s="5"/>
      <c r="ANF289" s="5"/>
      <c r="ANG289" s="5"/>
      <c r="ANH289" s="5"/>
      <c r="ANI289" s="5"/>
      <c r="ANJ289" s="5"/>
      <c r="ANK289" s="5"/>
      <c r="ANL289" s="5"/>
      <c r="ANM289" s="5"/>
      <c r="ANN289" s="5"/>
      <c r="ANO289" s="5"/>
      <c r="ANP289" s="5"/>
      <c r="ANQ289" s="5"/>
      <c r="ANR289" s="5"/>
      <c r="ANS289" s="5"/>
      <c r="ANT289" s="5"/>
      <c r="ANU289" s="5"/>
      <c r="ANV289" s="5"/>
      <c r="ANW289" s="5"/>
      <c r="ANX289" s="5"/>
      <c r="ANY289" s="5"/>
      <c r="ANZ289" s="5"/>
      <c r="AOA289" s="5"/>
      <c r="AOB289" s="5"/>
      <c r="AOC289" s="5"/>
      <c r="AOD289" s="5"/>
      <c r="AOE289" s="5"/>
      <c r="AOF289" s="5"/>
      <c r="AOG289" s="5"/>
      <c r="AOH289" s="5"/>
      <c r="AOI289" s="5"/>
      <c r="AOJ289" s="5"/>
      <c r="AOK289" s="5"/>
      <c r="AOL289" s="5"/>
      <c r="AOM289" s="5"/>
      <c r="AON289" s="5"/>
      <c r="AOO289" s="5"/>
      <c r="AOP289" s="5"/>
      <c r="AOQ289" s="5"/>
      <c r="AOR289" s="5"/>
      <c r="AOS289" s="5"/>
      <c r="AOT289" s="5"/>
      <c r="AOU289" s="5"/>
      <c r="AOV289" s="5"/>
      <c r="AOW289" s="5"/>
      <c r="AOX289" s="5"/>
      <c r="AOY289" s="5"/>
      <c r="AOZ289" s="5"/>
      <c r="APA289" s="5"/>
      <c r="APB289" s="5"/>
      <c r="APC289" s="5"/>
      <c r="APD289" s="5"/>
      <c r="APE289" s="5"/>
      <c r="APF289" s="5"/>
      <c r="APG289" s="5"/>
      <c r="APH289" s="5"/>
      <c r="API289" s="5"/>
      <c r="APJ289" s="5"/>
      <c r="APK289" s="5"/>
      <c r="APL289" s="5"/>
      <c r="APM289" s="5"/>
      <c r="APN289" s="5"/>
      <c r="APO289" s="5"/>
      <c r="APP289" s="5"/>
      <c r="APQ289" s="5"/>
      <c r="APR289" s="5"/>
      <c r="APS289" s="5"/>
      <c r="APT289" s="5"/>
      <c r="APU289" s="5"/>
      <c r="APV289" s="5"/>
      <c r="APW289" s="5"/>
      <c r="APX289" s="5"/>
      <c r="APY289" s="5"/>
      <c r="APZ289" s="5"/>
      <c r="AQA289" s="5"/>
      <c r="AQB289" s="5"/>
      <c r="AQC289" s="5"/>
      <c r="AQD289" s="5"/>
      <c r="AQE289" s="5"/>
      <c r="AQF289" s="5"/>
      <c r="AQG289" s="5"/>
      <c r="AQH289" s="5"/>
      <c r="AQI289" s="5"/>
      <c r="AQJ289" s="5"/>
      <c r="AQK289" s="5"/>
      <c r="AQL289" s="5"/>
      <c r="AQM289" s="5"/>
      <c r="AQN289" s="5"/>
      <c r="AQO289" s="5"/>
      <c r="AQP289" s="5"/>
      <c r="AQQ289" s="5"/>
      <c r="AQR289" s="5"/>
      <c r="AQS289" s="5"/>
      <c r="AQT289" s="5"/>
      <c r="AQU289" s="5"/>
      <c r="AQV289" s="5"/>
      <c r="AQW289" s="5"/>
      <c r="AQX289" s="5"/>
      <c r="AQY289" s="5"/>
      <c r="AQZ289" s="5"/>
      <c r="ARA289" s="5"/>
      <c r="ARB289" s="5"/>
      <c r="ARC289" s="5"/>
      <c r="ARD289" s="5"/>
      <c r="ARE289" s="5"/>
      <c r="ARF289" s="5"/>
      <c r="ARG289" s="5"/>
      <c r="ARH289" s="5"/>
      <c r="ARI289" s="5"/>
      <c r="ARJ289" s="5"/>
      <c r="ARK289" s="5"/>
      <c r="ARL289" s="5"/>
      <c r="ARM289" s="5"/>
      <c r="ARN289" s="5"/>
      <c r="ARO289" s="5"/>
      <c r="ARP289" s="5"/>
      <c r="ARQ289" s="5"/>
      <c r="ARR289" s="5"/>
      <c r="ARS289" s="5"/>
      <c r="ART289" s="5"/>
      <c r="ARU289" s="5"/>
      <c r="ARV289" s="5"/>
      <c r="ARW289" s="5"/>
      <c r="ARX289" s="5"/>
      <c r="ARY289" s="5"/>
      <c r="ARZ289" s="5"/>
      <c r="ASA289" s="5"/>
      <c r="ASB289" s="5"/>
      <c r="ASC289" s="5"/>
      <c r="ASD289" s="5"/>
      <c r="ASE289" s="5"/>
      <c r="ASF289" s="5"/>
      <c r="ASG289" s="5"/>
      <c r="ASH289" s="5"/>
      <c r="ASI289" s="5"/>
      <c r="ASJ289" s="5"/>
      <c r="ASK289" s="5"/>
      <c r="ASL289" s="5"/>
      <c r="ASM289" s="5"/>
      <c r="ASN289" s="5"/>
      <c r="ASO289" s="5"/>
      <c r="ASP289" s="5"/>
      <c r="ASQ289" s="5"/>
      <c r="ASR289" s="5"/>
      <c r="ASS289" s="5"/>
      <c r="AST289" s="5"/>
      <c r="ASU289" s="5"/>
      <c r="ASV289" s="5"/>
      <c r="ASW289" s="5"/>
      <c r="ASX289" s="5"/>
      <c r="ASY289" s="5"/>
      <c r="ASZ289" s="5"/>
      <c r="ATA289" s="5"/>
      <c r="ATB289" s="5"/>
      <c r="ATC289" s="5"/>
      <c r="ATD289" s="5"/>
      <c r="ATE289" s="5"/>
      <c r="ATF289" s="5"/>
      <c r="ATG289" s="5"/>
      <c r="ATH289" s="5"/>
      <c r="ATI289" s="5"/>
      <c r="ATJ289" s="5"/>
      <c r="ATK289" s="5"/>
      <c r="ATL289" s="5"/>
      <c r="ATM289" s="5"/>
      <c r="ATN289" s="5"/>
      <c r="ATO289" s="5"/>
      <c r="ATP289" s="5"/>
      <c r="ATQ289" s="5"/>
      <c r="ATR289" s="5"/>
      <c r="ATS289" s="5"/>
      <c r="ATT289" s="5"/>
      <c r="ATU289" s="5"/>
      <c r="ATV289" s="5"/>
      <c r="ATW289" s="5"/>
      <c r="ATX289" s="5"/>
      <c r="ATY289" s="5"/>
      <c r="ATZ289" s="5"/>
      <c r="AUA289" s="5"/>
      <c r="AUB289" s="5"/>
      <c r="AUC289" s="5"/>
      <c r="AUD289" s="5"/>
      <c r="AUE289" s="5"/>
      <c r="AUF289" s="5"/>
      <c r="AUG289" s="5"/>
      <c r="AUH289" s="5"/>
      <c r="AUI289" s="5"/>
      <c r="AUJ289" s="5"/>
      <c r="AUK289" s="5"/>
      <c r="AUL289" s="5"/>
      <c r="AUM289" s="5"/>
      <c r="AUN289" s="5"/>
      <c r="AUO289" s="5"/>
      <c r="AUP289" s="5"/>
      <c r="AUQ289" s="5"/>
      <c r="AUR289" s="5"/>
      <c r="AUS289" s="5"/>
      <c r="AUT289" s="5"/>
      <c r="AUU289" s="5"/>
      <c r="AUV289" s="5"/>
      <c r="AUW289" s="5"/>
      <c r="AUX289" s="5"/>
      <c r="AUY289" s="5"/>
      <c r="AUZ289" s="5"/>
      <c r="AVA289" s="5"/>
      <c r="AVB289" s="5"/>
      <c r="AVC289" s="5"/>
      <c r="AVD289" s="5"/>
      <c r="AVE289" s="5"/>
      <c r="AVF289" s="5"/>
      <c r="AVG289" s="5"/>
      <c r="AVH289" s="5"/>
      <c r="AVI289" s="5"/>
      <c r="AVJ289" s="5"/>
      <c r="AVK289" s="5"/>
      <c r="AVL289" s="5"/>
      <c r="AVM289" s="5"/>
      <c r="AVN289" s="5"/>
      <c r="AVO289" s="5"/>
      <c r="AVP289" s="5"/>
      <c r="AVQ289" s="5"/>
      <c r="AVR289" s="5"/>
      <c r="AVS289" s="5"/>
      <c r="AVT289" s="5"/>
      <c r="AVU289" s="5"/>
      <c r="AVV289" s="5"/>
      <c r="AVW289" s="5"/>
      <c r="AVX289" s="5"/>
      <c r="AVY289" s="5"/>
      <c r="AVZ289" s="5"/>
      <c r="AWA289" s="5"/>
      <c r="AWB289" s="5"/>
      <c r="AWC289" s="5"/>
      <c r="AWD289" s="5"/>
      <c r="AWE289" s="5"/>
      <c r="AWF289" s="5"/>
      <c r="AWG289" s="5"/>
      <c r="AWH289" s="5"/>
      <c r="AWI289" s="5"/>
      <c r="AWJ289" s="5"/>
      <c r="AWK289" s="5"/>
      <c r="AWL289" s="5"/>
      <c r="AWM289" s="5"/>
      <c r="AWN289" s="5"/>
      <c r="AWO289" s="5"/>
      <c r="AWP289" s="5"/>
      <c r="AWQ289" s="5"/>
      <c r="AWR289" s="5"/>
      <c r="AWS289" s="5"/>
      <c r="AWT289" s="5"/>
      <c r="AWU289" s="5"/>
      <c r="AWV289" s="5"/>
      <c r="AWW289" s="5"/>
      <c r="AWX289" s="5"/>
      <c r="AWY289" s="5"/>
      <c r="AWZ289" s="5"/>
      <c r="AXA289" s="5"/>
      <c r="AXB289" s="5"/>
      <c r="AXC289" s="5"/>
      <c r="AXD289" s="5"/>
      <c r="AXE289" s="5"/>
      <c r="AXF289" s="5"/>
      <c r="AXG289" s="5"/>
      <c r="AXH289" s="5"/>
      <c r="AXI289" s="5"/>
      <c r="AXJ289" s="5"/>
      <c r="AXK289" s="5"/>
      <c r="AXL289" s="5"/>
      <c r="AXM289" s="5"/>
      <c r="AXN289" s="5"/>
      <c r="AXO289" s="5"/>
      <c r="AXP289" s="5"/>
      <c r="AXQ289" s="5"/>
      <c r="AXR289" s="5"/>
      <c r="AXS289" s="5"/>
      <c r="AXT289" s="5"/>
      <c r="AXU289" s="5"/>
      <c r="AXV289" s="5"/>
      <c r="AXW289" s="5"/>
      <c r="AXX289" s="5"/>
      <c r="AXY289" s="5"/>
      <c r="AXZ289" s="5"/>
      <c r="AYA289" s="5"/>
      <c r="AYB289" s="5"/>
      <c r="AYC289" s="5"/>
      <c r="AYD289" s="5"/>
      <c r="AYE289" s="5"/>
      <c r="AYF289" s="5"/>
      <c r="AYG289" s="5"/>
      <c r="AYH289" s="5"/>
      <c r="AYI289" s="5"/>
      <c r="AYJ289" s="5"/>
      <c r="AYK289" s="5"/>
      <c r="AYL289" s="5"/>
      <c r="AYM289" s="5"/>
      <c r="AYN289" s="5"/>
      <c r="AYO289" s="5"/>
      <c r="AYP289" s="5"/>
      <c r="AYQ289" s="5"/>
      <c r="AYR289" s="5"/>
      <c r="AYS289" s="5"/>
      <c r="AYT289" s="5"/>
      <c r="AYU289" s="5"/>
      <c r="AYV289" s="5"/>
      <c r="AYW289" s="5"/>
      <c r="AYX289" s="5"/>
      <c r="AYY289" s="5"/>
      <c r="AYZ289" s="5"/>
      <c r="AZA289" s="5"/>
      <c r="AZB289" s="5"/>
      <c r="AZC289" s="5"/>
      <c r="AZD289" s="5"/>
      <c r="AZE289" s="5"/>
      <c r="AZF289" s="5"/>
      <c r="AZG289" s="5"/>
      <c r="AZH289" s="5"/>
      <c r="AZI289" s="5"/>
      <c r="AZJ289" s="5"/>
      <c r="AZK289" s="5"/>
      <c r="AZL289" s="5"/>
      <c r="AZM289" s="5"/>
      <c r="AZN289" s="5"/>
      <c r="AZO289" s="5"/>
      <c r="AZP289" s="5"/>
      <c r="AZQ289" s="5"/>
      <c r="AZR289" s="5"/>
      <c r="AZS289" s="5"/>
      <c r="AZT289" s="5"/>
      <c r="AZU289" s="5"/>
      <c r="AZV289" s="5"/>
      <c r="AZW289" s="5"/>
      <c r="AZX289" s="5"/>
      <c r="AZY289" s="5"/>
      <c r="AZZ289" s="5"/>
      <c r="BAA289" s="5"/>
      <c r="BAB289" s="5"/>
      <c r="BAC289" s="5"/>
      <c r="BAD289" s="5"/>
      <c r="BAE289" s="5"/>
      <c r="BAF289" s="5"/>
      <c r="BAG289" s="5"/>
      <c r="BAH289" s="5"/>
      <c r="BAI289" s="5"/>
      <c r="BAJ289" s="5"/>
      <c r="BAK289" s="5"/>
      <c r="BAL289" s="5"/>
      <c r="BAM289" s="5"/>
      <c r="BAN289" s="5"/>
      <c r="BAO289" s="5"/>
      <c r="BAP289" s="5"/>
      <c r="BAQ289" s="5"/>
      <c r="BAR289" s="5"/>
      <c r="BAS289" s="5"/>
      <c r="BAT289" s="5"/>
      <c r="BAU289" s="5"/>
      <c r="BAV289" s="5"/>
      <c r="BAW289" s="5"/>
      <c r="BAX289" s="5"/>
      <c r="BAY289" s="5"/>
      <c r="BAZ289" s="5"/>
      <c r="BBA289" s="5"/>
      <c r="BBB289" s="5"/>
      <c r="BBC289" s="5"/>
      <c r="BBD289" s="5"/>
      <c r="BBE289" s="5"/>
      <c r="BBF289" s="5"/>
      <c r="BBG289" s="5"/>
      <c r="BBH289" s="5"/>
      <c r="BBI289" s="5"/>
      <c r="BBJ289" s="5"/>
      <c r="BBK289" s="5"/>
      <c r="BBL289" s="5"/>
      <c r="BBM289" s="5"/>
      <c r="BBN289" s="5"/>
      <c r="BBO289" s="5"/>
      <c r="BBP289" s="5"/>
      <c r="BBQ289" s="5"/>
      <c r="BBR289" s="5"/>
      <c r="BBS289" s="5"/>
      <c r="BBT289" s="5"/>
      <c r="BBU289" s="5"/>
      <c r="BBV289" s="5"/>
      <c r="BBW289" s="5"/>
      <c r="BBX289" s="5"/>
      <c r="BBY289" s="5"/>
      <c r="BBZ289" s="5"/>
      <c r="BCA289" s="5"/>
      <c r="BCB289" s="5"/>
      <c r="BCC289" s="5"/>
      <c r="BCD289" s="5"/>
      <c r="BCE289" s="5"/>
      <c r="BCF289" s="5"/>
      <c r="BCG289" s="5"/>
      <c r="BCH289" s="5"/>
      <c r="BCI289" s="5"/>
      <c r="BCJ289" s="5"/>
      <c r="BCK289" s="5"/>
      <c r="BCL289" s="5"/>
      <c r="BCM289" s="5"/>
      <c r="BCN289" s="5"/>
      <c r="BCO289" s="5"/>
      <c r="BCP289" s="5"/>
      <c r="BCQ289" s="5"/>
      <c r="BCR289" s="5"/>
      <c r="BCS289" s="5"/>
      <c r="BCT289" s="5"/>
      <c r="BCU289" s="5"/>
      <c r="BCV289" s="5"/>
      <c r="BCW289" s="5"/>
      <c r="BCX289" s="5"/>
      <c r="BCY289" s="5"/>
      <c r="BCZ289" s="5"/>
      <c r="BDA289" s="5"/>
      <c r="BDB289" s="5"/>
      <c r="BDC289" s="5"/>
      <c r="BDD289" s="5"/>
      <c r="BDE289" s="5"/>
      <c r="BDF289" s="5"/>
      <c r="BDG289" s="5"/>
      <c r="BDH289" s="5"/>
      <c r="BDI289" s="5"/>
      <c r="BDJ289" s="5"/>
      <c r="BDK289" s="5"/>
      <c r="BDL289" s="5"/>
      <c r="BDM289" s="5"/>
      <c r="BDN289" s="5"/>
      <c r="BDO289" s="5"/>
      <c r="BDP289" s="5"/>
      <c r="BDQ289" s="5"/>
      <c r="BDR289" s="5"/>
      <c r="BDS289" s="5"/>
      <c r="BDT289" s="5"/>
      <c r="BDU289" s="5"/>
      <c r="BDV289" s="5"/>
      <c r="BDW289" s="5"/>
      <c r="BDX289" s="5"/>
      <c r="BDY289" s="5"/>
      <c r="BDZ289" s="5"/>
      <c r="BEA289" s="5"/>
      <c r="BEB289" s="5"/>
      <c r="BEC289" s="5"/>
      <c r="BED289" s="5"/>
      <c r="BEE289" s="5"/>
      <c r="BEF289" s="5"/>
      <c r="BEG289" s="5"/>
      <c r="BEH289" s="5"/>
      <c r="BEI289" s="5"/>
      <c r="BEJ289" s="5"/>
      <c r="BEK289" s="5"/>
      <c r="BEL289" s="5"/>
      <c r="BEM289" s="5"/>
      <c r="BEN289" s="5"/>
      <c r="BEO289" s="5"/>
      <c r="BEP289" s="5"/>
      <c r="BEQ289" s="5"/>
      <c r="BER289" s="5"/>
      <c r="BES289" s="5"/>
      <c r="BET289" s="5"/>
      <c r="BEU289" s="5"/>
      <c r="BEV289" s="5"/>
      <c r="BEW289" s="5"/>
      <c r="BEX289" s="5"/>
      <c r="BEY289" s="5"/>
      <c r="BEZ289" s="5"/>
      <c r="BFA289" s="5"/>
      <c r="BFB289" s="5"/>
      <c r="BFC289" s="5"/>
      <c r="BFD289" s="5"/>
      <c r="BFE289" s="5"/>
      <c r="BFF289" s="5"/>
      <c r="BFG289" s="5"/>
      <c r="BFH289" s="5"/>
      <c r="BFI289" s="5"/>
      <c r="BFJ289" s="5"/>
      <c r="BFK289" s="5"/>
      <c r="BFL289" s="5"/>
      <c r="BFM289" s="5"/>
      <c r="BFN289" s="5"/>
      <c r="BFO289" s="5"/>
      <c r="BFP289" s="5"/>
      <c r="BFQ289" s="5"/>
      <c r="BFR289" s="5"/>
      <c r="BFS289" s="5"/>
      <c r="BFT289" s="5"/>
      <c r="BFU289" s="5"/>
      <c r="BFV289" s="5"/>
      <c r="BFW289" s="5"/>
      <c r="BFX289" s="5"/>
      <c r="BFY289" s="5"/>
      <c r="BFZ289" s="5"/>
      <c r="BGA289" s="5"/>
      <c r="BGB289" s="5"/>
      <c r="BGC289" s="5"/>
      <c r="BGD289" s="5"/>
      <c r="BGE289" s="5"/>
      <c r="BGF289" s="5"/>
      <c r="BGG289" s="5"/>
      <c r="BGH289" s="5"/>
      <c r="BGI289" s="5"/>
      <c r="BGJ289" s="5"/>
      <c r="BGK289" s="5"/>
      <c r="BGL289" s="5"/>
      <c r="BGM289" s="5"/>
      <c r="BGN289" s="5"/>
      <c r="BGO289" s="5"/>
      <c r="BGP289" s="5"/>
      <c r="BGQ289" s="5"/>
      <c r="BGR289" s="5"/>
      <c r="BGS289" s="5"/>
      <c r="BGT289" s="5"/>
      <c r="BGU289" s="5"/>
      <c r="BGV289" s="5"/>
      <c r="BGW289" s="5"/>
      <c r="BGX289" s="5"/>
      <c r="BGY289" s="5"/>
      <c r="BGZ289" s="5"/>
      <c r="BHA289" s="5"/>
      <c r="BHB289" s="5"/>
      <c r="BHC289" s="5"/>
      <c r="BHD289" s="5"/>
      <c r="BHE289" s="5"/>
      <c r="BHF289" s="5"/>
      <c r="BHG289" s="5"/>
      <c r="BHH289" s="5"/>
      <c r="BHI289" s="5"/>
      <c r="BHJ289" s="5"/>
      <c r="BHK289" s="5"/>
      <c r="BHL289" s="5"/>
      <c r="BHM289" s="5"/>
      <c r="BHN289" s="5"/>
      <c r="BHO289" s="5"/>
      <c r="BHP289" s="5"/>
      <c r="BHQ289" s="5"/>
      <c r="BHR289" s="5"/>
      <c r="BHS289" s="5"/>
      <c r="BHT289" s="5"/>
      <c r="BHU289" s="5"/>
      <c r="BHV289" s="5"/>
      <c r="BHW289" s="5"/>
      <c r="BHX289" s="5"/>
      <c r="BHY289" s="5"/>
      <c r="BHZ289" s="5"/>
      <c r="BIA289" s="5"/>
      <c r="BIB289" s="5"/>
      <c r="BIC289" s="5"/>
      <c r="BID289" s="5"/>
      <c r="BIE289" s="5"/>
      <c r="BIF289" s="5"/>
      <c r="BIG289" s="5"/>
      <c r="BIH289" s="5"/>
      <c r="BII289" s="5"/>
      <c r="BIJ289" s="5"/>
      <c r="BIK289" s="5"/>
      <c r="BIL289" s="5"/>
      <c r="BIM289" s="5"/>
      <c r="BIN289" s="5"/>
      <c r="BIO289" s="5"/>
      <c r="BIP289" s="5"/>
      <c r="BIQ289" s="5"/>
      <c r="BIR289" s="5"/>
      <c r="BIS289" s="5"/>
      <c r="BIT289" s="5"/>
      <c r="BIU289" s="5"/>
      <c r="BIV289" s="5"/>
      <c r="BIW289" s="5"/>
      <c r="BIX289" s="5"/>
      <c r="BIY289" s="5"/>
      <c r="BIZ289" s="5"/>
      <c r="BJA289" s="5"/>
      <c r="BJB289" s="5"/>
      <c r="BJC289" s="5"/>
      <c r="BJD289" s="5"/>
      <c r="BJE289" s="5"/>
      <c r="BJF289" s="5"/>
      <c r="BJG289" s="5"/>
      <c r="BJH289" s="5"/>
      <c r="BJI289" s="5"/>
      <c r="BJJ289" s="5"/>
      <c r="BJK289" s="5"/>
      <c r="BJL289" s="5"/>
      <c r="BJM289" s="5"/>
      <c r="BJN289" s="5"/>
      <c r="BJO289" s="5"/>
      <c r="BJP289" s="5"/>
      <c r="BJQ289" s="5"/>
      <c r="BJR289" s="5"/>
      <c r="BJS289" s="5"/>
      <c r="BJT289" s="5"/>
      <c r="BJU289" s="5"/>
      <c r="BJV289" s="5"/>
      <c r="BJW289" s="5"/>
      <c r="BJX289" s="5"/>
      <c r="BJY289" s="5"/>
      <c r="BJZ289" s="5"/>
      <c r="BKA289" s="5"/>
      <c r="BKB289" s="5"/>
      <c r="BKC289" s="5"/>
      <c r="BKD289" s="5"/>
      <c r="BKE289" s="5"/>
      <c r="BKF289" s="5"/>
      <c r="BKG289" s="5"/>
      <c r="BKH289" s="5"/>
      <c r="BKI289" s="5"/>
      <c r="BKJ289" s="5"/>
      <c r="BKK289" s="5"/>
      <c r="BKL289" s="5"/>
      <c r="BKM289" s="5"/>
      <c r="BKN289" s="5"/>
      <c r="BKO289" s="5"/>
      <c r="BKP289" s="5"/>
      <c r="BKQ289" s="5"/>
      <c r="BKR289" s="5"/>
      <c r="BKS289" s="5"/>
      <c r="BKT289" s="5"/>
      <c r="BKU289" s="5"/>
      <c r="BKV289" s="5"/>
      <c r="BKW289" s="5"/>
      <c r="BKX289" s="5"/>
      <c r="BKY289" s="5"/>
      <c r="BKZ289" s="5"/>
      <c r="BLA289" s="5"/>
      <c r="BLB289" s="5"/>
      <c r="BLC289" s="5"/>
      <c r="BLD289" s="5"/>
      <c r="BLE289" s="5"/>
      <c r="BLF289" s="5"/>
      <c r="BLG289" s="5"/>
      <c r="BLH289" s="5"/>
      <c r="BLI289" s="5"/>
      <c r="BLJ289" s="5"/>
      <c r="BLK289" s="5"/>
      <c r="BLL289" s="5"/>
      <c r="BLM289" s="5"/>
      <c r="BLN289" s="5"/>
      <c r="BLO289" s="5"/>
      <c r="BLP289" s="5"/>
      <c r="BLQ289" s="5"/>
      <c r="BLR289" s="5"/>
      <c r="BLS289" s="5"/>
      <c r="BLT289" s="5"/>
      <c r="BLU289" s="5"/>
      <c r="BLV289" s="5"/>
      <c r="BLW289" s="5"/>
      <c r="BLX289" s="5"/>
      <c r="BLY289" s="5"/>
      <c r="BLZ289" s="5"/>
      <c r="BMA289" s="5"/>
      <c r="BMB289" s="5"/>
      <c r="BMC289" s="5"/>
      <c r="BMD289" s="5"/>
      <c r="BME289" s="5"/>
      <c r="BMF289" s="5"/>
      <c r="BMG289" s="5"/>
      <c r="BMH289" s="5"/>
      <c r="BMI289" s="5"/>
      <c r="BMJ289" s="5"/>
      <c r="BMK289" s="5"/>
      <c r="BML289" s="5"/>
      <c r="BMM289" s="5"/>
      <c r="BMN289" s="5"/>
      <c r="BMO289" s="5"/>
      <c r="BMP289" s="5"/>
      <c r="BMQ289" s="5"/>
      <c r="BMR289" s="5"/>
      <c r="BMS289" s="5"/>
      <c r="BMT289" s="5"/>
      <c r="BMU289" s="5"/>
      <c r="BMV289" s="5"/>
      <c r="BMW289" s="5"/>
      <c r="BMX289" s="5"/>
      <c r="BMY289" s="5"/>
      <c r="BMZ289" s="5"/>
      <c r="BNA289" s="5"/>
      <c r="BNB289" s="5"/>
      <c r="BNC289" s="5"/>
      <c r="BND289" s="5"/>
      <c r="BNE289" s="5"/>
      <c r="BNF289" s="5"/>
      <c r="BNG289" s="5"/>
      <c r="BNH289" s="5"/>
      <c r="BNI289" s="5"/>
      <c r="BNJ289" s="5"/>
      <c r="BNK289" s="5"/>
      <c r="BNL289" s="5"/>
      <c r="BNM289" s="5"/>
      <c r="BNN289" s="5"/>
      <c r="BNO289" s="5"/>
      <c r="BNP289" s="5"/>
      <c r="BNQ289" s="5"/>
      <c r="BNR289" s="5"/>
      <c r="BNS289" s="5"/>
      <c r="BNT289" s="5"/>
      <c r="BNU289" s="5"/>
      <c r="BNV289" s="5"/>
      <c r="BNW289" s="5"/>
      <c r="BNX289" s="5"/>
      <c r="BNY289" s="5"/>
      <c r="BNZ289" s="5"/>
      <c r="BOA289" s="5"/>
      <c r="BOB289" s="5"/>
      <c r="BOC289" s="5"/>
      <c r="BOD289" s="5"/>
      <c r="BOE289" s="5"/>
      <c r="BOF289" s="5"/>
      <c r="BOG289" s="5"/>
      <c r="BOH289" s="5"/>
      <c r="BOI289" s="5"/>
      <c r="BOJ289" s="5"/>
      <c r="BOK289" s="5"/>
      <c r="BOL289" s="5"/>
      <c r="BOM289" s="5"/>
      <c r="BON289" s="5"/>
      <c r="BOO289" s="5"/>
      <c r="BOP289" s="5"/>
      <c r="BOQ289" s="5"/>
      <c r="BOR289" s="5"/>
      <c r="BOS289" s="5"/>
      <c r="BOT289" s="5"/>
      <c r="BOU289" s="5"/>
      <c r="BOV289" s="5"/>
      <c r="BOW289" s="5"/>
      <c r="BOX289" s="5"/>
      <c r="BOY289" s="5"/>
      <c r="BOZ289" s="5"/>
      <c r="BPA289" s="5"/>
      <c r="BPB289" s="5"/>
      <c r="BPC289" s="5"/>
      <c r="BPD289" s="5"/>
      <c r="BPE289" s="5"/>
      <c r="BPF289" s="5"/>
      <c r="BPG289" s="5"/>
      <c r="BPH289" s="5"/>
      <c r="BPI289" s="5"/>
      <c r="BPJ289" s="5"/>
      <c r="BPK289" s="5"/>
      <c r="BPL289" s="5"/>
      <c r="BPM289" s="5"/>
      <c r="BPN289" s="5"/>
      <c r="BPO289" s="5"/>
      <c r="BPP289" s="5"/>
      <c r="BPQ289" s="5"/>
      <c r="BPR289" s="5"/>
      <c r="BPS289" s="5"/>
      <c r="BPT289" s="5"/>
      <c r="BPU289" s="5"/>
      <c r="BPV289" s="5"/>
      <c r="BPW289" s="5"/>
      <c r="BPX289" s="5"/>
      <c r="BPY289" s="5"/>
      <c r="BPZ289" s="5"/>
      <c r="BQA289" s="5"/>
      <c r="BQB289" s="5"/>
      <c r="BQC289" s="5"/>
      <c r="BQD289" s="5"/>
      <c r="BQE289" s="5"/>
      <c r="BQF289" s="5"/>
      <c r="BQG289" s="5"/>
      <c r="BQH289" s="5"/>
      <c r="BQI289" s="5"/>
      <c r="BQJ289" s="5"/>
      <c r="BQK289" s="5"/>
      <c r="BQL289" s="5"/>
      <c r="BQM289" s="5"/>
      <c r="BQN289" s="5"/>
      <c r="BQO289" s="5"/>
      <c r="BQP289" s="5"/>
      <c r="BQQ289" s="5"/>
      <c r="BQR289" s="5"/>
      <c r="BQS289" s="5"/>
      <c r="BQT289" s="5"/>
      <c r="BQU289" s="5"/>
      <c r="BQV289" s="5"/>
      <c r="BQW289" s="5"/>
      <c r="BQX289" s="5"/>
      <c r="BQY289" s="5"/>
      <c r="BQZ289" s="5"/>
      <c r="BRA289" s="5"/>
      <c r="BRB289" s="5"/>
      <c r="BRC289" s="5"/>
      <c r="BRD289" s="5"/>
      <c r="BRE289" s="5"/>
      <c r="BRF289" s="5"/>
      <c r="BRG289" s="5"/>
      <c r="BRH289" s="5"/>
      <c r="BRI289" s="5"/>
      <c r="BRJ289" s="5"/>
      <c r="BRK289" s="5"/>
      <c r="BRL289" s="5"/>
      <c r="BRM289" s="5"/>
      <c r="BRN289" s="5"/>
      <c r="BRO289" s="5"/>
      <c r="BRP289" s="5"/>
      <c r="BRQ289" s="5"/>
      <c r="BRR289" s="5"/>
      <c r="BRS289" s="5"/>
      <c r="BRT289" s="5"/>
      <c r="BRU289" s="5"/>
      <c r="BRV289" s="5"/>
      <c r="BRW289" s="5"/>
      <c r="BRX289" s="5"/>
      <c r="BRY289" s="5"/>
      <c r="BRZ289" s="5"/>
      <c r="BSA289" s="5"/>
      <c r="BSB289" s="5"/>
      <c r="BSC289" s="5"/>
      <c r="BSD289" s="5"/>
      <c r="BSE289" s="5"/>
      <c r="BSF289" s="5"/>
      <c r="BSG289" s="5"/>
      <c r="BSH289" s="5"/>
      <c r="BSI289" s="5"/>
      <c r="BSJ289" s="5"/>
      <c r="BSK289" s="5"/>
      <c r="BSL289" s="5"/>
      <c r="BSM289" s="5"/>
      <c r="BSN289" s="5"/>
      <c r="BSO289" s="5"/>
      <c r="BSP289" s="5"/>
      <c r="BSQ289" s="5"/>
      <c r="BSR289" s="5"/>
      <c r="BSS289" s="5"/>
      <c r="BST289" s="5"/>
      <c r="BSU289" s="5"/>
      <c r="BSV289" s="5"/>
      <c r="BSW289" s="5"/>
      <c r="BSX289" s="5"/>
      <c r="BSY289" s="5"/>
      <c r="BSZ289" s="5"/>
      <c r="BTA289" s="5"/>
      <c r="BTB289" s="5"/>
      <c r="BTC289" s="5"/>
      <c r="BTD289" s="5"/>
      <c r="BTE289" s="5"/>
      <c r="BTF289" s="5"/>
      <c r="BTG289" s="5"/>
      <c r="BTH289" s="5"/>
      <c r="BTI289" s="5"/>
      <c r="BTJ289" s="5"/>
      <c r="BTK289" s="5"/>
      <c r="BTL289" s="5"/>
      <c r="BTM289" s="5"/>
      <c r="BTN289" s="5"/>
      <c r="BTO289" s="5"/>
      <c r="BTP289" s="5"/>
      <c r="BTQ289" s="5"/>
      <c r="BTR289" s="5"/>
      <c r="BTS289" s="5"/>
      <c r="BTT289" s="5"/>
      <c r="BTU289" s="5"/>
      <c r="BTV289" s="5"/>
      <c r="BTW289" s="5"/>
      <c r="BTX289" s="5"/>
      <c r="BTY289" s="5"/>
      <c r="BTZ289" s="5"/>
      <c r="BUA289" s="5"/>
      <c r="BUB289" s="5"/>
      <c r="BUC289" s="5"/>
      <c r="BUD289" s="5"/>
      <c r="BUE289" s="5"/>
      <c r="BUF289" s="5"/>
      <c r="BUG289" s="5"/>
      <c r="BUH289" s="5"/>
      <c r="BUI289" s="5"/>
      <c r="BUJ289" s="5"/>
      <c r="BUK289" s="5"/>
      <c r="BUL289" s="5"/>
      <c r="BUM289" s="5"/>
      <c r="BUN289" s="5"/>
      <c r="BUO289" s="5"/>
      <c r="BUP289" s="5"/>
      <c r="BUQ289" s="5"/>
      <c r="BUR289" s="5"/>
      <c r="BUS289" s="5"/>
      <c r="BUT289" s="5"/>
      <c r="BUU289" s="5"/>
      <c r="BUV289" s="5"/>
      <c r="BUW289" s="5"/>
      <c r="BUX289" s="5"/>
      <c r="BUY289" s="5"/>
      <c r="BUZ289" s="5"/>
      <c r="BVA289" s="5"/>
      <c r="BVB289" s="5"/>
      <c r="BVC289" s="5"/>
      <c r="BVD289" s="5"/>
      <c r="BVE289" s="5"/>
      <c r="BVF289" s="5"/>
      <c r="BVG289" s="5"/>
      <c r="BVH289" s="5"/>
      <c r="BVI289" s="5"/>
      <c r="BVJ289" s="5"/>
      <c r="BVK289" s="5"/>
      <c r="BVL289" s="5"/>
      <c r="BVM289" s="5"/>
      <c r="BVN289" s="5"/>
      <c r="BVO289" s="5"/>
      <c r="BVP289" s="5"/>
      <c r="BVQ289" s="5"/>
      <c r="BVR289" s="5"/>
      <c r="BVS289" s="5"/>
      <c r="BVT289" s="5"/>
      <c r="BVU289" s="5"/>
      <c r="BVV289" s="5"/>
      <c r="BVW289" s="5"/>
      <c r="BVX289" s="5"/>
      <c r="BVY289" s="5"/>
      <c r="BVZ289" s="5"/>
      <c r="BWA289" s="5"/>
      <c r="BWB289" s="5"/>
      <c r="BWC289" s="5"/>
      <c r="BWD289" s="5"/>
      <c r="BWE289" s="5"/>
      <c r="BWF289" s="5"/>
      <c r="BWG289" s="5"/>
      <c r="BWH289" s="5"/>
      <c r="BWI289" s="5"/>
      <c r="BWJ289" s="5"/>
      <c r="BWK289" s="5"/>
      <c r="BWL289" s="5"/>
      <c r="BWM289" s="5"/>
      <c r="BWN289" s="5"/>
      <c r="BWO289" s="5"/>
      <c r="BWP289" s="5"/>
      <c r="BWQ289" s="5"/>
      <c r="BWR289" s="5"/>
      <c r="BWS289" s="5"/>
      <c r="BWT289" s="5"/>
      <c r="BWU289" s="5"/>
      <c r="BWV289" s="5"/>
      <c r="BWW289" s="5"/>
      <c r="BWX289" s="5"/>
      <c r="BWY289" s="5"/>
      <c r="BWZ289" s="5"/>
      <c r="BXA289" s="5"/>
      <c r="BXB289" s="5"/>
      <c r="BXC289" s="5"/>
      <c r="BXD289" s="5"/>
      <c r="BXE289" s="5"/>
      <c r="BXF289" s="5"/>
      <c r="BXG289" s="5"/>
      <c r="BXH289" s="5"/>
      <c r="BXI289" s="5"/>
      <c r="BXJ289" s="5"/>
      <c r="BXK289" s="5"/>
      <c r="BXL289" s="5"/>
      <c r="BXM289" s="5"/>
      <c r="BXN289" s="5"/>
      <c r="BXO289" s="5"/>
      <c r="BXP289" s="5"/>
      <c r="BXQ289" s="5"/>
      <c r="BXR289" s="5"/>
      <c r="BXS289" s="5"/>
      <c r="BXT289" s="5"/>
      <c r="BXU289" s="5"/>
      <c r="BXV289" s="5"/>
      <c r="BXW289" s="5"/>
      <c r="BXX289" s="5"/>
      <c r="BXY289" s="5"/>
      <c r="BXZ289" s="5"/>
      <c r="BYA289" s="5"/>
      <c r="BYB289" s="5"/>
      <c r="BYC289" s="5"/>
      <c r="BYD289" s="5"/>
      <c r="BYE289" s="5"/>
      <c r="BYF289" s="5"/>
      <c r="BYG289" s="5"/>
      <c r="BYH289" s="5"/>
      <c r="BYI289" s="5"/>
      <c r="BYJ289" s="5"/>
      <c r="BYK289" s="5"/>
      <c r="BYL289" s="5"/>
      <c r="BYM289" s="5"/>
      <c r="BYN289" s="5"/>
      <c r="BYO289" s="5"/>
      <c r="BYP289" s="5"/>
      <c r="BYQ289" s="5"/>
      <c r="BYR289" s="5"/>
      <c r="BYS289" s="5"/>
      <c r="BYT289" s="5"/>
      <c r="BYU289" s="5"/>
      <c r="BYV289" s="5"/>
      <c r="BYW289" s="5"/>
      <c r="BYX289" s="5"/>
      <c r="BYY289" s="5"/>
      <c r="BYZ289" s="5"/>
      <c r="BZA289" s="5"/>
      <c r="BZB289" s="5"/>
      <c r="BZC289" s="5"/>
      <c r="BZD289" s="5"/>
      <c r="BZE289" s="5"/>
      <c r="BZF289" s="5"/>
      <c r="BZG289" s="5"/>
      <c r="BZH289" s="5"/>
      <c r="BZI289" s="5"/>
      <c r="BZJ289" s="5"/>
      <c r="BZK289" s="5"/>
      <c r="BZL289" s="5"/>
      <c r="BZM289" s="5"/>
      <c r="BZN289" s="5"/>
      <c r="BZO289" s="5"/>
      <c r="BZP289" s="5"/>
      <c r="BZQ289" s="5"/>
      <c r="BZR289" s="5"/>
      <c r="BZS289" s="5"/>
      <c r="BZT289" s="5"/>
      <c r="BZU289" s="5"/>
      <c r="BZV289" s="5"/>
      <c r="BZW289" s="5"/>
      <c r="BZX289" s="5"/>
      <c r="BZY289" s="5"/>
      <c r="BZZ289" s="5"/>
      <c r="CAA289" s="5"/>
      <c r="CAB289" s="5"/>
      <c r="CAC289" s="5"/>
      <c r="CAD289" s="5"/>
      <c r="CAE289" s="5"/>
      <c r="CAF289" s="5"/>
      <c r="CAG289" s="5"/>
      <c r="CAH289" s="5"/>
      <c r="CAI289" s="5"/>
      <c r="CAJ289" s="5"/>
      <c r="CAK289" s="5"/>
      <c r="CAL289" s="5"/>
      <c r="CAM289" s="5"/>
      <c r="CAN289" s="5"/>
      <c r="CAO289" s="5"/>
      <c r="CAP289" s="5"/>
      <c r="CAQ289" s="5"/>
      <c r="CAR289" s="5"/>
      <c r="CAS289" s="5"/>
      <c r="CAT289" s="5"/>
      <c r="CAU289" s="5"/>
      <c r="CAV289" s="5"/>
      <c r="CAW289" s="5"/>
      <c r="CAX289" s="5"/>
      <c r="CAY289" s="5"/>
      <c r="CAZ289" s="5"/>
      <c r="CBA289" s="5"/>
      <c r="CBB289" s="5"/>
      <c r="CBC289" s="5"/>
      <c r="CBD289" s="5"/>
      <c r="CBE289" s="5"/>
      <c r="CBF289" s="5"/>
      <c r="CBG289" s="5"/>
      <c r="CBH289" s="5"/>
      <c r="CBI289" s="5"/>
      <c r="CBJ289" s="5"/>
      <c r="CBK289" s="5"/>
      <c r="CBL289" s="5"/>
      <c r="CBM289" s="5"/>
      <c r="CBN289" s="5"/>
      <c r="CBO289" s="5"/>
      <c r="CBP289" s="5"/>
      <c r="CBQ289" s="5"/>
      <c r="CBR289" s="5"/>
      <c r="CBS289" s="5"/>
      <c r="CBT289" s="5"/>
      <c r="CBU289" s="5"/>
      <c r="CBV289" s="5"/>
      <c r="CBW289" s="5"/>
      <c r="CBX289" s="5"/>
      <c r="CBY289" s="5"/>
      <c r="CBZ289" s="5"/>
      <c r="CCA289" s="5"/>
      <c r="CCB289" s="5"/>
      <c r="CCC289" s="5"/>
      <c r="CCD289" s="5"/>
      <c r="CCE289" s="5"/>
      <c r="CCF289" s="5"/>
      <c r="CCG289" s="5"/>
      <c r="CCH289" s="5"/>
      <c r="CCI289" s="5"/>
      <c r="CCJ289" s="5"/>
      <c r="CCK289" s="5"/>
      <c r="CCL289" s="5"/>
      <c r="CCM289" s="5"/>
      <c r="CCN289" s="5"/>
      <c r="CCO289" s="5"/>
      <c r="CCP289" s="5"/>
      <c r="CCQ289" s="5"/>
      <c r="CCR289" s="5"/>
      <c r="CCS289" s="5"/>
      <c r="CCT289" s="5"/>
      <c r="CCU289" s="5"/>
      <c r="CCV289" s="5"/>
      <c r="CCW289" s="5"/>
      <c r="CCX289" s="5"/>
      <c r="CCY289" s="5"/>
      <c r="CCZ289" s="5"/>
      <c r="CDA289" s="5"/>
      <c r="CDB289" s="5"/>
      <c r="CDC289" s="5"/>
      <c r="CDD289" s="5"/>
      <c r="CDE289" s="5"/>
      <c r="CDF289" s="5"/>
      <c r="CDG289" s="5"/>
      <c r="CDH289" s="5"/>
      <c r="CDI289" s="5"/>
      <c r="CDJ289" s="5"/>
      <c r="CDK289" s="5"/>
      <c r="CDL289" s="5"/>
      <c r="CDM289" s="5"/>
      <c r="CDN289" s="5"/>
      <c r="CDO289" s="5"/>
      <c r="CDP289" s="5"/>
      <c r="CDQ289" s="5"/>
      <c r="CDR289" s="5"/>
      <c r="CDS289" s="5"/>
      <c r="CDT289" s="5"/>
      <c r="CDU289" s="5"/>
      <c r="CDV289" s="5"/>
      <c r="CDW289" s="5"/>
      <c r="CDX289" s="5"/>
      <c r="CDY289" s="5"/>
      <c r="CDZ289" s="5"/>
      <c r="CEA289" s="5"/>
      <c r="CEB289" s="5"/>
      <c r="CEC289" s="5"/>
      <c r="CED289" s="5"/>
      <c r="CEE289" s="5"/>
      <c r="CEF289" s="5"/>
      <c r="CEG289" s="5"/>
      <c r="CEH289" s="5"/>
      <c r="CEI289" s="5"/>
      <c r="CEJ289" s="5"/>
      <c r="CEK289" s="5"/>
      <c r="CEL289" s="5"/>
      <c r="CEM289" s="5"/>
      <c r="CEN289" s="5"/>
      <c r="CEO289" s="5"/>
      <c r="CEP289" s="5"/>
      <c r="CEQ289" s="5"/>
      <c r="CER289" s="5"/>
      <c r="CES289" s="5"/>
      <c r="CET289" s="5"/>
      <c r="CEU289" s="5"/>
      <c r="CEV289" s="5"/>
      <c r="CEW289" s="5"/>
      <c r="CEX289" s="5"/>
      <c r="CEY289" s="5"/>
      <c r="CEZ289" s="5"/>
      <c r="CFA289" s="5"/>
      <c r="CFB289" s="5"/>
      <c r="CFC289" s="5"/>
      <c r="CFD289" s="5"/>
      <c r="CFE289" s="5"/>
      <c r="CFF289" s="5"/>
      <c r="CFG289" s="5"/>
      <c r="CFH289" s="5"/>
      <c r="CFI289" s="5"/>
      <c r="CFJ289" s="5"/>
      <c r="CFK289" s="5"/>
      <c r="CFL289" s="5"/>
      <c r="CFM289" s="5"/>
      <c r="CFN289" s="5"/>
      <c r="CFO289" s="5"/>
      <c r="CFP289" s="5"/>
      <c r="CFQ289" s="5"/>
      <c r="CFR289" s="5"/>
      <c r="CFS289" s="5"/>
      <c r="CFT289" s="5"/>
      <c r="CFU289" s="5"/>
      <c r="CFV289" s="5"/>
      <c r="CFW289" s="5"/>
      <c r="CFX289" s="5"/>
      <c r="CFY289" s="5"/>
      <c r="CFZ289" s="5"/>
      <c r="CGA289" s="5"/>
      <c r="CGB289" s="5"/>
      <c r="CGC289" s="5"/>
      <c r="CGD289" s="5"/>
      <c r="CGE289" s="5"/>
      <c r="CGF289" s="5"/>
      <c r="CGG289" s="5"/>
      <c r="CGH289" s="5"/>
      <c r="CGI289" s="5"/>
      <c r="CGJ289" s="5"/>
      <c r="CGK289" s="5"/>
      <c r="CGL289" s="5"/>
      <c r="CGM289" s="5"/>
      <c r="CGN289" s="5"/>
      <c r="CGO289" s="5"/>
      <c r="CGP289" s="5"/>
      <c r="CGQ289" s="5"/>
      <c r="CGR289" s="5"/>
      <c r="CGS289" s="5"/>
      <c r="CGT289" s="5"/>
      <c r="CGU289" s="5"/>
      <c r="CGV289" s="5"/>
      <c r="CGW289" s="5"/>
      <c r="CGX289" s="5"/>
      <c r="CGY289" s="5"/>
      <c r="CGZ289" s="5"/>
      <c r="CHA289" s="5"/>
      <c r="CHB289" s="5"/>
      <c r="CHC289" s="5"/>
      <c r="CHD289" s="5"/>
      <c r="CHE289" s="5"/>
      <c r="CHF289" s="5"/>
      <c r="CHG289" s="5"/>
      <c r="CHH289" s="5"/>
      <c r="CHI289" s="5"/>
      <c r="CHJ289" s="5"/>
      <c r="CHK289" s="5"/>
      <c r="CHL289" s="5"/>
      <c r="CHM289" s="5"/>
      <c r="CHN289" s="5"/>
      <c r="CHO289" s="5"/>
      <c r="CHP289" s="5"/>
      <c r="CHQ289" s="5"/>
      <c r="CHR289" s="5"/>
      <c r="CHS289" s="5"/>
      <c r="CHT289" s="5"/>
      <c r="CHU289" s="5"/>
      <c r="CHV289" s="5"/>
      <c r="CHW289" s="5"/>
      <c r="CHX289" s="5"/>
      <c r="CHY289" s="5"/>
      <c r="CHZ289" s="5"/>
      <c r="CIA289" s="5"/>
      <c r="CIB289" s="5"/>
      <c r="CIC289" s="5"/>
      <c r="CID289" s="5"/>
      <c r="CIE289" s="5"/>
      <c r="CIF289" s="5"/>
      <c r="CIG289" s="5"/>
      <c r="CIH289" s="5"/>
      <c r="CII289" s="5"/>
      <c r="CIJ289" s="5"/>
      <c r="CIK289" s="5"/>
      <c r="CIL289" s="5"/>
      <c r="CIM289" s="5"/>
      <c r="CIN289" s="5"/>
      <c r="CIO289" s="5"/>
      <c r="CIP289" s="5"/>
      <c r="CIQ289" s="5"/>
      <c r="CIR289" s="5"/>
      <c r="CIS289" s="5"/>
      <c r="CIT289" s="5"/>
      <c r="CIU289" s="5"/>
      <c r="CIV289" s="5"/>
      <c r="CIW289" s="5"/>
      <c r="CIX289" s="5"/>
      <c r="CIY289" s="5"/>
      <c r="CIZ289" s="5"/>
      <c r="CJA289" s="5"/>
      <c r="CJB289" s="5"/>
      <c r="CJC289" s="5"/>
      <c r="CJD289" s="5"/>
      <c r="CJE289" s="5"/>
      <c r="CJF289" s="5"/>
      <c r="CJG289" s="5"/>
      <c r="CJH289" s="5"/>
      <c r="CJI289" s="5"/>
      <c r="CJJ289" s="5"/>
      <c r="CJK289" s="5"/>
      <c r="CJL289" s="5"/>
      <c r="CJM289" s="5"/>
      <c r="CJN289" s="5"/>
      <c r="CJO289" s="5"/>
      <c r="CJP289" s="5"/>
      <c r="CJQ289" s="5"/>
      <c r="CJR289" s="5"/>
      <c r="CJS289" s="5"/>
      <c r="CJT289" s="5"/>
      <c r="CJU289" s="5"/>
      <c r="CJV289" s="5"/>
      <c r="CJW289" s="5"/>
      <c r="CJX289" s="5"/>
      <c r="CJY289" s="5"/>
      <c r="CJZ289" s="5"/>
      <c r="CKA289" s="5"/>
      <c r="CKB289" s="5"/>
      <c r="CKC289" s="5"/>
      <c r="CKD289" s="5"/>
      <c r="CKE289" s="5"/>
      <c r="CKF289" s="5"/>
      <c r="CKG289" s="5"/>
      <c r="CKH289" s="5"/>
      <c r="CKI289" s="5"/>
      <c r="CKJ289" s="5"/>
      <c r="CKK289" s="5"/>
      <c r="CKL289" s="5"/>
      <c r="CKM289" s="5"/>
      <c r="CKN289" s="5"/>
      <c r="CKO289" s="5"/>
      <c r="CKP289" s="5"/>
      <c r="CKQ289" s="5"/>
      <c r="CKR289" s="5"/>
      <c r="CKS289" s="5"/>
      <c r="CKT289" s="5"/>
      <c r="CKU289" s="5"/>
      <c r="CKV289" s="5"/>
      <c r="CKW289" s="5"/>
      <c r="CKX289" s="5"/>
      <c r="CKY289" s="5"/>
      <c r="CKZ289" s="5"/>
      <c r="CLA289" s="5"/>
      <c r="CLB289" s="5"/>
      <c r="CLC289" s="5"/>
      <c r="CLD289" s="5"/>
      <c r="CLE289" s="5"/>
      <c r="CLF289" s="5"/>
      <c r="CLG289" s="5"/>
      <c r="CLH289" s="5"/>
      <c r="CLI289" s="5"/>
      <c r="CLJ289" s="5"/>
      <c r="CLK289" s="5"/>
      <c r="CLL289" s="5"/>
      <c r="CLM289" s="5"/>
      <c r="CLN289" s="5"/>
      <c r="CLO289" s="5"/>
      <c r="CLP289" s="5"/>
      <c r="CLQ289" s="5"/>
      <c r="CLR289" s="5"/>
      <c r="CLS289" s="5"/>
      <c r="CLT289" s="5"/>
      <c r="CLU289" s="5"/>
      <c r="CLV289" s="5"/>
      <c r="CLW289" s="5"/>
      <c r="CLX289" s="5"/>
      <c r="CLY289" s="5"/>
      <c r="CLZ289" s="5"/>
      <c r="CMA289" s="5"/>
      <c r="CMB289" s="5"/>
      <c r="CMC289" s="5"/>
      <c r="CMD289" s="5"/>
      <c r="CME289" s="5"/>
      <c r="CMF289" s="5"/>
      <c r="CMG289" s="5"/>
      <c r="CMH289" s="5"/>
      <c r="CMI289" s="5"/>
      <c r="CMJ289" s="5"/>
      <c r="CMK289" s="5"/>
      <c r="CML289" s="5"/>
      <c r="CMM289" s="5"/>
      <c r="CMN289" s="5"/>
      <c r="CMO289" s="5"/>
      <c r="CMP289" s="5"/>
      <c r="CMQ289" s="5"/>
      <c r="CMR289" s="5"/>
      <c r="CMS289" s="5"/>
      <c r="CMT289" s="5"/>
      <c r="CMU289" s="5"/>
      <c r="CMV289" s="5"/>
      <c r="CMW289" s="5"/>
      <c r="CMX289" s="5"/>
      <c r="CMY289" s="5"/>
      <c r="CMZ289" s="5"/>
      <c r="CNA289" s="5"/>
      <c r="CNB289" s="5"/>
      <c r="CNC289" s="5"/>
      <c r="CND289" s="5"/>
      <c r="CNE289" s="5"/>
      <c r="CNF289" s="5"/>
      <c r="CNG289" s="5"/>
      <c r="CNH289" s="5"/>
      <c r="CNI289" s="5"/>
      <c r="CNJ289" s="5"/>
      <c r="CNK289" s="5"/>
      <c r="CNL289" s="5"/>
      <c r="CNM289" s="5"/>
      <c r="CNN289" s="5"/>
      <c r="CNO289" s="5"/>
      <c r="CNP289" s="5"/>
      <c r="CNQ289" s="5"/>
      <c r="CNR289" s="5"/>
      <c r="CNS289" s="5"/>
      <c r="CNT289" s="5"/>
      <c r="CNU289" s="5"/>
      <c r="CNV289" s="5"/>
      <c r="CNW289" s="5"/>
      <c r="CNX289" s="5"/>
      <c r="CNY289" s="5"/>
      <c r="CNZ289" s="5"/>
      <c r="COA289" s="5"/>
      <c r="COB289" s="5"/>
      <c r="COC289" s="5"/>
      <c r="COD289" s="5"/>
      <c r="COE289" s="5"/>
      <c r="COF289" s="5"/>
      <c r="COG289" s="5"/>
      <c r="COH289" s="5"/>
      <c r="COI289" s="5"/>
      <c r="COJ289" s="5"/>
      <c r="COK289" s="5"/>
      <c r="COL289" s="5"/>
      <c r="COM289" s="5"/>
      <c r="CON289" s="5"/>
      <c r="COO289" s="5"/>
      <c r="COP289" s="5"/>
      <c r="COQ289" s="5"/>
      <c r="COR289" s="5"/>
      <c r="COS289" s="5"/>
      <c r="COT289" s="5"/>
      <c r="COU289" s="5"/>
      <c r="COV289" s="5"/>
      <c r="COW289" s="5"/>
      <c r="COX289" s="5"/>
      <c r="COY289" s="5"/>
      <c r="COZ289" s="5"/>
      <c r="CPA289" s="5"/>
      <c r="CPB289" s="5"/>
      <c r="CPC289" s="5"/>
      <c r="CPD289" s="5"/>
      <c r="CPE289" s="5"/>
      <c r="CPF289" s="5"/>
      <c r="CPG289" s="5"/>
      <c r="CPH289" s="5"/>
      <c r="CPI289" s="5"/>
      <c r="CPJ289" s="5"/>
      <c r="CPK289" s="5"/>
      <c r="CPL289" s="5"/>
      <c r="CPM289" s="5"/>
      <c r="CPN289" s="5"/>
      <c r="CPO289" s="5"/>
      <c r="CPP289" s="5"/>
      <c r="CPQ289" s="5"/>
      <c r="CPR289" s="5"/>
      <c r="CPS289" s="5"/>
      <c r="CPT289" s="5"/>
      <c r="CPU289" s="5"/>
      <c r="CPV289" s="5"/>
      <c r="CPW289" s="5"/>
      <c r="CPX289" s="5"/>
      <c r="CPY289" s="5"/>
      <c r="CPZ289" s="5"/>
      <c r="CQA289" s="5"/>
      <c r="CQB289" s="5"/>
      <c r="CQC289" s="5"/>
      <c r="CQD289" s="5"/>
      <c r="CQE289" s="5"/>
      <c r="CQF289" s="5"/>
      <c r="CQG289" s="5"/>
      <c r="CQH289" s="5"/>
      <c r="CQI289" s="5"/>
      <c r="CQJ289" s="5"/>
      <c r="CQK289" s="5"/>
      <c r="CQL289" s="5"/>
      <c r="CQM289" s="5"/>
      <c r="CQN289" s="5"/>
      <c r="CQO289" s="5"/>
      <c r="CQP289" s="5"/>
      <c r="CQQ289" s="5"/>
      <c r="CQR289" s="5"/>
      <c r="CQS289" s="5"/>
      <c r="CQT289" s="5"/>
      <c r="CQU289" s="5"/>
      <c r="CQV289" s="5"/>
      <c r="CQW289" s="5"/>
      <c r="CQX289" s="5"/>
      <c r="CQY289" s="5"/>
      <c r="CQZ289" s="5"/>
      <c r="CRA289" s="5"/>
      <c r="CRB289" s="5"/>
      <c r="CRC289" s="5"/>
      <c r="CRD289" s="5"/>
      <c r="CRE289" s="5"/>
      <c r="CRF289" s="5"/>
      <c r="CRG289" s="5"/>
      <c r="CRH289" s="5"/>
      <c r="CRI289" s="5"/>
      <c r="CRJ289" s="5"/>
      <c r="CRK289" s="5"/>
      <c r="CRL289" s="5"/>
      <c r="CRM289" s="5"/>
      <c r="CRN289" s="5"/>
      <c r="CRO289" s="5"/>
      <c r="CRP289" s="5"/>
      <c r="CRQ289" s="5"/>
      <c r="CRR289" s="5"/>
      <c r="CRS289" s="5"/>
      <c r="CRT289" s="5"/>
      <c r="CRU289" s="5"/>
      <c r="CRV289" s="5"/>
      <c r="CRW289" s="5"/>
      <c r="CRX289" s="5"/>
      <c r="CRY289" s="5"/>
      <c r="CRZ289" s="5"/>
      <c r="CSA289" s="5"/>
      <c r="CSB289" s="5"/>
      <c r="CSC289" s="5"/>
      <c r="CSD289" s="5"/>
      <c r="CSE289" s="5"/>
      <c r="CSF289" s="5"/>
      <c r="CSG289" s="5"/>
      <c r="CSH289" s="5"/>
      <c r="CSI289" s="5"/>
      <c r="CSJ289" s="5"/>
      <c r="CSK289" s="5"/>
      <c r="CSL289" s="5"/>
      <c r="CSM289" s="5"/>
      <c r="CSN289" s="5"/>
      <c r="CSO289" s="5"/>
      <c r="CSP289" s="5"/>
      <c r="CSQ289" s="5"/>
      <c r="CSR289" s="5"/>
      <c r="CSS289" s="5"/>
      <c r="CST289" s="5"/>
      <c r="CSU289" s="5"/>
      <c r="CSV289" s="5"/>
      <c r="CSW289" s="5"/>
      <c r="CSX289" s="5"/>
      <c r="CSY289" s="5"/>
      <c r="CSZ289" s="5"/>
      <c r="CTA289" s="5"/>
      <c r="CTB289" s="5"/>
      <c r="CTC289" s="5"/>
      <c r="CTD289" s="5"/>
      <c r="CTE289" s="5"/>
      <c r="CTF289" s="5"/>
      <c r="CTG289" s="5"/>
      <c r="CTH289" s="5"/>
      <c r="CTI289" s="5"/>
      <c r="CTJ289" s="5"/>
      <c r="CTK289" s="5"/>
      <c r="CTL289" s="5"/>
      <c r="CTM289" s="5"/>
      <c r="CTN289" s="5"/>
      <c r="CTO289" s="5"/>
      <c r="CTP289" s="5"/>
      <c r="CTQ289" s="5"/>
      <c r="CTR289" s="5"/>
      <c r="CTS289" s="5"/>
      <c r="CTT289" s="5"/>
      <c r="CTU289" s="5"/>
      <c r="CTV289" s="5"/>
      <c r="CTW289" s="5"/>
      <c r="CTX289" s="5"/>
      <c r="CTY289" s="5"/>
      <c r="CTZ289" s="5"/>
      <c r="CUA289" s="5"/>
      <c r="CUB289" s="5"/>
      <c r="CUC289" s="5"/>
      <c r="CUD289" s="5"/>
      <c r="CUE289" s="5"/>
      <c r="CUF289" s="5"/>
      <c r="CUG289" s="5"/>
      <c r="CUH289" s="5"/>
      <c r="CUI289" s="5"/>
      <c r="CUJ289" s="5"/>
      <c r="CUK289" s="5"/>
      <c r="CUL289" s="5"/>
      <c r="CUM289" s="5"/>
      <c r="CUN289" s="5"/>
      <c r="CUO289" s="5"/>
      <c r="CUP289" s="5"/>
      <c r="CUQ289" s="5"/>
      <c r="CUR289" s="5"/>
      <c r="CUS289" s="5"/>
      <c r="CUT289" s="5"/>
      <c r="CUU289" s="5"/>
      <c r="CUV289" s="5"/>
      <c r="CUW289" s="5"/>
      <c r="CUX289" s="5"/>
      <c r="CUY289" s="5"/>
      <c r="CUZ289" s="5"/>
      <c r="CVA289" s="5"/>
    </row>
    <row r="290" spans="1:2601" s="51" customFormat="1" ht="15" customHeight="1">
      <c r="A290" s="106" t="s">
        <v>349</v>
      </c>
      <c r="B290" s="201"/>
      <c r="C290" s="201">
        <v>0</v>
      </c>
      <c r="D290" s="201">
        <v>0</v>
      </c>
      <c r="E290" s="201">
        <v>0</v>
      </c>
      <c r="F290" s="201">
        <v>0</v>
      </c>
      <c r="G290" s="201">
        <v>0.20300000000000001</v>
      </c>
      <c r="H290" s="201">
        <v>-1.8485</v>
      </c>
      <c r="I290" s="201">
        <v>-1.8985000000000001</v>
      </c>
      <c r="J290" s="201">
        <v>14.567</v>
      </c>
      <c r="K290" s="201">
        <v>-1.8049999999999999</v>
      </c>
      <c r="L290" s="201">
        <v>-2.6255000000000002</v>
      </c>
      <c r="M290" s="201">
        <v>0.1525</v>
      </c>
      <c r="N290" s="201">
        <v>0</v>
      </c>
      <c r="O290" s="201">
        <v>0</v>
      </c>
      <c r="P290" s="201">
        <v>0</v>
      </c>
      <c r="Q290" s="201">
        <v>0</v>
      </c>
      <c r="R290" s="201">
        <v>0</v>
      </c>
      <c r="S290" s="201"/>
      <c r="T290" s="201"/>
      <c r="U290" s="201"/>
      <c r="V290" s="201"/>
      <c r="W290" s="201"/>
      <c r="X290" s="201"/>
      <c r="Y290" s="201">
        <v>0</v>
      </c>
      <c r="Z290" s="201">
        <v>0</v>
      </c>
      <c r="AA290" s="201">
        <v>0</v>
      </c>
      <c r="AB290" s="201">
        <v>0</v>
      </c>
      <c r="AC290" s="201">
        <v>0</v>
      </c>
      <c r="AD290" s="201" t="s">
        <v>137</v>
      </c>
      <c r="AE290" s="201">
        <v>0</v>
      </c>
      <c r="AF290" s="201">
        <v>0</v>
      </c>
      <c r="AG290" s="201">
        <v>0</v>
      </c>
      <c r="AH290" s="201">
        <v>0</v>
      </c>
      <c r="AI290" s="201">
        <v>0</v>
      </c>
      <c r="AJ290" s="201">
        <v>0</v>
      </c>
      <c r="AK290" s="201">
        <v>0</v>
      </c>
      <c r="AL290" s="201">
        <v>0</v>
      </c>
      <c r="AM290" s="201">
        <v>0</v>
      </c>
      <c r="AN290" s="201">
        <v>0</v>
      </c>
      <c r="AO290" s="201">
        <v>0</v>
      </c>
      <c r="AP290" s="201">
        <v>0</v>
      </c>
      <c r="AQ290" s="201">
        <v>0</v>
      </c>
      <c r="AR290" s="203">
        <v>0</v>
      </c>
      <c r="AS290" s="203">
        <v>0</v>
      </c>
      <c r="AT290" s="203">
        <v>0</v>
      </c>
      <c r="AU290" s="203">
        <v>0</v>
      </c>
      <c r="AV290" s="203">
        <v>0</v>
      </c>
      <c r="AW290" s="203">
        <v>0</v>
      </c>
      <c r="AX290" s="203">
        <v>0</v>
      </c>
      <c r="AY290" s="203">
        <v>0</v>
      </c>
      <c r="AZ290" s="5"/>
      <c r="BA290" s="5"/>
      <c r="BB290" s="5"/>
      <c r="BC290" s="5"/>
      <c r="BD290" s="5"/>
      <c r="BE290" s="5"/>
      <c r="BF290" s="5"/>
      <c r="BG290" s="5"/>
      <c r="BH290" s="5"/>
      <c r="BI290" s="5"/>
      <c r="BJ290" s="5"/>
      <c r="BK290" s="5"/>
      <c r="BL290" s="5"/>
      <c r="BM290" s="5"/>
      <c r="BN290" s="5"/>
      <c r="BO290" s="5"/>
      <c r="BP290" s="5"/>
      <c r="BQ290" s="5"/>
      <c r="BR290" s="5"/>
      <c r="BS290" s="5"/>
      <c r="BT290" s="5"/>
      <c r="BU290" s="5"/>
      <c r="BV290" s="5"/>
      <c r="BW290" s="5"/>
      <c r="BX290" s="5"/>
      <c r="BY290" s="5"/>
      <c r="BZ290" s="5"/>
      <c r="CA290" s="5"/>
      <c r="CB290" s="5"/>
      <c r="CC290" s="5"/>
      <c r="CD290" s="5"/>
      <c r="CE290" s="5"/>
      <c r="CF290" s="5"/>
      <c r="CG290" s="5"/>
      <c r="CH290" s="5"/>
      <c r="CI290" s="5"/>
      <c r="CJ290" s="5"/>
      <c r="CK290" s="5"/>
      <c r="CL290" s="5"/>
      <c r="CM290" s="5"/>
      <c r="CN290" s="5"/>
      <c r="CO290" s="5"/>
      <c r="CP290" s="5"/>
      <c r="CQ290" s="5"/>
      <c r="CR290" s="5"/>
      <c r="CS290" s="5"/>
      <c r="CT290" s="5"/>
      <c r="CU290" s="5"/>
      <c r="CV290" s="5"/>
      <c r="CW290" s="5"/>
      <c r="CX290" s="5"/>
      <c r="CY290" s="5"/>
      <c r="CZ290" s="5"/>
      <c r="DA290" s="5"/>
      <c r="DB290" s="5"/>
      <c r="DC290" s="5"/>
      <c r="DD290" s="5"/>
      <c r="DE290" s="5"/>
      <c r="DF290" s="5"/>
      <c r="DG290" s="5"/>
      <c r="DH290" s="5"/>
      <c r="DI290" s="5"/>
      <c r="DJ290" s="5"/>
      <c r="DK290" s="5"/>
      <c r="DL290" s="5"/>
      <c r="DM290" s="5"/>
      <c r="DN290" s="5"/>
      <c r="DO290" s="5"/>
      <c r="DP290" s="5"/>
      <c r="DQ290" s="5"/>
      <c r="DR290" s="5"/>
      <c r="DS290" s="5"/>
      <c r="DT290" s="5"/>
      <c r="DU290" s="5"/>
      <c r="DV290" s="5"/>
      <c r="DW290" s="5"/>
      <c r="DX290" s="5"/>
      <c r="DY290" s="5"/>
      <c r="DZ290" s="5"/>
      <c r="EA290" s="5"/>
      <c r="EB290" s="5"/>
      <c r="EC290" s="5"/>
      <c r="ED290" s="5"/>
      <c r="EE290" s="5"/>
      <c r="EF290" s="5"/>
      <c r="EG290" s="5"/>
      <c r="EH290" s="5"/>
      <c r="EI290" s="5"/>
      <c r="EJ290" s="5"/>
      <c r="EK290" s="5"/>
      <c r="EL290" s="5"/>
      <c r="EM290" s="5"/>
      <c r="EN290" s="5"/>
      <c r="EO290" s="5"/>
      <c r="EP290" s="5"/>
      <c r="EQ290" s="5"/>
      <c r="ER290" s="5"/>
      <c r="ES290" s="5"/>
      <c r="ET290" s="5"/>
      <c r="EU290" s="5"/>
      <c r="EV290" s="5"/>
      <c r="EW290" s="5"/>
      <c r="EX290" s="5"/>
      <c r="EY290" s="5"/>
      <c r="EZ290" s="5"/>
      <c r="FA290" s="5"/>
      <c r="FB290" s="5"/>
      <c r="FC290" s="5"/>
      <c r="FD290" s="5"/>
      <c r="FE290" s="5"/>
      <c r="FF290" s="5"/>
      <c r="FG290" s="5"/>
      <c r="FH290" s="5"/>
      <c r="FI290" s="5"/>
      <c r="FJ290" s="5"/>
      <c r="FK290" s="5"/>
      <c r="FL290" s="5"/>
      <c r="FM290" s="5"/>
      <c r="FN290" s="5"/>
      <c r="FO290" s="5"/>
      <c r="FP290" s="5"/>
      <c r="FQ290" s="5"/>
      <c r="FR290" s="5"/>
      <c r="FS290" s="5"/>
      <c r="FT290" s="5"/>
      <c r="FU290" s="5"/>
      <c r="FV290" s="5"/>
      <c r="FW290" s="5"/>
      <c r="FX290" s="5"/>
      <c r="FY290" s="5"/>
      <c r="FZ290" s="5"/>
      <c r="GA290" s="5"/>
      <c r="GB290" s="5"/>
      <c r="GC290" s="5"/>
      <c r="GD290" s="5"/>
      <c r="GE290" s="5"/>
      <c r="GF290" s="5"/>
      <c r="GG290" s="5"/>
      <c r="GH290" s="5"/>
      <c r="GI290" s="5"/>
      <c r="GJ290" s="5"/>
      <c r="GK290" s="5"/>
      <c r="GL290" s="5"/>
      <c r="GM290" s="5"/>
      <c r="GN290" s="5"/>
      <c r="GO290" s="5"/>
      <c r="GP290" s="5"/>
      <c r="GQ290" s="5"/>
      <c r="GR290" s="5"/>
      <c r="GS290" s="5"/>
      <c r="GT290" s="5"/>
      <c r="GU290" s="5"/>
      <c r="GV290" s="5"/>
      <c r="GW290" s="5"/>
      <c r="GX290" s="5"/>
      <c r="GY290" s="5"/>
      <c r="GZ290" s="5"/>
      <c r="HA290" s="5"/>
      <c r="HB290" s="5"/>
      <c r="HC290" s="5"/>
      <c r="HD290" s="5"/>
      <c r="HE290" s="5"/>
      <c r="HF290" s="5"/>
      <c r="HG290" s="5"/>
      <c r="HH290" s="5"/>
      <c r="HI290" s="5"/>
      <c r="HJ290" s="5"/>
      <c r="HK290" s="5"/>
      <c r="HL290" s="5"/>
      <c r="HM290" s="5"/>
      <c r="HN290" s="5"/>
      <c r="HO290" s="5"/>
      <c r="HP290" s="5"/>
      <c r="HQ290" s="5"/>
      <c r="HR290" s="5"/>
      <c r="HS290" s="5"/>
      <c r="HT290" s="5"/>
      <c r="HU290" s="5"/>
      <c r="HV290" s="5"/>
      <c r="HW290" s="5"/>
      <c r="HX290" s="5"/>
      <c r="HY290" s="5"/>
      <c r="HZ290" s="5"/>
      <c r="IA290" s="5"/>
      <c r="IB290" s="5"/>
      <c r="IC290" s="5"/>
      <c r="ID290" s="5"/>
      <c r="IE290" s="5"/>
      <c r="IF290" s="5"/>
      <c r="IG290" s="5"/>
      <c r="IH290" s="5"/>
      <c r="II290" s="5"/>
      <c r="IJ290" s="5"/>
      <c r="IK290" s="5"/>
      <c r="IL290" s="5"/>
      <c r="IM290" s="5"/>
      <c r="IN290" s="5"/>
      <c r="IO290" s="5"/>
      <c r="IP290" s="5"/>
      <c r="IQ290" s="5"/>
      <c r="IR290" s="5"/>
      <c r="IS290" s="5"/>
      <c r="IT290" s="5"/>
      <c r="IU290" s="5"/>
      <c r="IV290" s="5"/>
      <c r="IW290" s="5"/>
      <c r="IX290" s="5"/>
      <c r="IY290" s="5"/>
      <c r="IZ290" s="5"/>
      <c r="JA290" s="5"/>
      <c r="JB290" s="5"/>
      <c r="JC290" s="5"/>
      <c r="JD290" s="5"/>
      <c r="JE290" s="5"/>
      <c r="JF290" s="5"/>
      <c r="JG290" s="5"/>
      <c r="JH290" s="5"/>
      <c r="JI290" s="5"/>
      <c r="JJ290" s="5"/>
      <c r="JK290" s="5"/>
      <c r="JL290" s="5"/>
      <c r="JM290" s="5"/>
      <c r="JN290" s="5"/>
      <c r="JO290" s="5"/>
      <c r="JP290" s="5"/>
      <c r="JQ290" s="5"/>
      <c r="JR290" s="5"/>
      <c r="JS290" s="5"/>
      <c r="JT290" s="5"/>
      <c r="JU290" s="5"/>
      <c r="JV290" s="5"/>
      <c r="JW290" s="5"/>
      <c r="JX290" s="5"/>
      <c r="JY290" s="5"/>
      <c r="JZ290" s="5"/>
      <c r="KA290" s="5"/>
      <c r="KB290" s="5"/>
      <c r="KC290" s="5"/>
      <c r="KD290" s="5"/>
      <c r="KE290" s="5"/>
      <c r="KF290" s="5"/>
      <c r="KG290" s="5"/>
      <c r="KH290" s="5"/>
      <c r="KI290" s="5"/>
      <c r="KJ290" s="5"/>
      <c r="KK290" s="5"/>
      <c r="KL290" s="5"/>
      <c r="KM290" s="5"/>
      <c r="KN290" s="5"/>
      <c r="KO290" s="5"/>
      <c r="KP290" s="5"/>
      <c r="KQ290" s="5"/>
      <c r="KR290" s="5"/>
      <c r="KS290" s="5"/>
      <c r="KT290" s="5"/>
      <c r="KU290" s="5"/>
      <c r="KV290" s="5"/>
      <c r="KW290" s="5"/>
      <c r="KX290" s="5"/>
      <c r="KY290" s="5"/>
      <c r="KZ290" s="5"/>
      <c r="LA290" s="5"/>
      <c r="LB290" s="5"/>
      <c r="LC290" s="5"/>
      <c r="LD290" s="5"/>
      <c r="LE290" s="5"/>
      <c r="LF290" s="5"/>
      <c r="LG290" s="5"/>
      <c r="LH290" s="5"/>
      <c r="LI290" s="5"/>
      <c r="LJ290" s="5"/>
      <c r="LK290" s="5"/>
      <c r="LL290" s="5"/>
      <c r="LM290" s="5"/>
      <c r="LN290" s="5"/>
      <c r="LO290" s="5"/>
      <c r="LP290" s="5"/>
      <c r="LQ290" s="5"/>
      <c r="LR290" s="5"/>
      <c r="LS290" s="5"/>
      <c r="LT290" s="5"/>
      <c r="LU290" s="5"/>
      <c r="LV290" s="5"/>
      <c r="LW290" s="5"/>
      <c r="LX290" s="5"/>
      <c r="LY290" s="5"/>
      <c r="LZ290" s="5"/>
      <c r="MA290" s="5"/>
      <c r="MB290" s="5"/>
      <c r="MC290" s="5"/>
      <c r="MD290" s="5"/>
      <c r="ME290" s="5"/>
      <c r="MF290" s="5"/>
      <c r="MG290" s="5"/>
      <c r="MH290" s="5"/>
      <c r="MI290" s="5"/>
      <c r="MJ290" s="5"/>
      <c r="MK290" s="5"/>
      <c r="ML290" s="5"/>
      <c r="MM290" s="5"/>
      <c r="MN290" s="5"/>
      <c r="MO290" s="5"/>
      <c r="MP290" s="5"/>
      <c r="MQ290" s="5"/>
      <c r="MR290" s="5"/>
      <c r="MS290" s="5"/>
      <c r="MT290" s="5"/>
      <c r="MU290" s="5"/>
      <c r="MV290" s="5"/>
      <c r="MW290" s="5"/>
      <c r="MX290" s="5"/>
      <c r="MY290" s="5"/>
      <c r="MZ290" s="5"/>
      <c r="NA290" s="5"/>
      <c r="NB290" s="5"/>
      <c r="NC290" s="5"/>
      <c r="ND290" s="5"/>
      <c r="NE290" s="5"/>
      <c r="NF290" s="5"/>
      <c r="NG290" s="5"/>
      <c r="NH290" s="5"/>
      <c r="NI290" s="5"/>
      <c r="NJ290" s="5"/>
      <c r="NK290" s="5"/>
      <c r="NL290" s="5"/>
      <c r="NM290" s="5"/>
      <c r="NN290" s="5"/>
      <c r="NO290" s="5"/>
      <c r="NP290" s="5"/>
      <c r="NQ290" s="5"/>
      <c r="NR290" s="5"/>
      <c r="NS290" s="5"/>
      <c r="NT290" s="5"/>
      <c r="NU290" s="5"/>
      <c r="NV290" s="5"/>
      <c r="NW290" s="5"/>
      <c r="NX290" s="5"/>
      <c r="NY290" s="5"/>
      <c r="NZ290" s="5"/>
      <c r="OA290" s="5"/>
      <c r="OB290" s="5"/>
      <c r="OC290" s="5"/>
      <c r="OD290" s="5"/>
      <c r="OE290" s="5"/>
      <c r="OF290" s="5"/>
      <c r="OG290" s="5"/>
      <c r="OH290" s="5"/>
      <c r="OI290" s="5"/>
      <c r="OJ290" s="5"/>
      <c r="OK290" s="5"/>
      <c r="OL290" s="5"/>
      <c r="OM290" s="5"/>
      <c r="ON290" s="5"/>
      <c r="OO290" s="5"/>
      <c r="OP290" s="5"/>
      <c r="OQ290" s="5"/>
      <c r="OR290" s="5"/>
      <c r="OS290" s="5"/>
      <c r="OT290" s="5"/>
      <c r="OU290" s="5"/>
      <c r="OV290" s="5"/>
      <c r="OW290" s="5"/>
      <c r="OX290" s="5"/>
      <c r="OY290" s="5"/>
      <c r="OZ290" s="5"/>
      <c r="PA290" s="5"/>
      <c r="PB290" s="5"/>
      <c r="PC290" s="5"/>
      <c r="PD290" s="5"/>
      <c r="PE290" s="5"/>
      <c r="PF290" s="5"/>
      <c r="PG290" s="5"/>
      <c r="PH290" s="5"/>
      <c r="PI290" s="5"/>
      <c r="PJ290" s="5"/>
      <c r="PK290" s="5"/>
      <c r="PL290" s="5"/>
      <c r="PM290" s="5"/>
      <c r="PN290" s="5"/>
      <c r="PO290" s="5"/>
      <c r="PP290" s="5"/>
      <c r="PQ290" s="5"/>
      <c r="PR290" s="5"/>
      <c r="PS290" s="5"/>
      <c r="PT290" s="5"/>
      <c r="PU290" s="5"/>
      <c r="PV290" s="5"/>
      <c r="PW290" s="5"/>
      <c r="PX290" s="5"/>
      <c r="PY290" s="5"/>
      <c r="PZ290" s="5"/>
      <c r="QA290" s="5"/>
      <c r="QB290" s="5"/>
      <c r="QC290" s="5"/>
      <c r="QD290" s="5"/>
      <c r="QE290" s="5"/>
      <c r="QF290" s="5"/>
      <c r="QG290" s="5"/>
      <c r="QH290" s="5"/>
      <c r="QI290" s="5"/>
      <c r="QJ290" s="5"/>
      <c r="QK290" s="5"/>
      <c r="QL290" s="5"/>
      <c r="QM290" s="5"/>
      <c r="QN290" s="5"/>
      <c r="QO290" s="5"/>
      <c r="QP290" s="5"/>
      <c r="QQ290" s="5"/>
      <c r="QR290" s="5"/>
      <c r="QS290" s="5"/>
      <c r="QT290" s="5"/>
      <c r="QU290" s="5"/>
      <c r="QV290" s="5"/>
      <c r="QW290" s="5"/>
      <c r="QX290" s="5"/>
      <c r="QY290" s="5"/>
      <c r="QZ290" s="5"/>
      <c r="RA290" s="5"/>
      <c r="RB290" s="5"/>
      <c r="RC290" s="5"/>
      <c r="RD290" s="5"/>
      <c r="RE290" s="5"/>
      <c r="RF290" s="5"/>
      <c r="RG290" s="5"/>
      <c r="RH290" s="5"/>
      <c r="RI290" s="5"/>
      <c r="RJ290" s="5"/>
      <c r="RK290" s="5"/>
      <c r="RL290" s="5"/>
      <c r="RM290" s="5"/>
      <c r="RN290" s="5"/>
      <c r="RO290" s="5"/>
      <c r="RP290" s="5"/>
      <c r="RQ290" s="5"/>
      <c r="RR290" s="5"/>
      <c r="RS290" s="5"/>
      <c r="RT290" s="5"/>
      <c r="RU290" s="5"/>
      <c r="RV290" s="5"/>
      <c r="RW290" s="5"/>
      <c r="RX290" s="5"/>
      <c r="RY290" s="5"/>
      <c r="RZ290" s="5"/>
      <c r="SA290" s="5"/>
      <c r="SB290" s="5"/>
      <c r="SC290" s="5"/>
      <c r="SD290" s="5"/>
      <c r="SE290" s="5"/>
      <c r="SF290" s="5"/>
      <c r="SG290" s="5"/>
      <c r="SH290" s="5"/>
      <c r="SI290" s="5"/>
      <c r="SJ290" s="5"/>
      <c r="SK290" s="5"/>
      <c r="SL290" s="5"/>
      <c r="SM290" s="5"/>
      <c r="SN290" s="5"/>
      <c r="SO290" s="5"/>
      <c r="SP290" s="5"/>
      <c r="SQ290" s="5"/>
      <c r="SR290" s="5"/>
      <c r="SS290" s="5"/>
      <c r="ST290" s="5"/>
      <c r="SU290" s="5"/>
      <c r="SV290" s="5"/>
      <c r="SW290" s="5"/>
      <c r="SX290" s="5"/>
      <c r="SY290" s="5"/>
      <c r="SZ290" s="5"/>
      <c r="TA290" s="5"/>
      <c r="TB290" s="5"/>
      <c r="TC290" s="5"/>
      <c r="TD290" s="5"/>
      <c r="TE290" s="5"/>
      <c r="TF290" s="5"/>
      <c r="TG290" s="5"/>
      <c r="TH290" s="5"/>
      <c r="TI290" s="5"/>
      <c r="TJ290" s="5"/>
      <c r="TK290" s="5"/>
      <c r="TL290" s="5"/>
      <c r="TM290" s="5"/>
      <c r="TN290" s="5"/>
      <c r="TO290" s="5"/>
      <c r="TP290" s="5"/>
      <c r="TQ290" s="5"/>
      <c r="TR290" s="5"/>
      <c r="TS290" s="5"/>
      <c r="TT290" s="5"/>
      <c r="TU290" s="5"/>
      <c r="TV290" s="5"/>
      <c r="TW290" s="5"/>
      <c r="TX290" s="5"/>
      <c r="TY290" s="5"/>
      <c r="TZ290" s="5"/>
      <c r="UA290" s="5"/>
      <c r="UB290" s="5"/>
      <c r="UC290" s="5"/>
      <c r="UD290" s="5"/>
      <c r="UE290" s="5"/>
      <c r="UF290" s="5"/>
      <c r="UG290" s="5"/>
      <c r="UH290" s="5"/>
      <c r="UI290" s="5"/>
      <c r="UJ290" s="5"/>
      <c r="UK290" s="5"/>
      <c r="UL290" s="5"/>
      <c r="UM290" s="5"/>
      <c r="UN290" s="5"/>
      <c r="UO290" s="5"/>
      <c r="UP290" s="5"/>
      <c r="UQ290" s="5"/>
      <c r="UR290" s="5"/>
      <c r="US290" s="5"/>
      <c r="UT290" s="5"/>
      <c r="UU290" s="5"/>
      <c r="UV290" s="5"/>
      <c r="UW290" s="5"/>
      <c r="UX290" s="5"/>
      <c r="UY290" s="5"/>
      <c r="UZ290" s="5"/>
      <c r="VA290" s="5"/>
      <c r="VB290" s="5"/>
      <c r="VC290" s="5"/>
      <c r="VD290" s="5"/>
      <c r="VE290" s="5"/>
      <c r="VF290" s="5"/>
      <c r="VG290" s="5"/>
      <c r="VH290" s="5"/>
      <c r="VI290" s="5"/>
      <c r="VJ290" s="5"/>
      <c r="VK290" s="5"/>
      <c r="VL290" s="5"/>
      <c r="VM290" s="5"/>
      <c r="VN290" s="5"/>
      <c r="VO290" s="5"/>
      <c r="VP290" s="5"/>
      <c r="VQ290" s="5"/>
      <c r="VR290" s="5"/>
      <c r="VS290" s="5"/>
      <c r="VT290" s="5"/>
      <c r="VU290" s="5"/>
      <c r="VV290" s="5"/>
      <c r="VW290" s="5"/>
      <c r="VX290" s="5"/>
      <c r="VY290" s="5"/>
      <c r="VZ290" s="5"/>
      <c r="WA290" s="5"/>
      <c r="WB290" s="5"/>
      <c r="WC290" s="5"/>
      <c r="WD290" s="5"/>
      <c r="WE290" s="5"/>
      <c r="WF290" s="5"/>
      <c r="WG290" s="5"/>
      <c r="WH290" s="5"/>
      <c r="WI290" s="5"/>
      <c r="WJ290" s="5"/>
      <c r="WK290" s="5"/>
      <c r="WL290" s="5"/>
      <c r="WM290" s="5"/>
      <c r="WN290" s="5"/>
      <c r="WO290" s="5"/>
      <c r="WP290" s="5"/>
      <c r="WQ290" s="5"/>
      <c r="WR290" s="5"/>
      <c r="WS290" s="5"/>
      <c r="WT290" s="5"/>
      <c r="WU290" s="5"/>
      <c r="WV290" s="5"/>
      <c r="WW290" s="5"/>
      <c r="WX290" s="5"/>
      <c r="WY290" s="5"/>
      <c r="WZ290" s="5"/>
      <c r="XA290" s="5"/>
      <c r="XB290" s="5"/>
      <c r="XC290" s="5"/>
      <c r="XD290" s="5"/>
      <c r="XE290" s="5"/>
      <c r="XF290" s="5"/>
      <c r="XG290" s="5"/>
      <c r="XH290" s="5"/>
      <c r="XI290" s="5"/>
      <c r="XJ290" s="5"/>
      <c r="XK290" s="5"/>
      <c r="XL290" s="5"/>
      <c r="XM290" s="5"/>
      <c r="XN290" s="5"/>
      <c r="XO290" s="5"/>
      <c r="XP290" s="5"/>
      <c r="XQ290" s="5"/>
      <c r="XR290" s="5"/>
      <c r="XS290" s="5"/>
      <c r="XT290" s="5"/>
      <c r="XU290" s="5"/>
      <c r="XV290" s="5"/>
      <c r="XW290" s="5"/>
      <c r="XX290" s="5"/>
      <c r="XY290" s="5"/>
      <c r="XZ290" s="5"/>
      <c r="YA290" s="5"/>
      <c r="YB290" s="5"/>
      <c r="YC290" s="5"/>
      <c r="YD290" s="5"/>
      <c r="YE290" s="5"/>
      <c r="YF290" s="5"/>
      <c r="YG290" s="5"/>
      <c r="YH290" s="5"/>
      <c r="YI290" s="5"/>
      <c r="YJ290" s="5"/>
      <c r="YK290" s="5"/>
      <c r="YL290" s="5"/>
      <c r="YM290" s="5"/>
      <c r="YN290" s="5"/>
      <c r="YO290" s="5"/>
      <c r="YP290" s="5"/>
      <c r="YQ290" s="5"/>
      <c r="YR290" s="5"/>
      <c r="YS290" s="5"/>
      <c r="YT290" s="5"/>
      <c r="YU290" s="5"/>
      <c r="YV290" s="5"/>
      <c r="YW290" s="5"/>
      <c r="YX290" s="5"/>
      <c r="YY290" s="5"/>
      <c r="YZ290" s="5"/>
      <c r="ZA290" s="5"/>
      <c r="ZB290" s="5"/>
      <c r="ZC290" s="5"/>
      <c r="ZD290" s="5"/>
      <c r="ZE290" s="5"/>
      <c r="ZF290" s="5"/>
      <c r="ZG290" s="5"/>
      <c r="ZH290" s="5"/>
      <c r="ZI290" s="5"/>
      <c r="ZJ290" s="5"/>
      <c r="ZK290" s="5"/>
      <c r="ZL290" s="5"/>
      <c r="ZM290" s="5"/>
      <c r="ZN290" s="5"/>
      <c r="ZO290" s="5"/>
      <c r="ZP290" s="5"/>
      <c r="ZQ290" s="5"/>
      <c r="ZR290" s="5"/>
      <c r="ZS290" s="5"/>
      <c r="ZT290" s="5"/>
      <c r="ZU290" s="5"/>
      <c r="ZV290" s="5"/>
      <c r="ZW290" s="5"/>
      <c r="ZX290" s="5"/>
      <c r="ZY290" s="5"/>
      <c r="ZZ290" s="5"/>
      <c r="AAA290" s="5"/>
      <c r="AAB290" s="5"/>
      <c r="AAC290" s="5"/>
      <c r="AAD290" s="5"/>
      <c r="AAE290" s="5"/>
      <c r="AAF290" s="5"/>
      <c r="AAG290" s="5"/>
      <c r="AAH290" s="5"/>
      <c r="AAI290" s="5"/>
      <c r="AAJ290" s="5"/>
      <c r="AAK290" s="5"/>
      <c r="AAL290" s="5"/>
      <c r="AAM290" s="5"/>
      <c r="AAN290" s="5"/>
      <c r="AAO290" s="5"/>
      <c r="AAP290" s="5"/>
      <c r="AAQ290" s="5"/>
      <c r="AAR290" s="5"/>
      <c r="AAS290" s="5"/>
      <c r="AAT290" s="5"/>
      <c r="AAU290" s="5"/>
      <c r="AAV290" s="5"/>
      <c r="AAW290" s="5"/>
      <c r="AAX290" s="5"/>
      <c r="AAY290" s="5"/>
      <c r="AAZ290" s="5"/>
      <c r="ABA290" s="5"/>
      <c r="ABB290" s="5"/>
      <c r="ABC290" s="5"/>
      <c r="ABD290" s="5"/>
      <c r="ABE290" s="5"/>
      <c r="ABF290" s="5"/>
      <c r="ABG290" s="5"/>
      <c r="ABH290" s="5"/>
      <c r="ABI290" s="5"/>
      <c r="ABJ290" s="5"/>
      <c r="ABK290" s="5"/>
      <c r="ABL290" s="5"/>
      <c r="ABM290" s="5"/>
      <c r="ABN290" s="5"/>
      <c r="ABO290" s="5"/>
      <c r="ABP290" s="5"/>
      <c r="ABQ290" s="5"/>
      <c r="ABR290" s="5"/>
      <c r="ABS290" s="5"/>
      <c r="ABT290" s="5"/>
      <c r="ABU290" s="5"/>
      <c r="ABV290" s="5"/>
      <c r="ABW290" s="5"/>
      <c r="ABX290" s="5"/>
      <c r="ABY290" s="5"/>
      <c r="ABZ290" s="5"/>
      <c r="ACA290" s="5"/>
      <c r="ACB290" s="5"/>
      <c r="ACC290" s="5"/>
      <c r="ACD290" s="5"/>
      <c r="ACE290" s="5"/>
      <c r="ACF290" s="5"/>
      <c r="ACG290" s="5"/>
      <c r="ACH290" s="5"/>
      <c r="ACI290" s="5"/>
      <c r="ACJ290" s="5"/>
      <c r="ACK290" s="5"/>
      <c r="ACL290" s="5"/>
      <c r="ACM290" s="5"/>
      <c r="ACN290" s="5"/>
      <c r="ACO290" s="5"/>
      <c r="ACP290" s="5"/>
      <c r="ACQ290" s="5"/>
      <c r="ACR290" s="5"/>
      <c r="ACS290" s="5"/>
      <c r="ACT290" s="5"/>
      <c r="ACU290" s="5"/>
      <c r="ACV290" s="5"/>
      <c r="ACW290" s="5"/>
      <c r="ACX290" s="5"/>
      <c r="ACY290" s="5"/>
      <c r="ACZ290" s="5"/>
      <c r="ADA290" s="5"/>
      <c r="ADB290" s="5"/>
      <c r="ADC290" s="5"/>
      <c r="ADD290" s="5"/>
      <c r="ADE290" s="5"/>
      <c r="ADF290" s="5"/>
      <c r="ADG290" s="5"/>
      <c r="ADH290" s="5"/>
      <c r="ADI290" s="5"/>
      <c r="ADJ290" s="5"/>
      <c r="ADK290" s="5"/>
      <c r="ADL290" s="5"/>
      <c r="ADM290" s="5"/>
      <c r="ADN290" s="5"/>
      <c r="ADO290" s="5"/>
      <c r="ADP290" s="5"/>
      <c r="ADQ290" s="5"/>
      <c r="ADR290" s="5"/>
      <c r="ADS290" s="5"/>
      <c r="ADT290" s="5"/>
      <c r="ADU290" s="5"/>
      <c r="ADV290" s="5"/>
      <c r="ADW290" s="5"/>
      <c r="ADX290" s="5"/>
      <c r="ADY290" s="5"/>
      <c r="ADZ290" s="5"/>
      <c r="AEA290" s="5"/>
      <c r="AEB290" s="5"/>
      <c r="AEC290" s="5"/>
      <c r="AED290" s="5"/>
      <c r="AEE290" s="5"/>
      <c r="AEF290" s="5"/>
      <c r="AEG290" s="5"/>
      <c r="AEH290" s="5"/>
      <c r="AEI290" s="5"/>
      <c r="AEJ290" s="5"/>
      <c r="AEK290" s="5"/>
      <c r="AEL290" s="5"/>
      <c r="AEM290" s="5"/>
      <c r="AEN290" s="5"/>
      <c r="AEO290" s="5"/>
      <c r="AEP290" s="5"/>
      <c r="AEQ290" s="5"/>
      <c r="AER290" s="5"/>
      <c r="AES290" s="5"/>
      <c r="AET290" s="5"/>
      <c r="AEU290" s="5"/>
      <c r="AEV290" s="5"/>
      <c r="AEW290" s="5"/>
      <c r="AEX290" s="5"/>
      <c r="AEY290" s="5"/>
      <c r="AEZ290" s="5"/>
      <c r="AFA290" s="5"/>
      <c r="AFB290" s="5"/>
      <c r="AFC290" s="5"/>
      <c r="AFD290" s="5"/>
      <c r="AFE290" s="5"/>
      <c r="AFF290" s="5"/>
      <c r="AFG290" s="5"/>
      <c r="AFH290" s="5"/>
      <c r="AFI290" s="5"/>
      <c r="AFJ290" s="5"/>
      <c r="AFK290" s="5"/>
      <c r="AFL290" s="5"/>
      <c r="AFM290" s="5"/>
      <c r="AFN290" s="5"/>
      <c r="AFO290" s="5"/>
      <c r="AFP290" s="5"/>
      <c r="AFQ290" s="5"/>
      <c r="AFR290" s="5"/>
      <c r="AFS290" s="5"/>
      <c r="AFT290" s="5"/>
      <c r="AFU290" s="5"/>
      <c r="AFV290" s="5"/>
      <c r="AFW290" s="5"/>
      <c r="AFX290" s="5"/>
      <c r="AFY290" s="5"/>
      <c r="AFZ290" s="5"/>
      <c r="AGA290" s="5"/>
      <c r="AGB290" s="5"/>
      <c r="AGC290" s="5"/>
      <c r="AGD290" s="5"/>
      <c r="AGE290" s="5"/>
      <c r="AGF290" s="5"/>
      <c r="AGG290" s="5"/>
      <c r="AGH290" s="5"/>
      <c r="AGI290" s="5"/>
      <c r="AGJ290" s="5"/>
      <c r="AGK290" s="5"/>
      <c r="AGL290" s="5"/>
      <c r="AGM290" s="5"/>
      <c r="AGN290" s="5"/>
      <c r="AGO290" s="5"/>
      <c r="AGP290" s="5"/>
      <c r="AGQ290" s="5"/>
      <c r="AGR290" s="5"/>
      <c r="AGS290" s="5"/>
      <c r="AGT290" s="5"/>
      <c r="AGU290" s="5"/>
      <c r="AGV290" s="5"/>
      <c r="AGW290" s="5"/>
      <c r="AGX290" s="5"/>
      <c r="AGY290" s="5"/>
      <c r="AGZ290" s="5"/>
      <c r="AHA290" s="5"/>
      <c r="AHB290" s="5"/>
      <c r="AHC290" s="5"/>
      <c r="AHD290" s="5"/>
      <c r="AHE290" s="5"/>
      <c r="AHF290" s="5"/>
      <c r="AHG290" s="5"/>
      <c r="AHH290" s="5"/>
      <c r="AHI290" s="5"/>
      <c r="AHJ290" s="5"/>
      <c r="AHK290" s="5"/>
      <c r="AHL290" s="5"/>
      <c r="AHM290" s="5"/>
      <c r="AHN290" s="5"/>
      <c r="AHO290" s="5"/>
      <c r="AHP290" s="5"/>
      <c r="AHQ290" s="5"/>
      <c r="AHR290" s="5"/>
      <c r="AHS290" s="5"/>
      <c r="AHT290" s="5"/>
      <c r="AHU290" s="5"/>
      <c r="AHV290" s="5"/>
      <c r="AHW290" s="5"/>
      <c r="AHX290" s="5"/>
      <c r="AHY290" s="5"/>
      <c r="AHZ290" s="5"/>
      <c r="AIA290" s="5"/>
      <c r="AIB290" s="5"/>
      <c r="AIC290" s="5"/>
      <c r="AID290" s="5"/>
      <c r="AIE290" s="5"/>
      <c r="AIF290" s="5"/>
      <c r="AIG290" s="5"/>
      <c r="AIH290" s="5"/>
      <c r="AII290" s="5"/>
      <c r="AIJ290" s="5"/>
      <c r="AIK290" s="5"/>
      <c r="AIL290" s="5"/>
      <c r="AIM290" s="5"/>
      <c r="AIN290" s="5"/>
      <c r="AIO290" s="5"/>
      <c r="AIP290" s="5"/>
      <c r="AIQ290" s="5"/>
      <c r="AIR290" s="5"/>
      <c r="AIS290" s="5"/>
      <c r="AIT290" s="5"/>
      <c r="AIU290" s="5"/>
      <c r="AIV290" s="5"/>
      <c r="AIW290" s="5"/>
      <c r="AIX290" s="5"/>
      <c r="AIY290" s="5"/>
      <c r="AIZ290" s="5"/>
      <c r="AJA290" s="5"/>
      <c r="AJB290" s="5"/>
      <c r="AJC290" s="5"/>
      <c r="AJD290" s="5"/>
      <c r="AJE290" s="5"/>
      <c r="AJF290" s="5"/>
      <c r="AJG290" s="5"/>
      <c r="AJH290" s="5"/>
      <c r="AJI290" s="5"/>
      <c r="AJJ290" s="5"/>
      <c r="AJK290" s="5"/>
      <c r="AJL290" s="5"/>
      <c r="AJM290" s="5"/>
      <c r="AJN290" s="5"/>
      <c r="AJO290" s="5"/>
      <c r="AJP290" s="5"/>
      <c r="AJQ290" s="5"/>
      <c r="AJR290" s="5"/>
      <c r="AJS290" s="5"/>
      <c r="AJT290" s="5"/>
      <c r="AJU290" s="5"/>
      <c r="AJV290" s="5"/>
      <c r="AJW290" s="5"/>
      <c r="AJX290" s="5"/>
      <c r="AJY290" s="5"/>
      <c r="AJZ290" s="5"/>
      <c r="AKA290" s="5"/>
      <c r="AKB290" s="5"/>
      <c r="AKC290" s="5"/>
      <c r="AKD290" s="5"/>
      <c r="AKE290" s="5"/>
      <c r="AKF290" s="5"/>
      <c r="AKG290" s="5"/>
      <c r="AKH290" s="5"/>
      <c r="AKI290" s="5"/>
      <c r="AKJ290" s="5"/>
      <c r="AKK290" s="5"/>
      <c r="AKL290" s="5"/>
      <c r="AKM290" s="5"/>
      <c r="AKN290" s="5"/>
      <c r="AKO290" s="5"/>
      <c r="AKP290" s="5"/>
      <c r="AKQ290" s="5"/>
      <c r="AKR290" s="5"/>
      <c r="AKS290" s="5"/>
      <c r="AKT290" s="5"/>
      <c r="AKU290" s="5"/>
      <c r="AKV290" s="5"/>
      <c r="AKW290" s="5"/>
      <c r="AKX290" s="5"/>
      <c r="AKY290" s="5"/>
      <c r="AKZ290" s="5"/>
      <c r="ALA290" s="5"/>
      <c r="ALB290" s="5"/>
      <c r="ALC290" s="5"/>
      <c r="ALD290" s="5"/>
      <c r="ALE290" s="5"/>
      <c r="ALF290" s="5"/>
      <c r="ALG290" s="5"/>
      <c r="ALH290" s="5"/>
      <c r="ALI290" s="5"/>
      <c r="ALJ290" s="5"/>
      <c r="ALK290" s="5"/>
      <c r="ALL290" s="5"/>
      <c r="ALM290" s="5"/>
      <c r="ALN290" s="5"/>
      <c r="ALO290" s="5"/>
      <c r="ALP290" s="5"/>
      <c r="ALQ290" s="5"/>
      <c r="ALR290" s="5"/>
      <c r="ALS290" s="5"/>
      <c r="ALT290" s="5"/>
      <c r="ALU290" s="5"/>
      <c r="ALV290" s="5"/>
      <c r="ALW290" s="5"/>
      <c r="ALX290" s="5"/>
      <c r="ALY290" s="5"/>
      <c r="ALZ290" s="5"/>
      <c r="AMA290" s="5"/>
      <c r="AMB290" s="5"/>
      <c r="AMC290" s="5"/>
      <c r="AMD290" s="5"/>
      <c r="AME290" s="5"/>
      <c r="AMF290" s="5"/>
      <c r="AMG290" s="5"/>
      <c r="AMH290" s="5"/>
      <c r="AMI290" s="5"/>
      <c r="AMJ290" s="5"/>
      <c r="AMK290" s="5"/>
      <c r="AML290" s="5"/>
      <c r="AMM290" s="5"/>
      <c r="AMN290" s="5"/>
      <c r="AMO290" s="5"/>
      <c r="AMP290" s="5"/>
      <c r="AMQ290" s="5"/>
      <c r="AMR290" s="5"/>
      <c r="AMS290" s="5"/>
      <c r="AMT290" s="5"/>
      <c r="AMU290" s="5"/>
      <c r="AMV290" s="5"/>
      <c r="AMW290" s="5"/>
      <c r="AMX290" s="5"/>
      <c r="AMY290" s="5"/>
      <c r="AMZ290" s="5"/>
      <c r="ANA290" s="5"/>
      <c r="ANB290" s="5"/>
      <c r="ANC290" s="5"/>
      <c r="AND290" s="5"/>
      <c r="ANE290" s="5"/>
      <c r="ANF290" s="5"/>
      <c r="ANG290" s="5"/>
      <c r="ANH290" s="5"/>
      <c r="ANI290" s="5"/>
      <c r="ANJ290" s="5"/>
      <c r="ANK290" s="5"/>
      <c r="ANL290" s="5"/>
      <c r="ANM290" s="5"/>
      <c r="ANN290" s="5"/>
      <c r="ANO290" s="5"/>
      <c r="ANP290" s="5"/>
      <c r="ANQ290" s="5"/>
      <c r="ANR290" s="5"/>
      <c r="ANS290" s="5"/>
      <c r="ANT290" s="5"/>
      <c r="ANU290" s="5"/>
      <c r="ANV290" s="5"/>
      <c r="ANW290" s="5"/>
      <c r="ANX290" s="5"/>
      <c r="ANY290" s="5"/>
      <c r="ANZ290" s="5"/>
      <c r="AOA290" s="5"/>
      <c r="AOB290" s="5"/>
      <c r="AOC290" s="5"/>
      <c r="AOD290" s="5"/>
      <c r="AOE290" s="5"/>
      <c r="AOF290" s="5"/>
      <c r="AOG290" s="5"/>
      <c r="AOH290" s="5"/>
      <c r="AOI290" s="5"/>
      <c r="AOJ290" s="5"/>
      <c r="AOK290" s="5"/>
      <c r="AOL290" s="5"/>
      <c r="AOM290" s="5"/>
      <c r="AON290" s="5"/>
      <c r="AOO290" s="5"/>
      <c r="AOP290" s="5"/>
      <c r="AOQ290" s="5"/>
      <c r="AOR290" s="5"/>
      <c r="AOS290" s="5"/>
      <c r="AOT290" s="5"/>
      <c r="AOU290" s="5"/>
      <c r="AOV290" s="5"/>
      <c r="AOW290" s="5"/>
      <c r="AOX290" s="5"/>
      <c r="AOY290" s="5"/>
      <c r="AOZ290" s="5"/>
      <c r="APA290" s="5"/>
      <c r="APB290" s="5"/>
      <c r="APC290" s="5"/>
      <c r="APD290" s="5"/>
      <c r="APE290" s="5"/>
      <c r="APF290" s="5"/>
      <c r="APG290" s="5"/>
      <c r="APH290" s="5"/>
      <c r="API290" s="5"/>
      <c r="APJ290" s="5"/>
      <c r="APK290" s="5"/>
      <c r="APL290" s="5"/>
      <c r="APM290" s="5"/>
      <c r="APN290" s="5"/>
      <c r="APO290" s="5"/>
      <c r="APP290" s="5"/>
      <c r="APQ290" s="5"/>
      <c r="APR290" s="5"/>
      <c r="APS290" s="5"/>
      <c r="APT290" s="5"/>
      <c r="APU290" s="5"/>
      <c r="APV290" s="5"/>
      <c r="APW290" s="5"/>
      <c r="APX290" s="5"/>
      <c r="APY290" s="5"/>
      <c r="APZ290" s="5"/>
      <c r="AQA290" s="5"/>
      <c r="AQB290" s="5"/>
      <c r="AQC290" s="5"/>
      <c r="AQD290" s="5"/>
      <c r="AQE290" s="5"/>
      <c r="AQF290" s="5"/>
      <c r="AQG290" s="5"/>
      <c r="AQH290" s="5"/>
      <c r="AQI290" s="5"/>
      <c r="AQJ290" s="5"/>
      <c r="AQK290" s="5"/>
      <c r="AQL290" s="5"/>
      <c r="AQM290" s="5"/>
      <c r="AQN290" s="5"/>
      <c r="AQO290" s="5"/>
      <c r="AQP290" s="5"/>
      <c r="AQQ290" s="5"/>
      <c r="AQR290" s="5"/>
      <c r="AQS290" s="5"/>
      <c r="AQT290" s="5"/>
      <c r="AQU290" s="5"/>
      <c r="AQV290" s="5"/>
      <c r="AQW290" s="5"/>
      <c r="AQX290" s="5"/>
      <c r="AQY290" s="5"/>
      <c r="AQZ290" s="5"/>
      <c r="ARA290" s="5"/>
      <c r="ARB290" s="5"/>
      <c r="ARC290" s="5"/>
      <c r="ARD290" s="5"/>
      <c r="ARE290" s="5"/>
      <c r="ARF290" s="5"/>
      <c r="ARG290" s="5"/>
      <c r="ARH290" s="5"/>
      <c r="ARI290" s="5"/>
      <c r="ARJ290" s="5"/>
      <c r="ARK290" s="5"/>
      <c r="ARL290" s="5"/>
      <c r="ARM290" s="5"/>
      <c r="ARN290" s="5"/>
      <c r="ARO290" s="5"/>
      <c r="ARP290" s="5"/>
      <c r="ARQ290" s="5"/>
      <c r="ARR290" s="5"/>
      <c r="ARS290" s="5"/>
      <c r="ART290" s="5"/>
      <c r="ARU290" s="5"/>
      <c r="ARV290" s="5"/>
      <c r="ARW290" s="5"/>
      <c r="ARX290" s="5"/>
      <c r="ARY290" s="5"/>
      <c r="ARZ290" s="5"/>
      <c r="ASA290" s="5"/>
      <c r="ASB290" s="5"/>
      <c r="ASC290" s="5"/>
      <c r="ASD290" s="5"/>
      <c r="ASE290" s="5"/>
      <c r="ASF290" s="5"/>
      <c r="ASG290" s="5"/>
      <c r="ASH290" s="5"/>
      <c r="ASI290" s="5"/>
      <c r="ASJ290" s="5"/>
      <c r="ASK290" s="5"/>
      <c r="ASL290" s="5"/>
      <c r="ASM290" s="5"/>
      <c r="ASN290" s="5"/>
      <c r="ASO290" s="5"/>
      <c r="ASP290" s="5"/>
      <c r="ASQ290" s="5"/>
      <c r="ASR290" s="5"/>
      <c r="ASS290" s="5"/>
      <c r="AST290" s="5"/>
      <c r="ASU290" s="5"/>
      <c r="ASV290" s="5"/>
      <c r="ASW290" s="5"/>
      <c r="ASX290" s="5"/>
      <c r="ASY290" s="5"/>
      <c r="ASZ290" s="5"/>
      <c r="ATA290" s="5"/>
      <c r="ATB290" s="5"/>
      <c r="ATC290" s="5"/>
      <c r="ATD290" s="5"/>
      <c r="ATE290" s="5"/>
      <c r="ATF290" s="5"/>
      <c r="ATG290" s="5"/>
      <c r="ATH290" s="5"/>
      <c r="ATI290" s="5"/>
      <c r="ATJ290" s="5"/>
      <c r="ATK290" s="5"/>
      <c r="ATL290" s="5"/>
      <c r="ATM290" s="5"/>
      <c r="ATN290" s="5"/>
      <c r="ATO290" s="5"/>
      <c r="ATP290" s="5"/>
      <c r="ATQ290" s="5"/>
      <c r="ATR290" s="5"/>
      <c r="ATS290" s="5"/>
      <c r="ATT290" s="5"/>
      <c r="ATU290" s="5"/>
      <c r="ATV290" s="5"/>
      <c r="ATW290" s="5"/>
      <c r="ATX290" s="5"/>
      <c r="ATY290" s="5"/>
      <c r="ATZ290" s="5"/>
      <c r="AUA290" s="5"/>
      <c r="AUB290" s="5"/>
      <c r="AUC290" s="5"/>
      <c r="AUD290" s="5"/>
      <c r="AUE290" s="5"/>
      <c r="AUF290" s="5"/>
      <c r="AUG290" s="5"/>
      <c r="AUH290" s="5"/>
      <c r="AUI290" s="5"/>
      <c r="AUJ290" s="5"/>
      <c r="AUK290" s="5"/>
      <c r="AUL290" s="5"/>
      <c r="AUM290" s="5"/>
      <c r="AUN290" s="5"/>
      <c r="AUO290" s="5"/>
      <c r="AUP290" s="5"/>
      <c r="AUQ290" s="5"/>
      <c r="AUR290" s="5"/>
      <c r="AUS290" s="5"/>
      <c r="AUT290" s="5"/>
      <c r="AUU290" s="5"/>
      <c r="AUV290" s="5"/>
      <c r="AUW290" s="5"/>
      <c r="AUX290" s="5"/>
      <c r="AUY290" s="5"/>
      <c r="AUZ290" s="5"/>
      <c r="AVA290" s="5"/>
      <c r="AVB290" s="5"/>
      <c r="AVC290" s="5"/>
      <c r="AVD290" s="5"/>
      <c r="AVE290" s="5"/>
      <c r="AVF290" s="5"/>
      <c r="AVG290" s="5"/>
      <c r="AVH290" s="5"/>
      <c r="AVI290" s="5"/>
      <c r="AVJ290" s="5"/>
      <c r="AVK290" s="5"/>
      <c r="AVL290" s="5"/>
      <c r="AVM290" s="5"/>
      <c r="AVN290" s="5"/>
      <c r="AVO290" s="5"/>
      <c r="AVP290" s="5"/>
      <c r="AVQ290" s="5"/>
      <c r="AVR290" s="5"/>
      <c r="AVS290" s="5"/>
      <c r="AVT290" s="5"/>
      <c r="AVU290" s="5"/>
      <c r="AVV290" s="5"/>
      <c r="AVW290" s="5"/>
      <c r="AVX290" s="5"/>
      <c r="AVY290" s="5"/>
      <c r="AVZ290" s="5"/>
      <c r="AWA290" s="5"/>
      <c r="AWB290" s="5"/>
      <c r="AWC290" s="5"/>
      <c r="AWD290" s="5"/>
      <c r="AWE290" s="5"/>
      <c r="AWF290" s="5"/>
      <c r="AWG290" s="5"/>
      <c r="AWH290" s="5"/>
      <c r="AWI290" s="5"/>
      <c r="AWJ290" s="5"/>
      <c r="AWK290" s="5"/>
      <c r="AWL290" s="5"/>
      <c r="AWM290" s="5"/>
      <c r="AWN290" s="5"/>
      <c r="AWO290" s="5"/>
      <c r="AWP290" s="5"/>
      <c r="AWQ290" s="5"/>
      <c r="AWR290" s="5"/>
      <c r="AWS290" s="5"/>
      <c r="AWT290" s="5"/>
      <c r="AWU290" s="5"/>
      <c r="AWV290" s="5"/>
      <c r="AWW290" s="5"/>
      <c r="AWX290" s="5"/>
      <c r="AWY290" s="5"/>
      <c r="AWZ290" s="5"/>
      <c r="AXA290" s="5"/>
      <c r="AXB290" s="5"/>
      <c r="AXC290" s="5"/>
      <c r="AXD290" s="5"/>
      <c r="AXE290" s="5"/>
      <c r="AXF290" s="5"/>
      <c r="AXG290" s="5"/>
      <c r="AXH290" s="5"/>
      <c r="AXI290" s="5"/>
      <c r="AXJ290" s="5"/>
      <c r="AXK290" s="5"/>
      <c r="AXL290" s="5"/>
      <c r="AXM290" s="5"/>
      <c r="AXN290" s="5"/>
      <c r="AXO290" s="5"/>
      <c r="AXP290" s="5"/>
      <c r="AXQ290" s="5"/>
      <c r="AXR290" s="5"/>
      <c r="AXS290" s="5"/>
      <c r="AXT290" s="5"/>
      <c r="AXU290" s="5"/>
      <c r="AXV290" s="5"/>
      <c r="AXW290" s="5"/>
      <c r="AXX290" s="5"/>
      <c r="AXY290" s="5"/>
      <c r="AXZ290" s="5"/>
      <c r="AYA290" s="5"/>
      <c r="AYB290" s="5"/>
      <c r="AYC290" s="5"/>
      <c r="AYD290" s="5"/>
      <c r="AYE290" s="5"/>
      <c r="AYF290" s="5"/>
      <c r="AYG290" s="5"/>
      <c r="AYH290" s="5"/>
      <c r="AYI290" s="5"/>
      <c r="AYJ290" s="5"/>
      <c r="AYK290" s="5"/>
      <c r="AYL290" s="5"/>
      <c r="AYM290" s="5"/>
      <c r="AYN290" s="5"/>
      <c r="AYO290" s="5"/>
      <c r="AYP290" s="5"/>
      <c r="AYQ290" s="5"/>
      <c r="AYR290" s="5"/>
      <c r="AYS290" s="5"/>
      <c r="AYT290" s="5"/>
      <c r="AYU290" s="5"/>
      <c r="AYV290" s="5"/>
      <c r="AYW290" s="5"/>
      <c r="AYX290" s="5"/>
      <c r="AYY290" s="5"/>
      <c r="AYZ290" s="5"/>
      <c r="AZA290" s="5"/>
      <c r="AZB290" s="5"/>
      <c r="AZC290" s="5"/>
      <c r="AZD290" s="5"/>
      <c r="AZE290" s="5"/>
      <c r="AZF290" s="5"/>
      <c r="AZG290" s="5"/>
      <c r="AZH290" s="5"/>
      <c r="AZI290" s="5"/>
      <c r="AZJ290" s="5"/>
      <c r="AZK290" s="5"/>
      <c r="AZL290" s="5"/>
      <c r="AZM290" s="5"/>
      <c r="AZN290" s="5"/>
      <c r="AZO290" s="5"/>
      <c r="AZP290" s="5"/>
      <c r="AZQ290" s="5"/>
      <c r="AZR290" s="5"/>
      <c r="AZS290" s="5"/>
      <c r="AZT290" s="5"/>
      <c r="AZU290" s="5"/>
      <c r="AZV290" s="5"/>
      <c r="AZW290" s="5"/>
      <c r="AZX290" s="5"/>
      <c r="AZY290" s="5"/>
      <c r="AZZ290" s="5"/>
      <c r="BAA290" s="5"/>
      <c r="BAB290" s="5"/>
      <c r="BAC290" s="5"/>
      <c r="BAD290" s="5"/>
      <c r="BAE290" s="5"/>
      <c r="BAF290" s="5"/>
      <c r="BAG290" s="5"/>
      <c r="BAH290" s="5"/>
      <c r="BAI290" s="5"/>
      <c r="BAJ290" s="5"/>
      <c r="BAK290" s="5"/>
      <c r="BAL290" s="5"/>
      <c r="BAM290" s="5"/>
      <c r="BAN290" s="5"/>
      <c r="BAO290" s="5"/>
      <c r="BAP290" s="5"/>
      <c r="BAQ290" s="5"/>
      <c r="BAR290" s="5"/>
      <c r="BAS290" s="5"/>
      <c r="BAT290" s="5"/>
      <c r="BAU290" s="5"/>
      <c r="BAV290" s="5"/>
      <c r="BAW290" s="5"/>
      <c r="BAX290" s="5"/>
      <c r="BAY290" s="5"/>
      <c r="BAZ290" s="5"/>
      <c r="BBA290" s="5"/>
      <c r="BBB290" s="5"/>
      <c r="BBC290" s="5"/>
      <c r="BBD290" s="5"/>
      <c r="BBE290" s="5"/>
      <c r="BBF290" s="5"/>
      <c r="BBG290" s="5"/>
      <c r="BBH290" s="5"/>
      <c r="BBI290" s="5"/>
      <c r="BBJ290" s="5"/>
      <c r="BBK290" s="5"/>
      <c r="BBL290" s="5"/>
      <c r="BBM290" s="5"/>
      <c r="BBN290" s="5"/>
      <c r="BBO290" s="5"/>
      <c r="BBP290" s="5"/>
      <c r="BBQ290" s="5"/>
      <c r="BBR290" s="5"/>
      <c r="BBS290" s="5"/>
      <c r="BBT290" s="5"/>
      <c r="BBU290" s="5"/>
      <c r="BBV290" s="5"/>
      <c r="BBW290" s="5"/>
      <c r="BBX290" s="5"/>
      <c r="BBY290" s="5"/>
      <c r="BBZ290" s="5"/>
      <c r="BCA290" s="5"/>
      <c r="BCB290" s="5"/>
      <c r="BCC290" s="5"/>
      <c r="BCD290" s="5"/>
      <c r="BCE290" s="5"/>
      <c r="BCF290" s="5"/>
      <c r="BCG290" s="5"/>
      <c r="BCH290" s="5"/>
      <c r="BCI290" s="5"/>
      <c r="BCJ290" s="5"/>
      <c r="BCK290" s="5"/>
      <c r="BCL290" s="5"/>
      <c r="BCM290" s="5"/>
      <c r="BCN290" s="5"/>
      <c r="BCO290" s="5"/>
      <c r="BCP290" s="5"/>
      <c r="BCQ290" s="5"/>
      <c r="BCR290" s="5"/>
      <c r="BCS290" s="5"/>
      <c r="BCT290" s="5"/>
      <c r="BCU290" s="5"/>
      <c r="BCV290" s="5"/>
      <c r="BCW290" s="5"/>
      <c r="BCX290" s="5"/>
      <c r="BCY290" s="5"/>
      <c r="BCZ290" s="5"/>
      <c r="BDA290" s="5"/>
      <c r="BDB290" s="5"/>
      <c r="BDC290" s="5"/>
      <c r="BDD290" s="5"/>
      <c r="BDE290" s="5"/>
      <c r="BDF290" s="5"/>
      <c r="BDG290" s="5"/>
      <c r="BDH290" s="5"/>
      <c r="BDI290" s="5"/>
      <c r="BDJ290" s="5"/>
      <c r="BDK290" s="5"/>
      <c r="BDL290" s="5"/>
      <c r="BDM290" s="5"/>
      <c r="BDN290" s="5"/>
      <c r="BDO290" s="5"/>
      <c r="BDP290" s="5"/>
      <c r="BDQ290" s="5"/>
      <c r="BDR290" s="5"/>
      <c r="BDS290" s="5"/>
      <c r="BDT290" s="5"/>
      <c r="BDU290" s="5"/>
      <c r="BDV290" s="5"/>
      <c r="BDW290" s="5"/>
      <c r="BDX290" s="5"/>
      <c r="BDY290" s="5"/>
      <c r="BDZ290" s="5"/>
      <c r="BEA290" s="5"/>
      <c r="BEB290" s="5"/>
      <c r="BEC290" s="5"/>
      <c r="BED290" s="5"/>
      <c r="BEE290" s="5"/>
      <c r="BEF290" s="5"/>
      <c r="BEG290" s="5"/>
      <c r="BEH290" s="5"/>
      <c r="BEI290" s="5"/>
      <c r="BEJ290" s="5"/>
      <c r="BEK290" s="5"/>
      <c r="BEL290" s="5"/>
      <c r="BEM290" s="5"/>
      <c r="BEN290" s="5"/>
      <c r="BEO290" s="5"/>
      <c r="BEP290" s="5"/>
      <c r="BEQ290" s="5"/>
      <c r="BER290" s="5"/>
      <c r="BES290" s="5"/>
      <c r="BET290" s="5"/>
      <c r="BEU290" s="5"/>
      <c r="BEV290" s="5"/>
      <c r="BEW290" s="5"/>
      <c r="BEX290" s="5"/>
      <c r="BEY290" s="5"/>
      <c r="BEZ290" s="5"/>
      <c r="BFA290" s="5"/>
      <c r="BFB290" s="5"/>
      <c r="BFC290" s="5"/>
      <c r="BFD290" s="5"/>
      <c r="BFE290" s="5"/>
      <c r="BFF290" s="5"/>
      <c r="BFG290" s="5"/>
      <c r="BFH290" s="5"/>
      <c r="BFI290" s="5"/>
      <c r="BFJ290" s="5"/>
      <c r="BFK290" s="5"/>
      <c r="BFL290" s="5"/>
      <c r="BFM290" s="5"/>
      <c r="BFN290" s="5"/>
      <c r="BFO290" s="5"/>
      <c r="BFP290" s="5"/>
      <c r="BFQ290" s="5"/>
      <c r="BFR290" s="5"/>
      <c r="BFS290" s="5"/>
      <c r="BFT290" s="5"/>
      <c r="BFU290" s="5"/>
      <c r="BFV290" s="5"/>
      <c r="BFW290" s="5"/>
      <c r="BFX290" s="5"/>
      <c r="BFY290" s="5"/>
      <c r="BFZ290" s="5"/>
      <c r="BGA290" s="5"/>
      <c r="BGB290" s="5"/>
      <c r="BGC290" s="5"/>
      <c r="BGD290" s="5"/>
      <c r="BGE290" s="5"/>
      <c r="BGF290" s="5"/>
      <c r="BGG290" s="5"/>
      <c r="BGH290" s="5"/>
      <c r="BGI290" s="5"/>
      <c r="BGJ290" s="5"/>
      <c r="BGK290" s="5"/>
      <c r="BGL290" s="5"/>
      <c r="BGM290" s="5"/>
      <c r="BGN290" s="5"/>
      <c r="BGO290" s="5"/>
      <c r="BGP290" s="5"/>
      <c r="BGQ290" s="5"/>
      <c r="BGR290" s="5"/>
      <c r="BGS290" s="5"/>
      <c r="BGT290" s="5"/>
      <c r="BGU290" s="5"/>
      <c r="BGV290" s="5"/>
      <c r="BGW290" s="5"/>
      <c r="BGX290" s="5"/>
      <c r="BGY290" s="5"/>
      <c r="BGZ290" s="5"/>
      <c r="BHA290" s="5"/>
      <c r="BHB290" s="5"/>
      <c r="BHC290" s="5"/>
      <c r="BHD290" s="5"/>
      <c r="BHE290" s="5"/>
      <c r="BHF290" s="5"/>
      <c r="BHG290" s="5"/>
      <c r="BHH290" s="5"/>
      <c r="BHI290" s="5"/>
      <c r="BHJ290" s="5"/>
      <c r="BHK290" s="5"/>
      <c r="BHL290" s="5"/>
      <c r="BHM290" s="5"/>
      <c r="BHN290" s="5"/>
      <c r="BHO290" s="5"/>
      <c r="BHP290" s="5"/>
      <c r="BHQ290" s="5"/>
      <c r="BHR290" s="5"/>
      <c r="BHS290" s="5"/>
      <c r="BHT290" s="5"/>
      <c r="BHU290" s="5"/>
      <c r="BHV290" s="5"/>
      <c r="BHW290" s="5"/>
      <c r="BHX290" s="5"/>
      <c r="BHY290" s="5"/>
      <c r="BHZ290" s="5"/>
      <c r="BIA290" s="5"/>
      <c r="BIB290" s="5"/>
      <c r="BIC290" s="5"/>
      <c r="BID290" s="5"/>
      <c r="BIE290" s="5"/>
      <c r="BIF290" s="5"/>
      <c r="BIG290" s="5"/>
      <c r="BIH290" s="5"/>
      <c r="BII290" s="5"/>
      <c r="BIJ290" s="5"/>
      <c r="BIK290" s="5"/>
      <c r="BIL290" s="5"/>
      <c r="BIM290" s="5"/>
      <c r="BIN290" s="5"/>
      <c r="BIO290" s="5"/>
      <c r="BIP290" s="5"/>
      <c r="BIQ290" s="5"/>
      <c r="BIR290" s="5"/>
      <c r="BIS290" s="5"/>
      <c r="BIT290" s="5"/>
      <c r="BIU290" s="5"/>
      <c r="BIV290" s="5"/>
      <c r="BIW290" s="5"/>
      <c r="BIX290" s="5"/>
      <c r="BIY290" s="5"/>
      <c r="BIZ290" s="5"/>
      <c r="BJA290" s="5"/>
      <c r="BJB290" s="5"/>
      <c r="BJC290" s="5"/>
      <c r="BJD290" s="5"/>
      <c r="BJE290" s="5"/>
      <c r="BJF290" s="5"/>
      <c r="BJG290" s="5"/>
      <c r="BJH290" s="5"/>
      <c r="BJI290" s="5"/>
      <c r="BJJ290" s="5"/>
      <c r="BJK290" s="5"/>
      <c r="BJL290" s="5"/>
      <c r="BJM290" s="5"/>
      <c r="BJN290" s="5"/>
      <c r="BJO290" s="5"/>
      <c r="BJP290" s="5"/>
      <c r="BJQ290" s="5"/>
      <c r="BJR290" s="5"/>
      <c r="BJS290" s="5"/>
      <c r="BJT290" s="5"/>
      <c r="BJU290" s="5"/>
      <c r="BJV290" s="5"/>
      <c r="BJW290" s="5"/>
      <c r="BJX290" s="5"/>
      <c r="BJY290" s="5"/>
      <c r="BJZ290" s="5"/>
      <c r="BKA290" s="5"/>
      <c r="BKB290" s="5"/>
      <c r="BKC290" s="5"/>
      <c r="BKD290" s="5"/>
      <c r="BKE290" s="5"/>
      <c r="BKF290" s="5"/>
      <c r="BKG290" s="5"/>
      <c r="BKH290" s="5"/>
      <c r="BKI290" s="5"/>
      <c r="BKJ290" s="5"/>
      <c r="BKK290" s="5"/>
      <c r="BKL290" s="5"/>
      <c r="BKM290" s="5"/>
      <c r="BKN290" s="5"/>
      <c r="BKO290" s="5"/>
      <c r="BKP290" s="5"/>
      <c r="BKQ290" s="5"/>
      <c r="BKR290" s="5"/>
      <c r="BKS290" s="5"/>
      <c r="BKT290" s="5"/>
      <c r="BKU290" s="5"/>
      <c r="BKV290" s="5"/>
      <c r="BKW290" s="5"/>
      <c r="BKX290" s="5"/>
      <c r="BKY290" s="5"/>
      <c r="BKZ290" s="5"/>
      <c r="BLA290" s="5"/>
      <c r="BLB290" s="5"/>
      <c r="BLC290" s="5"/>
      <c r="BLD290" s="5"/>
      <c r="BLE290" s="5"/>
      <c r="BLF290" s="5"/>
      <c r="BLG290" s="5"/>
      <c r="BLH290" s="5"/>
      <c r="BLI290" s="5"/>
      <c r="BLJ290" s="5"/>
      <c r="BLK290" s="5"/>
      <c r="BLL290" s="5"/>
      <c r="BLM290" s="5"/>
      <c r="BLN290" s="5"/>
      <c r="BLO290" s="5"/>
      <c r="BLP290" s="5"/>
      <c r="BLQ290" s="5"/>
      <c r="BLR290" s="5"/>
      <c r="BLS290" s="5"/>
      <c r="BLT290" s="5"/>
      <c r="BLU290" s="5"/>
      <c r="BLV290" s="5"/>
      <c r="BLW290" s="5"/>
      <c r="BLX290" s="5"/>
      <c r="BLY290" s="5"/>
      <c r="BLZ290" s="5"/>
      <c r="BMA290" s="5"/>
      <c r="BMB290" s="5"/>
      <c r="BMC290" s="5"/>
      <c r="BMD290" s="5"/>
      <c r="BME290" s="5"/>
      <c r="BMF290" s="5"/>
      <c r="BMG290" s="5"/>
      <c r="BMH290" s="5"/>
      <c r="BMI290" s="5"/>
      <c r="BMJ290" s="5"/>
      <c r="BMK290" s="5"/>
      <c r="BML290" s="5"/>
      <c r="BMM290" s="5"/>
      <c r="BMN290" s="5"/>
      <c r="BMO290" s="5"/>
      <c r="BMP290" s="5"/>
      <c r="BMQ290" s="5"/>
      <c r="BMR290" s="5"/>
      <c r="BMS290" s="5"/>
      <c r="BMT290" s="5"/>
      <c r="BMU290" s="5"/>
      <c r="BMV290" s="5"/>
      <c r="BMW290" s="5"/>
      <c r="BMX290" s="5"/>
      <c r="BMY290" s="5"/>
      <c r="BMZ290" s="5"/>
      <c r="BNA290" s="5"/>
      <c r="BNB290" s="5"/>
      <c r="BNC290" s="5"/>
      <c r="BND290" s="5"/>
      <c r="BNE290" s="5"/>
      <c r="BNF290" s="5"/>
      <c r="BNG290" s="5"/>
      <c r="BNH290" s="5"/>
      <c r="BNI290" s="5"/>
      <c r="BNJ290" s="5"/>
      <c r="BNK290" s="5"/>
      <c r="BNL290" s="5"/>
      <c r="BNM290" s="5"/>
      <c r="BNN290" s="5"/>
      <c r="BNO290" s="5"/>
      <c r="BNP290" s="5"/>
      <c r="BNQ290" s="5"/>
      <c r="BNR290" s="5"/>
      <c r="BNS290" s="5"/>
      <c r="BNT290" s="5"/>
      <c r="BNU290" s="5"/>
      <c r="BNV290" s="5"/>
      <c r="BNW290" s="5"/>
      <c r="BNX290" s="5"/>
      <c r="BNY290" s="5"/>
      <c r="BNZ290" s="5"/>
      <c r="BOA290" s="5"/>
      <c r="BOB290" s="5"/>
      <c r="BOC290" s="5"/>
      <c r="BOD290" s="5"/>
      <c r="BOE290" s="5"/>
      <c r="BOF290" s="5"/>
      <c r="BOG290" s="5"/>
      <c r="BOH290" s="5"/>
      <c r="BOI290" s="5"/>
      <c r="BOJ290" s="5"/>
      <c r="BOK290" s="5"/>
      <c r="BOL290" s="5"/>
      <c r="BOM290" s="5"/>
      <c r="BON290" s="5"/>
      <c r="BOO290" s="5"/>
      <c r="BOP290" s="5"/>
      <c r="BOQ290" s="5"/>
      <c r="BOR290" s="5"/>
      <c r="BOS290" s="5"/>
      <c r="BOT290" s="5"/>
      <c r="BOU290" s="5"/>
      <c r="BOV290" s="5"/>
      <c r="BOW290" s="5"/>
      <c r="BOX290" s="5"/>
      <c r="BOY290" s="5"/>
      <c r="BOZ290" s="5"/>
      <c r="BPA290" s="5"/>
      <c r="BPB290" s="5"/>
      <c r="BPC290" s="5"/>
      <c r="BPD290" s="5"/>
      <c r="BPE290" s="5"/>
      <c r="BPF290" s="5"/>
      <c r="BPG290" s="5"/>
      <c r="BPH290" s="5"/>
      <c r="BPI290" s="5"/>
      <c r="BPJ290" s="5"/>
      <c r="BPK290" s="5"/>
      <c r="BPL290" s="5"/>
      <c r="BPM290" s="5"/>
      <c r="BPN290" s="5"/>
      <c r="BPO290" s="5"/>
      <c r="BPP290" s="5"/>
      <c r="BPQ290" s="5"/>
      <c r="BPR290" s="5"/>
      <c r="BPS290" s="5"/>
      <c r="BPT290" s="5"/>
      <c r="BPU290" s="5"/>
      <c r="BPV290" s="5"/>
      <c r="BPW290" s="5"/>
      <c r="BPX290" s="5"/>
      <c r="BPY290" s="5"/>
      <c r="BPZ290" s="5"/>
      <c r="BQA290" s="5"/>
      <c r="BQB290" s="5"/>
      <c r="BQC290" s="5"/>
      <c r="BQD290" s="5"/>
      <c r="BQE290" s="5"/>
      <c r="BQF290" s="5"/>
      <c r="BQG290" s="5"/>
      <c r="BQH290" s="5"/>
      <c r="BQI290" s="5"/>
      <c r="BQJ290" s="5"/>
      <c r="BQK290" s="5"/>
      <c r="BQL290" s="5"/>
      <c r="BQM290" s="5"/>
      <c r="BQN290" s="5"/>
      <c r="BQO290" s="5"/>
      <c r="BQP290" s="5"/>
      <c r="BQQ290" s="5"/>
      <c r="BQR290" s="5"/>
      <c r="BQS290" s="5"/>
      <c r="BQT290" s="5"/>
      <c r="BQU290" s="5"/>
      <c r="BQV290" s="5"/>
      <c r="BQW290" s="5"/>
      <c r="BQX290" s="5"/>
      <c r="BQY290" s="5"/>
      <c r="BQZ290" s="5"/>
      <c r="BRA290" s="5"/>
      <c r="BRB290" s="5"/>
      <c r="BRC290" s="5"/>
      <c r="BRD290" s="5"/>
      <c r="BRE290" s="5"/>
      <c r="BRF290" s="5"/>
      <c r="BRG290" s="5"/>
      <c r="BRH290" s="5"/>
      <c r="BRI290" s="5"/>
      <c r="BRJ290" s="5"/>
      <c r="BRK290" s="5"/>
      <c r="BRL290" s="5"/>
      <c r="BRM290" s="5"/>
      <c r="BRN290" s="5"/>
      <c r="BRO290" s="5"/>
      <c r="BRP290" s="5"/>
      <c r="BRQ290" s="5"/>
      <c r="BRR290" s="5"/>
      <c r="BRS290" s="5"/>
      <c r="BRT290" s="5"/>
      <c r="BRU290" s="5"/>
      <c r="BRV290" s="5"/>
      <c r="BRW290" s="5"/>
      <c r="BRX290" s="5"/>
      <c r="BRY290" s="5"/>
      <c r="BRZ290" s="5"/>
      <c r="BSA290" s="5"/>
      <c r="BSB290" s="5"/>
      <c r="BSC290" s="5"/>
      <c r="BSD290" s="5"/>
      <c r="BSE290" s="5"/>
      <c r="BSF290" s="5"/>
      <c r="BSG290" s="5"/>
      <c r="BSH290" s="5"/>
      <c r="BSI290" s="5"/>
      <c r="BSJ290" s="5"/>
      <c r="BSK290" s="5"/>
      <c r="BSL290" s="5"/>
      <c r="BSM290" s="5"/>
      <c r="BSN290" s="5"/>
      <c r="BSO290" s="5"/>
      <c r="BSP290" s="5"/>
      <c r="BSQ290" s="5"/>
      <c r="BSR290" s="5"/>
      <c r="BSS290" s="5"/>
      <c r="BST290" s="5"/>
      <c r="BSU290" s="5"/>
      <c r="BSV290" s="5"/>
      <c r="BSW290" s="5"/>
      <c r="BSX290" s="5"/>
      <c r="BSY290" s="5"/>
      <c r="BSZ290" s="5"/>
      <c r="BTA290" s="5"/>
      <c r="BTB290" s="5"/>
      <c r="BTC290" s="5"/>
      <c r="BTD290" s="5"/>
      <c r="BTE290" s="5"/>
      <c r="BTF290" s="5"/>
      <c r="BTG290" s="5"/>
      <c r="BTH290" s="5"/>
      <c r="BTI290" s="5"/>
      <c r="BTJ290" s="5"/>
      <c r="BTK290" s="5"/>
      <c r="BTL290" s="5"/>
      <c r="BTM290" s="5"/>
      <c r="BTN290" s="5"/>
      <c r="BTO290" s="5"/>
      <c r="BTP290" s="5"/>
      <c r="BTQ290" s="5"/>
      <c r="BTR290" s="5"/>
      <c r="BTS290" s="5"/>
      <c r="BTT290" s="5"/>
      <c r="BTU290" s="5"/>
      <c r="BTV290" s="5"/>
      <c r="BTW290" s="5"/>
      <c r="BTX290" s="5"/>
      <c r="BTY290" s="5"/>
      <c r="BTZ290" s="5"/>
      <c r="BUA290" s="5"/>
      <c r="BUB290" s="5"/>
      <c r="BUC290" s="5"/>
      <c r="BUD290" s="5"/>
      <c r="BUE290" s="5"/>
      <c r="BUF290" s="5"/>
      <c r="BUG290" s="5"/>
      <c r="BUH290" s="5"/>
      <c r="BUI290" s="5"/>
      <c r="BUJ290" s="5"/>
      <c r="BUK290" s="5"/>
      <c r="BUL290" s="5"/>
      <c r="BUM290" s="5"/>
      <c r="BUN290" s="5"/>
      <c r="BUO290" s="5"/>
      <c r="BUP290" s="5"/>
      <c r="BUQ290" s="5"/>
      <c r="BUR290" s="5"/>
      <c r="BUS290" s="5"/>
      <c r="BUT290" s="5"/>
      <c r="BUU290" s="5"/>
      <c r="BUV290" s="5"/>
      <c r="BUW290" s="5"/>
      <c r="BUX290" s="5"/>
      <c r="BUY290" s="5"/>
      <c r="BUZ290" s="5"/>
      <c r="BVA290" s="5"/>
      <c r="BVB290" s="5"/>
      <c r="BVC290" s="5"/>
      <c r="BVD290" s="5"/>
      <c r="BVE290" s="5"/>
      <c r="BVF290" s="5"/>
      <c r="BVG290" s="5"/>
      <c r="BVH290" s="5"/>
      <c r="BVI290" s="5"/>
      <c r="BVJ290" s="5"/>
      <c r="BVK290" s="5"/>
      <c r="BVL290" s="5"/>
      <c r="BVM290" s="5"/>
      <c r="BVN290" s="5"/>
      <c r="BVO290" s="5"/>
      <c r="BVP290" s="5"/>
      <c r="BVQ290" s="5"/>
      <c r="BVR290" s="5"/>
      <c r="BVS290" s="5"/>
      <c r="BVT290" s="5"/>
      <c r="BVU290" s="5"/>
      <c r="BVV290" s="5"/>
      <c r="BVW290" s="5"/>
      <c r="BVX290" s="5"/>
      <c r="BVY290" s="5"/>
      <c r="BVZ290" s="5"/>
      <c r="BWA290" s="5"/>
      <c r="BWB290" s="5"/>
      <c r="BWC290" s="5"/>
      <c r="BWD290" s="5"/>
      <c r="BWE290" s="5"/>
      <c r="BWF290" s="5"/>
      <c r="BWG290" s="5"/>
      <c r="BWH290" s="5"/>
      <c r="BWI290" s="5"/>
      <c r="BWJ290" s="5"/>
      <c r="BWK290" s="5"/>
      <c r="BWL290" s="5"/>
      <c r="BWM290" s="5"/>
      <c r="BWN290" s="5"/>
      <c r="BWO290" s="5"/>
      <c r="BWP290" s="5"/>
      <c r="BWQ290" s="5"/>
      <c r="BWR290" s="5"/>
      <c r="BWS290" s="5"/>
      <c r="BWT290" s="5"/>
      <c r="BWU290" s="5"/>
      <c r="BWV290" s="5"/>
      <c r="BWW290" s="5"/>
      <c r="BWX290" s="5"/>
      <c r="BWY290" s="5"/>
      <c r="BWZ290" s="5"/>
      <c r="BXA290" s="5"/>
      <c r="BXB290" s="5"/>
      <c r="BXC290" s="5"/>
      <c r="BXD290" s="5"/>
      <c r="BXE290" s="5"/>
      <c r="BXF290" s="5"/>
      <c r="BXG290" s="5"/>
      <c r="BXH290" s="5"/>
      <c r="BXI290" s="5"/>
      <c r="BXJ290" s="5"/>
      <c r="BXK290" s="5"/>
      <c r="BXL290" s="5"/>
      <c r="BXM290" s="5"/>
      <c r="BXN290" s="5"/>
      <c r="BXO290" s="5"/>
      <c r="BXP290" s="5"/>
      <c r="BXQ290" s="5"/>
      <c r="BXR290" s="5"/>
      <c r="BXS290" s="5"/>
      <c r="BXT290" s="5"/>
      <c r="BXU290" s="5"/>
      <c r="BXV290" s="5"/>
      <c r="BXW290" s="5"/>
      <c r="BXX290" s="5"/>
      <c r="BXY290" s="5"/>
      <c r="BXZ290" s="5"/>
      <c r="BYA290" s="5"/>
      <c r="BYB290" s="5"/>
      <c r="BYC290" s="5"/>
      <c r="BYD290" s="5"/>
      <c r="BYE290" s="5"/>
      <c r="BYF290" s="5"/>
      <c r="BYG290" s="5"/>
      <c r="BYH290" s="5"/>
      <c r="BYI290" s="5"/>
      <c r="BYJ290" s="5"/>
      <c r="BYK290" s="5"/>
      <c r="BYL290" s="5"/>
      <c r="BYM290" s="5"/>
      <c r="BYN290" s="5"/>
      <c r="BYO290" s="5"/>
      <c r="BYP290" s="5"/>
      <c r="BYQ290" s="5"/>
      <c r="BYR290" s="5"/>
      <c r="BYS290" s="5"/>
      <c r="BYT290" s="5"/>
      <c r="BYU290" s="5"/>
      <c r="BYV290" s="5"/>
      <c r="BYW290" s="5"/>
      <c r="BYX290" s="5"/>
      <c r="BYY290" s="5"/>
      <c r="BYZ290" s="5"/>
      <c r="BZA290" s="5"/>
      <c r="BZB290" s="5"/>
      <c r="BZC290" s="5"/>
      <c r="BZD290" s="5"/>
      <c r="BZE290" s="5"/>
      <c r="BZF290" s="5"/>
      <c r="BZG290" s="5"/>
      <c r="BZH290" s="5"/>
      <c r="BZI290" s="5"/>
      <c r="BZJ290" s="5"/>
      <c r="BZK290" s="5"/>
      <c r="BZL290" s="5"/>
      <c r="BZM290" s="5"/>
      <c r="BZN290" s="5"/>
      <c r="BZO290" s="5"/>
      <c r="BZP290" s="5"/>
      <c r="BZQ290" s="5"/>
      <c r="BZR290" s="5"/>
      <c r="BZS290" s="5"/>
      <c r="BZT290" s="5"/>
      <c r="BZU290" s="5"/>
      <c r="BZV290" s="5"/>
      <c r="BZW290" s="5"/>
      <c r="BZX290" s="5"/>
      <c r="BZY290" s="5"/>
      <c r="BZZ290" s="5"/>
      <c r="CAA290" s="5"/>
      <c r="CAB290" s="5"/>
      <c r="CAC290" s="5"/>
      <c r="CAD290" s="5"/>
      <c r="CAE290" s="5"/>
      <c r="CAF290" s="5"/>
      <c r="CAG290" s="5"/>
      <c r="CAH290" s="5"/>
      <c r="CAI290" s="5"/>
      <c r="CAJ290" s="5"/>
      <c r="CAK290" s="5"/>
      <c r="CAL290" s="5"/>
      <c r="CAM290" s="5"/>
      <c r="CAN290" s="5"/>
      <c r="CAO290" s="5"/>
      <c r="CAP290" s="5"/>
      <c r="CAQ290" s="5"/>
      <c r="CAR290" s="5"/>
      <c r="CAS290" s="5"/>
      <c r="CAT290" s="5"/>
      <c r="CAU290" s="5"/>
      <c r="CAV290" s="5"/>
      <c r="CAW290" s="5"/>
      <c r="CAX290" s="5"/>
      <c r="CAY290" s="5"/>
      <c r="CAZ290" s="5"/>
      <c r="CBA290" s="5"/>
      <c r="CBB290" s="5"/>
      <c r="CBC290" s="5"/>
      <c r="CBD290" s="5"/>
      <c r="CBE290" s="5"/>
      <c r="CBF290" s="5"/>
      <c r="CBG290" s="5"/>
      <c r="CBH290" s="5"/>
      <c r="CBI290" s="5"/>
      <c r="CBJ290" s="5"/>
      <c r="CBK290" s="5"/>
      <c r="CBL290" s="5"/>
      <c r="CBM290" s="5"/>
      <c r="CBN290" s="5"/>
      <c r="CBO290" s="5"/>
      <c r="CBP290" s="5"/>
      <c r="CBQ290" s="5"/>
      <c r="CBR290" s="5"/>
      <c r="CBS290" s="5"/>
      <c r="CBT290" s="5"/>
      <c r="CBU290" s="5"/>
      <c r="CBV290" s="5"/>
      <c r="CBW290" s="5"/>
      <c r="CBX290" s="5"/>
      <c r="CBY290" s="5"/>
      <c r="CBZ290" s="5"/>
      <c r="CCA290" s="5"/>
      <c r="CCB290" s="5"/>
      <c r="CCC290" s="5"/>
      <c r="CCD290" s="5"/>
      <c r="CCE290" s="5"/>
      <c r="CCF290" s="5"/>
      <c r="CCG290" s="5"/>
      <c r="CCH290" s="5"/>
      <c r="CCI290" s="5"/>
      <c r="CCJ290" s="5"/>
      <c r="CCK290" s="5"/>
      <c r="CCL290" s="5"/>
      <c r="CCM290" s="5"/>
      <c r="CCN290" s="5"/>
      <c r="CCO290" s="5"/>
      <c r="CCP290" s="5"/>
      <c r="CCQ290" s="5"/>
      <c r="CCR290" s="5"/>
      <c r="CCS290" s="5"/>
      <c r="CCT290" s="5"/>
      <c r="CCU290" s="5"/>
      <c r="CCV290" s="5"/>
      <c r="CCW290" s="5"/>
      <c r="CCX290" s="5"/>
      <c r="CCY290" s="5"/>
      <c r="CCZ290" s="5"/>
      <c r="CDA290" s="5"/>
      <c r="CDB290" s="5"/>
      <c r="CDC290" s="5"/>
      <c r="CDD290" s="5"/>
      <c r="CDE290" s="5"/>
      <c r="CDF290" s="5"/>
      <c r="CDG290" s="5"/>
      <c r="CDH290" s="5"/>
      <c r="CDI290" s="5"/>
      <c r="CDJ290" s="5"/>
      <c r="CDK290" s="5"/>
      <c r="CDL290" s="5"/>
      <c r="CDM290" s="5"/>
      <c r="CDN290" s="5"/>
      <c r="CDO290" s="5"/>
      <c r="CDP290" s="5"/>
      <c r="CDQ290" s="5"/>
      <c r="CDR290" s="5"/>
      <c r="CDS290" s="5"/>
      <c r="CDT290" s="5"/>
      <c r="CDU290" s="5"/>
      <c r="CDV290" s="5"/>
      <c r="CDW290" s="5"/>
      <c r="CDX290" s="5"/>
      <c r="CDY290" s="5"/>
      <c r="CDZ290" s="5"/>
      <c r="CEA290" s="5"/>
      <c r="CEB290" s="5"/>
      <c r="CEC290" s="5"/>
      <c r="CED290" s="5"/>
      <c r="CEE290" s="5"/>
      <c r="CEF290" s="5"/>
      <c r="CEG290" s="5"/>
      <c r="CEH290" s="5"/>
      <c r="CEI290" s="5"/>
      <c r="CEJ290" s="5"/>
      <c r="CEK290" s="5"/>
      <c r="CEL290" s="5"/>
      <c r="CEM290" s="5"/>
      <c r="CEN290" s="5"/>
      <c r="CEO290" s="5"/>
      <c r="CEP290" s="5"/>
      <c r="CEQ290" s="5"/>
      <c r="CER290" s="5"/>
      <c r="CES290" s="5"/>
      <c r="CET290" s="5"/>
      <c r="CEU290" s="5"/>
      <c r="CEV290" s="5"/>
      <c r="CEW290" s="5"/>
      <c r="CEX290" s="5"/>
      <c r="CEY290" s="5"/>
      <c r="CEZ290" s="5"/>
      <c r="CFA290" s="5"/>
      <c r="CFB290" s="5"/>
      <c r="CFC290" s="5"/>
      <c r="CFD290" s="5"/>
      <c r="CFE290" s="5"/>
      <c r="CFF290" s="5"/>
      <c r="CFG290" s="5"/>
      <c r="CFH290" s="5"/>
      <c r="CFI290" s="5"/>
      <c r="CFJ290" s="5"/>
      <c r="CFK290" s="5"/>
      <c r="CFL290" s="5"/>
      <c r="CFM290" s="5"/>
      <c r="CFN290" s="5"/>
      <c r="CFO290" s="5"/>
      <c r="CFP290" s="5"/>
      <c r="CFQ290" s="5"/>
      <c r="CFR290" s="5"/>
      <c r="CFS290" s="5"/>
      <c r="CFT290" s="5"/>
      <c r="CFU290" s="5"/>
      <c r="CFV290" s="5"/>
      <c r="CFW290" s="5"/>
      <c r="CFX290" s="5"/>
      <c r="CFY290" s="5"/>
      <c r="CFZ290" s="5"/>
      <c r="CGA290" s="5"/>
      <c r="CGB290" s="5"/>
      <c r="CGC290" s="5"/>
      <c r="CGD290" s="5"/>
      <c r="CGE290" s="5"/>
      <c r="CGF290" s="5"/>
      <c r="CGG290" s="5"/>
      <c r="CGH290" s="5"/>
      <c r="CGI290" s="5"/>
      <c r="CGJ290" s="5"/>
      <c r="CGK290" s="5"/>
      <c r="CGL290" s="5"/>
      <c r="CGM290" s="5"/>
      <c r="CGN290" s="5"/>
      <c r="CGO290" s="5"/>
      <c r="CGP290" s="5"/>
      <c r="CGQ290" s="5"/>
      <c r="CGR290" s="5"/>
      <c r="CGS290" s="5"/>
      <c r="CGT290" s="5"/>
      <c r="CGU290" s="5"/>
      <c r="CGV290" s="5"/>
      <c r="CGW290" s="5"/>
      <c r="CGX290" s="5"/>
      <c r="CGY290" s="5"/>
      <c r="CGZ290" s="5"/>
      <c r="CHA290" s="5"/>
      <c r="CHB290" s="5"/>
      <c r="CHC290" s="5"/>
      <c r="CHD290" s="5"/>
      <c r="CHE290" s="5"/>
      <c r="CHF290" s="5"/>
      <c r="CHG290" s="5"/>
      <c r="CHH290" s="5"/>
      <c r="CHI290" s="5"/>
      <c r="CHJ290" s="5"/>
      <c r="CHK290" s="5"/>
      <c r="CHL290" s="5"/>
      <c r="CHM290" s="5"/>
      <c r="CHN290" s="5"/>
      <c r="CHO290" s="5"/>
      <c r="CHP290" s="5"/>
      <c r="CHQ290" s="5"/>
      <c r="CHR290" s="5"/>
      <c r="CHS290" s="5"/>
      <c r="CHT290" s="5"/>
      <c r="CHU290" s="5"/>
      <c r="CHV290" s="5"/>
      <c r="CHW290" s="5"/>
      <c r="CHX290" s="5"/>
      <c r="CHY290" s="5"/>
      <c r="CHZ290" s="5"/>
      <c r="CIA290" s="5"/>
      <c r="CIB290" s="5"/>
      <c r="CIC290" s="5"/>
      <c r="CID290" s="5"/>
      <c r="CIE290" s="5"/>
      <c r="CIF290" s="5"/>
      <c r="CIG290" s="5"/>
      <c r="CIH290" s="5"/>
      <c r="CII290" s="5"/>
      <c r="CIJ290" s="5"/>
      <c r="CIK290" s="5"/>
      <c r="CIL290" s="5"/>
      <c r="CIM290" s="5"/>
      <c r="CIN290" s="5"/>
      <c r="CIO290" s="5"/>
      <c r="CIP290" s="5"/>
      <c r="CIQ290" s="5"/>
      <c r="CIR290" s="5"/>
      <c r="CIS290" s="5"/>
      <c r="CIT290" s="5"/>
      <c r="CIU290" s="5"/>
      <c r="CIV290" s="5"/>
      <c r="CIW290" s="5"/>
      <c r="CIX290" s="5"/>
      <c r="CIY290" s="5"/>
      <c r="CIZ290" s="5"/>
      <c r="CJA290" s="5"/>
      <c r="CJB290" s="5"/>
      <c r="CJC290" s="5"/>
      <c r="CJD290" s="5"/>
      <c r="CJE290" s="5"/>
      <c r="CJF290" s="5"/>
      <c r="CJG290" s="5"/>
      <c r="CJH290" s="5"/>
      <c r="CJI290" s="5"/>
      <c r="CJJ290" s="5"/>
      <c r="CJK290" s="5"/>
      <c r="CJL290" s="5"/>
      <c r="CJM290" s="5"/>
      <c r="CJN290" s="5"/>
      <c r="CJO290" s="5"/>
      <c r="CJP290" s="5"/>
      <c r="CJQ290" s="5"/>
      <c r="CJR290" s="5"/>
      <c r="CJS290" s="5"/>
      <c r="CJT290" s="5"/>
      <c r="CJU290" s="5"/>
      <c r="CJV290" s="5"/>
      <c r="CJW290" s="5"/>
      <c r="CJX290" s="5"/>
      <c r="CJY290" s="5"/>
      <c r="CJZ290" s="5"/>
      <c r="CKA290" s="5"/>
      <c r="CKB290" s="5"/>
      <c r="CKC290" s="5"/>
      <c r="CKD290" s="5"/>
      <c r="CKE290" s="5"/>
      <c r="CKF290" s="5"/>
      <c r="CKG290" s="5"/>
      <c r="CKH290" s="5"/>
      <c r="CKI290" s="5"/>
      <c r="CKJ290" s="5"/>
      <c r="CKK290" s="5"/>
      <c r="CKL290" s="5"/>
      <c r="CKM290" s="5"/>
      <c r="CKN290" s="5"/>
      <c r="CKO290" s="5"/>
      <c r="CKP290" s="5"/>
      <c r="CKQ290" s="5"/>
      <c r="CKR290" s="5"/>
      <c r="CKS290" s="5"/>
      <c r="CKT290" s="5"/>
      <c r="CKU290" s="5"/>
      <c r="CKV290" s="5"/>
      <c r="CKW290" s="5"/>
      <c r="CKX290" s="5"/>
      <c r="CKY290" s="5"/>
      <c r="CKZ290" s="5"/>
      <c r="CLA290" s="5"/>
      <c r="CLB290" s="5"/>
      <c r="CLC290" s="5"/>
      <c r="CLD290" s="5"/>
      <c r="CLE290" s="5"/>
      <c r="CLF290" s="5"/>
      <c r="CLG290" s="5"/>
      <c r="CLH290" s="5"/>
      <c r="CLI290" s="5"/>
      <c r="CLJ290" s="5"/>
      <c r="CLK290" s="5"/>
      <c r="CLL290" s="5"/>
      <c r="CLM290" s="5"/>
      <c r="CLN290" s="5"/>
      <c r="CLO290" s="5"/>
      <c r="CLP290" s="5"/>
      <c r="CLQ290" s="5"/>
      <c r="CLR290" s="5"/>
      <c r="CLS290" s="5"/>
      <c r="CLT290" s="5"/>
      <c r="CLU290" s="5"/>
      <c r="CLV290" s="5"/>
      <c r="CLW290" s="5"/>
      <c r="CLX290" s="5"/>
      <c r="CLY290" s="5"/>
      <c r="CLZ290" s="5"/>
      <c r="CMA290" s="5"/>
      <c r="CMB290" s="5"/>
      <c r="CMC290" s="5"/>
      <c r="CMD290" s="5"/>
      <c r="CME290" s="5"/>
      <c r="CMF290" s="5"/>
      <c r="CMG290" s="5"/>
      <c r="CMH290" s="5"/>
      <c r="CMI290" s="5"/>
      <c r="CMJ290" s="5"/>
      <c r="CMK290" s="5"/>
      <c r="CML290" s="5"/>
      <c r="CMM290" s="5"/>
      <c r="CMN290" s="5"/>
      <c r="CMO290" s="5"/>
      <c r="CMP290" s="5"/>
      <c r="CMQ290" s="5"/>
      <c r="CMR290" s="5"/>
      <c r="CMS290" s="5"/>
      <c r="CMT290" s="5"/>
      <c r="CMU290" s="5"/>
      <c r="CMV290" s="5"/>
      <c r="CMW290" s="5"/>
      <c r="CMX290" s="5"/>
      <c r="CMY290" s="5"/>
      <c r="CMZ290" s="5"/>
      <c r="CNA290" s="5"/>
      <c r="CNB290" s="5"/>
      <c r="CNC290" s="5"/>
      <c r="CND290" s="5"/>
      <c r="CNE290" s="5"/>
      <c r="CNF290" s="5"/>
      <c r="CNG290" s="5"/>
      <c r="CNH290" s="5"/>
      <c r="CNI290" s="5"/>
      <c r="CNJ290" s="5"/>
      <c r="CNK290" s="5"/>
      <c r="CNL290" s="5"/>
      <c r="CNM290" s="5"/>
      <c r="CNN290" s="5"/>
      <c r="CNO290" s="5"/>
      <c r="CNP290" s="5"/>
      <c r="CNQ290" s="5"/>
      <c r="CNR290" s="5"/>
      <c r="CNS290" s="5"/>
      <c r="CNT290" s="5"/>
      <c r="CNU290" s="5"/>
      <c r="CNV290" s="5"/>
      <c r="CNW290" s="5"/>
      <c r="CNX290" s="5"/>
      <c r="CNY290" s="5"/>
      <c r="CNZ290" s="5"/>
      <c r="COA290" s="5"/>
      <c r="COB290" s="5"/>
      <c r="COC290" s="5"/>
      <c r="COD290" s="5"/>
      <c r="COE290" s="5"/>
      <c r="COF290" s="5"/>
      <c r="COG290" s="5"/>
      <c r="COH290" s="5"/>
      <c r="COI290" s="5"/>
      <c r="COJ290" s="5"/>
      <c r="COK290" s="5"/>
      <c r="COL290" s="5"/>
      <c r="COM290" s="5"/>
      <c r="CON290" s="5"/>
      <c r="COO290" s="5"/>
      <c r="COP290" s="5"/>
      <c r="COQ290" s="5"/>
      <c r="COR290" s="5"/>
      <c r="COS290" s="5"/>
      <c r="COT290" s="5"/>
      <c r="COU290" s="5"/>
      <c r="COV290" s="5"/>
      <c r="COW290" s="5"/>
      <c r="COX290" s="5"/>
      <c r="COY290" s="5"/>
      <c r="COZ290" s="5"/>
      <c r="CPA290" s="5"/>
      <c r="CPB290" s="5"/>
      <c r="CPC290" s="5"/>
      <c r="CPD290" s="5"/>
      <c r="CPE290" s="5"/>
      <c r="CPF290" s="5"/>
      <c r="CPG290" s="5"/>
      <c r="CPH290" s="5"/>
      <c r="CPI290" s="5"/>
      <c r="CPJ290" s="5"/>
      <c r="CPK290" s="5"/>
      <c r="CPL290" s="5"/>
      <c r="CPM290" s="5"/>
      <c r="CPN290" s="5"/>
      <c r="CPO290" s="5"/>
      <c r="CPP290" s="5"/>
      <c r="CPQ290" s="5"/>
      <c r="CPR290" s="5"/>
      <c r="CPS290" s="5"/>
      <c r="CPT290" s="5"/>
      <c r="CPU290" s="5"/>
      <c r="CPV290" s="5"/>
      <c r="CPW290" s="5"/>
      <c r="CPX290" s="5"/>
      <c r="CPY290" s="5"/>
      <c r="CPZ290" s="5"/>
      <c r="CQA290" s="5"/>
      <c r="CQB290" s="5"/>
      <c r="CQC290" s="5"/>
      <c r="CQD290" s="5"/>
      <c r="CQE290" s="5"/>
      <c r="CQF290" s="5"/>
      <c r="CQG290" s="5"/>
      <c r="CQH290" s="5"/>
      <c r="CQI290" s="5"/>
      <c r="CQJ290" s="5"/>
      <c r="CQK290" s="5"/>
      <c r="CQL290" s="5"/>
      <c r="CQM290" s="5"/>
      <c r="CQN290" s="5"/>
      <c r="CQO290" s="5"/>
      <c r="CQP290" s="5"/>
      <c r="CQQ290" s="5"/>
      <c r="CQR290" s="5"/>
      <c r="CQS290" s="5"/>
      <c r="CQT290" s="5"/>
      <c r="CQU290" s="5"/>
      <c r="CQV290" s="5"/>
      <c r="CQW290" s="5"/>
      <c r="CQX290" s="5"/>
      <c r="CQY290" s="5"/>
      <c r="CQZ290" s="5"/>
      <c r="CRA290" s="5"/>
      <c r="CRB290" s="5"/>
      <c r="CRC290" s="5"/>
      <c r="CRD290" s="5"/>
      <c r="CRE290" s="5"/>
      <c r="CRF290" s="5"/>
      <c r="CRG290" s="5"/>
      <c r="CRH290" s="5"/>
      <c r="CRI290" s="5"/>
      <c r="CRJ290" s="5"/>
      <c r="CRK290" s="5"/>
      <c r="CRL290" s="5"/>
      <c r="CRM290" s="5"/>
      <c r="CRN290" s="5"/>
      <c r="CRO290" s="5"/>
      <c r="CRP290" s="5"/>
      <c r="CRQ290" s="5"/>
      <c r="CRR290" s="5"/>
      <c r="CRS290" s="5"/>
      <c r="CRT290" s="5"/>
      <c r="CRU290" s="5"/>
      <c r="CRV290" s="5"/>
      <c r="CRW290" s="5"/>
      <c r="CRX290" s="5"/>
      <c r="CRY290" s="5"/>
      <c r="CRZ290" s="5"/>
      <c r="CSA290" s="5"/>
      <c r="CSB290" s="5"/>
      <c r="CSC290" s="5"/>
      <c r="CSD290" s="5"/>
      <c r="CSE290" s="5"/>
      <c r="CSF290" s="5"/>
      <c r="CSG290" s="5"/>
      <c r="CSH290" s="5"/>
      <c r="CSI290" s="5"/>
      <c r="CSJ290" s="5"/>
      <c r="CSK290" s="5"/>
      <c r="CSL290" s="5"/>
      <c r="CSM290" s="5"/>
      <c r="CSN290" s="5"/>
      <c r="CSO290" s="5"/>
      <c r="CSP290" s="5"/>
      <c r="CSQ290" s="5"/>
      <c r="CSR290" s="5"/>
      <c r="CSS290" s="5"/>
      <c r="CST290" s="5"/>
      <c r="CSU290" s="5"/>
      <c r="CSV290" s="5"/>
      <c r="CSW290" s="5"/>
      <c r="CSX290" s="5"/>
      <c r="CSY290" s="5"/>
      <c r="CSZ290" s="5"/>
      <c r="CTA290" s="5"/>
      <c r="CTB290" s="5"/>
      <c r="CTC290" s="5"/>
      <c r="CTD290" s="5"/>
      <c r="CTE290" s="5"/>
      <c r="CTF290" s="5"/>
      <c r="CTG290" s="5"/>
      <c r="CTH290" s="5"/>
      <c r="CTI290" s="5"/>
      <c r="CTJ290" s="5"/>
      <c r="CTK290" s="5"/>
      <c r="CTL290" s="5"/>
      <c r="CTM290" s="5"/>
      <c r="CTN290" s="5"/>
      <c r="CTO290" s="5"/>
      <c r="CTP290" s="5"/>
      <c r="CTQ290" s="5"/>
      <c r="CTR290" s="5"/>
      <c r="CTS290" s="5"/>
      <c r="CTT290" s="5"/>
      <c r="CTU290" s="5"/>
      <c r="CTV290" s="5"/>
      <c r="CTW290" s="5"/>
      <c r="CTX290" s="5"/>
      <c r="CTY290" s="5"/>
      <c r="CTZ290" s="5"/>
      <c r="CUA290" s="5"/>
      <c r="CUB290" s="5"/>
      <c r="CUC290" s="5"/>
      <c r="CUD290" s="5"/>
      <c r="CUE290" s="5"/>
      <c r="CUF290" s="5"/>
      <c r="CUG290" s="5"/>
      <c r="CUH290" s="5"/>
      <c r="CUI290" s="5"/>
      <c r="CUJ290" s="5"/>
      <c r="CUK290" s="5"/>
      <c r="CUL290" s="5"/>
      <c r="CUM290" s="5"/>
      <c r="CUN290" s="5"/>
      <c r="CUO290" s="5"/>
      <c r="CUP290" s="5"/>
      <c r="CUQ290" s="5"/>
      <c r="CUR290" s="5"/>
      <c r="CUS290" s="5"/>
      <c r="CUT290" s="5"/>
      <c r="CUU290" s="5"/>
      <c r="CUV290" s="5"/>
      <c r="CUW290" s="5"/>
      <c r="CUX290" s="5"/>
      <c r="CUY290" s="5"/>
      <c r="CUZ290" s="5"/>
      <c r="CVA290" s="5"/>
    </row>
    <row r="291" spans="1:2601" s="51" customFormat="1" ht="15" customHeight="1">
      <c r="A291" s="106" t="s">
        <v>278</v>
      </c>
      <c r="B291" s="201">
        <v>-3.0000000000000001E-3</v>
      </c>
      <c r="C291" s="201">
        <v>-25.7</v>
      </c>
      <c r="D291" s="201">
        <v>-43.959000000000003</v>
      </c>
      <c r="E291" s="201">
        <v>0</v>
      </c>
      <c r="F291" s="201">
        <v>0</v>
      </c>
      <c r="G291" s="201">
        <v>0</v>
      </c>
      <c r="H291" s="201">
        <v>0</v>
      </c>
      <c r="I291" s="201">
        <v>0</v>
      </c>
      <c r="J291" s="201">
        <v>0</v>
      </c>
      <c r="K291" s="201">
        <v>-12.186</v>
      </c>
      <c r="L291" s="201">
        <v>0</v>
      </c>
      <c r="M291" s="201">
        <v>0</v>
      </c>
      <c r="N291" s="201">
        <v>0</v>
      </c>
      <c r="O291" s="201">
        <v>0.92500000000000004</v>
      </c>
      <c r="P291" s="201">
        <v>0</v>
      </c>
      <c r="Q291" s="201">
        <v>0</v>
      </c>
      <c r="R291" s="201">
        <v>0</v>
      </c>
      <c r="S291" s="201">
        <v>-25.921637</v>
      </c>
      <c r="T291" s="201">
        <v>-53.525521689999991</v>
      </c>
      <c r="U291" s="201">
        <v>-701.48410532000014</v>
      </c>
      <c r="V291" s="201">
        <v>-9.9956203900000009</v>
      </c>
      <c r="W291" s="201">
        <v>-597.93611575</v>
      </c>
      <c r="X291" s="201"/>
      <c r="Y291" s="201">
        <v>0</v>
      </c>
      <c r="Z291" s="201">
        <v>-473.45572845999999</v>
      </c>
      <c r="AA291" s="201">
        <v>0</v>
      </c>
      <c r="AB291" s="201">
        <v>-654.21743171000003</v>
      </c>
      <c r="AC291" s="201">
        <v>1.4299999810755254E-6</v>
      </c>
      <c r="AD291" s="201">
        <v>-290.77203385000001</v>
      </c>
      <c r="AE291" s="201">
        <v>-28.055707810000001</v>
      </c>
      <c r="AF291" s="201">
        <v>0</v>
      </c>
      <c r="AG291" s="201">
        <v>-176.22003656999999</v>
      </c>
      <c r="AH291" s="201">
        <v>-34.529129330000004</v>
      </c>
      <c r="AI291" s="201">
        <v>0</v>
      </c>
      <c r="AJ291" s="201">
        <v>0</v>
      </c>
      <c r="AK291" s="201">
        <v>8.4279347500000004</v>
      </c>
      <c r="AL291" s="201">
        <v>-26.815819039999997</v>
      </c>
      <c r="AM291" s="201">
        <v>-90.498000000000005</v>
      </c>
      <c r="AN291" s="201">
        <v>-2.0405000000000002</v>
      </c>
      <c r="AO291" s="201">
        <v>-57.136304799999984</v>
      </c>
      <c r="AP291" s="201">
        <v>0</v>
      </c>
      <c r="AQ291" s="201">
        <v>0</v>
      </c>
      <c r="AR291" s="203">
        <v>0</v>
      </c>
      <c r="AS291" s="203">
        <v>-103.28327445000001</v>
      </c>
      <c r="AT291" s="203">
        <v>-91.331580959999997</v>
      </c>
      <c r="AU291" s="203">
        <v>-73.353423880000008</v>
      </c>
      <c r="AV291" s="203">
        <v>0.18859256000000238</v>
      </c>
      <c r="AW291" s="203">
        <v>-28.418889359999984</v>
      </c>
      <c r="AX291" s="203">
        <v>-34.022176439999996</v>
      </c>
      <c r="AY291" s="203">
        <v>0</v>
      </c>
      <c r="AZ291" s="5"/>
      <c r="BA291" s="5"/>
      <c r="BB291" s="5"/>
      <c r="BC291" s="5"/>
      <c r="BD291" s="5"/>
      <c r="BE291" s="5"/>
      <c r="BF291" s="5"/>
      <c r="BG291" s="5"/>
      <c r="BH291" s="5"/>
      <c r="BI291" s="5"/>
      <c r="BJ291" s="5"/>
      <c r="BK291" s="5"/>
      <c r="BL291" s="5"/>
      <c r="BM291" s="5"/>
      <c r="BN291" s="5"/>
      <c r="BO291" s="5"/>
      <c r="BP291" s="5"/>
      <c r="BQ291" s="5"/>
      <c r="BR291" s="5"/>
      <c r="BS291" s="5"/>
      <c r="BT291" s="5"/>
      <c r="BU291" s="5"/>
      <c r="BV291" s="5"/>
      <c r="BW291" s="5"/>
      <c r="BX291" s="5"/>
      <c r="BY291" s="5"/>
      <c r="BZ291" s="5"/>
      <c r="CA291" s="5"/>
      <c r="CB291" s="5"/>
      <c r="CC291" s="5"/>
      <c r="CD291" s="5"/>
      <c r="CE291" s="5"/>
      <c r="CF291" s="5"/>
      <c r="CG291" s="5"/>
      <c r="CH291" s="5"/>
      <c r="CI291" s="5"/>
      <c r="CJ291" s="5"/>
      <c r="CK291" s="5"/>
      <c r="CL291" s="5"/>
      <c r="CM291" s="5"/>
      <c r="CN291" s="5"/>
      <c r="CO291" s="5"/>
      <c r="CP291" s="5"/>
      <c r="CQ291" s="5"/>
      <c r="CR291" s="5"/>
      <c r="CS291" s="5"/>
      <c r="CT291" s="5"/>
      <c r="CU291" s="5"/>
      <c r="CV291" s="5"/>
      <c r="CW291" s="5"/>
      <c r="CX291" s="5"/>
      <c r="CY291" s="5"/>
      <c r="CZ291" s="5"/>
      <c r="DA291" s="5"/>
      <c r="DB291" s="5"/>
      <c r="DC291" s="5"/>
      <c r="DD291" s="5"/>
      <c r="DE291" s="5"/>
      <c r="DF291" s="5"/>
      <c r="DG291" s="5"/>
      <c r="DH291" s="5"/>
      <c r="DI291" s="5"/>
      <c r="DJ291" s="5"/>
      <c r="DK291" s="5"/>
      <c r="DL291" s="5"/>
      <c r="DM291" s="5"/>
      <c r="DN291" s="5"/>
      <c r="DO291" s="5"/>
      <c r="DP291" s="5"/>
      <c r="DQ291" s="5"/>
      <c r="DR291" s="5"/>
      <c r="DS291" s="5"/>
      <c r="DT291" s="5"/>
      <c r="DU291" s="5"/>
      <c r="DV291" s="5"/>
      <c r="DW291" s="5"/>
      <c r="DX291" s="5"/>
      <c r="DY291" s="5"/>
      <c r="DZ291" s="5"/>
      <c r="EA291" s="5"/>
      <c r="EB291" s="5"/>
      <c r="EC291" s="5"/>
      <c r="ED291" s="5"/>
      <c r="EE291" s="5"/>
      <c r="EF291" s="5"/>
      <c r="EG291" s="5"/>
      <c r="EH291" s="5"/>
      <c r="EI291" s="5"/>
      <c r="EJ291" s="5"/>
      <c r="EK291" s="5"/>
      <c r="EL291" s="5"/>
      <c r="EM291" s="5"/>
      <c r="EN291" s="5"/>
      <c r="EO291" s="5"/>
      <c r="EP291" s="5"/>
      <c r="EQ291" s="5"/>
      <c r="ER291" s="5"/>
      <c r="ES291" s="5"/>
      <c r="ET291" s="5"/>
      <c r="EU291" s="5"/>
      <c r="EV291" s="5"/>
      <c r="EW291" s="5"/>
      <c r="EX291" s="5"/>
      <c r="EY291" s="5"/>
      <c r="EZ291" s="5"/>
      <c r="FA291" s="5"/>
      <c r="FB291" s="5"/>
      <c r="FC291" s="5"/>
      <c r="FD291" s="5"/>
      <c r="FE291" s="5"/>
      <c r="FF291" s="5"/>
      <c r="FG291" s="5"/>
      <c r="FH291" s="5"/>
      <c r="FI291" s="5"/>
      <c r="FJ291" s="5"/>
      <c r="FK291" s="5"/>
      <c r="FL291" s="5"/>
      <c r="FM291" s="5"/>
      <c r="FN291" s="5"/>
      <c r="FO291" s="5"/>
      <c r="FP291" s="5"/>
      <c r="FQ291" s="5"/>
      <c r="FR291" s="5"/>
      <c r="FS291" s="5"/>
      <c r="FT291" s="5"/>
      <c r="FU291" s="5"/>
      <c r="FV291" s="5"/>
      <c r="FW291" s="5"/>
      <c r="FX291" s="5"/>
      <c r="FY291" s="5"/>
      <c r="FZ291" s="5"/>
      <c r="GA291" s="5"/>
      <c r="GB291" s="5"/>
      <c r="GC291" s="5"/>
      <c r="GD291" s="5"/>
      <c r="GE291" s="5"/>
      <c r="GF291" s="5"/>
      <c r="GG291" s="5"/>
      <c r="GH291" s="5"/>
      <c r="GI291" s="5"/>
      <c r="GJ291" s="5"/>
      <c r="GK291" s="5"/>
      <c r="GL291" s="5"/>
      <c r="GM291" s="5"/>
      <c r="GN291" s="5"/>
      <c r="GO291" s="5"/>
      <c r="GP291" s="5"/>
      <c r="GQ291" s="5"/>
      <c r="GR291" s="5"/>
      <c r="GS291" s="5"/>
      <c r="GT291" s="5"/>
      <c r="GU291" s="5"/>
      <c r="GV291" s="5"/>
      <c r="GW291" s="5"/>
      <c r="GX291" s="5"/>
      <c r="GY291" s="5"/>
      <c r="GZ291" s="5"/>
      <c r="HA291" s="5"/>
      <c r="HB291" s="5"/>
      <c r="HC291" s="5"/>
      <c r="HD291" s="5"/>
      <c r="HE291" s="5"/>
      <c r="HF291" s="5"/>
      <c r="HG291" s="5"/>
      <c r="HH291" s="5"/>
      <c r="HI291" s="5"/>
      <c r="HJ291" s="5"/>
      <c r="HK291" s="5"/>
      <c r="HL291" s="5"/>
      <c r="HM291" s="5"/>
      <c r="HN291" s="5"/>
      <c r="HO291" s="5"/>
      <c r="HP291" s="5"/>
      <c r="HQ291" s="5"/>
      <c r="HR291" s="5"/>
      <c r="HS291" s="5"/>
      <c r="HT291" s="5"/>
      <c r="HU291" s="5"/>
      <c r="HV291" s="5"/>
      <c r="HW291" s="5"/>
      <c r="HX291" s="5"/>
      <c r="HY291" s="5"/>
      <c r="HZ291" s="5"/>
      <c r="IA291" s="5"/>
      <c r="IB291" s="5"/>
      <c r="IC291" s="5"/>
      <c r="ID291" s="5"/>
      <c r="IE291" s="5"/>
      <c r="IF291" s="5"/>
      <c r="IG291" s="5"/>
      <c r="IH291" s="5"/>
      <c r="II291" s="5"/>
      <c r="IJ291" s="5"/>
      <c r="IK291" s="5"/>
      <c r="IL291" s="5"/>
      <c r="IM291" s="5"/>
      <c r="IN291" s="5"/>
      <c r="IO291" s="5"/>
      <c r="IP291" s="5"/>
      <c r="IQ291" s="5"/>
      <c r="IR291" s="5"/>
      <c r="IS291" s="5"/>
      <c r="IT291" s="5"/>
      <c r="IU291" s="5"/>
      <c r="IV291" s="5"/>
      <c r="IW291" s="5"/>
      <c r="IX291" s="5"/>
      <c r="IY291" s="5"/>
      <c r="IZ291" s="5"/>
      <c r="JA291" s="5"/>
      <c r="JB291" s="5"/>
      <c r="JC291" s="5"/>
      <c r="JD291" s="5"/>
      <c r="JE291" s="5"/>
      <c r="JF291" s="5"/>
      <c r="JG291" s="5"/>
      <c r="JH291" s="5"/>
      <c r="JI291" s="5"/>
      <c r="JJ291" s="5"/>
      <c r="JK291" s="5"/>
      <c r="JL291" s="5"/>
      <c r="JM291" s="5"/>
      <c r="JN291" s="5"/>
      <c r="JO291" s="5"/>
      <c r="JP291" s="5"/>
      <c r="JQ291" s="5"/>
      <c r="JR291" s="5"/>
      <c r="JS291" s="5"/>
      <c r="JT291" s="5"/>
      <c r="JU291" s="5"/>
      <c r="JV291" s="5"/>
      <c r="JW291" s="5"/>
      <c r="JX291" s="5"/>
      <c r="JY291" s="5"/>
      <c r="JZ291" s="5"/>
      <c r="KA291" s="5"/>
      <c r="KB291" s="5"/>
      <c r="KC291" s="5"/>
      <c r="KD291" s="5"/>
      <c r="KE291" s="5"/>
      <c r="KF291" s="5"/>
      <c r="KG291" s="5"/>
      <c r="KH291" s="5"/>
      <c r="KI291" s="5"/>
      <c r="KJ291" s="5"/>
      <c r="KK291" s="5"/>
      <c r="KL291" s="5"/>
      <c r="KM291" s="5"/>
      <c r="KN291" s="5"/>
      <c r="KO291" s="5"/>
      <c r="KP291" s="5"/>
      <c r="KQ291" s="5"/>
      <c r="KR291" s="5"/>
      <c r="KS291" s="5"/>
      <c r="KT291" s="5"/>
      <c r="KU291" s="5"/>
      <c r="KV291" s="5"/>
      <c r="KW291" s="5"/>
      <c r="KX291" s="5"/>
      <c r="KY291" s="5"/>
      <c r="KZ291" s="5"/>
      <c r="LA291" s="5"/>
      <c r="LB291" s="5"/>
      <c r="LC291" s="5"/>
      <c r="LD291" s="5"/>
      <c r="LE291" s="5"/>
      <c r="LF291" s="5"/>
      <c r="LG291" s="5"/>
      <c r="LH291" s="5"/>
      <c r="LI291" s="5"/>
      <c r="LJ291" s="5"/>
      <c r="LK291" s="5"/>
      <c r="LL291" s="5"/>
      <c r="LM291" s="5"/>
      <c r="LN291" s="5"/>
      <c r="LO291" s="5"/>
      <c r="LP291" s="5"/>
      <c r="LQ291" s="5"/>
      <c r="LR291" s="5"/>
      <c r="LS291" s="5"/>
      <c r="LT291" s="5"/>
      <c r="LU291" s="5"/>
      <c r="LV291" s="5"/>
      <c r="LW291" s="5"/>
      <c r="LX291" s="5"/>
      <c r="LY291" s="5"/>
      <c r="LZ291" s="5"/>
      <c r="MA291" s="5"/>
      <c r="MB291" s="5"/>
      <c r="MC291" s="5"/>
      <c r="MD291" s="5"/>
      <c r="ME291" s="5"/>
      <c r="MF291" s="5"/>
      <c r="MG291" s="5"/>
      <c r="MH291" s="5"/>
      <c r="MI291" s="5"/>
      <c r="MJ291" s="5"/>
      <c r="MK291" s="5"/>
      <c r="ML291" s="5"/>
      <c r="MM291" s="5"/>
      <c r="MN291" s="5"/>
      <c r="MO291" s="5"/>
      <c r="MP291" s="5"/>
      <c r="MQ291" s="5"/>
      <c r="MR291" s="5"/>
      <c r="MS291" s="5"/>
      <c r="MT291" s="5"/>
      <c r="MU291" s="5"/>
      <c r="MV291" s="5"/>
      <c r="MW291" s="5"/>
      <c r="MX291" s="5"/>
      <c r="MY291" s="5"/>
      <c r="MZ291" s="5"/>
      <c r="NA291" s="5"/>
      <c r="NB291" s="5"/>
      <c r="NC291" s="5"/>
      <c r="ND291" s="5"/>
      <c r="NE291" s="5"/>
      <c r="NF291" s="5"/>
      <c r="NG291" s="5"/>
      <c r="NH291" s="5"/>
      <c r="NI291" s="5"/>
      <c r="NJ291" s="5"/>
      <c r="NK291" s="5"/>
      <c r="NL291" s="5"/>
      <c r="NM291" s="5"/>
      <c r="NN291" s="5"/>
      <c r="NO291" s="5"/>
      <c r="NP291" s="5"/>
      <c r="NQ291" s="5"/>
      <c r="NR291" s="5"/>
      <c r="NS291" s="5"/>
      <c r="NT291" s="5"/>
      <c r="NU291" s="5"/>
      <c r="NV291" s="5"/>
      <c r="NW291" s="5"/>
      <c r="NX291" s="5"/>
      <c r="NY291" s="5"/>
      <c r="NZ291" s="5"/>
      <c r="OA291" s="5"/>
      <c r="OB291" s="5"/>
      <c r="OC291" s="5"/>
      <c r="OD291" s="5"/>
      <c r="OE291" s="5"/>
      <c r="OF291" s="5"/>
      <c r="OG291" s="5"/>
      <c r="OH291" s="5"/>
      <c r="OI291" s="5"/>
      <c r="OJ291" s="5"/>
      <c r="OK291" s="5"/>
      <c r="OL291" s="5"/>
      <c r="OM291" s="5"/>
      <c r="ON291" s="5"/>
      <c r="OO291" s="5"/>
      <c r="OP291" s="5"/>
      <c r="OQ291" s="5"/>
      <c r="OR291" s="5"/>
      <c r="OS291" s="5"/>
      <c r="OT291" s="5"/>
      <c r="OU291" s="5"/>
      <c r="OV291" s="5"/>
      <c r="OW291" s="5"/>
      <c r="OX291" s="5"/>
      <c r="OY291" s="5"/>
      <c r="OZ291" s="5"/>
      <c r="PA291" s="5"/>
      <c r="PB291" s="5"/>
      <c r="PC291" s="5"/>
      <c r="PD291" s="5"/>
      <c r="PE291" s="5"/>
      <c r="PF291" s="5"/>
      <c r="PG291" s="5"/>
      <c r="PH291" s="5"/>
      <c r="PI291" s="5"/>
      <c r="PJ291" s="5"/>
      <c r="PK291" s="5"/>
      <c r="PL291" s="5"/>
      <c r="PM291" s="5"/>
      <c r="PN291" s="5"/>
      <c r="PO291" s="5"/>
      <c r="PP291" s="5"/>
      <c r="PQ291" s="5"/>
      <c r="PR291" s="5"/>
      <c r="PS291" s="5"/>
      <c r="PT291" s="5"/>
      <c r="PU291" s="5"/>
      <c r="PV291" s="5"/>
      <c r="PW291" s="5"/>
      <c r="PX291" s="5"/>
      <c r="PY291" s="5"/>
      <c r="PZ291" s="5"/>
      <c r="QA291" s="5"/>
      <c r="QB291" s="5"/>
      <c r="QC291" s="5"/>
      <c r="QD291" s="5"/>
      <c r="QE291" s="5"/>
      <c r="QF291" s="5"/>
      <c r="QG291" s="5"/>
      <c r="QH291" s="5"/>
      <c r="QI291" s="5"/>
      <c r="QJ291" s="5"/>
      <c r="QK291" s="5"/>
      <c r="QL291" s="5"/>
      <c r="QM291" s="5"/>
      <c r="QN291" s="5"/>
      <c r="QO291" s="5"/>
      <c r="QP291" s="5"/>
      <c r="QQ291" s="5"/>
      <c r="QR291" s="5"/>
      <c r="QS291" s="5"/>
      <c r="QT291" s="5"/>
      <c r="QU291" s="5"/>
      <c r="QV291" s="5"/>
      <c r="QW291" s="5"/>
      <c r="QX291" s="5"/>
      <c r="QY291" s="5"/>
      <c r="QZ291" s="5"/>
      <c r="RA291" s="5"/>
      <c r="RB291" s="5"/>
      <c r="RC291" s="5"/>
      <c r="RD291" s="5"/>
      <c r="RE291" s="5"/>
      <c r="RF291" s="5"/>
      <c r="RG291" s="5"/>
      <c r="RH291" s="5"/>
      <c r="RI291" s="5"/>
      <c r="RJ291" s="5"/>
      <c r="RK291" s="5"/>
      <c r="RL291" s="5"/>
      <c r="RM291" s="5"/>
      <c r="RN291" s="5"/>
      <c r="RO291" s="5"/>
      <c r="RP291" s="5"/>
      <c r="RQ291" s="5"/>
      <c r="RR291" s="5"/>
      <c r="RS291" s="5"/>
      <c r="RT291" s="5"/>
      <c r="RU291" s="5"/>
      <c r="RV291" s="5"/>
      <c r="RW291" s="5"/>
      <c r="RX291" s="5"/>
      <c r="RY291" s="5"/>
      <c r="RZ291" s="5"/>
      <c r="SA291" s="5"/>
      <c r="SB291" s="5"/>
      <c r="SC291" s="5"/>
      <c r="SD291" s="5"/>
      <c r="SE291" s="5"/>
      <c r="SF291" s="5"/>
      <c r="SG291" s="5"/>
      <c r="SH291" s="5"/>
      <c r="SI291" s="5"/>
      <c r="SJ291" s="5"/>
      <c r="SK291" s="5"/>
      <c r="SL291" s="5"/>
      <c r="SM291" s="5"/>
      <c r="SN291" s="5"/>
      <c r="SO291" s="5"/>
      <c r="SP291" s="5"/>
      <c r="SQ291" s="5"/>
      <c r="SR291" s="5"/>
      <c r="SS291" s="5"/>
      <c r="ST291" s="5"/>
      <c r="SU291" s="5"/>
      <c r="SV291" s="5"/>
      <c r="SW291" s="5"/>
      <c r="SX291" s="5"/>
      <c r="SY291" s="5"/>
      <c r="SZ291" s="5"/>
      <c r="TA291" s="5"/>
      <c r="TB291" s="5"/>
      <c r="TC291" s="5"/>
      <c r="TD291" s="5"/>
      <c r="TE291" s="5"/>
      <c r="TF291" s="5"/>
      <c r="TG291" s="5"/>
      <c r="TH291" s="5"/>
      <c r="TI291" s="5"/>
      <c r="TJ291" s="5"/>
      <c r="TK291" s="5"/>
      <c r="TL291" s="5"/>
      <c r="TM291" s="5"/>
      <c r="TN291" s="5"/>
      <c r="TO291" s="5"/>
      <c r="TP291" s="5"/>
      <c r="TQ291" s="5"/>
      <c r="TR291" s="5"/>
      <c r="TS291" s="5"/>
      <c r="TT291" s="5"/>
      <c r="TU291" s="5"/>
      <c r="TV291" s="5"/>
      <c r="TW291" s="5"/>
      <c r="TX291" s="5"/>
      <c r="TY291" s="5"/>
      <c r="TZ291" s="5"/>
      <c r="UA291" s="5"/>
      <c r="UB291" s="5"/>
      <c r="UC291" s="5"/>
      <c r="UD291" s="5"/>
      <c r="UE291" s="5"/>
      <c r="UF291" s="5"/>
      <c r="UG291" s="5"/>
      <c r="UH291" s="5"/>
      <c r="UI291" s="5"/>
      <c r="UJ291" s="5"/>
      <c r="UK291" s="5"/>
      <c r="UL291" s="5"/>
      <c r="UM291" s="5"/>
      <c r="UN291" s="5"/>
      <c r="UO291" s="5"/>
      <c r="UP291" s="5"/>
      <c r="UQ291" s="5"/>
      <c r="UR291" s="5"/>
      <c r="US291" s="5"/>
      <c r="UT291" s="5"/>
      <c r="UU291" s="5"/>
      <c r="UV291" s="5"/>
      <c r="UW291" s="5"/>
      <c r="UX291" s="5"/>
      <c r="UY291" s="5"/>
      <c r="UZ291" s="5"/>
      <c r="VA291" s="5"/>
      <c r="VB291" s="5"/>
      <c r="VC291" s="5"/>
      <c r="VD291" s="5"/>
      <c r="VE291" s="5"/>
      <c r="VF291" s="5"/>
      <c r="VG291" s="5"/>
      <c r="VH291" s="5"/>
      <c r="VI291" s="5"/>
      <c r="VJ291" s="5"/>
      <c r="VK291" s="5"/>
      <c r="VL291" s="5"/>
      <c r="VM291" s="5"/>
      <c r="VN291" s="5"/>
      <c r="VO291" s="5"/>
      <c r="VP291" s="5"/>
      <c r="VQ291" s="5"/>
      <c r="VR291" s="5"/>
      <c r="VS291" s="5"/>
      <c r="VT291" s="5"/>
      <c r="VU291" s="5"/>
      <c r="VV291" s="5"/>
      <c r="VW291" s="5"/>
      <c r="VX291" s="5"/>
      <c r="VY291" s="5"/>
      <c r="VZ291" s="5"/>
      <c r="WA291" s="5"/>
      <c r="WB291" s="5"/>
      <c r="WC291" s="5"/>
      <c r="WD291" s="5"/>
      <c r="WE291" s="5"/>
      <c r="WF291" s="5"/>
      <c r="WG291" s="5"/>
      <c r="WH291" s="5"/>
      <c r="WI291" s="5"/>
      <c r="WJ291" s="5"/>
      <c r="WK291" s="5"/>
      <c r="WL291" s="5"/>
      <c r="WM291" s="5"/>
      <c r="WN291" s="5"/>
      <c r="WO291" s="5"/>
      <c r="WP291" s="5"/>
      <c r="WQ291" s="5"/>
      <c r="WR291" s="5"/>
      <c r="WS291" s="5"/>
      <c r="WT291" s="5"/>
      <c r="WU291" s="5"/>
      <c r="WV291" s="5"/>
      <c r="WW291" s="5"/>
      <c r="WX291" s="5"/>
      <c r="WY291" s="5"/>
      <c r="WZ291" s="5"/>
      <c r="XA291" s="5"/>
      <c r="XB291" s="5"/>
      <c r="XC291" s="5"/>
      <c r="XD291" s="5"/>
      <c r="XE291" s="5"/>
      <c r="XF291" s="5"/>
      <c r="XG291" s="5"/>
      <c r="XH291" s="5"/>
      <c r="XI291" s="5"/>
      <c r="XJ291" s="5"/>
      <c r="XK291" s="5"/>
      <c r="XL291" s="5"/>
      <c r="XM291" s="5"/>
      <c r="XN291" s="5"/>
      <c r="XO291" s="5"/>
      <c r="XP291" s="5"/>
      <c r="XQ291" s="5"/>
      <c r="XR291" s="5"/>
      <c r="XS291" s="5"/>
      <c r="XT291" s="5"/>
      <c r="XU291" s="5"/>
      <c r="XV291" s="5"/>
      <c r="XW291" s="5"/>
      <c r="XX291" s="5"/>
      <c r="XY291" s="5"/>
      <c r="XZ291" s="5"/>
      <c r="YA291" s="5"/>
      <c r="YB291" s="5"/>
      <c r="YC291" s="5"/>
      <c r="YD291" s="5"/>
      <c r="YE291" s="5"/>
      <c r="YF291" s="5"/>
      <c r="YG291" s="5"/>
      <c r="YH291" s="5"/>
      <c r="YI291" s="5"/>
      <c r="YJ291" s="5"/>
      <c r="YK291" s="5"/>
      <c r="YL291" s="5"/>
      <c r="YM291" s="5"/>
      <c r="YN291" s="5"/>
      <c r="YO291" s="5"/>
      <c r="YP291" s="5"/>
      <c r="YQ291" s="5"/>
      <c r="YR291" s="5"/>
      <c r="YS291" s="5"/>
      <c r="YT291" s="5"/>
      <c r="YU291" s="5"/>
      <c r="YV291" s="5"/>
      <c r="YW291" s="5"/>
      <c r="YX291" s="5"/>
      <c r="YY291" s="5"/>
      <c r="YZ291" s="5"/>
      <c r="ZA291" s="5"/>
      <c r="ZB291" s="5"/>
      <c r="ZC291" s="5"/>
      <c r="ZD291" s="5"/>
      <c r="ZE291" s="5"/>
      <c r="ZF291" s="5"/>
      <c r="ZG291" s="5"/>
      <c r="ZH291" s="5"/>
      <c r="ZI291" s="5"/>
      <c r="ZJ291" s="5"/>
      <c r="ZK291" s="5"/>
      <c r="ZL291" s="5"/>
      <c r="ZM291" s="5"/>
      <c r="ZN291" s="5"/>
      <c r="ZO291" s="5"/>
      <c r="ZP291" s="5"/>
      <c r="ZQ291" s="5"/>
      <c r="ZR291" s="5"/>
      <c r="ZS291" s="5"/>
      <c r="ZT291" s="5"/>
      <c r="ZU291" s="5"/>
      <c r="ZV291" s="5"/>
      <c r="ZW291" s="5"/>
      <c r="ZX291" s="5"/>
      <c r="ZY291" s="5"/>
      <c r="ZZ291" s="5"/>
      <c r="AAA291" s="5"/>
      <c r="AAB291" s="5"/>
      <c r="AAC291" s="5"/>
      <c r="AAD291" s="5"/>
      <c r="AAE291" s="5"/>
      <c r="AAF291" s="5"/>
      <c r="AAG291" s="5"/>
      <c r="AAH291" s="5"/>
      <c r="AAI291" s="5"/>
      <c r="AAJ291" s="5"/>
      <c r="AAK291" s="5"/>
      <c r="AAL291" s="5"/>
      <c r="AAM291" s="5"/>
      <c r="AAN291" s="5"/>
      <c r="AAO291" s="5"/>
      <c r="AAP291" s="5"/>
      <c r="AAQ291" s="5"/>
      <c r="AAR291" s="5"/>
      <c r="AAS291" s="5"/>
      <c r="AAT291" s="5"/>
      <c r="AAU291" s="5"/>
      <c r="AAV291" s="5"/>
      <c r="AAW291" s="5"/>
      <c r="AAX291" s="5"/>
      <c r="AAY291" s="5"/>
      <c r="AAZ291" s="5"/>
      <c r="ABA291" s="5"/>
      <c r="ABB291" s="5"/>
      <c r="ABC291" s="5"/>
      <c r="ABD291" s="5"/>
      <c r="ABE291" s="5"/>
      <c r="ABF291" s="5"/>
      <c r="ABG291" s="5"/>
      <c r="ABH291" s="5"/>
      <c r="ABI291" s="5"/>
      <c r="ABJ291" s="5"/>
      <c r="ABK291" s="5"/>
      <c r="ABL291" s="5"/>
      <c r="ABM291" s="5"/>
      <c r="ABN291" s="5"/>
      <c r="ABO291" s="5"/>
      <c r="ABP291" s="5"/>
      <c r="ABQ291" s="5"/>
      <c r="ABR291" s="5"/>
      <c r="ABS291" s="5"/>
      <c r="ABT291" s="5"/>
      <c r="ABU291" s="5"/>
      <c r="ABV291" s="5"/>
      <c r="ABW291" s="5"/>
      <c r="ABX291" s="5"/>
      <c r="ABY291" s="5"/>
      <c r="ABZ291" s="5"/>
      <c r="ACA291" s="5"/>
      <c r="ACB291" s="5"/>
      <c r="ACC291" s="5"/>
      <c r="ACD291" s="5"/>
      <c r="ACE291" s="5"/>
      <c r="ACF291" s="5"/>
      <c r="ACG291" s="5"/>
      <c r="ACH291" s="5"/>
      <c r="ACI291" s="5"/>
      <c r="ACJ291" s="5"/>
      <c r="ACK291" s="5"/>
      <c r="ACL291" s="5"/>
      <c r="ACM291" s="5"/>
      <c r="ACN291" s="5"/>
      <c r="ACO291" s="5"/>
      <c r="ACP291" s="5"/>
      <c r="ACQ291" s="5"/>
      <c r="ACR291" s="5"/>
      <c r="ACS291" s="5"/>
      <c r="ACT291" s="5"/>
      <c r="ACU291" s="5"/>
      <c r="ACV291" s="5"/>
      <c r="ACW291" s="5"/>
      <c r="ACX291" s="5"/>
      <c r="ACY291" s="5"/>
      <c r="ACZ291" s="5"/>
      <c r="ADA291" s="5"/>
      <c r="ADB291" s="5"/>
      <c r="ADC291" s="5"/>
      <c r="ADD291" s="5"/>
      <c r="ADE291" s="5"/>
      <c r="ADF291" s="5"/>
      <c r="ADG291" s="5"/>
      <c r="ADH291" s="5"/>
      <c r="ADI291" s="5"/>
      <c r="ADJ291" s="5"/>
      <c r="ADK291" s="5"/>
      <c r="ADL291" s="5"/>
      <c r="ADM291" s="5"/>
      <c r="ADN291" s="5"/>
      <c r="ADO291" s="5"/>
      <c r="ADP291" s="5"/>
      <c r="ADQ291" s="5"/>
      <c r="ADR291" s="5"/>
      <c r="ADS291" s="5"/>
      <c r="ADT291" s="5"/>
      <c r="ADU291" s="5"/>
      <c r="ADV291" s="5"/>
      <c r="ADW291" s="5"/>
      <c r="ADX291" s="5"/>
      <c r="ADY291" s="5"/>
      <c r="ADZ291" s="5"/>
      <c r="AEA291" s="5"/>
      <c r="AEB291" s="5"/>
      <c r="AEC291" s="5"/>
      <c r="AED291" s="5"/>
      <c r="AEE291" s="5"/>
      <c r="AEF291" s="5"/>
      <c r="AEG291" s="5"/>
      <c r="AEH291" s="5"/>
      <c r="AEI291" s="5"/>
      <c r="AEJ291" s="5"/>
      <c r="AEK291" s="5"/>
      <c r="AEL291" s="5"/>
      <c r="AEM291" s="5"/>
      <c r="AEN291" s="5"/>
      <c r="AEO291" s="5"/>
      <c r="AEP291" s="5"/>
      <c r="AEQ291" s="5"/>
      <c r="AER291" s="5"/>
      <c r="AES291" s="5"/>
      <c r="AET291" s="5"/>
      <c r="AEU291" s="5"/>
      <c r="AEV291" s="5"/>
      <c r="AEW291" s="5"/>
      <c r="AEX291" s="5"/>
      <c r="AEY291" s="5"/>
      <c r="AEZ291" s="5"/>
      <c r="AFA291" s="5"/>
      <c r="AFB291" s="5"/>
      <c r="AFC291" s="5"/>
      <c r="AFD291" s="5"/>
      <c r="AFE291" s="5"/>
      <c r="AFF291" s="5"/>
      <c r="AFG291" s="5"/>
      <c r="AFH291" s="5"/>
      <c r="AFI291" s="5"/>
      <c r="AFJ291" s="5"/>
      <c r="AFK291" s="5"/>
      <c r="AFL291" s="5"/>
      <c r="AFM291" s="5"/>
      <c r="AFN291" s="5"/>
      <c r="AFO291" s="5"/>
      <c r="AFP291" s="5"/>
      <c r="AFQ291" s="5"/>
      <c r="AFR291" s="5"/>
      <c r="AFS291" s="5"/>
      <c r="AFT291" s="5"/>
      <c r="AFU291" s="5"/>
      <c r="AFV291" s="5"/>
      <c r="AFW291" s="5"/>
      <c r="AFX291" s="5"/>
      <c r="AFY291" s="5"/>
      <c r="AFZ291" s="5"/>
      <c r="AGA291" s="5"/>
      <c r="AGB291" s="5"/>
      <c r="AGC291" s="5"/>
      <c r="AGD291" s="5"/>
      <c r="AGE291" s="5"/>
      <c r="AGF291" s="5"/>
      <c r="AGG291" s="5"/>
      <c r="AGH291" s="5"/>
      <c r="AGI291" s="5"/>
      <c r="AGJ291" s="5"/>
      <c r="AGK291" s="5"/>
      <c r="AGL291" s="5"/>
      <c r="AGM291" s="5"/>
      <c r="AGN291" s="5"/>
      <c r="AGO291" s="5"/>
      <c r="AGP291" s="5"/>
      <c r="AGQ291" s="5"/>
      <c r="AGR291" s="5"/>
      <c r="AGS291" s="5"/>
      <c r="AGT291" s="5"/>
      <c r="AGU291" s="5"/>
      <c r="AGV291" s="5"/>
      <c r="AGW291" s="5"/>
      <c r="AGX291" s="5"/>
      <c r="AGY291" s="5"/>
      <c r="AGZ291" s="5"/>
      <c r="AHA291" s="5"/>
      <c r="AHB291" s="5"/>
      <c r="AHC291" s="5"/>
      <c r="AHD291" s="5"/>
      <c r="AHE291" s="5"/>
      <c r="AHF291" s="5"/>
      <c r="AHG291" s="5"/>
      <c r="AHH291" s="5"/>
      <c r="AHI291" s="5"/>
      <c r="AHJ291" s="5"/>
      <c r="AHK291" s="5"/>
      <c r="AHL291" s="5"/>
      <c r="AHM291" s="5"/>
      <c r="AHN291" s="5"/>
      <c r="AHO291" s="5"/>
      <c r="AHP291" s="5"/>
      <c r="AHQ291" s="5"/>
      <c r="AHR291" s="5"/>
      <c r="AHS291" s="5"/>
      <c r="AHT291" s="5"/>
      <c r="AHU291" s="5"/>
      <c r="AHV291" s="5"/>
      <c r="AHW291" s="5"/>
      <c r="AHX291" s="5"/>
      <c r="AHY291" s="5"/>
      <c r="AHZ291" s="5"/>
      <c r="AIA291" s="5"/>
      <c r="AIB291" s="5"/>
      <c r="AIC291" s="5"/>
      <c r="AID291" s="5"/>
      <c r="AIE291" s="5"/>
      <c r="AIF291" s="5"/>
      <c r="AIG291" s="5"/>
      <c r="AIH291" s="5"/>
      <c r="AII291" s="5"/>
      <c r="AIJ291" s="5"/>
      <c r="AIK291" s="5"/>
      <c r="AIL291" s="5"/>
      <c r="AIM291" s="5"/>
      <c r="AIN291" s="5"/>
      <c r="AIO291" s="5"/>
      <c r="AIP291" s="5"/>
      <c r="AIQ291" s="5"/>
      <c r="AIR291" s="5"/>
      <c r="AIS291" s="5"/>
      <c r="AIT291" s="5"/>
      <c r="AIU291" s="5"/>
      <c r="AIV291" s="5"/>
      <c r="AIW291" s="5"/>
      <c r="AIX291" s="5"/>
      <c r="AIY291" s="5"/>
      <c r="AIZ291" s="5"/>
      <c r="AJA291" s="5"/>
      <c r="AJB291" s="5"/>
      <c r="AJC291" s="5"/>
      <c r="AJD291" s="5"/>
      <c r="AJE291" s="5"/>
      <c r="AJF291" s="5"/>
      <c r="AJG291" s="5"/>
      <c r="AJH291" s="5"/>
      <c r="AJI291" s="5"/>
      <c r="AJJ291" s="5"/>
      <c r="AJK291" s="5"/>
      <c r="AJL291" s="5"/>
      <c r="AJM291" s="5"/>
      <c r="AJN291" s="5"/>
      <c r="AJO291" s="5"/>
      <c r="AJP291" s="5"/>
      <c r="AJQ291" s="5"/>
      <c r="AJR291" s="5"/>
      <c r="AJS291" s="5"/>
      <c r="AJT291" s="5"/>
      <c r="AJU291" s="5"/>
      <c r="AJV291" s="5"/>
      <c r="AJW291" s="5"/>
      <c r="AJX291" s="5"/>
      <c r="AJY291" s="5"/>
      <c r="AJZ291" s="5"/>
      <c r="AKA291" s="5"/>
      <c r="AKB291" s="5"/>
      <c r="AKC291" s="5"/>
      <c r="AKD291" s="5"/>
      <c r="AKE291" s="5"/>
      <c r="AKF291" s="5"/>
      <c r="AKG291" s="5"/>
      <c r="AKH291" s="5"/>
      <c r="AKI291" s="5"/>
      <c r="AKJ291" s="5"/>
      <c r="AKK291" s="5"/>
      <c r="AKL291" s="5"/>
      <c r="AKM291" s="5"/>
      <c r="AKN291" s="5"/>
      <c r="AKO291" s="5"/>
      <c r="AKP291" s="5"/>
      <c r="AKQ291" s="5"/>
      <c r="AKR291" s="5"/>
      <c r="AKS291" s="5"/>
      <c r="AKT291" s="5"/>
      <c r="AKU291" s="5"/>
      <c r="AKV291" s="5"/>
      <c r="AKW291" s="5"/>
      <c r="AKX291" s="5"/>
      <c r="AKY291" s="5"/>
      <c r="AKZ291" s="5"/>
      <c r="ALA291" s="5"/>
      <c r="ALB291" s="5"/>
      <c r="ALC291" s="5"/>
      <c r="ALD291" s="5"/>
      <c r="ALE291" s="5"/>
      <c r="ALF291" s="5"/>
      <c r="ALG291" s="5"/>
      <c r="ALH291" s="5"/>
      <c r="ALI291" s="5"/>
      <c r="ALJ291" s="5"/>
      <c r="ALK291" s="5"/>
      <c r="ALL291" s="5"/>
      <c r="ALM291" s="5"/>
      <c r="ALN291" s="5"/>
      <c r="ALO291" s="5"/>
      <c r="ALP291" s="5"/>
      <c r="ALQ291" s="5"/>
      <c r="ALR291" s="5"/>
      <c r="ALS291" s="5"/>
      <c r="ALT291" s="5"/>
      <c r="ALU291" s="5"/>
      <c r="ALV291" s="5"/>
      <c r="ALW291" s="5"/>
      <c r="ALX291" s="5"/>
      <c r="ALY291" s="5"/>
      <c r="ALZ291" s="5"/>
      <c r="AMA291" s="5"/>
      <c r="AMB291" s="5"/>
      <c r="AMC291" s="5"/>
      <c r="AMD291" s="5"/>
      <c r="AME291" s="5"/>
      <c r="AMF291" s="5"/>
      <c r="AMG291" s="5"/>
      <c r="AMH291" s="5"/>
      <c r="AMI291" s="5"/>
      <c r="AMJ291" s="5"/>
      <c r="AMK291" s="5"/>
      <c r="AML291" s="5"/>
      <c r="AMM291" s="5"/>
      <c r="AMN291" s="5"/>
      <c r="AMO291" s="5"/>
      <c r="AMP291" s="5"/>
      <c r="AMQ291" s="5"/>
      <c r="AMR291" s="5"/>
      <c r="AMS291" s="5"/>
      <c r="AMT291" s="5"/>
      <c r="AMU291" s="5"/>
      <c r="AMV291" s="5"/>
      <c r="AMW291" s="5"/>
      <c r="AMX291" s="5"/>
      <c r="AMY291" s="5"/>
      <c r="AMZ291" s="5"/>
      <c r="ANA291" s="5"/>
      <c r="ANB291" s="5"/>
      <c r="ANC291" s="5"/>
      <c r="AND291" s="5"/>
      <c r="ANE291" s="5"/>
      <c r="ANF291" s="5"/>
      <c r="ANG291" s="5"/>
      <c r="ANH291" s="5"/>
      <c r="ANI291" s="5"/>
      <c r="ANJ291" s="5"/>
      <c r="ANK291" s="5"/>
      <c r="ANL291" s="5"/>
      <c r="ANM291" s="5"/>
      <c r="ANN291" s="5"/>
      <c r="ANO291" s="5"/>
      <c r="ANP291" s="5"/>
      <c r="ANQ291" s="5"/>
      <c r="ANR291" s="5"/>
      <c r="ANS291" s="5"/>
      <c r="ANT291" s="5"/>
      <c r="ANU291" s="5"/>
      <c r="ANV291" s="5"/>
      <c r="ANW291" s="5"/>
      <c r="ANX291" s="5"/>
      <c r="ANY291" s="5"/>
      <c r="ANZ291" s="5"/>
      <c r="AOA291" s="5"/>
      <c r="AOB291" s="5"/>
      <c r="AOC291" s="5"/>
      <c r="AOD291" s="5"/>
      <c r="AOE291" s="5"/>
      <c r="AOF291" s="5"/>
      <c r="AOG291" s="5"/>
      <c r="AOH291" s="5"/>
      <c r="AOI291" s="5"/>
      <c r="AOJ291" s="5"/>
      <c r="AOK291" s="5"/>
      <c r="AOL291" s="5"/>
      <c r="AOM291" s="5"/>
      <c r="AON291" s="5"/>
      <c r="AOO291" s="5"/>
      <c r="AOP291" s="5"/>
      <c r="AOQ291" s="5"/>
      <c r="AOR291" s="5"/>
      <c r="AOS291" s="5"/>
      <c r="AOT291" s="5"/>
      <c r="AOU291" s="5"/>
      <c r="AOV291" s="5"/>
      <c r="AOW291" s="5"/>
      <c r="AOX291" s="5"/>
      <c r="AOY291" s="5"/>
      <c r="AOZ291" s="5"/>
      <c r="APA291" s="5"/>
      <c r="APB291" s="5"/>
      <c r="APC291" s="5"/>
      <c r="APD291" s="5"/>
      <c r="APE291" s="5"/>
      <c r="APF291" s="5"/>
      <c r="APG291" s="5"/>
      <c r="APH291" s="5"/>
      <c r="API291" s="5"/>
      <c r="APJ291" s="5"/>
      <c r="APK291" s="5"/>
      <c r="APL291" s="5"/>
      <c r="APM291" s="5"/>
      <c r="APN291" s="5"/>
      <c r="APO291" s="5"/>
      <c r="APP291" s="5"/>
      <c r="APQ291" s="5"/>
      <c r="APR291" s="5"/>
      <c r="APS291" s="5"/>
      <c r="APT291" s="5"/>
      <c r="APU291" s="5"/>
      <c r="APV291" s="5"/>
      <c r="APW291" s="5"/>
      <c r="APX291" s="5"/>
      <c r="APY291" s="5"/>
      <c r="APZ291" s="5"/>
      <c r="AQA291" s="5"/>
      <c r="AQB291" s="5"/>
      <c r="AQC291" s="5"/>
      <c r="AQD291" s="5"/>
      <c r="AQE291" s="5"/>
      <c r="AQF291" s="5"/>
      <c r="AQG291" s="5"/>
      <c r="AQH291" s="5"/>
      <c r="AQI291" s="5"/>
      <c r="AQJ291" s="5"/>
      <c r="AQK291" s="5"/>
      <c r="AQL291" s="5"/>
      <c r="AQM291" s="5"/>
      <c r="AQN291" s="5"/>
      <c r="AQO291" s="5"/>
      <c r="AQP291" s="5"/>
      <c r="AQQ291" s="5"/>
      <c r="AQR291" s="5"/>
      <c r="AQS291" s="5"/>
      <c r="AQT291" s="5"/>
      <c r="AQU291" s="5"/>
      <c r="AQV291" s="5"/>
      <c r="AQW291" s="5"/>
      <c r="AQX291" s="5"/>
      <c r="AQY291" s="5"/>
      <c r="AQZ291" s="5"/>
      <c r="ARA291" s="5"/>
      <c r="ARB291" s="5"/>
      <c r="ARC291" s="5"/>
      <c r="ARD291" s="5"/>
      <c r="ARE291" s="5"/>
      <c r="ARF291" s="5"/>
      <c r="ARG291" s="5"/>
      <c r="ARH291" s="5"/>
      <c r="ARI291" s="5"/>
      <c r="ARJ291" s="5"/>
      <c r="ARK291" s="5"/>
      <c r="ARL291" s="5"/>
      <c r="ARM291" s="5"/>
      <c r="ARN291" s="5"/>
      <c r="ARO291" s="5"/>
      <c r="ARP291" s="5"/>
      <c r="ARQ291" s="5"/>
      <c r="ARR291" s="5"/>
      <c r="ARS291" s="5"/>
      <c r="ART291" s="5"/>
      <c r="ARU291" s="5"/>
      <c r="ARV291" s="5"/>
      <c r="ARW291" s="5"/>
      <c r="ARX291" s="5"/>
      <c r="ARY291" s="5"/>
      <c r="ARZ291" s="5"/>
      <c r="ASA291" s="5"/>
      <c r="ASB291" s="5"/>
      <c r="ASC291" s="5"/>
      <c r="ASD291" s="5"/>
      <c r="ASE291" s="5"/>
      <c r="ASF291" s="5"/>
      <c r="ASG291" s="5"/>
      <c r="ASH291" s="5"/>
      <c r="ASI291" s="5"/>
      <c r="ASJ291" s="5"/>
      <c r="ASK291" s="5"/>
      <c r="ASL291" s="5"/>
      <c r="ASM291" s="5"/>
      <c r="ASN291" s="5"/>
      <c r="ASO291" s="5"/>
      <c r="ASP291" s="5"/>
      <c r="ASQ291" s="5"/>
      <c r="ASR291" s="5"/>
      <c r="ASS291" s="5"/>
      <c r="AST291" s="5"/>
      <c r="ASU291" s="5"/>
      <c r="ASV291" s="5"/>
      <c r="ASW291" s="5"/>
      <c r="ASX291" s="5"/>
      <c r="ASY291" s="5"/>
      <c r="ASZ291" s="5"/>
      <c r="ATA291" s="5"/>
      <c r="ATB291" s="5"/>
      <c r="ATC291" s="5"/>
      <c r="ATD291" s="5"/>
      <c r="ATE291" s="5"/>
      <c r="ATF291" s="5"/>
      <c r="ATG291" s="5"/>
      <c r="ATH291" s="5"/>
      <c r="ATI291" s="5"/>
      <c r="ATJ291" s="5"/>
      <c r="ATK291" s="5"/>
      <c r="ATL291" s="5"/>
      <c r="ATM291" s="5"/>
      <c r="ATN291" s="5"/>
      <c r="ATO291" s="5"/>
      <c r="ATP291" s="5"/>
      <c r="ATQ291" s="5"/>
      <c r="ATR291" s="5"/>
      <c r="ATS291" s="5"/>
      <c r="ATT291" s="5"/>
      <c r="ATU291" s="5"/>
      <c r="ATV291" s="5"/>
      <c r="ATW291" s="5"/>
      <c r="ATX291" s="5"/>
      <c r="ATY291" s="5"/>
      <c r="ATZ291" s="5"/>
      <c r="AUA291" s="5"/>
      <c r="AUB291" s="5"/>
      <c r="AUC291" s="5"/>
      <c r="AUD291" s="5"/>
      <c r="AUE291" s="5"/>
      <c r="AUF291" s="5"/>
      <c r="AUG291" s="5"/>
      <c r="AUH291" s="5"/>
      <c r="AUI291" s="5"/>
      <c r="AUJ291" s="5"/>
      <c r="AUK291" s="5"/>
      <c r="AUL291" s="5"/>
      <c r="AUM291" s="5"/>
      <c r="AUN291" s="5"/>
      <c r="AUO291" s="5"/>
      <c r="AUP291" s="5"/>
      <c r="AUQ291" s="5"/>
      <c r="AUR291" s="5"/>
      <c r="AUS291" s="5"/>
      <c r="AUT291" s="5"/>
      <c r="AUU291" s="5"/>
      <c r="AUV291" s="5"/>
      <c r="AUW291" s="5"/>
      <c r="AUX291" s="5"/>
      <c r="AUY291" s="5"/>
      <c r="AUZ291" s="5"/>
      <c r="AVA291" s="5"/>
      <c r="AVB291" s="5"/>
      <c r="AVC291" s="5"/>
      <c r="AVD291" s="5"/>
      <c r="AVE291" s="5"/>
      <c r="AVF291" s="5"/>
      <c r="AVG291" s="5"/>
      <c r="AVH291" s="5"/>
      <c r="AVI291" s="5"/>
      <c r="AVJ291" s="5"/>
      <c r="AVK291" s="5"/>
      <c r="AVL291" s="5"/>
      <c r="AVM291" s="5"/>
      <c r="AVN291" s="5"/>
      <c r="AVO291" s="5"/>
      <c r="AVP291" s="5"/>
      <c r="AVQ291" s="5"/>
      <c r="AVR291" s="5"/>
      <c r="AVS291" s="5"/>
      <c r="AVT291" s="5"/>
      <c r="AVU291" s="5"/>
      <c r="AVV291" s="5"/>
      <c r="AVW291" s="5"/>
      <c r="AVX291" s="5"/>
      <c r="AVY291" s="5"/>
      <c r="AVZ291" s="5"/>
      <c r="AWA291" s="5"/>
      <c r="AWB291" s="5"/>
      <c r="AWC291" s="5"/>
      <c r="AWD291" s="5"/>
      <c r="AWE291" s="5"/>
      <c r="AWF291" s="5"/>
      <c r="AWG291" s="5"/>
      <c r="AWH291" s="5"/>
      <c r="AWI291" s="5"/>
      <c r="AWJ291" s="5"/>
      <c r="AWK291" s="5"/>
      <c r="AWL291" s="5"/>
      <c r="AWM291" s="5"/>
      <c r="AWN291" s="5"/>
      <c r="AWO291" s="5"/>
      <c r="AWP291" s="5"/>
      <c r="AWQ291" s="5"/>
      <c r="AWR291" s="5"/>
      <c r="AWS291" s="5"/>
      <c r="AWT291" s="5"/>
      <c r="AWU291" s="5"/>
      <c r="AWV291" s="5"/>
      <c r="AWW291" s="5"/>
      <c r="AWX291" s="5"/>
      <c r="AWY291" s="5"/>
      <c r="AWZ291" s="5"/>
      <c r="AXA291" s="5"/>
      <c r="AXB291" s="5"/>
      <c r="AXC291" s="5"/>
      <c r="AXD291" s="5"/>
      <c r="AXE291" s="5"/>
      <c r="AXF291" s="5"/>
      <c r="AXG291" s="5"/>
      <c r="AXH291" s="5"/>
      <c r="AXI291" s="5"/>
      <c r="AXJ291" s="5"/>
      <c r="AXK291" s="5"/>
      <c r="AXL291" s="5"/>
      <c r="AXM291" s="5"/>
      <c r="AXN291" s="5"/>
      <c r="AXO291" s="5"/>
      <c r="AXP291" s="5"/>
      <c r="AXQ291" s="5"/>
      <c r="AXR291" s="5"/>
      <c r="AXS291" s="5"/>
      <c r="AXT291" s="5"/>
      <c r="AXU291" s="5"/>
      <c r="AXV291" s="5"/>
      <c r="AXW291" s="5"/>
      <c r="AXX291" s="5"/>
      <c r="AXY291" s="5"/>
      <c r="AXZ291" s="5"/>
      <c r="AYA291" s="5"/>
      <c r="AYB291" s="5"/>
      <c r="AYC291" s="5"/>
      <c r="AYD291" s="5"/>
      <c r="AYE291" s="5"/>
      <c r="AYF291" s="5"/>
      <c r="AYG291" s="5"/>
      <c r="AYH291" s="5"/>
      <c r="AYI291" s="5"/>
      <c r="AYJ291" s="5"/>
      <c r="AYK291" s="5"/>
      <c r="AYL291" s="5"/>
      <c r="AYM291" s="5"/>
      <c r="AYN291" s="5"/>
      <c r="AYO291" s="5"/>
      <c r="AYP291" s="5"/>
      <c r="AYQ291" s="5"/>
      <c r="AYR291" s="5"/>
      <c r="AYS291" s="5"/>
      <c r="AYT291" s="5"/>
      <c r="AYU291" s="5"/>
      <c r="AYV291" s="5"/>
      <c r="AYW291" s="5"/>
      <c r="AYX291" s="5"/>
      <c r="AYY291" s="5"/>
      <c r="AYZ291" s="5"/>
      <c r="AZA291" s="5"/>
      <c r="AZB291" s="5"/>
      <c r="AZC291" s="5"/>
      <c r="AZD291" s="5"/>
      <c r="AZE291" s="5"/>
      <c r="AZF291" s="5"/>
      <c r="AZG291" s="5"/>
      <c r="AZH291" s="5"/>
      <c r="AZI291" s="5"/>
      <c r="AZJ291" s="5"/>
      <c r="AZK291" s="5"/>
      <c r="AZL291" s="5"/>
      <c r="AZM291" s="5"/>
      <c r="AZN291" s="5"/>
      <c r="AZO291" s="5"/>
      <c r="AZP291" s="5"/>
      <c r="AZQ291" s="5"/>
      <c r="AZR291" s="5"/>
      <c r="AZS291" s="5"/>
      <c r="AZT291" s="5"/>
      <c r="AZU291" s="5"/>
      <c r="AZV291" s="5"/>
      <c r="AZW291" s="5"/>
      <c r="AZX291" s="5"/>
      <c r="AZY291" s="5"/>
      <c r="AZZ291" s="5"/>
      <c r="BAA291" s="5"/>
      <c r="BAB291" s="5"/>
      <c r="BAC291" s="5"/>
      <c r="BAD291" s="5"/>
      <c r="BAE291" s="5"/>
      <c r="BAF291" s="5"/>
      <c r="BAG291" s="5"/>
      <c r="BAH291" s="5"/>
      <c r="BAI291" s="5"/>
      <c r="BAJ291" s="5"/>
      <c r="BAK291" s="5"/>
      <c r="BAL291" s="5"/>
      <c r="BAM291" s="5"/>
      <c r="BAN291" s="5"/>
      <c r="BAO291" s="5"/>
      <c r="BAP291" s="5"/>
      <c r="BAQ291" s="5"/>
      <c r="BAR291" s="5"/>
      <c r="BAS291" s="5"/>
      <c r="BAT291" s="5"/>
      <c r="BAU291" s="5"/>
      <c r="BAV291" s="5"/>
      <c r="BAW291" s="5"/>
      <c r="BAX291" s="5"/>
      <c r="BAY291" s="5"/>
      <c r="BAZ291" s="5"/>
      <c r="BBA291" s="5"/>
      <c r="BBB291" s="5"/>
      <c r="BBC291" s="5"/>
      <c r="BBD291" s="5"/>
      <c r="BBE291" s="5"/>
      <c r="BBF291" s="5"/>
      <c r="BBG291" s="5"/>
      <c r="BBH291" s="5"/>
      <c r="BBI291" s="5"/>
      <c r="BBJ291" s="5"/>
      <c r="BBK291" s="5"/>
      <c r="BBL291" s="5"/>
      <c r="BBM291" s="5"/>
      <c r="BBN291" s="5"/>
      <c r="BBO291" s="5"/>
      <c r="BBP291" s="5"/>
      <c r="BBQ291" s="5"/>
      <c r="BBR291" s="5"/>
      <c r="BBS291" s="5"/>
      <c r="BBT291" s="5"/>
      <c r="BBU291" s="5"/>
      <c r="BBV291" s="5"/>
      <c r="BBW291" s="5"/>
      <c r="BBX291" s="5"/>
      <c r="BBY291" s="5"/>
      <c r="BBZ291" s="5"/>
      <c r="BCA291" s="5"/>
      <c r="BCB291" s="5"/>
      <c r="BCC291" s="5"/>
      <c r="BCD291" s="5"/>
      <c r="BCE291" s="5"/>
      <c r="BCF291" s="5"/>
      <c r="BCG291" s="5"/>
      <c r="BCH291" s="5"/>
      <c r="BCI291" s="5"/>
      <c r="BCJ291" s="5"/>
      <c r="BCK291" s="5"/>
      <c r="BCL291" s="5"/>
      <c r="BCM291" s="5"/>
      <c r="BCN291" s="5"/>
      <c r="BCO291" s="5"/>
      <c r="BCP291" s="5"/>
      <c r="BCQ291" s="5"/>
      <c r="BCR291" s="5"/>
      <c r="BCS291" s="5"/>
      <c r="BCT291" s="5"/>
      <c r="BCU291" s="5"/>
      <c r="BCV291" s="5"/>
      <c r="BCW291" s="5"/>
      <c r="BCX291" s="5"/>
      <c r="BCY291" s="5"/>
      <c r="BCZ291" s="5"/>
      <c r="BDA291" s="5"/>
      <c r="BDB291" s="5"/>
      <c r="BDC291" s="5"/>
      <c r="BDD291" s="5"/>
      <c r="BDE291" s="5"/>
      <c r="BDF291" s="5"/>
      <c r="BDG291" s="5"/>
      <c r="BDH291" s="5"/>
      <c r="BDI291" s="5"/>
      <c r="BDJ291" s="5"/>
      <c r="BDK291" s="5"/>
      <c r="BDL291" s="5"/>
      <c r="BDM291" s="5"/>
      <c r="BDN291" s="5"/>
      <c r="BDO291" s="5"/>
      <c r="BDP291" s="5"/>
      <c r="BDQ291" s="5"/>
      <c r="BDR291" s="5"/>
      <c r="BDS291" s="5"/>
      <c r="BDT291" s="5"/>
      <c r="BDU291" s="5"/>
      <c r="BDV291" s="5"/>
      <c r="BDW291" s="5"/>
      <c r="BDX291" s="5"/>
      <c r="BDY291" s="5"/>
      <c r="BDZ291" s="5"/>
      <c r="BEA291" s="5"/>
      <c r="BEB291" s="5"/>
      <c r="BEC291" s="5"/>
      <c r="BED291" s="5"/>
      <c r="BEE291" s="5"/>
      <c r="BEF291" s="5"/>
      <c r="BEG291" s="5"/>
      <c r="BEH291" s="5"/>
      <c r="BEI291" s="5"/>
      <c r="BEJ291" s="5"/>
      <c r="BEK291" s="5"/>
      <c r="BEL291" s="5"/>
      <c r="BEM291" s="5"/>
      <c r="BEN291" s="5"/>
      <c r="BEO291" s="5"/>
      <c r="BEP291" s="5"/>
      <c r="BEQ291" s="5"/>
      <c r="BER291" s="5"/>
      <c r="BES291" s="5"/>
      <c r="BET291" s="5"/>
      <c r="BEU291" s="5"/>
      <c r="BEV291" s="5"/>
      <c r="BEW291" s="5"/>
      <c r="BEX291" s="5"/>
      <c r="BEY291" s="5"/>
      <c r="BEZ291" s="5"/>
      <c r="BFA291" s="5"/>
      <c r="BFB291" s="5"/>
      <c r="BFC291" s="5"/>
      <c r="BFD291" s="5"/>
      <c r="BFE291" s="5"/>
      <c r="BFF291" s="5"/>
      <c r="BFG291" s="5"/>
      <c r="BFH291" s="5"/>
      <c r="BFI291" s="5"/>
      <c r="BFJ291" s="5"/>
      <c r="BFK291" s="5"/>
      <c r="BFL291" s="5"/>
      <c r="BFM291" s="5"/>
      <c r="BFN291" s="5"/>
      <c r="BFO291" s="5"/>
      <c r="BFP291" s="5"/>
      <c r="BFQ291" s="5"/>
      <c r="BFR291" s="5"/>
      <c r="BFS291" s="5"/>
      <c r="BFT291" s="5"/>
      <c r="BFU291" s="5"/>
      <c r="BFV291" s="5"/>
      <c r="BFW291" s="5"/>
      <c r="BFX291" s="5"/>
      <c r="BFY291" s="5"/>
      <c r="BFZ291" s="5"/>
      <c r="BGA291" s="5"/>
      <c r="BGB291" s="5"/>
      <c r="BGC291" s="5"/>
      <c r="BGD291" s="5"/>
      <c r="BGE291" s="5"/>
      <c r="BGF291" s="5"/>
      <c r="BGG291" s="5"/>
      <c r="BGH291" s="5"/>
      <c r="BGI291" s="5"/>
      <c r="BGJ291" s="5"/>
      <c r="BGK291" s="5"/>
      <c r="BGL291" s="5"/>
      <c r="BGM291" s="5"/>
      <c r="BGN291" s="5"/>
      <c r="BGO291" s="5"/>
      <c r="BGP291" s="5"/>
      <c r="BGQ291" s="5"/>
      <c r="BGR291" s="5"/>
      <c r="BGS291" s="5"/>
      <c r="BGT291" s="5"/>
      <c r="BGU291" s="5"/>
      <c r="BGV291" s="5"/>
      <c r="BGW291" s="5"/>
      <c r="BGX291" s="5"/>
      <c r="BGY291" s="5"/>
      <c r="BGZ291" s="5"/>
      <c r="BHA291" s="5"/>
      <c r="BHB291" s="5"/>
      <c r="BHC291" s="5"/>
      <c r="BHD291" s="5"/>
      <c r="BHE291" s="5"/>
      <c r="BHF291" s="5"/>
      <c r="BHG291" s="5"/>
      <c r="BHH291" s="5"/>
      <c r="BHI291" s="5"/>
      <c r="BHJ291" s="5"/>
      <c r="BHK291" s="5"/>
      <c r="BHL291" s="5"/>
      <c r="BHM291" s="5"/>
      <c r="BHN291" s="5"/>
      <c r="BHO291" s="5"/>
      <c r="BHP291" s="5"/>
      <c r="BHQ291" s="5"/>
      <c r="BHR291" s="5"/>
      <c r="BHS291" s="5"/>
      <c r="BHT291" s="5"/>
      <c r="BHU291" s="5"/>
      <c r="BHV291" s="5"/>
      <c r="BHW291" s="5"/>
      <c r="BHX291" s="5"/>
      <c r="BHY291" s="5"/>
      <c r="BHZ291" s="5"/>
      <c r="BIA291" s="5"/>
      <c r="BIB291" s="5"/>
      <c r="BIC291" s="5"/>
      <c r="BID291" s="5"/>
      <c r="BIE291" s="5"/>
      <c r="BIF291" s="5"/>
      <c r="BIG291" s="5"/>
      <c r="BIH291" s="5"/>
      <c r="BII291" s="5"/>
      <c r="BIJ291" s="5"/>
      <c r="BIK291" s="5"/>
      <c r="BIL291" s="5"/>
      <c r="BIM291" s="5"/>
      <c r="BIN291" s="5"/>
      <c r="BIO291" s="5"/>
      <c r="BIP291" s="5"/>
      <c r="BIQ291" s="5"/>
      <c r="BIR291" s="5"/>
      <c r="BIS291" s="5"/>
      <c r="BIT291" s="5"/>
      <c r="BIU291" s="5"/>
      <c r="BIV291" s="5"/>
      <c r="BIW291" s="5"/>
      <c r="BIX291" s="5"/>
      <c r="BIY291" s="5"/>
      <c r="BIZ291" s="5"/>
      <c r="BJA291" s="5"/>
      <c r="BJB291" s="5"/>
      <c r="BJC291" s="5"/>
      <c r="BJD291" s="5"/>
      <c r="BJE291" s="5"/>
      <c r="BJF291" s="5"/>
      <c r="BJG291" s="5"/>
      <c r="BJH291" s="5"/>
      <c r="BJI291" s="5"/>
      <c r="BJJ291" s="5"/>
      <c r="BJK291" s="5"/>
      <c r="BJL291" s="5"/>
      <c r="BJM291" s="5"/>
      <c r="BJN291" s="5"/>
      <c r="BJO291" s="5"/>
      <c r="BJP291" s="5"/>
      <c r="BJQ291" s="5"/>
      <c r="BJR291" s="5"/>
      <c r="BJS291" s="5"/>
      <c r="BJT291" s="5"/>
      <c r="BJU291" s="5"/>
      <c r="BJV291" s="5"/>
      <c r="BJW291" s="5"/>
      <c r="BJX291" s="5"/>
      <c r="BJY291" s="5"/>
      <c r="BJZ291" s="5"/>
      <c r="BKA291" s="5"/>
      <c r="BKB291" s="5"/>
      <c r="BKC291" s="5"/>
      <c r="BKD291" s="5"/>
      <c r="BKE291" s="5"/>
      <c r="BKF291" s="5"/>
      <c r="BKG291" s="5"/>
      <c r="BKH291" s="5"/>
      <c r="BKI291" s="5"/>
      <c r="BKJ291" s="5"/>
      <c r="BKK291" s="5"/>
      <c r="BKL291" s="5"/>
      <c r="BKM291" s="5"/>
      <c r="BKN291" s="5"/>
      <c r="BKO291" s="5"/>
      <c r="BKP291" s="5"/>
      <c r="BKQ291" s="5"/>
      <c r="BKR291" s="5"/>
      <c r="BKS291" s="5"/>
      <c r="BKT291" s="5"/>
      <c r="BKU291" s="5"/>
      <c r="BKV291" s="5"/>
      <c r="BKW291" s="5"/>
      <c r="BKX291" s="5"/>
      <c r="BKY291" s="5"/>
      <c r="BKZ291" s="5"/>
      <c r="BLA291" s="5"/>
      <c r="BLB291" s="5"/>
      <c r="BLC291" s="5"/>
      <c r="BLD291" s="5"/>
      <c r="BLE291" s="5"/>
      <c r="BLF291" s="5"/>
      <c r="BLG291" s="5"/>
      <c r="BLH291" s="5"/>
      <c r="BLI291" s="5"/>
      <c r="BLJ291" s="5"/>
      <c r="BLK291" s="5"/>
      <c r="BLL291" s="5"/>
      <c r="BLM291" s="5"/>
      <c r="BLN291" s="5"/>
      <c r="BLO291" s="5"/>
      <c r="BLP291" s="5"/>
      <c r="BLQ291" s="5"/>
      <c r="BLR291" s="5"/>
      <c r="BLS291" s="5"/>
      <c r="BLT291" s="5"/>
      <c r="BLU291" s="5"/>
      <c r="BLV291" s="5"/>
      <c r="BLW291" s="5"/>
      <c r="BLX291" s="5"/>
      <c r="BLY291" s="5"/>
      <c r="BLZ291" s="5"/>
      <c r="BMA291" s="5"/>
      <c r="BMB291" s="5"/>
      <c r="BMC291" s="5"/>
      <c r="BMD291" s="5"/>
      <c r="BME291" s="5"/>
      <c r="BMF291" s="5"/>
      <c r="BMG291" s="5"/>
      <c r="BMH291" s="5"/>
      <c r="BMI291" s="5"/>
      <c r="BMJ291" s="5"/>
      <c r="BMK291" s="5"/>
      <c r="BML291" s="5"/>
      <c r="BMM291" s="5"/>
      <c r="BMN291" s="5"/>
      <c r="BMO291" s="5"/>
      <c r="BMP291" s="5"/>
      <c r="BMQ291" s="5"/>
      <c r="BMR291" s="5"/>
      <c r="BMS291" s="5"/>
      <c r="BMT291" s="5"/>
      <c r="BMU291" s="5"/>
      <c r="BMV291" s="5"/>
      <c r="BMW291" s="5"/>
      <c r="BMX291" s="5"/>
      <c r="BMY291" s="5"/>
      <c r="BMZ291" s="5"/>
      <c r="BNA291" s="5"/>
      <c r="BNB291" s="5"/>
      <c r="BNC291" s="5"/>
      <c r="BND291" s="5"/>
      <c r="BNE291" s="5"/>
      <c r="BNF291" s="5"/>
      <c r="BNG291" s="5"/>
      <c r="BNH291" s="5"/>
      <c r="BNI291" s="5"/>
      <c r="BNJ291" s="5"/>
      <c r="BNK291" s="5"/>
      <c r="BNL291" s="5"/>
      <c r="BNM291" s="5"/>
      <c r="BNN291" s="5"/>
      <c r="BNO291" s="5"/>
      <c r="BNP291" s="5"/>
      <c r="BNQ291" s="5"/>
      <c r="BNR291" s="5"/>
      <c r="BNS291" s="5"/>
      <c r="BNT291" s="5"/>
      <c r="BNU291" s="5"/>
      <c r="BNV291" s="5"/>
      <c r="BNW291" s="5"/>
      <c r="BNX291" s="5"/>
      <c r="BNY291" s="5"/>
      <c r="BNZ291" s="5"/>
      <c r="BOA291" s="5"/>
      <c r="BOB291" s="5"/>
      <c r="BOC291" s="5"/>
      <c r="BOD291" s="5"/>
      <c r="BOE291" s="5"/>
      <c r="BOF291" s="5"/>
      <c r="BOG291" s="5"/>
      <c r="BOH291" s="5"/>
      <c r="BOI291" s="5"/>
      <c r="BOJ291" s="5"/>
      <c r="BOK291" s="5"/>
      <c r="BOL291" s="5"/>
      <c r="BOM291" s="5"/>
      <c r="BON291" s="5"/>
      <c r="BOO291" s="5"/>
      <c r="BOP291" s="5"/>
      <c r="BOQ291" s="5"/>
      <c r="BOR291" s="5"/>
      <c r="BOS291" s="5"/>
      <c r="BOT291" s="5"/>
      <c r="BOU291" s="5"/>
      <c r="BOV291" s="5"/>
      <c r="BOW291" s="5"/>
      <c r="BOX291" s="5"/>
      <c r="BOY291" s="5"/>
      <c r="BOZ291" s="5"/>
      <c r="BPA291" s="5"/>
      <c r="BPB291" s="5"/>
      <c r="BPC291" s="5"/>
      <c r="BPD291" s="5"/>
      <c r="BPE291" s="5"/>
      <c r="BPF291" s="5"/>
      <c r="BPG291" s="5"/>
      <c r="BPH291" s="5"/>
      <c r="BPI291" s="5"/>
      <c r="BPJ291" s="5"/>
      <c r="BPK291" s="5"/>
      <c r="BPL291" s="5"/>
      <c r="BPM291" s="5"/>
      <c r="BPN291" s="5"/>
      <c r="BPO291" s="5"/>
      <c r="BPP291" s="5"/>
      <c r="BPQ291" s="5"/>
      <c r="BPR291" s="5"/>
      <c r="BPS291" s="5"/>
      <c r="BPT291" s="5"/>
      <c r="BPU291" s="5"/>
      <c r="BPV291" s="5"/>
      <c r="BPW291" s="5"/>
      <c r="BPX291" s="5"/>
      <c r="BPY291" s="5"/>
      <c r="BPZ291" s="5"/>
      <c r="BQA291" s="5"/>
      <c r="BQB291" s="5"/>
      <c r="BQC291" s="5"/>
      <c r="BQD291" s="5"/>
      <c r="BQE291" s="5"/>
      <c r="BQF291" s="5"/>
      <c r="BQG291" s="5"/>
      <c r="BQH291" s="5"/>
      <c r="BQI291" s="5"/>
      <c r="BQJ291" s="5"/>
      <c r="BQK291" s="5"/>
      <c r="BQL291" s="5"/>
      <c r="BQM291" s="5"/>
      <c r="BQN291" s="5"/>
      <c r="BQO291" s="5"/>
      <c r="BQP291" s="5"/>
      <c r="BQQ291" s="5"/>
      <c r="BQR291" s="5"/>
      <c r="BQS291" s="5"/>
      <c r="BQT291" s="5"/>
      <c r="BQU291" s="5"/>
      <c r="BQV291" s="5"/>
      <c r="BQW291" s="5"/>
      <c r="BQX291" s="5"/>
      <c r="BQY291" s="5"/>
      <c r="BQZ291" s="5"/>
      <c r="BRA291" s="5"/>
      <c r="BRB291" s="5"/>
      <c r="BRC291" s="5"/>
      <c r="BRD291" s="5"/>
      <c r="BRE291" s="5"/>
      <c r="BRF291" s="5"/>
      <c r="BRG291" s="5"/>
      <c r="BRH291" s="5"/>
      <c r="BRI291" s="5"/>
      <c r="BRJ291" s="5"/>
      <c r="BRK291" s="5"/>
      <c r="BRL291" s="5"/>
      <c r="BRM291" s="5"/>
      <c r="BRN291" s="5"/>
      <c r="BRO291" s="5"/>
      <c r="BRP291" s="5"/>
      <c r="BRQ291" s="5"/>
      <c r="BRR291" s="5"/>
      <c r="BRS291" s="5"/>
      <c r="BRT291" s="5"/>
      <c r="BRU291" s="5"/>
      <c r="BRV291" s="5"/>
      <c r="BRW291" s="5"/>
      <c r="BRX291" s="5"/>
      <c r="BRY291" s="5"/>
      <c r="BRZ291" s="5"/>
      <c r="BSA291" s="5"/>
      <c r="BSB291" s="5"/>
      <c r="BSC291" s="5"/>
      <c r="BSD291" s="5"/>
      <c r="BSE291" s="5"/>
      <c r="BSF291" s="5"/>
      <c r="BSG291" s="5"/>
      <c r="BSH291" s="5"/>
      <c r="BSI291" s="5"/>
      <c r="BSJ291" s="5"/>
      <c r="BSK291" s="5"/>
      <c r="BSL291" s="5"/>
      <c r="BSM291" s="5"/>
      <c r="BSN291" s="5"/>
      <c r="BSO291" s="5"/>
      <c r="BSP291" s="5"/>
      <c r="BSQ291" s="5"/>
      <c r="BSR291" s="5"/>
      <c r="BSS291" s="5"/>
      <c r="BST291" s="5"/>
      <c r="BSU291" s="5"/>
      <c r="BSV291" s="5"/>
      <c r="BSW291" s="5"/>
      <c r="BSX291" s="5"/>
      <c r="BSY291" s="5"/>
      <c r="BSZ291" s="5"/>
      <c r="BTA291" s="5"/>
      <c r="BTB291" s="5"/>
      <c r="BTC291" s="5"/>
      <c r="BTD291" s="5"/>
      <c r="BTE291" s="5"/>
      <c r="BTF291" s="5"/>
      <c r="BTG291" s="5"/>
      <c r="BTH291" s="5"/>
      <c r="BTI291" s="5"/>
      <c r="BTJ291" s="5"/>
      <c r="BTK291" s="5"/>
      <c r="BTL291" s="5"/>
      <c r="BTM291" s="5"/>
      <c r="BTN291" s="5"/>
      <c r="BTO291" s="5"/>
      <c r="BTP291" s="5"/>
      <c r="BTQ291" s="5"/>
      <c r="BTR291" s="5"/>
      <c r="BTS291" s="5"/>
      <c r="BTT291" s="5"/>
      <c r="BTU291" s="5"/>
      <c r="BTV291" s="5"/>
      <c r="BTW291" s="5"/>
      <c r="BTX291" s="5"/>
      <c r="BTY291" s="5"/>
      <c r="BTZ291" s="5"/>
      <c r="BUA291" s="5"/>
      <c r="BUB291" s="5"/>
      <c r="BUC291" s="5"/>
      <c r="BUD291" s="5"/>
      <c r="BUE291" s="5"/>
      <c r="BUF291" s="5"/>
      <c r="BUG291" s="5"/>
      <c r="BUH291" s="5"/>
      <c r="BUI291" s="5"/>
      <c r="BUJ291" s="5"/>
      <c r="BUK291" s="5"/>
      <c r="BUL291" s="5"/>
      <c r="BUM291" s="5"/>
      <c r="BUN291" s="5"/>
      <c r="BUO291" s="5"/>
      <c r="BUP291" s="5"/>
      <c r="BUQ291" s="5"/>
      <c r="BUR291" s="5"/>
      <c r="BUS291" s="5"/>
      <c r="BUT291" s="5"/>
      <c r="BUU291" s="5"/>
      <c r="BUV291" s="5"/>
      <c r="BUW291" s="5"/>
      <c r="BUX291" s="5"/>
      <c r="BUY291" s="5"/>
      <c r="BUZ291" s="5"/>
      <c r="BVA291" s="5"/>
      <c r="BVB291" s="5"/>
      <c r="BVC291" s="5"/>
      <c r="BVD291" s="5"/>
      <c r="BVE291" s="5"/>
      <c r="BVF291" s="5"/>
      <c r="BVG291" s="5"/>
      <c r="BVH291" s="5"/>
      <c r="BVI291" s="5"/>
      <c r="BVJ291" s="5"/>
      <c r="BVK291" s="5"/>
      <c r="BVL291" s="5"/>
      <c r="BVM291" s="5"/>
      <c r="BVN291" s="5"/>
      <c r="BVO291" s="5"/>
      <c r="BVP291" s="5"/>
      <c r="BVQ291" s="5"/>
      <c r="BVR291" s="5"/>
      <c r="BVS291" s="5"/>
      <c r="BVT291" s="5"/>
      <c r="BVU291" s="5"/>
      <c r="BVV291" s="5"/>
      <c r="BVW291" s="5"/>
      <c r="BVX291" s="5"/>
      <c r="BVY291" s="5"/>
      <c r="BVZ291" s="5"/>
      <c r="BWA291" s="5"/>
      <c r="BWB291" s="5"/>
      <c r="BWC291" s="5"/>
      <c r="BWD291" s="5"/>
      <c r="BWE291" s="5"/>
      <c r="BWF291" s="5"/>
      <c r="BWG291" s="5"/>
      <c r="BWH291" s="5"/>
      <c r="BWI291" s="5"/>
      <c r="BWJ291" s="5"/>
      <c r="BWK291" s="5"/>
      <c r="BWL291" s="5"/>
      <c r="BWM291" s="5"/>
      <c r="BWN291" s="5"/>
      <c r="BWO291" s="5"/>
      <c r="BWP291" s="5"/>
      <c r="BWQ291" s="5"/>
      <c r="BWR291" s="5"/>
      <c r="BWS291" s="5"/>
      <c r="BWT291" s="5"/>
      <c r="BWU291" s="5"/>
      <c r="BWV291" s="5"/>
      <c r="BWW291" s="5"/>
      <c r="BWX291" s="5"/>
      <c r="BWY291" s="5"/>
      <c r="BWZ291" s="5"/>
      <c r="BXA291" s="5"/>
      <c r="BXB291" s="5"/>
      <c r="BXC291" s="5"/>
      <c r="BXD291" s="5"/>
      <c r="BXE291" s="5"/>
      <c r="BXF291" s="5"/>
      <c r="BXG291" s="5"/>
      <c r="BXH291" s="5"/>
      <c r="BXI291" s="5"/>
      <c r="BXJ291" s="5"/>
      <c r="BXK291" s="5"/>
      <c r="BXL291" s="5"/>
      <c r="BXM291" s="5"/>
      <c r="BXN291" s="5"/>
      <c r="BXO291" s="5"/>
      <c r="BXP291" s="5"/>
      <c r="BXQ291" s="5"/>
      <c r="BXR291" s="5"/>
      <c r="BXS291" s="5"/>
      <c r="BXT291" s="5"/>
      <c r="BXU291" s="5"/>
      <c r="BXV291" s="5"/>
      <c r="BXW291" s="5"/>
      <c r="BXX291" s="5"/>
      <c r="BXY291" s="5"/>
      <c r="BXZ291" s="5"/>
      <c r="BYA291" s="5"/>
      <c r="BYB291" s="5"/>
      <c r="BYC291" s="5"/>
      <c r="BYD291" s="5"/>
      <c r="BYE291" s="5"/>
      <c r="BYF291" s="5"/>
      <c r="BYG291" s="5"/>
      <c r="BYH291" s="5"/>
      <c r="BYI291" s="5"/>
      <c r="BYJ291" s="5"/>
      <c r="BYK291" s="5"/>
      <c r="BYL291" s="5"/>
      <c r="BYM291" s="5"/>
      <c r="BYN291" s="5"/>
      <c r="BYO291" s="5"/>
      <c r="BYP291" s="5"/>
      <c r="BYQ291" s="5"/>
      <c r="BYR291" s="5"/>
      <c r="BYS291" s="5"/>
      <c r="BYT291" s="5"/>
      <c r="BYU291" s="5"/>
      <c r="BYV291" s="5"/>
      <c r="BYW291" s="5"/>
      <c r="BYX291" s="5"/>
      <c r="BYY291" s="5"/>
      <c r="BYZ291" s="5"/>
      <c r="BZA291" s="5"/>
      <c r="BZB291" s="5"/>
      <c r="BZC291" s="5"/>
      <c r="BZD291" s="5"/>
      <c r="BZE291" s="5"/>
      <c r="BZF291" s="5"/>
      <c r="BZG291" s="5"/>
      <c r="BZH291" s="5"/>
      <c r="BZI291" s="5"/>
      <c r="BZJ291" s="5"/>
      <c r="BZK291" s="5"/>
      <c r="BZL291" s="5"/>
      <c r="BZM291" s="5"/>
      <c r="BZN291" s="5"/>
      <c r="BZO291" s="5"/>
      <c r="BZP291" s="5"/>
      <c r="BZQ291" s="5"/>
      <c r="BZR291" s="5"/>
      <c r="BZS291" s="5"/>
      <c r="BZT291" s="5"/>
      <c r="BZU291" s="5"/>
      <c r="BZV291" s="5"/>
      <c r="BZW291" s="5"/>
      <c r="BZX291" s="5"/>
      <c r="BZY291" s="5"/>
      <c r="BZZ291" s="5"/>
      <c r="CAA291" s="5"/>
      <c r="CAB291" s="5"/>
      <c r="CAC291" s="5"/>
      <c r="CAD291" s="5"/>
      <c r="CAE291" s="5"/>
      <c r="CAF291" s="5"/>
      <c r="CAG291" s="5"/>
      <c r="CAH291" s="5"/>
      <c r="CAI291" s="5"/>
      <c r="CAJ291" s="5"/>
      <c r="CAK291" s="5"/>
      <c r="CAL291" s="5"/>
      <c r="CAM291" s="5"/>
      <c r="CAN291" s="5"/>
      <c r="CAO291" s="5"/>
      <c r="CAP291" s="5"/>
      <c r="CAQ291" s="5"/>
      <c r="CAR291" s="5"/>
      <c r="CAS291" s="5"/>
      <c r="CAT291" s="5"/>
      <c r="CAU291" s="5"/>
      <c r="CAV291" s="5"/>
      <c r="CAW291" s="5"/>
      <c r="CAX291" s="5"/>
      <c r="CAY291" s="5"/>
      <c r="CAZ291" s="5"/>
      <c r="CBA291" s="5"/>
      <c r="CBB291" s="5"/>
      <c r="CBC291" s="5"/>
      <c r="CBD291" s="5"/>
      <c r="CBE291" s="5"/>
      <c r="CBF291" s="5"/>
      <c r="CBG291" s="5"/>
      <c r="CBH291" s="5"/>
      <c r="CBI291" s="5"/>
      <c r="CBJ291" s="5"/>
      <c r="CBK291" s="5"/>
      <c r="CBL291" s="5"/>
      <c r="CBM291" s="5"/>
      <c r="CBN291" s="5"/>
      <c r="CBO291" s="5"/>
      <c r="CBP291" s="5"/>
      <c r="CBQ291" s="5"/>
      <c r="CBR291" s="5"/>
      <c r="CBS291" s="5"/>
      <c r="CBT291" s="5"/>
      <c r="CBU291" s="5"/>
      <c r="CBV291" s="5"/>
      <c r="CBW291" s="5"/>
      <c r="CBX291" s="5"/>
      <c r="CBY291" s="5"/>
      <c r="CBZ291" s="5"/>
      <c r="CCA291" s="5"/>
      <c r="CCB291" s="5"/>
      <c r="CCC291" s="5"/>
      <c r="CCD291" s="5"/>
      <c r="CCE291" s="5"/>
      <c r="CCF291" s="5"/>
      <c r="CCG291" s="5"/>
      <c r="CCH291" s="5"/>
      <c r="CCI291" s="5"/>
      <c r="CCJ291" s="5"/>
      <c r="CCK291" s="5"/>
      <c r="CCL291" s="5"/>
      <c r="CCM291" s="5"/>
      <c r="CCN291" s="5"/>
      <c r="CCO291" s="5"/>
      <c r="CCP291" s="5"/>
      <c r="CCQ291" s="5"/>
      <c r="CCR291" s="5"/>
      <c r="CCS291" s="5"/>
      <c r="CCT291" s="5"/>
      <c r="CCU291" s="5"/>
      <c r="CCV291" s="5"/>
      <c r="CCW291" s="5"/>
      <c r="CCX291" s="5"/>
      <c r="CCY291" s="5"/>
      <c r="CCZ291" s="5"/>
      <c r="CDA291" s="5"/>
      <c r="CDB291" s="5"/>
      <c r="CDC291" s="5"/>
      <c r="CDD291" s="5"/>
      <c r="CDE291" s="5"/>
      <c r="CDF291" s="5"/>
      <c r="CDG291" s="5"/>
      <c r="CDH291" s="5"/>
      <c r="CDI291" s="5"/>
      <c r="CDJ291" s="5"/>
      <c r="CDK291" s="5"/>
      <c r="CDL291" s="5"/>
      <c r="CDM291" s="5"/>
      <c r="CDN291" s="5"/>
      <c r="CDO291" s="5"/>
      <c r="CDP291" s="5"/>
      <c r="CDQ291" s="5"/>
      <c r="CDR291" s="5"/>
      <c r="CDS291" s="5"/>
      <c r="CDT291" s="5"/>
      <c r="CDU291" s="5"/>
      <c r="CDV291" s="5"/>
      <c r="CDW291" s="5"/>
      <c r="CDX291" s="5"/>
      <c r="CDY291" s="5"/>
      <c r="CDZ291" s="5"/>
      <c r="CEA291" s="5"/>
      <c r="CEB291" s="5"/>
      <c r="CEC291" s="5"/>
      <c r="CED291" s="5"/>
      <c r="CEE291" s="5"/>
      <c r="CEF291" s="5"/>
      <c r="CEG291" s="5"/>
      <c r="CEH291" s="5"/>
      <c r="CEI291" s="5"/>
      <c r="CEJ291" s="5"/>
      <c r="CEK291" s="5"/>
      <c r="CEL291" s="5"/>
      <c r="CEM291" s="5"/>
      <c r="CEN291" s="5"/>
      <c r="CEO291" s="5"/>
      <c r="CEP291" s="5"/>
      <c r="CEQ291" s="5"/>
      <c r="CER291" s="5"/>
      <c r="CES291" s="5"/>
      <c r="CET291" s="5"/>
      <c r="CEU291" s="5"/>
      <c r="CEV291" s="5"/>
      <c r="CEW291" s="5"/>
      <c r="CEX291" s="5"/>
      <c r="CEY291" s="5"/>
      <c r="CEZ291" s="5"/>
      <c r="CFA291" s="5"/>
      <c r="CFB291" s="5"/>
      <c r="CFC291" s="5"/>
      <c r="CFD291" s="5"/>
      <c r="CFE291" s="5"/>
      <c r="CFF291" s="5"/>
      <c r="CFG291" s="5"/>
      <c r="CFH291" s="5"/>
      <c r="CFI291" s="5"/>
      <c r="CFJ291" s="5"/>
      <c r="CFK291" s="5"/>
      <c r="CFL291" s="5"/>
      <c r="CFM291" s="5"/>
      <c r="CFN291" s="5"/>
      <c r="CFO291" s="5"/>
      <c r="CFP291" s="5"/>
      <c r="CFQ291" s="5"/>
      <c r="CFR291" s="5"/>
      <c r="CFS291" s="5"/>
      <c r="CFT291" s="5"/>
      <c r="CFU291" s="5"/>
      <c r="CFV291" s="5"/>
      <c r="CFW291" s="5"/>
      <c r="CFX291" s="5"/>
      <c r="CFY291" s="5"/>
      <c r="CFZ291" s="5"/>
      <c r="CGA291" s="5"/>
      <c r="CGB291" s="5"/>
      <c r="CGC291" s="5"/>
      <c r="CGD291" s="5"/>
      <c r="CGE291" s="5"/>
      <c r="CGF291" s="5"/>
      <c r="CGG291" s="5"/>
      <c r="CGH291" s="5"/>
      <c r="CGI291" s="5"/>
      <c r="CGJ291" s="5"/>
      <c r="CGK291" s="5"/>
      <c r="CGL291" s="5"/>
      <c r="CGM291" s="5"/>
      <c r="CGN291" s="5"/>
      <c r="CGO291" s="5"/>
      <c r="CGP291" s="5"/>
      <c r="CGQ291" s="5"/>
      <c r="CGR291" s="5"/>
      <c r="CGS291" s="5"/>
      <c r="CGT291" s="5"/>
      <c r="CGU291" s="5"/>
      <c r="CGV291" s="5"/>
      <c r="CGW291" s="5"/>
      <c r="CGX291" s="5"/>
      <c r="CGY291" s="5"/>
      <c r="CGZ291" s="5"/>
      <c r="CHA291" s="5"/>
      <c r="CHB291" s="5"/>
      <c r="CHC291" s="5"/>
      <c r="CHD291" s="5"/>
      <c r="CHE291" s="5"/>
      <c r="CHF291" s="5"/>
      <c r="CHG291" s="5"/>
      <c r="CHH291" s="5"/>
      <c r="CHI291" s="5"/>
      <c r="CHJ291" s="5"/>
      <c r="CHK291" s="5"/>
      <c r="CHL291" s="5"/>
      <c r="CHM291" s="5"/>
      <c r="CHN291" s="5"/>
      <c r="CHO291" s="5"/>
      <c r="CHP291" s="5"/>
      <c r="CHQ291" s="5"/>
      <c r="CHR291" s="5"/>
      <c r="CHS291" s="5"/>
      <c r="CHT291" s="5"/>
      <c r="CHU291" s="5"/>
      <c r="CHV291" s="5"/>
      <c r="CHW291" s="5"/>
      <c r="CHX291" s="5"/>
      <c r="CHY291" s="5"/>
      <c r="CHZ291" s="5"/>
      <c r="CIA291" s="5"/>
      <c r="CIB291" s="5"/>
      <c r="CIC291" s="5"/>
      <c r="CID291" s="5"/>
      <c r="CIE291" s="5"/>
      <c r="CIF291" s="5"/>
      <c r="CIG291" s="5"/>
      <c r="CIH291" s="5"/>
      <c r="CII291" s="5"/>
      <c r="CIJ291" s="5"/>
      <c r="CIK291" s="5"/>
      <c r="CIL291" s="5"/>
      <c r="CIM291" s="5"/>
      <c r="CIN291" s="5"/>
      <c r="CIO291" s="5"/>
      <c r="CIP291" s="5"/>
      <c r="CIQ291" s="5"/>
      <c r="CIR291" s="5"/>
      <c r="CIS291" s="5"/>
      <c r="CIT291" s="5"/>
      <c r="CIU291" s="5"/>
      <c r="CIV291" s="5"/>
      <c r="CIW291" s="5"/>
      <c r="CIX291" s="5"/>
      <c r="CIY291" s="5"/>
      <c r="CIZ291" s="5"/>
      <c r="CJA291" s="5"/>
      <c r="CJB291" s="5"/>
      <c r="CJC291" s="5"/>
      <c r="CJD291" s="5"/>
      <c r="CJE291" s="5"/>
      <c r="CJF291" s="5"/>
      <c r="CJG291" s="5"/>
      <c r="CJH291" s="5"/>
      <c r="CJI291" s="5"/>
      <c r="CJJ291" s="5"/>
      <c r="CJK291" s="5"/>
      <c r="CJL291" s="5"/>
      <c r="CJM291" s="5"/>
      <c r="CJN291" s="5"/>
      <c r="CJO291" s="5"/>
      <c r="CJP291" s="5"/>
      <c r="CJQ291" s="5"/>
      <c r="CJR291" s="5"/>
      <c r="CJS291" s="5"/>
      <c r="CJT291" s="5"/>
      <c r="CJU291" s="5"/>
      <c r="CJV291" s="5"/>
      <c r="CJW291" s="5"/>
      <c r="CJX291" s="5"/>
      <c r="CJY291" s="5"/>
      <c r="CJZ291" s="5"/>
      <c r="CKA291" s="5"/>
      <c r="CKB291" s="5"/>
      <c r="CKC291" s="5"/>
      <c r="CKD291" s="5"/>
      <c r="CKE291" s="5"/>
      <c r="CKF291" s="5"/>
      <c r="CKG291" s="5"/>
      <c r="CKH291" s="5"/>
      <c r="CKI291" s="5"/>
      <c r="CKJ291" s="5"/>
      <c r="CKK291" s="5"/>
      <c r="CKL291" s="5"/>
      <c r="CKM291" s="5"/>
      <c r="CKN291" s="5"/>
      <c r="CKO291" s="5"/>
      <c r="CKP291" s="5"/>
      <c r="CKQ291" s="5"/>
      <c r="CKR291" s="5"/>
      <c r="CKS291" s="5"/>
      <c r="CKT291" s="5"/>
      <c r="CKU291" s="5"/>
      <c r="CKV291" s="5"/>
      <c r="CKW291" s="5"/>
      <c r="CKX291" s="5"/>
      <c r="CKY291" s="5"/>
      <c r="CKZ291" s="5"/>
      <c r="CLA291" s="5"/>
      <c r="CLB291" s="5"/>
      <c r="CLC291" s="5"/>
      <c r="CLD291" s="5"/>
      <c r="CLE291" s="5"/>
      <c r="CLF291" s="5"/>
      <c r="CLG291" s="5"/>
      <c r="CLH291" s="5"/>
      <c r="CLI291" s="5"/>
      <c r="CLJ291" s="5"/>
      <c r="CLK291" s="5"/>
      <c r="CLL291" s="5"/>
      <c r="CLM291" s="5"/>
      <c r="CLN291" s="5"/>
      <c r="CLO291" s="5"/>
      <c r="CLP291" s="5"/>
      <c r="CLQ291" s="5"/>
      <c r="CLR291" s="5"/>
      <c r="CLS291" s="5"/>
      <c r="CLT291" s="5"/>
      <c r="CLU291" s="5"/>
      <c r="CLV291" s="5"/>
      <c r="CLW291" s="5"/>
      <c r="CLX291" s="5"/>
      <c r="CLY291" s="5"/>
      <c r="CLZ291" s="5"/>
      <c r="CMA291" s="5"/>
      <c r="CMB291" s="5"/>
      <c r="CMC291" s="5"/>
      <c r="CMD291" s="5"/>
      <c r="CME291" s="5"/>
      <c r="CMF291" s="5"/>
      <c r="CMG291" s="5"/>
      <c r="CMH291" s="5"/>
      <c r="CMI291" s="5"/>
      <c r="CMJ291" s="5"/>
      <c r="CMK291" s="5"/>
      <c r="CML291" s="5"/>
      <c r="CMM291" s="5"/>
      <c r="CMN291" s="5"/>
      <c r="CMO291" s="5"/>
      <c r="CMP291" s="5"/>
      <c r="CMQ291" s="5"/>
      <c r="CMR291" s="5"/>
      <c r="CMS291" s="5"/>
      <c r="CMT291" s="5"/>
      <c r="CMU291" s="5"/>
      <c r="CMV291" s="5"/>
      <c r="CMW291" s="5"/>
      <c r="CMX291" s="5"/>
      <c r="CMY291" s="5"/>
      <c r="CMZ291" s="5"/>
      <c r="CNA291" s="5"/>
      <c r="CNB291" s="5"/>
      <c r="CNC291" s="5"/>
      <c r="CND291" s="5"/>
      <c r="CNE291" s="5"/>
      <c r="CNF291" s="5"/>
      <c r="CNG291" s="5"/>
      <c r="CNH291" s="5"/>
      <c r="CNI291" s="5"/>
      <c r="CNJ291" s="5"/>
      <c r="CNK291" s="5"/>
      <c r="CNL291" s="5"/>
      <c r="CNM291" s="5"/>
      <c r="CNN291" s="5"/>
      <c r="CNO291" s="5"/>
      <c r="CNP291" s="5"/>
      <c r="CNQ291" s="5"/>
      <c r="CNR291" s="5"/>
      <c r="CNS291" s="5"/>
      <c r="CNT291" s="5"/>
      <c r="CNU291" s="5"/>
      <c r="CNV291" s="5"/>
      <c r="CNW291" s="5"/>
      <c r="CNX291" s="5"/>
      <c r="CNY291" s="5"/>
      <c r="CNZ291" s="5"/>
      <c r="COA291" s="5"/>
      <c r="COB291" s="5"/>
      <c r="COC291" s="5"/>
      <c r="COD291" s="5"/>
      <c r="COE291" s="5"/>
      <c r="COF291" s="5"/>
      <c r="COG291" s="5"/>
      <c r="COH291" s="5"/>
      <c r="COI291" s="5"/>
      <c r="COJ291" s="5"/>
      <c r="COK291" s="5"/>
      <c r="COL291" s="5"/>
      <c r="COM291" s="5"/>
      <c r="CON291" s="5"/>
      <c r="COO291" s="5"/>
      <c r="COP291" s="5"/>
      <c r="COQ291" s="5"/>
      <c r="COR291" s="5"/>
      <c r="COS291" s="5"/>
      <c r="COT291" s="5"/>
      <c r="COU291" s="5"/>
      <c r="COV291" s="5"/>
      <c r="COW291" s="5"/>
      <c r="COX291" s="5"/>
      <c r="COY291" s="5"/>
      <c r="COZ291" s="5"/>
      <c r="CPA291" s="5"/>
      <c r="CPB291" s="5"/>
      <c r="CPC291" s="5"/>
      <c r="CPD291" s="5"/>
      <c r="CPE291" s="5"/>
      <c r="CPF291" s="5"/>
      <c r="CPG291" s="5"/>
      <c r="CPH291" s="5"/>
      <c r="CPI291" s="5"/>
      <c r="CPJ291" s="5"/>
      <c r="CPK291" s="5"/>
      <c r="CPL291" s="5"/>
      <c r="CPM291" s="5"/>
      <c r="CPN291" s="5"/>
      <c r="CPO291" s="5"/>
      <c r="CPP291" s="5"/>
      <c r="CPQ291" s="5"/>
      <c r="CPR291" s="5"/>
      <c r="CPS291" s="5"/>
      <c r="CPT291" s="5"/>
      <c r="CPU291" s="5"/>
      <c r="CPV291" s="5"/>
      <c r="CPW291" s="5"/>
      <c r="CPX291" s="5"/>
      <c r="CPY291" s="5"/>
      <c r="CPZ291" s="5"/>
      <c r="CQA291" s="5"/>
      <c r="CQB291" s="5"/>
      <c r="CQC291" s="5"/>
      <c r="CQD291" s="5"/>
      <c r="CQE291" s="5"/>
      <c r="CQF291" s="5"/>
      <c r="CQG291" s="5"/>
      <c r="CQH291" s="5"/>
      <c r="CQI291" s="5"/>
      <c r="CQJ291" s="5"/>
      <c r="CQK291" s="5"/>
      <c r="CQL291" s="5"/>
      <c r="CQM291" s="5"/>
      <c r="CQN291" s="5"/>
      <c r="CQO291" s="5"/>
      <c r="CQP291" s="5"/>
      <c r="CQQ291" s="5"/>
      <c r="CQR291" s="5"/>
      <c r="CQS291" s="5"/>
      <c r="CQT291" s="5"/>
      <c r="CQU291" s="5"/>
      <c r="CQV291" s="5"/>
      <c r="CQW291" s="5"/>
      <c r="CQX291" s="5"/>
      <c r="CQY291" s="5"/>
      <c r="CQZ291" s="5"/>
      <c r="CRA291" s="5"/>
      <c r="CRB291" s="5"/>
      <c r="CRC291" s="5"/>
      <c r="CRD291" s="5"/>
      <c r="CRE291" s="5"/>
      <c r="CRF291" s="5"/>
      <c r="CRG291" s="5"/>
      <c r="CRH291" s="5"/>
      <c r="CRI291" s="5"/>
      <c r="CRJ291" s="5"/>
      <c r="CRK291" s="5"/>
      <c r="CRL291" s="5"/>
      <c r="CRM291" s="5"/>
      <c r="CRN291" s="5"/>
      <c r="CRO291" s="5"/>
      <c r="CRP291" s="5"/>
      <c r="CRQ291" s="5"/>
      <c r="CRR291" s="5"/>
      <c r="CRS291" s="5"/>
      <c r="CRT291" s="5"/>
      <c r="CRU291" s="5"/>
      <c r="CRV291" s="5"/>
      <c r="CRW291" s="5"/>
      <c r="CRX291" s="5"/>
      <c r="CRY291" s="5"/>
      <c r="CRZ291" s="5"/>
      <c r="CSA291" s="5"/>
      <c r="CSB291" s="5"/>
      <c r="CSC291" s="5"/>
      <c r="CSD291" s="5"/>
      <c r="CSE291" s="5"/>
      <c r="CSF291" s="5"/>
      <c r="CSG291" s="5"/>
      <c r="CSH291" s="5"/>
      <c r="CSI291" s="5"/>
      <c r="CSJ291" s="5"/>
      <c r="CSK291" s="5"/>
      <c r="CSL291" s="5"/>
      <c r="CSM291" s="5"/>
      <c r="CSN291" s="5"/>
      <c r="CSO291" s="5"/>
      <c r="CSP291" s="5"/>
      <c r="CSQ291" s="5"/>
      <c r="CSR291" s="5"/>
      <c r="CSS291" s="5"/>
      <c r="CST291" s="5"/>
      <c r="CSU291" s="5"/>
      <c r="CSV291" s="5"/>
      <c r="CSW291" s="5"/>
      <c r="CSX291" s="5"/>
      <c r="CSY291" s="5"/>
      <c r="CSZ291" s="5"/>
      <c r="CTA291" s="5"/>
      <c r="CTB291" s="5"/>
      <c r="CTC291" s="5"/>
      <c r="CTD291" s="5"/>
      <c r="CTE291" s="5"/>
      <c r="CTF291" s="5"/>
      <c r="CTG291" s="5"/>
      <c r="CTH291" s="5"/>
      <c r="CTI291" s="5"/>
      <c r="CTJ291" s="5"/>
      <c r="CTK291" s="5"/>
      <c r="CTL291" s="5"/>
      <c r="CTM291" s="5"/>
      <c r="CTN291" s="5"/>
      <c r="CTO291" s="5"/>
      <c r="CTP291" s="5"/>
      <c r="CTQ291" s="5"/>
      <c r="CTR291" s="5"/>
      <c r="CTS291" s="5"/>
      <c r="CTT291" s="5"/>
      <c r="CTU291" s="5"/>
      <c r="CTV291" s="5"/>
      <c r="CTW291" s="5"/>
      <c r="CTX291" s="5"/>
      <c r="CTY291" s="5"/>
      <c r="CTZ291" s="5"/>
      <c r="CUA291" s="5"/>
      <c r="CUB291" s="5"/>
      <c r="CUC291" s="5"/>
      <c r="CUD291" s="5"/>
      <c r="CUE291" s="5"/>
      <c r="CUF291" s="5"/>
      <c r="CUG291" s="5"/>
      <c r="CUH291" s="5"/>
      <c r="CUI291" s="5"/>
      <c r="CUJ291" s="5"/>
      <c r="CUK291" s="5"/>
      <c r="CUL291" s="5"/>
      <c r="CUM291" s="5"/>
      <c r="CUN291" s="5"/>
      <c r="CUO291" s="5"/>
      <c r="CUP291" s="5"/>
      <c r="CUQ291" s="5"/>
      <c r="CUR291" s="5"/>
      <c r="CUS291" s="5"/>
      <c r="CUT291" s="5"/>
      <c r="CUU291" s="5"/>
      <c r="CUV291" s="5"/>
      <c r="CUW291" s="5"/>
      <c r="CUX291" s="5"/>
      <c r="CUY291" s="5"/>
      <c r="CUZ291" s="5"/>
      <c r="CVA291" s="5"/>
    </row>
    <row r="292" spans="1:2601" s="51" customFormat="1" ht="15" customHeight="1">
      <c r="A292" s="106" t="s">
        <v>350</v>
      </c>
      <c r="B292" s="201">
        <v>2.089</v>
      </c>
      <c r="C292" s="201">
        <v>5.9980000000000002</v>
      </c>
      <c r="D292" s="201">
        <v>3.6110000000000002</v>
      </c>
      <c r="E292" s="201">
        <v>6.6340000000000003</v>
      </c>
      <c r="F292" s="201">
        <v>4.5919999999999996</v>
      </c>
      <c r="G292" s="201">
        <v>0.311</v>
      </c>
      <c r="H292" s="201">
        <v>40.738999999999997</v>
      </c>
      <c r="I292" s="201">
        <v>0</v>
      </c>
      <c r="J292" s="201">
        <v>0</v>
      </c>
      <c r="K292" s="201">
        <v>0</v>
      </c>
      <c r="L292" s="201">
        <v>0</v>
      </c>
      <c r="M292" s="201">
        <v>0</v>
      </c>
      <c r="N292" s="201">
        <v>0</v>
      </c>
      <c r="O292" s="201">
        <v>0</v>
      </c>
      <c r="P292" s="201">
        <v>16.260000000000002</v>
      </c>
      <c r="Q292" s="201">
        <v>20.13944</v>
      </c>
      <c r="R292" s="201">
        <v>14.426500000000001</v>
      </c>
      <c r="S292" s="201">
        <v>0.35949999999999999</v>
      </c>
      <c r="T292" s="201">
        <v>16.49025</v>
      </c>
      <c r="U292" s="201">
        <v>8.7394490000000005</v>
      </c>
      <c r="V292" s="201">
        <v>15.130850000000001</v>
      </c>
      <c r="W292" s="201">
        <v>3.3675000000000002</v>
      </c>
      <c r="X292" s="201">
        <v>6.04955</v>
      </c>
      <c r="Y292" s="201">
        <v>0</v>
      </c>
      <c r="Z292" s="201">
        <v>0</v>
      </c>
      <c r="AA292" s="201">
        <v>0</v>
      </c>
      <c r="AB292" s="201">
        <v>-45.961446630000005</v>
      </c>
      <c r="AC292" s="201">
        <v>0</v>
      </c>
      <c r="AD292" s="201">
        <v>3.9999999999999998E-7</v>
      </c>
      <c r="AE292" s="201">
        <v>-20.431224530000001</v>
      </c>
      <c r="AF292" s="201">
        <v>-2.3727173000000001</v>
      </c>
      <c r="AG292" s="201">
        <v>0</v>
      </c>
      <c r="AH292" s="201">
        <v>0</v>
      </c>
      <c r="AI292" s="201">
        <v>0</v>
      </c>
      <c r="AJ292" s="201">
        <v>-40.359882919999997</v>
      </c>
      <c r="AK292" s="201">
        <v>-4.6640798500000002</v>
      </c>
      <c r="AL292" s="201">
        <v>0</v>
      </c>
      <c r="AM292" s="201">
        <v>0</v>
      </c>
      <c r="AN292" s="201">
        <v>-15.59733625</v>
      </c>
      <c r="AO292" s="201">
        <v>0</v>
      </c>
      <c r="AP292" s="201">
        <v>-0.29405515999999998</v>
      </c>
      <c r="AQ292" s="201">
        <v>0</v>
      </c>
      <c r="AR292" s="203">
        <v>-13.302481910000001</v>
      </c>
      <c r="AS292" s="203">
        <v>0</v>
      </c>
      <c r="AT292" s="203">
        <v>0</v>
      </c>
      <c r="AU292" s="203">
        <v>0</v>
      </c>
      <c r="AV292" s="203">
        <v>0</v>
      </c>
      <c r="AW292" s="203">
        <v>0</v>
      </c>
      <c r="AX292" s="203">
        <v>0</v>
      </c>
      <c r="AY292" s="203">
        <v>0</v>
      </c>
      <c r="AZ292" s="5"/>
      <c r="BA292" s="5"/>
      <c r="BB292" s="5"/>
      <c r="BC292" s="5"/>
      <c r="BD292" s="5"/>
      <c r="BE292" s="5"/>
      <c r="BF292" s="5"/>
      <c r="BG292" s="5"/>
      <c r="BH292" s="5"/>
      <c r="BI292" s="5"/>
      <c r="BJ292" s="5"/>
      <c r="BK292" s="5"/>
      <c r="BL292" s="5"/>
      <c r="BM292" s="5"/>
      <c r="BN292" s="5"/>
      <c r="BO292" s="5"/>
      <c r="BP292" s="5"/>
      <c r="BQ292" s="5"/>
      <c r="BR292" s="5"/>
      <c r="BS292" s="5"/>
      <c r="BT292" s="5"/>
      <c r="BU292" s="5"/>
      <c r="BV292" s="5"/>
      <c r="BW292" s="5"/>
      <c r="BX292" s="5"/>
      <c r="BY292" s="5"/>
      <c r="BZ292" s="5"/>
      <c r="CA292" s="5"/>
      <c r="CB292" s="5"/>
      <c r="CC292" s="5"/>
      <c r="CD292" s="5"/>
      <c r="CE292" s="5"/>
      <c r="CF292" s="5"/>
      <c r="CG292" s="5"/>
      <c r="CH292" s="5"/>
      <c r="CI292" s="5"/>
      <c r="CJ292" s="5"/>
      <c r="CK292" s="5"/>
      <c r="CL292" s="5"/>
      <c r="CM292" s="5"/>
      <c r="CN292" s="5"/>
      <c r="CO292" s="5"/>
      <c r="CP292" s="5"/>
      <c r="CQ292" s="5"/>
      <c r="CR292" s="5"/>
      <c r="CS292" s="5"/>
      <c r="CT292" s="5"/>
      <c r="CU292" s="5"/>
      <c r="CV292" s="5"/>
      <c r="CW292" s="5"/>
      <c r="CX292" s="5"/>
      <c r="CY292" s="5"/>
      <c r="CZ292" s="5"/>
      <c r="DA292" s="5"/>
      <c r="DB292" s="5"/>
      <c r="DC292" s="5"/>
      <c r="DD292" s="5"/>
      <c r="DE292" s="5"/>
      <c r="DF292" s="5"/>
      <c r="DG292" s="5"/>
      <c r="DH292" s="5"/>
      <c r="DI292" s="5"/>
      <c r="DJ292" s="5"/>
      <c r="DK292" s="5"/>
      <c r="DL292" s="5"/>
      <c r="DM292" s="5"/>
      <c r="DN292" s="5"/>
      <c r="DO292" s="5"/>
      <c r="DP292" s="5"/>
      <c r="DQ292" s="5"/>
      <c r="DR292" s="5"/>
      <c r="DS292" s="5"/>
      <c r="DT292" s="5"/>
      <c r="DU292" s="5"/>
      <c r="DV292" s="5"/>
      <c r="DW292" s="5"/>
      <c r="DX292" s="5"/>
      <c r="DY292" s="5"/>
      <c r="DZ292" s="5"/>
      <c r="EA292" s="5"/>
      <c r="EB292" s="5"/>
      <c r="EC292" s="5"/>
      <c r="ED292" s="5"/>
      <c r="EE292" s="5"/>
      <c r="EF292" s="5"/>
      <c r="EG292" s="5"/>
      <c r="EH292" s="5"/>
      <c r="EI292" s="5"/>
      <c r="EJ292" s="5"/>
      <c r="EK292" s="5"/>
      <c r="EL292" s="5"/>
      <c r="EM292" s="5"/>
      <c r="EN292" s="5"/>
      <c r="EO292" s="5"/>
      <c r="EP292" s="5"/>
      <c r="EQ292" s="5"/>
      <c r="ER292" s="5"/>
      <c r="ES292" s="5"/>
      <c r="ET292" s="5"/>
      <c r="EU292" s="5"/>
      <c r="EV292" s="5"/>
      <c r="EW292" s="5"/>
      <c r="EX292" s="5"/>
      <c r="EY292" s="5"/>
      <c r="EZ292" s="5"/>
      <c r="FA292" s="5"/>
      <c r="FB292" s="5"/>
      <c r="FC292" s="5"/>
      <c r="FD292" s="5"/>
      <c r="FE292" s="5"/>
      <c r="FF292" s="5"/>
      <c r="FG292" s="5"/>
      <c r="FH292" s="5"/>
      <c r="FI292" s="5"/>
      <c r="FJ292" s="5"/>
      <c r="FK292" s="5"/>
      <c r="FL292" s="5"/>
      <c r="FM292" s="5"/>
      <c r="FN292" s="5"/>
      <c r="FO292" s="5"/>
      <c r="FP292" s="5"/>
      <c r="FQ292" s="5"/>
      <c r="FR292" s="5"/>
      <c r="FS292" s="5"/>
      <c r="FT292" s="5"/>
      <c r="FU292" s="5"/>
      <c r="FV292" s="5"/>
      <c r="FW292" s="5"/>
      <c r="FX292" s="5"/>
      <c r="FY292" s="5"/>
      <c r="FZ292" s="5"/>
      <c r="GA292" s="5"/>
      <c r="GB292" s="5"/>
      <c r="GC292" s="5"/>
      <c r="GD292" s="5"/>
      <c r="GE292" s="5"/>
      <c r="GF292" s="5"/>
      <c r="GG292" s="5"/>
      <c r="GH292" s="5"/>
      <c r="GI292" s="5"/>
      <c r="GJ292" s="5"/>
      <c r="GK292" s="5"/>
      <c r="GL292" s="5"/>
      <c r="GM292" s="5"/>
      <c r="GN292" s="5"/>
      <c r="GO292" s="5"/>
      <c r="GP292" s="5"/>
      <c r="GQ292" s="5"/>
      <c r="GR292" s="5"/>
      <c r="GS292" s="5"/>
      <c r="GT292" s="5"/>
      <c r="GU292" s="5"/>
      <c r="GV292" s="5"/>
      <c r="GW292" s="5"/>
      <c r="GX292" s="5"/>
      <c r="GY292" s="5"/>
      <c r="GZ292" s="5"/>
      <c r="HA292" s="5"/>
      <c r="HB292" s="5"/>
      <c r="HC292" s="5"/>
      <c r="HD292" s="5"/>
      <c r="HE292" s="5"/>
      <c r="HF292" s="5"/>
      <c r="HG292" s="5"/>
      <c r="HH292" s="5"/>
      <c r="HI292" s="5"/>
      <c r="HJ292" s="5"/>
      <c r="HK292" s="5"/>
      <c r="HL292" s="5"/>
      <c r="HM292" s="5"/>
      <c r="HN292" s="5"/>
      <c r="HO292" s="5"/>
      <c r="HP292" s="5"/>
      <c r="HQ292" s="5"/>
      <c r="HR292" s="5"/>
      <c r="HS292" s="5"/>
      <c r="HT292" s="5"/>
      <c r="HU292" s="5"/>
      <c r="HV292" s="5"/>
      <c r="HW292" s="5"/>
      <c r="HX292" s="5"/>
      <c r="HY292" s="5"/>
      <c r="HZ292" s="5"/>
      <c r="IA292" s="5"/>
      <c r="IB292" s="5"/>
      <c r="IC292" s="5"/>
      <c r="ID292" s="5"/>
      <c r="IE292" s="5"/>
      <c r="IF292" s="5"/>
      <c r="IG292" s="5"/>
      <c r="IH292" s="5"/>
      <c r="II292" s="5"/>
      <c r="IJ292" s="5"/>
      <c r="IK292" s="5"/>
      <c r="IL292" s="5"/>
      <c r="IM292" s="5"/>
      <c r="IN292" s="5"/>
      <c r="IO292" s="5"/>
      <c r="IP292" s="5"/>
      <c r="IQ292" s="5"/>
      <c r="IR292" s="5"/>
      <c r="IS292" s="5"/>
      <c r="IT292" s="5"/>
      <c r="IU292" s="5"/>
      <c r="IV292" s="5"/>
      <c r="IW292" s="5"/>
      <c r="IX292" s="5"/>
      <c r="IY292" s="5"/>
      <c r="IZ292" s="5"/>
      <c r="JA292" s="5"/>
      <c r="JB292" s="5"/>
      <c r="JC292" s="5"/>
      <c r="JD292" s="5"/>
      <c r="JE292" s="5"/>
      <c r="JF292" s="5"/>
      <c r="JG292" s="5"/>
      <c r="JH292" s="5"/>
      <c r="JI292" s="5"/>
      <c r="JJ292" s="5"/>
      <c r="JK292" s="5"/>
      <c r="JL292" s="5"/>
      <c r="JM292" s="5"/>
      <c r="JN292" s="5"/>
      <c r="JO292" s="5"/>
      <c r="JP292" s="5"/>
      <c r="JQ292" s="5"/>
      <c r="JR292" s="5"/>
      <c r="JS292" s="5"/>
      <c r="JT292" s="5"/>
      <c r="JU292" s="5"/>
      <c r="JV292" s="5"/>
      <c r="JW292" s="5"/>
      <c r="JX292" s="5"/>
      <c r="JY292" s="5"/>
      <c r="JZ292" s="5"/>
      <c r="KA292" s="5"/>
      <c r="KB292" s="5"/>
      <c r="KC292" s="5"/>
      <c r="KD292" s="5"/>
      <c r="KE292" s="5"/>
      <c r="KF292" s="5"/>
      <c r="KG292" s="5"/>
      <c r="KH292" s="5"/>
      <c r="KI292" s="5"/>
      <c r="KJ292" s="5"/>
      <c r="KK292" s="5"/>
      <c r="KL292" s="5"/>
      <c r="KM292" s="5"/>
      <c r="KN292" s="5"/>
      <c r="KO292" s="5"/>
      <c r="KP292" s="5"/>
      <c r="KQ292" s="5"/>
      <c r="KR292" s="5"/>
      <c r="KS292" s="5"/>
      <c r="KT292" s="5"/>
      <c r="KU292" s="5"/>
      <c r="KV292" s="5"/>
      <c r="KW292" s="5"/>
      <c r="KX292" s="5"/>
      <c r="KY292" s="5"/>
      <c r="KZ292" s="5"/>
      <c r="LA292" s="5"/>
      <c r="LB292" s="5"/>
      <c r="LC292" s="5"/>
      <c r="LD292" s="5"/>
      <c r="LE292" s="5"/>
      <c r="LF292" s="5"/>
      <c r="LG292" s="5"/>
      <c r="LH292" s="5"/>
      <c r="LI292" s="5"/>
      <c r="LJ292" s="5"/>
      <c r="LK292" s="5"/>
      <c r="LL292" s="5"/>
      <c r="LM292" s="5"/>
      <c r="LN292" s="5"/>
      <c r="LO292" s="5"/>
      <c r="LP292" s="5"/>
      <c r="LQ292" s="5"/>
      <c r="LR292" s="5"/>
      <c r="LS292" s="5"/>
      <c r="LT292" s="5"/>
      <c r="LU292" s="5"/>
      <c r="LV292" s="5"/>
      <c r="LW292" s="5"/>
      <c r="LX292" s="5"/>
      <c r="LY292" s="5"/>
      <c r="LZ292" s="5"/>
      <c r="MA292" s="5"/>
      <c r="MB292" s="5"/>
      <c r="MC292" s="5"/>
      <c r="MD292" s="5"/>
      <c r="ME292" s="5"/>
      <c r="MF292" s="5"/>
      <c r="MG292" s="5"/>
      <c r="MH292" s="5"/>
      <c r="MI292" s="5"/>
      <c r="MJ292" s="5"/>
      <c r="MK292" s="5"/>
      <c r="ML292" s="5"/>
      <c r="MM292" s="5"/>
      <c r="MN292" s="5"/>
      <c r="MO292" s="5"/>
      <c r="MP292" s="5"/>
      <c r="MQ292" s="5"/>
      <c r="MR292" s="5"/>
      <c r="MS292" s="5"/>
      <c r="MT292" s="5"/>
      <c r="MU292" s="5"/>
      <c r="MV292" s="5"/>
      <c r="MW292" s="5"/>
      <c r="MX292" s="5"/>
      <c r="MY292" s="5"/>
      <c r="MZ292" s="5"/>
      <c r="NA292" s="5"/>
      <c r="NB292" s="5"/>
      <c r="NC292" s="5"/>
      <c r="ND292" s="5"/>
      <c r="NE292" s="5"/>
      <c r="NF292" s="5"/>
      <c r="NG292" s="5"/>
      <c r="NH292" s="5"/>
      <c r="NI292" s="5"/>
      <c r="NJ292" s="5"/>
      <c r="NK292" s="5"/>
      <c r="NL292" s="5"/>
      <c r="NM292" s="5"/>
      <c r="NN292" s="5"/>
      <c r="NO292" s="5"/>
      <c r="NP292" s="5"/>
      <c r="NQ292" s="5"/>
      <c r="NR292" s="5"/>
      <c r="NS292" s="5"/>
      <c r="NT292" s="5"/>
      <c r="NU292" s="5"/>
      <c r="NV292" s="5"/>
      <c r="NW292" s="5"/>
      <c r="NX292" s="5"/>
      <c r="NY292" s="5"/>
      <c r="NZ292" s="5"/>
      <c r="OA292" s="5"/>
      <c r="OB292" s="5"/>
      <c r="OC292" s="5"/>
      <c r="OD292" s="5"/>
      <c r="OE292" s="5"/>
      <c r="OF292" s="5"/>
      <c r="OG292" s="5"/>
      <c r="OH292" s="5"/>
      <c r="OI292" s="5"/>
      <c r="OJ292" s="5"/>
      <c r="OK292" s="5"/>
      <c r="OL292" s="5"/>
      <c r="OM292" s="5"/>
      <c r="ON292" s="5"/>
      <c r="OO292" s="5"/>
      <c r="OP292" s="5"/>
      <c r="OQ292" s="5"/>
      <c r="OR292" s="5"/>
      <c r="OS292" s="5"/>
      <c r="OT292" s="5"/>
      <c r="OU292" s="5"/>
      <c r="OV292" s="5"/>
      <c r="OW292" s="5"/>
      <c r="OX292" s="5"/>
      <c r="OY292" s="5"/>
      <c r="OZ292" s="5"/>
      <c r="PA292" s="5"/>
      <c r="PB292" s="5"/>
      <c r="PC292" s="5"/>
      <c r="PD292" s="5"/>
      <c r="PE292" s="5"/>
      <c r="PF292" s="5"/>
      <c r="PG292" s="5"/>
      <c r="PH292" s="5"/>
      <c r="PI292" s="5"/>
      <c r="PJ292" s="5"/>
      <c r="PK292" s="5"/>
      <c r="PL292" s="5"/>
      <c r="PM292" s="5"/>
      <c r="PN292" s="5"/>
      <c r="PO292" s="5"/>
      <c r="PP292" s="5"/>
      <c r="PQ292" s="5"/>
      <c r="PR292" s="5"/>
      <c r="PS292" s="5"/>
      <c r="PT292" s="5"/>
      <c r="PU292" s="5"/>
      <c r="PV292" s="5"/>
      <c r="PW292" s="5"/>
      <c r="PX292" s="5"/>
      <c r="PY292" s="5"/>
      <c r="PZ292" s="5"/>
      <c r="QA292" s="5"/>
      <c r="QB292" s="5"/>
      <c r="QC292" s="5"/>
      <c r="QD292" s="5"/>
      <c r="QE292" s="5"/>
      <c r="QF292" s="5"/>
      <c r="QG292" s="5"/>
      <c r="QH292" s="5"/>
      <c r="QI292" s="5"/>
      <c r="QJ292" s="5"/>
      <c r="QK292" s="5"/>
      <c r="QL292" s="5"/>
      <c r="QM292" s="5"/>
      <c r="QN292" s="5"/>
      <c r="QO292" s="5"/>
      <c r="QP292" s="5"/>
      <c r="QQ292" s="5"/>
      <c r="QR292" s="5"/>
      <c r="QS292" s="5"/>
      <c r="QT292" s="5"/>
      <c r="QU292" s="5"/>
      <c r="QV292" s="5"/>
      <c r="QW292" s="5"/>
      <c r="QX292" s="5"/>
      <c r="QY292" s="5"/>
      <c r="QZ292" s="5"/>
      <c r="RA292" s="5"/>
      <c r="RB292" s="5"/>
      <c r="RC292" s="5"/>
      <c r="RD292" s="5"/>
      <c r="RE292" s="5"/>
      <c r="RF292" s="5"/>
      <c r="RG292" s="5"/>
      <c r="RH292" s="5"/>
      <c r="RI292" s="5"/>
      <c r="RJ292" s="5"/>
      <c r="RK292" s="5"/>
      <c r="RL292" s="5"/>
      <c r="RM292" s="5"/>
      <c r="RN292" s="5"/>
      <c r="RO292" s="5"/>
      <c r="RP292" s="5"/>
      <c r="RQ292" s="5"/>
      <c r="RR292" s="5"/>
      <c r="RS292" s="5"/>
      <c r="RT292" s="5"/>
      <c r="RU292" s="5"/>
      <c r="RV292" s="5"/>
      <c r="RW292" s="5"/>
      <c r="RX292" s="5"/>
      <c r="RY292" s="5"/>
      <c r="RZ292" s="5"/>
      <c r="SA292" s="5"/>
      <c r="SB292" s="5"/>
      <c r="SC292" s="5"/>
      <c r="SD292" s="5"/>
      <c r="SE292" s="5"/>
      <c r="SF292" s="5"/>
      <c r="SG292" s="5"/>
      <c r="SH292" s="5"/>
      <c r="SI292" s="5"/>
      <c r="SJ292" s="5"/>
      <c r="SK292" s="5"/>
      <c r="SL292" s="5"/>
      <c r="SM292" s="5"/>
      <c r="SN292" s="5"/>
      <c r="SO292" s="5"/>
      <c r="SP292" s="5"/>
      <c r="SQ292" s="5"/>
      <c r="SR292" s="5"/>
      <c r="SS292" s="5"/>
      <c r="ST292" s="5"/>
      <c r="SU292" s="5"/>
      <c r="SV292" s="5"/>
      <c r="SW292" s="5"/>
      <c r="SX292" s="5"/>
      <c r="SY292" s="5"/>
      <c r="SZ292" s="5"/>
      <c r="TA292" s="5"/>
      <c r="TB292" s="5"/>
      <c r="TC292" s="5"/>
      <c r="TD292" s="5"/>
      <c r="TE292" s="5"/>
      <c r="TF292" s="5"/>
      <c r="TG292" s="5"/>
      <c r="TH292" s="5"/>
      <c r="TI292" s="5"/>
      <c r="TJ292" s="5"/>
      <c r="TK292" s="5"/>
      <c r="TL292" s="5"/>
      <c r="TM292" s="5"/>
      <c r="TN292" s="5"/>
      <c r="TO292" s="5"/>
      <c r="TP292" s="5"/>
      <c r="TQ292" s="5"/>
      <c r="TR292" s="5"/>
      <c r="TS292" s="5"/>
      <c r="TT292" s="5"/>
      <c r="TU292" s="5"/>
      <c r="TV292" s="5"/>
      <c r="TW292" s="5"/>
      <c r="TX292" s="5"/>
      <c r="TY292" s="5"/>
      <c r="TZ292" s="5"/>
      <c r="UA292" s="5"/>
      <c r="UB292" s="5"/>
      <c r="UC292" s="5"/>
      <c r="UD292" s="5"/>
      <c r="UE292" s="5"/>
      <c r="UF292" s="5"/>
      <c r="UG292" s="5"/>
      <c r="UH292" s="5"/>
      <c r="UI292" s="5"/>
      <c r="UJ292" s="5"/>
      <c r="UK292" s="5"/>
      <c r="UL292" s="5"/>
      <c r="UM292" s="5"/>
      <c r="UN292" s="5"/>
      <c r="UO292" s="5"/>
      <c r="UP292" s="5"/>
      <c r="UQ292" s="5"/>
      <c r="UR292" s="5"/>
      <c r="US292" s="5"/>
      <c r="UT292" s="5"/>
      <c r="UU292" s="5"/>
      <c r="UV292" s="5"/>
      <c r="UW292" s="5"/>
      <c r="UX292" s="5"/>
      <c r="UY292" s="5"/>
      <c r="UZ292" s="5"/>
      <c r="VA292" s="5"/>
      <c r="VB292" s="5"/>
      <c r="VC292" s="5"/>
      <c r="VD292" s="5"/>
      <c r="VE292" s="5"/>
      <c r="VF292" s="5"/>
      <c r="VG292" s="5"/>
      <c r="VH292" s="5"/>
      <c r="VI292" s="5"/>
      <c r="VJ292" s="5"/>
      <c r="VK292" s="5"/>
      <c r="VL292" s="5"/>
      <c r="VM292" s="5"/>
      <c r="VN292" s="5"/>
      <c r="VO292" s="5"/>
      <c r="VP292" s="5"/>
      <c r="VQ292" s="5"/>
      <c r="VR292" s="5"/>
      <c r="VS292" s="5"/>
      <c r="VT292" s="5"/>
      <c r="VU292" s="5"/>
      <c r="VV292" s="5"/>
      <c r="VW292" s="5"/>
      <c r="VX292" s="5"/>
      <c r="VY292" s="5"/>
      <c r="VZ292" s="5"/>
      <c r="WA292" s="5"/>
      <c r="WB292" s="5"/>
      <c r="WC292" s="5"/>
      <c r="WD292" s="5"/>
      <c r="WE292" s="5"/>
      <c r="WF292" s="5"/>
      <c r="WG292" s="5"/>
      <c r="WH292" s="5"/>
      <c r="WI292" s="5"/>
      <c r="WJ292" s="5"/>
      <c r="WK292" s="5"/>
      <c r="WL292" s="5"/>
      <c r="WM292" s="5"/>
      <c r="WN292" s="5"/>
      <c r="WO292" s="5"/>
      <c r="WP292" s="5"/>
      <c r="WQ292" s="5"/>
      <c r="WR292" s="5"/>
      <c r="WS292" s="5"/>
      <c r="WT292" s="5"/>
      <c r="WU292" s="5"/>
      <c r="WV292" s="5"/>
      <c r="WW292" s="5"/>
      <c r="WX292" s="5"/>
      <c r="WY292" s="5"/>
      <c r="WZ292" s="5"/>
      <c r="XA292" s="5"/>
      <c r="XB292" s="5"/>
      <c r="XC292" s="5"/>
      <c r="XD292" s="5"/>
      <c r="XE292" s="5"/>
      <c r="XF292" s="5"/>
      <c r="XG292" s="5"/>
      <c r="XH292" s="5"/>
      <c r="XI292" s="5"/>
      <c r="XJ292" s="5"/>
      <c r="XK292" s="5"/>
      <c r="XL292" s="5"/>
      <c r="XM292" s="5"/>
      <c r="XN292" s="5"/>
      <c r="XO292" s="5"/>
      <c r="XP292" s="5"/>
      <c r="XQ292" s="5"/>
      <c r="XR292" s="5"/>
      <c r="XS292" s="5"/>
      <c r="XT292" s="5"/>
      <c r="XU292" s="5"/>
      <c r="XV292" s="5"/>
      <c r="XW292" s="5"/>
      <c r="XX292" s="5"/>
      <c r="XY292" s="5"/>
      <c r="XZ292" s="5"/>
      <c r="YA292" s="5"/>
      <c r="YB292" s="5"/>
      <c r="YC292" s="5"/>
      <c r="YD292" s="5"/>
      <c r="YE292" s="5"/>
      <c r="YF292" s="5"/>
      <c r="YG292" s="5"/>
      <c r="YH292" s="5"/>
      <c r="YI292" s="5"/>
      <c r="YJ292" s="5"/>
      <c r="YK292" s="5"/>
      <c r="YL292" s="5"/>
      <c r="YM292" s="5"/>
      <c r="YN292" s="5"/>
      <c r="YO292" s="5"/>
      <c r="YP292" s="5"/>
      <c r="YQ292" s="5"/>
      <c r="YR292" s="5"/>
      <c r="YS292" s="5"/>
      <c r="YT292" s="5"/>
      <c r="YU292" s="5"/>
      <c r="YV292" s="5"/>
      <c r="YW292" s="5"/>
      <c r="YX292" s="5"/>
      <c r="YY292" s="5"/>
      <c r="YZ292" s="5"/>
      <c r="ZA292" s="5"/>
      <c r="ZB292" s="5"/>
      <c r="ZC292" s="5"/>
      <c r="ZD292" s="5"/>
      <c r="ZE292" s="5"/>
      <c r="ZF292" s="5"/>
      <c r="ZG292" s="5"/>
      <c r="ZH292" s="5"/>
      <c r="ZI292" s="5"/>
      <c r="ZJ292" s="5"/>
      <c r="ZK292" s="5"/>
      <c r="ZL292" s="5"/>
      <c r="ZM292" s="5"/>
      <c r="ZN292" s="5"/>
      <c r="ZO292" s="5"/>
      <c r="ZP292" s="5"/>
      <c r="ZQ292" s="5"/>
      <c r="ZR292" s="5"/>
      <c r="ZS292" s="5"/>
      <c r="ZT292" s="5"/>
      <c r="ZU292" s="5"/>
      <c r="ZV292" s="5"/>
      <c r="ZW292" s="5"/>
      <c r="ZX292" s="5"/>
      <c r="ZY292" s="5"/>
      <c r="ZZ292" s="5"/>
      <c r="AAA292" s="5"/>
      <c r="AAB292" s="5"/>
      <c r="AAC292" s="5"/>
      <c r="AAD292" s="5"/>
      <c r="AAE292" s="5"/>
      <c r="AAF292" s="5"/>
      <c r="AAG292" s="5"/>
      <c r="AAH292" s="5"/>
      <c r="AAI292" s="5"/>
      <c r="AAJ292" s="5"/>
      <c r="AAK292" s="5"/>
      <c r="AAL292" s="5"/>
      <c r="AAM292" s="5"/>
      <c r="AAN292" s="5"/>
      <c r="AAO292" s="5"/>
      <c r="AAP292" s="5"/>
      <c r="AAQ292" s="5"/>
      <c r="AAR292" s="5"/>
      <c r="AAS292" s="5"/>
      <c r="AAT292" s="5"/>
      <c r="AAU292" s="5"/>
      <c r="AAV292" s="5"/>
      <c r="AAW292" s="5"/>
      <c r="AAX292" s="5"/>
      <c r="AAY292" s="5"/>
      <c r="AAZ292" s="5"/>
      <c r="ABA292" s="5"/>
      <c r="ABB292" s="5"/>
      <c r="ABC292" s="5"/>
      <c r="ABD292" s="5"/>
      <c r="ABE292" s="5"/>
      <c r="ABF292" s="5"/>
      <c r="ABG292" s="5"/>
      <c r="ABH292" s="5"/>
      <c r="ABI292" s="5"/>
      <c r="ABJ292" s="5"/>
      <c r="ABK292" s="5"/>
      <c r="ABL292" s="5"/>
      <c r="ABM292" s="5"/>
      <c r="ABN292" s="5"/>
      <c r="ABO292" s="5"/>
      <c r="ABP292" s="5"/>
      <c r="ABQ292" s="5"/>
      <c r="ABR292" s="5"/>
      <c r="ABS292" s="5"/>
      <c r="ABT292" s="5"/>
      <c r="ABU292" s="5"/>
      <c r="ABV292" s="5"/>
      <c r="ABW292" s="5"/>
      <c r="ABX292" s="5"/>
      <c r="ABY292" s="5"/>
      <c r="ABZ292" s="5"/>
      <c r="ACA292" s="5"/>
      <c r="ACB292" s="5"/>
      <c r="ACC292" s="5"/>
      <c r="ACD292" s="5"/>
      <c r="ACE292" s="5"/>
      <c r="ACF292" s="5"/>
      <c r="ACG292" s="5"/>
      <c r="ACH292" s="5"/>
      <c r="ACI292" s="5"/>
      <c r="ACJ292" s="5"/>
      <c r="ACK292" s="5"/>
      <c r="ACL292" s="5"/>
      <c r="ACM292" s="5"/>
      <c r="ACN292" s="5"/>
      <c r="ACO292" s="5"/>
      <c r="ACP292" s="5"/>
      <c r="ACQ292" s="5"/>
      <c r="ACR292" s="5"/>
      <c r="ACS292" s="5"/>
      <c r="ACT292" s="5"/>
      <c r="ACU292" s="5"/>
      <c r="ACV292" s="5"/>
      <c r="ACW292" s="5"/>
      <c r="ACX292" s="5"/>
      <c r="ACY292" s="5"/>
      <c r="ACZ292" s="5"/>
      <c r="ADA292" s="5"/>
      <c r="ADB292" s="5"/>
      <c r="ADC292" s="5"/>
      <c r="ADD292" s="5"/>
      <c r="ADE292" s="5"/>
      <c r="ADF292" s="5"/>
      <c r="ADG292" s="5"/>
      <c r="ADH292" s="5"/>
      <c r="ADI292" s="5"/>
      <c r="ADJ292" s="5"/>
      <c r="ADK292" s="5"/>
      <c r="ADL292" s="5"/>
      <c r="ADM292" s="5"/>
      <c r="ADN292" s="5"/>
      <c r="ADO292" s="5"/>
      <c r="ADP292" s="5"/>
      <c r="ADQ292" s="5"/>
      <c r="ADR292" s="5"/>
      <c r="ADS292" s="5"/>
      <c r="ADT292" s="5"/>
      <c r="ADU292" s="5"/>
      <c r="ADV292" s="5"/>
      <c r="ADW292" s="5"/>
      <c r="ADX292" s="5"/>
      <c r="ADY292" s="5"/>
      <c r="ADZ292" s="5"/>
      <c r="AEA292" s="5"/>
      <c r="AEB292" s="5"/>
      <c r="AEC292" s="5"/>
      <c r="AED292" s="5"/>
      <c r="AEE292" s="5"/>
      <c r="AEF292" s="5"/>
      <c r="AEG292" s="5"/>
      <c r="AEH292" s="5"/>
      <c r="AEI292" s="5"/>
      <c r="AEJ292" s="5"/>
      <c r="AEK292" s="5"/>
      <c r="AEL292" s="5"/>
      <c r="AEM292" s="5"/>
      <c r="AEN292" s="5"/>
      <c r="AEO292" s="5"/>
      <c r="AEP292" s="5"/>
      <c r="AEQ292" s="5"/>
      <c r="AER292" s="5"/>
      <c r="AES292" s="5"/>
      <c r="AET292" s="5"/>
      <c r="AEU292" s="5"/>
      <c r="AEV292" s="5"/>
      <c r="AEW292" s="5"/>
      <c r="AEX292" s="5"/>
      <c r="AEY292" s="5"/>
      <c r="AEZ292" s="5"/>
      <c r="AFA292" s="5"/>
      <c r="AFB292" s="5"/>
      <c r="AFC292" s="5"/>
      <c r="AFD292" s="5"/>
      <c r="AFE292" s="5"/>
      <c r="AFF292" s="5"/>
      <c r="AFG292" s="5"/>
      <c r="AFH292" s="5"/>
      <c r="AFI292" s="5"/>
      <c r="AFJ292" s="5"/>
      <c r="AFK292" s="5"/>
      <c r="AFL292" s="5"/>
      <c r="AFM292" s="5"/>
      <c r="AFN292" s="5"/>
      <c r="AFO292" s="5"/>
      <c r="AFP292" s="5"/>
      <c r="AFQ292" s="5"/>
      <c r="AFR292" s="5"/>
      <c r="AFS292" s="5"/>
      <c r="AFT292" s="5"/>
      <c r="AFU292" s="5"/>
      <c r="AFV292" s="5"/>
      <c r="AFW292" s="5"/>
      <c r="AFX292" s="5"/>
      <c r="AFY292" s="5"/>
      <c r="AFZ292" s="5"/>
      <c r="AGA292" s="5"/>
      <c r="AGB292" s="5"/>
      <c r="AGC292" s="5"/>
      <c r="AGD292" s="5"/>
      <c r="AGE292" s="5"/>
      <c r="AGF292" s="5"/>
      <c r="AGG292" s="5"/>
      <c r="AGH292" s="5"/>
      <c r="AGI292" s="5"/>
      <c r="AGJ292" s="5"/>
      <c r="AGK292" s="5"/>
      <c r="AGL292" s="5"/>
      <c r="AGM292" s="5"/>
      <c r="AGN292" s="5"/>
      <c r="AGO292" s="5"/>
      <c r="AGP292" s="5"/>
      <c r="AGQ292" s="5"/>
      <c r="AGR292" s="5"/>
      <c r="AGS292" s="5"/>
      <c r="AGT292" s="5"/>
      <c r="AGU292" s="5"/>
      <c r="AGV292" s="5"/>
      <c r="AGW292" s="5"/>
      <c r="AGX292" s="5"/>
      <c r="AGY292" s="5"/>
      <c r="AGZ292" s="5"/>
      <c r="AHA292" s="5"/>
      <c r="AHB292" s="5"/>
      <c r="AHC292" s="5"/>
      <c r="AHD292" s="5"/>
      <c r="AHE292" s="5"/>
      <c r="AHF292" s="5"/>
      <c r="AHG292" s="5"/>
      <c r="AHH292" s="5"/>
      <c r="AHI292" s="5"/>
      <c r="AHJ292" s="5"/>
      <c r="AHK292" s="5"/>
      <c r="AHL292" s="5"/>
      <c r="AHM292" s="5"/>
      <c r="AHN292" s="5"/>
      <c r="AHO292" s="5"/>
      <c r="AHP292" s="5"/>
      <c r="AHQ292" s="5"/>
      <c r="AHR292" s="5"/>
      <c r="AHS292" s="5"/>
      <c r="AHT292" s="5"/>
      <c r="AHU292" s="5"/>
      <c r="AHV292" s="5"/>
      <c r="AHW292" s="5"/>
      <c r="AHX292" s="5"/>
      <c r="AHY292" s="5"/>
      <c r="AHZ292" s="5"/>
      <c r="AIA292" s="5"/>
      <c r="AIB292" s="5"/>
      <c r="AIC292" s="5"/>
      <c r="AID292" s="5"/>
      <c r="AIE292" s="5"/>
      <c r="AIF292" s="5"/>
      <c r="AIG292" s="5"/>
      <c r="AIH292" s="5"/>
      <c r="AII292" s="5"/>
      <c r="AIJ292" s="5"/>
      <c r="AIK292" s="5"/>
      <c r="AIL292" s="5"/>
      <c r="AIM292" s="5"/>
      <c r="AIN292" s="5"/>
      <c r="AIO292" s="5"/>
      <c r="AIP292" s="5"/>
      <c r="AIQ292" s="5"/>
      <c r="AIR292" s="5"/>
      <c r="AIS292" s="5"/>
      <c r="AIT292" s="5"/>
      <c r="AIU292" s="5"/>
      <c r="AIV292" s="5"/>
      <c r="AIW292" s="5"/>
      <c r="AIX292" s="5"/>
      <c r="AIY292" s="5"/>
      <c r="AIZ292" s="5"/>
      <c r="AJA292" s="5"/>
      <c r="AJB292" s="5"/>
      <c r="AJC292" s="5"/>
      <c r="AJD292" s="5"/>
      <c r="AJE292" s="5"/>
      <c r="AJF292" s="5"/>
      <c r="AJG292" s="5"/>
      <c r="AJH292" s="5"/>
      <c r="AJI292" s="5"/>
      <c r="AJJ292" s="5"/>
      <c r="AJK292" s="5"/>
      <c r="AJL292" s="5"/>
      <c r="AJM292" s="5"/>
      <c r="AJN292" s="5"/>
      <c r="AJO292" s="5"/>
      <c r="AJP292" s="5"/>
      <c r="AJQ292" s="5"/>
      <c r="AJR292" s="5"/>
      <c r="AJS292" s="5"/>
      <c r="AJT292" s="5"/>
      <c r="AJU292" s="5"/>
      <c r="AJV292" s="5"/>
      <c r="AJW292" s="5"/>
      <c r="AJX292" s="5"/>
      <c r="AJY292" s="5"/>
      <c r="AJZ292" s="5"/>
      <c r="AKA292" s="5"/>
      <c r="AKB292" s="5"/>
      <c r="AKC292" s="5"/>
      <c r="AKD292" s="5"/>
      <c r="AKE292" s="5"/>
      <c r="AKF292" s="5"/>
      <c r="AKG292" s="5"/>
      <c r="AKH292" s="5"/>
      <c r="AKI292" s="5"/>
      <c r="AKJ292" s="5"/>
      <c r="AKK292" s="5"/>
      <c r="AKL292" s="5"/>
      <c r="AKM292" s="5"/>
      <c r="AKN292" s="5"/>
      <c r="AKO292" s="5"/>
      <c r="AKP292" s="5"/>
      <c r="AKQ292" s="5"/>
      <c r="AKR292" s="5"/>
      <c r="AKS292" s="5"/>
      <c r="AKT292" s="5"/>
      <c r="AKU292" s="5"/>
      <c r="AKV292" s="5"/>
      <c r="AKW292" s="5"/>
      <c r="AKX292" s="5"/>
      <c r="AKY292" s="5"/>
      <c r="AKZ292" s="5"/>
      <c r="ALA292" s="5"/>
      <c r="ALB292" s="5"/>
      <c r="ALC292" s="5"/>
      <c r="ALD292" s="5"/>
      <c r="ALE292" s="5"/>
      <c r="ALF292" s="5"/>
      <c r="ALG292" s="5"/>
      <c r="ALH292" s="5"/>
      <c r="ALI292" s="5"/>
      <c r="ALJ292" s="5"/>
      <c r="ALK292" s="5"/>
      <c r="ALL292" s="5"/>
      <c r="ALM292" s="5"/>
      <c r="ALN292" s="5"/>
      <c r="ALO292" s="5"/>
      <c r="ALP292" s="5"/>
      <c r="ALQ292" s="5"/>
      <c r="ALR292" s="5"/>
      <c r="ALS292" s="5"/>
      <c r="ALT292" s="5"/>
      <c r="ALU292" s="5"/>
      <c r="ALV292" s="5"/>
      <c r="ALW292" s="5"/>
      <c r="ALX292" s="5"/>
      <c r="ALY292" s="5"/>
      <c r="ALZ292" s="5"/>
      <c r="AMA292" s="5"/>
      <c r="AMB292" s="5"/>
      <c r="AMC292" s="5"/>
      <c r="AMD292" s="5"/>
      <c r="AME292" s="5"/>
      <c r="AMF292" s="5"/>
      <c r="AMG292" s="5"/>
      <c r="AMH292" s="5"/>
      <c r="AMI292" s="5"/>
      <c r="AMJ292" s="5"/>
      <c r="AMK292" s="5"/>
      <c r="AML292" s="5"/>
      <c r="AMM292" s="5"/>
      <c r="AMN292" s="5"/>
      <c r="AMO292" s="5"/>
      <c r="AMP292" s="5"/>
      <c r="AMQ292" s="5"/>
      <c r="AMR292" s="5"/>
      <c r="AMS292" s="5"/>
      <c r="AMT292" s="5"/>
      <c r="AMU292" s="5"/>
      <c r="AMV292" s="5"/>
      <c r="AMW292" s="5"/>
      <c r="AMX292" s="5"/>
      <c r="AMY292" s="5"/>
      <c r="AMZ292" s="5"/>
      <c r="ANA292" s="5"/>
      <c r="ANB292" s="5"/>
      <c r="ANC292" s="5"/>
      <c r="AND292" s="5"/>
      <c r="ANE292" s="5"/>
      <c r="ANF292" s="5"/>
      <c r="ANG292" s="5"/>
      <c r="ANH292" s="5"/>
      <c r="ANI292" s="5"/>
      <c r="ANJ292" s="5"/>
      <c r="ANK292" s="5"/>
      <c r="ANL292" s="5"/>
      <c r="ANM292" s="5"/>
      <c r="ANN292" s="5"/>
      <c r="ANO292" s="5"/>
      <c r="ANP292" s="5"/>
      <c r="ANQ292" s="5"/>
      <c r="ANR292" s="5"/>
      <c r="ANS292" s="5"/>
      <c r="ANT292" s="5"/>
      <c r="ANU292" s="5"/>
      <c r="ANV292" s="5"/>
      <c r="ANW292" s="5"/>
      <c r="ANX292" s="5"/>
      <c r="ANY292" s="5"/>
      <c r="ANZ292" s="5"/>
      <c r="AOA292" s="5"/>
      <c r="AOB292" s="5"/>
      <c r="AOC292" s="5"/>
      <c r="AOD292" s="5"/>
      <c r="AOE292" s="5"/>
      <c r="AOF292" s="5"/>
      <c r="AOG292" s="5"/>
      <c r="AOH292" s="5"/>
      <c r="AOI292" s="5"/>
      <c r="AOJ292" s="5"/>
      <c r="AOK292" s="5"/>
      <c r="AOL292" s="5"/>
      <c r="AOM292" s="5"/>
      <c r="AON292" s="5"/>
      <c r="AOO292" s="5"/>
      <c r="AOP292" s="5"/>
      <c r="AOQ292" s="5"/>
      <c r="AOR292" s="5"/>
      <c r="AOS292" s="5"/>
      <c r="AOT292" s="5"/>
      <c r="AOU292" s="5"/>
      <c r="AOV292" s="5"/>
      <c r="AOW292" s="5"/>
      <c r="AOX292" s="5"/>
      <c r="AOY292" s="5"/>
      <c r="AOZ292" s="5"/>
      <c r="APA292" s="5"/>
      <c r="APB292" s="5"/>
      <c r="APC292" s="5"/>
      <c r="APD292" s="5"/>
      <c r="APE292" s="5"/>
      <c r="APF292" s="5"/>
      <c r="APG292" s="5"/>
      <c r="APH292" s="5"/>
      <c r="API292" s="5"/>
      <c r="APJ292" s="5"/>
      <c r="APK292" s="5"/>
      <c r="APL292" s="5"/>
      <c r="APM292" s="5"/>
      <c r="APN292" s="5"/>
      <c r="APO292" s="5"/>
      <c r="APP292" s="5"/>
      <c r="APQ292" s="5"/>
      <c r="APR292" s="5"/>
      <c r="APS292" s="5"/>
      <c r="APT292" s="5"/>
      <c r="APU292" s="5"/>
      <c r="APV292" s="5"/>
      <c r="APW292" s="5"/>
      <c r="APX292" s="5"/>
      <c r="APY292" s="5"/>
      <c r="APZ292" s="5"/>
      <c r="AQA292" s="5"/>
      <c r="AQB292" s="5"/>
      <c r="AQC292" s="5"/>
      <c r="AQD292" s="5"/>
      <c r="AQE292" s="5"/>
      <c r="AQF292" s="5"/>
      <c r="AQG292" s="5"/>
      <c r="AQH292" s="5"/>
      <c r="AQI292" s="5"/>
      <c r="AQJ292" s="5"/>
      <c r="AQK292" s="5"/>
      <c r="AQL292" s="5"/>
      <c r="AQM292" s="5"/>
      <c r="AQN292" s="5"/>
      <c r="AQO292" s="5"/>
      <c r="AQP292" s="5"/>
      <c r="AQQ292" s="5"/>
      <c r="AQR292" s="5"/>
      <c r="AQS292" s="5"/>
      <c r="AQT292" s="5"/>
      <c r="AQU292" s="5"/>
      <c r="AQV292" s="5"/>
      <c r="AQW292" s="5"/>
      <c r="AQX292" s="5"/>
      <c r="AQY292" s="5"/>
      <c r="AQZ292" s="5"/>
      <c r="ARA292" s="5"/>
      <c r="ARB292" s="5"/>
      <c r="ARC292" s="5"/>
      <c r="ARD292" s="5"/>
      <c r="ARE292" s="5"/>
      <c r="ARF292" s="5"/>
      <c r="ARG292" s="5"/>
      <c r="ARH292" s="5"/>
      <c r="ARI292" s="5"/>
      <c r="ARJ292" s="5"/>
      <c r="ARK292" s="5"/>
      <c r="ARL292" s="5"/>
      <c r="ARM292" s="5"/>
      <c r="ARN292" s="5"/>
      <c r="ARO292" s="5"/>
      <c r="ARP292" s="5"/>
      <c r="ARQ292" s="5"/>
      <c r="ARR292" s="5"/>
      <c r="ARS292" s="5"/>
      <c r="ART292" s="5"/>
      <c r="ARU292" s="5"/>
      <c r="ARV292" s="5"/>
      <c r="ARW292" s="5"/>
      <c r="ARX292" s="5"/>
      <c r="ARY292" s="5"/>
      <c r="ARZ292" s="5"/>
      <c r="ASA292" s="5"/>
      <c r="ASB292" s="5"/>
      <c r="ASC292" s="5"/>
      <c r="ASD292" s="5"/>
      <c r="ASE292" s="5"/>
      <c r="ASF292" s="5"/>
      <c r="ASG292" s="5"/>
      <c r="ASH292" s="5"/>
      <c r="ASI292" s="5"/>
      <c r="ASJ292" s="5"/>
      <c r="ASK292" s="5"/>
      <c r="ASL292" s="5"/>
      <c r="ASM292" s="5"/>
      <c r="ASN292" s="5"/>
      <c r="ASO292" s="5"/>
      <c r="ASP292" s="5"/>
      <c r="ASQ292" s="5"/>
      <c r="ASR292" s="5"/>
      <c r="ASS292" s="5"/>
      <c r="AST292" s="5"/>
      <c r="ASU292" s="5"/>
      <c r="ASV292" s="5"/>
      <c r="ASW292" s="5"/>
      <c r="ASX292" s="5"/>
      <c r="ASY292" s="5"/>
      <c r="ASZ292" s="5"/>
      <c r="ATA292" s="5"/>
      <c r="ATB292" s="5"/>
      <c r="ATC292" s="5"/>
      <c r="ATD292" s="5"/>
      <c r="ATE292" s="5"/>
      <c r="ATF292" s="5"/>
      <c r="ATG292" s="5"/>
      <c r="ATH292" s="5"/>
      <c r="ATI292" s="5"/>
      <c r="ATJ292" s="5"/>
      <c r="ATK292" s="5"/>
      <c r="ATL292" s="5"/>
      <c r="ATM292" s="5"/>
      <c r="ATN292" s="5"/>
      <c r="ATO292" s="5"/>
      <c r="ATP292" s="5"/>
      <c r="ATQ292" s="5"/>
      <c r="ATR292" s="5"/>
      <c r="ATS292" s="5"/>
      <c r="ATT292" s="5"/>
      <c r="ATU292" s="5"/>
      <c r="ATV292" s="5"/>
      <c r="ATW292" s="5"/>
      <c r="ATX292" s="5"/>
      <c r="ATY292" s="5"/>
      <c r="ATZ292" s="5"/>
      <c r="AUA292" s="5"/>
      <c r="AUB292" s="5"/>
      <c r="AUC292" s="5"/>
      <c r="AUD292" s="5"/>
      <c r="AUE292" s="5"/>
      <c r="AUF292" s="5"/>
      <c r="AUG292" s="5"/>
      <c r="AUH292" s="5"/>
      <c r="AUI292" s="5"/>
      <c r="AUJ292" s="5"/>
      <c r="AUK292" s="5"/>
      <c r="AUL292" s="5"/>
      <c r="AUM292" s="5"/>
      <c r="AUN292" s="5"/>
      <c r="AUO292" s="5"/>
      <c r="AUP292" s="5"/>
      <c r="AUQ292" s="5"/>
      <c r="AUR292" s="5"/>
      <c r="AUS292" s="5"/>
      <c r="AUT292" s="5"/>
      <c r="AUU292" s="5"/>
      <c r="AUV292" s="5"/>
      <c r="AUW292" s="5"/>
      <c r="AUX292" s="5"/>
      <c r="AUY292" s="5"/>
      <c r="AUZ292" s="5"/>
      <c r="AVA292" s="5"/>
      <c r="AVB292" s="5"/>
      <c r="AVC292" s="5"/>
      <c r="AVD292" s="5"/>
      <c r="AVE292" s="5"/>
      <c r="AVF292" s="5"/>
      <c r="AVG292" s="5"/>
      <c r="AVH292" s="5"/>
      <c r="AVI292" s="5"/>
      <c r="AVJ292" s="5"/>
      <c r="AVK292" s="5"/>
      <c r="AVL292" s="5"/>
      <c r="AVM292" s="5"/>
      <c r="AVN292" s="5"/>
      <c r="AVO292" s="5"/>
      <c r="AVP292" s="5"/>
      <c r="AVQ292" s="5"/>
      <c r="AVR292" s="5"/>
      <c r="AVS292" s="5"/>
      <c r="AVT292" s="5"/>
      <c r="AVU292" s="5"/>
      <c r="AVV292" s="5"/>
      <c r="AVW292" s="5"/>
      <c r="AVX292" s="5"/>
      <c r="AVY292" s="5"/>
      <c r="AVZ292" s="5"/>
      <c r="AWA292" s="5"/>
      <c r="AWB292" s="5"/>
      <c r="AWC292" s="5"/>
      <c r="AWD292" s="5"/>
      <c r="AWE292" s="5"/>
      <c r="AWF292" s="5"/>
      <c r="AWG292" s="5"/>
      <c r="AWH292" s="5"/>
      <c r="AWI292" s="5"/>
      <c r="AWJ292" s="5"/>
      <c r="AWK292" s="5"/>
      <c r="AWL292" s="5"/>
      <c r="AWM292" s="5"/>
      <c r="AWN292" s="5"/>
      <c r="AWO292" s="5"/>
      <c r="AWP292" s="5"/>
      <c r="AWQ292" s="5"/>
      <c r="AWR292" s="5"/>
      <c r="AWS292" s="5"/>
      <c r="AWT292" s="5"/>
      <c r="AWU292" s="5"/>
      <c r="AWV292" s="5"/>
      <c r="AWW292" s="5"/>
      <c r="AWX292" s="5"/>
      <c r="AWY292" s="5"/>
      <c r="AWZ292" s="5"/>
      <c r="AXA292" s="5"/>
      <c r="AXB292" s="5"/>
      <c r="AXC292" s="5"/>
      <c r="AXD292" s="5"/>
      <c r="AXE292" s="5"/>
      <c r="AXF292" s="5"/>
      <c r="AXG292" s="5"/>
      <c r="AXH292" s="5"/>
      <c r="AXI292" s="5"/>
      <c r="AXJ292" s="5"/>
      <c r="AXK292" s="5"/>
      <c r="AXL292" s="5"/>
      <c r="AXM292" s="5"/>
      <c r="AXN292" s="5"/>
      <c r="AXO292" s="5"/>
      <c r="AXP292" s="5"/>
      <c r="AXQ292" s="5"/>
      <c r="AXR292" s="5"/>
      <c r="AXS292" s="5"/>
      <c r="AXT292" s="5"/>
      <c r="AXU292" s="5"/>
      <c r="AXV292" s="5"/>
      <c r="AXW292" s="5"/>
      <c r="AXX292" s="5"/>
      <c r="AXY292" s="5"/>
      <c r="AXZ292" s="5"/>
      <c r="AYA292" s="5"/>
      <c r="AYB292" s="5"/>
      <c r="AYC292" s="5"/>
      <c r="AYD292" s="5"/>
      <c r="AYE292" s="5"/>
      <c r="AYF292" s="5"/>
      <c r="AYG292" s="5"/>
      <c r="AYH292" s="5"/>
      <c r="AYI292" s="5"/>
      <c r="AYJ292" s="5"/>
      <c r="AYK292" s="5"/>
      <c r="AYL292" s="5"/>
      <c r="AYM292" s="5"/>
      <c r="AYN292" s="5"/>
      <c r="AYO292" s="5"/>
      <c r="AYP292" s="5"/>
      <c r="AYQ292" s="5"/>
      <c r="AYR292" s="5"/>
      <c r="AYS292" s="5"/>
      <c r="AYT292" s="5"/>
      <c r="AYU292" s="5"/>
      <c r="AYV292" s="5"/>
      <c r="AYW292" s="5"/>
      <c r="AYX292" s="5"/>
      <c r="AYY292" s="5"/>
      <c r="AYZ292" s="5"/>
      <c r="AZA292" s="5"/>
      <c r="AZB292" s="5"/>
      <c r="AZC292" s="5"/>
      <c r="AZD292" s="5"/>
      <c r="AZE292" s="5"/>
      <c r="AZF292" s="5"/>
      <c r="AZG292" s="5"/>
      <c r="AZH292" s="5"/>
      <c r="AZI292" s="5"/>
      <c r="AZJ292" s="5"/>
      <c r="AZK292" s="5"/>
      <c r="AZL292" s="5"/>
      <c r="AZM292" s="5"/>
      <c r="AZN292" s="5"/>
      <c r="AZO292" s="5"/>
      <c r="AZP292" s="5"/>
      <c r="AZQ292" s="5"/>
      <c r="AZR292" s="5"/>
      <c r="AZS292" s="5"/>
      <c r="AZT292" s="5"/>
      <c r="AZU292" s="5"/>
      <c r="AZV292" s="5"/>
      <c r="AZW292" s="5"/>
      <c r="AZX292" s="5"/>
      <c r="AZY292" s="5"/>
      <c r="AZZ292" s="5"/>
      <c r="BAA292" s="5"/>
      <c r="BAB292" s="5"/>
      <c r="BAC292" s="5"/>
      <c r="BAD292" s="5"/>
      <c r="BAE292" s="5"/>
      <c r="BAF292" s="5"/>
      <c r="BAG292" s="5"/>
      <c r="BAH292" s="5"/>
      <c r="BAI292" s="5"/>
      <c r="BAJ292" s="5"/>
      <c r="BAK292" s="5"/>
      <c r="BAL292" s="5"/>
      <c r="BAM292" s="5"/>
      <c r="BAN292" s="5"/>
      <c r="BAO292" s="5"/>
      <c r="BAP292" s="5"/>
      <c r="BAQ292" s="5"/>
      <c r="BAR292" s="5"/>
      <c r="BAS292" s="5"/>
      <c r="BAT292" s="5"/>
      <c r="BAU292" s="5"/>
      <c r="BAV292" s="5"/>
      <c r="BAW292" s="5"/>
      <c r="BAX292" s="5"/>
      <c r="BAY292" s="5"/>
      <c r="BAZ292" s="5"/>
      <c r="BBA292" s="5"/>
      <c r="BBB292" s="5"/>
      <c r="BBC292" s="5"/>
      <c r="BBD292" s="5"/>
      <c r="BBE292" s="5"/>
      <c r="BBF292" s="5"/>
      <c r="BBG292" s="5"/>
      <c r="BBH292" s="5"/>
      <c r="BBI292" s="5"/>
      <c r="BBJ292" s="5"/>
      <c r="BBK292" s="5"/>
      <c r="BBL292" s="5"/>
      <c r="BBM292" s="5"/>
      <c r="BBN292" s="5"/>
      <c r="BBO292" s="5"/>
      <c r="BBP292" s="5"/>
      <c r="BBQ292" s="5"/>
      <c r="BBR292" s="5"/>
      <c r="BBS292" s="5"/>
      <c r="BBT292" s="5"/>
      <c r="BBU292" s="5"/>
      <c r="BBV292" s="5"/>
      <c r="BBW292" s="5"/>
      <c r="BBX292" s="5"/>
      <c r="BBY292" s="5"/>
      <c r="BBZ292" s="5"/>
      <c r="BCA292" s="5"/>
      <c r="BCB292" s="5"/>
      <c r="BCC292" s="5"/>
      <c r="BCD292" s="5"/>
      <c r="BCE292" s="5"/>
      <c r="BCF292" s="5"/>
      <c r="BCG292" s="5"/>
      <c r="BCH292" s="5"/>
      <c r="BCI292" s="5"/>
      <c r="BCJ292" s="5"/>
      <c r="BCK292" s="5"/>
      <c r="BCL292" s="5"/>
      <c r="BCM292" s="5"/>
      <c r="BCN292" s="5"/>
      <c r="BCO292" s="5"/>
      <c r="BCP292" s="5"/>
      <c r="BCQ292" s="5"/>
      <c r="BCR292" s="5"/>
      <c r="BCS292" s="5"/>
      <c r="BCT292" s="5"/>
      <c r="BCU292" s="5"/>
      <c r="BCV292" s="5"/>
      <c r="BCW292" s="5"/>
      <c r="BCX292" s="5"/>
      <c r="BCY292" s="5"/>
      <c r="BCZ292" s="5"/>
      <c r="BDA292" s="5"/>
      <c r="BDB292" s="5"/>
      <c r="BDC292" s="5"/>
      <c r="BDD292" s="5"/>
      <c r="BDE292" s="5"/>
      <c r="BDF292" s="5"/>
      <c r="BDG292" s="5"/>
      <c r="BDH292" s="5"/>
      <c r="BDI292" s="5"/>
      <c r="BDJ292" s="5"/>
      <c r="BDK292" s="5"/>
      <c r="BDL292" s="5"/>
      <c r="BDM292" s="5"/>
      <c r="BDN292" s="5"/>
      <c r="BDO292" s="5"/>
      <c r="BDP292" s="5"/>
      <c r="BDQ292" s="5"/>
      <c r="BDR292" s="5"/>
      <c r="BDS292" s="5"/>
      <c r="BDT292" s="5"/>
      <c r="BDU292" s="5"/>
      <c r="BDV292" s="5"/>
      <c r="BDW292" s="5"/>
      <c r="BDX292" s="5"/>
      <c r="BDY292" s="5"/>
      <c r="BDZ292" s="5"/>
      <c r="BEA292" s="5"/>
      <c r="BEB292" s="5"/>
      <c r="BEC292" s="5"/>
      <c r="BED292" s="5"/>
      <c r="BEE292" s="5"/>
      <c r="BEF292" s="5"/>
      <c r="BEG292" s="5"/>
      <c r="BEH292" s="5"/>
      <c r="BEI292" s="5"/>
      <c r="BEJ292" s="5"/>
      <c r="BEK292" s="5"/>
      <c r="BEL292" s="5"/>
      <c r="BEM292" s="5"/>
      <c r="BEN292" s="5"/>
      <c r="BEO292" s="5"/>
      <c r="BEP292" s="5"/>
      <c r="BEQ292" s="5"/>
      <c r="BER292" s="5"/>
      <c r="BES292" s="5"/>
      <c r="BET292" s="5"/>
      <c r="BEU292" s="5"/>
      <c r="BEV292" s="5"/>
      <c r="BEW292" s="5"/>
      <c r="BEX292" s="5"/>
      <c r="BEY292" s="5"/>
      <c r="BEZ292" s="5"/>
      <c r="BFA292" s="5"/>
      <c r="BFB292" s="5"/>
      <c r="BFC292" s="5"/>
      <c r="BFD292" s="5"/>
      <c r="BFE292" s="5"/>
      <c r="BFF292" s="5"/>
      <c r="BFG292" s="5"/>
      <c r="BFH292" s="5"/>
      <c r="BFI292" s="5"/>
      <c r="BFJ292" s="5"/>
      <c r="BFK292" s="5"/>
      <c r="BFL292" s="5"/>
      <c r="BFM292" s="5"/>
      <c r="BFN292" s="5"/>
      <c r="BFO292" s="5"/>
      <c r="BFP292" s="5"/>
      <c r="BFQ292" s="5"/>
      <c r="BFR292" s="5"/>
      <c r="BFS292" s="5"/>
      <c r="BFT292" s="5"/>
      <c r="BFU292" s="5"/>
      <c r="BFV292" s="5"/>
      <c r="BFW292" s="5"/>
      <c r="BFX292" s="5"/>
      <c r="BFY292" s="5"/>
      <c r="BFZ292" s="5"/>
      <c r="BGA292" s="5"/>
      <c r="BGB292" s="5"/>
      <c r="BGC292" s="5"/>
      <c r="BGD292" s="5"/>
      <c r="BGE292" s="5"/>
      <c r="BGF292" s="5"/>
      <c r="BGG292" s="5"/>
      <c r="BGH292" s="5"/>
      <c r="BGI292" s="5"/>
      <c r="BGJ292" s="5"/>
      <c r="BGK292" s="5"/>
      <c r="BGL292" s="5"/>
      <c r="BGM292" s="5"/>
      <c r="BGN292" s="5"/>
      <c r="BGO292" s="5"/>
      <c r="BGP292" s="5"/>
      <c r="BGQ292" s="5"/>
      <c r="BGR292" s="5"/>
      <c r="BGS292" s="5"/>
      <c r="BGT292" s="5"/>
      <c r="BGU292" s="5"/>
      <c r="BGV292" s="5"/>
      <c r="BGW292" s="5"/>
      <c r="BGX292" s="5"/>
      <c r="BGY292" s="5"/>
      <c r="BGZ292" s="5"/>
      <c r="BHA292" s="5"/>
      <c r="BHB292" s="5"/>
      <c r="BHC292" s="5"/>
      <c r="BHD292" s="5"/>
      <c r="BHE292" s="5"/>
      <c r="BHF292" s="5"/>
      <c r="BHG292" s="5"/>
      <c r="BHH292" s="5"/>
      <c r="BHI292" s="5"/>
      <c r="BHJ292" s="5"/>
      <c r="BHK292" s="5"/>
      <c r="BHL292" s="5"/>
      <c r="BHM292" s="5"/>
      <c r="BHN292" s="5"/>
      <c r="BHO292" s="5"/>
      <c r="BHP292" s="5"/>
      <c r="BHQ292" s="5"/>
      <c r="BHR292" s="5"/>
      <c r="BHS292" s="5"/>
      <c r="BHT292" s="5"/>
      <c r="BHU292" s="5"/>
      <c r="BHV292" s="5"/>
      <c r="BHW292" s="5"/>
      <c r="BHX292" s="5"/>
      <c r="BHY292" s="5"/>
      <c r="BHZ292" s="5"/>
      <c r="BIA292" s="5"/>
      <c r="BIB292" s="5"/>
      <c r="BIC292" s="5"/>
      <c r="BID292" s="5"/>
      <c r="BIE292" s="5"/>
      <c r="BIF292" s="5"/>
      <c r="BIG292" s="5"/>
      <c r="BIH292" s="5"/>
      <c r="BII292" s="5"/>
      <c r="BIJ292" s="5"/>
      <c r="BIK292" s="5"/>
      <c r="BIL292" s="5"/>
      <c r="BIM292" s="5"/>
      <c r="BIN292" s="5"/>
      <c r="BIO292" s="5"/>
      <c r="BIP292" s="5"/>
      <c r="BIQ292" s="5"/>
      <c r="BIR292" s="5"/>
      <c r="BIS292" s="5"/>
      <c r="BIT292" s="5"/>
      <c r="BIU292" s="5"/>
      <c r="BIV292" s="5"/>
      <c r="BIW292" s="5"/>
      <c r="BIX292" s="5"/>
      <c r="BIY292" s="5"/>
      <c r="BIZ292" s="5"/>
      <c r="BJA292" s="5"/>
      <c r="BJB292" s="5"/>
      <c r="BJC292" s="5"/>
      <c r="BJD292" s="5"/>
      <c r="BJE292" s="5"/>
      <c r="BJF292" s="5"/>
      <c r="BJG292" s="5"/>
      <c r="BJH292" s="5"/>
      <c r="BJI292" s="5"/>
      <c r="BJJ292" s="5"/>
      <c r="BJK292" s="5"/>
      <c r="BJL292" s="5"/>
      <c r="BJM292" s="5"/>
      <c r="BJN292" s="5"/>
      <c r="BJO292" s="5"/>
      <c r="BJP292" s="5"/>
      <c r="BJQ292" s="5"/>
      <c r="BJR292" s="5"/>
      <c r="BJS292" s="5"/>
      <c r="BJT292" s="5"/>
      <c r="BJU292" s="5"/>
      <c r="BJV292" s="5"/>
      <c r="BJW292" s="5"/>
      <c r="BJX292" s="5"/>
      <c r="BJY292" s="5"/>
      <c r="BJZ292" s="5"/>
      <c r="BKA292" s="5"/>
      <c r="BKB292" s="5"/>
      <c r="BKC292" s="5"/>
      <c r="BKD292" s="5"/>
      <c r="BKE292" s="5"/>
      <c r="BKF292" s="5"/>
      <c r="BKG292" s="5"/>
      <c r="BKH292" s="5"/>
      <c r="BKI292" s="5"/>
      <c r="BKJ292" s="5"/>
      <c r="BKK292" s="5"/>
      <c r="BKL292" s="5"/>
      <c r="BKM292" s="5"/>
      <c r="BKN292" s="5"/>
      <c r="BKO292" s="5"/>
      <c r="BKP292" s="5"/>
      <c r="BKQ292" s="5"/>
      <c r="BKR292" s="5"/>
      <c r="BKS292" s="5"/>
      <c r="BKT292" s="5"/>
      <c r="BKU292" s="5"/>
      <c r="BKV292" s="5"/>
      <c r="BKW292" s="5"/>
      <c r="BKX292" s="5"/>
      <c r="BKY292" s="5"/>
      <c r="BKZ292" s="5"/>
      <c r="BLA292" s="5"/>
      <c r="BLB292" s="5"/>
      <c r="BLC292" s="5"/>
      <c r="BLD292" s="5"/>
      <c r="BLE292" s="5"/>
      <c r="BLF292" s="5"/>
      <c r="BLG292" s="5"/>
      <c r="BLH292" s="5"/>
      <c r="BLI292" s="5"/>
      <c r="BLJ292" s="5"/>
      <c r="BLK292" s="5"/>
      <c r="BLL292" s="5"/>
      <c r="BLM292" s="5"/>
      <c r="BLN292" s="5"/>
      <c r="BLO292" s="5"/>
      <c r="BLP292" s="5"/>
      <c r="BLQ292" s="5"/>
      <c r="BLR292" s="5"/>
      <c r="BLS292" s="5"/>
      <c r="BLT292" s="5"/>
      <c r="BLU292" s="5"/>
      <c r="BLV292" s="5"/>
      <c r="BLW292" s="5"/>
      <c r="BLX292" s="5"/>
      <c r="BLY292" s="5"/>
      <c r="BLZ292" s="5"/>
      <c r="BMA292" s="5"/>
      <c r="BMB292" s="5"/>
      <c r="BMC292" s="5"/>
      <c r="BMD292" s="5"/>
      <c r="BME292" s="5"/>
      <c r="BMF292" s="5"/>
      <c r="BMG292" s="5"/>
      <c r="BMH292" s="5"/>
      <c r="BMI292" s="5"/>
      <c r="BMJ292" s="5"/>
      <c r="BMK292" s="5"/>
      <c r="BML292" s="5"/>
      <c r="BMM292" s="5"/>
      <c r="BMN292" s="5"/>
      <c r="BMO292" s="5"/>
      <c r="BMP292" s="5"/>
      <c r="BMQ292" s="5"/>
      <c r="BMR292" s="5"/>
      <c r="BMS292" s="5"/>
      <c r="BMT292" s="5"/>
      <c r="BMU292" s="5"/>
      <c r="BMV292" s="5"/>
      <c r="BMW292" s="5"/>
      <c r="BMX292" s="5"/>
      <c r="BMY292" s="5"/>
      <c r="BMZ292" s="5"/>
      <c r="BNA292" s="5"/>
      <c r="BNB292" s="5"/>
      <c r="BNC292" s="5"/>
      <c r="BND292" s="5"/>
      <c r="BNE292" s="5"/>
      <c r="BNF292" s="5"/>
      <c r="BNG292" s="5"/>
      <c r="BNH292" s="5"/>
      <c r="BNI292" s="5"/>
      <c r="BNJ292" s="5"/>
      <c r="BNK292" s="5"/>
      <c r="BNL292" s="5"/>
      <c r="BNM292" s="5"/>
      <c r="BNN292" s="5"/>
      <c r="BNO292" s="5"/>
      <c r="BNP292" s="5"/>
      <c r="BNQ292" s="5"/>
      <c r="BNR292" s="5"/>
      <c r="BNS292" s="5"/>
      <c r="BNT292" s="5"/>
      <c r="BNU292" s="5"/>
      <c r="BNV292" s="5"/>
      <c r="BNW292" s="5"/>
      <c r="BNX292" s="5"/>
      <c r="BNY292" s="5"/>
      <c r="BNZ292" s="5"/>
      <c r="BOA292" s="5"/>
      <c r="BOB292" s="5"/>
      <c r="BOC292" s="5"/>
      <c r="BOD292" s="5"/>
      <c r="BOE292" s="5"/>
      <c r="BOF292" s="5"/>
      <c r="BOG292" s="5"/>
      <c r="BOH292" s="5"/>
      <c r="BOI292" s="5"/>
      <c r="BOJ292" s="5"/>
      <c r="BOK292" s="5"/>
      <c r="BOL292" s="5"/>
      <c r="BOM292" s="5"/>
      <c r="BON292" s="5"/>
      <c r="BOO292" s="5"/>
      <c r="BOP292" s="5"/>
      <c r="BOQ292" s="5"/>
      <c r="BOR292" s="5"/>
      <c r="BOS292" s="5"/>
      <c r="BOT292" s="5"/>
      <c r="BOU292" s="5"/>
      <c r="BOV292" s="5"/>
      <c r="BOW292" s="5"/>
      <c r="BOX292" s="5"/>
      <c r="BOY292" s="5"/>
      <c r="BOZ292" s="5"/>
      <c r="BPA292" s="5"/>
      <c r="BPB292" s="5"/>
      <c r="BPC292" s="5"/>
      <c r="BPD292" s="5"/>
      <c r="BPE292" s="5"/>
      <c r="BPF292" s="5"/>
      <c r="BPG292" s="5"/>
      <c r="BPH292" s="5"/>
      <c r="BPI292" s="5"/>
      <c r="BPJ292" s="5"/>
      <c r="BPK292" s="5"/>
      <c r="BPL292" s="5"/>
      <c r="BPM292" s="5"/>
      <c r="BPN292" s="5"/>
      <c r="BPO292" s="5"/>
      <c r="BPP292" s="5"/>
      <c r="BPQ292" s="5"/>
      <c r="BPR292" s="5"/>
      <c r="BPS292" s="5"/>
      <c r="BPT292" s="5"/>
      <c r="BPU292" s="5"/>
      <c r="BPV292" s="5"/>
      <c r="BPW292" s="5"/>
      <c r="BPX292" s="5"/>
      <c r="BPY292" s="5"/>
      <c r="BPZ292" s="5"/>
      <c r="BQA292" s="5"/>
      <c r="BQB292" s="5"/>
      <c r="BQC292" s="5"/>
      <c r="BQD292" s="5"/>
      <c r="BQE292" s="5"/>
      <c r="BQF292" s="5"/>
      <c r="BQG292" s="5"/>
      <c r="BQH292" s="5"/>
      <c r="BQI292" s="5"/>
      <c r="BQJ292" s="5"/>
      <c r="BQK292" s="5"/>
      <c r="BQL292" s="5"/>
      <c r="BQM292" s="5"/>
      <c r="BQN292" s="5"/>
      <c r="BQO292" s="5"/>
      <c r="BQP292" s="5"/>
      <c r="BQQ292" s="5"/>
      <c r="BQR292" s="5"/>
      <c r="BQS292" s="5"/>
      <c r="BQT292" s="5"/>
      <c r="BQU292" s="5"/>
      <c r="BQV292" s="5"/>
      <c r="BQW292" s="5"/>
      <c r="BQX292" s="5"/>
      <c r="BQY292" s="5"/>
      <c r="BQZ292" s="5"/>
      <c r="BRA292" s="5"/>
      <c r="BRB292" s="5"/>
      <c r="BRC292" s="5"/>
      <c r="BRD292" s="5"/>
      <c r="BRE292" s="5"/>
      <c r="BRF292" s="5"/>
      <c r="BRG292" s="5"/>
      <c r="BRH292" s="5"/>
      <c r="BRI292" s="5"/>
      <c r="BRJ292" s="5"/>
      <c r="BRK292" s="5"/>
      <c r="BRL292" s="5"/>
      <c r="BRM292" s="5"/>
      <c r="BRN292" s="5"/>
      <c r="BRO292" s="5"/>
      <c r="BRP292" s="5"/>
      <c r="BRQ292" s="5"/>
      <c r="BRR292" s="5"/>
      <c r="BRS292" s="5"/>
      <c r="BRT292" s="5"/>
      <c r="BRU292" s="5"/>
      <c r="BRV292" s="5"/>
      <c r="BRW292" s="5"/>
      <c r="BRX292" s="5"/>
      <c r="BRY292" s="5"/>
      <c r="BRZ292" s="5"/>
      <c r="BSA292" s="5"/>
      <c r="BSB292" s="5"/>
      <c r="BSC292" s="5"/>
      <c r="BSD292" s="5"/>
      <c r="BSE292" s="5"/>
      <c r="BSF292" s="5"/>
      <c r="BSG292" s="5"/>
      <c r="BSH292" s="5"/>
      <c r="BSI292" s="5"/>
      <c r="BSJ292" s="5"/>
      <c r="BSK292" s="5"/>
      <c r="BSL292" s="5"/>
      <c r="BSM292" s="5"/>
      <c r="BSN292" s="5"/>
      <c r="BSO292" s="5"/>
      <c r="BSP292" s="5"/>
      <c r="BSQ292" s="5"/>
      <c r="BSR292" s="5"/>
      <c r="BSS292" s="5"/>
      <c r="BST292" s="5"/>
      <c r="BSU292" s="5"/>
      <c r="BSV292" s="5"/>
      <c r="BSW292" s="5"/>
      <c r="BSX292" s="5"/>
      <c r="BSY292" s="5"/>
      <c r="BSZ292" s="5"/>
      <c r="BTA292" s="5"/>
      <c r="BTB292" s="5"/>
      <c r="BTC292" s="5"/>
      <c r="BTD292" s="5"/>
      <c r="BTE292" s="5"/>
      <c r="BTF292" s="5"/>
      <c r="BTG292" s="5"/>
      <c r="BTH292" s="5"/>
      <c r="BTI292" s="5"/>
      <c r="BTJ292" s="5"/>
      <c r="BTK292" s="5"/>
      <c r="BTL292" s="5"/>
      <c r="BTM292" s="5"/>
      <c r="BTN292" s="5"/>
      <c r="BTO292" s="5"/>
      <c r="BTP292" s="5"/>
      <c r="BTQ292" s="5"/>
      <c r="BTR292" s="5"/>
      <c r="BTS292" s="5"/>
      <c r="BTT292" s="5"/>
      <c r="BTU292" s="5"/>
      <c r="BTV292" s="5"/>
      <c r="BTW292" s="5"/>
      <c r="BTX292" s="5"/>
      <c r="BTY292" s="5"/>
      <c r="BTZ292" s="5"/>
      <c r="BUA292" s="5"/>
      <c r="BUB292" s="5"/>
      <c r="BUC292" s="5"/>
      <c r="BUD292" s="5"/>
      <c r="BUE292" s="5"/>
      <c r="BUF292" s="5"/>
      <c r="BUG292" s="5"/>
      <c r="BUH292" s="5"/>
      <c r="BUI292" s="5"/>
      <c r="BUJ292" s="5"/>
      <c r="BUK292" s="5"/>
      <c r="BUL292" s="5"/>
      <c r="BUM292" s="5"/>
      <c r="BUN292" s="5"/>
      <c r="BUO292" s="5"/>
      <c r="BUP292" s="5"/>
      <c r="BUQ292" s="5"/>
      <c r="BUR292" s="5"/>
      <c r="BUS292" s="5"/>
      <c r="BUT292" s="5"/>
      <c r="BUU292" s="5"/>
      <c r="BUV292" s="5"/>
      <c r="BUW292" s="5"/>
      <c r="BUX292" s="5"/>
      <c r="BUY292" s="5"/>
      <c r="BUZ292" s="5"/>
      <c r="BVA292" s="5"/>
      <c r="BVB292" s="5"/>
      <c r="BVC292" s="5"/>
      <c r="BVD292" s="5"/>
      <c r="BVE292" s="5"/>
      <c r="BVF292" s="5"/>
      <c r="BVG292" s="5"/>
      <c r="BVH292" s="5"/>
      <c r="BVI292" s="5"/>
      <c r="BVJ292" s="5"/>
      <c r="BVK292" s="5"/>
      <c r="BVL292" s="5"/>
      <c r="BVM292" s="5"/>
      <c r="BVN292" s="5"/>
      <c r="BVO292" s="5"/>
      <c r="BVP292" s="5"/>
      <c r="BVQ292" s="5"/>
      <c r="BVR292" s="5"/>
      <c r="BVS292" s="5"/>
      <c r="BVT292" s="5"/>
      <c r="BVU292" s="5"/>
      <c r="BVV292" s="5"/>
      <c r="BVW292" s="5"/>
      <c r="BVX292" s="5"/>
      <c r="BVY292" s="5"/>
      <c r="BVZ292" s="5"/>
      <c r="BWA292" s="5"/>
      <c r="BWB292" s="5"/>
      <c r="BWC292" s="5"/>
      <c r="BWD292" s="5"/>
      <c r="BWE292" s="5"/>
      <c r="BWF292" s="5"/>
      <c r="BWG292" s="5"/>
      <c r="BWH292" s="5"/>
      <c r="BWI292" s="5"/>
      <c r="BWJ292" s="5"/>
      <c r="BWK292" s="5"/>
      <c r="BWL292" s="5"/>
      <c r="BWM292" s="5"/>
      <c r="BWN292" s="5"/>
      <c r="BWO292" s="5"/>
      <c r="BWP292" s="5"/>
      <c r="BWQ292" s="5"/>
      <c r="BWR292" s="5"/>
      <c r="BWS292" s="5"/>
      <c r="BWT292" s="5"/>
      <c r="BWU292" s="5"/>
      <c r="BWV292" s="5"/>
      <c r="BWW292" s="5"/>
      <c r="BWX292" s="5"/>
      <c r="BWY292" s="5"/>
      <c r="BWZ292" s="5"/>
      <c r="BXA292" s="5"/>
      <c r="BXB292" s="5"/>
      <c r="BXC292" s="5"/>
      <c r="BXD292" s="5"/>
      <c r="BXE292" s="5"/>
      <c r="BXF292" s="5"/>
      <c r="BXG292" s="5"/>
      <c r="BXH292" s="5"/>
      <c r="BXI292" s="5"/>
      <c r="BXJ292" s="5"/>
      <c r="BXK292" s="5"/>
      <c r="BXL292" s="5"/>
      <c r="BXM292" s="5"/>
      <c r="BXN292" s="5"/>
      <c r="BXO292" s="5"/>
      <c r="BXP292" s="5"/>
      <c r="BXQ292" s="5"/>
      <c r="BXR292" s="5"/>
      <c r="BXS292" s="5"/>
      <c r="BXT292" s="5"/>
      <c r="BXU292" s="5"/>
      <c r="BXV292" s="5"/>
      <c r="BXW292" s="5"/>
      <c r="BXX292" s="5"/>
      <c r="BXY292" s="5"/>
      <c r="BXZ292" s="5"/>
      <c r="BYA292" s="5"/>
      <c r="BYB292" s="5"/>
      <c r="BYC292" s="5"/>
      <c r="BYD292" s="5"/>
      <c r="BYE292" s="5"/>
      <c r="BYF292" s="5"/>
      <c r="BYG292" s="5"/>
      <c r="BYH292" s="5"/>
      <c r="BYI292" s="5"/>
      <c r="BYJ292" s="5"/>
      <c r="BYK292" s="5"/>
      <c r="BYL292" s="5"/>
      <c r="BYM292" s="5"/>
      <c r="BYN292" s="5"/>
      <c r="BYO292" s="5"/>
      <c r="BYP292" s="5"/>
      <c r="BYQ292" s="5"/>
      <c r="BYR292" s="5"/>
      <c r="BYS292" s="5"/>
      <c r="BYT292" s="5"/>
      <c r="BYU292" s="5"/>
      <c r="BYV292" s="5"/>
      <c r="BYW292" s="5"/>
      <c r="BYX292" s="5"/>
      <c r="BYY292" s="5"/>
      <c r="BYZ292" s="5"/>
      <c r="BZA292" s="5"/>
      <c r="BZB292" s="5"/>
      <c r="BZC292" s="5"/>
      <c r="BZD292" s="5"/>
      <c r="BZE292" s="5"/>
      <c r="BZF292" s="5"/>
      <c r="BZG292" s="5"/>
      <c r="BZH292" s="5"/>
      <c r="BZI292" s="5"/>
      <c r="BZJ292" s="5"/>
      <c r="BZK292" s="5"/>
      <c r="BZL292" s="5"/>
      <c r="BZM292" s="5"/>
      <c r="BZN292" s="5"/>
      <c r="BZO292" s="5"/>
      <c r="BZP292" s="5"/>
      <c r="BZQ292" s="5"/>
      <c r="BZR292" s="5"/>
      <c r="BZS292" s="5"/>
      <c r="BZT292" s="5"/>
      <c r="BZU292" s="5"/>
      <c r="BZV292" s="5"/>
      <c r="BZW292" s="5"/>
      <c r="BZX292" s="5"/>
      <c r="BZY292" s="5"/>
      <c r="BZZ292" s="5"/>
      <c r="CAA292" s="5"/>
      <c r="CAB292" s="5"/>
      <c r="CAC292" s="5"/>
      <c r="CAD292" s="5"/>
      <c r="CAE292" s="5"/>
      <c r="CAF292" s="5"/>
      <c r="CAG292" s="5"/>
      <c r="CAH292" s="5"/>
      <c r="CAI292" s="5"/>
      <c r="CAJ292" s="5"/>
      <c r="CAK292" s="5"/>
      <c r="CAL292" s="5"/>
      <c r="CAM292" s="5"/>
      <c r="CAN292" s="5"/>
      <c r="CAO292" s="5"/>
      <c r="CAP292" s="5"/>
      <c r="CAQ292" s="5"/>
      <c r="CAR292" s="5"/>
      <c r="CAS292" s="5"/>
      <c r="CAT292" s="5"/>
      <c r="CAU292" s="5"/>
      <c r="CAV292" s="5"/>
      <c r="CAW292" s="5"/>
      <c r="CAX292" s="5"/>
      <c r="CAY292" s="5"/>
      <c r="CAZ292" s="5"/>
      <c r="CBA292" s="5"/>
      <c r="CBB292" s="5"/>
      <c r="CBC292" s="5"/>
      <c r="CBD292" s="5"/>
      <c r="CBE292" s="5"/>
      <c r="CBF292" s="5"/>
      <c r="CBG292" s="5"/>
      <c r="CBH292" s="5"/>
      <c r="CBI292" s="5"/>
      <c r="CBJ292" s="5"/>
      <c r="CBK292" s="5"/>
      <c r="CBL292" s="5"/>
      <c r="CBM292" s="5"/>
      <c r="CBN292" s="5"/>
      <c r="CBO292" s="5"/>
      <c r="CBP292" s="5"/>
      <c r="CBQ292" s="5"/>
      <c r="CBR292" s="5"/>
      <c r="CBS292" s="5"/>
      <c r="CBT292" s="5"/>
      <c r="CBU292" s="5"/>
      <c r="CBV292" s="5"/>
      <c r="CBW292" s="5"/>
      <c r="CBX292" s="5"/>
      <c r="CBY292" s="5"/>
      <c r="CBZ292" s="5"/>
      <c r="CCA292" s="5"/>
      <c r="CCB292" s="5"/>
      <c r="CCC292" s="5"/>
      <c r="CCD292" s="5"/>
      <c r="CCE292" s="5"/>
      <c r="CCF292" s="5"/>
      <c r="CCG292" s="5"/>
      <c r="CCH292" s="5"/>
      <c r="CCI292" s="5"/>
      <c r="CCJ292" s="5"/>
      <c r="CCK292" s="5"/>
      <c r="CCL292" s="5"/>
      <c r="CCM292" s="5"/>
      <c r="CCN292" s="5"/>
      <c r="CCO292" s="5"/>
      <c r="CCP292" s="5"/>
      <c r="CCQ292" s="5"/>
      <c r="CCR292" s="5"/>
      <c r="CCS292" s="5"/>
      <c r="CCT292" s="5"/>
      <c r="CCU292" s="5"/>
      <c r="CCV292" s="5"/>
      <c r="CCW292" s="5"/>
      <c r="CCX292" s="5"/>
      <c r="CCY292" s="5"/>
      <c r="CCZ292" s="5"/>
      <c r="CDA292" s="5"/>
      <c r="CDB292" s="5"/>
      <c r="CDC292" s="5"/>
      <c r="CDD292" s="5"/>
      <c r="CDE292" s="5"/>
      <c r="CDF292" s="5"/>
      <c r="CDG292" s="5"/>
      <c r="CDH292" s="5"/>
      <c r="CDI292" s="5"/>
      <c r="CDJ292" s="5"/>
      <c r="CDK292" s="5"/>
      <c r="CDL292" s="5"/>
      <c r="CDM292" s="5"/>
      <c r="CDN292" s="5"/>
      <c r="CDO292" s="5"/>
      <c r="CDP292" s="5"/>
      <c r="CDQ292" s="5"/>
      <c r="CDR292" s="5"/>
      <c r="CDS292" s="5"/>
      <c r="CDT292" s="5"/>
      <c r="CDU292" s="5"/>
      <c r="CDV292" s="5"/>
      <c r="CDW292" s="5"/>
      <c r="CDX292" s="5"/>
      <c r="CDY292" s="5"/>
      <c r="CDZ292" s="5"/>
      <c r="CEA292" s="5"/>
      <c r="CEB292" s="5"/>
      <c r="CEC292" s="5"/>
      <c r="CED292" s="5"/>
      <c r="CEE292" s="5"/>
      <c r="CEF292" s="5"/>
      <c r="CEG292" s="5"/>
      <c r="CEH292" s="5"/>
      <c r="CEI292" s="5"/>
      <c r="CEJ292" s="5"/>
      <c r="CEK292" s="5"/>
      <c r="CEL292" s="5"/>
      <c r="CEM292" s="5"/>
      <c r="CEN292" s="5"/>
      <c r="CEO292" s="5"/>
      <c r="CEP292" s="5"/>
      <c r="CEQ292" s="5"/>
      <c r="CER292" s="5"/>
      <c r="CES292" s="5"/>
      <c r="CET292" s="5"/>
      <c r="CEU292" s="5"/>
      <c r="CEV292" s="5"/>
      <c r="CEW292" s="5"/>
      <c r="CEX292" s="5"/>
      <c r="CEY292" s="5"/>
      <c r="CEZ292" s="5"/>
      <c r="CFA292" s="5"/>
      <c r="CFB292" s="5"/>
      <c r="CFC292" s="5"/>
      <c r="CFD292" s="5"/>
      <c r="CFE292" s="5"/>
      <c r="CFF292" s="5"/>
      <c r="CFG292" s="5"/>
      <c r="CFH292" s="5"/>
      <c r="CFI292" s="5"/>
      <c r="CFJ292" s="5"/>
      <c r="CFK292" s="5"/>
      <c r="CFL292" s="5"/>
      <c r="CFM292" s="5"/>
      <c r="CFN292" s="5"/>
      <c r="CFO292" s="5"/>
      <c r="CFP292" s="5"/>
      <c r="CFQ292" s="5"/>
      <c r="CFR292" s="5"/>
      <c r="CFS292" s="5"/>
      <c r="CFT292" s="5"/>
      <c r="CFU292" s="5"/>
      <c r="CFV292" s="5"/>
      <c r="CFW292" s="5"/>
      <c r="CFX292" s="5"/>
      <c r="CFY292" s="5"/>
      <c r="CFZ292" s="5"/>
      <c r="CGA292" s="5"/>
      <c r="CGB292" s="5"/>
      <c r="CGC292" s="5"/>
      <c r="CGD292" s="5"/>
      <c r="CGE292" s="5"/>
      <c r="CGF292" s="5"/>
      <c r="CGG292" s="5"/>
      <c r="CGH292" s="5"/>
      <c r="CGI292" s="5"/>
      <c r="CGJ292" s="5"/>
      <c r="CGK292" s="5"/>
      <c r="CGL292" s="5"/>
      <c r="CGM292" s="5"/>
      <c r="CGN292" s="5"/>
      <c r="CGO292" s="5"/>
      <c r="CGP292" s="5"/>
      <c r="CGQ292" s="5"/>
      <c r="CGR292" s="5"/>
      <c r="CGS292" s="5"/>
      <c r="CGT292" s="5"/>
      <c r="CGU292" s="5"/>
      <c r="CGV292" s="5"/>
      <c r="CGW292" s="5"/>
      <c r="CGX292" s="5"/>
      <c r="CGY292" s="5"/>
      <c r="CGZ292" s="5"/>
      <c r="CHA292" s="5"/>
      <c r="CHB292" s="5"/>
      <c r="CHC292" s="5"/>
      <c r="CHD292" s="5"/>
      <c r="CHE292" s="5"/>
      <c r="CHF292" s="5"/>
      <c r="CHG292" s="5"/>
      <c r="CHH292" s="5"/>
      <c r="CHI292" s="5"/>
      <c r="CHJ292" s="5"/>
      <c r="CHK292" s="5"/>
      <c r="CHL292" s="5"/>
      <c r="CHM292" s="5"/>
      <c r="CHN292" s="5"/>
      <c r="CHO292" s="5"/>
      <c r="CHP292" s="5"/>
      <c r="CHQ292" s="5"/>
      <c r="CHR292" s="5"/>
      <c r="CHS292" s="5"/>
      <c r="CHT292" s="5"/>
      <c r="CHU292" s="5"/>
      <c r="CHV292" s="5"/>
      <c r="CHW292" s="5"/>
      <c r="CHX292" s="5"/>
      <c r="CHY292" s="5"/>
      <c r="CHZ292" s="5"/>
      <c r="CIA292" s="5"/>
      <c r="CIB292" s="5"/>
      <c r="CIC292" s="5"/>
      <c r="CID292" s="5"/>
      <c r="CIE292" s="5"/>
      <c r="CIF292" s="5"/>
      <c r="CIG292" s="5"/>
      <c r="CIH292" s="5"/>
      <c r="CII292" s="5"/>
      <c r="CIJ292" s="5"/>
      <c r="CIK292" s="5"/>
      <c r="CIL292" s="5"/>
      <c r="CIM292" s="5"/>
      <c r="CIN292" s="5"/>
      <c r="CIO292" s="5"/>
      <c r="CIP292" s="5"/>
      <c r="CIQ292" s="5"/>
      <c r="CIR292" s="5"/>
      <c r="CIS292" s="5"/>
      <c r="CIT292" s="5"/>
      <c r="CIU292" s="5"/>
      <c r="CIV292" s="5"/>
      <c r="CIW292" s="5"/>
      <c r="CIX292" s="5"/>
      <c r="CIY292" s="5"/>
      <c r="CIZ292" s="5"/>
      <c r="CJA292" s="5"/>
      <c r="CJB292" s="5"/>
      <c r="CJC292" s="5"/>
      <c r="CJD292" s="5"/>
      <c r="CJE292" s="5"/>
      <c r="CJF292" s="5"/>
      <c r="CJG292" s="5"/>
      <c r="CJH292" s="5"/>
      <c r="CJI292" s="5"/>
      <c r="CJJ292" s="5"/>
      <c r="CJK292" s="5"/>
      <c r="CJL292" s="5"/>
      <c r="CJM292" s="5"/>
      <c r="CJN292" s="5"/>
      <c r="CJO292" s="5"/>
      <c r="CJP292" s="5"/>
      <c r="CJQ292" s="5"/>
      <c r="CJR292" s="5"/>
      <c r="CJS292" s="5"/>
      <c r="CJT292" s="5"/>
      <c r="CJU292" s="5"/>
      <c r="CJV292" s="5"/>
      <c r="CJW292" s="5"/>
      <c r="CJX292" s="5"/>
      <c r="CJY292" s="5"/>
      <c r="CJZ292" s="5"/>
      <c r="CKA292" s="5"/>
      <c r="CKB292" s="5"/>
      <c r="CKC292" s="5"/>
      <c r="CKD292" s="5"/>
      <c r="CKE292" s="5"/>
      <c r="CKF292" s="5"/>
      <c r="CKG292" s="5"/>
      <c r="CKH292" s="5"/>
      <c r="CKI292" s="5"/>
      <c r="CKJ292" s="5"/>
      <c r="CKK292" s="5"/>
      <c r="CKL292" s="5"/>
      <c r="CKM292" s="5"/>
      <c r="CKN292" s="5"/>
      <c r="CKO292" s="5"/>
      <c r="CKP292" s="5"/>
      <c r="CKQ292" s="5"/>
      <c r="CKR292" s="5"/>
      <c r="CKS292" s="5"/>
      <c r="CKT292" s="5"/>
      <c r="CKU292" s="5"/>
      <c r="CKV292" s="5"/>
      <c r="CKW292" s="5"/>
      <c r="CKX292" s="5"/>
      <c r="CKY292" s="5"/>
      <c r="CKZ292" s="5"/>
      <c r="CLA292" s="5"/>
      <c r="CLB292" s="5"/>
      <c r="CLC292" s="5"/>
      <c r="CLD292" s="5"/>
      <c r="CLE292" s="5"/>
      <c r="CLF292" s="5"/>
      <c r="CLG292" s="5"/>
      <c r="CLH292" s="5"/>
      <c r="CLI292" s="5"/>
      <c r="CLJ292" s="5"/>
      <c r="CLK292" s="5"/>
      <c r="CLL292" s="5"/>
      <c r="CLM292" s="5"/>
      <c r="CLN292" s="5"/>
      <c r="CLO292" s="5"/>
      <c r="CLP292" s="5"/>
      <c r="CLQ292" s="5"/>
      <c r="CLR292" s="5"/>
      <c r="CLS292" s="5"/>
      <c r="CLT292" s="5"/>
      <c r="CLU292" s="5"/>
      <c r="CLV292" s="5"/>
      <c r="CLW292" s="5"/>
      <c r="CLX292" s="5"/>
      <c r="CLY292" s="5"/>
      <c r="CLZ292" s="5"/>
      <c r="CMA292" s="5"/>
      <c r="CMB292" s="5"/>
      <c r="CMC292" s="5"/>
      <c r="CMD292" s="5"/>
      <c r="CME292" s="5"/>
      <c r="CMF292" s="5"/>
      <c r="CMG292" s="5"/>
      <c r="CMH292" s="5"/>
      <c r="CMI292" s="5"/>
      <c r="CMJ292" s="5"/>
      <c r="CMK292" s="5"/>
      <c r="CML292" s="5"/>
      <c r="CMM292" s="5"/>
      <c r="CMN292" s="5"/>
      <c r="CMO292" s="5"/>
      <c r="CMP292" s="5"/>
      <c r="CMQ292" s="5"/>
      <c r="CMR292" s="5"/>
      <c r="CMS292" s="5"/>
      <c r="CMT292" s="5"/>
      <c r="CMU292" s="5"/>
      <c r="CMV292" s="5"/>
      <c r="CMW292" s="5"/>
      <c r="CMX292" s="5"/>
      <c r="CMY292" s="5"/>
      <c r="CMZ292" s="5"/>
      <c r="CNA292" s="5"/>
      <c r="CNB292" s="5"/>
      <c r="CNC292" s="5"/>
      <c r="CND292" s="5"/>
      <c r="CNE292" s="5"/>
      <c r="CNF292" s="5"/>
      <c r="CNG292" s="5"/>
      <c r="CNH292" s="5"/>
      <c r="CNI292" s="5"/>
      <c r="CNJ292" s="5"/>
      <c r="CNK292" s="5"/>
      <c r="CNL292" s="5"/>
      <c r="CNM292" s="5"/>
      <c r="CNN292" s="5"/>
      <c r="CNO292" s="5"/>
      <c r="CNP292" s="5"/>
      <c r="CNQ292" s="5"/>
      <c r="CNR292" s="5"/>
      <c r="CNS292" s="5"/>
      <c r="CNT292" s="5"/>
      <c r="CNU292" s="5"/>
      <c r="CNV292" s="5"/>
      <c r="CNW292" s="5"/>
      <c r="CNX292" s="5"/>
      <c r="CNY292" s="5"/>
      <c r="CNZ292" s="5"/>
      <c r="COA292" s="5"/>
      <c r="COB292" s="5"/>
      <c r="COC292" s="5"/>
      <c r="COD292" s="5"/>
      <c r="COE292" s="5"/>
      <c r="COF292" s="5"/>
      <c r="COG292" s="5"/>
      <c r="COH292" s="5"/>
      <c r="COI292" s="5"/>
      <c r="COJ292" s="5"/>
      <c r="COK292" s="5"/>
      <c r="COL292" s="5"/>
      <c r="COM292" s="5"/>
      <c r="CON292" s="5"/>
      <c r="COO292" s="5"/>
      <c r="COP292" s="5"/>
      <c r="COQ292" s="5"/>
      <c r="COR292" s="5"/>
      <c r="COS292" s="5"/>
      <c r="COT292" s="5"/>
      <c r="COU292" s="5"/>
      <c r="COV292" s="5"/>
      <c r="COW292" s="5"/>
      <c r="COX292" s="5"/>
      <c r="COY292" s="5"/>
      <c r="COZ292" s="5"/>
      <c r="CPA292" s="5"/>
      <c r="CPB292" s="5"/>
      <c r="CPC292" s="5"/>
      <c r="CPD292" s="5"/>
      <c r="CPE292" s="5"/>
      <c r="CPF292" s="5"/>
      <c r="CPG292" s="5"/>
      <c r="CPH292" s="5"/>
      <c r="CPI292" s="5"/>
      <c r="CPJ292" s="5"/>
      <c r="CPK292" s="5"/>
      <c r="CPL292" s="5"/>
      <c r="CPM292" s="5"/>
      <c r="CPN292" s="5"/>
      <c r="CPO292" s="5"/>
      <c r="CPP292" s="5"/>
      <c r="CPQ292" s="5"/>
      <c r="CPR292" s="5"/>
      <c r="CPS292" s="5"/>
      <c r="CPT292" s="5"/>
      <c r="CPU292" s="5"/>
      <c r="CPV292" s="5"/>
      <c r="CPW292" s="5"/>
      <c r="CPX292" s="5"/>
      <c r="CPY292" s="5"/>
      <c r="CPZ292" s="5"/>
      <c r="CQA292" s="5"/>
      <c r="CQB292" s="5"/>
      <c r="CQC292" s="5"/>
      <c r="CQD292" s="5"/>
      <c r="CQE292" s="5"/>
      <c r="CQF292" s="5"/>
      <c r="CQG292" s="5"/>
      <c r="CQH292" s="5"/>
      <c r="CQI292" s="5"/>
      <c r="CQJ292" s="5"/>
      <c r="CQK292" s="5"/>
      <c r="CQL292" s="5"/>
      <c r="CQM292" s="5"/>
      <c r="CQN292" s="5"/>
      <c r="CQO292" s="5"/>
      <c r="CQP292" s="5"/>
      <c r="CQQ292" s="5"/>
      <c r="CQR292" s="5"/>
      <c r="CQS292" s="5"/>
      <c r="CQT292" s="5"/>
      <c r="CQU292" s="5"/>
      <c r="CQV292" s="5"/>
      <c r="CQW292" s="5"/>
      <c r="CQX292" s="5"/>
      <c r="CQY292" s="5"/>
      <c r="CQZ292" s="5"/>
      <c r="CRA292" s="5"/>
      <c r="CRB292" s="5"/>
      <c r="CRC292" s="5"/>
      <c r="CRD292" s="5"/>
      <c r="CRE292" s="5"/>
      <c r="CRF292" s="5"/>
      <c r="CRG292" s="5"/>
      <c r="CRH292" s="5"/>
      <c r="CRI292" s="5"/>
      <c r="CRJ292" s="5"/>
      <c r="CRK292" s="5"/>
      <c r="CRL292" s="5"/>
      <c r="CRM292" s="5"/>
      <c r="CRN292" s="5"/>
      <c r="CRO292" s="5"/>
      <c r="CRP292" s="5"/>
      <c r="CRQ292" s="5"/>
      <c r="CRR292" s="5"/>
      <c r="CRS292" s="5"/>
      <c r="CRT292" s="5"/>
      <c r="CRU292" s="5"/>
      <c r="CRV292" s="5"/>
      <c r="CRW292" s="5"/>
      <c r="CRX292" s="5"/>
      <c r="CRY292" s="5"/>
      <c r="CRZ292" s="5"/>
      <c r="CSA292" s="5"/>
      <c r="CSB292" s="5"/>
      <c r="CSC292" s="5"/>
      <c r="CSD292" s="5"/>
      <c r="CSE292" s="5"/>
      <c r="CSF292" s="5"/>
      <c r="CSG292" s="5"/>
      <c r="CSH292" s="5"/>
      <c r="CSI292" s="5"/>
      <c r="CSJ292" s="5"/>
      <c r="CSK292" s="5"/>
      <c r="CSL292" s="5"/>
      <c r="CSM292" s="5"/>
      <c r="CSN292" s="5"/>
      <c r="CSO292" s="5"/>
      <c r="CSP292" s="5"/>
      <c r="CSQ292" s="5"/>
      <c r="CSR292" s="5"/>
      <c r="CSS292" s="5"/>
      <c r="CST292" s="5"/>
      <c r="CSU292" s="5"/>
      <c r="CSV292" s="5"/>
      <c r="CSW292" s="5"/>
      <c r="CSX292" s="5"/>
      <c r="CSY292" s="5"/>
      <c r="CSZ292" s="5"/>
      <c r="CTA292" s="5"/>
      <c r="CTB292" s="5"/>
      <c r="CTC292" s="5"/>
      <c r="CTD292" s="5"/>
      <c r="CTE292" s="5"/>
      <c r="CTF292" s="5"/>
      <c r="CTG292" s="5"/>
      <c r="CTH292" s="5"/>
      <c r="CTI292" s="5"/>
      <c r="CTJ292" s="5"/>
      <c r="CTK292" s="5"/>
      <c r="CTL292" s="5"/>
      <c r="CTM292" s="5"/>
      <c r="CTN292" s="5"/>
      <c r="CTO292" s="5"/>
      <c r="CTP292" s="5"/>
      <c r="CTQ292" s="5"/>
      <c r="CTR292" s="5"/>
      <c r="CTS292" s="5"/>
      <c r="CTT292" s="5"/>
      <c r="CTU292" s="5"/>
      <c r="CTV292" s="5"/>
      <c r="CTW292" s="5"/>
      <c r="CTX292" s="5"/>
      <c r="CTY292" s="5"/>
      <c r="CTZ292" s="5"/>
      <c r="CUA292" s="5"/>
      <c r="CUB292" s="5"/>
      <c r="CUC292" s="5"/>
      <c r="CUD292" s="5"/>
      <c r="CUE292" s="5"/>
      <c r="CUF292" s="5"/>
      <c r="CUG292" s="5"/>
      <c r="CUH292" s="5"/>
      <c r="CUI292" s="5"/>
      <c r="CUJ292" s="5"/>
      <c r="CUK292" s="5"/>
      <c r="CUL292" s="5"/>
      <c r="CUM292" s="5"/>
      <c r="CUN292" s="5"/>
      <c r="CUO292" s="5"/>
      <c r="CUP292" s="5"/>
      <c r="CUQ292" s="5"/>
      <c r="CUR292" s="5"/>
      <c r="CUS292" s="5"/>
      <c r="CUT292" s="5"/>
      <c r="CUU292" s="5"/>
      <c r="CUV292" s="5"/>
      <c r="CUW292" s="5"/>
      <c r="CUX292" s="5"/>
      <c r="CUY292" s="5"/>
      <c r="CUZ292" s="5"/>
      <c r="CVA292" s="5"/>
    </row>
    <row r="293" spans="1:2601" s="51" customFormat="1" ht="15" customHeight="1">
      <c r="A293" s="106" t="s">
        <v>351</v>
      </c>
      <c r="B293" s="201"/>
      <c r="C293" s="201">
        <v>-11.242000000000001</v>
      </c>
      <c r="D293" s="201">
        <v>0</v>
      </c>
      <c r="E293" s="201">
        <v>0</v>
      </c>
      <c r="F293" s="201">
        <v>0</v>
      </c>
      <c r="G293" s="201">
        <v>0</v>
      </c>
      <c r="H293" s="201">
        <v>0</v>
      </c>
      <c r="I293" s="201">
        <v>0</v>
      </c>
      <c r="J293" s="201">
        <v>0</v>
      </c>
      <c r="K293" s="201">
        <v>0</v>
      </c>
      <c r="L293" s="201">
        <v>0</v>
      </c>
      <c r="M293" s="201">
        <v>0</v>
      </c>
      <c r="N293" s="201">
        <v>0</v>
      </c>
      <c r="O293" s="201">
        <v>0</v>
      </c>
      <c r="P293" s="201">
        <v>0</v>
      </c>
      <c r="Q293" s="201">
        <v>0</v>
      </c>
      <c r="R293" s="201"/>
      <c r="S293" s="201"/>
      <c r="T293" s="201"/>
      <c r="U293" s="201"/>
      <c r="V293" s="201"/>
      <c r="W293" s="201"/>
      <c r="X293" s="201"/>
      <c r="Y293" s="201">
        <v>0</v>
      </c>
      <c r="Z293" s="201">
        <v>0</v>
      </c>
      <c r="AA293" s="201">
        <v>0</v>
      </c>
      <c r="AB293" s="201">
        <v>0</v>
      </c>
      <c r="AC293" s="201">
        <v>0</v>
      </c>
      <c r="AD293" s="201" t="s">
        <v>137</v>
      </c>
      <c r="AE293" s="201">
        <v>0</v>
      </c>
      <c r="AF293" s="201">
        <v>0</v>
      </c>
      <c r="AG293" s="201">
        <v>0</v>
      </c>
      <c r="AH293" s="201">
        <v>0</v>
      </c>
      <c r="AI293" s="201">
        <v>0</v>
      </c>
      <c r="AJ293" s="201">
        <v>0</v>
      </c>
      <c r="AK293" s="201">
        <v>0</v>
      </c>
      <c r="AL293" s="201">
        <v>0</v>
      </c>
      <c r="AM293" s="201">
        <v>0</v>
      </c>
      <c r="AN293" s="201">
        <v>0</v>
      </c>
      <c r="AO293" s="201">
        <v>0</v>
      </c>
      <c r="AP293" s="201">
        <v>0</v>
      </c>
      <c r="AQ293" s="201">
        <v>0</v>
      </c>
      <c r="AR293" s="203">
        <v>0</v>
      </c>
      <c r="AS293" s="203">
        <v>0</v>
      </c>
      <c r="AT293" s="203">
        <v>0</v>
      </c>
      <c r="AU293" s="203">
        <v>0</v>
      </c>
      <c r="AV293" s="203">
        <v>0</v>
      </c>
      <c r="AW293" s="203">
        <v>0</v>
      </c>
      <c r="AX293" s="203">
        <v>0</v>
      </c>
      <c r="AY293" s="203">
        <v>0</v>
      </c>
      <c r="AZ293" s="5"/>
      <c r="BA293" s="5"/>
      <c r="BB293" s="5"/>
      <c r="BC293" s="5"/>
      <c r="BD293" s="5"/>
      <c r="BE293" s="5"/>
      <c r="BF293" s="5"/>
      <c r="BG293" s="5"/>
      <c r="BH293" s="5"/>
      <c r="BI293" s="5"/>
      <c r="BJ293" s="5"/>
      <c r="BK293" s="5"/>
      <c r="BL293" s="5"/>
      <c r="BM293" s="5"/>
      <c r="BN293" s="5"/>
      <c r="BO293" s="5"/>
      <c r="BP293" s="5"/>
      <c r="BQ293" s="5"/>
      <c r="BR293" s="5"/>
      <c r="BS293" s="5"/>
      <c r="BT293" s="5"/>
      <c r="BU293" s="5"/>
      <c r="BV293" s="5"/>
      <c r="BW293" s="5"/>
      <c r="BX293" s="5"/>
      <c r="BY293" s="5"/>
      <c r="BZ293" s="5"/>
      <c r="CA293" s="5"/>
      <c r="CB293" s="5"/>
      <c r="CC293" s="5"/>
      <c r="CD293" s="5"/>
      <c r="CE293" s="5"/>
      <c r="CF293" s="5"/>
      <c r="CG293" s="5"/>
      <c r="CH293" s="5"/>
      <c r="CI293" s="5"/>
      <c r="CJ293" s="5"/>
      <c r="CK293" s="5"/>
      <c r="CL293" s="5"/>
      <c r="CM293" s="5"/>
      <c r="CN293" s="5"/>
      <c r="CO293" s="5"/>
      <c r="CP293" s="5"/>
      <c r="CQ293" s="5"/>
      <c r="CR293" s="5"/>
      <c r="CS293" s="5"/>
      <c r="CT293" s="5"/>
      <c r="CU293" s="5"/>
      <c r="CV293" s="5"/>
      <c r="CW293" s="5"/>
      <c r="CX293" s="5"/>
      <c r="CY293" s="5"/>
      <c r="CZ293" s="5"/>
      <c r="DA293" s="5"/>
      <c r="DB293" s="5"/>
      <c r="DC293" s="5"/>
      <c r="DD293" s="5"/>
      <c r="DE293" s="5"/>
      <c r="DF293" s="5"/>
      <c r="DG293" s="5"/>
      <c r="DH293" s="5"/>
      <c r="DI293" s="5"/>
      <c r="DJ293" s="5"/>
      <c r="DK293" s="5"/>
      <c r="DL293" s="5"/>
      <c r="DM293" s="5"/>
      <c r="DN293" s="5"/>
      <c r="DO293" s="5"/>
      <c r="DP293" s="5"/>
      <c r="DQ293" s="5"/>
      <c r="DR293" s="5"/>
      <c r="DS293" s="5"/>
      <c r="DT293" s="5"/>
      <c r="DU293" s="5"/>
      <c r="DV293" s="5"/>
      <c r="DW293" s="5"/>
      <c r="DX293" s="5"/>
      <c r="DY293" s="5"/>
      <c r="DZ293" s="5"/>
      <c r="EA293" s="5"/>
      <c r="EB293" s="5"/>
      <c r="EC293" s="5"/>
      <c r="ED293" s="5"/>
      <c r="EE293" s="5"/>
      <c r="EF293" s="5"/>
      <c r="EG293" s="5"/>
      <c r="EH293" s="5"/>
      <c r="EI293" s="5"/>
      <c r="EJ293" s="5"/>
      <c r="EK293" s="5"/>
      <c r="EL293" s="5"/>
      <c r="EM293" s="5"/>
      <c r="EN293" s="5"/>
      <c r="EO293" s="5"/>
      <c r="EP293" s="5"/>
      <c r="EQ293" s="5"/>
      <c r="ER293" s="5"/>
      <c r="ES293" s="5"/>
      <c r="ET293" s="5"/>
      <c r="EU293" s="5"/>
      <c r="EV293" s="5"/>
      <c r="EW293" s="5"/>
      <c r="EX293" s="5"/>
      <c r="EY293" s="5"/>
      <c r="EZ293" s="5"/>
      <c r="FA293" s="5"/>
      <c r="FB293" s="5"/>
      <c r="FC293" s="5"/>
      <c r="FD293" s="5"/>
      <c r="FE293" s="5"/>
      <c r="FF293" s="5"/>
      <c r="FG293" s="5"/>
      <c r="FH293" s="5"/>
      <c r="FI293" s="5"/>
      <c r="FJ293" s="5"/>
      <c r="FK293" s="5"/>
      <c r="FL293" s="5"/>
      <c r="FM293" s="5"/>
      <c r="FN293" s="5"/>
      <c r="FO293" s="5"/>
      <c r="FP293" s="5"/>
      <c r="FQ293" s="5"/>
      <c r="FR293" s="5"/>
      <c r="FS293" s="5"/>
      <c r="FT293" s="5"/>
      <c r="FU293" s="5"/>
      <c r="FV293" s="5"/>
      <c r="FW293" s="5"/>
      <c r="FX293" s="5"/>
      <c r="FY293" s="5"/>
      <c r="FZ293" s="5"/>
      <c r="GA293" s="5"/>
      <c r="GB293" s="5"/>
      <c r="GC293" s="5"/>
      <c r="GD293" s="5"/>
      <c r="GE293" s="5"/>
      <c r="GF293" s="5"/>
      <c r="GG293" s="5"/>
      <c r="GH293" s="5"/>
      <c r="GI293" s="5"/>
      <c r="GJ293" s="5"/>
      <c r="GK293" s="5"/>
      <c r="GL293" s="5"/>
      <c r="GM293" s="5"/>
      <c r="GN293" s="5"/>
      <c r="GO293" s="5"/>
      <c r="GP293" s="5"/>
      <c r="GQ293" s="5"/>
      <c r="GR293" s="5"/>
      <c r="GS293" s="5"/>
      <c r="GT293" s="5"/>
      <c r="GU293" s="5"/>
      <c r="GV293" s="5"/>
      <c r="GW293" s="5"/>
      <c r="GX293" s="5"/>
      <c r="GY293" s="5"/>
      <c r="GZ293" s="5"/>
      <c r="HA293" s="5"/>
      <c r="HB293" s="5"/>
      <c r="HC293" s="5"/>
      <c r="HD293" s="5"/>
      <c r="HE293" s="5"/>
      <c r="HF293" s="5"/>
      <c r="HG293" s="5"/>
      <c r="HH293" s="5"/>
      <c r="HI293" s="5"/>
      <c r="HJ293" s="5"/>
      <c r="HK293" s="5"/>
      <c r="HL293" s="5"/>
      <c r="HM293" s="5"/>
      <c r="HN293" s="5"/>
      <c r="HO293" s="5"/>
      <c r="HP293" s="5"/>
      <c r="HQ293" s="5"/>
      <c r="HR293" s="5"/>
      <c r="HS293" s="5"/>
      <c r="HT293" s="5"/>
      <c r="HU293" s="5"/>
      <c r="HV293" s="5"/>
      <c r="HW293" s="5"/>
      <c r="HX293" s="5"/>
      <c r="HY293" s="5"/>
      <c r="HZ293" s="5"/>
      <c r="IA293" s="5"/>
      <c r="IB293" s="5"/>
      <c r="IC293" s="5"/>
      <c r="ID293" s="5"/>
      <c r="IE293" s="5"/>
      <c r="IF293" s="5"/>
      <c r="IG293" s="5"/>
      <c r="IH293" s="5"/>
      <c r="II293" s="5"/>
      <c r="IJ293" s="5"/>
      <c r="IK293" s="5"/>
      <c r="IL293" s="5"/>
      <c r="IM293" s="5"/>
      <c r="IN293" s="5"/>
      <c r="IO293" s="5"/>
      <c r="IP293" s="5"/>
      <c r="IQ293" s="5"/>
      <c r="IR293" s="5"/>
      <c r="IS293" s="5"/>
      <c r="IT293" s="5"/>
      <c r="IU293" s="5"/>
      <c r="IV293" s="5"/>
      <c r="IW293" s="5"/>
      <c r="IX293" s="5"/>
      <c r="IY293" s="5"/>
      <c r="IZ293" s="5"/>
      <c r="JA293" s="5"/>
      <c r="JB293" s="5"/>
      <c r="JC293" s="5"/>
      <c r="JD293" s="5"/>
      <c r="JE293" s="5"/>
      <c r="JF293" s="5"/>
      <c r="JG293" s="5"/>
      <c r="JH293" s="5"/>
      <c r="JI293" s="5"/>
      <c r="JJ293" s="5"/>
      <c r="JK293" s="5"/>
      <c r="JL293" s="5"/>
      <c r="JM293" s="5"/>
      <c r="JN293" s="5"/>
      <c r="JO293" s="5"/>
      <c r="JP293" s="5"/>
      <c r="JQ293" s="5"/>
      <c r="JR293" s="5"/>
      <c r="JS293" s="5"/>
      <c r="JT293" s="5"/>
      <c r="JU293" s="5"/>
      <c r="JV293" s="5"/>
      <c r="JW293" s="5"/>
      <c r="JX293" s="5"/>
      <c r="JY293" s="5"/>
      <c r="JZ293" s="5"/>
      <c r="KA293" s="5"/>
      <c r="KB293" s="5"/>
      <c r="KC293" s="5"/>
      <c r="KD293" s="5"/>
      <c r="KE293" s="5"/>
      <c r="KF293" s="5"/>
      <c r="KG293" s="5"/>
      <c r="KH293" s="5"/>
      <c r="KI293" s="5"/>
      <c r="KJ293" s="5"/>
      <c r="KK293" s="5"/>
      <c r="KL293" s="5"/>
      <c r="KM293" s="5"/>
      <c r="KN293" s="5"/>
      <c r="KO293" s="5"/>
      <c r="KP293" s="5"/>
      <c r="KQ293" s="5"/>
      <c r="KR293" s="5"/>
      <c r="KS293" s="5"/>
      <c r="KT293" s="5"/>
      <c r="KU293" s="5"/>
      <c r="KV293" s="5"/>
      <c r="KW293" s="5"/>
      <c r="KX293" s="5"/>
      <c r="KY293" s="5"/>
      <c r="KZ293" s="5"/>
      <c r="LA293" s="5"/>
      <c r="LB293" s="5"/>
      <c r="LC293" s="5"/>
      <c r="LD293" s="5"/>
      <c r="LE293" s="5"/>
      <c r="LF293" s="5"/>
      <c r="LG293" s="5"/>
      <c r="LH293" s="5"/>
      <c r="LI293" s="5"/>
      <c r="LJ293" s="5"/>
      <c r="LK293" s="5"/>
      <c r="LL293" s="5"/>
      <c r="LM293" s="5"/>
      <c r="LN293" s="5"/>
      <c r="LO293" s="5"/>
      <c r="LP293" s="5"/>
      <c r="LQ293" s="5"/>
      <c r="LR293" s="5"/>
      <c r="LS293" s="5"/>
      <c r="LT293" s="5"/>
      <c r="LU293" s="5"/>
      <c r="LV293" s="5"/>
      <c r="LW293" s="5"/>
      <c r="LX293" s="5"/>
      <c r="LY293" s="5"/>
      <c r="LZ293" s="5"/>
      <c r="MA293" s="5"/>
      <c r="MB293" s="5"/>
      <c r="MC293" s="5"/>
      <c r="MD293" s="5"/>
      <c r="ME293" s="5"/>
      <c r="MF293" s="5"/>
      <c r="MG293" s="5"/>
      <c r="MH293" s="5"/>
      <c r="MI293" s="5"/>
      <c r="MJ293" s="5"/>
      <c r="MK293" s="5"/>
      <c r="ML293" s="5"/>
      <c r="MM293" s="5"/>
      <c r="MN293" s="5"/>
      <c r="MO293" s="5"/>
      <c r="MP293" s="5"/>
      <c r="MQ293" s="5"/>
      <c r="MR293" s="5"/>
      <c r="MS293" s="5"/>
      <c r="MT293" s="5"/>
      <c r="MU293" s="5"/>
      <c r="MV293" s="5"/>
      <c r="MW293" s="5"/>
      <c r="MX293" s="5"/>
      <c r="MY293" s="5"/>
      <c r="MZ293" s="5"/>
      <c r="NA293" s="5"/>
      <c r="NB293" s="5"/>
      <c r="NC293" s="5"/>
      <c r="ND293" s="5"/>
      <c r="NE293" s="5"/>
      <c r="NF293" s="5"/>
      <c r="NG293" s="5"/>
      <c r="NH293" s="5"/>
      <c r="NI293" s="5"/>
      <c r="NJ293" s="5"/>
      <c r="NK293" s="5"/>
      <c r="NL293" s="5"/>
      <c r="NM293" s="5"/>
      <c r="NN293" s="5"/>
      <c r="NO293" s="5"/>
      <c r="NP293" s="5"/>
      <c r="NQ293" s="5"/>
      <c r="NR293" s="5"/>
      <c r="NS293" s="5"/>
      <c r="NT293" s="5"/>
      <c r="NU293" s="5"/>
      <c r="NV293" s="5"/>
      <c r="NW293" s="5"/>
      <c r="NX293" s="5"/>
      <c r="NY293" s="5"/>
      <c r="NZ293" s="5"/>
      <c r="OA293" s="5"/>
      <c r="OB293" s="5"/>
      <c r="OC293" s="5"/>
      <c r="OD293" s="5"/>
      <c r="OE293" s="5"/>
      <c r="OF293" s="5"/>
      <c r="OG293" s="5"/>
      <c r="OH293" s="5"/>
      <c r="OI293" s="5"/>
      <c r="OJ293" s="5"/>
      <c r="OK293" s="5"/>
      <c r="OL293" s="5"/>
      <c r="OM293" s="5"/>
      <c r="ON293" s="5"/>
      <c r="OO293" s="5"/>
      <c r="OP293" s="5"/>
      <c r="OQ293" s="5"/>
      <c r="OR293" s="5"/>
      <c r="OS293" s="5"/>
      <c r="OT293" s="5"/>
      <c r="OU293" s="5"/>
      <c r="OV293" s="5"/>
      <c r="OW293" s="5"/>
      <c r="OX293" s="5"/>
      <c r="OY293" s="5"/>
      <c r="OZ293" s="5"/>
      <c r="PA293" s="5"/>
      <c r="PB293" s="5"/>
      <c r="PC293" s="5"/>
      <c r="PD293" s="5"/>
      <c r="PE293" s="5"/>
      <c r="PF293" s="5"/>
      <c r="PG293" s="5"/>
      <c r="PH293" s="5"/>
      <c r="PI293" s="5"/>
      <c r="PJ293" s="5"/>
      <c r="PK293" s="5"/>
      <c r="PL293" s="5"/>
      <c r="PM293" s="5"/>
      <c r="PN293" s="5"/>
      <c r="PO293" s="5"/>
      <c r="PP293" s="5"/>
      <c r="PQ293" s="5"/>
      <c r="PR293" s="5"/>
      <c r="PS293" s="5"/>
      <c r="PT293" s="5"/>
      <c r="PU293" s="5"/>
      <c r="PV293" s="5"/>
      <c r="PW293" s="5"/>
      <c r="PX293" s="5"/>
      <c r="PY293" s="5"/>
      <c r="PZ293" s="5"/>
      <c r="QA293" s="5"/>
      <c r="QB293" s="5"/>
      <c r="QC293" s="5"/>
      <c r="QD293" s="5"/>
      <c r="QE293" s="5"/>
      <c r="QF293" s="5"/>
      <c r="QG293" s="5"/>
      <c r="QH293" s="5"/>
      <c r="QI293" s="5"/>
      <c r="QJ293" s="5"/>
      <c r="QK293" s="5"/>
      <c r="QL293" s="5"/>
      <c r="QM293" s="5"/>
      <c r="QN293" s="5"/>
      <c r="QO293" s="5"/>
      <c r="QP293" s="5"/>
      <c r="QQ293" s="5"/>
      <c r="QR293" s="5"/>
      <c r="QS293" s="5"/>
      <c r="QT293" s="5"/>
      <c r="QU293" s="5"/>
      <c r="QV293" s="5"/>
      <c r="QW293" s="5"/>
      <c r="QX293" s="5"/>
      <c r="QY293" s="5"/>
      <c r="QZ293" s="5"/>
      <c r="RA293" s="5"/>
      <c r="RB293" s="5"/>
      <c r="RC293" s="5"/>
      <c r="RD293" s="5"/>
      <c r="RE293" s="5"/>
      <c r="RF293" s="5"/>
      <c r="RG293" s="5"/>
      <c r="RH293" s="5"/>
      <c r="RI293" s="5"/>
      <c r="RJ293" s="5"/>
      <c r="RK293" s="5"/>
      <c r="RL293" s="5"/>
      <c r="RM293" s="5"/>
      <c r="RN293" s="5"/>
      <c r="RO293" s="5"/>
      <c r="RP293" s="5"/>
      <c r="RQ293" s="5"/>
      <c r="RR293" s="5"/>
      <c r="RS293" s="5"/>
      <c r="RT293" s="5"/>
      <c r="RU293" s="5"/>
      <c r="RV293" s="5"/>
      <c r="RW293" s="5"/>
      <c r="RX293" s="5"/>
      <c r="RY293" s="5"/>
      <c r="RZ293" s="5"/>
      <c r="SA293" s="5"/>
      <c r="SB293" s="5"/>
      <c r="SC293" s="5"/>
      <c r="SD293" s="5"/>
      <c r="SE293" s="5"/>
      <c r="SF293" s="5"/>
      <c r="SG293" s="5"/>
      <c r="SH293" s="5"/>
      <c r="SI293" s="5"/>
      <c r="SJ293" s="5"/>
      <c r="SK293" s="5"/>
      <c r="SL293" s="5"/>
      <c r="SM293" s="5"/>
      <c r="SN293" s="5"/>
      <c r="SO293" s="5"/>
      <c r="SP293" s="5"/>
      <c r="SQ293" s="5"/>
      <c r="SR293" s="5"/>
      <c r="SS293" s="5"/>
      <c r="ST293" s="5"/>
      <c r="SU293" s="5"/>
      <c r="SV293" s="5"/>
      <c r="SW293" s="5"/>
      <c r="SX293" s="5"/>
      <c r="SY293" s="5"/>
      <c r="SZ293" s="5"/>
      <c r="TA293" s="5"/>
      <c r="TB293" s="5"/>
      <c r="TC293" s="5"/>
      <c r="TD293" s="5"/>
      <c r="TE293" s="5"/>
      <c r="TF293" s="5"/>
      <c r="TG293" s="5"/>
      <c r="TH293" s="5"/>
      <c r="TI293" s="5"/>
      <c r="TJ293" s="5"/>
      <c r="TK293" s="5"/>
      <c r="TL293" s="5"/>
      <c r="TM293" s="5"/>
      <c r="TN293" s="5"/>
      <c r="TO293" s="5"/>
      <c r="TP293" s="5"/>
      <c r="TQ293" s="5"/>
      <c r="TR293" s="5"/>
      <c r="TS293" s="5"/>
      <c r="TT293" s="5"/>
      <c r="TU293" s="5"/>
      <c r="TV293" s="5"/>
      <c r="TW293" s="5"/>
      <c r="TX293" s="5"/>
      <c r="TY293" s="5"/>
      <c r="TZ293" s="5"/>
      <c r="UA293" s="5"/>
      <c r="UB293" s="5"/>
      <c r="UC293" s="5"/>
      <c r="UD293" s="5"/>
      <c r="UE293" s="5"/>
      <c r="UF293" s="5"/>
      <c r="UG293" s="5"/>
      <c r="UH293" s="5"/>
      <c r="UI293" s="5"/>
      <c r="UJ293" s="5"/>
      <c r="UK293" s="5"/>
      <c r="UL293" s="5"/>
      <c r="UM293" s="5"/>
      <c r="UN293" s="5"/>
      <c r="UO293" s="5"/>
      <c r="UP293" s="5"/>
      <c r="UQ293" s="5"/>
      <c r="UR293" s="5"/>
      <c r="US293" s="5"/>
      <c r="UT293" s="5"/>
      <c r="UU293" s="5"/>
      <c r="UV293" s="5"/>
      <c r="UW293" s="5"/>
      <c r="UX293" s="5"/>
      <c r="UY293" s="5"/>
      <c r="UZ293" s="5"/>
      <c r="VA293" s="5"/>
      <c r="VB293" s="5"/>
      <c r="VC293" s="5"/>
      <c r="VD293" s="5"/>
      <c r="VE293" s="5"/>
      <c r="VF293" s="5"/>
      <c r="VG293" s="5"/>
      <c r="VH293" s="5"/>
      <c r="VI293" s="5"/>
      <c r="VJ293" s="5"/>
      <c r="VK293" s="5"/>
      <c r="VL293" s="5"/>
      <c r="VM293" s="5"/>
      <c r="VN293" s="5"/>
      <c r="VO293" s="5"/>
      <c r="VP293" s="5"/>
      <c r="VQ293" s="5"/>
      <c r="VR293" s="5"/>
      <c r="VS293" s="5"/>
      <c r="VT293" s="5"/>
      <c r="VU293" s="5"/>
      <c r="VV293" s="5"/>
      <c r="VW293" s="5"/>
      <c r="VX293" s="5"/>
      <c r="VY293" s="5"/>
      <c r="VZ293" s="5"/>
      <c r="WA293" s="5"/>
      <c r="WB293" s="5"/>
      <c r="WC293" s="5"/>
      <c r="WD293" s="5"/>
      <c r="WE293" s="5"/>
      <c r="WF293" s="5"/>
      <c r="WG293" s="5"/>
      <c r="WH293" s="5"/>
      <c r="WI293" s="5"/>
      <c r="WJ293" s="5"/>
      <c r="WK293" s="5"/>
      <c r="WL293" s="5"/>
      <c r="WM293" s="5"/>
      <c r="WN293" s="5"/>
      <c r="WO293" s="5"/>
      <c r="WP293" s="5"/>
      <c r="WQ293" s="5"/>
      <c r="WR293" s="5"/>
      <c r="WS293" s="5"/>
      <c r="WT293" s="5"/>
      <c r="WU293" s="5"/>
      <c r="WV293" s="5"/>
      <c r="WW293" s="5"/>
      <c r="WX293" s="5"/>
      <c r="WY293" s="5"/>
      <c r="WZ293" s="5"/>
      <c r="XA293" s="5"/>
      <c r="XB293" s="5"/>
      <c r="XC293" s="5"/>
      <c r="XD293" s="5"/>
      <c r="XE293" s="5"/>
      <c r="XF293" s="5"/>
      <c r="XG293" s="5"/>
      <c r="XH293" s="5"/>
      <c r="XI293" s="5"/>
      <c r="XJ293" s="5"/>
      <c r="XK293" s="5"/>
      <c r="XL293" s="5"/>
      <c r="XM293" s="5"/>
      <c r="XN293" s="5"/>
      <c r="XO293" s="5"/>
      <c r="XP293" s="5"/>
      <c r="XQ293" s="5"/>
      <c r="XR293" s="5"/>
      <c r="XS293" s="5"/>
      <c r="XT293" s="5"/>
      <c r="XU293" s="5"/>
      <c r="XV293" s="5"/>
      <c r="XW293" s="5"/>
      <c r="XX293" s="5"/>
      <c r="XY293" s="5"/>
      <c r="XZ293" s="5"/>
      <c r="YA293" s="5"/>
      <c r="YB293" s="5"/>
      <c r="YC293" s="5"/>
      <c r="YD293" s="5"/>
      <c r="YE293" s="5"/>
      <c r="YF293" s="5"/>
      <c r="YG293" s="5"/>
      <c r="YH293" s="5"/>
      <c r="YI293" s="5"/>
      <c r="YJ293" s="5"/>
      <c r="YK293" s="5"/>
      <c r="YL293" s="5"/>
      <c r="YM293" s="5"/>
      <c r="YN293" s="5"/>
      <c r="YO293" s="5"/>
      <c r="YP293" s="5"/>
      <c r="YQ293" s="5"/>
      <c r="YR293" s="5"/>
      <c r="YS293" s="5"/>
      <c r="YT293" s="5"/>
      <c r="YU293" s="5"/>
      <c r="YV293" s="5"/>
      <c r="YW293" s="5"/>
      <c r="YX293" s="5"/>
      <c r="YY293" s="5"/>
      <c r="YZ293" s="5"/>
      <c r="ZA293" s="5"/>
      <c r="ZB293" s="5"/>
      <c r="ZC293" s="5"/>
      <c r="ZD293" s="5"/>
      <c r="ZE293" s="5"/>
      <c r="ZF293" s="5"/>
      <c r="ZG293" s="5"/>
      <c r="ZH293" s="5"/>
      <c r="ZI293" s="5"/>
      <c r="ZJ293" s="5"/>
      <c r="ZK293" s="5"/>
      <c r="ZL293" s="5"/>
      <c r="ZM293" s="5"/>
      <c r="ZN293" s="5"/>
      <c r="ZO293" s="5"/>
      <c r="ZP293" s="5"/>
      <c r="ZQ293" s="5"/>
      <c r="ZR293" s="5"/>
      <c r="ZS293" s="5"/>
      <c r="ZT293" s="5"/>
      <c r="ZU293" s="5"/>
      <c r="ZV293" s="5"/>
      <c r="ZW293" s="5"/>
      <c r="ZX293" s="5"/>
      <c r="ZY293" s="5"/>
      <c r="ZZ293" s="5"/>
      <c r="AAA293" s="5"/>
      <c r="AAB293" s="5"/>
      <c r="AAC293" s="5"/>
      <c r="AAD293" s="5"/>
      <c r="AAE293" s="5"/>
      <c r="AAF293" s="5"/>
      <c r="AAG293" s="5"/>
      <c r="AAH293" s="5"/>
      <c r="AAI293" s="5"/>
      <c r="AAJ293" s="5"/>
      <c r="AAK293" s="5"/>
      <c r="AAL293" s="5"/>
      <c r="AAM293" s="5"/>
      <c r="AAN293" s="5"/>
      <c r="AAO293" s="5"/>
      <c r="AAP293" s="5"/>
      <c r="AAQ293" s="5"/>
      <c r="AAR293" s="5"/>
      <c r="AAS293" s="5"/>
      <c r="AAT293" s="5"/>
      <c r="AAU293" s="5"/>
      <c r="AAV293" s="5"/>
      <c r="AAW293" s="5"/>
      <c r="AAX293" s="5"/>
      <c r="AAY293" s="5"/>
      <c r="AAZ293" s="5"/>
      <c r="ABA293" s="5"/>
      <c r="ABB293" s="5"/>
      <c r="ABC293" s="5"/>
      <c r="ABD293" s="5"/>
      <c r="ABE293" s="5"/>
      <c r="ABF293" s="5"/>
      <c r="ABG293" s="5"/>
      <c r="ABH293" s="5"/>
      <c r="ABI293" s="5"/>
      <c r="ABJ293" s="5"/>
      <c r="ABK293" s="5"/>
      <c r="ABL293" s="5"/>
      <c r="ABM293" s="5"/>
      <c r="ABN293" s="5"/>
      <c r="ABO293" s="5"/>
      <c r="ABP293" s="5"/>
      <c r="ABQ293" s="5"/>
      <c r="ABR293" s="5"/>
      <c r="ABS293" s="5"/>
      <c r="ABT293" s="5"/>
      <c r="ABU293" s="5"/>
      <c r="ABV293" s="5"/>
      <c r="ABW293" s="5"/>
      <c r="ABX293" s="5"/>
      <c r="ABY293" s="5"/>
      <c r="ABZ293" s="5"/>
      <c r="ACA293" s="5"/>
      <c r="ACB293" s="5"/>
      <c r="ACC293" s="5"/>
      <c r="ACD293" s="5"/>
      <c r="ACE293" s="5"/>
      <c r="ACF293" s="5"/>
      <c r="ACG293" s="5"/>
      <c r="ACH293" s="5"/>
      <c r="ACI293" s="5"/>
      <c r="ACJ293" s="5"/>
      <c r="ACK293" s="5"/>
      <c r="ACL293" s="5"/>
      <c r="ACM293" s="5"/>
      <c r="ACN293" s="5"/>
      <c r="ACO293" s="5"/>
      <c r="ACP293" s="5"/>
      <c r="ACQ293" s="5"/>
      <c r="ACR293" s="5"/>
      <c r="ACS293" s="5"/>
      <c r="ACT293" s="5"/>
      <c r="ACU293" s="5"/>
      <c r="ACV293" s="5"/>
      <c r="ACW293" s="5"/>
      <c r="ACX293" s="5"/>
      <c r="ACY293" s="5"/>
      <c r="ACZ293" s="5"/>
      <c r="ADA293" s="5"/>
      <c r="ADB293" s="5"/>
      <c r="ADC293" s="5"/>
      <c r="ADD293" s="5"/>
      <c r="ADE293" s="5"/>
      <c r="ADF293" s="5"/>
      <c r="ADG293" s="5"/>
      <c r="ADH293" s="5"/>
      <c r="ADI293" s="5"/>
      <c r="ADJ293" s="5"/>
      <c r="ADK293" s="5"/>
      <c r="ADL293" s="5"/>
      <c r="ADM293" s="5"/>
      <c r="ADN293" s="5"/>
      <c r="ADO293" s="5"/>
      <c r="ADP293" s="5"/>
      <c r="ADQ293" s="5"/>
      <c r="ADR293" s="5"/>
      <c r="ADS293" s="5"/>
      <c r="ADT293" s="5"/>
      <c r="ADU293" s="5"/>
      <c r="ADV293" s="5"/>
      <c r="ADW293" s="5"/>
      <c r="ADX293" s="5"/>
      <c r="ADY293" s="5"/>
      <c r="ADZ293" s="5"/>
      <c r="AEA293" s="5"/>
      <c r="AEB293" s="5"/>
      <c r="AEC293" s="5"/>
      <c r="AED293" s="5"/>
      <c r="AEE293" s="5"/>
      <c r="AEF293" s="5"/>
      <c r="AEG293" s="5"/>
      <c r="AEH293" s="5"/>
      <c r="AEI293" s="5"/>
      <c r="AEJ293" s="5"/>
      <c r="AEK293" s="5"/>
      <c r="AEL293" s="5"/>
      <c r="AEM293" s="5"/>
      <c r="AEN293" s="5"/>
      <c r="AEO293" s="5"/>
      <c r="AEP293" s="5"/>
      <c r="AEQ293" s="5"/>
      <c r="AER293" s="5"/>
      <c r="AES293" s="5"/>
      <c r="AET293" s="5"/>
      <c r="AEU293" s="5"/>
      <c r="AEV293" s="5"/>
      <c r="AEW293" s="5"/>
      <c r="AEX293" s="5"/>
      <c r="AEY293" s="5"/>
      <c r="AEZ293" s="5"/>
      <c r="AFA293" s="5"/>
      <c r="AFB293" s="5"/>
      <c r="AFC293" s="5"/>
      <c r="AFD293" s="5"/>
      <c r="AFE293" s="5"/>
      <c r="AFF293" s="5"/>
      <c r="AFG293" s="5"/>
      <c r="AFH293" s="5"/>
      <c r="AFI293" s="5"/>
      <c r="AFJ293" s="5"/>
      <c r="AFK293" s="5"/>
      <c r="AFL293" s="5"/>
      <c r="AFM293" s="5"/>
      <c r="AFN293" s="5"/>
      <c r="AFO293" s="5"/>
      <c r="AFP293" s="5"/>
      <c r="AFQ293" s="5"/>
      <c r="AFR293" s="5"/>
      <c r="AFS293" s="5"/>
      <c r="AFT293" s="5"/>
      <c r="AFU293" s="5"/>
      <c r="AFV293" s="5"/>
      <c r="AFW293" s="5"/>
      <c r="AFX293" s="5"/>
      <c r="AFY293" s="5"/>
      <c r="AFZ293" s="5"/>
      <c r="AGA293" s="5"/>
      <c r="AGB293" s="5"/>
      <c r="AGC293" s="5"/>
      <c r="AGD293" s="5"/>
      <c r="AGE293" s="5"/>
      <c r="AGF293" s="5"/>
      <c r="AGG293" s="5"/>
      <c r="AGH293" s="5"/>
      <c r="AGI293" s="5"/>
      <c r="AGJ293" s="5"/>
      <c r="AGK293" s="5"/>
      <c r="AGL293" s="5"/>
      <c r="AGM293" s="5"/>
      <c r="AGN293" s="5"/>
      <c r="AGO293" s="5"/>
      <c r="AGP293" s="5"/>
      <c r="AGQ293" s="5"/>
      <c r="AGR293" s="5"/>
      <c r="AGS293" s="5"/>
      <c r="AGT293" s="5"/>
      <c r="AGU293" s="5"/>
      <c r="AGV293" s="5"/>
      <c r="AGW293" s="5"/>
      <c r="AGX293" s="5"/>
      <c r="AGY293" s="5"/>
      <c r="AGZ293" s="5"/>
      <c r="AHA293" s="5"/>
      <c r="AHB293" s="5"/>
      <c r="AHC293" s="5"/>
      <c r="AHD293" s="5"/>
      <c r="AHE293" s="5"/>
      <c r="AHF293" s="5"/>
      <c r="AHG293" s="5"/>
      <c r="AHH293" s="5"/>
      <c r="AHI293" s="5"/>
      <c r="AHJ293" s="5"/>
      <c r="AHK293" s="5"/>
      <c r="AHL293" s="5"/>
      <c r="AHM293" s="5"/>
      <c r="AHN293" s="5"/>
      <c r="AHO293" s="5"/>
      <c r="AHP293" s="5"/>
      <c r="AHQ293" s="5"/>
      <c r="AHR293" s="5"/>
      <c r="AHS293" s="5"/>
      <c r="AHT293" s="5"/>
      <c r="AHU293" s="5"/>
      <c r="AHV293" s="5"/>
      <c r="AHW293" s="5"/>
      <c r="AHX293" s="5"/>
      <c r="AHY293" s="5"/>
      <c r="AHZ293" s="5"/>
      <c r="AIA293" s="5"/>
      <c r="AIB293" s="5"/>
      <c r="AIC293" s="5"/>
      <c r="AID293" s="5"/>
      <c r="AIE293" s="5"/>
      <c r="AIF293" s="5"/>
      <c r="AIG293" s="5"/>
      <c r="AIH293" s="5"/>
      <c r="AII293" s="5"/>
      <c r="AIJ293" s="5"/>
      <c r="AIK293" s="5"/>
      <c r="AIL293" s="5"/>
      <c r="AIM293" s="5"/>
      <c r="AIN293" s="5"/>
      <c r="AIO293" s="5"/>
      <c r="AIP293" s="5"/>
      <c r="AIQ293" s="5"/>
      <c r="AIR293" s="5"/>
      <c r="AIS293" s="5"/>
      <c r="AIT293" s="5"/>
      <c r="AIU293" s="5"/>
      <c r="AIV293" s="5"/>
      <c r="AIW293" s="5"/>
      <c r="AIX293" s="5"/>
      <c r="AIY293" s="5"/>
      <c r="AIZ293" s="5"/>
      <c r="AJA293" s="5"/>
      <c r="AJB293" s="5"/>
      <c r="AJC293" s="5"/>
      <c r="AJD293" s="5"/>
      <c r="AJE293" s="5"/>
      <c r="AJF293" s="5"/>
      <c r="AJG293" s="5"/>
      <c r="AJH293" s="5"/>
      <c r="AJI293" s="5"/>
      <c r="AJJ293" s="5"/>
      <c r="AJK293" s="5"/>
      <c r="AJL293" s="5"/>
      <c r="AJM293" s="5"/>
      <c r="AJN293" s="5"/>
      <c r="AJO293" s="5"/>
      <c r="AJP293" s="5"/>
      <c r="AJQ293" s="5"/>
      <c r="AJR293" s="5"/>
      <c r="AJS293" s="5"/>
      <c r="AJT293" s="5"/>
      <c r="AJU293" s="5"/>
      <c r="AJV293" s="5"/>
      <c r="AJW293" s="5"/>
      <c r="AJX293" s="5"/>
      <c r="AJY293" s="5"/>
      <c r="AJZ293" s="5"/>
      <c r="AKA293" s="5"/>
      <c r="AKB293" s="5"/>
      <c r="AKC293" s="5"/>
      <c r="AKD293" s="5"/>
      <c r="AKE293" s="5"/>
      <c r="AKF293" s="5"/>
      <c r="AKG293" s="5"/>
      <c r="AKH293" s="5"/>
      <c r="AKI293" s="5"/>
      <c r="AKJ293" s="5"/>
      <c r="AKK293" s="5"/>
      <c r="AKL293" s="5"/>
      <c r="AKM293" s="5"/>
      <c r="AKN293" s="5"/>
      <c r="AKO293" s="5"/>
      <c r="AKP293" s="5"/>
      <c r="AKQ293" s="5"/>
      <c r="AKR293" s="5"/>
      <c r="AKS293" s="5"/>
      <c r="AKT293" s="5"/>
      <c r="AKU293" s="5"/>
      <c r="AKV293" s="5"/>
      <c r="AKW293" s="5"/>
      <c r="AKX293" s="5"/>
      <c r="AKY293" s="5"/>
      <c r="AKZ293" s="5"/>
      <c r="ALA293" s="5"/>
      <c r="ALB293" s="5"/>
      <c r="ALC293" s="5"/>
      <c r="ALD293" s="5"/>
      <c r="ALE293" s="5"/>
      <c r="ALF293" s="5"/>
      <c r="ALG293" s="5"/>
      <c r="ALH293" s="5"/>
      <c r="ALI293" s="5"/>
      <c r="ALJ293" s="5"/>
      <c r="ALK293" s="5"/>
      <c r="ALL293" s="5"/>
      <c r="ALM293" s="5"/>
      <c r="ALN293" s="5"/>
      <c r="ALO293" s="5"/>
      <c r="ALP293" s="5"/>
      <c r="ALQ293" s="5"/>
      <c r="ALR293" s="5"/>
      <c r="ALS293" s="5"/>
      <c r="ALT293" s="5"/>
      <c r="ALU293" s="5"/>
      <c r="ALV293" s="5"/>
      <c r="ALW293" s="5"/>
      <c r="ALX293" s="5"/>
      <c r="ALY293" s="5"/>
      <c r="ALZ293" s="5"/>
      <c r="AMA293" s="5"/>
      <c r="AMB293" s="5"/>
      <c r="AMC293" s="5"/>
      <c r="AMD293" s="5"/>
      <c r="AME293" s="5"/>
      <c r="AMF293" s="5"/>
      <c r="AMG293" s="5"/>
      <c r="AMH293" s="5"/>
      <c r="AMI293" s="5"/>
      <c r="AMJ293" s="5"/>
      <c r="AMK293" s="5"/>
      <c r="AML293" s="5"/>
      <c r="AMM293" s="5"/>
      <c r="AMN293" s="5"/>
      <c r="AMO293" s="5"/>
      <c r="AMP293" s="5"/>
      <c r="AMQ293" s="5"/>
      <c r="AMR293" s="5"/>
      <c r="AMS293" s="5"/>
      <c r="AMT293" s="5"/>
      <c r="AMU293" s="5"/>
      <c r="AMV293" s="5"/>
      <c r="AMW293" s="5"/>
      <c r="AMX293" s="5"/>
      <c r="AMY293" s="5"/>
      <c r="AMZ293" s="5"/>
      <c r="ANA293" s="5"/>
      <c r="ANB293" s="5"/>
      <c r="ANC293" s="5"/>
      <c r="AND293" s="5"/>
      <c r="ANE293" s="5"/>
      <c r="ANF293" s="5"/>
      <c r="ANG293" s="5"/>
      <c r="ANH293" s="5"/>
      <c r="ANI293" s="5"/>
      <c r="ANJ293" s="5"/>
      <c r="ANK293" s="5"/>
      <c r="ANL293" s="5"/>
      <c r="ANM293" s="5"/>
      <c r="ANN293" s="5"/>
      <c r="ANO293" s="5"/>
      <c r="ANP293" s="5"/>
      <c r="ANQ293" s="5"/>
      <c r="ANR293" s="5"/>
      <c r="ANS293" s="5"/>
      <c r="ANT293" s="5"/>
      <c r="ANU293" s="5"/>
      <c r="ANV293" s="5"/>
      <c r="ANW293" s="5"/>
      <c r="ANX293" s="5"/>
      <c r="ANY293" s="5"/>
      <c r="ANZ293" s="5"/>
      <c r="AOA293" s="5"/>
      <c r="AOB293" s="5"/>
      <c r="AOC293" s="5"/>
      <c r="AOD293" s="5"/>
      <c r="AOE293" s="5"/>
      <c r="AOF293" s="5"/>
      <c r="AOG293" s="5"/>
      <c r="AOH293" s="5"/>
      <c r="AOI293" s="5"/>
      <c r="AOJ293" s="5"/>
      <c r="AOK293" s="5"/>
      <c r="AOL293" s="5"/>
      <c r="AOM293" s="5"/>
      <c r="AON293" s="5"/>
      <c r="AOO293" s="5"/>
      <c r="AOP293" s="5"/>
      <c r="AOQ293" s="5"/>
      <c r="AOR293" s="5"/>
      <c r="AOS293" s="5"/>
      <c r="AOT293" s="5"/>
      <c r="AOU293" s="5"/>
      <c r="AOV293" s="5"/>
      <c r="AOW293" s="5"/>
      <c r="AOX293" s="5"/>
      <c r="AOY293" s="5"/>
      <c r="AOZ293" s="5"/>
      <c r="APA293" s="5"/>
      <c r="APB293" s="5"/>
      <c r="APC293" s="5"/>
      <c r="APD293" s="5"/>
      <c r="APE293" s="5"/>
      <c r="APF293" s="5"/>
      <c r="APG293" s="5"/>
      <c r="APH293" s="5"/>
      <c r="API293" s="5"/>
      <c r="APJ293" s="5"/>
      <c r="APK293" s="5"/>
      <c r="APL293" s="5"/>
      <c r="APM293" s="5"/>
      <c r="APN293" s="5"/>
      <c r="APO293" s="5"/>
      <c r="APP293" s="5"/>
      <c r="APQ293" s="5"/>
      <c r="APR293" s="5"/>
      <c r="APS293" s="5"/>
      <c r="APT293" s="5"/>
      <c r="APU293" s="5"/>
      <c r="APV293" s="5"/>
      <c r="APW293" s="5"/>
      <c r="APX293" s="5"/>
      <c r="APY293" s="5"/>
      <c r="APZ293" s="5"/>
      <c r="AQA293" s="5"/>
      <c r="AQB293" s="5"/>
      <c r="AQC293" s="5"/>
      <c r="AQD293" s="5"/>
      <c r="AQE293" s="5"/>
      <c r="AQF293" s="5"/>
      <c r="AQG293" s="5"/>
      <c r="AQH293" s="5"/>
      <c r="AQI293" s="5"/>
      <c r="AQJ293" s="5"/>
      <c r="AQK293" s="5"/>
      <c r="AQL293" s="5"/>
      <c r="AQM293" s="5"/>
      <c r="AQN293" s="5"/>
      <c r="AQO293" s="5"/>
      <c r="AQP293" s="5"/>
      <c r="AQQ293" s="5"/>
      <c r="AQR293" s="5"/>
      <c r="AQS293" s="5"/>
      <c r="AQT293" s="5"/>
      <c r="AQU293" s="5"/>
      <c r="AQV293" s="5"/>
      <c r="AQW293" s="5"/>
      <c r="AQX293" s="5"/>
      <c r="AQY293" s="5"/>
      <c r="AQZ293" s="5"/>
      <c r="ARA293" s="5"/>
      <c r="ARB293" s="5"/>
      <c r="ARC293" s="5"/>
      <c r="ARD293" s="5"/>
      <c r="ARE293" s="5"/>
      <c r="ARF293" s="5"/>
      <c r="ARG293" s="5"/>
      <c r="ARH293" s="5"/>
      <c r="ARI293" s="5"/>
      <c r="ARJ293" s="5"/>
      <c r="ARK293" s="5"/>
      <c r="ARL293" s="5"/>
      <c r="ARM293" s="5"/>
      <c r="ARN293" s="5"/>
      <c r="ARO293" s="5"/>
      <c r="ARP293" s="5"/>
      <c r="ARQ293" s="5"/>
      <c r="ARR293" s="5"/>
      <c r="ARS293" s="5"/>
      <c r="ART293" s="5"/>
      <c r="ARU293" s="5"/>
      <c r="ARV293" s="5"/>
      <c r="ARW293" s="5"/>
      <c r="ARX293" s="5"/>
      <c r="ARY293" s="5"/>
      <c r="ARZ293" s="5"/>
      <c r="ASA293" s="5"/>
      <c r="ASB293" s="5"/>
      <c r="ASC293" s="5"/>
      <c r="ASD293" s="5"/>
      <c r="ASE293" s="5"/>
      <c r="ASF293" s="5"/>
      <c r="ASG293" s="5"/>
      <c r="ASH293" s="5"/>
      <c r="ASI293" s="5"/>
      <c r="ASJ293" s="5"/>
      <c r="ASK293" s="5"/>
      <c r="ASL293" s="5"/>
      <c r="ASM293" s="5"/>
      <c r="ASN293" s="5"/>
      <c r="ASO293" s="5"/>
      <c r="ASP293" s="5"/>
      <c r="ASQ293" s="5"/>
      <c r="ASR293" s="5"/>
      <c r="ASS293" s="5"/>
      <c r="AST293" s="5"/>
      <c r="ASU293" s="5"/>
      <c r="ASV293" s="5"/>
      <c r="ASW293" s="5"/>
      <c r="ASX293" s="5"/>
      <c r="ASY293" s="5"/>
      <c r="ASZ293" s="5"/>
      <c r="ATA293" s="5"/>
      <c r="ATB293" s="5"/>
      <c r="ATC293" s="5"/>
      <c r="ATD293" s="5"/>
      <c r="ATE293" s="5"/>
      <c r="ATF293" s="5"/>
      <c r="ATG293" s="5"/>
      <c r="ATH293" s="5"/>
      <c r="ATI293" s="5"/>
      <c r="ATJ293" s="5"/>
      <c r="ATK293" s="5"/>
      <c r="ATL293" s="5"/>
      <c r="ATM293" s="5"/>
      <c r="ATN293" s="5"/>
      <c r="ATO293" s="5"/>
      <c r="ATP293" s="5"/>
      <c r="ATQ293" s="5"/>
      <c r="ATR293" s="5"/>
      <c r="ATS293" s="5"/>
      <c r="ATT293" s="5"/>
      <c r="ATU293" s="5"/>
      <c r="ATV293" s="5"/>
      <c r="ATW293" s="5"/>
      <c r="ATX293" s="5"/>
      <c r="ATY293" s="5"/>
      <c r="ATZ293" s="5"/>
      <c r="AUA293" s="5"/>
      <c r="AUB293" s="5"/>
      <c r="AUC293" s="5"/>
      <c r="AUD293" s="5"/>
      <c r="AUE293" s="5"/>
      <c r="AUF293" s="5"/>
      <c r="AUG293" s="5"/>
      <c r="AUH293" s="5"/>
      <c r="AUI293" s="5"/>
      <c r="AUJ293" s="5"/>
      <c r="AUK293" s="5"/>
      <c r="AUL293" s="5"/>
      <c r="AUM293" s="5"/>
      <c r="AUN293" s="5"/>
      <c r="AUO293" s="5"/>
      <c r="AUP293" s="5"/>
      <c r="AUQ293" s="5"/>
      <c r="AUR293" s="5"/>
      <c r="AUS293" s="5"/>
      <c r="AUT293" s="5"/>
      <c r="AUU293" s="5"/>
      <c r="AUV293" s="5"/>
      <c r="AUW293" s="5"/>
      <c r="AUX293" s="5"/>
      <c r="AUY293" s="5"/>
      <c r="AUZ293" s="5"/>
      <c r="AVA293" s="5"/>
      <c r="AVB293" s="5"/>
      <c r="AVC293" s="5"/>
      <c r="AVD293" s="5"/>
      <c r="AVE293" s="5"/>
      <c r="AVF293" s="5"/>
      <c r="AVG293" s="5"/>
      <c r="AVH293" s="5"/>
      <c r="AVI293" s="5"/>
      <c r="AVJ293" s="5"/>
      <c r="AVK293" s="5"/>
      <c r="AVL293" s="5"/>
      <c r="AVM293" s="5"/>
      <c r="AVN293" s="5"/>
      <c r="AVO293" s="5"/>
      <c r="AVP293" s="5"/>
      <c r="AVQ293" s="5"/>
      <c r="AVR293" s="5"/>
      <c r="AVS293" s="5"/>
      <c r="AVT293" s="5"/>
      <c r="AVU293" s="5"/>
      <c r="AVV293" s="5"/>
      <c r="AVW293" s="5"/>
      <c r="AVX293" s="5"/>
      <c r="AVY293" s="5"/>
      <c r="AVZ293" s="5"/>
      <c r="AWA293" s="5"/>
      <c r="AWB293" s="5"/>
      <c r="AWC293" s="5"/>
      <c r="AWD293" s="5"/>
      <c r="AWE293" s="5"/>
      <c r="AWF293" s="5"/>
      <c r="AWG293" s="5"/>
      <c r="AWH293" s="5"/>
      <c r="AWI293" s="5"/>
      <c r="AWJ293" s="5"/>
      <c r="AWK293" s="5"/>
      <c r="AWL293" s="5"/>
      <c r="AWM293" s="5"/>
      <c r="AWN293" s="5"/>
      <c r="AWO293" s="5"/>
      <c r="AWP293" s="5"/>
      <c r="AWQ293" s="5"/>
      <c r="AWR293" s="5"/>
      <c r="AWS293" s="5"/>
      <c r="AWT293" s="5"/>
      <c r="AWU293" s="5"/>
      <c r="AWV293" s="5"/>
      <c r="AWW293" s="5"/>
      <c r="AWX293" s="5"/>
      <c r="AWY293" s="5"/>
      <c r="AWZ293" s="5"/>
      <c r="AXA293" s="5"/>
      <c r="AXB293" s="5"/>
      <c r="AXC293" s="5"/>
      <c r="AXD293" s="5"/>
      <c r="AXE293" s="5"/>
      <c r="AXF293" s="5"/>
      <c r="AXG293" s="5"/>
      <c r="AXH293" s="5"/>
      <c r="AXI293" s="5"/>
      <c r="AXJ293" s="5"/>
      <c r="AXK293" s="5"/>
      <c r="AXL293" s="5"/>
      <c r="AXM293" s="5"/>
      <c r="AXN293" s="5"/>
      <c r="AXO293" s="5"/>
      <c r="AXP293" s="5"/>
      <c r="AXQ293" s="5"/>
      <c r="AXR293" s="5"/>
      <c r="AXS293" s="5"/>
      <c r="AXT293" s="5"/>
      <c r="AXU293" s="5"/>
      <c r="AXV293" s="5"/>
      <c r="AXW293" s="5"/>
      <c r="AXX293" s="5"/>
      <c r="AXY293" s="5"/>
      <c r="AXZ293" s="5"/>
      <c r="AYA293" s="5"/>
      <c r="AYB293" s="5"/>
      <c r="AYC293" s="5"/>
      <c r="AYD293" s="5"/>
      <c r="AYE293" s="5"/>
      <c r="AYF293" s="5"/>
      <c r="AYG293" s="5"/>
      <c r="AYH293" s="5"/>
      <c r="AYI293" s="5"/>
      <c r="AYJ293" s="5"/>
      <c r="AYK293" s="5"/>
      <c r="AYL293" s="5"/>
      <c r="AYM293" s="5"/>
      <c r="AYN293" s="5"/>
      <c r="AYO293" s="5"/>
      <c r="AYP293" s="5"/>
      <c r="AYQ293" s="5"/>
      <c r="AYR293" s="5"/>
      <c r="AYS293" s="5"/>
      <c r="AYT293" s="5"/>
      <c r="AYU293" s="5"/>
      <c r="AYV293" s="5"/>
      <c r="AYW293" s="5"/>
      <c r="AYX293" s="5"/>
      <c r="AYY293" s="5"/>
      <c r="AYZ293" s="5"/>
      <c r="AZA293" s="5"/>
      <c r="AZB293" s="5"/>
      <c r="AZC293" s="5"/>
      <c r="AZD293" s="5"/>
      <c r="AZE293" s="5"/>
      <c r="AZF293" s="5"/>
      <c r="AZG293" s="5"/>
      <c r="AZH293" s="5"/>
      <c r="AZI293" s="5"/>
      <c r="AZJ293" s="5"/>
      <c r="AZK293" s="5"/>
      <c r="AZL293" s="5"/>
      <c r="AZM293" s="5"/>
      <c r="AZN293" s="5"/>
      <c r="AZO293" s="5"/>
      <c r="AZP293" s="5"/>
      <c r="AZQ293" s="5"/>
      <c r="AZR293" s="5"/>
      <c r="AZS293" s="5"/>
      <c r="AZT293" s="5"/>
      <c r="AZU293" s="5"/>
      <c r="AZV293" s="5"/>
      <c r="AZW293" s="5"/>
      <c r="AZX293" s="5"/>
      <c r="AZY293" s="5"/>
      <c r="AZZ293" s="5"/>
      <c r="BAA293" s="5"/>
      <c r="BAB293" s="5"/>
      <c r="BAC293" s="5"/>
      <c r="BAD293" s="5"/>
      <c r="BAE293" s="5"/>
      <c r="BAF293" s="5"/>
      <c r="BAG293" s="5"/>
      <c r="BAH293" s="5"/>
      <c r="BAI293" s="5"/>
      <c r="BAJ293" s="5"/>
      <c r="BAK293" s="5"/>
      <c r="BAL293" s="5"/>
      <c r="BAM293" s="5"/>
      <c r="BAN293" s="5"/>
      <c r="BAO293" s="5"/>
      <c r="BAP293" s="5"/>
      <c r="BAQ293" s="5"/>
      <c r="BAR293" s="5"/>
      <c r="BAS293" s="5"/>
      <c r="BAT293" s="5"/>
      <c r="BAU293" s="5"/>
      <c r="BAV293" s="5"/>
      <c r="BAW293" s="5"/>
      <c r="BAX293" s="5"/>
      <c r="BAY293" s="5"/>
      <c r="BAZ293" s="5"/>
      <c r="BBA293" s="5"/>
      <c r="BBB293" s="5"/>
      <c r="BBC293" s="5"/>
      <c r="BBD293" s="5"/>
      <c r="BBE293" s="5"/>
      <c r="BBF293" s="5"/>
      <c r="BBG293" s="5"/>
      <c r="BBH293" s="5"/>
      <c r="BBI293" s="5"/>
      <c r="BBJ293" s="5"/>
      <c r="BBK293" s="5"/>
      <c r="BBL293" s="5"/>
      <c r="BBM293" s="5"/>
      <c r="BBN293" s="5"/>
      <c r="BBO293" s="5"/>
      <c r="BBP293" s="5"/>
      <c r="BBQ293" s="5"/>
      <c r="BBR293" s="5"/>
      <c r="BBS293" s="5"/>
      <c r="BBT293" s="5"/>
      <c r="BBU293" s="5"/>
      <c r="BBV293" s="5"/>
      <c r="BBW293" s="5"/>
      <c r="BBX293" s="5"/>
      <c r="BBY293" s="5"/>
      <c r="BBZ293" s="5"/>
      <c r="BCA293" s="5"/>
      <c r="BCB293" s="5"/>
      <c r="BCC293" s="5"/>
      <c r="BCD293" s="5"/>
      <c r="BCE293" s="5"/>
      <c r="BCF293" s="5"/>
      <c r="BCG293" s="5"/>
      <c r="BCH293" s="5"/>
      <c r="BCI293" s="5"/>
      <c r="BCJ293" s="5"/>
      <c r="BCK293" s="5"/>
      <c r="BCL293" s="5"/>
      <c r="BCM293" s="5"/>
      <c r="BCN293" s="5"/>
      <c r="BCO293" s="5"/>
      <c r="BCP293" s="5"/>
      <c r="BCQ293" s="5"/>
      <c r="BCR293" s="5"/>
      <c r="BCS293" s="5"/>
      <c r="BCT293" s="5"/>
      <c r="BCU293" s="5"/>
      <c r="BCV293" s="5"/>
      <c r="BCW293" s="5"/>
      <c r="BCX293" s="5"/>
      <c r="BCY293" s="5"/>
      <c r="BCZ293" s="5"/>
      <c r="BDA293" s="5"/>
      <c r="BDB293" s="5"/>
      <c r="BDC293" s="5"/>
      <c r="BDD293" s="5"/>
      <c r="BDE293" s="5"/>
      <c r="BDF293" s="5"/>
      <c r="BDG293" s="5"/>
      <c r="BDH293" s="5"/>
      <c r="BDI293" s="5"/>
      <c r="BDJ293" s="5"/>
      <c r="BDK293" s="5"/>
      <c r="BDL293" s="5"/>
      <c r="BDM293" s="5"/>
      <c r="BDN293" s="5"/>
      <c r="BDO293" s="5"/>
      <c r="BDP293" s="5"/>
      <c r="BDQ293" s="5"/>
      <c r="BDR293" s="5"/>
      <c r="BDS293" s="5"/>
      <c r="BDT293" s="5"/>
      <c r="BDU293" s="5"/>
      <c r="BDV293" s="5"/>
      <c r="BDW293" s="5"/>
      <c r="BDX293" s="5"/>
      <c r="BDY293" s="5"/>
      <c r="BDZ293" s="5"/>
      <c r="BEA293" s="5"/>
      <c r="BEB293" s="5"/>
      <c r="BEC293" s="5"/>
      <c r="BED293" s="5"/>
      <c r="BEE293" s="5"/>
      <c r="BEF293" s="5"/>
      <c r="BEG293" s="5"/>
      <c r="BEH293" s="5"/>
      <c r="BEI293" s="5"/>
      <c r="BEJ293" s="5"/>
      <c r="BEK293" s="5"/>
      <c r="BEL293" s="5"/>
      <c r="BEM293" s="5"/>
      <c r="BEN293" s="5"/>
      <c r="BEO293" s="5"/>
      <c r="BEP293" s="5"/>
      <c r="BEQ293" s="5"/>
      <c r="BER293" s="5"/>
      <c r="BES293" s="5"/>
      <c r="BET293" s="5"/>
      <c r="BEU293" s="5"/>
      <c r="BEV293" s="5"/>
      <c r="BEW293" s="5"/>
      <c r="BEX293" s="5"/>
      <c r="BEY293" s="5"/>
      <c r="BEZ293" s="5"/>
      <c r="BFA293" s="5"/>
      <c r="BFB293" s="5"/>
      <c r="BFC293" s="5"/>
      <c r="BFD293" s="5"/>
      <c r="BFE293" s="5"/>
      <c r="BFF293" s="5"/>
      <c r="BFG293" s="5"/>
      <c r="BFH293" s="5"/>
      <c r="BFI293" s="5"/>
      <c r="BFJ293" s="5"/>
      <c r="BFK293" s="5"/>
      <c r="BFL293" s="5"/>
      <c r="BFM293" s="5"/>
      <c r="BFN293" s="5"/>
      <c r="BFO293" s="5"/>
      <c r="BFP293" s="5"/>
      <c r="BFQ293" s="5"/>
      <c r="BFR293" s="5"/>
      <c r="BFS293" s="5"/>
      <c r="BFT293" s="5"/>
      <c r="BFU293" s="5"/>
      <c r="BFV293" s="5"/>
      <c r="BFW293" s="5"/>
      <c r="BFX293" s="5"/>
      <c r="BFY293" s="5"/>
      <c r="BFZ293" s="5"/>
      <c r="BGA293" s="5"/>
      <c r="BGB293" s="5"/>
      <c r="BGC293" s="5"/>
      <c r="BGD293" s="5"/>
      <c r="BGE293" s="5"/>
      <c r="BGF293" s="5"/>
      <c r="BGG293" s="5"/>
      <c r="BGH293" s="5"/>
      <c r="BGI293" s="5"/>
      <c r="BGJ293" s="5"/>
      <c r="BGK293" s="5"/>
      <c r="BGL293" s="5"/>
      <c r="BGM293" s="5"/>
      <c r="BGN293" s="5"/>
      <c r="BGO293" s="5"/>
      <c r="BGP293" s="5"/>
      <c r="BGQ293" s="5"/>
      <c r="BGR293" s="5"/>
      <c r="BGS293" s="5"/>
      <c r="BGT293" s="5"/>
      <c r="BGU293" s="5"/>
      <c r="BGV293" s="5"/>
      <c r="BGW293" s="5"/>
      <c r="BGX293" s="5"/>
      <c r="BGY293" s="5"/>
      <c r="BGZ293" s="5"/>
      <c r="BHA293" s="5"/>
      <c r="BHB293" s="5"/>
      <c r="BHC293" s="5"/>
      <c r="BHD293" s="5"/>
      <c r="BHE293" s="5"/>
      <c r="BHF293" s="5"/>
      <c r="BHG293" s="5"/>
      <c r="BHH293" s="5"/>
      <c r="BHI293" s="5"/>
      <c r="BHJ293" s="5"/>
      <c r="BHK293" s="5"/>
      <c r="BHL293" s="5"/>
      <c r="BHM293" s="5"/>
      <c r="BHN293" s="5"/>
      <c r="BHO293" s="5"/>
      <c r="BHP293" s="5"/>
      <c r="BHQ293" s="5"/>
      <c r="BHR293" s="5"/>
      <c r="BHS293" s="5"/>
      <c r="BHT293" s="5"/>
      <c r="BHU293" s="5"/>
      <c r="BHV293" s="5"/>
      <c r="BHW293" s="5"/>
      <c r="BHX293" s="5"/>
      <c r="BHY293" s="5"/>
      <c r="BHZ293" s="5"/>
      <c r="BIA293" s="5"/>
      <c r="BIB293" s="5"/>
      <c r="BIC293" s="5"/>
      <c r="BID293" s="5"/>
      <c r="BIE293" s="5"/>
      <c r="BIF293" s="5"/>
      <c r="BIG293" s="5"/>
      <c r="BIH293" s="5"/>
      <c r="BII293" s="5"/>
      <c r="BIJ293" s="5"/>
      <c r="BIK293" s="5"/>
      <c r="BIL293" s="5"/>
      <c r="BIM293" s="5"/>
      <c r="BIN293" s="5"/>
      <c r="BIO293" s="5"/>
      <c r="BIP293" s="5"/>
      <c r="BIQ293" s="5"/>
      <c r="BIR293" s="5"/>
      <c r="BIS293" s="5"/>
      <c r="BIT293" s="5"/>
      <c r="BIU293" s="5"/>
      <c r="BIV293" s="5"/>
      <c r="BIW293" s="5"/>
      <c r="BIX293" s="5"/>
      <c r="BIY293" s="5"/>
      <c r="BIZ293" s="5"/>
      <c r="BJA293" s="5"/>
      <c r="BJB293" s="5"/>
      <c r="BJC293" s="5"/>
      <c r="BJD293" s="5"/>
      <c r="BJE293" s="5"/>
      <c r="BJF293" s="5"/>
      <c r="BJG293" s="5"/>
      <c r="BJH293" s="5"/>
      <c r="BJI293" s="5"/>
      <c r="BJJ293" s="5"/>
      <c r="BJK293" s="5"/>
      <c r="BJL293" s="5"/>
      <c r="BJM293" s="5"/>
      <c r="BJN293" s="5"/>
      <c r="BJO293" s="5"/>
      <c r="BJP293" s="5"/>
      <c r="BJQ293" s="5"/>
      <c r="BJR293" s="5"/>
      <c r="BJS293" s="5"/>
      <c r="BJT293" s="5"/>
      <c r="BJU293" s="5"/>
      <c r="BJV293" s="5"/>
      <c r="BJW293" s="5"/>
      <c r="BJX293" s="5"/>
      <c r="BJY293" s="5"/>
      <c r="BJZ293" s="5"/>
      <c r="BKA293" s="5"/>
      <c r="BKB293" s="5"/>
      <c r="BKC293" s="5"/>
      <c r="BKD293" s="5"/>
      <c r="BKE293" s="5"/>
      <c r="BKF293" s="5"/>
      <c r="BKG293" s="5"/>
      <c r="BKH293" s="5"/>
      <c r="BKI293" s="5"/>
      <c r="BKJ293" s="5"/>
      <c r="BKK293" s="5"/>
      <c r="BKL293" s="5"/>
      <c r="BKM293" s="5"/>
      <c r="BKN293" s="5"/>
      <c r="BKO293" s="5"/>
      <c r="BKP293" s="5"/>
      <c r="BKQ293" s="5"/>
      <c r="BKR293" s="5"/>
      <c r="BKS293" s="5"/>
      <c r="BKT293" s="5"/>
      <c r="BKU293" s="5"/>
      <c r="BKV293" s="5"/>
      <c r="BKW293" s="5"/>
      <c r="BKX293" s="5"/>
      <c r="BKY293" s="5"/>
      <c r="BKZ293" s="5"/>
      <c r="BLA293" s="5"/>
      <c r="BLB293" s="5"/>
      <c r="BLC293" s="5"/>
      <c r="BLD293" s="5"/>
      <c r="BLE293" s="5"/>
      <c r="BLF293" s="5"/>
      <c r="BLG293" s="5"/>
      <c r="BLH293" s="5"/>
      <c r="BLI293" s="5"/>
      <c r="BLJ293" s="5"/>
      <c r="BLK293" s="5"/>
      <c r="BLL293" s="5"/>
      <c r="BLM293" s="5"/>
      <c r="BLN293" s="5"/>
      <c r="BLO293" s="5"/>
      <c r="BLP293" s="5"/>
      <c r="BLQ293" s="5"/>
      <c r="BLR293" s="5"/>
      <c r="BLS293" s="5"/>
      <c r="BLT293" s="5"/>
      <c r="BLU293" s="5"/>
      <c r="BLV293" s="5"/>
      <c r="BLW293" s="5"/>
      <c r="BLX293" s="5"/>
      <c r="BLY293" s="5"/>
      <c r="BLZ293" s="5"/>
      <c r="BMA293" s="5"/>
      <c r="BMB293" s="5"/>
      <c r="BMC293" s="5"/>
      <c r="BMD293" s="5"/>
      <c r="BME293" s="5"/>
      <c r="BMF293" s="5"/>
      <c r="BMG293" s="5"/>
      <c r="BMH293" s="5"/>
      <c r="BMI293" s="5"/>
      <c r="BMJ293" s="5"/>
      <c r="BMK293" s="5"/>
      <c r="BML293" s="5"/>
      <c r="BMM293" s="5"/>
      <c r="BMN293" s="5"/>
      <c r="BMO293" s="5"/>
      <c r="BMP293" s="5"/>
      <c r="BMQ293" s="5"/>
      <c r="BMR293" s="5"/>
      <c r="BMS293" s="5"/>
      <c r="BMT293" s="5"/>
      <c r="BMU293" s="5"/>
      <c r="BMV293" s="5"/>
      <c r="BMW293" s="5"/>
      <c r="BMX293" s="5"/>
      <c r="BMY293" s="5"/>
      <c r="BMZ293" s="5"/>
      <c r="BNA293" s="5"/>
      <c r="BNB293" s="5"/>
      <c r="BNC293" s="5"/>
      <c r="BND293" s="5"/>
      <c r="BNE293" s="5"/>
      <c r="BNF293" s="5"/>
      <c r="BNG293" s="5"/>
      <c r="BNH293" s="5"/>
      <c r="BNI293" s="5"/>
      <c r="BNJ293" s="5"/>
      <c r="BNK293" s="5"/>
      <c r="BNL293" s="5"/>
      <c r="BNM293" s="5"/>
      <c r="BNN293" s="5"/>
      <c r="BNO293" s="5"/>
      <c r="BNP293" s="5"/>
      <c r="BNQ293" s="5"/>
      <c r="BNR293" s="5"/>
      <c r="BNS293" s="5"/>
      <c r="BNT293" s="5"/>
      <c r="BNU293" s="5"/>
      <c r="BNV293" s="5"/>
      <c r="BNW293" s="5"/>
      <c r="BNX293" s="5"/>
      <c r="BNY293" s="5"/>
      <c r="BNZ293" s="5"/>
      <c r="BOA293" s="5"/>
      <c r="BOB293" s="5"/>
      <c r="BOC293" s="5"/>
      <c r="BOD293" s="5"/>
      <c r="BOE293" s="5"/>
      <c r="BOF293" s="5"/>
      <c r="BOG293" s="5"/>
      <c r="BOH293" s="5"/>
      <c r="BOI293" s="5"/>
      <c r="BOJ293" s="5"/>
      <c r="BOK293" s="5"/>
      <c r="BOL293" s="5"/>
      <c r="BOM293" s="5"/>
      <c r="BON293" s="5"/>
      <c r="BOO293" s="5"/>
      <c r="BOP293" s="5"/>
      <c r="BOQ293" s="5"/>
      <c r="BOR293" s="5"/>
      <c r="BOS293" s="5"/>
      <c r="BOT293" s="5"/>
      <c r="BOU293" s="5"/>
      <c r="BOV293" s="5"/>
      <c r="BOW293" s="5"/>
      <c r="BOX293" s="5"/>
      <c r="BOY293" s="5"/>
      <c r="BOZ293" s="5"/>
      <c r="BPA293" s="5"/>
      <c r="BPB293" s="5"/>
      <c r="BPC293" s="5"/>
      <c r="BPD293" s="5"/>
      <c r="BPE293" s="5"/>
      <c r="BPF293" s="5"/>
      <c r="BPG293" s="5"/>
      <c r="BPH293" s="5"/>
      <c r="BPI293" s="5"/>
      <c r="BPJ293" s="5"/>
      <c r="BPK293" s="5"/>
      <c r="BPL293" s="5"/>
      <c r="BPM293" s="5"/>
      <c r="BPN293" s="5"/>
      <c r="BPO293" s="5"/>
      <c r="BPP293" s="5"/>
      <c r="BPQ293" s="5"/>
      <c r="BPR293" s="5"/>
      <c r="BPS293" s="5"/>
      <c r="BPT293" s="5"/>
      <c r="BPU293" s="5"/>
      <c r="BPV293" s="5"/>
      <c r="BPW293" s="5"/>
      <c r="BPX293" s="5"/>
      <c r="BPY293" s="5"/>
      <c r="BPZ293" s="5"/>
      <c r="BQA293" s="5"/>
      <c r="BQB293" s="5"/>
      <c r="BQC293" s="5"/>
      <c r="BQD293" s="5"/>
      <c r="BQE293" s="5"/>
      <c r="BQF293" s="5"/>
      <c r="BQG293" s="5"/>
      <c r="BQH293" s="5"/>
      <c r="BQI293" s="5"/>
      <c r="BQJ293" s="5"/>
      <c r="BQK293" s="5"/>
      <c r="BQL293" s="5"/>
      <c r="BQM293" s="5"/>
      <c r="BQN293" s="5"/>
      <c r="BQO293" s="5"/>
      <c r="BQP293" s="5"/>
      <c r="BQQ293" s="5"/>
      <c r="BQR293" s="5"/>
      <c r="BQS293" s="5"/>
      <c r="BQT293" s="5"/>
      <c r="BQU293" s="5"/>
      <c r="BQV293" s="5"/>
      <c r="BQW293" s="5"/>
      <c r="BQX293" s="5"/>
      <c r="BQY293" s="5"/>
      <c r="BQZ293" s="5"/>
      <c r="BRA293" s="5"/>
      <c r="BRB293" s="5"/>
      <c r="BRC293" s="5"/>
      <c r="BRD293" s="5"/>
      <c r="BRE293" s="5"/>
      <c r="BRF293" s="5"/>
      <c r="BRG293" s="5"/>
      <c r="BRH293" s="5"/>
      <c r="BRI293" s="5"/>
      <c r="BRJ293" s="5"/>
      <c r="BRK293" s="5"/>
      <c r="BRL293" s="5"/>
      <c r="BRM293" s="5"/>
      <c r="BRN293" s="5"/>
      <c r="BRO293" s="5"/>
      <c r="BRP293" s="5"/>
      <c r="BRQ293" s="5"/>
      <c r="BRR293" s="5"/>
      <c r="BRS293" s="5"/>
      <c r="BRT293" s="5"/>
      <c r="BRU293" s="5"/>
      <c r="BRV293" s="5"/>
      <c r="BRW293" s="5"/>
      <c r="BRX293" s="5"/>
      <c r="BRY293" s="5"/>
      <c r="BRZ293" s="5"/>
      <c r="BSA293" s="5"/>
      <c r="BSB293" s="5"/>
      <c r="BSC293" s="5"/>
      <c r="BSD293" s="5"/>
      <c r="BSE293" s="5"/>
      <c r="BSF293" s="5"/>
      <c r="BSG293" s="5"/>
      <c r="BSH293" s="5"/>
      <c r="BSI293" s="5"/>
      <c r="BSJ293" s="5"/>
      <c r="BSK293" s="5"/>
      <c r="BSL293" s="5"/>
      <c r="BSM293" s="5"/>
      <c r="BSN293" s="5"/>
      <c r="BSO293" s="5"/>
      <c r="BSP293" s="5"/>
      <c r="BSQ293" s="5"/>
      <c r="BSR293" s="5"/>
      <c r="BSS293" s="5"/>
      <c r="BST293" s="5"/>
      <c r="BSU293" s="5"/>
      <c r="BSV293" s="5"/>
      <c r="BSW293" s="5"/>
      <c r="BSX293" s="5"/>
      <c r="BSY293" s="5"/>
      <c r="BSZ293" s="5"/>
      <c r="BTA293" s="5"/>
      <c r="BTB293" s="5"/>
      <c r="BTC293" s="5"/>
      <c r="BTD293" s="5"/>
      <c r="BTE293" s="5"/>
      <c r="BTF293" s="5"/>
      <c r="BTG293" s="5"/>
      <c r="BTH293" s="5"/>
      <c r="BTI293" s="5"/>
      <c r="BTJ293" s="5"/>
      <c r="BTK293" s="5"/>
      <c r="BTL293" s="5"/>
      <c r="BTM293" s="5"/>
      <c r="BTN293" s="5"/>
      <c r="BTO293" s="5"/>
      <c r="BTP293" s="5"/>
      <c r="BTQ293" s="5"/>
      <c r="BTR293" s="5"/>
      <c r="BTS293" s="5"/>
      <c r="BTT293" s="5"/>
      <c r="BTU293" s="5"/>
      <c r="BTV293" s="5"/>
      <c r="BTW293" s="5"/>
      <c r="BTX293" s="5"/>
      <c r="BTY293" s="5"/>
      <c r="BTZ293" s="5"/>
      <c r="BUA293" s="5"/>
      <c r="BUB293" s="5"/>
      <c r="BUC293" s="5"/>
      <c r="BUD293" s="5"/>
      <c r="BUE293" s="5"/>
      <c r="BUF293" s="5"/>
      <c r="BUG293" s="5"/>
      <c r="BUH293" s="5"/>
      <c r="BUI293" s="5"/>
      <c r="BUJ293" s="5"/>
      <c r="BUK293" s="5"/>
      <c r="BUL293" s="5"/>
      <c r="BUM293" s="5"/>
      <c r="BUN293" s="5"/>
      <c r="BUO293" s="5"/>
      <c r="BUP293" s="5"/>
      <c r="BUQ293" s="5"/>
      <c r="BUR293" s="5"/>
      <c r="BUS293" s="5"/>
      <c r="BUT293" s="5"/>
      <c r="BUU293" s="5"/>
      <c r="BUV293" s="5"/>
      <c r="BUW293" s="5"/>
      <c r="BUX293" s="5"/>
      <c r="BUY293" s="5"/>
      <c r="BUZ293" s="5"/>
      <c r="BVA293" s="5"/>
      <c r="BVB293" s="5"/>
      <c r="BVC293" s="5"/>
      <c r="BVD293" s="5"/>
      <c r="BVE293" s="5"/>
      <c r="BVF293" s="5"/>
      <c r="BVG293" s="5"/>
      <c r="BVH293" s="5"/>
      <c r="BVI293" s="5"/>
      <c r="BVJ293" s="5"/>
      <c r="BVK293" s="5"/>
      <c r="BVL293" s="5"/>
      <c r="BVM293" s="5"/>
      <c r="BVN293" s="5"/>
      <c r="BVO293" s="5"/>
      <c r="BVP293" s="5"/>
      <c r="BVQ293" s="5"/>
      <c r="BVR293" s="5"/>
      <c r="BVS293" s="5"/>
      <c r="BVT293" s="5"/>
      <c r="BVU293" s="5"/>
      <c r="BVV293" s="5"/>
      <c r="BVW293" s="5"/>
      <c r="BVX293" s="5"/>
      <c r="BVY293" s="5"/>
      <c r="BVZ293" s="5"/>
      <c r="BWA293" s="5"/>
      <c r="BWB293" s="5"/>
      <c r="BWC293" s="5"/>
      <c r="BWD293" s="5"/>
      <c r="BWE293" s="5"/>
      <c r="BWF293" s="5"/>
      <c r="BWG293" s="5"/>
      <c r="BWH293" s="5"/>
      <c r="BWI293" s="5"/>
      <c r="BWJ293" s="5"/>
      <c r="BWK293" s="5"/>
      <c r="BWL293" s="5"/>
      <c r="BWM293" s="5"/>
      <c r="BWN293" s="5"/>
      <c r="BWO293" s="5"/>
      <c r="BWP293" s="5"/>
      <c r="BWQ293" s="5"/>
      <c r="BWR293" s="5"/>
      <c r="BWS293" s="5"/>
      <c r="BWT293" s="5"/>
      <c r="BWU293" s="5"/>
      <c r="BWV293" s="5"/>
      <c r="BWW293" s="5"/>
      <c r="BWX293" s="5"/>
      <c r="BWY293" s="5"/>
      <c r="BWZ293" s="5"/>
      <c r="BXA293" s="5"/>
      <c r="BXB293" s="5"/>
      <c r="BXC293" s="5"/>
      <c r="BXD293" s="5"/>
      <c r="BXE293" s="5"/>
      <c r="BXF293" s="5"/>
      <c r="BXG293" s="5"/>
      <c r="BXH293" s="5"/>
      <c r="BXI293" s="5"/>
      <c r="BXJ293" s="5"/>
      <c r="BXK293" s="5"/>
      <c r="BXL293" s="5"/>
      <c r="BXM293" s="5"/>
      <c r="BXN293" s="5"/>
      <c r="BXO293" s="5"/>
      <c r="BXP293" s="5"/>
      <c r="BXQ293" s="5"/>
      <c r="BXR293" s="5"/>
      <c r="BXS293" s="5"/>
      <c r="BXT293" s="5"/>
      <c r="BXU293" s="5"/>
      <c r="BXV293" s="5"/>
      <c r="BXW293" s="5"/>
      <c r="BXX293" s="5"/>
      <c r="BXY293" s="5"/>
      <c r="BXZ293" s="5"/>
      <c r="BYA293" s="5"/>
      <c r="BYB293" s="5"/>
      <c r="BYC293" s="5"/>
      <c r="BYD293" s="5"/>
      <c r="BYE293" s="5"/>
      <c r="BYF293" s="5"/>
      <c r="BYG293" s="5"/>
      <c r="BYH293" s="5"/>
      <c r="BYI293" s="5"/>
      <c r="BYJ293" s="5"/>
      <c r="BYK293" s="5"/>
      <c r="BYL293" s="5"/>
      <c r="BYM293" s="5"/>
      <c r="BYN293" s="5"/>
      <c r="BYO293" s="5"/>
      <c r="BYP293" s="5"/>
      <c r="BYQ293" s="5"/>
      <c r="BYR293" s="5"/>
      <c r="BYS293" s="5"/>
      <c r="BYT293" s="5"/>
      <c r="BYU293" s="5"/>
      <c r="BYV293" s="5"/>
      <c r="BYW293" s="5"/>
      <c r="BYX293" s="5"/>
      <c r="BYY293" s="5"/>
      <c r="BYZ293" s="5"/>
      <c r="BZA293" s="5"/>
      <c r="BZB293" s="5"/>
      <c r="BZC293" s="5"/>
      <c r="BZD293" s="5"/>
      <c r="BZE293" s="5"/>
      <c r="BZF293" s="5"/>
      <c r="BZG293" s="5"/>
      <c r="BZH293" s="5"/>
      <c r="BZI293" s="5"/>
      <c r="BZJ293" s="5"/>
      <c r="BZK293" s="5"/>
      <c r="BZL293" s="5"/>
      <c r="BZM293" s="5"/>
      <c r="BZN293" s="5"/>
      <c r="BZO293" s="5"/>
      <c r="BZP293" s="5"/>
      <c r="BZQ293" s="5"/>
      <c r="BZR293" s="5"/>
      <c r="BZS293" s="5"/>
      <c r="BZT293" s="5"/>
      <c r="BZU293" s="5"/>
      <c r="BZV293" s="5"/>
      <c r="BZW293" s="5"/>
      <c r="BZX293" s="5"/>
      <c r="BZY293" s="5"/>
      <c r="BZZ293" s="5"/>
      <c r="CAA293" s="5"/>
      <c r="CAB293" s="5"/>
      <c r="CAC293" s="5"/>
      <c r="CAD293" s="5"/>
      <c r="CAE293" s="5"/>
      <c r="CAF293" s="5"/>
      <c r="CAG293" s="5"/>
      <c r="CAH293" s="5"/>
      <c r="CAI293" s="5"/>
      <c r="CAJ293" s="5"/>
      <c r="CAK293" s="5"/>
      <c r="CAL293" s="5"/>
      <c r="CAM293" s="5"/>
      <c r="CAN293" s="5"/>
      <c r="CAO293" s="5"/>
      <c r="CAP293" s="5"/>
      <c r="CAQ293" s="5"/>
      <c r="CAR293" s="5"/>
      <c r="CAS293" s="5"/>
      <c r="CAT293" s="5"/>
      <c r="CAU293" s="5"/>
      <c r="CAV293" s="5"/>
      <c r="CAW293" s="5"/>
      <c r="CAX293" s="5"/>
      <c r="CAY293" s="5"/>
      <c r="CAZ293" s="5"/>
      <c r="CBA293" s="5"/>
      <c r="CBB293" s="5"/>
      <c r="CBC293" s="5"/>
      <c r="CBD293" s="5"/>
      <c r="CBE293" s="5"/>
      <c r="CBF293" s="5"/>
      <c r="CBG293" s="5"/>
      <c r="CBH293" s="5"/>
      <c r="CBI293" s="5"/>
      <c r="CBJ293" s="5"/>
      <c r="CBK293" s="5"/>
      <c r="CBL293" s="5"/>
      <c r="CBM293" s="5"/>
      <c r="CBN293" s="5"/>
      <c r="CBO293" s="5"/>
      <c r="CBP293" s="5"/>
      <c r="CBQ293" s="5"/>
      <c r="CBR293" s="5"/>
      <c r="CBS293" s="5"/>
      <c r="CBT293" s="5"/>
      <c r="CBU293" s="5"/>
      <c r="CBV293" s="5"/>
      <c r="CBW293" s="5"/>
      <c r="CBX293" s="5"/>
      <c r="CBY293" s="5"/>
      <c r="CBZ293" s="5"/>
      <c r="CCA293" s="5"/>
      <c r="CCB293" s="5"/>
      <c r="CCC293" s="5"/>
      <c r="CCD293" s="5"/>
      <c r="CCE293" s="5"/>
      <c r="CCF293" s="5"/>
      <c r="CCG293" s="5"/>
      <c r="CCH293" s="5"/>
      <c r="CCI293" s="5"/>
      <c r="CCJ293" s="5"/>
      <c r="CCK293" s="5"/>
      <c r="CCL293" s="5"/>
      <c r="CCM293" s="5"/>
      <c r="CCN293" s="5"/>
      <c r="CCO293" s="5"/>
      <c r="CCP293" s="5"/>
      <c r="CCQ293" s="5"/>
      <c r="CCR293" s="5"/>
      <c r="CCS293" s="5"/>
      <c r="CCT293" s="5"/>
      <c r="CCU293" s="5"/>
      <c r="CCV293" s="5"/>
      <c r="CCW293" s="5"/>
      <c r="CCX293" s="5"/>
      <c r="CCY293" s="5"/>
      <c r="CCZ293" s="5"/>
      <c r="CDA293" s="5"/>
      <c r="CDB293" s="5"/>
      <c r="CDC293" s="5"/>
      <c r="CDD293" s="5"/>
      <c r="CDE293" s="5"/>
      <c r="CDF293" s="5"/>
      <c r="CDG293" s="5"/>
      <c r="CDH293" s="5"/>
      <c r="CDI293" s="5"/>
      <c r="CDJ293" s="5"/>
      <c r="CDK293" s="5"/>
      <c r="CDL293" s="5"/>
      <c r="CDM293" s="5"/>
      <c r="CDN293" s="5"/>
      <c r="CDO293" s="5"/>
      <c r="CDP293" s="5"/>
      <c r="CDQ293" s="5"/>
      <c r="CDR293" s="5"/>
      <c r="CDS293" s="5"/>
      <c r="CDT293" s="5"/>
      <c r="CDU293" s="5"/>
      <c r="CDV293" s="5"/>
      <c r="CDW293" s="5"/>
      <c r="CDX293" s="5"/>
      <c r="CDY293" s="5"/>
      <c r="CDZ293" s="5"/>
      <c r="CEA293" s="5"/>
      <c r="CEB293" s="5"/>
      <c r="CEC293" s="5"/>
      <c r="CED293" s="5"/>
      <c r="CEE293" s="5"/>
      <c r="CEF293" s="5"/>
      <c r="CEG293" s="5"/>
      <c r="CEH293" s="5"/>
      <c r="CEI293" s="5"/>
      <c r="CEJ293" s="5"/>
      <c r="CEK293" s="5"/>
      <c r="CEL293" s="5"/>
      <c r="CEM293" s="5"/>
      <c r="CEN293" s="5"/>
      <c r="CEO293" s="5"/>
      <c r="CEP293" s="5"/>
      <c r="CEQ293" s="5"/>
      <c r="CER293" s="5"/>
      <c r="CES293" s="5"/>
      <c r="CET293" s="5"/>
      <c r="CEU293" s="5"/>
      <c r="CEV293" s="5"/>
      <c r="CEW293" s="5"/>
      <c r="CEX293" s="5"/>
      <c r="CEY293" s="5"/>
      <c r="CEZ293" s="5"/>
      <c r="CFA293" s="5"/>
      <c r="CFB293" s="5"/>
      <c r="CFC293" s="5"/>
      <c r="CFD293" s="5"/>
      <c r="CFE293" s="5"/>
      <c r="CFF293" s="5"/>
      <c r="CFG293" s="5"/>
      <c r="CFH293" s="5"/>
      <c r="CFI293" s="5"/>
      <c r="CFJ293" s="5"/>
      <c r="CFK293" s="5"/>
      <c r="CFL293" s="5"/>
      <c r="CFM293" s="5"/>
      <c r="CFN293" s="5"/>
      <c r="CFO293" s="5"/>
      <c r="CFP293" s="5"/>
      <c r="CFQ293" s="5"/>
      <c r="CFR293" s="5"/>
      <c r="CFS293" s="5"/>
      <c r="CFT293" s="5"/>
      <c r="CFU293" s="5"/>
      <c r="CFV293" s="5"/>
      <c r="CFW293" s="5"/>
      <c r="CFX293" s="5"/>
      <c r="CFY293" s="5"/>
      <c r="CFZ293" s="5"/>
      <c r="CGA293" s="5"/>
      <c r="CGB293" s="5"/>
      <c r="CGC293" s="5"/>
      <c r="CGD293" s="5"/>
      <c r="CGE293" s="5"/>
      <c r="CGF293" s="5"/>
      <c r="CGG293" s="5"/>
      <c r="CGH293" s="5"/>
      <c r="CGI293" s="5"/>
      <c r="CGJ293" s="5"/>
      <c r="CGK293" s="5"/>
      <c r="CGL293" s="5"/>
      <c r="CGM293" s="5"/>
      <c r="CGN293" s="5"/>
      <c r="CGO293" s="5"/>
      <c r="CGP293" s="5"/>
      <c r="CGQ293" s="5"/>
      <c r="CGR293" s="5"/>
      <c r="CGS293" s="5"/>
      <c r="CGT293" s="5"/>
      <c r="CGU293" s="5"/>
      <c r="CGV293" s="5"/>
      <c r="CGW293" s="5"/>
      <c r="CGX293" s="5"/>
      <c r="CGY293" s="5"/>
      <c r="CGZ293" s="5"/>
      <c r="CHA293" s="5"/>
      <c r="CHB293" s="5"/>
      <c r="CHC293" s="5"/>
      <c r="CHD293" s="5"/>
      <c r="CHE293" s="5"/>
      <c r="CHF293" s="5"/>
      <c r="CHG293" s="5"/>
      <c r="CHH293" s="5"/>
      <c r="CHI293" s="5"/>
      <c r="CHJ293" s="5"/>
      <c r="CHK293" s="5"/>
      <c r="CHL293" s="5"/>
      <c r="CHM293" s="5"/>
      <c r="CHN293" s="5"/>
      <c r="CHO293" s="5"/>
      <c r="CHP293" s="5"/>
      <c r="CHQ293" s="5"/>
      <c r="CHR293" s="5"/>
      <c r="CHS293" s="5"/>
      <c r="CHT293" s="5"/>
      <c r="CHU293" s="5"/>
      <c r="CHV293" s="5"/>
      <c r="CHW293" s="5"/>
      <c r="CHX293" s="5"/>
      <c r="CHY293" s="5"/>
      <c r="CHZ293" s="5"/>
      <c r="CIA293" s="5"/>
      <c r="CIB293" s="5"/>
      <c r="CIC293" s="5"/>
      <c r="CID293" s="5"/>
      <c r="CIE293" s="5"/>
      <c r="CIF293" s="5"/>
      <c r="CIG293" s="5"/>
      <c r="CIH293" s="5"/>
      <c r="CII293" s="5"/>
      <c r="CIJ293" s="5"/>
      <c r="CIK293" s="5"/>
      <c r="CIL293" s="5"/>
      <c r="CIM293" s="5"/>
      <c r="CIN293" s="5"/>
      <c r="CIO293" s="5"/>
      <c r="CIP293" s="5"/>
      <c r="CIQ293" s="5"/>
      <c r="CIR293" s="5"/>
      <c r="CIS293" s="5"/>
      <c r="CIT293" s="5"/>
      <c r="CIU293" s="5"/>
      <c r="CIV293" s="5"/>
      <c r="CIW293" s="5"/>
      <c r="CIX293" s="5"/>
      <c r="CIY293" s="5"/>
      <c r="CIZ293" s="5"/>
      <c r="CJA293" s="5"/>
      <c r="CJB293" s="5"/>
      <c r="CJC293" s="5"/>
      <c r="CJD293" s="5"/>
      <c r="CJE293" s="5"/>
      <c r="CJF293" s="5"/>
      <c r="CJG293" s="5"/>
      <c r="CJH293" s="5"/>
      <c r="CJI293" s="5"/>
      <c r="CJJ293" s="5"/>
      <c r="CJK293" s="5"/>
      <c r="CJL293" s="5"/>
      <c r="CJM293" s="5"/>
      <c r="CJN293" s="5"/>
      <c r="CJO293" s="5"/>
      <c r="CJP293" s="5"/>
      <c r="CJQ293" s="5"/>
      <c r="CJR293" s="5"/>
      <c r="CJS293" s="5"/>
      <c r="CJT293" s="5"/>
      <c r="CJU293" s="5"/>
      <c r="CJV293" s="5"/>
      <c r="CJW293" s="5"/>
      <c r="CJX293" s="5"/>
      <c r="CJY293" s="5"/>
      <c r="CJZ293" s="5"/>
      <c r="CKA293" s="5"/>
      <c r="CKB293" s="5"/>
      <c r="CKC293" s="5"/>
      <c r="CKD293" s="5"/>
      <c r="CKE293" s="5"/>
      <c r="CKF293" s="5"/>
      <c r="CKG293" s="5"/>
      <c r="CKH293" s="5"/>
      <c r="CKI293" s="5"/>
      <c r="CKJ293" s="5"/>
      <c r="CKK293" s="5"/>
      <c r="CKL293" s="5"/>
      <c r="CKM293" s="5"/>
      <c r="CKN293" s="5"/>
      <c r="CKO293" s="5"/>
      <c r="CKP293" s="5"/>
      <c r="CKQ293" s="5"/>
      <c r="CKR293" s="5"/>
      <c r="CKS293" s="5"/>
      <c r="CKT293" s="5"/>
      <c r="CKU293" s="5"/>
      <c r="CKV293" s="5"/>
      <c r="CKW293" s="5"/>
      <c r="CKX293" s="5"/>
      <c r="CKY293" s="5"/>
      <c r="CKZ293" s="5"/>
      <c r="CLA293" s="5"/>
      <c r="CLB293" s="5"/>
      <c r="CLC293" s="5"/>
      <c r="CLD293" s="5"/>
      <c r="CLE293" s="5"/>
      <c r="CLF293" s="5"/>
      <c r="CLG293" s="5"/>
      <c r="CLH293" s="5"/>
      <c r="CLI293" s="5"/>
      <c r="CLJ293" s="5"/>
      <c r="CLK293" s="5"/>
      <c r="CLL293" s="5"/>
      <c r="CLM293" s="5"/>
      <c r="CLN293" s="5"/>
      <c r="CLO293" s="5"/>
      <c r="CLP293" s="5"/>
      <c r="CLQ293" s="5"/>
      <c r="CLR293" s="5"/>
      <c r="CLS293" s="5"/>
      <c r="CLT293" s="5"/>
      <c r="CLU293" s="5"/>
      <c r="CLV293" s="5"/>
      <c r="CLW293" s="5"/>
      <c r="CLX293" s="5"/>
      <c r="CLY293" s="5"/>
      <c r="CLZ293" s="5"/>
      <c r="CMA293" s="5"/>
      <c r="CMB293" s="5"/>
      <c r="CMC293" s="5"/>
      <c r="CMD293" s="5"/>
      <c r="CME293" s="5"/>
      <c r="CMF293" s="5"/>
      <c r="CMG293" s="5"/>
      <c r="CMH293" s="5"/>
      <c r="CMI293" s="5"/>
      <c r="CMJ293" s="5"/>
      <c r="CMK293" s="5"/>
      <c r="CML293" s="5"/>
      <c r="CMM293" s="5"/>
      <c r="CMN293" s="5"/>
      <c r="CMO293" s="5"/>
      <c r="CMP293" s="5"/>
      <c r="CMQ293" s="5"/>
      <c r="CMR293" s="5"/>
      <c r="CMS293" s="5"/>
      <c r="CMT293" s="5"/>
      <c r="CMU293" s="5"/>
      <c r="CMV293" s="5"/>
      <c r="CMW293" s="5"/>
      <c r="CMX293" s="5"/>
      <c r="CMY293" s="5"/>
      <c r="CMZ293" s="5"/>
      <c r="CNA293" s="5"/>
      <c r="CNB293" s="5"/>
      <c r="CNC293" s="5"/>
      <c r="CND293" s="5"/>
      <c r="CNE293" s="5"/>
      <c r="CNF293" s="5"/>
      <c r="CNG293" s="5"/>
      <c r="CNH293" s="5"/>
      <c r="CNI293" s="5"/>
      <c r="CNJ293" s="5"/>
      <c r="CNK293" s="5"/>
      <c r="CNL293" s="5"/>
      <c r="CNM293" s="5"/>
      <c r="CNN293" s="5"/>
      <c r="CNO293" s="5"/>
      <c r="CNP293" s="5"/>
      <c r="CNQ293" s="5"/>
      <c r="CNR293" s="5"/>
      <c r="CNS293" s="5"/>
      <c r="CNT293" s="5"/>
      <c r="CNU293" s="5"/>
      <c r="CNV293" s="5"/>
      <c r="CNW293" s="5"/>
      <c r="CNX293" s="5"/>
      <c r="CNY293" s="5"/>
      <c r="CNZ293" s="5"/>
      <c r="COA293" s="5"/>
      <c r="COB293" s="5"/>
      <c r="COC293" s="5"/>
      <c r="COD293" s="5"/>
      <c r="COE293" s="5"/>
      <c r="COF293" s="5"/>
      <c r="COG293" s="5"/>
      <c r="COH293" s="5"/>
      <c r="COI293" s="5"/>
      <c r="COJ293" s="5"/>
      <c r="COK293" s="5"/>
      <c r="COL293" s="5"/>
      <c r="COM293" s="5"/>
      <c r="CON293" s="5"/>
      <c r="COO293" s="5"/>
      <c r="COP293" s="5"/>
      <c r="COQ293" s="5"/>
      <c r="COR293" s="5"/>
      <c r="COS293" s="5"/>
      <c r="COT293" s="5"/>
      <c r="COU293" s="5"/>
      <c r="COV293" s="5"/>
      <c r="COW293" s="5"/>
      <c r="COX293" s="5"/>
      <c r="COY293" s="5"/>
      <c r="COZ293" s="5"/>
      <c r="CPA293" s="5"/>
      <c r="CPB293" s="5"/>
      <c r="CPC293" s="5"/>
      <c r="CPD293" s="5"/>
      <c r="CPE293" s="5"/>
      <c r="CPF293" s="5"/>
      <c r="CPG293" s="5"/>
      <c r="CPH293" s="5"/>
      <c r="CPI293" s="5"/>
      <c r="CPJ293" s="5"/>
      <c r="CPK293" s="5"/>
      <c r="CPL293" s="5"/>
      <c r="CPM293" s="5"/>
      <c r="CPN293" s="5"/>
      <c r="CPO293" s="5"/>
      <c r="CPP293" s="5"/>
      <c r="CPQ293" s="5"/>
      <c r="CPR293" s="5"/>
      <c r="CPS293" s="5"/>
      <c r="CPT293" s="5"/>
      <c r="CPU293" s="5"/>
      <c r="CPV293" s="5"/>
      <c r="CPW293" s="5"/>
      <c r="CPX293" s="5"/>
      <c r="CPY293" s="5"/>
      <c r="CPZ293" s="5"/>
      <c r="CQA293" s="5"/>
      <c r="CQB293" s="5"/>
      <c r="CQC293" s="5"/>
      <c r="CQD293" s="5"/>
      <c r="CQE293" s="5"/>
      <c r="CQF293" s="5"/>
      <c r="CQG293" s="5"/>
      <c r="CQH293" s="5"/>
      <c r="CQI293" s="5"/>
      <c r="CQJ293" s="5"/>
      <c r="CQK293" s="5"/>
      <c r="CQL293" s="5"/>
      <c r="CQM293" s="5"/>
      <c r="CQN293" s="5"/>
      <c r="CQO293" s="5"/>
      <c r="CQP293" s="5"/>
      <c r="CQQ293" s="5"/>
      <c r="CQR293" s="5"/>
      <c r="CQS293" s="5"/>
      <c r="CQT293" s="5"/>
      <c r="CQU293" s="5"/>
      <c r="CQV293" s="5"/>
      <c r="CQW293" s="5"/>
      <c r="CQX293" s="5"/>
      <c r="CQY293" s="5"/>
      <c r="CQZ293" s="5"/>
      <c r="CRA293" s="5"/>
      <c r="CRB293" s="5"/>
      <c r="CRC293" s="5"/>
      <c r="CRD293" s="5"/>
      <c r="CRE293" s="5"/>
      <c r="CRF293" s="5"/>
      <c r="CRG293" s="5"/>
      <c r="CRH293" s="5"/>
      <c r="CRI293" s="5"/>
      <c r="CRJ293" s="5"/>
      <c r="CRK293" s="5"/>
      <c r="CRL293" s="5"/>
      <c r="CRM293" s="5"/>
      <c r="CRN293" s="5"/>
      <c r="CRO293" s="5"/>
      <c r="CRP293" s="5"/>
      <c r="CRQ293" s="5"/>
      <c r="CRR293" s="5"/>
      <c r="CRS293" s="5"/>
      <c r="CRT293" s="5"/>
      <c r="CRU293" s="5"/>
      <c r="CRV293" s="5"/>
      <c r="CRW293" s="5"/>
      <c r="CRX293" s="5"/>
      <c r="CRY293" s="5"/>
      <c r="CRZ293" s="5"/>
      <c r="CSA293" s="5"/>
      <c r="CSB293" s="5"/>
      <c r="CSC293" s="5"/>
      <c r="CSD293" s="5"/>
      <c r="CSE293" s="5"/>
      <c r="CSF293" s="5"/>
      <c r="CSG293" s="5"/>
      <c r="CSH293" s="5"/>
      <c r="CSI293" s="5"/>
      <c r="CSJ293" s="5"/>
      <c r="CSK293" s="5"/>
      <c r="CSL293" s="5"/>
      <c r="CSM293" s="5"/>
      <c r="CSN293" s="5"/>
      <c r="CSO293" s="5"/>
      <c r="CSP293" s="5"/>
      <c r="CSQ293" s="5"/>
      <c r="CSR293" s="5"/>
      <c r="CSS293" s="5"/>
      <c r="CST293" s="5"/>
      <c r="CSU293" s="5"/>
      <c r="CSV293" s="5"/>
      <c r="CSW293" s="5"/>
      <c r="CSX293" s="5"/>
      <c r="CSY293" s="5"/>
      <c r="CSZ293" s="5"/>
      <c r="CTA293" s="5"/>
      <c r="CTB293" s="5"/>
      <c r="CTC293" s="5"/>
      <c r="CTD293" s="5"/>
      <c r="CTE293" s="5"/>
      <c r="CTF293" s="5"/>
      <c r="CTG293" s="5"/>
      <c r="CTH293" s="5"/>
      <c r="CTI293" s="5"/>
      <c r="CTJ293" s="5"/>
      <c r="CTK293" s="5"/>
      <c r="CTL293" s="5"/>
      <c r="CTM293" s="5"/>
      <c r="CTN293" s="5"/>
      <c r="CTO293" s="5"/>
      <c r="CTP293" s="5"/>
      <c r="CTQ293" s="5"/>
      <c r="CTR293" s="5"/>
      <c r="CTS293" s="5"/>
      <c r="CTT293" s="5"/>
      <c r="CTU293" s="5"/>
      <c r="CTV293" s="5"/>
      <c r="CTW293" s="5"/>
      <c r="CTX293" s="5"/>
      <c r="CTY293" s="5"/>
      <c r="CTZ293" s="5"/>
      <c r="CUA293" s="5"/>
      <c r="CUB293" s="5"/>
      <c r="CUC293" s="5"/>
      <c r="CUD293" s="5"/>
      <c r="CUE293" s="5"/>
      <c r="CUF293" s="5"/>
      <c r="CUG293" s="5"/>
      <c r="CUH293" s="5"/>
      <c r="CUI293" s="5"/>
      <c r="CUJ293" s="5"/>
      <c r="CUK293" s="5"/>
      <c r="CUL293" s="5"/>
      <c r="CUM293" s="5"/>
      <c r="CUN293" s="5"/>
      <c r="CUO293" s="5"/>
      <c r="CUP293" s="5"/>
      <c r="CUQ293" s="5"/>
      <c r="CUR293" s="5"/>
      <c r="CUS293" s="5"/>
      <c r="CUT293" s="5"/>
      <c r="CUU293" s="5"/>
      <c r="CUV293" s="5"/>
      <c r="CUW293" s="5"/>
      <c r="CUX293" s="5"/>
      <c r="CUY293" s="5"/>
      <c r="CUZ293" s="5"/>
      <c r="CVA293" s="5"/>
    </row>
    <row r="294" spans="1:2601" s="51" customFormat="1" ht="15" customHeight="1">
      <c r="A294" s="106" t="s">
        <v>162</v>
      </c>
      <c r="B294" s="201"/>
      <c r="C294" s="201">
        <v>90.163499999999999</v>
      </c>
      <c r="D294" s="201">
        <v>-239.13149999999999</v>
      </c>
      <c r="E294" s="201">
        <v>-218.7585</v>
      </c>
      <c r="F294" s="201">
        <v>33.94</v>
      </c>
      <c r="G294" s="201">
        <v>-155.59800000000001</v>
      </c>
      <c r="H294" s="201">
        <v>-169.5925</v>
      </c>
      <c r="I294" s="201">
        <v>15.31</v>
      </c>
      <c r="J294" s="201">
        <v>45.313000000000002</v>
      </c>
      <c r="K294" s="201">
        <v>-96.510277949999988</v>
      </c>
      <c r="L294" s="201">
        <v>0</v>
      </c>
      <c r="M294" s="201">
        <v>-6.4000000000000057E-2</v>
      </c>
      <c r="N294" s="201">
        <v>-2.9499999999999998E-2</v>
      </c>
      <c r="O294" s="201">
        <v>4.6318599999999998E-3</v>
      </c>
      <c r="P294" s="201">
        <v>-1.3924500000000079E-2</v>
      </c>
      <c r="Q294" s="201">
        <v>0.67027002999997787</v>
      </c>
      <c r="R294" s="201">
        <v>-2.8070231199999998</v>
      </c>
      <c r="S294" s="201">
        <v>-1.4499768800000019</v>
      </c>
      <c r="T294" s="201">
        <v>2.0374996600000013</v>
      </c>
      <c r="U294" s="201">
        <v>-2.03200147</v>
      </c>
      <c r="V294" s="201">
        <v>2.0465</v>
      </c>
      <c r="W294" s="201">
        <v>-1.8955008099999999</v>
      </c>
      <c r="X294" s="201">
        <v>0.73249976999999999</v>
      </c>
      <c r="Y294" s="201">
        <v>-1.9345004100000263</v>
      </c>
      <c r="Z294" s="201">
        <v>1.4890000000000001</v>
      </c>
      <c r="AA294" s="201">
        <v>-1.4824998700000047</v>
      </c>
      <c r="AB294" s="201">
        <v>1.6915002699999808</v>
      </c>
      <c r="AC294" s="201">
        <v>0.94950000999999051</v>
      </c>
      <c r="AD294" s="201">
        <v>-17.063202</v>
      </c>
      <c r="AE294" s="201">
        <v>17.06320255</v>
      </c>
      <c r="AF294" s="201">
        <v>-26.22199999</v>
      </c>
      <c r="AG294" s="201">
        <v>-1.4175</v>
      </c>
      <c r="AH294" s="201">
        <v>1.4284999599999999</v>
      </c>
      <c r="AI294" s="201">
        <v>-1.4495000199999999</v>
      </c>
      <c r="AJ294" s="201">
        <v>-15.67200002</v>
      </c>
      <c r="AK294" s="201">
        <v>-8.0899995899999997</v>
      </c>
      <c r="AL294" s="201">
        <v>8.5629996099999985</v>
      </c>
      <c r="AM294" s="201">
        <v>-2.483000469999999</v>
      </c>
      <c r="AN294" s="201">
        <v>4.7709999699999992</v>
      </c>
      <c r="AO294" s="201">
        <v>3.0365001500000059</v>
      </c>
      <c r="AP294" s="201">
        <v>-7.1340000299999993</v>
      </c>
      <c r="AQ294" s="201">
        <v>-31.772000809999941</v>
      </c>
      <c r="AR294" s="203">
        <v>3.1759999699999093</v>
      </c>
      <c r="AS294" s="203">
        <v>4.1534999699999098</v>
      </c>
      <c r="AT294" s="203">
        <v>27.447999839999998</v>
      </c>
      <c r="AU294" s="203">
        <v>-4.4499679999947549E-2</v>
      </c>
      <c r="AV294" s="203">
        <v>-2.500479999989271E-3</v>
      </c>
      <c r="AW294" s="203">
        <v>9.0000033378601068E-8</v>
      </c>
      <c r="AX294" s="203">
        <v>0.35100010999999942</v>
      </c>
      <c r="AY294" s="203">
        <v>-0.35163074999999999</v>
      </c>
      <c r="AZ294" s="5"/>
      <c r="BA294" s="5"/>
      <c r="BB294" s="5"/>
      <c r="BC294" s="5"/>
      <c r="BD294" s="5"/>
      <c r="BE294" s="5"/>
      <c r="BF294" s="5"/>
      <c r="BG294" s="5"/>
      <c r="BH294" s="5"/>
      <c r="BI294" s="5"/>
      <c r="BJ294" s="5"/>
      <c r="BK294" s="5"/>
      <c r="BL294" s="5"/>
      <c r="BM294" s="5"/>
      <c r="BN294" s="5"/>
      <c r="BO294" s="5"/>
      <c r="BP294" s="5"/>
      <c r="BQ294" s="5"/>
      <c r="BR294" s="5"/>
      <c r="BS294" s="5"/>
      <c r="BT294" s="5"/>
      <c r="BU294" s="5"/>
      <c r="BV294" s="5"/>
      <c r="BW294" s="5"/>
      <c r="BX294" s="5"/>
      <c r="BY294" s="5"/>
      <c r="BZ294" s="5"/>
      <c r="CA294" s="5"/>
      <c r="CB294" s="5"/>
      <c r="CC294" s="5"/>
      <c r="CD294" s="5"/>
      <c r="CE294" s="5"/>
      <c r="CF294" s="5"/>
      <c r="CG294" s="5"/>
      <c r="CH294" s="5"/>
      <c r="CI294" s="5"/>
      <c r="CJ294" s="5"/>
      <c r="CK294" s="5"/>
      <c r="CL294" s="5"/>
      <c r="CM294" s="5"/>
      <c r="CN294" s="5"/>
      <c r="CO294" s="5"/>
      <c r="CP294" s="5"/>
      <c r="CQ294" s="5"/>
      <c r="CR294" s="5"/>
      <c r="CS294" s="5"/>
      <c r="CT294" s="5"/>
      <c r="CU294" s="5"/>
      <c r="CV294" s="5"/>
      <c r="CW294" s="5"/>
      <c r="CX294" s="5"/>
      <c r="CY294" s="5"/>
      <c r="CZ294" s="5"/>
      <c r="DA294" s="5"/>
      <c r="DB294" s="5"/>
      <c r="DC294" s="5"/>
      <c r="DD294" s="5"/>
      <c r="DE294" s="5"/>
      <c r="DF294" s="5"/>
      <c r="DG294" s="5"/>
      <c r="DH294" s="5"/>
      <c r="DI294" s="5"/>
      <c r="DJ294" s="5"/>
      <c r="DK294" s="5"/>
      <c r="DL294" s="5"/>
      <c r="DM294" s="5"/>
      <c r="DN294" s="5"/>
      <c r="DO294" s="5"/>
      <c r="DP294" s="5"/>
      <c r="DQ294" s="5"/>
      <c r="DR294" s="5"/>
      <c r="DS294" s="5"/>
      <c r="DT294" s="5"/>
      <c r="DU294" s="5"/>
      <c r="DV294" s="5"/>
      <c r="DW294" s="5"/>
      <c r="DX294" s="5"/>
      <c r="DY294" s="5"/>
      <c r="DZ294" s="5"/>
      <c r="EA294" s="5"/>
      <c r="EB294" s="5"/>
      <c r="EC294" s="5"/>
      <c r="ED294" s="5"/>
      <c r="EE294" s="5"/>
      <c r="EF294" s="5"/>
      <c r="EG294" s="5"/>
      <c r="EH294" s="5"/>
      <c r="EI294" s="5"/>
      <c r="EJ294" s="5"/>
      <c r="EK294" s="5"/>
      <c r="EL294" s="5"/>
      <c r="EM294" s="5"/>
      <c r="EN294" s="5"/>
      <c r="EO294" s="5"/>
      <c r="EP294" s="5"/>
      <c r="EQ294" s="5"/>
      <c r="ER294" s="5"/>
      <c r="ES294" s="5"/>
      <c r="ET294" s="5"/>
      <c r="EU294" s="5"/>
      <c r="EV294" s="5"/>
      <c r="EW294" s="5"/>
      <c r="EX294" s="5"/>
      <c r="EY294" s="5"/>
      <c r="EZ294" s="5"/>
      <c r="FA294" s="5"/>
      <c r="FB294" s="5"/>
      <c r="FC294" s="5"/>
      <c r="FD294" s="5"/>
      <c r="FE294" s="5"/>
      <c r="FF294" s="5"/>
      <c r="FG294" s="5"/>
      <c r="FH294" s="5"/>
      <c r="FI294" s="5"/>
      <c r="FJ294" s="5"/>
      <c r="FK294" s="5"/>
      <c r="FL294" s="5"/>
      <c r="FM294" s="5"/>
      <c r="FN294" s="5"/>
      <c r="FO294" s="5"/>
      <c r="FP294" s="5"/>
      <c r="FQ294" s="5"/>
      <c r="FR294" s="5"/>
      <c r="FS294" s="5"/>
      <c r="FT294" s="5"/>
      <c r="FU294" s="5"/>
      <c r="FV294" s="5"/>
      <c r="FW294" s="5"/>
      <c r="FX294" s="5"/>
      <c r="FY294" s="5"/>
      <c r="FZ294" s="5"/>
      <c r="GA294" s="5"/>
      <c r="GB294" s="5"/>
      <c r="GC294" s="5"/>
      <c r="GD294" s="5"/>
      <c r="GE294" s="5"/>
      <c r="GF294" s="5"/>
      <c r="GG294" s="5"/>
      <c r="GH294" s="5"/>
      <c r="GI294" s="5"/>
      <c r="GJ294" s="5"/>
      <c r="GK294" s="5"/>
      <c r="GL294" s="5"/>
      <c r="GM294" s="5"/>
      <c r="GN294" s="5"/>
      <c r="GO294" s="5"/>
      <c r="GP294" s="5"/>
      <c r="GQ294" s="5"/>
      <c r="GR294" s="5"/>
      <c r="GS294" s="5"/>
      <c r="GT294" s="5"/>
      <c r="GU294" s="5"/>
      <c r="GV294" s="5"/>
      <c r="GW294" s="5"/>
      <c r="GX294" s="5"/>
      <c r="GY294" s="5"/>
      <c r="GZ294" s="5"/>
      <c r="HA294" s="5"/>
      <c r="HB294" s="5"/>
      <c r="HC294" s="5"/>
      <c r="HD294" s="5"/>
      <c r="HE294" s="5"/>
      <c r="HF294" s="5"/>
      <c r="HG294" s="5"/>
      <c r="HH294" s="5"/>
      <c r="HI294" s="5"/>
      <c r="HJ294" s="5"/>
      <c r="HK294" s="5"/>
      <c r="HL294" s="5"/>
      <c r="HM294" s="5"/>
      <c r="HN294" s="5"/>
      <c r="HO294" s="5"/>
      <c r="HP294" s="5"/>
      <c r="HQ294" s="5"/>
      <c r="HR294" s="5"/>
      <c r="HS294" s="5"/>
      <c r="HT294" s="5"/>
      <c r="HU294" s="5"/>
      <c r="HV294" s="5"/>
      <c r="HW294" s="5"/>
      <c r="HX294" s="5"/>
      <c r="HY294" s="5"/>
      <c r="HZ294" s="5"/>
      <c r="IA294" s="5"/>
      <c r="IB294" s="5"/>
      <c r="IC294" s="5"/>
      <c r="ID294" s="5"/>
      <c r="IE294" s="5"/>
      <c r="IF294" s="5"/>
      <c r="IG294" s="5"/>
      <c r="IH294" s="5"/>
      <c r="II294" s="5"/>
      <c r="IJ294" s="5"/>
      <c r="IK294" s="5"/>
      <c r="IL294" s="5"/>
      <c r="IM294" s="5"/>
      <c r="IN294" s="5"/>
      <c r="IO294" s="5"/>
      <c r="IP294" s="5"/>
      <c r="IQ294" s="5"/>
      <c r="IR294" s="5"/>
      <c r="IS294" s="5"/>
      <c r="IT294" s="5"/>
      <c r="IU294" s="5"/>
      <c r="IV294" s="5"/>
      <c r="IW294" s="5"/>
      <c r="IX294" s="5"/>
      <c r="IY294" s="5"/>
      <c r="IZ294" s="5"/>
      <c r="JA294" s="5"/>
      <c r="JB294" s="5"/>
      <c r="JC294" s="5"/>
      <c r="JD294" s="5"/>
      <c r="JE294" s="5"/>
      <c r="JF294" s="5"/>
      <c r="JG294" s="5"/>
      <c r="JH294" s="5"/>
      <c r="JI294" s="5"/>
      <c r="JJ294" s="5"/>
      <c r="JK294" s="5"/>
      <c r="JL294" s="5"/>
      <c r="JM294" s="5"/>
      <c r="JN294" s="5"/>
      <c r="JO294" s="5"/>
      <c r="JP294" s="5"/>
      <c r="JQ294" s="5"/>
      <c r="JR294" s="5"/>
      <c r="JS294" s="5"/>
      <c r="JT294" s="5"/>
      <c r="JU294" s="5"/>
      <c r="JV294" s="5"/>
      <c r="JW294" s="5"/>
      <c r="JX294" s="5"/>
      <c r="JY294" s="5"/>
      <c r="JZ294" s="5"/>
      <c r="KA294" s="5"/>
      <c r="KB294" s="5"/>
      <c r="KC294" s="5"/>
      <c r="KD294" s="5"/>
      <c r="KE294" s="5"/>
      <c r="KF294" s="5"/>
      <c r="KG294" s="5"/>
      <c r="KH294" s="5"/>
      <c r="KI294" s="5"/>
      <c r="KJ294" s="5"/>
      <c r="KK294" s="5"/>
      <c r="KL294" s="5"/>
      <c r="KM294" s="5"/>
      <c r="KN294" s="5"/>
      <c r="KO294" s="5"/>
      <c r="KP294" s="5"/>
      <c r="KQ294" s="5"/>
      <c r="KR294" s="5"/>
      <c r="KS294" s="5"/>
      <c r="KT294" s="5"/>
      <c r="KU294" s="5"/>
      <c r="KV294" s="5"/>
      <c r="KW294" s="5"/>
      <c r="KX294" s="5"/>
      <c r="KY294" s="5"/>
      <c r="KZ294" s="5"/>
      <c r="LA294" s="5"/>
      <c r="LB294" s="5"/>
      <c r="LC294" s="5"/>
      <c r="LD294" s="5"/>
      <c r="LE294" s="5"/>
      <c r="LF294" s="5"/>
      <c r="LG294" s="5"/>
      <c r="LH294" s="5"/>
      <c r="LI294" s="5"/>
      <c r="LJ294" s="5"/>
      <c r="LK294" s="5"/>
      <c r="LL294" s="5"/>
      <c r="LM294" s="5"/>
      <c r="LN294" s="5"/>
      <c r="LO294" s="5"/>
      <c r="LP294" s="5"/>
      <c r="LQ294" s="5"/>
      <c r="LR294" s="5"/>
      <c r="LS294" s="5"/>
      <c r="LT294" s="5"/>
      <c r="LU294" s="5"/>
      <c r="LV294" s="5"/>
      <c r="LW294" s="5"/>
      <c r="LX294" s="5"/>
      <c r="LY294" s="5"/>
      <c r="LZ294" s="5"/>
      <c r="MA294" s="5"/>
      <c r="MB294" s="5"/>
      <c r="MC294" s="5"/>
      <c r="MD294" s="5"/>
      <c r="ME294" s="5"/>
      <c r="MF294" s="5"/>
      <c r="MG294" s="5"/>
      <c r="MH294" s="5"/>
      <c r="MI294" s="5"/>
      <c r="MJ294" s="5"/>
      <c r="MK294" s="5"/>
      <c r="ML294" s="5"/>
      <c r="MM294" s="5"/>
      <c r="MN294" s="5"/>
      <c r="MO294" s="5"/>
      <c r="MP294" s="5"/>
      <c r="MQ294" s="5"/>
      <c r="MR294" s="5"/>
      <c r="MS294" s="5"/>
      <c r="MT294" s="5"/>
      <c r="MU294" s="5"/>
      <c r="MV294" s="5"/>
      <c r="MW294" s="5"/>
      <c r="MX294" s="5"/>
      <c r="MY294" s="5"/>
      <c r="MZ294" s="5"/>
      <c r="NA294" s="5"/>
      <c r="NB294" s="5"/>
      <c r="NC294" s="5"/>
      <c r="ND294" s="5"/>
      <c r="NE294" s="5"/>
      <c r="NF294" s="5"/>
      <c r="NG294" s="5"/>
      <c r="NH294" s="5"/>
      <c r="NI294" s="5"/>
      <c r="NJ294" s="5"/>
      <c r="NK294" s="5"/>
      <c r="NL294" s="5"/>
      <c r="NM294" s="5"/>
      <c r="NN294" s="5"/>
      <c r="NO294" s="5"/>
      <c r="NP294" s="5"/>
      <c r="NQ294" s="5"/>
      <c r="NR294" s="5"/>
      <c r="NS294" s="5"/>
      <c r="NT294" s="5"/>
      <c r="NU294" s="5"/>
      <c r="NV294" s="5"/>
      <c r="NW294" s="5"/>
      <c r="NX294" s="5"/>
      <c r="NY294" s="5"/>
      <c r="NZ294" s="5"/>
      <c r="OA294" s="5"/>
      <c r="OB294" s="5"/>
      <c r="OC294" s="5"/>
      <c r="OD294" s="5"/>
      <c r="OE294" s="5"/>
      <c r="OF294" s="5"/>
      <c r="OG294" s="5"/>
      <c r="OH294" s="5"/>
      <c r="OI294" s="5"/>
      <c r="OJ294" s="5"/>
      <c r="OK294" s="5"/>
      <c r="OL294" s="5"/>
      <c r="OM294" s="5"/>
      <c r="ON294" s="5"/>
      <c r="OO294" s="5"/>
      <c r="OP294" s="5"/>
      <c r="OQ294" s="5"/>
      <c r="OR294" s="5"/>
      <c r="OS294" s="5"/>
      <c r="OT294" s="5"/>
      <c r="OU294" s="5"/>
      <c r="OV294" s="5"/>
      <c r="OW294" s="5"/>
      <c r="OX294" s="5"/>
      <c r="OY294" s="5"/>
      <c r="OZ294" s="5"/>
      <c r="PA294" s="5"/>
      <c r="PB294" s="5"/>
      <c r="PC294" s="5"/>
      <c r="PD294" s="5"/>
      <c r="PE294" s="5"/>
      <c r="PF294" s="5"/>
      <c r="PG294" s="5"/>
      <c r="PH294" s="5"/>
      <c r="PI294" s="5"/>
      <c r="PJ294" s="5"/>
      <c r="PK294" s="5"/>
      <c r="PL294" s="5"/>
      <c r="PM294" s="5"/>
      <c r="PN294" s="5"/>
      <c r="PO294" s="5"/>
      <c r="PP294" s="5"/>
      <c r="PQ294" s="5"/>
      <c r="PR294" s="5"/>
      <c r="PS294" s="5"/>
      <c r="PT294" s="5"/>
      <c r="PU294" s="5"/>
      <c r="PV294" s="5"/>
      <c r="PW294" s="5"/>
      <c r="PX294" s="5"/>
      <c r="PY294" s="5"/>
      <c r="PZ294" s="5"/>
      <c r="QA294" s="5"/>
      <c r="QB294" s="5"/>
      <c r="QC294" s="5"/>
      <c r="QD294" s="5"/>
      <c r="QE294" s="5"/>
      <c r="QF294" s="5"/>
      <c r="QG294" s="5"/>
      <c r="QH294" s="5"/>
      <c r="QI294" s="5"/>
      <c r="QJ294" s="5"/>
      <c r="QK294" s="5"/>
      <c r="QL294" s="5"/>
      <c r="QM294" s="5"/>
      <c r="QN294" s="5"/>
      <c r="QO294" s="5"/>
      <c r="QP294" s="5"/>
      <c r="QQ294" s="5"/>
      <c r="QR294" s="5"/>
      <c r="QS294" s="5"/>
      <c r="QT294" s="5"/>
      <c r="QU294" s="5"/>
      <c r="QV294" s="5"/>
      <c r="QW294" s="5"/>
      <c r="QX294" s="5"/>
      <c r="QY294" s="5"/>
      <c r="QZ294" s="5"/>
      <c r="RA294" s="5"/>
      <c r="RB294" s="5"/>
      <c r="RC294" s="5"/>
      <c r="RD294" s="5"/>
      <c r="RE294" s="5"/>
      <c r="RF294" s="5"/>
      <c r="RG294" s="5"/>
      <c r="RH294" s="5"/>
      <c r="RI294" s="5"/>
      <c r="RJ294" s="5"/>
      <c r="RK294" s="5"/>
      <c r="RL294" s="5"/>
      <c r="RM294" s="5"/>
      <c r="RN294" s="5"/>
      <c r="RO294" s="5"/>
      <c r="RP294" s="5"/>
      <c r="RQ294" s="5"/>
      <c r="RR294" s="5"/>
      <c r="RS294" s="5"/>
      <c r="RT294" s="5"/>
      <c r="RU294" s="5"/>
      <c r="RV294" s="5"/>
      <c r="RW294" s="5"/>
      <c r="RX294" s="5"/>
      <c r="RY294" s="5"/>
      <c r="RZ294" s="5"/>
      <c r="SA294" s="5"/>
      <c r="SB294" s="5"/>
      <c r="SC294" s="5"/>
      <c r="SD294" s="5"/>
      <c r="SE294" s="5"/>
      <c r="SF294" s="5"/>
      <c r="SG294" s="5"/>
      <c r="SH294" s="5"/>
      <c r="SI294" s="5"/>
      <c r="SJ294" s="5"/>
      <c r="SK294" s="5"/>
      <c r="SL294" s="5"/>
      <c r="SM294" s="5"/>
      <c r="SN294" s="5"/>
      <c r="SO294" s="5"/>
      <c r="SP294" s="5"/>
      <c r="SQ294" s="5"/>
      <c r="SR294" s="5"/>
      <c r="SS294" s="5"/>
      <c r="ST294" s="5"/>
      <c r="SU294" s="5"/>
      <c r="SV294" s="5"/>
      <c r="SW294" s="5"/>
      <c r="SX294" s="5"/>
      <c r="SY294" s="5"/>
      <c r="SZ294" s="5"/>
      <c r="TA294" s="5"/>
      <c r="TB294" s="5"/>
      <c r="TC294" s="5"/>
      <c r="TD294" s="5"/>
      <c r="TE294" s="5"/>
      <c r="TF294" s="5"/>
      <c r="TG294" s="5"/>
      <c r="TH294" s="5"/>
      <c r="TI294" s="5"/>
      <c r="TJ294" s="5"/>
      <c r="TK294" s="5"/>
      <c r="TL294" s="5"/>
      <c r="TM294" s="5"/>
      <c r="TN294" s="5"/>
      <c r="TO294" s="5"/>
      <c r="TP294" s="5"/>
      <c r="TQ294" s="5"/>
      <c r="TR294" s="5"/>
      <c r="TS294" s="5"/>
      <c r="TT294" s="5"/>
      <c r="TU294" s="5"/>
      <c r="TV294" s="5"/>
      <c r="TW294" s="5"/>
      <c r="TX294" s="5"/>
      <c r="TY294" s="5"/>
      <c r="TZ294" s="5"/>
      <c r="UA294" s="5"/>
      <c r="UB294" s="5"/>
      <c r="UC294" s="5"/>
      <c r="UD294" s="5"/>
      <c r="UE294" s="5"/>
      <c r="UF294" s="5"/>
      <c r="UG294" s="5"/>
      <c r="UH294" s="5"/>
      <c r="UI294" s="5"/>
      <c r="UJ294" s="5"/>
      <c r="UK294" s="5"/>
      <c r="UL294" s="5"/>
      <c r="UM294" s="5"/>
      <c r="UN294" s="5"/>
      <c r="UO294" s="5"/>
      <c r="UP294" s="5"/>
      <c r="UQ294" s="5"/>
      <c r="UR294" s="5"/>
      <c r="US294" s="5"/>
      <c r="UT294" s="5"/>
      <c r="UU294" s="5"/>
      <c r="UV294" s="5"/>
      <c r="UW294" s="5"/>
      <c r="UX294" s="5"/>
      <c r="UY294" s="5"/>
      <c r="UZ294" s="5"/>
      <c r="VA294" s="5"/>
      <c r="VB294" s="5"/>
      <c r="VC294" s="5"/>
      <c r="VD294" s="5"/>
      <c r="VE294" s="5"/>
      <c r="VF294" s="5"/>
      <c r="VG294" s="5"/>
      <c r="VH294" s="5"/>
      <c r="VI294" s="5"/>
      <c r="VJ294" s="5"/>
      <c r="VK294" s="5"/>
      <c r="VL294" s="5"/>
      <c r="VM294" s="5"/>
      <c r="VN294" s="5"/>
      <c r="VO294" s="5"/>
      <c r="VP294" s="5"/>
      <c r="VQ294" s="5"/>
      <c r="VR294" s="5"/>
      <c r="VS294" s="5"/>
      <c r="VT294" s="5"/>
      <c r="VU294" s="5"/>
      <c r="VV294" s="5"/>
      <c r="VW294" s="5"/>
      <c r="VX294" s="5"/>
      <c r="VY294" s="5"/>
      <c r="VZ294" s="5"/>
      <c r="WA294" s="5"/>
      <c r="WB294" s="5"/>
      <c r="WC294" s="5"/>
      <c r="WD294" s="5"/>
      <c r="WE294" s="5"/>
      <c r="WF294" s="5"/>
      <c r="WG294" s="5"/>
      <c r="WH294" s="5"/>
      <c r="WI294" s="5"/>
      <c r="WJ294" s="5"/>
      <c r="WK294" s="5"/>
      <c r="WL294" s="5"/>
      <c r="WM294" s="5"/>
      <c r="WN294" s="5"/>
      <c r="WO294" s="5"/>
      <c r="WP294" s="5"/>
      <c r="WQ294" s="5"/>
      <c r="WR294" s="5"/>
      <c r="WS294" s="5"/>
      <c r="WT294" s="5"/>
      <c r="WU294" s="5"/>
      <c r="WV294" s="5"/>
      <c r="WW294" s="5"/>
      <c r="WX294" s="5"/>
      <c r="WY294" s="5"/>
      <c r="WZ294" s="5"/>
      <c r="XA294" s="5"/>
      <c r="XB294" s="5"/>
      <c r="XC294" s="5"/>
      <c r="XD294" s="5"/>
      <c r="XE294" s="5"/>
      <c r="XF294" s="5"/>
      <c r="XG294" s="5"/>
      <c r="XH294" s="5"/>
      <c r="XI294" s="5"/>
      <c r="XJ294" s="5"/>
      <c r="XK294" s="5"/>
      <c r="XL294" s="5"/>
      <c r="XM294" s="5"/>
      <c r="XN294" s="5"/>
      <c r="XO294" s="5"/>
      <c r="XP294" s="5"/>
      <c r="XQ294" s="5"/>
      <c r="XR294" s="5"/>
      <c r="XS294" s="5"/>
      <c r="XT294" s="5"/>
      <c r="XU294" s="5"/>
      <c r="XV294" s="5"/>
      <c r="XW294" s="5"/>
      <c r="XX294" s="5"/>
      <c r="XY294" s="5"/>
      <c r="XZ294" s="5"/>
      <c r="YA294" s="5"/>
      <c r="YB294" s="5"/>
      <c r="YC294" s="5"/>
      <c r="YD294" s="5"/>
      <c r="YE294" s="5"/>
      <c r="YF294" s="5"/>
      <c r="YG294" s="5"/>
      <c r="YH294" s="5"/>
      <c r="YI294" s="5"/>
      <c r="YJ294" s="5"/>
      <c r="YK294" s="5"/>
      <c r="YL294" s="5"/>
      <c r="YM294" s="5"/>
      <c r="YN294" s="5"/>
      <c r="YO294" s="5"/>
      <c r="YP294" s="5"/>
      <c r="YQ294" s="5"/>
      <c r="YR294" s="5"/>
      <c r="YS294" s="5"/>
      <c r="YT294" s="5"/>
      <c r="YU294" s="5"/>
      <c r="YV294" s="5"/>
      <c r="YW294" s="5"/>
      <c r="YX294" s="5"/>
      <c r="YY294" s="5"/>
      <c r="YZ294" s="5"/>
      <c r="ZA294" s="5"/>
      <c r="ZB294" s="5"/>
      <c r="ZC294" s="5"/>
      <c r="ZD294" s="5"/>
      <c r="ZE294" s="5"/>
      <c r="ZF294" s="5"/>
      <c r="ZG294" s="5"/>
      <c r="ZH294" s="5"/>
      <c r="ZI294" s="5"/>
      <c r="ZJ294" s="5"/>
      <c r="ZK294" s="5"/>
      <c r="ZL294" s="5"/>
      <c r="ZM294" s="5"/>
      <c r="ZN294" s="5"/>
      <c r="ZO294" s="5"/>
      <c r="ZP294" s="5"/>
      <c r="ZQ294" s="5"/>
      <c r="ZR294" s="5"/>
      <c r="ZS294" s="5"/>
      <c r="ZT294" s="5"/>
      <c r="ZU294" s="5"/>
      <c r="ZV294" s="5"/>
      <c r="ZW294" s="5"/>
      <c r="ZX294" s="5"/>
      <c r="ZY294" s="5"/>
      <c r="ZZ294" s="5"/>
      <c r="AAA294" s="5"/>
      <c r="AAB294" s="5"/>
      <c r="AAC294" s="5"/>
      <c r="AAD294" s="5"/>
      <c r="AAE294" s="5"/>
      <c r="AAF294" s="5"/>
      <c r="AAG294" s="5"/>
      <c r="AAH294" s="5"/>
      <c r="AAI294" s="5"/>
      <c r="AAJ294" s="5"/>
      <c r="AAK294" s="5"/>
      <c r="AAL294" s="5"/>
      <c r="AAM294" s="5"/>
      <c r="AAN294" s="5"/>
      <c r="AAO294" s="5"/>
      <c r="AAP294" s="5"/>
      <c r="AAQ294" s="5"/>
      <c r="AAR294" s="5"/>
      <c r="AAS294" s="5"/>
      <c r="AAT294" s="5"/>
      <c r="AAU294" s="5"/>
      <c r="AAV294" s="5"/>
      <c r="AAW294" s="5"/>
      <c r="AAX294" s="5"/>
      <c r="AAY294" s="5"/>
      <c r="AAZ294" s="5"/>
      <c r="ABA294" s="5"/>
      <c r="ABB294" s="5"/>
      <c r="ABC294" s="5"/>
      <c r="ABD294" s="5"/>
      <c r="ABE294" s="5"/>
      <c r="ABF294" s="5"/>
      <c r="ABG294" s="5"/>
      <c r="ABH294" s="5"/>
      <c r="ABI294" s="5"/>
      <c r="ABJ294" s="5"/>
      <c r="ABK294" s="5"/>
      <c r="ABL294" s="5"/>
      <c r="ABM294" s="5"/>
      <c r="ABN294" s="5"/>
      <c r="ABO294" s="5"/>
      <c r="ABP294" s="5"/>
      <c r="ABQ294" s="5"/>
      <c r="ABR294" s="5"/>
      <c r="ABS294" s="5"/>
      <c r="ABT294" s="5"/>
      <c r="ABU294" s="5"/>
      <c r="ABV294" s="5"/>
      <c r="ABW294" s="5"/>
      <c r="ABX294" s="5"/>
      <c r="ABY294" s="5"/>
      <c r="ABZ294" s="5"/>
      <c r="ACA294" s="5"/>
      <c r="ACB294" s="5"/>
      <c r="ACC294" s="5"/>
      <c r="ACD294" s="5"/>
      <c r="ACE294" s="5"/>
      <c r="ACF294" s="5"/>
      <c r="ACG294" s="5"/>
      <c r="ACH294" s="5"/>
      <c r="ACI294" s="5"/>
      <c r="ACJ294" s="5"/>
      <c r="ACK294" s="5"/>
      <c r="ACL294" s="5"/>
      <c r="ACM294" s="5"/>
      <c r="ACN294" s="5"/>
      <c r="ACO294" s="5"/>
      <c r="ACP294" s="5"/>
      <c r="ACQ294" s="5"/>
      <c r="ACR294" s="5"/>
      <c r="ACS294" s="5"/>
      <c r="ACT294" s="5"/>
      <c r="ACU294" s="5"/>
      <c r="ACV294" s="5"/>
      <c r="ACW294" s="5"/>
      <c r="ACX294" s="5"/>
      <c r="ACY294" s="5"/>
      <c r="ACZ294" s="5"/>
      <c r="ADA294" s="5"/>
      <c r="ADB294" s="5"/>
      <c r="ADC294" s="5"/>
      <c r="ADD294" s="5"/>
      <c r="ADE294" s="5"/>
      <c r="ADF294" s="5"/>
      <c r="ADG294" s="5"/>
      <c r="ADH294" s="5"/>
      <c r="ADI294" s="5"/>
      <c r="ADJ294" s="5"/>
      <c r="ADK294" s="5"/>
      <c r="ADL294" s="5"/>
      <c r="ADM294" s="5"/>
      <c r="ADN294" s="5"/>
      <c r="ADO294" s="5"/>
      <c r="ADP294" s="5"/>
      <c r="ADQ294" s="5"/>
      <c r="ADR294" s="5"/>
      <c r="ADS294" s="5"/>
      <c r="ADT294" s="5"/>
      <c r="ADU294" s="5"/>
      <c r="ADV294" s="5"/>
      <c r="ADW294" s="5"/>
      <c r="ADX294" s="5"/>
      <c r="ADY294" s="5"/>
      <c r="ADZ294" s="5"/>
      <c r="AEA294" s="5"/>
      <c r="AEB294" s="5"/>
      <c r="AEC294" s="5"/>
      <c r="AED294" s="5"/>
      <c r="AEE294" s="5"/>
      <c r="AEF294" s="5"/>
      <c r="AEG294" s="5"/>
      <c r="AEH294" s="5"/>
      <c r="AEI294" s="5"/>
      <c r="AEJ294" s="5"/>
      <c r="AEK294" s="5"/>
      <c r="AEL294" s="5"/>
      <c r="AEM294" s="5"/>
      <c r="AEN294" s="5"/>
      <c r="AEO294" s="5"/>
      <c r="AEP294" s="5"/>
      <c r="AEQ294" s="5"/>
      <c r="AER294" s="5"/>
      <c r="AES294" s="5"/>
      <c r="AET294" s="5"/>
      <c r="AEU294" s="5"/>
      <c r="AEV294" s="5"/>
      <c r="AEW294" s="5"/>
      <c r="AEX294" s="5"/>
      <c r="AEY294" s="5"/>
      <c r="AEZ294" s="5"/>
      <c r="AFA294" s="5"/>
      <c r="AFB294" s="5"/>
      <c r="AFC294" s="5"/>
      <c r="AFD294" s="5"/>
      <c r="AFE294" s="5"/>
      <c r="AFF294" s="5"/>
      <c r="AFG294" s="5"/>
      <c r="AFH294" s="5"/>
      <c r="AFI294" s="5"/>
      <c r="AFJ294" s="5"/>
      <c r="AFK294" s="5"/>
      <c r="AFL294" s="5"/>
      <c r="AFM294" s="5"/>
      <c r="AFN294" s="5"/>
      <c r="AFO294" s="5"/>
      <c r="AFP294" s="5"/>
      <c r="AFQ294" s="5"/>
      <c r="AFR294" s="5"/>
      <c r="AFS294" s="5"/>
      <c r="AFT294" s="5"/>
      <c r="AFU294" s="5"/>
      <c r="AFV294" s="5"/>
      <c r="AFW294" s="5"/>
      <c r="AFX294" s="5"/>
      <c r="AFY294" s="5"/>
      <c r="AFZ294" s="5"/>
      <c r="AGA294" s="5"/>
      <c r="AGB294" s="5"/>
      <c r="AGC294" s="5"/>
      <c r="AGD294" s="5"/>
      <c r="AGE294" s="5"/>
      <c r="AGF294" s="5"/>
      <c r="AGG294" s="5"/>
      <c r="AGH294" s="5"/>
      <c r="AGI294" s="5"/>
      <c r="AGJ294" s="5"/>
      <c r="AGK294" s="5"/>
      <c r="AGL294" s="5"/>
      <c r="AGM294" s="5"/>
      <c r="AGN294" s="5"/>
      <c r="AGO294" s="5"/>
      <c r="AGP294" s="5"/>
      <c r="AGQ294" s="5"/>
      <c r="AGR294" s="5"/>
      <c r="AGS294" s="5"/>
      <c r="AGT294" s="5"/>
      <c r="AGU294" s="5"/>
      <c r="AGV294" s="5"/>
      <c r="AGW294" s="5"/>
      <c r="AGX294" s="5"/>
      <c r="AGY294" s="5"/>
      <c r="AGZ294" s="5"/>
      <c r="AHA294" s="5"/>
      <c r="AHB294" s="5"/>
      <c r="AHC294" s="5"/>
      <c r="AHD294" s="5"/>
      <c r="AHE294" s="5"/>
      <c r="AHF294" s="5"/>
      <c r="AHG294" s="5"/>
      <c r="AHH294" s="5"/>
      <c r="AHI294" s="5"/>
      <c r="AHJ294" s="5"/>
      <c r="AHK294" s="5"/>
      <c r="AHL294" s="5"/>
      <c r="AHM294" s="5"/>
      <c r="AHN294" s="5"/>
      <c r="AHO294" s="5"/>
      <c r="AHP294" s="5"/>
      <c r="AHQ294" s="5"/>
      <c r="AHR294" s="5"/>
      <c r="AHS294" s="5"/>
      <c r="AHT294" s="5"/>
      <c r="AHU294" s="5"/>
      <c r="AHV294" s="5"/>
      <c r="AHW294" s="5"/>
      <c r="AHX294" s="5"/>
      <c r="AHY294" s="5"/>
      <c r="AHZ294" s="5"/>
      <c r="AIA294" s="5"/>
      <c r="AIB294" s="5"/>
      <c r="AIC294" s="5"/>
      <c r="AID294" s="5"/>
      <c r="AIE294" s="5"/>
      <c r="AIF294" s="5"/>
      <c r="AIG294" s="5"/>
      <c r="AIH294" s="5"/>
      <c r="AII294" s="5"/>
      <c r="AIJ294" s="5"/>
      <c r="AIK294" s="5"/>
      <c r="AIL294" s="5"/>
      <c r="AIM294" s="5"/>
      <c r="AIN294" s="5"/>
      <c r="AIO294" s="5"/>
      <c r="AIP294" s="5"/>
      <c r="AIQ294" s="5"/>
      <c r="AIR294" s="5"/>
      <c r="AIS294" s="5"/>
      <c r="AIT294" s="5"/>
      <c r="AIU294" s="5"/>
      <c r="AIV294" s="5"/>
      <c r="AIW294" s="5"/>
      <c r="AIX294" s="5"/>
      <c r="AIY294" s="5"/>
      <c r="AIZ294" s="5"/>
      <c r="AJA294" s="5"/>
      <c r="AJB294" s="5"/>
      <c r="AJC294" s="5"/>
      <c r="AJD294" s="5"/>
      <c r="AJE294" s="5"/>
      <c r="AJF294" s="5"/>
      <c r="AJG294" s="5"/>
      <c r="AJH294" s="5"/>
      <c r="AJI294" s="5"/>
      <c r="AJJ294" s="5"/>
      <c r="AJK294" s="5"/>
      <c r="AJL294" s="5"/>
      <c r="AJM294" s="5"/>
      <c r="AJN294" s="5"/>
      <c r="AJO294" s="5"/>
      <c r="AJP294" s="5"/>
      <c r="AJQ294" s="5"/>
      <c r="AJR294" s="5"/>
      <c r="AJS294" s="5"/>
      <c r="AJT294" s="5"/>
      <c r="AJU294" s="5"/>
      <c r="AJV294" s="5"/>
      <c r="AJW294" s="5"/>
      <c r="AJX294" s="5"/>
      <c r="AJY294" s="5"/>
      <c r="AJZ294" s="5"/>
      <c r="AKA294" s="5"/>
      <c r="AKB294" s="5"/>
      <c r="AKC294" s="5"/>
      <c r="AKD294" s="5"/>
      <c r="AKE294" s="5"/>
      <c r="AKF294" s="5"/>
      <c r="AKG294" s="5"/>
      <c r="AKH294" s="5"/>
      <c r="AKI294" s="5"/>
      <c r="AKJ294" s="5"/>
      <c r="AKK294" s="5"/>
      <c r="AKL294" s="5"/>
      <c r="AKM294" s="5"/>
      <c r="AKN294" s="5"/>
      <c r="AKO294" s="5"/>
      <c r="AKP294" s="5"/>
      <c r="AKQ294" s="5"/>
      <c r="AKR294" s="5"/>
      <c r="AKS294" s="5"/>
      <c r="AKT294" s="5"/>
      <c r="AKU294" s="5"/>
      <c r="AKV294" s="5"/>
      <c r="AKW294" s="5"/>
      <c r="AKX294" s="5"/>
      <c r="AKY294" s="5"/>
      <c r="AKZ294" s="5"/>
      <c r="ALA294" s="5"/>
      <c r="ALB294" s="5"/>
      <c r="ALC294" s="5"/>
      <c r="ALD294" s="5"/>
      <c r="ALE294" s="5"/>
      <c r="ALF294" s="5"/>
      <c r="ALG294" s="5"/>
      <c r="ALH294" s="5"/>
      <c r="ALI294" s="5"/>
      <c r="ALJ294" s="5"/>
      <c r="ALK294" s="5"/>
      <c r="ALL294" s="5"/>
      <c r="ALM294" s="5"/>
      <c r="ALN294" s="5"/>
      <c r="ALO294" s="5"/>
      <c r="ALP294" s="5"/>
      <c r="ALQ294" s="5"/>
      <c r="ALR294" s="5"/>
      <c r="ALS294" s="5"/>
      <c r="ALT294" s="5"/>
      <c r="ALU294" s="5"/>
      <c r="ALV294" s="5"/>
      <c r="ALW294" s="5"/>
      <c r="ALX294" s="5"/>
      <c r="ALY294" s="5"/>
      <c r="ALZ294" s="5"/>
      <c r="AMA294" s="5"/>
      <c r="AMB294" s="5"/>
      <c r="AMC294" s="5"/>
      <c r="AMD294" s="5"/>
      <c r="AME294" s="5"/>
      <c r="AMF294" s="5"/>
      <c r="AMG294" s="5"/>
      <c r="AMH294" s="5"/>
      <c r="AMI294" s="5"/>
      <c r="AMJ294" s="5"/>
      <c r="AMK294" s="5"/>
      <c r="AML294" s="5"/>
      <c r="AMM294" s="5"/>
      <c r="AMN294" s="5"/>
      <c r="AMO294" s="5"/>
      <c r="AMP294" s="5"/>
      <c r="AMQ294" s="5"/>
      <c r="AMR294" s="5"/>
      <c r="AMS294" s="5"/>
      <c r="AMT294" s="5"/>
      <c r="AMU294" s="5"/>
      <c r="AMV294" s="5"/>
      <c r="AMW294" s="5"/>
      <c r="AMX294" s="5"/>
      <c r="AMY294" s="5"/>
      <c r="AMZ294" s="5"/>
      <c r="ANA294" s="5"/>
      <c r="ANB294" s="5"/>
      <c r="ANC294" s="5"/>
      <c r="AND294" s="5"/>
      <c r="ANE294" s="5"/>
      <c r="ANF294" s="5"/>
      <c r="ANG294" s="5"/>
      <c r="ANH294" s="5"/>
      <c r="ANI294" s="5"/>
      <c r="ANJ294" s="5"/>
      <c r="ANK294" s="5"/>
      <c r="ANL294" s="5"/>
      <c r="ANM294" s="5"/>
      <c r="ANN294" s="5"/>
      <c r="ANO294" s="5"/>
      <c r="ANP294" s="5"/>
      <c r="ANQ294" s="5"/>
      <c r="ANR294" s="5"/>
      <c r="ANS294" s="5"/>
      <c r="ANT294" s="5"/>
      <c r="ANU294" s="5"/>
      <c r="ANV294" s="5"/>
      <c r="ANW294" s="5"/>
      <c r="ANX294" s="5"/>
      <c r="ANY294" s="5"/>
      <c r="ANZ294" s="5"/>
      <c r="AOA294" s="5"/>
      <c r="AOB294" s="5"/>
      <c r="AOC294" s="5"/>
      <c r="AOD294" s="5"/>
      <c r="AOE294" s="5"/>
      <c r="AOF294" s="5"/>
      <c r="AOG294" s="5"/>
      <c r="AOH294" s="5"/>
      <c r="AOI294" s="5"/>
      <c r="AOJ294" s="5"/>
      <c r="AOK294" s="5"/>
      <c r="AOL294" s="5"/>
      <c r="AOM294" s="5"/>
      <c r="AON294" s="5"/>
      <c r="AOO294" s="5"/>
      <c r="AOP294" s="5"/>
      <c r="AOQ294" s="5"/>
      <c r="AOR294" s="5"/>
      <c r="AOS294" s="5"/>
      <c r="AOT294" s="5"/>
      <c r="AOU294" s="5"/>
      <c r="AOV294" s="5"/>
      <c r="AOW294" s="5"/>
      <c r="AOX294" s="5"/>
      <c r="AOY294" s="5"/>
      <c r="AOZ294" s="5"/>
      <c r="APA294" s="5"/>
      <c r="APB294" s="5"/>
      <c r="APC294" s="5"/>
      <c r="APD294" s="5"/>
      <c r="APE294" s="5"/>
      <c r="APF294" s="5"/>
      <c r="APG294" s="5"/>
      <c r="APH294" s="5"/>
      <c r="API294" s="5"/>
      <c r="APJ294" s="5"/>
      <c r="APK294" s="5"/>
      <c r="APL294" s="5"/>
      <c r="APM294" s="5"/>
      <c r="APN294" s="5"/>
      <c r="APO294" s="5"/>
      <c r="APP294" s="5"/>
      <c r="APQ294" s="5"/>
      <c r="APR294" s="5"/>
      <c r="APS294" s="5"/>
      <c r="APT294" s="5"/>
      <c r="APU294" s="5"/>
      <c r="APV294" s="5"/>
      <c r="APW294" s="5"/>
      <c r="APX294" s="5"/>
      <c r="APY294" s="5"/>
      <c r="APZ294" s="5"/>
      <c r="AQA294" s="5"/>
      <c r="AQB294" s="5"/>
      <c r="AQC294" s="5"/>
      <c r="AQD294" s="5"/>
      <c r="AQE294" s="5"/>
      <c r="AQF294" s="5"/>
      <c r="AQG294" s="5"/>
      <c r="AQH294" s="5"/>
      <c r="AQI294" s="5"/>
      <c r="AQJ294" s="5"/>
      <c r="AQK294" s="5"/>
      <c r="AQL294" s="5"/>
      <c r="AQM294" s="5"/>
      <c r="AQN294" s="5"/>
      <c r="AQO294" s="5"/>
      <c r="AQP294" s="5"/>
      <c r="AQQ294" s="5"/>
      <c r="AQR294" s="5"/>
      <c r="AQS294" s="5"/>
      <c r="AQT294" s="5"/>
      <c r="AQU294" s="5"/>
      <c r="AQV294" s="5"/>
      <c r="AQW294" s="5"/>
      <c r="AQX294" s="5"/>
      <c r="AQY294" s="5"/>
      <c r="AQZ294" s="5"/>
      <c r="ARA294" s="5"/>
      <c r="ARB294" s="5"/>
      <c r="ARC294" s="5"/>
      <c r="ARD294" s="5"/>
      <c r="ARE294" s="5"/>
      <c r="ARF294" s="5"/>
      <c r="ARG294" s="5"/>
      <c r="ARH294" s="5"/>
      <c r="ARI294" s="5"/>
      <c r="ARJ294" s="5"/>
      <c r="ARK294" s="5"/>
      <c r="ARL294" s="5"/>
      <c r="ARM294" s="5"/>
      <c r="ARN294" s="5"/>
      <c r="ARO294" s="5"/>
      <c r="ARP294" s="5"/>
      <c r="ARQ294" s="5"/>
      <c r="ARR294" s="5"/>
      <c r="ARS294" s="5"/>
      <c r="ART294" s="5"/>
      <c r="ARU294" s="5"/>
      <c r="ARV294" s="5"/>
      <c r="ARW294" s="5"/>
      <c r="ARX294" s="5"/>
      <c r="ARY294" s="5"/>
      <c r="ARZ294" s="5"/>
      <c r="ASA294" s="5"/>
      <c r="ASB294" s="5"/>
      <c r="ASC294" s="5"/>
      <c r="ASD294" s="5"/>
      <c r="ASE294" s="5"/>
      <c r="ASF294" s="5"/>
      <c r="ASG294" s="5"/>
      <c r="ASH294" s="5"/>
      <c r="ASI294" s="5"/>
      <c r="ASJ294" s="5"/>
      <c r="ASK294" s="5"/>
      <c r="ASL294" s="5"/>
      <c r="ASM294" s="5"/>
      <c r="ASN294" s="5"/>
      <c r="ASO294" s="5"/>
      <c r="ASP294" s="5"/>
      <c r="ASQ294" s="5"/>
      <c r="ASR294" s="5"/>
      <c r="ASS294" s="5"/>
      <c r="AST294" s="5"/>
      <c r="ASU294" s="5"/>
      <c r="ASV294" s="5"/>
      <c r="ASW294" s="5"/>
      <c r="ASX294" s="5"/>
      <c r="ASY294" s="5"/>
      <c r="ASZ294" s="5"/>
      <c r="ATA294" s="5"/>
      <c r="ATB294" s="5"/>
      <c r="ATC294" s="5"/>
      <c r="ATD294" s="5"/>
      <c r="ATE294" s="5"/>
      <c r="ATF294" s="5"/>
      <c r="ATG294" s="5"/>
      <c r="ATH294" s="5"/>
      <c r="ATI294" s="5"/>
      <c r="ATJ294" s="5"/>
      <c r="ATK294" s="5"/>
      <c r="ATL294" s="5"/>
      <c r="ATM294" s="5"/>
      <c r="ATN294" s="5"/>
      <c r="ATO294" s="5"/>
      <c r="ATP294" s="5"/>
      <c r="ATQ294" s="5"/>
      <c r="ATR294" s="5"/>
      <c r="ATS294" s="5"/>
      <c r="ATT294" s="5"/>
      <c r="ATU294" s="5"/>
      <c r="ATV294" s="5"/>
      <c r="ATW294" s="5"/>
      <c r="ATX294" s="5"/>
      <c r="ATY294" s="5"/>
      <c r="ATZ294" s="5"/>
      <c r="AUA294" s="5"/>
      <c r="AUB294" s="5"/>
      <c r="AUC294" s="5"/>
      <c r="AUD294" s="5"/>
      <c r="AUE294" s="5"/>
      <c r="AUF294" s="5"/>
      <c r="AUG294" s="5"/>
      <c r="AUH294" s="5"/>
      <c r="AUI294" s="5"/>
      <c r="AUJ294" s="5"/>
      <c r="AUK294" s="5"/>
      <c r="AUL294" s="5"/>
      <c r="AUM294" s="5"/>
      <c r="AUN294" s="5"/>
      <c r="AUO294" s="5"/>
      <c r="AUP294" s="5"/>
      <c r="AUQ294" s="5"/>
      <c r="AUR294" s="5"/>
      <c r="AUS294" s="5"/>
      <c r="AUT294" s="5"/>
      <c r="AUU294" s="5"/>
      <c r="AUV294" s="5"/>
      <c r="AUW294" s="5"/>
      <c r="AUX294" s="5"/>
      <c r="AUY294" s="5"/>
      <c r="AUZ294" s="5"/>
      <c r="AVA294" s="5"/>
      <c r="AVB294" s="5"/>
      <c r="AVC294" s="5"/>
      <c r="AVD294" s="5"/>
      <c r="AVE294" s="5"/>
      <c r="AVF294" s="5"/>
      <c r="AVG294" s="5"/>
      <c r="AVH294" s="5"/>
      <c r="AVI294" s="5"/>
      <c r="AVJ294" s="5"/>
      <c r="AVK294" s="5"/>
      <c r="AVL294" s="5"/>
      <c r="AVM294" s="5"/>
      <c r="AVN294" s="5"/>
      <c r="AVO294" s="5"/>
      <c r="AVP294" s="5"/>
      <c r="AVQ294" s="5"/>
      <c r="AVR294" s="5"/>
      <c r="AVS294" s="5"/>
      <c r="AVT294" s="5"/>
      <c r="AVU294" s="5"/>
      <c r="AVV294" s="5"/>
      <c r="AVW294" s="5"/>
      <c r="AVX294" s="5"/>
      <c r="AVY294" s="5"/>
      <c r="AVZ294" s="5"/>
      <c r="AWA294" s="5"/>
      <c r="AWB294" s="5"/>
      <c r="AWC294" s="5"/>
      <c r="AWD294" s="5"/>
      <c r="AWE294" s="5"/>
      <c r="AWF294" s="5"/>
      <c r="AWG294" s="5"/>
      <c r="AWH294" s="5"/>
      <c r="AWI294" s="5"/>
      <c r="AWJ294" s="5"/>
      <c r="AWK294" s="5"/>
      <c r="AWL294" s="5"/>
      <c r="AWM294" s="5"/>
      <c r="AWN294" s="5"/>
      <c r="AWO294" s="5"/>
      <c r="AWP294" s="5"/>
      <c r="AWQ294" s="5"/>
      <c r="AWR294" s="5"/>
      <c r="AWS294" s="5"/>
      <c r="AWT294" s="5"/>
      <c r="AWU294" s="5"/>
      <c r="AWV294" s="5"/>
      <c r="AWW294" s="5"/>
      <c r="AWX294" s="5"/>
      <c r="AWY294" s="5"/>
      <c r="AWZ294" s="5"/>
      <c r="AXA294" s="5"/>
      <c r="AXB294" s="5"/>
      <c r="AXC294" s="5"/>
      <c r="AXD294" s="5"/>
      <c r="AXE294" s="5"/>
      <c r="AXF294" s="5"/>
      <c r="AXG294" s="5"/>
      <c r="AXH294" s="5"/>
      <c r="AXI294" s="5"/>
      <c r="AXJ294" s="5"/>
      <c r="AXK294" s="5"/>
      <c r="AXL294" s="5"/>
      <c r="AXM294" s="5"/>
      <c r="AXN294" s="5"/>
      <c r="AXO294" s="5"/>
      <c r="AXP294" s="5"/>
      <c r="AXQ294" s="5"/>
      <c r="AXR294" s="5"/>
      <c r="AXS294" s="5"/>
      <c r="AXT294" s="5"/>
      <c r="AXU294" s="5"/>
      <c r="AXV294" s="5"/>
      <c r="AXW294" s="5"/>
      <c r="AXX294" s="5"/>
      <c r="AXY294" s="5"/>
      <c r="AXZ294" s="5"/>
      <c r="AYA294" s="5"/>
      <c r="AYB294" s="5"/>
      <c r="AYC294" s="5"/>
      <c r="AYD294" s="5"/>
      <c r="AYE294" s="5"/>
      <c r="AYF294" s="5"/>
      <c r="AYG294" s="5"/>
      <c r="AYH294" s="5"/>
      <c r="AYI294" s="5"/>
      <c r="AYJ294" s="5"/>
      <c r="AYK294" s="5"/>
      <c r="AYL294" s="5"/>
      <c r="AYM294" s="5"/>
      <c r="AYN294" s="5"/>
      <c r="AYO294" s="5"/>
      <c r="AYP294" s="5"/>
      <c r="AYQ294" s="5"/>
      <c r="AYR294" s="5"/>
      <c r="AYS294" s="5"/>
      <c r="AYT294" s="5"/>
      <c r="AYU294" s="5"/>
      <c r="AYV294" s="5"/>
      <c r="AYW294" s="5"/>
      <c r="AYX294" s="5"/>
      <c r="AYY294" s="5"/>
      <c r="AYZ294" s="5"/>
      <c r="AZA294" s="5"/>
      <c r="AZB294" s="5"/>
      <c r="AZC294" s="5"/>
      <c r="AZD294" s="5"/>
      <c r="AZE294" s="5"/>
      <c r="AZF294" s="5"/>
      <c r="AZG294" s="5"/>
      <c r="AZH294" s="5"/>
      <c r="AZI294" s="5"/>
      <c r="AZJ294" s="5"/>
      <c r="AZK294" s="5"/>
      <c r="AZL294" s="5"/>
      <c r="AZM294" s="5"/>
      <c r="AZN294" s="5"/>
      <c r="AZO294" s="5"/>
      <c r="AZP294" s="5"/>
      <c r="AZQ294" s="5"/>
      <c r="AZR294" s="5"/>
      <c r="AZS294" s="5"/>
      <c r="AZT294" s="5"/>
      <c r="AZU294" s="5"/>
      <c r="AZV294" s="5"/>
      <c r="AZW294" s="5"/>
      <c r="AZX294" s="5"/>
      <c r="AZY294" s="5"/>
      <c r="AZZ294" s="5"/>
      <c r="BAA294" s="5"/>
      <c r="BAB294" s="5"/>
      <c r="BAC294" s="5"/>
      <c r="BAD294" s="5"/>
      <c r="BAE294" s="5"/>
      <c r="BAF294" s="5"/>
      <c r="BAG294" s="5"/>
      <c r="BAH294" s="5"/>
      <c r="BAI294" s="5"/>
      <c r="BAJ294" s="5"/>
      <c r="BAK294" s="5"/>
      <c r="BAL294" s="5"/>
      <c r="BAM294" s="5"/>
      <c r="BAN294" s="5"/>
      <c r="BAO294" s="5"/>
      <c r="BAP294" s="5"/>
      <c r="BAQ294" s="5"/>
      <c r="BAR294" s="5"/>
      <c r="BAS294" s="5"/>
      <c r="BAT294" s="5"/>
      <c r="BAU294" s="5"/>
      <c r="BAV294" s="5"/>
      <c r="BAW294" s="5"/>
      <c r="BAX294" s="5"/>
      <c r="BAY294" s="5"/>
      <c r="BAZ294" s="5"/>
      <c r="BBA294" s="5"/>
      <c r="BBB294" s="5"/>
      <c r="BBC294" s="5"/>
      <c r="BBD294" s="5"/>
      <c r="BBE294" s="5"/>
      <c r="BBF294" s="5"/>
      <c r="BBG294" s="5"/>
      <c r="BBH294" s="5"/>
      <c r="BBI294" s="5"/>
      <c r="BBJ294" s="5"/>
      <c r="BBK294" s="5"/>
      <c r="BBL294" s="5"/>
      <c r="BBM294" s="5"/>
      <c r="BBN294" s="5"/>
      <c r="BBO294" s="5"/>
      <c r="BBP294" s="5"/>
      <c r="BBQ294" s="5"/>
      <c r="BBR294" s="5"/>
      <c r="BBS294" s="5"/>
      <c r="BBT294" s="5"/>
      <c r="BBU294" s="5"/>
      <c r="BBV294" s="5"/>
      <c r="BBW294" s="5"/>
      <c r="BBX294" s="5"/>
      <c r="BBY294" s="5"/>
      <c r="BBZ294" s="5"/>
      <c r="BCA294" s="5"/>
      <c r="BCB294" s="5"/>
      <c r="BCC294" s="5"/>
      <c r="BCD294" s="5"/>
      <c r="BCE294" s="5"/>
      <c r="BCF294" s="5"/>
      <c r="BCG294" s="5"/>
      <c r="BCH294" s="5"/>
      <c r="BCI294" s="5"/>
      <c r="BCJ294" s="5"/>
      <c r="BCK294" s="5"/>
      <c r="BCL294" s="5"/>
      <c r="BCM294" s="5"/>
      <c r="BCN294" s="5"/>
      <c r="BCO294" s="5"/>
      <c r="BCP294" s="5"/>
      <c r="BCQ294" s="5"/>
      <c r="BCR294" s="5"/>
      <c r="BCS294" s="5"/>
      <c r="BCT294" s="5"/>
      <c r="BCU294" s="5"/>
      <c r="BCV294" s="5"/>
      <c r="BCW294" s="5"/>
      <c r="BCX294" s="5"/>
      <c r="BCY294" s="5"/>
      <c r="BCZ294" s="5"/>
      <c r="BDA294" s="5"/>
      <c r="BDB294" s="5"/>
      <c r="BDC294" s="5"/>
      <c r="BDD294" s="5"/>
      <c r="BDE294" s="5"/>
      <c r="BDF294" s="5"/>
      <c r="BDG294" s="5"/>
      <c r="BDH294" s="5"/>
      <c r="BDI294" s="5"/>
      <c r="BDJ294" s="5"/>
      <c r="BDK294" s="5"/>
      <c r="BDL294" s="5"/>
      <c r="BDM294" s="5"/>
      <c r="BDN294" s="5"/>
      <c r="BDO294" s="5"/>
      <c r="BDP294" s="5"/>
      <c r="BDQ294" s="5"/>
      <c r="BDR294" s="5"/>
      <c r="BDS294" s="5"/>
      <c r="BDT294" s="5"/>
      <c r="BDU294" s="5"/>
      <c r="BDV294" s="5"/>
      <c r="BDW294" s="5"/>
      <c r="BDX294" s="5"/>
      <c r="BDY294" s="5"/>
      <c r="BDZ294" s="5"/>
      <c r="BEA294" s="5"/>
      <c r="BEB294" s="5"/>
      <c r="BEC294" s="5"/>
      <c r="BED294" s="5"/>
      <c r="BEE294" s="5"/>
      <c r="BEF294" s="5"/>
      <c r="BEG294" s="5"/>
      <c r="BEH294" s="5"/>
      <c r="BEI294" s="5"/>
      <c r="BEJ294" s="5"/>
      <c r="BEK294" s="5"/>
      <c r="BEL294" s="5"/>
      <c r="BEM294" s="5"/>
      <c r="BEN294" s="5"/>
      <c r="BEO294" s="5"/>
      <c r="BEP294" s="5"/>
      <c r="BEQ294" s="5"/>
      <c r="BER294" s="5"/>
      <c r="BES294" s="5"/>
      <c r="BET294" s="5"/>
      <c r="BEU294" s="5"/>
      <c r="BEV294" s="5"/>
      <c r="BEW294" s="5"/>
      <c r="BEX294" s="5"/>
      <c r="BEY294" s="5"/>
      <c r="BEZ294" s="5"/>
      <c r="BFA294" s="5"/>
      <c r="BFB294" s="5"/>
      <c r="BFC294" s="5"/>
      <c r="BFD294" s="5"/>
      <c r="BFE294" s="5"/>
      <c r="BFF294" s="5"/>
      <c r="BFG294" s="5"/>
      <c r="BFH294" s="5"/>
      <c r="BFI294" s="5"/>
      <c r="BFJ294" s="5"/>
      <c r="BFK294" s="5"/>
      <c r="BFL294" s="5"/>
      <c r="BFM294" s="5"/>
      <c r="BFN294" s="5"/>
      <c r="BFO294" s="5"/>
      <c r="BFP294" s="5"/>
      <c r="BFQ294" s="5"/>
      <c r="BFR294" s="5"/>
      <c r="BFS294" s="5"/>
      <c r="BFT294" s="5"/>
      <c r="BFU294" s="5"/>
      <c r="BFV294" s="5"/>
      <c r="BFW294" s="5"/>
      <c r="BFX294" s="5"/>
      <c r="BFY294" s="5"/>
      <c r="BFZ294" s="5"/>
      <c r="BGA294" s="5"/>
      <c r="BGB294" s="5"/>
      <c r="BGC294" s="5"/>
      <c r="BGD294" s="5"/>
      <c r="BGE294" s="5"/>
      <c r="BGF294" s="5"/>
      <c r="BGG294" s="5"/>
      <c r="BGH294" s="5"/>
      <c r="BGI294" s="5"/>
      <c r="BGJ294" s="5"/>
      <c r="BGK294" s="5"/>
      <c r="BGL294" s="5"/>
      <c r="BGM294" s="5"/>
      <c r="BGN294" s="5"/>
      <c r="BGO294" s="5"/>
      <c r="BGP294" s="5"/>
      <c r="BGQ294" s="5"/>
      <c r="BGR294" s="5"/>
      <c r="BGS294" s="5"/>
      <c r="BGT294" s="5"/>
      <c r="BGU294" s="5"/>
      <c r="BGV294" s="5"/>
      <c r="BGW294" s="5"/>
      <c r="BGX294" s="5"/>
      <c r="BGY294" s="5"/>
      <c r="BGZ294" s="5"/>
      <c r="BHA294" s="5"/>
      <c r="BHB294" s="5"/>
      <c r="BHC294" s="5"/>
      <c r="BHD294" s="5"/>
      <c r="BHE294" s="5"/>
      <c r="BHF294" s="5"/>
      <c r="BHG294" s="5"/>
      <c r="BHH294" s="5"/>
      <c r="BHI294" s="5"/>
      <c r="BHJ294" s="5"/>
      <c r="BHK294" s="5"/>
      <c r="BHL294" s="5"/>
      <c r="BHM294" s="5"/>
      <c r="BHN294" s="5"/>
      <c r="BHO294" s="5"/>
      <c r="BHP294" s="5"/>
      <c r="BHQ294" s="5"/>
      <c r="BHR294" s="5"/>
      <c r="BHS294" s="5"/>
      <c r="BHT294" s="5"/>
      <c r="BHU294" s="5"/>
      <c r="BHV294" s="5"/>
      <c r="BHW294" s="5"/>
      <c r="BHX294" s="5"/>
      <c r="BHY294" s="5"/>
      <c r="BHZ294" s="5"/>
      <c r="BIA294" s="5"/>
      <c r="BIB294" s="5"/>
      <c r="BIC294" s="5"/>
      <c r="BID294" s="5"/>
      <c r="BIE294" s="5"/>
      <c r="BIF294" s="5"/>
      <c r="BIG294" s="5"/>
      <c r="BIH294" s="5"/>
      <c r="BII294" s="5"/>
      <c r="BIJ294" s="5"/>
      <c r="BIK294" s="5"/>
      <c r="BIL294" s="5"/>
      <c r="BIM294" s="5"/>
      <c r="BIN294" s="5"/>
      <c r="BIO294" s="5"/>
      <c r="BIP294" s="5"/>
      <c r="BIQ294" s="5"/>
      <c r="BIR294" s="5"/>
      <c r="BIS294" s="5"/>
      <c r="BIT294" s="5"/>
      <c r="BIU294" s="5"/>
      <c r="BIV294" s="5"/>
      <c r="BIW294" s="5"/>
      <c r="BIX294" s="5"/>
      <c r="BIY294" s="5"/>
      <c r="BIZ294" s="5"/>
      <c r="BJA294" s="5"/>
      <c r="BJB294" s="5"/>
      <c r="BJC294" s="5"/>
      <c r="BJD294" s="5"/>
      <c r="BJE294" s="5"/>
      <c r="BJF294" s="5"/>
      <c r="BJG294" s="5"/>
      <c r="BJH294" s="5"/>
      <c r="BJI294" s="5"/>
      <c r="BJJ294" s="5"/>
      <c r="BJK294" s="5"/>
      <c r="BJL294" s="5"/>
      <c r="BJM294" s="5"/>
      <c r="BJN294" s="5"/>
      <c r="BJO294" s="5"/>
      <c r="BJP294" s="5"/>
      <c r="BJQ294" s="5"/>
      <c r="BJR294" s="5"/>
      <c r="BJS294" s="5"/>
      <c r="BJT294" s="5"/>
      <c r="BJU294" s="5"/>
      <c r="BJV294" s="5"/>
      <c r="BJW294" s="5"/>
      <c r="BJX294" s="5"/>
      <c r="BJY294" s="5"/>
      <c r="BJZ294" s="5"/>
      <c r="BKA294" s="5"/>
      <c r="BKB294" s="5"/>
      <c r="BKC294" s="5"/>
      <c r="BKD294" s="5"/>
      <c r="BKE294" s="5"/>
      <c r="BKF294" s="5"/>
      <c r="BKG294" s="5"/>
      <c r="BKH294" s="5"/>
      <c r="BKI294" s="5"/>
      <c r="BKJ294" s="5"/>
      <c r="BKK294" s="5"/>
      <c r="BKL294" s="5"/>
      <c r="BKM294" s="5"/>
      <c r="BKN294" s="5"/>
      <c r="BKO294" s="5"/>
      <c r="BKP294" s="5"/>
      <c r="BKQ294" s="5"/>
      <c r="BKR294" s="5"/>
      <c r="BKS294" s="5"/>
      <c r="BKT294" s="5"/>
      <c r="BKU294" s="5"/>
      <c r="BKV294" s="5"/>
      <c r="BKW294" s="5"/>
      <c r="BKX294" s="5"/>
      <c r="BKY294" s="5"/>
      <c r="BKZ294" s="5"/>
      <c r="BLA294" s="5"/>
      <c r="BLB294" s="5"/>
      <c r="BLC294" s="5"/>
      <c r="BLD294" s="5"/>
      <c r="BLE294" s="5"/>
      <c r="BLF294" s="5"/>
      <c r="BLG294" s="5"/>
      <c r="BLH294" s="5"/>
      <c r="BLI294" s="5"/>
      <c r="BLJ294" s="5"/>
      <c r="BLK294" s="5"/>
      <c r="BLL294" s="5"/>
      <c r="BLM294" s="5"/>
      <c r="BLN294" s="5"/>
      <c r="BLO294" s="5"/>
      <c r="BLP294" s="5"/>
      <c r="BLQ294" s="5"/>
      <c r="BLR294" s="5"/>
      <c r="BLS294" s="5"/>
      <c r="BLT294" s="5"/>
      <c r="BLU294" s="5"/>
      <c r="BLV294" s="5"/>
      <c r="BLW294" s="5"/>
      <c r="BLX294" s="5"/>
      <c r="BLY294" s="5"/>
      <c r="BLZ294" s="5"/>
      <c r="BMA294" s="5"/>
      <c r="BMB294" s="5"/>
      <c r="BMC294" s="5"/>
      <c r="BMD294" s="5"/>
      <c r="BME294" s="5"/>
      <c r="BMF294" s="5"/>
      <c r="BMG294" s="5"/>
      <c r="BMH294" s="5"/>
      <c r="BMI294" s="5"/>
      <c r="BMJ294" s="5"/>
      <c r="BMK294" s="5"/>
      <c r="BML294" s="5"/>
      <c r="BMM294" s="5"/>
      <c r="BMN294" s="5"/>
      <c r="BMO294" s="5"/>
      <c r="BMP294" s="5"/>
      <c r="BMQ294" s="5"/>
      <c r="BMR294" s="5"/>
      <c r="BMS294" s="5"/>
      <c r="BMT294" s="5"/>
      <c r="BMU294" s="5"/>
      <c r="BMV294" s="5"/>
      <c r="BMW294" s="5"/>
      <c r="BMX294" s="5"/>
      <c r="BMY294" s="5"/>
      <c r="BMZ294" s="5"/>
      <c r="BNA294" s="5"/>
      <c r="BNB294" s="5"/>
      <c r="BNC294" s="5"/>
      <c r="BND294" s="5"/>
      <c r="BNE294" s="5"/>
      <c r="BNF294" s="5"/>
      <c r="BNG294" s="5"/>
      <c r="BNH294" s="5"/>
      <c r="BNI294" s="5"/>
      <c r="BNJ294" s="5"/>
      <c r="BNK294" s="5"/>
      <c r="BNL294" s="5"/>
      <c r="BNM294" s="5"/>
      <c r="BNN294" s="5"/>
      <c r="BNO294" s="5"/>
      <c r="BNP294" s="5"/>
      <c r="BNQ294" s="5"/>
      <c r="BNR294" s="5"/>
      <c r="BNS294" s="5"/>
      <c r="BNT294" s="5"/>
      <c r="BNU294" s="5"/>
      <c r="BNV294" s="5"/>
      <c r="BNW294" s="5"/>
      <c r="BNX294" s="5"/>
      <c r="BNY294" s="5"/>
      <c r="BNZ294" s="5"/>
      <c r="BOA294" s="5"/>
      <c r="BOB294" s="5"/>
      <c r="BOC294" s="5"/>
      <c r="BOD294" s="5"/>
      <c r="BOE294" s="5"/>
      <c r="BOF294" s="5"/>
      <c r="BOG294" s="5"/>
      <c r="BOH294" s="5"/>
      <c r="BOI294" s="5"/>
      <c r="BOJ294" s="5"/>
      <c r="BOK294" s="5"/>
      <c r="BOL294" s="5"/>
      <c r="BOM294" s="5"/>
      <c r="BON294" s="5"/>
      <c r="BOO294" s="5"/>
      <c r="BOP294" s="5"/>
      <c r="BOQ294" s="5"/>
      <c r="BOR294" s="5"/>
      <c r="BOS294" s="5"/>
      <c r="BOT294" s="5"/>
      <c r="BOU294" s="5"/>
      <c r="BOV294" s="5"/>
      <c r="BOW294" s="5"/>
      <c r="BOX294" s="5"/>
      <c r="BOY294" s="5"/>
      <c r="BOZ294" s="5"/>
      <c r="BPA294" s="5"/>
      <c r="BPB294" s="5"/>
      <c r="BPC294" s="5"/>
      <c r="BPD294" s="5"/>
      <c r="BPE294" s="5"/>
      <c r="BPF294" s="5"/>
      <c r="BPG294" s="5"/>
      <c r="BPH294" s="5"/>
      <c r="BPI294" s="5"/>
      <c r="BPJ294" s="5"/>
      <c r="BPK294" s="5"/>
      <c r="BPL294" s="5"/>
      <c r="BPM294" s="5"/>
      <c r="BPN294" s="5"/>
      <c r="BPO294" s="5"/>
      <c r="BPP294" s="5"/>
      <c r="BPQ294" s="5"/>
      <c r="BPR294" s="5"/>
      <c r="BPS294" s="5"/>
      <c r="BPT294" s="5"/>
      <c r="BPU294" s="5"/>
      <c r="BPV294" s="5"/>
      <c r="BPW294" s="5"/>
      <c r="BPX294" s="5"/>
      <c r="BPY294" s="5"/>
      <c r="BPZ294" s="5"/>
      <c r="BQA294" s="5"/>
      <c r="BQB294" s="5"/>
      <c r="BQC294" s="5"/>
      <c r="BQD294" s="5"/>
      <c r="BQE294" s="5"/>
      <c r="BQF294" s="5"/>
      <c r="BQG294" s="5"/>
      <c r="BQH294" s="5"/>
      <c r="BQI294" s="5"/>
      <c r="BQJ294" s="5"/>
      <c r="BQK294" s="5"/>
      <c r="BQL294" s="5"/>
      <c r="BQM294" s="5"/>
      <c r="BQN294" s="5"/>
      <c r="BQO294" s="5"/>
      <c r="BQP294" s="5"/>
      <c r="BQQ294" s="5"/>
      <c r="BQR294" s="5"/>
      <c r="BQS294" s="5"/>
      <c r="BQT294" s="5"/>
      <c r="BQU294" s="5"/>
      <c r="BQV294" s="5"/>
      <c r="BQW294" s="5"/>
      <c r="BQX294" s="5"/>
      <c r="BQY294" s="5"/>
      <c r="BQZ294" s="5"/>
      <c r="BRA294" s="5"/>
      <c r="BRB294" s="5"/>
      <c r="BRC294" s="5"/>
      <c r="BRD294" s="5"/>
      <c r="BRE294" s="5"/>
      <c r="BRF294" s="5"/>
      <c r="BRG294" s="5"/>
      <c r="BRH294" s="5"/>
      <c r="BRI294" s="5"/>
      <c r="BRJ294" s="5"/>
      <c r="BRK294" s="5"/>
      <c r="BRL294" s="5"/>
      <c r="BRM294" s="5"/>
      <c r="BRN294" s="5"/>
      <c r="BRO294" s="5"/>
      <c r="BRP294" s="5"/>
      <c r="BRQ294" s="5"/>
      <c r="BRR294" s="5"/>
      <c r="BRS294" s="5"/>
      <c r="BRT294" s="5"/>
      <c r="BRU294" s="5"/>
      <c r="BRV294" s="5"/>
      <c r="BRW294" s="5"/>
      <c r="BRX294" s="5"/>
      <c r="BRY294" s="5"/>
      <c r="BRZ294" s="5"/>
      <c r="BSA294" s="5"/>
      <c r="BSB294" s="5"/>
      <c r="BSC294" s="5"/>
      <c r="BSD294" s="5"/>
      <c r="BSE294" s="5"/>
      <c r="BSF294" s="5"/>
      <c r="BSG294" s="5"/>
      <c r="BSH294" s="5"/>
      <c r="BSI294" s="5"/>
      <c r="BSJ294" s="5"/>
      <c r="BSK294" s="5"/>
      <c r="BSL294" s="5"/>
      <c r="BSM294" s="5"/>
      <c r="BSN294" s="5"/>
      <c r="BSO294" s="5"/>
      <c r="BSP294" s="5"/>
      <c r="BSQ294" s="5"/>
      <c r="BSR294" s="5"/>
      <c r="BSS294" s="5"/>
      <c r="BST294" s="5"/>
      <c r="BSU294" s="5"/>
      <c r="BSV294" s="5"/>
      <c r="BSW294" s="5"/>
      <c r="BSX294" s="5"/>
      <c r="BSY294" s="5"/>
      <c r="BSZ294" s="5"/>
      <c r="BTA294" s="5"/>
      <c r="BTB294" s="5"/>
      <c r="BTC294" s="5"/>
      <c r="BTD294" s="5"/>
      <c r="BTE294" s="5"/>
      <c r="BTF294" s="5"/>
      <c r="BTG294" s="5"/>
      <c r="BTH294" s="5"/>
      <c r="BTI294" s="5"/>
      <c r="BTJ294" s="5"/>
      <c r="BTK294" s="5"/>
      <c r="BTL294" s="5"/>
      <c r="BTM294" s="5"/>
      <c r="BTN294" s="5"/>
      <c r="BTO294" s="5"/>
      <c r="BTP294" s="5"/>
      <c r="BTQ294" s="5"/>
      <c r="BTR294" s="5"/>
      <c r="BTS294" s="5"/>
      <c r="BTT294" s="5"/>
      <c r="BTU294" s="5"/>
      <c r="BTV294" s="5"/>
      <c r="BTW294" s="5"/>
      <c r="BTX294" s="5"/>
      <c r="BTY294" s="5"/>
      <c r="BTZ294" s="5"/>
      <c r="BUA294" s="5"/>
      <c r="BUB294" s="5"/>
      <c r="BUC294" s="5"/>
      <c r="BUD294" s="5"/>
      <c r="BUE294" s="5"/>
      <c r="BUF294" s="5"/>
      <c r="BUG294" s="5"/>
      <c r="BUH294" s="5"/>
      <c r="BUI294" s="5"/>
      <c r="BUJ294" s="5"/>
      <c r="BUK294" s="5"/>
      <c r="BUL294" s="5"/>
      <c r="BUM294" s="5"/>
      <c r="BUN294" s="5"/>
      <c r="BUO294" s="5"/>
      <c r="BUP294" s="5"/>
      <c r="BUQ294" s="5"/>
      <c r="BUR294" s="5"/>
      <c r="BUS294" s="5"/>
      <c r="BUT294" s="5"/>
      <c r="BUU294" s="5"/>
      <c r="BUV294" s="5"/>
      <c r="BUW294" s="5"/>
      <c r="BUX294" s="5"/>
      <c r="BUY294" s="5"/>
      <c r="BUZ294" s="5"/>
      <c r="BVA294" s="5"/>
      <c r="BVB294" s="5"/>
      <c r="BVC294" s="5"/>
      <c r="BVD294" s="5"/>
      <c r="BVE294" s="5"/>
      <c r="BVF294" s="5"/>
      <c r="BVG294" s="5"/>
      <c r="BVH294" s="5"/>
      <c r="BVI294" s="5"/>
      <c r="BVJ294" s="5"/>
      <c r="BVK294" s="5"/>
      <c r="BVL294" s="5"/>
      <c r="BVM294" s="5"/>
      <c r="BVN294" s="5"/>
      <c r="BVO294" s="5"/>
      <c r="BVP294" s="5"/>
      <c r="BVQ294" s="5"/>
      <c r="BVR294" s="5"/>
      <c r="BVS294" s="5"/>
      <c r="BVT294" s="5"/>
      <c r="BVU294" s="5"/>
      <c r="BVV294" s="5"/>
      <c r="BVW294" s="5"/>
      <c r="BVX294" s="5"/>
      <c r="BVY294" s="5"/>
      <c r="BVZ294" s="5"/>
      <c r="BWA294" s="5"/>
      <c r="BWB294" s="5"/>
      <c r="BWC294" s="5"/>
      <c r="BWD294" s="5"/>
      <c r="BWE294" s="5"/>
      <c r="BWF294" s="5"/>
      <c r="BWG294" s="5"/>
      <c r="BWH294" s="5"/>
      <c r="BWI294" s="5"/>
      <c r="BWJ294" s="5"/>
      <c r="BWK294" s="5"/>
      <c r="BWL294" s="5"/>
      <c r="BWM294" s="5"/>
      <c r="BWN294" s="5"/>
      <c r="BWO294" s="5"/>
      <c r="BWP294" s="5"/>
      <c r="BWQ294" s="5"/>
      <c r="BWR294" s="5"/>
      <c r="BWS294" s="5"/>
      <c r="BWT294" s="5"/>
      <c r="BWU294" s="5"/>
      <c r="BWV294" s="5"/>
      <c r="BWW294" s="5"/>
      <c r="BWX294" s="5"/>
      <c r="BWY294" s="5"/>
      <c r="BWZ294" s="5"/>
      <c r="BXA294" s="5"/>
      <c r="BXB294" s="5"/>
      <c r="BXC294" s="5"/>
      <c r="BXD294" s="5"/>
      <c r="BXE294" s="5"/>
      <c r="BXF294" s="5"/>
      <c r="BXG294" s="5"/>
      <c r="BXH294" s="5"/>
      <c r="BXI294" s="5"/>
      <c r="BXJ294" s="5"/>
      <c r="BXK294" s="5"/>
      <c r="BXL294" s="5"/>
      <c r="BXM294" s="5"/>
      <c r="BXN294" s="5"/>
      <c r="BXO294" s="5"/>
      <c r="BXP294" s="5"/>
      <c r="BXQ294" s="5"/>
      <c r="BXR294" s="5"/>
      <c r="BXS294" s="5"/>
      <c r="BXT294" s="5"/>
      <c r="BXU294" s="5"/>
      <c r="BXV294" s="5"/>
      <c r="BXW294" s="5"/>
      <c r="BXX294" s="5"/>
      <c r="BXY294" s="5"/>
      <c r="BXZ294" s="5"/>
      <c r="BYA294" s="5"/>
      <c r="BYB294" s="5"/>
      <c r="BYC294" s="5"/>
      <c r="BYD294" s="5"/>
      <c r="BYE294" s="5"/>
      <c r="BYF294" s="5"/>
      <c r="BYG294" s="5"/>
      <c r="BYH294" s="5"/>
      <c r="BYI294" s="5"/>
      <c r="BYJ294" s="5"/>
      <c r="BYK294" s="5"/>
      <c r="BYL294" s="5"/>
      <c r="BYM294" s="5"/>
      <c r="BYN294" s="5"/>
      <c r="BYO294" s="5"/>
      <c r="BYP294" s="5"/>
      <c r="BYQ294" s="5"/>
      <c r="BYR294" s="5"/>
      <c r="BYS294" s="5"/>
      <c r="BYT294" s="5"/>
      <c r="BYU294" s="5"/>
      <c r="BYV294" s="5"/>
      <c r="BYW294" s="5"/>
      <c r="BYX294" s="5"/>
      <c r="BYY294" s="5"/>
      <c r="BYZ294" s="5"/>
      <c r="BZA294" s="5"/>
      <c r="BZB294" s="5"/>
      <c r="BZC294" s="5"/>
      <c r="BZD294" s="5"/>
      <c r="BZE294" s="5"/>
      <c r="BZF294" s="5"/>
      <c r="BZG294" s="5"/>
      <c r="BZH294" s="5"/>
      <c r="BZI294" s="5"/>
      <c r="BZJ294" s="5"/>
      <c r="BZK294" s="5"/>
      <c r="BZL294" s="5"/>
      <c r="BZM294" s="5"/>
      <c r="BZN294" s="5"/>
      <c r="BZO294" s="5"/>
      <c r="BZP294" s="5"/>
      <c r="BZQ294" s="5"/>
      <c r="BZR294" s="5"/>
      <c r="BZS294" s="5"/>
      <c r="BZT294" s="5"/>
      <c r="BZU294" s="5"/>
      <c r="BZV294" s="5"/>
      <c r="BZW294" s="5"/>
      <c r="BZX294" s="5"/>
      <c r="BZY294" s="5"/>
      <c r="BZZ294" s="5"/>
      <c r="CAA294" s="5"/>
      <c r="CAB294" s="5"/>
      <c r="CAC294" s="5"/>
      <c r="CAD294" s="5"/>
      <c r="CAE294" s="5"/>
      <c r="CAF294" s="5"/>
      <c r="CAG294" s="5"/>
      <c r="CAH294" s="5"/>
      <c r="CAI294" s="5"/>
      <c r="CAJ294" s="5"/>
      <c r="CAK294" s="5"/>
      <c r="CAL294" s="5"/>
      <c r="CAM294" s="5"/>
      <c r="CAN294" s="5"/>
      <c r="CAO294" s="5"/>
      <c r="CAP294" s="5"/>
      <c r="CAQ294" s="5"/>
      <c r="CAR294" s="5"/>
      <c r="CAS294" s="5"/>
      <c r="CAT294" s="5"/>
      <c r="CAU294" s="5"/>
      <c r="CAV294" s="5"/>
      <c r="CAW294" s="5"/>
      <c r="CAX294" s="5"/>
      <c r="CAY294" s="5"/>
      <c r="CAZ294" s="5"/>
      <c r="CBA294" s="5"/>
      <c r="CBB294" s="5"/>
      <c r="CBC294" s="5"/>
      <c r="CBD294" s="5"/>
      <c r="CBE294" s="5"/>
      <c r="CBF294" s="5"/>
      <c r="CBG294" s="5"/>
      <c r="CBH294" s="5"/>
      <c r="CBI294" s="5"/>
      <c r="CBJ294" s="5"/>
      <c r="CBK294" s="5"/>
      <c r="CBL294" s="5"/>
      <c r="CBM294" s="5"/>
      <c r="CBN294" s="5"/>
      <c r="CBO294" s="5"/>
      <c r="CBP294" s="5"/>
      <c r="CBQ294" s="5"/>
      <c r="CBR294" s="5"/>
      <c r="CBS294" s="5"/>
      <c r="CBT294" s="5"/>
      <c r="CBU294" s="5"/>
      <c r="CBV294" s="5"/>
      <c r="CBW294" s="5"/>
      <c r="CBX294" s="5"/>
      <c r="CBY294" s="5"/>
      <c r="CBZ294" s="5"/>
      <c r="CCA294" s="5"/>
      <c r="CCB294" s="5"/>
      <c r="CCC294" s="5"/>
      <c r="CCD294" s="5"/>
      <c r="CCE294" s="5"/>
      <c r="CCF294" s="5"/>
      <c r="CCG294" s="5"/>
      <c r="CCH294" s="5"/>
      <c r="CCI294" s="5"/>
      <c r="CCJ294" s="5"/>
      <c r="CCK294" s="5"/>
      <c r="CCL294" s="5"/>
      <c r="CCM294" s="5"/>
      <c r="CCN294" s="5"/>
      <c r="CCO294" s="5"/>
      <c r="CCP294" s="5"/>
      <c r="CCQ294" s="5"/>
      <c r="CCR294" s="5"/>
      <c r="CCS294" s="5"/>
      <c r="CCT294" s="5"/>
      <c r="CCU294" s="5"/>
      <c r="CCV294" s="5"/>
      <c r="CCW294" s="5"/>
      <c r="CCX294" s="5"/>
      <c r="CCY294" s="5"/>
      <c r="CCZ294" s="5"/>
      <c r="CDA294" s="5"/>
      <c r="CDB294" s="5"/>
      <c r="CDC294" s="5"/>
      <c r="CDD294" s="5"/>
      <c r="CDE294" s="5"/>
      <c r="CDF294" s="5"/>
      <c r="CDG294" s="5"/>
      <c r="CDH294" s="5"/>
      <c r="CDI294" s="5"/>
      <c r="CDJ294" s="5"/>
      <c r="CDK294" s="5"/>
      <c r="CDL294" s="5"/>
      <c r="CDM294" s="5"/>
      <c r="CDN294" s="5"/>
      <c r="CDO294" s="5"/>
      <c r="CDP294" s="5"/>
      <c r="CDQ294" s="5"/>
      <c r="CDR294" s="5"/>
      <c r="CDS294" s="5"/>
      <c r="CDT294" s="5"/>
      <c r="CDU294" s="5"/>
      <c r="CDV294" s="5"/>
      <c r="CDW294" s="5"/>
      <c r="CDX294" s="5"/>
      <c r="CDY294" s="5"/>
      <c r="CDZ294" s="5"/>
      <c r="CEA294" s="5"/>
      <c r="CEB294" s="5"/>
      <c r="CEC294" s="5"/>
      <c r="CED294" s="5"/>
      <c r="CEE294" s="5"/>
      <c r="CEF294" s="5"/>
      <c r="CEG294" s="5"/>
      <c r="CEH294" s="5"/>
      <c r="CEI294" s="5"/>
      <c r="CEJ294" s="5"/>
      <c r="CEK294" s="5"/>
      <c r="CEL294" s="5"/>
      <c r="CEM294" s="5"/>
      <c r="CEN294" s="5"/>
      <c r="CEO294" s="5"/>
      <c r="CEP294" s="5"/>
      <c r="CEQ294" s="5"/>
      <c r="CER294" s="5"/>
      <c r="CES294" s="5"/>
      <c r="CET294" s="5"/>
      <c r="CEU294" s="5"/>
      <c r="CEV294" s="5"/>
      <c r="CEW294" s="5"/>
      <c r="CEX294" s="5"/>
      <c r="CEY294" s="5"/>
      <c r="CEZ294" s="5"/>
      <c r="CFA294" s="5"/>
      <c r="CFB294" s="5"/>
      <c r="CFC294" s="5"/>
      <c r="CFD294" s="5"/>
      <c r="CFE294" s="5"/>
      <c r="CFF294" s="5"/>
      <c r="CFG294" s="5"/>
      <c r="CFH294" s="5"/>
      <c r="CFI294" s="5"/>
      <c r="CFJ294" s="5"/>
      <c r="CFK294" s="5"/>
      <c r="CFL294" s="5"/>
      <c r="CFM294" s="5"/>
      <c r="CFN294" s="5"/>
      <c r="CFO294" s="5"/>
      <c r="CFP294" s="5"/>
      <c r="CFQ294" s="5"/>
      <c r="CFR294" s="5"/>
      <c r="CFS294" s="5"/>
      <c r="CFT294" s="5"/>
      <c r="CFU294" s="5"/>
      <c r="CFV294" s="5"/>
      <c r="CFW294" s="5"/>
      <c r="CFX294" s="5"/>
      <c r="CFY294" s="5"/>
      <c r="CFZ294" s="5"/>
      <c r="CGA294" s="5"/>
      <c r="CGB294" s="5"/>
      <c r="CGC294" s="5"/>
      <c r="CGD294" s="5"/>
      <c r="CGE294" s="5"/>
      <c r="CGF294" s="5"/>
      <c r="CGG294" s="5"/>
      <c r="CGH294" s="5"/>
      <c r="CGI294" s="5"/>
      <c r="CGJ294" s="5"/>
      <c r="CGK294" s="5"/>
      <c r="CGL294" s="5"/>
      <c r="CGM294" s="5"/>
      <c r="CGN294" s="5"/>
      <c r="CGO294" s="5"/>
      <c r="CGP294" s="5"/>
      <c r="CGQ294" s="5"/>
      <c r="CGR294" s="5"/>
      <c r="CGS294" s="5"/>
      <c r="CGT294" s="5"/>
      <c r="CGU294" s="5"/>
      <c r="CGV294" s="5"/>
      <c r="CGW294" s="5"/>
      <c r="CGX294" s="5"/>
      <c r="CGY294" s="5"/>
      <c r="CGZ294" s="5"/>
      <c r="CHA294" s="5"/>
      <c r="CHB294" s="5"/>
      <c r="CHC294" s="5"/>
      <c r="CHD294" s="5"/>
      <c r="CHE294" s="5"/>
      <c r="CHF294" s="5"/>
      <c r="CHG294" s="5"/>
      <c r="CHH294" s="5"/>
      <c r="CHI294" s="5"/>
      <c r="CHJ294" s="5"/>
      <c r="CHK294" s="5"/>
      <c r="CHL294" s="5"/>
      <c r="CHM294" s="5"/>
      <c r="CHN294" s="5"/>
      <c r="CHO294" s="5"/>
      <c r="CHP294" s="5"/>
      <c r="CHQ294" s="5"/>
      <c r="CHR294" s="5"/>
      <c r="CHS294" s="5"/>
      <c r="CHT294" s="5"/>
      <c r="CHU294" s="5"/>
      <c r="CHV294" s="5"/>
      <c r="CHW294" s="5"/>
      <c r="CHX294" s="5"/>
      <c r="CHY294" s="5"/>
      <c r="CHZ294" s="5"/>
      <c r="CIA294" s="5"/>
      <c r="CIB294" s="5"/>
      <c r="CIC294" s="5"/>
      <c r="CID294" s="5"/>
      <c r="CIE294" s="5"/>
      <c r="CIF294" s="5"/>
      <c r="CIG294" s="5"/>
      <c r="CIH294" s="5"/>
      <c r="CII294" s="5"/>
      <c r="CIJ294" s="5"/>
      <c r="CIK294" s="5"/>
      <c r="CIL294" s="5"/>
      <c r="CIM294" s="5"/>
      <c r="CIN294" s="5"/>
      <c r="CIO294" s="5"/>
      <c r="CIP294" s="5"/>
      <c r="CIQ294" s="5"/>
      <c r="CIR294" s="5"/>
      <c r="CIS294" s="5"/>
      <c r="CIT294" s="5"/>
      <c r="CIU294" s="5"/>
      <c r="CIV294" s="5"/>
      <c r="CIW294" s="5"/>
      <c r="CIX294" s="5"/>
      <c r="CIY294" s="5"/>
      <c r="CIZ294" s="5"/>
      <c r="CJA294" s="5"/>
      <c r="CJB294" s="5"/>
      <c r="CJC294" s="5"/>
      <c r="CJD294" s="5"/>
      <c r="CJE294" s="5"/>
      <c r="CJF294" s="5"/>
      <c r="CJG294" s="5"/>
      <c r="CJH294" s="5"/>
      <c r="CJI294" s="5"/>
      <c r="CJJ294" s="5"/>
      <c r="CJK294" s="5"/>
      <c r="CJL294" s="5"/>
      <c r="CJM294" s="5"/>
      <c r="CJN294" s="5"/>
      <c r="CJO294" s="5"/>
      <c r="CJP294" s="5"/>
      <c r="CJQ294" s="5"/>
      <c r="CJR294" s="5"/>
      <c r="CJS294" s="5"/>
      <c r="CJT294" s="5"/>
      <c r="CJU294" s="5"/>
      <c r="CJV294" s="5"/>
      <c r="CJW294" s="5"/>
      <c r="CJX294" s="5"/>
      <c r="CJY294" s="5"/>
      <c r="CJZ294" s="5"/>
      <c r="CKA294" s="5"/>
      <c r="CKB294" s="5"/>
      <c r="CKC294" s="5"/>
      <c r="CKD294" s="5"/>
      <c r="CKE294" s="5"/>
      <c r="CKF294" s="5"/>
      <c r="CKG294" s="5"/>
      <c r="CKH294" s="5"/>
      <c r="CKI294" s="5"/>
      <c r="CKJ294" s="5"/>
      <c r="CKK294" s="5"/>
      <c r="CKL294" s="5"/>
      <c r="CKM294" s="5"/>
      <c r="CKN294" s="5"/>
      <c r="CKO294" s="5"/>
      <c r="CKP294" s="5"/>
      <c r="CKQ294" s="5"/>
      <c r="CKR294" s="5"/>
      <c r="CKS294" s="5"/>
      <c r="CKT294" s="5"/>
      <c r="CKU294" s="5"/>
      <c r="CKV294" s="5"/>
      <c r="CKW294" s="5"/>
      <c r="CKX294" s="5"/>
      <c r="CKY294" s="5"/>
      <c r="CKZ294" s="5"/>
      <c r="CLA294" s="5"/>
      <c r="CLB294" s="5"/>
      <c r="CLC294" s="5"/>
      <c r="CLD294" s="5"/>
      <c r="CLE294" s="5"/>
      <c r="CLF294" s="5"/>
      <c r="CLG294" s="5"/>
      <c r="CLH294" s="5"/>
      <c r="CLI294" s="5"/>
      <c r="CLJ294" s="5"/>
      <c r="CLK294" s="5"/>
      <c r="CLL294" s="5"/>
      <c r="CLM294" s="5"/>
      <c r="CLN294" s="5"/>
      <c r="CLO294" s="5"/>
      <c r="CLP294" s="5"/>
      <c r="CLQ294" s="5"/>
      <c r="CLR294" s="5"/>
      <c r="CLS294" s="5"/>
      <c r="CLT294" s="5"/>
      <c r="CLU294" s="5"/>
      <c r="CLV294" s="5"/>
      <c r="CLW294" s="5"/>
      <c r="CLX294" s="5"/>
      <c r="CLY294" s="5"/>
      <c r="CLZ294" s="5"/>
      <c r="CMA294" s="5"/>
      <c r="CMB294" s="5"/>
      <c r="CMC294" s="5"/>
      <c r="CMD294" s="5"/>
      <c r="CME294" s="5"/>
      <c r="CMF294" s="5"/>
      <c r="CMG294" s="5"/>
      <c r="CMH294" s="5"/>
      <c r="CMI294" s="5"/>
      <c r="CMJ294" s="5"/>
      <c r="CMK294" s="5"/>
      <c r="CML294" s="5"/>
      <c r="CMM294" s="5"/>
      <c r="CMN294" s="5"/>
      <c r="CMO294" s="5"/>
      <c r="CMP294" s="5"/>
      <c r="CMQ294" s="5"/>
      <c r="CMR294" s="5"/>
      <c r="CMS294" s="5"/>
      <c r="CMT294" s="5"/>
      <c r="CMU294" s="5"/>
      <c r="CMV294" s="5"/>
      <c r="CMW294" s="5"/>
      <c r="CMX294" s="5"/>
      <c r="CMY294" s="5"/>
      <c r="CMZ294" s="5"/>
      <c r="CNA294" s="5"/>
      <c r="CNB294" s="5"/>
      <c r="CNC294" s="5"/>
      <c r="CND294" s="5"/>
      <c r="CNE294" s="5"/>
      <c r="CNF294" s="5"/>
      <c r="CNG294" s="5"/>
      <c r="CNH294" s="5"/>
      <c r="CNI294" s="5"/>
      <c r="CNJ294" s="5"/>
      <c r="CNK294" s="5"/>
      <c r="CNL294" s="5"/>
      <c r="CNM294" s="5"/>
      <c r="CNN294" s="5"/>
      <c r="CNO294" s="5"/>
      <c r="CNP294" s="5"/>
      <c r="CNQ294" s="5"/>
      <c r="CNR294" s="5"/>
      <c r="CNS294" s="5"/>
      <c r="CNT294" s="5"/>
      <c r="CNU294" s="5"/>
      <c r="CNV294" s="5"/>
      <c r="CNW294" s="5"/>
      <c r="CNX294" s="5"/>
      <c r="CNY294" s="5"/>
      <c r="CNZ294" s="5"/>
      <c r="COA294" s="5"/>
      <c r="COB294" s="5"/>
      <c r="COC294" s="5"/>
      <c r="COD294" s="5"/>
      <c r="COE294" s="5"/>
      <c r="COF294" s="5"/>
      <c r="COG294" s="5"/>
      <c r="COH294" s="5"/>
      <c r="COI294" s="5"/>
      <c r="COJ294" s="5"/>
      <c r="COK294" s="5"/>
      <c r="COL294" s="5"/>
      <c r="COM294" s="5"/>
      <c r="CON294" s="5"/>
      <c r="COO294" s="5"/>
      <c r="COP294" s="5"/>
      <c r="COQ294" s="5"/>
      <c r="COR294" s="5"/>
      <c r="COS294" s="5"/>
      <c r="COT294" s="5"/>
      <c r="COU294" s="5"/>
      <c r="COV294" s="5"/>
      <c r="COW294" s="5"/>
      <c r="COX294" s="5"/>
      <c r="COY294" s="5"/>
      <c r="COZ294" s="5"/>
      <c r="CPA294" s="5"/>
      <c r="CPB294" s="5"/>
      <c r="CPC294" s="5"/>
      <c r="CPD294" s="5"/>
      <c r="CPE294" s="5"/>
      <c r="CPF294" s="5"/>
      <c r="CPG294" s="5"/>
      <c r="CPH294" s="5"/>
      <c r="CPI294" s="5"/>
      <c r="CPJ294" s="5"/>
      <c r="CPK294" s="5"/>
      <c r="CPL294" s="5"/>
      <c r="CPM294" s="5"/>
      <c r="CPN294" s="5"/>
      <c r="CPO294" s="5"/>
      <c r="CPP294" s="5"/>
      <c r="CPQ294" s="5"/>
      <c r="CPR294" s="5"/>
      <c r="CPS294" s="5"/>
      <c r="CPT294" s="5"/>
      <c r="CPU294" s="5"/>
      <c r="CPV294" s="5"/>
      <c r="CPW294" s="5"/>
      <c r="CPX294" s="5"/>
      <c r="CPY294" s="5"/>
      <c r="CPZ294" s="5"/>
      <c r="CQA294" s="5"/>
      <c r="CQB294" s="5"/>
      <c r="CQC294" s="5"/>
      <c r="CQD294" s="5"/>
      <c r="CQE294" s="5"/>
      <c r="CQF294" s="5"/>
      <c r="CQG294" s="5"/>
      <c r="CQH294" s="5"/>
      <c r="CQI294" s="5"/>
      <c r="CQJ294" s="5"/>
      <c r="CQK294" s="5"/>
      <c r="CQL294" s="5"/>
      <c r="CQM294" s="5"/>
      <c r="CQN294" s="5"/>
      <c r="CQO294" s="5"/>
      <c r="CQP294" s="5"/>
      <c r="CQQ294" s="5"/>
      <c r="CQR294" s="5"/>
      <c r="CQS294" s="5"/>
      <c r="CQT294" s="5"/>
      <c r="CQU294" s="5"/>
      <c r="CQV294" s="5"/>
      <c r="CQW294" s="5"/>
      <c r="CQX294" s="5"/>
      <c r="CQY294" s="5"/>
      <c r="CQZ294" s="5"/>
      <c r="CRA294" s="5"/>
      <c r="CRB294" s="5"/>
      <c r="CRC294" s="5"/>
      <c r="CRD294" s="5"/>
      <c r="CRE294" s="5"/>
      <c r="CRF294" s="5"/>
      <c r="CRG294" s="5"/>
      <c r="CRH294" s="5"/>
      <c r="CRI294" s="5"/>
      <c r="CRJ294" s="5"/>
      <c r="CRK294" s="5"/>
      <c r="CRL294" s="5"/>
      <c r="CRM294" s="5"/>
      <c r="CRN294" s="5"/>
      <c r="CRO294" s="5"/>
      <c r="CRP294" s="5"/>
      <c r="CRQ294" s="5"/>
      <c r="CRR294" s="5"/>
      <c r="CRS294" s="5"/>
      <c r="CRT294" s="5"/>
      <c r="CRU294" s="5"/>
      <c r="CRV294" s="5"/>
      <c r="CRW294" s="5"/>
      <c r="CRX294" s="5"/>
      <c r="CRY294" s="5"/>
      <c r="CRZ294" s="5"/>
      <c r="CSA294" s="5"/>
      <c r="CSB294" s="5"/>
      <c r="CSC294" s="5"/>
      <c r="CSD294" s="5"/>
      <c r="CSE294" s="5"/>
      <c r="CSF294" s="5"/>
      <c r="CSG294" s="5"/>
      <c r="CSH294" s="5"/>
      <c r="CSI294" s="5"/>
      <c r="CSJ294" s="5"/>
      <c r="CSK294" s="5"/>
      <c r="CSL294" s="5"/>
      <c r="CSM294" s="5"/>
      <c r="CSN294" s="5"/>
      <c r="CSO294" s="5"/>
      <c r="CSP294" s="5"/>
      <c r="CSQ294" s="5"/>
      <c r="CSR294" s="5"/>
      <c r="CSS294" s="5"/>
      <c r="CST294" s="5"/>
      <c r="CSU294" s="5"/>
      <c r="CSV294" s="5"/>
      <c r="CSW294" s="5"/>
      <c r="CSX294" s="5"/>
      <c r="CSY294" s="5"/>
      <c r="CSZ294" s="5"/>
      <c r="CTA294" s="5"/>
      <c r="CTB294" s="5"/>
      <c r="CTC294" s="5"/>
      <c r="CTD294" s="5"/>
      <c r="CTE294" s="5"/>
      <c r="CTF294" s="5"/>
      <c r="CTG294" s="5"/>
      <c r="CTH294" s="5"/>
      <c r="CTI294" s="5"/>
      <c r="CTJ294" s="5"/>
      <c r="CTK294" s="5"/>
      <c r="CTL294" s="5"/>
      <c r="CTM294" s="5"/>
      <c r="CTN294" s="5"/>
      <c r="CTO294" s="5"/>
      <c r="CTP294" s="5"/>
      <c r="CTQ294" s="5"/>
      <c r="CTR294" s="5"/>
      <c r="CTS294" s="5"/>
      <c r="CTT294" s="5"/>
      <c r="CTU294" s="5"/>
      <c r="CTV294" s="5"/>
      <c r="CTW294" s="5"/>
      <c r="CTX294" s="5"/>
      <c r="CTY294" s="5"/>
      <c r="CTZ294" s="5"/>
      <c r="CUA294" s="5"/>
      <c r="CUB294" s="5"/>
      <c r="CUC294" s="5"/>
      <c r="CUD294" s="5"/>
      <c r="CUE294" s="5"/>
      <c r="CUF294" s="5"/>
      <c r="CUG294" s="5"/>
      <c r="CUH294" s="5"/>
      <c r="CUI294" s="5"/>
      <c r="CUJ294" s="5"/>
      <c r="CUK294" s="5"/>
      <c r="CUL294" s="5"/>
      <c r="CUM294" s="5"/>
      <c r="CUN294" s="5"/>
      <c r="CUO294" s="5"/>
      <c r="CUP294" s="5"/>
      <c r="CUQ294" s="5"/>
      <c r="CUR294" s="5"/>
      <c r="CUS294" s="5"/>
      <c r="CUT294" s="5"/>
      <c r="CUU294" s="5"/>
      <c r="CUV294" s="5"/>
      <c r="CUW294" s="5"/>
      <c r="CUX294" s="5"/>
      <c r="CUY294" s="5"/>
      <c r="CUZ294" s="5"/>
      <c r="CVA294" s="5"/>
    </row>
    <row r="295" spans="1:2601" s="51" customFormat="1" ht="15" customHeight="1">
      <c r="A295" s="106" t="s">
        <v>352</v>
      </c>
      <c r="B295" s="201"/>
      <c r="C295" s="201"/>
      <c r="D295" s="201"/>
      <c r="E295" s="201"/>
      <c r="F295" s="201">
        <v>0</v>
      </c>
      <c r="G295" s="201">
        <v>-51.494999999999997</v>
      </c>
      <c r="H295" s="201">
        <v>-0.66500000000000004</v>
      </c>
      <c r="I295" s="201">
        <v>-5.9000000000000057</v>
      </c>
      <c r="J295" s="201">
        <v>0</v>
      </c>
      <c r="K295" s="201">
        <v>0</v>
      </c>
      <c r="L295" s="201">
        <v>0</v>
      </c>
      <c r="M295" s="201">
        <v>0</v>
      </c>
      <c r="N295" s="201">
        <v>0</v>
      </c>
      <c r="O295" s="201">
        <v>0</v>
      </c>
      <c r="P295" s="201">
        <v>0</v>
      </c>
      <c r="Q295" s="201">
        <v>-53.271999999999998</v>
      </c>
      <c r="R295" s="201">
        <v>0</v>
      </c>
      <c r="S295" s="201"/>
      <c r="T295" s="201"/>
      <c r="U295" s="201"/>
      <c r="V295" s="201">
        <v>8.093</v>
      </c>
      <c r="W295" s="201">
        <v>-2.4380000000000002</v>
      </c>
      <c r="X295" s="201">
        <v>9.7929999999999993</v>
      </c>
      <c r="Y295" s="201">
        <v>8.5559999999999992</v>
      </c>
      <c r="Z295" s="201">
        <v>-6.2489999999999997</v>
      </c>
      <c r="AA295" s="201">
        <v>-4.452</v>
      </c>
      <c r="AB295" s="201">
        <v>5.8179999999999996</v>
      </c>
      <c r="AC295" s="201">
        <v>6.4253200000000001</v>
      </c>
      <c r="AD295" s="201" t="s">
        <v>137</v>
      </c>
      <c r="AE295" s="201">
        <v>0</v>
      </c>
      <c r="AF295" s="201">
        <v>0</v>
      </c>
      <c r="AG295" s="201">
        <v>0</v>
      </c>
      <c r="AH295" s="201">
        <v>0</v>
      </c>
      <c r="AI295" s="201">
        <v>0</v>
      </c>
      <c r="AJ295" s="201">
        <v>0</v>
      </c>
      <c r="AK295" s="201">
        <v>0</v>
      </c>
      <c r="AL295" s="201">
        <v>0</v>
      </c>
      <c r="AM295" s="201">
        <v>0</v>
      </c>
      <c r="AN295" s="201">
        <v>0</v>
      </c>
      <c r="AO295" s="201">
        <v>0</v>
      </c>
      <c r="AP295" s="201">
        <v>0</v>
      </c>
      <c r="AQ295" s="201">
        <v>0</v>
      </c>
      <c r="AR295" s="203">
        <v>0</v>
      </c>
      <c r="AS295" s="203">
        <v>0</v>
      </c>
      <c r="AT295" s="203">
        <v>0</v>
      </c>
      <c r="AU295" s="203">
        <v>0</v>
      </c>
      <c r="AV295" s="203">
        <v>0</v>
      </c>
      <c r="AW295" s="203">
        <v>0</v>
      </c>
      <c r="AX295" s="203">
        <v>0</v>
      </c>
      <c r="AY295" s="203">
        <v>0</v>
      </c>
      <c r="AZ295" s="5"/>
      <c r="BA295" s="5"/>
      <c r="BB295" s="5"/>
      <c r="BC295" s="5"/>
      <c r="BD295" s="5"/>
      <c r="BE295" s="5"/>
      <c r="BF295" s="5"/>
      <c r="BG295" s="5"/>
      <c r="BH295" s="5"/>
      <c r="BI295" s="5"/>
      <c r="BJ295" s="5"/>
      <c r="BK295" s="5"/>
      <c r="BL295" s="5"/>
      <c r="BM295" s="5"/>
      <c r="BN295" s="5"/>
      <c r="BO295" s="5"/>
      <c r="BP295" s="5"/>
      <c r="BQ295" s="5"/>
      <c r="BR295" s="5"/>
      <c r="BS295" s="5"/>
      <c r="BT295" s="5"/>
      <c r="BU295" s="5"/>
      <c r="BV295" s="5"/>
      <c r="BW295" s="5"/>
      <c r="BX295" s="5"/>
      <c r="BY295" s="5"/>
      <c r="BZ295" s="5"/>
      <c r="CA295" s="5"/>
      <c r="CB295" s="5"/>
      <c r="CC295" s="5"/>
      <c r="CD295" s="5"/>
      <c r="CE295" s="5"/>
      <c r="CF295" s="5"/>
      <c r="CG295" s="5"/>
      <c r="CH295" s="5"/>
      <c r="CI295" s="5"/>
      <c r="CJ295" s="5"/>
      <c r="CK295" s="5"/>
      <c r="CL295" s="5"/>
      <c r="CM295" s="5"/>
      <c r="CN295" s="5"/>
      <c r="CO295" s="5"/>
      <c r="CP295" s="5"/>
      <c r="CQ295" s="5"/>
      <c r="CR295" s="5"/>
      <c r="CS295" s="5"/>
      <c r="CT295" s="5"/>
      <c r="CU295" s="5"/>
      <c r="CV295" s="5"/>
      <c r="CW295" s="5"/>
      <c r="CX295" s="5"/>
      <c r="CY295" s="5"/>
      <c r="CZ295" s="5"/>
      <c r="DA295" s="5"/>
      <c r="DB295" s="5"/>
      <c r="DC295" s="5"/>
      <c r="DD295" s="5"/>
      <c r="DE295" s="5"/>
      <c r="DF295" s="5"/>
      <c r="DG295" s="5"/>
      <c r="DH295" s="5"/>
      <c r="DI295" s="5"/>
      <c r="DJ295" s="5"/>
      <c r="DK295" s="5"/>
      <c r="DL295" s="5"/>
      <c r="DM295" s="5"/>
      <c r="DN295" s="5"/>
      <c r="DO295" s="5"/>
      <c r="DP295" s="5"/>
      <c r="DQ295" s="5"/>
      <c r="DR295" s="5"/>
      <c r="DS295" s="5"/>
      <c r="DT295" s="5"/>
      <c r="DU295" s="5"/>
      <c r="DV295" s="5"/>
      <c r="DW295" s="5"/>
      <c r="DX295" s="5"/>
      <c r="DY295" s="5"/>
      <c r="DZ295" s="5"/>
      <c r="EA295" s="5"/>
      <c r="EB295" s="5"/>
      <c r="EC295" s="5"/>
      <c r="ED295" s="5"/>
      <c r="EE295" s="5"/>
      <c r="EF295" s="5"/>
      <c r="EG295" s="5"/>
      <c r="EH295" s="5"/>
      <c r="EI295" s="5"/>
      <c r="EJ295" s="5"/>
      <c r="EK295" s="5"/>
      <c r="EL295" s="5"/>
      <c r="EM295" s="5"/>
      <c r="EN295" s="5"/>
      <c r="EO295" s="5"/>
      <c r="EP295" s="5"/>
      <c r="EQ295" s="5"/>
      <c r="ER295" s="5"/>
      <c r="ES295" s="5"/>
      <c r="ET295" s="5"/>
      <c r="EU295" s="5"/>
      <c r="EV295" s="5"/>
      <c r="EW295" s="5"/>
      <c r="EX295" s="5"/>
      <c r="EY295" s="5"/>
      <c r="EZ295" s="5"/>
      <c r="FA295" s="5"/>
      <c r="FB295" s="5"/>
      <c r="FC295" s="5"/>
      <c r="FD295" s="5"/>
      <c r="FE295" s="5"/>
      <c r="FF295" s="5"/>
      <c r="FG295" s="5"/>
      <c r="FH295" s="5"/>
      <c r="FI295" s="5"/>
      <c r="FJ295" s="5"/>
      <c r="FK295" s="5"/>
      <c r="FL295" s="5"/>
      <c r="FM295" s="5"/>
      <c r="FN295" s="5"/>
      <c r="FO295" s="5"/>
      <c r="FP295" s="5"/>
      <c r="FQ295" s="5"/>
      <c r="FR295" s="5"/>
      <c r="FS295" s="5"/>
      <c r="FT295" s="5"/>
      <c r="FU295" s="5"/>
      <c r="FV295" s="5"/>
      <c r="FW295" s="5"/>
      <c r="FX295" s="5"/>
      <c r="FY295" s="5"/>
      <c r="FZ295" s="5"/>
      <c r="GA295" s="5"/>
      <c r="GB295" s="5"/>
      <c r="GC295" s="5"/>
      <c r="GD295" s="5"/>
      <c r="GE295" s="5"/>
      <c r="GF295" s="5"/>
      <c r="GG295" s="5"/>
      <c r="GH295" s="5"/>
      <c r="GI295" s="5"/>
      <c r="GJ295" s="5"/>
      <c r="GK295" s="5"/>
      <c r="GL295" s="5"/>
      <c r="GM295" s="5"/>
      <c r="GN295" s="5"/>
      <c r="GO295" s="5"/>
      <c r="GP295" s="5"/>
      <c r="GQ295" s="5"/>
      <c r="GR295" s="5"/>
      <c r="GS295" s="5"/>
      <c r="GT295" s="5"/>
      <c r="GU295" s="5"/>
      <c r="GV295" s="5"/>
      <c r="GW295" s="5"/>
      <c r="GX295" s="5"/>
      <c r="GY295" s="5"/>
      <c r="GZ295" s="5"/>
      <c r="HA295" s="5"/>
      <c r="HB295" s="5"/>
      <c r="HC295" s="5"/>
      <c r="HD295" s="5"/>
      <c r="HE295" s="5"/>
      <c r="HF295" s="5"/>
      <c r="HG295" s="5"/>
      <c r="HH295" s="5"/>
      <c r="HI295" s="5"/>
      <c r="HJ295" s="5"/>
      <c r="HK295" s="5"/>
      <c r="HL295" s="5"/>
      <c r="HM295" s="5"/>
      <c r="HN295" s="5"/>
      <c r="HO295" s="5"/>
      <c r="HP295" s="5"/>
      <c r="HQ295" s="5"/>
      <c r="HR295" s="5"/>
      <c r="HS295" s="5"/>
      <c r="HT295" s="5"/>
      <c r="HU295" s="5"/>
      <c r="HV295" s="5"/>
      <c r="HW295" s="5"/>
      <c r="HX295" s="5"/>
      <c r="HY295" s="5"/>
      <c r="HZ295" s="5"/>
      <c r="IA295" s="5"/>
      <c r="IB295" s="5"/>
      <c r="IC295" s="5"/>
      <c r="ID295" s="5"/>
      <c r="IE295" s="5"/>
      <c r="IF295" s="5"/>
      <c r="IG295" s="5"/>
      <c r="IH295" s="5"/>
      <c r="II295" s="5"/>
      <c r="IJ295" s="5"/>
      <c r="IK295" s="5"/>
      <c r="IL295" s="5"/>
      <c r="IM295" s="5"/>
      <c r="IN295" s="5"/>
      <c r="IO295" s="5"/>
      <c r="IP295" s="5"/>
      <c r="IQ295" s="5"/>
      <c r="IR295" s="5"/>
      <c r="IS295" s="5"/>
      <c r="IT295" s="5"/>
      <c r="IU295" s="5"/>
      <c r="IV295" s="5"/>
      <c r="IW295" s="5"/>
      <c r="IX295" s="5"/>
      <c r="IY295" s="5"/>
      <c r="IZ295" s="5"/>
      <c r="JA295" s="5"/>
      <c r="JB295" s="5"/>
      <c r="JC295" s="5"/>
      <c r="JD295" s="5"/>
      <c r="JE295" s="5"/>
      <c r="JF295" s="5"/>
      <c r="JG295" s="5"/>
      <c r="JH295" s="5"/>
      <c r="JI295" s="5"/>
      <c r="JJ295" s="5"/>
      <c r="JK295" s="5"/>
      <c r="JL295" s="5"/>
      <c r="JM295" s="5"/>
      <c r="JN295" s="5"/>
      <c r="JO295" s="5"/>
      <c r="JP295" s="5"/>
      <c r="JQ295" s="5"/>
      <c r="JR295" s="5"/>
      <c r="JS295" s="5"/>
      <c r="JT295" s="5"/>
      <c r="JU295" s="5"/>
      <c r="JV295" s="5"/>
      <c r="JW295" s="5"/>
      <c r="JX295" s="5"/>
      <c r="JY295" s="5"/>
      <c r="JZ295" s="5"/>
      <c r="KA295" s="5"/>
      <c r="KB295" s="5"/>
      <c r="KC295" s="5"/>
      <c r="KD295" s="5"/>
      <c r="KE295" s="5"/>
      <c r="KF295" s="5"/>
      <c r="KG295" s="5"/>
      <c r="KH295" s="5"/>
      <c r="KI295" s="5"/>
      <c r="KJ295" s="5"/>
      <c r="KK295" s="5"/>
      <c r="KL295" s="5"/>
      <c r="KM295" s="5"/>
      <c r="KN295" s="5"/>
      <c r="KO295" s="5"/>
      <c r="KP295" s="5"/>
      <c r="KQ295" s="5"/>
      <c r="KR295" s="5"/>
      <c r="KS295" s="5"/>
      <c r="KT295" s="5"/>
      <c r="KU295" s="5"/>
      <c r="KV295" s="5"/>
      <c r="KW295" s="5"/>
      <c r="KX295" s="5"/>
      <c r="KY295" s="5"/>
      <c r="KZ295" s="5"/>
      <c r="LA295" s="5"/>
      <c r="LB295" s="5"/>
      <c r="LC295" s="5"/>
      <c r="LD295" s="5"/>
      <c r="LE295" s="5"/>
      <c r="LF295" s="5"/>
      <c r="LG295" s="5"/>
      <c r="LH295" s="5"/>
      <c r="LI295" s="5"/>
      <c r="LJ295" s="5"/>
      <c r="LK295" s="5"/>
      <c r="LL295" s="5"/>
      <c r="LM295" s="5"/>
      <c r="LN295" s="5"/>
      <c r="LO295" s="5"/>
      <c r="LP295" s="5"/>
      <c r="LQ295" s="5"/>
      <c r="LR295" s="5"/>
      <c r="LS295" s="5"/>
      <c r="LT295" s="5"/>
      <c r="LU295" s="5"/>
      <c r="LV295" s="5"/>
      <c r="LW295" s="5"/>
      <c r="LX295" s="5"/>
      <c r="LY295" s="5"/>
      <c r="LZ295" s="5"/>
      <c r="MA295" s="5"/>
      <c r="MB295" s="5"/>
      <c r="MC295" s="5"/>
      <c r="MD295" s="5"/>
      <c r="ME295" s="5"/>
      <c r="MF295" s="5"/>
      <c r="MG295" s="5"/>
      <c r="MH295" s="5"/>
      <c r="MI295" s="5"/>
      <c r="MJ295" s="5"/>
      <c r="MK295" s="5"/>
      <c r="ML295" s="5"/>
      <c r="MM295" s="5"/>
      <c r="MN295" s="5"/>
      <c r="MO295" s="5"/>
      <c r="MP295" s="5"/>
      <c r="MQ295" s="5"/>
      <c r="MR295" s="5"/>
      <c r="MS295" s="5"/>
      <c r="MT295" s="5"/>
      <c r="MU295" s="5"/>
      <c r="MV295" s="5"/>
      <c r="MW295" s="5"/>
      <c r="MX295" s="5"/>
      <c r="MY295" s="5"/>
      <c r="MZ295" s="5"/>
      <c r="NA295" s="5"/>
      <c r="NB295" s="5"/>
      <c r="NC295" s="5"/>
      <c r="ND295" s="5"/>
      <c r="NE295" s="5"/>
      <c r="NF295" s="5"/>
      <c r="NG295" s="5"/>
      <c r="NH295" s="5"/>
      <c r="NI295" s="5"/>
      <c r="NJ295" s="5"/>
      <c r="NK295" s="5"/>
      <c r="NL295" s="5"/>
      <c r="NM295" s="5"/>
      <c r="NN295" s="5"/>
      <c r="NO295" s="5"/>
      <c r="NP295" s="5"/>
      <c r="NQ295" s="5"/>
      <c r="NR295" s="5"/>
      <c r="NS295" s="5"/>
      <c r="NT295" s="5"/>
      <c r="NU295" s="5"/>
      <c r="NV295" s="5"/>
      <c r="NW295" s="5"/>
      <c r="NX295" s="5"/>
      <c r="NY295" s="5"/>
      <c r="NZ295" s="5"/>
      <c r="OA295" s="5"/>
      <c r="OB295" s="5"/>
      <c r="OC295" s="5"/>
      <c r="OD295" s="5"/>
      <c r="OE295" s="5"/>
      <c r="OF295" s="5"/>
      <c r="OG295" s="5"/>
      <c r="OH295" s="5"/>
      <c r="OI295" s="5"/>
      <c r="OJ295" s="5"/>
      <c r="OK295" s="5"/>
      <c r="OL295" s="5"/>
      <c r="OM295" s="5"/>
      <c r="ON295" s="5"/>
      <c r="OO295" s="5"/>
      <c r="OP295" s="5"/>
      <c r="OQ295" s="5"/>
      <c r="OR295" s="5"/>
      <c r="OS295" s="5"/>
      <c r="OT295" s="5"/>
      <c r="OU295" s="5"/>
      <c r="OV295" s="5"/>
      <c r="OW295" s="5"/>
      <c r="OX295" s="5"/>
      <c r="OY295" s="5"/>
      <c r="OZ295" s="5"/>
      <c r="PA295" s="5"/>
      <c r="PB295" s="5"/>
      <c r="PC295" s="5"/>
      <c r="PD295" s="5"/>
      <c r="PE295" s="5"/>
      <c r="PF295" s="5"/>
      <c r="PG295" s="5"/>
      <c r="PH295" s="5"/>
      <c r="PI295" s="5"/>
      <c r="PJ295" s="5"/>
      <c r="PK295" s="5"/>
      <c r="PL295" s="5"/>
      <c r="PM295" s="5"/>
      <c r="PN295" s="5"/>
      <c r="PO295" s="5"/>
      <c r="PP295" s="5"/>
      <c r="PQ295" s="5"/>
      <c r="PR295" s="5"/>
      <c r="PS295" s="5"/>
      <c r="PT295" s="5"/>
      <c r="PU295" s="5"/>
      <c r="PV295" s="5"/>
      <c r="PW295" s="5"/>
      <c r="PX295" s="5"/>
      <c r="PY295" s="5"/>
      <c r="PZ295" s="5"/>
      <c r="QA295" s="5"/>
      <c r="QB295" s="5"/>
      <c r="QC295" s="5"/>
      <c r="QD295" s="5"/>
      <c r="QE295" s="5"/>
      <c r="QF295" s="5"/>
      <c r="QG295" s="5"/>
      <c r="QH295" s="5"/>
      <c r="QI295" s="5"/>
      <c r="QJ295" s="5"/>
      <c r="QK295" s="5"/>
      <c r="QL295" s="5"/>
      <c r="QM295" s="5"/>
      <c r="QN295" s="5"/>
      <c r="QO295" s="5"/>
      <c r="QP295" s="5"/>
      <c r="QQ295" s="5"/>
      <c r="QR295" s="5"/>
      <c r="QS295" s="5"/>
      <c r="QT295" s="5"/>
      <c r="QU295" s="5"/>
      <c r="QV295" s="5"/>
      <c r="QW295" s="5"/>
      <c r="QX295" s="5"/>
      <c r="QY295" s="5"/>
      <c r="QZ295" s="5"/>
      <c r="RA295" s="5"/>
      <c r="RB295" s="5"/>
      <c r="RC295" s="5"/>
      <c r="RD295" s="5"/>
      <c r="RE295" s="5"/>
      <c r="RF295" s="5"/>
      <c r="RG295" s="5"/>
      <c r="RH295" s="5"/>
      <c r="RI295" s="5"/>
      <c r="RJ295" s="5"/>
      <c r="RK295" s="5"/>
      <c r="RL295" s="5"/>
      <c r="RM295" s="5"/>
      <c r="RN295" s="5"/>
      <c r="RO295" s="5"/>
      <c r="RP295" s="5"/>
      <c r="RQ295" s="5"/>
      <c r="RR295" s="5"/>
      <c r="RS295" s="5"/>
      <c r="RT295" s="5"/>
      <c r="RU295" s="5"/>
      <c r="RV295" s="5"/>
      <c r="RW295" s="5"/>
      <c r="RX295" s="5"/>
      <c r="RY295" s="5"/>
      <c r="RZ295" s="5"/>
      <c r="SA295" s="5"/>
      <c r="SB295" s="5"/>
      <c r="SC295" s="5"/>
      <c r="SD295" s="5"/>
      <c r="SE295" s="5"/>
      <c r="SF295" s="5"/>
      <c r="SG295" s="5"/>
      <c r="SH295" s="5"/>
      <c r="SI295" s="5"/>
      <c r="SJ295" s="5"/>
      <c r="SK295" s="5"/>
      <c r="SL295" s="5"/>
      <c r="SM295" s="5"/>
      <c r="SN295" s="5"/>
      <c r="SO295" s="5"/>
      <c r="SP295" s="5"/>
      <c r="SQ295" s="5"/>
      <c r="SR295" s="5"/>
      <c r="SS295" s="5"/>
      <c r="ST295" s="5"/>
      <c r="SU295" s="5"/>
      <c r="SV295" s="5"/>
      <c r="SW295" s="5"/>
      <c r="SX295" s="5"/>
      <c r="SY295" s="5"/>
      <c r="SZ295" s="5"/>
      <c r="TA295" s="5"/>
      <c r="TB295" s="5"/>
      <c r="TC295" s="5"/>
      <c r="TD295" s="5"/>
      <c r="TE295" s="5"/>
      <c r="TF295" s="5"/>
      <c r="TG295" s="5"/>
      <c r="TH295" s="5"/>
      <c r="TI295" s="5"/>
      <c r="TJ295" s="5"/>
      <c r="TK295" s="5"/>
      <c r="TL295" s="5"/>
      <c r="TM295" s="5"/>
      <c r="TN295" s="5"/>
      <c r="TO295" s="5"/>
      <c r="TP295" s="5"/>
      <c r="TQ295" s="5"/>
      <c r="TR295" s="5"/>
      <c r="TS295" s="5"/>
      <c r="TT295" s="5"/>
      <c r="TU295" s="5"/>
      <c r="TV295" s="5"/>
      <c r="TW295" s="5"/>
      <c r="TX295" s="5"/>
      <c r="TY295" s="5"/>
      <c r="TZ295" s="5"/>
      <c r="UA295" s="5"/>
      <c r="UB295" s="5"/>
      <c r="UC295" s="5"/>
      <c r="UD295" s="5"/>
      <c r="UE295" s="5"/>
      <c r="UF295" s="5"/>
      <c r="UG295" s="5"/>
      <c r="UH295" s="5"/>
      <c r="UI295" s="5"/>
      <c r="UJ295" s="5"/>
      <c r="UK295" s="5"/>
      <c r="UL295" s="5"/>
      <c r="UM295" s="5"/>
      <c r="UN295" s="5"/>
      <c r="UO295" s="5"/>
      <c r="UP295" s="5"/>
      <c r="UQ295" s="5"/>
      <c r="UR295" s="5"/>
      <c r="US295" s="5"/>
      <c r="UT295" s="5"/>
      <c r="UU295" s="5"/>
      <c r="UV295" s="5"/>
      <c r="UW295" s="5"/>
      <c r="UX295" s="5"/>
      <c r="UY295" s="5"/>
      <c r="UZ295" s="5"/>
      <c r="VA295" s="5"/>
      <c r="VB295" s="5"/>
      <c r="VC295" s="5"/>
      <c r="VD295" s="5"/>
      <c r="VE295" s="5"/>
      <c r="VF295" s="5"/>
      <c r="VG295" s="5"/>
      <c r="VH295" s="5"/>
      <c r="VI295" s="5"/>
      <c r="VJ295" s="5"/>
      <c r="VK295" s="5"/>
      <c r="VL295" s="5"/>
      <c r="VM295" s="5"/>
      <c r="VN295" s="5"/>
      <c r="VO295" s="5"/>
      <c r="VP295" s="5"/>
      <c r="VQ295" s="5"/>
      <c r="VR295" s="5"/>
      <c r="VS295" s="5"/>
      <c r="VT295" s="5"/>
      <c r="VU295" s="5"/>
      <c r="VV295" s="5"/>
      <c r="VW295" s="5"/>
      <c r="VX295" s="5"/>
      <c r="VY295" s="5"/>
      <c r="VZ295" s="5"/>
      <c r="WA295" s="5"/>
      <c r="WB295" s="5"/>
      <c r="WC295" s="5"/>
      <c r="WD295" s="5"/>
      <c r="WE295" s="5"/>
      <c r="WF295" s="5"/>
      <c r="WG295" s="5"/>
      <c r="WH295" s="5"/>
      <c r="WI295" s="5"/>
      <c r="WJ295" s="5"/>
      <c r="WK295" s="5"/>
      <c r="WL295" s="5"/>
      <c r="WM295" s="5"/>
      <c r="WN295" s="5"/>
      <c r="WO295" s="5"/>
      <c r="WP295" s="5"/>
      <c r="WQ295" s="5"/>
      <c r="WR295" s="5"/>
      <c r="WS295" s="5"/>
      <c r="WT295" s="5"/>
      <c r="WU295" s="5"/>
      <c r="WV295" s="5"/>
      <c r="WW295" s="5"/>
      <c r="WX295" s="5"/>
      <c r="WY295" s="5"/>
      <c r="WZ295" s="5"/>
      <c r="XA295" s="5"/>
      <c r="XB295" s="5"/>
      <c r="XC295" s="5"/>
      <c r="XD295" s="5"/>
      <c r="XE295" s="5"/>
      <c r="XF295" s="5"/>
      <c r="XG295" s="5"/>
      <c r="XH295" s="5"/>
      <c r="XI295" s="5"/>
      <c r="XJ295" s="5"/>
      <c r="XK295" s="5"/>
      <c r="XL295" s="5"/>
      <c r="XM295" s="5"/>
      <c r="XN295" s="5"/>
      <c r="XO295" s="5"/>
      <c r="XP295" s="5"/>
      <c r="XQ295" s="5"/>
      <c r="XR295" s="5"/>
      <c r="XS295" s="5"/>
      <c r="XT295" s="5"/>
      <c r="XU295" s="5"/>
      <c r="XV295" s="5"/>
      <c r="XW295" s="5"/>
      <c r="XX295" s="5"/>
      <c r="XY295" s="5"/>
      <c r="XZ295" s="5"/>
      <c r="YA295" s="5"/>
      <c r="YB295" s="5"/>
      <c r="YC295" s="5"/>
      <c r="YD295" s="5"/>
      <c r="YE295" s="5"/>
      <c r="YF295" s="5"/>
      <c r="YG295" s="5"/>
      <c r="YH295" s="5"/>
      <c r="YI295" s="5"/>
      <c r="YJ295" s="5"/>
      <c r="YK295" s="5"/>
      <c r="YL295" s="5"/>
      <c r="YM295" s="5"/>
      <c r="YN295" s="5"/>
      <c r="YO295" s="5"/>
      <c r="YP295" s="5"/>
      <c r="YQ295" s="5"/>
      <c r="YR295" s="5"/>
      <c r="YS295" s="5"/>
      <c r="YT295" s="5"/>
      <c r="YU295" s="5"/>
      <c r="YV295" s="5"/>
      <c r="YW295" s="5"/>
      <c r="YX295" s="5"/>
      <c r="YY295" s="5"/>
      <c r="YZ295" s="5"/>
      <c r="ZA295" s="5"/>
      <c r="ZB295" s="5"/>
      <c r="ZC295" s="5"/>
      <c r="ZD295" s="5"/>
      <c r="ZE295" s="5"/>
      <c r="ZF295" s="5"/>
      <c r="ZG295" s="5"/>
      <c r="ZH295" s="5"/>
      <c r="ZI295" s="5"/>
      <c r="ZJ295" s="5"/>
      <c r="ZK295" s="5"/>
      <c r="ZL295" s="5"/>
      <c r="ZM295" s="5"/>
      <c r="ZN295" s="5"/>
      <c r="ZO295" s="5"/>
      <c r="ZP295" s="5"/>
      <c r="ZQ295" s="5"/>
      <c r="ZR295" s="5"/>
      <c r="ZS295" s="5"/>
      <c r="ZT295" s="5"/>
      <c r="ZU295" s="5"/>
      <c r="ZV295" s="5"/>
      <c r="ZW295" s="5"/>
      <c r="ZX295" s="5"/>
      <c r="ZY295" s="5"/>
      <c r="ZZ295" s="5"/>
      <c r="AAA295" s="5"/>
      <c r="AAB295" s="5"/>
      <c r="AAC295" s="5"/>
      <c r="AAD295" s="5"/>
      <c r="AAE295" s="5"/>
      <c r="AAF295" s="5"/>
      <c r="AAG295" s="5"/>
      <c r="AAH295" s="5"/>
      <c r="AAI295" s="5"/>
      <c r="AAJ295" s="5"/>
      <c r="AAK295" s="5"/>
      <c r="AAL295" s="5"/>
      <c r="AAM295" s="5"/>
      <c r="AAN295" s="5"/>
      <c r="AAO295" s="5"/>
      <c r="AAP295" s="5"/>
      <c r="AAQ295" s="5"/>
      <c r="AAR295" s="5"/>
      <c r="AAS295" s="5"/>
      <c r="AAT295" s="5"/>
      <c r="AAU295" s="5"/>
      <c r="AAV295" s="5"/>
      <c r="AAW295" s="5"/>
      <c r="AAX295" s="5"/>
      <c r="AAY295" s="5"/>
      <c r="AAZ295" s="5"/>
      <c r="ABA295" s="5"/>
      <c r="ABB295" s="5"/>
      <c r="ABC295" s="5"/>
      <c r="ABD295" s="5"/>
      <c r="ABE295" s="5"/>
      <c r="ABF295" s="5"/>
      <c r="ABG295" s="5"/>
      <c r="ABH295" s="5"/>
      <c r="ABI295" s="5"/>
      <c r="ABJ295" s="5"/>
      <c r="ABK295" s="5"/>
      <c r="ABL295" s="5"/>
      <c r="ABM295" s="5"/>
      <c r="ABN295" s="5"/>
      <c r="ABO295" s="5"/>
      <c r="ABP295" s="5"/>
      <c r="ABQ295" s="5"/>
      <c r="ABR295" s="5"/>
      <c r="ABS295" s="5"/>
      <c r="ABT295" s="5"/>
      <c r="ABU295" s="5"/>
      <c r="ABV295" s="5"/>
      <c r="ABW295" s="5"/>
      <c r="ABX295" s="5"/>
      <c r="ABY295" s="5"/>
      <c r="ABZ295" s="5"/>
      <c r="ACA295" s="5"/>
      <c r="ACB295" s="5"/>
      <c r="ACC295" s="5"/>
      <c r="ACD295" s="5"/>
      <c r="ACE295" s="5"/>
      <c r="ACF295" s="5"/>
      <c r="ACG295" s="5"/>
      <c r="ACH295" s="5"/>
      <c r="ACI295" s="5"/>
      <c r="ACJ295" s="5"/>
      <c r="ACK295" s="5"/>
      <c r="ACL295" s="5"/>
      <c r="ACM295" s="5"/>
      <c r="ACN295" s="5"/>
      <c r="ACO295" s="5"/>
      <c r="ACP295" s="5"/>
      <c r="ACQ295" s="5"/>
      <c r="ACR295" s="5"/>
      <c r="ACS295" s="5"/>
      <c r="ACT295" s="5"/>
      <c r="ACU295" s="5"/>
      <c r="ACV295" s="5"/>
      <c r="ACW295" s="5"/>
      <c r="ACX295" s="5"/>
      <c r="ACY295" s="5"/>
      <c r="ACZ295" s="5"/>
      <c r="ADA295" s="5"/>
      <c r="ADB295" s="5"/>
      <c r="ADC295" s="5"/>
      <c r="ADD295" s="5"/>
      <c r="ADE295" s="5"/>
      <c r="ADF295" s="5"/>
      <c r="ADG295" s="5"/>
      <c r="ADH295" s="5"/>
      <c r="ADI295" s="5"/>
      <c r="ADJ295" s="5"/>
      <c r="ADK295" s="5"/>
      <c r="ADL295" s="5"/>
      <c r="ADM295" s="5"/>
      <c r="ADN295" s="5"/>
      <c r="ADO295" s="5"/>
      <c r="ADP295" s="5"/>
      <c r="ADQ295" s="5"/>
      <c r="ADR295" s="5"/>
      <c r="ADS295" s="5"/>
      <c r="ADT295" s="5"/>
      <c r="ADU295" s="5"/>
      <c r="ADV295" s="5"/>
      <c r="ADW295" s="5"/>
      <c r="ADX295" s="5"/>
      <c r="ADY295" s="5"/>
      <c r="ADZ295" s="5"/>
      <c r="AEA295" s="5"/>
      <c r="AEB295" s="5"/>
      <c r="AEC295" s="5"/>
      <c r="AED295" s="5"/>
      <c r="AEE295" s="5"/>
      <c r="AEF295" s="5"/>
      <c r="AEG295" s="5"/>
      <c r="AEH295" s="5"/>
      <c r="AEI295" s="5"/>
      <c r="AEJ295" s="5"/>
      <c r="AEK295" s="5"/>
      <c r="AEL295" s="5"/>
      <c r="AEM295" s="5"/>
      <c r="AEN295" s="5"/>
      <c r="AEO295" s="5"/>
      <c r="AEP295" s="5"/>
      <c r="AEQ295" s="5"/>
      <c r="AER295" s="5"/>
      <c r="AES295" s="5"/>
      <c r="AET295" s="5"/>
      <c r="AEU295" s="5"/>
      <c r="AEV295" s="5"/>
      <c r="AEW295" s="5"/>
      <c r="AEX295" s="5"/>
      <c r="AEY295" s="5"/>
      <c r="AEZ295" s="5"/>
      <c r="AFA295" s="5"/>
      <c r="AFB295" s="5"/>
      <c r="AFC295" s="5"/>
      <c r="AFD295" s="5"/>
      <c r="AFE295" s="5"/>
      <c r="AFF295" s="5"/>
      <c r="AFG295" s="5"/>
      <c r="AFH295" s="5"/>
      <c r="AFI295" s="5"/>
      <c r="AFJ295" s="5"/>
      <c r="AFK295" s="5"/>
      <c r="AFL295" s="5"/>
      <c r="AFM295" s="5"/>
      <c r="AFN295" s="5"/>
      <c r="AFO295" s="5"/>
      <c r="AFP295" s="5"/>
      <c r="AFQ295" s="5"/>
      <c r="AFR295" s="5"/>
      <c r="AFS295" s="5"/>
      <c r="AFT295" s="5"/>
      <c r="AFU295" s="5"/>
      <c r="AFV295" s="5"/>
      <c r="AFW295" s="5"/>
      <c r="AFX295" s="5"/>
      <c r="AFY295" s="5"/>
      <c r="AFZ295" s="5"/>
      <c r="AGA295" s="5"/>
      <c r="AGB295" s="5"/>
      <c r="AGC295" s="5"/>
      <c r="AGD295" s="5"/>
      <c r="AGE295" s="5"/>
      <c r="AGF295" s="5"/>
      <c r="AGG295" s="5"/>
      <c r="AGH295" s="5"/>
      <c r="AGI295" s="5"/>
      <c r="AGJ295" s="5"/>
      <c r="AGK295" s="5"/>
      <c r="AGL295" s="5"/>
      <c r="AGM295" s="5"/>
      <c r="AGN295" s="5"/>
      <c r="AGO295" s="5"/>
      <c r="AGP295" s="5"/>
      <c r="AGQ295" s="5"/>
      <c r="AGR295" s="5"/>
      <c r="AGS295" s="5"/>
      <c r="AGT295" s="5"/>
      <c r="AGU295" s="5"/>
      <c r="AGV295" s="5"/>
      <c r="AGW295" s="5"/>
      <c r="AGX295" s="5"/>
      <c r="AGY295" s="5"/>
      <c r="AGZ295" s="5"/>
      <c r="AHA295" s="5"/>
      <c r="AHB295" s="5"/>
      <c r="AHC295" s="5"/>
      <c r="AHD295" s="5"/>
      <c r="AHE295" s="5"/>
      <c r="AHF295" s="5"/>
      <c r="AHG295" s="5"/>
      <c r="AHH295" s="5"/>
      <c r="AHI295" s="5"/>
      <c r="AHJ295" s="5"/>
      <c r="AHK295" s="5"/>
      <c r="AHL295" s="5"/>
      <c r="AHM295" s="5"/>
      <c r="AHN295" s="5"/>
      <c r="AHO295" s="5"/>
      <c r="AHP295" s="5"/>
      <c r="AHQ295" s="5"/>
      <c r="AHR295" s="5"/>
      <c r="AHS295" s="5"/>
      <c r="AHT295" s="5"/>
      <c r="AHU295" s="5"/>
      <c r="AHV295" s="5"/>
      <c r="AHW295" s="5"/>
      <c r="AHX295" s="5"/>
      <c r="AHY295" s="5"/>
      <c r="AHZ295" s="5"/>
      <c r="AIA295" s="5"/>
      <c r="AIB295" s="5"/>
      <c r="AIC295" s="5"/>
      <c r="AID295" s="5"/>
      <c r="AIE295" s="5"/>
      <c r="AIF295" s="5"/>
      <c r="AIG295" s="5"/>
      <c r="AIH295" s="5"/>
      <c r="AII295" s="5"/>
      <c r="AIJ295" s="5"/>
      <c r="AIK295" s="5"/>
      <c r="AIL295" s="5"/>
      <c r="AIM295" s="5"/>
      <c r="AIN295" s="5"/>
      <c r="AIO295" s="5"/>
      <c r="AIP295" s="5"/>
      <c r="AIQ295" s="5"/>
      <c r="AIR295" s="5"/>
      <c r="AIS295" s="5"/>
      <c r="AIT295" s="5"/>
      <c r="AIU295" s="5"/>
      <c r="AIV295" s="5"/>
      <c r="AIW295" s="5"/>
      <c r="AIX295" s="5"/>
      <c r="AIY295" s="5"/>
      <c r="AIZ295" s="5"/>
      <c r="AJA295" s="5"/>
      <c r="AJB295" s="5"/>
      <c r="AJC295" s="5"/>
      <c r="AJD295" s="5"/>
      <c r="AJE295" s="5"/>
      <c r="AJF295" s="5"/>
      <c r="AJG295" s="5"/>
      <c r="AJH295" s="5"/>
      <c r="AJI295" s="5"/>
      <c r="AJJ295" s="5"/>
      <c r="AJK295" s="5"/>
      <c r="AJL295" s="5"/>
      <c r="AJM295" s="5"/>
      <c r="AJN295" s="5"/>
      <c r="AJO295" s="5"/>
      <c r="AJP295" s="5"/>
      <c r="AJQ295" s="5"/>
      <c r="AJR295" s="5"/>
      <c r="AJS295" s="5"/>
      <c r="AJT295" s="5"/>
      <c r="AJU295" s="5"/>
      <c r="AJV295" s="5"/>
      <c r="AJW295" s="5"/>
      <c r="AJX295" s="5"/>
      <c r="AJY295" s="5"/>
      <c r="AJZ295" s="5"/>
      <c r="AKA295" s="5"/>
      <c r="AKB295" s="5"/>
      <c r="AKC295" s="5"/>
      <c r="AKD295" s="5"/>
      <c r="AKE295" s="5"/>
      <c r="AKF295" s="5"/>
      <c r="AKG295" s="5"/>
      <c r="AKH295" s="5"/>
      <c r="AKI295" s="5"/>
      <c r="AKJ295" s="5"/>
      <c r="AKK295" s="5"/>
      <c r="AKL295" s="5"/>
      <c r="AKM295" s="5"/>
      <c r="AKN295" s="5"/>
      <c r="AKO295" s="5"/>
      <c r="AKP295" s="5"/>
      <c r="AKQ295" s="5"/>
      <c r="AKR295" s="5"/>
      <c r="AKS295" s="5"/>
      <c r="AKT295" s="5"/>
      <c r="AKU295" s="5"/>
      <c r="AKV295" s="5"/>
      <c r="AKW295" s="5"/>
      <c r="AKX295" s="5"/>
      <c r="AKY295" s="5"/>
      <c r="AKZ295" s="5"/>
      <c r="ALA295" s="5"/>
      <c r="ALB295" s="5"/>
      <c r="ALC295" s="5"/>
      <c r="ALD295" s="5"/>
      <c r="ALE295" s="5"/>
      <c r="ALF295" s="5"/>
      <c r="ALG295" s="5"/>
      <c r="ALH295" s="5"/>
      <c r="ALI295" s="5"/>
      <c r="ALJ295" s="5"/>
      <c r="ALK295" s="5"/>
      <c r="ALL295" s="5"/>
      <c r="ALM295" s="5"/>
      <c r="ALN295" s="5"/>
      <c r="ALO295" s="5"/>
      <c r="ALP295" s="5"/>
      <c r="ALQ295" s="5"/>
      <c r="ALR295" s="5"/>
      <c r="ALS295" s="5"/>
      <c r="ALT295" s="5"/>
      <c r="ALU295" s="5"/>
      <c r="ALV295" s="5"/>
      <c r="ALW295" s="5"/>
      <c r="ALX295" s="5"/>
      <c r="ALY295" s="5"/>
      <c r="ALZ295" s="5"/>
      <c r="AMA295" s="5"/>
      <c r="AMB295" s="5"/>
      <c r="AMC295" s="5"/>
      <c r="AMD295" s="5"/>
      <c r="AME295" s="5"/>
      <c r="AMF295" s="5"/>
      <c r="AMG295" s="5"/>
      <c r="AMH295" s="5"/>
      <c r="AMI295" s="5"/>
      <c r="AMJ295" s="5"/>
      <c r="AMK295" s="5"/>
      <c r="AML295" s="5"/>
      <c r="AMM295" s="5"/>
      <c r="AMN295" s="5"/>
      <c r="AMO295" s="5"/>
      <c r="AMP295" s="5"/>
      <c r="AMQ295" s="5"/>
      <c r="AMR295" s="5"/>
      <c r="AMS295" s="5"/>
      <c r="AMT295" s="5"/>
      <c r="AMU295" s="5"/>
      <c r="AMV295" s="5"/>
      <c r="AMW295" s="5"/>
      <c r="AMX295" s="5"/>
      <c r="AMY295" s="5"/>
      <c r="AMZ295" s="5"/>
      <c r="ANA295" s="5"/>
      <c r="ANB295" s="5"/>
      <c r="ANC295" s="5"/>
      <c r="AND295" s="5"/>
      <c r="ANE295" s="5"/>
      <c r="ANF295" s="5"/>
      <c r="ANG295" s="5"/>
      <c r="ANH295" s="5"/>
      <c r="ANI295" s="5"/>
      <c r="ANJ295" s="5"/>
      <c r="ANK295" s="5"/>
      <c r="ANL295" s="5"/>
      <c r="ANM295" s="5"/>
      <c r="ANN295" s="5"/>
      <c r="ANO295" s="5"/>
      <c r="ANP295" s="5"/>
      <c r="ANQ295" s="5"/>
      <c r="ANR295" s="5"/>
      <c r="ANS295" s="5"/>
      <c r="ANT295" s="5"/>
      <c r="ANU295" s="5"/>
      <c r="ANV295" s="5"/>
      <c r="ANW295" s="5"/>
      <c r="ANX295" s="5"/>
      <c r="ANY295" s="5"/>
      <c r="ANZ295" s="5"/>
      <c r="AOA295" s="5"/>
      <c r="AOB295" s="5"/>
      <c r="AOC295" s="5"/>
      <c r="AOD295" s="5"/>
      <c r="AOE295" s="5"/>
      <c r="AOF295" s="5"/>
      <c r="AOG295" s="5"/>
      <c r="AOH295" s="5"/>
      <c r="AOI295" s="5"/>
      <c r="AOJ295" s="5"/>
      <c r="AOK295" s="5"/>
      <c r="AOL295" s="5"/>
      <c r="AOM295" s="5"/>
      <c r="AON295" s="5"/>
      <c r="AOO295" s="5"/>
      <c r="AOP295" s="5"/>
      <c r="AOQ295" s="5"/>
      <c r="AOR295" s="5"/>
      <c r="AOS295" s="5"/>
      <c r="AOT295" s="5"/>
      <c r="AOU295" s="5"/>
      <c r="AOV295" s="5"/>
      <c r="AOW295" s="5"/>
      <c r="AOX295" s="5"/>
      <c r="AOY295" s="5"/>
      <c r="AOZ295" s="5"/>
      <c r="APA295" s="5"/>
      <c r="APB295" s="5"/>
      <c r="APC295" s="5"/>
      <c r="APD295" s="5"/>
      <c r="APE295" s="5"/>
      <c r="APF295" s="5"/>
      <c r="APG295" s="5"/>
      <c r="APH295" s="5"/>
      <c r="API295" s="5"/>
      <c r="APJ295" s="5"/>
      <c r="APK295" s="5"/>
      <c r="APL295" s="5"/>
      <c r="APM295" s="5"/>
      <c r="APN295" s="5"/>
      <c r="APO295" s="5"/>
      <c r="APP295" s="5"/>
      <c r="APQ295" s="5"/>
      <c r="APR295" s="5"/>
      <c r="APS295" s="5"/>
      <c r="APT295" s="5"/>
      <c r="APU295" s="5"/>
      <c r="APV295" s="5"/>
      <c r="APW295" s="5"/>
      <c r="APX295" s="5"/>
      <c r="APY295" s="5"/>
      <c r="APZ295" s="5"/>
      <c r="AQA295" s="5"/>
      <c r="AQB295" s="5"/>
      <c r="AQC295" s="5"/>
      <c r="AQD295" s="5"/>
      <c r="AQE295" s="5"/>
      <c r="AQF295" s="5"/>
      <c r="AQG295" s="5"/>
      <c r="AQH295" s="5"/>
      <c r="AQI295" s="5"/>
      <c r="AQJ295" s="5"/>
      <c r="AQK295" s="5"/>
      <c r="AQL295" s="5"/>
      <c r="AQM295" s="5"/>
      <c r="AQN295" s="5"/>
      <c r="AQO295" s="5"/>
      <c r="AQP295" s="5"/>
      <c r="AQQ295" s="5"/>
      <c r="AQR295" s="5"/>
      <c r="AQS295" s="5"/>
      <c r="AQT295" s="5"/>
      <c r="AQU295" s="5"/>
      <c r="AQV295" s="5"/>
      <c r="AQW295" s="5"/>
      <c r="AQX295" s="5"/>
      <c r="AQY295" s="5"/>
      <c r="AQZ295" s="5"/>
      <c r="ARA295" s="5"/>
      <c r="ARB295" s="5"/>
      <c r="ARC295" s="5"/>
      <c r="ARD295" s="5"/>
      <c r="ARE295" s="5"/>
      <c r="ARF295" s="5"/>
      <c r="ARG295" s="5"/>
      <c r="ARH295" s="5"/>
      <c r="ARI295" s="5"/>
      <c r="ARJ295" s="5"/>
      <c r="ARK295" s="5"/>
      <c r="ARL295" s="5"/>
      <c r="ARM295" s="5"/>
      <c r="ARN295" s="5"/>
      <c r="ARO295" s="5"/>
      <c r="ARP295" s="5"/>
      <c r="ARQ295" s="5"/>
      <c r="ARR295" s="5"/>
      <c r="ARS295" s="5"/>
      <c r="ART295" s="5"/>
      <c r="ARU295" s="5"/>
      <c r="ARV295" s="5"/>
      <c r="ARW295" s="5"/>
      <c r="ARX295" s="5"/>
      <c r="ARY295" s="5"/>
      <c r="ARZ295" s="5"/>
      <c r="ASA295" s="5"/>
      <c r="ASB295" s="5"/>
      <c r="ASC295" s="5"/>
      <c r="ASD295" s="5"/>
      <c r="ASE295" s="5"/>
      <c r="ASF295" s="5"/>
      <c r="ASG295" s="5"/>
      <c r="ASH295" s="5"/>
      <c r="ASI295" s="5"/>
      <c r="ASJ295" s="5"/>
      <c r="ASK295" s="5"/>
      <c r="ASL295" s="5"/>
      <c r="ASM295" s="5"/>
      <c r="ASN295" s="5"/>
      <c r="ASO295" s="5"/>
      <c r="ASP295" s="5"/>
      <c r="ASQ295" s="5"/>
      <c r="ASR295" s="5"/>
      <c r="ASS295" s="5"/>
      <c r="AST295" s="5"/>
      <c r="ASU295" s="5"/>
      <c r="ASV295" s="5"/>
      <c r="ASW295" s="5"/>
      <c r="ASX295" s="5"/>
      <c r="ASY295" s="5"/>
      <c r="ASZ295" s="5"/>
      <c r="ATA295" s="5"/>
      <c r="ATB295" s="5"/>
      <c r="ATC295" s="5"/>
      <c r="ATD295" s="5"/>
      <c r="ATE295" s="5"/>
      <c r="ATF295" s="5"/>
      <c r="ATG295" s="5"/>
      <c r="ATH295" s="5"/>
      <c r="ATI295" s="5"/>
      <c r="ATJ295" s="5"/>
      <c r="ATK295" s="5"/>
      <c r="ATL295" s="5"/>
      <c r="ATM295" s="5"/>
      <c r="ATN295" s="5"/>
      <c r="ATO295" s="5"/>
      <c r="ATP295" s="5"/>
      <c r="ATQ295" s="5"/>
      <c r="ATR295" s="5"/>
      <c r="ATS295" s="5"/>
      <c r="ATT295" s="5"/>
      <c r="ATU295" s="5"/>
      <c r="ATV295" s="5"/>
      <c r="ATW295" s="5"/>
      <c r="ATX295" s="5"/>
      <c r="ATY295" s="5"/>
      <c r="ATZ295" s="5"/>
      <c r="AUA295" s="5"/>
      <c r="AUB295" s="5"/>
      <c r="AUC295" s="5"/>
      <c r="AUD295" s="5"/>
      <c r="AUE295" s="5"/>
      <c r="AUF295" s="5"/>
      <c r="AUG295" s="5"/>
      <c r="AUH295" s="5"/>
      <c r="AUI295" s="5"/>
      <c r="AUJ295" s="5"/>
      <c r="AUK295" s="5"/>
      <c r="AUL295" s="5"/>
      <c r="AUM295" s="5"/>
      <c r="AUN295" s="5"/>
      <c r="AUO295" s="5"/>
      <c r="AUP295" s="5"/>
      <c r="AUQ295" s="5"/>
      <c r="AUR295" s="5"/>
      <c r="AUS295" s="5"/>
      <c r="AUT295" s="5"/>
      <c r="AUU295" s="5"/>
      <c r="AUV295" s="5"/>
      <c r="AUW295" s="5"/>
      <c r="AUX295" s="5"/>
      <c r="AUY295" s="5"/>
      <c r="AUZ295" s="5"/>
      <c r="AVA295" s="5"/>
      <c r="AVB295" s="5"/>
      <c r="AVC295" s="5"/>
      <c r="AVD295" s="5"/>
      <c r="AVE295" s="5"/>
      <c r="AVF295" s="5"/>
      <c r="AVG295" s="5"/>
      <c r="AVH295" s="5"/>
      <c r="AVI295" s="5"/>
      <c r="AVJ295" s="5"/>
      <c r="AVK295" s="5"/>
      <c r="AVL295" s="5"/>
      <c r="AVM295" s="5"/>
      <c r="AVN295" s="5"/>
      <c r="AVO295" s="5"/>
      <c r="AVP295" s="5"/>
      <c r="AVQ295" s="5"/>
      <c r="AVR295" s="5"/>
      <c r="AVS295" s="5"/>
      <c r="AVT295" s="5"/>
      <c r="AVU295" s="5"/>
      <c r="AVV295" s="5"/>
      <c r="AVW295" s="5"/>
      <c r="AVX295" s="5"/>
      <c r="AVY295" s="5"/>
      <c r="AVZ295" s="5"/>
      <c r="AWA295" s="5"/>
      <c r="AWB295" s="5"/>
      <c r="AWC295" s="5"/>
      <c r="AWD295" s="5"/>
      <c r="AWE295" s="5"/>
      <c r="AWF295" s="5"/>
      <c r="AWG295" s="5"/>
      <c r="AWH295" s="5"/>
      <c r="AWI295" s="5"/>
      <c r="AWJ295" s="5"/>
      <c r="AWK295" s="5"/>
      <c r="AWL295" s="5"/>
      <c r="AWM295" s="5"/>
      <c r="AWN295" s="5"/>
      <c r="AWO295" s="5"/>
      <c r="AWP295" s="5"/>
      <c r="AWQ295" s="5"/>
      <c r="AWR295" s="5"/>
      <c r="AWS295" s="5"/>
      <c r="AWT295" s="5"/>
      <c r="AWU295" s="5"/>
      <c r="AWV295" s="5"/>
      <c r="AWW295" s="5"/>
      <c r="AWX295" s="5"/>
      <c r="AWY295" s="5"/>
      <c r="AWZ295" s="5"/>
      <c r="AXA295" s="5"/>
      <c r="AXB295" s="5"/>
      <c r="AXC295" s="5"/>
      <c r="AXD295" s="5"/>
      <c r="AXE295" s="5"/>
      <c r="AXF295" s="5"/>
      <c r="AXG295" s="5"/>
      <c r="AXH295" s="5"/>
      <c r="AXI295" s="5"/>
      <c r="AXJ295" s="5"/>
      <c r="AXK295" s="5"/>
      <c r="AXL295" s="5"/>
      <c r="AXM295" s="5"/>
      <c r="AXN295" s="5"/>
      <c r="AXO295" s="5"/>
      <c r="AXP295" s="5"/>
      <c r="AXQ295" s="5"/>
      <c r="AXR295" s="5"/>
      <c r="AXS295" s="5"/>
      <c r="AXT295" s="5"/>
      <c r="AXU295" s="5"/>
      <c r="AXV295" s="5"/>
      <c r="AXW295" s="5"/>
      <c r="AXX295" s="5"/>
      <c r="AXY295" s="5"/>
      <c r="AXZ295" s="5"/>
      <c r="AYA295" s="5"/>
      <c r="AYB295" s="5"/>
      <c r="AYC295" s="5"/>
      <c r="AYD295" s="5"/>
      <c r="AYE295" s="5"/>
      <c r="AYF295" s="5"/>
      <c r="AYG295" s="5"/>
      <c r="AYH295" s="5"/>
      <c r="AYI295" s="5"/>
      <c r="AYJ295" s="5"/>
      <c r="AYK295" s="5"/>
      <c r="AYL295" s="5"/>
      <c r="AYM295" s="5"/>
      <c r="AYN295" s="5"/>
      <c r="AYO295" s="5"/>
      <c r="AYP295" s="5"/>
      <c r="AYQ295" s="5"/>
      <c r="AYR295" s="5"/>
      <c r="AYS295" s="5"/>
      <c r="AYT295" s="5"/>
      <c r="AYU295" s="5"/>
      <c r="AYV295" s="5"/>
      <c r="AYW295" s="5"/>
      <c r="AYX295" s="5"/>
      <c r="AYY295" s="5"/>
      <c r="AYZ295" s="5"/>
      <c r="AZA295" s="5"/>
      <c r="AZB295" s="5"/>
      <c r="AZC295" s="5"/>
      <c r="AZD295" s="5"/>
      <c r="AZE295" s="5"/>
      <c r="AZF295" s="5"/>
      <c r="AZG295" s="5"/>
      <c r="AZH295" s="5"/>
      <c r="AZI295" s="5"/>
      <c r="AZJ295" s="5"/>
      <c r="AZK295" s="5"/>
      <c r="AZL295" s="5"/>
      <c r="AZM295" s="5"/>
      <c r="AZN295" s="5"/>
      <c r="AZO295" s="5"/>
      <c r="AZP295" s="5"/>
      <c r="AZQ295" s="5"/>
      <c r="AZR295" s="5"/>
      <c r="AZS295" s="5"/>
      <c r="AZT295" s="5"/>
      <c r="AZU295" s="5"/>
      <c r="AZV295" s="5"/>
      <c r="AZW295" s="5"/>
      <c r="AZX295" s="5"/>
      <c r="AZY295" s="5"/>
      <c r="AZZ295" s="5"/>
      <c r="BAA295" s="5"/>
      <c r="BAB295" s="5"/>
      <c r="BAC295" s="5"/>
      <c r="BAD295" s="5"/>
      <c r="BAE295" s="5"/>
      <c r="BAF295" s="5"/>
      <c r="BAG295" s="5"/>
      <c r="BAH295" s="5"/>
      <c r="BAI295" s="5"/>
      <c r="BAJ295" s="5"/>
      <c r="BAK295" s="5"/>
      <c r="BAL295" s="5"/>
      <c r="BAM295" s="5"/>
      <c r="BAN295" s="5"/>
      <c r="BAO295" s="5"/>
      <c r="BAP295" s="5"/>
      <c r="BAQ295" s="5"/>
      <c r="BAR295" s="5"/>
      <c r="BAS295" s="5"/>
      <c r="BAT295" s="5"/>
      <c r="BAU295" s="5"/>
      <c r="BAV295" s="5"/>
      <c r="BAW295" s="5"/>
      <c r="BAX295" s="5"/>
      <c r="BAY295" s="5"/>
      <c r="BAZ295" s="5"/>
      <c r="BBA295" s="5"/>
      <c r="BBB295" s="5"/>
      <c r="BBC295" s="5"/>
      <c r="BBD295" s="5"/>
      <c r="BBE295" s="5"/>
      <c r="BBF295" s="5"/>
      <c r="BBG295" s="5"/>
      <c r="BBH295" s="5"/>
      <c r="BBI295" s="5"/>
      <c r="BBJ295" s="5"/>
      <c r="BBK295" s="5"/>
      <c r="BBL295" s="5"/>
      <c r="BBM295" s="5"/>
      <c r="BBN295" s="5"/>
      <c r="BBO295" s="5"/>
      <c r="BBP295" s="5"/>
      <c r="BBQ295" s="5"/>
      <c r="BBR295" s="5"/>
      <c r="BBS295" s="5"/>
      <c r="BBT295" s="5"/>
      <c r="BBU295" s="5"/>
      <c r="BBV295" s="5"/>
      <c r="BBW295" s="5"/>
      <c r="BBX295" s="5"/>
      <c r="BBY295" s="5"/>
      <c r="BBZ295" s="5"/>
      <c r="BCA295" s="5"/>
      <c r="BCB295" s="5"/>
      <c r="BCC295" s="5"/>
      <c r="BCD295" s="5"/>
      <c r="BCE295" s="5"/>
      <c r="BCF295" s="5"/>
      <c r="BCG295" s="5"/>
      <c r="BCH295" s="5"/>
      <c r="BCI295" s="5"/>
      <c r="BCJ295" s="5"/>
      <c r="BCK295" s="5"/>
      <c r="BCL295" s="5"/>
      <c r="BCM295" s="5"/>
      <c r="BCN295" s="5"/>
      <c r="BCO295" s="5"/>
      <c r="BCP295" s="5"/>
      <c r="BCQ295" s="5"/>
      <c r="BCR295" s="5"/>
      <c r="BCS295" s="5"/>
      <c r="BCT295" s="5"/>
      <c r="BCU295" s="5"/>
      <c r="BCV295" s="5"/>
      <c r="BCW295" s="5"/>
      <c r="BCX295" s="5"/>
      <c r="BCY295" s="5"/>
      <c r="BCZ295" s="5"/>
      <c r="BDA295" s="5"/>
      <c r="BDB295" s="5"/>
      <c r="BDC295" s="5"/>
      <c r="BDD295" s="5"/>
      <c r="BDE295" s="5"/>
      <c r="BDF295" s="5"/>
      <c r="BDG295" s="5"/>
      <c r="BDH295" s="5"/>
      <c r="BDI295" s="5"/>
      <c r="BDJ295" s="5"/>
      <c r="BDK295" s="5"/>
      <c r="BDL295" s="5"/>
      <c r="BDM295" s="5"/>
      <c r="BDN295" s="5"/>
      <c r="BDO295" s="5"/>
      <c r="BDP295" s="5"/>
      <c r="BDQ295" s="5"/>
      <c r="BDR295" s="5"/>
      <c r="BDS295" s="5"/>
      <c r="BDT295" s="5"/>
      <c r="BDU295" s="5"/>
      <c r="BDV295" s="5"/>
      <c r="BDW295" s="5"/>
      <c r="BDX295" s="5"/>
      <c r="BDY295" s="5"/>
      <c r="BDZ295" s="5"/>
      <c r="BEA295" s="5"/>
      <c r="BEB295" s="5"/>
      <c r="BEC295" s="5"/>
      <c r="BED295" s="5"/>
      <c r="BEE295" s="5"/>
      <c r="BEF295" s="5"/>
      <c r="BEG295" s="5"/>
      <c r="BEH295" s="5"/>
      <c r="BEI295" s="5"/>
      <c r="BEJ295" s="5"/>
      <c r="BEK295" s="5"/>
      <c r="BEL295" s="5"/>
      <c r="BEM295" s="5"/>
      <c r="BEN295" s="5"/>
      <c r="BEO295" s="5"/>
      <c r="BEP295" s="5"/>
      <c r="BEQ295" s="5"/>
      <c r="BER295" s="5"/>
      <c r="BES295" s="5"/>
      <c r="BET295" s="5"/>
      <c r="BEU295" s="5"/>
      <c r="BEV295" s="5"/>
      <c r="BEW295" s="5"/>
      <c r="BEX295" s="5"/>
      <c r="BEY295" s="5"/>
      <c r="BEZ295" s="5"/>
      <c r="BFA295" s="5"/>
      <c r="BFB295" s="5"/>
      <c r="BFC295" s="5"/>
      <c r="BFD295" s="5"/>
      <c r="BFE295" s="5"/>
      <c r="BFF295" s="5"/>
      <c r="BFG295" s="5"/>
      <c r="BFH295" s="5"/>
      <c r="BFI295" s="5"/>
      <c r="BFJ295" s="5"/>
      <c r="BFK295" s="5"/>
      <c r="BFL295" s="5"/>
      <c r="BFM295" s="5"/>
      <c r="BFN295" s="5"/>
      <c r="BFO295" s="5"/>
      <c r="BFP295" s="5"/>
      <c r="BFQ295" s="5"/>
      <c r="BFR295" s="5"/>
      <c r="BFS295" s="5"/>
      <c r="BFT295" s="5"/>
      <c r="BFU295" s="5"/>
      <c r="BFV295" s="5"/>
      <c r="BFW295" s="5"/>
      <c r="BFX295" s="5"/>
      <c r="BFY295" s="5"/>
      <c r="BFZ295" s="5"/>
      <c r="BGA295" s="5"/>
      <c r="BGB295" s="5"/>
      <c r="BGC295" s="5"/>
      <c r="BGD295" s="5"/>
      <c r="BGE295" s="5"/>
      <c r="BGF295" s="5"/>
      <c r="BGG295" s="5"/>
      <c r="BGH295" s="5"/>
      <c r="BGI295" s="5"/>
      <c r="BGJ295" s="5"/>
      <c r="BGK295" s="5"/>
      <c r="BGL295" s="5"/>
      <c r="BGM295" s="5"/>
      <c r="BGN295" s="5"/>
      <c r="BGO295" s="5"/>
      <c r="BGP295" s="5"/>
      <c r="BGQ295" s="5"/>
      <c r="BGR295" s="5"/>
      <c r="BGS295" s="5"/>
      <c r="BGT295" s="5"/>
      <c r="BGU295" s="5"/>
      <c r="BGV295" s="5"/>
      <c r="BGW295" s="5"/>
      <c r="BGX295" s="5"/>
      <c r="BGY295" s="5"/>
      <c r="BGZ295" s="5"/>
      <c r="BHA295" s="5"/>
      <c r="BHB295" s="5"/>
      <c r="BHC295" s="5"/>
      <c r="BHD295" s="5"/>
      <c r="BHE295" s="5"/>
      <c r="BHF295" s="5"/>
      <c r="BHG295" s="5"/>
      <c r="BHH295" s="5"/>
      <c r="BHI295" s="5"/>
      <c r="BHJ295" s="5"/>
      <c r="BHK295" s="5"/>
      <c r="BHL295" s="5"/>
      <c r="BHM295" s="5"/>
      <c r="BHN295" s="5"/>
      <c r="BHO295" s="5"/>
      <c r="BHP295" s="5"/>
      <c r="BHQ295" s="5"/>
      <c r="BHR295" s="5"/>
      <c r="BHS295" s="5"/>
      <c r="BHT295" s="5"/>
      <c r="BHU295" s="5"/>
      <c r="BHV295" s="5"/>
      <c r="BHW295" s="5"/>
      <c r="BHX295" s="5"/>
      <c r="BHY295" s="5"/>
      <c r="BHZ295" s="5"/>
      <c r="BIA295" s="5"/>
      <c r="BIB295" s="5"/>
      <c r="BIC295" s="5"/>
      <c r="BID295" s="5"/>
      <c r="BIE295" s="5"/>
      <c r="BIF295" s="5"/>
      <c r="BIG295" s="5"/>
      <c r="BIH295" s="5"/>
      <c r="BII295" s="5"/>
      <c r="BIJ295" s="5"/>
      <c r="BIK295" s="5"/>
      <c r="BIL295" s="5"/>
      <c r="BIM295" s="5"/>
      <c r="BIN295" s="5"/>
      <c r="BIO295" s="5"/>
      <c r="BIP295" s="5"/>
      <c r="BIQ295" s="5"/>
      <c r="BIR295" s="5"/>
      <c r="BIS295" s="5"/>
      <c r="BIT295" s="5"/>
      <c r="BIU295" s="5"/>
      <c r="BIV295" s="5"/>
      <c r="BIW295" s="5"/>
      <c r="BIX295" s="5"/>
      <c r="BIY295" s="5"/>
      <c r="BIZ295" s="5"/>
      <c r="BJA295" s="5"/>
      <c r="BJB295" s="5"/>
      <c r="BJC295" s="5"/>
      <c r="BJD295" s="5"/>
      <c r="BJE295" s="5"/>
      <c r="BJF295" s="5"/>
      <c r="BJG295" s="5"/>
      <c r="BJH295" s="5"/>
      <c r="BJI295" s="5"/>
      <c r="BJJ295" s="5"/>
      <c r="BJK295" s="5"/>
      <c r="BJL295" s="5"/>
      <c r="BJM295" s="5"/>
      <c r="BJN295" s="5"/>
      <c r="BJO295" s="5"/>
      <c r="BJP295" s="5"/>
      <c r="BJQ295" s="5"/>
      <c r="BJR295" s="5"/>
      <c r="BJS295" s="5"/>
      <c r="BJT295" s="5"/>
      <c r="BJU295" s="5"/>
      <c r="BJV295" s="5"/>
      <c r="BJW295" s="5"/>
      <c r="BJX295" s="5"/>
      <c r="BJY295" s="5"/>
      <c r="BJZ295" s="5"/>
      <c r="BKA295" s="5"/>
      <c r="BKB295" s="5"/>
      <c r="BKC295" s="5"/>
      <c r="BKD295" s="5"/>
      <c r="BKE295" s="5"/>
      <c r="BKF295" s="5"/>
      <c r="BKG295" s="5"/>
      <c r="BKH295" s="5"/>
      <c r="BKI295" s="5"/>
      <c r="BKJ295" s="5"/>
      <c r="BKK295" s="5"/>
      <c r="BKL295" s="5"/>
      <c r="BKM295" s="5"/>
      <c r="BKN295" s="5"/>
      <c r="BKO295" s="5"/>
      <c r="BKP295" s="5"/>
      <c r="BKQ295" s="5"/>
      <c r="BKR295" s="5"/>
      <c r="BKS295" s="5"/>
      <c r="BKT295" s="5"/>
      <c r="BKU295" s="5"/>
      <c r="BKV295" s="5"/>
      <c r="BKW295" s="5"/>
      <c r="BKX295" s="5"/>
      <c r="BKY295" s="5"/>
      <c r="BKZ295" s="5"/>
      <c r="BLA295" s="5"/>
      <c r="BLB295" s="5"/>
      <c r="BLC295" s="5"/>
      <c r="BLD295" s="5"/>
      <c r="BLE295" s="5"/>
      <c r="BLF295" s="5"/>
      <c r="BLG295" s="5"/>
      <c r="BLH295" s="5"/>
      <c r="BLI295" s="5"/>
      <c r="BLJ295" s="5"/>
      <c r="BLK295" s="5"/>
      <c r="BLL295" s="5"/>
      <c r="BLM295" s="5"/>
      <c r="BLN295" s="5"/>
      <c r="BLO295" s="5"/>
      <c r="BLP295" s="5"/>
      <c r="BLQ295" s="5"/>
      <c r="BLR295" s="5"/>
      <c r="BLS295" s="5"/>
      <c r="BLT295" s="5"/>
      <c r="BLU295" s="5"/>
      <c r="BLV295" s="5"/>
      <c r="BLW295" s="5"/>
      <c r="BLX295" s="5"/>
      <c r="BLY295" s="5"/>
      <c r="BLZ295" s="5"/>
      <c r="BMA295" s="5"/>
      <c r="BMB295" s="5"/>
      <c r="BMC295" s="5"/>
      <c r="BMD295" s="5"/>
      <c r="BME295" s="5"/>
      <c r="BMF295" s="5"/>
      <c r="BMG295" s="5"/>
      <c r="BMH295" s="5"/>
      <c r="BMI295" s="5"/>
      <c r="BMJ295" s="5"/>
      <c r="BMK295" s="5"/>
      <c r="BML295" s="5"/>
      <c r="BMM295" s="5"/>
      <c r="BMN295" s="5"/>
      <c r="BMO295" s="5"/>
      <c r="BMP295" s="5"/>
      <c r="BMQ295" s="5"/>
      <c r="BMR295" s="5"/>
      <c r="BMS295" s="5"/>
      <c r="BMT295" s="5"/>
      <c r="BMU295" s="5"/>
      <c r="BMV295" s="5"/>
      <c r="BMW295" s="5"/>
      <c r="BMX295" s="5"/>
      <c r="BMY295" s="5"/>
      <c r="BMZ295" s="5"/>
      <c r="BNA295" s="5"/>
      <c r="BNB295" s="5"/>
      <c r="BNC295" s="5"/>
      <c r="BND295" s="5"/>
      <c r="BNE295" s="5"/>
      <c r="BNF295" s="5"/>
      <c r="BNG295" s="5"/>
      <c r="BNH295" s="5"/>
      <c r="BNI295" s="5"/>
      <c r="BNJ295" s="5"/>
      <c r="BNK295" s="5"/>
      <c r="BNL295" s="5"/>
      <c r="BNM295" s="5"/>
      <c r="BNN295" s="5"/>
      <c r="BNO295" s="5"/>
      <c r="BNP295" s="5"/>
      <c r="BNQ295" s="5"/>
      <c r="BNR295" s="5"/>
      <c r="BNS295" s="5"/>
      <c r="BNT295" s="5"/>
      <c r="BNU295" s="5"/>
      <c r="BNV295" s="5"/>
      <c r="BNW295" s="5"/>
      <c r="BNX295" s="5"/>
      <c r="BNY295" s="5"/>
      <c r="BNZ295" s="5"/>
      <c r="BOA295" s="5"/>
      <c r="BOB295" s="5"/>
      <c r="BOC295" s="5"/>
      <c r="BOD295" s="5"/>
      <c r="BOE295" s="5"/>
      <c r="BOF295" s="5"/>
      <c r="BOG295" s="5"/>
      <c r="BOH295" s="5"/>
      <c r="BOI295" s="5"/>
      <c r="BOJ295" s="5"/>
      <c r="BOK295" s="5"/>
      <c r="BOL295" s="5"/>
      <c r="BOM295" s="5"/>
      <c r="BON295" s="5"/>
      <c r="BOO295" s="5"/>
      <c r="BOP295" s="5"/>
      <c r="BOQ295" s="5"/>
      <c r="BOR295" s="5"/>
      <c r="BOS295" s="5"/>
      <c r="BOT295" s="5"/>
      <c r="BOU295" s="5"/>
      <c r="BOV295" s="5"/>
      <c r="BOW295" s="5"/>
      <c r="BOX295" s="5"/>
      <c r="BOY295" s="5"/>
      <c r="BOZ295" s="5"/>
      <c r="BPA295" s="5"/>
      <c r="BPB295" s="5"/>
      <c r="BPC295" s="5"/>
      <c r="BPD295" s="5"/>
      <c r="BPE295" s="5"/>
      <c r="BPF295" s="5"/>
      <c r="BPG295" s="5"/>
      <c r="BPH295" s="5"/>
      <c r="BPI295" s="5"/>
      <c r="BPJ295" s="5"/>
      <c r="BPK295" s="5"/>
      <c r="BPL295" s="5"/>
      <c r="BPM295" s="5"/>
      <c r="BPN295" s="5"/>
      <c r="BPO295" s="5"/>
      <c r="BPP295" s="5"/>
      <c r="BPQ295" s="5"/>
      <c r="BPR295" s="5"/>
      <c r="BPS295" s="5"/>
      <c r="BPT295" s="5"/>
      <c r="BPU295" s="5"/>
      <c r="BPV295" s="5"/>
      <c r="BPW295" s="5"/>
      <c r="BPX295" s="5"/>
      <c r="BPY295" s="5"/>
      <c r="BPZ295" s="5"/>
      <c r="BQA295" s="5"/>
      <c r="BQB295" s="5"/>
      <c r="BQC295" s="5"/>
      <c r="BQD295" s="5"/>
      <c r="BQE295" s="5"/>
      <c r="BQF295" s="5"/>
      <c r="BQG295" s="5"/>
      <c r="BQH295" s="5"/>
      <c r="BQI295" s="5"/>
      <c r="BQJ295" s="5"/>
      <c r="BQK295" s="5"/>
      <c r="BQL295" s="5"/>
      <c r="BQM295" s="5"/>
      <c r="BQN295" s="5"/>
      <c r="BQO295" s="5"/>
      <c r="BQP295" s="5"/>
      <c r="BQQ295" s="5"/>
      <c r="BQR295" s="5"/>
      <c r="BQS295" s="5"/>
      <c r="BQT295" s="5"/>
      <c r="BQU295" s="5"/>
      <c r="BQV295" s="5"/>
      <c r="BQW295" s="5"/>
      <c r="BQX295" s="5"/>
      <c r="BQY295" s="5"/>
      <c r="BQZ295" s="5"/>
      <c r="BRA295" s="5"/>
      <c r="BRB295" s="5"/>
      <c r="BRC295" s="5"/>
      <c r="BRD295" s="5"/>
      <c r="BRE295" s="5"/>
      <c r="BRF295" s="5"/>
      <c r="BRG295" s="5"/>
      <c r="BRH295" s="5"/>
      <c r="BRI295" s="5"/>
      <c r="BRJ295" s="5"/>
      <c r="BRK295" s="5"/>
      <c r="BRL295" s="5"/>
      <c r="BRM295" s="5"/>
      <c r="BRN295" s="5"/>
      <c r="BRO295" s="5"/>
      <c r="BRP295" s="5"/>
      <c r="BRQ295" s="5"/>
      <c r="BRR295" s="5"/>
      <c r="BRS295" s="5"/>
      <c r="BRT295" s="5"/>
      <c r="BRU295" s="5"/>
      <c r="BRV295" s="5"/>
      <c r="BRW295" s="5"/>
      <c r="BRX295" s="5"/>
      <c r="BRY295" s="5"/>
      <c r="BRZ295" s="5"/>
      <c r="BSA295" s="5"/>
      <c r="BSB295" s="5"/>
      <c r="BSC295" s="5"/>
      <c r="BSD295" s="5"/>
      <c r="BSE295" s="5"/>
      <c r="BSF295" s="5"/>
      <c r="BSG295" s="5"/>
      <c r="BSH295" s="5"/>
      <c r="BSI295" s="5"/>
      <c r="BSJ295" s="5"/>
      <c r="BSK295" s="5"/>
      <c r="BSL295" s="5"/>
      <c r="BSM295" s="5"/>
      <c r="BSN295" s="5"/>
      <c r="BSO295" s="5"/>
      <c r="BSP295" s="5"/>
      <c r="BSQ295" s="5"/>
      <c r="BSR295" s="5"/>
      <c r="BSS295" s="5"/>
      <c r="BST295" s="5"/>
      <c r="BSU295" s="5"/>
      <c r="BSV295" s="5"/>
      <c r="BSW295" s="5"/>
      <c r="BSX295" s="5"/>
      <c r="BSY295" s="5"/>
      <c r="BSZ295" s="5"/>
      <c r="BTA295" s="5"/>
      <c r="BTB295" s="5"/>
      <c r="BTC295" s="5"/>
      <c r="BTD295" s="5"/>
      <c r="BTE295" s="5"/>
      <c r="BTF295" s="5"/>
      <c r="BTG295" s="5"/>
      <c r="BTH295" s="5"/>
      <c r="BTI295" s="5"/>
      <c r="BTJ295" s="5"/>
      <c r="BTK295" s="5"/>
      <c r="BTL295" s="5"/>
      <c r="BTM295" s="5"/>
      <c r="BTN295" s="5"/>
      <c r="BTO295" s="5"/>
      <c r="BTP295" s="5"/>
      <c r="BTQ295" s="5"/>
      <c r="BTR295" s="5"/>
      <c r="BTS295" s="5"/>
      <c r="BTT295" s="5"/>
      <c r="BTU295" s="5"/>
      <c r="BTV295" s="5"/>
      <c r="BTW295" s="5"/>
      <c r="BTX295" s="5"/>
      <c r="BTY295" s="5"/>
      <c r="BTZ295" s="5"/>
      <c r="BUA295" s="5"/>
      <c r="BUB295" s="5"/>
      <c r="BUC295" s="5"/>
      <c r="BUD295" s="5"/>
      <c r="BUE295" s="5"/>
      <c r="BUF295" s="5"/>
      <c r="BUG295" s="5"/>
      <c r="BUH295" s="5"/>
      <c r="BUI295" s="5"/>
      <c r="BUJ295" s="5"/>
      <c r="BUK295" s="5"/>
      <c r="BUL295" s="5"/>
      <c r="BUM295" s="5"/>
      <c r="BUN295" s="5"/>
      <c r="BUO295" s="5"/>
      <c r="BUP295" s="5"/>
      <c r="BUQ295" s="5"/>
      <c r="BUR295" s="5"/>
      <c r="BUS295" s="5"/>
      <c r="BUT295" s="5"/>
      <c r="BUU295" s="5"/>
      <c r="BUV295" s="5"/>
      <c r="BUW295" s="5"/>
      <c r="BUX295" s="5"/>
      <c r="BUY295" s="5"/>
      <c r="BUZ295" s="5"/>
      <c r="BVA295" s="5"/>
      <c r="BVB295" s="5"/>
      <c r="BVC295" s="5"/>
      <c r="BVD295" s="5"/>
      <c r="BVE295" s="5"/>
      <c r="BVF295" s="5"/>
      <c r="BVG295" s="5"/>
      <c r="BVH295" s="5"/>
      <c r="BVI295" s="5"/>
      <c r="BVJ295" s="5"/>
      <c r="BVK295" s="5"/>
      <c r="BVL295" s="5"/>
      <c r="BVM295" s="5"/>
      <c r="BVN295" s="5"/>
      <c r="BVO295" s="5"/>
      <c r="BVP295" s="5"/>
      <c r="BVQ295" s="5"/>
      <c r="BVR295" s="5"/>
      <c r="BVS295" s="5"/>
      <c r="BVT295" s="5"/>
      <c r="BVU295" s="5"/>
      <c r="BVV295" s="5"/>
      <c r="BVW295" s="5"/>
      <c r="BVX295" s="5"/>
      <c r="BVY295" s="5"/>
      <c r="BVZ295" s="5"/>
      <c r="BWA295" s="5"/>
      <c r="BWB295" s="5"/>
      <c r="BWC295" s="5"/>
      <c r="BWD295" s="5"/>
      <c r="BWE295" s="5"/>
      <c r="BWF295" s="5"/>
      <c r="BWG295" s="5"/>
      <c r="BWH295" s="5"/>
      <c r="BWI295" s="5"/>
      <c r="BWJ295" s="5"/>
      <c r="BWK295" s="5"/>
      <c r="BWL295" s="5"/>
      <c r="BWM295" s="5"/>
      <c r="BWN295" s="5"/>
      <c r="BWO295" s="5"/>
      <c r="BWP295" s="5"/>
      <c r="BWQ295" s="5"/>
      <c r="BWR295" s="5"/>
      <c r="BWS295" s="5"/>
      <c r="BWT295" s="5"/>
      <c r="BWU295" s="5"/>
      <c r="BWV295" s="5"/>
      <c r="BWW295" s="5"/>
      <c r="BWX295" s="5"/>
      <c r="BWY295" s="5"/>
      <c r="BWZ295" s="5"/>
      <c r="BXA295" s="5"/>
      <c r="BXB295" s="5"/>
      <c r="BXC295" s="5"/>
      <c r="BXD295" s="5"/>
      <c r="BXE295" s="5"/>
      <c r="BXF295" s="5"/>
      <c r="BXG295" s="5"/>
      <c r="BXH295" s="5"/>
      <c r="BXI295" s="5"/>
      <c r="BXJ295" s="5"/>
      <c r="BXK295" s="5"/>
      <c r="BXL295" s="5"/>
      <c r="BXM295" s="5"/>
      <c r="BXN295" s="5"/>
      <c r="BXO295" s="5"/>
      <c r="BXP295" s="5"/>
      <c r="BXQ295" s="5"/>
      <c r="BXR295" s="5"/>
      <c r="BXS295" s="5"/>
      <c r="BXT295" s="5"/>
      <c r="BXU295" s="5"/>
      <c r="BXV295" s="5"/>
      <c r="BXW295" s="5"/>
      <c r="BXX295" s="5"/>
      <c r="BXY295" s="5"/>
      <c r="BXZ295" s="5"/>
      <c r="BYA295" s="5"/>
      <c r="BYB295" s="5"/>
      <c r="BYC295" s="5"/>
      <c r="BYD295" s="5"/>
      <c r="BYE295" s="5"/>
      <c r="BYF295" s="5"/>
      <c r="BYG295" s="5"/>
      <c r="BYH295" s="5"/>
      <c r="BYI295" s="5"/>
      <c r="BYJ295" s="5"/>
      <c r="BYK295" s="5"/>
      <c r="BYL295" s="5"/>
      <c r="BYM295" s="5"/>
      <c r="BYN295" s="5"/>
      <c r="BYO295" s="5"/>
      <c r="BYP295" s="5"/>
      <c r="BYQ295" s="5"/>
      <c r="BYR295" s="5"/>
      <c r="BYS295" s="5"/>
      <c r="BYT295" s="5"/>
      <c r="BYU295" s="5"/>
      <c r="BYV295" s="5"/>
      <c r="BYW295" s="5"/>
      <c r="BYX295" s="5"/>
      <c r="BYY295" s="5"/>
      <c r="BYZ295" s="5"/>
      <c r="BZA295" s="5"/>
      <c r="BZB295" s="5"/>
      <c r="BZC295" s="5"/>
      <c r="BZD295" s="5"/>
      <c r="BZE295" s="5"/>
      <c r="BZF295" s="5"/>
      <c r="BZG295" s="5"/>
      <c r="BZH295" s="5"/>
      <c r="BZI295" s="5"/>
      <c r="BZJ295" s="5"/>
      <c r="BZK295" s="5"/>
      <c r="BZL295" s="5"/>
      <c r="BZM295" s="5"/>
      <c r="BZN295" s="5"/>
      <c r="BZO295" s="5"/>
      <c r="BZP295" s="5"/>
      <c r="BZQ295" s="5"/>
      <c r="BZR295" s="5"/>
      <c r="BZS295" s="5"/>
      <c r="BZT295" s="5"/>
      <c r="BZU295" s="5"/>
      <c r="BZV295" s="5"/>
      <c r="BZW295" s="5"/>
      <c r="BZX295" s="5"/>
      <c r="BZY295" s="5"/>
      <c r="BZZ295" s="5"/>
      <c r="CAA295" s="5"/>
      <c r="CAB295" s="5"/>
      <c r="CAC295" s="5"/>
      <c r="CAD295" s="5"/>
      <c r="CAE295" s="5"/>
      <c r="CAF295" s="5"/>
      <c r="CAG295" s="5"/>
      <c r="CAH295" s="5"/>
      <c r="CAI295" s="5"/>
      <c r="CAJ295" s="5"/>
      <c r="CAK295" s="5"/>
      <c r="CAL295" s="5"/>
      <c r="CAM295" s="5"/>
      <c r="CAN295" s="5"/>
      <c r="CAO295" s="5"/>
      <c r="CAP295" s="5"/>
      <c r="CAQ295" s="5"/>
      <c r="CAR295" s="5"/>
      <c r="CAS295" s="5"/>
      <c r="CAT295" s="5"/>
      <c r="CAU295" s="5"/>
      <c r="CAV295" s="5"/>
      <c r="CAW295" s="5"/>
      <c r="CAX295" s="5"/>
      <c r="CAY295" s="5"/>
      <c r="CAZ295" s="5"/>
      <c r="CBA295" s="5"/>
      <c r="CBB295" s="5"/>
      <c r="CBC295" s="5"/>
      <c r="CBD295" s="5"/>
      <c r="CBE295" s="5"/>
      <c r="CBF295" s="5"/>
      <c r="CBG295" s="5"/>
      <c r="CBH295" s="5"/>
      <c r="CBI295" s="5"/>
      <c r="CBJ295" s="5"/>
      <c r="CBK295" s="5"/>
      <c r="CBL295" s="5"/>
      <c r="CBM295" s="5"/>
      <c r="CBN295" s="5"/>
      <c r="CBO295" s="5"/>
      <c r="CBP295" s="5"/>
      <c r="CBQ295" s="5"/>
      <c r="CBR295" s="5"/>
      <c r="CBS295" s="5"/>
      <c r="CBT295" s="5"/>
      <c r="CBU295" s="5"/>
      <c r="CBV295" s="5"/>
      <c r="CBW295" s="5"/>
      <c r="CBX295" s="5"/>
      <c r="CBY295" s="5"/>
      <c r="CBZ295" s="5"/>
      <c r="CCA295" s="5"/>
      <c r="CCB295" s="5"/>
      <c r="CCC295" s="5"/>
      <c r="CCD295" s="5"/>
      <c r="CCE295" s="5"/>
      <c r="CCF295" s="5"/>
      <c r="CCG295" s="5"/>
      <c r="CCH295" s="5"/>
      <c r="CCI295" s="5"/>
      <c r="CCJ295" s="5"/>
      <c r="CCK295" s="5"/>
      <c r="CCL295" s="5"/>
      <c r="CCM295" s="5"/>
      <c r="CCN295" s="5"/>
      <c r="CCO295" s="5"/>
      <c r="CCP295" s="5"/>
      <c r="CCQ295" s="5"/>
      <c r="CCR295" s="5"/>
      <c r="CCS295" s="5"/>
      <c r="CCT295" s="5"/>
      <c r="CCU295" s="5"/>
      <c r="CCV295" s="5"/>
      <c r="CCW295" s="5"/>
      <c r="CCX295" s="5"/>
      <c r="CCY295" s="5"/>
      <c r="CCZ295" s="5"/>
      <c r="CDA295" s="5"/>
      <c r="CDB295" s="5"/>
      <c r="CDC295" s="5"/>
      <c r="CDD295" s="5"/>
      <c r="CDE295" s="5"/>
      <c r="CDF295" s="5"/>
      <c r="CDG295" s="5"/>
      <c r="CDH295" s="5"/>
      <c r="CDI295" s="5"/>
      <c r="CDJ295" s="5"/>
      <c r="CDK295" s="5"/>
      <c r="CDL295" s="5"/>
      <c r="CDM295" s="5"/>
      <c r="CDN295" s="5"/>
      <c r="CDO295" s="5"/>
      <c r="CDP295" s="5"/>
      <c r="CDQ295" s="5"/>
      <c r="CDR295" s="5"/>
      <c r="CDS295" s="5"/>
      <c r="CDT295" s="5"/>
      <c r="CDU295" s="5"/>
      <c r="CDV295" s="5"/>
      <c r="CDW295" s="5"/>
      <c r="CDX295" s="5"/>
      <c r="CDY295" s="5"/>
      <c r="CDZ295" s="5"/>
      <c r="CEA295" s="5"/>
      <c r="CEB295" s="5"/>
      <c r="CEC295" s="5"/>
      <c r="CED295" s="5"/>
      <c r="CEE295" s="5"/>
      <c r="CEF295" s="5"/>
      <c r="CEG295" s="5"/>
      <c r="CEH295" s="5"/>
      <c r="CEI295" s="5"/>
      <c r="CEJ295" s="5"/>
      <c r="CEK295" s="5"/>
      <c r="CEL295" s="5"/>
      <c r="CEM295" s="5"/>
      <c r="CEN295" s="5"/>
      <c r="CEO295" s="5"/>
      <c r="CEP295" s="5"/>
      <c r="CEQ295" s="5"/>
      <c r="CER295" s="5"/>
      <c r="CES295" s="5"/>
      <c r="CET295" s="5"/>
      <c r="CEU295" s="5"/>
      <c r="CEV295" s="5"/>
      <c r="CEW295" s="5"/>
      <c r="CEX295" s="5"/>
      <c r="CEY295" s="5"/>
      <c r="CEZ295" s="5"/>
      <c r="CFA295" s="5"/>
      <c r="CFB295" s="5"/>
      <c r="CFC295" s="5"/>
      <c r="CFD295" s="5"/>
      <c r="CFE295" s="5"/>
      <c r="CFF295" s="5"/>
      <c r="CFG295" s="5"/>
      <c r="CFH295" s="5"/>
      <c r="CFI295" s="5"/>
      <c r="CFJ295" s="5"/>
      <c r="CFK295" s="5"/>
      <c r="CFL295" s="5"/>
      <c r="CFM295" s="5"/>
      <c r="CFN295" s="5"/>
      <c r="CFO295" s="5"/>
      <c r="CFP295" s="5"/>
      <c r="CFQ295" s="5"/>
      <c r="CFR295" s="5"/>
      <c r="CFS295" s="5"/>
      <c r="CFT295" s="5"/>
      <c r="CFU295" s="5"/>
      <c r="CFV295" s="5"/>
      <c r="CFW295" s="5"/>
      <c r="CFX295" s="5"/>
      <c r="CFY295" s="5"/>
      <c r="CFZ295" s="5"/>
      <c r="CGA295" s="5"/>
      <c r="CGB295" s="5"/>
      <c r="CGC295" s="5"/>
      <c r="CGD295" s="5"/>
      <c r="CGE295" s="5"/>
      <c r="CGF295" s="5"/>
      <c r="CGG295" s="5"/>
      <c r="CGH295" s="5"/>
      <c r="CGI295" s="5"/>
      <c r="CGJ295" s="5"/>
      <c r="CGK295" s="5"/>
      <c r="CGL295" s="5"/>
      <c r="CGM295" s="5"/>
      <c r="CGN295" s="5"/>
      <c r="CGO295" s="5"/>
      <c r="CGP295" s="5"/>
      <c r="CGQ295" s="5"/>
      <c r="CGR295" s="5"/>
      <c r="CGS295" s="5"/>
      <c r="CGT295" s="5"/>
      <c r="CGU295" s="5"/>
      <c r="CGV295" s="5"/>
      <c r="CGW295" s="5"/>
      <c r="CGX295" s="5"/>
      <c r="CGY295" s="5"/>
      <c r="CGZ295" s="5"/>
      <c r="CHA295" s="5"/>
      <c r="CHB295" s="5"/>
      <c r="CHC295" s="5"/>
      <c r="CHD295" s="5"/>
      <c r="CHE295" s="5"/>
      <c r="CHF295" s="5"/>
      <c r="CHG295" s="5"/>
      <c r="CHH295" s="5"/>
      <c r="CHI295" s="5"/>
      <c r="CHJ295" s="5"/>
      <c r="CHK295" s="5"/>
      <c r="CHL295" s="5"/>
      <c r="CHM295" s="5"/>
      <c r="CHN295" s="5"/>
      <c r="CHO295" s="5"/>
      <c r="CHP295" s="5"/>
      <c r="CHQ295" s="5"/>
      <c r="CHR295" s="5"/>
      <c r="CHS295" s="5"/>
      <c r="CHT295" s="5"/>
      <c r="CHU295" s="5"/>
      <c r="CHV295" s="5"/>
      <c r="CHW295" s="5"/>
      <c r="CHX295" s="5"/>
      <c r="CHY295" s="5"/>
      <c r="CHZ295" s="5"/>
      <c r="CIA295" s="5"/>
      <c r="CIB295" s="5"/>
      <c r="CIC295" s="5"/>
      <c r="CID295" s="5"/>
      <c r="CIE295" s="5"/>
      <c r="CIF295" s="5"/>
      <c r="CIG295" s="5"/>
      <c r="CIH295" s="5"/>
      <c r="CII295" s="5"/>
      <c r="CIJ295" s="5"/>
      <c r="CIK295" s="5"/>
      <c r="CIL295" s="5"/>
      <c r="CIM295" s="5"/>
      <c r="CIN295" s="5"/>
      <c r="CIO295" s="5"/>
      <c r="CIP295" s="5"/>
      <c r="CIQ295" s="5"/>
      <c r="CIR295" s="5"/>
      <c r="CIS295" s="5"/>
      <c r="CIT295" s="5"/>
      <c r="CIU295" s="5"/>
      <c r="CIV295" s="5"/>
      <c r="CIW295" s="5"/>
      <c r="CIX295" s="5"/>
      <c r="CIY295" s="5"/>
      <c r="CIZ295" s="5"/>
      <c r="CJA295" s="5"/>
      <c r="CJB295" s="5"/>
      <c r="CJC295" s="5"/>
      <c r="CJD295" s="5"/>
      <c r="CJE295" s="5"/>
      <c r="CJF295" s="5"/>
      <c r="CJG295" s="5"/>
      <c r="CJH295" s="5"/>
      <c r="CJI295" s="5"/>
      <c r="CJJ295" s="5"/>
      <c r="CJK295" s="5"/>
      <c r="CJL295" s="5"/>
      <c r="CJM295" s="5"/>
      <c r="CJN295" s="5"/>
      <c r="CJO295" s="5"/>
      <c r="CJP295" s="5"/>
      <c r="CJQ295" s="5"/>
      <c r="CJR295" s="5"/>
      <c r="CJS295" s="5"/>
      <c r="CJT295" s="5"/>
      <c r="CJU295" s="5"/>
      <c r="CJV295" s="5"/>
      <c r="CJW295" s="5"/>
      <c r="CJX295" s="5"/>
      <c r="CJY295" s="5"/>
      <c r="CJZ295" s="5"/>
      <c r="CKA295" s="5"/>
      <c r="CKB295" s="5"/>
      <c r="CKC295" s="5"/>
      <c r="CKD295" s="5"/>
      <c r="CKE295" s="5"/>
      <c r="CKF295" s="5"/>
      <c r="CKG295" s="5"/>
      <c r="CKH295" s="5"/>
      <c r="CKI295" s="5"/>
      <c r="CKJ295" s="5"/>
      <c r="CKK295" s="5"/>
      <c r="CKL295" s="5"/>
      <c r="CKM295" s="5"/>
      <c r="CKN295" s="5"/>
      <c r="CKO295" s="5"/>
      <c r="CKP295" s="5"/>
      <c r="CKQ295" s="5"/>
      <c r="CKR295" s="5"/>
      <c r="CKS295" s="5"/>
      <c r="CKT295" s="5"/>
      <c r="CKU295" s="5"/>
      <c r="CKV295" s="5"/>
      <c r="CKW295" s="5"/>
      <c r="CKX295" s="5"/>
      <c r="CKY295" s="5"/>
      <c r="CKZ295" s="5"/>
      <c r="CLA295" s="5"/>
      <c r="CLB295" s="5"/>
      <c r="CLC295" s="5"/>
      <c r="CLD295" s="5"/>
      <c r="CLE295" s="5"/>
      <c r="CLF295" s="5"/>
      <c r="CLG295" s="5"/>
      <c r="CLH295" s="5"/>
      <c r="CLI295" s="5"/>
      <c r="CLJ295" s="5"/>
      <c r="CLK295" s="5"/>
      <c r="CLL295" s="5"/>
      <c r="CLM295" s="5"/>
      <c r="CLN295" s="5"/>
      <c r="CLO295" s="5"/>
      <c r="CLP295" s="5"/>
      <c r="CLQ295" s="5"/>
      <c r="CLR295" s="5"/>
      <c r="CLS295" s="5"/>
      <c r="CLT295" s="5"/>
      <c r="CLU295" s="5"/>
      <c r="CLV295" s="5"/>
      <c r="CLW295" s="5"/>
      <c r="CLX295" s="5"/>
      <c r="CLY295" s="5"/>
      <c r="CLZ295" s="5"/>
      <c r="CMA295" s="5"/>
      <c r="CMB295" s="5"/>
      <c r="CMC295" s="5"/>
      <c r="CMD295" s="5"/>
      <c r="CME295" s="5"/>
      <c r="CMF295" s="5"/>
      <c r="CMG295" s="5"/>
      <c r="CMH295" s="5"/>
      <c r="CMI295" s="5"/>
      <c r="CMJ295" s="5"/>
      <c r="CMK295" s="5"/>
      <c r="CML295" s="5"/>
      <c r="CMM295" s="5"/>
      <c r="CMN295" s="5"/>
      <c r="CMO295" s="5"/>
      <c r="CMP295" s="5"/>
      <c r="CMQ295" s="5"/>
      <c r="CMR295" s="5"/>
      <c r="CMS295" s="5"/>
      <c r="CMT295" s="5"/>
      <c r="CMU295" s="5"/>
      <c r="CMV295" s="5"/>
      <c r="CMW295" s="5"/>
      <c r="CMX295" s="5"/>
      <c r="CMY295" s="5"/>
      <c r="CMZ295" s="5"/>
      <c r="CNA295" s="5"/>
      <c r="CNB295" s="5"/>
      <c r="CNC295" s="5"/>
      <c r="CND295" s="5"/>
      <c r="CNE295" s="5"/>
      <c r="CNF295" s="5"/>
      <c r="CNG295" s="5"/>
      <c r="CNH295" s="5"/>
      <c r="CNI295" s="5"/>
      <c r="CNJ295" s="5"/>
      <c r="CNK295" s="5"/>
      <c r="CNL295" s="5"/>
      <c r="CNM295" s="5"/>
      <c r="CNN295" s="5"/>
      <c r="CNO295" s="5"/>
      <c r="CNP295" s="5"/>
      <c r="CNQ295" s="5"/>
      <c r="CNR295" s="5"/>
      <c r="CNS295" s="5"/>
      <c r="CNT295" s="5"/>
      <c r="CNU295" s="5"/>
      <c r="CNV295" s="5"/>
      <c r="CNW295" s="5"/>
      <c r="CNX295" s="5"/>
      <c r="CNY295" s="5"/>
      <c r="CNZ295" s="5"/>
      <c r="COA295" s="5"/>
      <c r="COB295" s="5"/>
      <c r="COC295" s="5"/>
      <c r="COD295" s="5"/>
      <c r="COE295" s="5"/>
      <c r="COF295" s="5"/>
      <c r="COG295" s="5"/>
      <c r="COH295" s="5"/>
      <c r="COI295" s="5"/>
      <c r="COJ295" s="5"/>
      <c r="COK295" s="5"/>
      <c r="COL295" s="5"/>
      <c r="COM295" s="5"/>
      <c r="CON295" s="5"/>
      <c r="COO295" s="5"/>
      <c r="COP295" s="5"/>
      <c r="COQ295" s="5"/>
      <c r="COR295" s="5"/>
      <c r="COS295" s="5"/>
      <c r="COT295" s="5"/>
      <c r="COU295" s="5"/>
      <c r="COV295" s="5"/>
      <c r="COW295" s="5"/>
      <c r="COX295" s="5"/>
      <c r="COY295" s="5"/>
      <c r="COZ295" s="5"/>
      <c r="CPA295" s="5"/>
      <c r="CPB295" s="5"/>
      <c r="CPC295" s="5"/>
      <c r="CPD295" s="5"/>
      <c r="CPE295" s="5"/>
      <c r="CPF295" s="5"/>
      <c r="CPG295" s="5"/>
      <c r="CPH295" s="5"/>
      <c r="CPI295" s="5"/>
      <c r="CPJ295" s="5"/>
      <c r="CPK295" s="5"/>
      <c r="CPL295" s="5"/>
      <c r="CPM295" s="5"/>
      <c r="CPN295" s="5"/>
      <c r="CPO295" s="5"/>
      <c r="CPP295" s="5"/>
      <c r="CPQ295" s="5"/>
      <c r="CPR295" s="5"/>
      <c r="CPS295" s="5"/>
      <c r="CPT295" s="5"/>
      <c r="CPU295" s="5"/>
      <c r="CPV295" s="5"/>
      <c r="CPW295" s="5"/>
      <c r="CPX295" s="5"/>
      <c r="CPY295" s="5"/>
      <c r="CPZ295" s="5"/>
      <c r="CQA295" s="5"/>
      <c r="CQB295" s="5"/>
      <c r="CQC295" s="5"/>
      <c r="CQD295" s="5"/>
      <c r="CQE295" s="5"/>
      <c r="CQF295" s="5"/>
      <c r="CQG295" s="5"/>
      <c r="CQH295" s="5"/>
      <c r="CQI295" s="5"/>
      <c r="CQJ295" s="5"/>
      <c r="CQK295" s="5"/>
      <c r="CQL295" s="5"/>
      <c r="CQM295" s="5"/>
      <c r="CQN295" s="5"/>
      <c r="CQO295" s="5"/>
      <c r="CQP295" s="5"/>
      <c r="CQQ295" s="5"/>
      <c r="CQR295" s="5"/>
      <c r="CQS295" s="5"/>
      <c r="CQT295" s="5"/>
      <c r="CQU295" s="5"/>
      <c r="CQV295" s="5"/>
      <c r="CQW295" s="5"/>
      <c r="CQX295" s="5"/>
      <c r="CQY295" s="5"/>
      <c r="CQZ295" s="5"/>
      <c r="CRA295" s="5"/>
      <c r="CRB295" s="5"/>
      <c r="CRC295" s="5"/>
      <c r="CRD295" s="5"/>
      <c r="CRE295" s="5"/>
      <c r="CRF295" s="5"/>
      <c r="CRG295" s="5"/>
      <c r="CRH295" s="5"/>
      <c r="CRI295" s="5"/>
      <c r="CRJ295" s="5"/>
      <c r="CRK295" s="5"/>
      <c r="CRL295" s="5"/>
      <c r="CRM295" s="5"/>
      <c r="CRN295" s="5"/>
      <c r="CRO295" s="5"/>
      <c r="CRP295" s="5"/>
      <c r="CRQ295" s="5"/>
      <c r="CRR295" s="5"/>
      <c r="CRS295" s="5"/>
      <c r="CRT295" s="5"/>
      <c r="CRU295" s="5"/>
      <c r="CRV295" s="5"/>
      <c r="CRW295" s="5"/>
      <c r="CRX295" s="5"/>
      <c r="CRY295" s="5"/>
      <c r="CRZ295" s="5"/>
      <c r="CSA295" s="5"/>
      <c r="CSB295" s="5"/>
      <c r="CSC295" s="5"/>
      <c r="CSD295" s="5"/>
      <c r="CSE295" s="5"/>
      <c r="CSF295" s="5"/>
      <c r="CSG295" s="5"/>
      <c r="CSH295" s="5"/>
      <c r="CSI295" s="5"/>
      <c r="CSJ295" s="5"/>
      <c r="CSK295" s="5"/>
      <c r="CSL295" s="5"/>
      <c r="CSM295" s="5"/>
      <c r="CSN295" s="5"/>
      <c r="CSO295" s="5"/>
      <c r="CSP295" s="5"/>
      <c r="CSQ295" s="5"/>
      <c r="CSR295" s="5"/>
      <c r="CSS295" s="5"/>
      <c r="CST295" s="5"/>
      <c r="CSU295" s="5"/>
      <c r="CSV295" s="5"/>
      <c r="CSW295" s="5"/>
      <c r="CSX295" s="5"/>
      <c r="CSY295" s="5"/>
      <c r="CSZ295" s="5"/>
      <c r="CTA295" s="5"/>
      <c r="CTB295" s="5"/>
      <c r="CTC295" s="5"/>
      <c r="CTD295" s="5"/>
      <c r="CTE295" s="5"/>
      <c r="CTF295" s="5"/>
      <c r="CTG295" s="5"/>
      <c r="CTH295" s="5"/>
      <c r="CTI295" s="5"/>
      <c r="CTJ295" s="5"/>
      <c r="CTK295" s="5"/>
      <c r="CTL295" s="5"/>
      <c r="CTM295" s="5"/>
      <c r="CTN295" s="5"/>
      <c r="CTO295" s="5"/>
      <c r="CTP295" s="5"/>
      <c r="CTQ295" s="5"/>
      <c r="CTR295" s="5"/>
      <c r="CTS295" s="5"/>
      <c r="CTT295" s="5"/>
      <c r="CTU295" s="5"/>
      <c r="CTV295" s="5"/>
      <c r="CTW295" s="5"/>
      <c r="CTX295" s="5"/>
      <c r="CTY295" s="5"/>
      <c r="CTZ295" s="5"/>
      <c r="CUA295" s="5"/>
      <c r="CUB295" s="5"/>
      <c r="CUC295" s="5"/>
      <c r="CUD295" s="5"/>
      <c r="CUE295" s="5"/>
      <c r="CUF295" s="5"/>
      <c r="CUG295" s="5"/>
      <c r="CUH295" s="5"/>
      <c r="CUI295" s="5"/>
      <c r="CUJ295" s="5"/>
      <c r="CUK295" s="5"/>
      <c r="CUL295" s="5"/>
      <c r="CUM295" s="5"/>
      <c r="CUN295" s="5"/>
      <c r="CUO295" s="5"/>
      <c r="CUP295" s="5"/>
      <c r="CUQ295" s="5"/>
      <c r="CUR295" s="5"/>
      <c r="CUS295" s="5"/>
      <c r="CUT295" s="5"/>
      <c r="CUU295" s="5"/>
      <c r="CUV295" s="5"/>
      <c r="CUW295" s="5"/>
      <c r="CUX295" s="5"/>
      <c r="CUY295" s="5"/>
      <c r="CUZ295" s="5"/>
      <c r="CVA295" s="5"/>
    </row>
    <row r="296" spans="1:2601" s="51" customFormat="1" ht="15" customHeight="1">
      <c r="A296" s="106" t="s">
        <v>353</v>
      </c>
      <c r="B296" s="201">
        <v>-82.5</v>
      </c>
      <c r="C296" s="201"/>
      <c r="D296" s="201"/>
      <c r="E296" s="201"/>
      <c r="F296" s="201"/>
      <c r="G296" s="201"/>
      <c r="H296" s="201"/>
      <c r="I296" s="201"/>
      <c r="J296" s="201"/>
      <c r="K296" s="201"/>
      <c r="L296" s="201"/>
      <c r="M296" s="201"/>
      <c r="N296" s="201"/>
      <c r="O296" s="201"/>
      <c r="P296" s="201"/>
      <c r="Q296" s="201"/>
      <c r="R296" s="201"/>
      <c r="S296" s="201">
        <v>-10.19168865</v>
      </c>
      <c r="T296" s="201"/>
      <c r="U296" s="201">
        <v>-268.07344338999997</v>
      </c>
      <c r="V296" s="201"/>
      <c r="W296" s="201"/>
      <c r="X296" s="201"/>
      <c r="Y296" s="201">
        <v>-268.3</v>
      </c>
      <c r="Z296" s="201">
        <v>-1627.7726198900002</v>
      </c>
      <c r="AA296" s="201">
        <v>-513.90225096999984</v>
      </c>
      <c r="AB296" s="201">
        <v>-4.0859564100000858</v>
      </c>
      <c r="AC296" s="201">
        <v>-954.50874456999986</v>
      </c>
      <c r="AD296" s="201">
        <v>-269.97678980000001</v>
      </c>
      <c r="AE296" s="201">
        <v>0</v>
      </c>
      <c r="AF296" s="201">
        <v>0</v>
      </c>
      <c r="AG296" s="201">
        <v>-2.9999999999999997E-8</v>
      </c>
      <c r="AH296" s="201">
        <v>0</v>
      </c>
      <c r="AI296" s="201">
        <v>0</v>
      </c>
      <c r="AJ296" s="201">
        <v>-698.14215464999995</v>
      </c>
      <c r="AK296" s="201">
        <v>-4.999E-3</v>
      </c>
      <c r="AL296" s="201">
        <v>0</v>
      </c>
      <c r="AM296" s="201">
        <v>-0.15139133999999985</v>
      </c>
      <c r="AN296" s="201">
        <v>-468.06969720000006</v>
      </c>
      <c r="AO296" s="201">
        <v>-19.5</v>
      </c>
      <c r="AP296" s="201">
        <v>0</v>
      </c>
      <c r="AQ296" s="201">
        <v>0</v>
      </c>
      <c r="AR296" s="201">
        <v>0</v>
      </c>
      <c r="AS296" s="201">
        <v>0</v>
      </c>
      <c r="AT296" s="201">
        <v>0</v>
      </c>
      <c r="AU296" s="201">
        <v>0</v>
      </c>
      <c r="AV296" s="201">
        <v>0</v>
      </c>
      <c r="AW296" s="201">
        <v>0</v>
      </c>
      <c r="AX296" s="201">
        <v>-2169.0000014799998</v>
      </c>
      <c r="AY296" s="201">
        <v>0</v>
      </c>
      <c r="AZ296" s="5"/>
      <c r="BA296" s="5"/>
      <c r="BB296" s="5"/>
      <c r="BC296" s="5"/>
      <c r="BD296" s="5"/>
      <c r="BE296" s="5"/>
      <c r="BF296" s="5"/>
      <c r="BG296" s="5"/>
      <c r="BH296" s="5"/>
      <c r="BI296" s="5"/>
      <c r="BJ296" s="5"/>
      <c r="BK296" s="5"/>
      <c r="BL296" s="5"/>
      <c r="BM296" s="5"/>
      <c r="BN296" s="5"/>
      <c r="BO296" s="5"/>
      <c r="BP296" s="5"/>
      <c r="BQ296" s="5"/>
      <c r="BR296" s="5"/>
      <c r="BS296" s="5"/>
      <c r="BT296" s="5"/>
      <c r="BU296" s="5"/>
      <c r="BV296" s="5"/>
      <c r="BW296" s="5"/>
      <c r="BX296" s="5"/>
      <c r="BY296" s="5"/>
      <c r="BZ296" s="5"/>
      <c r="CA296" s="5"/>
      <c r="CB296" s="5"/>
      <c r="CC296" s="5"/>
      <c r="CD296" s="5"/>
      <c r="CE296" s="5"/>
      <c r="CF296" s="5"/>
      <c r="CG296" s="5"/>
      <c r="CH296" s="5"/>
      <c r="CI296" s="5"/>
      <c r="CJ296" s="5"/>
      <c r="CK296" s="5"/>
      <c r="CL296" s="5"/>
      <c r="CM296" s="5"/>
      <c r="CN296" s="5"/>
      <c r="CO296" s="5"/>
      <c r="CP296" s="5"/>
      <c r="CQ296" s="5"/>
      <c r="CR296" s="5"/>
      <c r="CS296" s="5"/>
      <c r="CT296" s="5"/>
      <c r="CU296" s="5"/>
      <c r="CV296" s="5"/>
      <c r="CW296" s="5"/>
      <c r="CX296" s="5"/>
      <c r="CY296" s="5"/>
      <c r="CZ296" s="5"/>
      <c r="DA296" s="5"/>
      <c r="DB296" s="5"/>
      <c r="DC296" s="5"/>
      <c r="DD296" s="5"/>
      <c r="DE296" s="5"/>
      <c r="DF296" s="5"/>
      <c r="DG296" s="5"/>
      <c r="DH296" s="5"/>
      <c r="DI296" s="5"/>
      <c r="DJ296" s="5"/>
      <c r="DK296" s="5"/>
      <c r="DL296" s="5"/>
      <c r="DM296" s="5"/>
      <c r="DN296" s="5"/>
      <c r="DO296" s="5"/>
      <c r="DP296" s="5"/>
      <c r="DQ296" s="5"/>
      <c r="DR296" s="5"/>
      <c r="DS296" s="5"/>
      <c r="DT296" s="5"/>
      <c r="DU296" s="5"/>
      <c r="DV296" s="5"/>
      <c r="DW296" s="5"/>
      <c r="DX296" s="5"/>
      <c r="DY296" s="5"/>
      <c r="DZ296" s="5"/>
      <c r="EA296" s="5"/>
      <c r="EB296" s="5"/>
      <c r="EC296" s="5"/>
      <c r="ED296" s="5"/>
      <c r="EE296" s="5"/>
      <c r="EF296" s="5"/>
      <c r="EG296" s="5"/>
      <c r="EH296" s="5"/>
      <c r="EI296" s="5"/>
      <c r="EJ296" s="5"/>
      <c r="EK296" s="5"/>
      <c r="EL296" s="5"/>
      <c r="EM296" s="5"/>
      <c r="EN296" s="5"/>
      <c r="EO296" s="5"/>
      <c r="EP296" s="5"/>
      <c r="EQ296" s="5"/>
      <c r="ER296" s="5"/>
      <c r="ES296" s="5"/>
      <c r="ET296" s="5"/>
      <c r="EU296" s="5"/>
      <c r="EV296" s="5"/>
      <c r="EW296" s="5"/>
      <c r="EX296" s="5"/>
      <c r="EY296" s="5"/>
      <c r="EZ296" s="5"/>
      <c r="FA296" s="5"/>
      <c r="FB296" s="5"/>
      <c r="FC296" s="5"/>
      <c r="FD296" s="5"/>
      <c r="FE296" s="5"/>
      <c r="FF296" s="5"/>
      <c r="FG296" s="5"/>
      <c r="FH296" s="5"/>
      <c r="FI296" s="5"/>
      <c r="FJ296" s="5"/>
      <c r="FK296" s="5"/>
      <c r="FL296" s="5"/>
      <c r="FM296" s="5"/>
      <c r="FN296" s="5"/>
      <c r="FO296" s="5"/>
      <c r="FP296" s="5"/>
      <c r="FQ296" s="5"/>
      <c r="FR296" s="5"/>
      <c r="FS296" s="5"/>
      <c r="FT296" s="5"/>
      <c r="FU296" s="5"/>
      <c r="FV296" s="5"/>
      <c r="FW296" s="5"/>
      <c r="FX296" s="5"/>
      <c r="FY296" s="5"/>
      <c r="FZ296" s="5"/>
      <c r="GA296" s="5"/>
      <c r="GB296" s="5"/>
      <c r="GC296" s="5"/>
      <c r="GD296" s="5"/>
      <c r="GE296" s="5"/>
      <c r="GF296" s="5"/>
      <c r="GG296" s="5"/>
      <c r="GH296" s="5"/>
      <c r="GI296" s="5"/>
      <c r="GJ296" s="5"/>
      <c r="GK296" s="5"/>
      <c r="GL296" s="5"/>
      <c r="GM296" s="5"/>
      <c r="GN296" s="5"/>
      <c r="GO296" s="5"/>
      <c r="GP296" s="5"/>
      <c r="GQ296" s="5"/>
      <c r="GR296" s="5"/>
      <c r="GS296" s="5"/>
      <c r="GT296" s="5"/>
      <c r="GU296" s="5"/>
      <c r="GV296" s="5"/>
      <c r="GW296" s="5"/>
      <c r="GX296" s="5"/>
      <c r="GY296" s="5"/>
      <c r="GZ296" s="5"/>
      <c r="HA296" s="5"/>
      <c r="HB296" s="5"/>
      <c r="HC296" s="5"/>
      <c r="HD296" s="5"/>
      <c r="HE296" s="5"/>
      <c r="HF296" s="5"/>
      <c r="HG296" s="5"/>
      <c r="HH296" s="5"/>
      <c r="HI296" s="5"/>
      <c r="HJ296" s="5"/>
      <c r="HK296" s="5"/>
      <c r="HL296" s="5"/>
      <c r="HM296" s="5"/>
      <c r="HN296" s="5"/>
      <c r="HO296" s="5"/>
      <c r="HP296" s="5"/>
      <c r="HQ296" s="5"/>
      <c r="HR296" s="5"/>
      <c r="HS296" s="5"/>
      <c r="HT296" s="5"/>
      <c r="HU296" s="5"/>
      <c r="HV296" s="5"/>
      <c r="HW296" s="5"/>
      <c r="HX296" s="5"/>
      <c r="HY296" s="5"/>
      <c r="HZ296" s="5"/>
      <c r="IA296" s="5"/>
      <c r="IB296" s="5"/>
      <c r="IC296" s="5"/>
      <c r="ID296" s="5"/>
      <c r="IE296" s="5"/>
      <c r="IF296" s="5"/>
      <c r="IG296" s="5"/>
      <c r="IH296" s="5"/>
      <c r="II296" s="5"/>
      <c r="IJ296" s="5"/>
      <c r="IK296" s="5"/>
      <c r="IL296" s="5"/>
      <c r="IM296" s="5"/>
      <c r="IN296" s="5"/>
      <c r="IO296" s="5"/>
      <c r="IP296" s="5"/>
      <c r="IQ296" s="5"/>
      <c r="IR296" s="5"/>
      <c r="IS296" s="5"/>
      <c r="IT296" s="5"/>
      <c r="IU296" s="5"/>
      <c r="IV296" s="5"/>
      <c r="IW296" s="5"/>
      <c r="IX296" s="5"/>
      <c r="IY296" s="5"/>
      <c r="IZ296" s="5"/>
      <c r="JA296" s="5"/>
      <c r="JB296" s="5"/>
      <c r="JC296" s="5"/>
      <c r="JD296" s="5"/>
      <c r="JE296" s="5"/>
      <c r="JF296" s="5"/>
      <c r="JG296" s="5"/>
      <c r="JH296" s="5"/>
      <c r="JI296" s="5"/>
      <c r="JJ296" s="5"/>
      <c r="JK296" s="5"/>
      <c r="JL296" s="5"/>
      <c r="JM296" s="5"/>
      <c r="JN296" s="5"/>
      <c r="JO296" s="5"/>
      <c r="JP296" s="5"/>
      <c r="JQ296" s="5"/>
      <c r="JR296" s="5"/>
      <c r="JS296" s="5"/>
      <c r="JT296" s="5"/>
      <c r="JU296" s="5"/>
      <c r="JV296" s="5"/>
      <c r="JW296" s="5"/>
      <c r="JX296" s="5"/>
      <c r="JY296" s="5"/>
      <c r="JZ296" s="5"/>
      <c r="KA296" s="5"/>
      <c r="KB296" s="5"/>
      <c r="KC296" s="5"/>
      <c r="KD296" s="5"/>
      <c r="KE296" s="5"/>
      <c r="KF296" s="5"/>
      <c r="KG296" s="5"/>
      <c r="KH296" s="5"/>
      <c r="KI296" s="5"/>
      <c r="KJ296" s="5"/>
      <c r="KK296" s="5"/>
      <c r="KL296" s="5"/>
      <c r="KM296" s="5"/>
      <c r="KN296" s="5"/>
      <c r="KO296" s="5"/>
      <c r="KP296" s="5"/>
      <c r="KQ296" s="5"/>
      <c r="KR296" s="5"/>
      <c r="KS296" s="5"/>
      <c r="KT296" s="5"/>
      <c r="KU296" s="5"/>
      <c r="KV296" s="5"/>
      <c r="KW296" s="5"/>
      <c r="KX296" s="5"/>
      <c r="KY296" s="5"/>
      <c r="KZ296" s="5"/>
      <c r="LA296" s="5"/>
      <c r="LB296" s="5"/>
      <c r="LC296" s="5"/>
      <c r="LD296" s="5"/>
      <c r="LE296" s="5"/>
      <c r="LF296" s="5"/>
      <c r="LG296" s="5"/>
      <c r="LH296" s="5"/>
      <c r="LI296" s="5"/>
      <c r="LJ296" s="5"/>
      <c r="LK296" s="5"/>
      <c r="LL296" s="5"/>
      <c r="LM296" s="5"/>
      <c r="LN296" s="5"/>
      <c r="LO296" s="5"/>
      <c r="LP296" s="5"/>
      <c r="LQ296" s="5"/>
      <c r="LR296" s="5"/>
      <c r="LS296" s="5"/>
      <c r="LT296" s="5"/>
      <c r="LU296" s="5"/>
      <c r="LV296" s="5"/>
      <c r="LW296" s="5"/>
      <c r="LX296" s="5"/>
      <c r="LY296" s="5"/>
      <c r="LZ296" s="5"/>
      <c r="MA296" s="5"/>
      <c r="MB296" s="5"/>
      <c r="MC296" s="5"/>
      <c r="MD296" s="5"/>
      <c r="ME296" s="5"/>
      <c r="MF296" s="5"/>
      <c r="MG296" s="5"/>
      <c r="MH296" s="5"/>
      <c r="MI296" s="5"/>
      <c r="MJ296" s="5"/>
      <c r="MK296" s="5"/>
      <c r="ML296" s="5"/>
      <c r="MM296" s="5"/>
      <c r="MN296" s="5"/>
      <c r="MO296" s="5"/>
      <c r="MP296" s="5"/>
      <c r="MQ296" s="5"/>
      <c r="MR296" s="5"/>
      <c r="MS296" s="5"/>
      <c r="MT296" s="5"/>
      <c r="MU296" s="5"/>
      <c r="MV296" s="5"/>
      <c r="MW296" s="5"/>
      <c r="MX296" s="5"/>
      <c r="MY296" s="5"/>
      <c r="MZ296" s="5"/>
      <c r="NA296" s="5"/>
      <c r="NB296" s="5"/>
      <c r="NC296" s="5"/>
      <c r="ND296" s="5"/>
      <c r="NE296" s="5"/>
      <c r="NF296" s="5"/>
      <c r="NG296" s="5"/>
      <c r="NH296" s="5"/>
      <c r="NI296" s="5"/>
      <c r="NJ296" s="5"/>
      <c r="NK296" s="5"/>
      <c r="NL296" s="5"/>
      <c r="NM296" s="5"/>
      <c r="NN296" s="5"/>
      <c r="NO296" s="5"/>
      <c r="NP296" s="5"/>
      <c r="NQ296" s="5"/>
      <c r="NR296" s="5"/>
      <c r="NS296" s="5"/>
      <c r="NT296" s="5"/>
      <c r="NU296" s="5"/>
      <c r="NV296" s="5"/>
      <c r="NW296" s="5"/>
      <c r="NX296" s="5"/>
      <c r="NY296" s="5"/>
      <c r="NZ296" s="5"/>
      <c r="OA296" s="5"/>
      <c r="OB296" s="5"/>
      <c r="OC296" s="5"/>
      <c r="OD296" s="5"/>
      <c r="OE296" s="5"/>
      <c r="OF296" s="5"/>
      <c r="OG296" s="5"/>
      <c r="OH296" s="5"/>
      <c r="OI296" s="5"/>
      <c r="OJ296" s="5"/>
      <c r="OK296" s="5"/>
      <c r="OL296" s="5"/>
      <c r="OM296" s="5"/>
      <c r="ON296" s="5"/>
      <c r="OO296" s="5"/>
      <c r="OP296" s="5"/>
      <c r="OQ296" s="5"/>
      <c r="OR296" s="5"/>
      <c r="OS296" s="5"/>
      <c r="OT296" s="5"/>
      <c r="OU296" s="5"/>
      <c r="OV296" s="5"/>
      <c r="OW296" s="5"/>
      <c r="OX296" s="5"/>
      <c r="OY296" s="5"/>
      <c r="OZ296" s="5"/>
      <c r="PA296" s="5"/>
      <c r="PB296" s="5"/>
      <c r="PC296" s="5"/>
      <c r="PD296" s="5"/>
      <c r="PE296" s="5"/>
      <c r="PF296" s="5"/>
      <c r="PG296" s="5"/>
      <c r="PH296" s="5"/>
      <c r="PI296" s="5"/>
      <c r="PJ296" s="5"/>
      <c r="PK296" s="5"/>
      <c r="PL296" s="5"/>
      <c r="PM296" s="5"/>
      <c r="PN296" s="5"/>
      <c r="PO296" s="5"/>
      <c r="PP296" s="5"/>
      <c r="PQ296" s="5"/>
      <c r="PR296" s="5"/>
      <c r="PS296" s="5"/>
      <c r="PT296" s="5"/>
      <c r="PU296" s="5"/>
      <c r="PV296" s="5"/>
      <c r="PW296" s="5"/>
      <c r="PX296" s="5"/>
      <c r="PY296" s="5"/>
      <c r="PZ296" s="5"/>
      <c r="QA296" s="5"/>
      <c r="QB296" s="5"/>
      <c r="QC296" s="5"/>
      <c r="QD296" s="5"/>
      <c r="QE296" s="5"/>
      <c r="QF296" s="5"/>
      <c r="QG296" s="5"/>
      <c r="QH296" s="5"/>
      <c r="QI296" s="5"/>
      <c r="QJ296" s="5"/>
      <c r="QK296" s="5"/>
      <c r="QL296" s="5"/>
      <c r="QM296" s="5"/>
      <c r="QN296" s="5"/>
      <c r="QO296" s="5"/>
      <c r="QP296" s="5"/>
      <c r="QQ296" s="5"/>
      <c r="QR296" s="5"/>
      <c r="QS296" s="5"/>
      <c r="QT296" s="5"/>
      <c r="QU296" s="5"/>
      <c r="QV296" s="5"/>
      <c r="QW296" s="5"/>
      <c r="QX296" s="5"/>
      <c r="QY296" s="5"/>
      <c r="QZ296" s="5"/>
      <c r="RA296" s="5"/>
      <c r="RB296" s="5"/>
      <c r="RC296" s="5"/>
      <c r="RD296" s="5"/>
      <c r="RE296" s="5"/>
      <c r="RF296" s="5"/>
      <c r="RG296" s="5"/>
      <c r="RH296" s="5"/>
      <c r="RI296" s="5"/>
      <c r="RJ296" s="5"/>
      <c r="RK296" s="5"/>
      <c r="RL296" s="5"/>
      <c r="RM296" s="5"/>
      <c r="RN296" s="5"/>
      <c r="RO296" s="5"/>
      <c r="RP296" s="5"/>
      <c r="RQ296" s="5"/>
      <c r="RR296" s="5"/>
      <c r="RS296" s="5"/>
      <c r="RT296" s="5"/>
      <c r="RU296" s="5"/>
      <c r="RV296" s="5"/>
      <c r="RW296" s="5"/>
      <c r="RX296" s="5"/>
      <c r="RY296" s="5"/>
      <c r="RZ296" s="5"/>
      <c r="SA296" s="5"/>
      <c r="SB296" s="5"/>
      <c r="SC296" s="5"/>
      <c r="SD296" s="5"/>
      <c r="SE296" s="5"/>
      <c r="SF296" s="5"/>
      <c r="SG296" s="5"/>
      <c r="SH296" s="5"/>
      <c r="SI296" s="5"/>
      <c r="SJ296" s="5"/>
      <c r="SK296" s="5"/>
      <c r="SL296" s="5"/>
      <c r="SM296" s="5"/>
      <c r="SN296" s="5"/>
      <c r="SO296" s="5"/>
      <c r="SP296" s="5"/>
      <c r="SQ296" s="5"/>
      <c r="SR296" s="5"/>
      <c r="SS296" s="5"/>
      <c r="ST296" s="5"/>
      <c r="SU296" s="5"/>
      <c r="SV296" s="5"/>
      <c r="SW296" s="5"/>
      <c r="SX296" s="5"/>
      <c r="SY296" s="5"/>
      <c r="SZ296" s="5"/>
      <c r="TA296" s="5"/>
      <c r="TB296" s="5"/>
      <c r="TC296" s="5"/>
      <c r="TD296" s="5"/>
      <c r="TE296" s="5"/>
      <c r="TF296" s="5"/>
      <c r="TG296" s="5"/>
      <c r="TH296" s="5"/>
      <c r="TI296" s="5"/>
      <c r="TJ296" s="5"/>
      <c r="TK296" s="5"/>
      <c r="TL296" s="5"/>
      <c r="TM296" s="5"/>
      <c r="TN296" s="5"/>
      <c r="TO296" s="5"/>
      <c r="TP296" s="5"/>
      <c r="TQ296" s="5"/>
      <c r="TR296" s="5"/>
      <c r="TS296" s="5"/>
      <c r="TT296" s="5"/>
      <c r="TU296" s="5"/>
      <c r="TV296" s="5"/>
      <c r="TW296" s="5"/>
      <c r="TX296" s="5"/>
      <c r="TY296" s="5"/>
      <c r="TZ296" s="5"/>
      <c r="UA296" s="5"/>
      <c r="UB296" s="5"/>
      <c r="UC296" s="5"/>
      <c r="UD296" s="5"/>
      <c r="UE296" s="5"/>
      <c r="UF296" s="5"/>
      <c r="UG296" s="5"/>
      <c r="UH296" s="5"/>
      <c r="UI296" s="5"/>
      <c r="UJ296" s="5"/>
      <c r="UK296" s="5"/>
      <c r="UL296" s="5"/>
      <c r="UM296" s="5"/>
      <c r="UN296" s="5"/>
      <c r="UO296" s="5"/>
      <c r="UP296" s="5"/>
      <c r="UQ296" s="5"/>
      <c r="UR296" s="5"/>
      <c r="US296" s="5"/>
      <c r="UT296" s="5"/>
      <c r="UU296" s="5"/>
      <c r="UV296" s="5"/>
      <c r="UW296" s="5"/>
      <c r="UX296" s="5"/>
      <c r="UY296" s="5"/>
      <c r="UZ296" s="5"/>
      <c r="VA296" s="5"/>
      <c r="VB296" s="5"/>
      <c r="VC296" s="5"/>
      <c r="VD296" s="5"/>
      <c r="VE296" s="5"/>
      <c r="VF296" s="5"/>
      <c r="VG296" s="5"/>
      <c r="VH296" s="5"/>
      <c r="VI296" s="5"/>
      <c r="VJ296" s="5"/>
      <c r="VK296" s="5"/>
      <c r="VL296" s="5"/>
      <c r="VM296" s="5"/>
      <c r="VN296" s="5"/>
      <c r="VO296" s="5"/>
      <c r="VP296" s="5"/>
      <c r="VQ296" s="5"/>
      <c r="VR296" s="5"/>
      <c r="VS296" s="5"/>
      <c r="VT296" s="5"/>
      <c r="VU296" s="5"/>
      <c r="VV296" s="5"/>
      <c r="VW296" s="5"/>
      <c r="VX296" s="5"/>
      <c r="VY296" s="5"/>
      <c r="VZ296" s="5"/>
      <c r="WA296" s="5"/>
      <c r="WB296" s="5"/>
      <c r="WC296" s="5"/>
      <c r="WD296" s="5"/>
      <c r="WE296" s="5"/>
      <c r="WF296" s="5"/>
      <c r="WG296" s="5"/>
      <c r="WH296" s="5"/>
      <c r="WI296" s="5"/>
      <c r="WJ296" s="5"/>
      <c r="WK296" s="5"/>
      <c r="WL296" s="5"/>
      <c r="WM296" s="5"/>
      <c r="WN296" s="5"/>
      <c r="WO296" s="5"/>
      <c r="WP296" s="5"/>
      <c r="WQ296" s="5"/>
      <c r="WR296" s="5"/>
      <c r="WS296" s="5"/>
      <c r="WT296" s="5"/>
      <c r="WU296" s="5"/>
      <c r="WV296" s="5"/>
      <c r="WW296" s="5"/>
      <c r="WX296" s="5"/>
      <c r="WY296" s="5"/>
      <c r="WZ296" s="5"/>
      <c r="XA296" s="5"/>
      <c r="XB296" s="5"/>
      <c r="XC296" s="5"/>
      <c r="XD296" s="5"/>
      <c r="XE296" s="5"/>
      <c r="XF296" s="5"/>
      <c r="XG296" s="5"/>
      <c r="XH296" s="5"/>
      <c r="XI296" s="5"/>
      <c r="XJ296" s="5"/>
      <c r="XK296" s="5"/>
      <c r="XL296" s="5"/>
      <c r="XM296" s="5"/>
      <c r="XN296" s="5"/>
      <c r="XO296" s="5"/>
      <c r="XP296" s="5"/>
      <c r="XQ296" s="5"/>
      <c r="XR296" s="5"/>
      <c r="XS296" s="5"/>
      <c r="XT296" s="5"/>
      <c r="XU296" s="5"/>
      <c r="XV296" s="5"/>
      <c r="XW296" s="5"/>
      <c r="XX296" s="5"/>
      <c r="XY296" s="5"/>
      <c r="XZ296" s="5"/>
      <c r="YA296" s="5"/>
      <c r="YB296" s="5"/>
      <c r="YC296" s="5"/>
      <c r="YD296" s="5"/>
      <c r="YE296" s="5"/>
      <c r="YF296" s="5"/>
      <c r="YG296" s="5"/>
      <c r="YH296" s="5"/>
      <c r="YI296" s="5"/>
      <c r="YJ296" s="5"/>
      <c r="YK296" s="5"/>
      <c r="YL296" s="5"/>
      <c r="YM296" s="5"/>
      <c r="YN296" s="5"/>
      <c r="YO296" s="5"/>
      <c r="YP296" s="5"/>
      <c r="YQ296" s="5"/>
      <c r="YR296" s="5"/>
      <c r="YS296" s="5"/>
      <c r="YT296" s="5"/>
      <c r="YU296" s="5"/>
      <c r="YV296" s="5"/>
      <c r="YW296" s="5"/>
      <c r="YX296" s="5"/>
      <c r="YY296" s="5"/>
      <c r="YZ296" s="5"/>
      <c r="ZA296" s="5"/>
      <c r="ZB296" s="5"/>
      <c r="ZC296" s="5"/>
      <c r="ZD296" s="5"/>
      <c r="ZE296" s="5"/>
      <c r="ZF296" s="5"/>
      <c r="ZG296" s="5"/>
      <c r="ZH296" s="5"/>
      <c r="ZI296" s="5"/>
      <c r="ZJ296" s="5"/>
      <c r="ZK296" s="5"/>
      <c r="ZL296" s="5"/>
      <c r="ZM296" s="5"/>
      <c r="ZN296" s="5"/>
      <c r="ZO296" s="5"/>
      <c r="ZP296" s="5"/>
      <c r="ZQ296" s="5"/>
      <c r="ZR296" s="5"/>
      <c r="ZS296" s="5"/>
      <c r="ZT296" s="5"/>
      <c r="ZU296" s="5"/>
      <c r="ZV296" s="5"/>
      <c r="ZW296" s="5"/>
      <c r="ZX296" s="5"/>
      <c r="ZY296" s="5"/>
      <c r="ZZ296" s="5"/>
      <c r="AAA296" s="5"/>
      <c r="AAB296" s="5"/>
      <c r="AAC296" s="5"/>
      <c r="AAD296" s="5"/>
      <c r="AAE296" s="5"/>
      <c r="AAF296" s="5"/>
      <c r="AAG296" s="5"/>
      <c r="AAH296" s="5"/>
      <c r="AAI296" s="5"/>
      <c r="AAJ296" s="5"/>
      <c r="AAK296" s="5"/>
      <c r="AAL296" s="5"/>
      <c r="AAM296" s="5"/>
      <c r="AAN296" s="5"/>
      <c r="AAO296" s="5"/>
      <c r="AAP296" s="5"/>
      <c r="AAQ296" s="5"/>
      <c r="AAR296" s="5"/>
      <c r="AAS296" s="5"/>
      <c r="AAT296" s="5"/>
      <c r="AAU296" s="5"/>
      <c r="AAV296" s="5"/>
      <c r="AAW296" s="5"/>
      <c r="AAX296" s="5"/>
      <c r="AAY296" s="5"/>
      <c r="AAZ296" s="5"/>
      <c r="ABA296" s="5"/>
      <c r="ABB296" s="5"/>
      <c r="ABC296" s="5"/>
      <c r="ABD296" s="5"/>
      <c r="ABE296" s="5"/>
      <c r="ABF296" s="5"/>
      <c r="ABG296" s="5"/>
      <c r="ABH296" s="5"/>
      <c r="ABI296" s="5"/>
      <c r="ABJ296" s="5"/>
      <c r="ABK296" s="5"/>
      <c r="ABL296" s="5"/>
      <c r="ABM296" s="5"/>
      <c r="ABN296" s="5"/>
      <c r="ABO296" s="5"/>
      <c r="ABP296" s="5"/>
      <c r="ABQ296" s="5"/>
      <c r="ABR296" s="5"/>
      <c r="ABS296" s="5"/>
      <c r="ABT296" s="5"/>
      <c r="ABU296" s="5"/>
      <c r="ABV296" s="5"/>
      <c r="ABW296" s="5"/>
      <c r="ABX296" s="5"/>
      <c r="ABY296" s="5"/>
      <c r="ABZ296" s="5"/>
      <c r="ACA296" s="5"/>
      <c r="ACB296" s="5"/>
      <c r="ACC296" s="5"/>
      <c r="ACD296" s="5"/>
      <c r="ACE296" s="5"/>
      <c r="ACF296" s="5"/>
      <c r="ACG296" s="5"/>
      <c r="ACH296" s="5"/>
      <c r="ACI296" s="5"/>
      <c r="ACJ296" s="5"/>
      <c r="ACK296" s="5"/>
      <c r="ACL296" s="5"/>
      <c r="ACM296" s="5"/>
      <c r="ACN296" s="5"/>
      <c r="ACO296" s="5"/>
      <c r="ACP296" s="5"/>
      <c r="ACQ296" s="5"/>
      <c r="ACR296" s="5"/>
      <c r="ACS296" s="5"/>
      <c r="ACT296" s="5"/>
      <c r="ACU296" s="5"/>
      <c r="ACV296" s="5"/>
      <c r="ACW296" s="5"/>
      <c r="ACX296" s="5"/>
      <c r="ACY296" s="5"/>
      <c r="ACZ296" s="5"/>
      <c r="ADA296" s="5"/>
      <c r="ADB296" s="5"/>
      <c r="ADC296" s="5"/>
      <c r="ADD296" s="5"/>
      <c r="ADE296" s="5"/>
      <c r="ADF296" s="5"/>
      <c r="ADG296" s="5"/>
      <c r="ADH296" s="5"/>
      <c r="ADI296" s="5"/>
      <c r="ADJ296" s="5"/>
      <c r="ADK296" s="5"/>
      <c r="ADL296" s="5"/>
      <c r="ADM296" s="5"/>
      <c r="ADN296" s="5"/>
      <c r="ADO296" s="5"/>
      <c r="ADP296" s="5"/>
      <c r="ADQ296" s="5"/>
      <c r="ADR296" s="5"/>
      <c r="ADS296" s="5"/>
      <c r="ADT296" s="5"/>
      <c r="ADU296" s="5"/>
      <c r="ADV296" s="5"/>
      <c r="ADW296" s="5"/>
      <c r="ADX296" s="5"/>
      <c r="ADY296" s="5"/>
      <c r="ADZ296" s="5"/>
      <c r="AEA296" s="5"/>
      <c r="AEB296" s="5"/>
      <c r="AEC296" s="5"/>
      <c r="AED296" s="5"/>
      <c r="AEE296" s="5"/>
      <c r="AEF296" s="5"/>
      <c r="AEG296" s="5"/>
      <c r="AEH296" s="5"/>
      <c r="AEI296" s="5"/>
      <c r="AEJ296" s="5"/>
      <c r="AEK296" s="5"/>
      <c r="AEL296" s="5"/>
      <c r="AEM296" s="5"/>
      <c r="AEN296" s="5"/>
      <c r="AEO296" s="5"/>
      <c r="AEP296" s="5"/>
      <c r="AEQ296" s="5"/>
      <c r="AER296" s="5"/>
      <c r="AES296" s="5"/>
      <c r="AET296" s="5"/>
      <c r="AEU296" s="5"/>
      <c r="AEV296" s="5"/>
      <c r="AEW296" s="5"/>
      <c r="AEX296" s="5"/>
      <c r="AEY296" s="5"/>
      <c r="AEZ296" s="5"/>
      <c r="AFA296" s="5"/>
      <c r="AFB296" s="5"/>
      <c r="AFC296" s="5"/>
      <c r="AFD296" s="5"/>
      <c r="AFE296" s="5"/>
      <c r="AFF296" s="5"/>
      <c r="AFG296" s="5"/>
      <c r="AFH296" s="5"/>
      <c r="AFI296" s="5"/>
      <c r="AFJ296" s="5"/>
      <c r="AFK296" s="5"/>
      <c r="AFL296" s="5"/>
      <c r="AFM296" s="5"/>
      <c r="AFN296" s="5"/>
      <c r="AFO296" s="5"/>
      <c r="AFP296" s="5"/>
      <c r="AFQ296" s="5"/>
      <c r="AFR296" s="5"/>
      <c r="AFS296" s="5"/>
      <c r="AFT296" s="5"/>
      <c r="AFU296" s="5"/>
      <c r="AFV296" s="5"/>
      <c r="AFW296" s="5"/>
      <c r="AFX296" s="5"/>
      <c r="AFY296" s="5"/>
      <c r="AFZ296" s="5"/>
      <c r="AGA296" s="5"/>
      <c r="AGB296" s="5"/>
      <c r="AGC296" s="5"/>
      <c r="AGD296" s="5"/>
      <c r="AGE296" s="5"/>
      <c r="AGF296" s="5"/>
      <c r="AGG296" s="5"/>
      <c r="AGH296" s="5"/>
      <c r="AGI296" s="5"/>
      <c r="AGJ296" s="5"/>
      <c r="AGK296" s="5"/>
      <c r="AGL296" s="5"/>
      <c r="AGM296" s="5"/>
      <c r="AGN296" s="5"/>
      <c r="AGO296" s="5"/>
      <c r="AGP296" s="5"/>
      <c r="AGQ296" s="5"/>
      <c r="AGR296" s="5"/>
      <c r="AGS296" s="5"/>
      <c r="AGT296" s="5"/>
      <c r="AGU296" s="5"/>
      <c r="AGV296" s="5"/>
      <c r="AGW296" s="5"/>
      <c r="AGX296" s="5"/>
      <c r="AGY296" s="5"/>
      <c r="AGZ296" s="5"/>
      <c r="AHA296" s="5"/>
      <c r="AHB296" s="5"/>
      <c r="AHC296" s="5"/>
      <c r="AHD296" s="5"/>
      <c r="AHE296" s="5"/>
      <c r="AHF296" s="5"/>
      <c r="AHG296" s="5"/>
      <c r="AHH296" s="5"/>
      <c r="AHI296" s="5"/>
      <c r="AHJ296" s="5"/>
      <c r="AHK296" s="5"/>
      <c r="AHL296" s="5"/>
      <c r="AHM296" s="5"/>
      <c r="AHN296" s="5"/>
      <c r="AHO296" s="5"/>
      <c r="AHP296" s="5"/>
      <c r="AHQ296" s="5"/>
      <c r="AHR296" s="5"/>
      <c r="AHS296" s="5"/>
      <c r="AHT296" s="5"/>
      <c r="AHU296" s="5"/>
      <c r="AHV296" s="5"/>
      <c r="AHW296" s="5"/>
      <c r="AHX296" s="5"/>
      <c r="AHY296" s="5"/>
      <c r="AHZ296" s="5"/>
      <c r="AIA296" s="5"/>
      <c r="AIB296" s="5"/>
      <c r="AIC296" s="5"/>
      <c r="AID296" s="5"/>
      <c r="AIE296" s="5"/>
      <c r="AIF296" s="5"/>
      <c r="AIG296" s="5"/>
      <c r="AIH296" s="5"/>
      <c r="AII296" s="5"/>
      <c r="AIJ296" s="5"/>
      <c r="AIK296" s="5"/>
      <c r="AIL296" s="5"/>
      <c r="AIM296" s="5"/>
      <c r="AIN296" s="5"/>
      <c r="AIO296" s="5"/>
      <c r="AIP296" s="5"/>
      <c r="AIQ296" s="5"/>
      <c r="AIR296" s="5"/>
      <c r="AIS296" s="5"/>
      <c r="AIT296" s="5"/>
      <c r="AIU296" s="5"/>
      <c r="AIV296" s="5"/>
      <c r="AIW296" s="5"/>
      <c r="AIX296" s="5"/>
      <c r="AIY296" s="5"/>
      <c r="AIZ296" s="5"/>
      <c r="AJA296" s="5"/>
      <c r="AJB296" s="5"/>
      <c r="AJC296" s="5"/>
      <c r="AJD296" s="5"/>
      <c r="AJE296" s="5"/>
      <c r="AJF296" s="5"/>
      <c r="AJG296" s="5"/>
      <c r="AJH296" s="5"/>
      <c r="AJI296" s="5"/>
      <c r="AJJ296" s="5"/>
      <c r="AJK296" s="5"/>
      <c r="AJL296" s="5"/>
      <c r="AJM296" s="5"/>
      <c r="AJN296" s="5"/>
      <c r="AJO296" s="5"/>
      <c r="AJP296" s="5"/>
      <c r="AJQ296" s="5"/>
      <c r="AJR296" s="5"/>
      <c r="AJS296" s="5"/>
      <c r="AJT296" s="5"/>
      <c r="AJU296" s="5"/>
      <c r="AJV296" s="5"/>
      <c r="AJW296" s="5"/>
      <c r="AJX296" s="5"/>
      <c r="AJY296" s="5"/>
      <c r="AJZ296" s="5"/>
      <c r="AKA296" s="5"/>
      <c r="AKB296" s="5"/>
      <c r="AKC296" s="5"/>
      <c r="AKD296" s="5"/>
      <c r="AKE296" s="5"/>
      <c r="AKF296" s="5"/>
      <c r="AKG296" s="5"/>
      <c r="AKH296" s="5"/>
      <c r="AKI296" s="5"/>
      <c r="AKJ296" s="5"/>
      <c r="AKK296" s="5"/>
      <c r="AKL296" s="5"/>
      <c r="AKM296" s="5"/>
      <c r="AKN296" s="5"/>
      <c r="AKO296" s="5"/>
      <c r="AKP296" s="5"/>
      <c r="AKQ296" s="5"/>
      <c r="AKR296" s="5"/>
      <c r="AKS296" s="5"/>
      <c r="AKT296" s="5"/>
      <c r="AKU296" s="5"/>
      <c r="AKV296" s="5"/>
      <c r="AKW296" s="5"/>
      <c r="AKX296" s="5"/>
      <c r="AKY296" s="5"/>
      <c r="AKZ296" s="5"/>
      <c r="ALA296" s="5"/>
      <c r="ALB296" s="5"/>
      <c r="ALC296" s="5"/>
      <c r="ALD296" s="5"/>
      <c r="ALE296" s="5"/>
      <c r="ALF296" s="5"/>
      <c r="ALG296" s="5"/>
      <c r="ALH296" s="5"/>
      <c r="ALI296" s="5"/>
      <c r="ALJ296" s="5"/>
      <c r="ALK296" s="5"/>
      <c r="ALL296" s="5"/>
      <c r="ALM296" s="5"/>
      <c r="ALN296" s="5"/>
      <c r="ALO296" s="5"/>
      <c r="ALP296" s="5"/>
      <c r="ALQ296" s="5"/>
      <c r="ALR296" s="5"/>
      <c r="ALS296" s="5"/>
      <c r="ALT296" s="5"/>
      <c r="ALU296" s="5"/>
      <c r="ALV296" s="5"/>
      <c r="ALW296" s="5"/>
      <c r="ALX296" s="5"/>
      <c r="ALY296" s="5"/>
      <c r="ALZ296" s="5"/>
      <c r="AMA296" s="5"/>
      <c r="AMB296" s="5"/>
      <c r="AMC296" s="5"/>
      <c r="AMD296" s="5"/>
      <c r="AME296" s="5"/>
      <c r="AMF296" s="5"/>
      <c r="AMG296" s="5"/>
      <c r="AMH296" s="5"/>
      <c r="AMI296" s="5"/>
      <c r="AMJ296" s="5"/>
      <c r="AMK296" s="5"/>
      <c r="AML296" s="5"/>
      <c r="AMM296" s="5"/>
      <c r="AMN296" s="5"/>
      <c r="AMO296" s="5"/>
      <c r="AMP296" s="5"/>
      <c r="AMQ296" s="5"/>
      <c r="AMR296" s="5"/>
      <c r="AMS296" s="5"/>
      <c r="AMT296" s="5"/>
      <c r="AMU296" s="5"/>
      <c r="AMV296" s="5"/>
      <c r="AMW296" s="5"/>
      <c r="AMX296" s="5"/>
      <c r="AMY296" s="5"/>
      <c r="AMZ296" s="5"/>
      <c r="ANA296" s="5"/>
      <c r="ANB296" s="5"/>
      <c r="ANC296" s="5"/>
      <c r="AND296" s="5"/>
      <c r="ANE296" s="5"/>
      <c r="ANF296" s="5"/>
      <c r="ANG296" s="5"/>
      <c r="ANH296" s="5"/>
      <c r="ANI296" s="5"/>
      <c r="ANJ296" s="5"/>
      <c r="ANK296" s="5"/>
      <c r="ANL296" s="5"/>
      <c r="ANM296" s="5"/>
      <c r="ANN296" s="5"/>
      <c r="ANO296" s="5"/>
      <c r="ANP296" s="5"/>
      <c r="ANQ296" s="5"/>
      <c r="ANR296" s="5"/>
      <c r="ANS296" s="5"/>
      <c r="ANT296" s="5"/>
      <c r="ANU296" s="5"/>
      <c r="ANV296" s="5"/>
      <c r="ANW296" s="5"/>
      <c r="ANX296" s="5"/>
      <c r="ANY296" s="5"/>
      <c r="ANZ296" s="5"/>
      <c r="AOA296" s="5"/>
      <c r="AOB296" s="5"/>
      <c r="AOC296" s="5"/>
      <c r="AOD296" s="5"/>
      <c r="AOE296" s="5"/>
      <c r="AOF296" s="5"/>
      <c r="AOG296" s="5"/>
      <c r="AOH296" s="5"/>
      <c r="AOI296" s="5"/>
      <c r="AOJ296" s="5"/>
      <c r="AOK296" s="5"/>
      <c r="AOL296" s="5"/>
      <c r="AOM296" s="5"/>
      <c r="AON296" s="5"/>
      <c r="AOO296" s="5"/>
      <c r="AOP296" s="5"/>
      <c r="AOQ296" s="5"/>
      <c r="AOR296" s="5"/>
      <c r="AOS296" s="5"/>
      <c r="AOT296" s="5"/>
      <c r="AOU296" s="5"/>
      <c r="AOV296" s="5"/>
      <c r="AOW296" s="5"/>
      <c r="AOX296" s="5"/>
      <c r="AOY296" s="5"/>
      <c r="AOZ296" s="5"/>
      <c r="APA296" s="5"/>
      <c r="APB296" s="5"/>
      <c r="APC296" s="5"/>
      <c r="APD296" s="5"/>
      <c r="APE296" s="5"/>
      <c r="APF296" s="5"/>
      <c r="APG296" s="5"/>
      <c r="APH296" s="5"/>
      <c r="API296" s="5"/>
      <c r="APJ296" s="5"/>
      <c r="APK296" s="5"/>
      <c r="APL296" s="5"/>
      <c r="APM296" s="5"/>
      <c r="APN296" s="5"/>
      <c r="APO296" s="5"/>
      <c r="APP296" s="5"/>
      <c r="APQ296" s="5"/>
      <c r="APR296" s="5"/>
      <c r="APS296" s="5"/>
      <c r="APT296" s="5"/>
      <c r="APU296" s="5"/>
      <c r="APV296" s="5"/>
      <c r="APW296" s="5"/>
      <c r="APX296" s="5"/>
      <c r="APY296" s="5"/>
      <c r="APZ296" s="5"/>
      <c r="AQA296" s="5"/>
      <c r="AQB296" s="5"/>
      <c r="AQC296" s="5"/>
      <c r="AQD296" s="5"/>
      <c r="AQE296" s="5"/>
      <c r="AQF296" s="5"/>
      <c r="AQG296" s="5"/>
      <c r="AQH296" s="5"/>
      <c r="AQI296" s="5"/>
      <c r="AQJ296" s="5"/>
      <c r="AQK296" s="5"/>
      <c r="AQL296" s="5"/>
      <c r="AQM296" s="5"/>
      <c r="AQN296" s="5"/>
      <c r="AQO296" s="5"/>
      <c r="AQP296" s="5"/>
      <c r="AQQ296" s="5"/>
      <c r="AQR296" s="5"/>
      <c r="AQS296" s="5"/>
      <c r="AQT296" s="5"/>
      <c r="AQU296" s="5"/>
      <c r="AQV296" s="5"/>
      <c r="AQW296" s="5"/>
      <c r="AQX296" s="5"/>
      <c r="AQY296" s="5"/>
      <c r="AQZ296" s="5"/>
      <c r="ARA296" s="5"/>
      <c r="ARB296" s="5"/>
      <c r="ARC296" s="5"/>
      <c r="ARD296" s="5"/>
      <c r="ARE296" s="5"/>
      <c r="ARF296" s="5"/>
      <c r="ARG296" s="5"/>
      <c r="ARH296" s="5"/>
      <c r="ARI296" s="5"/>
      <c r="ARJ296" s="5"/>
      <c r="ARK296" s="5"/>
      <c r="ARL296" s="5"/>
      <c r="ARM296" s="5"/>
      <c r="ARN296" s="5"/>
      <c r="ARO296" s="5"/>
      <c r="ARP296" s="5"/>
      <c r="ARQ296" s="5"/>
      <c r="ARR296" s="5"/>
      <c r="ARS296" s="5"/>
      <c r="ART296" s="5"/>
      <c r="ARU296" s="5"/>
      <c r="ARV296" s="5"/>
      <c r="ARW296" s="5"/>
      <c r="ARX296" s="5"/>
      <c r="ARY296" s="5"/>
      <c r="ARZ296" s="5"/>
      <c r="ASA296" s="5"/>
      <c r="ASB296" s="5"/>
      <c r="ASC296" s="5"/>
      <c r="ASD296" s="5"/>
      <c r="ASE296" s="5"/>
      <c r="ASF296" s="5"/>
      <c r="ASG296" s="5"/>
      <c r="ASH296" s="5"/>
      <c r="ASI296" s="5"/>
      <c r="ASJ296" s="5"/>
      <c r="ASK296" s="5"/>
      <c r="ASL296" s="5"/>
      <c r="ASM296" s="5"/>
      <c r="ASN296" s="5"/>
      <c r="ASO296" s="5"/>
      <c r="ASP296" s="5"/>
      <c r="ASQ296" s="5"/>
      <c r="ASR296" s="5"/>
      <c r="ASS296" s="5"/>
      <c r="AST296" s="5"/>
      <c r="ASU296" s="5"/>
      <c r="ASV296" s="5"/>
      <c r="ASW296" s="5"/>
      <c r="ASX296" s="5"/>
      <c r="ASY296" s="5"/>
      <c r="ASZ296" s="5"/>
      <c r="ATA296" s="5"/>
      <c r="ATB296" s="5"/>
      <c r="ATC296" s="5"/>
      <c r="ATD296" s="5"/>
      <c r="ATE296" s="5"/>
      <c r="ATF296" s="5"/>
      <c r="ATG296" s="5"/>
      <c r="ATH296" s="5"/>
      <c r="ATI296" s="5"/>
      <c r="ATJ296" s="5"/>
      <c r="ATK296" s="5"/>
      <c r="ATL296" s="5"/>
      <c r="ATM296" s="5"/>
      <c r="ATN296" s="5"/>
      <c r="ATO296" s="5"/>
      <c r="ATP296" s="5"/>
      <c r="ATQ296" s="5"/>
      <c r="ATR296" s="5"/>
      <c r="ATS296" s="5"/>
      <c r="ATT296" s="5"/>
      <c r="ATU296" s="5"/>
      <c r="ATV296" s="5"/>
      <c r="ATW296" s="5"/>
      <c r="ATX296" s="5"/>
      <c r="ATY296" s="5"/>
      <c r="ATZ296" s="5"/>
      <c r="AUA296" s="5"/>
      <c r="AUB296" s="5"/>
      <c r="AUC296" s="5"/>
      <c r="AUD296" s="5"/>
      <c r="AUE296" s="5"/>
      <c r="AUF296" s="5"/>
      <c r="AUG296" s="5"/>
      <c r="AUH296" s="5"/>
      <c r="AUI296" s="5"/>
      <c r="AUJ296" s="5"/>
      <c r="AUK296" s="5"/>
      <c r="AUL296" s="5"/>
      <c r="AUM296" s="5"/>
      <c r="AUN296" s="5"/>
      <c r="AUO296" s="5"/>
      <c r="AUP296" s="5"/>
      <c r="AUQ296" s="5"/>
      <c r="AUR296" s="5"/>
      <c r="AUS296" s="5"/>
      <c r="AUT296" s="5"/>
      <c r="AUU296" s="5"/>
      <c r="AUV296" s="5"/>
      <c r="AUW296" s="5"/>
      <c r="AUX296" s="5"/>
      <c r="AUY296" s="5"/>
      <c r="AUZ296" s="5"/>
      <c r="AVA296" s="5"/>
      <c r="AVB296" s="5"/>
      <c r="AVC296" s="5"/>
      <c r="AVD296" s="5"/>
      <c r="AVE296" s="5"/>
      <c r="AVF296" s="5"/>
      <c r="AVG296" s="5"/>
      <c r="AVH296" s="5"/>
      <c r="AVI296" s="5"/>
      <c r="AVJ296" s="5"/>
      <c r="AVK296" s="5"/>
      <c r="AVL296" s="5"/>
      <c r="AVM296" s="5"/>
      <c r="AVN296" s="5"/>
      <c r="AVO296" s="5"/>
      <c r="AVP296" s="5"/>
      <c r="AVQ296" s="5"/>
      <c r="AVR296" s="5"/>
      <c r="AVS296" s="5"/>
      <c r="AVT296" s="5"/>
      <c r="AVU296" s="5"/>
      <c r="AVV296" s="5"/>
      <c r="AVW296" s="5"/>
      <c r="AVX296" s="5"/>
      <c r="AVY296" s="5"/>
      <c r="AVZ296" s="5"/>
      <c r="AWA296" s="5"/>
      <c r="AWB296" s="5"/>
      <c r="AWC296" s="5"/>
      <c r="AWD296" s="5"/>
      <c r="AWE296" s="5"/>
      <c r="AWF296" s="5"/>
      <c r="AWG296" s="5"/>
      <c r="AWH296" s="5"/>
      <c r="AWI296" s="5"/>
      <c r="AWJ296" s="5"/>
      <c r="AWK296" s="5"/>
      <c r="AWL296" s="5"/>
      <c r="AWM296" s="5"/>
      <c r="AWN296" s="5"/>
      <c r="AWO296" s="5"/>
      <c r="AWP296" s="5"/>
      <c r="AWQ296" s="5"/>
      <c r="AWR296" s="5"/>
      <c r="AWS296" s="5"/>
      <c r="AWT296" s="5"/>
      <c r="AWU296" s="5"/>
      <c r="AWV296" s="5"/>
      <c r="AWW296" s="5"/>
      <c r="AWX296" s="5"/>
      <c r="AWY296" s="5"/>
      <c r="AWZ296" s="5"/>
      <c r="AXA296" s="5"/>
      <c r="AXB296" s="5"/>
      <c r="AXC296" s="5"/>
      <c r="AXD296" s="5"/>
      <c r="AXE296" s="5"/>
      <c r="AXF296" s="5"/>
      <c r="AXG296" s="5"/>
      <c r="AXH296" s="5"/>
      <c r="AXI296" s="5"/>
      <c r="AXJ296" s="5"/>
      <c r="AXK296" s="5"/>
      <c r="AXL296" s="5"/>
      <c r="AXM296" s="5"/>
      <c r="AXN296" s="5"/>
      <c r="AXO296" s="5"/>
      <c r="AXP296" s="5"/>
      <c r="AXQ296" s="5"/>
      <c r="AXR296" s="5"/>
      <c r="AXS296" s="5"/>
      <c r="AXT296" s="5"/>
      <c r="AXU296" s="5"/>
      <c r="AXV296" s="5"/>
      <c r="AXW296" s="5"/>
      <c r="AXX296" s="5"/>
      <c r="AXY296" s="5"/>
      <c r="AXZ296" s="5"/>
      <c r="AYA296" s="5"/>
      <c r="AYB296" s="5"/>
      <c r="AYC296" s="5"/>
      <c r="AYD296" s="5"/>
      <c r="AYE296" s="5"/>
      <c r="AYF296" s="5"/>
      <c r="AYG296" s="5"/>
      <c r="AYH296" s="5"/>
      <c r="AYI296" s="5"/>
      <c r="AYJ296" s="5"/>
      <c r="AYK296" s="5"/>
      <c r="AYL296" s="5"/>
      <c r="AYM296" s="5"/>
      <c r="AYN296" s="5"/>
      <c r="AYO296" s="5"/>
      <c r="AYP296" s="5"/>
      <c r="AYQ296" s="5"/>
      <c r="AYR296" s="5"/>
      <c r="AYS296" s="5"/>
      <c r="AYT296" s="5"/>
      <c r="AYU296" s="5"/>
      <c r="AYV296" s="5"/>
      <c r="AYW296" s="5"/>
      <c r="AYX296" s="5"/>
      <c r="AYY296" s="5"/>
      <c r="AYZ296" s="5"/>
      <c r="AZA296" s="5"/>
      <c r="AZB296" s="5"/>
      <c r="AZC296" s="5"/>
      <c r="AZD296" s="5"/>
      <c r="AZE296" s="5"/>
      <c r="AZF296" s="5"/>
      <c r="AZG296" s="5"/>
      <c r="AZH296" s="5"/>
      <c r="AZI296" s="5"/>
      <c r="AZJ296" s="5"/>
      <c r="AZK296" s="5"/>
      <c r="AZL296" s="5"/>
      <c r="AZM296" s="5"/>
      <c r="AZN296" s="5"/>
      <c r="AZO296" s="5"/>
      <c r="AZP296" s="5"/>
      <c r="AZQ296" s="5"/>
      <c r="AZR296" s="5"/>
      <c r="AZS296" s="5"/>
      <c r="AZT296" s="5"/>
      <c r="AZU296" s="5"/>
      <c r="AZV296" s="5"/>
      <c r="AZW296" s="5"/>
      <c r="AZX296" s="5"/>
      <c r="AZY296" s="5"/>
      <c r="AZZ296" s="5"/>
      <c r="BAA296" s="5"/>
      <c r="BAB296" s="5"/>
      <c r="BAC296" s="5"/>
      <c r="BAD296" s="5"/>
      <c r="BAE296" s="5"/>
      <c r="BAF296" s="5"/>
      <c r="BAG296" s="5"/>
      <c r="BAH296" s="5"/>
      <c r="BAI296" s="5"/>
      <c r="BAJ296" s="5"/>
      <c r="BAK296" s="5"/>
      <c r="BAL296" s="5"/>
      <c r="BAM296" s="5"/>
      <c r="BAN296" s="5"/>
      <c r="BAO296" s="5"/>
      <c r="BAP296" s="5"/>
      <c r="BAQ296" s="5"/>
      <c r="BAR296" s="5"/>
      <c r="BAS296" s="5"/>
      <c r="BAT296" s="5"/>
      <c r="BAU296" s="5"/>
      <c r="BAV296" s="5"/>
      <c r="BAW296" s="5"/>
      <c r="BAX296" s="5"/>
      <c r="BAY296" s="5"/>
      <c r="BAZ296" s="5"/>
      <c r="BBA296" s="5"/>
      <c r="BBB296" s="5"/>
      <c r="BBC296" s="5"/>
      <c r="BBD296" s="5"/>
      <c r="BBE296" s="5"/>
      <c r="BBF296" s="5"/>
      <c r="BBG296" s="5"/>
      <c r="BBH296" s="5"/>
      <c r="BBI296" s="5"/>
      <c r="BBJ296" s="5"/>
      <c r="BBK296" s="5"/>
      <c r="BBL296" s="5"/>
      <c r="BBM296" s="5"/>
      <c r="BBN296" s="5"/>
      <c r="BBO296" s="5"/>
      <c r="BBP296" s="5"/>
      <c r="BBQ296" s="5"/>
      <c r="BBR296" s="5"/>
      <c r="BBS296" s="5"/>
      <c r="BBT296" s="5"/>
      <c r="BBU296" s="5"/>
      <c r="BBV296" s="5"/>
      <c r="BBW296" s="5"/>
      <c r="BBX296" s="5"/>
      <c r="BBY296" s="5"/>
      <c r="BBZ296" s="5"/>
      <c r="BCA296" s="5"/>
      <c r="BCB296" s="5"/>
      <c r="BCC296" s="5"/>
      <c r="BCD296" s="5"/>
      <c r="BCE296" s="5"/>
      <c r="BCF296" s="5"/>
      <c r="BCG296" s="5"/>
      <c r="BCH296" s="5"/>
      <c r="BCI296" s="5"/>
      <c r="BCJ296" s="5"/>
      <c r="BCK296" s="5"/>
      <c r="BCL296" s="5"/>
      <c r="BCM296" s="5"/>
      <c r="BCN296" s="5"/>
      <c r="BCO296" s="5"/>
      <c r="BCP296" s="5"/>
      <c r="BCQ296" s="5"/>
      <c r="BCR296" s="5"/>
      <c r="BCS296" s="5"/>
      <c r="BCT296" s="5"/>
      <c r="BCU296" s="5"/>
      <c r="BCV296" s="5"/>
      <c r="BCW296" s="5"/>
      <c r="BCX296" s="5"/>
      <c r="BCY296" s="5"/>
      <c r="BCZ296" s="5"/>
      <c r="BDA296" s="5"/>
      <c r="BDB296" s="5"/>
      <c r="BDC296" s="5"/>
      <c r="BDD296" s="5"/>
      <c r="BDE296" s="5"/>
      <c r="BDF296" s="5"/>
      <c r="BDG296" s="5"/>
      <c r="BDH296" s="5"/>
      <c r="BDI296" s="5"/>
      <c r="BDJ296" s="5"/>
      <c r="BDK296" s="5"/>
      <c r="BDL296" s="5"/>
      <c r="BDM296" s="5"/>
      <c r="BDN296" s="5"/>
      <c r="BDO296" s="5"/>
      <c r="BDP296" s="5"/>
      <c r="BDQ296" s="5"/>
      <c r="BDR296" s="5"/>
      <c r="BDS296" s="5"/>
      <c r="BDT296" s="5"/>
      <c r="BDU296" s="5"/>
      <c r="BDV296" s="5"/>
      <c r="BDW296" s="5"/>
      <c r="BDX296" s="5"/>
      <c r="BDY296" s="5"/>
      <c r="BDZ296" s="5"/>
      <c r="BEA296" s="5"/>
      <c r="BEB296" s="5"/>
      <c r="BEC296" s="5"/>
      <c r="BED296" s="5"/>
      <c r="BEE296" s="5"/>
      <c r="BEF296" s="5"/>
      <c r="BEG296" s="5"/>
      <c r="BEH296" s="5"/>
      <c r="BEI296" s="5"/>
      <c r="BEJ296" s="5"/>
      <c r="BEK296" s="5"/>
      <c r="BEL296" s="5"/>
      <c r="BEM296" s="5"/>
      <c r="BEN296" s="5"/>
      <c r="BEO296" s="5"/>
      <c r="BEP296" s="5"/>
      <c r="BEQ296" s="5"/>
      <c r="BER296" s="5"/>
      <c r="BES296" s="5"/>
      <c r="BET296" s="5"/>
      <c r="BEU296" s="5"/>
      <c r="BEV296" s="5"/>
      <c r="BEW296" s="5"/>
      <c r="BEX296" s="5"/>
      <c r="BEY296" s="5"/>
      <c r="BEZ296" s="5"/>
      <c r="BFA296" s="5"/>
      <c r="BFB296" s="5"/>
      <c r="BFC296" s="5"/>
      <c r="BFD296" s="5"/>
      <c r="BFE296" s="5"/>
      <c r="BFF296" s="5"/>
      <c r="BFG296" s="5"/>
      <c r="BFH296" s="5"/>
      <c r="BFI296" s="5"/>
      <c r="BFJ296" s="5"/>
      <c r="BFK296" s="5"/>
      <c r="BFL296" s="5"/>
      <c r="BFM296" s="5"/>
      <c r="BFN296" s="5"/>
      <c r="BFO296" s="5"/>
      <c r="BFP296" s="5"/>
      <c r="BFQ296" s="5"/>
      <c r="BFR296" s="5"/>
      <c r="BFS296" s="5"/>
      <c r="BFT296" s="5"/>
      <c r="BFU296" s="5"/>
      <c r="BFV296" s="5"/>
      <c r="BFW296" s="5"/>
      <c r="BFX296" s="5"/>
      <c r="BFY296" s="5"/>
      <c r="BFZ296" s="5"/>
      <c r="BGA296" s="5"/>
      <c r="BGB296" s="5"/>
      <c r="BGC296" s="5"/>
      <c r="BGD296" s="5"/>
      <c r="BGE296" s="5"/>
      <c r="BGF296" s="5"/>
      <c r="BGG296" s="5"/>
      <c r="BGH296" s="5"/>
      <c r="BGI296" s="5"/>
      <c r="BGJ296" s="5"/>
      <c r="BGK296" s="5"/>
      <c r="BGL296" s="5"/>
      <c r="BGM296" s="5"/>
      <c r="BGN296" s="5"/>
      <c r="BGO296" s="5"/>
      <c r="BGP296" s="5"/>
      <c r="BGQ296" s="5"/>
      <c r="BGR296" s="5"/>
      <c r="BGS296" s="5"/>
      <c r="BGT296" s="5"/>
      <c r="BGU296" s="5"/>
      <c r="BGV296" s="5"/>
      <c r="BGW296" s="5"/>
      <c r="BGX296" s="5"/>
      <c r="BGY296" s="5"/>
      <c r="BGZ296" s="5"/>
      <c r="BHA296" s="5"/>
      <c r="BHB296" s="5"/>
      <c r="BHC296" s="5"/>
      <c r="BHD296" s="5"/>
      <c r="BHE296" s="5"/>
      <c r="BHF296" s="5"/>
      <c r="BHG296" s="5"/>
      <c r="BHH296" s="5"/>
      <c r="BHI296" s="5"/>
      <c r="BHJ296" s="5"/>
      <c r="BHK296" s="5"/>
      <c r="BHL296" s="5"/>
      <c r="BHM296" s="5"/>
      <c r="BHN296" s="5"/>
      <c r="BHO296" s="5"/>
      <c r="BHP296" s="5"/>
      <c r="BHQ296" s="5"/>
      <c r="BHR296" s="5"/>
      <c r="BHS296" s="5"/>
      <c r="BHT296" s="5"/>
      <c r="BHU296" s="5"/>
      <c r="BHV296" s="5"/>
      <c r="BHW296" s="5"/>
      <c r="BHX296" s="5"/>
      <c r="BHY296" s="5"/>
      <c r="BHZ296" s="5"/>
      <c r="BIA296" s="5"/>
      <c r="BIB296" s="5"/>
      <c r="BIC296" s="5"/>
      <c r="BID296" s="5"/>
      <c r="BIE296" s="5"/>
      <c r="BIF296" s="5"/>
      <c r="BIG296" s="5"/>
      <c r="BIH296" s="5"/>
      <c r="BII296" s="5"/>
      <c r="BIJ296" s="5"/>
      <c r="BIK296" s="5"/>
      <c r="BIL296" s="5"/>
      <c r="BIM296" s="5"/>
      <c r="BIN296" s="5"/>
      <c r="BIO296" s="5"/>
      <c r="BIP296" s="5"/>
      <c r="BIQ296" s="5"/>
      <c r="BIR296" s="5"/>
      <c r="BIS296" s="5"/>
      <c r="BIT296" s="5"/>
      <c r="BIU296" s="5"/>
      <c r="BIV296" s="5"/>
      <c r="BIW296" s="5"/>
      <c r="BIX296" s="5"/>
      <c r="BIY296" s="5"/>
      <c r="BIZ296" s="5"/>
      <c r="BJA296" s="5"/>
      <c r="BJB296" s="5"/>
      <c r="BJC296" s="5"/>
      <c r="BJD296" s="5"/>
      <c r="BJE296" s="5"/>
      <c r="BJF296" s="5"/>
      <c r="BJG296" s="5"/>
      <c r="BJH296" s="5"/>
      <c r="BJI296" s="5"/>
      <c r="BJJ296" s="5"/>
      <c r="BJK296" s="5"/>
      <c r="BJL296" s="5"/>
      <c r="BJM296" s="5"/>
      <c r="BJN296" s="5"/>
      <c r="BJO296" s="5"/>
      <c r="BJP296" s="5"/>
      <c r="BJQ296" s="5"/>
      <c r="BJR296" s="5"/>
      <c r="BJS296" s="5"/>
      <c r="BJT296" s="5"/>
      <c r="BJU296" s="5"/>
      <c r="BJV296" s="5"/>
      <c r="BJW296" s="5"/>
      <c r="BJX296" s="5"/>
      <c r="BJY296" s="5"/>
      <c r="BJZ296" s="5"/>
      <c r="BKA296" s="5"/>
      <c r="BKB296" s="5"/>
      <c r="BKC296" s="5"/>
      <c r="BKD296" s="5"/>
      <c r="BKE296" s="5"/>
      <c r="BKF296" s="5"/>
      <c r="BKG296" s="5"/>
      <c r="BKH296" s="5"/>
      <c r="BKI296" s="5"/>
      <c r="BKJ296" s="5"/>
      <c r="BKK296" s="5"/>
      <c r="BKL296" s="5"/>
      <c r="BKM296" s="5"/>
      <c r="BKN296" s="5"/>
      <c r="BKO296" s="5"/>
      <c r="BKP296" s="5"/>
      <c r="BKQ296" s="5"/>
      <c r="BKR296" s="5"/>
      <c r="BKS296" s="5"/>
      <c r="BKT296" s="5"/>
      <c r="BKU296" s="5"/>
      <c r="BKV296" s="5"/>
      <c r="BKW296" s="5"/>
      <c r="BKX296" s="5"/>
      <c r="BKY296" s="5"/>
      <c r="BKZ296" s="5"/>
      <c r="BLA296" s="5"/>
      <c r="BLB296" s="5"/>
      <c r="BLC296" s="5"/>
      <c r="BLD296" s="5"/>
      <c r="BLE296" s="5"/>
      <c r="BLF296" s="5"/>
      <c r="BLG296" s="5"/>
      <c r="BLH296" s="5"/>
      <c r="BLI296" s="5"/>
      <c r="BLJ296" s="5"/>
      <c r="BLK296" s="5"/>
      <c r="BLL296" s="5"/>
      <c r="BLM296" s="5"/>
      <c r="BLN296" s="5"/>
      <c r="BLO296" s="5"/>
      <c r="BLP296" s="5"/>
      <c r="BLQ296" s="5"/>
      <c r="BLR296" s="5"/>
      <c r="BLS296" s="5"/>
      <c r="BLT296" s="5"/>
      <c r="BLU296" s="5"/>
      <c r="BLV296" s="5"/>
      <c r="BLW296" s="5"/>
      <c r="BLX296" s="5"/>
      <c r="BLY296" s="5"/>
      <c r="BLZ296" s="5"/>
      <c r="BMA296" s="5"/>
      <c r="BMB296" s="5"/>
      <c r="BMC296" s="5"/>
      <c r="BMD296" s="5"/>
      <c r="BME296" s="5"/>
      <c r="BMF296" s="5"/>
      <c r="BMG296" s="5"/>
      <c r="BMH296" s="5"/>
      <c r="BMI296" s="5"/>
      <c r="BMJ296" s="5"/>
      <c r="BMK296" s="5"/>
      <c r="BML296" s="5"/>
      <c r="BMM296" s="5"/>
      <c r="BMN296" s="5"/>
      <c r="BMO296" s="5"/>
      <c r="BMP296" s="5"/>
      <c r="BMQ296" s="5"/>
      <c r="BMR296" s="5"/>
      <c r="BMS296" s="5"/>
      <c r="BMT296" s="5"/>
      <c r="BMU296" s="5"/>
      <c r="BMV296" s="5"/>
      <c r="BMW296" s="5"/>
      <c r="BMX296" s="5"/>
      <c r="BMY296" s="5"/>
      <c r="BMZ296" s="5"/>
      <c r="BNA296" s="5"/>
      <c r="BNB296" s="5"/>
      <c r="BNC296" s="5"/>
      <c r="BND296" s="5"/>
      <c r="BNE296" s="5"/>
      <c r="BNF296" s="5"/>
      <c r="BNG296" s="5"/>
      <c r="BNH296" s="5"/>
      <c r="BNI296" s="5"/>
      <c r="BNJ296" s="5"/>
      <c r="BNK296" s="5"/>
      <c r="BNL296" s="5"/>
      <c r="BNM296" s="5"/>
      <c r="BNN296" s="5"/>
      <c r="BNO296" s="5"/>
      <c r="BNP296" s="5"/>
      <c r="BNQ296" s="5"/>
      <c r="BNR296" s="5"/>
      <c r="BNS296" s="5"/>
      <c r="BNT296" s="5"/>
      <c r="BNU296" s="5"/>
      <c r="BNV296" s="5"/>
      <c r="BNW296" s="5"/>
      <c r="BNX296" s="5"/>
      <c r="BNY296" s="5"/>
      <c r="BNZ296" s="5"/>
      <c r="BOA296" s="5"/>
      <c r="BOB296" s="5"/>
      <c r="BOC296" s="5"/>
      <c r="BOD296" s="5"/>
      <c r="BOE296" s="5"/>
      <c r="BOF296" s="5"/>
      <c r="BOG296" s="5"/>
      <c r="BOH296" s="5"/>
      <c r="BOI296" s="5"/>
      <c r="BOJ296" s="5"/>
      <c r="BOK296" s="5"/>
      <c r="BOL296" s="5"/>
      <c r="BOM296" s="5"/>
      <c r="BON296" s="5"/>
      <c r="BOO296" s="5"/>
      <c r="BOP296" s="5"/>
      <c r="BOQ296" s="5"/>
      <c r="BOR296" s="5"/>
      <c r="BOS296" s="5"/>
      <c r="BOT296" s="5"/>
      <c r="BOU296" s="5"/>
      <c r="BOV296" s="5"/>
      <c r="BOW296" s="5"/>
      <c r="BOX296" s="5"/>
      <c r="BOY296" s="5"/>
      <c r="BOZ296" s="5"/>
      <c r="BPA296" s="5"/>
      <c r="BPB296" s="5"/>
      <c r="BPC296" s="5"/>
      <c r="BPD296" s="5"/>
      <c r="BPE296" s="5"/>
      <c r="BPF296" s="5"/>
      <c r="BPG296" s="5"/>
      <c r="BPH296" s="5"/>
      <c r="BPI296" s="5"/>
      <c r="BPJ296" s="5"/>
      <c r="BPK296" s="5"/>
      <c r="BPL296" s="5"/>
      <c r="BPM296" s="5"/>
      <c r="BPN296" s="5"/>
      <c r="BPO296" s="5"/>
      <c r="BPP296" s="5"/>
      <c r="BPQ296" s="5"/>
      <c r="BPR296" s="5"/>
      <c r="BPS296" s="5"/>
      <c r="BPT296" s="5"/>
      <c r="BPU296" s="5"/>
      <c r="BPV296" s="5"/>
      <c r="BPW296" s="5"/>
      <c r="BPX296" s="5"/>
      <c r="BPY296" s="5"/>
      <c r="BPZ296" s="5"/>
      <c r="BQA296" s="5"/>
      <c r="BQB296" s="5"/>
      <c r="BQC296" s="5"/>
      <c r="BQD296" s="5"/>
      <c r="BQE296" s="5"/>
      <c r="BQF296" s="5"/>
      <c r="BQG296" s="5"/>
      <c r="BQH296" s="5"/>
      <c r="BQI296" s="5"/>
      <c r="BQJ296" s="5"/>
      <c r="BQK296" s="5"/>
      <c r="BQL296" s="5"/>
      <c r="BQM296" s="5"/>
      <c r="BQN296" s="5"/>
      <c r="BQO296" s="5"/>
      <c r="BQP296" s="5"/>
      <c r="BQQ296" s="5"/>
      <c r="BQR296" s="5"/>
      <c r="BQS296" s="5"/>
      <c r="BQT296" s="5"/>
      <c r="BQU296" s="5"/>
      <c r="BQV296" s="5"/>
      <c r="BQW296" s="5"/>
      <c r="BQX296" s="5"/>
      <c r="BQY296" s="5"/>
      <c r="BQZ296" s="5"/>
      <c r="BRA296" s="5"/>
      <c r="BRB296" s="5"/>
      <c r="BRC296" s="5"/>
      <c r="BRD296" s="5"/>
      <c r="BRE296" s="5"/>
      <c r="BRF296" s="5"/>
      <c r="BRG296" s="5"/>
      <c r="BRH296" s="5"/>
      <c r="BRI296" s="5"/>
      <c r="BRJ296" s="5"/>
      <c r="BRK296" s="5"/>
      <c r="BRL296" s="5"/>
      <c r="BRM296" s="5"/>
      <c r="BRN296" s="5"/>
      <c r="BRO296" s="5"/>
      <c r="BRP296" s="5"/>
      <c r="BRQ296" s="5"/>
      <c r="BRR296" s="5"/>
      <c r="BRS296" s="5"/>
      <c r="BRT296" s="5"/>
      <c r="BRU296" s="5"/>
      <c r="BRV296" s="5"/>
      <c r="BRW296" s="5"/>
      <c r="BRX296" s="5"/>
      <c r="BRY296" s="5"/>
      <c r="BRZ296" s="5"/>
      <c r="BSA296" s="5"/>
      <c r="BSB296" s="5"/>
      <c r="BSC296" s="5"/>
      <c r="BSD296" s="5"/>
      <c r="BSE296" s="5"/>
      <c r="BSF296" s="5"/>
      <c r="BSG296" s="5"/>
      <c r="BSH296" s="5"/>
      <c r="BSI296" s="5"/>
      <c r="BSJ296" s="5"/>
      <c r="BSK296" s="5"/>
      <c r="BSL296" s="5"/>
      <c r="BSM296" s="5"/>
      <c r="BSN296" s="5"/>
      <c r="BSO296" s="5"/>
      <c r="BSP296" s="5"/>
      <c r="BSQ296" s="5"/>
      <c r="BSR296" s="5"/>
      <c r="BSS296" s="5"/>
      <c r="BST296" s="5"/>
      <c r="BSU296" s="5"/>
      <c r="BSV296" s="5"/>
      <c r="BSW296" s="5"/>
      <c r="BSX296" s="5"/>
      <c r="BSY296" s="5"/>
      <c r="BSZ296" s="5"/>
      <c r="BTA296" s="5"/>
      <c r="BTB296" s="5"/>
      <c r="BTC296" s="5"/>
      <c r="BTD296" s="5"/>
      <c r="BTE296" s="5"/>
      <c r="BTF296" s="5"/>
      <c r="BTG296" s="5"/>
      <c r="BTH296" s="5"/>
      <c r="BTI296" s="5"/>
      <c r="BTJ296" s="5"/>
      <c r="BTK296" s="5"/>
      <c r="BTL296" s="5"/>
      <c r="BTM296" s="5"/>
      <c r="BTN296" s="5"/>
      <c r="BTO296" s="5"/>
      <c r="BTP296" s="5"/>
      <c r="BTQ296" s="5"/>
      <c r="BTR296" s="5"/>
      <c r="BTS296" s="5"/>
      <c r="BTT296" s="5"/>
      <c r="BTU296" s="5"/>
      <c r="BTV296" s="5"/>
      <c r="BTW296" s="5"/>
      <c r="BTX296" s="5"/>
      <c r="BTY296" s="5"/>
      <c r="BTZ296" s="5"/>
      <c r="BUA296" s="5"/>
      <c r="BUB296" s="5"/>
      <c r="BUC296" s="5"/>
      <c r="BUD296" s="5"/>
      <c r="BUE296" s="5"/>
      <c r="BUF296" s="5"/>
      <c r="BUG296" s="5"/>
      <c r="BUH296" s="5"/>
      <c r="BUI296" s="5"/>
      <c r="BUJ296" s="5"/>
      <c r="BUK296" s="5"/>
      <c r="BUL296" s="5"/>
      <c r="BUM296" s="5"/>
      <c r="BUN296" s="5"/>
      <c r="BUO296" s="5"/>
      <c r="BUP296" s="5"/>
      <c r="BUQ296" s="5"/>
      <c r="BUR296" s="5"/>
      <c r="BUS296" s="5"/>
      <c r="BUT296" s="5"/>
      <c r="BUU296" s="5"/>
      <c r="BUV296" s="5"/>
      <c r="BUW296" s="5"/>
      <c r="BUX296" s="5"/>
      <c r="BUY296" s="5"/>
      <c r="BUZ296" s="5"/>
      <c r="BVA296" s="5"/>
      <c r="BVB296" s="5"/>
      <c r="BVC296" s="5"/>
      <c r="BVD296" s="5"/>
      <c r="BVE296" s="5"/>
      <c r="BVF296" s="5"/>
      <c r="BVG296" s="5"/>
      <c r="BVH296" s="5"/>
      <c r="BVI296" s="5"/>
      <c r="BVJ296" s="5"/>
      <c r="BVK296" s="5"/>
      <c r="BVL296" s="5"/>
      <c r="BVM296" s="5"/>
      <c r="BVN296" s="5"/>
      <c r="BVO296" s="5"/>
      <c r="BVP296" s="5"/>
      <c r="BVQ296" s="5"/>
      <c r="BVR296" s="5"/>
      <c r="BVS296" s="5"/>
      <c r="BVT296" s="5"/>
      <c r="BVU296" s="5"/>
      <c r="BVV296" s="5"/>
      <c r="BVW296" s="5"/>
      <c r="BVX296" s="5"/>
      <c r="BVY296" s="5"/>
      <c r="BVZ296" s="5"/>
      <c r="BWA296" s="5"/>
      <c r="BWB296" s="5"/>
      <c r="BWC296" s="5"/>
      <c r="BWD296" s="5"/>
      <c r="BWE296" s="5"/>
      <c r="BWF296" s="5"/>
      <c r="BWG296" s="5"/>
      <c r="BWH296" s="5"/>
      <c r="BWI296" s="5"/>
      <c r="BWJ296" s="5"/>
      <c r="BWK296" s="5"/>
      <c r="BWL296" s="5"/>
      <c r="BWM296" s="5"/>
      <c r="BWN296" s="5"/>
      <c r="BWO296" s="5"/>
      <c r="BWP296" s="5"/>
      <c r="BWQ296" s="5"/>
      <c r="BWR296" s="5"/>
      <c r="BWS296" s="5"/>
      <c r="BWT296" s="5"/>
      <c r="BWU296" s="5"/>
      <c r="BWV296" s="5"/>
      <c r="BWW296" s="5"/>
      <c r="BWX296" s="5"/>
      <c r="BWY296" s="5"/>
      <c r="BWZ296" s="5"/>
      <c r="BXA296" s="5"/>
      <c r="BXB296" s="5"/>
      <c r="BXC296" s="5"/>
      <c r="BXD296" s="5"/>
      <c r="BXE296" s="5"/>
      <c r="BXF296" s="5"/>
      <c r="BXG296" s="5"/>
      <c r="BXH296" s="5"/>
      <c r="BXI296" s="5"/>
      <c r="BXJ296" s="5"/>
      <c r="BXK296" s="5"/>
      <c r="BXL296" s="5"/>
      <c r="BXM296" s="5"/>
      <c r="BXN296" s="5"/>
      <c r="BXO296" s="5"/>
      <c r="BXP296" s="5"/>
      <c r="BXQ296" s="5"/>
      <c r="BXR296" s="5"/>
      <c r="BXS296" s="5"/>
      <c r="BXT296" s="5"/>
      <c r="BXU296" s="5"/>
      <c r="BXV296" s="5"/>
      <c r="BXW296" s="5"/>
      <c r="BXX296" s="5"/>
      <c r="BXY296" s="5"/>
      <c r="BXZ296" s="5"/>
      <c r="BYA296" s="5"/>
      <c r="BYB296" s="5"/>
      <c r="BYC296" s="5"/>
      <c r="BYD296" s="5"/>
      <c r="BYE296" s="5"/>
      <c r="BYF296" s="5"/>
      <c r="BYG296" s="5"/>
      <c r="BYH296" s="5"/>
      <c r="BYI296" s="5"/>
      <c r="BYJ296" s="5"/>
      <c r="BYK296" s="5"/>
      <c r="BYL296" s="5"/>
      <c r="BYM296" s="5"/>
      <c r="BYN296" s="5"/>
      <c r="BYO296" s="5"/>
      <c r="BYP296" s="5"/>
      <c r="BYQ296" s="5"/>
      <c r="BYR296" s="5"/>
      <c r="BYS296" s="5"/>
      <c r="BYT296" s="5"/>
      <c r="BYU296" s="5"/>
      <c r="BYV296" s="5"/>
      <c r="BYW296" s="5"/>
      <c r="BYX296" s="5"/>
      <c r="BYY296" s="5"/>
      <c r="BYZ296" s="5"/>
      <c r="BZA296" s="5"/>
      <c r="BZB296" s="5"/>
      <c r="BZC296" s="5"/>
      <c r="BZD296" s="5"/>
      <c r="BZE296" s="5"/>
      <c r="BZF296" s="5"/>
      <c r="BZG296" s="5"/>
      <c r="BZH296" s="5"/>
      <c r="BZI296" s="5"/>
      <c r="BZJ296" s="5"/>
      <c r="BZK296" s="5"/>
      <c r="BZL296" s="5"/>
      <c r="BZM296" s="5"/>
      <c r="BZN296" s="5"/>
      <c r="BZO296" s="5"/>
      <c r="BZP296" s="5"/>
      <c r="BZQ296" s="5"/>
      <c r="BZR296" s="5"/>
      <c r="BZS296" s="5"/>
      <c r="BZT296" s="5"/>
      <c r="BZU296" s="5"/>
      <c r="BZV296" s="5"/>
      <c r="BZW296" s="5"/>
      <c r="BZX296" s="5"/>
      <c r="BZY296" s="5"/>
      <c r="BZZ296" s="5"/>
      <c r="CAA296" s="5"/>
      <c r="CAB296" s="5"/>
      <c r="CAC296" s="5"/>
      <c r="CAD296" s="5"/>
      <c r="CAE296" s="5"/>
      <c r="CAF296" s="5"/>
      <c r="CAG296" s="5"/>
      <c r="CAH296" s="5"/>
      <c r="CAI296" s="5"/>
      <c r="CAJ296" s="5"/>
      <c r="CAK296" s="5"/>
      <c r="CAL296" s="5"/>
      <c r="CAM296" s="5"/>
      <c r="CAN296" s="5"/>
      <c r="CAO296" s="5"/>
      <c r="CAP296" s="5"/>
      <c r="CAQ296" s="5"/>
      <c r="CAR296" s="5"/>
      <c r="CAS296" s="5"/>
      <c r="CAT296" s="5"/>
      <c r="CAU296" s="5"/>
      <c r="CAV296" s="5"/>
      <c r="CAW296" s="5"/>
      <c r="CAX296" s="5"/>
      <c r="CAY296" s="5"/>
      <c r="CAZ296" s="5"/>
      <c r="CBA296" s="5"/>
      <c r="CBB296" s="5"/>
      <c r="CBC296" s="5"/>
      <c r="CBD296" s="5"/>
      <c r="CBE296" s="5"/>
      <c r="CBF296" s="5"/>
      <c r="CBG296" s="5"/>
      <c r="CBH296" s="5"/>
      <c r="CBI296" s="5"/>
      <c r="CBJ296" s="5"/>
      <c r="CBK296" s="5"/>
      <c r="CBL296" s="5"/>
      <c r="CBM296" s="5"/>
      <c r="CBN296" s="5"/>
      <c r="CBO296" s="5"/>
      <c r="CBP296" s="5"/>
      <c r="CBQ296" s="5"/>
      <c r="CBR296" s="5"/>
      <c r="CBS296" s="5"/>
      <c r="CBT296" s="5"/>
      <c r="CBU296" s="5"/>
      <c r="CBV296" s="5"/>
      <c r="CBW296" s="5"/>
      <c r="CBX296" s="5"/>
      <c r="CBY296" s="5"/>
      <c r="CBZ296" s="5"/>
      <c r="CCA296" s="5"/>
      <c r="CCB296" s="5"/>
      <c r="CCC296" s="5"/>
      <c r="CCD296" s="5"/>
      <c r="CCE296" s="5"/>
      <c r="CCF296" s="5"/>
      <c r="CCG296" s="5"/>
      <c r="CCH296" s="5"/>
      <c r="CCI296" s="5"/>
      <c r="CCJ296" s="5"/>
      <c r="CCK296" s="5"/>
      <c r="CCL296" s="5"/>
      <c r="CCM296" s="5"/>
      <c r="CCN296" s="5"/>
      <c r="CCO296" s="5"/>
      <c r="CCP296" s="5"/>
      <c r="CCQ296" s="5"/>
      <c r="CCR296" s="5"/>
      <c r="CCS296" s="5"/>
      <c r="CCT296" s="5"/>
      <c r="CCU296" s="5"/>
      <c r="CCV296" s="5"/>
      <c r="CCW296" s="5"/>
      <c r="CCX296" s="5"/>
      <c r="CCY296" s="5"/>
      <c r="CCZ296" s="5"/>
      <c r="CDA296" s="5"/>
      <c r="CDB296" s="5"/>
      <c r="CDC296" s="5"/>
      <c r="CDD296" s="5"/>
      <c r="CDE296" s="5"/>
      <c r="CDF296" s="5"/>
      <c r="CDG296" s="5"/>
      <c r="CDH296" s="5"/>
      <c r="CDI296" s="5"/>
      <c r="CDJ296" s="5"/>
      <c r="CDK296" s="5"/>
      <c r="CDL296" s="5"/>
      <c r="CDM296" s="5"/>
      <c r="CDN296" s="5"/>
      <c r="CDO296" s="5"/>
      <c r="CDP296" s="5"/>
      <c r="CDQ296" s="5"/>
      <c r="CDR296" s="5"/>
      <c r="CDS296" s="5"/>
      <c r="CDT296" s="5"/>
      <c r="CDU296" s="5"/>
      <c r="CDV296" s="5"/>
      <c r="CDW296" s="5"/>
      <c r="CDX296" s="5"/>
      <c r="CDY296" s="5"/>
      <c r="CDZ296" s="5"/>
      <c r="CEA296" s="5"/>
      <c r="CEB296" s="5"/>
      <c r="CEC296" s="5"/>
      <c r="CED296" s="5"/>
      <c r="CEE296" s="5"/>
      <c r="CEF296" s="5"/>
      <c r="CEG296" s="5"/>
      <c r="CEH296" s="5"/>
      <c r="CEI296" s="5"/>
      <c r="CEJ296" s="5"/>
      <c r="CEK296" s="5"/>
      <c r="CEL296" s="5"/>
      <c r="CEM296" s="5"/>
      <c r="CEN296" s="5"/>
      <c r="CEO296" s="5"/>
      <c r="CEP296" s="5"/>
      <c r="CEQ296" s="5"/>
      <c r="CER296" s="5"/>
      <c r="CES296" s="5"/>
      <c r="CET296" s="5"/>
      <c r="CEU296" s="5"/>
      <c r="CEV296" s="5"/>
      <c r="CEW296" s="5"/>
      <c r="CEX296" s="5"/>
      <c r="CEY296" s="5"/>
      <c r="CEZ296" s="5"/>
      <c r="CFA296" s="5"/>
      <c r="CFB296" s="5"/>
      <c r="CFC296" s="5"/>
      <c r="CFD296" s="5"/>
      <c r="CFE296" s="5"/>
      <c r="CFF296" s="5"/>
      <c r="CFG296" s="5"/>
      <c r="CFH296" s="5"/>
      <c r="CFI296" s="5"/>
      <c r="CFJ296" s="5"/>
      <c r="CFK296" s="5"/>
      <c r="CFL296" s="5"/>
      <c r="CFM296" s="5"/>
      <c r="CFN296" s="5"/>
      <c r="CFO296" s="5"/>
      <c r="CFP296" s="5"/>
      <c r="CFQ296" s="5"/>
      <c r="CFR296" s="5"/>
      <c r="CFS296" s="5"/>
      <c r="CFT296" s="5"/>
      <c r="CFU296" s="5"/>
      <c r="CFV296" s="5"/>
      <c r="CFW296" s="5"/>
      <c r="CFX296" s="5"/>
      <c r="CFY296" s="5"/>
      <c r="CFZ296" s="5"/>
      <c r="CGA296" s="5"/>
      <c r="CGB296" s="5"/>
      <c r="CGC296" s="5"/>
      <c r="CGD296" s="5"/>
      <c r="CGE296" s="5"/>
      <c r="CGF296" s="5"/>
      <c r="CGG296" s="5"/>
      <c r="CGH296" s="5"/>
      <c r="CGI296" s="5"/>
      <c r="CGJ296" s="5"/>
      <c r="CGK296" s="5"/>
      <c r="CGL296" s="5"/>
      <c r="CGM296" s="5"/>
      <c r="CGN296" s="5"/>
      <c r="CGO296" s="5"/>
      <c r="CGP296" s="5"/>
      <c r="CGQ296" s="5"/>
      <c r="CGR296" s="5"/>
      <c r="CGS296" s="5"/>
      <c r="CGT296" s="5"/>
      <c r="CGU296" s="5"/>
      <c r="CGV296" s="5"/>
      <c r="CGW296" s="5"/>
      <c r="CGX296" s="5"/>
      <c r="CGY296" s="5"/>
      <c r="CGZ296" s="5"/>
      <c r="CHA296" s="5"/>
      <c r="CHB296" s="5"/>
      <c r="CHC296" s="5"/>
      <c r="CHD296" s="5"/>
      <c r="CHE296" s="5"/>
      <c r="CHF296" s="5"/>
      <c r="CHG296" s="5"/>
      <c r="CHH296" s="5"/>
      <c r="CHI296" s="5"/>
      <c r="CHJ296" s="5"/>
      <c r="CHK296" s="5"/>
      <c r="CHL296" s="5"/>
      <c r="CHM296" s="5"/>
      <c r="CHN296" s="5"/>
      <c r="CHO296" s="5"/>
      <c r="CHP296" s="5"/>
      <c r="CHQ296" s="5"/>
      <c r="CHR296" s="5"/>
      <c r="CHS296" s="5"/>
      <c r="CHT296" s="5"/>
      <c r="CHU296" s="5"/>
      <c r="CHV296" s="5"/>
      <c r="CHW296" s="5"/>
      <c r="CHX296" s="5"/>
      <c r="CHY296" s="5"/>
      <c r="CHZ296" s="5"/>
      <c r="CIA296" s="5"/>
      <c r="CIB296" s="5"/>
      <c r="CIC296" s="5"/>
      <c r="CID296" s="5"/>
      <c r="CIE296" s="5"/>
      <c r="CIF296" s="5"/>
      <c r="CIG296" s="5"/>
      <c r="CIH296" s="5"/>
      <c r="CII296" s="5"/>
      <c r="CIJ296" s="5"/>
      <c r="CIK296" s="5"/>
      <c r="CIL296" s="5"/>
      <c r="CIM296" s="5"/>
      <c r="CIN296" s="5"/>
      <c r="CIO296" s="5"/>
      <c r="CIP296" s="5"/>
      <c r="CIQ296" s="5"/>
      <c r="CIR296" s="5"/>
      <c r="CIS296" s="5"/>
      <c r="CIT296" s="5"/>
      <c r="CIU296" s="5"/>
      <c r="CIV296" s="5"/>
      <c r="CIW296" s="5"/>
      <c r="CIX296" s="5"/>
      <c r="CIY296" s="5"/>
      <c r="CIZ296" s="5"/>
      <c r="CJA296" s="5"/>
      <c r="CJB296" s="5"/>
      <c r="CJC296" s="5"/>
      <c r="CJD296" s="5"/>
      <c r="CJE296" s="5"/>
      <c r="CJF296" s="5"/>
      <c r="CJG296" s="5"/>
      <c r="CJH296" s="5"/>
      <c r="CJI296" s="5"/>
      <c r="CJJ296" s="5"/>
      <c r="CJK296" s="5"/>
      <c r="CJL296" s="5"/>
      <c r="CJM296" s="5"/>
      <c r="CJN296" s="5"/>
      <c r="CJO296" s="5"/>
      <c r="CJP296" s="5"/>
      <c r="CJQ296" s="5"/>
      <c r="CJR296" s="5"/>
      <c r="CJS296" s="5"/>
      <c r="CJT296" s="5"/>
      <c r="CJU296" s="5"/>
      <c r="CJV296" s="5"/>
      <c r="CJW296" s="5"/>
      <c r="CJX296" s="5"/>
      <c r="CJY296" s="5"/>
      <c r="CJZ296" s="5"/>
      <c r="CKA296" s="5"/>
      <c r="CKB296" s="5"/>
      <c r="CKC296" s="5"/>
      <c r="CKD296" s="5"/>
      <c r="CKE296" s="5"/>
      <c r="CKF296" s="5"/>
      <c r="CKG296" s="5"/>
      <c r="CKH296" s="5"/>
      <c r="CKI296" s="5"/>
      <c r="CKJ296" s="5"/>
      <c r="CKK296" s="5"/>
      <c r="CKL296" s="5"/>
      <c r="CKM296" s="5"/>
      <c r="CKN296" s="5"/>
      <c r="CKO296" s="5"/>
      <c r="CKP296" s="5"/>
      <c r="CKQ296" s="5"/>
      <c r="CKR296" s="5"/>
      <c r="CKS296" s="5"/>
      <c r="CKT296" s="5"/>
      <c r="CKU296" s="5"/>
      <c r="CKV296" s="5"/>
      <c r="CKW296" s="5"/>
      <c r="CKX296" s="5"/>
      <c r="CKY296" s="5"/>
      <c r="CKZ296" s="5"/>
      <c r="CLA296" s="5"/>
      <c r="CLB296" s="5"/>
      <c r="CLC296" s="5"/>
      <c r="CLD296" s="5"/>
      <c r="CLE296" s="5"/>
      <c r="CLF296" s="5"/>
      <c r="CLG296" s="5"/>
      <c r="CLH296" s="5"/>
      <c r="CLI296" s="5"/>
      <c r="CLJ296" s="5"/>
      <c r="CLK296" s="5"/>
      <c r="CLL296" s="5"/>
      <c r="CLM296" s="5"/>
      <c r="CLN296" s="5"/>
      <c r="CLO296" s="5"/>
      <c r="CLP296" s="5"/>
      <c r="CLQ296" s="5"/>
      <c r="CLR296" s="5"/>
      <c r="CLS296" s="5"/>
      <c r="CLT296" s="5"/>
      <c r="CLU296" s="5"/>
      <c r="CLV296" s="5"/>
      <c r="CLW296" s="5"/>
      <c r="CLX296" s="5"/>
      <c r="CLY296" s="5"/>
      <c r="CLZ296" s="5"/>
      <c r="CMA296" s="5"/>
      <c r="CMB296" s="5"/>
      <c r="CMC296" s="5"/>
      <c r="CMD296" s="5"/>
      <c r="CME296" s="5"/>
      <c r="CMF296" s="5"/>
      <c r="CMG296" s="5"/>
      <c r="CMH296" s="5"/>
      <c r="CMI296" s="5"/>
      <c r="CMJ296" s="5"/>
      <c r="CMK296" s="5"/>
      <c r="CML296" s="5"/>
      <c r="CMM296" s="5"/>
      <c r="CMN296" s="5"/>
      <c r="CMO296" s="5"/>
      <c r="CMP296" s="5"/>
      <c r="CMQ296" s="5"/>
      <c r="CMR296" s="5"/>
      <c r="CMS296" s="5"/>
      <c r="CMT296" s="5"/>
      <c r="CMU296" s="5"/>
      <c r="CMV296" s="5"/>
      <c r="CMW296" s="5"/>
      <c r="CMX296" s="5"/>
      <c r="CMY296" s="5"/>
      <c r="CMZ296" s="5"/>
      <c r="CNA296" s="5"/>
      <c r="CNB296" s="5"/>
      <c r="CNC296" s="5"/>
      <c r="CND296" s="5"/>
      <c r="CNE296" s="5"/>
      <c r="CNF296" s="5"/>
      <c r="CNG296" s="5"/>
      <c r="CNH296" s="5"/>
      <c r="CNI296" s="5"/>
      <c r="CNJ296" s="5"/>
      <c r="CNK296" s="5"/>
      <c r="CNL296" s="5"/>
      <c r="CNM296" s="5"/>
      <c r="CNN296" s="5"/>
      <c r="CNO296" s="5"/>
      <c r="CNP296" s="5"/>
      <c r="CNQ296" s="5"/>
      <c r="CNR296" s="5"/>
      <c r="CNS296" s="5"/>
      <c r="CNT296" s="5"/>
      <c r="CNU296" s="5"/>
      <c r="CNV296" s="5"/>
      <c r="CNW296" s="5"/>
      <c r="CNX296" s="5"/>
      <c r="CNY296" s="5"/>
      <c r="CNZ296" s="5"/>
      <c r="COA296" s="5"/>
      <c r="COB296" s="5"/>
      <c r="COC296" s="5"/>
      <c r="COD296" s="5"/>
      <c r="COE296" s="5"/>
      <c r="COF296" s="5"/>
      <c r="COG296" s="5"/>
      <c r="COH296" s="5"/>
      <c r="COI296" s="5"/>
      <c r="COJ296" s="5"/>
      <c r="COK296" s="5"/>
      <c r="COL296" s="5"/>
      <c r="COM296" s="5"/>
      <c r="CON296" s="5"/>
      <c r="COO296" s="5"/>
      <c r="COP296" s="5"/>
      <c r="COQ296" s="5"/>
      <c r="COR296" s="5"/>
      <c r="COS296" s="5"/>
      <c r="COT296" s="5"/>
      <c r="COU296" s="5"/>
      <c r="COV296" s="5"/>
      <c r="COW296" s="5"/>
      <c r="COX296" s="5"/>
      <c r="COY296" s="5"/>
      <c r="COZ296" s="5"/>
      <c r="CPA296" s="5"/>
      <c r="CPB296" s="5"/>
      <c r="CPC296" s="5"/>
      <c r="CPD296" s="5"/>
      <c r="CPE296" s="5"/>
      <c r="CPF296" s="5"/>
      <c r="CPG296" s="5"/>
      <c r="CPH296" s="5"/>
      <c r="CPI296" s="5"/>
      <c r="CPJ296" s="5"/>
      <c r="CPK296" s="5"/>
      <c r="CPL296" s="5"/>
      <c r="CPM296" s="5"/>
      <c r="CPN296" s="5"/>
      <c r="CPO296" s="5"/>
      <c r="CPP296" s="5"/>
      <c r="CPQ296" s="5"/>
      <c r="CPR296" s="5"/>
      <c r="CPS296" s="5"/>
      <c r="CPT296" s="5"/>
      <c r="CPU296" s="5"/>
      <c r="CPV296" s="5"/>
      <c r="CPW296" s="5"/>
      <c r="CPX296" s="5"/>
      <c r="CPY296" s="5"/>
      <c r="CPZ296" s="5"/>
      <c r="CQA296" s="5"/>
      <c r="CQB296" s="5"/>
      <c r="CQC296" s="5"/>
      <c r="CQD296" s="5"/>
      <c r="CQE296" s="5"/>
      <c r="CQF296" s="5"/>
      <c r="CQG296" s="5"/>
      <c r="CQH296" s="5"/>
      <c r="CQI296" s="5"/>
      <c r="CQJ296" s="5"/>
      <c r="CQK296" s="5"/>
      <c r="CQL296" s="5"/>
      <c r="CQM296" s="5"/>
      <c r="CQN296" s="5"/>
      <c r="CQO296" s="5"/>
      <c r="CQP296" s="5"/>
      <c r="CQQ296" s="5"/>
      <c r="CQR296" s="5"/>
      <c r="CQS296" s="5"/>
      <c r="CQT296" s="5"/>
      <c r="CQU296" s="5"/>
      <c r="CQV296" s="5"/>
      <c r="CQW296" s="5"/>
      <c r="CQX296" s="5"/>
      <c r="CQY296" s="5"/>
      <c r="CQZ296" s="5"/>
      <c r="CRA296" s="5"/>
      <c r="CRB296" s="5"/>
      <c r="CRC296" s="5"/>
      <c r="CRD296" s="5"/>
      <c r="CRE296" s="5"/>
      <c r="CRF296" s="5"/>
      <c r="CRG296" s="5"/>
      <c r="CRH296" s="5"/>
      <c r="CRI296" s="5"/>
      <c r="CRJ296" s="5"/>
      <c r="CRK296" s="5"/>
      <c r="CRL296" s="5"/>
      <c r="CRM296" s="5"/>
      <c r="CRN296" s="5"/>
      <c r="CRO296" s="5"/>
      <c r="CRP296" s="5"/>
      <c r="CRQ296" s="5"/>
      <c r="CRR296" s="5"/>
      <c r="CRS296" s="5"/>
      <c r="CRT296" s="5"/>
      <c r="CRU296" s="5"/>
      <c r="CRV296" s="5"/>
      <c r="CRW296" s="5"/>
      <c r="CRX296" s="5"/>
      <c r="CRY296" s="5"/>
      <c r="CRZ296" s="5"/>
      <c r="CSA296" s="5"/>
      <c r="CSB296" s="5"/>
      <c r="CSC296" s="5"/>
      <c r="CSD296" s="5"/>
      <c r="CSE296" s="5"/>
      <c r="CSF296" s="5"/>
      <c r="CSG296" s="5"/>
      <c r="CSH296" s="5"/>
      <c r="CSI296" s="5"/>
      <c r="CSJ296" s="5"/>
      <c r="CSK296" s="5"/>
      <c r="CSL296" s="5"/>
      <c r="CSM296" s="5"/>
      <c r="CSN296" s="5"/>
      <c r="CSO296" s="5"/>
      <c r="CSP296" s="5"/>
      <c r="CSQ296" s="5"/>
      <c r="CSR296" s="5"/>
      <c r="CSS296" s="5"/>
      <c r="CST296" s="5"/>
      <c r="CSU296" s="5"/>
      <c r="CSV296" s="5"/>
      <c r="CSW296" s="5"/>
      <c r="CSX296" s="5"/>
      <c r="CSY296" s="5"/>
      <c r="CSZ296" s="5"/>
      <c r="CTA296" s="5"/>
      <c r="CTB296" s="5"/>
      <c r="CTC296" s="5"/>
      <c r="CTD296" s="5"/>
      <c r="CTE296" s="5"/>
      <c r="CTF296" s="5"/>
      <c r="CTG296" s="5"/>
      <c r="CTH296" s="5"/>
      <c r="CTI296" s="5"/>
      <c r="CTJ296" s="5"/>
      <c r="CTK296" s="5"/>
      <c r="CTL296" s="5"/>
      <c r="CTM296" s="5"/>
      <c r="CTN296" s="5"/>
      <c r="CTO296" s="5"/>
      <c r="CTP296" s="5"/>
      <c r="CTQ296" s="5"/>
      <c r="CTR296" s="5"/>
      <c r="CTS296" s="5"/>
      <c r="CTT296" s="5"/>
      <c r="CTU296" s="5"/>
      <c r="CTV296" s="5"/>
      <c r="CTW296" s="5"/>
      <c r="CTX296" s="5"/>
      <c r="CTY296" s="5"/>
      <c r="CTZ296" s="5"/>
      <c r="CUA296" s="5"/>
      <c r="CUB296" s="5"/>
      <c r="CUC296" s="5"/>
      <c r="CUD296" s="5"/>
      <c r="CUE296" s="5"/>
      <c r="CUF296" s="5"/>
      <c r="CUG296" s="5"/>
      <c r="CUH296" s="5"/>
      <c r="CUI296" s="5"/>
      <c r="CUJ296" s="5"/>
      <c r="CUK296" s="5"/>
      <c r="CUL296" s="5"/>
      <c r="CUM296" s="5"/>
      <c r="CUN296" s="5"/>
      <c r="CUO296" s="5"/>
      <c r="CUP296" s="5"/>
      <c r="CUQ296" s="5"/>
      <c r="CUR296" s="5"/>
      <c r="CUS296" s="5"/>
      <c r="CUT296" s="5"/>
      <c r="CUU296" s="5"/>
      <c r="CUV296" s="5"/>
      <c r="CUW296" s="5"/>
      <c r="CUX296" s="5"/>
      <c r="CUY296" s="5"/>
      <c r="CUZ296" s="5"/>
      <c r="CVA296" s="5"/>
    </row>
    <row r="297" spans="1:2601" s="51" customFormat="1" ht="15" customHeight="1">
      <c r="A297" s="106" t="s">
        <v>281</v>
      </c>
      <c r="B297" s="201"/>
      <c r="C297" s="201"/>
      <c r="D297" s="201"/>
      <c r="E297" s="201"/>
      <c r="F297" s="201"/>
      <c r="G297" s="201"/>
      <c r="H297" s="201"/>
      <c r="I297" s="201"/>
      <c r="J297" s="201"/>
      <c r="K297" s="201"/>
      <c r="L297" s="201"/>
      <c r="M297" s="201"/>
      <c r="N297" s="201"/>
      <c r="O297" s="201">
        <v>28.763999999999999</v>
      </c>
      <c r="P297" s="201"/>
      <c r="Q297" s="201"/>
      <c r="R297" s="201"/>
      <c r="S297" s="201">
        <v>20.375150440000002</v>
      </c>
      <c r="T297" s="201"/>
      <c r="U297" s="201"/>
      <c r="V297" s="201"/>
      <c r="W297" s="201">
        <v>4.1632803200000001</v>
      </c>
      <c r="X297" s="201"/>
      <c r="Y297" s="201">
        <v>0</v>
      </c>
      <c r="Z297" s="201">
        <v>0</v>
      </c>
      <c r="AA297" s="201">
        <v>1.191684</v>
      </c>
      <c r="AB297" s="201">
        <v>0</v>
      </c>
      <c r="AC297" s="201">
        <v>0</v>
      </c>
      <c r="AD297" s="201" t="s">
        <v>137</v>
      </c>
      <c r="AE297" s="201">
        <v>0</v>
      </c>
      <c r="AF297" s="201">
        <v>0</v>
      </c>
      <c r="AG297" s="201">
        <v>0</v>
      </c>
      <c r="AH297" s="201">
        <v>0</v>
      </c>
      <c r="AI297" s="201">
        <v>0</v>
      </c>
      <c r="AJ297" s="201">
        <v>0</v>
      </c>
      <c r="AK297" s="201">
        <v>0</v>
      </c>
      <c r="AL297" s="201">
        <v>0</v>
      </c>
      <c r="AM297" s="201">
        <v>0</v>
      </c>
      <c r="AN297" s="201">
        <v>0</v>
      </c>
      <c r="AO297" s="201">
        <v>0</v>
      </c>
      <c r="AP297" s="201">
        <v>0</v>
      </c>
      <c r="AQ297" s="201">
        <v>0</v>
      </c>
      <c r="AR297" s="201">
        <v>0</v>
      </c>
      <c r="AS297" s="201">
        <v>0</v>
      </c>
      <c r="AT297" s="201">
        <v>0</v>
      </c>
      <c r="AU297" s="201">
        <v>0</v>
      </c>
      <c r="AV297" s="201">
        <v>0</v>
      </c>
      <c r="AW297" s="201">
        <v>0</v>
      </c>
      <c r="AX297" s="201">
        <v>0</v>
      </c>
      <c r="AY297" s="201">
        <v>0</v>
      </c>
      <c r="AZ297" s="5"/>
      <c r="BA297" s="5"/>
      <c r="BB297" s="5"/>
      <c r="BC297" s="5"/>
      <c r="BD297" s="5"/>
      <c r="BE297" s="5"/>
      <c r="BF297" s="5"/>
      <c r="BG297" s="5"/>
      <c r="BH297" s="5"/>
      <c r="BI297" s="5"/>
      <c r="BJ297" s="5"/>
      <c r="BK297" s="5"/>
      <c r="BL297" s="5"/>
      <c r="BM297" s="5"/>
      <c r="BN297" s="5"/>
      <c r="BO297" s="5"/>
      <c r="BP297" s="5"/>
      <c r="BQ297" s="5"/>
      <c r="BR297" s="5"/>
      <c r="BS297" s="5"/>
      <c r="BT297" s="5"/>
      <c r="BU297" s="5"/>
      <c r="BV297" s="5"/>
      <c r="BW297" s="5"/>
      <c r="BX297" s="5"/>
      <c r="BY297" s="5"/>
      <c r="BZ297" s="5"/>
      <c r="CA297" s="5"/>
      <c r="CB297" s="5"/>
      <c r="CC297" s="5"/>
      <c r="CD297" s="5"/>
      <c r="CE297" s="5"/>
      <c r="CF297" s="5"/>
      <c r="CG297" s="5"/>
      <c r="CH297" s="5"/>
      <c r="CI297" s="5"/>
      <c r="CJ297" s="5"/>
      <c r="CK297" s="5"/>
      <c r="CL297" s="5"/>
      <c r="CM297" s="5"/>
      <c r="CN297" s="5"/>
      <c r="CO297" s="5"/>
      <c r="CP297" s="5"/>
      <c r="CQ297" s="5"/>
      <c r="CR297" s="5"/>
      <c r="CS297" s="5"/>
      <c r="CT297" s="5"/>
      <c r="CU297" s="5"/>
      <c r="CV297" s="5"/>
      <c r="CW297" s="5"/>
      <c r="CX297" s="5"/>
      <c r="CY297" s="5"/>
      <c r="CZ297" s="5"/>
      <c r="DA297" s="5"/>
      <c r="DB297" s="5"/>
      <c r="DC297" s="5"/>
      <c r="DD297" s="5"/>
      <c r="DE297" s="5"/>
      <c r="DF297" s="5"/>
      <c r="DG297" s="5"/>
      <c r="DH297" s="5"/>
      <c r="DI297" s="5"/>
      <c r="DJ297" s="5"/>
      <c r="DK297" s="5"/>
      <c r="DL297" s="5"/>
      <c r="DM297" s="5"/>
      <c r="DN297" s="5"/>
      <c r="DO297" s="5"/>
      <c r="DP297" s="5"/>
      <c r="DQ297" s="5"/>
      <c r="DR297" s="5"/>
      <c r="DS297" s="5"/>
      <c r="DT297" s="5"/>
      <c r="DU297" s="5"/>
      <c r="DV297" s="5"/>
      <c r="DW297" s="5"/>
      <c r="DX297" s="5"/>
      <c r="DY297" s="5"/>
      <c r="DZ297" s="5"/>
      <c r="EA297" s="5"/>
      <c r="EB297" s="5"/>
      <c r="EC297" s="5"/>
      <c r="ED297" s="5"/>
      <c r="EE297" s="5"/>
      <c r="EF297" s="5"/>
      <c r="EG297" s="5"/>
      <c r="EH297" s="5"/>
      <c r="EI297" s="5"/>
      <c r="EJ297" s="5"/>
      <c r="EK297" s="5"/>
      <c r="EL297" s="5"/>
      <c r="EM297" s="5"/>
      <c r="EN297" s="5"/>
      <c r="EO297" s="5"/>
      <c r="EP297" s="5"/>
      <c r="EQ297" s="5"/>
      <c r="ER297" s="5"/>
      <c r="ES297" s="5"/>
      <c r="ET297" s="5"/>
      <c r="EU297" s="5"/>
      <c r="EV297" s="5"/>
      <c r="EW297" s="5"/>
      <c r="EX297" s="5"/>
      <c r="EY297" s="5"/>
      <c r="EZ297" s="5"/>
      <c r="FA297" s="5"/>
      <c r="FB297" s="5"/>
      <c r="FC297" s="5"/>
      <c r="FD297" s="5"/>
      <c r="FE297" s="5"/>
      <c r="FF297" s="5"/>
      <c r="FG297" s="5"/>
      <c r="FH297" s="5"/>
      <c r="FI297" s="5"/>
      <c r="FJ297" s="5"/>
      <c r="FK297" s="5"/>
      <c r="FL297" s="5"/>
      <c r="FM297" s="5"/>
      <c r="FN297" s="5"/>
      <c r="FO297" s="5"/>
      <c r="FP297" s="5"/>
      <c r="FQ297" s="5"/>
      <c r="FR297" s="5"/>
      <c r="FS297" s="5"/>
      <c r="FT297" s="5"/>
      <c r="FU297" s="5"/>
      <c r="FV297" s="5"/>
      <c r="FW297" s="5"/>
      <c r="FX297" s="5"/>
      <c r="FY297" s="5"/>
      <c r="FZ297" s="5"/>
      <c r="GA297" s="5"/>
      <c r="GB297" s="5"/>
      <c r="GC297" s="5"/>
      <c r="GD297" s="5"/>
      <c r="GE297" s="5"/>
      <c r="GF297" s="5"/>
      <c r="GG297" s="5"/>
      <c r="GH297" s="5"/>
      <c r="GI297" s="5"/>
      <c r="GJ297" s="5"/>
      <c r="GK297" s="5"/>
      <c r="GL297" s="5"/>
      <c r="GM297" s="5"/>
      <c r="GN297" s="5"/>
      <c r="GO297" s="5"/>
      <c r="GP297" s="5"/>
      <c r="GQ297" s="5"/>
      <c r="GR297" s="5"/>
      <c r="GS297" s="5"/>
      <c r="GT297" s="5"/>
      <c r="GU297" s="5"/>
      <c r="GV297" s="5"/>
      <c r="GW297" s="5"/>
      <c r="GX297" s="5"/>
      <c r="GY297" s="5"/>
      <c r="GZ297" s="5"/>
      <c r="HA297" s="5"/>
      <c r="HB297" s="5"/>
      <c r="HC297" s="5"/>
      <c r="HD297" s="5"/>
      <c r="HE297" s="5"/>
      <c r="HF297" s="5"/>
      <c r="HG297" s="5"/>
      <c r="HH297" s="5"/>
      <c r="HI297" s="5"/>
      <c r="HJ297" s="5"/>
      <c r="HK297" s="5"/>
      <c r="HL297" s="5"/>
      <c r="HM297" s="5"/>
      <c r="HN297" s="5"/>
      <c r="HO297" s="5"/>
      <c r="HP297" s="5"/>
      <c r="HQ297" s="5"/>
      <c r="HR297" s="5"/>
      <c r="HS297" s="5"/>
      <c r="HT297" s="5"/>
      <c r="HU297" s="5"/>
      <c r="HV297" s="5"/>
      <c r="HW297" s="5"/>
      <c r="HX297" s="5"/>
      <c r="HY297" s="5"/>
      <c r="HZ297" s="5"/>
      <c r="IA297" s="5"/>
      <c r="IB297" s="5"/>
      <c r="IC297" s="5"/>
      <c r="ID297" s="5"/>
      <c r="IE297" s="5"/>
      <c r="IF297" s="5"/>
      <c r="IG297" s="5"/>
      <c r="IH297" s="5"/>
      <c r="II297" s="5"/>
      <c r="IJ297" s="5"/>
      <c r="IK297" s="5"/>
      <c r="IL297" s="5"/>
      <c r="IM297" s="5"/>
      <c r="IN297" s="5"/>
      <c r="IO297" s="5"/>
      <c r="IP297" s="5"/>
      <c r="IQ297" s="5"/>
      <c r="IR297" s="5"/>
      <c r="IS297" s="5"/>
      <c r="IT297" s="5"/>
      <c r="IU297" s="5"/>
      <c r="IV297" s="5"/>
      <c r="IW297" s="5"/>
      <c r="IX297" s="5"/>
      <c r="IY297" s="5"/>
      <c r="IZ297" s="5"/>
      <c r="JA297" s="5"/>
      <c r="JB297" s="5"/>
      <c r="JC297" s="5"/>
      <c r="JD297" s="5"/>
      <c r="JE297" s="5"/>
      <c r="JF297" s="5"/>
      <c r="JG297" s="5"/>
      <c r="JH297" s="5"/>
      <c r="JI297" s="5"/>
      <c r="JJ297" s="5"/>
      <c r="JK297" s="5"/>
      <c r="JL297" s="5"/>
      <c r="JM297" s="5"/>
      <c r="JN297" s="5"/>
      <c r="JO297" s="5"/>
      <c r="JP297" s="5"/>
      <c r="JQ297" s="5"/>
      <c r="JR297" s="5"/>
      <c r="JS297" s="5"/>
      <c r="JT297" s="5"/>
      <c r="JU297" s="5"/>
      <c r="JV297" s="5"/>
      <c r="JW297" s="5"/>
      <c r="JX297" s="5"/>
      <c r="JY297" s="5"/>
      <c r="JZ297" s="5"/>
      <c r="KA297" s="5"/>
      <c r="KB297" s="5"/>
      <c r="KC297" s="5"/>
      <c r="KD297" s="5"/>
      <c r="KE297" s="5"/>
      <c r="KF297" s="5"/>
      <c r="KG297" s="5"/>
      <c r="KH297" s="5"/>
      <c r="KI297" s="5"/>
      <c r="KJ297" s="5"/>
      <c r="KK297" s="5"/>
      <c r="KL297" s="5"/>
      <c r="KM297" s="5"/>
      <c r="KN297" s="5"/>
      <c r="KO297" s="5"/>
      <c r="KP297" s="5"/>
      <c r="KQ297" s="5"/>
      <c r="KR297" s="5"/>
      <c r="KS297" s="5"/>
      <c r="KT297" s="5"/>
      <c r="KU297" s="5"/>
      <c r="KV297" s="5"/>
      <c r="KW297" s="5"/>
      <c r="KX297" s="5"/>
      <c r="KY297" s="5"/>
      <c r="KZ297" s="5"/>
      <c r="LA297" s="5"/>
      <c r="LB297" s="5"/>
      <c r="LC297" s="5"/>
      <c r="LD297" s="5"/>
      <c r="LE297" s="5"/>
      <c r="LF297" s="5"/>
      <c r="LG297" s="5"/>
      <c r="LH297" s="5"/>
      <c r="LI297" s="5"/>
      <c r="LJ297" s="5"/>
      <c r="LK297" s="5"/>
      <c r="LL297" s="5"/>
      <c r="LM297" s="5"/>
      <c r="LN297" s="5"/>
      <c r="LO297" s="5"/>
      <c r="LP297" s="5"/>
      <c r="LQ297" s="5"/>
      <c r="LR297" s="5"/>
      <c r="LS297" s="5"/>
      <c r="LT297" s="5"/>
      <c r="LU297" s="5"/>
      <c r="LV297" s="5"/>
      <c r="LW297" s="5"/>
      <c r="LX297" s="5"/>
      <c r="LY297" s="5"/>
      <c r="LZ297" s="5"/>
      <c r="MA297" s="5"/>
      <c r="MB297" s="5"/>
      <c r="MC297" s="5"/>
      <c r="MD297" s="5"/>
      <c r="ME297" s="5"/>
      <c r="MF297" s="5"/>
      <c r="MG297" s="5"/>
      <c r="MH297" s="5"/>
      <c r="MI297" s="5"/>
      <c r="MJ297" s="5"/>
      <c r="MK297" s="5"/>
      <c r="ML297" s="5"/>
      <c r="MM297" s="5"/>
      <c r="MN297" s="5"/>
      <c r="MO297" s="5"/>
      <c r="MP297" s="5"/>
      <c r="MQ297" s="5"/>
      <c r="MR297" s="5"/>
      <c r="MS297" s="5"/>
      <c r="MT297" s="5"/>
      <c r="MU297" s="5"/>
      <c r="MV297" s="5"/>
      <c r="MW297" s="5"/>
      <c r="MX297" s="5"/>
      <c r="MY297" s="5"/>
      <c r="MZ297" s="5"/>
      <c r="NA297" s="5"/>
      <c r="NB297" s="5"/>
      <c r="NC297" s="5"/>
      <c r="ND297" s="5"/>
      <c r="NE297" s="5"/>
      <c r="NF297" s="5"/>
      <c r="NG297" s="5"/>
      <c r="NH297" s="5"/>
      <c r="NI297" s="5"/>
      <c r="NJ297" s="5"/>
      <c r="NK297" s="5"/>
      <c r="NL297" s="5"/>
      <c r="NM297" s="5"/>
      <c r="NN297" s="5"/>
      <c r="NO297" s="5"/>
      <c r="NP297" s="5"/>
      <c r="NQ297" s="5"/>
      <c r="NR297" s="5"/>
      <c r="NS297" s="5"/>
      <c r="NT297" s="5"/>
      <c r="NU297" s="5"/>
      <c r="NV297" s="5"/>
      <c r="NW297" s="5"/>
      <c r="NX297" s="5"/>
      <c r="NY297" s="5"/>
      <c r="NZ297" s="5"/>
      <c r="OA297" s="5"/>
      <c r="OB297" s="5"/>
      <c r="OC297" s="5"/>
      <c r="OD297" s="5"/>
      <c r="OE297" s="5"/>
      <c r="OF297" s="5"/>
      <c r="OG297" s="5"/>
      <c r="OH297" s="5"/>
      <c r="OI297" s="5"/>
      <c r="OJ297" s="5"/>
      <c r="OK297" s="5"/>
      <c r="OL297" s="5"/>
      <c r="OM297" s="5"/>
      <c r="ON297" s="5"/>
      <c r="OO297" s="5"/>
      <c r="OP297" s="5"/>
      <c r="OQ297" s="5"/>
      <c r="OR297" s="5"/>
      <c r="OS297" s="5"/>
      <c r="OT297" s="5"/>
      <c r="OU297" s="5"/>
      <c r="OV297" s="5"/>
      <c r="OW297" s="5"/>
      <c r="OX297" s="5"/>
      <c r="OY297" s="5"/>
      <c r="OZ297" s="5"/>
      <c r="PA297" s="5"/>
      <c r="PB297" s="5"/>
      <c r="PC297" s="5"/>
      <c r="PD297" s="5"/>
      <c r="PE297" s="5"/>
      <c r="PF297" s="5"/>
      <c r="PG297" s="5"/>
      <c r="PH297" s="5"/>
      <c r="PI297" s="5"/>
      <c r="PJ297" s="5"/>
      <c r="PK297" s="5"/>
      <c r="PL297" s="5"/>
      <c r="PM297" s="5"/>
      <c r="PN297" s="5"/>
      <c r="PO297" s="5"/>
      <c r="PP297" s="5"/>
      <c r="PQ297" s="5"/>
      <c r="PR297" s="5"/>
      <c r="PS297" s="5"/>
      <c r="PT297" s="5"/>
      <c r="PU297" s="5"/>
      <c r="PV297" s="5"/>
      <c r="PW297" s="5"/>
      <c r="PX297" s="5"/>
      <c r="PY297" s="5"/>
      <c r="PZ297" s="5"/>
      <c r="QA297" s="5"/>
      <c r="QB297" s="5"/>
      <c r="QC297" s="5"/>
      <c r="QD297" s="5"/>
      <c r="QE297" s="5"/>
      <c r="QF297" s="5"/>
      <c r="QG297" s="5"/>
      <c r="QH297" s="5"/>
      <c r="QI297" s="5"/>
      <c r="QJ297" s="5"/>
      <c r="QK297" s="5"/>
      <c r="QL297" s="5"/>
      <c r="QM297" s="5"/>
      <c r="QN297" s="5"/>
      <c r="QO297" s="5"/>
      <c r="QP297" s="5"/>
      <c r="QQ297" s="5"/>
      <c r="QR297" s="5"/>
      <c r="QS297" s="5"/>
      <c r="QT297" s="5"/>
      <c r="QU297" s="5"/>
      <c r="QV297" s="5"/>
      <c r="QW297" s="5"/>
      <c r="QX297" s="5"/>
      <c r="QY297" s="5"/>
      <c r="QZ297" s="5"/>
      <c r="RA297" s="5"/>
      <c r="RB297" s="5"/>
      <c r="RC297" s="5"/>
      <c r="RD297" s="5"/>
      <c r="RE297" s="5"/>
      <c r="RF297" s="5"/>
      <c r="RG297" s="5"/>
      <c r="RH297" s="5"/>
      <c r="RI297" s="5"/>
      <c r="RJ297" s="5"/>
      <c r="RK297" s="5"/>
      <c r="RL297" s="5"/>
      <c r="RM297" s="5"/>
      <c r="RN297" s="5"/>
      <c r="RO297" s="5"/>
      <c r="RP297" s="5"/>
      <c r="RQ297" s="5"/>
      <c r="RR297" s="5"/>
      <c r="RS297" s="5"/>
      <c r="RT297" s="5"/>
      <c r="RU297" s="5"/>
      <c r="RV297" s="5"/>
      <c r="RW297" s="5"/>
      <c r="RX297" s="5"/>
      <c r="RY297" s="5"/>
      <c r="RZ297" s="5"/>
      <c r="SA297" s="5"/>
      <c r="SB297" s="5"/>
      <c r="SC297" s="5"/>
      <c r="SD297" s="5"/>
      <c r="SE297" s="5"/>
      <c r="SF297" s="5"/>
      <c r="SG297" s="5"/>
      <c r="SH297" s="5"/>
      <c r="SI297" s="5"/>
      <c r="SJ297" s="5"/>
      <c r="SK297" s="5"/>
      <c r="SL297" s="5"/>
      <c r="SM297" s="5"/>
      <c r="SN297" s="5"/>
      <c r="SO297" s="5"/>
      <c r="SP297" s="5"/>
      <c r="SQ297" s="5"/>
      <c r="SR297" s="5"/>
      <c r="SS297" s="5"/>
      <c r="ST297" s="5"/>
      <c r="SU297" s="5"/>
      <c r="SV297" s="5"/>
      <c r="SW297" s="5"/>
      <c r="SX297" s="5"/>
      <c r="SY297" s="5"/>
      <c r="SZ297" s="5"/>
      <c r="TA297" s="5"/>
      <c r="TB297" s="5"/>
      <c r="TC297" s="5"/>
      <c r="TD297" s="5"/>
      <c r="TE297" s="5"/>
      <c r="TF297" s="5"/>
      <c r="TG297" s="5"/>
      <c r="TH297" s="5"/>
      <c r="TI297" s="5"/>
      <c r="TJ297" s="5"/>
      <c r="TK297" s="5"/>
      <c r="TL297" s="5"/>
      <c r="TM297" s="5"/>
      <c r="TN297" s="5"/>
      <c r="TO297" s="5"/>
      <c r="TP297" s="5"/>
      <c r="TQ297" s="5"/>
      <c r="TR297" s="5"/>
      <c r="TS297" s="5"/>
      <c r="TT297" s="5"/>
      <c r="TU297" s="5"/>
      <c r="TV297" s="5"/>
      <c r="TW297" s="5"/>
      <c r="TX297" s="5"/>
      <c r="TY297" s="5"/>
      <c r="TZ297" s="5"/>
      <c r="UA297" s="5"/>
      <c r="UB297" s="5"/>
      <c r="UC297" s="5"/>
      <c r="UD297" s="5"/>
      <c r="UE297" s="5"/>
      <c r="UF297" s="5"/>
      <c r="UG297" s="5"/>
      <c r="UH297" s="5"/>
      <c r="UI297" s="5"/>
      <c r="UJ297" s="5"/>
      <c r="UK297" s="5"/>
      <c r="UL297" s="5"/>
      <c r="UM297" s="5"/>
      <c r="UN297" s="5"/>
      <c r="UO297" s="5"/>
      <c r="UP297" s="5"/>
      <c r="UQ297" s="5"/>
      <c r="UR297" s="5"/>
      <c r="US297" s="5"/>
      <c r="UT297" s="5"/>
      <c r="UU297" s="5"/>
      <c r="UV297" s="5"/>
      <c r="UW297" s="5"/>
      <c r="UX297" s="5"/>
      <c r="UY297" s="5"/>
      <c r="UZ297" s="5"/>
      <c r="VA297" s="5"/>
      <c r="VB297" s="5"/>
      <c r="VC297" s="5"/>
      <c r="VD297" s="5"/>
      <c r="VE297" s="5"/>
      <c r="VF297" s="5"/>
      <c r="VG297" s="5"/>
      <c r="VH297" s="5"/>
      <c r="VI297" s="5"/>
      <c r="VJ297" s="5"/>
      <c r="VK297" s="5"/>
      <c r="VL297" s="5"/>
      <c r="VM297" s="5"/>
      <c r="VN297" s="5"/>
      <c r="VO297" s="5"/>
      <c r="VP297" s="5"/>
      <c r="VQ297" s="5"/>
      <c r="VR297" s="5"/>
      <c r="VS297" s="5"/>
      <c r="VT297" s="5"/>
      <c r="VU297" s="5"/>
      <c r="VV297" s="5"/>
      <c r="VW297" s="5"/>
      <c r="VX297" s="5"/>
      <c r="VY297" s="5"/>
      <c r="VZ297" s="5"/>
      <c r="WA297" s="5"/>
      <c r="WB297" s="5"/>
      <c r="WC297" s="5"/>
      <c r="WD297" s="5"/>
      <c r="WE297" s="5"/>
      <c r="WF297" s="5"/>
      <c r="WG297" s="5"/>
      <c r="WH297" s="5"/>
      <c r="WI297" s="5"/>
      <c r="WJ297" s="5"/>
      <c r="WK297" s="5"/>
      <c r="WL297" s="5"/>
      <c r="WM297" s="5"/>
      <c r="WN297" s="5"/>
      <c r="WO297" s="5"/>
      <c r="WP297" s="5"/>
      <c r="WQ297" s="5"/>
      <c r="WR297" s="5"/>
      <c r="WS297" s="5"/>
      <c r="WT297" s="5"/>
      <c r="WU297" s="5"/>
      <c r="WV297" s="5"/>
      <c r="WW297" s="5"/>
      <c r="WX297" s="5"/>
      <c r="WY297" s="5"/>
      <c r="WZ297" s="5"/>
      <c r="XA297" s="5"/>
      <c r="XB297" s="5"/>
      <c r="XC297" s="5"/>
      <c r="XD297" s="5"/>
      <c r="XE297" s="5"/>
      <c r="XF297" s="5"/>
      <c r="XG297" s="5"/>
      <c r="XH297" s="5"/>
      <c r="XI297" s="5"/>
      <c r="XJ297" s="5"/>
      <c r="XK297" s="5"/>
      <c r="XL297" s="5"/>
      <c r="XM297" s="5"/>
      <c r="XN297" s="5"/>
      <c r="XO297" s="5"/>
      <c r="XP297" s="5"/>
      <c r="XQ297" s="5"/>
      <c r="XR297" s="5"/>
      <c r="XS297" s="5"/>
      <c r="XT297" s="5"/>
      <c r="XU297" s="5"/>
      <c r="XV297" s="5"/>
      <c r="XW297" s="5"/>
      <c r="XX297" s="5"/>
      <c r="XY297" s="5"/>
      <c r="XZ297" s="5"/>
      <c r="YA297" s="5"/>
      <c r="YB297" s="5"/>
      <c r="YC297" s="5"/>
      <c r="YD297" s="5"/>
      <c r="YE297" s="5"/>
      <c r="YF297" s="5"/>
      <c r="YG297" s="5"/>
      <c r="YH297" s="5"/>
      <c r="YI297" s="5"/>
      <c r="YJ297" s="5"/>
      <c r="YK297" s="5"/>
      <c r="YL297" s="5"/>
      <c r="YM297" s="5"/>
      <c r="YN297" s="5"/>
      <c r="YO297" s="5"/>
      <c r="YP297" s="5"/>
      <c r="YQ297" s="5"/>
      <c r="YR297" s="5"/>
      <c r="YS297" s="5"/>
      <c r="YT297" s="5"/>
      <c r="YU297" s="5"/>
      <c r="YV297" s="5"/>
      <c r="YW297" s="5"/>
      <c r="YX297" s="5"/>
      <c r="YY297" s="5"/>
      <c r="YZ297" s="5"/>
      <c r="ZA297" s="5"/>
      <c r="ZB297" s="5"/>
      <c r="ZC297" s="5"/>
      <c r="ZD297" s="5"/>
      <c r="ZE297" s="5"/>
      <c r="ZF297" s="5"/>
      <c r="ZG297" s="5"/>
      <c r="ZH297" s="5"/>
      <c r="ZI297" s="5"/>
      <c r="ZJ297" s="5"/>
      <c r="ZK297" s="5"/>
      <c r="ZL297" s="5"/>
      <c r="ZM297" s="5"/>
      <c r="ZN297" s="5"/>
      <c r="ZO297" s="5"/>
      <c r="ZP297" s="5"/>
      <c r="ZQ297" s="5"/>
      <c r="ZR297" s="5"/>
      <c r="ZS297" s="5"/>
      <c r="ZT297" s="5"/>
      <c r="ZU297" s="5"/>
      <c r="ZV297" s="5"/>
      <c r="ZW297" s="5"/>
      <c r="ZX297" s="5"/>
      <c r="ZY297" s="5"/>
      <c r="ZZ297" s="5"/>
      <c r="AAA297" s="5"/>
      <c r="AAB297" s="5"/>
      <c r="AAC297" s="5"/>
      <c r="AAD297" s="5"/>
      <c r="AAE297" s="5"/>
      <c r="AAF297" s="5"/>
      <c r="AAG297" s="5"/>
      <c r="AAH297" s="5"/>
      <c r="AAI297" s="5"/>
      <c r="AAJ297" s="5"/>
      <c r="AAK297" s="5"/>
      <c r="AAL297" s="5"/>
      <c r="AAM297" s="5"/>
      <c r="AAN297" s="5"/>
      <c r="AAO297" s="5"/>
      <c r="AAP297" s="5"/>
      <c r="AAQ297" s="5"/>
      <c r="AAR297" s="5"/>
      <c r="AAS297" s="5"/>
      <c r="AAT297" s="5"/>
      <c r="AAU297" s="5"/>
      <c r="AAV297" s="5"/>
      <c r="AAW297" s="5"/>
      <c r="AAX297" s="5"/>
      <c r="AAY297" s="5"/>
      <c r="AAZ297" s="5"/>
      <c r="ABA297" s="5"/>
      <c r="ABB297" s="5"/>
      <c r="ABC297" s="5"/>
      <c r="ABD297" s="5"/>
      <c r="ABE297" s="5"/>
      <c r="ABF297" s="5"/>
      <c r="ABG297" s="5"/>
      <c r="ABH297" s="5"/>
      <c r="ABI297" s="5"/>
      <c r="ABJ297" s="5"/>
      <c r="ABK297" s="5"/>
      <c r="ABL297" s="5"/>
      <c r="ABM297" s="5"/>
      <c r="ABN297" s="5"/>
      <c r="ABO297" s="5"/>
      <c r="ABP297" s="5"/>
      <c r="ABQ297" s="5"/>
      <c r="ABR297" s="5"/>
      <c r="ABS297" s="5"/>
      <c r="ABT297" s="5"/>
      <c r="ABU297" s="5"/>
      <c r="ABV297" s="5"/>
      <c r="ABW297" s="5"/>
      <c r="ABX297" s="5"/>
      <c r="ABY297" s="5"/>
      <c r="ABZ297" s="5"/>
      <c r="ACA297" s="5"/>
      <c r="ACB297" s="5"/>
      <c r="ACC297" s="5"/>
      <c r="ACD297" s="5"/>
      <c r="ACE297" s="5"/>
      <c r="ACF297" s="5"/>
      <c r="ACG297" s="5"/>
      <c r="ACH297" s="5"/>
      <c r="ACI297" s="5"/>
      <c r="ACJ297" s="5"/>
      <c r="ACK297" s="5"/>
      <c r="ACL297" s="5"/>
      <c r="ACM297" s="5"/>
      <c r="ACN297" s="5"/>
      <c r="ACO297" s="5"/>
      <c r="ACP297" s="5"/>
      <c r="ACQ297" s="5"/>
      <c r="ACR297" s="5"/>
      <c r="ACS297" s="5"/>
      <c r="ACT297" s="5"/>
      <c r="ACU297" s="5"/>
      <c r="ACV297" s="5"/>
      <c r="ACW297" s="5"/>
      <c r="ACX297" s="5"/>
      <c r="ACY297" s="5"/>
      <c r="ACZ297" s="5"/>
      <c r="ADA297" s="5"/>
      <c r="ADB297" s="5"/>
      <c r="ADC297" s="5"/>
      <c r="ADD297" s="5"/>
      <c r="ADE297" s="5"/>
      <c r="ADF297" s="5"/>
      <c r="ADG297" s="5"/>
      <c r="ADH297" s="5"/>
      <c r="ADI297" s="5"/>
      <c r="ADJ297" s="5"/>
      <c r="ADK297" s="5"/>
      <c r="ADL297" s="5"/>
      <c r="ADM297" s="5"/>
      <c r="ADN297" s="5"/>
      <c r="ADO297" s="5"/>
      <c r="ADP297" s="5"/>
      <c r="ADQ297" s="5"/>
      <c r="ADR297" s="5"/>
      <c r="ADS297" s="5"/>
      <c r="ADT297" s="5"/>
      <c r="ADU297" s="5"/>
      <c r="ADV297" s="5"/>
      <c r="ADW297" s="5"/>
      <c r="ADX297" s="5"/>
      <c r="ADY297" s="5"/>
      <c r="ADZ297" s="5"/>
      <c r="AEA297" s="5"/>
      <c r="AEB297" s="5"/>
      <c r="AEC297" s="5"/>
      <c r="AED297" s="5"/>
      <c r="AEE297" s="5"/>
      <c r="AEF297" s="5"/>
      <c r="AEG297" s="5"/>
      <c r="AEH297" s="5"/>
      <c r="AEI297" s="5"/>
      <c r="AEJ297" s="5"/>
      <c r="AEK297" s="5"/>
      <c r="AEL297" s="5"/>
      <c r="AEM297" s="5"/>
      <c r="AEN297" s="5"/>
      <c r="AEO297" s="5"/>
      <c r="AEP297" s="5"/>
      <c r="AEQ297" s="5"/>
      <c r="AER297" s="5"/>
      <c r="AES297" s="5"/>
      <c r="AET297" s="5"/>
      <c r="AEU297" s="5"/>
      <c r="AEV297" s="5"/>
      <c r="AEW297" s="5"/>
      <c r="AEX297" s="5"/>
      <c r="AEY297" s="5"/>
      <c r="AEZ297" s="5"/>
      <c r="AFA297" s="5"/>
      <c r="AFB297" s="5"/>
      <c r="AFC297" s="5"/>
      <c r="AFD297" s="5"/>
      <c r="AFE297" s="5"/>
      <c r="AFF297" s="5"/>
      <c r="AFG297" s="5"/>
      <c r="AFH297" s="5"/>
      <c r="AFI297" s="5"/>
      <c r="AFJ297" s="5"/>
      <c r="AFK297" s="5"/>
      <c r="AFL297" s="5"/>
      <c r="AFM297" s="5"/>
      <c r="AFN297" s="5"/>
      <c r="AFO297" s="5"/>
      <c r="AFP297" s="5"/>
      <c r="AFQ297" s="5"/>
      <c r="AFR297" s="5"/>
      <c r="AFS297" s="5"/>
      <c r="AFT297" s="5"/>
      <c r="AFU297" s="5"/>
      <c r="AFV297" s="5"/>
      <c r="AFW297" s="5"/>
      <c r="AFX297" s="5"/>
      <c r="AFY297" s="5"/>
      <c r="AFZ297" s="5"/>
      <c r="AGA297" s="5"/>
      <c r="AGB297" s="5"/>
      <c r="AGC297" s="5"/>
      <c r="AGD297" s="5"/>
      <c r="AGE297" s="5"/>
      <c r="AGF297" s="5"/>
      <c r="AGG297" s="5"/>
      <c r="AGH297" s="5"/>
      <c r="AGI297" s="5"/>
      <c r="AGJ297" s="5"/>
      <c r="AGK297" s="5"/>
      <c r="AGL297" s="5"/>
      <c r="AGM297" s="5"/>
      <c r="AGN297" s="5"/>
      <c r="AGO297" s="5"/>
      <c r="AGP297" s="5"/>
      <c r="AGQ297" s="5"/>
      <c r="AGR297" s="5"/>
      <c r="AGS297" s="5"/>
      <c r="AGT297" s="5"/>
      <c r="AGU297" s="5"/>
      <c r="AGV297" s="5"/>
      <c r="AGW297" s="5"/>
      <c r="AGX297" s="5"/>
      <c r="AGY297" s="5"/>
      <c r="AGZ297" s="5"/>
      <c r="AHA297" s="5"/>
      <c r="AHB297" s="5"/>
      <c r="AHC297" s="5"/>
      <c r="AHD297" s="5"/>
      <c r="AHE297" s="5"/>
      <c r="AHF297" s="5"/>
      <c r="AHG297" s="5"/>
      <c r="AHH297" s="5"/>
      <c r="AHI297" s="5"/>
      <c r="AHJ297" s="5"/>
      <c r="AHK297" s="5"/>
      <c r="AHL297" s="5"/>
      <c r="AHM297" s="5"/>
      <c r="AHN297" s="5"/>
      <c r="AHO297" s="5"/>
      <c r="AHP297" s="5"/>
      <c r="AHQ297" s="5"/>
      <c r="AHR297" s="5"/>
      <c r="AHS297" s="5"/>
      <c r="AHT297" s="5"/>
      <c r="AHU297" s="5"/>
      <c r="AHV297" s="5"/>
      <c r="AHW297" s="5"/>
      <c r="AHX297" s="5"/>
      <c r="AHY297" s="5"/>
      <c r="AHZ297" s="5"/>
      <c r="AIA297" s="5"/>
      <c r="AIB297" s="5"/>
      <c r="AIC297" s="5"/>
      <c r="AID297" s="5"/>
      <c r="AIE297" s="5"/>
      <c r="AIF297" s="5"/>
      <c r="AIG297" s="5"/>
      <c r="AIH297" s="5"/>
      <c r="AII297" s="5"/>
      <c r="AIJ297" s="5"/>
      <c r="AIK297" s="5"/>
      <c r="AIL297" s="5"/>
      <c r="AIM297" s="5"/>
      <c r="AIN297" s="5"/>
      <c r="AIO297" s="5"/>
      <c r="AIP297" s="5"/>
      <c r="AIQ297" s="5"/>
      <c r="AIR297" s="5"/>
      <c r="AIS297" s="5"/>
      <c r="AIT297" s="5"/>
      <c r="AIU297" s="5"/>
      <c r="AIV297" s="5"/>
      <c r="AIW297" s="5"/>
      <c r="AIX297" s="5"/>
      <c r="AIY297" s="5"/>
      <c r="AIZ297" s="5"/>
      <c r="AJA297" s="5"/>
      <c r="AJB297" s="5"/>
      <c r="AJC297" s="5"/>
      <c r="AJD297" s="5"/>
      <c r="AJE297" s="5"/>
      <c r="AJF297" s="5"/>
      <c r="AJG297" s="5"/>
      <c r="AJH297" s="5"/>
      <c r="AJI297" s="5"/>
      <c r="AJJ297" s="5"/>
      <c r="AJK297" s="5"/>
      <c r="AJL297" s="5"/>
      <c r="AJM297" s="5"/>
      <c r="AJN297" s="5"/>
      <c r="AJO297" s="5"/>
      <c r="AJP297" s="5"/>
      <c r="AJQ297" s="5"/>
      <c r="AJR297" s="5"/>
      <c r="AJS297" s="5"/>
      <c r="AJT297" s="5"/>
      <c r="AJU297" s="5"/>
      <c r="AJV297" s="5"/>
      <c r="AJW297" s="5"/>
      <c r="AJX297" s="5"/>
      <c r="AJY297" s="5"/>
      <c r="AJZ297" s="5"/>
      <c r="AKA297" s="5"/>
      <c r="AKB297" s="5"/>
      <c r="AKC297" s="5"/>
      <c r="AKD297" s="5"/>
      <c r="AKE297" s="5"/>
      <c r="AKF297" s="5"/>
      <c r="AKG297" s="5"/>
      <c r="AKH297" s="5"/>
      <c r="AKI297" s="5"/>
      <c r="AKJ297" s="5"/>
      <c r="AKK297" s="5"/>
      <c r="AKL297" s="5"/>
      <c r="AKM297" s="5"/>
      <c r="AKN297" s="5"/>
      <c r="AKO297" s="5"/>
      <c r="AKP297" s="5"/>
      <c r="AKQ297" s="5"/>
      <c r="AKR297" s="5"/>
      <c r="AKS297" s="5"/>
      <c r="AKT297" s="5"/>
      <c r="AKU297" s="5"/>
      <c r="AKV297" s="5"/>
      <c r="AKW297" s="5"/>
      <c r="AKX297" s="5"/>
      <c r="AKY297" s="5"/>
      <c r="AKZ297" s="5"/>
      <c r="ALA297" s="5"/>
      <c r="ALB297" s="5"/>
      <c r="ALC297" s="5"/>
      <c r="ALD297" s="5"/>
      <c r="ALE297" s="5"/>
      <c r="ALF297" s="5"/>
      <c r="ALG297" s="5"/>
      <c r="ALH297" s="5"/>
      <c r="ALI297" s="5"/>
      <c r="ALJ297" s="5"/>
      <c r="ALK297" s="5"/>
      <c r="ALL297" s="5"/>
      <c r="ALM297" s="5"/>
      <c r="ALN297" s="5"/>
      <c r="ALO297" s="5"/>
      <c r="ALP297" s="5"/>
      <c r="ALQ297" s="5"/>
      <c r="ALR297" s="5"/>
      <c r="ALS297" s="5"/>
      <c r="ALT297" s="5"/>
      <c r="ALU297" s="5"/>
      <c r="ALV297" s="5"/>
      <c r="ALW297" s="5"/>
      <c r="ALX297" s="5"/>
      <c r="ALY297" s="5"/>
      <c r="ALZ297" s="5"/>
      <c r="AMA297" s="5"/>
      <c r="AMB297" s="5"/>
      <c r="AMC297" s="5"/>
      <c r="AMD297" s="5"/>
      <c r="AME297" s="5"/>
      <c r="AMF297" s="5"/>
      <c r="AMG297" s="5"/>
      <c r="AMH297" s="5"/>
      <c r="AMI297" s="5"/>
      <c r="AMJ297" s="5"/>
      <c r="AMK297" s="5"/>
      <c r="AML297" s="5"/>
      <c r="AMM297" s="5"/>
      <c r="AMN297" s="5"/>
      <c r="AMO297" s="5"/>
      <c r="AMP297" s="5"/>
      <c r="AMQ297" s="5"/>
      <c r="AMR297" s="5"/>
      <c r="AMS297" s="5"/>
      <c r="AMT297" s="5"/>
      <c r="AMU297" s="5"/>
      <c r="AMV297" s="5"/>
      <c r="AMW297" s="5"/>
      <c r="AMX297" s="5"/>
      <c r="AMY297" s="5"/>
      <c r="AMZ297" s="5"/>
      <c r="ANA297" s="5"/>
      <c r="ANB297" s="5"/>
      <c r="ANC297" s="5"/>
      <c r="AND297" s="5"/>
      <c r="ANE297" s="5"/>
      <c r="ANF297" s="5"/>
      <c r="ANG297" s="5"/>
      <c r="ANH297" s="5"/>
      <c r="ANI297" s="5"/>
      <c r="ANJ297" s="5"/>
      <c r="ANK297" s="5"/>
      <c r="ANL297" s="5"/>
      <c r="ANM297" s="5"/>
      <c r="ANN297" s="5"/>
      <c r="ANO297" s="5"/>
      <c r="ANP297" s="5"/>
      <c r="ANQ297" s="5"/>
      <c r="ANR297" s="5"/>
      <c r="ANS297" s="5"/>
      <c r="ANT297" s="5"/>
      <c r="ANU297" s="5"/>
      <c r="ANV297" s="5"/>
      <c r="ANW297" s="5"/>
      <c r="ANX297" s="5"/>
      <c r="ANY297" s="5"/>
      <c r="ANZ297" s="5"/>
      <c r="AOA297" s="5"/>
      <c r="AOB297" s="5"/>
      <c r="AOC297" s="5"/>
      <c r="AOD297" s="5"/>
      <c r="AOE297" s="5"/>
      <c r="AOF297" s="5"/>
      <c r="AOG297" s="5"/>
      <c r="AOH297" s="5"/>
      <c r="AOI297" s="5"/>
      <c r="AOJ297" s="5"/>
      <c r="AOK297" s="5"/>
      <c r="AOL297" s="5"/>
      <c r="AOM297" s="5"/>
      <c r="AON297" s="5"/>
      <c r="AOO297" s="5"/>
      <c r="AOP297" s="5"/>
      <c r="AOQ297" s="5"/>
      <c r="AOR297" s="5"/>
      <c r="AOS297" s="5"/>
      <c r="AOT297" s="5"/>
      <c r="AOU297" s="5"/>
      <c r="AOV297" s="5"/>
      <c r="AOW297" s="5"/>
      <c r="AOX297" s="5"/>
      <c r="AOY297" s="5"/>
      <c r="AOZ297" s="5"/>
      <c r="APA297" s="5"/>
      <c r="APB297" s="5"/>
      <c r="APC297" s="5"/>
      <c r="APD297" s="5"/>
      <c r="APE297" s="5"/>
      <c r="APF297" s="5"/>
      <c r="APG297" s="5"/>
      <c r="APH297" s="5"/>
      <c r="API297" s="5"/>
      <c r="APJ297" s="5"/>
      <c r="APK297" s="5"/>
      <c r="APL297" s="5"/>
      <c r="APM297" s="5"/>
      <c r="APN297" s="5"/>
      <c r="APO297" s="5"/>
      <c r="APP297" s="5"/>
      <c r="APQ297" s="5"/>
      <c r="APR297" s="5"/>
      <c r="APS297" s="5"/>
      <c r="APT297" s="5"/>
      <c r="APU297" s="5"/>
      <c r="APV297" s="5"/>
      <c r="APW297" s="5"/>
      <c r="APX297" s="5"/>
      <c r="APY297" s="5"/>
      <c r="APZ297" s="5"/>
      <c r="AQA297" s="5"/>
      <c r="AQB297" s="5"/>
      <c r="AQC297" s="5"/>
      <c r="AQD297" s="5"/>
      <c r="AQE297" s="5"/>
      <c r="AQF297" s="5"/>
      <c r="AQG297" s="5"/>
      <c r="AQH297" s="5"/>
      <c r="AQI297" s="5"/>
      <c r="AQJ297" s="5"/>
      <c r="AQK297" s="5"/>
      <c r="AQL297" s="5"/>
      <c r="AQM297" s="5"/>
      <c r="AQN297" s="5"/>
      <c r="AQO297" s="5"/>
      <c r="AQP297" s="5"/>
      <c r="AQQ297" s="5"/>
      <c r="AQR297" s="5"/>
      <c r="AQS297" s="5"/>
      <c r="AQT297" s="5"/>
      <c r="AQU297" s="5"/>
      <c r="AQV297" s="5"/>
      <c r="AQW297" s="5"/>
      <c r="AQX297" s="5"/>
      <c r="AQY297" s="5"/>
      <c r="AQZ297" s="5"/>
      <c r="ARA297" s="5"/>
      <c r="ARB297" s="5"/>
      <c r="ARC297" s="5"/>
      <c r="ARD297" s="5"/>
      <c r="ARE297" s="5"/>
      <c r="ARF297" s="5"/>
      <c r="ARG297" s="5"/>
      <c r="ARH297" s="5"/>
      <c r="ARI297" s="5"/>
      <c r="ARJ297" s="5"/>
      <c r="ARK297" s="5"/>
      <c r="ARL297" s="5"/>
      <c r="ARM297" s="5"/>
      <c r="ARN297" s="5"/>
      <c r="ARO297" s="5"/>
      <c r="ARP297" s="5"/>
      <c r="ARQ297" s="5"/>
      <c r="ARR297" s="5"/>
      <c r="ARS297" s="5"/>
      <c r="ART297" s="5"/>
      <c r="ARU297" s="5"/>
      <c r="ARV297" s="5"/>
      <c r="ARW297" s="5"/>
      <c r="ARX297" s="5"/>
      <c r="ARY297" s="5"/>
      <c r="ARZ297" s="5"/>
      <c r="ASA297" s="5"/>
      <c r="ASB297" s="5"/>
      <c r="ASC297" s="5"/>
      <c r="ASD297" s="5"/>
      <c r="ASE297" s="5"/>
      <c r="ASF297" s="5"/>
      <c r="ASG297" s="5"/>
      <c r="ASH297" s="5"/>
      <c r="ASI297" s="5"/>
      <c r="ASJ297" s="5"/>
      <c r="ASK297" s="5"/>
      <c r="ASL297" s="5"/>
      <c r="ASM297" s="5"/>
      <c r="ASN297" s="5"/>
      <c r="ASO297" s="5"/>
      <c r="ASP297" s="5"/>
      <c r="ASQ297" s="5"/>
      <c r="ASR297" s="5"/>
      <c r="ASS297" s="5"/>
      <c r="AST297" s="5"/>
      <c r="ASU297" s="5"/>
      <c r="ASV297" s="5"/>
      <c r="ASW297" s="5"/>
      <c r="ASX297" s="5"/>
      <c r="ASY297" s="5"/>
      <c r="ASZ297" s="5"/>
      <c r="ATA297" s="5"/>
      <c r="ATB297" s="5"/>
      <c r="ATC297" s="5"/>
      <c r="ATD297" s="5"/>
      <c r="ATE297" s="5"/>
      <c r="ATF297" s="5"/>
      <c r="ATG297" s="5"/>
      <c r="ATH297" s="5"/>
      <c r="ATI297" s="5"/>
      <c r="ATJ297" s="5"/>
      <c r="ATK297" s="5"/>
      <c r="ATL297" s="5"/>
      <c r="ATM297" s="5"/>
      <c r="ATN297" s="5"/>
      <c r="ATO297" s="5"/>
      <c r="ATP297" s="5"/>
      <c r="ATQ297" s="5"/>
      <c r="ATR297" s="5"/>
      <c r="ATS297" s="5"/>
      <c r="ATT297" s="5"/>
      <c r="ATU297" s="5"/>
      <c r="ATV297" s="5"/>
      <c r="ATW297" s="5"/>
      <c r="ATX297" s="5"/>
      <c r="ATY297" s="5"/>
      <c r="ATZ297" s="5"/>
      <c r="AUA297" s="5"/>
      <c r="AUB297" s="5"/>
      <c r="AUC297" s="5"/>
      <c r="AUD297" s="5"/>
      <c r="AUE297" s="5"/>
      <c r="AUF297" s="5"/>
      <c r="AUG297" s="5"/>
      <c r="AUH297" s="5"/>
      <c r="AUI297" s="5"/>
      <c r="AUJ297" s="5"/>
      <c r="AUK297" s="5"/>
      <c r="AUL297" s="5"/>
      <c r="AUM297" s="5"/>
      <c r="AUN297" s="5"/>
      <c r="AUO297" s="5"/>
      <c r="AUP297" s="5"/>
      <c r="AUQ297" s="5"/>
      <c r="AUR297" s="5"/>
      <c r="AUS297" s="5"/>
      <c r="AUT297" s="5"/>
      <c r="AUU297" s="5"/>
      <c r="AUV297" s="5"/>
      <c r="AUW297" s="5"/>
      <c r="AUX297" s="5"/>
      <c r="AUY297" s="5"/>
      <c r="AUZ297" s="5"/>
      <c r="AVA297" s="5"/>
      <c r="AVB297" s="5"/>
      <c r="AVC297" s="5"/>
      <c r="AVD297" s="5"/>
      <c r="AVE297" s="5"/>
      <c r="AVF297" s="5"/>
      <c r="AVG297" s="5"/>
      <c r="AVH297" s="5"/>
      <c r="AVI297" s="5"/>
      <c r="AVJ297" s="5"/>
      <c r="AVK297" s="5"/>
      <c r="AVL297" s="5"/>
      <c r="AVM297" s="5"/>
      <c r="AVN297" s="5"/>
      <c r="AVO297" s="5"/>
      <c r="AVP297" s="5"/>
      <c r="AVQ297" s="5"/>
      <c r="AVR297" s="5"/>
      <c r="AVS297" s="5"/>
      <c r="AVT297" s="5"/>
      <c r="AVU297" s="5"/>
      <c r="AVV297" s="5"/>
      <c r="AVW297" s="5"/>
      <c r="AVX297" s="5"/>
      <c r="AVY297" s="5"/>
      <c r="AVZ297" s="5"/>
      <c r="AWA297" s="5"/>
      <c r="AWB297" s="5"/>
      <c r="AWC297" s="5"/>
      <c r="AWD297" s="5"/>
      <c r="AWE297" s="5"/>
      <c r="AWF297" s="5"/>
      <c r="AWG297" s="5"/>
      <c r="AWH297" s="5"/>
      <c r="AWI297" s="5"/>
      <c r="AWJ297" s="5"/>
      <c r="AWK297" s="5"/>
      <c r="AWL297" s="5"/>
      <c r="AWM297" s="5"/>
      <c r="AWN297" s="5"/>
      <c r="AWO297" s="5"/>
      <c r="AWP297" s="5"/>
      <c r="AWQ297" s="5"/>
      <c r="AWR297" s="5"/>
      <c r="AWS297" s="5"/>
      <c r="AWT297" s="5"/>
      <c r="AWU297" s="5"/>
      <c r="AWV297" s="5"/>
      <c r="AWW297" s="5"/>
      <c r="AWX297" s="5"/>
      <c r="AWY297" s="5"/>
      <c r="AWZ297" s="5"/>
      <c r="AXA297" s="5"/>
      <c r="AXB297" s="5"/>
      <c r="AXC297" s="5"/>
      <c r="AXD297" s="5"/>
      <c r="AXE297" s="5"/>
      <c r="AXF297" s="5"/>
      <c r="AXG297" s="5"/>
      <c r="AXH297" s="5"/>
      <c r="AXI297" s="5"/>
      <c r="AXJ297" s="5"/>
      <c r="AXK297" s="5"/>
      <c r="AXL297" s="5"/>
      <c r="AXM297" s="5"/>
      <c r="AXN297" s="5"/>
      <c r="AXO297" s="5"/>
      <c r="AXP297" s="5"/>
      <c r="AXQ297" s="5"/>
      <c r="AXR297" s="5"/>
      <c r="AXS297" s="5"/>
      <c r="AXT297" s="5"/>
      <c r="AXU297" s="5"/>
      <c r="AXV297" s="5"/>
      <c r="AXW297" s="5"/>
      <c r="AXX297" s="5"/>
      <c r="AXY297" s="5"/>
      <c r="AXZ297" s="5"/>
      <c r="AYA297" s="5"/>
      <c r="AYB297" s="5"/>
      <c r="AYC297" s="5"/>
      <c r="AYD297" s="5"/>
      <c r="AYE297" s="5"/>
      <c r="AYF297" s="5"/>
      <c r="AYG297" s="5"/>
      <c r="AYH297" s="5"/>
      <c r="AYI297" s="5"/>
      <c r="AYJ297" s="5"/>
      <c r="AYK297" s="5"/>
      <c r="AYL297" s="5"/>
      <c r="AYM297" s="5"/>
      <c r="AYN297" s="5"/>
      <c r="AYO297" s="5"/>
      <c r="AYP297" s="5"/>
      <c r="AYQ297" s="5"/>
      <c r="AYR297" s="5"/>
      <c r="AYS297" s="5"/>
      <c r="AYT297" s="5"/>
      <c r="AYU297" s="5"/>
      <c r="AYV297" s="5"/>
      <c r="AYW297" s="5"/>
      <c r="AYX297" s="5"/>
      <c r="AYY297" s="5"/>
      <c r="AYZ297" s="5"/>
      <c r="AZA297" s="5"/>
      <c r="AZB297" s="5"/>
      <c r="AZC297" s="5"/>
      <c r="AZD297" s="5"/>
      <c r="AZE297" s="5"/>
      <c r="AZF297" s="5"/>
      <c r="AZG297" s="5"/>
      <c r="AZH297" s="5"/>
      <c r="AZI297" s="5"/>
      <c r="AZJ297" s="5"/>
      <c r="AZK297" s="5"/>
      <c r="AZL297" s="5"/>
      <c r="AZM297" s="5"/>
      <c r="AZN297" s="5"/>
      <c r="AZO297" s="5"/>
      <c r="AZP297" s="5"/>
      <c r="AZQ297" s="5"/>
      <c r="AZR297" s="5"/>
      <c r="AZS297" s="5"/>
      <c r="AZT297" s="5"/>
      <c r="AZU297" s="5"/>
      <c r="AZV297" s="5"/>
      <c r="AZW297" s="5"/>
      <c r="AZX297" s="5"/>
      <c r="AZY297" s="5"/>
      <c r="AZZ297" s="5"/>
      <c r="BAA297" s="5"/>
      <c r="BAB297" s="5"/>
      <c r="BAC297" s="5"/>
      <c r="BAD297" s="5"/>
      <c r="BAE297" s="5"/>
      <c r="BAF297" s="5"/>
      <c r="BAG297" s="5"/>
      <c r="BAH297" s="5"/>
      <c r="BAI297" s="5"/>
      <c r="BAJ297" s="5"/>
      <c r="BAK297" s="5"/>
      <c r="BAL297" s="5"/>
      <c r="BAM297" s="5"/>
      <c r="BAN297" s="5"/>
      <c r="BAO297" s="5"/>
      <c r="BAP297" s="5"/>
      <c r="BAQ297" s="5"/>
      <c r="BAR297" s="5"/>
      <c r="BAS297" s="5"/>
      <c r="BAT297" s="5"/>
      <c r="BAU297" s="5"/>
      <c r="BAV297" s="5"/>
      <c r="BAW297" s="5"/>
      <c r="BAX297" s="5"/>
      <c r="BAY297" s="5"/>
      <c r="BAZ297" s="5"/>
      <c r="BBA297" s="5"/>
      <c r="BBB297" s="5"/>
      <c r="BBC297" s="5"/>
      <c r="BBD297" s="5"/>
      <c r="BBE297" s="5"/>
      <c r="BBF297" s="5"/>
      <c r="BBG297" s="5"/>
      <c r="BBH297" s="5"/>
      <c r="BBI297" s="5"/>
      <c r="BBJ297" s="5"/>
      <c r="BBK297" s="5"/>
      <c r="BBL297" s="5"/>
      <c r="BBM297" s="5"/>
      <c r="BBN297" s="5"/>
      <c r="BBO297" s="5"/>
      <c r="BBP297" s="5"/>
      <c r="BBQ297" s="5"/>
      <c r="BBR297" s="5"/>
      <c r="BBS297" s="5"/>
      <c r="BBT297" s="5"/>
      <c r="BBU297" s="5"/>
      <c r="BBV297" s="5"/>
      <c r="BBW297" s="5"/>
      <c r="BBX297" s="5"/>
      <c r="BBY297" s="5"/>
      <c r="BBZ297" s="5"/>
      <c r="BCA297" s="5"/>
      <c r="BCB297" s="5"/>
      <c r="BCC297" s="5"/>
      <c r="BCD297" s="5"/>
      <c r="BCE297" s="5"/>
      <c r="BCF297" s="5"/>
      <c r="BCG297" s="5"/>
      <c r="BCH297" s="5"/>
      <c r="BCI297" s="5"/>
      <c r="BCJ297" s="5"/>
      <c r="BCK297" s="5"/>
      <c r="BCL297" s="5"/>
      <c r="BCM297" s="5"/>
      <c r="BCN297" s="5"/>
      <c r="BCO297" s="5"/>
      <c r="BCP297" s="5"/>
      <c r="BCQ297" s="5"/>
      <c r="BCR297" s="5"/>
      <c r="BCS297" s="5"/>
      <c r="BCT297" s="5"/>
      <c r="BCU297" s="5"/>
      <c r="BCV297" s="5"/>
      <c r="BCW297" s="5"/>
      <c r="BCX297" s="5"/>
      <c r="BCY297" s="5"/>
      <c r="BCZ297" s="5"/>
      <c r="BDA297" s="5"/>
      <c r="BDB297" s="5"/>
      <c r="BDC297" s="5"/>
      <c r="BDD297" s="5"/>
      <c r="BDE297" s="5"/>
      <c r="BDF297" s="5"/>
      <c r="BDG297" s="5"/>
      <c r="BDH297" s="5"/>
      <c r="BDI297" s="5"/>
      <c r="BDJ297" s="5"/>
      <c r="BDK297" s="5"/>
      <c r="BDL297" s="5"/>
      <c r="BDM297" s="5"/>
      <c r="BDN297" s="5"/>
      <c r="BDO297" s="5"/>
      <c r="BDP297" s="5"/>
      <c r="BDQ297" s="5"/>
      <c r="BDR297" s="5"/>
      <c r="BDS297" s="5"/>
      <c r="BDT297" s="5"/>
      <c r="BDU297" s="5"/>
      <c r="BDV297" s="5"/>
      <c r="BDW297" s="5"/>
      <c r="BDX297" s="5"/>
      <c r="BDY297" s="5"/>
      <c r="BDZ297" s="5"/>
      <c r="BEA297" s="5"/>
      <c r="BEB297" s="5"/>
      <c r="BEC297" s="5"/>
      <c r="BED297" s="5"/>
      <c r="BEE297" s="5"/>
      <c r="BEF297" s="5"/>
      <c r="BEG297" s="5"/>
      <c r="BEH297" s="5"/>
      <c r="BEI297" s="5"/>
      <c r="BEJ297" s="5"/>
      <c r="BEK297" s="5"/>
      <c r="BEL297" s="5"/>
      <c r="BEM297" s="5"/>
      <c r="BEN297" s="5"/>
      <c r="BEO297" s="5"/>
      <c r="BEP297" s="5"/>
      <c r="BEQ297" s="5"/>
      <c r="BER297" s="5"/>
      <c r="BES297" s="5"/>
      <c r="BET297" s="5"/>
      <c r="BEU297" s="5"/>
      <c r="BEV297" s="5"/>
      <c r="BEW297" s="5"/>
      <c r="BEX297" s="5"/>
      <c r="BEY297" s="5"/>
      <c r="BEZ297" s="5"/>
      <c r="BFA297" s="5"/>
      <c r="BFB297" s="5"/>
      <c r="BFC297" s="5"/>
      <c r="BFD297" s="5"/>
      <c r="BFE297" s="5"/>
      <c r="BFF297" s="5"/>
      <c r="BFG297" s="5"/>
      <c r="BFH297" s="5"/>
      <c r="BFI297" s="5"/>
      <c r="BFJ297" s="5"/>
      <c r="BFK297" s="5"/>
      <c r="BFL297" s="5"/>
      <c r="BFM297" s="5"/>
      <c r="BFN297" s="5"/>
      <c r="BFO297" s="5"/>
      <c r="BFP297" s="5"/>
      <c r="BFQ297" s="5"/>
      <c r="BFR297" s="5"/>
      <c r="BFS297" s="5"/>
      <c r="BFT297" s="5"/>
      <c r="BFU297" s="5"/>
      <c r="BFV297" s="5"/>
      <c r="BFW297" s="5"/>
      <c r="BFX297" s="5"/>
      <c r="BFY297" s="5"/>
      <c r="BFZ297" s="5"/>
      <c r="BGA297" s="5"/>
      <c r="BGB297" s="5"/>
      <c r="BGC297" s="5"/>
      <c r="BGD297" s="5"/>
      <c r="BGE297" s="5"/>
      <c r="BGF297" s="5"/>
      <c r="BGG297" s="5"/>
      <c r="BGH297" s="5"/>
      <c r="BGI297" s="5"/>
      <c r="BGJ297" s="5"/>
      <c r="BGK297" s="5"/>
      <c r="BGL297" s="5"/>
      <c r="BGM297" s="5"/>
      <c r="BGN297" s="5"/>
      <c r="BGO297" s="5"/>
      <c r="BGP297" s="5"/>
      <c r="BGQ297" s="5"/>
      <c r="BGR297" s="5"/>
      <c r="BGS297" s="5"/>
      <c r="BGT297" s="5"/>
      <c r="BGU297" s="5"/>
      <c r="BGV297" s="5"/>
      <c r="BGW297" s="5"/>
      <c r="BGX297" s="5"/>
      <c r="BGY297" s="5"/>
      <c r="BGZ297" s="5"/>
      <c r="BHA297" s="5"/>
      <c r="BHB297" s="5"/>
      <c r="BHC297" s="5"/>
      <c r="BHD297" s="5"/>
      <c r="BHE297" s="5"/>
      <c r="BHF297" s="5"/>
      <c r="BHG297" s="5"/>
      <c r="BHH297" s="5"/>
      <c r="BHI297" s="5"/>
      <c r="BHJ297" s="5"/>
      <c r="BHK297" s="5"/>
      <c r="BHL297" s="5"/>
      <c r="BHM297" s="5"/>
      <c r="BHN297" s="5"/>
      <c r="BHO297" s="5"/>
      <c r="BHP297" s="5"/>
      <c r="BHQ297" s="5"/>
      <c r="BHR297" s="5"/>
      <c r="BHS297" s="5"/>
      <c r="BHT297" s="5"/>
      <c r="BHU297" s="5"/>
      <c r="BHV297" s="5"/>
      <c r="BHW297" s="5"/>
      <c r="BHX297" s="5"/>
      <c r="BHY297" s="5"/>
      <c r="BHZ297" s="5"/>
      <c r="BIA297" s="5"/>
      <c r="BIB297" s="5"/>
      <c r="BIC297" s="5"/>
      <c r="BID297" s="5"/>
      <c r="BIE297" s="5"/>
      <c r="BIF297" s="5"/>
      <c r="BIG297" s="5"/>
      <c r="BIH297" s="5"/>
      <c r="BII297" s="5"/>
      <c r="BIJ297" s="5"/>
      <c r="BIK297" s="5"/>
      <c r="BIL297" s="5"/>
      <c r="BIM297" s="5"/>
      <c r="BIN297" s="5"/>
      <c r="BIO297" s="5"/>
      <c r="BIP297" s="5"/>
      <c r="BIQ297" s="5"/>
      <c r="BIR297" s="5"/>
      <c r="BIS297" s="5"/>
      <c r="BIT297" s="5"/>
      <c r="BIU297" s="5"/>
      <c r="BIV297" s="5"/>
      <c r="BIW297" s="5"/>
      <c r="BIX297" s="5"/>
      <c r="BIY297" s="5"/>
      <c r="BIZ297" s="5"/>
      <c r="BJA297" s="5"/>
      <c r="BJB297" s="5"/>
      <c r="BJC297" s="5"/>
      <c r="BJD297" s="5"/>
      <c r="BJE297" s="5"/>
      <c r="BJF297" s="5"/>
      <c r="BJG297" s="5"/>
      <c r="BJH297" s="5"/>
      <c r="BJI297" s="5"/>
      <c r="BJJ297" s="5"/>
      <c r="BJK297" s="5"/>
      <c r="BJL297" s="5"/>
      <c r="BJM297" s="5"/>
      <c r="BJN297" s="5"/>
      <c r="BJO297" s="5"/>
      <c r="BJP297" s="5"/>
      <c r="BJQ297" s="5"/>
      <c r="BJR297" s="5"/>
      <c r="BJS297" s="5"/>
      <c r="BJT297" s="5"/>
      <c r="BJU297" s="5"/>
      <c r="BJV297" s="5"/>
      <c r="BJW297" s="5"/>
      <c r="BJX297" s="5"/>
      <c r="BJY297" s="5"/>
      <c r="BJZ297" s="5"/>
      <c r="BKA297" s="5"/>
      <c r="BKB297" s="5"/>
      <c r="BKC297" s="5"/>
      <c r="BKD297" s="5"/>
      <c r="BKE297" s="5"/>
      <c r="BKF297" s="5"/>
      <c r="BKG297" s="5"/>
      <c r="BKH297" s="5"/>
      <c r="BKI297" s="5"/>
      <c r="BKJ297" s="5"/>
      <c r="BKK297" s="5"/>
      <c r="BKL297" s="5"/>
      <c r="BKM297" s="5"/>
      <c r="BKN297" s="5"/>
      <c r="BKO297" s="5"/>
      <c r="BKP297" s="5"/>
      <c r="BKQ297" s="5"/>
      <c r="BKR297" s="5"/>
      <c r="BKS297" s="5"/>
      <c r="BKT297" s="5"/>
      <c r="BKU297" s="5"/>
      <c r="BKV297" s="5"/>
      <c r="BKW297" s="5"/>
      <c r="BKX297" s="5"/>
      <c r="BKY297" s="5"/>
      <c r="BKZ297" s="5"/>
      <c r="BLA297" s="5"/>
      <c r="BLB297" s="5"/>
      <c r="BLC297" s="5"/>
      <c r="BLD297" s="5"/>
      <c r="BLE297" s="5"/>
      <c r="BLF297" s="5"/>
      <c r="BLG297" s="5"/>
      <c r="BLH297" s="5"/>
      <c r="BLI297" s="5"/>
      <c r="BLJ297" s="5"/>
      <c r="BLK297" s="5"/>
      <c r="BLL297" s="5"/>
      <c r="BLM297" s="5"/>
      <c r="BLN297" s="5"/>
      <c r="BLO297" s="5"/>
      <c r="BLP297" s="5"/>
      <c r="BLQ297" s="5"/>
      <c r="BLR297" s="5"/>
      <c r="BLS297" s="5"/>
      <c r="BLT297" s="5"/>
      <c r="BLU297" s="5"/>
      <c r="BLV297" s="5"/>
      <c r="BLW297" s="5"/>
      <c r="BLX297" s="5"/>
      <c r="BLY297" s="5"/>
      <c r="BLZ297" s="5"/>
      <c r="BMA297" s="5"/>
      <c r="BMB297" s="5"/>
      <c r="BMC297" s="5"/>
      <c r="BMD297" s="5"/>
      <c r="BME297" s="5"/>
      <c r="BMF297" s="5"/>
      <c r="BMG297" s="5"/>
      <c r="BMH297" s="5"/>
      <c r="BMI297" s="5"/>
      <c r="BMJ297" s="5"/>
      <c r="BMK297" s="5"/>
      <c r="BML297" s="5"/>
      <c r="BMM297" s="5"/>
      <c r="BMN297" s="5"/>
      <c r="BMO297" s="5"/>
      <c r="BMP297" s="5"/>
      <c r="BMQ297" s="5"/>
      <c r="BMR297" s="5"/>
      <c r="BMS297" s="5"/>
      <c r="BMT297" s="5"/>
      <c r="BMU297" s="5"/>
      <c r="BMV297" s="5"/>
      <c r="BMW297" s="5"/>
      <c r="BMX297" s="5"/>
      <c r="BMY297" s="5"/>
      <c r="BMZ297" s="5"/>
      <c r="BNA297" s="5"/>
      <c r="BNB297" s="5"/>
      <c r="BNC297" s="5"/>
      <c r="BND297" s="5"/>
      <c r="BNE297" s="5"/>
      <c r="BNF297" s="5"/>
      <c r="BNG297" s="5"/>
      <c r="BNH297" s="5"/>
      <c r="BNI297" s="5"/>
      <c r="BNJ297" s="5"/>
      <c r="BNK297" s="5"/>
      <c r="BNL297" s="5"/>
      <c r="BNM297" s="5"/>
      <c r="BNN297" s="5"/>
      <c r="BNO297" s="5"/>
      <c r="BNP297" s="5"/>
      <c r="BNQ297" s="5"/>
      <c r="BNR297" s="5"/>
      <c r="BNS297" s="5"/>
      <c r="BNT297" s="5"/>
      <c r="BNU297" s="5"/>
      <c r="BNV297" s="5"/>
      <c r="BNW297" s="5"/>
      <c r="BNX297" s="5"/>
      <c r="BNY297" s="5"/>
      <c r="BNZ297" s="5"/>
      <c r="BOA297" s="5"/>
      <c r="BOB297" s="5"/>
      <c r="BOC297" s="5"/>
      <c r="BOD297" s="5"/>
      <c r="BOE297" s="5"/>
      <c r="BOF297" s="5"/>
      <c r="BOG297" s="5"/>
      <c r="BOH297" s="5"/>
      <c r="BOI297" s="5"/>
      <c r="BOJ297" s="5"/>
      <c r="BOK297" s="5"/>
      <c r="BOL297" s="5"/>
      <c r="BOM297" s="5"/>
      <c r="BON297" s="5"/>
      <c r="BOO297" s="5"/>
      <c r="BOP297" s="5"/>
      <c r="BOQ297" s="5"/>
      <c r="BOR297" s="5"/>
      <c r="BOS297" s="5"/>
      <c r="BOT297" s="5"/>
      <c r="BOU297" s="5"/>
      <c r="BOV297" s="5"/>
      <c r="BOW297" s="5"/>
      <c r="BOX297" s="5"/>
      <c r="BOY297" s="5"/>
      <c r="BOZ297" s="5"/>
      <c r="BPA297" s="5"/>
      <c r="BPB297" s="5"/>
      <c r="BPC297" s="5"/>
      <c r="BPD297" s="5"/>
      <c r="BPE297" s="5"/>
      <c r="BPF297" s="5"/>
      <c r="BPG297" s="5"/>
      <c r="BPH297" s="5"/>
      <c r="BPI297" s="5"/>
      <c r="BPJ297" s="5"/>
      <c r="BPK297" s="5"/>
      <c r="BPL297" s="5"/>
      <c r="BPM297" s="5"/>
      <c r="BPN297" s="5"/>
      <c r="BPO297" s="5"/>
      <c r="BPP297" s="5"/>
      <c r="BPQ297" s="5"/>
      <c r="BPR297" s="5"/>
      <c r="BPS297" s="5"/>
      <c r="BPT297" s="5"/>
      <c r="BPU297" s="5"/>
      <c r="BPV297" s="5"/>
      <c r="BPW297" s="5"/>
      <c r="BPX297" s="5"/>
      <c r="BPY297" s="5"/>
      <c r="BPZ297" s="5"/>
      <c r="BQA297" s="5"/>
      <c r="BQB297" s="5"/>
      <c r="BQC297" s="5"/>
      <c r="BQD297" s="5"/>
      <c r="BQE297" s="5"/>
      <c r="BQF297" s="5"/>
      <c r="BQG297" s="5"/>
      <c r="BQH297" s="5"/>
      <c r="BQI297" s="5"/>
      <c r="BQJ297" s="5"/>
      <c r="BQK297" s="5"/>
      <c r="BQL297" s="5"/>
      <c r="BQM297" s="5"/>
      <c r="BQN297" s="5"/>
      <c r="BQO297" s="5"/>
      <c r="BQP297" s="5"/>
      <c r="BQQ297" s="5"/>
      <c r="BQR297" s="5"/>
      <c r="BQS297" s="5"/>
      <c r="BQT297" s="5"/>
      <c r="BQU297" s="5"/>
      <c r="BQV297" s="5"/>
      <c r="BQW297" s="5"/>
      <c r="BQX297" s="5"/>
      <c r="BQY297" s="5"/>
      <c r="BQZ297" s="5"/>
      <c r="BRA297" s="5"/>
      <c r="BRB297" s="5"/>
      <c r="BRC297" s="5"/>
      <c r="BRD297" s="5"/>
      <c r="BRE297" s="5"/>
      <c r="BRF297" s="5"/>
      <c r="BRG297" s="5"/>
      <c r="BRH297" s="5"/>
      <c r="BRI297" s="5"/>
      <c r="BRJ297" s="5"/>
      <c r="BRK297" s="5"/>
      <c r="BRL297" s="5"/>
      <c r="BRM297" s="5"/>
      <c r="BRN297" s="5"/>
      <c r="BRO297" s="5"/>
      <c r="BRP297" s="5"/>
      <c r="BRQ297" s="5"/>
      <c r="BRR297" s="5"/>
      <c r="BRS297" s="5"/>
      <c r="BRT297" s="5"/>
      <c r="BRU297" s="5"/>
      <c r="BRV297" s="5"/>
      <c r="BRW297" s="5"/>
      <c r="BRX297" s="5"/>
      <c r="BRY297" s="5"/>
      <c r="BRZ297" s="5"/>
      <c r="BSA297" s="5"/>
      <c r="BSB297" s="5"/>
      <c r="BSC297" s="5"/>
      <c r="BSD297" s="5"/>
      <c r="BSE297" s="5"/>
      <c r="BSF297" s="5"/>
      <c r="BSG297" s="5"/>
      <c r="BSH297" s="5"/>
      <c r="BSI297" s="5"/>
      <c r="BSJ297" s="5"/>
      <c r="BSK297" s="5"/>
      <c r="BSL297" s="5"/>
      <c r="BSM297" s="5"/>
      <c r="BSN297" s="5"/>
      <c r="BSO297" s="5"/>
      <c r="BSP297" s="5"/>
      <c r="BSQ297" s="5"/>
      <c r="BSR297" s="5"/>
      <c r="BSS297" s="5"/>
      <c r="BST297" s="5"/>
      <c r="BSU297" s="5"/>
      <c r="BSV297" s="5"/>
      <c r="BSW297" s="5"/>
      <c r="BSX297" s="5"/>
      <c r="BSY297" s="5"/>
      <c r="BSZ297" s="5"/>
      <c r="BTA297" s="5"/>
      <c r="BTB297" s="5"/>
      <c r="BTC297" s="5"/>
      <c r="BTD297" s="5"/>
      <c r="BTE297" s="5"/>
      <c r="BTF297" s="5"/>
      <c r="BTG297" s="5"/>
      <c r="BTH297" s="5"/>
      <c r="BTI297" s="5"/>
      <c r="BTJ297" s="5"/>
      <c r="BTK297" s="5"/>
      <c r="BTL297" s="5"/>
      <c r="BTM297" s="5"/>
      <c r="BTN297" s="5"/>
      <c r="BTO297" s="5"/>
      <c r="BTP297" s="5"/>
      <c r="BTQ297" s="5"/>
      <c r="BTR297" s="5"/>
      <c r="BTS297" s="5"/>
      <c r="BTT297" s="5"/>
      <c r="BTU297" s="5"/>
      <c r="BTV297" s="5"/>
      <c r="BTW297" s="5"/>
      <c r="BTX297" s="5"/>
      <c r="BTY297" s="5"/>
      <c r="BTZ297" s="5"/>
      <c r="BUA297" s="5"/>
      <c r="BUB297" s="5"/>
      <c r="BUC297" s="5"/>
      <c r="BUD297" s="5"/>
      <c r="BUE297" s="5"/>
      <c r="BUF297" s="5"/>
      <c r="BUG297" s="5"/>
      <c r="BUH297" s="5"/>
      <c r="BUI297" s="5"/>
      <c r="BUJ297" s="5"/>
      <c r="BUK297" s="5"/>
      <c r="BUL297" s="5"/>
      <c r="BUM297" s="5"/>
      <c r="BUN297" s="5"/>
      <c r="BUO297" s="5"/>
      <c r="BUP297" s="5"/>
      <c r="BUQ297" s="5"/>
      <c r="BUR297" s="5"/>
      <c r="BUS297" s="5"/>
      <c r="BUT297" s="5"/>
      <c r="BUU297" s="5"/>
      <c r="BUV297" s="5"/>
      <c r="BUW297" s="5"/>
      <c r="BUX297" s="5"/>
      <c r="BUY297" s="5"/>
      <c r="BUZ297" s="5"/>
      <c r="BVA297" s="5"/>
      <c r="BVB297" s="5"/>
      <c r="BVC297" s="5"/>
      <c r="BVD297" s="5"/>
      <c r="BVE297" s="5"/>
      <c r="BVF297" s="5"/>
      <c r="BVG297" s="5"/>
      <c r="BVH297" s="5"/>
      <c r="BVI297" s="5"/>
      <c r="BVJ297" s="5"/>
      <c r="BVK297" s="5"/>
      <c r="BVL297" s="5"/>
      <c r="BVM297" s="5"/>
      <c r="BVN297" s="5"/>
      <c r="BVO297" s="5"/>
      <c r="BVP297" s="5"/>
      <c r="BVQ297" s="5"/>
      <c r="BVR297" s="5"/>
      <c r="BVS297" s="5"/>
      <c r="BVT297" s="5"/>
      <c r="BVU297" s="5"/>
      <c r="BVV297" s="5"/>
      <c r="BVW297" s="5"/>
      <c r="BVX297" s="5"/>
      <c r="BVY297" s="5"/>
      <c r="BVZ297" s="5"/>
      <c r="BWA297" s="5"/>
      <c r="BWB297" s="5"/>
      <c r="BWC297" s="5"/>
      <c r="BWD297" s="5"/>
      <c r="BWE297" s="5"/>
      <c r="BWF297" s="5"/>
      <c r="BWG297" s="5"/>
      <c r="BWH297" s="5"/>
      <c r="BWI297" s="5"/>
      <c r="BWJ297" s="5"/>
      <c r="BWK297" s="5"/>
      <c r="BWL297" s="5"/>
      <c r="BWM297" s="5"/>
      <c r="BWN297" s="5"/>
      <c r="BWO297" s="5"/>
      <c r="BWP297" s="5"/>
      <c r="BWQ297" s="5"/>
      <c r="BWR297" s="5"/>
      <c r="BWS297" s="5"/>
      <c r="BWT297" s="5"/>
      <c r="BWU297" s="5"/>
      <c r="BWV297" s="5"/>
      <c r="BWW297" s="5"/>
      <c r="BWX297" s="5"/>
      <c r="BWY297" s="5"/>
      <c r="BWZ297" s="5"/>
      <c r="BXA297" s="5"/>
      <c r="BXB297" s="5"/>
      <c r="BXC297" s="5"/>
      <c r="BXD297" s="5"/>
      <c r="BXE297" s="5"/>
      <c r="BXF297" s="5"/>
      <c r="BXG297" s="5"/>
      <c r="BXH297" s="5"/>
      <c r="BXI297" s="5"/>
      <c r="BXJ297" s="5"/>
      <c r="BXK297" s="5"/>
      <c r="BXL297" s="5"/>
      <c r="BXM297" s="5"/>
      <c r="BXN297" s="5"/>
      <c r="BXO297" s="5"/>
      <c r="BXP297" s="5"/>
      <c r="BXQ297" s="5"/>
      <c r="BXR297" s="5"/>
      <c r="BXS297" s="5"/>
      <c r="BXT297" s="5"/>
      <c r="BXU297" s="5"/>
      <c r="BXV297" s="5"/>
      <c r="BXW297" s="5"/>
      <c r="BXX297" s="5"/>
      <c r="BXY297" s="5"/>
      <c r="BXZ297" s="5"/>
      <c r="BYA297" s="5"/>
      <c r="BYB297" s="5"/>
      <c r="BYC297" s="5"/>
      <c r="BYD297" s="5"/>
      <c r="BYE297" s="5"/>
      <c r="BYF297" s="5"/>
      <c r="BYG297" s="5"/>
      <c r="BYH297" s="5"/>
      <c r="BYI297" s="5"/>
      <c r="BYJ297" s="5"/>
      <c r="BYK297" s="5"/>
      <c r="BYL297" s="5"/>
      <c r="BYM297" s="5"/>
      <c r="BYN297" s="5"/>
      <c r="BYO297" s="5"/>
      <c r="BYP297" s="5"/>
      <c r="BYQ297" s="5"/>
      <c r="BYR297" s="5"/>
      <c r="BYS297" s="5"/>
      <c r="BYT297" s="5"/>
      <c r="BYU297" s="5"/>
      <c r="BYV297" s="5"/>
      <c r="BYW297" s="5"/>
      <c r="BYX297" s="5"/>
      <c r="BYY297" s="5"/>
      <c r="BYZ297" s="5"/>
      <c r="BZA297" s="5"/>
      <c r="BZB297" s="5"/>
      <c r="BZC297" s="5"/>
      <c r="BZD297" s="5"/>
      <c r="BZE297" s="5"/>
      <c r="BZF297" s="5"/>
      <c r="BZG297" s="5"/>
      <c r="BZH297" s="5"/>
      <c r="BZI297" s="5"/>
      <c r="BZJ297" s="5"/>
      <c r="BZK297" s="5"/>
      <c r="BZL297" s="5"/>
      <c r="BZM297" s="5"/>
      <c r="BZN297" s="5"/>
      <c r="BZO297" s="5"/>
      <c r="BZP297" s="5"/>
      <c r="BZQ297" s="5"/>
      <c r="BZR297" s="5"/>
      <c r="BZS297" s="5"/>
      <c r="BZT297" s="5"/>
      <c r="BZU297" s="5"/>
      <c r="BZV297" s="5"/>
      <c r="BZW297" s="5"/>
      <c r="BZX297" s="5"/>
      <c r="BZY297" s="5"/>
      <c r="BZZ297" s="5"/>
      <c r="CAA297" s="5"/>
      <c r="CAB297" s="5"/>
      <c r="CAC297" s="5"/>
      <c r="CAD297" s="5"/>
      <c r="CAE297" s="5"/>
      <c r="CAF297" s="5"/>
      <c r="CAG297" s="5"/>
      <c r="CAH297" s="5"/>
      <c r="CAI297" s="5"/>
      <c r="CAJ297" s="5"/>
      <c r="CAK297" s="5"/>
      <c r="CAL297" s="5"/>
      <c r="CAM297" s="5"/>
      <c r="CAN297" s="5"/>
      <c r="CAO297" s="5"/>
      <c r="CAP297" s="5"/>
      <c r="CAQ297" s="5"/>
      <c r="CAR297" s="5"/>
      <c r="CAS297" s="5"/>
      <c r="CAT297" s="5"/>
      <c r="CAU297" s="5"/>
      <c r="CAV297" s="5"/>
      <c r="CAW297" s="5"/>
      <c r="CAX297" s="5"/>
      <c r="CAY297" s="5"/>
      <c r="CAZ297" s="5"/>
      <c r="CBA297" s="5"/>
      <c r="CBB297" s="5"/>
      <c r="CBC297" s="5"/>
      <c r="CBD297" s="5"/>
      <c r="CBE297" s="5"/>
      <c r="CBF297" s="5"/>
      <c r="CBG297" s="5"/>
      <c r="CBH297" s="5"/>
      <c r="CBI297" s="5"/>
      <c r="CBJ297" s="5"/>
      <c r="CBK297" s="5"/>
      <c r="CBL297" s="5"/>
      <c r="CBM297" s="5"/>
      <c r="CBN297" s="5"/>
      <c r="CBO297" s="5"/>
      <c r="CBP297" s="5"/>
      <c r="CBQ297" s="5"/>
      <c r="CBR297" s="5"/>
      <c r="CBS297" s="5"/>
      <c r="CBT297" s="5"/>
      <c r="CBU297" s="5"/>
      <c r="CBV297" s="5"/>
      <c r="CBW297" s="5"/>
      <c r="CBX297" s="5"/>
      <c r="CBY297" s="5"/>
      <c r="CBZ297" s="5"/>
      <c r="CCA297" s="5"/>
      <c r="CCB297" s="5"/>
      <c r="CCC297" s="5"/>
      <c r="CCD297" s="5"/>
      <c r="CCE297" s="5"/>
      <c r="CCF297" s="5"/>
      <c r="CCG297" s="5"/>
      <c r="CCH297" s="5"/>
      <c r="CCI297" s="5"/>
      <c r="CCJ297" s="5"/>
      <c r="CCK297" s="5"/>
      <c r="CCL297" s="5"/>
      <c r="CCM297" s="5"/>
      <c r="CCN297" s="5"/>
      <c r="CCO297" s="5"/>
      <c r="CCP297" s="5"/>
      <c r="CCQ297" s="5"/>
      <c r="CCR297" s="5"/>
      <c r="CCS297" s="5"/>
      <c r="CCT297" s="5"/>
      <c r="CCU297" s="5"/>
      <c r="CCV297" s="5"/>
      <c r="CCW297" s="5"/>
      <c r="CCX297" s="5"/>
      <c r="CCY297" s="5"/>
      <c r="CCZ297" s="5"/>
      <c r="CDA297" s="5"/>
      <c r="CDB297" s="5"/>
      <c r="CDC297" s="5"/>
      <c r="CDD297" s="5"/>
      <c r="CDE297" s="5"/>
      <c r="CDF297" s="5"/>
      <c r="CDG297" s="5"/>
      <c r="CDH297" s="5"/>
      <c r="CDI297" s="5"/>
      <c r="CDJ297" s="5"/>
      <c r="CDK297" s="5"/>
      <c r="CDL297" s="5"/>
      <c r="CDM297" s="5"/>
      <c r="CDN297" s="5"/>
      <c r="CDO297" s="5"/>
      <c r="CDP297" s="5"/>
      <c r="CDQ297" s="5"/>
      <c r="CDR297" s="5"/>
      <c r="CDS297" s="5"/>
      <c r="CDT297" s="5"/>
      <c r="CDU297" s="5"/>
      <c r="CDV297" s="5"/>
      <c r="CDW297" s="5"/>
      <c r="CDX297" s="5"/>
      <c r="CDY297" s="5"/>
      <c r="CDZ297" s="5"/>
      <c r="CEA297" s="5"/>
      <c r="CEB297" s="5"/>
      <c r="CEC297" s="5"/>
      <c r="CED297" s="5"/>
      <c r="CEE297" s="5"/>
      <c r="CEF297" s="5"/>
      <c r="CEG297" s="5"/>
      <c r="CEH297" s="5"/>
      <c r="CEI297" s="5"/>
      <c r="CEJ297" s="5"/>
      <c r="CEK297" s="5"/>
      <c r="CEL297" s="5"/>
      <c r="CEM297" s="5"/>
      <c r="CEN297" s="5"/>
      <c r="CEO297" s="5"/>
      <c r="CEP297" s="5"/>
      <c r="CEQ297" s="5"/>
      <c r="CER297" s="5"/>
      <c r="CES297" s="5"/>
      <c r="CET297" s="5"/>
      <c r="CEU297" s="5"/>
      <c r="CEV297" s="5"/>
      <c r="CEW297" s="5"/>
      <c r="CEX297" s="5"/>
      <c r="CEY297" s="5"/>
      <c r="CEZ297" s="5"/>
      <c r="CFA297" s="5"/>
      <c r="CFB297" s="5"/>
      <c r="CFC297" s="5"/>
      <c r="CFD297" s="5"/>
      <c r="CFE297" s="5"/>
      <c r="CFF297" s="5"/>
      <c r="CFG297" s="5"/>
      <c r="CFH297" s="5"/>
      <c r="CFI297" s="5"/>
      <c r="CFJ297" s="5"/>
      <c r="CFK297" s="5"/>
      <c r="CFL297" s="5"/>
      <c r="CFM297" s="5"/>
      <c r="CFN297" s="5"/>
      <c r="CFO297" s="5"/>
      <c r="CFP297" s="5"/>
      <c r="CFQ297" s="5"/>
      <c r="CFR297" s="5"/>
      <c r="CFS297" s="5"/>
      <c r="CFT297" s="5"/>
      <c r="CFU297" s="5"/>
      <c r="CFV297" s="5"/>
      <c r="CFW297" s="5"/>
      <c r="CFX297" s="5"/>
      <c r="CFY297" s="5"/>
      <c r="CFZ297" s="5"/>
      <c r="CGA297" s="5"/>
      <c r="CGB297" s="5"/>
      <c r="CGC297" s="5"/>
      <c r="CGD297" s="5"/>
      <c r="CGE297" s="5"/>
      <c r="CGF297" s="5"/>
      <c r="CGG297" s="5"/>
      <c r="CGH297" s="5"/>
      <c r="CGI297" s="5"/>
      <c r="CGJ297" s="5"/>
      <c r="CGK297" s="5"/>
      <c r="CGL297" s="5"/>
      <c r="CGM297" s="5"/>
      <c r="CGN297" s="5"/>
      <c r="CGO297" s="5"/>
      <c r="CGP297" s="5"/>
      <c r="CGQ297" s="5"/>
      <c r="CGR297" s="5"/>
      <c r="CGS297" s="5"/>
      <c r="CGT297" s="5"/>
      <c r="CGU297" s="5"/>
      <c r="CGV297" s="5"/>
      <c r="CGW297" s="5"/>
      <c r="CGX297" s="5"/>
      <c r="CGY297" s="5"/>
      <c r="CGZ297" s="5"/>
      <c r="CHA297" s="5"/>
      <c r="CHB297" s="5"/>
      <c r="CHC297" s="5"/>
      <c r="CHD297" s="5"/>
      <c r="CHE297" s="5"/>
      <c r="CHF297" s="5"/>
      <c r="CHG297" s="5"/>
      <c r="CHH297" s="5"/>
      <c r="CHI297" s="5"/>
      <c r="CHJ297" s="5"/>
      <c r="CHK297" s="5"/>
      <c r="CHL297" s="5"/>
      <c r="CHM297" s="5"/>
      <c r="CHN297" s="5"/>
      <c r="CHO297" s="5"/>
      <c r="CHP297" s="5"/>
      <c r="CHQ297" s="5"/>
      <c r="CHR297" s="5"/>
      <c r="CHS297" s="5"/>
      <c r="CHT297" s="5"/>
      <c r="CHU297" s="5"/>
      <c r="CHV297" s="5"/>
      <c r="CHW297" s="5"/>
      <c r="CHX297" s="5"/>
      <c r="CHY297" s="5"/>
      <c r="CHZ297" s="5"/>
      <c r="CIA297" s="5"/>
      <c r="CIB297" s="5"/>
      <c r="CIC297" s="5"/>
      <c r="CID297" s="5"/>
      <c r="CIE297" s="5"/>
      <c r="CIF297" s="5"/>
      <c r="CIG297" s="5"/>
      <c r="CIH297" s="5"/>
      <c r="CII297" s="5"/>
      <c r="CIJ297" s="5"/>
      <c r="CIK297" s="5"/>
      <c r="CIL297" s="5"/>
      <c r="CIM297" s="5"/>
      <c r="CIN297" s="5"/>
      <c r="CIO297" s="5"/>
      <c r="CIP297" s="5"/>
      <c r="CIQ297" s="5"/>
      <c r="CIR297" s="5"/>
      <c r="CIS297" s="5"/>
      <c r="CIT297" s="5"/>
      <c r="CIU297" s="5"/>
      <c r="CIV297" s="5"/>
      <c r="CIW297" s="5"/>
      <c r="CIX297" s="5"/>
      <c r="CIY297" s="5"/>
      <c r="CIZ297" s="5"/>
      <c r="CJA297" s="5"/>
      <c r="CJB297" s="5"/>
      <c r="CJC297" s="5"/>
      <c r="CJD297" s="5"/>
      <c r="CJE297" s="5"/>
      <c r="CJF297" s="5"/>
      <c r="CJG297" s="5"/>
      <c r="CJH297" s="5"/>
      <c r="CJI297" s="5"/>
      <c r="CJJ297" s="5"/>
      <c r="CJK297" s="5"/>
      <c r="CJL297" s="5"/>
      <c r="CJM297" s="5"/>
      <c r="CJN297" s="5"/>
      <c r="CJO297" s="5"/>
      <c r="CJP297" s="5"/>
      <c r="CJQ297" s="5"/>
      <c r="CJR297" s="5"/>
      <c r="CJS297" s="5"/>
      <c r="CJT297" s="5"/>
      <c r="CJU297" s="5"/>
      <c r="CJV297" s="5"/>
      <c r="CJW297" s="5"/>
      <c r="CJX297" s="5"/>
      <c r="CJY297" s="5"/>
      <c r="CJZ297" s="5"/>
      <c r="CKA297" s="5"/>
      <c r="CKB297" s="5"/>
      <c r="CKC297" s="5"/>
      <c r="CKD297" s="5"/>
      <c r="CKE297" s="5"/>
      <c r="CKF297" s="5"/>
      <c r="CKG297" s="5"/>
      <c r="CKH297" s="5"/>
      <c r="CKI297" s="5"/>
      <c r="CKJ297" s="5"/>
      <c r="CKK297" s="5"/>
      <c r="CKL297" s="5"/>
      <c r="CKM297" s="5"/>
      <c r="CKN297" s="5"/>
      <c r="CKO297" s="5"/>
      <c r="CKP297" s="5"/>
      <c r="CKQ297" s="5"/>
      <c r="CKR297" s="5"/>
      <c r="CKS297" s="5"/>
      <c r="CKT297" s="5"/>
      <c r="CKU297" s="5"/>
      <c r="CKV297" s="5"/>
      <c r="CKW297" s="5"/>
      <c r="CKX297" s="5"/>
      <c r="CKY297" s="5"/>
      <c r="CKZ297" s="5"/>
      <c r="CLA297" s="5"/>
      <c r="CLB297" s="5"/>
      <c r="CLC297" s="5"/>
      <c r="CLD297" s="5"/>
      <c r="CLE297" s="5"/>
      <c r="CLF297" s="5"/>
      <c r="CLG297" s="5"/>
      <c r="CLH297" s="5"/>
      <c r="CLI297" s="5"/>
      <c r="CLJ297" s="5"/>
      <c r="CLK297" s="5"/>
      <c r="CLL297" s="5"/>
      <c r="CLM297" s="5"/>
      <c r="CLN297" s="5"/>
      <c r="CLO297" s="5"/>
      <c r="CLP297" s="5"/>
      <c r="CLQ297" s="5"/>
      <c r="CLR297" s="5"/>
      <c r="CLS297" s="5"/>
      <c r="CLT297" s="5"/>
      <c r="CLU297" s="5"/>
      <c r="CLV297" s="5"/>
      <c r="CLW297" s="5"/>
      <c r="CLX297" s="5"/>
      <c r="CLY297" s="5"/>
      <c r="CLZ297" s="5"/>
      <c r="CMA297" s="5"/>
      <c r="CMB297" s="5"/>
      <c r="CMC297" s="5"/>
      <c r="CMD297" s="5"/>
      <c r="CME297" s="5"/>
      <c r="CMF297" s="5"/>
      <c r="CMG297" s="5"/>
      <c r="CMH297" s="5"/>
      <c r="CMI297" s="5"/>
      <c r="CMJ297" s="5"/>
      <c r="CMK297" s="5"/>
      <c r="CML297" s="5"/>
      <c r="CMM297" s="5"/>
      <c r="CMN297" s="5"/>
      <c r="CMO297" s="5"/>
      <c r="CMP297" s="5"/>
      <c r="CMQ297" s="5"/>
      <c r="CMR297" s="5"/>
      <c r="CMS297" s="5"/>
      <c r="CMT297" s="5"/>
      <c r="CMU297" s="5"/>
      <c r="CMV297" s="5"/>
      <c r="CMW297" s="5"/>
      <c r="CMX297" s="5"/>
      <c r="CMY297" s="5"/>
      <c r="CMZ297" s="5"/>
      <c r="CNA297" s="5"/>
      <c r="CNB297" s="5"/>
      <c r="CNC297" s="5"/>
      <c r="CND297" s="5"/>
      <c r="CNE297" s="5"/>
      <c r="CNF297" s="5"/>
      <c r="CNG297" s="5"/>
      <c r="CNH297" s="5"/>
      <c r="CNI297" s="5"/>
      <c r="CNJ297" s="5"/>
      <c r="CNK297" s="5"/>
      <c r="CNL297" s="5"/>
      <c r="CNM297" s="5"/>
      <c r="CNN297" s="5"/>
      <c r="CNO297" s="5"/>
      <c r="CNP297" s="5"/>
      <c r="CNQ297" s="5"/>
      <c r="CNR297" s="5"/>
      <c r="CNS297" s="5"/>
      <c r="CNT297" s="5"/>
      <c r="CNU297" s="5"/>
      <c r="CNV297" s="5"/>
      <c r="CNW297" s="5"/>
      <c r="CNX297" s="5"/>
      <c r="CNY297" s="5"/>
      <c r="CNZ297" s="5"/>
      <c r="COA297" s="5"/>
      <c r="COB297" s="5"/>
      <c r="COC297" s="5"/>
      <c r="COD297" s="5"/>
      <c r="COE297" s="5"/>
      <c r="COF297" s="5"/>
      <c r="COG297" s="5"/>
      <c r="COH297" s="5"/>
      <c r="COI297" s="5"/>
      <c r="COJ297" s="5"/>
      <c r="COK297" s="5"/>
      <c r="COL297" s="5"/>
      <c r="COM297" s="5"/>
      <c r="CON297" s="5"/>
      <c r="COO297" s="5"/>
      <c r="COP297" s="5"/>
      <c r="COQ297" s="5"/>
      <c r="COR297" s="5"/>
      <c r="COS297" s="5"/>
      <c r="COT297" s="5"/>
      <c r="COU297" s="5"/>
      <c r="COV297" s="5"/>
      <c r="COW297" s="5"/>
      <c r="COX297" s="5"/>
      <c r="COY297" s="5"/>
      <c r="COZ297" s="5"/>
      <c r="CPA297" s="5"/>
      <c r="CPB297" s="5"/>
      <c r="CPC297" s="5"/>
      <c r="CPD297" s="5"/>
      <c r="CPE297" s="5"/>
      <c r="CPF297" s="5"/>
      <c r="CPG297" s="5"/>
      <c r="CPH297" s="5"/>
      <c r="CPI297" s="5"/>
      <c r="CPJ297" s="5"/>
      <c r="CPK297" s="5"/>
      <c r="CPL297" s="5"/>
      <c r="CPM297" s="5"/>
      <c r="CPN297" s="5"/>
      <c r="CPO297" s="5"/>
      <c r="CPP297" s="5"/>
      <c r="CPQ297" s="5"/>
      <c r="CPR297" s="5"/>
      <c r="CPS297" s="5"/>
      <c r="CPT297" s="5"/>
      <c r="CPU297" s="5"/>
      <c r="CPV297" s="5"/>
      <c r="CPW297" s="5"/>
      <c r="CPX297" s="5"/>
      <c r="CPY297" s="5"/>
      <c r="CPZ297" s="5"/>
      <c r="CQA297" s="5"/>
      <c r="CQB297" s="5"/>
      <c r="CQC297" s="5"/>
      <c r="CQD297" s="5"/>
      <c r="CQE297" s="5"/>
      <c r="CQF297" s="5"/>
      <c r="CQG297" s="5"/>
      <c r="CQH297" s="5"/>
      <c r="CQI297" s="5"/>
      <c r="CQJ297" s="5"/>
      <c r="CQK297" s="5"/>
      <c r="CQL297" s="5"/>
      <c r="CQM297" s="5"/>
      <c r="CQN297" s="5"/>
      <c r="CQO297" s="5"/>
      <c r="CQP297" s="5"/>
      <c r="CQQ297" s="5"/>
      <c r="CQR297" s="5"/>
      <c r="CQS297" s="5"/>
      <c r="CQT297" s="5"/>
      <c r="CQU297" s="5"/>
      <c r="CQV297" s="5"/>
      <c r="CQW297" s="5"/>
      <c r="CQX297" s="5"/>
      <c r="CQY297" s="5"/>
      <c r="CQZ297" s="5"/>
      <c r="CRA297" s="5"/>
      <c r="CRB297" s="5"/>
      <c r="CRC297" s="5"/>
      <c r="CRD297" s="5"/>
      <c r="CRE297" s="5"/>
      <c r="CRF297" s="5"/>
      <c r="CRG297" s="5"/>
      <c r="CRH297" s="5"/>
      <c r="CRI297" s="5"/>
      <c r="CRJ297" s="5"/>
      <c r="CRK297" s="5"/>
      <c r="CRL297" s="5"/>
      <c r="CRM297" s="5"/>
      <c r="CRN297" s="5"/>
      <c r="CRO297" s="5"/>
      <c r="CRP297" s="5"/>
      <c r="CRQ297" s="5"/>
      <c r="CRR297" s="5"/>
      <c r="CRS297" s="5"/>
      <c r="CRT297" s="5"/>
      <c r="CRU297" s="5"/>
      <c r="CRV297" s="5"/>
      <c r="CRW297" s="5"/>
      <c r="CRX297" s="5"/>
      <c r="CRY297" s="5"/>
      <c r="CRZ297" s="5"/>
      <c r="CSA297" s="5"/>
      <c r="CSB297" s="5"/>
      <c r="CSC297" s="5"/>
      <c r="CSD297" s="5"/>
      <c r="CSE297" s="5"/>
      <c r="CSF297" s="5"/>
      <c r="CSG297" s="5"/>
      <c r="CSH297" s="5"/>
      <c r="CSI297" s="5"/>
      <c r="CSJ297" s="5"/>
      <c r="CSK297" s="5"/>
      <c r="CSL297" s="5"/>
      <c r="CSM297" s="5"/>
      <c r="CSN297" s="5"/>
      <c r="CSO297" s="5"/>
      <c r="CSP297" s="5"/>
      <c r="CSQ297" s="5"/>
      <c r="CSR297" s="5"/>
      <c r="CSS297" s="5"/>
      <c r="CST297" s="5"/>
      <c r="CSU297" s="5"/>
      <c r="CSV297" s="5"/>
      <c r="CSW297" s="5"/>
      <c r="CSX297" s="5"/>
      <c r="CSY297" s="5"/>
      <c r="CSZ297" s="5"/>
      <c r="CTA297" s="5"/>
      <c r="CTB297" s="5"/>
      <c r="CTC297" s="5"/>
      <c r="CTD297" s="5"/>
      <c r="CTE297" s="5"/>
      <c r="CTF297" s="5"/>
      <c r="CTG297" s="5"/>
      <c r="CTH297" s="5"/>
      <c r="CTI297" s="5"/>
      <c r="CTJ297" s="5"/>
      <c r="CTK297" s="5"/>
      <c r="CTL297" s="5"/>
      <c r="CTM297" s="5"/>
      <c r="CTN297" s="5"/>
      <c r="CTO297" s="5"/>
      <c r="CTP297" s="5"/>
      <c r="CTQ297" s="5"/>
      <c r="CTR297" s="5"/>
      <c r="CTS297" s="5"/>
      <c r="CTT297" s="5"/>
      <c r="CTU297" s="5"/>
      <c r="CTV297" s="5"/>
      <c r="CTW297" s="5"/>
      <c r="CTX297" s="5"/>
      <c r="CTY297" s="5"/>
      <c r="CTZ297" s="5"/>
      <c r="CUA297" s="5"/>
      <c r="CUB297" s="5"/>
      <c r="CUC297" s="5"/>
      <c r="CUD297" s="5"/>
      <c r="CUE297" s="5"/>
      <c r="CUF297" s="5"/>
      <c r="CUG297" s="5"/>
      <c r="CUH297" s="5"/>
      <c r="CUI297" s="5"/>
      <c r="CUJ297" s="5"/>
      <c r="CUK297" s="5"/>
      <c r="CUL297" s="5"/>
      <c r="CUM297" s="5"/>
      <c r="CUN297" s="5"/>
      <c r="CUO297" s="5"/>
      <c r="CUP297" s="5"/>
      <c r="CUQ297" s="5"/>
      <c r="CUR297" s="5"/>
      <c r="CUS297" s="5"/>
      <c r="CUT297" s="5"/>
      <c r="CUU297" s="5"/>
      <c r="CUV297" s="5"/>
      <c r="CUW297" s="5"/>
      <c r="CUX297" s="5"/>
      <c r="CUY297" s="5"/>
      <c r="CUZ297" s="5"/>
      <c r="CVA297" s="5"/>
    </row>
    <row r="298" spans="1:2601" s="51" customFormat="1" ht="15" customHeight="1">
      <c r="A298" s="106" t="s">
        <v>282</v>
      </c>
      <c r="B298" s="201"/>
      <c r="C298" s="201"/>
      <c r="D298" s="201"/>
      <c r="E298" s="201"/>
      <c r="F298" s="201"/>
      <c r="G298" s="201"/>
      <c r="H298" s="201"/>
      <c r="I298" s="201"/>
      <c r="J298" s="201"/>
      <c r="K298" s="201"/>
      <c r="L298" s="201"/>
      <c r="M298" s="201"/>
      <c r="N298" s="201"/>
      <c r="O298" s="201"/>
      <c r="P298" s="201"/>
      <c r="Q298" s="201"/>
      <c r="R298" s="201"/>
      <c r="S298" s="201"/>
      <c r="T298" s="201"/>
      <c r="U298" s="201"/>
      <c r="V298" s="201"/>
      <c r="W298" s="201"/>
      <c r="X298" s="201"/>
      <c r="Y298" s="201"/>
      <c r="Z298" s="201"/>
      <c r="AA298" s="201"/>
      <c r="AB298" s="201"/>
      <c r="AC298" s="201"/>
      <c r="AD298" s="201">
        <v>75</v>
      </c>
      <c r="AE298" s="201">
        <v>0</v>
      </c>
      <c r="AF298" s="201">
        <v>0</v>
      </c>
      <c r="AG298" s="201">
        <v>0</v>
      </c>
      <c r="AH298" s="201">
        <v>0</v>
      </c>
      <c r="AI298" s="201">
        <v>0</v>
      </c>
      <c r="AJ298" s="201">
        <v>0</v>
      </c>
      <c r="AK298" s="201">
        <v>0</v>
      </c>
      <c r="AL298" s="201">
        <v>0</v>
      </c>
      <c r="AM298" s="201">
        <v>0</v>
      </c>
      <c r="AN298" s="201">
        <v>0</v>
      </c>
      <c r="AO298" s="201">
        <v>0</v>
      </c>
      <c r="AP298" s="201">
        <v>0</v>
      </c>
      <c r="AQ298" s="201">
        <v>0</v>
      </c>
      <c r="AR298" s="201">
        <v>0</v>
      </c>
      <c r="AS298" s="201">
        <v>0</v>
      </c>
      <c r="AT298" s="201">
        <v>0</v>
      </c>
      <c r="AU298" s="201">
        <v>0</v>
      </c>
      <c r="AV298" s="201">
        <v>0</v>
      </c>
      <c r="AW298" s="201">
        <v>0</v>
      </c>
      <c r="AX298" s="201">
        <v>0</v>
      </c>
      <c r="AY298" s="201">
        <v>0</v>
      </c>
      <c r="AZ298" s="5"/>
      <c r="BA298" s="5"/>
      <c r="BB298" s="5"/>
      <c r="BC298" s="5"/>
      <c r="BD298" s="5"/>
      <c r="BE298" s="5"/>
      <c r="BF298" s="5"/>
      <c r="BG298" s="5"/>
      <c r="BH298" s="5"/>
      <c r="BI298" s="5"/>
      <c r="BJ298" s="5"/>
      <c r="BK298" s="5"/>
      <c r="BL298" s="5"/>
      <c r="BM298" s="5"/>
      <c r="BN298" s="5"/>
      <c r="BO298" s="5"/>
      <c r="BP298" s="5"/>
      <c r="BQ298" s="5"/>
      <c r="BR298" s="5"/>
      <c r="BS298" s="5"/>
      <c r="BT298" s="5"/>
      <c r="BU298" s="5"/>
      <c r="BV298" s="5"/>
      <c r="BW298" s="5"/>
      <c r="BX298" s="5"/>
      <c r="BY298" s="5"/>
      <c r="BZ298" s="5"/>
      <c r="CA298" s="5"/>
      <c r="CB298" s="5"/>
      <c r="CC298" s="5"/>
      <c r="CD298" s="5"/>
      <c r="CE298" s="5"/>
      <c r="CF298" s="5"/>
      <c r="CG298" s="5"/>
      <c r="CH298" s="5"/>
      <c r="CI298" s="5"/>
      <c r="CJ298" s="5"/>
      <c r="CK298" s="5"/>
      <c r="CL298" s="5"/>
      <c r="CM298" s="5"/>
      <c r="CN298" s="5"/>
      <c r="CO298" s="5"/>
      <c r="CP298" s="5"/>
      <c r="CQ298" s="5"/>
      <c r="CR298" s="5"/>
      <c r="CS298" s="5"/>
      <c r="CT298" s="5"/>
      <c r="CU298" s="5"/>
      <c r="CV298" s="5"/>
      <c r="CW298" s="5"/>
      <c r="CX298" s="5"/>
      <c r="CY298" s="5"/>
      <c r="CZ298" s="5"/>
      <c r="DA298" s="5"/>
      <c r="DB298" s="5"/>
      <c r="DC298" s="5"/>
      <c r="DD298" s="5"/>
      <c r="DE298" s="5"/>
      <c r="DF298" s="5"/>
      <c r="DG298" s="5"/>
      <c r="DH298" s="5"/>
      <c r="DI298" s="5"/>
      <c r="DJ298" s="5"/>
      <c r="DK298" s="5"/>
      <c r="DL298" s="5"/>
      <c r="DM298" s="5"/>
      <c r="DN298" s="5"/>
      <c r="DO298" s="5"/>
      <c r="DP298" s="5"/>
      <c r="DQ298" s="5"/>
      <c r="DR298" s="5"/>
      <c r="DS298" s="5"/>
      <c r="DT298" s="5"/>
      <c r="DU298" s="5"/>
      <c r="DV298" s="5"/>
      <c r="DW298" s="5"/>
      <c r="DX298" s="5"/>
      <c r="DY298" s="5"/>
      <c r="DZ298" s="5"/>
      <c r="EA298" s="5"/>
      <c r="EB298" s="5"/>
      <c r="EC298" s="5"/>
      <c r="ED298" s="5"/>
      <c r="EE298" s="5"/>
      <c r="EF298" s="5"/>
      <c r="EG298" s="5"/>
      <c r="EH298" s="5"/>
      <c r="EI298" s="5"/>
      <c r="EJ298" s="5"/>
      <c r="EK298" s="5"/>
      <c r="EL298" s="5"/>
      <c r="EM298" s="5"/>
      <c r="EN298" s="5"/>
      <c r="EO298" s="5"/>
      <c r="EP298" s="5"/>
      <c r="EQ298" s="5"/>
      <c r="ER298" s="5"/>
      <c r="ES298" s="5"/>
      <c r="ET298" s="5"/>
      <c r="EU298" s="5"/>
      <c r="EV298" s="5"/>
      <c r="EW298" s="5"/>
      <c r="EX298" s="5"/>
      <c r="EY298" s="5"/>
      <c r="EZ298" s="5"/>
      <c r="FA298" s="5"/>
      <c r="FB298" s="5"/>
      <c r="FC298" s="5"/>
      <c r="FD298" s="5"/>
      <c r="FE298" s="5"/>
      <c r="FF298" s="5"/>
      <c r="FG298" s="5"/>
      <c r="FH298" s="5"/>
      <c r="FI298" s="5"/>
      <c r="FJ298" s="5"/>
      <c r="FK298" s="5"/>
      <c r="FL298" s="5"/>
      <c r="FM298" s="5"/>
      <c r="FN298" s="5"/>
      <c r="FO298" s="5"/>
      <c r="FP298" s="5"/>
      <c r="FQ298" s="5"/>
      <c r="FR298" s="5"/>
      <c r="FS298" s="5"/>
      <c r="FT298" s="5"/>
      <c r="FU298" s="5"/>
      <c r="FV298" s="5"/>
      <c r="FW298" s="5"/>
      <c r="FX298" s="5"/>
      <c r="FY298" s="5"/>
      <c r="FZ298" s="5"/>
      <c r="GA298" s="5"/>
      <c r="GB298" s="5"/>
      <c r="GC298" s="5"/>
      <c r="GD298" s="5"/>
      <c r="GE298" s="5"/>
      <c r="GF298" s="5"/>
      <c r="GG298" s="5"/>
      <c r="GH298" s="5"/>
      <c r="GI298" s="5"/>
      <c r="GJ298" s="5"/>
      <c r="GK298" s="5"/>
      <c r="GL298" s="5"/>
      <c r="GM298" s="5"/>
      <c r="GN298" s="5"/>
      <c r="GO298" s="5"/>
      <c r="GP298" s="5"/>
      <c r="GQ298" s="5"/>
      <c r="GR298" s="5"/>
      <c r="GS298" s="5"/>
      <c r="GT298" s="5"/>
      <c r="GU298" s="5"/>
      <c r="GV298" s="5"/>
      <c r="GW298" s="5"/>
      <c r="GX298" s="5"/>
      <c r="GY298" s="5"/>
      <c r="GZ298" s="5"/>
      <c r="HA298" s="5"/>
      <c r="HB298" s="5"/>
      <c r="HC298" s="5"/>
      <c r="HD298" s="5"/>
      <c r="HE298" s="5"/>
      <c r="HF298" s="5"/>
      <c r="HG298" s="5"/>
      <c r="HH298" s="5"/>
      <c r="HI298" s="5"/>
      <c r="HJ298" s="5"/>
      <c r="HK298" s="5"/>
      <c r="HL298" s="5"/>
      <c r="HM298" s="5"/>
      <c r="HN298" s="5"/>
      <c r="HO298" s="5"/>
      <c r="HP298" s="5"/>
      <c r="HQ298" s="5"/>
      <c r="HR298" s="5"/>
      <c r="HS298" s="5"/>
      <c r="HT298" s="5"/>
      <c r="HU298" s="5"/>
      <c r="HV298" s="5"/>
      <c r="HW298" s="5"/>
      <c r="HX298" s="5"/>
      <c r="HY298" s="5"/>
      <c r="HZ298" s="5"/>
      <c r="IA298" s="5"/>
      <c r="IB298" s="5"/>
      <c r="IC298" s="5"/>
      <c r="ID298" s="5"/>
      <c r="IE298" s="5"/>
      <c r="IF298" s="5"/>
      <c r="IG298" s="5"/>
      <c r="IH298" s="5"/>
      <c r="II298" s="5"/>
      <c r="IJ298" s="5"/>
      <c r="IK298" s="5"/>
      <c r="IL298" s="5"/>
      <c r="IM298" s="5"/>
      <c r="IN298" s="5"/>
      <c r="IO298" s="5"/>
      <c r="IP298" s="5"/>
      <c r="IQ298" s="5"/>
      <c r="IR298" s="5"/>
      <c r="IS298" s="5"/>
      <c r="IT298" s="5"/>
      <c r="IU298" s="5"/>
      <c r="IV298" s="5"/>
      <c r="IW298" s="5"/>
      <c r="IX298" s="5"/>
      <c r="IY298" s="5"/>
      <c r="IZ298" s="5"/>
      <c r="JA298" s="5"/>
      <c r="JB298" s="5"/>
      <c r="JC298" s="5"/>
      <c r="JD298" s="5"/>
      <c r="JE298" s="5"/>
      <c r="JF298" s="5"/>
      <c r="JG298" s="5"/>
      <c r="JH298" s="5"/>
      <c r="JI298" s="5"/>
      <c r="JJ298" s="5"/>
      <c r="JK298" s="5"/>
      <c r="JL298" s="5"/>
      <c r="JM298" s="5"/>
      <c r="JN298" s="5"/>
      <c r="JO298" s="5"/>
      <c r="JP298" s="5"/>
      <c r="JQ298" s="5"/>
      <c r="JR298" s="5"/>
      <c r="JS298" s="5"/>
      <c r="JT298" s="5"/>
      <c r="JU298" s="5"/>
      <c r="JV298" s="5"/>
      <c r="JW298" s="5"/>
      <c r="JX298" s="5"/>
      <c r="JY298" s="5"/>
      <c r="JZ298" s="5"/>
      <c r="KA298" s="5"/>
      <c r="KB298" s="5"/>
      <c r="KC298" s="5"/>
      <c r="KD298" s="5"/>
      <c r="KE298" s="5"/>
      <c r="KF298" s="5"/>
      <c r="KG298" s="5"/>
      <c r="KH298" s="5"/>
      <c r="KI298" s="5"/>
      <c r="KJ298" s="5"/>
      <c r="KK298" s="5"/>
      <c r="KL298" s="5"/>
      <c r="KM298" s="5"/>
      <c r="KN298" s="5"/>
      <c r="KO298" s="5"/>
      <c r="KP298" s="5"/>
      <c r="KQ298" s="5"/>
      <c r="KR298" s="5"/>
      <c r="KS298" s="5"/>
      <c r="KT298" s="5"/>
      <c r="KU298" s="5"/>
      <c r="KV298" s="5"/>
      <c r="KW298" s="5"/>
      <c r="KX298" s="5"/>
      <c r="KY298" s="5"/>
      <c r="KZ298" s="5"/>
      <c r="LA298" s="5"/>
      <c r="LB298" s="5"/>
      <c r="LC298" s="5"/>
      <c r="LD298" s="5"/>
      <c r="LE298" s="5"/>
      <c r="LF298" s="5"/>
      <c r="LG298" s="5"/>
      <c r="LH298" s="5"/>
      <c r="LI298" s="5"/>
      <c r="LJ298" s="5"/>
      <c r="LK298" s="5"/>
      <c r="LL298" s="5"/>
      <c r="LM298" s="5"/>
      <c r="LN298" s="5"/>
      <c r="LO298" s="5"/>
      <c r="LP298" s="5"/>
      <c r="LQ298" s="5"/>
      <c r="LR298" s="5"/>
      <c r="LS298" s="5"/>
      <c r="LT298" s="5"/>
      <c r="LU298" s="5"/>
      <c r="LV298" s="5"/>
      <c r="LW298" s="5"/>
      <c r="LX298" s="5"/>
      <c r="LY298" s="5"/>
      <c r="LZ298" s="5"/>
      <c r="MA298" s="5"/>
      <c r="MB298" s="5"/>
      <c r="MC298" s="5"/>
      <c r="MD298" s="5"/>
      <c r="ME298" s="5"/>
      <c r="MF298" s="5"/>
      <c r="MG298" s="5"/>
      <c r="MH298" s="5"/>
      <c r="MI298" s="5"/>
      <c r="MJ298" s="5"/>
      <c r="MK298" s="5"/>
      <c r="ML298" s="5"/>
      <c r="MM298" s="5"/>
      <c r="MN298" s="5"/>
      <c r="MO298" s="5"/>
      <c r="MP298" s="5"/>
      <c r="MQ298" s="5"/>
      <c r="MR298" s="5"/>
      <c r="MS298" s="5"/>
      <c r="MT298" s="5"/>
      <c r="MU298" s="5"/>
      <c r="MV298" s="5"/>
      <c r="MW298" s="5"/>
      <c r="MX298" s="5"/>
      <c r="MY298" s="5"/>
      <c r="MZ298" s="5"/>
      <c r="NA298" s="5"/>
      <c r="NB298" s="5"/>
      <c r="NC298" s="5"/>
      <c r="ND298" s="5"/>
      <c r="NE298" s="5"/>
      <c r="NF298" s="5"/>
      <c r="NG298" s="5"/>
      <c r="NH298" s="5"/>
      <c r="NI298" s="5"/>
      <c r="NJ298" s="5"/>
      <c r="NK298" s="5"/>
      <c r="NL298" s="5"/>
      <c r="NM298" s="5"/>
      <c r="NN298" s="5"/>
      <c r="NO298" s="5"/>
      <c r="NP298" s="5"/>
      <c r="NQ298" s="5"/>
      <c r="NR298" s="5"/>
      <c r="NS298" s="5"/>
      <c r="NT298" s="5"/>
      <c r="NU298" s="5"/>
      <c r="NV298" s="5"/>
      <c r="NW298" s="5"/>
      <c r="NX298" s="5"/>
      <c r="NY298" s="5"/>
      <c r="NZ298" s="5"/>
      <c r="OA298" s="5"/>
      <c r="OB298" s="5"/>
      <c r="OC298" s="5"/>
      <c r="OD298" s="5"/>
      <c r="OE298" s="5"/>
      <c r="OF298" s="5"/>
      <c r="OG298" s="5"/>
      <c r="OH298" s="5"/>
      <c r="OI298" s="5"/>
      <c r="OJ298" s="5"/>
      <c r="OK298" s="5"/>
      <c r="OL298" s="5"/>
      <c r="OM298" s="5"/>
      <c r="ON298" s="5"/>
      <c r="OO298" s="5"/>
      <c r="OP298" s="5"/>
      <c r="OQ298" s="5"/>
      <c r="OR298" s="5"/>
      <c r="OS298" s="5"/>
      <c r="OT298" s="5"/>
      <c r="OU298" s="5"/>
      <c r="OV298" s="5"/>
      <c r="OW298" s="5"/>
      <c r="OX298" s="5"/>
      <c r="OY298" s="5"/>
      <c r="OZ298" s="5"/>
      <c r="PA298" s="5"/>
      <c r="PB298" s="5"/>
      <c r="PC298" s="5"/>
      <c r="PD298" s="5"/>
      <c r="PE298" s="5"/>
      <c r="PF298" s="5"/>
      <c r="PG298" s="5"/>
      <c r="PH298" s="5"/>
      <c r="PI298" s="5"/>
      <c r="PJ298" s="5"/>
      <c r="PK298" s="5"/>
      <c r="PL298" s="5"/>
      <c r="PM298" s="5"/>
      <c r="PN298" s="5"/>
      <c r="PO298" s="5"/>
      <c r="PP298" s="5"/>
      <c r="PQ298" s="5"/>
      <c r="PR298" s="5"/>
      <c r="PS298" s="5"/>
      <c r="PT298" s="5"/>
      <c r="PU298" s="5"/>
      <c r="PV298" s="5"/>
      <c r="PW298" s="5"/>
      <c r="PX298" s="5"/>
      <c r="PY298" s="5"/>
      <c r="PZ298" s="5"/>
      <c r="QA298" s="5"/>
      <c r="QB298" s="5"/>
      <c r="QC298" s="5"/>
      <c r="QD298" s="5"/>
      <c r="QE298" s="5"/>
      <c r="QF298" s="5"/>
      <c r="QG298" s="5"/>
      <c r="QH298" s="5"/>
      <c r="QI298" s="5"/>
      <c r="QJ298" s="5"/>
      <c r="QK298" s="5"/>
      <c r="QL298" s="5"/>
      <c r="QM298" s="5"/>
      <c r="QN298" s="5"/>
      <c r="QO298" s="5"/>
      <c r="QP298" s="5"/>
      <c r="QQ298" s="5"/>
      <c r="QR298" s="5"/>
      <c r="QS298" s="5"/>
      <c r="QT298" s="5"/>
      <c r="QU298" s="5"/>
      <c r="QV298" s="5"/>
      <c r="QW298" s="5"/>
      <c r="QX298" s="5"/>
      <c r="QY298" s="5"/>
      <c r="QZ298" s="5"/>
      <c r="RA298" s="5"/>
      <c r="RB298" s="5"/>
      <c r="RC298" s="5"/>
      <c r="RD298" s="5"/>
      <c r="RE298" s="5"/>
      <c r="RF298" s="5"/>
      <c r="RG298" s="5"/>
      <c r="RH298" s="5"/>
      <c r="RI298" s="5"/>
      <c r="RJ298" s="5"/>
      <c r="RK298" s="5"/>
      <c r="RL298" s="5"/>
      <c r="RM298" s="5"/>
      <c r="RN298" s="5"/>
      <c r="RO298" s="5"/>
      <c r="RP298" s="5"/>
      <c r="RQ298" s="5"/>
      <c r="RR298" s="5"/>
      <c r="RS298" s="5"/>
      <c r="RT298" s="5"/>
      <c r="RU298" s="5"/>
      <c r="RV298" s="5"/>
      <c r="RW298" s="5"/>
      <c r="RX298" s="5"/>
      <c r="RY298" s="5"/>
      <c r="RZ298" s="5"/>
      <c r="SA298" s="5"/>
      <c r="SB298" s="5"/>
      <c r="SC298" s="5"/>
      <c r="SD298" s="5"/>
      <c r="SE298" s="5"/>
      <c r="SF298" s="5"/>
      <c r="SG298" s="5"/>
      <c r="SH298" s="5"/>
      <c r="SI298" s="5"/>
      <c r="SJ298" s="5"/>
      <c r="SK298" s="5"/>
      <c r="SL298" s="5"/>
      <c r="SM298" s="5"/>
      <c r="SN298" s="5"/>
      <c r="SO298" s="5"/>
      <c r="SP298" s="5"/>
      <c r="SQ298" s="5"/>
      <c r="SR298" s="5"/>
      <c r="SS298" s="5"/>
      <c r="ST298" s="5"/>
      <c r="SU298" s="5"/>
      <c r="SV298" s="5"/>
      <c r="SW298" s="5"/>
      <c r="SX298" s="5"/>
      <c r="SY298" s="5"/>
      <c r="SZ298" s="5"/>
      <c r="TA298" s="5"/>
      <c r="TB298" s="5"/>
      <c r="TC298" s="5"/>
      <c r="TD298" s="5"/>
      <c r="TE298" s="5"/>
      <c r="TF298" s="5"/>
      <c r="TG298" s="5"/>
      <c r="TH298" s="5"/>
      <c r="TI298" s="5"/>
      <c r="TJ298" s="5"/>
      <c r="TK298" s="5"/>
      <c r="TL298" s="5"/>
      <c r="TM298" s="5"/>
      <c r="TN298" s="5"/>
      <c r="TO298" s="5"/>
      <c r="TP298" s="5"/>
      <c r="TQ298" s="5"/>
      <c r="TR298" s="5"/>
      <c r="TS298" s="5"/>
      <c r="TT298" s="5"/>
      <c r="TU298" s="5"/>
      <c r="TV298" s="5"/>
      <c r="TW298" s="5"/>
      <c r="TX298" s="5"/>
      <c r="TY298" s="5"/>
      <c r="TZ298" s="5"/>
      <c r="UA298" s="5"/>
      <c r="UB298" s="5"/>
      <c r="UC298" s="5"/>
      <c r="UD298" s="5"/>
      <c r="UE298" s="5"/>
      <c r="UF298" s="5"/>
      <c r="UG298" s="5"/>
      <c r="UH298" s="5"/>
      <c r="UI298" s="5"/>
      <c r="UJ298" s="5"/>
      <c r="UK298" s="5"/>
      <c r="UL298" s="5"/>
      <c r="UM298" s="5"/>
      <c r="UN298" s="5"/>
      <c r="UO298" s="5"/>
      <c r="UP298" s="5"/>
      <c r="UQ298" s="5"/>
      <c r="UR298" s="5"/>
      <c r="US298" s="5"/>
      <c r="UT298" s="5"/>
      <c r="UU298" s="5"/>
      <c r="UV298" s="5"/>
      <c r="UW298" s="5"/>
      <c r="UX298" s="5"/>
      <c r="UY298" s="5"/>
      <c r="UZ298" s="5"/>
      <c r="VA298" s="5"/>
      <c r="VB298" s="5"/>
      <c r="VC298" s="5"/>
      <c r="VD298" s="5"/>
      <c r="VE298" s="5"/>
      <c r="VF298" s="5"/>
      <c r="VG298" s="5"/>
      <c r="VH298" s="5"/>
      <c r="VI298" s="5"/>
      <c r="VJ298" s="5"/>
      <c r="VK298" s="5"/>
      <c r="VL298" s="5"/>
      <c r="VM298" s="5"/>
      <c r="VN298" s="5"/>
      <c r="VO298" s="5"/>
      <c r="VP298" s="5"/>
      <c r="VQ298" s="5"/>
      <c r="VR298" s="5"/>
      <c r="VS298" s="5"/>
      <c r="VT298" s="5"/>
      <c r="VU298" s="5"/>
      <c r="VV298" s="5"/>
      <c r="VW298" s="5"/>
      <c r="VX298" s="5"/>
      <c r="VY298" s="5"/>
      <c r="VZ298" s="5"/>
      <c r="WA298" s="5"/>
      <c r="WB298" s="5"/>
      <c r="WC298" s="5"/>
      <c r="WD298" s="5"/>
      <c r="WE298" s="5"/>
      <c r="WF298" s="5"/>
      <c r="WG298" s="5"/>
      <c r="WH298" s="5"/>
      <c r="WI298" s="5"/>
      <c r="WJ298" s="5"/>
      <c r="WK298" s="5"/>
      <c r="WL298" s="5"/>
      <c r="WM298" s="5"/>
      <c r="WN298" s="5"/>
      <c r="WO298" s="5"/>
      <c r="WP298" s="5"/>
      <c r="WQ298" s="5"/>
      <c r="WR298" s="5"/>
      <c r="WS298" s="5"/>
      <c r="WT298" s="5"/>
      <c r="WU298" s="5"/>
      <c r="WV298" s="5"/>
      <c r="WW298" s="5"/>
      <c r="WX298" s="5"/>
      <c r="WY298" s="5"/>
      <c r="WZ298" s="5"/>
      <c r="XA298" s="5"/>
      <c r="XB298" s="5"/>
      <c r="XC298" s="5"/>
      <c r="XD298" s="5"/>
      <c r="XE298" s="5"/>
      <c r="XF298" s="5"/>
      <c r="XG298" s="5"/>
      <c r="XH298" s="5"/>
      <c r="XI298" s="5"/>
      <c r="XJ298" s="5"/>
      <c r="XK298" s="5"/>
      <c r="XL298" s="5"/>
      <c r="XM298" s="5"/>
      <c r="XN298" s="5"/>
      <c r="XO298" s="5"/>
      <c r="XP298" s="5"/>
      <c r="XQ298" s="5"/>
      <c r="XR298" s="5"/>
      <c r="XS298" s="5"/>
      <c r="XT298" s="5"/>
      <c r="XU298" s="5"/>
      <c r="XV298" s="5"/>
      <c r="XW298" s="5"/>
      <c r="XX298" s="5"/>
      <c r="XY298" s="5"/>
      <c r="XZ298" s="5"/>
      <c r="YA298" s="5"/>
      <c r="YB298" s="5"/>
      <c r="YC298" s="5"/>
      <c r="YD298" s="5"/>
      <c r="YE298" s="5"/>
      <c r="YF298" s="5"/>
      <c r="YG298" s="5"/>
      <c r="YH298" s="5"/>
      <c r="YI298" s="5"/>
      <c r="YJ298" s="5"/>
      <c r="YK298" s="5"/>
      <c r="YL298" s="5"/>
      <c r="YM298" s="5"/>
      <c r="YN298" s="5"/>
      <c r="YO298" s="5"/>
      <c r="YP298" s="5"/>
      <c r="YQ298" s="5"/>
      <c r="YR298" s="5"/>
      <c r="YS298" s="5"/>
      <c r="YT298" s="5"/>
      <c r="YU298" s="5"/>
      <c r="YV298" s="5"/>
      <c r="YW298" s="5"/>
      <c r="YX298" s="5"/>
      <c r="YY298" s="5"/>
      <c r="YZ298" s="5"/>
      <c r="ZA298" s="5"/>
      <c r="ZB298" s="5"/>
      <c r="ZC298" s="5"/>
      <c r="ZD298" s="5"/>
      <c r="ZE298" s="5"/>
      <c r="ZF298" s="5"/>
      <c r="ZG298" s="5"/>
      <c r="ZH298" s="5"/>
      <c r="ZI298" s="5"/>
      <c r="ZJ298" s="5"/>
      <c r="ZK298" s="5"/>
      <c r="ZL298" s="5"/>
      <c r="ZM298" s="5"/>
      <c r="ZN298" s="5"/>
      <c r="ZO298" s="5"/>
      <c r="ZP298" s="5"/>
      <c r="ZQ298" s="5"/>
      <c r="ZR298" s="5"/>
      <c r="ZS298" s="5"/>
      <c r="ZT298" s="5"/>
      <c r="ZU298" s="5"/>
      <c r="ZV298" s="5"/>
      <c r="ZW298" s="5"/>
      <c r="ZX298" s="5"/>
      <c r="ZY298" s="5"/>
      <c r="ZZ298" s="5"/>
      <c r="AAA298" s="5"/>
      <c r="AAB298" s="5"/>
      <c r="AAC298" s="5"/>
      <c r="AAD298" s="5"/>
      <c r="AAE298" s="5"/>
      <c r="AAF298" s="5"/>
      <c r="AAG298" s="5"/>
      <c r="AAH298" s="5"/>
      <c r="AAI298" s="5"/>
      <c r="AAJ298" s="5"/>
      <c r="AAK298" s="5"/>
      <c r="AAL298" s="5"/>
      <c r="AAM298" s="5"/>
      <c r="AAN298" s="5"/>
      <c r="AAO298" s="5"/>
      <c r="AAP298" s="5"/>
      <c r="AAQ298" s="5"/>
      <c r="AAR298" s="5"/>
      <c r="AAS298" s="5"/>
      <c r="AAT298" s="5"/>
      <c r="AAU298" s="5"/>
      <c r="AAV298" s="5"/>
      <c r="AAW298" s="5"/>
      <c r="AAX298" s="5"/>
      <c r="AAY298" s="5"/>
      <c r="AAZ298" s="5"/>
      <c r="ABA298" s="5"/>
      <c r="ABB298" s="5"/>
      <c r="ABC298" s="5"/>
      <c r="ABD298" s="5"/>
      <c r="ABE298" s="5"/>
      <c r="ABF298" s="5"/>
      <c r="ABG298" s="5"/>
      <c r="ABH298" s="5"/>
      <c r="ABI298" s="5"/>
      <c r="ABJ298" s="5"/>
      <c r="ABK298" s="5"/>
      <c r="ABL298" s="5"/>
      <c r="ABM298" s="5"/>
      <c r="ABN298" s="5"/>
      <c r="ABO298" s="5"/>
      <c r="ABP298" s="5"/>
      <c r="ABQ298" s="5"/>
      <c r="ABR298" s="5"/>
      <c r="ABS298" s="5"/>
      <c r="ABT298" s="5"/>
      <c r="ABU298" s="5"/>
      <c r="ABV298" s="5"/>
      <c r="ABW298" s="5"/>
      <c r="ABX298" s="5"/>
      <c r="ABY298" s="5"/>
      <c r="ABZ298" s="5"/>
      <c r="ACA298" s="5"/>
      <c r="ACB298" s="5"/>
      <c r="ACC298" s="5"/>
      <c r="ACD298" s="5"/>
      <c r="ACE298" s="5"/>
      <c r="ACF298" s="5"/>
      <c r="ACG298" s="5"/>
      <c r="ACH298" s="5"/>
      <c r="ACI298" s="5"/>
      <c r="ACJ298" s="5"/>
      <c r="ACK298" s="5"/>
      <c r="ACL298" s="5"/>
      <c r="ACM298" s="5"/>
      <c r="ACN298" s="5"/>
      <c r="ACO298" s="5"/>
      <c r="ACP298" s="5"/>
      <c r="ACQ298" s="5"/>
      <c r="ACR298" s="5"/>
      <c r="ACS298" s="5"/>
      <c r="ACT298" s="5"/>
      <c r="ACU298" s="5"/>
      <c r="ACV298" s="5"/>
      <c r="ACW298" s="5"/>
      <c r="ACX298" s="5"/>
      <c r="ACY298" s="5"/>
      <c r="ACZ298" s="5"/>
      <c r="ADA298" s="5"/>
      <c r="ADB298" s="5"/>
      <c r="ADC298" s="5"/>
      <c r="ADD298" s="5"/>
      <c r="ADE298" s="5"/>
      <c r="ADF298" s="5"/>
      <c r="ADG298" s="5"/>
      <c r="ADH298" s="5"/>
      <c r="ADI298" s="5"/>
      <c r="ADJ298" s="5"/>
      <c r="ADK298" s="5"/>
      <c r="ADL298" s="5"/>
      <c r="ADM298" s="5"/>
      <c r="ADN298" s="5"/>
      <c r="ADO298" s="5"/>
      <c r="ADP298" s="5"/>
      <c r="ADQ298" s="5"/>
      <c r="ADR298" s="5"/>
      <c r="ADS298" s="5"/>
      <c r="ADT298" s="5"/>
      <c r="ADU298" s="5"/>
      <c r="ADV298" s="5"/>
      <c r="ADW298" s="5"/>
      <c r="ADX298" s="5"/>
      <c r="ADY298" s="5"/>
      <c r="ADZ298" s="5"/>
      <c r="AEA298" s="5"/>
      <c r="AEB298" s="5"/>
      <c r="AEC298" s="5"/>
      <c r="AED298" s="5"/>
      <c r="AEE298" s="5"/>
      <c r="AEF298" s="5"/>
      <c r="AEG298" s="5"/>
      <c r="AEH298" s="5"/>
      <c r="AEI298" s="5"/>
      <c r="AEJ298" s="5"/>
      <c r="AEK298" s="5"/>
      <c r="AEL298" s="5"/>
      <c r="AEM298" s="5"/>
      <c r="AEN298" s="5"/>
      <c r="AEO298" s="5"/>
      <c r="AEP298" s="5"/>
      <c r="AEQ298" s="5"/>
      <c r="AER298" s="5"/>
      <c r="AES298" s="5"/>
      <c r="AET298" s="5"/>
      <c r="AEU298" s="5"/>
      <c r="AEV298" s="5"/>
      <c r="AEW298" s="5"/>
      <c r="AEX298" s="5"/>
      <c r="AEY298" s="5"/>
      <c r="AEZ298" s="5"/>
      <c r="AFA298" s="5"/>
      <c r="AFB298" s="5"/>
      <c r="AFC298" s="5"/>
      <c r="AFD298" s="5"/>
      <c r="AFE298" s="5"/>
      <c r="AFF298" s="5"/>
      <c r="AFG298" s="5"/>
      <c r="AFH298" s="5"/>
      <c r="AFI298" s="5"/>
      <c r="AFJ298" s="5"/>
      <c r="AFK298" s="5"/>
      <c r="AFL298" s="5"/>
      <c r="AFM298" s="5"/>
      <c r="AFN298" s="5"/>
      <c r="AFO298" s="5"/>
      <c r="AFP298" s="5"/>
      <c r="AFQ298" s="5"/>
      <c r="AFR298" s="5"/>
      <c r="AFS298" s="5"/>
      <c r="AFT298" s="5"/>
      <c r="AFU298" s="5"/>
      <c r="AFV298" s="5"/>
      <c r="AFW298" s="5"/>
      <c r="AFX298" s="5"/>
      <c r="AFY298" s="5"/>
      <c r="AFZ298" s="5"/>
      <c r="AGA298" s="5"/>
      <c r="AGB298" s="5"/>
      <c r="AGC298" s="5"/>
      <c r="AGD298" s="5"/>
      <c r="AGE298" s="5"/>
      <c r="AGF298" s="5"/>
      <c r="AGG298" s="5"/>
      <c r="AGH298" s="5"/>
      <c r="AGI298" s="5"/>
      <c r="AGJ298" s="5"/>
      <c r="AGK298" s="5"/>
      <c r="AGL298" s="5"/>
      <c r="AGM298" s="5"/>
      <c r="AGN298" s="5"/>
      <c r="AGO298" s="5"/>
      <c r="AGP298" s="5"/>
      <c r="AGQ298" s="5"/>
      <c r="AGR298" s="5"/>
      <c r="AGS298" s="5"/>
      <c r="AGT298" s="5"/>
      <c r="AGU298" s="5"/>
      <c r="AGV298" s="5"/>
      <c r="AGW298" s="5"/>
      <c r="AGX298" s="5"/>
      <c r="AGY298" s="5"/>
      <c r="AGZ298" s="5"/>
      <c r="AHA298" s="5"/>
      <c r="AHB298" s="5"/>
      <c r="AHC298" s="5"/>
      <c r="AHD298" s="5"/>
      <c r="AHE298" s="5"/>
      <c r="AHF298" s="5"/>
      <c r="AHG298" s="5"/>
      <c r="AHH298" s="5"/>
      <c r="AHI298" s="5"/>
      <c r="AHJ298" s="5"/>
      <c r="AHK298" s="5"/>
      <c r="AHL298" s="5"/>
      <c r="AHM298" s="5"/>
      <c r="AHN298" s="5"/>
      <c r="AHO298" s="5"/>
      <c r="AHP298" s="5"/>
      <c r="AHQ298" s="5"/>
      <c r="AHR298" s="5"/>
      <c r="AHS298" s="5"/>
      <c r="AHT298" s="5"/>
      <c r="AHU298" s="5"/>
      <c r="AHV298" s="5"/>
      <c r="AHW298" s="5"/>
      <c r="AHX298" s="5"/>
      <c r="AHY298" s="5"/>
      <c r="AHZ298" s="5"/>
      <c r="AIA298" s="5"/>
      <c r="AIB298" s="5"/>
      <c r="AIC298" s="5"/>
      <c r="AID298" s="5"/>
      <c r="AIE298" s="5"/>
      <c r="AIF298" s="5"/>
      <c r="AIG298" s="5"/>
      <c r="AIH298" s="5"/>
      <c r="AII298" s="5"/>
      <c r="AIJ298" s="5"/>
      <c r="AIK298" s="5"/>
      <c r="AIL298" s="5"/>
      <c r="AIM298" s="5"/>
      <c r="AIN298" s="5"/>
      <c r="AIO298" s="5"/>
      <c r="AIP298" s="5"/>
      <c r="AIQ298" s="5"/>
      <c r="AIR298" s="5"/>
      <c r="AIS298" s="5"/>
      <c r="AIT298" s="5"/>
      <c r="AIU298" s="5"/>
      <c r="AIV298" s="5"/>
      <c r="AIW298" s="5"/>
      <c r="AIX298" s="5"/>
      <c r="AIY298" s="5"/>
      <c r="AIZ298" s="5"/>
      <c r="AJA298" s="5"/>
      <c r="AJB298" s="5"/>
      <c r="AJC298" s="5"/>
      <c r="AJD298" s="5"/>
      <c r="AJE298" s="5"/>
      <c r="AJF298" s="5"/>
      <c r="AJG298" s="5"/>
      <c r="AJH298" s="5"/>
      <c r="AJI298" s="5"/>
      <c r="AJJ298" s="5"/>
      <c r="AJK298" s="5"/>
      <c r="AJL298" s="5"/>
      <c r="AJM298" s="5"/>
      <c r="AJN298" s="5"/>
      <c r="AJO298" s="5"/>
      <c r="AJP298" s="5"/>
      <c r="AJQ298" s="5"/>
      <c r="AJR298" s="5"/>
      <c r="AJS298" s="5"/>
      <c r="AJT298" s="5"/>
      <c r="AJU298" s="5"/>
      <c r="AJV298" s="5"/>
      <c r="AJW298" s="5"/>
      <c r="AJX298" s="5"/>
      <c r="AJY298" s="5"/>
      <c r="AJZ298" s="5"/>
      <c r="AKA298" s="5"/>
      <c r="AKB298" s="5"/>
      <c r="AKC298" s="5"/>
      <c r="AKD298" s="5"/>
      <c r="AKE298" s="5"/>
      <c r="AKF298" s="5"/>
      <c r="AKG298" s="5"/>
      <c r="AKH298" s="5"/>
      <c r="AKI298" s="5"/>
      <c r="AKJ298" s="5"/>
      <c r="AKK298" s="5"/>
      <c r="AKL298" s="5"/>
      <c r="AKM298" s="5"/>
      <c r="AKN298" s="5"/>
      <c r="AKO298" s="5"/>
      <c r="AKP298" s="5"/>
      <c r="AKQ298" s="5"/>
      <c r="AKR298" s="5"/>
      <c r="AKS298" s="5"/>
      <c r="AKT298" s="5"/>
      <c r="AKU298" s="5"/>
      <c r="AKV298" s="5"/>
      <c r="AKW298" s="5"/>
      <c r="AKX298" s="5"/>
      <c r="AKY298" s="5"/>
      <c r="AKZ298" s="5"/>
      <c r="ALA298" s="5"/>
      <c r="ALB298" s="5"/>
      <c r="ALC298" s="5"/>
      <c r="ALD298" s="5"/>
      <c r="ALE298" s="5"/>
      <c r="ALF298" s="5"/>
      <c r="ALG298" s="5"/>
      <c r="ALH298" s="5"/>
      <c r="ALI298" s="5"/>
      <c r="ALJ298" s="5"/>
      <c r="ALK298" s="5"/>
      <c r="ALL298" s="5"/>
      <c r="ALM298" s="5"/>
      <c r="ALN298" s="5"/>
      <c r="ALO298" s="5"/>
      <c r="ALP298" s="5"/>
      <c r="ALQ298" s="5"/>
      <c r="ALR298" s="5"/>
      <c r="ALS298" s="5"/>
      <c r="ALT298" s="5"/>
      <c r="ALU298" s="5"/>
      <c r="ALV298" s="5"/>
      <c r="ALW298" s="5"/>
      <c r="ALX298" s="5"/>
      <c r="ALY298" s="5"/>
      <c r="ALZ298" s="5"/>
      <c r="AMA298" s="5"/>
      <c r="AMB298" s="5"/>
      <c r="AMC298" s="5"/>
      <c r="AMD298" s="5"/>
      <c r="AME298" s="5"/>
      <c r="AMF298" s="5"/>
      <c r="AMG298" s="5"/>
      <c r="AMH298" s="5"/>
      <c r="AMI298" s="5"/>
      <c r="AMJ298" s="5"/>
      <c r="AMK298" s="5"/>
      <c r="AML298" s="5"/>
      <c r="AMM298" s="5"/>
      <c r="AMN298" s="5"/>
      <c r="AMO298" s="5"/>
      <c r="AMP298" s="5"/>
      <c r="AMQ298" s="5"/>
      <c r="AMR298" s="5"/>
      <c r="AMS298" s="5"/>
      <c r="AMT298" s="5"/>
      <c r="AMU298" s="5"/>
      <c r="AMV298" s="5"/>
      <c r="AMW298" s="5"/>
      <c r="AMX298" s="5"/>
      <c r="AMY298" s="5"/>
      <c r="AMZ298" s="5"/>
      <c r="ANA298" s="5"/>
      <c r="ANB298" s="5"/>
      <c r="ANC298" s="5"/>
      <c r="AND298" s="5"/>
      <c r="ANE298" s="5"/>
      <c r="ANF298" s="5"/>
      <c r="ANG298" s="5"/>
      <c r="ANH298" s="5"/>
      <c r="ANI298" s="5"/>
      <c r="ANJ298" s="5"/>
      <c r="ANK298" s="5"/>
      <c r="ANL298" s="5"/>
      <c r="ANM298" s="5"/>
      <c r="ANN298" s="5"/>
      <c r="ANO298" s="5"/>
      <c r="ANP298" s="5"/>
      <c r="ANQ298" s="5"/>
      <c r="ANR298" s="5"/>
      <c r="ANS298" s="5"/>
      <c r="ANT298" s="5"/>
      <c r="ANU298" s="5"/>
      <c r="ANV298" s="5"/>
      <c r="ANW298" s="5"/>
      <c r="ANX298" s="5"/>
      <c r="ANY298" s="5"/>
      <c r="ANZ298" s="5"/>
      <c r="AOA298" s="5"/>
      <c r="AOB298" s="5"/>
      <c r="AOC298" s="5"/>
      <c r="AOD298" s="5"/>
      <c r="AOE298" s="5"/>
      <c r="AOF298" s="5"/>
      <c r="AOG298" s="5"/>
      <c r="AOH298" s="5"/>
      <c r="AOI298" s="5"/>
      <c r="AOJ298" s="5"/>
      <c r="AOK298" s="5"/>
      <c r="AOL298" s="5"/>
      <c r="AOM298" s="5"/>
      <c r="AON298" s="5"/>
      <c r="AOO298" s="5"/>
      <c r="AOP298" s="5"/>
      <c r="AOQ298" s="5"/>
      <c r="AOR298" s="5"/>
      <c r="AOS298" s="5"/>
      <c r="AOT298" s="5"/>
      <c r="AOU298" s="5"/>
      <c r="AOV298" s="5"/>
      <c r="AOW298" s="5"/>
      <c r="AOX298" s="5"/>
      <c r="AOY298" s="5"/>
      <c r="AOZ298" s="5"/>
      <c r="APA298" s="5"/>
      <c r="APB298" s="5"/>
      <c r="APC298" s="5"/>
      <c r="APD298" s="5"/>
      <c r="APE298" s="5"/>
      <c r="APF298" s="5"/>
      <c r="APG298" s="5"/>
      <c r="APH298" s="5"/>
      <c r="API298" s="5"/>
      <c r="APJ298" s="5"/>
      <c r="APK298" s="5"/>
      <c r="APL298" s="5"/>
      <c r="APM298" s="5"/>
      <c r="APN298" s="5"/>
      <c r="APO298" s="5"/>
      <c r="APP298" s="5"/>
      <c r="APQ298" s="5"/>
      <c r="APR298" s="5"/>
      <c r="APS298" s="5"/>
      <c r="APT298" s="5"/>
      <c r="APU298" s="5"/>
      <c r="APV298" s="5"/>
      <c r="APW298" s="5"/>
      <c r="APX298" s="5"/>
      <c r="APY298" s="5"/>
      <c r="APZ298" s="5"/>
      <c r="AQA298" s="5"/>
      <c r="AQB298" s="5"/>
      <c r="AQC298" s="5"/>
      <c r="AQD298" s="5"/>
      <c r="AQE298" s="5"/>
      <c r="AQF298" s="5"/>
      <c r="AQG298" s="5"/>
      <c r="AQH298" s="5"/>
      <c r="AQI298" s="5"/>
      <c r="AQJ298" s="5"/>
      <c r="AQK298" s="5"/>
      <c r="AQL298" s="5"/>
      <c r="AQM298" s="5"/>
      <c r="AQN298" s="5"/>
      <c r="AQO298" s="5"/>
      <c r="AQP298" s="5"/>
      <c r="AQQ298" s="5"/>
      <c r="AQR298" s="5"/>
      <c r="AQS298" s="5"/>
      <c r="AQT298" s="5"/>
      <c r="AQU298" s="5"/>
      <c r="AQV298" s="5"/>
      <c r="AQW298" s="5"/>
      <c r="AQX298" s="5"/>
      <c r="AQY298" s="5"/>
      <c r="AQZ298" s="5"/>
      <c r="ARA298" s="5"/>
      <c r="ARB298" s="5"/>
      <c r="ARC298" s="5"/>
      <c r="ARD298" s="5"/>
      <c r="ARE298" s="5"/>
      <c r="ARF298" s="5"/>
      <c r="ARG298" s="5"/>
      <c r="ARH298" s="5"/>
      <c r="ARI298" s="5"/>
      <c r="ARJ298" s="5"/>
      <c r="ARK298" s="5"/>
      <c r="ARL298" s="5"/>
      <c r="ARM298" s="5"/>
      <c r="ARN298" s="5"/>
      <c r="ARO298" s="5"/>
      <c r="ARP298" s="5"/>
      <c r="ARQ298" s="5"/>
      <c r="ARR298" s="5"/>
      <c r="ARS298" s="5"/>
      <c r="ART298" s="5"/>
      <c r="ARU298" s="5"/>
      <c r="ARV298" s="5"/>
      <c r="ARW298" s="5"/>
      <c r="ARX298" s="5"/>
      <c r="ARY298" s="5"/>
      <c r="ARZ298" s="5"/>
      <c r="ASA298" s="5"/>
      <c r="ASB298" s="5"/>
      <c r="ASC298" s="5"/>
      <c r="ASD298" s="5"/>
      <c r="ASE298" s="5"/>
      <c r="ASF298" s="5"/>
      <c r="ASG298" s="5"/>
      <c r="ASH298" s="5"/>
      <c r="ASI298" s="5"/>
      <c r="ASJ298" s="5"/>
      <c r="ASK298" s="5"/>
      <c r="ASL298" s="5"/>
      <c r="ASM298" s="5"/>
      <c r="ASN298" s="5"/>
      <c r="ASO298" s="5"/>
      <c r="ASP298" s="5"/>
      <c r="ASQ298" s="5"/>
      <c r="ASR298" s="5"/>
      <c r="ASS298" s="5"/>
      <c r="AST298" s="5"/>
      <c r="ASU298" s="5"/>
      <c r="ASV298" s="5"/>
      <c r="ASW298" s="5"/>
      <c r="ASX298" s="5"/>
      <c r="ASY298" s="5"/>
      <c r="ASZ298" s="5"/>
      <c r="ATA298" s="5"/>
      <c r="ATB298" s="5"/>
      <c r="ATC298" s="5"/>
      <c r="ATD298" s="5"/>
      <c r="ATE298" s="5"/>
      <c r="ATF298" s="5"/>
      <c r="ATG298" s="5"/>
      <c r="ATH298" s="5"/>
      <c r="ATI298" s="5"/>
      <c r="ATJ298" s="5"/>
      <c r="ATK298" s="5"/>
      <c r="ATL298" s="5"/>
      <c r="ATM298" s="5"/>
      <c r="ATN298" s="5"/>
      <c r="ATO298" s="5"/>
      <c r="ATP298" s="5"/>
      <c r="ATQ298" s="5"/>
      <c r="ATR298" s="5"/>
      <c r="ATS298" s="5"/>
      <c r="ATT298" s="5"/>
      <c r="ATU298" s="5"/>
      <c r="ATV298" s="5"/>
      <c r="ATW298" s="5"/>
      <c r="ATX298" s="5"/>
      <c r="ATY298" s="5"/>
      <c r="ATZ298" s="5"/>
      <c r="AUA298" s="5"/>
      <c r="AUB298" s="5"/>
      <c r="AUC298" s="5"/>
      <c r="AUD298" s="5"/>
      <c r="AUE298" s="5"/>
      <c r="AUF298" s="5"/>
      <c r="AUG298" s="5"/>
      <c r="AUH298" s="5"/>
      <c r="AUI298" s="5"/>
      <c r="AUJ298" s="5"/>
      <c r="AUK298" s="5"/>
      <c r="AUL298" s="5"/>
      <c r="AUM298" s="5"/>
      <c r="AUN298" s="5"/>
      <c r="AUO298" s="5"/>
      <c r="AUP298" s="5"/>
      <c r="AUQ298" s="5"/>
      <c r="AUR298" s="5"/>
      <c r="AUS298" s="5"/>
      <c r="AUT298" s="5"/>
      <c r="AUU298" s="5"/>
      <c r="AUV298" s="5"/>
      <c r="AUW298" s="5"/>
      <c r="AUX298" s="5"/>
      <c r="AUY298" s="5"/>
      <c r="AUZ298" s="5"/>
      <c r="AVA298" s="5"/>
      <c r="AVB298" s="5"/>
      <c r="AVC298" s="5"/>
      <c r="AVD298" s="5"/>
      <c r="AVE298" s="5"/>
      <c r="AVF298" s="5"/>
      <c r="AVG298" s="5"/>
      <c r="AVH298" s="5"/>
      <c r="AVI298" s="5"/>
      <c r="AVJ298" s="5"/>
      <c r="AVK298" s="5"/>
      <c r="AVL298" s="5"/>
      <c r="AVM298" s="5"/>
      <c r="AVN298" s="5"/>
      <c r="AVO298" s="5"/>
      <c r="AVP298" s="5"/>
      <c r="AVQ298" s="5"/>
      <c r="AVR298" s="5"/>
      <c r="AVS298" s="5"/>
      <c r="AVT298" s="5"/>
      <c r="AVU298" s="5"/>
      <c r="AVV298" s="5"/>
      <c r="AVW298" s="5"/>
      <c r="AVX298" s="5"/>
      <c r="AVY298" s="5"/>
      <c r="AVZ298" s="5"/>
      <c r="AWA298" s="5"/>
      <c r="AWB298" s="5"/>
      <c r="AWC298" s="5"/>
      <c r="AWD298" s="5"/>
      <c r="AWE298" s="5"/>
      <c r="AWF298" s="5"/>
      <c r="AWG298" s="5"/>
      <c r="AWH298" s="5"/>
      <c r="AWI298" s="5"/>
      <c r="AWJ298" s="5"/>
      <c r="AWK298" s="5"/>
      <c r="AWL298" s="5"/>
      <c r="AWM298" s="5"/>
      <c r="AWN298" s="5"/>
      <c r="AWO298" s="5"/>
      <c r="AWP298" s="5"/>
      <c r="AWQ298" s="5"/>
      <c r="AWR298" s="5"/>
      <c r="AWS298" s="5"/>
      <c r="AWT298" s="5"/>
      <c r="AWU298" s="5"/>
      <c r="AWV298" s="5"/>
      <c r="AWW298" s="5"/>
      <c r="AWX298" s="5"/>
      <c r="AWY298" s="5"/>
      <c r="AWZ298" s="5"/>
      <c r="AXA298" s="5"/>
      <c r="AXB298" s="5"/>
      <c r="AXC298" s="5"/>
      <c r="AXD298" s="5"/>
      <c r="AXE298" s="5"/>
      <c r="AXF298" s="5"/>
      <c r="AXG298" s="5"/>
      <c r="AXH298" s="5"/>
      <c r="AXI298" s="5"/>
      <c r="AXJ298" s="5"/>
      <c r="AXK298" s="5"/>
      <c r="AXL298" s="5"/>
      <c r="AXM298" s="5"/>
      <c r="AXN298" s="5"/>
      <c r="AXO298" s="5"/>
      <c r="AXP298" s="5"/>
      <c r="AXQ298" s="5"/>
      <c r="AXR298" s="5"/>
      <c r="AXS298" s="5"/>
      <c r="AXT298" s="5"/>
      <c r="AXU298" s="5"/>
      <c r="AXV298" s="5"/>
      <c r="AXW298" s="5"/>
      <c r="AXX298" s="5"/>
      <c r="AXY298" s="5"/>
      <c r="AXZ298" s="5"/>
      <c r="AYA298" s="5"/>
      <c r="AYB298" s="5"/>
      <c r="AYC298" s="5"/>
      <c r="AYD298" s="5"/>
      <c r="AYE298" s="5"/>
      <c r="AYF298" s="5"/>
      <c r="AYG298" s="5"/>
      <c r="AYH298" s="5"/>
      <c r="AYI298" s="5"/>
      <c r="AYJ298" s="5"/>
      <c r="AYK298" s="5"/>
      <c r="AYL298" s="5"/>
      <c r="AYM298" s="5"/>
      <c r="AYN298" s="5"/>
      <c r="AYO298" s="5"/>
      <c r="AYP298" s="5"/>
      <c r="AYQ298" s="5"/>
      <c r="AYR298" s="5"/>
      <c r="AYS298" s="5"/>
      <c r="AYT298" s="5"/>
      <c r="AYU298" s="5"/>
      <c r="AYV298" s="5"/>
      <c r="AYW298" s="5"/>
      <c r="AYX298" s="5"/>
      <c r="AYY298" s="5"/>
      <c r="AYZ298" s="5"/>
      <c r="AZA298" s="5"/>
      <c r="AZB298" s="5"/>
      <c r="AZC298" s="5"/>
      <c r="AZD298" s="5"/>
      <c r="AZE298" s="5"/>
      <c r="AZF298" s="5"/>
      <c r="AZG298" s="5"/>
      <c r="AZH298" s="5"/>
      <c r="AZI298" s="5"/>
      <c r="AZJ298" s="5"/>
      <c r="AZK298" s="5"/>
      <c r="AZL298" s="5"/>
      <c r="AZM298" s="5"/>
      <c r="AZN298" s="5"/>
      <c r="AZO298" s="5"/>
      <c r="AZP298" s="5"/>
      <c r="AZQ298" s="5"/>
      <c r="AZR298" s="5"/>
      <c r="AZS298" s="5"/>
      <c r="AZT298" s="5"/>
      <c r="AZU298" s="5"/>
      <c r="AZV298" s="5"/>
      <c r="AZW298" s="5"/>
      <c r="AZX298" s="5"/>
      <c r="AZY298" s="5"/>
      <c r="AZZ298" s="5"/>
      <c r="BAA298" s="5"/>
      <c r="BAB298" s="5"/>
      <c r="BAC298" s="5"/>
      <c r="BAD298" s="5"/>
      <c r="BAE298" s="5"/>
      <c r="BAF298" s="5"/>
      <c r="BAG298" s="5"/>
      <c r="BAH298" s="5"/>
      <c r="BAI298" s="5"/>
      <c r="BAJ298" s="5"/>
      <c r="BAK298" s="5"/>
      <c r="BAL298" s="5"/>
      <c r="BAM298" s="5"/>
      <c r="BAN298" s="5"/>
      <c r="BAO298" s="5"/>
      <c r="BAP298" s="5"/>
      <c r="BAQ298" s="5"/>
      <c r="BAR298" s="5"/>
      <c r="BAS298" s="5"/>
      <c r="BAT298" s="5"/>
      <c r="BAU298" s="5"/>
      <c r="BAV298" s="5"/>
      <c r="BAW298" s="5"/>
      <c r="BAX298" s="5"/>
      <c r="BAY298" s="5"/>
      <c r="BAZ298" s="5"/>
      <c r="BBA298" s="5"/>
      <c r="BBB298" s="5"/>
      <c r="BBC298" s="5"/>
      <c r="BBD298" s="5"/>
      <c r="BBE298" s="5"/>
      <c r="BBF298" s="5"/>
      <c r="BBG298" s="5"/>
      <c r="BBH298" s="5"/>
      <c r="BBI298" s="5"/>
      <c r="BBJ298" s="5"/>
      <c r="BBK298" s="5"/>
      <c r="BBL298" s="5"/>
      <c r="BBM298" s="5"/>
      <c r="BBN298" s="5"/>
      <c r="BBO298" s="5"/>
      <c r="BBP298" s="5"/>
      <c r="BBQ298" s="5"/>
      <c r="BBR298" s="5"/>
      <c r="BBS298" s="5"/>
      <c r="BBT298" s="5"/>
      <c r="BBU298" s="5"/>
      <c r="BBV298" s="5"/>
      <c r="BBW298" s="5"/>
      <c r="BBX298" s="5"/>
      <c r="BBY298" s="5"/>
      <c r="BBZ298" s="5"/>
      <c r="BCA298" s="5"/>
      <c r="BCB298" s="5"/>
      <c r="BCC298" s="5"/>
      <c r="BCD298" s="5"/>
      <c r="BCE298" s="5"/>
      <c r="BCF298" s="5"/>
      <c r="BCG298" s="5"/>
      <c r="BCH298" s="5"/>
      <c r="BCI298" s="5"/>
      <c r="BCJ298" s="5"/>
      <c r="BCK298" s="5"/>
      <c r="BCL298" s="5"/>
      <c r="BCM298" s="5"/>
      <c r="BCN298" s="5"/>
      <c r="BCO298" s="5"/>
      <c r="BCP298" s="5"/>
      <c r="BCQ298" s="5"/>
      <c r="BCR298" s="5"/>
      <c r="BCS298" s="5"/>
      <c r="BCT298" s="5"/>
      <c r="BCU298" s="5"/>
      <c r="BCV298" s="5"/>
      <c r="BCW298" s="5"/>
      <c r="BCX298" s="5"/>
      <c r="BCY298" s="5"/>
      <c r="BCZ298" s="5"/>
      <c r="BDA298" s="5"/>
      <c r="BDB298" s="5"/>
      <c r="BDC298" s="5"/>
      <c r="BDD298" s="5"/>
      <c r="BDE298" s="5"/>
      <c r="BDF298" s="5"/>
      <c r="BDG298" s="5"/>
      <c r="BDH298" s="5"/>
      <c r="BDI298" s="5"/>
      <c r="BDJ298" s="5"/>
      <c r="BDK298" s="5"/>
      <c r="BDL298" s="5"/>
      <c r="BDM298" s="5"/>
      <c r="BDN298" s="5"/>
      <c r="BDO298" s="5"/>
      <c r="BDP298" s="5"/>
      <c r="BDQ298" s="5"/>
      <c r="BDR298" s="5"/>
      <c r="BDS298" s="5"/>
      <c r="BDT298" s="5"/>
      <c r="BDU298" s="5"/>
      <c r="BDV298" s="5"/>
      <c r="BDW298" s="5"/>
      <c r="BDX298" s="5"/>
      <c r="BDY298" s="5"/>
      <c r="BDZ298" s="5"/>
      <c r="BEA298" s="5"/>
      <c r="BEB298" s="5"/>
      <c r="BEC298" s="5"/>
      <c r="BED298" s="5"/>
      <c r="BEE298" s="5"/>
      <c r="BEF298" s="5"/>
      <c r="BEG298" s="5"/>
      <c r="BEH298" s="5"/>
      <c r="BEI298" s="5"/>
      <c r="BEJ298" s="5"/>
      <c r="BEK298" s="5"/>
      <c r="BEL298" s="5"/>
      <c r="BEM298" s="5"/>
      <c r="BEN298" s="5"/>
      <c r="BEO298" s="5"/>
      <c r="BEP298" s="5"/>
      <c r="BEQ298" s="5"/>
      <c r="BER298" s="5"/>
      <c r="BES298" s="5"/>
      <c r="BET298" s="5"/>
      <c r="BEU298" s="5"/>
      <c r="BEV298" s="5"/>
      <c r="BEW298" s="5"/>
      <c r="BEX298" s="5"/>
      <c r="BEY298" s="5"/>
      <c r="BEZ298" s="5"/>
      <c r="BFA298" s="5"/>
      <c r="BFB298" s="5"/>
      <c r="BFC298" s="5"/>
      <c r="BFD298" s="5"/>
      <c r="BFE298" s="5"/>
      <c r="BFF298" s="5"/>
      <c r="BFG298" s="5"/>
      <c r="BFH298" s="5"/>
      <c r="BFI298" s="5"/>
      <c r="BFJ298" s="5"/>
      <c r="BFK298" s="5"/>
      <c r="BFL298" s="5"/>
      <c r="BFM298" s="5"/>
      <c r="BFN298" s="5"/>
      <c r="BFO298" s="5"/>
      <c r="BFP298" s="5"/>
      <c r="BFQ298" s="5"/>
      <c r="BFR298" s="5"/>
      <c r="BFS298" s="5"/>
      <c r="BFT298" s="5"/>
      <c r="BFU298" s="5"/>
      <c r="BFV298" s="5"/>
      <c r="BFW298" s="5"/>
      <c r="BFX298" s="5"/>
      <c r="BFY298" s="5"/>
      <c r="BFZ298" s="5"/>
      <c r="BGA298" s="5"/>
      <c r="BGB298" s="5"/>
      <c r="BGC298" s="5"/>
      <c r="BGD298" s="5"/>
      <c r="BGE298" s="5"/>
      <c r="BGF298" s="5"/>
      <c r="BGG298" s="5"/>
      <c r="BGH298" s="5"/>
      <c r="BGI298" s="5"/>
      <c r="BGJ298" s="5"/>
      <c r="BGK298" s="5"/>
      <c r="BGL298" s="5"/>
      <c r="BGM298" s="5"/>
      <c r="BGN298" s="5"/>
      <c r="BGO298" s="5"/>
      <c r="BGP298" s="5"/>
      <c r="BGQ298" s="5"/>
      <c r="BGR298" s="5"/>
      <c r="BGS298" s="5"/>
      <c r="BGT298" s="5"/>
      <c r="BGU298" s="5"/>
      <c r="BGV298" s="5"/>
      <c r="BGW298" s="5"/>
      <c r="BGX298" s="5"/>
      <c r="BGY298" s="5"/>
      <c r="BGZ298" s="5"/>
      <c r="BHA298" s="5"/>
      <c r="BHB298" s="5"/>
      <c r="BHC298" s="5"/>
      <c r="BHD298" s="5"/>
      <c r="BHE298" s="5"/>
      <c r="BHF298" s="5"/>
      <c r="BHG298" s="5"/>
      <c r="BHH298" s="5"/>
      <c r="BHI298" s="5"/>
      <c r="BHJ298" s="5"/>
      <c r="BHK298" s="5"/>
      <c r="BHL298" s="5"/>
      <c r="BHM298" s="5"/>
      <c r="BHN298" s="5"/>
      <c r="BHO298" s="5"/>
      <c r="BHP298" s="5"/>
      <c r="BHQ298" s="5"/>
      <c r="BHR298" s="5"/>
      <c r="BHS298" s="5"/>
      <c r="BHT298" s="5"/>
      <c r="BHU298" s="5"/>
      <c r="BHV298" s="5"/>
      <c r="BHW298" s="5"/>
      <c r="BHX298" s="5"/>
      <c r="BHY298" s="5"/>
      <c r="BHZ298" s="5"/>
      <c r="BIA298" s="5"/>
      <c r="BIB298" s="5"/>
      <c r="BIC298" s="5"/>
      <c r="BID298" s="5"/>
      <c r="BIE298" s="5"/>
      <c r="BIF298" s="5"/>
      <c r="BIG298" s="5"/>
      <c r="BIH298" s="5"/>
      <c r="BII298" s="5"/>
      <c r="BIJ298" s="5"/>
      <c r="BIK298" s="5"/>
      <c r="BIL298" s="5"/>
      <c r="BIM298" s="5"/>
      <c r="BIN298" s="5"/>
      <c r="BIO298" s="5"/>
      <c r="BIP298" s="5"/>
      <c r="BIQ298" s="5"/>
      <c r="BIR298" s="5"/>
      <c r="BIS298" s="5"/>
      <c r="BIT298" s="5"/>
      <c r="BIU298" s="5"/>
      <c r="BIV298" s="5"/>
      <c r="BIW298" s="5"/>
      <c r="BIX298" s="5"/>
      <c r="BIY298" s="5"/>
      <c r="BIZ298" s="5"/>
      <c r="BJA298" s="5"/>
      <c r="BJB298" s="5"/>
      <c r="BJC298" s="5"/>
      <c r="BJD298" s="5"/>
      <c r="BJE298" s="5"/>
      <c r="BJF298" s="5"/>
      <c r="BJG298" s="5"/>
      <c r="BJH298" s="5"/>
      <c r="BJI298" s="5"/>
      <c r="BJJ298" s="5"/>
      <c r="BJK298" s="5"/>
      <c r="BJL298" s="5"/>
      <c r="BJM298" s="5"/>
      <c r="BJN298" s="5"/>
      <c r="BJO298" s="5"/>
      <c r="BJP298" s="5"/>
      <c r="BJQ298" s="5"/>
      <c r="BJR298" s="5"/>
      <c r="BJS298" s="5"/>
      <c r="BJT298" s="5"/>
      <c r="BJU298" s="5"/>
      <c r="BJV298" s="5"/>
      <c r="BJW298" s="5"/>
      <c r="BJX298" s="5"/>
      <c r="BJY298" s="5"/>
      <c r="BJZ298" s="5"/>
      <c r="BKA298" s="5"/>
      <c r="BKB298" s="5"/>
      <c r="BKC298" s="5"/>
      <c r="BKD298" s="5"/>
      <c r="BKE298" s="5"/>
      <c r="BKF298" s="5"/>
      <c r="BKG298" s="5"/>
      <c r="BKH298" s="5"/>
      <c r="BKI298" s="5"/>
      <c r="BKJ298" s="5"/>
      <c r="BKK298" s="5"/>
      <c r="BKL298" s="5"/>
      <c r="BKM298" s="5"/>
      <c r="BKN298" s="5"/>
      <c r="BKO298" s="5"/>
      <c r="BKP298" s="5"/>
      <c r="BKQ298" s="5"/>
      <c r="BKR298" s="5"/>
      <c r="BKS298" s="5"/>
      <c r="BKT298" s="5"/>
      <c r="BKU298" s="5"/>
      <c r="BKV298" s="5"/>
      <c r="BKW298" s="5"/>
      <c r="BKX298" s="5"/>
      <c r="BKY298" s="5"/>
      <c r="BKZ298" s="5"/>
      <c r="BLA298" s="5"/>
      <c r="BLB298" s="5"/>
      <c r="BLC298" s="5"/>
      <c r="BLD298" s="5"/>
      <c r="BLE298" s="5"/>
      <c r="BLF298" s="5"/>
      <c r="BLG298" s="5"/>
      <c r="BLH298" s="5"/>
      <c r="BLI298" s="5"/>
      <c r="BLJ298" s="5"/>
      <c r="BLK298" s="5"/>
      <c r="BLL298" s="5"/>
      <c r="BLM298" s="5"/>
      <c r="BLN298" s="5"/>
      <c r="BLO298" s="5"/>
      <c r="BLP298" s="5"/>
      <c r="BLQ298" s="5"/>
      <c r="BLR298" s="5"/>
      <c r="BLS298" s="5"/>
      <c r="BLT298" s="5"/>
      <c r="BLU298" s="5"/>
      <c r="BLV298" s="5"/>
      <c r="BLW298" s="5"/>
      <c r="BLX298" s="5"/>
      <c r="BLY298" s="5"/>
      <c r="BLZ298" s="5"/>
      <c r="BMA298" s="5"/>
      <c r="BMB298" s="5"/>
      <c r="BMC298" s="5"/>
      <c r="BMD298" s="5"/>
      <c r="BME298" s="5"/>
      <c r="BMF298" s="5"/>
      <c r="BMG298" s="5"/>
      <c r="BMH298" s="5"/>
      <c r="BMI298" s="5"/>
      <c r="BMJ298" s="5"/>
      <c r="BMK298" s="5"/>
      <c r="BML298" s="5"/>
      <c r="BMM298" s="5"/>
      <c r="BMN298" s="5"/>
      <c r="BMO298" s="5"/>
      <c r="BMP298" s="5"/>
      <c r="BMQ298" s="5"/>
      <c r="BMR298" s="5"/>
      <c r="BMS298" s="5"/>
      <c r="BMT298" s="5"/>
      <c r="BMU298" s="5"/>
      <c r="BMV298" s="5"/>
      <c r="BMW298" s="5"/>
      <c r="BMX298" s="5"/>
      <c r="BMY298" s="5"/>
      <c r="BMZ298" s="5"/>
      <c r="BNA298" s="5"/>
      <c r="BNB298" s="5"/>
      <c r="BNC298" s="5"/>
      <c r="BND298" s="5"/>
      <c r="BNE298" s="5"/>
      <c r="BNF298" s="5"/>
      <c r="BNG298" s="5"/>
      <c r="BNH298" s="5"/>
      <c r="BNI298" s="5"/>
      <c r="BNJ298" s="5"/>
      <c r="BNK298" s="5"/>
      <c r="BNL298" s="5"/>
      <c r="BNM298" s="5"/>
      <c r="BNN298" s="5"/>
      <c r="BNO298" s="5"/>
      <c r="BNP298" s="5"/>
      <c r="BNQ298" s="5"/>
      <c r="BNR298" s="5"/>
      <c r="BNS298" s="5"/>
      <c r="BNT298" s="5"/>
      <c r="BNU298" s="5"/>
      <c r="BNV298" s="5"/>
      <c r="BNW298" s="5"/>
      <c r="BNX298" s="5"/>
      <c r="BNY298" s="5"/>
      <c r="BNZ298" s="5"/>
      <c r="BOA298" s="5"/>
      <c r="BOB298" s="5"/>
      <c r="BOC298" s="5"/>
      <c r="BOD298" s="5"/>
      <c r="BOE298" s="5"/>
      <c r="BOF298" s="5"/>
      <c r="BOG298" s="5"/>
      <c r="BOH298" s="5"/>
      <c r="BOI298" s="5"/>
      <c r="BOJ298" s="5"/>
      <c r="BOK298" s="5"/>
      <c r="BOL298" s="5"/>
      <c r="BOM298" s="5"/>
      <c r="BON298" s="5"/>
      <c r="BOO298" s="5"/>
      <c r="BOP298" s="5"/>
      <c r="BOQ298" s="5"/>
      <c r="BOR298" s="5"/>
      <c r="BOS298" s="5"/>
      <c r="BOT298" s="5"/>
      <c r="BOU298" s="5"/>
      <c r="BOV298" s="5"/>
      <c r="BOW298" s="5"/>
      <c r="BOX298" s="5"/>
      <c r="BOY298" s="5"/>
      <c r="BOZ298" s="5"/>
      <c r="BPA298" s="5"/>
      <c r="BPB298" s="5"/>
      <c r="BPC298" s="5"/>
      <c r="BPD298" s="5"/>
      <c r="BPE298" s="5"/>
      <c r="BPF298" s="5"/>
      <c r="BPG298" s="5"/>
      <c r="BPH298" s="5"/>
      <c r="BPI298" s="5"/>
      <c r="BPJ298" s="5"/>
      <c r="BPK298" s="5"/>
      <c r="BPL298" s="5"/>
      <c r="BPM298" s="5"/>
      <c r="BPN298" s="5"/>
      <c r="BPO298" s="5"/>
      <c r="BPP298" s="5"/>
      <c r="BPQ298" s="5"/>
      <c r="BPR298" s="5"/>
      <c r="BPS298" s="5"/>
      <c r="BPT298" s="5"/>
      <c r="BPU298" s="5"/>
      <c r="BPV298" s="5"/>
      <c r="BPW298" s="5"/>
      <c r="BPX298" s="5"/>
      <c r="BPY298" s="5"/>
      <c r="BPZ298" s="5"/>
      <c r="BQA298" s="5"/>
      <c r="BQB298" s="5"/>
      <c r="BQC298" s="5"/>
      <c r="BQD298" s="5"/>
      <c r="BQE298" s="5"/>
      <c r="BQF298" s="5"/>
      <c r="BQG298" s="5"/>
      <c r="BQH298" s="5"/>
      <c r="BQI298" s="5"/>
      <c r="BQJ298" s="5"/>
      <c r="BQK298" s="5"/>
      <c r="BQL298" s="5"/>
      <c r="BQM298" s="5"/>
      <c r="BQN298" s="5"/>
      <c r="BQO298" s="5"/>
      <c r="BQP298" s="5"/>
      <c r="BQQ298" s="5"/>
      <c r="BQR298" s="5"/>
      <c r="BQS298" s="5"/>
      <c r="BQT298" s="5"/>
      <c r="BQU298" s="5"/>
      <c r="BQV298" s="5"/>
      <c r="BQW298" s="5"/>
      <c r="BQX298" s="5"/>
      <c r="BQY298" s="5"/>
      <c r="BQZ298" s="5"/>
      <c r="BRA298" s="5"/>
      <c r="BRB298" s="5"/>
      <c r="BRC298" s="5"/>
      <c r="BRD298" s="5"/>
      <c r="BRE298" s="5"/>
      <c r="BRF298" s="5"/>
      <c r="BRG298" s="5"/>
      <c r="BRH298" s="5"/>
      <c r="BRI298" s="5"/>
      <c r="BRJ298" s="5"/>
      <c r="BRK298" s="5"/>
      <c r="BRL298" s="5"/>
      <c r="BRM298" s="5"/>
      <c r="BRN298" s="5"/>
      <c r="BRO298" s="5"/>
      <c r="BRP298" s="5"/>
      <c r="BRQ298" s="5"/>
      <c r="BRR298" s="5"/>
      <c r="BRS298" s="5"/>
      <c r="BRT298" s="5"/>
      <c r="BRU298" s="5"/>
      <c r="BRV298" s="5"/>
      <c r="BRW298" s="5"/>
      <c r="BRX298" s="5"/>
      <c r="BRY298" s="5"/>
      <c r="BRZ298" s="5"/>
      <c r="BSA298" s="5"/>
      <c r="BSB298" s="5"/>
      <c r="BSC298" s="5"/>
      <c r="BSD298" s="5"/>
      <c r="BSE298" s="5"/>
      <c r="BSF298" s="5"/>
      <c r="BSG298" s="5"/>
      <c r="BSH298" s="5"/>
      <c r="BSI298" s="5"/>
      <c r="BSJ298" s="5"/>
      <c r="BSK298" s="5"/>
      <c r="BSL298" s="5"/>
      <c r="BSM298" s="5"/>
      <c r="BSN298" s="5"/>
      <c r="BSO298" s="5"/>
      <c r="BSP298" s="5"/>
      <c r="BSQ298" s="5"/>
      <c r="BSR298" s="5"/>
      <c r="BSS298" s="5"/>
      <c r="BST298" s="5"/>
      <c r="BSU298" s="5"/>
      <c r="BSV298" s="5"/>
      <c r="BSW298" s="5"/>
      <c r="BSX298" s="5"/>
      <c r="BSY298" s="5"/>
      <c r="BSZ298" s="5"/>
      <c r="BTA298" s="5"/>
      <c r="BTB298" s="5"/>
      <c r="BTC298" s="5"/>
      <c r="BTD298" s="5"/>
      <c r="BTE298" s="5"/>
      <c r="BTF298" s="5"/>
      <c r="BTG298" s="5"/>
      <c r="BTH298" s="5"/>
      <c r="BTI298" s="5"/>
      <c r="BTJ298" s="5"/>
      <c r="BTK298" s="5"/>
      <c r="BTL298" s="5"/>
      <c r="BTM298" s="5"/>
      <c r="BTN298" s="5"/>
      <c r="BTO298" s="5"/>
      <c r="BTP298" s="5"/>
      <c r="BTQ298" s="5"/>
      <c r="BTR298" s="5"/>
      <c r="BTS298" s="5"/>
      <c r="BTT298" s="5"/>
      <c r="BTU298" s="5"/>
      <c r="BTV298" s="5"/>
      <c r="BTW298" s="5"/>
      <c r="BTX298" s="5"/>
      <c r="BTY298" s="5"/>
      <c r="BTZ298" s="5"/>
      <c r="BUA298" s="5"/>
      <c r="BUB298" s="5"/>
      <c r="BUC298" s="5"/>
      <c r="BUD298" s="5"/>
      <c r="BUE298" s="5"/>
      <c r="BUF298" s="5"/>
      <c r="BUG298" s="5"/>
      <c r="BUH298" s="5"/>
      <c r="BUI298" s="5"/>
      <c r="BUJ298" s="5"/>
      <c r="BUK298" s="5"/>
      <c r="BUL298" s="5"/>
      <c r="BUM298" s="5"/>
      <c r="BUN298" s="5"/>
      <c r="BUO298" s="5"/>
      <c r="BUP298" s="5"/>
      <c r="BUQ298" s="5"/>
      <c r="BUR298" s="5"/>
      <c r="BUS298" s="5"/>
      <c r="BUT298" s="5"/>
      <c r="BUU298" s="5"/>
      <c r="BUV298" s="5"/>
      <c r="BUW298" s="5"/>
      <c r="BUX298" s="5"/>
      <c r="BUY298" s="5"/>
      <c r="BUZ298" s="5"/>
      <c r="BVA298" s="5"/>
      <c r="BVB298" s="5"/>
      <c r="BVC298" s="5"/>
      <c r="BVD298" s="5"/>
      <c r="BVE298" s="5"/>
      <c r="BVF298" s="5"/>
      <c r="BVG298" s="5"/>
      <c r="BVH298" s="5"/>
      <c r="BVI298" s="5"/>
      <c r="BVJ298" s="5"/>
      <c r="BVK298" s="5"/>
      <c r="BVL298" s="5"/>
      <c r="BVM298" s="5"/>
      <c r="BVN298" s="5"/>
      <c r="BVO298" s="5"/>
      <c r="BVP298" s="5"/>
      <c r="BVQ298" s="5"/>
      <c r="BVR298" s="5"/>
      <c r="BVS298" s="5"/>
      <c r="BVT298" s="5"/>
      <c r="BVU298" s="5"/>
      <c r="BVV298" s="5"/>
      <c r="BVW298" s="5"/>
      <c r="BVX298" s="5"/>
      <c r="BVY298" s="5"/>
      <c r="BVZ298" s="5"/>
      <c r="BWA298" s="5"/>
      <c r="BWB298" s="5"/>
      <c r="BWC298" s="5"/>
      <c r="BWD298" s="5"/>
      <c r="BWE298" s="5"/>
      <c r="BWF298" s="5"/>
      <c r="BWG298" s="5"/>
      <c r="BWH298" s="5"/>
      <c r="BWI298" s="5"/>
      <c r="BWJ298" s="5"/>
      <c r="BWK298" s="5"/>
      <c r="BWL298" s="5"/>
      <c r="BWM298" s="5"/>
      <c r="BWN298" s="5"/>
      <c r="BWO298" s="5"/>
      <c r="BWP298" s="5"/>
      <c r="BWQ298" s="5"/>
      <c r="BWR298" s="5"/>
      <c r="BWS298" s="5"/>
      <c r="BWT298" s="5"/>
      <c r="BWU298" s="5"/>
      <c r="BWV298" s="5"/>
      <c r="BWW298" s="5"/>
      <c r="BWX298" s="5"/>
      <c r="BWY298" s="5"/>
      <c r="BWZ298" s="5"/>
      <c r="BXA298" s="5"/>
      <c r="BXB298" s="5"/>
      <c r="BXC298" s="5"/>
      <c r="BXD298" s="5"/>
      <c r="BXE298" s="5"/>
      <c r="BXF298" s="5"/>
      <c r="BXG298" s="5"/>
      <c r="BXH298" s="5"/>
      <c r="BXI298" s="5"/>
      <c r="BXJ298" s="5"/>
      <c r="BXK298" s="5"/>
      <c r="BXL298" s="5"/>
      <c r="BXM298" s="5"/>
      <c r="BXN298" s="5"/>
      <c r="BXO298" s="5"/>
      <c r="BXP298" s="5"/>
      <c r="BXQ298" s="5"/>
      <c r="BXR298" s="5"/>
      <c r="BXS298" s="5"/>
      <c r="BXT298" s="5"/>
      <c r="BXU298" s="5"/>
      <c r="BXV298" s="5"/>
      <c r="BXW298" s="5"/>
      <c r="BXX298" s="5"/>
      <c r="BXY298" s="5"/>
      <c r="BXZ298" s="5"/>
      <c r="BYA298" s="5"/>
      <c r="BYB298" s="5"/>
      <c r="BYC298" s="5"/>
      <c r="BYD298" s="5"/>
      <c r="BYE298" s="5"/>
      <c r="BYF298" s="5"/>
      <c r="BYG298" s="5"/>
      <c r="BYH298" s="5"/>
      <c r="BYI298" s="5"/>
      <c r="BYJ298" s="5"/>
      <c r="BYK298" s="5"/>
      <c r="BYL298" s="5"/>
      <c r="BYM298" s="5"/>
      <c r="BYN298" s="5"/>
      <c r="BYO298" s="5"/>
      <c r="BYP298" s="5"/>
      <c r="BYQ298" s="5"/>
      <c r="BYR298" s="5"/>
      <c r="BYS298" s="5"/>
      <c r="BYT298" s="5"/>
      <c r="BYU298" s="5"/>
      <c r="BYV298" s="5"/>
      <c r="BYW298" s="5"/>
      <c r="BYX298" s="5"/>
      <c r="BYY298" s="5"/>
      <c r="BYZ298" s="5"/>
      <c r="BZA298" s="5"/>
      <c r="BZB298" s="5"/>
      <c r="BZC298" s="5"/>
      <c r="BZD298" s="5"/>
      <c r="BZE298" s="5"/>
      <c r="BZF298" s="5"/>
      <c r="BZG298" s="5"/>
      <c r="BZH298" s="5"/>
      <c r="BZI298" s="5"/>
      <c r="BZJ298" s="5"/>
      <c r="BZK298" s="5"/>
      <c r="BZL298" s="5"/>
      <c r="BZM298" s="5"/>
      <c r="BZN298" s="5"/>
      <c r="BZO298" s="5"/>
      <c r="BZP298" s="5"/>
      <c r="BZQ298" s="5"/>
      <c r="BZR298" s="5"/>
      <c r="BZS298" s="5"/>
      <c r="BZT298" s="5"/>
      <c r="BZU298" s="5"/>
      <c r="BZV298" s="5"/>
      <c r="BZW298" s="5"/>
      <c r="BZX298" s="5"/>
      <c r="BZY298" s="5"/>
      <c r="BZZ298" s="5"/>
      <c r="CAA298" s="5"/>
      <c r="CAB298" s="5"/>
      <c r="CAC298" s="5"/>
      <c r="CAD298" s="5"/>
      <c r="CAE298" s="5"/>
      <c r="CAF298" s="5"/>
      <c r="CAG298" s="5"/>
      <c r="CAH298" s="5"/>
      <c r="CAI298" s="5"/>
      <c r="CAJ298" s="5"/>
      <c r="CAK298" s="5"/>
      <c r="CAL298" s="5"/>
      <c r="CAM298" s="5"/>
      <c r="CAN298" s="5"/>
      <c r="CAO298" s="5"/>
      <c r="CAP298" s="5"/>
      <c r="CAQ298" s="5"/>
      <c r="CAR298" s="5"/>
      <c r="CAS298" s="5"/>
      <c r="CAT298" s="5"/>
      <c r="CAU298" s="5"/>
      <c r="CAV298" s="5"/>
      <c r="CAW298" s="5"/>
      <c r="CAX298" s="5"/>
      <c r="CAY298" s="5"/>
      <c r="CAZ298" s="5"/>
      <c r="CBA298" s="5"/>
      <c r="CBB298" s="5"/>
      <c r="CBC298" s="5"/>
      <c r="CBD298" s="5"/>
      <c r="CBE298" s="5"/>
      <c r="CBF298" s="5"/>
      <c r="CBG298" s="5"/>
      <c r="CBH298" s="5"/>
      <c r="CBI298" s="5"/>
      <c r="CBJ298" s="5"/>
      <c r="CBK298" s="5"/>
      <c r="CBL298" s="5"/>
      <c r="CBM298" s="5"/>
      <c r="CBN298" s="5"/>
      <c r="CBO298" s="5"/>
      <c r="CBP298" s="5"/>
      <c r="CBQ298" s="5"/>
      <c r="CBR298" s="5"/>
      <c r="CBS298" s="5"/>
      <c r="CBT298" s="5"/>
      <c r="CBU298" s="5"/>
      <c r="CBV298" s="5"/>
      <c r="CBW298" s="5"/>
      <c r="CBX298" s="5"/>
      <c r="CBY298" s="5"/>
      <c r="CBZ298" s="5"/>
      <c r="CCA298" s="5"/>
      <c r="CCB298" s="5"/>
      <c r="CCC298" s="5"/>
      <c r="CCD298" s="5"/>
      <c r="CCE298" s="5"/>
      <c r="CCF298" s="5"/>
      <c r="CCG298" s="5"/>
      <c r="CCH298" s="5"/>
      <c r="CCI298" s="5"/>
      <c r="CCJ298" s="5"/>
      <c r="CCK298" s="5"/>
      <c r="CCL298" s="5"/>
      <c r="CCM298" s="5"/>
      <c r="CCN298" s="5"/>
      <c r="CCO298" s="5"/>
      <c r="CCP298" s="5"/>
      <c r="CCQ298" s="5"/>
      <c r="CCR298" s="5"/>
      <c r="CCS298" s="5"/>
      <c r="CCT298" s="5"/>
      <c r="CCU298" s="5"/>
      <c r="CCV298" s="5"/>
      <c r="CCW298" s="5"/>
      <c r="CCX298" s="5"/>
      <c r="CCY298" s="5"/>
      <c r="CCZ298" s="5"/>
      <c r="CDA298" s="5"/>
      <c r="CDB298" s="5"/>
      <c r="CDC298" s="5"/>
      <c r="CDD298" s="5"/>
      <c r="CDE298" s="5"/>
      <c r="CDF298" s="5"/>
      <c r="CDG298" s="5"/>
      <c r="CDH298" s="5"/>
      <c r="CDI298" s="5"/>
      <c r="CDJ298" s="5"/>
      <c r="CDK298" s="5"/>
      <c r="CDL298" s="5"/>
      <c r="CDM298" s="5"/>
      <c r="CDN298" s="5"/>
      <c r="CDO298" s="5"/>
      <c r="CDP298" s="5"/>
      <c r="CDQ298" s="5"/>
      <c r="CDR298" s="5"/>
      <c r="CDS298" s="5"/>
      <c r="CDT298" s="5"/>
      <c r="CDU298" s="5"/>
      <c r="CDV298" s="5"/>
      <c r="CDW298" s="5"/>
      <c r="CDX298" s="5"/>
      <c r="CDY298" s="5"/>
      <c r="CDZ298" s="5"/>
      <c r="CEA298" s="5"/>
      <c r="CEB298" s="5"/>
      <c r="CEC298" s="5"/>
      <c r="CED298" s="5"/>
      <c r="CEE298" s="5"/>
      <c r="CEF298" s="5"/>
      <c r="CEG298" s="5"/>
      <c r="CEH298" s="5"/>
      <c r="CEI298" s="5"/>
      <c r="CEJ298" s="5"/>
      <c r="CEK298" s="5"/>
      <c r="CEL298" s="5"/>
      <c r="CEM298" s="5"/>
      <c r="CEN298" s="5"/>
      <c r="CEO298" s="5"/>
      <c r="CEP298" s="5"/>
      <c r="CEQ298" s="5"/>
      <c r="CER298" s="5"/>
      <c r="CES298" s="5"/>
      <c r="CET298" s="5"/>
      <c r="CEU298" s="5"/>
      <c r="CEV298" s="5"/>
      <c r="CEW298" s="5"/>
      <c r="CEX298" s="5"/>
      <c r="CEY298" s="5"/>
      <c r="CEZ298" s="5"/>
      <c r="CFA298" s="5"/>
      <c r="CFB298" s="5"/>
      <c r="CFC298" s="5"/>
      <c r="CFD298" s="5"/>
      <c r="CFE298" s="5"/>
      <c r="CFF298" s="5"/>
      <c r="CFG298" s="5"/>
      <c r="CFH298" s="5"/>
      <c r="CFI298" s="5"/>
      <c r="CFJ298" s="5"/>
      <c r="CFK298" s="5"/>
      <c r="CFL298" s="5"/>
      <c r="CFM298" s="5"/>
      <c r="CFN298" s="5"/>
      <c r="CFO298" s="5"/>
      <c r="CFP298" s="5"/>
      <c r="CFQ298" s="5"/>
      <c r="CFR298" s="5"/>
      <c r="CFS298" s="5"/>
      <c r="CFT298" s="5"/>
      <c r="CFU298" s="5"/>
      <c r="CFV298" s="5"/>
      <c r="CFW298" s="5"/>
      <c r="CFX298" s="5"/>
      <c r="CFY298" s="5"/>
      <c r="CFZ298" s="5"/>
      <c r="CGA298" s="5"/>
      <c r="CGB298" s="5"/>
      <c r="CGC298" s="5"/>
      <c r="CGD298" s="5"/>
      <c r="CGE298" s="5"/>
      <c r="CGF298" s="5"/>
      <c r="CGG298" s="5"/>
      <c r="CGH298" s="5"/>
      <c r="CGI298" s="5"/>
      <c r="CGJ298" s="5"/>
      <c r="CGK298" s="5"/>
      <c r="CGL298" s="5"/>
      <c r="CGM298" s="5"/>
      <c r="CGN298" s="5"/>
      <c r="CGO298" s="5"/>
      <c r="CGP298" s="5"/>
      <c r="CGQ298" s="5"/>
      <c r="CGR298" s="5"/>
      <c r="CGS298" s="5"/>
      <c r="CGT298" s="5"/>
      <c r="CGU298" s="5"/>
      <c r="CGV298" s="5"/>
      <c r="CGW298" s="5"/>
      <c r="CGX298" s="5"/>
      <c r="CGY298" s="5"/>
      <c r="CGZ298" s="5"/>
      <c r="CHA298" s="5"/>
      <c r="CHB298" s="5"/>
      <c r="CHC298" s="5"/>
      <c r="CHD298" s="5"/>
      <c r="CHE298" s="5"/>
      <c r="CHF298" s="5"/>
      <c r="CHG298" s="5"/>
      <c r="CHH298" s="5"/>
      <c r="CHI298" s="5"/>
      <c r="CHJ298" s="5"/>
      <c r="CHK298" s="5"/>
      <c r="CHL298" s="5"/>
      <c r="CHM298" s="5"/>
      <c r="CHN298" s="5"/>
      <c r="CHO298" s="5"/>
      <c r="CHP298" s="5"/>
      <c r="CHQ298" s="5"/>
      <c r="CHR298" s="5"/>
      <c r="CHS298" s="5"/>
      <c r="CHT298" s="5"/>
      <c r="CHU298" s="5"/>
      <c r="CHV298" s="5"/>
      <c r="CHW298" s="5"/>
      <c r="CHX298" s="5"/>
      <c r="CHY298" s="5"/>
      <c r="CHZ298" s="5"/>
      <c r="CIA298" s="5"/>
      <c r="CIB298" s="5"/>
      <c r="CIC298" s="5"/>
      <c r="CID298" s="5"/>
      <c r="CIE298" s="5"/>
      <c r="CIF298" s="5"/>
      <c r="CIG298" s="5"/>
      <c r="CIH298" s="5"/>
      <c r="CII298" s="5"/>
      <c r="CIJ298" s="5"/>
      <c r="CIK298" s="5"/>
      <c r="CIL298" s="5"/>
      <c r="CIM298" s="5"/>
      <c r="CIN298" s="5"/>
      <c r="CIO298" s="5"/>
      <c r="CIP298" s="5"/>
      <c r="CIQ298" s="5"/>
      <c r="CIR298" s="5"/>
      <c r="CIS298" s="5"/>
      <c r="CIT298" s="5"/>
      <c r="CIU298" s="5"/>
      <c r="CIV298" s="5"/>
      <c r="CIW298" s="5"/>
      <c r="CIX298" s="5"/>
      <c r="CIY298" s="5"/>
      <c r="CIZ298" s="5"/>
      <c r="CJA298" s="5"/>
      <c r="CJB298" s="5"/>
      <c r="CJC298" s="5"/>
      <c r="CJD298" s="5"/>
      <c r="CJE298" s="5"/>
      <c r="CJF298" s="5"/>
      <c r="CJG298" s="5"/>
      <c r="CJH298" s="5"/>
      <c r="CJI298" s="5"/>
      <c r="CJJ298" s="5"/>
      <c r="CJK298" s="5"/>
      <c r="CJL298" s="5"/>
      <c r="CJM298" s="5"/>
      <c r="CJN298" s="5"/>
      <c r="CJO298" s="5"/>
      <c r="CJP298" s="5"/>
      <c r="CJQ298" s="5"/>
      <c r="CJR298" s="5"/>
      <c r="CJS298" s="5"/>
      <c r="CJT298" s="5"/>
      <c r="CJU298" s="5"/>
      <c r="CJV298" s="5"/>
      <c r="CJW298" s="5"/>
      <c r="CJX298" s="5"/>
      <c r="CJY298" s="5"/>
      <c r="CJZ298" s="5"/>
      <c r="CKA298" s="5"/>
      <c r="CKB298" s="5"/>
      <c r="CKC298" s="5"/>
      <c r="CKD298" s="5"/>
      <c r="CKE298" s="5"/>
      <c r="CKF298" s="5"/>
      <c r="CKG298" s="5"/>
      <c r="CKH298" s="5"/>
      <c r="CKI298" s="5"/>
      <c r="CKJ298" s="5"/>
      <c r="CKK298" s="5"/>
      <c r="CKL298" s="5"/>
      <c r="CKM298" s="5"/>
      <c r="CKN298" s="5"/>
      <c r="CKO298" s="5"/>
      <c r="CKP298" s="5"/>
      <c r="CKQ298" s="5"/>
      <c r="CKR298" s="5"/>
      <c r="CKS298" s="5"/>
      <c r="CKT298" s="5"/>
      <c r="CKU298" s="5"/>
      <c r="CKV298" s="5"/>
      <c r="CKW298" s="5"/>
      <c r="CKX298" s="5"/>
      <c r="CKY298" s="5"/>
      <c r="CKZ298" s="5"/>
      <c r="CLA298" s="5"/>
      <c r="CLB298" s="5"/>
      <c r="CLC298" s="5"/>
      <c r="CLD298" s="5"/>
      <c r="CLE298" s="5"/>
      <c r="CLF298" s="5"/>
      <c r="CLG298" s="5"/>
      <c r="CLH298" s="5"/>
      <c r="CLI298" s="5"/>
      <c r="CLJ298" s="5"/>
      <c r="CLK298" s="5"/>
      <c r="CLL298" s="5"/>
      <c r="CLM298" s="5"/>
      <c r="CLN298" s="5"/>
      <c r="CLO298" s="5"/>
      <c r="CLP298" s="5"/>
      <c r="CLQ298" s="5"/>
      <c r="CLR298" s="5"/>
      <c r="CLS298" s="5"/>
      <c r="CLT298" s="5"/>
      <c r="CLU298" s="5"/>
      <c r="CLV298" s="5"/>
      <c r="CLW298" s="5"/>
      <c r="CLX298" s="5"/>
      <c r="CLY298" s="5"/>
      <c r="CLZ298" s="5"/>
      <c r="CMA298" s="5"/>
      <c r="CMB298" s="5"/>
      <c r="CMC298" s="5"/>
      <c r="CMD298" s="5"/>
      <c r="CME298" s="5"/>
      <c r="CMF298" s="5"/>
      <c r="CMG298" s="5"/>
      <c r="CMH298" s="5"/>
      <c r="CMI298" s="5"/>
      <c r="CMJ298" s="5"/>
      <c r="CMK298" s="5"/>
      <c r="CML298" s="5"/>
      <c r="CMM298" s="5"/>
      <c r="CMN298" s="5"/>
      <c r="CMO298" s="5"/>
      <c r="CMP298" s="5"/>
      <c r="CMQ298" s="5"/>
      <c r="CMR298" s="5"/>
      <c r="CMS298" s="5"/>
      <c r="CMT298" s="5"/>
      <c r="CMU298" s="5"/>
      <c r="CMV298" s="5"/>
      <c r="CMW298" s="5"/>
      <c r="CMX298" s="5"/>
      <c r="CMY298" s="5"/>
      <c r="CMZ298" s="5"/>
      <c r="CNA298" s="5"/>
      <c r="CNB298" s="5"/>
      <c r="CNC298" s="5"/>
      <c r="CND298" s="5"/>
      <c r="CNE298" s="5"/>
      <c r="CNF298" s="5"/>
      <c r="CNG298" s="5"/>
      <c r="CNH298" s="5"/>
      <c r="CNI298" s="5"/>
      <c r="CNJ298" s="5"/>
      <c r="CNK298" s="5"/>
      <c r="CNL298" s="5"/>
      <c r="CNM298" s="5"/>
      <c r="CNN298" s="5"/>
      <c r="CNO298" s="5"/>
      <c r="CNP298" s="5"/>
      <c r="CNQ298" s="5"/>
      <c r="CNR298" s="5"/>
      <c r="CNS298" s="5"/>
      <c r="CNT298" s="5"/>
      <c r="CNU298" s="5"/>
      <c r="CNV298" s="5"/>
      <c r="CNW298" s="5"/>
      <c r="CNX298" s="5"/>
      <c r="CNY298" s="5"/>
      <c r="CNZ298" s="5"/>
      <c r="COA298" s="5"/>
      <c r="COB298" s="5"/>
      <c r="COC298" s="5"/>
      <c r="COD298" s="5"/>
      <c r="COE298" s="5"/>
      <c r="COF298" s="5"/>
      <c r="COG298" s="5"/>
      <c r="COH298" s="5"/>
      <c r="COI298" s="5"/>
      <c r="COJ298" s="5"/>
      <c r="COK298" s="5"/>
      <c r="COL298" s="5"/>
      <c r="COM298" s="5"/>
      <c r="CON298" s="5"/>
      <c r="COO298" s="5"/>
      <c r="COP298" s="5"/>
      <c r="COQ298" s="5"/>
      <c r="COR298" s="5"/>
      <c r="COS298" s="5"/>
      <c r="COT298" s="5"/>
      <c r="COU298" s="5"/>
      <c r="COV298" s="5"/>
      <c r="COW298" s="5"/>
      <c r="COX298" s="5"/>
      <c r="COY298" s="5"/>
      <c r="COZ298" s="5"/>
      <c r="CPA298" s="5"/>
      <c r="CPB298" s="5"/>
      <c r="CPC298" s="5"/>
      <c r="CPD298" s="5"/>
      <c r="CPE298" s="5"/>
      <c r="CPF298" s="5"/>
      <c r="CPG298" s="5"/>
      <c r="CPH298" s="5"/>
      <c r="CPI298" s="5"/>
      <c r="CPJ298" s="5"/>
      <c r="CPK298" s="5"/>
      <c r="CPL298" s="5"/>
      <c r="CPM298" s="5"/>
      <c r="CPN298" s="5"/>
      <c r="CPO298" s="5"/>
      <c r="CPP298" s="5"/>
      <c r="CPQ298" s="5"/>
      <c r="CPR298" s="5"/>
      <c r="CPS298" s="5"/>
      <c r="CPT298" s="5"/>
      <c r="CPU298" s="5"/>
      <c r="CPV298" s="5"/>
      <c r="CPW298" s="5"/>
      <c r="CPX298" s="5"/>
      <c r="CPY298" s="5"/>
      <c r="CPZ298" s="5"/>
      <c r="CQA298" s="5"/>
      <c r="CQB298" s="5"/>
      <c r="CQC298" s="5"/>
      <c r="CQD298" s="5"/>
      <c r="CQE298" s="5"/>
      <c r="CQF298" s="5"/>
      <c r="CQG298" s="5"/>
      <c r="CQH298" s="5"/>
      <c r="CQI298" s="5"/>
      <c r="CQJ298" s="5"/>
      <c r="CQK298" s="5"/>
      <c r="CQL298" s="5"/>
      <c r="CQM298" s="5"/>
      <c r="CQN298" s="5"/>
      <c r="CQO298" s="5"/>
      <c r="CQP298" s="5"/>
      <c r="CQQ298" s="5"/>
      <c r="CQR298" s="5"/>
      <c r="CQS298" s="5"/>
      <c r="CQT298" s="5"/>
      <c r="CQU298" s="5"/>
      <c r="CQV298" s="5"/>
      <c r="CQW298" s="5"/>
      <c r="CQX298" s="5"/>
      <c r="CQY298" s="5"/>
      <c r="CQZ298" s="5"/>
      <c r="CRA298" s="5"/>
      <c r="CRB298" s="5"/>
      <c r="CRC298" s="5"/>
      <c r="CRD298" s="5"/>
      <c r="CRE298" s="5"/>
      <c r="CRF298" s="5"/>
      <c r="CRG298" s="5"/>
      <c r="CRH298" s="5"/>
      <c r="CRI298" s="5"/>
      <c r="CRJ298" s="5"/>
      <c r="CRK298" s="5"/>
      <c r="CRL298" s="5"/>
      <c r="CRM298" s="5"/>
      <c r="CRN298" s="5"/>
      <c r="CRO298" s="5"/>
      <c r="CRP298" s="5"/>
      <c r="CRQ298" s="5"/>
      <c r="CRR298" s="5"/>
      <c r="CRS298" s="5"/>
      <c r="CRT298" s="5"/>
      <c r="CRU298" s="5"/>
      <c r="CRV298" s="5"/>
      <c r="CRW298" s="5"/>
      <c r="CRX298" s="5"/>
      <c r="CRY298" s="5"/>
      <c r="CRZ298" s="5"/>
      <c r="CSA298" s="5"/>
      <c r="CSB298" s="5"/>
      <c r="CSC298" s="5"/>
      <c r="CSD298" s="5"/>
      <c r="CSE298" s="5"/>
      <c r="CSF298" s="5"/>
      <c r="CSG298" s="5"/>
      <c r="CSH298" s="5"/>
      <c r="CSI298" s="5"/>
      <c r="CSJ298" s="5"/>
      <c r="CSK298" s="5"/>
      <c r="CSL298" s="5"/>
      <c r="CSM298" s="5"/>
      <c r="CSN298" s="5"/>
      <c r="CSO298" s="5"/>
      <c r="CSP298" s="5"/>
      <c r="CSQ298" s="5"/>
      <c r="CSR298" s="5"/>
      <c r="CSS298" s="5"/>
      <c r="CST298" s="5"/>
      <c r="CSU298" s="5"/>
      <c r="CSV298" s="5"/>
      <c r="CSW298" s="5"/>
      <c r="CSX298" s="5"/>
      <c r="CSY298" s="5"/>
      <c r="CSZ298" s="5"/>
      <c r="CTA298" s="5"/>
      <c r="CTB298" s="5"/>
      <c r="CTC298" s="5"/>
      <c r="CTD298" s="5"/>
      <c r="CTE298" s="5"/>
      <c r="CTF298" s="5"/>
      <c r="CTG298" s="5"/>
      <c r="CTH298" s="5"/>
      <c r="CTI298" s="5"/>
      <c r="CTJ298" s="5"/>
      <c r="CTK298" s="5"/>
      <c r="CTL298" s="5"/>
      <c r="CTM298" s="5"/>
      <c r="CTN298" s="5"/>
      <c r="CTO298" s="5"/>
      <c r="CTP298" s="5"/>
      <c r="CTQ298" s="5"/>
      <c r="CTR298" s="5"/>
      <c r="CTS298" s="5"/>
      <c r="CTT298" s="5"/>
      <c r="CTU298" s="5"/>
      <c r="CTV298" s="5"/>
      <c r="CTW298" s="5"/>
      <c r="CTX298" s="5"/>
      <c r="CTY298" s="5"/>
      <c r="CTZ298" s="5"/>
      <c r="CUA298" s="5"/>
      <c r="CUB298" s="5"/>
      <c r="CUC298" s="5"/>
      <c r="CUD298" s="5"/>
      <c r="CUE298" s="5"/>
      <c r="CUF298" s="5"/>
      <c r="CUG298" s="5"/>
      <c r="CUH298" s="5"/>
      <c r="CUI298" s="5"/>
      <c r="CUJ298" s="5"/>
      <c r="CUK298" s="5"/>
      <c r="CUL298" s="5"/>
      <c r="CUM298" s="5"/>
      <c r="CUN298" s="5"/>
      <c r="CUO298" s="5"/>
      <c r="CUP298" s="5"/>
      <c r="CUQ298" s="5"/>
      <c r="CUR298" s="5"/>
      <c r="CUS298" s="5"/>
      <c r="CUT298" s="5"/>
      <c r="CUU298" s="5"/>
      <c r="CUV298" s="5"/>
      <c r="CUW298" s="5"/>
      <c r="CUX298" s="5"/>
      <c r="CUY298" s="5"/>
      <c r="CUZ298" s="5"/>
      <c r="CVA298" s="5"/>
    </row>
    <row r="299" spans="1:2601" s="51" customFormat="1" ht="15" customHeight="1">
      <c r="A299" s="106" t="s">
        <v>283</v>
      </c>
      <c r="B299" s="201"/>
      <c r="C299" s="201"/>
      <c r="D299" s="201"/>
      <c r="E299" s="201"/>
      <c r="F299" s="201"/>
      <c r="G299" s="201"/>
      <c r="H299" s="201"/>
      <c r="I299" s="201"/>
      <c r="J299" s="201"/>
      <c r="K299" s="201"/>
      <c r="L299" s="201"/>
      <c r="M299" s="201"/>
      <c r="N299" s="201"/>
      <c r="O299" s="201"/>
      <c r="P299" s="201"/>
      <c r="Q299" s="201"/>
      <c r="R299" s="201"/>
      <c r="S299" s="201"/>
      <c r="T299" s="201"/>
      <c r="U299" s="201"/>
      <c r="V299" s="201"/>
      <c r="W299" s="201"/>
      <c r="X299" s="201"/>
      <c r="Y299" s="201"/>
      <c r="Z299" s="201"/>
      <c r="AA299" s="201"/>
      <c r="AB299" s="201"/>
      <c r="AC299" s="201"/>
      <c r="AD299" s="201">
        <v>65.477666350000007</v>
      </c>
      <c r="AE299" s="201">
        <v>0</v>
      </c>
      <c r="AF299" s="201">
        <v>0</v>
      </c>
      <c r="AG299" s="201">
        <v>0</v>
      </c>
      <c r="AH299" s="201">
        <v>0</v>
      </c>
      <c r="AI299" s="201">
        <v>69.154956420000005</v>
      </c>
      <c r="AJ299" s="201">
        <v>0</v>
      </c>
      <c r="AK299" s="201">
        <v>0</v>
      </c>
      <c r="AL299" s="201">
        <v>0</v>
      </c>
      <c r="AM299" s="201">
        <v>0</v>
      </c>
      <c r="AN299" s="201">
        <v>0</v>
      </c>
      <c r="AO299" s="201">
        <v>0</v>
      </c>
      <c r="AP299" s="201">
        <v>0</v>
      </c>
      <c r="AQ299" s="201">
        <v>0</v>
      </c>
      <c r="AR299" s="201">
        <v>0</v>
      </c>
      <c r="AS299" s="201">
        <v>0</v>
      </c>
      <c r="AT299" s="201">
        <v>0</v>
      </c>
      <c r="AU299" s="201">
        <v>0</v>
      </c>
      <c r="AV299" s="201">
        <v>0</v>
      </c>
      <c r="AW299" s="201">
        <v>0</v>
      </c>
      <c r="AX299" s="201">
        <v>0</v>
      </c>
      <c r="AY299" s="201">
        <v>0</v>
      </c>
      <c r="AZ299" s="5"/>
      <c r="BA299" s="5"/>
      <c r="BB299" s="5"/>
      <c r="BC299" s="5"/>
      <c r="BD299" s="5"/>
      <c r="BE299" s="5"/>
      <c r="BF299" s="5"/>
      <c r="BG299" s="5"/>
      <c r="BH299" s="5"/>
      <c r="BI299" s="5"/>
      <c r="BJ299" s="5"/>
      <c r="BK299" s="5"/>
      <c r="BL299" s="5"/>
      <c r="BM299" s="5"/>
      <c r="BN299" s="5"/>
      <c r="BO299" s="5"/>
      <c r="BP299" s="5"/>
      <c r="BQ299" s="5"/>
      <c r="BR299" s="5"/>
      <c r="BS299" s="5"/>
      <c r="BT299" s="5"/>
      <c r="BU299" s="5"/>
      <c r="BV299" s="5"/>
      <c r="BW299" s="5"/>
      <c r="BX299" s="5"/>
      <c r="BY299" s="5"/>
      <c r="BZ299" s="5"/>
      <c r="CA299" s="5"/>
      <c r="CB299" s="5"/>
      <c r="CC299" s="5"/>
      <c r="CD299" s="5"/>
      <c r="CE299" s="5"/>
      <c r="CF299" s="5"/>
      <c r="CG299" s="5"/>
      <c r="CH299" s="5"/>
      <c r="CI299" s="5"/>
      <c r="CJ299" s="5"/>
      <c r="CK299" s="5"/>
      <c r="CL299" s="5"/>
      <c r="CM299" s="5"/>
      <c r="CN299" s="5"/>
      <c r="CO299" s="5"/>
      <c r="CP299" s="5"/>
      <c r="CQ299" s="5"/>
      <c r="CR299" s="5"/>
      <c r="CS299" s="5"/>
      <c r="CT299" s="5"/>
      <c r="CU299" s="5"/>
      <c r="CV299" s="5"/>
      <c r="CW299" s="5"/>
      <c r="CX299" s="5"/>
      <c r="CY299" s="5"/>
      <c r="CZ299" s="5"/>
      <c r="DA299" s="5"/>
      <c r="DB299" s="5"/>
      <c r="DC299" s="5"/>
      <c r="DD299" s="5"/>
      <c r="DE299" s="5"/>
      <c r="DF299" s="5"/>
      <c r="DG299" s="5"/>
      <c r="DH299" s="5"/>
      <c r="DI299" s="5"/>
      <c r="DJ299" s="5"/>
      <c r="DK299" s="5"/>
      <c r="DL299" s="5"/>
      <c r="DM299" s="5"/>
      <c r="DN299" s="5"/>
      <c r="DO299" s="5"/>
      <c r="DP299" s="5"/>
      <c r="DQ299" s="5"/>
      <c r="DR299" s="5"/>
      <c r="DS299" s="5"/>
      <c r="DT299" s="5"/>
      <c r="DU299" s="5"/>
      <c r="DV299" s="5"/>
      <c r="DW299" s="5"/>
      <c r="DX299" s="5"/>
      <c r="DY299" s="5"/>
      <c r="DZ299" s="5"/>
      <c r="EA299" s="5"/>
      <c r="EB299" s="5"/>
      <c r="EC299" s="5"/>
      <c r="ED299" s="5"/>
      <c r="EE299" s="5"/>
      <c r="EF299" s="5"/>
      <c r="EG299" s="5"/>
      <c r="EH299" s="5"/>
      <c r="EI299" s="5"/>
      <c r="EJ299" s="5"/>
      <c r="EK299" s="5"/>
      <c r="EL299" s="5"/>
      <c r="EM299" s="5"/>
      <c r="EN299" s="5"/>
      <c r="EO299" s="5"/>
      <c r="EP299" s="5"/>
      <c r="EQ299" s="5"/>
      <c r="ER299" s="5"/>
      <c r="ES299" s="5"/>
      <c r="ET299" s="5"/>
      <c r="EU299" s="5"/>
      <c r="EV299" s="5"/>
      <c r="EW299" s="5"/>
      <c r="EX299" s="5"/>
      <c r="EY299" s="5"/>
      <c r="EZ299" s="5"/>
      <c r="FA299" s="5"/>
      <c r="FB299" s="5"/>
      <c r="FC299" s="5"/>
      <c r="FD299" s="5"/>
      <c r="FE299" s="5"/>
      <c r="FF299" s="5"/>
      <c r="FG299" s="5"/>
      <c r="FH299" s="5"/>
      <c r="FI299" s="5"/>
      <c r="FJ299" s="5"/>
      <c r="FK299" s="5"/>
      <c r="FL299" s="5"/>
      <c r="FM299" s="5"/>
      <c r="FN299" s="5"/>
      <c r="FO299" s="5"/>
      <c r="FP299" s="5"/>
      <c r="FQ299" s="5"/>
      <c r="FR299" s="5"/>
      <c r="FS299" s="5"/>
      <c r="FT299" s="5"/>
      <c r="FU299" s="5"/>
      <c r="FV299" s="5"/>
      <c r="FW299" s="5"/>
      <c r="FX299" s="5"/>
      <c r="FY299" s="5"/>
      <c r="FZ299" s="5"/>
      <c r="GA299" s="5"/>
      <c r="GB299" s="5"/>
      <c r="GC299" s="5"/>
      <c r="GD299" s="5"/>
      <c r="GE299" s="5"/>
      <c r="GF299" s="5"/>
      <c r="GG299" s="5"/>
      <c r="GH299" s="5"/>
      <c r="GI299" s="5"/>
      <c r="GJ299" s="5"/>
      <c r="GK299" s="5"/>
      <c r="GL299" s="5"/>
      <c r="GM299" s="5"/>
      <c r="GN299" s="5"/>
      <c r="GO299" s="5"/>
      <c r="GP299" s="5"/>
      <c r="GQ299" s="5"/>
      <c r="GR299" s="5"/>
      <c r="GS299" s="5"/>
      <c r="GT299" s="5"/>
      <c r="GU299" s="5"/>
      <c r="GV299" s="5"/>
      <c r="GW299" s="5"/>
      <c r="GX299" s="5"/>
      <c r="GY299" s="5"/>
      <c r="GZ299" s="5"/>
      <c r="HA299" s="5"/>
      <c r="HB299" s="5"/>
      <c r="HC299" s="5"/>
      <c r="HD299" s="5"/>
      <c r="HE299" s="5"/>
      <c r="HF299" s="5"/>
      <c r="HG299" s="5"/>
      <c r="HH299" s="5"/>
      <c r="HI299" s="5"/>
      <c r="HJ299" s="5"/>
      <c r="HK299" s="5"/>
      <c r="HL299" s="5"/>
      <c r="HM299" s="5"/>
      <c r="HN299" s="5"/>
      <c r="HO299" s="5"/>
      <c r="HP299" s="5"/>
      <c r="HQ299" s="5"/>
      <c r="HR299" s="5"/>
      <c r="HS299" s="5"/>
      <c r="HT299" s="5"/>
      <c r="HU299" s="5"/>
      <c r="HV299" s="5"/>
      <c r="HW299" s="5"/>
      <c r="HX299" s="5"/>
      <c r="HY299" s="5"/>
      <c r="HZ299" s="5"/>
      <c r="IA299" s="5"/>
      <c r="IB299" s="5"/>
      <c r="IC299" s="5"/>
      <c r="ID299" s="5"/>
      <c r="IE299" s="5"/>
      <c r="IF299" s="5"/>
      <c r="IG299" s="5"/>
      <c r="IH299" s="5"/>
      <c r="II299" s="5"/>
      <c r="IJ299" s="5"/>
      <c r="IK299" s="5"/>
      <c r="IL299" s="5"/>
      <c r="IM299" s="5"/>
      <c r="IN299" s="5"/>
      <c r="IO299" s="5"/>
      <c r="IP299" s="5"/>
      <c r="IQ299" s="5"/>
      <c r="IR299" s="5"/>
      <c r="IS299" s="5"/>
      <c r="IT299" s="5"/>
      <c r="IU299" s="5"/>
      <c r="IV299" s="5"/>
      <c r="IW299" s="5"/>
      <c r="IX299" s="5"/>
      <c r="IY299" s="5"/>
      <c r="IZ299" s="5"/>
      <c r="JA299" s="5"/>
      <c r="JB299" s="5"/>
      <c r="JC299" s="5"/>
      <c r="JD299" s="5"/>
      <c r="JE299" s="5"/>
      <c r="JF299" s="5"/>
      <c r="JG299" s="5"/>
      <c r="JH299" s="5"/>
      <c r="JI299" s="5"/>
      <c r="JJ299" s="5"/>
      <c r="JK299" s="5"/>
      <c r="JL299" s="5"/>
      <c r="JM299" s="5"/>
      <c r="JN299" s="5"/>
      <c r="JO299" s="5"/>
      <c r="JP299" s="5"/>
      <c r="JQ299" s="5"/>
      <c r="JR299" s="5"/>
      <c r="JS299" s="5"/>
      <c r="JT299" s="5"/>
      <c r="JU299" s="5"/>
      <c r="JV299" s="5"/>
      <c r="JW299" s="5"/>
      <c r="JX299" s="5"/>
      <c r="JY299" s="5"/>
      <c r="JZ299" s="5"/>
      <c r="KA299" s="5"/>
      <c r="KB299" s="5"/>
      <c r="KC299" s="5"/>
      <c r="KD299" s="5"/>
      <c r="KE299" s="5"/>
      <c r="KF299" s="5"/>
      <c r="KG299" s="5"/>
      <c r="KH299" s="5"/>
      <c r="KI299" s="5"/>
      <c r="KJ299" s="5"/>
      <c r="KK299" s="5"/>
      <c r="KL299" s="5"/>
      <c r="KM299" s="5"/>
      <c r="KN299" s="5"/>
      <c r="KO299" s="5"/>
      <c r="KP299" s="5"/>
      <c r="KQ299" s="5"/>
      <c r="KR299" s="5"/>
      <c r="KS299" s="5"/>
      <c r="KT299" s="5"/>
      <c r="KU299" s="5"/>
      <c r="KV299" s="5"/>
      <c r="KW299" s="5"/>
      <c r="KX299" s="5"/>
      <c r="KY299" s="5"/>
      <c r="KZ299" s="5"/>
      <c r="LA299" s="5"/>
      <c r="LB299" s="5"/>
      <c r="LC299" s="5"/>
      <c r="LD299" s="5"/>
      <c r="LE299" s="5"/>
      <c r="LF299" s="5"/>
      <c r="LG299" s="5"/>
      <c r="LH299" s="5"/>
      <c r="LI299" s="5"/>
      <c r="LJ299" s="5"/>
      <c r="LK299" s="5"/>
      <c r="LL299" s="5"/>
      <c r="LM299" s="5"/>
      <c r="LN299" s="5"/>
      <c r="LO299" s="5"/>
      <c r="LP299" s="5"/>
      <c r="LQ299" s="5"/>
      <c r="LR299" s="5"/>
      <c r="LS299" s="5"/>
      <c r="LT299" s="5"/>
      <c r="LU299" s="5"/>
      <c r="LV299" s="5"/>
      <c r="LW299" s="5"/>
      <c r="LX299" s="5"/>
      <c r="LY299" s="5"/>
      <c r="LZ299" s="5"/>
      <c r="MA299" s="5"/>
      <c r="MB299" s="5"/>
      <c r="MC299" s="5"/>
      <c r="MD299" s="5"/>
      <c r="ME299" s="5"/>
      <c r="MF299" s="5"/>
      <c r="MG299" s="5"/>
      <c r="MH299" s="5"/>
      <c r="MI299" s="5"/>
      <c r="MJ299" s="5"/>
      <c r="MK299" s="5"/>
      <c r="ML299" s="5"/>
      <c r="MM299" s="5"/>
      <c r="MN299" s="5"/>
      <c r="MO299" s="5"/>
      <c r="MP299" s="5"/>
      <c r="MQ299" s="5"/>
      <c r="MR299" s="5"/>
      <c r="MS299" s="5"/>
      <c r="MT299" s="5"/>
      <c r="MU299" s="5"/>
      <c r="MV299" s="5"/>
      <c r="MW299" s="5"/>
      <c r="MX299" s="5"/>
      <c r="MY299" s="5"/>
      <c r="MZ299" s="5"/>
      <c r="NA299" s="5"/>
      <c r="NB299" s="5"/>
      <c r="NC299" s="5"/>
      <c r="ND299" s="5"/>
      <c r="NE299" s="5"/>
      <c r="NF299" s="5"/>
      <c r="NG299" s="5"/>
      <c r="NH299" s="5"/>
      <c r="NI299" s="5"/>
      <c r="NJ299" s="5"/>
      <c r="NK299" s="5"/>
      <c r="NL299" s="5"/>
      <c r="NM299" s="5"/>
      <c r="NN299" s="5"/>
      <c r="NO299" s="5"/>
      <c r="NP299" s="5"/>
      <c r="NQ299" s="5"/>
      <c r="NR299" s="5"/>
      <c r="NS299" s="5"/>
      <c r="NT299" s="5"/>
      <c r="NU299" s="5"/>
      <c r="NV299" s="5"/>
      <c r="NW299" s="5"/>
      <c r="NX299" s="5"/>
      <c r="NY299" s="5"/>
      <c r="NZ299" s="5"/>
      <c r="OA299" s="5"/>
      <c r="OB299" s="5"/>
      <c r="OC299" s="5"/>
      <c r="OD299" s="5"/>
      <c r="OE299" s="5"/>
      <c r="OF299" s="5"/>
      <c r="OG299" s="5"/>
      <c r="OH299" s="5"/>
      <c r="OI299" s="5"/>
      <c r="OJ299" s="5"/>
      <c r="OK299" s="5"/>
      <c r="OL299" s="5"/>
      <c r="OM299" s="5"/>
      <c r="ON299" s="5"/>
      <c r="OO299" s="5"/>
      <c r="OP299" s="5"/>
      <c r="OQ299" s="5"/>
      <c r="OR299" s="5"/>
      <c r="OS299" s="5"/>
      <c r="OT299" s="5"/>
      <c r="OU299" s="5"/>
      <c r="OV299" s="5"/>
      <c r="OW299" s="5"/>
      <c r="OX299" s="5"/>
      <c r="OY299" s="5"/>
      <c r="OZ299" s="5"/>
      <c r="PA299" s="5"/>
      <c r="PB299" s="5"/>
      <c r="PC299" s="5"/>
      <c r="PD299" s="5"/>
      <c r="PE299" s="5"/>
      <c r="PF299" s="5"/>
      <c r="PG299" s="5"/>
      <c r="PH299" s="5"/>
      <c r="PI299" s="5"/>
      <c r="PJ299" s="5"/>
      <c r="PK299" s="5"/>
      <c r="PL299" s="5"/>
      <c r="PM299" s="5"/>
      <c r="PN299" s="5"/>
      <c r="PO299" s="5"/>
      <c r="PP299" s="5"/>
      <c r="PQ299" s="5"/>
      <c r="PR299" s="5"/>
      <c r="PS299" s="5"/>
      <c r="PT299" s="5"/>
      <c r="PU299" s="5"/>
      <c r="PV299" s="5"/>
      <c r="PW299" s="5"/>
      <c r="PX299" s="5"/>
      <c r="PY299" s="5"/>
      <c r="PZ299" s="5"/>
      <c r="QA299" s="5"/>
      <c r="QB299" s="5"/>
      <c r="QC299" s="5"/>
      <c r="QD299" s="5"/>
      <c r="QE299" s="5"/>
      <c r="QF299" s="5"/>
      <c r="QG299" s="5"/>
      <c r="QH299" s="5"/>
      <c r="QI299" s="5"/>
      <c r="QJ299" s="5"/>
      <c r="QK299" s="5"/>
      <c r="QL299" s="5"/>
      <c r="QM299" s="5"/>
      <c r="QN299" s="5"/>
      <c r="QO299" s="5"/>
      <c r="QP299" s="5"/>
      <c r="QQ299" s="5"/>
      <c r="QR299" s="5"/>
      <c r="QS299" s="5"/>
      <c r="QT299" s="5"/>
      <c r="QU299" s="5"/>
      <c r="QV299" s="5"/>
      <c r="QW299" s="5"/>
      <c r="QX299" s="5"/>
      <c r="QY299" s="5"/>
      <c r="QZ299" s="5"/>
      <c r="RA299" s="5"/>
      <c r="RB299" s="5"/>
      <c r="RC299" s="5"/>
      <c r="RD299" s="5"/>
      <c r="RE299" s="5"/>
      <c r="RF299" s="5"/>
      <c r="RG299" s="5"/>
      <c r="RH299" s="5"/>
      <c r="RI299" s="5"/>
      <c r="RJ299" s="5"/>
      <c r="RK299" s="5"/>
      <c r="RL299" s="5"/>
      <c r="RM299" s="5"/>
      <c r="RN299" s="5"/>
      <c r="RO299" s="5"/>
      <c r="RP299" s="5"/>
      <c r="RQ299" s="5"/>
      <c r="RR299" s="5"/>
      <c r="RS299" s="5"/>
      <c r="RT299" s="5"/>
      <c r="RU299" s="5"/>
      <c r="RV299" s="5"/>
      <c r="RW299" s="5"/>
      <c r="RX299" s="5"/>
      <c r="RY299" s="5"/>
      <c r="RZ299" s="5"/>
      <c r="SA299" s="5"/>
      <c r="SB299" s="5"/>
      <c r="SC299" s="5"/>
      <c r="SD299" s="5"/>
      <c r="SE299" s="5"/>
      <c r="SF299" s="5"/>
      <c r="SG299" s="5"/>
      <c r="SH299" s="5"/>
      <c r="SI299" s="5"/>
      <c r="SJ299" s="5"/>
      <c r="SK299" s="5"/>
      <c r="SL299" s="5"/>
      <c r="SM299" s="5"/>
      <c r="SN299" s="5"/>
      <c r="SO299" s="5"/>
      <c r="SP299" s="5"/>
      <c r="SQ299" s="5"/>
      <c r="SR299" s="5"/>
      <c r="SS299" s="5"/>
      <c r="ST299" s="5"/>
      <c r="SU299" s="5"/>
      <c r="SV299" s="5"/>
      <c r="SW299" s="5"/>
      <c r="SX299" s="5"/>
      <c r="SY299" s="5"/>
      <c r="SZ299" s="5"/>
      <c r="TA299" s="5"/>
      <c r="TB299" s="5"/>
      <c r="TC299" s="5"/>
      <c r="TD299" s="5"/>
      <c r="TE299" s="5"/>
      <c r="TF299" s="5"/>
      <c r="TG299" s="5"/>
      <c r="TH299" s="5"/>
      <c r="TI299" s="5"/>
      <c r="TJ299" s="5"/>
      <c r="TK299" s="5"/>
      <c r="TL299" s="5"/>
      <c r="TM299" s="5"/>
      <c r="TN299" s="5"/>
      <c r="TO299" s="5"/>
      <c r="TP299" s="5"/>
      <c r="TQ299" s="5"/>
      <c r="TR299" s="5"/>
      <c r="TS299" s="5"/>
      <c r="TT299" s="5"/>
      <c r="TU299" s="5"/>
      <c r="TV299" s="5"/>
      <c r="TW299" s="5"/>
      <c r="TX299" s="5"/>
      <c r="TY299" s="5"/>
      <c r="TZ299" s="5"/>
      <c r="UA299" s="5"/>
      <c r="UB299" s="5"/>
      <c r="UC299" s="5"/>
      <c r="UD299" s="5"/>
      <c r="UE299" s="5"/>
      <c r="UF299" s="5"/>
      <c r="UG299" s="5"/>
      <c r="UH299" s="5"/>
      <c r="UI299" s="5"/>
      <c r="UJ299" s="5"/>
      <c r="UK299" s="5"/>
      <c r="UL299" s="5"/>
      <c r="UM299" s="5"/>
      <c r="UN299" s="5"/>
      <c r="UO299" s="5"/>
      <c r="UP299" s="5"/>
      <c r="UQ299" s="5"/>
      <c r="UR299" s="5"/>
      <c r="US299" s="5"/>
      <c r="UT299" s="5"/>
      <c r="UU299" s="5"/>
      <c r="UV299" s="5"/>
      <c r="UW299" s="5"/>
      <c r="UX299" s="5"/>
      <c r="UY299" s="5"/>
      <c r="UZ299" s="5"/>
      <c r="VA299" s="5"/>
      <c r="VB299" s="5"/>
      <c r="VC299" s="5"/>
      <c r="VD299" s="5"/>
      <c r="VE299" s="5"/>
      <c r="VF299" s="5"/>
      <c r="VG299" s="5"/>
      <c r="VH299" s="5"/>
      <c r="VI299" s="5"/>
      <c r="VJ299" s="5"/>
      <c r="VK299" s="5"/>
      <c r="VL299" s="5"/>
      <c r="VM299" s="5"/>
      <c r="VN299" s="5"/>
      <c r="VO299" s="5"/>
      <c r="VP299" s="5"/>
      <c r="VQ299" s="5"/>
      <c r="VR299" s="5"/>
      <c r="VS299" s="5"/>
      <c r="VT299" s="5"/>
      <c r="VU299" s="5"/>
      <c r="VV299" s="5"/>
      <c r="VW299" s="5"/>
      <c r="VX299" s="5"/>
      <c r="VY299" s="5"/>
      <c r="VZ299" s="5"/>
      <c r="WA299" s="5"/>
      <c r="WB299" s="5"/>
      <c r="WC299" s="5"/>
      <c r="WD299" s="5"/>
      <c r="WE299" s="5"/>
      <c r="WF299" s="5"/>
      <c r="WG299" s="5"/>
      <c r="WH299" s="5"/>
      <c r="WI299" s="5"/>
      <c r="WJ299" s="5"/>
      <c r="WK299" s="5"/>
      <c r="WL299" s="5"/>
      <c r="WM299" s="5"/>
      <c r="WN299" s="5"/>
      <c r="WO299" s="5"/>
      <c r="WP299" s="5"/>
      <c r="WQ299" s="5"/>
      <c r="WR299" s="5"/>
      <c r="WS299" s="5"/>
      <c r="WT299" s="5"/>
      <c r="WU299" s="5"/>
      <c r="WV299" s="5"/>
      <c r="WW299" s="5"/>
      <c r="WX299" s="5"/>
      <c r="WY299" s="5"/>
      <c r="WZ299" s="5"/>
      <c r="XA299" s="5"/>
      <c r="XB299" s="5"/>
      <c r="XC299" s="5"/>
      <c r="XD299" s="5"/>
      <c r="XE299" s="5"/>
      <c r="XF299" s="5"/>
      <c r="XG299" s="5"/>
      <c r="XH299" s="5"/>
      <c r="XI299" s="5"/>
      <c r="XJ299" s="5"/>
      <c r="XK299" s="5"/>
      <c r="XL299" s="5"/>
      <c r="XM299" s="5"/>
      <c r="XN299" s="5"/>
      <c r="XO299" s="5"/>
      <c r="XP299" s="5"/>
      <c r="XQ299" s="5"/>
      <c r="XR299" s="5"/>
      <c r="XS299" s="5"/>
      <c r="XT299" s="5"/>
      <c r="XU299" s="5"/>
      <c r="XV299" s="5"/>
      <c r="XW299" s="5"/>
      <c r="XX299" s="5"/>
      <c r="XY299" s="5"/>
      <c r="XZ299" s="5"/>
      <c r="YA299" s="5"/>
      <c r="YB299" s="5"/>
      <c r="YC299" s="5"/>
      <c r="YD299" s="5"/>
      <c r="YE299" s="5"/>
      <c r="YF299" s="5"/>
      <c r="YG299" s="5"/>
      <c r="YH299" s="5"/>
      <c r="YI299" s="5"/>
      <c r="YJ299" s="5"/>
      <c r="YK299" s="5"/>
      <c r="YL299" s="5"/>
      <c r="YM299" s="5"/>
      <c r="YN299" s="5"/>
      <c r="YO299" s="5"/>
      <c r="YP299" s="5"/>
      <c r="YQ299" s="5"/>
      <c r="YR299" s="5"/>
      <c r="YS299" s="5"/>
      <c r="YT299" s="5"/>
      <c r="YU299" s="5"/>
      <c r="YV299" s="5"/>
      <c r="YW299" s="5"/>
      <c r="YX299" s="5"/>
      <c r="YY299" s="5"/>
      <c r="YZ299" s="5"/>
      <c r="ZA299" s="5"/>
      <c r="ZB299" s="5"/>
      <c r="ZC299" s="5"/>
      <c r="ZD299" s="5"/>
      <c r="ZE299" s="5"/>
      <c r="ZF299" s="5"/>
      <c r="ZG299" s="5"/>
      <c r="ZH299" s="5"/>
      <c r="ZI299" s="5"/>
      <c r="ZJ299" s="5"/>
      <c r="ZK299" s="5"/>
      <c r="ZL299" s="5"/>
      <c r="ZM299" s="5"/>
      <c r="ZN299" s="5"/>
      <c r="ZO299" s="5"/>
      <c r="ZP299" s="5"/>
      <c r="ZQ299" s="5"/>
      <c r="ZR299" s="5"/>
      <c r="ZS299" s="5"/>
      <c r="ZT299" s="5"/>
      <c r="ZU299" s="5"/>
      <c r="ZV299" s="5"/>
      <c r="ZW299" s="5"/>
      <c r="ZX299" s="5"/>
      <c r="ZY299" s="5"/>
      <c r="ZZ299" s="5"/>
      <c r="AAA299" s="5"/>
      <c r="AAB299" s="5"/>
      <c r="AAC299" s="5"/>
      <c r="AAD299" s="5"/>
      <c r="AAE299" s="5"/>
      <c r="AAF299" s="5"/>
      <c r="AAG299" s="5"/>
      <c r="AAH299" s="5"/>
      <c r="AAI299" s="5"/>
      <c r="AAJ299" s="5"/>
      <c r="AAK299" s="5"/>
      <c r="AAL299" s="5"/>
      <c r="AAM299" s="5"/>
      <c r="AAN299" s="5"/>
      <c r="AAO299" s="5"/>
      <c r="AAP299" s="5"/>
      <c r="AAQ299" s="5"/>
      <c r="AAR299" s="5"/>
      <c r="AAS299" s="5"/>
      <c r="AAT299" s="5"/>
      <c r="AAU299" s="5"/>
      <c r="AAV299" s="5"/>
      <c r="AAW299" s="5"/>
      <c r="AAX299" s="5"/>
      <c r="AAY299" s="5"/>
      <c r="AAZ299" s="5"/>
      <c r="ABA299" s="5"/>
      <c r="ABB299" s="5"/>
      <c r="ABC299" s="5"/>
      <c r="ABD299" s="5"/>
      <c r="ABE299" s="5"/>
      <c r="ABF299" s="5"/>
      <c r="ABG299" s="5"/>
      <c r="ABH299" s="5"/>
      <c r="ABI299" s="5"/>
      <c r="ABJ299" s="5"/>
      <c r="ABK299" s="5"/>
      <c r="ABL299" s="5"/>
      <c r="ABM299" s="5"/>
      <c r="ABN299" s="5"/>
      <c r="ABO299" s="5"/>
      <c r="ABP299" s="5"/>
      <c r="ABQ299" s="5"/>
      <c r="ABR299" s="5"/>
      <c r="ABS299" s="5"/>
      <c r="ABT299" s="5"/>
      <c r="ABU299" s="5"/>
      <c r="ABV299" s="5"/>
      <c r="ABW299" s="5"/>
      <c r="ABX299" s="5"/>
      <c r="ABY299" s="5"/>
      <c r="ABZ299" s="5"/>
      <c r="ACA299" s="5"/>
      <c r="ACB299" s="5"/>
      <c r="ACC299" s="5"/>
      <c r="ACD299" s="5"/>
      <c r="ACE299" s="5"/>
      <c r="ACF299" s="5"/>
      <c r="ACG299" s="5"/>
      <c r="ACH299" s="5"/>
      <c r="ACI299" s="5"/>
      <c r="ACJ299" s="5"/>
      <c r="ACK299" s="5"/>
      <c r="ACL299" s="5"/>
      <c r="ACM299" s="5"/>
      <c r="ACN299" s="5"/>
      <c r="ACO299" s="5"/>
      <c r="ACP299" s="5"/>
      <c r="ACQ299" s="5"/>
      <c r="ACR299" s="5"/>
      <c r="ACS299" s="5"/>
      <c r="ACT299" s="5"/>
      <c r="ACU299" s="5"/>
      <c r="ACV299" s="5"/>
      <c r="ACW299" s="5"/>
      <c r="ACX299" s="5"/>
      <c r="ACY299" s="5"/>
      <c r="ACZ299" s="5"/>
      <c r="ADA299" s="5"/>
      <c r="ADB299" s="5"/>
      <c r="ADC299" s="5"/>
      <c r="ADD299" s="5"/>
      <c r="ADE299" s="5"/>
      <c r="ADF299" s="5"/>
      <c r="ADG299" s="5"/>
      <c r="ADH299" s="5"/>
      <c r="ADI299" s="5"/>
      <c r="ADJ299" s="5"/>
      <c r="ADK299" s="5"/>
      <c r="ADL299" s="5"/>
      <c r="ADM299" s="5"/>
      <c r="ADN299" s="5"/>
      <c r="ADO299" s="5"/>
      <c r="ADP299" s="5"/>
      <c r="ADQ299" s="5"/>
      <c r="ADR299" s="5"/>
      <c r="ADS299" s="5"/>
      <c r="ADT299" s="5"/>
      <c r="ADU299" s="5"/>
      <c r="ADV299" s="5"/>
      <c r="ADW299" s="5"/>
      <c r="ADX299" s="5"/>
      <c r="ADY299" s="5"/>
      <c r="ADZ299" s="5"/>
      <c r="AEA299" s="5"/>
      <c r="AEB299" s="5"/>
      <c r="AEC299" s="5"/>
      <c r="AED299" s="5"/>
      <c r="AEE299" s="5"/>
      <c r="AEF299" s="5"/>
      <c r="AEG299" s="5"/>
      <c r="AEH299" s="5"/>
      <c r="AEI299" s="5"/>
      <c r="AEJ299" s="5"/>
      <c r="AEK299" s="5"/>
      <c r="AEL299" s="5"/>
      <c r="AEM299" s="5"/>
      <c r="AEN299" s="5"/>
      <c r="AEO299" s="5"/>
      <c r="AEP299" s="5"/>
      <c r="AEQ299" s="5"/>
      <c r="AER299" s="5"/>
      <c r="AES299" s="5"/>
      <c r="AET299" s="5"/>
      <c r="AEU299" s="5"/>
      <c r="AEV299" s="5"/>
      <c r="AEW299" s="5"/>
      <c r="AEX299" s="5"/>
      <c r="AEY299" s="5"/>
      <c r="AEZ299" s="5"/>
      <c r="AFA299" s="5"/>
      <c r="AFB299" s="5"/>
      <c r="AFC299" s="5"/>
      <c r="AFD299" s="5"/>
      <c r="AFE299" s="5"/>
      <c r="AFF299" s="5"/>
      <c r="AFG299" s="5"/>
      <c r="AFH299" s="5"/>
      <c r="AFI299" s="5"/>
      <c r="AFJ299" s="5"/>
      <c r="AFK299" s="5"/>
      <c r="AFL299" s="5"/>
      <c r="AFM299" s="5"/>
      <c r="AFN299" s="5"/>
      <c r="AFO299" s="5"/>
      <c r="AFP299" s="5"/>
      <c r="AFQ299" s="5"/>
      <c r="AFR299" s="5"/>
      <c r="AFS299" s="5"/>
      <c r="AFT299" s="5"/>
      <c r="AFU299" s="5"/>
      <c r="AFV299" s="5"/>
      <c r="AFW299" s="5"/>
      <c r="AFX299" s="5"/>
      <c r="AFY299" s="5"/>
      <c r="AFZ299" s="5"/>
      <c r="AGA299" s="5"/>
      <c r="AGB299" s="5"/>
      <c r="AGC299" s="5"/>
      <c r="AGD299" s="5"/>
      <c r="AGE299" s="5"/>
      <c r="AGF299" s="5"/>
      <c r="AGG299" s="5"/>
      <c r="AGH299" s="5"/>
      <c r="AGI299" s="5"/>
      <c r="AGJ299" s="5"/>
      <c r="AGK299" s="5"/>
      <c r="AGL299" s="5"/>
      <c r="AGM299" s="5"/>
      <c r="AGN299" s="5"/>
      <c r="AGO299" s="5"/>
      <c r="AGP299" s="5"/>
      <c r="AGQ299" s="5"/>
      <c r="AGR299" s="5"/>
      <c r="AGS299" s="5"/>
      <c r="AGT299" s="5"/>
      <c r="AGU299" s="5"/>
      <c r="AGV299" s="5"/>
      <c r="AGW299" s="5"/>
      <c r="AGX299" s="5"/>
      <c r="AGY299" s="5"/>
      <c r="AGZ299" s="5"/>
      <c r="AHA299" s="5"/>
      <c r="AHB299" s="5"/>
      <c r="AHC299" s="5"/>
      <c r="AHD299" s="5"/>
      <c r="AHE299" s="5"/>
      <c r="AHF299" s="5"/>
      <c r="AHG299" s="5"/>
      <c r="AHH299" s="5"/>
      <c r="AHI299" s="5"/>
      <c r="AHJ299" s="5"/>
      <c r="AHK299" s="5"/>
      <c r="AHL299" s="5"/>
      <c r="AHM299" s="5"/>
      <c r="AHN299" s="5"/>
      <c r="AHO299" s="5"/>
      <c r="AHP299" s="5"/>
      <c r="AHQ299" s="5"/>
      <c r="AHR299" s="5"/>
      <c r="AHS299" s="5"/>
      <c r="AHT299" s="5"/>
      <c r="AHU299" s="5"/>
      <c r="AHV299" s="5"/>
      <c r="AHW299" s="5"/>
      <c r="AHX299" s="5"/>
      <c r="AHY299" s="5"/>
      <c r="AHZ299" s="5"/>
      <c r="AIA299" s="5"/>
      <c r="AIB299" s="5"/>
      <c r="AIC299" s="5"/>
      <c r="AID299" s="5"/>
      <c r="AIE299" s="5"/>
      <c r="AIF299" s="5"/>
      <c r="AIG299" s="5"/>
      <c r="AIH299" s="5"/>
      <c r="AII299" s="5"/>
      <c r="AIJ299" s="5"/>
      <c r="AIK299" s="5"/>
      <c r="AIL299" s="5"/>
      <c r="AIM299" s="5"/>
      <c r="AIN299" s="5"/>
      <c r="AIO299" s="5"/>
      <c r="AIP299" s="5"/>
      <c r="AIQ299" s="5"/>
      <c r="AIR299" s="5"/>
      <c r="AIS299" s="5"/>
      <c r="AIT299" s="5"/>
      <c r="AIU299" s="5"/>
      <c r="AIV299" s="5"/>
      <c r="AIW299" s="5"/>
      <c r="AIX299" s="5"/>
      <c r="AIY299" s="5"/>
      <c r="AIZ299" s="5"/>
      <c r="AJA299" s="5"/>
      <c r="AJB299" s="5"/>
      <c r="AJC299" s="5"/>
      <c r="AJD299" s="5"/>
      <c r="AJE299" s="5"/>
      <c r="AJF299" s="5"/>
      <c r="AJG299" s="5"/>
      <c r="AJH299" s="5"/>
      <c r="AJI299" s="5"/>
      <c r="AJJ299" s="5"/>
      <c r="AJK299" s="5"/>
      <c r="AJL299" s="5"/>
      <c r="AJM299" s="5"/>
      <c r="AJN299" s="5"/>
      <c r="AJO299" s="5"/>
      <c r="AJP299" s="5"/>
      <c r="AJQ299" s="5"/>
      <c r="AJR299" s="5"/>
      <c r="AJS299" s="5"/>
      <c r="AJT299" s="5"/>
      <c r="AJU299" s="5"/>
      <c r="AJV299" s="5"/>
      <c r="AJW299" s="5"/>
      <c r="AJX299" s="5"/>
      <c r="AJY299" s="5"/>
      <c r="AJZ299" s="5"/>
      <c r="AKA299" s="5"/>
      <c r="AKB299" s="5"/>
      <c r="AKC299" s="5"/>
      <c r="AKD299" s="5"/>
      <c r="AKE299" s="5"/>
      <c r="AKF299" s="5"/>
      <c r="AKG299" s="5"/>
      <c r="AKH299" s="5"/>
      <c r="AKI299" s="5"/>
      <c r="AKJ299" s="5"/>
      <c r="AKK299" s="5"/>
      <c r="AKL299" s="5"/>
      <c r="AKM299" s="5"/>
      <c r="AKN299" s="5"/>
      <c r="AKO299" s="5"/>
      <c r="AKP299" s="5"/>
      <c r="AKQ299" s="5"/>
      <c r="AKR299" s="5"/>
      <c r="AKS299" s="5"/>
      <c r="AKT299" s="5"/>
      <c r="AKU299" s="5"/>
      <c r="AKV299" s="5"/>
      <c r="AKW299" s="5"/>
      <c r="AKX299" s="5"/>
      <c r="AKY299" s="5"/>
      <c r="AKZ299" s="5"/>
      <c r="ALA299" s="5"/>
      <c r="ALB299" s="5"/>
      <c r="ALC299" s="5"/>
      <c r="ALD299" s="5"/>
      <c r="ALE299" s="5"/>
      <c r="ALF299" s="5"/>
      <c r="ALG299" s="5"/>
      <c r="ALH299" s="5"/>
      <c r="ALI299" s="5"/>
      <c r="ALJ299" s="5"/>
      <c r="ALK299" s="5"/>
      <c r="ALL299" s="5"/>
      <c r="ALM299" s="5"/>
      <c r="ALN299" s="5"/>
      <c r="ALO299" s="5"/>
      <c r="ALP299" s="5"/>
      <c r="ALQ299" s="5"/>
      <c r="ALR299" s="5"/>
      <c r="ALS299" s="5"/>
      <c r="ALT299" s="5"/>
      <c r="ALU299" s="5"/>
      <c r="ALV299" s="5"/>
      <c r="ALW299" s="5"/>
      <c r="ALX299" s="5"/>
      <c r="ALY299" s="5"/>
      <c r="ALZ299" s="5"/>
      <c r="AMA299" s="5"/>
      <c r="AMB299" s="5"/>
      <c r="AMC299" s="5"/>
      <c r="AMD299" s="5"/>
      <c r="AME299" s="5"/>
      <c r="AMF299" s="5"/>
      <c r="AMG299" s="5"/>
      <c r="AMH299" s="5"/>
      <c r="AMI299" s="5"/>
      <c r="AMJ299" s="5"/>
      <c r="AMK299" s="5"/>
      <c r="AML299" s="5"/>
      <c r="AMM299" s="5"/>
      <c r="AMN299" s="5"/>
      <c r="AMO299" s="5"/>
      <c r="AMP299" s="5"/>
      <c r="AMQ299" s="5"/>
      <c r="AMR299" s="5"/>
      <c r="AMS299" s="5"/>
      <c r="AMT299" s="5"/>
      <c r="AMU299" s="5"/>
      <c r="AMV299" s="5"/>
      <c r="AMW299" s="5"/>
      <c r="AMX299" s="5"/>
      <c r="AMY299" s="5"/>
      <c r="AMZ299" s="5"/>
      <c r="ANA299" s="5"/>
      <c r="ANB299" s="5"/>
      <c r="ANC299" s="5"/>
      <c r="AND299" s="5"/>
      <c r="ANE299" s="5"/>
      <c r="ANF299" s="5"/>
      <c r="ANG299" s="5"/>
      <c r="ANH299" s="5"/>
      <c r="ANI299" s="5"/>
      <c r="ANJ299" s="5"/>
      <c r="ANK299" s="5"/>
      <c r="ANL299" s="5"/>
      <c r="ANM299" s="5"/>
      <c r="ANN299" s="5"/>
      <c r="ANO299" s="5"/>
      <c r="ANP299" s="5"/>
      <c r="ANQ299" s="5"/>
      <c r="ANR299" s="5"/>
      <c r="ANS299" s="5"/>
      <c r="ANT299" s="5"/>
      <c r="ANU299" s="5"/>
      <c r="ANV299" s="5"/>
      <c r="ANW299" s="5"/>
      <c r="ANX299" s="5"/>
      <c r="ANY299" s="5"/>
      <c r="ANZ299" s="5"/>
      <c r="AOA299" s="5"/>
      <c r="AOB299" s="5"/>
      <c r="AOC299" s="5"/>
      <c r="AOD299" s="5"/>
      <c r="AOE299" s="5"/>
      <c r="AOF299" s="5"/>
      <c r="AOG299" s="5"/>
      <c r="AOH299" s="5"/>
      <c r="AOI299" s="5"/>
      <c r="AOJ299" s="5"/>
      <c r="AOK299" s="5"/>
      <c r="AOL299" s="5"/>
      <c r="AOM299" s="5"/>
      <c r="AON299" s="5"/>
      <c r="AOO299" s="5"/>
      <c r="AOP299" s="5"/>
      <c r="AOQ299" s="5"/>
      <c r="AOR299" s="5"/>
      <c r="AOS299" s="5"/>
      <c r="AOT299" s="5"/>
      <c r="AOU299" s="5"/>
      <c r="AOV299" s="5"/>
      <c r="AOW299" s="5"/>
      <c r="AOX299" s="5"/>
      <c r="AOY299" s="5"/>
      <c r="AOZ299" s="5"/>
      <c r="APA299" s="5"/>
      <c r="APB299" s="5"/>
      <c r="APC299" s="5"/>
      <c r="APD299" s="5"/>
      <c r="APE299" s="5"/>
      <c r="APF299" s="5"/>
      <c r="APG299" s="5"/>
      <c r="APH299" s="5"/>
      <c r="API299" s="5"/>
      <c r="APJ299" s="5"/>
      <c r="APK299" s="5"/>
      <c r="APL299" s="5"/>
      <c r="APM299" s="5"/>
      <c r="APN299" s="5"/>
      <c r="APO299" s="5"/>
      <c r="APP299" s="5"/>
      <c r="APQ299" s="5"/>
      <c r="APR299" s="5"/>
      <c r="APS299" s="5"/>
      <c r="APT299" s="5"/>
      <c r="APU299" s="5"/>
      <c r="APV299" s="5"/>
      <c r="APW299" s="5"/>
      <c r="APX299" s="5"/>
      <c r="APY299" s="5"/>
      <c r="APZ299" s="5"/>
      <c r="AQA299" s="5"/>
      <c r="AQB299" s="5"/>
      <c r="AQC299" s="5"/>
      <c r="AQD299" s="5"/>
      <c r="AQE299" s="5"/>
      <c r="AQF299" s="5"/>
      <c r="AQG299" s="5"/>
      <c r="AQH299" s="5"/>
      <c r="AQI299" s="5"/>
      <c r="AQJ299" s="5"/>
      <c r="AQK299" s="5"/>
      <c r="AQL299" s="5"/>
      <c r="AQM299" s="5"/>
      <c r="AQN299" s="5"/>
      <c r="AQO299" s="5"/>
      <c r="AQP299" s="5"/>
      <c r="AQQ299" s="5"/>
      <c r="AQR299" s="5"/>
      <c r="AQS299" s="5"/>
      <c r="AQT299" s="5"/>
      <c r="AQU299" s="5"/>
      <c r="AQV299" s="5"/>
      <c r="AQW299" s="5"/>
      <c r="AQX299" s="5"/>
      <c r="AQY299" s="5"/>
      <c r="AQZ299" s="5"/>
      <c r="ARA299" s="5"/>
      <c r="ARB299" s="5"/>
      <c r="ARC299" s="5"/>
      <c r="ARD299" s="5"/>
      <c r="ARE299" s="5"/>
      <c r="ARF299" s="5"/>
      <c r="ARG299" s="5"/>
      <c r="ARH299" s="5"/>
      <c r="ARI299" s="5"/>
      <c r="ARJ299" s="5"/>
      <c r="ARK299" s="5"/>
      <c r="ARL299" s="5"/>
      <c r="ARM299" s="5"/>
      <c r="ARN299" s="5"/>
      <c r="ARO299" s="5"/>
      <c r="ARP299" s="5"/>
      <c r="ARQ299" s="5"/>
      <c r="ARR299" s="5"/>
      <c r="ARS299" s="5"/>
      <c r="ART299" s="5"/>
      <c r="ARU299" s="5"/>
      <c r="ARV299" s="5"/>
      <c r="ARW299" s="5"/>
      <c r="ARX299" s="5"/>
      <c r="ARY299" s="5"/>
      <c r="ARZ299" s="5"/>
      <c r="ASA299" s="5"/>
      <c r="ASB299" s="5"/>
      <c r="ASC299" s="5"/>
      <c r="ASD299" s="5"/>
      <c r="ASE299" s="5"/>
      <c r="ASF299" s="5"/>
      <c r="ASG299" s="5"/>
      <c r="ASH299" s="5"/>
      <c r="ASI299" s="5"/>
      <c r="ASJ299" s="5"/>
      <c r="ASK299" s="5"/>
      <c r="ASL299" s="5"/>
      <c r="ASM299" s="5"/>
      <c r="ASN299" s="5"/>
      <c r="ASO299" s="5"/>
      <c r="ASP299" s="5"/>
      <c r="ASQ299" s="5"/>
      <c r="ASR299" s="5"/>
      <c r="ASS299" s="5"/>
      <c r="AST299" s="5"/>
      <c r="ASU299" s="5"/>
      <c r="ASV299" s="5"/>
      <c r="ASW299" s="5"/>
      <c r="ASX299" s="5"/>
      <c r="ASY299" s="5"/>
      <c r="ASZ299" s="5"/>
      <c r="ATA299" s="5"/>
      <c r="ATB299" s="5"/>
      <c r="ATC299" s="5"/>
      <c r="ATD299" s="5"/>
      <c r="ATE299" s="5"/>
      <c r="ATF299" s="5"/>
      <c r="ATG299" s="5"/>
      <c r="ATH299" s="5"/>
      <c r="ATI299" s="5"/>
      <c r="ATJ299" s="5"/>
      <c r="ATK299" s="5"/>
      <c r="ATL299" s="5"/>
      <c r="ATM299" s="5"/>
      <c r="ATN299" s="5"/>
      <c r="ATO299" s="5"/>
      <c r="ATP299" s="5"/>
      <c r="ATQ299" s="5"/>
      <c r="ATR299" s="5"/>
      <c r="ATS299" s="5"/>
      <c r="ATT299" s="5"/>
      <c r="ATU299" s="5"/>
      <c r="ATV299" s="5"/>
      <c r="ATW299" s="5"/>
      <c r="ATX299" s="5"/>
      <c r="ATY299" s="5"/>
      <c r="ATZ299" s="5"/>
      <c r="AUA299" s="5"/>
      <c r="AUB299" s="5"/>
      <c r="AUC299" s="5"/>
      <c r="AUD299" s="5"/>
      <c r="AUE299" s="5"/>
      <c r="AUF299" s="5"/>
      <c r="AUG299" s="5"/>
      <c r="AUH299" s="5"/>
      <c r="AUI299" s="5"/>
      <c r="AUJ299" s="5"/>
      <c r="AUK299" s="5"/>
      <c r="AUL299" s="5"/>
      <c r="AUM299" s="5"/>
      <c r="AUN299" s="5"/>
      <c r="AUO299" s="5"/>
      <c r="AUP299" s="5"/>
      <c r="AUQ299" s="5"/>
      <c r="AUR299" s="5"/>
      <c r="AUS299" s="5"/>
      <c r="AUT299" s="5"/>
      <c r="AUU299" s="5"/>
      <c r="AUV299" s="5"/>
      <c r="AUW299" s="5"/>
      <c r="AUX299" s="5"/>
      <c r="AUY299" s="5"/>
      <c r="AUZ299" s="5"/>
      <c r="AVA299" s="5"/>
      <c r="AVB299" s="5"/>
      <c r="AVC299" s="5"/>
      <c r="AVD299" s="5"/>
      <c r="AVE299" s="5"/>
      <c r="AVF299" s="5"/>
      <c r="AVG299" s="5"/>
      <c r="AVH299" s="5"/>
      <c r="AVI299" s="5"/>
      <c r="AVJ299" s="5"/>
      <c r="AVK299" s="5"/>
      <c r="AVL299" s="5"/>
      <c r="AVM299" s="5"/>
      <c r="AVN299" s="5"/>
      <c r="AVO299" s="5"/>
      <c r="AVP299" s="5"/>
      <c r="AVQ299" s="5"/>
      <c r="AVR299" s="5"/>
      <c r="AVS299" s="5"/>
      <c r="AVT299" s="5"/>
      <c r="AVU299" s="5"/>
      <c r="AVV299" s="5"/>
      <c r="AVW299" s="5"/>
      <c r="AVX299" s="5"/>
      <c r="AVY299" s="5"/>
      <c r="AVZ299" s="5"/>
      <c r="AWA299" s="5"/>
      <c r="AWB299" s="5"/>
      <c r="AWC299" s="5"/>
      <c r="AWD299" s="5"/>
      <c r="AWE299" s="5"/>
      <c r="AWF299" s="5"/>
      <c r="AWG299" s="5"/>
      <c r="AWH299" s="5"/>
      <c r="AWI299" s="5"/>
      <c r="AWJ299" s="5"/>
      <c r="AWK299" s="5"/>
      <c r="AWL299" s="5"/>
      <c r="AWM299" s="5"/>
      <c r="AWN299" s="5"/>
      <c r="AWO299" s="5"/>
      <c r="AWP299" s="5"/>
      <c r="AWQ299" s="5"/>
      <c r="AWR299" s="5"/>
      <c r="AWS299" s="5"/>
      <c r="AWT299" s="5"/>
      <c r="AWU299" s="5"/>
      <c r="AWV299" s="5"/>
      <c r="AWW299" s="5"/>
      <c r="AWX299" s="5"/>
      <c r="AWY299" s="5"/>
      <c r="AWZ299" s="5"/>
      <c r="AXA299" s="5"/>
      <c r="AXB299" s="5"/>
      <c r="AXC299" s="5"/>
      <c r="AXD299" s="5"/>
      <c r="AXE299" s="5"/>
      <c r="AXF299" s="5"/>
      <c r="AXG299" s="5"/>
      <c r="AXH299" s="5"/>
      <c r="AXI299" s="5"/>
      <c r="AXJ299" s="5"/>
      <c r="AXK299" s="5"/>
      <c r="AXL299" s="5"/>
      <c r="AXM299" s="5"/>
      <c r="AXN299" s="5"/>
      <c r="AXO299" s="5"/>
      <c r="AXP299" s="5"/>
      <c r="AXQ299" s="5"/>
      <c r="AXR299" s="5"/>
      <c r="AXS299" s="5"/>
      <c r="AXT299" s="5"/>
      <c r="AXU299" s="5"/>
      <c r="AXV299" s="5"/>
      <c r="AXW299" s="5"/>
      <c r="AXX299" s="5"/>
      <c r="AXY299" s="5"/>
      <c r="AXZ299" s="5"/>
      <c r="AYA299" s="5"/>
      <c r="AYB299" s="5"/>
      <c r="AYC299" s="5"/>
      <c r="AYD299" s="5"/>
      <c r="AYE299" s="5"/>
      <c r="AYF299" s="5"/>
      <c r="AYG299" s="5"/>
      <c r="AYH299" s="5"/>
      <c r="AYI299" s="5"/>
      <c r="AYJ299" s="5"/>
      <c r="AYK299" s="5"/>
      <c r="AYL299" s="5"/>
      <c r="AYM299" s="5"/>
      <c r="AYN299" s="5"/>
      <c r="AYO299" s="5"/>
      <c r="AYP299" s="5"/>
      <c r="AYQ299" s="5"/>
      <c r="AYR299" s="5"/>
      <c r="AYS299" s="5"/>
      <c r="AYT299" s="5"/>
      <c r="AYU299" s="5"/>
      <c r="AYV299" s="5"/>
      <c r="AYW299" s="5"/>
      <c r="AYX299" s="5"/>
      <c r="AYY299" s="5"/>
      <c r="AYZ299" s="5"/>
      <c r="AZA299" s="5"/>
      <c r="AZB299" s="5"/>
      <c r="AZC299" s="5"/>
      <c r="AZD299" s="5"/>
      <c r="AZE299" s="5"/>
      <c r="AZF299" s="5"/>
      <c r="AZG299" s="5"/>
      <c r="AZH299" s="5"/>
      <c r="AZI299" s="5"/>
      <c r="AZJ299" s="5"/>
      <c r="AZK299" s="5"/>
      <c r="AZL299" s="5"/>
      <c r="AZM299" s="5"/>
      <c r="AZN299" s="5"/>
      <c r="AZO299" s="5"/>
      <c r="AZP299" s="5"/>
      <c r="AZQ299" s="5"/>
      <c r="AZR299" s="5"/>
      <c r="AZS299" s="5"/>
      <c r="AZT299" s="5"/>
      <c r="AZU299" s="5"/>
      <c r="AZV299" s="5"/>
      <c r="AZW299" s="5"/>
      <c r="AZX299" s="5"/>
      <c r="AZY299" s="5"/>
      <c r="AZZ299" s="5"/>
      <c r="BAA299" s="5"/>
      <c r="BAB299" s="5"/>
      <c r="BAC299" s="5"/>
      <c r="BAD299" s="5"/>
      <c r="BAE299" s="5"/>
      <c r="BAF299" s="5"/>
      <c r="BAG299" s="5"/>
      <c r="BAH299" s="5"/>
      <c r="BAI299" s="5"/>
      <c r="BAJ299" s="5"/>
      <c r="BAK299" s="5"/>
      <c r="BAL299" s="5"/>
      <c r="BAM299" s="5"/>
      <c r="BAN299" s="5"/>
      <c r="BAO299" s="5"/>
      <c r="BAP299" s="5"/>
      <c r="BAQ299" s="5"/>
      <c r="BAR299" s="5"/>
      <c r="BAS299" s="5"/>
      <c r="BAT299" s="5"/>
      <c r="BAU299" s="5"/>
      <c r="BAV299" s="5"/>
      <c r="BAW299" s="5"/>
      <c r="BAX299" s="5"/>
      <c r="BAY299" s="5"/>
      <c r="BAZ299" s="5"/>
      <c r="BBA299" s="5"/>
      <c r="BBB299" s="5"/>
      <c r="BBC299" s="5"/>
      <c r="BBD299" s="5"/>
      <c r="BBE299" s="5"/>
      <c r="BBF299" s="5"/>
      <c r="BBG299" s="5"/>
      <c r="BBH299" s="5"/>
      <c r="BBI299" s="5"/>
      <c r="BBJ299" s="5"/>
      <c r="BBK299" s="5"/>
      <c r="BBL299" s="5"/>
      <c r="BBM299" s="5"/>
      <c r="BBN299" s="5"/>
      <c r="BBO299" s="5"/>
      <c r="BBP299" s="5"/>
      <c r="BBQ299" s="5"/>
      <c r="BBR299" s="5"/>
      <c r="BBS299" s="5"/>
      <c r="BBT299" s="5"/>
      <c r="BBU299" s="5"/>
      <c r="BBV299" s="5"/>
      <c r="BBW299" s="5"/>
      <c r="BBX299" s="5"/>
      <c r="BBY299" s="5"/>
      <c r="BBZ299" s="5"/>
      <c r="BCA299" s="5"/>
      <c r="BCB299" s="5"/>
      <c r="BCC299" s="5"/>
      <c r="BCD299" s="5"/>
      <c r="BCE299" s="5"/>
      <c r="BCF299" s="5"/>
      <c r="BCG299" s="5"/>
      <c r="BCH299" s="5"/>
      <c r="BCI299" s="5"/>
      <c r="BCJ299" s="5"/>
      <c r="BCK299" s="5"/>
      <c r="BCL299" s="5"/>
      <c r="BCM299" s="5"/>
      <c r="BCN299" s="5"/>
      <c r="BCO299" s="5"/>
      <c r="BCP299" s="5"/>
      <c r="BCQ299" s="5"/>
      <c r="BCR299" s="5"/>
      <c r="BCS299" s="5"/>
      <c r="BCT299" s="5"/>
      <c r="BCU299" s="5"/>
      <c r="BCV299" s="5"/>
      <c r="BCW299" s="5"/>
      <c r="BCX299" s="5"/>
      <c r="BCY299" s="5"/>
      <c r="BCZ299" s="5"/>
      <c r="BDA299" s="5"/>
      <c r="BDB299" s="5"/>
      <c r="BDC299" s="5"/>
      <c r="BDD299" s="5"/>
      <c r="BDE299" s="5"/>
      <c r="BDF299" s="5"/>
      <c r="BDG299" s="5"/>
      <c r="BDH299" s="5"/>
      <c r="BDI299" s="5"/>
      <c r="BDJ299" s="5"/>
      <c r="BDK299" s="5"/>
      <c r="BDL299" s="5"/>
      <c r="BDM299" s="5"/>
      <c r="BDN299" s="5"/>
      <c r="BDO299" s="5"/>
      <c r="BDP299" s="5"/>
      <c r="BDQ299" s="5"/>
      <c r="BDR299" s="5"/>
      <c r="BDS299" s="5"/>
      <c r="BDT299" s="5"/>
      <c r="BDU299" s="5"/>
      <c r="BDV299" s="5"/>
      <c r="BDW299" s="5"/>
      <c r="BDX299" s="5"/>
      <c r="BDY299" s="5"/>
      <c r="BDZ299" s="5"/>
      <c r="BEA299" s="5"/>
      <c r="BEB299" s="5"/>
      <c r="BEC299" s="5"/>
      <c r="BED299" s="5"/>
      <c r="BEE299" s="5"/>
      <c r="BEF299" s="5"/>
      <c r="BEG299" s="5"/>
      <c r="BEH299" s="5"/>
      <c r="BEI299" s="5"/>
      <c r="BEJ299" s="5"/>
      <c r="BEK299" s="5"/>
      <c r="BEL299" s="5"/>
      <c r="BEM299" s="5"/>
      <c r="BEN299" s="5"/>
      <c r="BEO299" s="5"/>
      <c r="BEP299" s="5"/>
      <c r="BEQ299" s="5"/>
      <c r="BER299" s="5"/>
      <c r="BES299" s="5"/>
      <c r="BET299" s="5"/>
      <c r="BEU299" s="5"/>
      <c r="BEV299" s="5"/>
      <c r="BEW299" s="5"/>
      <c r="BEX299" s="5"/>
      <c r="BEY299" s="5"/>
      <c r="BEZ299" s="5"/>
      <c r="BFA299" s="5"/>
      <c r="BFB299" s="5"/>
      <c r="BFC299" s="5"/>
      <c r="BFD299" s="5"/>
      <c r="BFE299" s="5"/>
      <c r="BFF299" s="5"/>
      <c r="BFG299" s="5"/>
      <c r="BFH299" s="5"/>
      <c r="BFI299" s="5"/>
      <c r="BFJ299" s="5"/>
      <c r="BFK299" s="5"/>
      <c r="BFL299" s="5"/>
      <c r="BFM299" s="5"/>
      <c r="BFN299" s="5"/>
      <c r="BFO299" s="5"/>
      <c r="BFP299" s="5"/>
      <c r="BFQ299" s="5"/>
      <c r="BFR299" s="5"/>
      <c r="BFS299" s="5"/>
      <c r="BFT299" s="5"/>
      <c r="BFU299" s="5"/>
      <c r="BFV299" s="5"/>
      <c r="BFW299" s="5"/>
      <c r="BFX299" s="5"/>
      <c r="BFY299" s="5"/>
      <c r="BFZ299" s="5"/>
      <c r="BGA299" s="5"/>
      <c r="BGB299" s="5"/>
      <c r="BGC299" s="5"/>
      <c r="BGD299" s="5"/>
      <c r="BGE299" s="5"/>
      <c r="BGF299" s="5"/>
      <c r="BGG299" s="5"/>
      <c r="BGH299" s="5"/>
      <c r="BGI299" s="5"/>
      <c r="BGJ299" s="5"/>
      <c r="BGK299" s="5"/>
      <c r="BGL299" s="5"/>
      <c r="BGM299" s="5"/>
      <c r="BGN299" s="5"/>
      <c r="BGO299" s="5"/>
      <c r="BGP299" s="5"/>
      <c r="BGQ299" s="5"/>
      <c r="BGR299" s="5"/>
      <c r="BGS299" s="5"/>
      <c r="BGT299" s="5"/>
      <c r="BGU299" s="5"/>
      <c r="BGV299" s="5"/>
      <c r="BGW299" s="5"/>
      <c r="BGX299" s="5"/>
      <c r="BGY299" s="5"/>
      <c r="BGZ299" s="5"/>
      <c r="BHA299" s="5"/>
      <c r="BHB299" s="5"/>
      <c r="BHC299" s="5"/>
      <c r="BHD299" s="5"/>
      <c r="BHE299" s="5"/>
      <c r="BHF299" s="5"/>
      <c r="BHG299" s="5"/>
      <c r="BHH299" s="5"/>
      <c r="BHI299" s="5"/>
      <c r="BHJ299" s="5"/>
      <c r="BHK299" s="5"/>
      <c r="BHL299" s="5"/>
      <c r="BHM299" s="5"/>
      <c r="BHN299" s="5"/>
      <c r="BHO299" s="5"/>
      <c r="BHP299" s="5"/>
      <c r="BHQ299" s="5"/>
      <c r="BHR299" s="5"/>
      <c r="BHS299" s="5"/>
      <c r="BHT299" s="5"/>
      <c r="BHU299" s="5"/>
      <c r="BHV299" s="5"/>
      <c r="BHW299" s="5"/>
      <c r="BHX299" s="5"/>
      <c r="BHY299" s="5"/>
      <c r="BHZ299" s="5"/>
      <c r="BIA299" s="5"/>
      <c r="BIB299" s="5"/>
      <c r="BIC299" s="5"/>
      <c r="BID299" s="5"/>
      <c r="BIE299" s="5"/>
      <c r="BIF299" s="5"/>
      <c r="BIG299" s="5"/>
      <c r="BIH299" s="5"/>
      <c r="BII299" s="5"/>
      <c r="BIJ299" s="5"/>
      <c r="BIK299" s="5"/>
      <c r="BIL299" s="5"/>
      <c r="BIM299" s="5"/>
      <c r="BIN299" s="5"/>
      <c r="BIO299" s="5"/>
      <c r="BIP299" s="5"/>
      <c r="BIQ299" s="5"/>
      <c r="BIR299" s="5"/>
      <c r="BIS299" s="5"/>
      <c r="BIT299" s="5"/>
      <c r="BIU299" s="5"/>
      <c r="BIV299" s="5"/>
      <c r="BIW299" s="5"/>
      <c r="BIX299" s="5"/>
      <c r="BIY299" s="5"/>
      <c r="BIZ299" s="5"/>
      <c r="BJA299" s="5"/>
      <c r="BJB299" s="5"/>
      <c r="BJC299" s="5"/>
      <c r="BJD299" s="5"/>
      <c r="BJE299" s="5"/>
      <c r="BJF299" s="5"/>
      <c r="BJG299" s="5"/>
      <c r="BJH299" s="5"/>
      <c r="BJI299" s="5"/>
      <c r="BJJ299" s="5"/>
      <c r="BJK299" s="5"/>
      <c r="BJL299" s="5"/>
      <c r="BJM299" s="5"/>
      <c r="BJN299" s="5"/>
      <c r="BJO299" s="5"/>
      <c r="BJP299" s="5"/>
      <c r="BJQ299" s="5"/>
      <c r="BJR299" s="5"/>
      <c r="BJS299" s="5"/>
      <c r="BJT299" s="5"/>
      <c r="BJU299" s="5"/>
      <c r="BJV299" s="5"/>
      <c r="BJW299" s="5"/>
      <c r="BJX299" s="5"/>
      <c r="BJY299" s="5"/>
      <c r="BJZ299" s="5"/>
      <c r="BKA299" s="5"/>
      <c r="BKB299" s="5"/>
      <c r="BKC299" s="5"/>
      <c r="BKD299" s="5"/>
      <c r="BKE299" s="5"/>
      <c r="BKF299" s="5"/>
      <c r="BKG299" s="5"/>
      <c r="BKH299" s="5"/>
      <c r="BKI299" s="5"/>
      <c r="BKJ299" s="5"/>
      <c r="BKK299" s="5"/>
      <c r="BKL299" s="5"/>
      <c r="BKM299" s="5"/>
      <c r="BKN299" s="5"/>
      <c r="BKO299" s="5"/>
      <c r="BKP299" s="5"/>
      <c r="BKQ299" s="5"/>
      <c r="BKR299" s="5"/>
      <c r="BKS299" s="5"/>
      <c r="BKT299" s="5"/>
      <c r="BKU299" s="5"/>
      <c r="BKV299" s="5"/>
      <c r="BKW299" s="5"/>
      <c r="BKX299" s="5"/>
      <c r="BKY299" s="5"/>
      <c r="BKZ299" s="5"/>
      <c r="BLA299" s="5"/>
      <c r="BLB299" s="5"/>
      <c r="BLC299" s="5"/>
      <c r="BLD299" s="5"/>
      <c r="BLE299" s="5"/>
      <c r="BLF299" s="5"/>
      <c r="BLG299" s="5"/>
      <c r="BLH299" s="5"/>
      <c r="BLI299" s="5"/>
      <c r="BLJ299" s="5"/>
      <c r="BLK299" s="5"/>
      <c r="BLL299" s="5"/>
      <c r="BLM299" s="5"/>
      <c r="BLN299" s="5"/>
      <c r="BLO299" s="5"/>
      <c r="BLP299" s="5"/>
      <c r="BLQ299" s="5"/>
      <c r="BLR299" s="5"/>
      <c r="BLS299" s="5"/>
      <c r="BLT299" s="5"/>
      <c r="BLU299" s="5"/>
      <c r="BLV299" s="5"/>
      <c r="BLW299" s="5"/>
      <c r="BLX299" s="5"/>
      <c r="BLY299" s="5"/>
      <c r="BLZ299" s="5"/>
      <c r="BMA299" s="5"/>
      <c r="BMB299" s="5"/>
      <c r="BMC299" s="5"/>
      <c r="BMD299" s="5"/>
      <c r="BME299" s="5"/>
      <c r="BMF299" s="5"/>
      <c r="BMG299" s="5"/>
      <c r="BMH299" s="5"/>
      <c r="BMI299" s="5"/>
      <c r="BMJ299" s="5"/>
      <c r="BMK299" s="5"/>
      <c r="BML299" s="5"/>
      <c r="BMM299" s="5"/>
      <c r="BMN299" s="5"/>
      <c r="BMO299" s="5"/>
      <c r="BMP299" s="5"/>
      <c r="BMQ299" s="5"/>
      <c r="BMR299" s="5"/>
      <c r="BMS299" s="5"/>
      <c r="BMT299" s="5"/>
      <c r="BMU299" s="5"/>
      <c r="BMV299" s="5"/>
      <c r="BMW299" s="5"/>
      <c r="BMX299" s="5"/>
      <c r="BMY299" s="5"/>
      <c r="BMZ299" s="5"/>
      <c r="BNA299" s="5"/>
      <c r="BNB299" s="5"/>
      <c r="BNC299" s="5"/>
      <c r="BND299" s="5"/>
      <c r="BNE299" s="5"/>
      <c r="BNF299" s="5"/>
      <c r="BNG299" s="5"/>
      <c r="BNH299" s="5"/>
      <c r="BNI299" s="5"/>
      <c r="BNJ299" s="5"/>
      <c r="BNK299" s="5"/>
      <c r="BNL299" s="5"/>
      <c r="BNM299" s="5"/>
      <c r="BNN299" s="5"/>
      <c r="BNO299" s="5"/>
      <c r="BNP299" s="5"/>
      <c r="BNQ299" s="5"/>
      <c r="BNR299" s="5"/>
      <c r="BNS299" s="5"/>
      <c r="BNT299" s="5"/>
      <c r="BNU299" s="5"/>
      <c r="BNV299" s="5"/>
      <c r="BNW299" s="5"/>
      <c r="BNX299" s="5"/>
      <c r="BNY299" s="5"/>
      <c r="BNZ299" s="5"/>
      <c r="BOA299" s="5"/>
      <c r="BOB299" s="5"/>
      <c r="BOC299" s="5"/>
      <c r="BOD299" s="5"/>
      <c r="BOE299" s="5"/>
      <c r="BOF299" s="5"/>
      <c r="BOG299" s="5"/>
      <c r="BOH299" s="5"/>
      <c r="BOI299" s="5"/>
      <c r="BOJ299" s="5"/>
      <c r="BOK299" s="5"/>
      <c r="BOL299" s="5"/>
      <c r="BOM299" s="5"/>
      <c r="BON299" s="5"/>
      <c r="BOO299" s="5"/>
      <c r="BOP299" s="5"/>
      <c r="BOQ299" s="5"/>
      <c r="BOR299" s="5"/>
      <c r="BOS299" s="5"/>
      <c r="BOT299" s="5"/>
      <c r="BOU299" s="5"/>
      <c r="BOV299" s="5"/>
      <c r="BOW299" s="5"/>
      <c r="BOX299" s="5"/>
      <c r="BOY299" s="5"/>
      <c r="BOZ299" s="5"/>
      <c r="BPA299" s="5"/>
      <c r="BPB299" s="5"/>
      <c r="BPC299" s="5"/>
      <c r="BPD299" s="5"/>
      <c r="BPE299" s="5"/>
      <c r="BPF299" s="5"/>
      <c r="BPG299" s="5"/>
      <c r="BPH299" s="5"/>
      <c r="BPI299" s="5"/>
      <c r="BPJ299" s="5"/>
      <c r="BPK299" s="5"/>
      <c r="BPL299" s="5"/>
      <c r="BPM299" s="5"/>
      <c r="BPN299" s="5"/>
      <c r="BPO299" s="5"/>
      <c r="BPP299" s="5"/>
      <c r="BPQ299" s="5"/>
      <c r="BPR299" s="5"/>
      <c r="BPS299" s="5"/>
      <c r="BPT299" s="5"/>
      <c r="BPU299" s="5"/>
      <c r="BPV299" s="5"/>
      <c r="BPW299" s="5"/>
      <c r="BPX299" s="5"/>
      <c r="BPY299" s="5"/>
      <c r="BPZ299" s="5"/>
      <c r="BQA299" s="5"/>
      <c r="BQB299" s="5"/>
      <c r="BQC299" s="5"/>
      <c r="BQD299" s="5"/>
      <c r="BQE299" s="5"/>
      <c r="BQF299" s="5"/>
      <c r="BQG299" s="5"/>
      <c r="BQH299" s="5"/>
      <c r="BQI299" s="5"/>
      <c r="BQJ299" s="5"/>
      <c r="BQK299" s="5"/>
      <c r="BQL299" s="5"/>
      <c r="BQM299" s="5"/>
      <c r="BQN299" s="5"/>
      <c r="BQO299" s="5"/>
      <c r="BQP299" s="5"/>
      <c r="BQQ299" s="5"/>
      <c r="BQR299" s="5"/>
      <c r="BQS299" s="5"/>
      <c r="BQT299" s="5"/>
      <c r="BQU299" s="5"/>
      <c r="BQV299" s="5"/>
      <c r="BQW299" s="5"/>
      <c r="BQX299" s="5"/>
      <c r="BQY299" s="5"/>
      <c r="BQZ299" s="5"/>
      <c r="BRA299" s="5"/>
      <c r="BRB299" s="5"/>
      <c r="BRC299" s="5"/>
      <c r="BRD299" s="5"/>
      <c r="BRE299" s="5"/>
      <c r="BRF299" s="5"/>
      <c r="BRG299" s="5"/>
      <c r="BRH299" s="5"/>
      <c r="BRI299" s="5"/>
      <c r="BRJ299" s="5"/>
      <c r="BRK299" s="5"/>
      <c r="BRL299" s="5"/>
      <c r="BRM299" s="5"/>
      <c r="BRN299" s="5"/>
      <c r="BRO299" s="5"/>
      <c r="BRP299" s="5"/>
      <c r="BRQ299" s="5"/>
      <c r="BRR299" s="5"/>
      <c r="BRS299" s="5"/>
      <c r="BRT299" s="5"/>
      <c r="BRU299" s="5"/>
      <c r="BRV299" s="5"/>
      <c r="BRW299" s="5"/>
      <c r="BRX299" s="5"/>
      <c r="BRY299" s="5"/>
      <c r="BRZ299" s="5"/>
      <c r="BSA299" s="5"/>
      <c r="BSB299" s="5"/>
      <c r="BSC299" s="5"/>
      <c r="BSD299" s="5"/>
      <c r="BSE299" s="5"/>
      <c r="BSF299" s="5"/>
      <c r="BSG299" s="5"/>
      <c r="BSH299" s="5"/>
      <c r="BSI299" s="5"/>
      <c r="BSJ299" s="5"/>
      <c r="BSK299" s="5"/>
      <c r="BSL299" s="5"/>
      <c r="BSM299" s="5"/>
      <c r="BSN299" s="5"/>
      <c r="BSO299" s="5"/>
      <c r="BSP299" s="5"/>
      <c r="BSQ299" s="5"/>
      <c r="BSR299" s="5"/>
      <c r="BSS299" s="5"/>
      <c r="BST299" s="5"/>
      <c r="BSU299" s="5"/>
      <c r="BSV299" s="5"/>
      <c r="BSW299" s="5"/>
      <c r="BSX299" s="5"/>
      <c r="BSY299" s="5"/>
      <c r="BSZ299" s="5"/>
      <c r="BTA299" s="5"/>
      <c r="BTB299" s="5"/>
      <c r="BTC299" s="5"/>
      <c r="BTD299" s="5"/>
      <c r="BTE299" s="5"/>
      <c r="BTF299" s="5"/>
      <c r="BTG299" s="5"/>
      <c r="BTH299" s="5"/>
      <c r="BTI299" s="5"/>
      <c r="BTJ299" s="5"/>
      <c r="BTK299" s="5"/>
      <c r="BTL299" s="5"/>
      <c r="BTM299" s="5"/>
      <c r="BTN299" s="5"/>
      <c r="BTO299" s="5"/>
      <c r="BTP299" s="5"/>
      <c r="BTQ299" s="5"/>
      <c r="BTR299" s="5"/>
      <c r="BTS299" s="5"/>
      <c r="BTT299" s="5"/>
      <c r="BTU299" s="5"/>
      <c r="BTV299" s="5"/>
      <c r="BTW299" s="5"/>
      <c r="BTX299" s="5"/>
      <c r="BTY299" s="5"/>
      <c r="BTZ299" s="5"/>
      <c r="BUA299" s="5"/>
      <c r="BUB299" s="5"/>
      <c r="BUC299" s="5"/>
      <c r="BUD299" s="5"/>
      <c r="BUE299" s="5"/>
      <c r="BUF299" s="5"/>
      <c r="BUG299" s="5"/>
      <c r="BUH299" s="5"/>
      <c r="BUI299" s="5"/>
      <c r="BUJ299" s="5"/>
      <c r="BUK299" s="5"/>
      <c r="BUL299" s="5"/>
      <c r="BUM299" s="5"/>
      <c r="BUN299" s="5"/>
      <c r="BUO299" s="5"/>
      <c r="BUP299" s="5"/>
      <c r="BUQ299" s="5"/>
      <c r="BUR299" s="5"/>
      <c r="BUS299" s="5"/>
      <c r="BUT299" s="5"/>
      <c r="BUU299" s="5"/>
      <c r="BUV299" s="5"/>
      <c r="BUW299" s="5"/>
      <c r="BUX299" s="5"/>
      <c r="BUY299" s="5"/>
      <c r="BUZ299" s="5"/>
      <c r="BVA299" s="5"/>
      <c r="BVB299" s="5"/>
      <c r="BVC299" s="5"/>
      <c r="BVD299" s="5"/>
      <c r="BVE299" s="5"/>
      <c r="BVF299" s="5"/>
      <c r="BVG299" s="5"/>
      <c r="BVH299" s="5"/>
      <c r="BVI299" s="5"/>
      <c r="BVJ299" s="5"/>
      <c r="BVK299" s="5"/>
      <c r="BVL299" s="5"/>
      <c r="BVM299" s="5"/>
      <c r="BVN299" s="5"/>
      <c r="BVO299" s="5"/>
      <c r="BVP299" s="5"/>
      <c r="BVQ299" s="5"/>
      <c r="BVR299" s="5"/>
      <c r="BVS299" s="5"/>
      <c r="BVT299" s="5"/>
      <c r="BVU299" s="5"/>
      <c r="BVV299" s="5"/>
      <c r="BVW299" s="5"/>
      <c r="BVX299" s="5"/>
      <c r="BVY299" s="5"/>
      <c r="BVZ299" s="5"/>
      <c r="BWA299" s="5"/>
      <c r="BWB299" s="5"/>
      <c r="BWC299" s="5"/>
      <c r="BWD299" s="5"/>
      <c r="BWE299" s="5"/>
      <c r="BWF299" s="5"/>
      <c r="BWG299" s="5"/>
      <c r="BWH299" s="5"/>
      <c r="BWI299" s="5"/>
      <c r="BWJ299" s="5"/>
      <c r="BWK299" s="5"/>
      <c r="BWL299" s="5"/>
      <c r="BWM299" s="5"/>
      <c r="BWN299" s="5"/>
      <c r="BWO299" s="5"/>
      <c r="BWP299" s="5"/>
      <c r="BWQ299" s="5"/>
      <c r="BWR299" s="5"/>
      <c r="BWS299" s="5"/>
      <c r="BWT299" s="5"/>
      <c r="BWU299" s="5"/>
      <c r="BWV299" s="5"/>
      <c r="BWW299" s="5"/>
      <c r="BWX299" s="5"/>
      <c r="BWY299" s="5"/>
      <c r="BWZ299" s="5"/>
      <c r="BXA299" s="5"/>
      <c r="BXB299" s="5"/>
      <c r="BXC299" s="5"/>
      <c r="BXD299" s="5"/>
      <c r="BXE299" s="5"/>
      <c r="BXF299" s="5"/>
      <c r="BXG299" s="5"/>
      <c r="BXH299" s="5"/>
      <c r="BXI299" s="5"/>
      <c r="BXJ299" s="5"/>
      <c r="BXK299" s="5"/>
      <c r="BXL299" s="5"/>
      <c r="BXM299" s="5"/>
      <c r="BXN299" s="5"/>
      <c r="BXO299" s="5"/>
      <c r="BXP299" s="5"/>
      <c r="BXQ299" s="5"/>
      <c r="BXR299" s="5"/>
      <c r="BXS299" s="5"/>
      <c r="BXT299" s="5"/>
      <c r="BXU299" s="5"/>
      <c r="BXV299" s="5"/>
      <c r="BXW299" s="5"/>
      <c r="BXX299" s="5"/>
      <c r="BXY299" s="5"/>
      <c r="BXZ299" s="5"/>
      <c r="BYA299" s="5"/>
      <c r="BYB299" s="5"/>
      <c r="BYC299" s="5"/>
      <c r="BYD299" s="5"/>
      <c r="BYE299" s="5"/>
      <c r="BYF299" s="5"/>
      <c r="BYG299" s="5"/>
      <c r="BYH299" s="5"/>
      <c r="BYI299" s="5"/>
      <c r="BYJ299" s="5"/>
      <c r="BYK299" s="5"/>
      <c r="BYL299" s="5"/>
      <c r="BYM299" s="5"/>
      <c r="BYN299" s="5"/>
      <c r="BYO299" s="5"/>
      <c r="BYP299" s="5"/>
      <c r="BYQ299" s="5"/>
      <c r="BYR299" s="5"/>
      <c r="BYS299" s="5"/>
      <c r="BYT299" s="5"/>
      <c r="BYU299" s="5"/>
      <c r="BYV299" s="5"/>
      <c r="BYW299" s="5"/>
      <c r="BYX299" s="5"/>
      <c r="BYY299" s="5"/>
      <c r="BYZ299" s="5"/>
      <c r="BZA299" s="5"/>
      <c r="BZB299" s="5"/>
      <c r="BZC299" s="5"/>
      <c r="BZD299" s="5"/>
      <c r="BZE299" s="5"/>
      <c r="BZF299" s="5"/>
      <c r="BZG299" s="5"/>
      <c r="BZH299" s="5"/>
      <c r="BZI299" s="5"/>
      <c r="BZJ299" s="5"/>
      <c r="BZK299" s="5"/>
      <c r="BZL299" s="5"/>
      <c r="BZM299" s="5"/>
      <c r="BZN299" s="5"/>
      <c r="BZO299" s="5"/>
      <c r="BZP299" s="5"/>
      <c r="BZQ299" s="5"/>
      <c r="BZR299" s="5"/>
      <c r="BZS299" s="5"/>
      <c r="BZT299" s="5"/>
      <c r="BZU299" s="5"/>
      <c r="BZV299" s="5"/>
      <c r="BZW299" s="5"/>
      <c r="BZX299" s="5"/>
      <c r="BZY299" s="5"/>
      <c r="BZZ299" s="5"/>
      <c r="CAA299" s="5"/>
      <c r="CAB299" s="5"/>
      <c r="CAC299" s="5"/>
      <c r="CAD299" s="5"/>
      <c r="CAE299" s="5"/>
      <c r="CAF299" s="5"/>
      <c r="CAG299" s="5"/>
      <c r="CAH299" s="5"/>
      <c r="CAI299" s="5"/>
      <c r="CAJ299" s="5"/>
      <c r="CAK299" s="5"/>
      <c r="CAL299" s="5"/>
      <c r="CAM299" s="5"/>
      <c r="CAN299" s="5"/>
      <c r="CAO299" s="5"/>
      <c r="CAP299" s="5"/>
      <c r="CAQ299" s="5"/>
      <c r="CAR299" s="5"/>
      <c r="CAS299" s="5"/>
      <c r="CAT299" s="5"/>
      <c r="CAU299" s="5"/>
      <c r="CAV299" s="5"/>
      <c r="CAW299" s="5"/>
      <c r="CAX299" s="5"/>
      <c r="CAY299" s="5"/>
      <c r="CAZ299" s="5"/>
      <c r="CBA299" s="5"/>
      <c r="CBB299" s="5"/>
      <c r="CBC299" s="5"/>
      <c r="CBD299" s="5"/>
      <c r="CBE299" s="5"/>
      <c r="CBF299" s="5"/>
      <c r="CBG299" s="5"/>
      <c r="CBH299" s="5"/>
      <c r="CBI299" s="5"/>
      <c r="CBJ299" s="5"/>
      <c r="CBK299" s="5"/>
      <c r="CBL299" s="5"/>
      <c r="CBM299" s="5"/>
      <c r="CBN299" s="5"/>
      <c r="CBO299" s="5"/>
      <c r="CBP299" s="5"/>
      <c r="CBQ299" s="5"/>
      <c r="CBR299" s="5"/>
      <c r="CBS299" s="5"/>
      <c r="CBT299" s="5"/>
      <c r="CBU299" s="5"/>
      <c r="CBV299" s="5"/>
      <c r="CBW299" s="5"/>
      <c r="CBX299" s="5"/>
      <c r="CBY299" s="5"/>
      <c r="CBZ299" s="5"/>
      <c r="CCA299" s="5"/>
      <c r="CCB299" s="5"/>
      <c r="CCC299" s="5"/>
      <c r="CCD299" s="5"/>
      <c r="CCE299" s="5"/>
      <c r="CCF299" s="5"/>
      <c r="CCG299" s="5"/>
      <c r="CCH299" s="5"/>
      <c r="CCI299" s="5"/>
      <c r="CCJ299" s="5"/>
      <c r="CCK299" s="5"/>
      <c r="CCL299" s="5"/>
      <c r="CCM299" s="5"/>
      <c r="CCN299" s="5"/>
      <c r="CCO299" s="5"/>
      <c r="CCP299" s="5"/>
      <c r="CCQ299" s="5"/>
      <c r="CCR299" s="5"/>
      <c r="CCS299" s="5"/>
      <c r="CCT299" s="5"/>
      <c r="CCU299" s="5"/>
      <c r="CCV299" s="5"/>
      <c r="CCW299" s="5"/>
      <c r="CCX299" s="5"/>
      <c r="CCY299" s="5"/>
      <c r="CCZ299" s="5"/>
      <c r="CDA299" s="5"/>
      <c r="CDB299" s="5"/>
      <c r="CDC299" s="5"/>
      <c r="CDD299" s="5"/>
      <c r="CDE299" s="5"/>
      <c r="CDF299" s="5"/>
      <c r="CDG299" s="5"/>
      <c r="CDH299" s="5"/>
      <c r="CDI299" s="5"/>
      <c r="CDJ299" s="5"/>
      <c r="CDK299" s="5"/>
      <c r="CDL299" s="5"/>
      <c r="CDM299" s="5"/>
      <c r="CDN299" s="5"/>
      <c r="CDO299" s="5"/>
      <c r="CDP299" s="5"/>
      <c r="CDQ299" s="5"/>
      <c r="CDR299" s="5"/>
      <c r="CDS299" s="5"/>
      <c r="CDT299" s="5"/>
      <c r="CDU299" s="5"/>
      <c r="CDV299" s="5"/>
      <c r="CDW299" s="5"/>
      <c r="CDX299" s="5"/>
      <c r="CDY299" s="5"/>
      <c r="CDZ299" s="5"/>
      <c r="CEA299" s="5"/>
      <c r="CEB299" s="5"/>
      <c r="CEC299" s="5"/>
      <c r="CED299" s="5"/>
      <c r="CEE299" s="5"/>
      <c r="CEF299" s="5"/>
      <c r="CEG299" s="5"/>
      <c r="CEH299" s="5"/>
      <c r="CEI299" s="5"/>
      <c r="CEJ299" s="5"/>
      <c r="CEK299" s="5"/>
      <c r="CEL299" s="5"/>
      <c r="CEM299" s="5"/>
      <c r="CEN299" s="5"/>
      <c r="CEO299" s="5"/>
      <c r="CEP299" s="5"/>
      <c r="CEQ299" s="5"/>
      <c r="CER299" s="5"/>
      <c r="CES299" s="5"/>
      <c r="CET299" s="5"/>
      <c r="CEU299" s="5"/>
      <c r="CEV299" s="5"/>
      <c r="CEW299" s="5"/>
      <c r="CEX299" s="5"/>
      <c r="CEY299" s="5"/>
      <c r="CEZ299" s="5"/>
      <c r="CFA299" s="5"/>
      <c r="CFB299" s="5"/>
      <c r="CFC299" s="5"/>
      <c r="CFD299" s="5"/>
      <c r="CFE299" s="5"/>
      <c r="CFF299" s="5"/>
      <c r="CFG299" s="5"/>
      <c r="CFH299" s="5"/>
      <c r="CFI299" s="5"/>
      <c r="CFJ299" s="5"/>
      <c r="CFK299" s="5"/>
      <c r="CFL299" s="5"/>
      <c r="CFM299" s="5"/>
      <c r="CFN299" s="5"/>
      <c r="CFO299" s="5"/>
      <c r="CFP299" s="5"/>
      <c r="CFQ299" s="5"/>
      <c r="CFR299" s="5"/>
      <c r="CFS299" s="5"/>
      <c r="CFT299" s="5"/>
      <c r="CFU299" s="5"/>
      <c r="CFV299" s="5"/>
      <c r="CFW299" s="5"/>
      <c r="CFX299" s="5"/>
      <c r="CFY299" s="5"/>
      <c r="CFZ299" s="5"/>
      <c r="CGA299" s="5"/>
      <c r="CGB299" s="5"/>
      <c r="CGC299" s="5"/>
      <c r="CGD299" s="5"/>
      <c r="CGE299" s="5"/>
      <c r="CGF299" s="5"/>
      <c r="CGG299" s="5"/>
      <c r="CGH299" s="5"/>
      <c r="CGI299" s="5"/>
      <c r="CGJ299" s="5"/>
      <c r="CGK299" s="5"/>
      <c r="CGL299" s="5"/>
      <c r="CGM299" s="5"/>
      <c r="CGN299" s="5"/>
      <c r="CGO299" s="5"/>
      <c r="CGP299" s="5"/>
      <c r="CGQ299" s="5"/>
      <c r="CGR299" s="5"/>
      <c r="CGS299" s="5"/>
      <c r="CGT299" s="5"/>
      <c r="CGU299" s="5"/>
      <c r="CGV299" s="5"/>
      <c r="CGW299" s="5"/>
      <c r="CGX299" s="5"/>
      <c r="CGY299" s="5"/>
      <c r="CGZ299" s="5"/>
      <c r="CHA299" s="5"/>
      <c r="CHB299" s="5"/>
      <c r="CHC299" s="5"/>
      <c r="CHD299" s="5"/>
      <c r="CHE299" s="5"/>
      <c r="CHF299" s="5"/>
      <c r="CHG299" s="5"/>
      <c r="CHH299" s="5"/>
      <c r="CHI299" s="5"/>
      <c r="CHJ299" s="5"/>
      <c r="CHK299" s="5"/>
      <c r="CHL299" s="5"/>
      <c r="CHM299" s="5"/>
      <c r="CHN299" s="5"/>
      <c r="CHO299" s="5"/>
      <c r="CHP299" s="5"/>
      <c r="CHQ299" s="5"/>
      <c r="CHR299" s="5"/>
      <c r="CHS299" s="5"/>
      <c r="CHT299" s="5"/>
      <c r="CHU299" s="5"/>
      <c r="CHV299" s="5"/>
      <c r="CHW299" s="5"/>
      <c r="CHX299" s="5"/>
      <c r="CHY299" s="5"/>
      <c r="CHZ299" s="5"/>
      <c r="CIA299" s="5"/>
      <c r="CIB299" s="5"/>
      <c r="CIC299" s="5"/>
      <c r="CID299" s="5"/>
      <c r="CIE299" s="5"/>
      <c r="CIF299" s="5"/>
      <c r="CIG299" s="5"/>
      <c r="CIH299" s="5"/>
      <c r="CII299" s="5"/>
      <c r="CIJ299" s="5"/>
      <c r="CIK299" s="5"/>
      <c r="CIL299" s="5"/>
      <c r="CIM299" s="5"/>
      <c r="CIN299" s="5"/>
      <c r="CIO299" s="5"/>
      <c r="CIP299" s="5"/>
      <c r="CIQ299" s="5"/>
      <c r="CIR299" s="5"/>
      <c r="CIS299" s="5"/>
      <c r="CIT299" s="5"/>
      <c r="CIU299" s="5"/>
      <c r="CIV299" s="5"/>
      <c r="CIW299" s="5"/>
      <c r="CIX299" s="5"/>
      <c r="CIY299" s="5"/>
      <c r="CIZ299" s="5"/>
      <c r="CJA299" s="5"/>
      <c r="CJB299" s="5"/>
      <c r="CJC299" s="5"/>
      <c r="CJD299" s="5"/>
      <c r="CJE299" s="5"/>
      <c r="CJF299" s="5"/>
      <c r="CJG299" s="5"/>
      <c r="CJH299" s="5"/>
      <c r="CJI299" s="5"/>
      <c r="CJJ299" s="5"/>
      <c r="CJK299" s="5"/>
      <c r="CJL299" s="5"/>
      <c r="CJM299" s="5"/>
      <c r="CJN299" s="5"/>
      <c r="CJO299" s="5"/>
      <c r="CJP299" s="5"/>
      <c r="CJQ299" s="5"/>
      <c r="CJR299" s="5"/>
      <c r="CJS299" s="5"/>
      <c r="CJT299" s="5"/>
      <c r="CJU299" s="5"/>
      <c r="CJV299" s="5"/>
      <c r="CJW299" s="5"/>
      <c r="CJX299" s="5"/>
      <c r="CJY299" s="5"/>
      <c r="CJZ299" s="5"/>
      <c r="CKA299" s="5"/>
      <c r="CKB299" s="5"/>
      <c r="CKC299" s="5"/>
      <c r="CKD299" s="5"/>
      <c r="CKE299" s="5"/>
      <c r="CKF299" s="5"/>
      <c r="CKG299" s="5"/>
      <c r="CKH299" s="5"/>
      <c r="CKI299" s="5"/>
      <c r="CKJ299" s="5"/>
      <c r="CKK299" s="5"/>
      <c r="CKL299" s="5"/>
      <c r="CKM299" s="5"/>
      <c r="CKN299" s="5"/>
      <c r="CKO299" s="5"/>
      <c r="CKP299" s="5"/>
      <c r="CKQ299" s="5"/>
      <c r="CKR299" s="5"/>
      <c r="CKS299" s="5"/>
      <c r="CKT299" s="5"/>
      <c r="CKU299" s="5"/>
      <c r="CKV299" s="5"/>
      <c r="CKW299" s="5"/>
      <c r="CKX299" s="5"/>
      <c r="CKY299" s="5"/>
      <c r="CKZ299" s="5"/>
      <c r="CLA299" s="5"/>
      <c r="CLB299" s="5"/>
      <c r="CLC299" s="5"/>
      <c r="CLD299" s="5"/>
      <c r="CLE299" s="5"/>
      <c r="CLF299" s="5"/>
      <c r="CLG299" s="5"/>
      <c r="CLH299" s="5"/>
      <c r="CLI299" s="5"/>
      <c r="CLJ299" s="5"/>
      <c r="CLK299" s="5"/>
      <c r="CLL299" s="5"/>
      <c r="CLM299" s="5"/>
      <c r="CLN299" s="5"/>
      <c r="CLO299" s="5"/>
      <c r="CLP299" s="5"/>
      <c r="CLQ299" s="5"/>
      <c r="CLR299" s="5"/>
      <c r="CLS299" s="5"/>
      <c r="CLT299" s="5"/>
      <c r="CLU299" s="5"/>
      <c r="CLV299" s="5"/>
      <c r="CLW299" s="5"/>
      <c r="CLX299" s="5"/>
      <c r="CLY299" s="5"/>
      <c r="CLZ299" s="5"/>
      <c r="CMA299" s="5"/>
      <c r="CMB299" s="5"/>
      <c r="CMC299" s="5"/>
      <c r="CMD299" s="5"/>
      <c r="CME299" s="5"/>
      <c r="CMF299" s="5"/>
      <c r="CMG299" s="5"/>
      <c r="CMH299" s="5"/>
      <c r="CMI299" s="5"/>
      <c r="CMJ299" s="5"/>
      <c r="CMK299" s="5"/>
      <c r="CML299" s="5"/>
      <c r="CMM299" s="5"/>
      <c r="CMN299" s="5"/>
      <c r="CMO299" s="5"/>
      <c r="CMP299" s="5"/>
      <c r="CMQ299" s="5"/>
      <c r="CMR299" s="5"/>
      <c r="CMS299" s="5"/>
      <c r="CMT299" s="5"/>
      <c r="CMU299" s="5"/>
      <c r="CMV299" s="5"/>
      <c r="CMW299" s="5"/>
      <c r="CMX299" s="5"/>
      <c r="CMY299" s="5"/>
      <c r="CMZ299" s="5"/>
      <c r="CNA299" s="5"/>
      <c r="CNB299" s="5"/>
      <c r="CNC299" s="5"/>
      <c r="CND299" s="5"/>
      <c r="CNE299" s="5"/>
      <c r="CNF299" s="5"/>
      <c r="CNG299" s="5"/>
      <c r="CNH299" s="5"/>
      <c r="CNI299" s="5"/>
      <c r="CNJ299" s="5"/>
      <c r="CNK299" s="5"/>
      <c r="CNL299" s="5"/>
      <c r="CNM299" s="5"/>
      <c r="CNN299" s="5"/>
      <c r="CNO299" s="5"/>
      <c r="CNP299" s="5"/>
      <c r="CNQ299" s="5"/>
      <c r="CNR299" s="5"/>
      <c r="CNS299" s="5"/>
      <c r="CNT299" s="5"/>
      <c r="CNU299" s="5"/>
      <c r="CNV299" s="5"/>
      <c r="CNW299" s="5"/>
      <c r="CNX299" s="5"/>
      <c r="CNY299" s="5"/>
      <c r="CNZ299" s="5"/>
      <c r="COA299" s="5"/>
      <c r="COB299" s="5"/>
      <c r="COC299" s="5"/>
      <c r="COD299" s="5"/>
      <c r="COE299" s="5"/>
      <c r="COF299" s="5"/>
      <c r="COG299" s="5"/>
      <c r="COH299" s="5"/>
      <c r="COI299" s="5"/>
      <c r="COJ299" s="5"/>
      <c r="COK299" s="5"/>
      <c r="COL299" s="5"/>
      <c r="COM299" s="5"/>
      <c r="CON299" s="5"/>
      <c r="COO299" s="5"/>
      <c r="COP299" s="5"/>
      <c r="COQ299" s="5"/>
      <c r="COR299" s="5"/>
      <c r="COS299" s="5"/>
      <c r="COT299" s="5"/>
      <c r="COU299" s="5"/>
      <c r="COV299" s="5"/>
      <c r="COW299" s="5"/>
      <c r="COX299" s="5"/>
      <c r="COY299" s="5"/>
      <c r="COZ299" s="5"/>
      <c r="CPA299" s="5"/>
      <c r="CPB299" s="5"/>
      <c r="CPC299" s="5"/>
      <c r="CPD299" s="5"/>
      <c r="CPE299" s="5"/>
      <c r="CPF299" s="5"/>
      <c r="CPG299" s="5"/>
      <c r="CPH299" s="5"/>
      <c r="CPI299" s="5"/>
      <c r="CPJ299" s="5"/>
      <c r="CPK299" s="5"/>
      <c r="CPL299" s="5"/>
      <c r="CPM299" s="5"/>
      <c r="CPN299" s="5"/>
      <c r="CPO299" s="5"/>
      <c r="CPP299" s="5"/>
      <c r="CPQ299" s="5"/>
      <c r="CPR299" s="5"/>
      <c r="CPS299" s="5"/>
      <c r="CPT299" s="5"/>
      <c r="CPU299" s="5"/>
      <c r="CPV299" s="5"/>
      <c r="CPW299" s="5"/>
      <c r="CPX299" s="5"/>
      <c r="CPY299" s="5"/>
      <c r="CPZ299" s="5"/>
      <c r="CQA299" s="5"/>
      <c r="CQB299" s="5"/>
      <c r="CQC299" s="5"/>
      <c r="CQD299" s="5"/>
      <c r="CQE299" s="5"/>
      <c r="CQF299" s="5"/>
      <c r="CQG299" s="5"/>
      <c r="CQH299" s="5"/>
      <c r="CQI299" s="5"/>
      <c r="CQJ299" s="5"/>
      <c r="CQK299" s="5"/>
      <c r="CQL299" s="5"/>
      <c r="CQM299" s="5"/>
      <c r="CQN299" s="5"/>
      <c r="CQO299" s="5"/>
      <c r="CQP299" s="5"/>
      <c r="CQQ299" s="5"/>
      <c r="CQR299" s="5"/>
      <c r="CQS299" s="5"/>
      <c r="CQT299" s="5"/>
      <c r="CQU299" s="5"/>
      <c r="CQV299" s="5"/>
      <c r="CQW299" s="5"/>
      <c r="CQX299" s="5"/>
      <c r="CQY299" s="5"/>
      <c r="CQZ299" s="5"/>
      <c r="CRA299" s="5"/>
      <c r="CRB299" s="5"/>
      <c r="CRC299" s="5"/>
      <c r="CRD299" s="5"/>
      <c r="CRE299" s="5"/>
      <c r="CRF299" s="5"/>
      <c r="CRG299" s="5"/>
      <c r="CRH299" s="5"/>
      <c r="CRI299" s="5"/>
      <c r="CRJ299" s="5"/>
      <c r="CRK299" s="5"/>
      <c r="CRL299" s="5"/>
      <c r="CRM299" s="5"/>
      <c r="CRN299" s="5"/>
      <c r="CRO299" s="5"/>
      <c r="CRP299" s="5"/>
      <c r="CRQ299" s="5"/>
      <c r="CRR299" s="5"/>
      <c r="CRS299" s="5"/>
      <c r="CRT299" s="5"/>
      <c r="CRU299" s="5"/>
      <c r="CRV299" s="5"/>
      <c r="CRW299" s="5"/>
      <c r="CRX299" s="5"/>
      <c r="CRY299" s="5"/>
      <c r="CRZ299" s="5"/>
      <c r="CSA299" s="5"/>
      <c r="CSB299" s="5"/>
      <c r="CSC299" s="5"/>
      <c r="CSD299" s="5"/>
      <c r="CSE299" s="5"/>
      <c r="CSF299" s="5"/>
      <c r="CSG299" s="5"/>
      <c r="CSH299" s="5"/>
      <c r="CSI299" s="5"/>
      <c r="CSJ299" s="5"/>
      <c r="CSK299" s="5"/>
      <c r="CSL299" s="5"/>
      <c r="CSM299" s="5"/>
      <c r="CSN299" s="5"/>
      <c r="CSO299" s="5"/>
      <c r="CSP299" s="5"/>
      <c r="CSQ299" s="5"/>
      <c r="CSR299" s="5"/>
      <c r="CSS299" s="5"/>
      <c r="CST299" s="5"/>
      <c r="CSU299" s="5"/>
      <c r="CSV299" s="5"/>
      <c r="CSW299" s="5"/>
      <c r="CSX299" s="5"/>
      <c r="CSY299" s="5"/>
      <c r="CSZ299" s="5"/>
      <c r="CTA299" s="5"/>
      <c r="CTB299" s="5"/>
      <c r="CTC299" s="5"/>
      <c r="CTD299" s="5"/>
      <c r="CTE299" s="5"/>
      <c r="CTF299" s="5"/>
      <c r="CTG299" s="5"/>
      <c r="CTH299" s="5"/>
      <c r="CTI299" s="5"/>
      <c r="CTJ299" s="5"/>
      <c r="CTK299" s="5"/>
      <c r="CTL299" s="5"/>
      <c r="CTM299" s="5"/>
      <c r="CTN299" s="5"/>
      <c r="CTO299" s="5"/>
      <c r="CTP299" s="5"/>
      <c r="CTQ299" s="5"/>
      <c r="CTR299" s="5"/>
      <c r="CTS299" s="5"/>
      <c r="CTT299" s="5"/>
      <c r="CTU299" s="5"/>
      <c r="CTV299" s="5"/>
      <c r="CTW299" s="5"/>
      <c r="CTX299" s="5"/>
      <c r="CTY299" s="5"/>
      <c r="CTZ299" s="5"/>
      <c r="CUA299" s="5"/>
      <c r="CUB299" s="5"/>
      <c r="CUC299" s="5"/>
      <c r="CUD299" s="5"/>
      <c r="CUE299" s="5"/>
      <c r="CUF299" s="5"/>
      <c r="CUG299" s="5"/>
      <c r="CUH299" s="5"/>
      <c r="CUI299" s="5"/>
      <c r="CUJ299" s="5"/>
      <c r="CUK299" s="5"/>
      <c r="CUL299" s="5"/>
      <c r="CUM299" s="5"/>
      <c r="CUN299" s="5"/>
      <c r="CUO299" s="5"/>
      <c r="CUP299" s="5"/>
      <c r="CUQ299" s="5"/>
      <c r="CUR299" s="5"/>
      <c r="CUS299" s="5"/>
      <c r="CUT299" s="5"/>
      <c r="CUU299" s="5"/>
      <c r="CUV299" s="5"/>
      <c r="CUW299" s="5"/>
      <c r="CUX299" s="5"/>
      <c r="CUY299" s="5"/>
      <c r="CUZ299" s="5"/>
      <c r="CVA299" s="5"/>
    </row>
    <row r="300" spans="1:2601" s="51" customFormat="1" ht="15" customHeight="1">
      <c r="A300" s="106" t="s">
        <v>354</v>
      </c>
      <c r="B300" s="201"/>
      <c r="C300" s="201"/>
      <c r="D300" s="201"/>
      <c r="E300" s="201"/>
      <c r="F300" s="201"/>
      <c r="G300" s="201"/>
      <c r="H300" s="201"/>
      <c r="I300" s="201"/>
      <c r="J300" s="201"/>
      <c r="K300" s="201"/>
      <c r="L300" s="201"/>
      <c r="M300" s="201"/>
      <c r="N300" s="201"/>
      <c r="O300" s="201"/>
      <c r="P300" s="201"/>
      <c r="Q300" s="201"/>
      <c r="R300" s="201"/>
      <c r="S300" s="201"/>
      <c r="T300" s="201"/>
      <c r="U300" s="201"/>
      <c r="V300" s="201"/>
      <c r="W300" s="201"/>
      <c r="X300" s="201"/>
      <c r="Y300" s="201"/>
      <c r="Z300" s="201"/>
      <c r="AA300" s="201"/>
      <c r="AB300" s="201"/>
      <c r="AC300" s="201"/>
      <c r="AD300" s="201"/>
      <c r="AE300" s="201"/>
      <c r="AF300" s="201"/>
      <c r="AG300" s="201"/>
      <c r="AH300" s="201"/>
      <c r="AI300" s="201"/>
      <c r="AJ300" s="201">
        <v>-74.673500000000004</v>
      </c>
      <c r="AK300" s="201">
        <v>0</v>
      </c>
      <c r="AL300" s="201">
        <v>0</v>
      </c>
      <c r="AM300" s="201">
        <v>0</v>
      </c>
      <c r="AN300" s="201">
        <v>0</v>
      </c>
      <c r="AO300" s="201">
        <v>0</v>
      </c>
      <c r="AP300" s="201">
        <v>0</v>
      </c>
      <c r="AQ300" s="201">
        <v>0</v>
      </c>
      <c r="AR300" s="201">
        <v>0</v>
      </c>
      <c r="AS300" s="201">
        <v>0</v>
      </c>
      <c r="AT300" s="201">
        <v>0</v>
      </c>
      <c r="AU300" s="201">
        <v>0</v>
      </c>
      <c r="AV300" s="201">
        <v>0</v>
      </c>
      <c r="AW300" s="201">
        <v>0</v>
      </c>
      <c r="AX300" s="201">
        <v>0</v>
      </c>
      <c r="AY300" s="201">
        <v>0</v>
      </c>
      <c r="AZ300" s="5"/>
      <c r="BA300" s="5"/>
      <c r="BB300" s="5"/>
      <c r="BC300" s="5"/>
      <c r="BD300" s="5"/>
      <c r="BE300" s="5"/>
      <c r="BF300" s="5"/>
      <c r="BG300" s="5"/>
      <c r="BH300" s="5"/>
      <c r="BI300" s="5"/>
      <c r="BJ300" s="5"/>
      <c r="BK300" s="5"/>
      <c r="BL300" s="5"/>
      <c r="BM300" s="5"/>
      <c r="BN300" s="5"/>
      <c r="BO300" s="5"/>
      <c r="BP300" s="5"/>
      <c r="BQ300" s="5"/>
      <c r="BR300" s="5"/>
      <c r="BS300" s="5"/>
      <c r="BT300" s="5"/>
      <c r="BU300" s="5"/>
      <c r="BV300" s="5"/>
      <c r="BW300" s="5"/>
      <c r="BX300" s="5"/>
      <c r="BY300" s="5"/>
      <c r="BZ300" s="5"/>
      <c r="CA300" s="5"/>
      <c r="CB300" s="5"/>
      <c r="CC300" s="5"/>
      <c r="CD300" s="5"/>
      <c r="CE300" s="5"/>
      <c r="CF300" s="5"/>
      <c r="CG300" s="5"/>
      <c r="CH300" s="5"/>
      <c r="CI300" s="5"/>
      <c r="CJ300" s="5"/>
      <c r="CK300" s="5"/>
      <c r="CL300" s="5"/>
      <c r="CM300" s="5"/>
      <c r="CN300" s="5"/>
      <c r="CO300" s="5"/>
      <c r="CP300" s="5"/>
      <c r="CQ300" s="5"/>
      <c r="CR300" s="5"/>
      <c r="CS300" s="5"/>
      <c r="CT300" s="5"/>
      <c r="CU300" s="5"/>
      <c r="CV300" s="5"/>
      <c r="CW300" s="5"/>
      <c r="CX300" s="5"/>
      <c r="CY300" s="5"/>
      <c r="CZ300" s="5"/>
      <c r="DA300" s="5"/>
      <c r="DB300" s="5"/>
      <c r="DC300" s="5"/>
      <c r="DD300" s="5"/>
      <c r="DE300" s="5"/>
      <c r="DF300" s="5"/>
      <c r="DG300" s="5"/>
      <c r="DH300" s="5"/>
      <c r="DI300" s="5"/>
      <c r="DJ300" s="5"/>
      <c r="DK300" s="5"/>
      <c r="DL300" s="5"/>
      <c r="DM300" s="5"/>
      <c r="DN300" s="5"/>
      <c r="DO300" s="5"/>
      <c r="DP300" s="5"/>
      <c r="DQ300" s="5"/>
      <c r="DR300" s="5"/>
      <c r="DS300" s="5"/>
      <c r="DT300" s="5"/>
      <c r="DU300" s="5"/>
      <c r="DV300" s="5"/>
      <c r="DW300" s="5"/>
      <c r="DX300" s="5"/>
      <c r="DY300" s="5"/>
      <c r="DZ300" s="5"/>
      <c r="EA300" s="5"/>
      <c r="EB300" s="5"/>
      <c r="EC300" s="5"/>
      <c r="ED300" s="5"/>
      <c r="EE300" s="5"/>
      <c r="EF300" s="5"/>
      <c r="EG300" s="5"/>
      <c r="EH300" s="5"/>
      <c r="EI300" s="5"/>
      <c r="EJ300" s="5"/>
      <c r="EK300" s="5"/>
      <c r="EL300" s="5"/>
      <c r="EM300" s="5"/>
      <c r="EN300" s="5"/>
      <c r="EO300" s="5"/>
      <c r="EP300" s="5"/>
      <c r="EQ300" s="5"/>
      <c r="ER300" s="5"/>
      <c r="ES300" s="5"/>
      <c r="ET300" s="5"/>
      <c r="EU300" s="5"/>
      <c r="EV300" s="5"/>
      <c r="EW300" s="5"/>
      <c r="EX300" s="5"/>
      <c r="EY300" s="5"/>
      <c r="EZ300" s="5"/>
      <c r="FA300" s="5"/>
      <c r="FB300" s="5"/>
      <c r="FC300" s="5"/>
      <c r="FD300" s="5"/>
      <c r="FE300" s="5"/>
      <c r="FF300" s="5"/>
      <c r="FG300" s="5"/>
      <c r="FH300" s="5"/>
      <c r="FI300" s="5"/>
      <c r="FJ300" s="5"/>
      <c r="FK300" s="5"/>
      <c r="FL300" s="5"/>
      <c r="FM300" s="5"/>
      <c r="FN300" s="5"/>
      <c r="FO300" s="5"/>
      <c r="FP300" s="5"/>
      <c r="FQ300" s="5"/>
      <c r="FR300" s="5"/>
      <c r="FS300" s="5"/>
      <c r="FT300" s="5"/>
      <c r="FU300" s="5"/>
      <c r="FV300" s="5"/>
      <c r="FW300" s="5"/>
      <c r="FX300" s="5"/>
      <c r="FY300" s="5"/>
      <c r="FZ300" s="5"/>
      <c r="GA300" s="5"/>
      <c r="GB300" s="5"/>
      <c r="GC300" s="5"/>
      <c r="GD300" s="5"/>
      <c r="GE300" s="5"/>
      <c r="GF300" s="5"/>
      <c r="GG300" s="5"/>
      <c r="GH300" s="5"/>
      <c r="GI300" s="5"/>
      <c r="GJ300" s="5"/>
      <c r="GK300" s="5"/>
      <c r="GL300" s="5"/>
      <c r="GM300" s="5"/>
      <c r="GN300" s="5"/>
      <c r="GO300" s="5"/>
      <c r="GP300" s="5"/>
      <c r="GQ300" s="5"/>
      <c r="GR300" s="5"/>
      <c r="GS300" s="5"/>
      <c r="GT300" s="5"/>
      <c r="GU300" s="5"/>
      <c r="GV300" s="5"/>
      <c r="GW300" s="5"/>
      <c r="GX300" s="5"/>
      <c r="GY300" s="5"/>
      <c r="GZ300" s="5"/>
      <c r="HA300" s="5"/>
      <c r="HB300" s="5"/>
      <c r="HC300" s="5"/>
      <c r="HD300" s="5"/>
      <c r="HE300" s="5"/>
      <c r="HF300" s="5"/>
      <c r="HG300" s="5"/>
      <c r="HH300" s="5"/>
      <c r="HI300" s="5"/>
      <c r="HJ300" s="5"/>
      <c r="HK300" s="5"/>
      <c r="HL300" s="5"/>
      <c r="HM300" s="5"/>
      <c r="HN300" s="5"/>
      <c r="HO300" s="5"/>
      <c r="HP300" s="5"/>
      <c r="HQ300" s="5"/>
      <c r="HR300" s="5"/>
      <c r="HS300" s="5"/>
      <c r="HT300" s="5"/>
      <c r="HU300" s="5"/>
      <c r="HV300" s="5"/>
      <c r="HW300" s="5"/>
      <c r="HX300" s="5"/>
      <c r="HY300" s="5"/>
      <c r="HZ300" s="5"/>
      <c r="IA300" s="5"/>
      <c r="IB300" s="5"/>
      <c r="IC300" s="5"/>
      <c r="ID300" s="5"/>
      <c r="IE300" s="5"/>
      <c r="IF300" s="5"/>
      <c r="IG300" s="5"/>
      <c r="IH300" s="5"/>
      <c r="II300" s="5"/>
      <c r="IJ300" s="5"/>
      <c r="IK300" s="5"/>
      <c r="IL300" s="5"/>
      <c r="IM300" s="5"/>
      <c r="IN300" s="5"/>
      <c r="IO300" s="5"/>
      <c r="IP300" s="5"/>
      <c r="IQ300" s="5"/>
      <c r="IR300" s="5"/>
      <c r="IS300" s="5"/>
      <c r="IT300" s="5"/>
      <c r="IU300" s="5"/>
      <c r="IV300" s="5"/>
      <c r="IW300" s="5"/>
      <c r="IX300" s="5"/>
      <c r="IY300" s="5"/>
      <c r="IZ300" s="5"/>
      <c r="JA300" s="5"/>
      <c r="JB300" s="5"/>
      <c r="JC300" s="5"/>
      <c r="JD300" s="5"/>
      <c r="JE300" s="5"/>
      <c r="JF300" s="5"/>
      <c r="JG300" s="5"/>
      <c r="JH300" s="5"/>
      <c r="JI300" s="5"/>
      <c r="JJ300" s="5"/>
      <c r="JK300" s="5"/>
      <c r="JL300" s="5"/>
      <c r="JM300" s="5"/>
      <c r="JN300" s="5"/>
      <c r="JO300" s="5"/>
      <c r="JP300" s="5"/>
      <c r="JQ300" s="5"/>
      <c r="JR300" s="5"/>
      <c r="JS300" s="5"/>
      <c r="JT300" s="5"/>
      <c r="JU300" s="5"/>
      <c r="JV300" s="5"/>
      <c r="JW300" s="5"/>
      <c r="JX300" s="5"/>
      <c r="JY300" s="5"/>
      <c r="JZ300" s="5"/>
      <c r="KA300" s="5"/>
      <c r="KB300" s="5"/>
      <c r="KC300" s="5"/>
      <c r="KD300" s="5"/>
      <c r="KE300" s="5"/>
      <c r="KF300" s="5"/>
      <c r="KG300" s="5"/>
      <c r="KH300" s="5"/>
      <c r="KI300" s="5"/>
      <c r="KJ300" s="5"/>
      <c r="KK300" s="5"/>
      <c r="KL300" s="5"/>
      <c r="KM300" s="5"/>
      <c r="KN300" s="5"/>
      <c r="KO300" s="5"/>
      <c r="KP300" s="5"/>
      <c r="KQ300" s="5"/>
      <c r="KR300" s="5"/>
      <c r="KS300" s="5"/>
      <c r="KT300" s="5"/>
      <c r="KU300" s="5"/>
      <c r="KV300" s="5"/>
      <c r="KW300" s="5"/>
      <c r="KX300" s="5"/>
      <c r="KY300" s="5"/>
      <c r="KZ300" s="5"/>
      <c r="LA300" s="5"/>
      <c r="LB300" s="5"/>
      <c r="LC300" s="5"/>
      <c r="LD300" s="5"/>
      <c r="LE300" s="5"/>
      <c r="LF300" s="5"/>
      <c r="LG300" s="5"/>
      <c r="LH300" s="5"/>
      <c r="LI300" s="5"/>
      <c r="LJ300" s="5"/>
      <c r="LK300" s="5"/>
      <c r="LL300" s="5"/>
      <c r="LM300" s="5"/>
      <c r="LN300" s="5"/>
      <c r="LO300" s="5"/>
      <c r="LP300" s="5"/>
      <c r="LQ300" s="5"/>
      <c r="LR300" s="5"/>
      <c r="LS300" s="5"/>
      <c r="LT300" s="5"/>
      <c r="LU300" s="5"/>
      <c r="LV300" s="5"/>
      <c r="LW300" s="5"/>
      <c r="LX300" s="5"/>
      <c r="LY300" s="5"/>
      <c r="LZ300" s="5"/>
      <c r="MA300" s="5"/>
      <c r="MB300" s="5"/>
      <c r="MC300" s="5"/>
      <c r="MD300" s="5"/>
      <c r="ME300" s="5"/>
      <c r="MF300" s="5"/>
      <c r="MG300" s="5"/>
      <c r="MH300" s="5"/>
      <c r="MI300" s="5"/>
      <c r="MJ300" s="5"/>
      <c r="MK300" s="5"/>
      <c r="ML300" s="5"/>
      <c r="MM300" s="5"/>
      <c r="MN300" s="5"/>
      <c r="MO300" s="5"/>
      <c r="MP300" s="5"/>
      <c r="MQ300" s="5"/>
      <c r="MR300" s="5"/>
      <c r="MS300" s="5"/>
      <c r="MT300" s="5"/>
      <c r="MU300" s="5"/>
      <c r="MV300" s="5"/>
      <c r="MW300" s="5"/>
      <c r="MX300" s="5"/>
      <c r="MY300" s="5"/>
      <c r="MZ300" s="5"/>
      <c r="NA300" s="5"/>
      <c r="NB300" s="5"/>
      <c r="NC300" s="5"/>
      <c r="ND300" s="5"/>
      <c r="NE300" s="5"/>
      <c r="NF300" s="5"/>
      <c r="NG300" s="5"/>
      <c r="NH300" s="5"/>
      <c r="NI300" s="5"/>
      <c r="NJ300" s="5"/>
      <c r="NK300" s="5"/>
      <c r="NL300" s="5"/>
      <c r="NM300" s="5"/>
      <c r="NN300" s="5"/>
      <c r="NO300" s="5"/>
      <c r="NP300" s="5"/>
      <c r="NQ300" s="5"/>
      <c r="NR300" s="5"/>
      <c r="NS300" s="5"/>
      <c r="NT300" s="5"/>
      <c r="NU300" s="5"/>
      <c r="NV300" s="5"/>
      <c r="NW300" s="5"/>
      <c r="NX300" s="5"/>
      <c r="NY300" s="5"/>
      <c r="NZ300" s="5"/>
      <c r="OA300" s="5"/>
      <c r="OB300" s="5"/>
      <c r="OC300" s="5"/>
      <c r="OD300" s="5"/>
      <c r="OE300" s="5"/>
      <c r="OF300" s="5"/>
      <c r="OG300" s="5"/>
      <c r="OH300" s="5"/>
      <c r="OI300" s="5"/>
      <c r="OJ300" s="5"/>
      <c r="OK300" s="5"/>
      <c r="OL300" s="5"/>
      <c r="OM300" s="5"/>
      <c r="ON300" s="5"/>
      <c r="OO300" s="5"/>
      <c r="OP300" s="5"/>
      <c r="OQ300" s="5"/>
      <c r="OR300" s="5"/>
      <c r="OS300" s="5"/>
      <c r="OT300" s="5"/>
      <c r="OU300" s="5"/>
      <c r="OV300" s="5"/>
      <c r="OW300" s="5"/>
      <c r="OX300" s="5"/>
      <c r="OY300" s="5"/>
      <c r="OZ300" s="5"/>
      <c r="PA300" s="5"/>
      <c r="PB300" s="5"/>
      <c r="PC300" s="5"/>
      <c r="PD300" s="5"/>
      <c r="PE300" s="5"/>
      <c r="PF300" s="5"/>
      <c r="PG300" s="5"/>
      <c r="PH300" s="5"/>
      <c r="PI300" s="5"/>
      <c r="PJ300" s="5"/>
      <c r="PK300" s="5"/>
      <c r="PL300" s="5"/>
      <c r="PM300" s="5"/>
      <c r="PN300" s="5"/>
      <c r="PO300" s="5"/>
      <c r="PP300" s="5"/>
      <c r="PQ300" s="5"/>
      <c r="PR300" s="5"/>
      <c r="PS300" s="5"/>
      <c r="PT300" s="5"/>
      <c r="PU300" s="5"/>
      <c r="PV300" s="5"/>
      <c r="PW300" s="5"/>
      <c r="PX300" s="5"/>
      <c r="PY300" s="5"/>
      <c r="PZ300" s="5"/>
      <c r="QA300" s="5"/>
      <c r="QB300" s="5"/>
      <c r="QC300" s="5"/>
      <c r="QD300" s="5"/>
      <c r="QE300" s="5"/>
      <c r="QF300" s="5"/>
      <c r="QG300" s="5"/>
      <c r="QH300" s="5"/>
      <c r="QI300" s="5"/>
      <c r="QJ300" s="5"/>
      <c r="QK300" s="5"/>
      <c r="QL300" s="5"/>
      <c r="QM300" s="5"/>
      <c r="QN300" s="5"/>
      <c r="QO300" s="5"/>
      <c r="QP300" s="5"/>
      <c r="QQ300" s="5"/>
      <c r="QR300" s="5"/>
      <c r="QS300" s="5"/>
      <c r="QT300" s="5"/>
      <c r="QU300" s="5"/>
      <c r="QV300" s="5"/>
      <c r="QW300" s="5"/>
      <c r="QX300" s="5"/>
      <c r="QY300" s="5"/>
      <c r="QZ300" s="5"/>
      <c r="RA300" s="5"/>
      <c r="RB300" s="5"/>
      <c r="RC300" s="5"/>
      <c r="RD300" s="5"/>
      <c r="RE300" s="5"/>
      <c r="RF300" s="5"/>
      <c r="RG300" s="5"/>
      <c r="RH300" s="5"/>
      <c r="RI300" s="5"/>
      <c r="RJ300" s="5"/>
      <c r="RK300" s="5"/>
      <c r="RL300" s="5"/>
      <c r="RM300" s="5"/>
      <c r="RN300" s="5"/>
      <c r="RO300" s="5"/>
      <c r="RP300" s="5"/>
      <c r="RQ300" s="5"/>
      <c r="RR300" s="5"/>
      <c r="RS300" s="5"/>
      <c r="RT300" s="5"/>
      <c r="RU300" s="5"/>
      <c r="RV300" s="5"/>
      <c r="RW300" s="5"/>
      <c r="RX300" s="5"/>
      <c r="RY300" s="5"/>
      <c r="RZ300" s="5"/>
      <c r="SA300" s="5"/>
      <c r="SB300" s="5"/>
      <c r="SC300" s="5"/>
      <c r="SD300" s="5"/>
      <c r="SE300" s="5"/>
      <c r="SF300" s="5"/>
      <c r="SG300" s="5"/>
      <c r="SH300" s="5"/>
      <c r="SI300" s="5"/>
      <c r="SJ300" s="5"/>
      <c r="SK300" s="5"/>
      <c r="SL300" s="5"/>
      <c r="SM300" s="5"/>
      <c r="SN300" s="5"/>
      <c r="SO300" s="5"/>
      <c r="SP300" s="5"/>
      <c r="SQ300" s="5"/>
      <c r="SR300" s="5"/>
      <c r="SS300" s="5"/>
      <c r="ST300" s="5"/>
      <c r="SU300" s="5"/>
      <c r="SV300" s="5"/>
      <c r="SW300" s="5"/>
      <c r="SX300" s="5"/>
      <c r="SY300" s="5"/>
      <c r="SZ300" s="5"/>
      <c r="TA300" s="5"/>
      <c r="TB300" s="5"/>
      <c r="TC300" s="5"/>
      <c r="TD300" s="5"/>
      <c r="TE300" s="5"/>
      <c r="TF300" s="5"/>
      <c r="TG300" s="5"/>
      <c r="TH300" s="5"/>
      <c r="TI300" s="5"/>
      <c r="TJ300" s="5"/>
      <c r="TK300" s="5"/>
      <c r="TL300" s="5"/>
      <c r="TM300" s="5"/>
      <c r="TN300" s="5"/>
      <c r="TO300" s="5"/>
      <c r="TP300" s="5"/>
      <c r="TQ300" s="5"/>
      <c r="TR300" s="5"/>
      <c r="TS300" s="5"/>
      <c r="TT300" s="5"/>
      <c r="TU300" s="5"/>
      <c r="TV300" s="5"/>
      <c r="TW300" s="5"/>
      <c r="TX300" s="5"/>
      <c r="TY300" s="5"/>
      <c r="TZ300" s="5"/>
      <c r="UA300" s="5"/>
      <c r="UB300" s="5"/>
      <c r="UC300" s="5"/>
      <c r="UD300" s="5"/>
      <c r="UE300" s="5"/>
      <c r="UF300" s="5"/>
      <c r="UG300" s="5"/>
      <c r="UH300" s="5"/>
      <c r="UI300" s="5"/>
      <c r="UJ300" s="5"/>
      <c r="UK300" s="5"/>
      <c r="UL300" s="5"/>
      <c r="UM300" s="5"/>
      <c r="UN300" s="5"/>
      <c r="UO300" s="5"/>
      <c r="UP300" s="5"/>
      <c r="UQ300" s="5"/>
      <c r="UR300" s="5"/>
      <c r="US300" s="5"/>
      <c r="UT300" s="5"/>
      <c r="UU300" s="5"/>
      <c r="UV300" s="5"/>
      <c r="UW300" s="5"/>
      <c r="UX300" s="5"/>
      <c r="UY300" s="5"/>
      <c r="UZ300" s="5"/>
      <c r="VA300" s="5"/>
      <c r="VB300" s="5"/>
      <c r="VC300" s="5"/>
      <c r="VD300" s="5"/>
      <c r="VE300" s="5"/>
      <c r="VF300" s="5"/>
      <c r="VG300" s="5"/>
      <c r="VH300" s="5"/>
      <c r="VI300" s="5"/>
      <c r="VJ300" s="5"/>
      <c r="VK300" s="5"/>
      <c r="VL300" s="5"/>
      <c r="VM300" s="5"/>
      <c r="VN300" s="5"/>
      <c r="VO300" s="5"/>
      <c r="VP300" s="5"/>
      <c r="VQ300" s="5"/>
      <c r="VR300" s="5"/>
      <c r="VS300" s="5"/>
      <c r="VT300" s="5"/>
      <c r="VU300" s="5"/>
      <c r="VV300" s="5"/>
      <c r="VW300" s="5"/>
      <c r="VX300" s="5"/>
      <c r="VY300" s="5"/>
      <c r="VZ300" s="5"/>
      <c r="WA300" s="5"/>
      <c r="WB300" s="5"/>
      <c r="WC300" s="5"/>
      <c r="WD300" s="5"/>
      <c r="WE300" s="5"/>
      <c r="WF300" s="5"/>
      <c r="WG300" s="5"/>
      <c r="WH300" s="5"/>
      <c r="WI300" s="5"/>
      <c r="WJ300" s="5"/>
      <c r="WK300" s="5"/>
      <c r="WL300" s="5"/>
      <c r="WM300" s="5"/>
      <c r="WN300" s="5"/>
      <c r="WO300" s="5"/>
      <c r="WP300" s="5"/>
      <c r="WQ300" s="5"/>
      <c r="WR300" s="5"/>
      <c r="WS300" s="5"/>
      <c r="WT300" s="5"/>
      <c r="WU300" s="5"/>
      <c r="WV300" s="5"/>
      <c r="WW300" s="5"/>
      <c r="WX300" s="5"/>
      <c r="WY300" s="5"/>
      <c r="WZ300" s="5"/>
      <c r="XA300" s="5"/>
      <c r="XB300" s="5"/>
      <c r="XC300" s="5"/>
      <c r="XD300" s="5"/>
      <c r="XE300" s="5"/>
      <c r="XF300" s="5"/>
      <c r="XG300" s="5"/>
      <c r="XH300" s="5"/>
      <c r="XI300" s="5"/>
      <c r="XJ300" s="5"/>
      <c r="XK300" s="5"/>
      <c r="XL300" s="5"/>
      <c r="XM300" s="5"/>
      <c r="XN300" s="5"/>
      <c r="XO300" s="5"/>
      <c r="XP300" s="5"/>
      <c r="XQ300" s="5"/>
      <c r="XR300" s="5"/>
      <c r="XS300" s="5"/>
      <c r="XT300" s="5"/>
      <c r="XU300" s="5"/>
      <c r="XV300" s="5"/>
      <c r="XW300" s="5"/>
      <c r="XX300" s="5"/>
      <c r="XY300" s="5"/>
      <c r="XZ300" s="5"/>
      <c r="YA300" s="5"/>
      <c r="YB300" s="5"/>
      <c r="YC300" s="5"/>
      <c r="YD300" s="5"/>
      <c r="YE300" s="5"/>
      <c r="YF300" s="5"/>
      <c r="YG300" s="5"/>
      <c r="YH300" s="5"/>
      <c r="YI300" s="5"/>
      <c r="YJ300" s="5"/>
      <c r="YK300" s="5"/>
      <c r="YL300" s="5"/>
      <c r="YM300" s="5"/>
      <c r="YN300" s="5"/>
      <c r="YO300" s="5"/>
      <c r="YP300" s="5"/>
      <c r="YQ300" s="5"/>
      <c r="YR300" s="5"/>
      <c r="YS300" s="5"/>
      <c r="YT300" s="5"/>
      <c r="YU300" s="5"/>
      <c r="YV300" s="5"/>
      <c r="YW300" s="5"/>
      <c r="YX300" s="5"/>
      <c r="YY300" s="5"/>
      <c r="YZ300" s="5"/>
      <c r="ZA300" s="5"/>
      <c r="ZB300" s="5"/>
      <c r="ZC300" s="5"/>
      <c r="ZD300" s="5"/>
      <c r="ZE300" s="5"/>
      <c r="ZF300" s="5"/>
      <c r="ZG300" s="5"/>
      <c r="ZH300" s="5"/>
      <c r="ZI300" s="5"/>
      <c r="ZJ300" s="5"/>
      <c r="ZK300" s="5"/>
      <c r="ZL300" s="5"/>
      <c r="ZM300" s="5"/>
      <c r="ZN300" s="5"/>
      <c r="ZO300" s="5"/>
      <c r="ZP300" s="5"/>
      <c r="ZQ300" s="5"/>
      <c r="ZR300" s="5"/>
      <c r="ZS300" s="5"/>
      <c r="ZT300" s="5"/>
      <c r="ZU300" s="5"/>
      <c r="ZV300" s="5"/>
      <c r="ZW300" s="5"/>
      <c r="ZX300" s="5"/>
      <c r="ZY300" s="5"/>
      <c r="ZZ300" s="5"/>
      <c r="AAA300" s="5"/>
      <c r="AAB300" s="5"/>
      <c r="AAC300" s="5"/>
      <c r="AAD300" s="5"/>
      <c r="AAE300" s="5"/>
      <c r="AAF300" s="5"/>
      <c r="AAG300" s="5"/>
      <c r="AAH300" s="5"/>
      <c r="AAI300" s="5"/>
      <c r="AAJ300" s="5"/>
      <c r="AAK300" s="5"/>
      <c r="AAL300" s="5"/>
      <c r="AAM300" s="5"/>
      <c r="AAN300" s="5"/>
      <c r="AAO300" s="5"/>
      <c r="AAP300" s="5"/>
      <c r="AAQ300" s="5"/>
      <c r="AAR300" s="5"/>
      <c r="AAS300" s="5"/>
      <c r="AAT300" s="5"/>
      <c r="AAU300" s="5"/>
      <c r="AAV300" s="5"/>
      <c r="AAW300" s="5"/>
      <c r="AAX300" s="5"/>
      <c r="AAY300" s="5"/>
      <c r="AAZ300" s="5"/>
      <c r="ABA300" s="5"/>
      <c r="ABB300" s="5"/>
      <c r="ABC300" s="5"/>
      <c r="ABD300" s="5"/>
      <c r="ABE300" s="5"/>
      <c r="ABF300" s="5"/>
      <c r="ABG300" s="5"/>
      <c r="ABH300" s="5"/>
      <c r="ABI300" s="5"/>
      <c r="ABJ300" s="5"/>
      <c r="ABK300" s="5"/>
      <c r="ABL300" s="5"/>
      <c r="ABM300" s="5"/>
      <c r="ABN300" s="5"/>
      <c r="ABO300" s="5"/>
      <c r="ABP300" s="5"/>
      <c r="ABQ300" s="5"/>
      <c r="ABR300" s="5"/>
      <c r="ABS300" s="5"/>
      <c r="ABT300" s="5"/>
      <c r="ABU300" s="5"/>
      <c r="ABV300" s="5"/>
      <c r="ABW300" s="5"/>
      <c r="ABX300" s="5"/>
      <c r="ABY300" s="5"/>
      <c r="ABZ300" s="5"/>
      <c r="ACA300" s="5"/>
      <c r="ACB300" s="5"/>
      <c r="ACC300" s="5"/>
      <c r="ACD300" s="5"/>
      <c r="ACE300" s="5"/>
      <c r="ACF300" s="5"/>
      <c r="ACG300" s="5"/>
      <c r="ACH300" s="5"/>
      <c r="ACI300" s="5"/>
      <c r="ACJ300" s="5"/>
      <c r="ACK300" s="5"/>
      <c r="ACL300" s="5"/>
      <c r="ACM300" s="5"/>
      <c r="ACN300" s="5"/>
      <c r="ACO300" s="5"/>
      <c r="ACP300" s="5"/>
      <c r="ACQ300" s="5"/>
      <c r="ACR300" s="5"/>
      <c r="ACS300" s="5"/>
      <c r="ACT300" s="5"/>
      <c r="ACU300" s="5"/>
      <c r="ACV300" s="5"/>
      <c r="ACW300" s="5"/>
      <c r="ACX300" s="5"/>
      <c r="ACY300" s="5"/>
      <c r="ACZ300" s="5"/>
      <c r="ADA300" s="5"/>
      <c r="ADB300" s="5"/>
      <c r="ADC300" s="5"/>
      <c r="ADD300" s="5"/>
      <c r="ADE300" s="5"/>
      <c r="ADF300" s="5"/>
      <c r="ADG300" s="5"/>
      <c r="ADH300" s="5"/>
      <c r="ADI300" s="5"/>
      <c r="ADJ300" s="5"/>
      <c r="ADK300" s="5"/>
      <c r="ADL300" s="5"/>
      <c r="ADM300" s="5"/>
      <c r="ADN300" s="5"/>
      <c r="ADO300" s="5"/>
      <c r="ADP300" s="5"/>
      <c r="ADQ300" s="5"/>
      <c r="ADR300" s="5"/>
      <c r="ADS300" s="5"/>
      <c r="ADT300" s="5"/>
      <c r="ADU300" s="5"/>
      <c r="ADV300" s="5"/>
      <c r="ADW300" s="5"/>
      <c r="ADX300" s="5"/>
      <c r="ADY300" s="5"/>
      <c r="ADZ300" s="5"/>
      <c r="AEA300" s="5"/>
      <c r="AEB300" s="5"/>
      <c r="AEC300" s="5"/>
      <c r="AED300" s="5"/>
      <c r="AEE300" s="5"/>
      <c r="AEF300" s="5"/>
      <c r="AEG300" s="5"/>
      <c r="AEH300" s="5"/>
      <c r="AEI300" s="5"/>
      <c r="AEJ300" s="5"/>
      <c r="AEK300" s="5"/>
      <c r="AEL300" s="5"/>
      <c r="AEM300" s="5"/>
      <c r="AEN300" s="5"/>
      <c r="AEO300" s="5"/>
      <c r="AEP300" s="5"/>
      <c r="AEQ300" s="5"/>
      <c r="AER300" s="5"/>
      <c r="AES300" s="5"/>
      <c r="AET300" s="5"/>
      <c r="AEU300" s="5"/>
      <c r="AEV300" s="5"/>
      <c r="AEW300" s="5"/>
      <c r="AEX300" s="5"/>
      <c r="AEY300" s="5"/>
      <c r="AEZ300" s="5"/>
      <c r="AFA300" s="5"/>
      <c r="AFB300" s="5"/>
      <c r="AFC300" s="5"/>
      <c r="AFD300" s="5"/>
      <c r="AFE300" s="5"/>
      <c r="AFF300" s="5"/>
      <c r="AFG300" s="5"/>
      <c r="AFH300" s="5"/>
      <c r="AFI300" s="5"/>
      <c r="AFJ300" s="5"/>
      <c r="AFK300" s="5"/>
      <c r="AFL300" s="5"/>
      <c r="AFM300" s="5"/>
      <c r="AFN300" s="5"/>
      <c r="AFO300" s="5"/>
      <c r="AFP300" s="5"/>
      <c r="AFQ300" s="5"/>
      <c r="AFR300" s="5"/>
      <c r="AFS300" s="5"/>
      <c r="AFT300" s="5"/>
      <c r="AFU300" s="5"/>
      <c r="AFV300" s="5"/>
      <c r="AFW300" s="5"/>
      <c r="AFX300" s="5"/>
      <c r="AFY300" s="5"/>
      <c r="AFZ300" s="5"/>
      <c r="AGA300" s="5"/>
      <c r="AGB300" s="5"/>
      <c r="AGC300" s="5"/>
      <c r="AGD300" s="5"/>
      <c r="AGE300" s="5"/>
      <c r="AGF300" s="5"/>
      <c r="AGG300" s="5"/>
      <c r="AGH300" s="5"/>
      <c r="AGI300" s="5"/>
      <c r="AGJ300" s="5"/>
      <c r="AGK300" s="5"/>
      <c r="AGL300" s="5"/>
      <c r="AGM300" s="5"/>
      <c r="AGN300" s="5"/>
      <c r="AGO300" s="5"/>
      <c r="AGP300" s="5"/>
      <c r="AGQ300" s="5"/>
      <c r="AGR300" s="5"/>
      <c r="AGS300" s="5"/>
      <c r="AGT300" s="5"/>
      <c r="AGU300" s="5"/>
      <c r="AGV300" s="5"/>
      <c r="AGW300" s="5"/>
      <c r="AGX300" s="5"/>
      <c r="AGY300" s="5"/>
      <c r="AGZ300" s="5"/>
      <c r="AHA300" s="5"/>
      <c r="AHB300" s="5"/>
      <c r="AHC300" s="5"/>
      <c r="AHD300" s="5"/>
      <c r="AHE300" s="5"/>
      <c r="AHF300" s="5"/>
      <c r="AHG300" s="5"/>
      <c r="AHH300" s="5"/>
      <c r="AHI300" s="5"/>
      <c r="AHJ300" s="5"/>
      <c r="AHK300" s="5"/>
      <c r="AHL300" s="5"/>
      <c r="AHM300" s="5"/>
      <c r="AHN300" s="5"/>
      <c r="AHO300" s="5"/>
      <c r="AHP300" s="5"/>
      <c r="AHQ300" s="5"/>
      <c r="AHR300" s="5"/>
      <c r="AHS300" s="5"/>
      <c r="AHT300" s="5"/>
      <c r="AHU300" s="5"/>
      <c r="AHV300" s="5"/>
      <c r="AHW300" s="5"/>
      <c r="AHX300" s="5"/>
      <c r="AHY300" s="5"/>
      <c r="AHZ300" s="5"/>
      <c r="AIA300" s="5"/>
      <c r="AIB300" s="5"/>
      <c r="AIC300" s="5"/>
      <c r="AID300" s="5"/>
      <c r="AIE300" s="5"/>
      <c r="AIF300" s="5"/>
      <c r="AIG300" s="5"/>
      <c r="AIH300" s="5"/>
      <c r="AII300" s="5"/>
      <c r="AIJ300" s="5"/>
      <c r="AIK300" s="5"/>
      <c r="AIL300" s="5"/>
      <c r="AIM300" s="5"/>
      <c r="AIN300" s="5"/>
      <c r="AIO300" s="5"/>
      <c r="AIP300" s="5"/>
      <c r="AIQ300" s="5"/>
      <c r="AIR300" s="5"/>
      <c r="AIS300" s="5"/>
      <c r="AIT300" s="5"/>
      <c r="AIU300" s="5"/>
      <c r="AIV300" s="5"/>
      <c r="AIW300" s="5"/>
      <c r="AIX300" s="5"/>
      <c r="AIY300" s="5"/>
      <c r="AIZ300" s="5"/>
      <c r="AJA300" s="5"/>
      <c r="AJB300" s="5"/>
      <c r="AJC300" s="5"/>
      <c r="AJD300" s="5"/>
      <c r="AJE300" s="5"/>
      <c r="AJF300" s="5"/>
      <c r="AJG300" s="5"/>
      <c r="AJH300" s="5"/>
      <c r="AJI300" s="5"/>
      <c r="AJJ300" s="5"/>
      <c r="AJK300" s="5"/>
      <c r="AJL300" s="5"/>
      <c r="AJM300" s="5"/>
      <c r="AJN300" s="5"/>
      <c r="AJO300" s="5"/>
      <c r="AJP300" s="5"/>
      <c r="AJQ300" s="5"/>
      <c r="AJR300" s="5"/>
      <c r="AJS300" s="5"/>
      <c r="AJT300" s="5"/>
      <c r="AJU300" s="5"/>
      <c r="AJV300" s="5"/>
      <c r="AJW300" s="5"/>
      <c r="AJX300" s="5"/>
      <c r="AJY300" s="5"/>
      <c r="AJZ300" s="5"/>
      <c r="AKA300" s="5"/>
      <c r="AKB300" s="5"/>
      <c r="AKC300" s="5"/>
      <c r="AKD300" s="5"/>
      <c r="AKE300" s="5"/>
      <c r="AKF300" s="5"/>
      <c r="AKG300" s="5"/>
      <c r="AKH300" s="5"/>
      <c r="AKI300" s="5"/>
      <c r="AKJ300" s="5"/>
      <c r="AKK300" s="5"/>
      <c r="AKL300" s="5"/>
      <c r="AKM300" s="5"/>
      <c r="AKN300" s="5"/>
      <c r="AKO300" s="5"/>
      <c r="AKP300" s="5"/>
      <c r="AKQ300" s="5"/>
      <c r="AKR300" s="5"/>
      <c r="AKS300" s="5"/>
      <c r="AKT300" s="5"/>
      <c r="AKU300" s="5"/>
      <c r="AKV300" s="5"/>
      <c r="AKW300" s="5"/>
      <c r="AKX300" s="5"/>
      <c r="AKY300" s="5"/>
      <c r="AKZ300" s="5"/>
      <c r="ALA300" s="5"/>
      <c r="ALB300" s="5"/>
      <c r="ALC300" s="5"/>
      <c r="ALD300" s="5"/>
      <c r="ALE300" s="5"/>
      <c r="ALF300" s="5"/>
      <c r="ALG300" s="5"/>
      <c r="ALH300" s="5"/>
      <c r="ALI300" s="5"/>
      <c r="ALJ300" s="5"/>
      <c r="ALK300" s="5"/>
      <c r="ALL300" s="5"/>
      <c r="ALM300" s="5"/>
      <c r="ALN300" s="5"/>
      <c r="ALO300" s="5"/>
      <c r="ALP300" s="5"/>
      <c r="ALQ300" s="5"/>
      <c r="ALR300" s="5"/>
      <c r="ALS300" s="5"/>
      <c r="ALT300" s="5"/>
      <c r="ALU300" s="5"/>
      <c r="ALV300" s="5"/>
      <c r="ALW300" s="5"/>
      <c r="ALX300" s="5"/>
      <c r="ALY300" s="5"/>
      <c r="ALZ300" s="5"/>
      <c r="AMA300" s="5"/>
      <c r="AMB300" s="5"/>
      <c r="AMC300" s="5"/>
      <c r="AMD300" s="5"/>
      <c r="AME300" s="5"/>
      <c r="AMF300" s="5"/>
      <c r="AMG300" s="5"/>
      <c r="AMH300" s="5"/>
      <c r="AMI300" s="5"/>
      <c r="AMJ300" s="5"/>
      <c r="AMK300" s="5"/>
      <c r="AML300" s="5"/>
      <c r="AMM300" s="5"/>
      <c r="AMN300" s="5"/>
      <c r="AMO300" s="5"/>
      <c r="AMP300" s="5"/>
      <c r="AMQ300" s="5"/>
      <c r="AMR300" s="5"/>
      <c r="AMS300" s="5"/>
      <c r="AMT300" s="5"/>
      <c r="AMU300" s="5"/>
      <c r="AMV300" s="5"/>
      <c r="AMW300" s="5"/>
      <c r="AMX300" s="5"/>
      <c r="AMY300" s="5"/>
      <c r="AMZ300" s="5"/>
      <c r="ANA300" s="5"/>
      <c r="ANB300" s="5"/>
      <c r="ANC300" s="5"/>
      <c r="AND300" s="5"/>
      <c r="ANE300" s="5"/>
      <c r="ANF300" s="5"/>
      <c r="ANG300" s="5"/>
      <c r="ANH300" s="5"/>
      <c r="ANI300" s="5"/>
      <c r="ANJ300" s="5"/>
      <c r="ANK300" s="5"/>
      <c r="ANL300" s="5"/>
      <c r="ANM300" s="5"/>
      <c r="ANN300" s="5"/>
      <c r="ANO300" s="5"/>
      <c r="ANP300" s="5"/>
      <c r="ANQ300" s="5"/>
      <c r="ANR300" s="5"/>
      <c r="ANS300" s="5"/>
      <c r="ANT300" s="5"/>
      <c r="ANU300" s="5"/>
      <c r="ANV300" s="5"/>
      <c r="ANW300" s="5"/>
      <c r="ANX300" s="5"/>
      <c r="ANY300" s="5"/>
      <c r="ANZ300" s="5"/>
      <c r="AOA300" s="5"/>
      <c r="AOB300" s="5"/>
      <c r="AOC300" s="5"/>
      <c r="AOD300" s="5"/>
      <c r="AOE300" s="5"/>
      <c r="AOF300" s="5"/>
      <c r="AOG300" s="5"/>
      <c r="AOH300" s="5"/>
      <c r="AOI300" s="5"/>
      <c r="AOJ300" s="5"/>
      <c r="AOK300" s="5"/>
      <c r="AOL300" s="5"/>
      <c r="AOM300" s="5"/>
      <c r="AON300" s="5"/>
      <c r="AOO300" s="5"/>
      <c r="AOP300" s="5"/>
      <c r="AOQ300" s="5"/>
      <c r="AOR300" s="5"/>
      <c r="AOS300" s="5"/>
      <c r="AOT300" s="5"/>
      <c r="AOU300" s="5"/>
      <c r="AOV300" s="5"/>
      <c r="AOW300" s="5"/>
      <c r="AOX300" s="5"/>
      <c r="AOY300" s="5"/>
      <c r="AOZ300" s="5"/>
      <c r="APA300" s="5"/>
      <c r="APB300" s="5"/>
      <c r="APC300" s="5"/>
      <c r="APD300" s="5"/>
      <c r="APE300" s="5"/>
      <c r="APF300" s="5"/>
      <c r="APG300" s="5"/>
      <c r="APH300" s="5"/>
      <c r="API300" s="5"/>
      <c r="APJ300" s="5"/>
      <c r="APK300" s="5"/>
      <c r="APL300" s="5"/>
      <c r="APM300" s="5"/>
      <c r="APN300" s="5"/>
      <c r="APO300" s="5"/>
      <c r="APP300" s="5"/>
      <c r="APQ300" s="5"/>
      <c r="APR300" s="5"/>
      <c r="APS300" s="5"/>
      <c r="APT300" s="5"/>
      <c r="APU300" s="5"/>
      <c r="APV300" s="5"/>
      <c r="APW300" s="5"/>
      <c r="APX300" s="5"/>
      <c r="APY300" s="5"/>
      <c r="APZ300" s="5"/>
      <c r="AQA300" s="5"/>
      <c r="AQB300" s="5"/>
      <c r="AQC300" s="5"/>
      <c r="AQD300" s="5"/>
      <c r="AQE300" s="5"/>
      <c r="AQF300" s="5"/>
      <c r="AQG300" s="5"/>
      <c r="AQH300" s="5"/>
      <c r="AQI300" s="5"/>
      <c r="AQJ300" s="5"/>
      <c r="AQK300" s="5"/>
      <c r="AQL300" s="5"/>
      <c r="AQM300" s="5"/>
      <c r="AQN300" s="5"/>
      <c r="AQO300" s="5"/>
      <c r="AQP300" s="5"/>
      <c r="AQQ300" s="5"/>
      <c r="AQR300" s="5"/>
      <c r="AQS300" s="5"/>
      <c r="AQT300" s="5"/>
      <c r="AQU300" s="5"/>
      <c r="AQV300" s="5"/>
      <c r="AQW300" s="5"/>
      <c r="AQX300" s="5"/>
      <c r="AQY300" s="5"/>
      <c r="AQZ300" s="5"/>
      <c r="ARA300" s="5"/>
      <c r="ARB300" s="5"/>
      <c r="ARC300" s="5"/>
      <c r="ARD300" s="5"/>
      <c r="ARE300" s="5"/>
      <c r="ARF300" s="5"/>
      <c r="ARG300" s="5"/>
      <c r="ARH300" s="5"/>
      <c r="ARI300" s="5"/>
      <c r="ARJ300" s="5"/>
      <c r="ARK300" s="5"/>
      <c r="ARL300" s="5"/>
      <c r="ARM300" s="5"/>
      <c r="ARN300" s="5"/>
      <c r="ARO300" s="5"/>
      <c r="ARP300" s="5"/>
      <c r="ARQ300" s="5"/>
      <c r="ARR300" s="5"/>
      <c r="ARS300" s="5"/>
      <c r="ART300" s="5"/>
      <c r="ARU300" s="5"/>
      <c r="ARV300" s="5"/>
      <c r="ARW300" s="5"/>
      <c r="ARX300" s="5"/>
      <c r="ARY300" s="5"/>
      <c r="ARZ300" s="5"/>
      <c r="ASA300" s="5"/>
      <c r="ASB300" s="5"/>
      <c r="ASC300" s="5"/>
      <c r="ASD300" s="5"/>
      <c r="ASE300" s="5"/>
      <c r="ASF300" s="5"/>
      <c r="ASG300" s="5"/>
      <c r="ASH300" s="5"/>
      <c r="ASI300" s="5"/>
      <c r="ASJ300" s="5"/>
      <c r="ASK300" s="5"/>
      <c r="ASL300" s="5"/>
      <c r="ASM300" s="5"/>
      <c r="ASN300" s="5"/>
      <c r="ASO300" s="5"/>
      <c r="ASP300" s="5"/>
      <c r="ASQ300" s="5"/>
      <c r="ASR300" s="5"/>
      <c r="ASS300" s="5"/>
      <c r="AST300" s="5"/>
      <c r="ASU300" s="5"/>
      <c r="ASV300" s="5"/>
      <c r="ASW300" s="5"/>
      <c r="ASX300" s="5"/>
      <c r="ASY300" s="5"/>
      <c r="ASZ300" s="5"/>
      <c r="ATA300" s="5"/>
      <c r="ATB300" s="5"/>
      <c r="ATC300" s="5"/>
      <c r="ATD300" s="5"/>
      <c r="ATE300" s="5"/>
      <c r="ATF300" s="5"/>
      <c r="ATG300" s="5"/>
      <c r="ATH300" s="5"/>
      <c r="ATI300" s="5"/>
      <c r="ATJ300" s="5"/>
      <c r="ATK300" s="5"/>
      <c r="ATL300" s="5"/>
      <c r="ATM300" s="5"/>
      <c r="ATN300" s="5"/>
      <c r="ATO300" s="5"/>
      <c r="ATP300" s="5"/>
      <c r="ATQ300" s="5"/>
      <c r="ATR300" s="5"/>
      <c r="ATS300" s="5"/>
      <c r="ATT300" s="5"/>
      <c r="ATU300" s="5"/>
      <c r="ATV300" s="5"/>
      <c r="ATW300" s="5"/>
      <c r="ATX300" s="5"/>
      <c r="ATY300" s="5"/>
      <c r="ATZ300" s="5"/>
      <c r="AUA300" s="5"/>
      <c r="AUB300" s="5"/>
      <c r="AUC300" s="5"/>
      <c r="AUD300" s="5"/>
      <c r="AUE300" s="5"/>
      <c r="AUF300" s="5"/>
      <c r="AUG300" s="5"/>
      <c r="AUH300" s="5"/>
      <c r="AUI300" s="5"/>
      <c r="AUJ300" s="5"/>
      <c r="AUK300" s="5"/>
      <c r="AUL300" s="5"/>
      <c r="AUM300" s="5"/>
      <c r="AUN300" s="5"/>
      <c r="AUO300" s="5"/>
      <c r="AUP300" s="5"/>
      <c r="AUQ300" s="5"/>
      <c r="AUR300" s="5"/>
      <c r="AUS300" s="5"/>
      <c r="AUT300" s="5"/>
      <c r="AUU300" s="5"/>
      <c r="AUV300" s="5"/>
      <c r="AUW300" s="5"/>
      <c r="AUX300" s="5"/>
      <c r="AUY300" s="5"/>
      <c r="AUZ300" s="5"/>
      <c r="AVA300" s="5"/>
      <c r="AVB300" s="5"/>
      <c r="AVC300" s="5"/>
      <c r="AVD300" s="5"/>
      <c r="AVE300" s="5"/>
      <c r="AVF300" s="5"/>
      <c r="AVG300" s="5"/>
      <c r="AVH300" s="5"/>
      <c r="AVI300" s="5"/>
      <c r="AVJ300" s="5"/>
      <c r="AVK300" s="5"/>
      <c r="AVL300" s="5"/>
      <c r="AVM300" s="5"/>
      <c r="AVN300" s="5"/>
      <c r="AVO300" s="5"/>
      <c r="AVP300" s="5"/>
      <c r="AVQ300" s="5"/>
      <c r="AVR300" s="5"/>
      <c r="AVS300" s="5"/>
      <c r="AVT300" s="5"/>
      <c r="AVU300" s="5"/>
      <c r="AVV300" s="5"/>
      <c r="AVW300" s="5"/>
      <c r="AVX300" s="5"/>
      <c r="AVY300" s="5"/>
      <c r="AVZ300" s="5"/>
      <c r="AWA300" s="5"/>
      <c r="AWB300" s="5"/>
      <c r="AWC300" s="5"/>
      <c r="AWD300" s="5"/>
      <c r="AWE300" s="5"/>
      <c r="AWF300" s="5"/>
      <c r="AWG300" s="5"/>
      <c r="AWH300" s="5"/>
      <c r="AWI300" s="5"/>
      <c r="AWJ300" s="5"/>
      <c r="AWK300" s="5"/>
      <c r="AWL300" s="5"/>
      <c r="AWM300" s="5"/>
      <c r="AWN300" s="5"/>
      <c r="AWO300" s="5"/>
      <c r="AWP300" s="5"/>
      <c r="AWQ300" s="5"/>
      <c r="AWR300" s="5"/>
      <c r="AWS300" s="5"/>
      <c r="AWT300" s="5"/>
      <c r="AWU300" s="5"/>
      <c r="AWV300" s="5"/>
      <c r="AWW300" s="5"/>
      <c r="AWX300" s="5"/>
      <c r="AWY300" s="5"/>
      <c r="AWZ300" s="5"/>
      <c r="AXA300" s="5"/>
      <c r="AXB300" s="5"/>
      <c r="AXC300" s="5"/>
      <c r="AXD300" s="5"/>
      <c r="AXE300" s="5"/>
      <c r="AXF300" s="5"/>
      <c r="AXG300" s="5"/>
      <c r="AXH300" s="5"/>
      <c r="AXI300" s="5"/>
      <c r="AXJ300" s="5"/>
      <c r="AXK300" s="5"/>
      <c r="AXL300" s="5"/>
      <c r="AXM300" s="5"/>
      <c r="AXN300" s="5"/>
      <c r="AXO300" s="5"/>
      <c r="AXP300" s="5"/>
      <c r="AXQ300" s="5"/>
      <c r="AXR300" s="5"/>
      <c r="AXS300" s="5"/>
      <c r="AXT300" s="5"/>
      <c r="AXU300" s="5"/>
      <c r="AXV300" s="5"/>
      <c r="AXW300" s="5"/>
      <c r="AXX300" s="5"/>
      <c r="AXY300" s="5"/>
      <c r="AXZ300" s="5"/>
      <c r="AYA300" s="5"/>
      <c r="AYB300" s="5"/>
      <c r="AYC300" s="5"/>
      <c r="AYD300" s="5"/>
      <c r="AYE300" s="5"/>
      <c r="AYF300" s="5"/>
      <c r="AYG300" s="5"/>
      <c r="AYH300" s="5"/>
      <c r="AYI300" s="5"/>
      <c r="AYJ300" s="5"/>
      <c r="AYK300" s="5"/>
      <c r="AYL300" s="5"/>
      <c r="AYM300" s="5"/>
      <c r="AYN300" s="5"/>
      <c r="AYO300" s="5"/>
      <c r="AYP300" s="5"/>
      <c r="AYQ300" s="5"/>
      <c r="AYR300" s="5"/>
      <c r="AYS300" s="5"/>
      <c r="AYT300" s="5"/>
      <c r="AYU300" s="5"/>
      <c r="AYV300" s="5"/>
      <c r="AYW300" s="5"/>
      <c r="AYX300" s="5"/>
      <c r="AYY300" s="5"/>
      <c r="AYZ300" s="5"/>
      <c r="AZA300" s="5"/>
      <c r="AZB300" s="5"/>
      <c r="AZC300" s="5"/>
      <c r="AZD300" s="5"/>
      <c r="AZE300" s="5"/>
      <c r="AZF300" s="5"/>
      <c r="AZG300" s="5"/>
      <c r="AZH300" s="5"/>
      <c r="AZI300" s="5"/>
      <c r="AZJ300" s="5"/>
      <c r="AZK300" s="5"/>
      <c r="AZL300" s="5"/>
      <c r="AZM300" s="5"/>
      <c r="AZN300" s="5"/>
      <c r="AZO300" s="5"/>
      <c r="AZP300" s="5"/>
      <c r="AZQ300" s="5"/>
      <c r="AZR300" s="5"/>
      <c r="AZS300" s="5"/>
      <c r="AZT300" s="5"/>
      <c r="AZU300" s="5"/>
      <c r="AZV300" s="5"/>
      <c r="AZW300" s="5"/>
      <c r="AZX300" s="5"/>
      <c r="AZY300" s="5"/>
      <c r="AZZ300" s="5"/>
      <c r="BAA300" s="5"/>
      <c r="BAB300" s="5"/>
      <c r="BAC300" s="5"/>
      <c r="BAD300" s="5"/>
      <c r="BAE300" s="5"/>
      <c r="BAF300" s="5"/>
      <c r="BAG300" s="5"/>
      <c r="BAH300" s="5"/>
      <c r="BAI300" s="5"/>
      <c r="BAJ300" s="5"/>
      <c r="BAK300" s="5"/>
      <c r="BAL300" s="5"/>
      <c r="BAM300" s="5"/>
      <c r="BAN300" s="5"/>
      <c r="BAO300" s="5"/>
      <c r="BAP300" s="5"/>
      <c r="BAQ300" s="5"/>
      <c r="BAR300" s="5"/>
      <c r="BAS300" s="5"/>
      <c r="BAT300" s="5"/>
      <c r="BAU300" s="5"/>
      <c r="BAV300" s="5"/>
      <c r="BAW300" s="5"/>
      <c r="BAX300" s="5"/>
      <c r="BAY300" s="5"/>
      <c r="BAZ300" s="5"/>
      <c r="BBA300" s="5"/>
      <c r="BBB300" s="5"/>
      <c r="BBC300" s="5"/>
      <c r="BBD300" s="5"/>
      <c r="BBE300" s="5"/>
      <c r="BBF300" s="5"/>
      <c r="BBG300" s="5"/>
      <c r="BBH300" s="5"/>
      <c r="BBI300" s="5"/>
      <c r="BBJ300" s="5"/>
      <c r="BBK300" s="5"/>
      <c r="BBL300" s="5"/>
      <c r="BBM300" s="5"/>
      <c r="BBN300" s="5"/>
      <c r="BBO300" s="5"/>
      <c r="BBP300" s="5"/>
      <c r="BBQ300" s="5"/>
      <c r="BBR300" s="5"/>
      <c r="BBS300" s="5"/>
      <c r="BBT300" s="5"/>
      <c r="BBU300" s="5"/>
      <c r="BBV300" s="5"/>
      <c r="BBW300" s="5"/>
      <c r="BBX300" s="5"/>
      <c r="BBY300" s="5"/>
      <c r="BBZ300" s="5"/>
      <c r="BCA300" s="5"/>
      <c r="BCB300" s="5"/>
      <c r="BCC300" s="5"/>
      <c r="BCD300" s="5"/>
      <c r="BCE300" s="5"/>
      <c r="BCF300" s="5"/>
      <c r="BCG300" s="5"/>
      <c r="BCH300" s="5"/>
      <c r="BCI300" s="5"/>
      <c r="BCJ300" s="5"/>
      <c r="BCK300" s="5"/>
      <c r="BCL300" s="5"/>
      <c r="BCM300" s="5"/>
      <c r="BCN300" s="5"/>
      <c r="BCO300" s="5"/>
      <c r="BCP300" s="5"/>
      <c r="BCQ300" s="5"/>
      <c r="BCR300" s="5"/>
      <c r="BCS300" s="5"/>
      <c r="BCT300" s="5"/>
      <c r="BCU300" s="5"/>
      <c r="BCV300" s="5"/>
      <c r="BCW300" s="5"/>
      <c r="BCX300" s="5"/>
      <c r="BCY300" s="5"/>
      <c r="BCZ300" s="5"/>
      <c r="BDA300" s="5"/>
      <c r="BDB300" s="5"/>
      <c r="BDC300" s="5"/>
      <c r="BDD300" s="5"/>
      <c r="BDE300" s="5"/>
      <c r="BDF300" s="5"/>
      <c r="BDG300" s="5"/>
      <c r="BDH300" s="5"/>
      <c r="BDI300" s="5"/>
      <c r="BDJ300" s="5"/>
      <c r="BDK300" s="5"/>
      <c r="BDL300" s="5"/>
      <c r="BDM300" s="5"/>
      <c r="BDN300" s="5"/>
      <c r="BDO300" s="5"/>
      <c r="BDP300" s="5"/>
      <c r="BDQ300" s="5"/>
      <c r="BDR300" s="5"/>
      <c r="BDS300" s="5"/>
      <c r="BDT300" s="5"/>
      <c r="BDU300" s="5"/>
      <c r="BDV300" s="5"/>
      <c r="BDW300" s="5"/>
      <c r="BDX300" s="5"/>
      <c r="BDY300" s="5"/>
      <c r="BDZ300" s="5"/>
      <c r="BEA300" s="5"/>
      <c r="BEB300" s="5"/>
      <c r="BEC300" s="5"/>
      <c r="BED300" s="5"/>
      <c r="BEE300" s="5"/>
      <c r="BEF300" s="5"/>
      <c r="BEG300" s="5"/>
      <c r="BEH300" s="5"/>
      <c r="BEI300" s="5"/>
      <c r="BEJ300" s="5"/>
      <c r="BEK300" s="5"/>
      <c r="BEL300" s="5"/>
      <c r="BEM300" s="5"/>
      <c r="BEN300" s="5"/>
      <c r="BEO300" s="5"/>
      <c r="BEP300" s="5"/>
      <c r="BEQ300" s="5"/>
      <c r="BER300" s="5"/>
      <c r="BES300" s="5"/>
      <c r="BET300" s="5"/>
      <c r="BEU300" s="5"/>
      <c r="BEV300" s="5"/>
      <c r="BEW300" s="5"/>
      <c r="BEX300" s="5"/>
      <c r="BEY300" s="5"/>
      <c r="BEZ300" s="5"/>
      <c r="BFA300" s="5"/>
      <c r="BFB300" s="5"/>
      <c r="BFC300" s="5"/>
      <c r="BFD300" s="5"/>
      <c r="BFE300" s="5"/>
      <c r="BFF300" s="5"/>
      <c r="BFG300" s="5"/>
      <c r="BFH300" s="5"/>
      <c r="BFI300" s="5"/>
      <c r="BFJ300" s="5"/>
      <c r="BFK300" s="5"/>
      <c r="BFL300" s="5"/>
      <c r="BFM300" s="5"/>
      <c r="BFN300" s="5"/>
      <c r="BFO300" s="5"/>
      <c r="BFP300" s="5"/>
      <c r="BFQ300" s="5"/>
      <c r="BFR300" s="5"/>
      <c r="BFS300" s="5"/>
      <c r="BFT300" s="5"/>
      <c r="BFU300" s="5"/>
      <c r="BFV300" s="5"/>
      <c r="BFW300" s="5"/>
      <c r="BFX300" s="5"/>
      <c r="BFY300" s="5"/>
      <c r="BFZ300" s="5"/>
      <c r="BGA300" s="5"/>
      <c r="BGB300" s="5"/>
      <c r="BGC300" s="5"/>
      <c r="BGD300" s="5"/>
      <c r="BGE300" s="5"/>
      <c r="BGF300" s="5"/>
      <c r="BGG300" s="5"/>
      <c r="BGH300" s="5"/>
      <c r="BGI300" s="5"/>
      <c r="BGJ300" s="5"/>
      <c r="BGK300" s="5"/>
      <c r="BGL300" s="5"/>
      <c r="BGM300" s="5"/>
      <c r="BGN300" s="5"/>
      <c r="BGO300" s="5"/>
      <c r="BGP300" s="5"/>
      <c r="BGQ300" s="5"/>
      <c r="BGR300" s="5"/>
      <c r="BGS300" s="5"/>
      <c r="BGT300" s="5"/>
      <c r="BGU300" s="5"/>
      <c r="BGV300" s="5"/>
      <c r="BGW300" s="5"/>
      <c r="BGX300" s="5"/>
      <c r="BGY300" s="5"/>
      <c r="BGZ300" s="5"/>
      <c r="BHA300" s="5"/>
      <c r="BHB300" s="5"/>
      <c r="BHC300" s="5"/>
      <c r="BHD300" s="5"/>
      <c r="BHE300" s="5"/>
      <c r="BHF300" s="5"/>
      <c r="BHG300" s="5"/>
      <c r="BHH300" s="5"/>
      <c r="BHI300" s="5"/>
      <c r="BHJ300" s="5"/>
      <c r="BHK300" s="5"/>
      <c r="BHL300" s="5"/>
      <c r="BHM300" s="5"/>
      <c r="BHN300" s="5"/>
      <c r="BHO300" s="5"/>
      <c r="BHP300" s="5"/>
      <c r="BHQ300" s="5"/>
      <c r="BHR300" s="5"/>
      <c r="BHS300" s="5"/>
      <c r="BHT300" s="5"/>
      <c r="BHU300" s="5"/>
      <c r="BHV300" s="5"/>
      <c r="BHW300" s="5"/>
      <c r="BHX300" s="5"/>
      <c r="BHY300" s="5"/>
      <c r="BHZ300" s="5"/>
      <c r="BIA300" s="5"/>
      <c r="BIB300" s="5"/>
      <c r="BIC300" s="5"/>
      <c r="BID300" s="5"/>
      <c r="BIE300" s="5"/>
      <c r="BIF300" s="5"/>
      <c r="BIG300" s="5"/>
      <c r="BIH300" s="5"/>
      <c r="BII300" s="5"/>
      <c r="BIJ300" s="5"/>
      <c r="BIK300" s="5"/>
      <c r="BIL300" s="5"/>
      <c r="BIM300" s="5"/>
      <c r="BIN300" s="5"/>
      <c r="BIO300" s="5"/>
      <c r="BIP300" s="5"/>
      <c r="BIQ300" s="5"/>
      <c r="BIR300" s="5"/>
      <c r="BIS300" s="5"/>
      <c r="BIT300" s="5"/>
      <c r="BIU300" s="5"/>
      <c r="BIV300" s="5"/>
      <c r="BIW300" s="5"/>
      <c r="BIX300" s="5"/>
      <c r="BIY300" s="5"/>
      <c r="BIZ300" s="5"/>
      <c r="BJA300" s="5"/>
      <c r="BJB300" s="5"/>
      <c r="BJC300" s="5"/>
      <c r="BJD300" s="5"/>
      <c r="BJE300" s="5"/>
      <c r="BJF300" s="5"/>
      <c r="BJG300" s="5"/>
      <c r="BJH300" s="5"/>
      <c r="BJI300" s="5"/>
      <c r="BJJ300" s="5"/>
      <c r="BJK300" s="5"/>
      <c r="BJL300" s="5"/>
      <c r="BJM300" s="5"/>
      <c r="BJN300" s="5"/>
      <c r="BJO300" s="5"/>
      <c r="BJP300" s="5"/>
      <c r="BJQ300" s="5"/>
      <c r="BJR300" s="5"/>
      <c r="BJS300" s="5"/>
      <c r="BJT300" s="5"/>
      <c r="BJU300" s="5"/>
      <c r="BJV300" s="5"/>
      <c r="BJW300" s="5"/>
      <c r="BJX300" s="5"/>
      <c r="BJY300" s="5"/>
      <c r="BJZ300" s="5"/>
      <c r="BKA300" s="5"/>
      <c r="BKB300" s="5"/>
      <c r="BKC300" s="5"/>
      <c r="BKD300" s="5"/>
      <c r="BKE300" s="5"/>
      <c r="BKF300" s="5"/>
      <c r="BKG300" s="5"/>
      <c r="BKH300" s="5"/>
      <c r="BKI300" s="5"/>
      <c r="BKJ300" s="5"/>
      <c r="BKK300" s="5"/>
      <c r="BKL300" s="5"/>
      <c r="BKM300" s="5"/>
      <c r="BKN300" s="5"/>
      <c r="BKO300" s="5"/>
      <c r="BKP300" s="5"/>
      <c r="BKQ300" s="5"/>
      <c r="BKR300" s="5"/>
      <c r="BKS300" s="5"/>
      <c r="BKT300" s="5"/>
      <c r="BKU300" s="5"/>
      <c r="BKV300" s="5"/>
      <c r="BKW300" s="5"/>
      <c r="BKX300" s="5"/>
      <c r="BKY300" s="5"/>
      <c r="BKZ300" s="5"/>
      <c r="BLA300" s="5"/>
      <c r="BLB300" s="5"/>
      <c r="BLC300" s="5"/>
      <c r="BLD300" s="5"/>
      <c r="BLE300" s="5"/>
      <c r="BLF300" s="5"/>
      <c r="BLG300" s="5"/>
      <c r="BLH300" s="5"/>
      <c r="BLI300" s="5"/>
      <c r="BLJ300" s="5"/>
      <c r="BLK300" s="5"/>
      <c r="BLL300" s="5"/>
      <c r="BLM300" s="5"/>
      <c r="BLN300" s="5"/>
      <c r="BLO300" s="5"/>
      <c r="BLP300" s="5"/>
      <c r="BLQ300" s="5"/>
      <c r="BLR300" s="5"/>
      <c r="BLS300" s="5"/>
      <c r="BLT300" s="5"/>
      <c r="BLU300" s="5"/>
      <c r="BLV300" s="5"/>
      <c r="BLW300" s="5"/>
      <c r="BLX300" s="5"/>
      <c r="BLY300" s="5"/>
      <c r="BLZ300" s="5"/>
      <c r="BMA300" s="5"/>
      <c r="BMB300" s="5"/>
      <c r="BMC300" s="5"/>
      <c r="BMD300" s="5"/>
      <c r="BME300" s="5"/>
      <c r="BMF300" s="5"/>
      <c r="BMG300" s="5"/>
      <c r="BMH300" s="5"/>
      <c r="BMI300" s="5"/>
      <c r="BMJ300" s="5"/>
      <c r="BMK300" s="5"/>
      <c r="BML300" s="5"/>
      <c r="BMM300" s="5"/>
      <c r="BMN300" s="5"/>
      <c r="BMO300" s="5"/>
      <c r="BMP300" s="5"/>
      <c r="BMQ300" s="5"/>
      <c r="BMR300" s="5"/>
      <c r="BMS300" s="5"/>
      <c r="BMT300" s="5"/>
      <c r="BMU300" s="5"/>
      <c r="BMV300" s="5"/>
      <c r="BMW300" s="5"/>
      <c r="BMX300" s="5"/>
      <c r="BMY300" s="5"/>
      <c r="BMZ300" s="5"/>
      <c r="BNA300" s="5"/>
      <c r="BNB300" s="5"/>
      <c r="BNC300" s="5"/>
      <c r="BND300" s="5"/>
      <c r="BNE300" s="5"/>
      <c r="BNF300" s="5"/>
      <c r="BNG300" s="5"/>
      <c r="BNH300" s="5"/>
      <c r="BNI300" s="5"/>
      <c r="BNJ300" s="5"/>
      <c r="BNK300" s="5"/>
      <c r="BNL300" s="5"/>
      <c r="BNM300" s="5"/>
      <c r="BNN300" s="5"/>
      <c r="BNO300" s="5"/>
      <c r="BNP300" s="5"/>
      <c r="BNQ300" s="5"/>
      <c r="BNR300" s="5"/>
      <c r="BNS300" s="5"/>
      <c r="BNT300" s="5"/>
      <c r="BNU300" s="5"/>
      <c r="BNV300" s="5"/>
      <c r="BNW300" s="5"/>
      <c r="BNX300" s="5"/>
      <c r="BNY300" s="5"/>
      <c r="BNZ300" s="5"/>
      <c r="BOA300" s="5"/>
      <c r="BOB300" s="5"/>
      <c r="BOC300" s="5"/>
      <c r="BOD300" s="5"/>
      <c r="BOE300" s="5"/>
      <c r="BOF300" s="5"/>
      <c r="BOG300" s="5"/>
      <c r="BOH300" s="5"/>
      <c r="BOI300" s="5"/>
      <c r="BOJ300" s="5"/>
      <c r="BOK300" s="5"/>
      <c r="BOL300" s="5"/>
      <c r="BOM300" s="5"/>
      <c r="BON300" s="5"/>
      <c r="BOO300" s="5"/>
      <c r="BOP300" s="5"/>
      <c r="BOQ300" s="5"/>
      <c r="BOR300" s="5"/>
      <c r="BOS300" s="5"/>
      <c r="BOT300" s="5"/>
      <c r="BOU300" s="5"/>
      <c r="BOV300" s="5"/>
      <c r="BOW300" s="5"/>
      <c r="BOX300" s="5"/>
      <c r="BOY300" s="5"/>
      <c r="BOZ300" s="5"/>
      <c r="BPA300" s="5"/>
      <c r="BPB300" s="5"/>
      <c r="BPC300" s="5"/>
      <c r="BPD300" s="5"/>
      <c r="BPE300" s="5"/>
      <c r="BPF300" s="5"/>
      <c r="BPG300" s="5"/>
      <c r="BPH300" s="5"/>
      <c r="BPI300" s="5"/>
      <c r="BPJ300" s="5"/>
      <c r="BPK300" s="5"/>
      <c r="BPL300" s="5"/>
      <c r="BPM300" s="5"/>
      <c r="BPN300" s="5"/>
      <c r="BPO300" s="5"/>
      <c r="BPP300" s="5"/>
      <c r="BPQ300" s="5"/>
      <c r="BPR300" s="5"/>
      <c r="BPS300" s="5"/>
      <c r="BPT300" s="5"/>
      <c r="BPU300" s="5"/>
      <c r="BPV300" s="5"/>
      <c r="BPW300" s="5"/>
      <c r="BPX300" s="5"/>
      <c r="BPY300" s="5"/>
      <c r="BPZ300" s="5"/>
      <c r="BQA300" s="5"/>
      <c r="BQB300" s="5"/>
      <c r="BQC300" s="5"/>
      <c r="BQD300" s="5"/>
      <c r="BQE300" s="5"/>
      <c r="BQF300" s="5"/>
      <c r="BQG300" s="5"/>
      <c r="BQH300" s="5"/>
      <c r="BQI300" s="5"/>
      <c r="BQJ300" s="5"/>
      <c r="BQK300" s="5"/>
      <c r="BQL300" s="5"/>
      <c r="BQM300" s="5"/>
      <c r="BQN300" s="5"/>
      <c r="BQO300" s="5"/>
      <c r="BQP300" s="5"/>
      <c r="BQQ300" s="5"/>
      <c r="BQR300" s="5"/>
      <c r="BQS300" s="5"/>
      <c r="BQT300" s="5"/>
      <c r="BQU300" s="5"/>
      <c r="BQV300" s="5"/>
      <c r="BQW300" s="5"/>
      <c r="BQX300" s="5"/>
      <c r="BQY300" s="5"/>
      <c r="BQZ300" s="5"/>
      <c r="BRA300" s="5"/>
      <c r="BRB300" s="5"/>
      <c r="BRC300" s="5"/>
      <c r="BRD300" s="5"/>
      <c r="BRE300" s="5"/>
      <c r="BRF300" s="5"/>
      <c r="BRG300" s="5"/>
      <c r="BRH300" s="5"/>
      <c r="BRI300" s="5"/>
      <c r="BRJ300" s="5"/>
      <c r="BRK300" s="5"/>
      <c r="BRL300" s="5"/>
      <c r="BRM300" s="5"/>
      <c r="BRN300" s="5"/>
      <c r="BRO300" s="5"/>
      <c r="BRP300" s="5"/>
      <c r="BRQ300" s="5"/>
      <c r="BRR300" s="5"/>
      <c r="BRS300" s="5"/>
      <c r="BRT300" s="5"/>
      <c r="BRU300" s="5"/>
      <c r="BRV300" s="5"/>
      <c r="BRW300" s="5"/>
      <c r="BRX300" s="5"/>
      <c r="BRY300" s="5"/>
      <c r="BRZ300" s="5"/>
      <c r="BSA300" s="5"/>
      <c r="BSB300" s="5"/>
      <c r="BSC300" s="5"/>
      <c r="BSD300" s="5"/>
      <c r="BSE300" s="5"/>
      <c r="BSF300" s="5"/>
      <c r="BSG300" s="5"/>
      <c r="BSH300" s="5"/>
      <c r="BSI300" s="5"/>
      <c r="BSJ300" s="5"/>
      <c r="BSK300" s="5"/>
      <c r="BSL300" s="5"/>
      <c r="BSM300" s="5"/>
      <c r="BSN300" s="5"/>
      <c r="BSO300" s="5"/>
      <c r="BSP300" s="5"/>
      <c r="BSQ300" s="5"/>
      <c r="BSR300" s="5"/>
      <c r="BSS300" s="5"/>
      <c r="BST300" s="5"/>
      <c r="BSU300" s="5"/>
      <c r="BSV300" s="5"/>
      <c r="BSW300" s="5"/>
      <c r="BSX300" s="5"/>
      <c r="BSY300" s="5"/>
      <c r="BSZ300" s="5"/>
      <c r="BTA300" s="5"/>
      <c r="BTB300" s="5"/>
      <c r="BTC300" s="5"/>
      <c r="BTD300" s="5"/>
      <c r="BTE300" s="5"/>
      <c r="BTF300" s="5"/>
      <c r="BTG300" s="5"/>
      <c r="BTH300" s="5"/>
      <c r="BTI300" s="5"/>
      <c r="BTJ300" s="5"/>
      <c r="BTK300" s="5"/>
      <c r="BTL300" s="5"/>
      <c r="BTM300" s="5"/>
      <c r="BTN300" s="5"/>
      <c r="BTO300" s="5"/>
      <c r="BTP300" s="5"/>
      <c r="BTQ300" s="5"/>
      <c r="BTR300" s="5"/>
      <c r="BTS300" s="5"/>
      <c r="BTT300" s="5"/>
      <c r="BTU300" s="5"/>
      <c r="BTV300" s="5"/>
      <c r="BTW300" s="5"/>
      <c r="BTX300" s="5"/>
      <c r="BTY300" s="5"/>
      <c r="BTZ300" s="5"/>
      <c r="BUA300" s="5"/>
      <c r="BUB300" s="5"/>
      <c r="BUC300" s="5"/>
      <c r="BUD300" s="5"/>
      <c r="BUE300" s="5"/>
      <c r="BUF300" s="5"/>
      <c r="BUG300" s="5"/>
      <c r="BUH300" s="5"/>
      <c r="BUI300" s="5"/>
      <c r="BUJ300" s="5"/>
      <c r="BUK300" s="5"/>
      <c r="BUL300" s="5"/>
      <c r="BUM300" s="5"/>
      <c r="BUN300" s="5"/>
      <c r="BUO300" s="5"/>
      <c r="BUP300" s="5"/>
      <c r="BUQ300" s="5"/>
      <c r="BUR300" s="5"/>
      <c r="BUS300" s="5"/>
      <c r="BUT300" s="5"/>
      <c r="BUU300" s="5"/>
      <c r="BUV300" s="5"/>
      <c r="BUW300" s="5"/>
      <c r="BUX300" s="5"/>
      <c r="BUY300" s="5"/>
      <c r="BUZ300" s="5"/>
      <c r="BVA300" s="5"/>
      <c r="BVB300" s="5"/>
      <c r="BVC300" s="5"/>
      <c r="BVD300" s="5"/>
      <c r="BVE300" s="5"/>
      <c r="BVF300" s="5"/>
      <c r="BVG300" s="5"/>
      <c r="BVH300" s="5"/>
      <c r="BVI300" s="5"/>
      <c r="BVJ300" s="5"/>
      <c r="BVK300" s="5"/>
      <c r="BVL300" s="5"/>
      <c r="BVM300" s="5"/>
      <c r="BVN300" s="5"/>
      <c r="BVO300" s="5"/>
      <c r="BVP300" s="5"/>
      <c r="BVQ300" s="5"/>
      <c r="BVR300" s="5"/>
      <c r="BVS300" s="5"/>
      <c r="BVT300" s="5"/>
      <c r="BVU300" s="5"/>
      <c r="BVV300" s="5"/>
      <c r="BVW300" s="5"/>
      <c r="BVX300" s="5"/>
      <c r="BVY300" s="5"/>
      <c r="BVZ300" s="5"/>
      <c r="BWA300" s="5"/>
      <c r="BWB300" s="5"/>
      <c r="BWC300" s="5"/>
      <c r="BWD300" s="5"/>
      <c r="BWE300" s="5"/>
      <c r="BWF300" s="5"/>
      <c r="BWG300" s="5"/>
      <c r="BWH300" s="5"/>
      <c r="BWI300" s="5"/>
      <c r="BWJ300" s="5"/>
      <c r="BWK300" s="5"/>
      <c r="BWL300" s="5"/>
      <c r="BWM300" s="5"/>
      <c r="BWN300" s="5"/>
      <c r="BWO300" s="5"/>
      <c r="BWP300" s="5"/>
      <c r="BWQ300" s="5"/>
      <c r="BWR300" s="5"/>
      <c r="BWS300" s="5"/>
      <c r="BWT300" s="5"/>
      <c r="BWU300" s="5"/>
      <c r="BWV300" s="5"/>
      <c r="BWW300" s="5"/>
      <c r="BWX300" s="5"/>
      <c r="BWY300" s="5"/>
      <c r="BWZ300" s="5"/>
      <c r="BXA300" s="5"/>
      <c r="BXB300" s="5"/>
      <c r="BXC300" s="5"/>
      <c r="BXD300" s="5"/>
      <c r="BXE300" s="5"/>
      <c r="BXF300" s="5"/>
      <c r="BXG300" s="5"/>
      <c r="BXH300" s="5"/>
      <c r="BXI300" s="5"/>
      <c r="BXJ300" s="5"/>
      <c r="BXK300" s="5"/>
      <c r="BXL300" s="5"/>
      <c r="BXM300" s="5"/>
      <c r="BXN300" s="5"/>
      <c r="BXO300" s="5"/>
      <c r="BXP300" s="5"/>
      <c r="BXQ300" s="5"/>
      <c r="BXR300" s="5"/>
      <c r="BXS300" s="5"/>
      <c r="BXT300" s="5"/>
      <c r="BXU300" s="5"/>
      <c r="BXV300" s="5"/>
      <c r="BXW300" s="5"/>
      <c r="BXX300" s="5"/>
      <c r="BXY300" s="5"/>
      <c r="BXZ300" s="5"/>
      <c r="BYA300" s="5"/>
      <c r="BYB300" s="5"/>
      <c r="BYC300" s="5"/>
      <c r="BYD300" s="5"/>
      <c r="BYE300" s="5"/>
      <c r="BYF300" s="5"/>
      <c r="BYG300" s="5"/>
      <c r="BYH300" s="5"/>
      <c r="BYI300" s="5"/>
      <c r="BYJ300" s="5"/>
      <c r="BYK300" s="5"/>
      <c r="BYL300" s="5"/>
      <c r="BYM300" s="5"/>
      <c r="BYN300" s="5"/>
      <c r="BYO300" s="5"/>
      <c r="BYP300" s="5"/>
      <c r="BYQ300" s="5"/>
      <c r="BYR300" s="5"/>
      <c r="BYS300" s="5"/>
      <c r="BYT300" s="5"/>
      <c r="BYU300" s="5"/>
      <c r="BYV300" s="5"/>
      <c r="BYW300" s="5"/>
      <c r="BYX300" s="5"/>
      <c r="BYY300" s="5"/>
      <c r="BYZ300" s="5"/>
      <c r="BZA300" s="5"/>
      <c r="BZB300" s="5"/>
      <c r="BZC300" s="5"/>
      <c r="BZD300" s="5"/>
      <c r="BZE300" s="5"/>
      <c r="BZF300" s="5"/>
      <c r="BZG300" s="5"/>
      <c r="BZH300" s="5"/>
      <c r="BZI300" s="5"/>
      <c r="BZJ300" s="5"/>
      <c r="BZK300" s="5"/>
      <c r="BZL300" s="5"/>
      <c r="BZM300" s="5"/>
      <c r="BZN300" s="5"/>
      <c r="BZO300" s="5"/>
      <c r="BZP300" s="5"/>
      <c r="BZQ300" s="5"/>
      <c r="BZR300" s="5"/>
      <c r="BZS300" s="5"/>
      <c r="BZT300" s="5"/>
      <c r="BZU300" s="5"/>
      <c r="BZV300" s="5"/>
      <c r="BZW300" s="5"/>
      <c r="BZX300" s="5"/>
      <c r="BZY300" s="5"/>
      <c r="BZZ300" s="5"/>
      <c r="CAA300" s="5"/>
      <c r="CAB300" s="5"/>
      <c r="CAC300" s="5"/>
      <c r="CAD300" s="5"/>
      <c r="CAE300" s="5"/>
      <c r="CAF300" s="5"/>
      <c r="CAG300" s="5"/>
      <c r="CAH300" s="5"/>
      <c r="CAI300" s="5"/>
      <c r="CAJ300" s="5"/>
      <c r="CAK300" s="5"/>
      <c r="CAL300" s="5"/>
      <c r="CAM300" s="5"/>
      <c r="CAN300" s="5"/>
      <c r="CAO300" s="5"/>
      <c r="CAP300" s="5"/>
      <c r="CAQ300" s="5"/>
      <c r="CAR300" s="5"/>
      <c r="CAS300" s="5"/>
      <c r="CAT300" s="5"/>
      <c r="CAU300" s="5"/>
      <c r="CAV300" s="5"/>
      <c r="CAW300" s="5"/>
      <c r="CAX300" s="5"/>
      <c r="CAY300" s="5"/>
      <c r="CAZ300" s="5"/>
      <c r="CBA300" s="5"/>
      <c r="CBB300" s="5"/>
      <c r="CBC300" s="5"/>
      <c r="CBD300" s="5"/>
      <c r="CBE300" s="5"/>
      <c r="CBF300" s="5"/>
      <c r="CBG300" s="5"/>
      <c r="CBH300" s="5"/>
      <c r="CBI300" s="5"/>
      <c r="CBJ300" s="5"/>
      <c r="CBK300" s="5"/>
      <c r="CBL300" s="5"/>
      <c r="CBM300" s="5"/>
      <c r="CBN300" s="5"/>
      <c r="CBO300" s="5"/>
      <c r="CBP300" s="5"/>
      <c r="CBQ300" s="5"/>
      <c r="CBR300" s="5"/>
      <c r="CBS300" s="5"/>
      <c r="CBT300" s="5"/>
      <c r="CBU300" s="5"/>
      <c r="CBV300" s="5"/>
      <c r="CBW300" s="5"/>
      <c r="CBX300" s="5"/>
      <c r="CBY300" s="5"/>
      <c r="CBZ300" s="5"/>
      <c r="CCA300" s="5"/>
      <c r="CCB300" s="5"/>
      <c r="CCC300" s="5"/>
      <c r="CCD300" s="5"/>
      <c r="CCE300" s="5"/>
      <c r="CCF300" s="5"/>
      <c r="CCG300" s="5"/>
      <c r="CCH300" s="5"/>
      <c r="CCI300" s="5"/>
      <c r="CCJ300" s="5"/>
      <c r="CCK300" s="5"/>
      <c r="CCL300" s="5"/>
      <c r="CCM300" s="5"/>
      <c r="CCN300" s="5"/>
      <c r="CCO300" s="5"/>
      <c r="CCP300" s="5"/>
      <c r="CCQ300" s="5"/>
      <c r="CCR300" s="5"/>
      <c r="CCS300" s="5"/>
      <c r="CCT300" s="5"/>
      <c r="CCU300" s="5"/>
      <c r="CCV300" s="5"/>
      <c r="CCW300" s="5"/>
      <c r="CCX300" s="5"/>
      <c r="CCY300" s="5"/>
      <c r="CCZ300" s="5"/>
      <c r="CDA300" s="5"/>
      <c r="CDB300" s="5"/>
      <c r="CDC300" s="5"/>
      <c r="CDD300" s="5"/>
      <c r="CDE300" s="5"/>
      <c r="CDF300" s="5"/>
      <c r="CDG300" s="5"/>
      <c r="CDH300" s="5"/>
      <c r="CDI300" s="5"/>
      <c r="CDJ300" s="5"/>
      <c r="CDK300" s="5"/>
      <c r="CDL300" s="5"/>
      <c r="CDM300" s="5"/>
      <c r="CDN300" s="5"/>
      <c r="CDO300" s="5"/>
      <c r="CDP300" s="5"/>
      <c r="CDQ300" s="5"/>
      <c r="CDR300" s="5"/>
      <c r="CDS300" s="5"/>
      <c r="CDT300" s="5"/>
      <c r="CDU300" s="5"/>
      <c r="CDV300" s="5"/>
      <c r="CDW300" s="5"/>
      <c r="CDX300" s="5"/>
      <c r="CDY300" s="5"/>
      <c r="CDZ300" s="5"/>
      <c r="CEA300" s="5"/>
      <c r="CEB300" s="5"/>
      <c r="CEC300" s="5"/>
      <c r="CED300" s="5"/>
      <c r="CEE300" s="5"/>
      <c r="CEF300" s="5"/>
      <c r="CEG300" s="5"/>
      <c r="CEH300" s="5"/>
      <c r="CEI300" s="5"/>
      <c r="CEJ300" s="5"/>
      <c r="CEK300" s="5"/>
      <c r="CEL300" s="5"/>
      <c r="CEM300" s="5"/>
      <c r="CEN300" s="5"/>
      <c r="CEO300" s="5"/>
      <c r="CEP300" s="5"/>
      <c r="CEQ300" s="5"/>
      <c r="CER300" s="5"/>
      <c r="CES300" s="5"/>
      <c r="CET300" s="5"/>
      <c r="CEU300" s="5"/>
      <c r="CEV300" s="5"/>
      <c r="CEW300" s="5"/>
      <c r="CEX300" s="5"/>
      <c r="CEY300" s="5"/>
      <c r="CEZ300" s="5"/>
      <c r="CFA300" s="5"/>
      <c r="CFB300" s="5"/>
      <c r="CFC300" s="5"/>
      <c r="CFD300" s="5"/>
      <c r="CFE300" s="5"/>
      <c r="CFF300" s="5"/>
      <c r="CFG300" s="5"/>
      <c r="CFH300" s="5"/>
      <c r="CFI300" s="5"/>
      <c r="CFJ300" s="5"/>
      <c r="CFK300" s="5"/>
      <c r="CFL300" s="5"/>
      <c r="CFM300" s="5"/>
      <c r="CFN300" s="5"/>
      <c r="CFO300" s="5"/>
      <c r="CFP300" s="5"/>
      <c r="CFQ300" s="5"/>
      <c r="CFR300" s="5"/>
      <c r="CFS300" s="5"/>
      <c r="CFT300" s="5"/>
      <c r="CFU300" s="5"/>
      <c r="CFV300" s="5"/>
      <c r="CFW300" s="5"/>
      <c r="CFX300" s="5"/>
      <c r="CFY300" s="5"/>
      <c r="CFZ300" s="5"/>
      <c r="CGA300" s="5"/>
      <c r="CGB300" s="5"/>
      <c r="CGC300" s="5"/>
      <c r="CGD300" s="5"/>
      <c r="CGE300" s="5"/>
      <c r="CGF300" s="5"/>
      <c r="CGG300" s="5"/>
      <c r="CGH300" s="5"/>
      <c r="CGI300" s="5"/>
      <c r="CGJ300" s="5"/>
      <c r="CGK300" s="5"/>
      <c r="CGL300" s="5"/>
      <c r="CGM300" s="5"/>
      <c r="CGN300" s="5"/>
      <c r="CGO300" s="5"/>
      <c r="CGP300" s="5"/>
      <c r="CGQ300" s="5"/>
      <c r="CGR300" s="5"/>
      <c r="CGS300" s="5"/>
      <c r="CGT300" s="5"/>
      <c r="CGU300" s="5"/>
      <c r="CGV300" s="5"/>
      <c r="CGW300" s="5"/>
      <c r="CGX300" s="5"/>
      <c r="CGY300" s="5"/>
      <c r="CGZ300" s="5"/>
      <c r="CHA300" s="5"/>
      <c r="CHB300" s="5"/>
      <c r="CHC300" s="5"/>
      <c r="CHD300" s="5"/>
      <c r="CHE300" s="5"/>
      <c r="CHF300" s="5"/>
      <c r="CHG300" s="5"/>
      <c r="CHH300" s="5"/>
      <c r="CHI300" s="5"/>
      <c r="CHJ300" s="5"/>
      <c r="CHK300" s="5"/>
      <c r="CHL300" s="5"/>
      <c r="CHM300" s="5"/>
      <c r="CHN300" s="5"/>
      <c r="CHO300" s="5"/>
      <c r="CHP300" s="5"/>
      <c r="CHQ300" s="5"/>
      <c r="CHR300" s="5"/>
      <c r="CHS300" s="5"/>
      <c r="CHT300" s="5"/>
      <c r="CHU300" s="5"/>
      <c r="CHV300" s="5"/>
      <c r="CHW300" s="5"/>
      <c r="CHX300" s="5"/>
      <c r="CHY300" s="5"/>
      <c r="CHZ300" s="5"/>
      <c r="CIA300" s="5"/>
      <c r="CIB300" s="5"/>
      <c r="CIC300" s="5"/>
      <c r="CID300" s="5"/>
      <c r="CIE300" s="5"/>
      <c r="CIF300" s="5"/>
      <c r="CIG300" s="5"/>
      <c r="CIH300" s="5"/>
      <c r="CII300" s="5"/>
      <c r="CIJ300" s="5"/>
      <c r="CIK300" s="5"/>
      <c r="CIL300" s="5"/>
      <c r="CIM300" s="5"/>
      <c r="CIN300" s="5"/>
      <c r="CIO300" s="5"/>
      <c r="CIP300" s="5"/>
      <c r="CIQ300" s="5"/>
      <c r="CIR300" s="5"/>
      <c r="CIS300" s="5"/>
      <c r="CIT300" s="5"/>
      <c r="CIU300" s="5"/>
      <c r="CIV300" s="5"/>
      <c r="CIW300" s="5"/>
      <c r="CIX300" s="5"/>
      <c r="CIY300" s="5"/>
      <c r="CIZ300" s="5"/>
      <c r="CJA300" s="5"/>
      <c r="CJB300" s="5"/>
      <c r="CJC300" s="5"/>
      <c r="CJD300" s="5"/>
      <c r="CJE300" s="5"/>
      <c r="CJF300" s="5"/>
      <c r="CJG300" s="5"/>
      <c r="CJH300" s="5"/>
      <c r="CJI300" s="5"/>
      <c r="CJJ300" s="5"/>
      <c r="CJK300" s="5"/>
      <c r="CJL300" s="5"/>
      <c r="CJM300" s="5"/>
      <c r="CJN300" s="5"/>
      <c r="CJO300" s="5"/>
      <c r="CJP300" s="5"/>
      <c r="CJQ300" s="5"/>
      <c r="CJR300" s="5"/>
      <c r="CJS300" s="5"/>
      <c r="CJT300" s="5"/>
      <c r="CJU300" s="5"/>
      <c r="CJV300" s="5"/>
      <c r="CJW300" s="5"/>
      <c r="CJX300" s="5"/>
      <c r="CJY300" s="5"/>
      <c r="CJZ300" s="5"/>
      <c r="CKA300" s="5"/>
      <c r="CKB300" s="5"/>
      <c r="CKC300" s="5"/>
      <c r="CKD300" s="5"/>
      <c r="CKE300" s="5"/>
      <c r="CKF300" s="5"/>
      <c r="CKG300" s="5"/>
      <c r="CKH300" s="5"/>
      <c r="CKI300" s="5"/>
      <c r="CKJ300" s="5"/>
      <c r="CKK300" s="5"/>
      <c r="CKL300" s="5"/>
      <c r="CKM300" s="5"/>
      <c r="CKN300" s="5"/>
      <c r="CKO300" s="5"/>
      <c r="CKP300" s="5"/>
      <c r="CKQ300" s="5"/>
      <c r="CKR300" s="5"/>
      <c r="CKS300" s="5"/>
      <c r="CKT300" s="5"/>
      <c r="CKU300" s="5"/>
      <c r="CKV300" s="5"/>
      <c r="CKW300" s="5"/>
      <c r="CKX300" s="5"/>
      <c r="CKY300" s="5"/>
      <c r="CKZ300" s="5"/>
      <c r="CLA300" s="5"/>
      <c r="CLB300" s="5"/>
      <c r="CLC300" s="5"/>
      <c r="CLD300" s="5"/>
      <c r="CLE300" s="5"/>
      <c r="CLF300" s="5"/>
      <c r="CLG300" s="5"/>
      <c r="CLH300" s="5"/>
      <c r="CLI300" s="5"/>
      <c r="CLJ300" s="5"/>
      <c r="CLK300" s="5"/>
      <c r="CLL300" s="5"/>
      <c r="CLM300" s="5"/>
      <c r="CLN300" s="5"/>
      <c r="CLO300" s="5"/>
      <c r="CLP300" s="5"/>
      <c r="CLQ300" s="5"/>
      <c r="CLR300" s="5"/>
      <c r="CLS300" s="5"/>
      <c r="CLT300" s="5"/>
      <c r="CLU300" s="5"/>
      <c r="CLV300" s="5"/>
      <c r="CLW300" s="5"/>
      <c r="CLX300" s="5"/>
      <c r="CLY300" s="5"/>
      <c r="CLZ300" s="5"/>
      <c r="CMA300" s="5"/>
      <c r="CMB300" s="5"/>
      <c r="CMC300" s="5"/>
      <c r="CMD300" s="5"/>
      <c r="CME300" s="5"/>
      <c r="CMF300" s="5"/>
      <c r="CMG300" s="5"/>
      <c r="CMH300" s="5"/>
      <c r="CMI300" s="5"/>
      <c r="CMJ300" s="5"/>
      <c r="CMK300" s="5"/>
      <c r="CML300" s="5"/>
      <c r="CMM300" s="5"/>
      <c r="CMN300" s="5"/>
      <c r="CMO300" s="5"/>
      <c r="CMP300" s="5"/>
      <c r="CMQ300" s="5"/>
      <c r="CMR300" s="5"/>
      <c r="CMS300" s="5"/>
      <c r="CMT300" s="5"/>
      <c r="CMU300" s="5"/>
      <c r="CMV300" s="5"/>
      <c r="CMW300" s="5"/>
      <c r="CMX300" s="5"/>
      <c r="CMY300" s="5"/>
      <c r="CMZ300" s="5"/>
      <c r="CNA300" s="5"/>
      <c r="CNB300" s="5"/>
      <c r="CNC300" s="5"/>
      <c r="CND300" s="5"/>
      <c r="CNE300" s="5"/>
      <c r="CNF300" s="5"/>
      <c r="CNG300" s="5"/>
      <c r="CNH300" s="5"/>
      <c r="CNI300" s="5"/>
      <c r="CNJ300" s="5"/>
      <c r="CNK300" s="5"/>
      <c r="CNL300" s="5"/>
      <c r="CNM300" s="5"/>
      <c r="CNN300" s="5"/>
      <c r="CNO300" s="5"/>
      <c r="CNP300" s="5"/>
      <c r="CNQ300" s="5"/>
      <c r="CNR300" s="5"/>
      <c r="CNS300" s="5"/>
      <c r="CNT300" s="5"/>
      <c r="CNU300" s="5"/>
      <c r="CNV300" s="5"/>
      <c r="CNW300" s="5"/>
      <c r="CNX300" s="5"/>
      <c r="CNY300" s="5"/>
      <c r="CNZ300" s="5"/>
      <c r="COA300" s="5"/>
      <c r="COB300" s="5"/>
      <c r="COC300" s="5"/>
      <c r="COD300" s="5"/>
      <c r="COE300" s="5"/>
      <c r="COF300" s="5"/>
      <c r="COG300" s="5"/>
      <c r="COH300" s="5"/>
      <c r="COI300" s="5"/>
      <c r="COJ300" s="5"/>
      <c r="COK300" s="5"/>
      <c r="COL300" s="5"/>
      <c r="COM300" s="5"/>
      <c r="CON300" s="5"/>
      <c r="COO300" s="5"/>
      <c r="COP300" s="5"/>
      <c r="COQ300" s="5"/>
      <c r="COR300" s="5"/>
      <c r="COS300" s="5"/>
      <c r="COT300" s="5"/>
      <c r="COU300" s="5"/>
      <c r="COV300" s="5"/>
      <c r="COW300" s="5"/>
      <c r="COX300" s="5"/>
      <c r="COY300" s="5"/>
      <c r="COZ300" s="5"/>
      <c r="CPA300" s="5"/>
      <c r="CPB300" s="5"/>
      <c r="CPC300" s="5"/>
      <c r="CPD300" s="5"/>
      <c r="CPE300" s="5"/>
      <c r="CPF300" s="5"/>
      <c r="CPG300" s="5"/>
      <c r="CPH300" s="5"/>
      <c r="CPI300" s="5"/>
      <c r="CPJ300" s="5"/>
      <c r="CPK300" s="5"/>
      <c r="CPL300" s="5"/>
      <c r="CPM300" s="5"/>
      <c r="CPN300" s="5"/>
      <c r="CPO300" s="5"/>
      <c r="CPP300" s="5"/>
      <c r="CPQ300" s="5"/>
      <c r="CPR300" s="5"/>
      <c r="CPS300" s="5"/>
      <c r="CPT300" s="5"/>
      <c r="CPU300" s="5"/>
      <c r="CPV300" s="5"/>
      <c r="CPW300" s="5"/>
      <c r="CPX300" s="5"/>
      <c r="CPY300" s="5"/>
      <c r="CPZ300" s="5"/>
      <c r="CQA300" s="5"/>
      <c r="CQB300" s="5"/>
      <c r="CQC300" s="5"/>
      <c r="CQD300" s="5"/>
      <c r="CQE300" s="5"/>
      <c r="CQF300" s="5"/>
      <c r="CQG300" s="5"/>
      <c r="CQH300" s="5"/>
      <c r="CQI300" s="5"/>
      <c r="CQJ300" s="5"/>
      <c r="CQK300" s="5"/>
      <c r="CQL300" s="5"/>
      <c r="CQM300" s="5"/>
      <c r="CQN300" s="5"/>
      <c r="CQO300" s="5"/>
      <c r="CQP300" s="5"/>
      <c r="CQQ300" s="5"/>
      <c r="CQR300" s="5"/>
      <c r="CQS300" s="5"/>
      <c r="CQT300" s="5"/>
      <c r="CQU300" s="5"/>
      <c r="CQV300" s="5"/>
      <c r="CQW300" s="5"/>
      <c r="CQX300" s="5"/>
      <c r="CQY300" s="5"/>
      <c r="CQZ300" s="5"/>
      <c r="CRA300" s="5"/>
      <c r="CRB300" s="5"/>
      <c r="CRC300" s="5"/>
      <c r="CRD300" s="5"/>
      <c r="CRE300" s="5"/>
      <c r="CRF300" s="5"/>
      <c r="CRG300" s="5"/>
      <c r="CRH300" s="5"/>
      <c r="CRI300" s="5"/>
      <c r="CRJ300" s="5"/>
      <c r="CRK300" s="5"/>
      <c r="CRL300" s="5"/>
      <c r="CRM300" s="5"/>
      <c r="CRN300" s="5"/>
      <c r="CRO300" s="5"/>
      <c r="CRP300" s="5"/>
      <c r="CRQ300" s="5"/>
      <c r="CRR300" s="5"/>
      <c r="CRS300" s="5"/>
      <c r="CRT300" s="5"/>
      <c r="CRU300" s="5"/>
      <c r="CRV300" s="5"/>
      <c r="CRW300" s="5"/>
      <c r="CRX300" s="5"/>
      <c r="CRY300" s="5"/>
      <c r="CRZ300" s="5"/>
      <c r="CSA300" s="5"/>
      <c r="CSB300" s="5"/>
      <c r="CSC300" s="5"/>
      <c r="CSD300" s="5"/>
      <c r="CSE300" s="5"/>
      <c r="CSF300" s="5"/>
      <c r="CSG300" s="5"/>
      <c r="CSH300" s="5"/>
      <c r="CSI300" s="5"/>
      <c r="CSJ300" s="5"/>
      <c r="CSK300" s="5"/>
      <c r="CSL300" s="5"/>
      <c r="CSM300" s="5"/>
      <c r="CSN300" s="5"/>
      <c r="CSO300" s="5"/>
      <c r="CSP300" s="5"/>
      <c r="CSQ300" s="5"/>
      <c r="CSR300" s="5"/>
      <c r="CSS300" s="5"/>
      <c r="CST300" s="5"/>
      <c r="CSU300" s="5"/>
      <c r="CSV300" s="5"/>
      <c r="CSW300" s="5"/>
      <c r="CSX300" s="5"/>
      <c r="CSY300" s="5"/>
      <c r="CSZ300" s="5"/>
      <c r="CTA300" s="5"/>
      <c r="CTB300" s="5"/>
      <c r="CTC300" s="5"/>
      <c r="CTD300" s="5"/>
      <c r="CTE300" s="5"/>
      <c r="CTF300" s="5"/>
      <c r="CTG300" s="5"/>
      <c r="CTH300" s="5"/>
      <c r="CTI300" s="5"/>
      <c r="CTJ300" s="5"/>
      <c r="CTK300" s="5"/>
      <c r="CTL300" s="5"/>
      <c r="CTM300" s="5"/>
      <c r="CTN300" s="5"/>
      <c r="CTO300" s="5"/>
      <c r="CTP300" s="5"/>
      <c r="CTQ300" s="5"/>
      <c r="CTR300" s="5"/>
      <c r="CTS300" s="5"/>
      <c r="CTT300" s="5"/>
      <c r="CTU300" s="5"/>
      <c r="CTV300" s="5"/>
      <c r="CTW300" s="5"/>
      <c r="CTX300" s="5"/>
      <c r="CTY300" s="5"/>
      <c r="CTZ300" s="5"/>
      <c r="CUA300" s="5"/>
      <c r="CUB300" s="5"/>
      <c r="CUC300" s="5"/>
      <c r="CUD300" s="5"/>
      <c r="CUE300" s="5"/>
      <c r="CUF300" s="5"/>
      <c r="CUG300" s="5"/>
      <c r="CUH300" s="5"/>
      <c r="CUI300" s="5"/>
      <c r="CUJ300" s="5"/>
      <c r="CUK300" s="5"/>
      <c r="CUL300" s="5"/>
      <c r="CUM300" s="5"/>
      <c r="CUN300" s="5"/>
      <c r="CUO300" s="5"/>
      <c r="CUP300" s="5"/>
      <c r="CUQ300" s="5"/>
      <c r="CUR300" s="5"/>
      <c r="CUS300" s="5"/>
      <c r="CUT300" s="5"/>
      <c r="CUU300" s="5"/>
      <c r="CUV300" s="5"/>
      <c r="CUW300" s="5"/>
      <c r="CUX300" s="5"/>
      <c r="CUY300" s="5"/>
      <c r="CUZ300" s="5"/>
      <c r="CVA300" s="5"/>
    </row>
    <row r="301" spans="1:2601" s="51" customFormat="1" ht="15" customHeight="1">
      <c r="A301" s="106" t="s">
        <v>38</v>
      </c>
      <c r="B301" s="201">
        <v>-1.7509999999999764</v>
      </c>
      <c r="C301" s="201">
        <v>-0.28849999999999998</v>
      </c>
      <c r="D301" s="201">
        <v>-261.01499999999999</v>
      </c>
      <c r="E301" s="201">
        <v>-28.264499999999998</v>
      </c>
      <c r="F301" s="201">
        <v>0</v>
      </c>
      <c r="G301" s="201">
        <v>-220.649</v>
      </c>
      <c r="H301" s="201">
        <v>-51.411999999999964</v>
      </c>
      <c r="I301" s="201">
        <v>-268.36699999999985</v>
      </c>
      <c r="J301" s="201">
        <v>-124.10000000000001</v>
      </c>
      <c r="K301" s="201">
        <v>-400.53326299000003</v>
      </c>
      <c r="L301" s="201">
        <v>-55.641237009999998</v>
      </c>
      <c r="M301" s="201">
        <v>-260.73700000000002</v>
      </c>
      <c r="N301" s="201">
        <v>-583.12900000000002</v>
      </c>
      <c r="O301" s="201">
        <v>-390.31248300000004</v>
      </c>
      <c r="P301" s="201">
        <v>-58.180500000000002</v>
      </c>
      <c r="Q301" s="201">
        <v>-484.81600393999997</v>
      </c>
      <c r="R301" s="201">
        <v>-181.73494903</v>
      </c>
      <c r="S301" s="201">
        <v>-551.22939760999998</v>
      </c>
      <c r="T301" s="201">
        <v>-20.153874950000002</v>
      </c>
      <c r="U301" s="201">
        <v>-406.18410719000002</v>
      </c>
      <c r="V301" s="201">
        <v>-74.90033296</v>
      </c>
      <c r="W301" s="201">
        <v>-548.65363868999998</v>
      </c>
      <c r="X301" s="201">
        <v>-163.15539897000002</v>
      </c>
      <c r="Y301" s="201">
        <v>-140.42514774000026</v>
      </c>
      <c r="Z301" s="201">
        <v>-17.639033439999974</v>
      </c>
      <c r="AA301" s="201">
        <v>-405.09726069000004</v>
      </c>
      <c r="AB301" s="201">
        <v>-245.26871316999984</v>
      </c>
      <c r="AC301" s="201">
        <v>-158.87509267000056</v>
      </c>
      <c r="AD301" s="201">
        <v>-1.21282354</v>
      </c>
      <c r="AE301" s="201">
        <v>-514.43123912999999</v>
      </c>
      <c r="AF301" s="201">
        <v>-20.892000020000001</v>
      </c>
      <c r="AG301" s="201">
        <v>-31.902257680000002</v>
      </c>
      <c r="AH301" s="201">
        <v>-720.71064381999997</v>
      </c>
      <c r="AI301" s="201">
        <v>-722.63014153999995</v>
      </c>
      <c r="AJ301" s="201">
        <v>-299.75197331999999</v>
      </c>
      <c r="AK301" s="201">
        <v>-828.46867325000005</v>
      </c>
      <c r="AL301" s="201">
        <v>-39.174026820000016</v>
      </c>
      <c r="AM301" s="201">
        <v>-866.8092919999998</v>
      </c>
      <c r="AN301" s="201">
        <v>-86.490857819999931</v>
      </c>
      <c r="AO301" s="201">
        <v>-1056.3779421200004</v>
      </c>
      <c r="AP301" s="201">
        <v>-156.39832467999994</v>
      </c>
      <c r="AQ301" s="201">
        <v>-1446.208853670001</v>
      </c>
      <c r="AR301" s="201">
        <v>-105.26215086999953</v>
      </c>
      <c r="AS301" s="201">
        <v>-1287.1672702299991</v>
      </c>
      <c r="AT301" s="201">
        <v>-199.69932856000017</v>
      </c>
      <c r="AU301" s="201">
        <v>-2111.5481236999999</v>
      </c>
      <c r="AV301" s="201">
        <v>-614.61200715000052</v>
      </c>
      <c r="AW301" s="201">
        <v>-662.00363898999979</v>
      </c>
      <c r="AX301" s="201">
        <v>-467.10621631000004</v>
      </c>
      <c r="AY301" s="201">
        <v>-1333.7033071899996</v>
      </c>
      <c r="AZ301" s="5"/>
      <c r="BA301" s="5"/>
      <c r="BB301" s="5"/>
      <c r="BC301" s="5"/>
      <c r="BD301" s="5"/>
      <c r="BE301" s="5"/>
      <c r="BF301" s="5"/>
      <c r="BG301" s="5"/>
      <c r="BH301" s="5"/>
      <c r="BI301" s="5"/>
      <c r="BJ301" s="5"/>
      <c r="BK301" s="5"/>
      <c r="BL301" s="5"/>
      <c r="BM301" s="5"/>
      <c r="BN301" s="5"/>
      <c r="BO301" s="5"/>
      <c r="BP301" s="5"/>
      <c r="BQ301" s="5"/>
      <c r="BR301" s="5"/>
      <c r="BS301" s="5"/>
      <c r="BT301" s="5"/>
      <c r="BU301" s="5"/>
      <c r="BV301" s="5"/>
      <c r="BW301" s="5"/>
      <c r="BX301" s="5"/>
      <c r="BY301" s="5"/>
      <c r="BZ301" s="5"/>
      <c r="CA301" s="5"/>
      <c r="CB301" s="5"/>
      <c r="CC301" s="5"/>
      <c r="CD301" s="5"/>
      <c r="CE301" s="5"/>
      <c r="CF301" s="5"/>
      <c r="CG301" s="5"/>
      <c r="CH301" s="5"/>
      <c r="CI301" s="5"/>
      <c r="CJ301" s="5"/>
      <c r="CK301" s="5"/>
      <c r="CL301" s="5"/>
      <c r="CM301" s="5"/>
      <c r="CN301" s="5"/>
      <c r="CO301" s="5"/>
      <c r="CP301" s="5"/>
      <c r="CQ301" s="5"/>
      <c r="CR301" s="5"/>
      <c r="CS301" s="5"/>
      <c r="CT301" s="5"/>
      <c r="CU301" s="5"/>
      <c r="CV301" s="5"/>
      <c r="CW301" s="5"/>
      <c r="CX301" s="5"/>
      <c r="CY301" s="5"/>
      <c r="CZ301" s="5"/>
      <c r="DA301" s="5"/>
      <c r="DB301" s="5"/>
      <c r="DC301" s="5"/>
      <c r="DD301" s="5"/>
      <c r="DE301" s="5"/>
      <c r="DF301" s="5"/>
      <c r="DG301" s="5"/>
      <c r="DH301" s="5"/>
      <c r="DI301" s="5"/>
      <c r="DJ301" s="5"/>
      <c r="DK301" s="5"/>
      <c r="DL301" s="5"/>
      <c r="DM301" s="5"/>
      <c r="DN301" s="5"/>
      <c r="DO301" s="5"/>
      <c r="DP301" s="5"/>
      <c r="DQ301" s="5"/>
      <c r="DR301" s="5"/>
      <c r="DS301" s="5"/>
      <c r="DT301" s="5"/>
      <c r="DU301" s="5"/>
      <c r="DV301" s="5"/>
      <c r="DW301" s="5"/>
      <c r="DX301" s="5"/>
      <c r="DY301" s="5"/>
      <c r="DZ301" s="5"/>
      <c r="EA301" s="5"/>
      <c r="EB301" s="5"/>
      <c r="EC301" s="5"/>
      <c r="ED301" s="5"/>
      <c r="EE301" s="5"/>
      <c r="EF301" s="5"/>
      <c r="EG301" s="5"/>
      <c r="EH301" s="5"/>
      <c r="EI301" s="5"/>
      <c r="EJ301" s="5"/>
      <c r="EK301" s="5"/>
      <c r="EL301" s="5"/>
      <c r="EM301" s="5"/>
      <c r="EN301" s="5"/>
      <c r="EO301" s="5"/>
      <c r="EP301" s="5"/>
      <c r="EQ301" s="5"/>
      <c r="ER301" s="5"/>
      <c r="ES301" s="5"/>
      <c r="ET301" s="5"/>
      <c r="EU301" s="5"/>
      <c r="EV301" s="5"/>
      <c r="EW301" s="5"/>
      <c r="EX301" s="5"/>
      <c r="EY301" s="5"/>
      <c r="EZ301" s="5"/>
      <c r="FA301" s="5"/>
      <c r="FB301" s="5"/>
      <c r="FC301" s="5"/>
      <c r="FD301" s="5"/>
      <c r="FE301" s="5"/>
      <c r="FF301" s="5"/>
      <c r="FG301" s="5"/>
      <c r="FH301" s="5"/>
      <c r="FI301" s="5"/>
      <c r="FJ301" s="5"/>
      <c r="FK301" s="5"/>
      <c r="FL301" s="5"/>
      <c r="FM301" s="5"/>
      <c r="FN301" s="5"/>
      <c r="FO301" s="5"/>
      <c r="FP301" s="5"/>
      <c r="FQ301" s="5"/>
      <c r="FR301" s="5"/>
      <c r="FS301" s="5"/>
      <c r="FT301" s="5"/>
      <c r="FU301" s="5"/>
      <c r="FV301" s="5"/>
      <c r="FW301" s="5"/>
      <c r="FX301" s="5"/>
      <c r="FY301" s="5"/>
      <c r="FZ301" s="5"/>
      <c r="GA301" s="5"/>
      <c r="GB301" s="5"/>
      <c r="GC301" s="5"/>
      <c r="GD301" s="5"/>
      <c r="GE301" s="5"/>
      <c r="GF301" s="5"/>
      <c r="GG301" s="5"/>
      <c r="GH301" s="5"/>
      <c r="GI301" s="5"/>
      <c r="GJ301" s="5"/>
      <c r="GK301" s="5"/>
      <c r="GL301" s="5"/>
      <c r="GM301" s="5"/>
      <c r="GN301" s="5"/>
      <c r="GO301" s="5"/>
      <c r="GP301" s="5"/>
      <c r="GQ301" s="5"/>
      <c r="GR301" s="5"/>
      <c r="GS301" s="5"/>
      <c r="GT301" s="5"/>
      <c r="GU301" s="5"/>
      <c r="GV301" s="5"/>
      <c r="GW301" s="5"/>
      <c r="GX301" s="5"/>
      <c r="GY301" s="5"/>
      <c r="GZ301" s="5"/>
      <c r="HA301" s="5"/>
      <c r="HB301" s="5"/>
      <c r="HC301" s="5"/>
      <c r="HD301" s="5"/>
      <c r="HE301" s="5"/>
      <c r="HF301" s="5"/>
      <c r="HG301" s="5"/>
      <c r="HH301" s="5"/>
      <c r="HI301" s="5"/>
      <c r="HJ301" s="5"/>
      <c r="HK301" s="5"/>
      <c r="HL301" s="5"/>
      <c r="HM301" s="5"/>
      <c r="HN301" s="5"/>
      <c r="HO301" s="5"/>
      <c r="HP301" s="5"/>
      <c r="HQ301" s="5"/>
      <c r="HR301" s="5"/>
      <c r="HS301" s="5"/>
      <c r="HT301" s="5"/>
      <c r="HU301" s="5"/>
      <c r="HV301" s="5"/>
      <c r="HW301" s="5"/>
      <c r="HX301" s="5"/>
      <c r="HY301" s="5"/>
      <c r="HZ301" s="5"/>
      <c r="IA301" s="5"/>
      <c r="IB301" s="5"/>
      <c r="IC301" s="5"/>
      <c r="ID301" s="5"/>
      <c r="IE301" s="5"/>
      <c r="IF301" s="5"/>
      <c r="IG301" s="5"/>
      <c r="IH301" s="5"/>
      <c r="II301" s="5"/>
      <c r="IJ301" s="5"/>
      <c r="IK301" s="5"/>
      <c r="IL301" s="5"/>
      <c r="IM301" s="5"/>
      <c r="IN301" s="5"/>
      <c r="IO301" s="5"/>
      <c r="IP301" s="5"/>
      <c r="IQ301" s="5"/>
      <c r="IR301" s="5"/>
      <c r="IS301" s="5"/>
      <c r="IT301" s="5"/>
      <c r="IU301" s="5"/>
      <c r="IV301" s="5"/>
      <c r="IW301" s="5"/>
      <c r="IX301" s="5"/>
      <c r="IY301" s="5"/>
      <c r="IZ301" s="5"/>
      <c r="JA301" s="5"/>
      <c r="JB301" s="5"/>
      <c r="JC301" s="5"/>
      <c r="JD301" s="5"/>
      <c r="JE301" s="5"/>
      <c r="JF301" s="5"/>
      <c r="JG301" s="5"/>
      <c r="JH301" s="5"/>
      <c r="JI301" s="5"/>
      <c r="JJ301" s="5"/>
      <c r="JK301" s="5"/>
      <c r="JL301" s="5"/>
      <c r="JM301" s="5"/>
      <c r="JN301" s="5"/>
      <c r="JO301" s="5"/>
      <c r="JP301" s="5"/>
      <c r="JQ301" s="5"/>
      <c r="JR301" s="5"/>
      <c r="JS301" s="5"/>
      <c r="JT301" s="5"/>
      <c r="JU301" s="5"/>
      <c r="JV301" s="5"/>
      <c r="JW301" s="5"/>
      <c r="JX301" s="5"/>
      <c r="JY301" s="5"/>
      <c r="JZ301" s="5"/>
      <c r="KA301" s="5"/>
      <c r="KB301" s="5"/>
      <c r="KC301" s="5"/>
      <c r="KD301" s="5"/>
      <c r="KE301" s="5"/>
      <c r="KF301" s="5"/>
      <c r="KG301" s="5"/>
      <c r="KH301" s="5"/>
      <c r="KI301" s="5"/>
      <c r="KJ301" s="5"/>
      <c r="KK301" s="5"/>
      <c r="KL301" s="5"/>
      <c r="KM301" s="5"/>
      <c r="KN301" s="5"/>
      <c r="KO301" s="5"/>
      <c r="KP301" s="5"/>
      <c r="KQ301" s="5"/>
      <c r="KR301" s="5"/>
      <c r="KS301" s="5"/>
      <c r="KT301" s="5"/>
      <c r="KU301" s="5"/>
      <c r="KV301" s="5"/>
      <c r="KW301" s="5"/>
      <c r="KX301" s="5"/>
      <c r="KY301" s="5"/>
      <c r="KZ301" s="5"/>
      <c r="LA301" s="5"/>
      <c r="LB301" s="5"/>
      <c r="LC301" s="5"/>
      <c r="LD301" s="5"/>
      <c r="LE301" s="5"/>
      <c r="LF301" s="5"/>
      <c r="LG301" s="5"/>
      <c r="LH301" s="5"/>
      <c r="LI301" s="5"/>
      <c r="LJ301" s="5"/>
      <c r="LK301" s="5"/>
      <c r="LL301" s="5"/>
      <c r="LM301" s="5"/>
      <c r="LN301" s="5"/>
      <c r="LO301" s="5"/>
      <c r="LP301" s="5"/>
      <c r="LQ301" s="5"/>
      <c r="LR301" s="5"/>
      <c r="LS301" s="5"/>
      <c r="LT301" s="5"/>
      <c r="LU301" s="5"/>
      <c r="LV301" s="5"/>
      <c r="LW301" s="5"/>
      <c r="LX301" s="5"/>
      <c r="LY301" s="5"/>
      <c r="LZ301" s="5"/>
      <c r="MA301" s="5"/>
      <c r="MB301" s="5"/>
      <c r="MC301" s="5"/>
      <c r="MD301" s="5"/>
      <c r="ME301" s="5"/>
      <c r="MF301" s="5"/>
      <c r="MG301" s="5"/>
      <c r="MH301" s="5"/>
      <c r="MI301" s="5"/>
      <c r="MJ301" s="5"/>
      <c r="MK301" s="5"/>
      <c r="ML301" s="5"/>
      <c r="MM301" s="5"/>
      <c r="MN301" s="5"/>
      <c r="MO301" s="5"/>
      <c r="MP301" s="5"/>
      <c r="MQ301" s="5"/>
      <c r="MR301" s="5"/>
      <c r="MS301" s="5"/>
      <c r="MT301" s="5"/>
      <c r="MU301" s="5"/>
      <c r="MV301" s="5"/>
      <c r="MW301" s="5"/>
      <c r="MX301" s="5"/>
      <c r="MY301" s="5"/>
      <c r="MZ301" s="5"/>
      <c r="NA301" s="5"/>
      <c r="NB301" s="5"/>
      <c r="NC301" s="5"/>
      <c r="ND301" s="5"/>
      <c r="NE301" s="5"/>
      <c r="NF301" s="5"/>
      <c r="NG301" s="5"/>
      <c r="NH301" s="5"/>
      <c r="NI301" s="5"/>
      <c r="NJ301" s="5"/>
      <c r="NK301" s="5"/>
      <c r="NL301" s="5"/>
      <c r="NM301" s="5"/>
      <c r="NN301" s="5"/>
      <c r="NO301" s="5"/>
      <c r="NP301" s="5"/>
      <c r="NQ301" s="5"/>
      <c r="NR301" s="5"/>
      <c r="NS301" s="5"/>
      <c r="NT301" s="5"/>
      <c r="NU301" s="5"/>
      <c r="NV301" s="5"/>
      <c r="NW301" s="5"/>
      <c r="NX301" s="5"/>
      <c r="NY301" s="5"/>
      <c r="NZ301" s="5"/>
      <c r="OA301" s="5"/>
      <c r="OB301" s="5"/>
      <c r="OC301" s="5"/>
      <c r="OD301" s="5"/>
      <c r="OE301" s="5"/>
      <c r="OF301" s="5"/>
      <c r="OG301" s="5"/>
      <c r="OH301" s="5"/>
      <c r="OI301" s="5"/>
      <c r="OJ301" s="5"/>
      <c r="OK301" s="5"/>
      <c r="OL301" s="5"/>
      <c r="OM301" s="5"/>
      <c r="ON301" s="5"/>
      <c r="OO301" s="5"/>
      <c r="OP301" s="5"/>
      <c r="OQ301" s="5"/>
      <c r="OR301" s="5"/>
      <c r="OS301" s="5"/>
      <c r="OT301" s="5"/>
      <c r="OU301" s="5"/>
      <c r="OV301" s="5"/>
      <c r="OW301" s="5"/>
      <c r="OX301" s="5"/>
      <c r="OY301" s="5"/>
      <c r="OZ301" s="5"/>
      <c r="PA301" s="5"/>
      <c r="PB301" s="5"/>
      <c r="PC301" s="5"/>
      <c r="PD301" s="5"/>
      <c r="PE301" s="5"/>
      <c r="PF301" s="5"/>
      <c r="PG301" s="5"/>
      <c r="PH301" s="5"/>
      <c r="PI301" s="5"/>
      <c r="PJ301" s="5"/>
      <c r="PK301" s="5"/>
      <c r="PL301" s="5"/>
      <c r="PM301" s="5"/>
      <c r="PN301" s="5"/>
      <c r="PO301" s="5"/>
      <c r="PP301" s="5"/>
      <c r="PQ301" s="5"/>
      <c r="PR301" s="5"/>
      <c r="PS301" s="5"/>
      <c r="PT301" s="5"/>
      <c r="PU301" s="5"/>
      <c r="PV301" s="5"/>
      <c r="PW301" s="5"/>
      <c r="PX301" s="5"/>
      <c r="PY301" s="5"/>
      <c r="PZ301" s="5"/>
      <c r="QA301" s="5"/>
      <c r="QB301" s="5"/>
      <c r="QC301" s="5"/>
      <c r="QD301" s="5"/>
      <c r="QE301" s="5"/>
      <c r="QF301" s="5"/>
      <c r="QG301" s="5"/>
      <c r="QH301" s="5"/>
      <c r="QI301" s="5"/>
      <c r="QJ301" s="5"/>
      <c r="QK301" s="5"/>
      <c r="QL301" s="5"/>
      <c r="QM301" s="5"/>
      <c r="QN301" s="5"/>
      <c r="QO301" s="5"/>
      <c r="QP301" s="5"/>
      <c r="QQ301" s="5"/>
      <c r="QR301" s="5"/>
      <c r="QS301" s="5"/>
      <c r="QT301" s="5"/>
      <c r="QU301" s="5"/>
      <c r="QV301" s="5"/>
      <c r="QW301" s="5"/>
      <c r="QX301" s="5"/>
      <c r="QY301" s="5"/>
      <c r="QZ301" s="5"/>
      <c r="RA301" s="5"/>
      <c r="RB301" s="5"/>
      <c r="RC301" s="5"/>
      <c r="RD301" s="5"/>
      <c r="RE301" s="5"/>
      <c r="RF301" s="5"/>
      <c r="RG301" s="5"/>
      <c r="RH301" s="5"/>
      <c r="RI301" s="5"/>
      <c r="RJ301" s="5"/>
      <c r="RK301" s="5"/>
      <c r="RL301" s="5"/>
      <c r="RM301" s="5"/>
      <c r="RN301" s="5"/>
      <c r="RO301" s="5"/>
      <c r="RP301" s="5"/>
      <c r="RQ301" s="5"/>
      <c r="RR301" s="5"/>
      <c r="RS301" s="5"/>
      <c r="RT301" s="5"/>
      <c r="RU301" s="5"/>
      <c r="RV301" s="5"/>
      <c r="RW301" s="5"/>
      <c r="RX301" s="5"/>
      <c r="RY301" s="5"/>
      <c r="RZ301" s="5"/>
      <c r="SA301" s="5"/>
      <c r="SB301" s="5"/>
      <c r="SC301" s="5"/>
      <c r="SD301" s="5"/>
      <c r="SE301" s="5"/>
      <c r="SF301" s="5"/>
      <c r="SG301" s="5"/>
      <c r="SH301" s="5"/>
      <c r="SI301" s="5"/>
      <c r="SJ301" s="5"/>
      <c r="SK301" s="5"/>
      <c r="SL301" s="5"/>
      <c r="SM301" s="5"/>
      <c r="SN301" s="5"/>
      <c r="SO301" s="5"/>
      <c r="SP301" s="5"/>
      <c r="SQ301" s="5"/>
      <c r="SR301" s="5"/>
      <c r="SS301" s="5"/>
      <c r="ST301" s="5"/>
      <c r="SU301" s="5"/>
      <c r="SV301" s="5"/>
      <c r="SW301" s="5"/>
      <c r="SX301" s="5"/>
      <c r="SY301" s="5"/>
      <c r="SZ301" s="5"/>
      <c r="TA301" s="5"/>
      <c r="TB301" s="5"/>
      <c r="TC301" s="5"/>
      <c r="TD301" s="5"/>
      <c r="TE301" s="5"/>
      <c r="TF301" s="5"/>
      <c r="TG301" s="5"/>
      <c r="TH301" s="5"/>
      <c r="TI301" s="5"/>
      <c r="TJ301" s="5"/>
      <c r="TK301" s="5"/>
      <c r="TL301" s="5"/>
      <c r="TM301" s="5"/>
      <c r="TN301" s="5"/>
      <c r="TO301" s="5"/>
      <c r="TP301" s="5"/>
      <c r="TQ301" s="5"/>
      <c r="TR301" s="5"/>
      <c r="TS301" s="5"/>
      <c r="TT301" s="5"/>
      <c r="TU301" s="5"/>
      <c r="TV301" s="5"/>
      <c r="TW301" s="5"/>
      <c r="TX301" s="5"/>
      <c r="TY301" s="5"/>
      <c r="TZ301" s="5"/>
      <c r="UA301" s="5"/>
      <c r="UB301" s="5"/>
      <c r="UC301" s="5"/>
      <c r="UD301" s="5"/>
      <c r="UE301" s="5"/>
      <c r="UF301" s="5"/>
      <c r="UG301" s="5"/>
      <c r="UH301" s="5"/>
      <c r="UI301" s="5"/>
      <c r="UJ301" s="5"/>
      <c r="UK301" s="5"/>
      <c r="UL301" s="5"/>
      <c r="UM301" s="5"/>
      <c r="UN301" s="5"/>
      <c r="UO301" s="5"/>
      <c r="UP301" s="5"/>
      <c r="UQ301" s="5"/>
      <c r="UR301" s="5"/>
      <c r="US301" s="5"/>
      <c r="UT301" s="5"/>
      <c r="UU301" s="5"/>
      <c r="UV301" s="5"/>
      <c r="UW301" s="5"/>
      <c r="UX301" s="5"/>
      <c r="UY301" s="5"/>
      <c r="UZ301" s="5"/>
      <c r="VA301" s="5"/>
      <c r="VB301" s="5"/>
      <c r="VC301" s="5"/>
      <c r="VD301" s="5"/>
      <c r="VE301" s="5"/>
      <c r="VF301" s="5"/>
      <c r="VG301" s="5"/>
      <c r="VH301" s="5"/>
      <c r="VI301" s="5"/>
      <c r="VJ301" s="5"/>
      <c r="VK301" s="5"/>
      <c r="VL301" s="5"/>
      <c r="VM301" s="5"/>
      <c r="VN301" s="5"/>
      <c r="VO301" s="5"/>
      <c r="VP301" s="5"/>
      <c r="VQ301" s="5"/>
      <c r="VR301" s="5"/>
      <c r="VS301" s="5"/>
      <c r="VT301" s="5"/>
      <c r="VU301" s="5"/>
      <c r="VV301" s="5"/>
      <c r="VW301" s="5"/>
      <c r="VX301" s="5"/>
      <c r="VY301" s="5"/>
      <c r="VZ301" s="5"/>
      <c r="WA301" s="5"/>
      <c r="WB301" s="5"/>
      <c r="WC301" s="5"/>
      <c r="WD301" s="5"/>
      <c r="WE301" s="5"/>
      <c r="WF301" s="5"/>
      <c r="WG301" s="5"/>
      <c r="WH301" s="5"/>
      <c r="WI301" s="5"/>
      <c r="WJ301" s="5"/>
      <c r="WK301" s="5"/>
      <c r="WL301" s="5"/>
      <c r="WM301" s="5"/>
      <c r="WN301" s="5"/>
      <c r="WO301" s="5"/>
      <c r="WP301" s="5"/>
      <c r="WQ301" s="5"/>
      <c r="WR301" s="5"/>
      <c r="WS301" s="5"/>
      <c r="WT301" s="5"/>
      <c r="WU301" s="5"/>
      <c r="WV301" s="5"/>
      <c r="WW301" s="5"/>
      <c r="WX301" s="5"/>
      <c r="WY301" s="5"/>
      <c r="WZ301" s="5"/>
      <c r="XA301" s="5"/>
      <c r="XB301" s="5"/>
      <c r="XC301" s="5"/>
      <c r="XD301" s="5"/>
      <c r="XE301" s="5"/>
      <c r="XF301" s="5"/>
      <c r="XG301" s="5"/>
      <c r="XH301" s="5"/>
      <c r="XI301" s="5"/>
      <c r="XJ301" s="5"/>
      <c r="XK301" s="5"/>
      <c r="XL301" s="5"/>
      <c r="XM301" s="5"/>
      <c r="XN301" s="5"/>
      <c r="XO301" s="5"/>
      <c r="XP301" s="5"/>
      <c r="XQ301" s="5"/>
      <c r="XR301" s="5"/>
      <c r="XS301" s="5"/>
      <c r="XT301" s="5"/>
      <c r="XU301" s="5"/>
      <c r="XV301" s="5"/>
      <c r="XW301" s="5"/>
      <c r="XX301" s="5"/>
      <c r="XY301" s="5"/>
      <c r="XZ301" s="5"/>
      <c r="YA301" s="5"/>
      <c r="YB301" s="5"/>
      <c r="YC301" s="5"/>
      <c r="YD301" s="5"/>
      <c r="YE301" s="5"/>
      <c r="YF301" s="5"/>
      <c r="YG301" s="5"/>
      <c r="YH301" s="5"/>
      <c r="YI301" s="5"/>
      <c r="YJ301" s="5"/>
      <c r="YK301" s="5"/>
      <c r="YL301" s="5"/>
      <c r="YM301" s="5"/>
      <c r="YN301" s="5"/>
      <c r="YO301" s="5"/>
      <c r="YP301" s="5"/>
      <c r="YQ301" s="5"/>
      <c r="YR301" s="5"/>
      <c r="YS301" s="5"/>
      <c r="YT301" s="5"/>
      <c r="YU301" s="5"/>
      <c r="YV301" s="5"/>
      <c r="YW301" s="5"/>
      <c r="YX301" s="5"/>
      <c r="YY301" s="5"/>
      <c r="YZ301" s="5"/>
      <c r="ZA301" s="5"/>
      <c r="ZB301" s="5"/>
      <c r="ZC301" s="5"/>
      <c r="ZD301" s="5"/>
      <c r="ZE301" s="5"/>
      <c r="ZF301" s="5"/>
      <c r="ZG301" s="5"/>
      <c r="ZH301" s="5"/>
      <c r="ZI301" s="5"/>
      <c r="ZJ301" s="5"/>
      <c r="ZK301" s="5"/>
      <c r="ZL301" s="5"/>
      <c r="ZM301" s="5"/>
      <c r="ZN301" s="5"/>
      <c r="ZO301" s="5"/>
      <c r="ZP301" s="5"/>
      <c r="ZQ301" s="5"/>
      <c r="ZR301" s="5"/>
      <c r="ZS301" s="5"/>
      <c r="ZT301" s="5"/>
      <c r="ZU301" s="5"/>
      <c r="ZV301" s="5"/>
      <c r="ZW301" s="5"/>
      <c r="ZX301" s="5"/>
      <c r="ZY301" s="5"/>
      <c r="ZZ301" s="5"/>
      <c r="AAA301" s="5"/>
      <c r="AAB301" s="5"/>
      <c r="AAC301" s="5"/>
      <c r="AAD301" s="5"/>
      <c r="AAE301" s="5"/>
      <c r="AAF301" s="5"/>
      <c r="AAG301" s="5"/>
      <c r="AAH301" s="5"/>
      <c r="AAI301" s="5"/>
      <c r="AAJ301" s="5"/>
      <c r="AAK301" s="5"/>
      <c r="AAL301" s="5"/>
      <c r="AAM301" s="5"/>
      <c r="AAN301" s="5"/>
      <c r="AAO301" s="5"/>
      <c r="AAP301" s="5"/>
      <c r="AAQ301" s="5"/>
      <c r="AAR301" s="5"/>
      <c r="AAS301" s="5"/>
      <c r="AAT301" s="5"/>
      <c r="AAU301" s="5"/>
      <c r="AAV301" s="5"/>
      <c r="AAW301" s="5"/>
      <c r="AAX301" s="5"/>
      <c r="AAY301" s="5"/>
      <c r="AAZ301" s="5"/>
      <c r="ABA301" s="5"/>
      <c r="ABB301" s="5"/>
      <c r="ABC301" s="5"/>
      <c r="ABD301" s="5"/>
      <c r="ABE301" s="5"/>
      <c r="ABF301" s="5"/>
      <c r="ABG301" s="5"/>
      <c r="ABH301" s="5"/>
      <c r="ABI301" s="5"/>
      <c r="ABJ301" s="5"/>
      <c r="ABK301" s="5"/>
      <c r="ABL301" s="5"/>
      <c r="ABM301" s="5"/>
      <c r="ABN301" s="5"/>
      <c r="ABO301" s="5"/>
      <c r="ABP301" s="5"/>
      <c r="ABQ301" s="5"/>
      <c r="ABR301" s="5"/>
      <c r="ABS301" s="5"/>
      <c r="ABT301" s="5"/>
      <c r="ABU301" s="5"/>
      <c r="ABV301" s="5"/>
      <c r="ABW301" s="5"/>
      <c r="ABX301" s="5"/>
      <c r="ABY301" s="5"/>
      <c r="ABZ301" s="5"/>
      <c r="ACA301" s="5"/>
      <c r="ACB301" s="5"/>
      <c r="ACC301" s="5"/>
      <c r="ACD301" s="5"/>
      <c r="ACE301" s="5"/>
      <c r="ACF301" s="5"/>
      <c r="ACG301" s="5"/>
      <c r="ACH301" s="5"/>
      <c r="ACI301" s="5"/>
      <c r="ACJ301" s="5"/>
      <c r="ACK301" s="5"/>
      <c r="ACL301" s="5"/>
      <c r="ACM301" s="5"/>
      <c r="ACN301" s="5"/>
      <c r="ACO301" s="5"/>
      <c r="ACP301" s="5"/>
      <c r="ACQ301" s="5"/>
      <c r="ACR301" s="5"/>
      <c r="ACS301" s="5"/>
      <c r="ACT301" s="5"/>
      <c r="ACU301" s="5"/>
      <c r="ACV301" s="5"/>
      <c r="ACW301" s="5"/>
      <c r="ACX301" s="5"/>
      <c r="ACY301" s="5"/>
      <c r="ACZ301" s="5"/>
      <c r="ADA301" s="5"/>
      <c r="ADB301" s="5"/>
      <c r="ADC301" s="5"/>
      <c r="ADD301" s="5"/>
      <c r="ADE301" s="5"/>
      <c r="ADF301" s="5"/>
      <c r="ADG301" s="5"/>
      <c r="ADH301" s="5"/>
      <c r="ADI301" s="5"/>
      <c r="ADJ301" s="5"/>
      <c r="ADK301" s="5"/>
      <c r="ADL301" s="5"/>
      <c r="ADM301" s="5"/>
      <c r="ADN301" s="5"/>
      <c r="ADO301" s="5"/>
      <c r="ADP301" s="5"/>
      <c r="ADQ301" s="5"/>
      <c r="ADR301" s="5"/>
      <c r="ADS301" s="5"/>
      <c r="ADT301" s="5"/>
      <c r="ADU301" s="5"/>
      <c r="ADV301" s="5"/>
      <c r="ADW301" s="5"/>
      <c r="ADX301" s="5"/>
      <c r="ADY301" s="5"/>
      <c r="ADZ301" s="5"/>
      <c r="AEA301" s="5"/>
      <c r="AEB301" s="5"/>
      <c r="AEC301" s="5"/>
      <c r="AED301" s="5"/>
      <c r="AEE301" s="5"/>
      <c r="AEF301" s="5"/>
      <c r="AEG301" s="5"/>
      <c r="AEH301" s="5"/>
      <c r="AEI301" s="5"/>
      <c r="AEJ301" s="5"/>
      <c r="AEK301" s="5"/>
      <c r="AEL301" s="5"/>
      <c r="AEM301" s="5"/>
      <c r="AEN301" s="5"/>
      <c r="AEO301" s="5"/>
      <c r="AEP301" s="5"/>
      <c r="AEQ301" s="5"/>
      <c r="AER301" s="5"/>
      <c r="AES301" s="5"/>
      <c r="AET301" s="5"/>
      <c r="AEU301" s="5"/>
      <c r="AEV301" s="5"/>
      <c r="AEW301" s="5"/>
      <c r="AEX301" s="5"/>
      <c r="AEY301" s="5"/>
      <c r="AEZ301" s="5"/>
      <c r="AFA301" s="5"/>
      <c r="AFB301" s="5"/>
      <c r="AFC301" s="5"/>
      <c r="AFD301" s="5"/>
      <c r="AFE301" s="5"/>
      <c r="AFF301" s="5"/>
      <c r="AFG301" s="5"/>
      <c r="AFH301" s="5"/>
      <c r="AFI301" s="5"/>
      <c r="AFJ301" s="5"/>
      <c r="AFK301" s="5"/>
      <c r="AFL301" s="5"/>
      <c r="AFM301" s="5"/>
      <c r="AFN301" s="5"/>
      <c r="AFO301" s="5"/>
      <c r="AFP301" s="5"/>
      <c r="AFQ301" s="5"/>
      <c r="AFR301" s="5"/>
      <c r="AFS301" s="5"/>
      <c r="AFT301" s="5"/>
      <c r="AFU301" s="5"/>
      <c r="AFV301" s="5"/>
      <c r="AFW301" s="5"/>
      <c r="AFX301" s="5"/>
      <c r="AFY301" s="5"/>
      <c r="AFZ301" s="5"/>
      <c r="AGA301" s="5"/>
      <c r="AGB301" s="5"/>
      <c r="AGC301" s="5"/>
      <c r="AGD301" s="5"/>
      <c r="AGE301" s="5"/>
      <c r="AGF301" s="5"/>
      <c r="AGG301" s="5"/>
      <c r="AGH301" s="5"/>
      <c r="AGI301" s="5"/>
      <c r="AGJ301" s="5"/>
      <c r="AGK301" s="5"/>
      <c r="AGL301" s="5"/>
      <c r="AGM301" s="5"/>
      <c r="AGN301" s="5"/>
      <c r="AGO301" s="5"/>
      <c r="AGP301" s="5"/>
      <c r="AGQ301" s="5"/>
      <c r="AGR301" s="5"/>
      <c r="AGS301" s="5"/>
      <c r="AGT301" s="5"/>
      <c r="AGU301" s="5"/>
      <c r="AGV301" s="5"/>
      <c r="AGW301" s="5"/>
      <c r="AGX301" s="5"/>
      <c r="AGY301" s="5"/>
      <c r="AGZ301" s="5"/>
      <c r="AHA301" s="5"/>
      <c r="AHB301" s="5"/>
      <c r="AHC301" s="5"/>
      <c r="AHD301" s="5"/>
      <c r="AHE301" s="5"/>
      <c r="AHF301" s="5"/>
      <c r="AHG301" s="5"/>
      <c r="AHH301" s="5"/>
      <c r="AHI301" s="5"/>
      <c r="AHJ301" s="5"/>
      <c r="AHK301" s="5"/>
      <c r="AHL301" s="5"/>
      <c r="AHM301" s="5"/>
      <c r="AHN301" s="5"/>
      <c r="AHO301" s="5"/>
      <c r="AHP301" s="5"/>
      <c r="AHQ301" s="5"/>
      <c r="AHR301" s="5"/>
      <c r="AHS301" s="5"/>
      <c r="AHT301" s="5"/>
      <c r="AHU301" s="5"/>
      <c r="AHV301" s="5"/>
      <c r="AHW301" s="5"/>
      <c r="AHX301" s="5"/>
      <c r="AHY301" s="5"/>
      <c r="AHZ301" s="5"/>
      <c r="AIA301" s="5"/>
      <c r="AIB301" s="5"/>
      <c r="AIC301" s="5"/>
      <c r="AID301" s="5"/>
      <c r="AIE301" s="5"/>
      <c r="AIF301" s="5"/>
      <c r="AIG301" s="5"/>
      <c r="AIH301" s="5"/>
      <c r="AII301" s="5"/>
      <c r="AIJ301" s="5"/>
      <c r="AIK301" s="5"/>
      <c r="AIL301" s="5"/>
      <c r="AIM301" s="5"/>
      <c r="AIN301" s="5"/>
      <c r="AIO301" s="5"/>
      <c r="AIP301" s="5"/>
      <c r="AIQ301" s="5"/>
      <c r="AIR301" s="5"/>
      <c r="AIS301" s="5"/>
      <c r="AIT301" s="5"/>
      <c r="AIU301" s="5"/>
      <c r="AIV301" s="5"/>
      <c r="AIW301" s="5"/>
      <c r="AIX301" s="5"/>
      <c r="AIY301" s="5"/>
      <c r="AIZ301" s="5"/>
      <c r="AJA301" s="5"/>
      <c r="AJB301" s="5"/>
      <c r="AJC301" s="5"/>
      <c r="AJD301" s="5"/>
      <c r="AJE301" s="5"/>
      <c r="AJF301" s="5"/>
      <c r="AJG301" s="5"/>
      <c r="AJH301" s="5"/>
      <c r="AJI301" s="5"/>
      <c r="AJJ301" s="5"/>
      <c r="AJK301" s="5"/>
      <c r="AJL301" s="5"/>
      <c r="AJM301" s="5"/>
      <c r="AJN301" s="5"/>
      <c r="AJO301" s="5"/>
      <c r="AJP301" s="5"/>
      <c r="AJQ301" s="5"/>
      <c r="AJR301" s="5"/>
      <c r="AJS301" s="5"/>
      <c r="AJT301" s="5"/>
      <c r="AJU301" s="5"/>
      <c r="AJV301" s="5"/>
      <c r="AJW301" s="5"/>
      <c r="AJX301" s="5"/>
      <c r="AJY301" s="5"/>
      <c r="AJZ301" s="5"/>
      <c r="AKA301" s="5"/>
      <c r="AKB301" s="5"/>
      <c r="AKC301" s="5"/>
      <c r="AKD301" s="5"/>
      <c r="AKE301" s="5"/>
      <c r="AKF301" s="5"/>
      <c r="AKG301" s="5"/>
      <c r="AKH301" s="5"/>
      <c r="AKI301" s="5"/>
      <c r="AKJ301" s="5"/>
      <c r="AKK301" s="5"/>
      <c r="AKL301" s="5"/>
      <c r="AKM301" s="5"/>
      <c r="AKN301" s="5"/>
      <c r="AKO301" s="5"/>
      <c r="AKP301" s="5"/>
      <c r="AKQ301" s="5"/>
      <c r="AKR301" s="5"/>
      <c r="AKS301" s="5"/>
      <c r="AKT301" s="5"/>
      <c r="AKU301" s="5"/>
      <c r="AKV301" s="5"/>
      <c r="AKW301" s="5"/>
      <c r="AKX301" s="5"/>
      <c r="AKY301" s="5"/>
      <c r="AKZ301" s="5"/>
      <c r="ALA301" s="5"/>
      <c r="ALB301" s="5"/>
      <c r="ALC301" s="5"/>
      <c r="ALD301" s="5"/>
      <c r="ALE301" s="5"/>
      <c r="ALF301" s="5"/>
      <c r="ALG301" s="5"/>
      <c r="ALH301" s="5"/>
      <c r="ALI301" s="5"/>
      <c r="ALJ301" s="5"/>
      <c r="ALK301" s="5"/>
      <c r="ALL301" s="5"/>
      <c r="ALM301" s="5"/>
      <c r="ALN301" s="5"/>
      <c r="ALO301" s="5"/>
      <c r="ALP301" s="5"/>
      <c r="ALQ301" s="5"/>
      <c r="ALR301" s="5"/>
      <c r="ALS301" s="5"/>
      <c r="ALT301" s="5"/>
      <c r="ALU301" s="5"/>
      <c r="ALV301" s="5"/>
      <c r="ALW301" s="5"/>
      <c r="ALX301" s="5"/>
      <c r="ALY301" s="5"/>
      <c r="ALZ301" s="5"/>
      <c r="AMA301" s="5"/>
      <c r="AMB301" s="5"/>
      <c r="AMC301" s="5"/>
      <c r="AMD301" s="5"/>
      <c r="AME301" s="5"/>
      <c r="AMF301" s="5"/>
      <c r="AMG301" s="5"/>
      <c r="AMH301" s="5"/>
      <c r="AMI301" s="5"/>
      <c r="AMJ301" s="5"/>
      <c r="AMK301" s="5"/>
      <c r="AML301" s="5"/>
      <c r="AMM301" s="5"/>
      <c r="AMN301" s="5"/>
      <c r="AMO301" s="5"/>
      <c r="AMP301" s="5"/>
      <c r="AMQ301" s="5"/>
      <c r="AMR301" s="5"/>
      <c r="AMS301" s="5"/>
      <c r="AMT301" s="5"/>
      <c r="AMU301" s="5"/>
      <c r="AMV301" s="5"/>
      <c r="AMW301" s="5"/>
      <c r="AMX301" s="5"/>
      <c r="AMY301" s="5"/>
      <c r="AMZ301" s="5"/>
      <c r="ANA301" s="5"/>
      <c r="ANB301" s="5"/>
      <c r="ANC301" s="5"/>
      <c r="AND301" s="5"/>
      <c r="ANE301" s="5"/>
      <c r="ANF301" s="5"/>
      <c r="ANG301" s="5"/>
      <c r="ANH301" s="5"/>
      <c r="ANI301" s="5"/>
      <c r="ANJ301" s="5"/>
      <c r="ANK301" s="5"/>
      <c r="ANL301" s="5"/>
      <c r="ANM301" s="5"/>
      <c r="ANN301" s="5"/>
      <c r="ANO301" s="5"/>
      <c r="ANP301" s="5"/>
      <c r="ANQ301" s="5"/>
      <c r="ANR301" s="5"/>
      <c r="ANS301" s="5"/>
      <c r="ANT301" s="5"/>
      <c r="ANU301" s="5"/>
      <c r="ANV301" s="5"/>
      <c r="ANW301" s="5"/>
      <c r="ANX301" s="5"/>
      <c r="ANY301" s="5"/>
      <c r="ANZ301" s="5"/>
      <c r="AOA301" s="5"/>
      <c r="AOB301" s="5"/>
      <c r="AOC301" s="5"/>
      <c r="AOD301" s="5"/>
      <c r="AOE301" s="5"/>
      <c r="AOF301" s="5"/>
      <c r="AOG301" s="5"/>
      <c r="AOH301" s="5"/>
      <c r="AOI301" s="5"/>
      <c r="AOJ301" s="5"/>
      <c r="AOK301" s="5"/>
      <c r="AOL301" s="5"/>
      <c r="AOM301" s="5"/>
      <c r="AON301" s="5"/>
      <c r="AOO301" s="5"/>
      <c r="AOP301" s="5"/>
      <c r="AOQ301" s="5"/>
      <c r="AOR301" s="5"/>
      <c r="AOS301" s="5"/>
      <c r="AOT301" s="5"/>
      <c r="AOU301" s="5"/>
      <c r="AOV301" s="5"/>
      <c r="AOW301" s="5"/>
      <c r="AOX301" s="5"/>
      <c r="AOY301" s="5"/>
      <c r="AOZ301" s="5"/>
      <c r="APA301" s="5"/>
      <c r="APB301" s="5"/>
      <c r="APC301" s="5"/>
      <c r="APD301" s="5"/>
      <c r="APE301" s="5"/>
      <c r="APF301" s="5"/>
      <c r="APG301" s="5"/>
      <c r="APH301" s="5"/>
      <c r="API301" s="5"/>
      <c r="APJ301" s="5"/>
      <c r="APK301" s="5"/>
      <c r="APL301" s="5"/>
      <c r="APM301" s="5"/>
      <c r="APN301" s="5"/>
      <c r="APO301" s="5"/>
      <c r="APP301" s="5"/>
      <c r="APQ301" s="5"/>
      <c r="APR301" s="5"/>
      <c r="APS301" s="5"/>
      <c r="APT301" s="5"/>
      <c r="APU301" s="5"/>
      <c r="APV301" s="5"/>
      <c r="APW301" s="5"/>
      <c r="APX301" s="5"/>
      <c r="APY301" s="5"/>
      <c r="APZ301" s="5"/>
      <c r="AQA301" s="5"/>
      <c r="AQB301" s="5"/>
      <c r="AQC301" s="5"/>
      <c r="AQD301" s="5"/>
      <c r="AQE301" s="5"/>
      <c r="AQF301" s="5"/>
      <c r="AQG301" s="5"/>
      <c r="AQH301" s="5"/>
      <c r="AQI301" s="5"/>
      <c r="AQJ301" s="5"/>
      <c r="AQK301" s="5"/>
      <c r="AQL301" s="5"/>
      <c r="AQM301" s="5"/>
      <c r="AQN301" s="5"/>
      <c r="AQO301" s="5"/>
      <c r="AQP301" s="5"/>
      <c r="AQQ301" s="5"/>
      <c r="AQR301" s="5"/>
      <c r="AQS301" s="5"/>
      <c r="AQT301" s="5"/>
      <c r="AQU301" s="5"/>
      <c r="AQV301" s="5"/>
      <c r="AQW301" s="5"/>
      <c r="AQX301" s="5"/>
      <c r="AQY301" s="5"/>
      <c r="AQZ301" s="5"/>
      <c r="ARA301" s="5"/>
      <c r="ARB301" s="5"/>
      <c r="ARC301" s="5"/>
      <c r="ARD301" s="5"/>
      <c r="ARE301" s="5"/>
      <c r="ARF301" s="5"/>
      <c r="ARG301" s="5"/>
      <c r="ARH301" s="5"/>
      <c r="ARI301" s="5"/>
      <c r="ARJ301" s="5"/>
      <c r="ARK301" s="5"/>
      <c r="ARL301" s="5"/>
      <c r="ARM301" s="5"/>
      <c r="ARN301" s="5"/>
      <c r="ARO301" s="5"/>
      <c r="ARP301" s="5"/>
      <c r="ARQ301" s="5"/>
      <c r="ARR301" s="5"/>
      <c r="ARS301" s="5"/>
      <c r="ART301" s="5"/>
      <c r="ARU301" s="5"/>
      <c r="ARV301" s="5"/>
      <c r="ARW301" s="5"/>
      <c r="ARX301" s="5"/>
      <c r="ARY301" s="5"/>
      <c r="ARZ301" s="5"/>
      <c r="ASA301" s="5"/>
      <c r="ASB301" s="5"/>
      <c r="ASC301" s="5"/>
      <c r="ASD301" s="5"/>
      <c r="ASE301" s="5"/>
      <c r="ASF301" s="5"/>
      <c r="ASG301" s="5"/>
      <c r="ASH301" s="5"/>
      <c r="ASI301" s="5"/>
      <c r="ASJ301" s="5"/>
      <c r="ASK301" s="5"/>
      <c r="ASL301" s="5"/>
      <c r="ASM301" s="5"/>
      <c r="ASN301" s="5"/>
      <c r="ASO301" s="5"/>
      <c r="ASP301" s="5"/>
      <c r="ASQ301" s="5"/>
      <c r="ASR301" s="5"/>
      <c r="ASS301" s="5"/>
      <c r="AST301" s="5"/>
      <c r="ASU301" s="5"/>
      <c r="ASV301" s="5"/>
      <c r="ASW301" s="5"/>
      <c r="ASX301" s="5"/>
      <c r="ASY301" s="5"/>
      <c r="ASZ301" s="5"/>
      <c r="ATA301" s="5"/>
      <c r="ATB301" s="5"/>
      <c r="ATC301" s="5"/>
      <c r="ATD301" s="5"/>
      <c r="ATE301" s="5"/>
      <c r="ATF301" s="5"/>
      <c r="ATG301" s="5"/>
      <c r="ATH301" s="5"/>
      <c r="ATI301" s="5"/>
      <c r="ATJ301" s="5"/>
      <c r="ATK301" s="5"/>
      <c r="ATL301" s="5"/>
      <c r="ATM301" s="5"/>
      <c r="ATN301" s="5"/>
      <c r="ATO301" s="5"/>
      <c r="ATP301" s="5"/>
      <c r="ATQ301" s="5"/>
      <c r="ATR301" s="5"/>
      <c r="ATS301" s="5"/>
      <c r="ATT301" s="5"/>
      <c r="ATU301" s="5"/>
      <c r="ATV301" s="5"/>
      <c r="ATW301" s="5"/>
      <c r="ATX301" s="5"/>
      <c r="ATY301" s="5"/>
      <c r="ATZ301" s="5"/>
      <c r="AUA301" s="5"/>
      <c r="AUB301" s="5"/>
      <c r="AUC301" s="5"/>
      <c r="AUD301" s="5"/>
      <c r="AUE301" s="5"/>
      <c r="AUF301" s="5"/>
      <c r="AUG301" s="5"/>
      <c r="AUH301" s="5"/>
      <c r="AUI301" s="5"/>
      <c r="AUJ301" s="5"/>
      <c r="AUK301" s="5"/>
      <c r="AUL301" s="5"/>
      <c r="AUM301" s="5"/>
      <c r="AUN301" s="5"/>
      <c r="AUO301" s="5"/>
      <c r="AUP301" s="5"/>
      <c r="AUQ301" s="5"/>
      <c r="AUR301" s="5"/>
      <c r="AUS301" s="5"/>
      <c r="AUT301" s="5"/>
      <c r="AUU301" s="5"/>
      <c r="AUV301" s="5"/>
      <c r="AUW301" s="5"/>
      <c r="AUX301" s="5"/>
      <c r="AUY301" s="5"/>
      <c r="AUZ301" s="5"/>
      <c r="AVA301" s="5"/>
      <c r="AVB301" s="5"/>
      <c r="AVC301" s="5"/>
      <c r="AVD301" s="5"/>
      <c r="AVE301" s="5"/>
      <c r="AVF301" s="5"/>
      <c r="AVG301" s="5"/>
      <c r="AVH301" s="5"/>
      <c r="AVI301" s="5"/>
      <c r="AVJ301" s="5"/>
      <c r="AVK301" s="5"/>
      <c r="AVL301" s="5"/>
      <c r="AVM301" s="5"/>
      <c r="AVN301" s="5"/>
      <c r="AVO301" s="5"/>
      <c r="AVP301" s="5"/>
      <c r="AVQ301" s="5"/>
      <c r="AVR301" s="5"/>
      <c r="AVS301" s="5"/>
      <c r="AVT301" s="5"/>
      <c r="AVU301" s="5"/>
      <c r="AVV301" s="5"/>
      <c r="AVW301" s="5"/>
      <c r="AVX301" s="5"/>
      <c r="AVY301" s="5"/>
      <c r="AVZ301" s="5"/>
      <c r="AWA301" s="5"/>
      <c r="AWB301" s="5"/>
      <c r="AWC301" s="5"/>
      <c r="AWD301" s="5"/>
      <c r="AWE301" s="5"/>
      <c r="AWF301" s="5"/>
      <c r="AWG301" s="5"/>
      <c r="AWH301" s="5"/>
      <c r="AWI301" s="5"/>
      <c r="AWJ301" s="5"/>
      <c r="AWK301" s="5"/>
      <c r="AWL301" s="5"/>
      <c r="AWM301" s="5"/>
      <c r="AWN301" s="5"/>
      <c r="AWO301" s="5"/>
      <c r="AWP301" s="5"/>
      <c r="AWQ301" s="5"/>
      <c r="AWR301" s="5"/>
      <c r="AWS301" s="5"/>
      <c r="AWT301" s="5"/>
      <c r="AWU301" s="5"/>
      <c r="AWV301" s="5"/>
      <c r="AWW301" s="5"/>
      <c r="AWX301" s="5"/>
      <c r="AWY301" s="5"/>
      <c r="AWZ301" s="5"/>
      <c r="AXA301" s="5"/>
      <c r="AXB301" s="5"/>
      <c r="AXC301" s="5"/>
      <c r="AXD301" s="5"/>
      <c r="AXE301" s="5"/>
      <c r="AXF301" s="5"/>
      <c r="AXG301" s="5"/>
      <c r="AXH301" s="5"/>
      <c r="AXI301" s="5"/>
      <c r="AXJ301" s="5"/>
      <c r="AXK301" s="5"/>
      <c r="AXL301" s="5"/>
      <c r="AXM301" s="5"/>
      <c r="AXN301" s="5"/>
      <c r="AXO301" s="5"/>
      <c r="AXP301" s="5"/>
      <c r="AXQ301" s="5"/>
      <c r="AXR301" s="5"/>
      <c r="AXS301" s="5"/>
      <c r="AXT301" s="5"/>
      <c r="AXU301" s="5"/>
      <c r="AXV301" s="5"/>
      <c r="AXW301" s="5"/>
      <c r="AXX301" s="5"/>
      <c r="AXY301" s="5"/>
      <c r="AXZ301" s="5"/>
      <c r="AYA301" s="5"/>
      <c r="AYB301" s="5"/>
      <c r="AYC301" s="5"/>
      <c r="AYD301" s="5"/>
      <c r="AYE301" s="5"/>
      <c r="AYF301" s="5"/>
      <c r="AYG301" s="5"/>
      <c r="AYH301" s="5"/>
      <c r="AYI301" s="5"/>
      <c r="AYJ301" s="5"/>
      <c r="AYK301" s="5"/>
      <c r="AYL301" s="5"/>
      <c r="AYM301" s="5"/>
      <c r="AYN301" s="5"/>
      <c r="AYO301" s="5"/>
      <c r="AYP301" s="5"/>
      <c r="AYQ301" s="5"/>
      <c r="AYR301" s="5"/>
      <c r="AYS301" s="5"/>
      <c r="AYT301" s="5"/>
      <c r="AYU301" s="5"/>
      <c r="AYV301" s="5"/>
      <c r="AYW301" s="5"/>
      <c r="AYX301" s="5"/>
      <c r="AYY301" s="5"/>
      <c r="AYZ301" s="5"/>
      <c r="AZA301" s="5"/>
      <c r="AZB301" s="5"/>
      <c r="AZC301" s="5"/>
      <c r="AZD301" s="5"/>
      <c r="AZE301" s="5"/>
      <c r="AZF301" s="5"/>
      <c r="AZG301" s="5"/>
      <c r="AZH301" s="5"/>
      <c r="AZI301" s="5"/>
      <c r="AZJ301" s="5"/>
      <c r="AZK301" s="5"/>
      <c r="AZL301" s="5"/>
      <c r="AZM301" s="5"/>
      <c r="AZN301" s="5"/>
      <c r="AZO301" s="5"/>
      <c r="AZP301" s="5"/>
      <c r="AZQ301" s="5"/>
      <c r="AZR301" s="5"/>
      <c r="AZS301" s="5"/>
      <c r="AZT301" s="5"/>
      <c r="AZU301" s="5"/>
      <c r="AZV301" s="5"/>
      <c r="AZW301" s="5"/>
      <c r="AZX301" s="5"/>
      <c r="AZY301" s="5"/>
      <c r="AZZ301" s="5"/>
      <c r="BAA301" s="5"/>
      <c r="BAB301" s="5"/>
      <c r="BAC301" s="5"/>
      <c r="BAD301" s="5"/>
      <c r="BAE301" s="5"/>
      <c r="BAF301" s="5"/>
      <c r="BAG301" s="5"/>
      <c r="BAH301" s="5"/>
      <c r="BAI301" s="5"/>
      <c r="BAJ301" s="5"/>
      <c r="BAK301" s="5"/>
      <c r="BAL301" s="5"/>
      <c r="BAM301" s="5"/>
      <c r="BAN301" s="5"/>
      <c r="BAO301" s="5"/>
      <c r="BAP301" s="5"/>
      <c r="BAQ301" s="5"/>
      <c r="BAR301" s="5"/>
      <c r="BAS301" s="5"/>
      <c r="BAT301" s="5"/>
      <c r="BAU301" s="5"/>
      <c r="BAV301" s="5"/>
      <c r="BAW301" s="5"/>
      <c r="BAX301" s="5"/>
      <c r="BAY301" s="5"/>
      <c r="BAZ301" s="5"/>
      <c r="BBA301" s="5"/>
      <c r="BBB301" s="5"/>
      <c r="BBC301" s="5"/>
      <c r="BBD301" s="5"/>
      <c r="BBE301" s="5"/>
      <c r="BBF301" s="5"/>
      <c r="BBG301" s="5"/>
      <c r="BBH301" s="5"/>
      <c r="BBI301" s="5"/>
      <c r="BBJ301" s="5"/>
      <c r="BBK301" s="5"/>
      <c r="BBL301" s="5"/>
      <c r="BBM301" s="5"/>
      <c r="BBN301" s="5"/>
      <c r="BBO301" s="5"/>
      <c r="BBP301" s="5"/>
      <c r="BBQ301" s="5"/>
      <c r="BBR301" s="5"/>
      <c r="BBS301" s="5"/>
      <c r="BBT301" s="5"/>
      <c r="BBU301" s="5"/>
      <c r="BBV301" s="5"/>
      <c r="BBW301" s="5"/>
      <c r="BBX301" s="5"/>
      <c r="BBY301" s="5"/>
      <c r="BBZ301" s="5"/>
      <c r="BCA301" s="5"/>
      <c r="BCB301" s="5"/>
      <c r="BCC301" s="5"/>
      <c r="BCD301" s="5"/>
      <c r="BCE301" s="5"/>
      <c r="BCF301" s="5"/>
      <c r="BCG301" s="5"/>
      <c r="BCH301" s="5"/>
      <c r="BCI301" s="5"/>
      <c r="BCJ301" s="5"/>
      <c r="BCK301" s="5"/>
      <c r="BCL301" s="5"/>
      <c r="BCM301" s="5"/>
      <c r="BCN301" s="5"/>
      <c r="BCO301" s="5"/>
      <c r="BCP301" s="5"/>
      <c r="BCQ301" s="5"/>
      <c r="BCR301" s="5"/>
      <c r="BCS301" s="5"/>
      <c r="BCT301" s="5"/>
      <c r="BCU301" s="5"/>
      <c r="BCV301" s="5"/>
      <c r="BCW301" s="5"/>
      <c r="BCX301" s="5"/>
      <c r="BCY301" s="5"/>
      <c r="BCZ301" s="5"/>
      <c r="BDA301" s="5"/>
      <c r="BDB301" s="5"/>
      <c r="BDC301" s="5"/>
      <c r="BDD301" s="5"/>
      <c r="BDE301" s="5"/>
      <c r="BDF301" s="5"/>
      <c r="BDG301" s="5"/>
      <c r="BDH301" s="5"/>
      <c r="BDI301" s="5"/>
      <c r="BDJ301" s="5"/>
      <c r="BDK301" s="5"/>
      <c r="BDL301" s="5"/>
      <c r="BDM301" s="5"/>
      <c r="BDN301" s="5"/>
      <c r="BDO301" s="5"/>
      <c r="BDP301" s="5"/>
      <c r="BDQ301" s="5"/>
      <c r="BDR301" s="5"/>
      <c r="BDS301" s="5"/>
      <c r="BDT301" s="5"/>
      <c r="BDU301" s="5"/>
      <c r="BDV301" s="5"/>
      <c r="BDW301" s="5"/>
      <c r="BDX301" s="5"/>
      <c r="BDY301" s="5"/>
      <c r="BDZ301" s="5"/>
      <c r="BEA301" s="5"/>
      <c r="BEB301" s="5"/>
      <c r="BEC301" s="5"/>
      <c r="BED301" s="5"/>
      <c r="BEE301" s="5"/>
      <c r="BEF301" s="5"/>
      <c r="BEG301" s="5"/>
      <c r="BEH301" s="5"/>
      <c r="BEI301" s="5"/>
      <c r="BEJ301" s="5"/>
      <c r="BEK301" s="5"/>
      <c r="BEL301" s="5"/>
      <c r="BEM301" s="5"/>
      <c r="BEN301" s="5"/>
      <c r="BEO301" s="5"/>
      <c r="BEP301" s="5"/>
      <c r="BEQ301" s="5"/>
      <c r="BER301" s="5"/>
      <c r="BES301" s="5"/>
      <c r="BET301" s="5"/>
      <c r="BEU301" s="5"/>
      <c r="BEV301" s="5"/>
      <c r="BEW301" s="5"/>
      <c r="BEX301" s="5"/>
      <c r="BEY301" s="5"/>
      <c r="BEZ301" s="5"/>
      <c r="BFA301" s="5"/>
      <c r="BFB301" s="5"/>
      <c r="BFC301" s="5"/>
      <c r="BFD301" s="5"/>
      <c r="BFE301" s="5"/>
      <c r="BFF301" s="5"/>
      <c r="BFG301" s="5"/>
      <c r="BFH301" s="5"/>
      <c r="BFI301" s="5"/>
      <c r="BFJ301" s="5"/>
      <c r="BFK301" s="5"/>
      <c r="BFL301" s="5"/>
      <c r="BFM301" s="5"/>
      <c r="BFN301" s="5"/>
      <c r="BFO301" s="5"/>
      <c r="BFP301" s="5"/>
      <c r="BFQ301" s="5"/>
      <c r="BFR301" s="5"/>
      <c r="BFS301" s="5"/>
      <c r="BFT301" s="5"/>
      <c r="BFU301" s="5"/>
      <c r="BFV301" s="5"/>
      <c r="BFW301" s="5"/>
      <c r="BFX301" s="5"/>
      <c r="BFY301" s="5"/>
      <c r="BFZ301" s="5"/>
      <c r="BGA301" s="5"/>
      <c r="BGB301" s="5"/>
      <c r="BGC301" s="5"/>
      <c r="BGD301" s="5"/>
      <c r="BGE301" s="5"/>
      <c r="BGF301" s="5"/>
      <c r="BGG301" s="5"/>
      <c r="BGH301" s="5"/>
      <c r="BGI301" s="5"/>
      <c r="BGJ301" s="5"/>
      <c r="BGK301" s="5"/>
      <c r="BGL301" s="5"/>
      <c r="BGM301" s="5"/>
      <c r="BGN301" s="5"/>
      <c r="BGO301" s="5"/>
      <c r="BGP301" s="5"/>
      <c r="BGQ301" s="5"/>
      <c r="BGR301" s="5"/>
      <c r="BGS301" s="5"/>
      <c r="BGT301" s="5"/>
      <c r="BGU301" s="5"/>
      <c r="BGV301" s="5"/>
      <c r="BGW301" s="5"/>
      <c r="BGX301" s="5"/>
      <c r="BGY301" s="5"/>
      <c r="BGZ301" s="5"/>
      <c r="BHA301" s="5"/>
      <c r="BHB301" s="5"/>
      <c r="BHC301" s="5"/>
      <c r="BHD301" s="5"/>
      <c r="BHE301" s="5"/>
      <c r="BHF301" s="5"/>
      <c r="BHG301" s="5"/>
      <c r="BHH301" s="5"/>
      <c r="BHI301" s="5"/>
      <c r="BHJ301" s="5"/>
      <c r="BHK301" s="5"/>
      <c r="BHL301" s="5"/>
      <c r="BHM301" s="5"/>
      <c r="BHN301" s="5"/>
      <c r="BHO301" s="5"/>
      <c r="BHP301" s="5"/>
      <c r="BHQ301" s="5"/>
      <c r="BHR301" s="5"/>
      <c r="BHS301" s="5"/>
      <c r="BHT301" s="5"/>
      <c r="BHU301" s="5"/>
      <c r="BHV301" s="5"/>
      <c r="BHW301" s="5"/>
      <c r="BHX301" s="5"/>
      <c r="BHY301" s="5"/>
      <c r="BHZ301" s="5"/>
      <c r="BIA301" s="5"/>
      <c r="BIB301" s="5"/>
      <c r="BIC301" s="5"/>
      <c r="BID301" s="5"/>
      <c r="BIE301" s="5"/>
      <c r="BIF301" s="5"/>
      <c r="BIG301" s="5"/>
      <c r="BIH301" s="5"/>
      <c r="BII301" s="5"/>
      <c r="BIJ301" s="5"/>
      <c r="BIK301" s="5"/>
      <c r="BIL301" s="5"/>
      <c r="BIM301" s="5"/>
      <c r="BIN301" s="5"/>
      <c r="BIO301" s="5"/>
      <c r="BIP301" s="5"/>
      <c r="BIQ301" s="5"/>
      <c r="BIR301" s="5"/>
      <c r="BIS301" s="5"/>
      <c r="BIT301" s="5"/>
      <c r="BIU301" s="5"/>
      <c r="BIV301" s="5"/>
      <c r="BIW301" s="5"/>
      <c r="BIX301" s="5"/>
      <c r="BIY301" s="5"/>
      <c r="BIZ301" s="5"/>
      <c r="BJA301" s="5"/>
      <c r="BJB301" s="5"/>
      <c r="BJC301" s="5"/>
      <c r="BJD301" s="5"/>
      <c r="BJE301" s="5"/>
      <c r="BJF301" s="5"/>
      <c r="BJG301" s="5"/>
      <c r="BJH301" s="5"/>
      <c r="BJI301" s="5"/>
      <c r="BJJ301" s="5"/>
      <c r="BJK301" s="5"/>
      <c r="BJL301" s="5"/>
      <c r="BJM301" s="5"/>
      <c r="BJN301" s="5"/>
      <c r="BJO301" s="5"/>
      <c r="BJP301" s="5"/>
      <c r="BJQ301" s="5"/>
      <c r="BJR301" s="5"/>
      <c r="BJS301" s="5"/>
      <c r="BJT301" s="5"/>
      <c r="BJU301" s="5"/>
      <c r="BJV301" s="5"/>
      <c r="BJW301" s="5"/>
      <c r="BJX301" s="5"/>
      <c r="BJY301" s="5"/>
      <c r="BJZ301" s="5"/>
      <c r="BKA301" s="5"/>
      <c r="BKB301" s="5"/>
      <c r="BKC301" s="5"/>
      <c r="BKD301" s="5"/>
      <c r="BKE301" s="5"/>
      <c r="BKF301" s="5"/>
      <c r="BKG301" s="5"/>
      <c r="BKH301" s="5"/>
      <c r="BKI301" s="5"/>
      <c r="BKJ301" s="5"/>
      <c r="BKK301" s="5"/>
      <c r="BKL301" s="5"/>
      <c r="BKM301" s="5"/>
      <c r="BKN301" s="5"/>
      <c r="BKO301" s="5"/>
      <c r="BKP301" s="5"/>
      <c r="BKQ301" s="5"/>
      <c r="BKR301" s="5"/>
      <c r="BKS301" s="5"/>
      <c r="BKT301" s="5"/>
      <c r="BKU301" s="5"/>
      <c r="BKV301" s="5"/>
      <c r="BKW301" s="5"/>
      <c r="BKX301" s="5"/>
      <c r="BKY301" s="5"/>
      <c r="BKZ301" s="5"/>
      <c r="BLA301" s="5"/>
      <c r="BLB301" s="5"/>
      <c r="BLC301" s="5"/>
      <c r="BLD301" s="5"/>
      <c r="BLE301" s="5"/>
      <c r="BLF301" s="5"/>
      <c r="BLG301" s="5"/>
      <c r="BLH301" s="5"/>
      <c r="BLI301" s="5"/>
      <c r="BLJ301" s="5"/>
      <c r="BLK301" s="5"/>
      <c r="BLL301" s="5"/>
      <c r="BLM301" s="5"/>
      <c r="BLN301" s="5"/>
      <c r="BLO301" s="5"/>
      <c r="BLP301" s="5"/>
      <c r="BLQ301" s="5"/>
      <c r="BLR301" s="5"/>
      <c r="BLS301" s="5"/>
      <c r="BLT301" s="5"/>
      <c r="BLU301" s="5"/>
      <c r="BLV301" s="5"/>
      <c r="BLW301" s="5"/>
      <c r="BLX301" s="5"/>
      <c r="BLY301" s="5"/>
      <c r="BLZ301" s="5"/>
      <c r="BMA301" s="5"/>
      <c r="BMB301" s="5"/>
      <c r="BMC301" s="5"/>
      <c r="BMD301" s="5"/>
      <c r="BME301" s="5"/>
      <c r="BMF301" s="5"/>
      <c r="BMG301" s="5"/>
      <c r="BMH301" s="5"/>
      <c r="BMI301" s="5"/>
      <c r="BMJ301" s="5"/>
      <c r="BMK301" s="5"/>
      <c r="BML301" s="5"/>
      <c r="BMM301" s="5"/>
      <c r="BMN301" s="5"/>
      <c r="BMO301" s="5"/>
      <c r="BMP301" s="5"/>
      <c r="BMQ301" s="5"/>
      <c r="BMR301" s="5"/>
      <c r="BMS301" s="5"/>
      <c r="BMT301" s="5"/>
      <c r="BMU301" s="5"/>
      <c r="BMV301" s="5"/>
      <c r="BMW301" s="5"/>
      <c r="BMX301" s="5"/>
      <c r="BMY301" s="5"/>
      <c r="BMZ301" s="5"/>
      <c r="BNA301" s="5"/>
      <c r="BNB301" s="5"/>
      <c r="BNC301" s="5"/>
      <c r="BND301" s="5"/>
      <c r="BNE301" s="5"/>
      <c r="BNF301" s="5"/>
      <c r="BNG301" s="5"/>
      <c r="BNH301" s="5"/>
      <c r="BNI301" s="5"/>
      <c r="BNJ301" s="5"/>
      <c r="BNK301" s="5"/>
      <c r="BNL301" s="5"/>
      <c r="BNM301" s="5"/>
      <c r="BNN301" s="5"/>
      <c r="BNO301" s="5"/>
      <c r="BNP301" s="5"/>
      <c r="BNQ301" s="5"/>
      <c r="BNR301" s="5"/>
      <c r="BNS301" s="5"/>
      <c r="BNT301" s="5"/>
      <c r="BNU301" s="5"/>
      <c r="BNV301" s="5"/>
      <c r="BNW301" s="5"/>
      <c r="BNX301" s="5"/>
      <c r="BNY301" s="5"/>
      <c r="BNZ301" s="5"/>
      <c r="BOA301" s="5"/>
      <c r="BOB301" s="5"/>
      <c r="BOC301" s="5"/>
      <c r="BOD301" s="5"/>
      <c r="BOE301" s="5"/>
      <c r="BOF301" s="5"/>
      <c r="BOG301" s="5"/>
      <c r="BOH301" s="5"/>
      <c r="BOI301" s="5"/>
      <c r="BOJ301" s="5"/>
      <c r="BOK301" s="5"/>
      <c r="BOL301" s="5"/>
      <c r="BOM301" s="5"/>
      <c r="BON301" s="5"/>
      <c r="BOO301" s="5"/>
      <c r="BOP301" s="5"/>
      <c r="BOQ301" s="5"/>
      <c r="BOR301" s="5"/>
      <c r="BOS301" s="5"/>
      <c r="BOT301" s="5"/>
      <c r="BOU301" s="5"/>
      <c r="BOV301" s="5"/>
      <c r="BOW301" s="5"/>
      <c r="BOX301" s="5"/>
      <c r="BOY301" s="5"/>
      <c r="BOZ301" s="5"/>
      <c r="BPA301" s="5"/>
      <c r="BPB301" s="5"/>
      <c r="BPC301" s="5"/>
      <c r="BPD301" s="5"/>
      <c r="BPE301" s="5"/>
      <c r="BPF301" s="5"/>
      <c r="BPG301" s="5"/>
      <c r="BPH301" s="5"/>
      <c r="BPI301" s="5"/>
      <c r="BPJ301" s="5"/>
      <c r="BPK301" s="5"/>
      <c r="BPL301" s="5"/>
      <c r="BPM301" s="5"/>
      <c r="BPN301" s="5"/>
      <c r="BPO301" s="5"/>
      <c r="BPP301" s="5"/>
      <c r="BPQ301" s="5"/>
      <c r="BPR301" s="5"/>
      <c r="BPS301" s="5"/>
      <c r="BPT301" s="5"/>
      <c r="BPU301" s="5"/>
      <c r="BPV301" s="5"/>
      <c r="BPW301" s="5"/>
      <c r="BPX301" s="5"/>
      <c r="BPY301" s="5"/>
      <c r="BPZ301" s="5"/>
      <c r="BQA301" s="5"/>
      <c r="BQB301" s="5"/>
      <c r="BQC301" s="5"/>
      <c r="BQD301" s="5"/>
      <c r="BQE301" s="5"/>
      <c r="BQF301" s="5"/>
      <c r="BQG301" s="5"/>
      <c r="BQH301" s="5"/>
      <c r="BQI301" s="5"/>
      <c r="BQJ301" s="5"/>
      <c r="BQK301" s="5"/>
      <c r="BQL301" s="5"/>
      <c r="BQM301" s="5"/>
      <c r="BQN301" s="5"/>
      <c r="BQO301" s="5"/>
      <c r="BQP301" s="5"/>
      <c r="BQQ301" s="5"/>
      <c r="BQR301" s="5"/>
      <c r="BQS301" s="5"/>
      <c r="BQT301" s="5"/>
      <c r="BQU301" s="5"/>
      <c r="BQV301" s="5"/>
      <c r="BQW301" s="5"/>
      <c r="BQX301" s="5"/>
      <c r="BQY301" s="5"/>
      <c r="BQZ301" s="5"/>
      <c r="BRA301" s="5"/>
      <c r="BRB301" s="5"/>
      <c r="BRC301" s="5"/>
      <c r="BRD301" s="5"/>
      <c r="BRE301" s="5"/>
      <c r="BRF301" s="5"/>
      <c r="BRG301" s="5"/>
      <c r="BRH301" s="5"/>
      <c r="BRI301" s="5"/>
      <c r="BRJ301" s="5"/>
      <c r="BRK301" s="5"/>
      <c r="BRL301" s="5"/>
      <c r="BRM301" s="5"/>
      <c r="BRN301" s="5"/>
      <c r="BRO301" s="5"/>
      <c r="BRP301" s="5"/>
      <c r="BRQ301" s="5"/>
      <c r="BRR301" s="5"/>
      <c r="BRS301" s="5"/>
      <c r="BRT301" s="5"/>
      <c r="BRU301" s="5"/>
      <c r="BRV301" s="5"/>
      <c r="BRW301" s="5"/>
      <c r="BRX301" s="5"/>
      <c r="BRY301" s="5"/>
      <c r="BRZ301" s="5"/>
      <c r="BSA301" s="5"/>
      <c r="BSB301" s="5"/>
      <c r="BSC301" s="5"/>
      <c r="BSD301" s="5"/>
      <c r="BSE301" s="5"/>
      <c r="BSF301" s="5"/>
      <c r="BSG301" s="5"/>
      <c r="BSH301" s="5"/>
      <c r="BSI301" s="5"/>
      <c r="BSJ301" s="5"/>
      <c r="BSK301" s="5"/>
      <c r="BSL301" s="5"/>
      <c r="BSM301" s="5"/>
      <c r="BSN301" s="5"/>
      <c r="BSO301" s="5"/>
      <c r="BSP301" s="5"/>
      <c r="BSQ301" s="5"/>
      <c r="BSR301" s="5"/>
      <c r="BSS301" s="5"/>
      <c r="BST301" s="5"/>
      <c r="BSU301" s="5"/>
      <c r="BSV301" s="5"/>
      <c r="BSW301" s="5"/>
      <c r="BSX301" s="5"/>
      <c r="BSY301" s="5"/>
      <c r="BSZ301" s="5"/>
      <c r="BTA301" s="5"/>
      <c r="BTB301" s="5"/>
      <c r="BTC301" s="5"/>
      <c r="BTD301" s="5"/>
      <c r="BTE301" s="5"/>
      <c r="BTF301" s="5"/>
      <c r="BTG301" s="5"/>
      <c r="BTH301" s="5"/>
      <c r="BTI301" s="5"/>
      <c r="BTJ301" s="5"/>
      <c r="BTK301" s="5"/>
      <c r="BTL301" s="5"/>
      <c r="BTM301" s="5"/>
      <c r="BTN301" s="5"/>
      <c r="BTO301" s="5"/>
      <c r="BTP301" s="5"/>
      <c r="BTQ301" s="5"/>
      <c r="BTR301" s="5"/>
      <c r="BTS301" s="5"/>
      <c r="BTT301" s="5"/>
      <c r="BTU301" s="5"/>
      <c r="BTV301" s="5"/>
      <c r="BTW301" s="5"/>
      <c r="BTX301" s="5"/>
      <c r="BTY301" s="5"/>
      <c r="BTZ301" s="5"/>
      <c r="BUA301" s="5"/>
      <c r="BUB301" s="5"/>
      <c r="BUC301" s="5"/>
      <c r="BUD301" s="5"/>
      <c r="BUE301" s="5"/>
      <c r="BUF301" s="5"/>
      <c r="BUG301" s="5"/>
      <c r="BUH301" s="5"/>
      <c r="BUI301" s="5"/>
      <c r="BUJ301" s="5"/>
      <c r="BUK301" s="5"/>
      <c r="BUL301" s="5"/>
      <c r="BUM301" s="5"/>
      <c r="BUN301" s="5"/>
      <c r="BUO301" s="5"/>
      <c r="BUP301" s="5"/>
      <c r="BUQ301" s="5"/>
      <c r="BUR301" s="5"/>
      <c r="BUS301" s="5"/>
      <c r="BUT301" s="5"/>
      <c r="BUU301" s="5"/>
      <c r="BUV301" s="5"/>
      <c r="BUW301" s="5"/>
      <c r="BUX301" s="5"/>
      <c r="BUY301" s="5"/>
      <c r="BUZ301" s="5"/>
      <c r="BVA301" s="5"/>
      <c r="BVB301" s="5"/>
      <c r="BVC301" s="5"/>
      <c r="BVD301" s="5"/>
      <c r="BVE301" s="5"/>
      <c r="BVF301" s="5"/>
      <c r="BVG301" s="5"/>
      <c r="BVH301" s="5"/>
      <c r="BVI301" s="5"/>
      <c r="BVJ301" s="5"/>
      <c r="BVK301" s="5"/>
      <c r="BVL301" s="5"/>
      <c r="BVM301" s="5"/>
      <c r="BVN301" s="5"/>
      <c r="BVO301" s="5"/>
      <c r="BVP301" s="5"/>
      <c r="BVQ301" s="5"/>
      <c r="BVR301" s="5"/>
      <c r="BVS301" s="5"/>
      <c r="BVT301" s="5"/>
      <c r="BVU301" s="5"/>
      <c r="BVV301" s="5"/>
      <c r="BVW301" s="5"/>
      <c r="BVX301" s="5"/>
      <c r="BVY301" s="5"/>
      <c r="BVZ301" s="5"/>
      <c r="BWA301" s="5"/>
      <c r="BWB301" s="5"/>
      <c r="BWC301" s="5"/>
      <c r="BWD301" s="5"/>
      <c r="BWE301" s="5"/>
      <c r="BWF301" s="5"/>
      <c r="BWG301" s="5"/>
      <c r="BWH301" s="5"/>
      <c r="BWI301" s="5"/>
      <c r="BWJ301" s="5"/>
      <c r="BWK301" s="5"/>
      <c r="BWL301" s="5"/>
      <c r="BWM301" s="5"/>
      <c r="BWN301" s="5"/>
      <c r="BWO301" s="5"/>
      <c r="BWP301" s="5"/>
      <c r="BWQ301" s="5"/>
      <c r="BWR301" s="5"/>
      <c r="BWS301" s="5"/>
      <c r="BWT301" s="5"/>
      <c r="BWU301" s="5"/>
      <c r="BWV301" s="5"/>
      <c r="BWW301" s="5"/>
      <c r="BWX301" s="5"/>
      <c r="BWY301" s="5"/>
      <c r="BWZ301" s="5"/>
      <c r="BXA301" s="5"/>
      <c r="BXB301" s="5"/>
      <c r="BXC301" s="5"/>
      <c r="BXD301" s="5"/>
      <c r="BXE301" s="5"/>
      <c r="BXF301" s="5"/>
      <c r="BXG301" s="5"/>
      <c r="BXH301" s="5"/>
      <c r="BXI301" s="5"/>
      <c r="BXJ301" s="5"/>
      <c r="BXK301" s="5"/>
      <c r="BXL301" s="5"/>
      <c r="BXM301" s="5"/>
      <c r="BXN301" s="5"/>
      <c r="BXO301" s="5"/>
      <c r="BXP301" s="5"/>
      <c r="BXQ301" s="5"/>
      <c r="BXR301" s="5"/>
      <c r="BXS301" s="5"/>
      <c r="BXT301" s="5"/>
      <c r="BXU301" s="5"/>
      <c r="BXV301" s="5"/>
      <c r="BXW301" s="5"/>
      <c r="BXX301" s="5"/>
      <c r="BXY301" s="5"/>
      <c r="BXZ301" s="5"/>
      <c r="BYA301" s="5"/>
      <c r="BYB301" s="5"/>
      <c r="BYC301" s="5"/>
      <c r="BYD301" s="5"/>
      <c r="BYE301" s="5"/>
      <c r="BYF301" s="5"/>
      <c r="BYG301" s="5"/>
      <c r="BYH301" s="5"/>
      <c r="BYI301" s="5"/>
      <c r="BYJ301" s="5"/>
      <c r="BYK301" s="5"/>
      <c r="BYL301" s="5"/>
      <c r="BYM301" s="5"/>
      <c r="BYN301" s="5"/>
      <c r="BYO301" s="5"/>
      <c r="BYP301" s="5"/>
      <c r="BYQ301" s="5"/>
      <c r="BYR301" s="5"/>
      <c r="BYS301" s="5"/>
      <c r="BYT301" s="5"/>
      <c r="BYU301" s="5"/>
      <c r="BYV301" s="5"/>
      <c r="BYW301" s="5"/>
      <c r="BYX301" s="5"/>
      <c r="BYY301" s="5"/>
      <c r="BYZ301" s="5"/>
      <c r="BZA301" s="5"/>
      <c r="BZB301" s="5"/>
      <c r="BZC301" s="5"/>
      <c r="BZD301" s="5"/>
      <c r="BZE301" s="5"/>
      <c r="BZF301" s="5"/>
      <c r="BZG301" s="5"/>
      <c r="BZH301" s="5"/>
      <c r="BZI301" s="5"/>
      <c r="BZJ301" s="5"/>
      <c r="BZK301" s="5"/>
      <c r="BZL301" s="5"/>
      <c r="BZM301" s="5"/>
      <c r="BZN301" s="5"/>
      <c r="BZO301" s="5"/>
      <c r="BZP301" s="5"/>
      <c r="BZQ301" s="5"/>
      <c r="BZR301" s="5"/>
      <c r="BZS301" s="5"/>
      <c r="BZT301" s="5"/>
      <c r="BZU301" s="5"/>
      <c r="BZV301" s="5"/>
      <c r="BZW301" s="5"/>
      <c r="BZX301" s="5"/>
      <c r="BZY301" s="5"/>
      <c r="BZZ301" s="5"/>
      <c r="CAA301" s="5"/>
      <c r="CAB301" s="5"/>
      <c r="CAC301" s="5"/>
      <c r="CAD301" s="5"/>
      <c r="CAE301" s="5"/>
      <c r="CAF301" s="5"/>
      <c r="CAG301" s="5"/>
      <c r="CAH301" s="5"/>
      <c r="CAI301" s="5"/>
      <c r="CAJ301" s="5"/>
      <c r="CAK301" s="5"/>
      <c r="CAL301" s="5"/>
      <c r="CAM301" s="5"/>
      <c r="CAN301" s="5"/>
      <c r="CAO301" s="5"/>
      <c r="CAP301" s="5"/>
      <c r="CAQ301" s="5"/>
      <c r="CAR301" s="5"/>
      <c r="CAS301" s="5"/>
      <c r="CAT301" s="5"/>
      <c r="CAU301" s="5"/>
      <c r="CAV301" s="5"/>
      <c r="CAW301" s="5"/>
      <c r="CAX301" s="5"/>
      <c r="CAY301" s="5"/>
      <c r="CAZ301" s="5"/>
      <c r="CBA301" s="5"/>
      <c r="CBB301" s="5"/>
      <c r="CBC301" s="5"/>
      <c r="CBD301" s="5"/>
      <c r="CBE301" s="5"/>
      <c r="CBF301" s="5"/>
      <c r="CBG301" s="5"/>
      <c r="CBH301" s="5"/>
      <c r="CBI301" s="5"/>
      <c r="CBJ301" s="5"/>
      <c r="CBK301" s="5"/>
      <c r="CBL301" s="5"/>
      <c r="CBM301" s="5"/>
      <c r="CBN301" s="5"/>
      <c r="CBO301" s="5"/>
      <c r="CBP301" s="5"/>
      <c r="CBQ301" s="5"/>
      <c r="CBR301" s="5"/>
      <c r="CBS301" s="5"/>
      <c r="CBT301" s="5"/>
      <c r="CBU301" s="5"/>
      <c r="CBV301" s="5"/>
      <c r="CBW301" s="5"/>
      <c r="CBX301" s="5"/>
      <c r="CBY301" s="5"/>
      <c r="CBZ301" s="5"/>
      <c r="CCA301" s="5"/>
      <c r="CCB301" s="5"/>
      <c r="CCC301" s="5"/>
      <c r="CCD301" s="5"/>
      <c r="CCE301" s="5"/>
      <c r="CCF301" s="5"/>
      <c r="CCG301" s="5"/>
      <c r="CCH301" s="5"/>
      <c r="CCI301" s="5"/>
      <c r="CCJ301" s="5"/>
      <c r="CCK301" s="5"/>
      <c r="CCL301" s="5"/>
      <c r="CCM301" s="5"/>
      <c r="CCN301" s="5"/>
      <c r="CCO301" s="5"/>
      <c r="CCP301" s="5"/>
      <c r="CCQ301" s="5"/>
      <c r="CCR301" s="5"/>
      <c r="CCS301" s="5"/>
      <c r="CCT301" s="5"/>
      <c r="CCU301" s="5"/>
      <c r="CCV301" s="5"/>
      <c r="CCW301" s="5"/>
      <c r="CCX301" s="5"/>
      <c r="CCY301" s="5"/>
      <c r="CCZ301" s="5"/>
      <c r="CDA301" s="5"/>
      <c r="CDB301" s="5"/>
      <c r="CDC301" s="5"/>
      <c r="CDD301" s="5"/>
      <c r="CDE301" s="5"/>
      <c r="CDF301" s="5"/>
      <c r="CDG301" s="5"/>
      <c r="CDH301" s="5"/>
      <c r="CDI301" s="5"/>
      <c r="CDJ301" s="5"/>
      <c r="CDK301" s="5"/>
      <c r="CDL301" s="5"/>
      <c r="CDM301" s="5"/>
      <c r="CDN301" s="5"/>
      <c r="CDO301" s="5"/>
      <c r="CDP301" s="5"/>
      <c r="CDQ301" s="5"/>
      <c r="CDR301" s="5"/>
      <c r="CDS301" s="5"/>
      <c r="CDT301" s="5"/>
      <c r="CDU301" s="5"/>
      <c r="CDV301" s="5"/>
      <c r="CDW301" s="5"/>
      <c r="CDX301" s="5"/>
      <c r="CDY301" s="5"/>
      <c r="CDZ301" s="5"/>
      <c r="CEA301" s="5"/>
      <c r="CEB301" s="5"/>
      <c r="CEC301" s="5"/>
      <c r="CED301" s="5"/>
      <c r="CEE301" s="5"/>
      <c r="CEF301" s="5"/>
      <c r="CEG301" s="5"/>
      <c r="CEH301" s="5"/>
      <c r="CEI301" s="5"/>
      <c r="CEJ301" s="5"/>
      <c r="CEK301" s="5"/>
      <c r="CEL301" s="5"/>
      <c r="CEM301" s="5"/>
      <c r="CEN301" s="5"/>
      <c r="CEO301" s="5"/>
      <c r="CEP301" s="5"/>
      <c r="CEQ301" s="5"/>
      <c r="CER301" s="5"/>
      <c r="CES301" s="5"/>
      <c r="CET301" s="5"/>
      <c r="CEU301" s="5"/>
      <c r="CEV301" s="5"/>
      <c r="CEW301" s="5"/>
      <c r="CEX301" s="5"/>
      <c r="CEY301" s="5"/>
      <c r="CEZ301" s="5"/>
      <c r="CFA301" s="5"/>
      <c r="CFB301" s="5"/>
      <c r="CFC301" s="5"/>
      <c r="CFD301" s="5"/>
      <c r="CFE301" s="5"/>
      <c r="CFF301" s="5"/>
      <c r="CFG301" s="5"/>
      <c r="CFH301" s="5"/>
      <c r="CFI301" s="5"/>
      <c r="CFJ301" s="5"/>
      <c r="CFK301" s="5"/>
      <c r="CFL301" s="5"/>
      <c r="CFM301" s="5"/>
      <c r="CFN301" s="5"/>
      <c r="CFO301" s="5"/>
      <c r="CFP301" s="5"/>
      <c r="CFQ301" s="5"/>
      <c r="CFR301" s="5"/>
      <c r="CFS301" s="5"/>
      <c r="CFT301" s="5"/>
      <c r="CFU301" s="5"/>
      <c r="CFV301" s="5"/>
      <c r="CFW301" s="5"/>
      <c r="CFX301" s="5"/>
      <c r="CFY301" s="5"/>
      <c r="CFZ301" s="5"/>
      <c r="CGA301" s="5"/>
      <c r="CGB301" s="5"/>
      <c r="CGC301" s="5"/>
      <c r="CGD301" s="5"/>
      <c r="CGE301" s="5"/>
      <c r="CGF301" s="5"/>
      <c r="CGG301" s="5"/>
      <c r="CGH301" s="5"/>
      <c r="CGI301" s="5"/>
      <c r="CGJ301" s="5"/>
      <c r="CGK301" s="5"/>
      <c r="CGL301" s="5"/>
      <c r="CGM301" s="5"/>
      <c r="CGN301" s="5"/>
      <c r="CGO301" s="5"/>
      <c r="CGP301" s="5"/>
      <c r="CGQ301" s="5"/>
      <c r="CGR301" s="5"/>
      <c r="CGS301" s="5"/>
      <c r="CGT301" s="5"/>
      <c r="CGU301" s="5"/>
      <c r="CGV301" s="5"/>
      <c r="CGW301" s="5"/>
      <c r="CGX301" s="5"/>
      <c r="CGY301" s="5"/>
      <c r="CGZ301" s="5"/>
      <c r="CHA301" s="5"/>
      <c r="CHB301" s="5"/>
      <c r="CHC301" s="5"/>
      <c r="CHD301" s="5"/>
      <c r="CHE301" s="5"/>
      <c r="CHF301" s="5"/>
      <c r="CHG301" s="5"/>
      <c r="CHH301" s="5"/>
      <c r="CHI301" s="5"/>
      <c r="CHJ301" s="5"/>
      <c r="CHK301" s="5"/>
      <c r="CHL301" s="5"/>
      <c r="CHM301" s="5"/>
      <c r="CHN301" s="5"/>
      <c r="CHO301" s="5"/>
      <c r="CHP301" s="5"/>
      <c r="CHQ301" s="5"/>
      <c r="CHR301" s="5"/>
      <c r="CHS301" s="5"/>
      <c r="CHT301" s="5"/>
      <c r="CHU301" s="5"/>
      <c r="CHV301" s="5"/>
      <c r="CHW301" s="5"/>
      <c r="CHX301" s="5"/>
      <c r="CHY301" s="5"/>
      <c r="CHZ301" s="5"/>
      <c r="CIA301" s="5"/>
      <c r="CIB301" s="5"/>
      <c r="CIC301" s="5"/>
      <c r="CID301" s="5"/>
      <c r="CIE301" s="5"/>
      <c r="CIF301" s="5"/>
      <c r="CIG301" s="5"/>
      <c r="CIH301" s="5"/>
      <c r="CII301" s="5"/>
      <c r="CIJ301" s="5"/>
      <c r="CIK301" s="5"/>
      <c r="CIL301" s="5"/>
      <c r="CIM301" s="5"/>
      <c r="CIN301" s="5"/>
      <c r="CIO301" s="5"/>
      <c r="CIP301" s="5"/>
      <c r="CIQ301" s="5"/>
      <c r="CIR301" s="5"/>
      <c r="CIS301" s="5"/>
      <c r="CIT301" s="5"/>
      <c r="CIU301" s="5"/>
      <c r="CIV301" s="5"/>
      <c r="CIW301" s="5"/>
      <c r="CIX301" s="5"/>
      <c r="CIY301" s="5"/>
      <c r="CIZ301" s="5"/>
      <c r="CJA301" s="5"/>
      <c r="CJB301" s="5"/>
      <c r="CJC301" s="5"/>
      <c r="CJD301" s="5"/>
      <c r="CJE301" s="5"/>
      <c r="CJF301" s="5"/>
      <c r="CJG301" s="5"/>
      <c r="CJH301" s="5"/>
      <c r="CJI301" s="5"/>
      <c r="CJJ301" s="5"/>
      <c r="CJK301" s="5"/>
      <c r="CJL301" s="5"/>
      <c r="CJM301" s="5"/>
      <c r="CJN301" s="5"/>
      <c r="CJO301" s="5"/>
      <c r="CJP301" s="5"/>
      <c r="CJQ301" s="5"/>
      <c r="CJR301" s="5"/>
      <c r="CJS301" s="5"/>
      <c r="CJT301" s="5"/>
      <c r="CJU301" s="5"/>
      <c r="CJV301" s="5"/>
      <c r="CJW301" s="5"/>
      <c r="CJX301" s="5"/>
      <c r="CJY301" s="5"/>
      <c r="CJZ301" s="5"/>
      <c r="CKA301" s="5"/>
      <c r="CKB301" s="5"/>
      <c r="CKC301" s="5"/>
      <c r="CKD301" s="5"/>
      <c r="CKE301" s="5"/>
      <c r="CKF301" s="5"/>
      <c r="CKG301" s="5"/>
      <c r="CKH301" s="5"/>
      <c r="CKI301" s="5"/>
      <c r="CKJ301" s="5"/>
      <c r="CKK301" s="5"/>
      <c r="CKL301" s="5"/>
      <c r="CKM301" s="5"/>
      <c r="CKN301" s="5"/>
      <c r="CKO301" s="5"/>
      <c r="CKP301" s="5"/>
      <c r="CKQ301" s="5"/>
      <c r="CKR301" s="5"/>
      <c r="CKS301" s="5"/>
      <c r="CKT301" s="5"/>
      <c r="CKU301" s="5"/>
      <c r="CKV301" s="5"/>
      <c r="CKW301" s="5"/>
      <c r="CKX301" s="5"/>
      <c r="CKY301" s="5"/>
      <c r="CKZ301" s="5"/>
      <c r="CLA301" s="5"/>
      <c r="CLB301" s="5"/>
      <c r="CLC301" s="5"/>
      <c r="CLD301" s="5"/>
      <c r="CLE301" s="5"/>
      <c r="CLF301" s="5"/>
      <c r="CLG301" s="5"/>
      <c r="CLH301" s="5"/>
      <c r="CLI301" s="5"/>
      <c r="CLJ301" s="5"/>
      <c r="CLK301" s="5"/>
      <c r="CLL301" s="5"/>
      <c r="CLM301" s="5"/>
      <c r="CLN301" s="5"/>
      <c r="CLO301" s="5"/>
      <c r="CLP301" s="5"/>
      <c r="CLQ301" s="5"/>
      <c r="CLR301" s="5"/>
      <c r="CLS301" s="5"/>
      <c r="CLT301" s="5"/>
      <c r="CLU301" s="5"/>
      <c r="CLV301" s="5"/>
      <c r="CLW301" s="5"/>
      <c r="CLX301" s="5"/>
      <c r="CLY301" s="5"/>
      <c r="CLZ301" s="5"/>
      <c r="CMA301" s="5"/>
      <c r="CMB301" s="5"/>
      <c r="CMC301" s="5"/>
      <c r="CMD301" s="5"/>
      <c r="CME301" s="5"/>
      <c r="CMF301" s="5"/>
      <c r="CMG301" s="5"/>
      <c r="CMH301" s="5"/>
      <c r="CMI301" s="5"/>
      <c r="CMJ301" s="5"/>
      <c r="CMK301" s="5"/>
      <c r="CML301" s="5"/>
      <c r="CMM301" s="5"/>
      <c r="CMN301" s="5"/>
      <c r="CMO301" s="5"/>
      <c r="CMP301" s="5"/>
      <c r="CMQ301" s="5"/>
      <c r="CMR301" s="5"/>
      <c r="CMS301" s="5"/>
      <c r="CMT301" s="5"/>
      <c r="CMU301" s="5"/>
      <c r="CMV301" s="5"/>
      <c r="CMW301" s="5"/>
      <c r="CMX301" s="5"/>
      <c r="CMY301" s="5"/>
      <c r="CMZ301" s="5"/>
      <c r="CNA301" s="5"/>
      <c r="CNB301" s="5"/>
      <c r="CNC301" s="5"/>
      <c r="CND301" s="5"/>
      <c r="CNE301" s="5"/>
      <c r="CNF301" s="5"/>
      <c r="CNG301" s="5"/>
      <c r="CNH301" s="5"/>
      <c r="CNI301" s="5"/>
      <c r="CNJ301" s="5"/>
      <c r="CNK301" s="5"/>
      <c r="CNL301" s="5"/>
      <c r="CNM301" s="5"/>
      <c r="CNN301" s="5"/>
      <c r="CNO301" s="5"/>
      <c r="CNP301" s="5"/>
      <c r="CNQ301" s="5"/>
      <c r="CNR301" s="5"/>
      <c r="CNS301" s="5"/>
      <c r="CNT301" s="5"/>
      <c r="CNU301" s="5"/>
      <c r="CNV301" s="5"/>
      <c r="CNW301" s="5"/>
      <c r="CNX301" s="5"/>
      <c r="CNY301" s="5"/>
      <c r="CNZ301" s="5"/>
      <c r="COA301" s="5"/>
      <c r="COB301" s="5"/>
      <c r="COC301" s="5"/>
      <c r="COD301" s="5"/>
      <c r="COE301" s="5"/>
      <c r="COF301" s="5"/>
      <c r="COG301" s="5"/>
      <c r="COH301" s="5"/>
      <c r="COI301" s="5"/>
      <c r="COJ301" s="5"/>
      <c r="COK301" s="5"/>
      <c r="COL301" s="5"/>
      <c r="COM301" s="5"/>
      <c r="CON301" s="5"/>
      <c r="COO301" s="5"/>
      <c r="COP301" s="5"/>
      <c r="COQ301" s="5"/>
      <c r="COR301" s="5"/>
      <c r="COS301" s="5"/>
      <c r="COT301" s="5"/>
      <c r="COU301" s="5"/>
      <c r="COV301" s="5"/>
      <c r="COW301" s="5"/>
      <c r="COX301" s="5"/>
      <c r="COY301" s="5"/>
      <c r="COZ301" s="5"/>
      <c r="CPA301" s="5"/>
      <c r="CPB301" s="5"/>
      <c r="CPC301" s="5"/>
      <c r="CPD301" s="5"/>
      <c r="CPE301" s="5"/>
      <c r="CPF301" s="5"/>
      <c r="CPG301" s="5"/>
      <c r="CPH301" s="5"/>
      <c r="CPI301" s="5"/>
      <c r="CPJ301" s="5"/>
      <c r="CPK301" s="5"/>
      <c r="CPL301" s="5"/>
      <c r="CPM301" s="5"/>
      <c r="CPN301" s="5"/>
      <c r="CPO301" s="5"/>
      <c r="CPP301" s="5"/>
      <c r="CPQ301" s="5"/>
      <c r="CPR301" s="5"/>
      <c r="CPS301" s="5"/>
      <c r="CPT301" s="5"/>
      <c r="CPU301" s="5"/>
      <c r="CPV301" s="5"/>
      <c r="CPW301" s="5"/>
      <c r="CPX301" s="5"/>
      <c r="CPY301" s="5"/>
      <c r="CPZ301" s="5"/>
      <c r="CQA301" s="5"/>
      <c r="CQB301" s="5"/>
      <c r="CQC301" s="5"/>
      <c r="CQD301" s="5"/>
      <c r="CQE301" s="5"/>
      <c r="CQF301" s="5"/>
      <c r="CQG301" s="5"/>
      <c r="CQH301" s="5"/>
      <c r="CQI301" s="5"/>
      <c r="CQJ301" s="5"/>
      <c r="CQK301" s="5"/>
      <c r="CQL301" s="5"/>
      <c r="CQM301" s="5"/>
      <c r="CQN301" s="5"/>
      <c r="CQO301" s="5"/>
      <c r="CQP301" s="5"/>
      <c r="CQQ301" s="5"/>
      <c r="CQR301" s="5"/>
      <c r="CQS301" s="5"/>
      <c r="CQT301" s="5"/>
      <c r="CQU301" s="5"/>
      <c r="CQV301" s="5"/>
      <c r="CQW301" s="5"/>
      <c r="CQX301" s="5"/>
      <c r="CQY301" s="5"/>
      <c r="CQZ301" s="5"/>
      <c r="CRA301" s="5"/>
      <c r="CRB301" s="5"/>
      <c r="CRC301" s="5"/>
      <c r="CRD301" s="5"/>
      <c r="CRE301" s="5"/>
      <c r="CRF301" s="5"/>
      <c r="CRG301" s="5"/>
      <c r="CRH301" s="5"/>
      <c r="CRI301" s="5"/>
      <c r="CRJ301" s="5"/>
      <c r="CRK301" s="5"/>
      <c r="CRL301" s="5"/>
      <c r="CRM301" s="5"/>
      <c r="CRN301" s="5"/>
      <c r="CRO301" s="5"/>
      <c r="CRP301" s="5"/>
      <c r="CRQ301" s="5"/>
      <c r="CRR301" s="5"/>
      <c r="CRS301" s="5"/>
      <c r="CRT301" s="5"/>
      <c r="CRU301" s="5"/>
      <c r="CRV301" s="5"/>
      <c r="CRW301" s="5"/>
      <c r="CRX301" s="5"/>
      <c r="CRY301" s="5"/>
      <c r="CRZ301" s="5"/>
      <c r="CSA301" s="5"/>
      <c r="CSB301" s="5"/>
      <c r="CSC301" s="5"/>
      <c r="CSD301" s="5"/>
      <c r="CSE301" s="5"/>
      <c r="CSF301" s="5"/>
      <c r="CSG301" s="5"/>
      <c r="CSH301" s="5"/>
      <c r="CSI301" s="5"/>
      <c r="CSJ301" s="5"/>
      <c r="CSK301" s="5"/>
      <c r="CSL301" s="5"/>
      <c r="CSM301" s="5"/>
      <c r="CSN301" s="5"/>
      <c r="CSO301" s="5"/>
      <c r="CSP301" s="5"/>
      <c r="CSQ301" s="5"/>
      <c r="CSR301" s="5"/>
      <c r="CSS301" s="5"/>
      <c r="CST301" s="5"/>
      <c r="CSU301" s="5"/>
      <c r="CSV301" s="5"/>
      <c r="CSW301" s="5"/>
      <c r="CSX301" s="5"/>
      <c r="CSY301" s="5"/>
      <c r="CSZ301" s="5"/>
      <c r="CTA301" s="5"/>
      <c r="CTB301" s="5"/>
      <c r="CTC301" s="5"/>
      <c r="CTD301" s="5"/>
      <c r="CTE301" s="5"/>
      <c r="CTF301" s="5"/>
      <c r="CTG301" s="5"/>
      <c r="CTH301" s="5"/>
      <c r="CTI301" s="5"/>
      <c r="CTJ301" s="5"/>
      <c r="CTK301" s="5"/>
      <c r="CTL301" s="5"/>
      <c r="CTM301" s="5"/>
      <c r="CTN301" s="5"/>
      <c r="CTO301" s="5"/>
      <c r="CTP301" s="5"/>
      <c r="CTQ301" s="5"/>
      <c r="CTR301" s="5"/>
      <c r="CTS301" s="5"/>
      <c r="CTT301" s="5"/>
      <c r="CTU301" s="5"/>
      <c r="CTV301" s="5"/>
      <c r="CTW301" s="5"/>
      <c r="CTX301" s="5"/>
      <c r="CTY301" s="5"/>
      <c r="CTZ301" s="5"/>
      <c r="CUA301" s="5"/>
      <c r="CUB301" s="5"/>
      <c r="CUC301" s="5"/>
      <c r="CUD301" s="5"/>
      <c r="CUE301" s="5"/>
      <c r="CUF301" s="5"/>
      <c r="CUG301" s="5"/>
      <c r="CUH301" s="5"/>
      <c r="CUI301" s="5"/>
      <c r="CUJ301" s="5"/>
      <c r="CUK301" s="5"/>
      <c r="CUL301" s="5"/>
      <c r="CUM301" s="5"/>
      <c r="CUN301" s="5"/>
      <c r="CUO301" s="5"/>
      <c r="CUP301" s="5"/>
      <c r="CUQ301" s="5"/>
      <c r="CUR301" s="5"/>
      <c r="CUS301" s="5"/>
      <c r="CUT301" s="5"/>
      <c r="CUU301" s="5"/>
      <c r="CUV301" s="5"/>
      <c r="CUW301" s="5"/>
      <c r="CUX301" s="5"/>
      <c r="CUY301" s="5"/>
      <c r="CUZ301" s="5"/>
      <c r="CVA301" s="5"/>
    </row>
    <row r="302" spans="1:2601" s="51" customFormat="1" ht="15" customHeight="1">
      <c r="A302" s="93" t="s">
        <v>284</v>
      </c>
      <c r="B302" s="183">
        <v>-269.08099999999962</v>
      </c>
      <c r="C302" s="183">
        <v>24.840000000000032</v>
      </c>
      <c r="D302" s="183">
        <v>-343.06650000000002</v>
      </c>
      <c r="E302" s="183">
        <v>-169.84599999999989</v>
      </c>
      <c r="F302" s="183">
        <v>-328.33699999999999</v>
      </c>
      <c r="G302" s="183">
        <v>203.06599999999986</v>
      </c>
      <c r="H302" s="183">
        <v>-271.73449999999991</v>
      </c>
      <c r="I302" s="183">
        <v>477.72050000000047</v>
      </c>
      <c r="J302" s="183">
        <v>-366.7625000000001</v>
      </c>
      <c r="K302" s="183">
        <v>-629.98029412999995</v>
      </c>
      <c r="L302" s="183">
        <v>-620.89873028000011</v>
      </c>
      <c r="M302" s="183">
        <v>703.56</v>
      </c>
      <c r="N302" s="183">
        <v>-1803.7534999999998</v>
      </c>
      <c r="O302" s="183">
        <v>617.50726144999885</v>
      </c>
      <c r="P302" s="183">
        <v>-876.03828563000013</v>
      </c>
      <c r="Q302" s="183">
        <v>-729.05283617999987</v>
      </c>
      <c r="R302" s="183">
        <v>527.02525958000024</v>
      </c>
      <c r="S302" s="183">
        <v>-1252.76575925</v>
      </c>
      <c r="T302" s="183">
        <v>-91.461641639999897</v>
      </c>
      <c r="U302" s="183">
        <v>545.67814658999964</v>
      </c>
      <c r="V302" s="183">
        <v>-627.60314637999988</v>
      </c>
      <c r="W302" s="183">
        <v>-2741.4797570000001</v>
      </c>
      <c r="X302" s="183">
        <v>-120.06259267000013</v>
      </c>
      <c r="Y302" s="183">
        <v>-462.3731830700001</v>
      </c>
      <c r="Z302" s="183">
        <v>-1382.4570234900002</v>
      </c>
      <c r="AA302" s="183">
        <v>-1197.3154521399999</v>
      </c>
      <c r="AB302" s="183">
        <v>-234.18695279999977</v>
      </c>
      <c r="AC302" s="183">
        <v>1822.7336052899991</v>
      </c>
      <c r="AD302" s="183">
        <v>-2361.1597415699998</v>
      </c>
      <c r="AE302" s="183">
        <v>3828.6878907999999</v>
      </c>
      <c r="AF302" s="183">
        <v>1720.6551383999999</v>
      </c>
      <c r="AG302" s="183">
        <v>-1589.9094816899999</v>
      </c>
      <c r="AH302" s="183">
        <v>-6466.5731711500002</v>
      </c>
      <c r="AI302" s="183">
        <v>64.135119169999996</v>
      </c>
      <c r="AJ302" s="183">
        <v>11106.37661202</v>
      </c>
      <c r="AK302" s="183">
        <v>-132.24090742999999</v>
      </c>
      <c r="AL302" s="183">
        <v>-4746.3000354699998</v>
      </c>
      <c r="AM302" s="183">
        <v>3397.530726689999</v>
      </c>
      <c r="AN302" s="183">
        <v>6579.3221081800029</v>
      </c>
      <c r="AO302" s="183">
        <v>4487.6587089599943</v>
      </c>
      <c r="AP302" s="183">
        <v>-4835.7103601200006</v>
      </c>
      <c r="AQ302" s="183">
        <v>4059.5897742200023</v>
      </c>
      <c r="AR302" s="183">
        <v>-973.96271039999908</v>
      </c>
      <c r="AS302" s="183">
        <v>-2991.8904735900005</v>
      </c>
      <c r="AT302" s="183">
        <v>-2251.8673731899976</v>
      </c>
      <c r="AU302" s="183">
        <v>-2147.8922001200031</v>
      </c>
      <c r="AV302" s="183">
        <v>-939.08595643999911</v>
      </c>
      <c r="AW302" s="183">
        <v>-984.9687098500026</v>
      </c>
      <c r="AX302" s="183">
        <v>-7056.7996335499993</v>
      </c>
      <c r="AY302" s="183">
        <v>-1348.7059192000013</v>
      </c>
      <c r="AZ302" s="5"/>
      <c r="BA302" s="5"/>
      <c r="BB302" s="5"/>
      <c r="BC302" s="5"/>
      <c r="BD302" s="5"/>
      <c r="BE302" s="5"/>
      <c r="BF302" s="5"/>
      <c r="BG302" s="5"/>
      <c r="BH302" s="5"/>
      <c r="BI302" s="5"/>
      <c r="BJ302" s="5"/>
      <c r="BK302" s="5"/>
      <c r="BL302" s="5"/>
      <c r="BM302" s="5"/>
      <c r="BN302" s="5"/>
      <c r="BO302" s="5"/>
      <c r="BP302" s="5"/>
      <c r="BQ302" s="5"/>
      <c r="BR302" s="5"/>
      <c r="BS302" s="5"/>
      <c r="BT302" s="5"/>
      <c r="BU302" s="5"/>
      <c r="BV302" s="5"/>
      <c r="BW302" s="5"/>
      <c r="BX302" s="5"/>
      <c r="BY302" s="5"/>
      <c r="BZ302" s="5"/>
      <c r="CA302" s="5"/>
      <c r="CB302" s="5"/>
      <c r="CC302" s="5"/>
      <c r="CD302" s="5"/>
      <c r="CE302" s="5"/>
      <c r="CF302" s="5"/>
      <c r="CG302" s="5"/>
      <c r="CH302" s="5"/>
      <c r="CI302" s="5"/>
      <c r="CJ302" s="5"/>
      <c r="CK302" s="5"/>
      <c r="CL302" s="5"/>
      <c r="CM302" s="5"/>
      <c r="CN302" s="5"/>
      <c r="CO302" s="5"/>
      <c r="CP302" s="5"/>
      <c r="CQ302" s="5"/>
      <c r="CR302" s="5"/>
      <c r="CS302" s="5"/>
      <c r="CT302" s="5"/>
      <c r="CU302" s="5"/>
      <c r="CV302" s="5"/>
      <c r="CW302" s="5"/>
      <c r="CX302" s="5"/>
      <c r="CY302" s="5"/>
      <c r="CZ302" s="5"/>
      <c r="DA302" s="5"/>
      <c r="DB302" s="5"/>
      <c r="DC302" s="5"/>
      <c r="DD302" s="5"/>
      <c r="DE302" s="5"/>
      <c r="DF302" s="5"/>
      <c r="DG302" s="5"/>
      <c r="DH302" s="5"/>
      <c r="DI302" s="5"/>
      <c r="DJ302" s="5"/>
      <c r="DK302" s="5"/>
      <c r="DL302" s="5"/>
      <c r="DM302" s="5"/>
      <c r="DN302" s="5"/>
      <c r="DO302" s="5"/>
      <c r="DP302" s="5"/>
      <c r="DQ302" s="5"/>
      <c r="DR302" s="5"/>
      <c r="DS302" s="5"/>
      <c r="DT302" s="5"/>
      <c r="DU302" s="5"/>
      <c r="DV302" s="5"/>
      <c r="DW302" s="5"/>
      <c r="DX302" s="5"/>
      <c r="DY302" s="5"/>
      <c r="DZ302" s="5"/>
      <c r="EA302" s="5"/>
      <c r="EB302" s="5"/>
      <c r="EC302" s="5"/>
      <c r="ED302" s="5"/>
      <c r="EE302" s="5"/>
      <c r="EF302" s="5"/>
      <c r="EG302" s="5"/>
      <c r="EH302" s="5"/>
      <c r="EI302" s="5"/>
      <c r="EJ302" s="5"/>
      <c r="EK302" s="5"/>
      <c r="EL302" s="5"/>
      <c r="EM302" s="5"/>
      <c r="EN302" s="5"/>
      <c r="EO302" s="5"/>
      <c r="EP302" s="5"/>
      <c r="EQ302" s="5"/>
      <c r="ER302" s="5"/>
      <c r="ES302" s="5"/>
      <c r="ET302" s="5"/>
      <c r="EU302" s="5"/>
      <c r="EV302" s="5"/>
      <c r="EW302" s="5"/>
      <c r="EX302" s="5"/>
      <c r="EY302" s="5"/>
      <c r="EZ302" s="5"/>
      <c r="FA302" s="5"/>
      <c r="FB302" s="5"/>
      <c r="FC302" s="5"/>
      <c r="FD302" s="5"/>
      <c r="FE302" s="5"/>
      <c r="FF302" s="5"/>
      <c r="FG302" s="5"/>
      <c r="FH302" s="5"/>
      <c r="FI302" s="5"/>
      <c r="FJ302" s="5"/>
      <c r="FK302" s="5"/>
      <c r="FL302" s="5"/>
      <c r="FM302" s="5"/>
      <c r="FN302" s="5"/>
      <c r="FO302" s="5"/>
      <c r="FP302" s="5"/>
      <c r="FQ302" s="5"/>
      <c r="FR302" s="5"/>
      <c r="FS302" s="5"/>
      <c r="FT302" s="5"/>
      <c r="FU302" s="5"/>
      <c r="FV302" s="5"/>
      <c r="FW302" s="5"/>
      <c r="FX302" s="5"/>
      <c r="FY302" s="5"/>
      <c r="FZ302" s="5"/>
      <c r="GA302" s="5"/>
      <c r="GB302" s="5"/>
      <c r="GC302" s="5"/>
      <c r="GD302" s="5"/>
      <c r="GE302" s="5"/>
      <c r="GF302" s="5"/>
      <c r="GG302" s="5"/>
      <c r="GH302" s="5"/>
      <c r="GI302" s="5"/>
      <c r="GJ302" s="5"/>
      <c r="GK302" s="5"/>
      <c r="GL302" s="5"/>
      <c r="GM302" s="5"/>
      <c r="GN302" s="5"/>
      <c r="GO302" s="5"/>
      <c r="GP302" s="5"/>
      <c r="GQ302" s="5"/>
      <c r="GR302" s="5"/>
      <c r="GS302" s="5"/>
      <c r="GT302" s="5"/>
      <c r="GU302" s="5"/>
      <c r="GV302" s="5"/>
      <c r="GW302" s="5"/>
      <c r="GX302" s="5"/>
      <c r="GY302" s="5"/>
      <c r="GZ302" s="5"/>
      <c r="HA302" s="5"/>
      <c r="HB302" s="5"/>
      <c r="HC302" s="5"/>
      <c r="HD302" s="5"/>
      <c r="HE302" s="5"/>
      <c r="HF302" s="5"/>
      <c r="HG302" s="5"/>
      <c r="HH302" s="5"/>
      <c r="HI302" s="5"/>
      <c r="HJ302" s="5"/>
      <c r="HK302" s="5"/>
      <c r="HL302" s="5"/>
      <c r="HM302" s="5"/>
      <c r="HN302" s="5"/>
      <c r="HO302" s="5"/>
      <c r="HP302" s="5"/>
      <c r="HQ302" s="5"/>
      <c r="HR302" s="5"/>
      <c r="HS302" s="5"/>
      <c r="HT302" s="5"/>
      <c r="HU302" s="5"/>
      <c r="HV302" s="5"/>
      <c r="HW302" s="5"/>
      <c r="HX302" s="5"/>
      <c r="HY302" s="5"/>
      <c r="HZ302" s="5"/>
      <c r="IA302" s="5"/>
      <c r="IB302" s="5"/>
      <c r="IC302" s="5"/>
      <c r="ID302" s="5"/>
      <c r="IE302" s="5"/>
      <c r="IF302" s="5"/>
      <c r="IG302" s="5"/>
      <c r="IH302" s="5"/>
      <c r="II302" s="5"/>
      <c r="IJ302" s="5"/>
      <c r="IK302" s="5"/>
      <c r="IL302" s="5"/>
      <c r="IM302" s="5"/>
      <c r="IN302" s="5"/>
      <c r="IO302" s="5"/>
      <c r="IP302" s="5"/>
      <c r="IQ302" s="5"/>
      <c r="IR302" s="5"/>
      <c r="IS302" s="5"/>
      <c r="IT302" s="5"/>
      <c r="IU302" s="5"/>
      <c r="IV302" s="5"/>
      <c r="IW302" s="5"/>
      <c r="IX302" s="5"/>
      <c r="IY302" s="5"/>
      <c r="IZ302" s="5"/>
      <c r="JA302" s="5"/>
      <c r="JB302" s="5"/>
      <c r="JC302" s="5"/>
      <c r="JD302" s="5"/>
      <c r="JE302" s="5"/>
      <c r="JF302" s="5"/>
      <c r="JG302" s="5"/>
      <c r="JH302" s="5"/>
      <c r="JI302" s="5"/>
      <c r="JJ302" s="5"/>
      <c r="JK302" s="5"/>
      <c r="JL302" s="5"/>
      <c r="JM302" s="5"/>
      <c r="JN302" s="5"/>
      <c r="JO302" s="5"/>
      <c r="JP302" s="5"/>
      <c r="JQ302" s="5"/>
      <c r="JR302" s="5"/>
      <c r="JS302" s="5"/>
      <c r="JT302" s="5"/>
      <c r="JU302" s="5"/>
      <c r="JV302" s="5"/>
      <c r="JW302" s="5"/>
      <c r="JX302" s="5"/>
      <c r="JY302" s="5"/>
      <c r="JZ302" s="5"/>
      <c r="KA302" s="5"/>
      <c r="KB302" s="5"/>
      <c r="KC302" s="5"/>
      <c r="KD302" s="5"/>
      <c r="KE302" s="5"/>
      <c r="KF302" s="5"/>
      <c r="KG302" s="5"/>
      <c r="KH302" s="5"/>
      <c r="KI302" s="5"/>
      <c r="KJ302" s="5"/>
      <c r="KK302" s="5"/>
      <c r="KL302" s="5"/>
      <c r="KM302" s="5"/>
      <c r="KN302" s="5"/>
      <c r="KO302" s="5"/>
      <c r="KP302" s="5"/>
      <c r="KQ302" s="5"/>
      <c r="KR302" s="5"/>
      <c r="KS302" s="5"/>
      <c r="KT302" s="5"/>
      <c r="KU302" s="5"/>
      <c r="KV302" s="5"/>
      <c r="KW302" s="5"/>
      <c r="KX302" s="5"/>
      <c r="KY302" s="5"/>
      <c r="KZ302" s="5"/>
      <c r="LA302" s="5"/>
      <c r="LB302" s="5"/>
      <c r="LC302" s="5"/>
      <c r="LD302" s="5"/>
      <c r="LE302" s="5"/>
      <c r="LF302" s="5"/>
      <c r="LG302" s="5"/>
      <c r="LH302" s="5"/>
      <c r="LI302" s="5"/>
      <c r="LJ302" s="5"/>
      <c r="LK302" s="5"/>
      <c r="LL302" s="5"/>
      <c r="LM302" s="5"/>
      <c r="LN302" s="5"/>
      <c r="LO302" s="5"/>
      <c r="LP302" s="5"/>
      <c r="LQ302" s="5"/>
      <c r="LR302" s="5"/>
      <c r="LS302" s="5"/>
      <c r="LT302" s="5"/>
      <c r="LU302" s="5"/>
      <c r="LV302" s="5"/>
      <c r="LW302" s="5"/>
      <c r="LX302" s="5"/>
      <c r="LY302" s="5"/>
      <c r="LZ302" s="5"/>
      <c r="MA302" s="5"/>
      <c r="MB302" s="5"/>
      <c r="MC302" s="5"/>
      <c r="MD302" s="5"/>
      <c r="ME302" s="5"/>
      <c r="MF302" s="5"/>
      <c r="MG302" s="5"/>
      <c r="MH302" s="5"/>
      <c r="MI302" s="5"/>
      <c r="MJ302" s="5"/>
      <c r="MK302" s="5"/>
      <c r="ML302" s="5"/>
      <c r="MM302" s="5"/>
      <c r="MN302" s="5"/>
      <c r="MO302" s="5"/>
      <c r="MP302" s="5"/>
      <c r="MQ302" s="5"/>
      <c r="MR302" s="5"/>
      <c r="MS302" s="5"/>
      <c r="MT302" s="5"/>
      <c r="MU302" s="5"/>
      <c r="MV302" s="5"/>
      <c r="MW302" s="5"/>
      <c r="MX302" s="5"/>
      <c r="MY302" s="5"/>
      <c r="MZ302" s="5"/>
      <c r="NA302" s="5"/>
      <c r="NB302" s="5"/>
      <c r="NC302" s="5"/>
      <c r="ND302" s="5"/>
      <c r="NE302" s="5"/>
      <c r="NF302" s="5"/>
      <c r="NG302" s="5"/>
      <c r="NH302" s="5"/>
      <c r="NI302" s="5"/>
      <c r="NJ302" s="5"/>
      <c r="NK302" s="5"/>
      <c r="NL302" s="5"/>
      <c r="NM302" s="5"/>
      <c r="NN302" s="5"/>
      <c r="NO302" s="5"/>
      <c r="NP302" s="5"/>
      <c r="NQ302" s="5"/>
      <c r="NR302" s="5"/>
      <c r="NS302" s="5"/>
      <c r="NT302" s="5"/>
      <c r="NU302" s="5"/>
      <c r="NV302" s="5"/>
      <c r="NW302" s="5"/>
      <c r="NX302" s="5"/>
      <c r="NY302" s="5"/>
      <c r="NZ302" s="5"/>
      <c r="OA302" s="5"/>
      <c r="OB302" s="5"/>
      <c r="OC302" s="5"/>
      <c r="OD302" s="5"/>
      <c r="OE302" s="5"/>
      <c r="OF302" s="5"/>
      <c r="OG302" s="5"/>
      <c r="OH302" s="5"/>
      <c r="OI302" s="5"/>
      <c r="OJ302" s="5"/>
      <c r="OK302" s="5"/>
      <c r="OL302" s="5"/>
      <c r="OM302" s="5"/>
      <c r="ON302" s="5"/>
      <c r="OO302" s="5"/>
      <c r="OP302" s="5"/>
      <c r="OQ302" s="5"/>
      <c r="OR302" s="5"/>
      <c r="OS302" s="5"/>
      <c r="OT302" s="5"/>
      <c r="OU302" s="5"/>
      <c r="OV302" s="5"/>
      <c r="OW302" s="5"/>
      <c r="OX302" s="5"/>
      <c r="OY302" s="5"/>
      <c r="OZ302" s="5"/>
      <c r="PA302" s="5"/>
      <c r="PB302" s="5"/>
      <c r="PC302" s="5"/>
      <c r="PD302" s="5"/>
      <c r="PE302" s="5"/>
      <c r="PF302" s="5"/>
      <c r="PG302" s="5"/>
      <c r="PH302" s="5"/>
      <c r="PI302" s="5"/>
      <c r="PJ302" s="5"/>
      <c r="PK302" s="5"/>
      <c r="PL302" s="5"/>
      <c r="PM302" s="5"/>
      <c r="PN302" s="5"/>
      <c r="PO302" s="5"/>
      <c r="PP302" s="5"/>
      <c r="PQ302" s="5"/>
      <c r="PR302" s="5"/>
      <c r="PS302" s="5"/>
      <c r="PT302" s="5"/>
      <c r="PU302" s="5"/>
      <c r="PV302" s="5"/>
      <c r="PW302" s="5"/>
      <c r="PX302" s="5"/>
      <c r="PY302" s="5"/>
      <c r="PZ302" s="5"/>
      <c r="QA302" s="5"/>
      <c r="QB302" s="5"/>
      <c r="QC302" s="5"/>
      <c r="QD302" s="5"/>
      <c r="QE302" s="5"/>
      <c r="QF302" s="5"/>
      <c r="QG302" s="5"/>
      <c r="QH302" s="5"/>
      <c r="QI302" s="5"/>
      <c r="QJ302" s="5"/>
      <c r="QK302" s="5"/>
      <c r="QL302" s="5"/>
      <c r="QM302" s="5"/>
      <c r="QN302" s="5"/>
      <c r="QO302" s="5"/>
      <c r="QP302" s="5"/>
      <c r="QQ302" s="5"/>
      <c r="QR302" s="5"/>
      <c r="QS302" s="5"/>
      <c r="QT302" s="5"/>
      <c r="QU302" s="5"/>
      <c r="QV302" s="5"/>
      <c r="QW302" s="5"/>
      <c r="QX302" s="5"/>
      <c r="QY302" s="5"/>
      <c r="QZ302" s="5"/>
      <c r="RA302" s="5"/>
      <c r="RB302" s="5"/>
      <c r="RC302" s="5"/>
      <c r="RD302" s="5"/>
      <c r="RE302" s="5"/>
      <c r="RF302" s="5"/>
      <c r="RG302" s="5"/>
      <c r="RH302" s="5"/>
      <c r="RI302" s="5"/>
      <c r="RJ302" s="5"/>
      <c r="RK302" s="5"/>
      <c r="RL302" s="5"/>
      <c r="RM302" s="5"/>
      <c r="RN302" s="5"/>
      <c r="RO302" s="5"/>
      <c r="RP302" s="5"/>
      <c r="RQ302" s="5"/>
      <c r="RR302" s="5"/>
      <c r="RS302" s="5"/>
      <c r="RT302" s="5"/>
      <c r="RU302" s="5"/>
      <c r="RV302" s="5"/>
      <c r="RW302" s="5"/>
      <c r="RX302" s="5"/>
      <c r="RY302" s="5"/>
      <c r="RZ302" s="5"/>
      <c r="SA302" s="5"/>
      <c r="SB302" s="5"/>
      <c r="SC302" s="5"/>
      <c r="SD302" s="5"/>
      <c r="SE302" s="5"/>
      <c r="SF302" s="5"/>
      <c r="SG302" s="5"/>
      <c r="SH302" s="5"/>
      <c r="SI302" s="5"/>
      <c r="SJ302" s="5"/>
      <c r="SK302" s="5"/>
      <c r="SL302" s="5"/>
      <c r="SM302" s="5"/>
      <c r="SN302" s="5"/>
      <c r="SO302" s="5"/>
      <c r="SP302" s="5"/>
      <c r="SQ302" s="5"/>
      <c r="SR302" s="5"/>
      <c r="SS302" s="5"/>
      <c r="ST302" s="5"/>
      <c r="SU302" s="5"/>
      <c r="SV302" s="5"/>
      <c r="SW302" s="5"/>
      <c r="SX302" s="5"/>
      <c r="SY302" s="5"/>
      <c r="SZ302" s="5"/>
      <c r="TA302" s="5"/>
      <c r="TB302" s="5"/>
      <c r="TC302" s="5"/>
      <c r="TD302" s="5"/>
      <c r="TE302" s="5"/>
      <c r="TF302" s="5"/>
      <c r="TG302" s="5"/>
      <c r="TH302" s="5"/>
      <c r="TI302" s="5"/>
      <c r="TJ302" s="5"/>
      <c r="TK302" s="5"/>
      <c r="TL302" s="5"/>
      <c r="TM302" s="5"/>
      <c r="TN302" s="5"/>
      <c r="TO302" s="5"/>
      <c r="TP302" s="5"/>
      <c r="TQ302" s="5"/>
      <c r="TR302" s="5"/>
      <c r="TS302" s="5"/>
      <c r="TT302" s="5"/>
      <c r="TU302" s="5"/>
      <c r="TV302" s="5"/>
      <c r="TW302" s="5"/>
      <c r="TX302" s="5"/>
      <c r="TY302" s="5"/>
      <c r="TZ302" s="5"/>
      <c r="UA302" s="5"/>
      <c r="UB302" s="5"/>
      <c r="UC302" s="5"/>
      <c r="UD302" s="5"/>
      <c r="UE302" s="5"/>
      <c r="UF302" s="5"/>
      <c r="UG302" s="5"/>
      <c r="UH302" s="5"/>
      <c r="UI302" s="5"/>
      <c r="UJ302" s="5"/>
      <c r="UK302" s="5"/>
      <c r="UL302" s="5"/>
      <c r="UM302" s="5"/>
      <c r="UN302" s="5"/>
      <c r="UO302" s="5"/>
      <c r="UP302" s="5"/>
      <c r="UQ302" s="5"/>
      <c r="UR302" s="5"/>
      <c r="US302" s="5"/>
      <c r="UT302" s="5"/>
      <c r="UU302" s="5"/>
      <c r="UV302" s="5"/>
      <c r="UW302" s="5"/>
      <c r="UX302" s="5"/>
      <c r="UY302" s="5"/>
      <c r="UZ302" s="5"/>
      <c r="VA302" s="5"/>
      <c r="VB302" s="5"/>
      <c r="VC302" s="5"/>
      <c r="VD302" s="5"/>
      <c r="VE302" s="5"/>
      <c r="VF302" s="5"/>
      <c r="VG302" s="5"/>
      <c r="VH302" s="5"/>
      <c r="VI302" s="5"/>
      <c r="VJ302" s="5"/>
      <c r="VK302" s="5"/>
      <c r="VL302" s="5"/>
      <c r="VM302" s="5"/>
      <c r="VN302" s="5"/>
      <c r="VO302" s="5"/>
      <c r="VP302" s="5"/>
      <c r="VQ302" s="5"/>
      <c r="VR302" s="5"/>
      <c r="VS302" s="5"/>
      <c r="VT302" s="5"/>
      <c r="VU302" s="5"/>
      <c r="VV302" s="5"/>
      <c r="VW302" s="5"/>
      <c r="VX302" s="5"/>
      <c r="VY302" s="5"/>
      <c r="VZ302" s="5"/>
      <c r="WA302" s="5"/>
      <c r="WB302" s="5"/>
      <c r="WC302" s="5"/>
      <c r="WD302" s="5"/>
      <c r="WE302" s="5"/>
      <c r="WF302" s="5"/>
      <c r="WG302" s="5"/>
      <c r="WH302" s="5"/>
      <c r="WI302" s="5"/>
      <c r="WJ302" s="5"/>
      <c r="WK302" s="5"/>
      <c r="WL302" s="5"/>
      <c r="WM302" s="5"/>
      <c r="WN302" s="5"/>
      <c r="WO302" s="5"/>
      <c r="WP302" s="5"/>
      <c r="WQ302" s="5"/>
      <c r="WR302" s="5"/>
      <c r="WS302" s="5"/>
      <c r="WT302" s="5"/>
      <c r="WU302" s="5"/>
      <c r="WV302" s="5"/>
      <c r="WW302" s="5"/>
      <c r="WX302" s="5"/>
      <c r="WY302" s="5"/>
      <c r="WZ302" s="5"/>
      <c r="XA302" s="5"/>
      <c r="XB302" s="5"/>
      <c r="XC302" s="5"/>
      <c r="XD302" s="5"/>
      <c r="XE302" s="5"/>
      <c r="XF302" s="5"/>
      <c r="XG302" s="5"/>
      <c r="XH302" s="5"/>
      <c r="XI302" s="5"/>
      <c r="XJ302" s="5"/>
      <c r="XK302" s="5"/>
      <c r="XL302" s="5"/>
      <c r="XM302" s="5"/>
      <c r="XN302" s="5"/>
      <c r="XO302" s="5"/>
      <c r="XP302" s="5"/>
      <c r="XQ302" s="5"/>
      <c r="XR302" s="5"/>
      <c r="XS302" s="5"/>
      <c r="XT302" s="5"/>
      <c r="XU302" s="5"/>
      <c r="XV302" s="5"/>
      <c r="XW302" s="5"/>
      <c r="XX302" s="5"/>
      <c r="XY302" s="5"/>
      <c r="XZ302" s="5"/>
      <c r="YA302" s="5"/>
      <c r="YB302" s="5"/>
      <c r="YC302" s="5"/>
      <c r="YD302" s="5"/>
      <c r="YE302" s="5"/>
      <c r="YF302" s="5"/>
      <c r="YG302" s="5"/>
      <c r="YH302" s="5"/>
      <c r="YI302" s="5"/>
      <c r="YJ302" s="5"/>
      <c r="YK302" s="5"/>
      <c r="YL302" s="5"/>
      <c r="YM302" s="5"/>
      <c r="YN302" s="5"/>
      <c r="YO302" s="5"/>
      <c r="YP302" s="5"/>
      <c r="YQ302" s="5"/>
      <c r="YR302" s="5"/>
      <c r="YS302" s="5"/>
      <c r="YT302" s="5"/>
      <c r="YU302" s="5"/>
      <c r="YV302" s="5"/>
      <c r="YW302" s="5"/>
      <c r="YX302" s="5"/>
      <c r="YY302" s="5"/>
      <c r="YZ302" s="5"/>
      <c r="ZA302" s="5"/>
      <c r="ZB302" s="5"/>
      <c r="ZC302" s="5"/>
      <c r="ZD302" s="5"/>
      <c r="ZE302" s="5"/>
      <c r="ZF302" s="5"/>
      <c r="ZG302" s="5"/>
      <c r="ZH302" s="5"/>
      <c r="ZI302" s="5"/>
      <c r="ZJ302" s="5"/>
      <c r="ZK302" s="5"/>
      <c r="ZL302" s="5"/>
      <c r="ZM302" s="5"/>
      <c r="ZN302" s="5"/>
      <c r="ZO302" s="5"/>
      <c r="ZP302" s="5"/>
      <c r="ZQ302" s="5"/>
      <c r="ZR302" s="5"/>
      <c r="ZS302" s="5"/>
      <c r="ZT302" s="5"/>
      <c r="ZU302" s="5"/>
      <c r="ZV302" s="5"/>
      <c r="ZW302" s="5"/>
      <c r="ZX302" s="5"/>
      <c r="ZY302" s="5"/>
      <c r="ZZ302" s="5"/>
      <c r="AAA302" s="5"/>
      <c r="AAB302" s="5"/>
      <c r="AAC302" s="5"/>
      <c r="AAD302" s="5"/>
      <c r="AAE302" s="5"/>
      <c r="AAF302" s="5"/>
      <c r="AAG302" s="5"/>
      <c r="AAH302" s="5"/>
      <c r="AAI302" s="5"/>
      <c r="AAJ302" s="5"/>
      <c r="AAK302" s="5"/>
      <c r="AAL302" s="5"/>
      <c r="AAM302" s="5"/>
      <c r="AAN302" s="5"/>
      <c r="AAO302" s="5"/>
      <c r="AAP302" s="5"/>
      <c r="AAQ302" s="5"/>
      <c r="AAR302" s="5"/>
      <c r="AAS302" s="5"/>
      <c r="AAT302" s="5"/>
      <c r="AAU302" s="5"/>
      <c r="AAV302" s="5"/>
      <c r="AAW302" s="5"/>
      <c r="AAX302" s="5"/>
      <c r="AAY302" s="5"/>
      <c r="AAZ302" s="5"/>
      <c r="ABA302" s="5"/>
      <c r="ABB302" s="5"/>
      <c r="ABC302" s="5"/>
      <c r="ABD302" s="5"/>
      <c r="ABE302" s="5"/>
      <c r="ABF302" s="5"/>
      <c r="ABG302" s="5"/>
      <c r="ABH302" s="5"/>
      <c r="ABI302" s="5"/>
      <c r="ABJ302" s="5"/>
      <c r="ABK302" s="5"/>
      <c r="ABL302" s="5"/>
      <c r="ABM302" s="5"/>
      <c r="ABN302" s="5"/>
      <c r="ABO302" s="5"/>
      <c r="ABP302" s="5"/>
      <c r="ABQ302" s="5"/>
      <c r="ABR302" s="5"/>
      <c r="ABS302" s="5"/>
      <c r="ABT302" s="5"/>
      <c r="ABU302" s="5"/>
      <c r="ABV302" s="5"/>
      <c r="ABW302" s="5"/>
      <c r="ABX302" s="5"/>
      <c r="ABY302" s="5"/>
      <c r="ABZ302" s="5"/>
      <c r="ACA302" s="5"/>
      <c r="ACB302" s="5"/>
      <c r="ACC302" s="5"/>
      <c r="ACD302" s="5"/>
      <c r="ACE302" s="5"/>
      <c r="ACF302" s="5"/>
      <c r="ACG302" s="5"/>
      <c r="ACH302" s="5"/>
      <c r="ACI302" s="5"/>
      <c r="ACJ302" s="5"/>
      <c r="ACK302" s="5"/>
      <c r="ACL302" s="5"/>
      <c r="ACM302" s="5"/>
      <c r="ACN302" s="5"/>
      <c r="ACO302" s="5"/>
      <c r="ACP302" s="5"/>
      <c r="ACQ302" s="5"/>
      <c r="ACR302" s="5"/>
      <c r="ACS302" s="5"/>
      <c r="ACT302" s="5"/>
      <c r="ACU302" s="5"/>
      <c r="ACV302" s="5"/>
      <c r="ACW302" s="5"/>
      <c r="ACX302" s="5"/>
      <c r="ACY302" s="5"/>
      <c r="ACZ302" s="5"/>
      <c r="ADA302" s="5"/>
      <c r="ADB302" s="5"/>
      <c r="ADC302" s="5"/>
      <c r="ADD302" s="5"/>
      <c r="ADE302" s="5"/>
      <c r="ADF302" s="5"/>
      <c r="ADG302" s="5"/>
      <c r="ADH302" s="5"/>
      <c r="ADI302" s="5"/>
      <c r="ADJ302" s="5"/>
      <c r="ADK302" s="5"/>
      <c r="ADL302" s="5"/>
      <c r="ADM302" s="5"/>
      <c r="ADN302" s="5"/>
      <c r="ADO302" s="5"/>
      <c r="ADP302" s="5"/>
      <c r="ADQ302" s="5"/>
      <c r="ADR302" s="5"/>
      <c r="ADS302" s="5"/>
      <c r="ADT302" s="5"/>
      <c r="ADU302" s="5"/>
      <c r="ADV302" s="5"/>
      <c r="ADW302" s="5"/>
      <c r="ADX302" s="5"/>
      <c r="ADY302" s="5"/>
      <c r="ADZ302" s="5"/>
      <c r="AEA302" s="5"/>
      <c r="AEB302" s="5"/>
      <c r="AEC302" s="5"/>
      <c r="AED302" s="5"/>
      <c r="AEE302" s="5"/>
      <c r="AEF302" s="5"/>
      <c r="AEG302" s="5"/>
      <c r="AEH302" s="5"/>
      <c r="AEI302" s="5"/>
      <c r="AEJ302" s="5"/>
      <c r="AEK302" s="5"/>
      <c r="AEL302" s="5"/>
      <c r="AEM302" s="5"/>
      <c r="AEN302" s="5"/>
      <c r="AEO302" s="5"/>
      <c r="AEP302" s="5"/>
      <c r="AEQ302" s="5"/>
      <c r="AER302" s="5"/>
      <c r="AES302" s="5"/>
      <c r="AET302" s="5"/>
      <c r="AEU302" s="5"/>
      <c r="AEV302" s="5"/>
      <c r="AEW302" s="5"/>
      <c r="AEX302" s="5"/>
      <c r="AEY302" s="5"/>
      <c r="AEZ302" s="5"/>
      <c r="AFA302" s="5"/>
      <c r="AFB302" s="5"/>
      <c r="AFC302" s="5"/>
      <c r="AFD302" s="5"/>
      <c r="AFE302" s="5"/>
      <c r="AFF302" s="5"/>
      <c r="AFG302" s="5"/>
      <c r="AFH302" s="5"/>
      <c r="AFI302" s="5"/>
      <c r="AFJ302" s="5"/>
      <c r="AFK302" s="5"/>
      <c r="AFL302" s="5"/>
      <c r="AFM302" s="5"/>
      <c r="AFN302" s="5"/>
      <c r="AFO302" s="5"/>
      <c r="AFP302" s="5"/>
      <c r="AFQ302" s="5"/>
      <c r="AFR302" s="5"/>
      <c r="AFS302" s="5"/>
      <c r="AFT302" s="5"/>
      <c r="AFU302" s="5"/>
      <c r="AFV302" s="5"/>
      <c r="AFW302" s="5"/>
      <c r="AFX302" s="5"/>
      <c r="AFY302" s="5"/>
      <c r="AFZ302" s="5"/>
      <c r="AGA302" s="5"/>
      <c r="AGB302" s="5"/>
      <c r="AGC302" s="5"/>
      <c r="AGD302" s="5"/>
      <c r="AGE302" s="5"/>
      <c r="AGF302" s="5"/>
      <c r="AGG302" s="5"/>
      <c r="AGH302" s="5"/>
      <c r="AGI302" s="5"/>
      <c r="AGJ302" s="5"/>
      <c r="AGK302" s="5"/>
      <c r="AGL302" s="5"/>
      <c r="AGM302" s="5"/>
      <c r="AGN302" s="5"/>
      <c r="AGO302" s="5"/>
      <c r="AGP302" s="5"/>
      <c r="AGQ302" s="5"/>
      <c r="AGR302" s="5"/>
      <c r="AGS302" s="5"/>
      <c r="AGT302" s="5"/>
      <c r="AGU302" s="5"/>
      <c r="AGV302" s="5"/>
      <c r="AGW302" s="5"/>
      <c r="AGX302" s="5"/>
      <c r="AGY302" s="5"/>
      <c r="AGZ302" s="5"/>
      <c r="AHA302" s="5"/>
      <c r="AHB302" s="5"/>
      <c r="AHC302" s="5"/>
      <c r="AHD302" s="5"/>
      <c r="AHE302" s="5"/>
      <c r="AHF302" s="5"/>
      <c r="AHG302" s="5"/>
      <c r="AHH302" s="5"/>
      <c r="AHI302" s="5"/>
      <c r="AHJ302" s="5"/>
      <c r="AHK302" s="5"/>
      <c r="AHL302" s="5"/>
      <c r="AHM302" s="5"/>
      <c r="AHN302" s="5"/>
      <c r="AHO302" s="5"/>
      <c r="AHP302" s="5"/>
      <c r="AHQ302" s="5"/>
      <c r="AHR302" s="5"/>
      <c r="AHS302" s="5"/>
      <c r="AHT302" s="5"/>
      <c r="AHU302" s="5"/>
      <c r="AHV302" s="5"/>
      <c r="AHW302" s="5"/>
      <c r="AHX302" s="5"/>
      <c r="AHY302" s="5"/>
      <c r="AHZ302" s="5"/>
      <c r="AIA302" s="5"/>
      <c r="AIB302" s="5"/>
      <c r="AIC302" s="5"/>
      <c r="AID302" s="5"/>
      <c r="AIE302" s="5"/>
      <c r="AIF302" s="5"/>
      <c r="AIG302" s="5"/>
      <c r="AIH302" s="5"/>
      <c r="AII302" s="5"/>
      <c r="AIJ302" s="5"/>
      <c r="AIK302" s="5"/>
      <c r="AIL302" s="5"/>
      <c r="AIM302" s="5"/>
      <c r="AIN302" s="5"/>
      <c r="AIO302" s="5"/>
      <c r="AIP302" s="5"/>
      <c r="AIQ302" s="5"/>
      <c r="AIR302" s="5"/>
      <c r="AIS302" s="5"/>
      <c r="AIT302" s="5"/>
      <c r="AIU302" s="5"/>
      <c r="AIV302" s="5"/>
      <c r="AIW302" s="5"/>
      <c r="AIX302" s="5"/>
      <c r="AIY302" s="5"/>
      <c r="AIZ302" s="5"/>
      <c r="AJA302" s="5"/>
      <c r="AJB302" s="5"/>
      <c r="AJC302" s="5"/>
      <c r="AJD302" s="5"/>
      <c r="AJE302" s="5"/>
      <c r="AJF302" s="5"/>
      <c r="AJG302" s="5"/>
      <c r="AJH302" s="5"/>
      <c r="AJI302" s="5"/>
      <c r="AJJ302" s="5"/>
      <c r="AJK302" s="5"/>
      <c r="AJL302" s="5"/>
      <c r="AJM302" s="5"/>
      <c r="AJN302" s="5"/>
      <c r="AJO302" s="5"/>
      <c r="AJP302" s="5"/>
      <c r="AJQ302" s="5"/>
      <c r="AJR302" s="5"/>
      <c r="AJS302" s="5"/>
      <c r="AJT302" s="5"/>
      <c r="AJU302" s="5"/>
      <c r="AJV302" s="5"/>
      <c r="AJW302" s="5"/>
      <c r="AJX302" s="5"/>
      <c r="AJY302" s="5"/>
      <c r="AJZ302" s="5"/>
      <c r="AKA302" s="5"/>
      <c r="AKB302" s="5"/>
      <c r="AKC302" s="5"/>
      <c r="AKD302" s="5"/>
      <c r="AKE302" s="5"/>
      <c r="AKF302" s="5"/>
      <c r="AKG302" s="5"/>
      <c r="AKH302" s="5"/>
      <c r="AKI302" s="5"/>
      <c r="AKJ302" s="5"/>
      <c r="AKK302" s="5"/>
      <c r="AKL302" s="5"/>
      <c r="AKM302" s="5"/>
      <c r="AKN302" s="5"/>
      <c r="AKO302" s="5"/>
      <c r="AKP302" s="5"/>
      <c r="AKQ302" s="5"/>
      <c r="AKR302" s="5"/>
      <c r="AKS302" s="5"/>
      <c r="AKT302" s="5"/>
      <c r="AKU302" s="5"/>
      <c r="AKV302" s="5"/>
      <c r="AKW302" s="5"/>
      <c r="AKX302" s="5"/>
      <c r="AKY302" s="5"/>
      <c r="AKZ302" s="5"/>
      <c r="ALA302" s="5"/>
      <c r="ALB302" s="5"/>
      <c r="ALC302" s="5"/>
      <c r="ALD302" s="5"/>
      <c r="ALE302" s="5"/>
      <c r="ALF302" s="5"/>
      <c r="ALG302" s="5"/>
      <c r="ALH302" s="5"/>
      <c r="ALI302" s="5"/>
      <c r="ALJ302" s="5"/>
      <c r="ALK302" s="5"/>
      <c r="ALL302" s="5"/>
      <c r="ALM302" s="5"/>
      <c r="ALN302" s="5"/>
      <c r="ALO302" s="5"/>
      <c r="ALP302" s="5"/>
      <c r="ALQ302" s="5"/>
      <c r="ALR302" s="5"/>
      <c r="ALS302" s="5"/>
      <c r="ALT302" s="5"/>
      <c r="ALU302" s="5"/>
      <c r="ALV302" s="5"/>
      <c r="ALW302" s="5"/>
      <c r="ALX302" s="5"/>
      <c r="ALY302" s="5"/>
      <c r="ALZ302" s="5"/>
      <c r="AMA302" s="5"/>
      <c r="AMB302" s="5"/>
      <c r="AMC302" s="5"/>
      <c r="AMD302" s="5"/>
      <c r="AME302" s="5"/>
      <c r="AMF302" s="5"/>
      <c r="AMG302" s="5"/>
      <c r="AMH302" s="5"/>
      <c r="AMI302" s="5"/>
      <c r="AMJ302" s="5"/>
      <c r="AMK302" s="5"/>
      <c r="AML302" s="5"/>
      <c r="AMM302" s="5"/>
      <c r="AMN302" s="5"/>
      <c r="AMO302" s="5"/>
      <c r="AMP302" s="5"/>
      <c r="AMQ302" s="5"/>
      <c r="AMR302" s="5"/>
      <c r="AMS302" s="5"/>
      <c r="AMT302" s="5"/>
      <c r="AMU302" s="5"/>
      <c r="AMV302" s="5"/>
      <c r="AMW302" s="5"/>
      <c r="AMX302" s="5"/>
      <c r="AMY302" s="5"/>
      <c r="AMZ302" s="5"/>
      <c r="ANA302" s="5"/>
      <c r="ANB302" s="5"/>
      <c r="ANC302" s="5"/>
      <c r="AND302" s="5"/>
      <c r="ANE302" s="5"/>
      <c r="ANF302" s="5"/>
      <c r="ANG302" s="5"/>
      <c r="ANH302" s="5"/>
      <c r="ANI302" s="5"/>
      <c r="ANJ302" s="5"/>
      <c r="ANK302" s="5"/>
      <c r="ANL302" s="5"/>
      <c r="ANM302" s="5"/>
      <c r="ANN302" s="5"/>
      <c r="ANO302" s="5"/>
      <c r="ANP302" s="5"/>
      <c r="ANQ302" s="5"/>
      <c r="ANR302" s="5"/>
      <c r="ANS302" s="5"/>
      <c r="ANT302" s="5"/>
      <c r="ANU302" s="5"/>
      <c r="ANV302" s="5"/>
      <c r="ANW302" s="5"/>
      <c r="ANX302" s="5"/>
      <c r="ANY302" s="5"/>
      <c r="ANZ302" s="5"/>
      <c r="AOA302" s="5"/>
      <c r="AOB302" s="5"/>
      <c r="AOC302" s="5"/>
      <c r="AOD302" s="5"/>
      <c r="AOE302" s="5"/>
      <c r="AOF302" s="5"/>
      <c r="AOG302" s="5"/>
      <c r="AOH302" s="5"/>
      <c r="AOI302" s="5"/>
      <c r="AOJ302" s="5"/>
      <c r="AOK302" s="5"/>
      <c r="AOL302" s="5"/>
      <c r="AOM302" s="5"/>
      <c r="AON302" s="5"/>
      <c r="AOO302" s="5"/>
      <c r="AOP302" s="5"/>
      <c r="AOQ302" s="5"/>
      <c r="AOR302" s="5"/>
      <c r="AOS302" s="5"/>
      <c r="AOT302" s="5"/>
      <c r="AOU302" s="5"/>
      <c r="AOV302" s="5"/>
      <c r="AOW302" s="5"/>
      <c r="AOX302" s="5"/>
      <c r="AOY302" s="5"/>
      <c r="AOZ302" s="5"/>
      <c r="APA302" s="5"/>
      <c r="APB302" s="5"/>
      <c r="APC302" s="5"/>
      <c r="APD302" s="5"/>
      <c r="APE302" s="5"/>
      <c r="APF302" s="5"/>
      <c r="APG302" s="5"/>
      <c r="APH302" s="5"/>
      <c r="API302" s="5"/>
      <c r="APJ302" s="5"/>
      <c r="APK302" s="5"/>
      <c r="APL302" s="5"/>
      <c r="APM302" s="5"/>
      <c r="APN302" s="5"/>
      <c r="APO302" s="5"/>
      <c r="APP302" s="5"/>
      <c r="APQ302" s="5"/>
      <c r="APR302" s="5"/>
      <c r="APS302" s="5"/>
      <c r="APT302" s="5"/>
      <c r="APU302" s="5"/>
      <c r="APV302" s="5"/>
      <c r="APW302" s="5"/>
      <c r="APX302" s="5"/>
      <c r="APY302" s="5"/>
      <c r="APZ302" s="5"/>
      <c r="AQA302" s="5"/>
      <c r="AQB302" s="5"/>
      <c r="AQC302" s="5"/>
      <c r="AQD302" s="5"/>
      <c r="AQE302" s="5"/>
      <c r="AQF302" s="5"/>
      <c r="AQG302" s="5"/>
      <c r="AQH302" s="5"/>
      <c r="AQI302" s="5"/>
      <c r="AQJ302" s="5"/>
      <c r="AQK302" s="5"/>
      <c r="AQL302" s="5"/>
      <c r="AQM302" s="5"/>
      <c r="AQN302" s="5"/>
      <c r="AQO302" s="5"/>
      <c r="AQP302" s="5"/>
      <c r="AQQ302" s="5"/>
      <c r="AQR302" s="5"/>
      <c r="AQS302" s="5"/>
      <c r="AQT302" s="5"/>
      <c r="AQU302" s="5"/>
      <c r="AQV302" s="5"/>
      <c r="AQW302" s="5"/>
      <c r="AQX302" s="5"/>
      <c r="AQY302" s="5"/>
      <c r="AQZ302" s="5"/>
      <c r="ARA302" s="5"/>
      <c r="ARB302" s="5"/>
      <c r="ARC302" s="5"/>
      <c r="ARD302" s="5"/>
      <c r="ARE302" s="5"/>
      <c r="ARF302" s="5"/>
      <c r="ARG302" s="5"/>
      <c r="ARH302" s="5"/>
      <c r="ARI302" s="5"/>
      <c r="ARJ302" s="5"/>
      <c r="ARK302" s="5"/>
      <c r="ARL302" s="5"/>
      <c r="ARM302" s="5"/>
      <c r="ARN302" s="5"/>
      <c r="ARO302" s="5"/>
      <c r="ARP302" s="5"/>
      <c r="ARQ302" s="5"/>
      <c r="ARR302" s="5"/>
      <c r="ARS302" s="5"/>
      <c r="ART302" s="5"/>
      <c r="ARU302" s="5"/>
      <c r="ARV302" s="5"/>
      <c r="ARW302" s="5"/>
      <c r="ARX302" s="5"/>
      <c r="ARY302" s="5"/>
      <c r="ARZ302" s="5"/>
      <c r="ASA302" s="5"/>
      <c r="ASB302" s="5"/>
      <c r="ASC302" s="5"/>
      <c r="ASD302" s="5"/>
      <c r="ASE302" s="5"/>
      <c r="ASF302" s="5"/>
      <c r="ASG302" s="5"/>
      <c r="ASH302" s="5"/>
      <c r="ASI302" s="5"/>
      <c r="ASJ302" s="5"/>
      <c r="ASK302" s="5"/>
      <c r="ASL302" s="5"/>
      <c r="ASM302" s="5"/>
      <c r="ASN302" s="5"/>
      <c r="ASO302" s="5"/>
      <c r="ASP302" s="5"/>
      <c r="ASQ302" s="5"/>
      <c r="ASR302" s="5"/>
      <c r="ASS302" s="5"/>
      <c r="AST302" s="5"/>
      <c r="ASU302" s="5"/>
      <c r="ASV302" s="5"/>
      <c r="ASW302" s="5"/>
      <c r="ASX302" s="5"/>
      <c r="ASY302" s="5"/>
      <c r="ASZ302" s="5"/>
      <c r="ATA302" s="5"/>
      <c r="ATB302" s="5"/>
      <c r="ATC302" s="5"/>
      <c r="ATD302" s="5"/>
      <c r="ATE302" s="5"/>
      <c r="ATF302" s="5"/>
      <c r="ATG302" s="5"/>
      <c r="ATH302" s="5"/>
      <c r="ATI302" s="5"/>
      <c r="ATJ302" s="5"/>
      <c r="ATK302" s="5"/>
      <c r="ATL302" s="5"/>
      <c r="ATM302" s="5"/>
      <c r="ATN302" s="5"/>
      <c r="ATO302" s="5"/>
      <c r="ATP302" s="5"/>
      <c r="ATQ302" s="5"/>
      <c r="ATR302" s="5"/>
      <c r="ATS302" s="5"/>
      <c r="ATT302" s="5"/>
      <c r="ATU302" s="5"/>
      <c r="ATV302" s="5"/>
      <c r="ATW302" s="5"/>
      <c r="ATX302" s="5"/>
      <c r="ATY302" s="5"/>
      <c r="ATZ302" s="5"/>
      <c r="AUA302" s="5"/>
      <c r="AUB302" s="5"/>
      <c r="AUC302" s="5"/>
      <c r="AUD302" s="5"/>
      <c r="AUE302" s="5"/>
      <c r="AUF302" s="5"/>
      <c r="AUG302" s="5"/>
      <c r="AUH302" s="5"/>
      <c r="AUI302" s="5"/>
      <c r="AUJ302" s="5"/>
      <c r="AUK302" s="5"/>
      <c r="AUL302" s="5"/>
      <c r="AUM302" s="5"/>
      <c r="AUN302" s="5"/>
      <c r="AUO302" s="5"/>
      <c r="AUP302" s="5"/>
      <c r="AUQ302" s="5"/>
      <c r="AUR302" s="5"/>
      <c r="AUS302" s="5"/>
      <c r="AUT302" s="5"/>
      <c r="AUU302" s="5"/>
      <c r="AUV302" s="5"/>
      <c r="AUW302" s="5"/>
      <c r="AUX302" s="5"/>
      <c r="AUY302" s="5"/>
      <c r="AUZ302" s="5"/>
      <c r="AVA302" s="5"/>
      <c r="AVB302" s="5"/>
      <c r="AVC302" s="5"/>
      <c r="AVD302" s="5"/>
      <c r="AVE302" s="5"/>
      <c r="AVF302" s="5"/>
      <c r="AVG302" s="5"/>
      <c r="AVH302" s="5"/>
      <c r="AVI302" s="5"/>
      <c r="AVJ302" s="5"/>
      <c r="AVK302" s="5"/>
      <c r="AVL302" s="5"/>
      <c r="AVM302" s="5"/>
      <c r="AVN302" s="5"/>
      <c r="AVO302" s="5"/>
      <c r="AVP302" s="5"/>
      <c r="AVQ302" s="5"/>
      <c r="AVR302" s="5"/>
      <c r="AVS302" s="5"/>
      <c r="AVT302" s="5"/>
      <c r="AVU302" s="5"/>
      <c r="AVV302" s="5"/>
      <c r="AVW302" s="5"/>
      <c r="AVX302" s="5"/>
      <c r="AVY302" s="5"/>
      <c r="AVZ302" s="5"/>
      <c r="AWA302" s="5"/>
      <c r="AWB302" s="5"/>
      <c r="AWC302" s="5"/>
      <c r="AWD302" s="5"/>
      <c r="AWE302" s="5"/>
      <c r="AWF302" s="5"/>
      <c r="AWG302" s="5"/>
      <c r="AWH302" s="5"/>
      <c r="AWI302" s="5"/>
      <c r="AWJ302" s="5"/>
      <c r="AWK302" s="5"/>
      <c r="AWL302" s="5"/>
      <c r="AWM302" s="5"/>
      <c r="AWN302" s="5"/>
      <c r="AWO302" s="5"/>
      <c r="AWP302" s="5"/>
      <c r="AWQ302" s="5"/>
      <c r="AWR302" s="5"/>
      <c r="AWS302" s="5"/>
      <c r="AWT302" s="5"/>
      <c r="AWU302" s="5"/>
      <c r="AWV302" s="5"/>
      <c r="AWW302" s="5"/>
      <c r="AWX302" s="5"/>
      <c r="AWY302" s="5"/>
      <c r="AWZ302" s="5"/>
      <c r="AXA302" s="5"/>
      <c r="AXB302" s="5"/>
      <c r="AXC302" s="5"/>
      <c r="AXD302" s="5"/>
      <c r="AXE302" s="5"/>
      <c r="AXF302" s="5"/>
      <c r="AXG302" s="5"/>
      <c r="AXH302" s="5"/>
      <c r="AXI302" s="5"/>
      <c r="AXJ302" s="5"/>
      <c r="AXK302" s="5"/>
      <c r="AXL302" s="5"/>
      <c r="AXM302" s="5"/>
      <c r="AXN302" s="5"/>
      <c r="AXO302" s="5"/>
      <c r="AXP302" s="5"/>
      <c r="AXQ302" s="5"/>
      <c r="AXR302" s="5"/>
      <c r="AXS302" s="5"/>
      <c r="AXT302" s="5"/>
      <c r="AXU302" s="5"/>
      <c r="AXV302" s="5"/>
      <c r="AXW302" s="5"/>
      <c r="AXX302" s="5"/>
      <c r="AXY302" s="5"/>
      <c r="AXZ302" s="5"/>
      <c r="AYA302" s="5"/>
      <c r="AYB302" s="5"/>
      <c r="AYC302" s="5"/>
      <c r="AYD302" s="5"/>
      <c r="AYE302" s="5"/>
      <c r="AYF302" s="5"/>
      <c r="AYG302" s="5"/>
      <c r="AYH302" s="5"/>
      <c r="AYI302" s="5"/>
      <c r="AYJ302" s="5"/>
      <c r="AYK302" s="5"/>
      <c r="AYL302" s="5"/>
      <c r="AYM302" s="5"/>
      <c r="AYN302" s="5"/>
      <c r="AYO302" s="5"/>
      <c r="AYP302" s="5"/>
      <c r="AYQ302" s="5"/>
      <c r="AYR302" s="5"/>
      <c r="AYS302" s="5"/>
      <c r="AYT302" s="5"/>
      <c r="AYU302" s="5"/>
      <c r="AYV302" s="5"/>
      <c r="AYW302" s="5"/>
      <c r="AYX302" s="5"/>
      <c r="AYY302" s="5"/>
      <c r="AYZ302" s="5"/>
      <c r="AZA302" s="5"/>
      <c r="AZB302" s="5"/>
      <c r="AZC302" s="5"/>
      <c r="AZD302" s="5"/>
      <c r="AZE302" s="5"/>
      <c r="AZF302" s="5"/>
      <c r="AZG302" s="5"/>
      <c r="AZH302" s="5"/>
      <c r="AZI302" s="5"/>
      <c r="AZJ302" s="5"/>
      <c r="AZK302" s="5"/>
      <c r="AZL302" s="5"/>
      <c r="AZM302" s="5"/>
      <c r="AZN302" s="5"/>
      <c r="AZO302" s="5"/>
      <c r="AZP302" s="5"/>
      <c r="AZQ302" s="5"/>
      <c r="AZR302" s="5"/>
      <c r="AZS302" s="5"/>
      <c r="AZT302" s="5"/>
      <c r="AZU302" s="5"/>
      <c r="AZV302" s="5"/>
      <c r="AZW302" s="5"/>
      <c r="AZX302" s="5"/>
      <c r="AZY302" s="5"/>
      <c r="AZZ302" s="5"/>
      <c r="BAA302" s="5"/>
      <c r="BAB302" s="5"/>
      <c r="BAC302" s="5"/>
      <c r="BAD302" s="5"/>
      <c r="BAE302" s="5"/>
      <c r="BAF302" s="5"/>
      <c r="BAG302" s="5"/>
      <c r="BAH302" s="5"/>
      <c r="BAI302" s="5"/>
      <c r="BAJ302" s="5"/>
      <c r="BAK302" s="5"/>
      <c r="BAL302" s="5"/>
      <c r="BAM302" s="5"/>
      <c r="BAN302" s="5"/>
      <c r="BAO302" s="5"/>
      <c r="BAP302" s="5"/>
      <c r="BAQ302" s="5"/>
      <c r="BAR302" s="5"/>
      <c r="BAS302" s="5"/>
      <c r="BAT302" s="5"/>
      <c r="BAU302" s="5"/>
      <c r="BAV302" s="5"/>
      <c r="BAW302" s="5"/>
      <c r="BAX302" s="5"/>
      <c r="BAY302" s="5"/>
      <c r="BAZ302" s="5"/>
      <c r="BBA302" s="5"/>
      <c r="BBB302" s="5"/>
      <c r="BBC302" s="5"/>
      <c r="BBD302" s="5"/>
      <c r="BBE302" s="5"/>
      <c r="BBF302" s="5"/>
      <c r="BBG302" s="5"/>
      <c r="BBH302" s="5"/>
      <c r="BBI302" s="5"/>
      <c r="BBJ302" s="5"/>
      <c r="BBK302" s="5"/>
      <c r="BBL302" s="5"/>
      <c r="BBM302" s="5"/>
      <c r="BBN302" s="5"/>
      <c r="BBO302" s="5"/>
      <c r="BBP302" s="5"/>
      <c r="BBQ302" s="5"/>
      <c r="BBR302" s="5"/>
      <c r="BBS302" s="5"/>
      <c r="BBT302" s="5"/>
      <c r="BBU302" s="5"/>
      <c r="BBV302" s="5"/>
      <c r="BBW302" s="5"/>
      <c r="BBX302" s="5"/>
      <c r="BBY302" s="5"/>
      <c r="BBZ302" s="5"/>
      <c r="BCA302" s="5"/>
      <c r="BCB302" s="5"/>
      <c r="BCC302" s="5"/>
      <c r="BCD302" s="5"/>
      <c r="BCE302" s="5"/>
      <c r="BCF302" s="5"/>
      <c r="BCG302" s="5"/>
      <c r="BCH302" s="5"/>
      <c r="BCI302" s="5"/>
      <c r="BCJ302" s="5"/>
      <c r="BCK302" s="5"/>
      <c r="BCL302" s="5"/>
      <c r="BCM302" s="5"/>
      <c r="BCN302" s="5"/>
      <c r="BCO302" s="5"/>
      <c r="BCP302" s="5"/>
      <c r="BCQ302" s="5"/>
      <c r="BCR302" s="5"/>
      <c r="BCS302" s="5"/>
      <c r="BCT302" s="5"/>
      <c r="BCU302" s="5"/>
      <c r="BCV302" s="5"/>
      <c r="BCW302" s="5"/>
      <c r="BCX302" s="5"/>
      <c r="BCY302" s="5"/>
      <c r="BCZ302" s="5"/>
      <c r="BDA302" s="5"/>
      <c r="BDB302" s="5"/>
      <c r="BDC302" s="5"/>
      <c r="BDD302" s="5"/>
      <c r="BDE302" s="5"/>
      <c r="BDF302" s="5"/>
      <c r="BDG302" s="5"/>
      <c r="BDH302" s="5"/>
      <c r="BDI302" s="5"/>
      <c r="BDJ302" s="5"/>
      <c r="BDK302" s="5"/>
      <c r="BDL302" s="5"/>
      <c r="BDM302" s="5"/>
      <c r="BDN302" s="5"/>
      <c r="BDO302" s="5"/>
      <c r="BDP302" s="5"/>
      <c r="BDQ302" s="5"/>
      <c r="BDR302" s="5"/>
      <c r="BDS302" s="5"/>
      <c r="BDT302" s="5"/>
      <c r="BDU302" s="5"/>
      <c r="BDV302" s="5"/>
      <c r="BDW302" s="5"/>
      <c r="BDX302" s="5"/>
      <c r="BDY302" s="5"/>
      <c r="BDZ302" s="5"/>
      <c r="BEA302" s="5"/>
      <c r="BEB302" s="5"/>
      <c r="BEC302" s="5"/>
      <c r="BED302" s="5"/>
      <c r="BEE302" s="5"/>
      <c r="BEF302" s="5"/>
      <c r="BEG302" s="5"/>
      <c r="BEH302" s="5"/>
      <c r="BEI302" s="5"/>
      <c r="BEJ302" s="5"/>
      <c r="BEK302" s="5"/>
      <c r="BEL302" s="5"/>
      <c r="BEM302" s="5"/>
      <c r="BEN302" s="5"/>
      <c r="BEO302" s="5"/>
      <c r="BEP302" s="5"/>
      <c r="BEQ302" s="5"/>
      <c r="BER302" s="5"/>
      <c r="BES302" s="5"/>
      <c r="BET302" s="5"/>
      <c r="BEU302" s="5"/>
      <c r="BEV302" s="5"/>
      <c r="BEW302" s="5"/>
      <c r="BEX302" s="5"/>
      <c r="BEY302" s="5"/>
      <c r="BEZ302" s="5"/>
      <c r="BFA302" s="5"/>
      <c r="BFB302" s="5"/>
      <c r="BFC302" s="5"/>
      <c r="BFD302" s="5"/>
      <c r="BFE302" s="5"/>
      <c r="BFF302" s="5"/>
      <c r="BFG302" s="5"/>
      <c r="BFH302" s="5"/>
      <c r="BFI302" s="5"/>
      <c r="BFJ302" s="5"/>
      <c r="BFK302" s="5"/>
      <c r="BFL302" s="5"/>
      <c r="BFM302" s="5"/>
      <c r="BFN302" s="5"/>
      <c r="BFO302" s="5"/>
      <c r="BFP302" s="5"/>
      <c r="BFQ302" s="5"/>
      <c r="BFR302" s="5"/>
      <c r="BFS302" s="5"/>
      <c r="BFT302" s="5"/>
      <c r="BFU302" s="5"/>
      <c r="BFV302" s="5"/>
      <c r="BFW302" s="5"/>
      <c r="BFX302" s="5"/>
      <c r="BFY302" s="5"/>
      <c r="BFZ302" s="5"/>
      <c r="BGA302" s="5"/>
      <c r="BGB302" s="5"/>
      <c r="BGC302" s="5"/>
      <c r="BGD302" s="5"/>
      <c r="BGE302" s="5"/>
      <c r="BGF302" s="5"/>
      <c r="BGG302" s="5"/>
      <c r="BGH302" s="5"/>
      <c r="BGI302" s="5"/>
      <c r="BGJ302" s="5"/>
      <c r="BGK302" s="5"/>
      <c r="BGL302" s="5"/>
      <c r="BGM302" s="5"/>
      <c r="BGN302" s="5"/>
      <c r="BGO302" s="5"/>
      <c r="BGP302" s="5"/>
      <c r="BGQ302" s="5"/>
      <c r="BGR302" s="5"/>
      <c r="BGS302" s="5"/>
      <c r="BGT302" s="5"/>
      <c r="BGU302" s="5"/>
      <c r="BGV302" s="5"/>
      <c r="BGW302" s="5"/>
      <c r="BGX302" s="5"/>
      <c r="BGY302" s="5"/>
      <c r="BGZ302" s="5"/>
      <c r="BHA302" s="5"/>
      <c r="BHB302" s="5"/>
      <c r="BHC302" s="5"/>
      <c r="BHD302" s="5"/>
      <c r="BHE302" s="5"/>
      <c r="BHF302" s="5"/>
      <c r="BHG302" s="5"/>
      <c r="BHH302" s="5"/>
      <c r="BHI302" s="5"/>
      <c r="BHJ302" s="5"/>
      <c r="BHK302" s="5"/>
      <c r="BHL302" s="5"/>
      <c r="BHM302" s="5"/>
      <c r="BHN302" s="5"/>
      <c r="BHO302" s="5"/>
      <c r="BHP302" s="5"/>
      <c r="BHQ302" s="5"/>
      <c r="BHR302" s="5"/>
      <c r="BHS302" s="5"/>
      <c r="BHT302" s="5"/>
      <c r="BHU302" s="5"/>
      <c r="BHV302" s="5"/>
      <c r="BHW302" s="5"/>
      <c r="BHX302" s="5"/>
      <c r="BHY302" s="5"/>
      <c r="BHZ302" s="5"/>
      <c r="BIA302" s="5"/>
      <c r="BIB302" s="5"/>
      <c r="BIC302" s="5"/>
      <c r="BID302" s="5"/>
      <c r="BIE302" s="5"/>
      <c r="BIF302" s="5"/>
      <c r="BIG302" s="5"/>
      <c r="BIH302" s="5"/>
      <c r="BII302" s="5"/>
      <c r="BIJ302" s="5"/>
      <c r="BIK302" s="5"/>
      <c r="BIL302" s="5"/>
      <c r="BIM302" s="5"/>
      <c r="BIN302" s="5"/>
      <c r="BIO302" s="5"/>
      <c r="BIP302" s="5"/>
      <c r="BIQ302" s="5"/>
      <c r="BIR302" s="5"/>
      <c r="BIS302" s="5"/>
      <c r="BIT302" s="5"/>
      <c r="BIU302" s="5"/>
      <c r="BIV302" s="5"/>
      <c r="BIW302" s="5"/>
      <c r="BIX302" s="5"/>
      <c r="BIY302" s="5"/>
      <c r="BIZ302" s="5"/>
      <c r="BJA302" s="5"/>
      <c r="BJB302" s="5"/>
      <c r="BJC302" s="5"/>
      <c r="BJD302" s="5"/>
      <c r="BJE302" s="5"/>
      <c r="BJF302" s="5"/>
      <c r="BJG302" s="5"/>
      <c r="BJH302" s="5"/>
      <c r="BJI302" s="5"/>
      <c r="BJJ302" s="5"/>
      <c r="BJK302" s="5"/>
      <c r="BJL302" s="5"/>
      <c r="BJM302" s="5"/>
      <c r="BJN302" s="5"/>
      <c r="BJO302" s="5"/>
      <c r="BJP302" s="5"/>
      <c r="BJQ302" s="5"/>
      <c r="BJR302" s="5"/>
      <c r="BJS302" s="5"/>
      <c r="BJT302" s="5"/>
      <c r="BJU302" s="5"/>
      <c r="BJV302" s="5"/>
      <c r="BJW302" s="5"/>
      <c r="BJX302" s="5"/>
      <c r="BJY302" s="5"/>
      <c r="BJZ302" s="5"/>
      <c r="BKA302" s="5"/>
      <c r="BKB302" s="5"/>
      <c r="BKC302" s="5"/>
      <c r="BKD302" s="5"/>
      <c r="BKE302" s="5"/>
      <c r="BKF302" s="5"/>
      <c r="BKG302" s="5"/>
      <c r="BKH302" s="5"/>
      <c r="BKI302" s="5"/>
      <c r="BKJ302" s="5"/>
      <c r="BKK302" s="5"/>
      <c r="BKL302" s="5"/>
      <c r="BKM302" s="5"/>
      <c r="BKN302" s="5"/>
      <c r="BKO302" s="5"/>
      <c r="BKP302" s="5"/>
      <c r="BKQ302" s="5"/>
      <c r="BKR302" s="5"/>
      <c r="BKS302" s="5"/>
      <c r="BKT302" s="5"/>
      <c r="BKU302" s="5"/>
      <c r="BKV302" s="5"/>
      <c r="BKW302" s="5"/>
      <c r="BKX302" s="5"/>
      <c r="BKY302" s="5"/>
      <c r="BKZ302" s="5"/>
      <c r="BLA302" s="5"/>
      <c r="BLB302" s="5"/>
      <c r="BLC302" s="5"/>
      <c r="BLD302" s="5"/>
      <c r="BLE302" s="5"/>
      <c r="BLF302" s="5"/>
      <c r="BLG302" s="5"/>
      <c r="BLH302" s="5"/>
      <c r="BLI302" s="5"/>
      <c r="BLJ302" s="5"/>
      <c r="BLK302" s="5"/>
      <c r="BLL302" s="5"/>
      <c r="BLM302" s="5"/>
      <c r="BLN302" s="5"/>
      <c r="BLO302" s="5"/>
      <c r="BLP302" s="5"/>
      <c r="BLQ302" s="5"/>
      <c r="BLR302" s="5"/>
      <c r="BLS302" s="5"/>
      <c r="BLT302" s="5"/>
      <c r="BLU302" s="5"/>
      <c r="BLV302" s="5"/>
      <c r="BLW302" s="5"/>
      <c r="BLX302" s="5"/>
      <c r="BLY302" s="5"/>
      <c r="BLZ302" s="5"/>
      <c r="BMA302" s="5"/>
      <c r="BMB302" s="5"/>
      <c r="BMC302" s="5"/>
      <c r="BMD302" s="5"/>
      <c r="BME302" s="5"/>
      <c r="BMF302" s="5"/>
      <c r="BMG302" s="5"/>
      <c r="BMH302" s="5"/>
      <c r="BMI302" s="5"/>
      <c r="BMJ302" s="5"/>
      <c r="BMK302" s="5"/>
      <c r="BML302" s="5"/>
      <c r="BMM302" s="5"/>
      <c r="BMN302" s="5"/>
      <c r="BMO302" s="5"/>
      <c r="BMP302" s="5"/>
      <c r="BMQ302" s="5"/>
      <c r="BMR302" s="5"/>
      <c r="BMS302" s="5"/>
      <c r="BMT302" s="5"/>
      <c r="BMU302" s="5"/>
      <c r="BMV302" s="5"/>
      <c r="BMW302" s="5"/>
      <c r="BMX302" s="5"/>
      <c r="BMY302" s="5"/>
      <c r="BMZ302" s="5"/>
      <c r="BNA302" s="5"/>
      <c r="BNB302" s="5"/>
      <c r="BNC302" s="5"/>
      <c r="BND302" s="5"/>
      <c r="BNE302" s="5"/>
      <c r="BNF302" s="5"/>
      <c r="BNG302" s="5"/>
      <c r="BNH302" s="5"/>
      <c r="BNI302" s="5"/>
      <c r="BNJ302" s="5"/>
      <c r="BNK302" s="5"/>
      <c r="BNL302" s="5"/>
      <c r="BNM302" s="5"/>
      <c r="BNN302" s="5"/>
      <c r="BNO302" s="5"/>
      <c r="BNP302" s="5"/>
      <c r="BNQ302" s="5"/>
      <c r="BNR302" s="5"/>
      <c r="BNS302" s="5"/>
      <c r="BNT302" s="5"/>
      <c r="BNU302" s="5"/>
      <c r="BNV302" s="5"/>
      <c r="BNW302" s="5"/>
      <c r="BNX302" s="5"/>
      <c r="BNY302" s="5"/>
      <c r="BNZ302" s="5"/>
      <c r="BOA302" s="5"/>
      <c r="BOB302" s="5"/>
      <c r="BOC302" s="5"/>
      <c r="BOD302" s="5"/>
      <c r="BOE302" s="5"/>
      <c r="BOF302" s="5"/>
      <c r="BOG302" s="5"/>
      <c r="BOH302" s="5"/>
      <c r="BOI302" s="5"/>
      <c r="BOJ302" s="5"/>
      <c r="BOK302" s="5"/>
      <c r="BOL302" s="5"/>
      <c r="BOM302" s="5"/>
      <c r="BON302" s="5"/>
      <c r="BOO302" s="5"/>
      <c r="BOP302" s="5"/>
      <c r="BOQ302" s="5"/>
      <c r="BOR302" s="5"/>
      <c r="BOS302" s="5"/>
      <c r="BOT302" s="5"/>
      <c r="BOU302" s="5"/>
      <c r="BOV302" s="5"/>
      <c r="BOW302" s="5"/>
      <c r="BOX302" s="5"/>
      <c r="BOY302" s="5"/>
      <c r="BOZ302" s="5"/>
      <c r="BPA302" s="5"/>
      <c r="BPB302" s="5"/>
      <c r="BPC302" s="5"/>
      <c r="BPD302" s="5"/>
      <c r="BPE302" s="5"/>
      <c r="BPF302" s="5"/>
      <c r="BPG302" s="5"/>
      <c r="BPH302" s="5"/>
      <c r="BPI302" s="5"/>
      <c r="BPJ302" s="5"/>
      <c r="BPK302" s="5"/>
      <c r="BPL302" s="5"/>
      <c r="BPM302" s="5"/>
      <c r="BPN302" s="5"/>
      <c r="BPO302" s="5"/>
      <c r="BPP302" s="5"/>
      <c r="BPQ302" s="5"/>
      <c r="BPR302" s="5"/>
      <c r="BPS302" s="5"/>
      <c r="BPT302" s="5"/>
      <c r="BPU302" s="5"/>
      <c r="BPV302" s="5"/>
      <c r="BPW302" s="5"/>
      <c r="BPX302" s="5"/>
      <c r="BPY302" s="5"/>
      <c r="BPZ302" s="5"/>
      <c r="BQA302" s="5"/>
      <c r="BQB302" s="5"/>
      <c r="BQC302" s="5"/>
      <c r="BQD302" s="5"/>
      <c r="BQE302" s="5"/>
      <c r="BQF302" s="5"/>
      <c r="BQG302" s="5"/>
      <c r="BQH302" s="5"/>
      <c r="BQI302" s="5"/>
      <c r="BQJ302" s="5"/>
      <c r="BQK302" s="5"/>
      <c r="BQL302" s="5"/>
      <c r="BQM302" s="5"/>
      <c r="BQN302" s="5"/>
      <c r="BQO302" s="5"/>
      <c r="BQP302" s="5"/>
      <c r="BQQ302" s="5"/>
      <c r="BQR302" s="5"/>
      <c r="BQS302" s="5"/>
      <c r="BQT302" s="5"/>
      <c r="BQU302" s="5"/>
      <c r="BQV302" s="5"/>
      <c r="BQW302" s="5"/>
      <c r="BQX302" s="5"/>
      <c r="BQY302" s="5"/>
      <c r="BQZ302" s="5"/>
      <c r="BRA302" s="5"/>
      <c r="BRB302" s="5"/>
      <c r="BRC302" s="5"/>
      <c r="BRD302" s="5"/>
      <c r="BRE302" s="5"/>
      <c r="BRF302" s="5"/>
      <c r="BRG302" s="5"/>
      <c r="BRH302" s="5"/>
      <c r="BRI302" s="5"/>
      <c r="BRJ302" s="5"/>
      <c r="BRK302" s="5"/>
      <c r="BRL302" s="5"/>
      <c r="BRM302" s="5"/>
      <c r="BRN302" s="5"/>
      <c r="BRO302" s="5"/>
      <c r="BRP302" s="5"/>
      <c r="BRQ302" s="5"/>
      <c r="BRR302" s="5"/>
      <c r="BRS302" s="5"/>
      <c r="BRT302" s="5"/>
      <c r="BRU302" s="5"/>
      <c r="BRV302" s="5"/>
      <c r="BRW302" s="5"/>
      <c r="BRX302" s="5"/>
      <c r="BRY302" s="5"/>
      <c r="BRZ302" s="5"/>
      <c r="BSA302" s="5"/>
      <c r="BSB302" s="5"/>
      <c r="BSC302" s="5"/>
      <c r="BSD302" s="5"/>
      <c r="BSE302" s="5"/>
      <c r="BSF302" s="5"/>
      <c r="BSG302" s="5"/>
      <c r="BSH302" s="5"/>
      <c r="BSI302" s="5"/>
      <c r="BSJ302" s="5"/>
      <c r="BSK302" s="5"/>
      <c r="BSL302" s="5"/>
      <c r="BSM302" s="5"/>
      <c r="BSN302" s="5"/>
      <c r="BSO302" s="5"/>
      <c r="BSP302" s="5"/>
      <c r="BSQ302" s="5"/>
      <c r="BSR302" s="5"/>
      <c r="BSS302" s="5"/>
      <c r="BST302" s="5"/>
      <c r="BSU302" s="5"/>
      <c r="BSV302" s="5"/>
      <c r="BSW302" s="5"/>
      <c r="BSX302" s="5"/>
      <c r="BSY302" s="5"/>
      <c r="BSZ302" s="5"/>
      <c r="BTA302" s="5"/>
      <c r="BTB302" s="5"/>
      <c r="BTC302" s="5"/>
      <c r="BTD302" s="5"/>
      <c r="BTE302" s="5"/>
      <c r="BTF302" s="5"/>
      <c r="BTG302" s="5"/>
      <c r="BTH302" s="5"/>
      <c r="BTI302" s="5"/>
      <c r="BTJ302" s="5"/>
      <c r="BTK302" s="5"/>
      <c r="BTL302" s="5"/>
      <c r="BTM302" s="5"/>
      <c r="BTN302" s="5"/>
      <c r="BTO302" s="5"/>
      <c r="BTP302" s="5"/>
      <c r="BTQ302" s="5"/>
      <c r="BTR302" s="5"/>
      <c r="BTS302" s="5"/>
      <c r="BTT302" s="5"/>
      <c r="BTU302" s="5"/>
      <c r="BTV302" s="5"/>
      <c r="BTW302" s="5"/>
      <c r="BTX302" s="5"/>
      <c r="BTY302" s="5"/>
      <c r="BTZ302" s="5"/>
      <c r="BUA302" s="5"/>
      <c r="BUB302" s="5"/>
      <c r="BUC302" s="5"/>
      <c r="BUD302" s="5"/>
      <c r="BUE302" s="5"/>
      <c r="BUF302" s="5"/>
      <c r="BUG302" s="5"/>
      <c r="BUH302" s="5"/>
      <c r="BUI302" s="5"/>
      <c r="BUJ302" s="5"/>
      <c r="BUK302" s="5"/>
      <c r="BUL302" s="5"/>
      <c r="BUM302" s="5"/>
      <c r="BUN302" s="5"/>
      <c r="BUO302" s="5"/>
      <c r="BUP302" s="5"/>
      <c r="BUQ302" s="5"/>
      <c r="BUR302" s="5"/>
      <c r="BUS302" s="5"/>
      <c r="BUT302" s="5"/>
      <c r="BUU302" s="5"/>
      <c r="BUV302" s="5"/>
      <c r="BUW302" s="5"/>
      <c r="BUX302" s="5"/>
      <c r="BUY302" s="5"/>
      <c r="BUZ302" s="5"/>
      <c r="BVA302" s="5"/>
      <c r="BVB302" s="5"/>
      <c r="BVC302" s="5"/>
      <c r="BVD302" s="5"/>
      <c r="BVE302" s="5"/>
      <c r="BVF302" s="5"/>
      <c r="BVG302" s="5"/>
      <c r="BVH302" s="5"/>
      <c r="BVI302" s="5"/>
      <c r="BVJ302" s="5"/>
      <c r="BVK302" s="5"/>
      <c r="BVL302" s="5"/>
      <c r="BVM302" s="5"/>
      <c r="BVN302" s="5"/>
      <c r="BVO302" s="5"/>
      <c r="BVP302" s="5"/>
      <c r="BVQ302" s="5"/>
      <c r="BVR302" s="5"/>
      <c r="BVS302" s="5"/>
      <c r="BVT302" s="5"/>
      <c r="BVU302" s="5"/>
      <c r="BVV302" s="5"/>
      <c r="BVW302" s="5"/>
      <c r="BVX302" s="5"/>
      <c r="BVY302" s="5"/>
      <c r="BVZ302" s="5"/>
      <c r="BWA302" s="5"/>
      <c r="BWB302" s="5"/>
      <c r="BWC302" s="5"/>
      <c r="BWD302" s="5"/>
      <c r="BWE302" s="5"/>
      <c r="BWF302" s="5"/>
      <c r="BWG302" s="5"/>
      <c r="BWH302" s="5"/>
      <c r="BWI302" s="5"/>
      <c r="BWJ302" s="5"/>
      <c r="BWK302" s="5"/>
      <c r="BWL302" s="5"/>
      <c r="BWM302" s="5"/>
      <c r="BWN302" s="5"/>
      <c r="BWO302" s="5"/>
      <c r="BWP302" s="5"/>
      <c r="BWQ302" s="5"/>
      <c r="BWR302" s="5"/>
      <c r="BWS302" s="5"/>
      <c r="BWT302" s="5"/>
      <c r="BWU302" s="5"/>
      <c r="BWV302" s="5"/>
      <c r="BWW302" s="5"/>
      <c r="BWX302" s="5"/>
      <c r="BWY302" s="5"/>
      <c r="BWZ302" s="5"/>
      <c r="BXA302" s="5"/>
      <c r="BXB302" s="5"/>
      <c r="BXC302" s="5"/>
      <c r="BXD302" s="5"/>
      <c r="BXE302" s="5"/>
      <c r="BXF302" s="5"/>
      <c r="BXG302" s="5"/>
      <c r="BXH302" s="5"/>
      <c r="BXI302" s="5"/>
      <c r="BXJ302" s="5"/>
      <c r="BXK302" s="5"/>
      <c r="BXL302" s="5"/>
      <c r="BXM302" s="5"/>
      <c r="BXN302" s="5"/>
      <c r="BXO302" s="5"/>
      <c r="BXP302" s="5"/>
      <c r="BXQ302" s="5"/>
      <c r="BXR302" s="5"/>
      <c r="BXS302" s="5"/>
      <c r="BXT302" s="5"/>
      <c r="BXU302" s="5"/>
      <c r="BXV302" s="5"/>
      <c r="BXW302" s="5"/>
      <c r="BXX302" s="5"/>
      <c r="BXY302" s="5"/>
      <c r="BXZ302" s="5"/>
      <c r="BYA302" s="5"/>
      <c r="BYB302" s="5"/>
      <c r="BYC302" s="5"/>
      <c r="BYD302" s="5"/>
      <c r="BYE302" s="5"/>
      <c r="BYF302" s="5"/>
      <c r="BYG302" s="5"/>
      <c r="BYH302" s="5"/>
      <c r="BYI302" s="5"/>
      <c r="BYJ302" s="5"/>
      <c r="BYK302" s="5"/>
      <c r="BYL302" s="5"/>
      <c r="BYM302" s="5"/>
      <c r="BYN302" s="5"/>
      <c r="BYO302" s="5"/>
      <c r="BYP302" s="5"/>
      <c r="BYQ302" s="5"/>
      <c r="BYR302" s="5"/>
      <c r="BYS302" s="5"/>
      <c r="BYT302" s="5"/>
      <c r="BYU302" s="5"/>
      <c r="BYV302" s="5"/>
      <c r="BYW302" s="5"/>
      <c r="BYX302" s="5"/>
      <c r="BYY302" s="5"/>
      <c r="BYZ302" s="5"/>
      <c r="BZA302" s="5"/>
      <c r="BZB302" s="5"/>
      <c r="BZC302" s="5"/>
      <c r="BZD302" s="5"/>
      <c r="BZE302" s="5"/>
      <c r="BZF302" s="5"/>
      <c r="BZG302" s="5"/>
      <c r="BZH302" s="5"/>
      <c r="BZI302" s="5"/>
      <c r="BZJ302" s="5"/>
      <c r="BZK302" s="5"/>
      <c r="BZL302" s="5"/>
      <c r="BZM302" s="5"/>
      <c r="BZN302" s="5"/>
      <c r="BZO302" s="5"/>
      <c r="BZP302" s="5"/>
      <c r="BZQ302" s="5"/>
      <c r="BZR302" s="5"/>
      <c r="BZS302" s="5"/>
      <c r="BZT302" s="5"/>
      <c r="BZU302" s="5"/>
      <c r="BZV302" s="5"/>
      <c r="BZW302" s="5"/>
      <c r="BZX302" s="5"/>
      <c r="BZY302" s="5"/>
      <c r="BZZ302" s="5"/>
      <c r="CAA302" s="5"/>
      <c r="CAB302" s="5"/>
      <c r="CAC302" s="5"/>
      <c r="CAD302" s="5"/>
      <c r="CAE302" s="5"/>
      <c r="CAF302" s="5"/>
      <c r="CAG302" s="5"/>
      <c r="CAH302" s="5"/>
      <c r="CAI302" s="5"/>
      <c r="CAJ302" s="5"/>
      <c r="CAK302" s="5"/>
      <c r="CAL302" s="5"/>
      <c r="CAM302" s="5"/>
      <c r="CAN302" s="5"/>
      <c r="CAO302" s="5"/>
      <c r="CAP302" s="5"/>
      <c r="CAQ302" s="5"/>
      <c r="CAR302" s="5"/>
      <c r="CAS302" s="5"/>
      <c r="CAT302" s="5"/>
      <c r="CAU302" s="5"/>
      <c r="CAV302" s="5"/>
      <c r="CAW302" s="5"/>
      <c r="CAX302" s="5"/>
      <c r="CAY302" s="5"/>
      <c r="CAZ302" s="5"/>
      <c r="CBA302" s="5"/>
      <c r="CBB302" s="5"/>
      <c r="CBC302" s="5"/>
      <c r="CBD302" s="5"/>
      <c r="CBE302" s="5"/>
      <c r="CBF302" s="5"/>
      <c r="CBG302" s="5"/>
      <c r="CBH302" s="5"/>
      <c r="CBI302" s="5"/>
      <c r="CBJ302" s="5"/>
      <c r="CBK302" s="5"/>
      <c r="CBL302" s="5"/>
      <c r="CBM302" s="5"/>
      <c r="CBN302" s="5"/>
      <c r="CBO302" s="5"/>
      <c r="CBP302" s="5"/>
      <c r="CBQ302" s="5"/>
      <c r="CBR302" s="5"/>
      <c r="CBS302" s="5"/>
      <c r="CBT302" s="5"/>
      <c r="CBU302" s="5"/>
      <c r="CBV302" s="5"/>
      <c r="CBW302" s="5"/>
      <c r="CBX302" s="5"/>
      <c r="CBY302" s="5"/>
      <c r="CBZ302" s="5"/>
      <c r="CCA302" s="5"/>
      <c r="CCB302" s="5"/>
      <c r="CCC302" s="5"/>
      <c r="CCD302" s="5"/>
      <c r="CCE302" s="5"/>
      <c r="CCF302" s="5"/>
      <c r="CCG302" s="5"/>
      <c r="CCH302" s="5"/>
      <c r="CCI302" s="5"/>
      <c r="CCJ302" s="5"/>
      <c r="CCK302" s="5"/>
      <c r="CCL302" s="5"/>
      <c r="CCM302" s="5"/>
      <c r="CCN302" s="5"/>
      <c r="CCO302" s="5"/>
      <c r="CCP302" s="5"/>
      <c r="CCQ302" s="5"/>
      <c r="CCR302" s="5"/>
      <c r="CCS302" s="5"/>
      <c r="CCT302" s="5"/>
      <c r="CCU302" s="5"/>
      <c r="CCV302" s="5"/>
      <c r="CCW302" s="5"/>
      <c r="CCX302" s="5"/>
      <c r="CCY302" s="5"/>
      <c r="CCZ302" s="5"/>
      <c r="CDA302" s="5"/>
      <c r="CDB302" s="5"/>
      <c r="CDC302" s="5"/>
      <c r="CDD302" s="5"/>
      <c r="CDE302" s="5"/>
      <c r="CDF302" s="5"/>
      <c r="CDG302" s="5"/>
      <c r="CDH302" s="5"/>
      <c r="CDI302" s="5"/>
      <c r="CDJ302" s="5"/>
      <c r="CDK302" s="5"/>
      <c r="CDL302" s="5"/>
      <c r="CDM302" s="5"/>
      <c r="CDN302" s="5"/>
      <c r="CDO302" s="5"/>
      <c r="CDP302" s="5"/>
      <c r="CDQ302" s="5"/>
      <c r="CDR302" s="5"/>
      <c r="CDS302" s="5"/>
      <c r="CDT302" s="5"/>
      <c r="CDU302" s="5"/>
      <c r="CDV302" s="5"/>
      <c r="CDW302" s="5"/>
      <c r="CDX302" s="5"/>
      <c r="CDY302" s="5"/>
      <c r="CDZ302" s="5"/>
      <c r="CEA302" s="5"/>
      <c r="CEB302" s="5"/>
      <c r="CEC302" s="5"/>
      <c r="CED302" s="5"/>
      <c r="CEE302" s="5"/>
      <c r="CEF302" s="5"/>
      <c r="CEG302" s="5"/>
      <c r="CEH302" s="5"/>
      <c r="CEI302" s="5"/>
      <c r="CEJ302" s="5"/>
      <c r="CEK302" s="5"/>
      <c r="CEL302" s="5"/>
      <c r="CEM302" s="5"/>
      <c r="CEN302" s="5"/>
      <c r="CEO302" s="5"/>
      <c r="CEP302" s="5"/>
      <c r="CEQ302" s="5"/>
      <c r="CER302" s="5"/>
      <c r="CES302" s="5"/>
      <c r="CET302" s="5"/>
      <c r="CEU302" s="5"/>
      <c r="CEV302" s="5"/>
      <c r="CEW302" s="5"/>
      <c r="CEX302" s="5"/>
      <c r="CEY302" s="5"/>
      <c r="CEZ302" s="5"/>
      <c r="CFA302" s="5"/>
      <c r="CFB302" s="5"/>
      <c r="CFC302" s="5"/>
      <c r="CFD302" s="5"/>
      <c r="CFE302" s="5"/>
      <c r="CFF302" s="5"/>
      <c r="CFG302" s="5"/>
      <c r="CFH302" s="5"/>
      <c r="CFI302" s="5"/>
      <c r="CFJ302" s="5"/>
      <c r="CFK302" s="5"/>
      <c r="CFL302" s="5"/>
      <c r="CFM302" s="5"/>
      <c r="CFN302" s="5"/>
      <c r="CFO302" s="5"/>
      <c r="CFP302" s="5"/>
      <c r="CFQ302" s="5"/>
      <c r="CFR302" s="5"/>
      <c r="CFS302" s="5"/>
      <c r="CFT302" s="5"/>
      <c r="CFU302" s="5"/>
      <c r="CFV302" s="5"/>
      <c r="CFW302" s="5"/>
      <c r="CFX302" s="5"/>
      <c r="CFY302" s="5"/>
      <c r="CFZ302" s="5"/>
      <c r="CGA302" s="5"/>
      <c r="CGB302" s="5"/>
      <c r="CGC302" s="5"/>
      <c r="CGD302" s="5"/>
      <c r="CGE302" s="5"/>
      <c r="CGF302" s="5"/>
      <c r="CGG302" s="5"/>
      <c r="CGH302" s="5"/>
      <c r="CGI302" s="5"/>
      <c r="CGJ302" s="5"/>
      <c r="CGK302" s="5"/>
      <c r="CGL302" s="5"/>
      <c r="CGM302" s="5"/>
      <c r="CGN302" s="5"/>
      <c r="CGO302" s="5"/>
      <c r="CGP302" s="5"/>
      <c r="CGQ302" s="5"/>
      <c r="CGR302" s="5"/>
      <c r="CGS302" s="5"/>
      <c r="CGT302" s="5"/>
      <c r="CGU302" s="5"/>
      <c r="CGV302" s="5"/>
      <c r="CGW302" s="5"/>
      <c r="CGX302" s="5"/>
      <c r="CGY302" s="5"/>
      <c r="CGZ302" s="5"/>
      <c r="CHA302" s="5"/>
      <c r="CHB302" s="5"/>
      <c r="CHC302" s="5"/>
      <c r="CHD302" s="5"/>
      <c r="CHE302" s="5"/>
      <c r="CHF302" s="5"/>
      <c r="CHG302" s="5"/>
      <c r="CHH302" s="5"/>
      <c r="CHI302" s="5"/>
      <c r="CHJ302" s="5"/>
      <c r="CHK302" s="5"/>
      <c r="CHL302" s="5"/>
      <c r="CHM302" s="5"/>
      <c r="CHN302" s="5"/>
      <c r="CHO302" s="5"/>
      <c r="CHP302" s="5"/>
      <c r="CHQ302" s="5"/>
      <c r="CHR302" s="5"/>
      <c r="CHS302" s="5"/>
      <c r="CHT302" s="5"/>
      <c r="CHU302" s="5"/>
      <c r="CHV302" s="5"/>
      <c r="CHW302" s="5"/>
      <c r="CHX302" s="5"/>
      <c r="CHY302" s="5"/>
      <c r="CHZ302" s="5"/>
      <c r="CIA302" s="5"/>
      <c r="CIB302" s="5"/>
      <c r="CIC302" s="5"/>
      <c r="CID302" s="5"/>
      <c r="CIE302" s="5"/>
      <c r="CIF302" s="5"/>
      <c r="CIG302" s="5"/>
      <c r="CIH302" s="5"/>
      <c r="CII302" s="5"/>
      <c r="CIJ302" s="5"/>
      <c r="CIK302" s="5"/>
      <c r="CIL302" s="5"/>
      <c r="CIM302" s="5"/>
      <c r="CIN302" s="5"/>
      <c r="CIO302" s="5"/>
      <c r="CIP302" s="5"/>
      <c r="CIQ302" s="5"/>
      <c r="CIR302" s="5"/>
      <c r="CIS302" s="5"/>
      <c r="CIT302" s="5"/>
      <c r="CIU302" s="5"/>
      <c r="CIV302" s="5"/>
      <c r="CIW302" s="5"/>
      <c r="CIX302" s="5"/>
      <c r="CIY302" s="5"/>
      <c r="CIZ302" s="5"/>
      <c r="CJA302" s="5"/>
      <c r="CJB302" s="5"/>
      <c r="CJC302" s="5"/>
      <c r="CJD302" s="5"/>
      <c r="CJE302" s="5"/>
      <c r="CJF302" s="5"/>
      <c r="CJG302" s="5"/>
      <c r="CJH302" s="5"/>
      <c r="CJI302" s="5"/>
      <c r="CJJ302" s="5"/>
      <c r="CJK302" s="5"/>
      <c r="CJL302" s="5"/>
      <c r="CJM302" s="5"/>
      <c r="CJN302" s="5"/>
      <c r="CJO302" s="5"/>
      <c r="CJP302" s="5"/>
      <c r="CJQ302" s="5"/>
      <c r="CJR302" s="5"/>
      <c r="CJS302" s="5"/>
      <c r="CJT302" s="5"/>
      <c r="CJU302" s="5"/>
      <c r="CJV302" s="5"/>
      <c r="CJW302" s="5"/>
      <c r="CJX302" s="5"/>
      <c r="CJY302" s="5"/>
      <c r="CJZ302" s="5"/>
      <c r="CKA302" s="5"/>
      <c r="CKB302" s="5"/>
      <c r="CKC302" s="5"/>
      <c r="CKD302" s="5"/>
      <c r="CKE302" s="5"/>
      <c r="CKF302" s="5"/>
      <c r="CKG302" s="5"/>
      <c r="CKH302" s="5"/>
      <c r="CKI302" s="5"/>
      <c r="CKJ302" s="5"/>
      <c r="CKK302" s="5"/>
      <c r="CKL302" s="5"/>
      <c r="CKM302" s="5"/>
      <c r="CKN302" s="5"/>
      <c r="CKO302" s="5"/>
      <c r="CKP302" s="5"/>
      <c r="CKQ302" s="5"/>
      <c r="CKR302" s="5"/>
      <c r="CKS302" s="5"/>
      <c r="CKT302" s="5"/>
      <c r="CKU302" s="5"/>
      <c r="CKV302" s="5"/>
      <c r="CKW302" s="5"/>
      <c r="CKX302" s="5"/>
      <c r="CKY302" s="5"/>
      <c r="CKZ302" s="5"/>
      <c r="CLA302" s="5"/>
      <c r="CLB302" s="5"/>
      <c r="CLC302" s="5"/>
      <c r="CLD302" s="5"/>
      <c r="CLE302" s="5"/>
      <c r="CLF302" s="5"/>
      <c r="CLG302" s="5"/>
      <c r="CLH302" s="5"/>
      <c r="CLI302" s="5"/>
      <c r="CLJ302" s="5"/>
      <c r="CLK302" s="5"/>
      <c r="CLL302" s="5"/>
      <c r="CLM302" s="5"/>
      <c r="CLN302" s="5"/>
      <c r="CLO302" s="5"/>
      <c r="CLP302" s="5"/>
      <c r="CLQ302" s="5"/>
      <c r="CLR302" s="5"/>
      <c r="CLS302" s="5"/>
      <c r="CLT302" s="5"/>
      <c r="CLU302" s="5"/>
      <c r="CLV302" s="5"/>
      <c r="CLW302" s="5"/>
      <c r="CLX302" s="5"/>
      <c r="CLY302" s="5"/>
      <c r="CLZ302" s="5"/>
      <c r="CMA302" s="5"/>
      <c r="CMB302" s="5"/>
      <c r="CMC302" s="5"/>
      <c r="CMD302" s="5"/>
      <c r="CME302" s="5"/>
      <c r="CMF302" s="5"/>
      <c r="CMG302" s="5"/>
      <c r="CMH302" s="5"/>
      <c r="CMI302" s="5"/>
      <c r="CMJ302" s="5"/>
      <c r="CMK302" s="5"/>
      <c r="CML302" s="5"/>
      <c r="CMM302" s="5"/>
      <c r="CMN302" s="5"/>
      <c r="CMO302" s="5"/>
      <c r="CMP302" s="5"/>
      <c r="CMQ302" s="5"/>
      <c r="CMR302" s="5"/>
      <c r="CMS302" s="5"/>
      <c r="CMT302" s="5"/>
      <c r="CMU302" s="5"/>
      <c r="CMV302" s="5"/>
      <c r="CMW302" s="5"/>
      <c r="CMX302" s="5"/>
      <c r="CMY302" s="5"/>
      <c r="CMZ302" s="5"/>
      <c r="CNA302" s="5"/>
      <c r="CNB302" s="5"/>
      <c r="CNC302" s="5"/>
      <c r="CND302" s="5"/>
      <c r="CNE302" s="5"/>
      <c r="CNF302" s="5"/>
      <c r="CNG302" s="5"/>
      <c r="CNH302" s="5"/>
      <c r="CNI302" s="5"/>
      <c r="CNJ302" s="5"/>
      <c r="CNK302" s="5"/>
      <c r="CNL302" s="5"/>
      <c r="CNM302" s="5"/>
      <c r="CNN302" s="5"/>
      <c r="CNO302" s="5"/>
      <c r="CNP302" s="5"/>
      <c r="CNQ302" s="5"/>
      <c r="CNR302" s="5"/>
      <c r="CNS302" s="5"/>
      <c r="CNT302" s="5"/>
      <c r="CNU302" s="5"/>
      <c r="CNV302" s="5"/>
      <c r="CNW302" s="5"/>
      <c r="CNX302" s="5"/>
      <c r="CNY302" s="5"/>
      <c r="CNZ302" s="5"/>
      <c r="COA302" s="5"/>
      <c r="COB302" s="5"/>
      <c r="COC302" s="5"/>
      <c r="COD302" s="5"/>
      <c r="COE302" s="5"/>
      <c r="COF302" s="5"/>
      <c r="COG302" s="5"/>
      <c r="COH302" s="5"/>
      <c r="COI302" s="5"/>
      <c r="COJ302" s="5"/>
      <c r="COK302" s="5"/>
      <c r="COL302" s="5"/>
      <c r="COM302" s="5"/>
      <c r="CON302" s="5"/>
      <c r="COO302" s="5"/>
      <c r="COP302" s="5"/>
      <c r="COQ302" s="5"/>
      <c r="COR302" s="5"/>
      <c r="COS302" s="5"/>
      <c r="COT302" s="5"/>
      <c r="COU302" s="5"/>
      <c r="COV302" s="5"/>
      <c r="COW302" s="5"/>
      <c r="COX302" s="5"/>
      <c r="COY302" s="5"/>
      <c r="COZ302" s="5"/>
      <c r="CPA302" s="5"/>
      <c r="CPB302" s="5"/>
      <c r="CPC302" s="5"/>
      <c r="CPD302" s="5"/>
      <c r="CPE302" s="5"/>
      <c r="CPF302" s="5"/>
      <c r="CPG302" s="5"/>
      <c r="CPH302" s="5"/>
      <c r="CPI302" s="5"/>
      <c r="CPJ302" s="5"/>
      <c r="CPK302" s="5"/>
      <c r="CPL302" s="5"/>
      <c r="CPM302" s="5"/>
      <c r="CPN302" s="5"/>
      <c r="CPO302" s="5"/>
      <c r="CPP302" s="5"/>
      <c r="CPQ302" s="5"/>
      <c r="CPR302" s="5"/>
      <c r="CPS302" s="5"/>
      <c r="CPT302" s="5"/>
      <c r="CPU302" s="5"/>
      <c r="CPV302" s="5"/>
      <c r="CPW302" s="5"/>
      <c r="CPX302" s="5"/>
      <c r="CPY302" s="5"/>
      <c r="CPZ302" s="5"/>
      <c r="CQA302" s="5"/>
      <c r="CQB302" s="5"/>
      <c r="CQC302" s="5"/>
      <c r="CQD302" s="5"/>
      <c r="CQE302" s="5"/>
      <c r="CQF302" s="5"/>
      <c r="CQG302" s="5"/>
      <c r="CQH302" s="5"/>
      <c r="CQI302" s="5"/>
      <c r="CQJ302" s="5"/>
      <c r="CQK302" s="5"/>
      <c r="CQL302" s="5"/>
      <c r="CQM302" s="5"/>
      <c r="CQN302" s="5"/>
      <c r="CQO302" s="5"/>
      <c r="CQP302" s="5"/>
      <c r="CQQ302" s="5"/>
      <c r="CQR302" s="5"/>
      <c r="CQS302" s="5"/>
      <c r="CQT302" s="5"/>
      <c r="CQU302" s="5"/>
      <c r="CQV302" s="5"/>
      <c r="CQW302" s="5"/>
      <c r="CQX302" s="5"/>
      <c r="CQY302" s="5"/>
      <c r="CQZ302" s="5"/>
      <c r="CRA302" s="5"/>
      <c r="CRB302" s="5"/>
      <c r="CRC302" s="5"/>
      <c r="CRD302" s="5"/>
      <c r="CRE302" s="5"/>
      <c r="CRF302" s="5"/>
      <c r="CRG302" s="5"/>
      <c r="CRH302" s="5"/>
      <c r="CRI302" s="5"/>
      <c r="CRJ302" s="5"/>
      <c r="CRK302" s="5"/>
      <c r="CRL302" s="5"/>
      <c r="CRM302" s="5"/>
      <c r="CRN302" s="5"/>
      <c r="CRO302" s="5"/>
      <c r="CRP302" s="5"/>
      <c r="CRQ302" s="5"/>
      <c r="CRR302" s="5"/>
      <c r="CRS302" s="5"/>
      <c r="CRT302" s="5"/>
      <c r="CRU302" s="5"/>
      <c r="CRV302" s="5"/>
      <c r="CRW302" s="5"/>
      <c r="CRX302" s="5"/>
      <c r="CRY302" s="5"/>
      <c r="CRZ302" s="5"/>
      <c r="CSA302" s="5"/>
      <c r="CSB302" s="5"/>
      <c r="CSC302" s="5"/>
      <c r="CSD302" s="5"/>
      <c r="CSE302" s="5"/>
      <c r="CSF302" s="5"/>
      <c r="CSG302" s="5"/>
      <c r="CSH302" s="5"/>
      <c r="CSI302" s="5"/>
      <c r="CSJ302" s="5"/>
      <c r="CSK302" s="5"/>
      <c r="CSL302" s="5"/>
      <c r="CSM302" s="5"/>
      <c r="CSN302" s="5"/>
      <c r="CSO302" s="5"/>
      <c r="CSP302" s="5"/>
      <c r="CSQ302" s="5"/>
      <c r="CSR302" s="5"/>
      <c r="CSS302" s="5"/>
      <c r="CST302" s="5"/>
      <c r="CSU302" s="5"/>
      <c r="CSV302" s="5"/>
      <c r="CSW302" s="5"/>
      <c r="CSX302" s="5"/>
      <c r="CSY302" s="5"/>
      <c r="CSZ302" s="5"/>
      <c r="CTA302" s="5"/>
      <c r="CTB302" s="5"/>
      <c r="CTC302" s="5"/>
      <c r="CTD302" s="5"/>
      <c r="CTE302" s="5"/>
      <c r="CTF302" s="5"/>
      <c r="CTG302" s="5"/>
      <c r="CTH302" s="5"/>
      <c r="CTI302" s="5"/>
      <c r="CTJ302" s="5"/>
      <c r="CTK302" s="5"/>
      <c r="CTL302" s="5"/>
      <c r="CTM302" s="5"/>
      <c r="CTN302" s="5"/>
      <c r="CTO302" s="5"/>
      <c r="CTP302" s="5"/>
      <c r="CTQ302" s="5"/>
      <c r="CTR302" s="5"/>
      <c r="CTS302" s="5"/>
      <c r="CTT302" s="5"/>
      <c r="CTU302" s="5"/>
      <c r="CTV302" s="5"/>
      <c r="CTW302" s="5"/>
      <c r="CTX302" s="5"/>
      <c r="CTY302" s="5"/>
      <c r="CTZ302" s="5"/>
      <c r="CUA302" s="5"/>
      <c r="CUB302" s="5"/>
      <c r="CUC302" s="5"/>
      <c r="CUD302" s="5"/>
      <c r="CUE302" s="5"/>
      <c r="CUF302" s="5"/>
      <c r="CUG302" s="5"/>
      <c r="CUH302" s="5"/>
      <c r="CUI302" s="5"/>
      <c r="CUJ302" s="5"/>
      <c r="CUK302" s="5"/>
      <c r="CUL302" s="5"/>
      <c r="CUM302" s="5"/>
      <c r="CUN302" s="5"/>
      <c r="CUO302" s="5"/>
      <c r="CUP302" s="5"/>
      <c r="CUQ302" s="5"/>
      <c r="CUR302" s="5"/>
      <c r="CUS302" s="5"/>
      <c r="CUT302" s="5"/>
      <c r="CUU302" s="5"/>
      <c r="CUV302" s="5"/>
      <c r="CUW302" s="5"/>
      <c r="CUX302" s="5"/>
      <c r="CUY302" s="5"/>
      <c r="CUZ302" s="5"/>
      <c r="CVA302" s="5"/>
    </row>
    <row r="303" spans="1:2601" s="51" customFormat="1" ht="15" customHeight="1">
      <c r="A303" s="93"/>
      <c r="B303" s="183"/>
      <c r="C303" s="183"/>
      <c r="D303" s="183"/>
      <c r="E303" s="183"/>
      <c r="F303" s="183"/>
      <c r="G303" s="183"/>
      <c r="H303" s="183"/>
      <c r="I303" s="183"/>
      <c r="J303" s="183"/>
      <c r="K303" s="183"/>
      <c r="L303" s="183"/>
      <c r="M303" s="183"/>
      <c r="N303" s="183"/>
      <c r="O303" s="183"/>
      <c r="P303" s="183"/>
      <c r="Q303" s="183"/>
      <c r="R303" s="183"/>
      <c r="S303" s="183"/>
      <c r="T303" s="183"/>
      <c r="U303" s="183"/>
      <c r="V303" s="183"/>
      <c r="W303" s="183"/>
      <c r="X303" s="183"/>
      <c r="Y303" s="183"/>
      <c r="Z303" s="183"/>
      <c r="AA303" s="183"/>
      <c r="AB303" s="183"/>
      <c r="AC303" s="183"/>
      <c r="AD303" s="183"/>
      <c r="AE303" s="183"/>
      <c r="AF303" s="183"/>
      <c r="AG303" s="183"/>
      <c r="AH303" s="183"/>
      <c r="AI303" s="183"/>
      <c r="AJ303" s="183"/>
      <c r="AK303" s="183"/>
      <c r="AL303" s="183"/>
      <c r="AM303" s="183"/>
      <c r="AN303" s="183"/>
      <c r="AO303" s="183"/>
      <c r="AP303" s="183"/>
      <c r="AQ303" s="183"/>
      <c r="AR303" s="183"/>
      <c r="AS303" s="183"/>
      <c r="AT303" s="183"/>
      <c r="AU303" s="183"/>
      <c r="AV303" s="183"/>
      <c r="AW303" s="183"/>
      <c r="AX303" s="183"/>
      <c r="AY303" s="183"/>
      <c r="AZ303" s="5"/>
      <c r="BA303" s="5"/>
      <c r="BB303" s="5"/>
      <c r="BC303" s="5"/>
      <c r="BD303" s="5"/>
      <c r="BE303" s="5"/>
      <c r="BF303" s="5"/>
      <c r="BG303" s="5"/>
      <c r="BH303" s="5"/>
      <c r="BI303" s="5"/>
      <c r="BJ303" s="5"/>
      <c r="BK303" s="5"/>
      <c r="BL303" s="5"/>
      <c r="BM303" s="5"/>
      <c r="BN303" s="5"/>
      <c r="BO303" s="5"/>
      <c r="BP303" s="5"/>
      <c r="BQ303" s="5"/>
      <c r="BR303" s="5"/>
      <c r="BS303" s="5"/>
      <c r="BT303" s="5"/>
      <c r="BU303" s="5"/>
      <c r="BV303" s="5"/>
      <c r="BW303" s="5"/>
      <c r="BX303" s="5"/>
      <c r="BY303" s="5"/>
      <c r="BZ303" s="5"/>
      <c r="CA303" s="5"/>
      <c r="CB303" s="5"/>
      <c r="CC303" s="5"/>
      <c r="CD303" s="5"/>
      <c r="CE303" s="5"/>
      <c r="CF303" s="5"/>
      <c r="CG303" s="5"/>
      <c r="CH303" s="5"/>
      <c r="CI303" s="5"/>
      <c r="CJ303" s="5"/>
      <c r="CK303" s="5"/>
      <c r="CL303" s="5"/>
      <c r="CM303" s="5"/>
      <c r="CN303" s="5"/>
      <c r="CO303" s="5"/>
      <c r="CP303" s="5"/>
      <c r="CQ303" s="5"/>
      <c r="CR303" s="5"/>
      <c r="CS303" s="5"/>
      <c r="CT303" s="5"/>
      <c r="CU303" s="5"/>
      <c r="CV303" s="5"/>
      <c r="CW303" s="5"/>
      <c r="CX303" s="5"/>
      <c r="CY303" s="5"/>
      <c r="CZ303" s="5"/>
      <c r="DA303" s="5"/>
      <c r="DB303" s="5"/>
      <c r="DC303" s="5"/>
      <c r="DD303" s="5"/>
      <c r="DE303" s="5"/>
      <c r="DF303" s="5"/>
      <c r="DG303" s="5"/>
      <c r="DH303" s="5"/>
      <c r="DI303" s="5"/>
      <c r="DJ303" s="5"/>
      <c r="DK303" s="5"/>
      <c r="DL303" s="5"/>
      <c r="DM303" s="5"/>
      <c r="DN303" s="5"/>
      <c r="DO303" s="5"/>
      <c r="DP303" s="5"/>
      <c r="DQ303" s="5"/>
      <c r="DR303" s="5"/>
      <c r="DS303" s="5"/>
      <c r="DT303" s="5"/>
      <c r="DU303" s="5"/>
      <c r="DV303" s="5"/>
      <c r="DW303" s="5"/>
      <c r="DX303" s="5"/>
      <c r="DY303" s="5"/>
      <c r="DZ303" s="5"/>
      <c r="EA303" s="5"/>
      <c r="EB303" s="5"/>
      <c r="EC303" s="5"/>
      <c r="ED303" s="5"/>
      <c r="EE303" s="5"/>
      <c r="EF303" s="5"/>
      <c r="EG303" s="5"/>
      <c r="EH303" s="5"/>
      <c r="EI303" s="5"/>
      <c r="EJ303" s="5"/>
      <c r="EK303" s="5"/>
      <c r="EL303" s="5"/>
      <c r="EM303" s="5"/>
      <c r="EN303" s="5"/>
      <c r="EO303" s="5"/>
      <c r="EP303" s="5"/>
      <c r="EQ303" s="5"/>
      <c r="ER303" s="5"/>
      <c r="ES303" s="5"/>
      <c r="ET303" s="5"/>
      <c r="EU303" s="5"/>
      <c r="EV303" s="5"/>
      <c r="EW303" s="5"/>
      <c r="EX303" s="5"/>
      <c r="EY303" s="5"/>
      <c r="EZ303" s="5"/>
      <c r="FA303" s="5"/>
      <c r="FB303" s="5"/>
      <c r="FC303" s="5"/>
      <c r="FD303" s="5"/>
      <c r="FE303" s="5"/>
      <c r="FF303" s="5"/>
      <c r="FG303" s="5"/>
      <c r="FH303" s="5"/>
      <c r="FI303" s="5"/>
      <c r="FJ303" s="5"/>
      <c r="FK303" s="5"/>
      <c r="FL303" s="5"/>
      <c r="FM303" s="5"/>
      <c r="FN303" s="5"/>
      <c r="FO303" s="5"/>
      <c r="FP303" s="5"/>
      <c r="FQ303" s="5"/>
      <c r="FR303" s="5"/>
      <c r="FS303" s="5"/>
      <c r="FT303" s="5"/>
      <c r="FU303" s="5"/>
      <c r="FV303" s="5"/>
      <c r="FW303" s="5"/>
      <c r="FX303" s="5"/>
      <c r="FY303" s="5"/>
      <c r="FZ303" s="5"/>
      <c r="GA303" s="5"/>
      <c r="GB303" s="5"/>
      <c r="GC303" s="5"/>
      <c r="GD303" s="5"/>
      <c r="GE303" s="5"/>
      <c r="GF303" s="5"/>
      <c r="GG303" s="5"/>
      <c r="GH303" s="5"/>
      <c r="GI303" s="5"/>
      <c r="GJ303" s="5"/>
      <c r="GK303" s="5"/>
      <c r="GL303" s="5"/>
      <c r="GM303" s="5"/>
      <c r="GN303" s="5"/>
      <c r="GO303" s="5"/>
      <c r="GP303" s="5"/>
      <c r="GQ303" s="5"/>
      <c r="GR303" s="5"/>
      <c r="GS303" s="5"/>
      <c r="GT303" s="5"/>
      <c r="GU303" s="5"/>
      <c r="GV303" s="5"/>
      <c r="GW303" s="5"/>
      <c r="GX303" s="5"/>
      <c r="GY303" s="5"/>
      <c r="GZ303" s="5"/>
      <c r="HA303" s="5"/>
      <c r="HB303" s="5"/>
      <c r="HC303" s="5"/>
      <c r="HD303" s="5"/>
      <c r="HE303" s="5"/>
      <c r="HF303" s="5"/>
      <c r="HG303" s="5"/>
      <c r="HH303" s="5"/>
      <c r="HI303" s="5"/>
      <c r="HJ303" s="5"/>
      <c r="HK303" s="5"/>
      <c r="HL303" s="5"/>
      <c r="HM303" s="5"/>
      <c r="HN303" s="5"/>
      <c r="HO303" s="5"/>
      <c r="HP303" s="5"/>
      <c r="HQ303" s="5"/>
      <c r="HR303" s="5"/>
      <c r="HS303" s="5"/>
      <c r="HT303" s="5"/>
      <c r="HU303" s="5"/>
      <c r="HV303" s="5"/>
      <c r="HW303" s="5"/>
      <c r="HX303" s="5"/>
      <c r="HY303" s="5"/>
      <c r="HZ303" s="5"/>
      <c r="IA303" s="5"/>
      <c r="IB303" s="5"/>
      <c r="IC303" s="5"/>
      <c r="ID303" s="5"/>
      <c r="IE303" s="5"/>
      <c r="IF303" s="5"/>
      <c r="IG303" s="5"/>
      <c r="IH303" s="5"/>
      <c r="II303" s="5"/>
      <c r="IJ303" s="5"/>
      <c r="IK303" s="5"/>
      <c r="IL303" s="5"/>
      <c r="IM303" s="5"/>
      <c r="IN303" s="5"/>
      <c r="IO303" s="5"/>
      <c r="IP303" s="5"/>
      <c r="IQ303" s="5"/>
      <c r="IR303" s="5"/>
      <c r="IS303" s="5"/>
      <c r="IT303" s="5"/>
      <c r="IU303" s="5"/>
      <c r="IV303" s="5"/>
      <c r="IW303" s="5"/>
      <c r="IX303" s="5"/>
      <c r="IY303" s="5"/>
      <c r="IZ303" s="5"/>
      <c r="JA303" s="5"/>
      <c r="JB303" s="5"/>
      <c r="JC303" s="5"/>
      <c r="JD303" s="5"/>
      <c r="JE303" s="5"/>
      <c r="JF303" s="5"/>
      <c r="JG303" s="5"/>
      <c r="JH303" s="5"/>
      <c r="JI303" s="5"/>
      <c r="JJ303" s="5"/>
      <c r="JK303" s="5"/>
      <c r="JL303" s="5"/>
      <c r="JM303" s="5"/>
      <c r="JN303" s="5"/>
      <c r="JO303" s="5"/>
      <c r="JP303" s="5"/>
      <c r="JQ303" s="5"/>
      <c r="JR303" s="5"/>
      <c r="JS303" s="5"/>
      <c r="JT303" s="5"/>
      <c r="JU303" s="5"/>
      <c r="JV303" s="5"/>
      <c r="JW303" s="5"/>
      <c r="JX303" s="5"/>
      <c r="JY303" s="5"/>
      <c r="JZ303" s="5"/>
      <c r="KA303" s="5"/>
      <c r="KB303" s="5"/>
      <c r="KC303" s="5"/>
      <c r="KD303" s="5"/>
      <c r="KE303" s="5"/>
      <c r="KF303" s="5"/>
      <c r="KG303" s="5"/>
      <c r="KH303" s="5"/>
      <c r="KI303" s="5"/>
      <c r="KJ303" s="5"/>
      <c r="KK303" s="5"/>
      <c r="KL303" s="5"/>
      <c r="KM303" s="5"/>
      <c r="KN303" s="5"/>
      <c r="KO303" s="5"/>
      <c r="KP303" s="5"/>
      <c r="KQ303" s="5"/>
      <c r="KR303" s="5"/>
      <c r="KS303" s="5"/>
      <c r="KT303" s="5"/>
      <c r="KU303" s="5"/>
      <c r="KV303" s="5"/>
      <c r="KW303" s="5"/>
      <c r="KX303" s="5"/>
      <c r="KY303" s="5"/>
      <c r="KZ303" s="5"/>
      <c r="LA303" s="5"/>
      <c r="LB303" s="5"/>
      <c r="LC303" s="5"/>
      <c r="LD303" s="5"/>
      <c r="LE303" s="5"/>
      <c r="LF303" s="5"/>
      <c r="LG303" s="5"/>
      <c r="LH303" s="5"/>
      <c r="LI303" s="5"/>
      <c r="LJ303" s="5"/>
      <c r="LK303" s="5"/>
      <c r="LL303" s="5"/>
      <c r="LM303" s="5"/>
      <c r="LN303" s="5"/>
      <c r="LO303" s="5"/>
      <c r="LP303" s="5"/>
      <c r="LQ303" s="5"/>
      <c r="LR303" s="5"/>
      <c r="LS303" s="5"/>
      <c r="LT303" s="5"/>
      <c r="LU303" s="5"/>
      <c r="LV303" s="5"/>
      <c r="LW303" s="5"/>
      <c r="LX303" s="5"/>
      <c r="LY303" s="5"/>
      <c r="LZ303" s="5"/>
      <c r="MA303" s="5"/>
      <c r="MB303" s="5"/>
      <c r="MC303" s="5"/>
      <c r="MD303" s="5"/>
      <c r="ME303" s="5"/>
      <c r="MF303" s="5"/>
      <c r="MG303" s="5"/>
      <c r="MH303" s="5"/>
      <c r="MI303" s="5"/>
      <c r="MJ303" s="5"/>
      <c r="MK303" s="5"/>
      <c r="ML303" s="5"/>
      <c r="MM303" s="5"/>
      <c r="MN303" s="5"/>
      <c r="MO303" s="5"/>
      <c r="MP303" s="5"/>
      <c r="MQ303" s="5"/>
      <c r="MR303" s="5"/>
      <c r="MS303" s="5"/>
      <c r="MT303" s="5"/>
      <c r="MU303" s="5"/>
      <c r="MV303" s="5"/>
      <c r="MW303" s="5"/>
      <c r="MX303" s="5"/>
      <c r="MY303" s="5"/>
      <c r="MZ303" s="5"/>
      <c r="NA303" s="5"/>
      <c r="NB303" s="5"/>
      <c r="NC303" s="5"/>
      <c r="ND303" s="5"/>
      <c r="NE303" s="5"/>
      <c r="NF303" s="5"/>
      <c r="NG303" s="5"/>
      <c r="NH303" s="5"/>
      <c r="NI303" s="5"/>
      <c r="NJ303" s="5"/>
      <c r="NK303" s="5"/>
      <c r="NL303" s="5"/>
      <c r="NM303" s="5"/>
      <c r="NN303" s="5"/>
      <c r="NO303" s="5"/>
      <c r="NP303" s="5"/>
      <c r="NQ303" s="5"/>
      <c r="NR303" s="5"/>
      <c r="NS303" s="5"/>
      <c r="NT303" s="5"/>
      <c r="NU303" s="5"/>
      <c r="NV303" s="5"/>
      <c r="NW303" s="5"/>
      <c r="NX303" s="5"/>
      <c r="NY303" s="5"/>
      <c r="NZ303" s="5"/>
      <c r="OA303" s="5"/>
      <c r="OB303" s="5"/>
      <c r="OC303" s="5"/>
      <c r="OD303" s="5"/>
      <c r="OE303" s="5"/>
      <c r="OF303" s="5"/>
      <c r="OG303" s="5"/>
      <c r="OH303" s="5"/>
      <c r="OI303" s="5"/>
      <c r="OJ303" s="5"/>
      <c r="OK303" s="5"/>
      <c r="OL303" s="5"/>
      <c r="OM303" s="5"/>
      <c r="ON303" s="5"/>
      <c r="OO303" s="5"/>
      <c r="OP303" s="5"/>
      <c r="OQ303" s="5"/>
      <c r="OR303" s="5"/>
      <c r="OS303" s="5"/>
      <c r="OT303" s="5"/>
      <c r="OU303" s="5"/>
      <c r="OV303" s="5"/>
      <c r="OW303" s="5"/>
      <c r="OX303" s="5"/>
      <c r="OY303" s="5"/>
      <c r="OZ303" s="5"/>
      <c r="PA303" s="5"/>
      <c r="PB303" s="5"/>
      <c r="PC303" s="5"/>
      <c r="PD303" s="5"/>
      <c r="PE303" s="5"/>
      <c r="PF303" s="5"/>
      <c r="PG303" s="5"/>
      <c r="PH303" s="5"/>
      <c r="PI303" s="5"/>
      <c r="PJ303" s="5"/>
      <c r="PK303" s="5"/>
      <c r="PL303" s="5"/>
      <c r="PM303" s="5"/>
      <c r="PN303" s="5"/>
      <c r="PO303" s="5"/>
      <c r="PP303" s="5"/>
      <c r="PQ303" s="5"/>
      <c r="PR303" s="5"/>
      <c r="PS303" s="5"/>
      <c r="PT303" s="5"/>
      <c r="PU303" s="5"/>
      <c r="PV303" s="5"/>
      <c r="PW303" s="5"/>
      <c r="PX303" s="5"/>
      <c r="PY303" s="5"/>
      <c r="PZ303" s="5"/>
      <c r="QA303" s="5"/>
      <c r="QB303" s="5"/>
      <c r="QC303" s="5"/>
      <c r="QD303" s="5"/>
      <c r="QE303" s="5"/>
      <c r="QF303" s="5"/>
      <c r="QG303" s="5"/>
      <c r="QH303" s="5"/>
      <c r="QI303" s="5"/>
      <c r="QJ303" s="5"/>
      <c r="QK303" s="5"/>
      <c r="QL303" s="5"/>
      <c r="QM303" s="5"/>
      <c r="QN303" s="5"/>
      <c r="QO303" s="5"/>
      <c r="QP303" s="5"/>
      <c r="QQ303" s="5"/>
      <c r="QR303" s="5"/>
      <c r="QS303" s="5"/>
      <c r="QT303" s="5"/>
      <c r="QU303" s="5"/>
      <c r="QV303" s="5"/>
      <c r="QW303" s="5"/>
      <c r="QX303" s="5"/>
      <c r="QY303" s="5"/>
      <c r="QZ303" s="5"/>
      <c r="RA303" s="5"/>
      <c r="RB303" s="5"/>
      <c r="RC303" s="5"/>
      <c r="RD303" s="5"/>
      <c r="RE303" s="5"/>
      <c r="RF303" s="5"/>
      <c r="RG303" s="5"/>
      <c r="RH303" s="5"/>
      <c r="RI303" s="5"/>
      <c r="RJ303" s="5"/>
      <c r="RK303" s="5"/>
      <c r="RL303" s="5"/>
      <c r="RM303" s="5"/>
      <c r="RN303" s="5"/>
      <c r="RO303" s="5"/>
      <c r="RP303" s="5"/>
      <c r="RQ303" s="5"/>
      <c r="RR303" s="5"/>
      <c r="RS303" s="5"/>
      <c r="RT303" s="5"/>
      <c r="RU303" s="5"/>
      <c r="RV303" s="5"/>
      <c r="RW303" s="5"/>
      <c r="RX303" s="5"/>
      <c r="RY303" s="5"/>
      <c r="RZ303" s="5"/>
      <c r="SA303" s="5"/>
      <c r="SB303" s="5"/>
      <c r="SC303" s="5"/>
      <c r="SD303" s="5"/>
      <c r="SE303" s="5"/>
      <c r="SF303" s="5"/>
      <c r="SG303" s="5"/>
      <c r="SH303" s="5"/>
      <c r="SI303" s="5"/>
      <c r="SJ303" s="5"/>
      <c r="SK303" s="5"/>
      <c r="SL303" s="5"/>
      <c r="SM303" s="5"/>
      <c r="SN303" s="5"/>
      <c r="SO303" s="5"/>
      <c r="SP303" s="5"/>
      <c r="SQ303" s="5"/>
      <c r="SR303" s="5"/>
      <c r="SS303" s="5"/>
      <c r="ST303" s="5"/>
      <c r="SU303" s="5"/>
      <c r="SV303" s="5"/>
      <c r="SW303" s="5"/>
      <c r="SX303" s="5"/>
      <c r="SY303" s="5"/>
      <c r="SZ303" s="5"/>
      <c r="TA303" s="5"/>
      <c r="TB303" s="5"/>
      <c r="TC303" s="5"/>
      <c r="TD303" s="5"/>
      <c r="TE303" s="5"/>
      <c r="TF303" s="5"/>
      <c r="TG303" s="5"/>
      <c r="TH303" s="5"/>
      <c r="TI303" s="5"/>
      <c r="TJ303" s="5"/>
      <c r="TK303" s="5"/>
      <c r="TL303" s="5"/>
      <c r="TM303" s="5"/>
      <c r="TN303" s="5"/>
      <c r="TO303" s="5"/>
      <c r="TP303" s="5"/>
      <c r="TQ303" s="5"/>
      <c r="TR303" s="5"/>
      <c r="TS303" s="5"/>
      <c r="TT303" s="5"/>
      <c r="TU303" s="5"/>
      <c r="TV303" s="5"/>
      <c r="TW303" s="5"/>
      <c r="TX303" s="5"/>
      <c r="TY303" s="5"/>
      <c r="TZ303" s="5"/>
      <c r="UA303" s="5"/>
      <c r="UB303" s="5"/>
      <c r="UC303" s="5"/>
      <c r="UD303" s="5"/>
      <c r="UE303" s="5"/>
      <c r="UF303" s="5"/>
      <c r="UG303" s="5"/>
      <c r="UH303" s="5"/>
      <c r="UI303" s="5"/>
      <c r="UJ303" s="5"/>
      <c r="UK303" s="5"/>
      <c r="UL303" s="5"/>
      <c r="UM303" s="5"/>
      <c r="UN303" s="5"/>
      <c r="UO303" s="5"/>
      <c r="UP303" s="5"/>
      <c r="UQ303" s="5"/>
      <c r="UR303" s="5"/>
      <c r="US303" s="5"/>
      <c r="UT303" s="5"/>
      <c r="UU303" s="5"/>
      <c r="UV303" s="5"/>
      <c r="UW303" s="5"/>
      <c r="UX303" s="5"/>
      <c r="UY303" s="5"/>
      <c r="UZ303" s="5"/>
      <c r="VA303" s="5"/>
      <c r="VB303" s="5"/>
      <c r="VC303" s="5"/>
      <c r="VD303" s="5"/>
      <c r="VE303" s="5"/>
      <c r="VF303" s="5"/>
      <c r="VG303" s="5"/>
      <c r="VH303" s="5"/>
      <c r="VI303" s="5"/>
      <c r="VJ303" s="5"/>
      <c r="VK303" s="5"/>
      <c r="VL303" s="5"/>
      <c r="VM303" s="5"/>
      <c r="VN303" s="5"/>
      <c r="VO303" s="5"/>
      <c r="VP303" s="5"/>
      <c r="VQ303" s="5"/>
      <c r="VR303" s="5"/>
      <c r="VS303" s="5"/>
      <c r="VT303" s="5"/>
      <c r="VU303" s="5"/>
      <c r="VV303" s="5"/>
      <c r="VW303" s="5"/>
      <c r="VX303" s="5"/>
      <c r="VY303" s="5"/>
      <c r="VZ303" s="5"/>
      <c r="WA303" s="5"/>
      <c r="WB303" s="5"/>
      <c r="WC303" s="5"/>
      <c r="WD303" s="5"/>
      <c r="WE303" s="5"/>
      <c r="WF303" s="5"/>
      <c r="WG303" s="5"/>
      <c r="WH303" s="5"/>
      <c r="WI303" s="5"/>
      <c r="WJ303" s="5"/>
      <c r="WK303" s="5"/>
      <c r="WL303" s="5"/>
      <c r="WM303" s="5"/>
      <c r="WN303" s="5"/>
      <c r="WO303" s="5"/>
      <c r="WP303" s="5"/>
      <c r="WQ303" s="5"/>
      <c r="WR303" s="5"/>
      <c r="WS303" s="5"/>
      <c r="WT303" s="5"/>
      <c r="WU303" s="5"/>
      <c r="WV303" s="5"/>
      <c r="WW303" s="5"/>
      <c r="WX303" s="5"/>
      <c r="WY303" s="5"/>
      <c r="WZ303" s="5"/>
      <c r="XA303" s="5"/>
      <c r="XB303" s="5"/>
      <c r="XC303" s="5"/>
      <c r="XD303" s="5"/>
      <c r="XE303" s="5"/>
      <c r="XF303" s="5"/>
      <c r="XG303" s="5"/>
      <c r="XH303" s="5"/>
      <c r="XI303" s="5"/>
      <c r="XJ303" s="5"/>
      <c r="XK303" s="5"/>
      <c r="XL303" s="5"/>
      <c r="XM303" s="5"/>
      <c r="XN303" s="5"/>
      <c r="XO303" s="5"/>
      <c r="XP303" s="5"/>
      <c r="XQ303" s="5"/>
      <c r="XR303" s="5"/>
      <c r="XS303" s="5"/>
      <c r="XT303" s="5"/>
      <c r="XU303" s="5"/>
      <c r="XV303" s="5"/>
      <c r="XW303" s="5"/>
      <c r="XX303" s="5"/>
      <c r="XY303" s="5"/>
      <c r="XZ303" s="5"/>
      <c r="YA303" s="5"/>
      <c r="YB303" s="5"/>
      <c r="YC303" s="5"/>
      <c r="YD303" s="5"/>
      <c r="YE303" s="5"/>
      <c r="YF303" s="5"/>
      <c r="YG303" s="5"/>
      <c r="YH303" s="5"/>
      <c r="YI303" s="5"/>
      <c r="YJ303" s="5"/>
      <c r="YK303" s="5"/>
      <c r="YL303" s="5"/>
      <c r="YM303" s="5"/>
      <c r="YN303" s="5"/>
      <c r="YO303" s="5"/>
      <c r="YP303" s="5"/>
      <c r="YQ303" s="5"/>
      <c r="YR303" s="5"/>
      <c r="YS303" s="5"/>
      <c r="YT303" s="5"/>
      <c r="YU303" s="5"/>
      <c r="YV303" s="5"/>
      <c r="YW303" s="5"/>
      <c r="YX303" s="5"/>
      <c r="YY303" s="5"/>
      <c r="YZ303" s="5"/>
      <c r="ZA303" s="5"/>
      <c r="ZB303" s="5"/>
      <c r="ZC303" s="5"/>
      <c r="ZD303" s="5"/>
      <c r="ZE303" s="5"/>
      <c r="ZF303" s="5"/>
      <c r="ZG303" s="5"/>
      <c r="ZH303" s="5"/>
      <c r="ZI303" s="5"/>
      <c r="ZJ303" s="5"/>
      <c r="ZK303" s="5"/>
      <c r="ZL303" s="5"/>
      <c r="ZM303" s="5"/>
      <c r="ZN303" s="5"/>
      <c r="ZO303" s="5"/>
      <c r="ZP303" s="5"/>
      <c r="ZQ303" s="5"/>
      <c r="ZR303" s="5"/>
      <c r="ZS303" s="5"/>
      <c r="ZT303" s="5"/>
      <c r="ZU303" s="5"/>
      <c r="ZV303" s="5"/>
      <c r="ZW303" s="5"/>
      <c r="ZX303" s="5"/>
      <c r="ZY303" s="5"/>
      <c r="ZZ303" s="5"/>
      <c r="AAA303" s="5"/>
      <c r="AAB303" s="5"/>
      <c r="AAC303" s="5"/>
      <c r="AAD303" s="5"/>
      <c r="AAE303" s="5"/>
      <c r="AAF303" s="5"/>
      <c r="AAG303" s="5"/>
      <c r="AAH303" s="5"/>
      <c r="AAI303" s="5"/>
      <c r="AAJ303" s="5"/>
      <c r="AAK303" s="5"/>
      <c r="AAL303" s="5"/>
      <c r="AAM303" s="5"/>
      <c r="AAN303" s="5"/>
      <c r="AAO303" s="5"/>
      <c r="AAP303" s="5"/>
      <c r="AAQ303" s="5"/>
      <c r="AAR303" s="5"/>
      <c r="AAS303" s="5"/>
      <c r="AAT303" s="5"/>
      <c r="AAU303" s="5"/>
      <c r="AAV303" s="5"/>
      <c r="AAW303" s="5"/>
      <c r="AAX303" s="5"/>
      <c r="AAY303" s="5"/>
      <c r="AAZ303" s="5"/>
      <c r="ABA303" s="5"/>
      <c r="ABB303" s="5"/>
      <c r="ABC303" s="5"/>
      <c r="ABD303" s="5"/>
      <c r="ABE303" s="5"/>
      <c r="ABF303" s="5"/>
      <c r="ABG303" s="5"/>
      <c r="ABH303" s="5"/>
      <c r="ABI303" s="5"/>
      <c r="ABJ303" s="5"/>
      <c r="ABK303" s="5"/>
      <c r="ABL303" s="5"/>
      <c r="ABM303" s="5"/>
      <c r="ABN303" s="5"/>
      <c r="ABO303" s="5"/>
      <c r="ABP303" s="5"/>
      <c r="ABQ303" s="5"/>
      <c r="ABR303" s="5"/>
      <c r="ABS303" s="5"/>
      <c r="ABT303" s="5"/>
      <c r="ABU303" s="5"/>
      <c r="ABV303" s="5"/>
      <c r="ABW303" s="5"/>
      <c r="ABX303" s="5"/>
      <c r="ABY303" s="5"/>
      <c r="ABZ303" s="5"/>
      <c r="ACA303" s="5"/>
      <c r="ACB303" s="5"/>
      <c r="ACC303" s="5"/>
      <c r="ACD303" s="5"/>
      <c r="ACE303" s="5"/>
      <c r="ACF303" s="5"/>
      <c r="ACG303" s="5"/>
      <c r="ACH303" s="5"/>
      <c r="ACI303" s="5"/>
      <c r="ACJ303" s="5"/>
      <c r="ACK303" s="5"/>
      <c r="ACL303" s="5"/>
      <c r="ACM303" s="5"/>
      <c r="ACN303" s="5"/>
      <c r="ACO303" s="5"/>
      <c r="ACP303" s="5"/>
      <c r="ACQ303" s="5"/>
      <c r="ACR303" s="5"/>
      <c r="ACS303" s="5"/>
      <c r="ACT303" s="5"/>
      <c r="ACU303" s="5"/>
      <c r="ACV303" s="5"/>
      <c r="ACW303" s="5"/>
      <c r="ACX303" s="5"/>
      <c r="ACY303" s="5"/>
      <c r="ACZ303" s="5"/>
      <c r="ADA303" s="5"/>
      <c r="ADB303" s="5"/>
      <c r="ADC303" s="5"/>
      <c r="ADD303" s="5"/>
      <c r="ADE303" s="5"/>
      <c r="ADF303" s="5"/>
      <c r="ADG303" s="5"/>
      <c r="ADH303" s="5"/>
      <c r="ADI303" s="5"/>
      <c r="ADJ303" s="5"/>
      <c r="ADK303" s="5"/>
      <c r="ADL303" s="5"/>
      <c r="ADM303" s="5"/>
      <c r="ADN303" s="5"/>
      <c r="ADO303" s="5"/>
      <c r="ADP303" s="5"/>
      <c r="ADQ303" s="5"/>
      <c r="ADR303" s="5"/>
      <c r="ADS303" s="5"/>
      <c r="ADT303" s="5"/>
      <c r="ADU303" s="5"/>
      <c r="ADV303" s="5"/>
      <c r="ADW303" s="5"/>
      <c r="ADX303" s="5"/>
      <c r="ADY303" s="5"/>
      <c r="ADZ303" s="5"/>
      <c r="AEA303" s="5"/>
      <c r="AEB303" s="5"/>
      <c r="AEC303" s="5"/>
      <c r="AED303" s="5"/>
      <c r="AEE303" s="5"/>
      <c r="AEF303" s="5"/>
      <c r="AEG303" s="5"/>
      <c r="AEH303" s="5"/>
      <c r="AEI303" s="5"/>
      <c r="AEJ303" s="5"/>
      <c r="AEK303" s="5"/>
      <c r="AEL303" s="5"/>
      <c r="AEM303" s="5"/>
      <c r="AEN303" s="5"/>
      <c r="AEO303" s="5"/>
      <c r="AEP303" s="5"/>
      <c r="AEQ303" s="5"/>
      <c r="AER303" s="5"/>
      <c r="AES303" s="5"/>
      <c r="AET303" s="5"/>
      <c r="AEU303" s="5"/>
      <c r="AEV303" s="5"/>
      <c r="AEW303" s="5"/>
      <c r="AEX303" s="5"/>
      <c r="AEY303" s="5"/>
      <c r="AEZ303" s="5"/>
      <c r="AFA303" s="5"/>
      <c r="AFB303" s="5"/>
      <c r="AFC303" s="5"/>
      <c r="AFD303" s="5"/>
      <c r="AFE303" s="5"/>
      <c r="AFF303" s="5"/>
      <c r="AFG303" s="5"/>
      <c r="AFH303" s="5"/>
      <c r="AFI303" s="5"/>
      <c r="AFJ303" s="5"/>
      <c r="AFK303" s="5"/>
      <c r="AFL303" s="5"/>
      <c r="AFM303" s="5"/>
      <c r="AFN303" s="5"/>
      <c r="AFO303" s="5"/>
      <c r="AFP303" s="5"/>
      <c r="AFQ303" s="5"/>
      <c r="AFR303" s="5"/>
      <c r="AFS303" s="5"/>
      <c r="AFT303" s="5"/>
      <c r="AFU303" s="5"/>
      <c r="AFV303" s="5"/>
      <c r="AFW303" s="5"/>
      <c r="AFX303" s="5"/>
      <c r="AFY303" s="5"/>
      <c r="AFZ303" s="5"/>
      <c r="AGA303" s="5"/>
      <c r="AGB303" s="5"/>
      <c r="AGC303" s="5"/>
      <c r="AGD303" s="5"/>
      <c r="AGE303" s="5"/>
      <c r="AGF303" s="5"/>
      <c r="AGG303" s="5"/>
      <c r="AGH303" s="5"/>
      <c r="AGI303" s="5"/>
      <c r="AGJ303" s="5"/>
      <c r="AGK303" s="5"/>
      <c r="AGL303" s="5"/>
      <c r="AGM303" s="5"/>
      <c r="AGN303" s="5"/>
      <c r="AGO303" s="5"/>
      <c r="AGP303" s="5"/>
      <c r="AGQ303" s="5"/>
      <c r="AGR303" s="5"/>
      <c r="AGS303" s="5"/>
      <c r="AGT303" s="5"/>
      <c r="AGU303" s="5"/>
      <c r="AGV303" s="5"/>
      <c r="AGW303" s="5"/>
      <c r="AGX303" s="5"/>
      <c r="AGY303" s="5"/>
      <c r="AGZ303" s="5"/>
      <c r="AHA303" s="5"/>
      <c r="AHB303" s="5"/>
      <c r="AHC303" s="5"/>
      <c r="AHD303" s="5"/>
      <c r="AHE303" s="5"/>
      <c r="AHF303" s="5"/>
      <c r="AHG303" s="5"/>
      <c r="AHH303" s="5"/>
      <c r="AHI303" s="5"/>
      <c r="AHJ303" s="5"/>
      <c r="AHK303" s="5"/>
      <c r="AHL303" s="5"/>
      <c r="AHM303" s="5"/>
      <c r="AHN303" s="5"/>
      <c r="AHO303" s="5"/>
      <c r="AHP303" s="5"/>
      <c r="AHQ303" s="5"/>
      <c r="AHR303" s="5"/>
      <c r="AHS303" s="5"/>
      <c r="AHT303" s="5"/>
      <c r="AHU303" s="5"/>
      <c r="AHV303" s="5"/>
      <c r="AHW303" s="5"/>
      <c r="AHX303" s="5"/>
      <c r="AHY303" s="5"/>
      <c r="AHZ303" s="5"/>
      <c r="AIA303" s="5"/>
      <c r="AIB303" s="5"/>
      <c r="AIC303" s="5"/>
      <c r="AID303" s="5"/>
      <c r="AIE303" s="5"/>
      <c r="AIF303" s="5"/>
      <c r="AIG303" s="5"/>
      <c r="AIH303" s="5"/>
      <c r="AII303" s="5"/>
      <c r="AIJ303" s="5"/>
      <c r="AIK303" s="5"/>
      <c r="AIL303" s="5"/>
      <c r="AIM303" s="5"/>
      <c r="AIN303" s="5"/>
      <c r="AIO303" s="5"/>
      <c r="AIP303" s="5"/>
      <c r="AIQ303" s="5"/>
      <c r="AIR303" s="5"/>
      <c r="AIS303" s="5"/>
      <c r="AIT303" s="5"/>
      <c r="AIU303" s="5"/>
      <c r="AIV303" s="5"/>
      <c r="AIW303" s="5"/>
      <c r="AIX303" s="5"/>
      <c r="AIY303" s="5"/>
      <c r="AIZ303" s="5"/>
      <c r="AJA303" s="5"/>
      <c r="AJB303" s="5"/>
      <c r="AJC303" s="5"/>
      <c r="AJD303" s="5"/>
      <c r="AJE303" s="5"/>
      <c r="AJF303" s="5"/>
      <c r="AJG303" s="5"/>
      <c r="AJH303" s="5"/>
      <c r="AJI303" s="5"/>
      <c r="AJJ303" s="5"/>
      <c r="AJK303" s="5"/>
      <c r="AJL303" s="5"/>
      <c r="AJM303" s="5"/>
      <c r="AJN303" s="5"/>
      <c r="AJO303" s="5"/>
      <c r="AJP303" s="5"/>
      <c r="AJQ303" s="5"/>
      <c r="AJR303" s="5"/>
      <c r="AJS303" s="5"/>
      <c r="AJT303" s="5"/>
      <c r="AJU303" s="5"/>
      <c r="AJV303" s="5"/>
      <c r="AJW303" s="5"/>
      <c r="AJX303" s="5"/>
      <c r="AJY303" s="5"/>
      <c r="AJZ303" s="5"/>
      <c r="AKA303" s="5"/>
      <c r="AKB303" s="5"/>
      <c r="AKC303" s="5"/>
      <c r="AKD303" s="5"/>
      <c r="AKE303" s="5"/>
      <c r="AKF303" s="5"/>
      <c r="AKG303" s="5"/>
      <c r="AKH303" s="5"/>
      <c r="AKI303" s="5"/>
      <c r="AKJ303" s="5"/>
      <c r="AKK303" s="5"/>
      <c r="AKL303" s="5"/>
      <c r="AKM303" s="5"/>
      <c r="AKN303" s="5"/>
      <c r="AKO303" s="5"/>
      <c r="AKP303" s="5"/>
      <c r="AKQ303" s="5"/>
      <c r="AKR303" s="5"/>
      <c r="AKS303" s="5"/>
      <c r="AKT303" s="5"/>
      <c r="AKU303" s="5"/>
      <c r="AKV303" s="5"/>
      <c r="AKW303" s="5"/>
      <c r="AKX303" s="5"/>
      <c r="AKY303" s="5"/>
      <c r="AKZ303" s="5"/>
      <c r="ALA303" s="5"/>
      <c r="ALB303" s="5"/>
      <c r="ALC303" s="5"/>
      <c r="ALD303" s="5"/>
      <c r="ALE303" s="5"/>
      <c r="ALF303" s="5"/>
      <c r="ALG303" s="5"/>
      <c r="ALH303" s="5"/>
      <c r="ALI303" s="5"/>
      <c r="ALJ303" s="5"/>
      <c r="ALK303" s="5"/>
      <c r="ALL303" s="5"/>
      <c r="ALM303" s="5"/>
      <c r="ALN303" s="5"/>
      <c r="ALO303" s="5"/>
      <c r="ALP303" s="5"/>
      <c r="ALQ303" s="5"/>
      <c r="ALR303" s="5"/>
      <c r="ALS303" s="5"/>
      <c r="ALT303" s="5"/>
      <c r="ALU303" s="5"/>
      <c r="ALV303" s="5"/>
      <c r="ALW303" s="5"/>
      <c r="ALX303" s="5"/>
      <c r="ALY303" s="5"/>
      <c r="ALZ303" s="5"/>
      <c r="AMA303" s="5"/>
      <c r="AMB303" s="5"/>
      <c r="AMC303" s="5"/>
      <c r="AMD303" s="5"/>
      <c r="AME303" s="5"/>
      <c r="AMF303" s="5"/>
      <c r="AMG303" s="5"/>
      <c r="AMH303" s="5"/>
      <c r="AMI303" s="5"/>
      <c r="AMJ303" s="5"/>
      <c r="AMK303" s="5"/>
      <c r="AML303" s="5"/>
      <c r="AMM303" s="5"/>
      <c r="AMN303" s="5"/>
      <c r="AMO303" s="5"/>
      <c r="AMP303" s="5"/>
      <c r="AMQ303" s="5"/>
      <c r="AMR303" s="5"/>
      <c r="AMS303" s="5"/>
      <c r="AMT303" s="5"/>
      <c r="AMU303" s="5"/>
      <c r="AMV303" s="5"/>
      <c r="AMW303" s="5"/>
      <c r="AMX303" s="5"/>
      <c r="AMY303" s="5"/>
      <c r="AMZ303" s="5"/>
      <c r="ANA303" s="5"/>
      <c r="ANB303" s="5"/>
      <c r="ANC303" s="5"/>
      <c r="AND303" s="5"/>
      <c r="ANE303" s="5"/>
      <c r="ANF303" s="5"/>
      <c r="ANG303" s="5"/>
      <c r="ANH303" s="5"/>
      <c r="ANI303" s="5"/>
      <c r="ANJ303" s="5"/>
      <c r="ANK303" s="5"/>
      <c r="ANL303" s="5"/>
      <c r="ANM303" s="5"/>
      <c r="ANN303" s="5"/>
      <c r="ANO303" s="5"/>
      <c r="ANP303" s="5"/>
      <c r="ANQ303" s="5"/>
      <c r="ANR303" s="5"/>
      <c r="ANS303" s="5"/>
      <c r="ANT303" s="5"/>
      <c r="ANU303" s="5"/>
      <c r="ANV303" s="5"/>
      <c r="ANW303" s="5"/>
      <c r="ANX303" s="5"/>
      <c r="ANY303" s="5"/>
      <c r="ANZ303" s="5"/>
      <c r="AOA303" s="5"/>
      <c r="AOB303" s="5"/>
      <c r="AOC303" s="5"/>
      <c r="AOD303" s="5"/>
      <c r="AOE303" s="5"/>
      <c r="AOF303" s="5"/>
      <c r="AOG303" s="5"/>
      <c r="AOH303" s="5"/>
      <c r="AOI303" s="5"/>
      <c r="AOJ303" s="5"/>
      <c r="AOK303" s="5"/>
      <c r="AOL303" s="5"/>
      <c r="AOM303" s="5"/>
      <c r="AON303" s="5"/>
      <c r="AOO303" s="5"/>
      <c r="AOP303" s="5"/>
      <c r="AOQ303" s="5"/>
      <c r="AOR303" s="5"/>
      <c r="AOS303" s="5"/>
      <c r="AOT303" s="5"/>
      <c r="AOU303" s="5"/>
      <c r="AOV303" s="5"/>
      <c r="AOW303" s="5"/>
      <c r="AOX303" s="5"/>
      <c r="AOY303" s="5"/>
      <c r="AOZ303" s="5"/>
      <c r="APA303" s="5"/>
      <c r="APB303" s="5"/>
      <c r="APC303" s="5"/>
      <c r="APD303" s="5"/>
      <c r="APE303" s="5"/>
      <c r="APF303" s="5"/>
      <c r="APG303" s="5"/>
      <c r="APH303" s="5"/>
      <c r="API303" s="5"/>
      <c r="APJ303" s="5"/>
      <c r="APK303" s="5"/>
      <c r="APL303" s="5"/>
      <c r="APM303" s="5"/>
      <c r="APN303" s="5"/>
      <c r="APO303" s="5"/>
      <c r="APP303" s="5"/>
      <c r="APQ303" s="5"/>
      <c r="APR303" s="5"/>
      <c r="APS303" s="5"/>
      <c r="APT303" s="5"/>
      <c r="APU303" s="5"/>
      <c r="APV303" s="5"/>
      <c r="APW303" s="5"/>
      <c r="APX303" s="5"/>
      <c r="APY303" s="5"/>
      <c r="APZ303" s="5"/>
      <c r="AQA303" s="5"/>
      <c r="AQB303" s="5"/>
      <c r="AQC303" s="5"/>
      <c r="AQD303" s="5"/>
      <c r="AQE303" s="5"/>
      <c r="AQF303" s="5"/>
      <c r="AQG303" s="5"/>
      <c r="AQH303" s="5"/>
      <c r="AQI303" s="5"/>
      <c r="AQJ303" s="5"/>
      <c r="AQK303" s="5"/>
      <c r="AQL303" s="5"/>
      <c r="AQM303" s="5"/>
      <c r="AQN303" s="5"/>
      <c r="AQO303" s="5"/>
      <c r="AQP303" s="5"/>
      <c r="AQQ303" s="5"/>
      <c r="AQR303" s="5"/>
      <c r="AQS303" s="5"/>
      <c r="AQT303" s="5"/>
      <c r="AQU303" s="5"/>
      <c r="AQV303" s="5"/>
      <c r="AQW303" s="5"/>
      <c r="AQX303" s="5"/>
      <c r="AQY303" s="5"/>
      <c r="AQZ303" s="5"/>
      <c r="ARA303" s="5"/>
      <c r="ARB303" s="5"/>
      <c r="ARC303" s="5"/>
      <c r="ARD303" s="5"/>
      <c r="ARE303" s="5"/>
      <c r="ARF303" s="5"/>
      <c r="ARG303" s="5"/>
      <c r="ARH303" s="5"/>
      <c r="ARI303" s="5"/>
      <c r="ARJ303" s="5"/>
      <c r="ARK303" s="5"/>
      <c r="ARL303" s="5"/>
      <c r="ARM303" s="5"/>
      <c r="ARN303" s="5"/>
      <c r="ARO303" s="5"/>
      <c r="ARP303" s="5"/>
      <c r="ARQ303" s="5"/>
      <c r="ARR303" s="5"/>
      <c r="ARS303" s="5"/>
      <c r="ART303" s="5"/>
      <c r="ARU303" s="5"/>
      <c r="ARV303" s="5"/>
      <c r="ARW303" s="5"/>
      <c r="ARX303" s="5"/>
      <c r="ARY303" s="5"/>
      <c r="ARZ303" s="5"/>
      <c r="ASA303" s="5"/>
      <c r="ASB303" s="5"/>
      <c r="ASC303" s="5"/>
      <c r="ASD303" s="5"/>
      <c r="ASE303" s="5"/>
      <c r="ASF303" s="5"/>
      <c r="ASG303" s="5"/>
      <c r="ASH303" s="5"/>
      <c r="ASI303" s="5"/>
      <c r="ASJ303" s="5"/>
      <c r="ASK303" s="5"/>
      <c r="ASL303" s="5"/>
      <c r="ASM303" s="5"/>
      <c r="ASN303" s="5"/>
      <c r="ASO303" s="5"/>
      <c r="ASP303" s="5"/>
      <c r="ASQ303" s="5"/>
      <c r="ASR303" s="5"/>
      <c r="ASS303" s="5"/>
      <c r="AST303" s="5"/>
      <c r="ASU303" s="5"/>
      <c r="ASV303" s="5"/>
      <c r="ASW303" s="5"/>
      <c r="ASX303" s="5"/>
      <c r="ASY303" s="5"/>
      <c r="ASZ303" s="5"/>
      <c r="ATA303" s="5"/>
      <c r="ATB303" s="5"/>
      <c r="ATC303" s="5"/>
      <c r="ATD303" s="5"/>
      <c r="ATE303" s="5"/>
      <c r="ATF303" s="5"/>
      <c r="ATG303" s="5"/>
      <c r="ATH303" s="5"/>
      <c r="ATI303" s="5"/>
      <c r="ATJ303" s="5"/>
      <c r="ATK303" s="5"/>
      <c r="ATL303" s="5"/>
      <c r="ATM303" s="5"/>
      <c r="ATN303" s="5"/>
      <c r="ATO303" s="5"/>
      <c r="ATP303" s="5"/>
      <c r="ATQ303" s="5"/>
      <c r="ATR303" s="5"/>
      <c r="ATS303" s="5"/>
      <c r="ATT303" s="5"/>
      <c r="ATU303" s="5"/>
      <c r="ATV303" s="5"/>
      <c r="ATW303" s="5"/>
      <c r="ATX303" s="5"/>
      <c r="ATY303" s="5"/>
      <c r="ATZ303" s="5"/>
      <c r="AUA303" s="5"/>
      <c r="AUB303" s="5"/>
      <c r="AUC303" s="5"/>
      <c r="AUD303" s="5"/>
      <c r="AUE303" s="5"/>
      <c r="AUF303" s="5"/>
      <c r="AUG303" s="5"/>
      <c r="AUH303" s="5"/>
      <c r="AUI303" s="5"/>
      <c r="AUJ303" s="5"/>
      <c r="AUK303" s="5"/>
      <c r="AUL303" s="5"/>
      <c r="AUM303" s="5"/>
      <c r="AUN303" s="5"/>
      <c r="AUO303" s="5"/>
      <c r="AUP303" s="5"/>
      <c r="AUQ303" s="5"/>
      <c r="AUR303" s="5"/>
      <c r="AUS303" s="5"/>
      <c r="AUT303" s="5"/>
      <c r="AUU303" s="5"/>
      <c r="AUV303" s="5"/>
      <c r="AUW303" s="5"/>
      <c r="AUX303" s="5"/>
      <c r="AUY303" s="5"/>
      <c r="AUZ303" s="5"/>
      <c r="AVA303" s="5"/>
      <c r="AVB303" s="5"/>
      <c r="AVC303" s="5"/>
      <c r="AVD303" s="5"/>
      <c r="AVE303" s="5"/>
      <c r="AVF303" s="5"/>
      <c r="AVG303" s="5"/>
      <c r="AVH303" s="5"/>
      <c r="AVI303" s="5"/>
      <c r="AVJ303" s="5"/>
      <c r="AVK303" s="5"/>
      <c r="AVL303" s="5"/>
      <c r="AVM303" s="5"/>
      <c r="AVN303" s="5"/>
      <c r="AVO303" s="5"/>
      <c r="AVP303" s="5"/>
      <c r="AVQ303" s="5"/>
      <c r="AVR303" s="5"/>
      <c r="AVS303" s="5"/>
      <c r="AVT303" s="5"/>
      <c r="AVU303" s="5"/>
      <c r="AVV303" s="5"/>
      <c r="AVW303" s="5"/>
      <c r="AVX303" s="5"/>
      <c r="AVY303" s="5"/>
      <c r="AVZ303" s="5"/>
      <c r="AWA303" s="5"/>
      <c r="AWB303" s="5"/>
      <c r="AWC303" s="5"/>
      <c r="AWD303" s="5"/>
      <c r="AWE303" s="5"/>
      <c r="AWF303" s="5"/>
      <c r="AWG303" s="5"/>
      <c r="AWH303" s="5"/>
      <c r="AWI303" s="5"/>
      <c r="AWJ303" s="5"/>
      <c r="AWK303" s="5"/>
      <c r="AWL303" s="5"/>
      <c r="AWM303" s="5"/>
      <c r="AWN303" s="5"/>
      <c r="AWO303" s="5"/>
      <c r="AWP303" s="5"/>
      <c r="AWQ303" s="5"/>
      <c r="AWR303" s="5"/>
      <c r="AWS303" s="5"/>
      <c r="AWT303" s="5"/>
      <c r="AWU303" s="5"/>
      <c r="AWV303" s="5"/>
      <c r="AWW303" s="5"/>
      <c r="AWX303" s="5"/>
      <c r="AWY303" s="5"/>
      <c r="AWZ303" s="5"/>
      <c r="AXA303" s="5"/>
      <c r="AXB303" s="5"/>
      <c r="AXC303" s="5"/>
      <c r="AXD303" s="5"/>
      <c r="AXE303" s="5"/>
      <c r="AXF303" s="5"/>
      <c r="AXG303" s="5"/>
      <c r="AXH303" s="5"/>
      <c r="AXI303" s="5"/>
      <c r="AXJ303" s="5"/>
      <c r="AXK303" s="5"/>
      <c r="AXL303" s="5"/>
      <c r="AXM303" s="5"/>
      <c r="AXN303" s="5"/>
      <c r="AXO303" s="5"/>
      <c r="AXP303" s="5"/>
      <c r="AXQ303" s="5"/>
      <c r="AXR303" s="5"/>
      <c r="AXS303" s="5"/>
      <c r="AXT303" s="5"/>
      <c r="AXU303" s="5"/>
      <c r="AXV303" s="5"/>
      <c r="AXW303" s="5"/>
      <c r="AXX303" s="5"/>
      <c r="AXY303" s="5"/>
      <c r="AXZ303" s="5"/>
      <c r="AYA303" s="5"/>
      <c r="AYB303" s="5"/>
      <c r="AYC303" s="5"/>
      <c r="AYD303" s="5"/>
      <c r="AYE303" s="5"/>
      <c r="AYF303" s="5"/>
      <c r="AYG303" s="5"/>
      <c r="AYH303" s="5"/>
      <c r="AYI303" s="5"/>
      <c r="AYJ303" s="5"/>
      <c r="AYK303" s="5"/>
      <c r="AYL303" s="5"/>
      <c r="AYM303" s="5"/>
      <c r="AYN303" s="5"/>
      <c r="AYO303" s="5"/>
      <c r="AYP303" s="5"/>
      <c r="AYQ303" s="5"/>
      <c r="AYR303" s="5"/>
      <c r="AYS303" s="5"/>
      <c r="AYT303" s="5"/>
      <c r="AYU303" s="5"/>
      <c r="AYV303" s="5"/>
      <c r="AYW303" s="5"/>
      <c r="AYX303" s="5"/>
      <c r="AYY303" s="5"/>
      <c r="AYZ303" s="5"/>
      <c r="AZA303" s="5"/>
      <c r="AZB303" s="5"/>
      <c r="AZC303" s="5"/>
      <c r="AZD303" s="5"/>
      <c r="AZE303" s="5"/>
      <c r="AZF303" s="5"/>
      <c r="AZG303" s="5"/>
      <c r="AZH303" s="5"/>
      <c r="AZI303" s="5"/>
      <c r="AZJ303" s="5"/>
      <c r="AZK303" s="5"/>
      <c r="AZL303" s="5"/>
      <c r="AZM303" s="5"/>
      <c r="AZN303" s="5"/>
      <c r="AZO303" s="5"/>
      <c r="AZP303" s="5"/>
      <c r="AZQ303" s="5"/>
      <c r="AZR303" s="5"/>
      <c r="AZS303" s="5"/>
      <c r="AZT303" s="5"/>
      <c r="AZU303" s="5"/>
      <c r="AZV303" s="5"/>
      <c r="AZW303" s="5"/>
      <c r="AZX303" s="5"/>
      <c r="AZY303" s="5"/>
      <c r="AZZ303" s="5"/>
      <c r="BAA303" s="5"/>
      <c r="BAB303" s="5"/>
      <c r="BAC303" s="5"/>
      <c r="BAD303" s="5"/>
      <c r="BAE303" s="5"/>
      <c r="BAF303" s="5"/>
      <c r="BAG303" s="5"/>
      <c r="BAH303" s="5"/>
      <c r="BAI303" s="5"/>
      <c r="BAJ303" s="5"/>
      <c r="BAK303" s="5"/>
      <c r="BAL303" s="5"/>
      <c r="BAM303" s="5"/>
      <c r="BAN303" s="5"/>
      <c r="BAO303" s="5"/>
      <c r="BAP303" s="5"/>
      <c r="BAQ303" s="5"/>
      <c r="BAR303" s="5"/>
      <c r="BAS303" s="5"/>
      <c r="BAT303" s="5"/>
      <c r="BAU303" s="5"/>
      <c r="BAV303" s="5"/>
      <c r="BAW303" s="5"/>
      <c r="BAX303" s="5"/>
      <c r="BAY303" s="5"/>
      <c r="BAZ303" s="5"/>
      <c r="BBA303" s="5"/>
      <c r="BBB303" s="5"/>
      <c r="BBC303" s="5"/>
      <c r="BBD303" s="5"/>
      <c r="BBE303" s="5"/>
      <c r="BBF303" s="5"/>
      <c r="BBG303" s="5"/>
      <c r="BBH303" s="5"/>
      <c r="BBI303" s="5"/>
      <c r="BBJ303" s="5"/>
      <c r="BBK303" s="5"/>
      <c r="BBL303" s="5"/>
      <c r="BBM303" s="5"/>
      <c r="BBN303" s="5"/>
      <c r="BBO303" s="5"/>
      <c r="BBP303" s="5"/>
      <c r="BBQ303" s="5"/>
      <c r="BBR303" s="5"/>
      <c r="BBS303" s="5"/>
      <c r="BBT303" s="5"/>
      <c r="BBU303" s="5"/>
      <c r="BBV303" s="5"/>
      <c r="BBW303" s="5"/>
      <c r="BBX303" s="5"/>
      <c r="BBY303" s="5"/>
      <c r="BBZ303" s="5"/>
      <c r="BCA303" s="5"/>
      <c r="BCB303" s="5"/>
      <c r="BCC303" s="5"/>
      <c r="BCD303" s="5"/>
      <c r="BCE303" s="5"/>
      <c r="BCF303" s="5"/>
      <c r="BCG303" s="5"/>
      <c r="BCH303" s="5"/>
      <c r="BCI303" s="5"/>
      <c r="BCJ303" s="5"/>
      <c r="BCK303" s="5"/>
      <c r="BCL303" s="5"/>
      <c r="BCM303" s="5"/>
      <c r="BCN303" s="5"/>
      <c r="BCO303" s="5"/>
      <c r="BCP303" s="5"/>
      <c r="BCQ303" s="5"/>
      <c r="BCR303" s="5"/>
      <c r="BCS303" s="5"/>
      <c r="BCT303" s="5"/>
      <c r="BCU303" s="5"/>
      <c r="BCV303" s="5"/>
      <c r="BCW303" s="5"/>
      <c r="BCX303" s="5"/>
      <c r="BCY303" s="5"/>
      <c r="BCZ303" s="5"/>
      <c r="BDA303" s="5"/>
      <c r="BDB303" s="5"/>
      <c r="BDC303" s="5"/>
      <c r="BDD303" s="5"/>
      <c r="BDE303" s="5"/>
      <c r="BDF303" s="5"/>
      <c r="BDG303" s="5"/>
      <c r="BDH303" s="5"/>
      <c r="BDI303" s="5"/>
      <c r="BDJ303" s="5"/>
      <c r="BDK303" s="5"/>
      <c r="BDL303" s="5"/>
      <c r="BDM303" s="5"/>
      <c r="BDN303" s="5"/>
      <c r="BDO303" s="5"/>
      <c r="BDP303" s="5"/>
      <c r="BDQ303" s="5"/>
      <c r="BDR303" s="5"/>
      <c r="BDS303" s="5"/>
      <c r="BDT303" s="5"/>
      <c r="BDU303" s="5"/>
      <c r="BDV303" s="5"/>
      <c r="BDW303" s="5"/>
      <c r="BDX303" s="5"/>
      <c r="BDY303" s="5"/>
      <c r="BDZ303" s="5"/>
      <c r="BEA303" s="5"/>
      <c r="BEB303" s="5"/>
      <c r="BEC303" s="5"/>
      <c r="BED303" s="5"/>
      <c r="BEE303" s="5"/>
      <c r="BEF303" s="5"/>
      <c r="BEG303" s="5"/>
      <c r="BEH303" s="5"/>
      <c r="BEI303" s="5"/>
      <c r="BEJ303" s="5"/>
      <c r="BEK303" s="5"/>
      <c r="BEL303" s="5"/>
      <c r="BEM303" s="5"/>
      <c r="BEN303" s="5"/>
      <c r="BEO303" s="5"/>
      <c r="BEP303" s="5"/>
      <c r="BEQ303" s="5"/>
      <c r="BER303" s="5"/>
      <c r="BES303" s="5"/>
      <c r="BET303" s="5"/>
      <c r="BEU303" s="5"/>
      <c r="BEV303" s="5"/>
      <c r="BEW303" s="5"/>
      <c r="BEX303" s="5"/>
      <c r="BEY303" s="5"/>
      <c r="BEZ303" s="5"/>
      <c r="BFA303" s="5"/>
      <c r="BFB303" s="5"/>
      <c r="BFC303" s="5"/>
      <c r="BFD303" s="5"/>
      <c r="BFE303" s="5"/>
      <c r="BFF303" s="5"/>
      <c r="BFG303" s="5"/>
      <c r="BFH303" s="5"/>
      <c r="BFI303" s="5"/>
      <c r="BFJ303" s="5"/>
      <c r="BFK303" s="5"/>
      <c r="BFL303" s="5"/>
      <c r="BFM303" s="5"/>
      <c r="BFN303" s="5"/>
      <c r="BFO303" s="5"/>
      <c r="BFP303" s="5"/>
      <c r="BFQ303" s="5"/>
      <c r="BFR303" s="5"/>
      <c r="BFS303" s="5"/>
      <c r="BFT303" s="5"/>
      <c r="BFU303" s="5"/>
      <c r="BFV303" s="5"/>
      <c r="BFW303" s="5"/>
      <c r="BFX303" s="5"/>
      <c r="BFY303" s="5"/>
      <c r="BFZ303" s="5"/>
      <c r="BGA303" s="5"/>
      <c r="BGB303" s="5"/>
      <c r="BGC303" s="5"/>
      <c r="BGD303" s="5"/>
      <c r="BGE303" s="5"/>
      <c r="BGF303" s="5"/>
      <c r="BGG303" s="5"/>
      <c r="BGH303" s="5"/>
      <c r="BGI303" s="5"/>
      <c r="BGJ303" s="5"/>
      <c r="BGK303" s="5"/>
      <c r="BGL303" s="5"/>
      <c r="BGM303" s="5"/>
      <c r="BGN303" s="5"/>
      <c r="BGO303" s="5"/>
      <c r="BGP303" s="5"/>
      <c r="BGQ303" s="5"/>
      <c r="BGR303" s="5"/>
      <c r="BGS303" s="5"/>
      <c r="BGT303" s="5"/>
      <c r="BGU303" s="5"/>
      <c r="BGV303" s="5"/>
      <c r="BGW303" s="5"/>
      <c r="BGX303" s="5"/>
      <c r="BGY303" s="5"/>
      <c r="BGZ303" s="5"/>
      <c r="BHA303" s="5"/>
      <c r="BHB303" s="5"/>
      <c r="BHC303" s="5"/>
      <c r="BHD303" s="5"/>
      <c r="BHE303" s="5"/>
      <c r="BHF303" s="5"/>
      <c r="BHG303" s="5"/>
      <c r="BHH303" s="5"/>
      <c r="BHI303" s="5"/>
      <c r="BHJ303" s="5"/>
      <c r="BHK303" s="5"/>
      <c r="BHL303" s="5"/>
      <c r="BHM303" s="5"/>
      <c r="BHN303" s="5"/>
      <c r="BHO303" s="5"/>
      <c r="BHP303" s="5"/>
      <c r="BHQ303" s="5"/>
      <c r="BHR303" s="5"/>
      <c r="BHS303" s="5"/>
      <c r="BHT303" s="5"/>
      <c r="BHU303" s="5"/>
      <c r="BHV303" s="5"/>
      <c r="BHW303" s="5"/>
      <c r="BHX303" s="5"/>
      <c r="BHY303" s="5"/>
      <c r="BHZ303" s="5"/>
      <c r="BIA303" s="5"/>
      <c r="BIB303" s="5"/>
      <c r="BIC303" s="5"/>
      <c r="BID303" s="5"/>
      <c r="BIE303" s="5"/>
      <c r="BIF303" s="5"/>
      <c r="BIG303" s="5"/>
      <c r="BIH303" s="5"/>
      <c r="BII303" s="5"/>
      <c r="BIJ303" s="5"/>
      <c r="BIK303" s="5"/>
      <c r="BIL303" s="5"/>
      <c r="BIM303" s="5"/>
      <c r="BIN303" s="5"/>
      <c r="BIO303" s="5"/>
      <c r="BIP303" s="5"/>
      <c r="BIQ303" s="5"/>
      <c r="BIR303" s="5"/>
      <c r="BIS303" s="5"/>
      <c r="BIT303" s="5"/>
      <c r="BIU303" s="5"/>
      <c r="BIV303" s="5"/>
      <c r="BIW303" s="5"/>
      <c r="BIX303" s="5"/>
      <c r="BIY303" s="5"/>
      <c r="BIZ303" s="5"/>
      <c r="BJA303" s="5"/>
      <c r="BJB303" s="5"/>
      <c r="BJC303" s="5"/>
      <c r="BJD303" s="5"/>
      <c r="BJE303" s="5"/>
      <c r="BJF303" s="5"/>
      <c r="BJG303" s="5"/>
      <c r="BJH303" s="5"/>
      <c r="BJI303" s="5"/>
      <c r="BJJ303" s="5"/>
      <c r="BJK303" s="5"/>
      <c r="BJL303" s="5"/>
      <c r="BJM303" s="5"/>
      <c r="BJN303" s="5"/>
      <c r="BJO303" s="5"/>
      <c r="BJP303" s="5"/>
      <c r="BJQ303" s="5"/>
      <c r="BJR303" s="5"/>
      <c r="BJS303" s="5"/>
      <c r="BJT303" s="5"/>
      <c r="BJU303" s="5"/>
      <c r="BJV303" s="5"/>
      <c r="BJW303" s="5"/>
      <c r="BJX303" s="5"/>
      <c r="BJY303" s="5"/>
      <c r="BJZ303" s="5"/>
      <c r="BKA303" s="5"/>
      <c r="BKB303" s="5"/>
      <c r="BKC303" s="5"/>
      <c r="BKD303" s="5"/>
      <c r="BKE303" s="5"/>
      <c r="BKF303" s="5"/>
      <c r="BKG303" s="5"/>
      <c r="BKH303" s="5"/>
      <c r="BKI303" s="5"/>
      <c r="BKJ303" s="5"/>
      <c r="BKK303" s="5"/>
      <c r="BKL303" s="5"/>
      <c r="BKM303" s="5"/>
      <c r="BKN303" s="5"/>
      <c r="BKO303" s="5"/>
      <c r="BKP303" s="5"/>
      <c r="BKQ303" s="5"/>
      <c r="BKR303" s="5"/>
      <c r="BKS303" s="5"/>
      <c r="BKT303" s="5"/>
      <c r="BKU303" s="5"/>
      <c r="BKV303" s="5"/>
      <c r="BKW303" s="5"/>
      <c r="BKX303" s="5"/>
      <c r="BKY303" s="5"/>
      <c r="BKZ303" s="5"/>
      <c r="BLA303" s="5"/>
      <c r="BLB303" s="5"/>
      <c r="BLC303" s="5"/>
      <c r="BLD303" s="5"/>
      <c r="BLE303" s="5"/>
      <c r="BLF303" s="5"/>
      <c r="BLG303" s="5"/>
      <c r="BLH303" s="5"/>
      <c r="BLI303" s="5"/>
      <c r="BLJ303" s="5"/>
      <c r="BLK303" s="5"/>
      <c r="BLL303" s="5"/>
      <c r="BLM303" s="5"/>
      <c r="BLN303" s="5"/>
      <c r="BLO303" s="5"/>
      <c r="BLP303" s="5"/>
      <c r="BLQ303" s="5"/>
      <c r="BLR303" s="5"/>
      <c r="BLS303" s="5"/>
      <c r="BLT303" s="5"/>
      <c r="BLU303" s="5"/>
      <c r="BLV303" s="5"/>
      <c r="BLW303" s="5"/>
      <c r="BLX303" s="5"/>
      <c r="BLY303" s="5"/>
      <c r="BLZ303" s="5"/>
      <c r="BMA303" s="5"/>
      <c r="BMB303" s="5"/>
      <c r="BMC303" s="5"/>
      <c r="BMD303" s="5"/>
      <c r="BME303" s="5"/>
      <c r="BMF303" s="5"/>
      <c r="BMG303" s="5"/>
      <c r="BMH303" s="5"/>
      <c r="BMI303" s="5"/>
      <c r="BMJ303" s="5"/>
      <c r="BMK303" s="5"/>
      <c r="BML303" s="5"/>
      <c r="BMM303" s="5"/>
      <c r="BMN303" s="5"/>
      <c r="BMO303" s="5"/>
      <c r="BMP303" s="5"/>
      <c r="BMQ303" s="5"/>
      <c r="BMR303" s="5"/>
      <c r="BMS303" s="5"/>
      <c r="BMT303" s="5"/>
      <c r="BMU303" s="5"/>
      <c r="BMV303" s="5"/>
      <c r="BMW303" s="5"/>
      <c r="BMX303" s="5"/>
      <c r="BMY303" s="5"/>
      <c r="BMZ303" s="5"/>
      <c r="BNA303" s="5"/>
      <c r="BNB303" s="5"/>
      <c r="BNC303" s="5"/>
      <c r="BND303" s="5"/>
      <c r="BNE303" s="5"/>
      <c r="BNF303" s="5"/>
      <c r="BNG303" s="5"/>
      <c r="BNH303" s="5"/>
      <c r="BNI303" s="5"/>
      <c r="BNJ303" s="5"/>
      <c r="BNK303" s="5"/>
      <c r="BNL303" s="5"/>
      <c r="BNM303" s="5"/>
      <c r="BNN303" s="5"/>
      <c r="BNO303" s="5"/>
      <c r="BNP303" s="5"/>
      <c r="BNQ303" s="5"/>
      <c r="BNR303" s="5"/>
      <c r="BNS303" s="5"/>
      <c r="BNT303" s="5"/>
      <c r="BNU303" s="5"/>
      <c r="BNV303" s="5"/>
      <c r="BNW303" s="5"/>
      <c r="BNX303" s="5"/>
      <c r="BNY303" s="5"/>
      <c r="BNZ303" s="5"/>
      <c r="BOA303" s="5"/>
      <c r="BOB303" s="5"/>
      <c r="BOC303" s="5"/>
      <c r="BOD303" s="5"/>
      <c r="BOE303" s="5"/>
      <c r="BOF303" s="5"/>
      <c r="BOG303" s="5"/>
      <c r="BOH303" s="5"/>
      <c r="BOI303" s="5"/>
      <c r="BOJ303" s="5"/>
      <c r="BOK303" s="5"/>
      <c r="BOL303" s="5"/>
      <c r="BOM303" s="5"/>
      <c r="BON303" s="5"/>
      <c r="BOO303" s="5"/>
      <c r="BOP303" s="5"/>
      <c r="BOQ303" s="5"/>
      <c r="BOR303" s="5"/>
      <c r="BOS303" s="5"/>
      <c r="BOT303" s="5"/>
      <c r="BOU303" s="5"/>
      <c r="BOV303" s="5"/>
      <c r="BOW303" s="5"/>
      <c r="BOX303" s="5"/>
      <c r="BOY303" s="5"/>
      <c r="BOZ303" s="5"/>
      <c r="BPA303" s="5"/>
      <c r="BPB303" s="5"/>
      <c r="BPC303" s="5"/>
      <c r="BPD303" s="5"/>
      <c r="BPE303" s="5"/>
      <c r="BPF303" s="5"/>
      <c r="BPG303" s="5"/>
      <c r="BPH303" s="5"/>
      <c r="BPI303" s="5"/>
      <c r="BPJ303" s="5"/>
      <c r="BPK303" s="5"/>
      <c r="BPL303" s="5"/>
      <c r="BPM303" s="5"/>
      <c r="BPN303" s="5"/>
      <c r="BPO303" s="5"/>
      <c r="BPP303" s="5"/>
      <c r="BPQ303" s="5"/>
      <c r="BPR303" s="5"/>
      <c r="BPS303" s="5"/>
      <c r="BPT303" s="5"/>
      <c r="BPU303" s="5"/>
      <c r="BPV303" s="5"/>
      <c r="BPW303" s="5"/>
      <c r="BPX303" s="5"/>
      <c r="BPY303" s="5"/>
      <c r="BPZ303" s="5"/>
      <c r="BQA303" s="5"/>
      <c r="BQB303" s="5"/>
      <c r="BQC303" s="5"/>
      <c r="BQD303" s="5"/>
      <c r="BQE303" s="5"/>
      <c r="BQF303" s="5"/>
      <c r="BQG303" s="5"/>
      <c r="BQH303" s="5"/>
      <c r="BQI303" s="5"/>
      <c r="BQJ303" s="5"/>
      <c r="BQK303" s="5"/>
      <c r="BQL303" s="5"/>
      <c r="BQM303" s="5"/>
      <c r="BQN303" s="5"/>
      <c r="BQO303" s="5"/>
      <c r="BQP303" s="5"/>
      <c r="BQQ303" s="5"/>
      <c r="BQR303" s="5"/>
      <c r="BQS303" s="5"/>
      <c r="BQT303" s="5"/>
      <c r="BQU303" s="5"/>
      <c r="BQV303" s="5"/>
      <c r="BQW303" s="5"/>
      <c r="BQX303" s="5"/>
      <c r="BQY303" s="5"/>
      <c r="BQZ303" s="5"/>
      <c r="BRA303" s="5"/>
      <c r="BRB303" s="5"/>
      <c r="BRC303" s="5"/>
      <c r="BRD303" s="5"/>
      <c r="BRE303" s="5"/>
      <c r="BRF303" s="5"/>
      <c r="BRG303" s="5"/>
      <c r="BRH303" s="5"/>
      <c r="BRI303" s="5"/>
      <c r="BRJ303" s="5"/>
      <c r="BRK303" s="5"/>
      <c r="BRL303" s="5"/>
      <c r="BRM303" s="5"/>
      <c r="BRN303" s="5"/>
      <c r="BRO303" s="5"/>
      <c r="BRP303" s="5"/>
      <c r="BRQ303" s="5"/>
      <c r="BRR303" s="5"/>
      <c r="BRS303" s="5"/>
      <c r="BRT303" s="5"/>
      <c r="BRU303" s="5"/>
      <c r="BRV303" s="5"/>
      <c r="BRW303" s="5"/>
      <c r="BRX303" s="5"/>
      <c r="BRY303" s="5"/>
      <c r="BRZ303" s="5"/>
      <c r="BSA303" s="5"/>
      <c r="BSB303" s="5"/>
      <c r="BSC303" s="5"/>
      <c r="BSD303" s="5"/>
      <c r="BSE303" s="5"/>
      <c r="BSF303" s="5"/>
      <c r="BSG303" s="5"/>
      <c r="BSH303" s="5"/>
      <c r="BSI303" s="5"/>
      <c r="BSJ303" s="5"/>
      <c r="BSK303" s="5"/>
      <c r="BSL303" s="5"/>
      <c r="BSM303" s="5"/>
      <c r="BSN303" s="5"/>
      <c r="BSO303" s="5"/>
      <c r="BSP303" s="5"/>
      <c r="BSQ303" s="5"/>
      <c r="BSR303" s="5"/>
      <c r="BSS303" s="5"/>
      <c r="BST303" s="5"/>
      <c r="BSU303" s="5"/>
      <c r="BSV303" s="5"/>
      <c r="BSW303" s="5"/>
      <c r="BSX303" s="5"/>
      <c r="BSY303" s="5"/>
      <c r="BSZ303" s="5"/>
      <c r="BTA303" s="5"/>
      <c r="BTB303" s="5"/>
      <c r="BTC303" s="5"/>
      <c r="BTD303" s="5"/>
      <c r="BTE303" s="5"/>
      <c r="BTF303" s="5"/>
      <c r="BTG303" s="5"/>
      <c r="BTH303" s="5"/>
      <c r="BTI303" s="5"/>
      <c r="BTJ303" s="5"/>
      <c r="BTK303" s="5"/>
      <c r="BTL303" s="5"/>
      <c r="BTM303" s="5"/>
      <c r="BTN303" s="5"/>
      <c r="BTO303" s="5"/>
      <c r="BTP303" s="5"/>
      <c r="BTQ303" s="5"/>
      <c r="BTR303" s="5"/>
      <c r="BTS303" s="5"/>
      <c r="BTT303" s="5"/>
      <c r="BTU303" s="5"/>
      <c r="BTV303" s="5"/>
      <c r="BTW303" s="5"/>
      <c r="BTX303" s="5"/>
      <c r="BTY303" s="5"/>
      <c r="BTZ303" s="5"/>
      <c r="BUA303" s="5"/>
      <c r="BUB303" s="5"/>
      <c r="BUC303" s="5"/>
      <c r="BUD303" s="5"/>
      <c r="BUE303" s="5"/>
      <c r="BUF303" s="5"/>
      <c r="BUG303" s="5"/>
      <c r="BUH303" s="5"/>
      <c r="BUI303" s="5"/>
      <c r="BUJ303" s="5"/>
      <c r="BUK303" s="5"/>
      <c r="BUL303" s="5"/>
      <c r="BUM303" s="5"/>
      <c r="BUN303" s="5"/>
      <c r="BUO303" s="5"/>
      <c r="BUP303" s="5"/>
      <c r="BUQ303" s="5"/>
      <c r="BUR303" s="5"/>
      <c r="BUS303" s="5"/>
      <c r="BUT303" s="5"/>
      <c r="BUU303" s="5"/>
      <c r="BUV303" s="5"/>
      <c r="BUW303" s="5"/>
      <c r="BUX303" s="5"/>
      <c r="BUY303" s="5"/>
      <c r="BUZ303" s="5"/>
      <c r="BVA303" s="5"/>
      <c r="BVB303" s="5"/>
      <c r="BVC303" s="5"/>
      <c r="BVD303" s="5"/>
      <c r="BVE303" s="5"/>
      <c r="BVF303" s="5"/>
      <c r="BVG303" s="5"/>
      <c r="BVH303" s="5"/>
      <c r="BVI303" s="5"/>
      <c r="BVJ303" s="5"/>
      <c r="BVK303" s="5"/>
      <c r="BVL303" s="5"/>
      <c r="BVM303" s="5"/>
      <c r="BVN303" s="5"/>
      <c r="BVO303" s="5"/>
      <c r="BVP303" s="5"/>
      <c r="BVQ303" s="5"/>
      <c r="BVR303" s="5"/>
      <c r="BVS303" s="5"/>
      <c r="BVT303" s="5"/>
      <c r="BVU303" s="5"/>
      <c r="BVV303" s="5"/>
      <c r="BVW303" s="5"/>
      <c r="BVX303" s="5"/>
      <c r="BVY303" s="5"/>
      <c r="BVZ303" s="5"/>
      <c r="BWA303" s="5"/>
      <c r="BWB303" s="5"/>
      <c r="BWC303" s="5"/>
      <c r="BWD303" s="5"/>
      <c r="BWE303" s="5"/>
      <c r="BWF303" s="5"/>
      <c r="BWG303" s="5"/>
      <c r="BWH303" s="5"/>
      <c r="BWI303" s="5"/>
      <c r="BWJ303" s="5"/>
      <c r="BWK303" s="5"/>
      <c r="BWL303" s="5"/>
      <c r="BWM303" s="5"/>
      <c r="BWN303" s="5"/>
      <c r="BWO303" s="5"/>
      <c r="BWP303" s="5"/>
      <c r="BWQ303" s="5"/>
      <c r="BWR303" s="5"/>
      <c r="BWS303" s="5"/>
      <c r="BWT303" s="5"/>
      <c r="BWU303" s="5"/>
      <c r="BWV303" s="5"/>
      <c r="BWW303" s="5"/>
      <c r="BWX303" s="5"/>
      <c r="BWY303" s="5"/>
      <c r="BWZ303" s="5"/>
      <c r="BXA303" s="5"/>
      <c r="BXB303" s="5"/>
      <c r="BXC303" s="5"/>
      <c r="BXD303" s="5"/>
      <c r="BXE303" s="5"/>
      <c r="BXF303" s="5"/>
      <c r="BXG303" s="5"/>
      <c r="BXH303" s="5"/>
      <c r="BXI303" s="5"/>
      <c r="BXJ303" s="5"/>
      <c r="BXK303" s="5"/>
      <c r="BXL303" s="5"/>
      <c r="BXM303" s="5"/>
      <c r="BXN303" s="5"/>
      <c r="BXO303" s="5"/>
      <c r="BXP303" s="5"/>
      <c r="BXQ303" s="5"/>
      <c r="BXR303" s="5"/>
      <c r="BXS303" s="5"/>
      <c r="BXT303" s="5"/>
      <c r="BXU303" s="5"/>
      <c r="BXV303" s="5"/>
      <c r="BXW303" s="5"/>
      <c r="BXX303" s="5"/>
      <c r="BXY303" s="5"/>
      <c r="BXZ303" s="5"/>
      <c r="BYA303" s="5"/>
      <c r="BYB303" s="5"/>
      <c r="BYC303" s="5"/>
      <c r="BYD303" s="5"/>
      <c r="BYE303" s="5"/>
      <c r="BYF303" s="5"/>
      <c r="BYG303" s="5"/>
      <c r="BYH303" s="5"/>
      <c r="BYI303" s="5"/>
      <c r="BYJ303" s="5"/>
      <c r="BYK303" s="5"/>
      <c r="BYL303" s="5"/>
      <c r="BYM303" s="5"/>
      <c r="BYN303" s="5"/>
      <c r="BYO303" s="5"/>
      <c r="BYP303" s="5"/>
      <c r="BYQ303" s="5"/>
      <c r="BYR303" s="5"/>
      <c r="BYS303" s="5"/>
      <c r="BYT303" s="5"/>
      <c r="BYU303" s="5"/>
      <c r="BYV303" s="5"/>
      <c r="BYW303" s="5"/>
      <c r="BYX303" s="5"/>
      <c r="BYY303" s="5"/>
      <c r="BYZ303" s="5"/>
      <c r="BZA303" s="5"/>
      <c r="BZB303" s="5"/>
      <c r="BZC303" s="5"/>
      <c r="BZD303" s="5"/>
      <c r="BZE303" s="5"/>
      <c r="BZF303" s="5"/>
      <c r="BZG303" s="5"/>
      <c r="BZH303" s="5"/>
      <c r="BZI303" s="5"/>
      <c r="BZJ303" s="5"/>
      <c r="BZK303" s="5"/>
      <c r="BZL303" s="5"/>
      <c r="BZM303" s="5"/>
      <c r="BZN303" s="5"/>
      <c r="BZO303" s="5"/>
      <c r="BZP303" s="5"/>
      <c r="BZQ303" s="5"/>
      <c r="BZR303" s="5"/>
      <c r="BZS303" s="5"/>
      <c r="BZT303" s="5"/>
      <c r="BZU303" s="5"/>
      <c r="BZV303" s="5"/>
      <c r="BZW303" s="5"/>
      <c r="BZX303" s="5"/>
      <c r="BZY303" s="5"/>
      <c r="BZZ303" s="5"/>
      <c r="CAA303" s="5"/>
      <c r="CAB303" s="5"/>
      <c r="CAC303" s="5"/>
      <c r="CAD303" s="5"/>
      <c r="CAE303" s="5"/>
      <c r="CAF303" s="5"/>
      <c r="CAG303" s="5"/>
      <c r="CAH303" s="5"/>
      <c r="CAI303" s="5"/>
      <c r="CAJ303" s="5"/>
      <c r="CAK303" s="5"/>
      <c r="CAL303" s="5"/>
      <c r="CAM303" s="5"/>
      <c r="CAN303" s="5"/>
      <c r="CAO303" s="5"/>
      <c r="CAP303" s="5"/>
      <c r="CAQ303" s="5"/>
      <c r="CAR303" s="5"/>
      <c r="CAS303" s="5"/>
      <c r="CAT303" s="5"/>
      <c r="CAU303" s="5"/>
      <c r="CAV303" s="5"/>
      <c r="CAW303" s="5"/>
      <c r="CAX303" s="5"/>
      <c r="CAY303" s="5"/>
      <c r="CAZ303" s="5"/>
      <c r="CBA303" s="5"/>
      <c r="CBB303" s="5"/>
      <c r="CBC303" s="5"/>
      <c r="CBD303" s="5"/>
      <c r="CBE303" s="5"/>
      <c r="CBF303" s="5"/>
      <c r="CBG303" s="5"/>
      <c r="CBH303" s="5"/>
      <c r="CBI303" s="5"/>
      <c r="CBJ303" s="5"/>
      <c r="CBK303" s="5"/>
      <c r="CBL303" s="5"/>
      <c r="CBM303" s="5"/>
      <c r="CBN303" s="5"/>
      <c r="CBO303" s="5"/>
      <c r="CBP303" s="5"/>
      <c r="CBQ303" s="5"/>
      <c r="CBR303" s="5"/>
      <c r="CBS303" s="5"/>
      <c r="CBT303" s="5"/>
      <c r="CBU303" s="5"/>
      <c r="CBV303" s="5"/>
      <c r="CBW303" s="5"/>
      <c r="CBX303" s="5"/>
      <c r="CBY303" s="5"/>
      <c r="CBZ303" s="5"/>
      <c r="CCA303" s="5"/>
      <c r="CCB303" s="5"/>
      <c r="CCC303" s="5"/>
      <c r="CCD303" s="5"/>
      <c r="CCE303" s="5"/>
      <c r="CCF303" s="5"/>
      <c r="CCG303" s="5"/>
      <c r="CCH303" s="5"/>
      <c r="CCI303" s="5"/>
      <c r="CCJ303" s="5"/>
      <c r="CCK303" s="5"/>
      <c r="CCL303" s="5"/>
      <c r="CCM303" s="5"/>
      <c r="CCN303" s="5"/>
      <c r="CCO303" s="5"/>
      <c r="CCP303" s="5"/>
      <c r="CCQ303" s="5"/>
      <c r="CCR303" s="5"/>
      <c r="CCS303" s="5"/>
      <c r="CCT303" s="5"/>
      <c r="CCU303" s="5"/>
      <c r="CCV303" s="5"/>
      <c r="CCW303" s="5"/>
      <c r="CCX303" s="5"/>
      <c r="CCY303" s="5"/>
      <c r="CCZ303" s="5"/>
      <c r="CDA303" s="5"/>
      <c r="CDB303" s="5"/>
      <c r="CDC303" s="5"/>
      <c r="CDD303" s="5"/>
      <c r="CDE303" s="5"/>
      <c r="CDF303" s="5"/>
      <c r="CDG303" s="5"/>
      <c r="CDH303" s="5"/>
      <c r="CDI303" s="5"/>
      <c r="CDJ303" s="5"/>
      <c r="CDK303" s="5"/>
      <c r="CDL303" s="5"/>
      <c r="CDM303" s="5"/>
      <c r="CDN303" s="5"/>
      <c r="CDO303" s="5"/>
      <c r="CDP303" s="5"/>
      <c r="CDQ303" s="5"/>
      <c r="CDR303" s="5"/>
      <c r="CDS303" s="5"/>
      <c r="CDT303" s="5"/>
      <c r="CDU303" s="5"/>
      <c r="CDV303" s="5"/>
      <c r="CDW303" s="5"/>
      <c r="CDX303" s="5"/>
      <c r="CDY303" s="5"/>
      <c r="CDZ303" s="5"/>
      <c r="CEA303" s="5"/>
      <c r="CEB303" s="5"/>
      <c r="CEC303" s="5"/>
      <c r="CED303" s="5"/>
      <c r="CEE303" s="5"/>
      <c r="CEF303" s="5"/>
      <c r="CEG303" s="5"/>
      <c r="CEH303" s="5"/>
      <c r="CEI303" s="5"/>
      <c r="CEJ303" s="5"/>
      <c r="CEK303" s="5"/>
      <c r="CEL303" s="5"/>
      <c r="CEM303" s="5"/>
      <c r="CEN303" s="5"/>
      <c r="CEO303" s="5"/>
      <c r="CEP303" s="5"/>
      <c r="CEQ303" s="5"/>
      <c r="CER303" s="5"/>
      <c r="CES303" s="5"/>
      <c r="CET303" s="5"/>
      <c r="CEU303" s="5"/>
      <c r="CEV303" s="5"/>
      <c r="CEW303" s="5"/>
      <c r="CEX303" s="5"/>
      <c r="CEY303" s="5"/>
      <c r="CEZ303" s="5"/>
      <c r="CFA303" s="5"/>
      <c r="CFB303" s="5"/>
      <c r="CFC303" s="5"/>
      <c r="CFD303" s="5"/>
      <c r="CFE303" s="5"/>
      <c r="CFF303" s="5"/>
      <c r="CFG303" s="5"/>
      <c r="CFH303" s="5"/>
      <c r="CFI303" s="5"/>
      <c r="CFJ303" s="5"/>
      <c r="CFK303" s="5"/>
      <c r="CFL303" s="5"/>
      <c r="CFM303" s="5"/>
      <c r="CFN303" s="5"/>
      <c r="CFO303" s="5"/>
      <c r="CFP303" s="5"/>
      <c r="CFQ303" s="5"/>
      <c r="CFR303" s="5"/>
      <c r="CFS303" s="5"/>
      <c r="CFT303" s="5"/>
      <c r="CFU303" s="5"/>
      <c r="CFV303" s="5"/>
      <c r="CFW303" s="5"/>
      <c r="CFX303" s="5"/>
      <c r="CFY303" s="5"/>
      <c r="CFZ303" s="5"/>
      <c r="CGA303" s="5"/>
      <c r="CGB303" s="5"/>
      <c r="CGC303" s="5"/>
      <c r="CGD303" s="5"/>
      <c r="CGE303" s="5"/>
      <c r="CGF303" s="5"/>
      <c r="CGG303" s="5"/>
      <c r="CGH303" s="5"/>
      <c r="CGI303" s="5"/>
      <c r="CGJ303" s="5"/>
      <c r="CGK303" s="5"/>
      <c r="CGL303" s="5"/>
      <c r="CGM303" s="5"/>
      <c r="CGN303" s="5"/>
      <c r="CGO303" s="5"/>
      <c r="CGP303" s="5"/>
      <c r="CGQ303" s="5"/>
      <c r="CGR303" s="5"/>
      <c r="CGS303" s="5"/>
      <c r="CGT303" s="5"/>
      <c r="CGU303" s="5"/>
      <c r="CGV303" s="5"/>
      <c r="CGW303" s="5"/>
      <c r="CGX303" s="5"/>
      <c r="CGY303" s="5"/>
      <c r="CGZ303" s="5"/>
      <c r="CHA303" s="5"/>
      <c r="CHB303" s="5"/>
      <c r="CHC303" s="5"/>
      <c r="CHD303" s="5"/>
      <c r="CHE303" s="5"/>
      <c r="CHF303" s="5"/>
      <c r="CHG303" s="5"/>
      <c r="CHH303" s="5"/>
      <c r="CHI303" s="5"/>
      <c r="CHJ303" s="5"/>
      <c r="CHK303" s="5"/>
      <c r="CHL303" s="5"/>
      <c r="CHM303" s="5"/>
      <c r="CHN303" s="5"/>
      <c r="CHO303" s="5"/>
      <c r="CHP303" s="5"/>
      <c r="CHQ303" s="5"/>
      <c r="CHR303" s="5"/>
      <c r="CHS303" s="5"/>
      <c r="CHT303" s="5"/>
      <c r="CHU303" s="5"/>
      <c r="CHV303" s="5"/>
      <c r="CHW303" s="5"/>
      <c r="CHX303" s="5"/>
      <c r="CHY303" s="5"/>
      <c r="CHZ303" s="5"/>
      <c r="CIA303" s="5"/>
      <c r="CIB303" s="5"/>
      <c r="CIC303" s="5"/>
      <c r="CID303" s="5"/>
      <c r="CIE303" s="5"/>
      <c r="CIF303" s="5"/>
      <c r="CIG303" s="5"/>
      <c r="CIH303" s="5"/>
      <c r="CII303" s="5"/>
      <c r="CIJ303" s="5"/>
      <c r="CIK303" s="5"/>
      <c r="CIL303" s="5"/>
      <c r="CIM303" s="5"/>
      <c r="CIN303" s="5"/>
      <c r="CIO303" s="5"/>
      <c r="CIP303" s="5"/>
      <c r="CIQ303" s="5"/>
      <c r="CIR303" s="5"/>
      <c r="CIS303" s="5"/>
      <c r="CIT303" s="5"/>
      <c r="CIU303" s="5"/>
      <c r="CIV303" s="5"/>
      <c r="CIW303" s="5"/>
      <c r="CIX303" s="5"/>
      <c r="CIY303" s="5"/>
      <c r="CIZ303" s="5"/>
      <c r="CJA303" s="5"/>
      <c r="CJB303" s="5"/>
      <c r="CJC303" s="5"/>
      <c r="CJD303" s="5"/>
      <c r="CJE303" s="5"/>
      <c r="CJF303" s="5"/>
      <c r="CJG303" s="5"/>
      <c r="CJH303" s="5"/>
      <c r="CJI303" s="5"/>
      <c r="CJJ303" s="5"/>
      <c r="CJK303" s="5"/>
      <c r="CJL303" s="5"/>
      <c r="CJM303" s="5"/>
      <c r="CJN303" s="5"/>
      <c r="CJO303" s="5"/>
      <c r="CJP303" s="5"/>
      <c r="CJQ303" s="5"/>
      <c r="CJR303" s="5"/>
      <c r="CJS303" s="5"/>
      <c r="CJT303" s="5"/>
      <c r="CJU303" s="5"/>
      <c r="CJV303" s="5"/>
      <c r="CJW303" s="5"/>
      <c r="CJX303" s="5"/>
      <c r="CJY303" s="5"/>
      <c r="CJZ303" s="5"/>
      <c r="CKA303" s="5"/>
      <c r="CKB303" s="5"/>
      <c r="CKC303" s="5"/>
      <c r="CKD303" s="5"/>
      <c r="CKE303" s="5"/>
      <c r="CKF303" s="5"/>
      <c r="CKG303" s="5"/>
      <c r="CKH303" s="5"/>
      <c r="CKI303" s="5"/>
      <c r="CKJ303" s="5"/>
      <c r="CKK303" s="5"/>
      <c r="CKL303" s="5"/>
      <c r="CKM303" s="5"/>
      <c r="CKN303" s="5"/>
      <c r="CKO303" s="5"/>
      <c r="CKP303" s="5"/>
      <c r="CKQ303" s="5"/>
      <c r="CKR303" s="5"/>
      <c r="CKS303" s="5"/>
      <c r="CKT303" s="5"/>
      <c r="CKU303" s="5"/>
      <c r="CKV303" s="5"/>
      <c r="CKW303" s="5"/>
      <c r="CKX303" s="5"/>
      <c r="CKY303" s="5"/>
      <c r="CKZ303" s="5"/>
      <c r="CLA303" s="5"/>
      <c r="CLB303" s="5"/>
      <c r="CLC303" s="5"/>
      <c r="CLD303" s="5"/>
      <c r="CLE303" s="5"/>
      <c r="CLF303" s="5"/>
      <c r="CLG303" s="5"/>
      <c r="CLH303" s="5"/>
      <c r="CLI303" s="5"/>
      <c r="CLJ303" s="5"/>
      <c r="CLK303" s="5"/>
      <c r="CLL303" s="5"/>
      <c r="CLM303" s="5"/>
      <c r="CLN303" s="5"/>
      <c r="CLO303" s="5"/>
      <c r="CLP303" s="5"/>
      <c r="CLQ303" s="5"/>
      <c r="CLR303" s="5"/>
      <c r="CLS303" s="5"/>
      <c r="CLT303" s="5"/>
      <c r="CLU303" s="5"/>
      <c r="CLV303" s="5"/>
      <c r="CLW303" s="5"/>
      <c r="CLX303" s="5"/>
      <c r="CLY303" s="5"/>
      <c r="CLZ303" s="5"/>
      <c r="CMA303" s="5"/>
      <c r="CMB303" s="5"/>
      <c r="CMC303" s="5"/>
      <c r="CMD303" s="5"/>
      <c r="CME303" s="5"/>
      <c r="CMF303" s="5"/>
      <c r="CMG303" s="5"/>
      <c r="CMH303" s="5"/>
      <c r="CMI303" s="5"/>
      <c r="CMJ303" s="5"/>
      <c r="CMK303" s="5"/>
      <c r="CML303" s="5"/>
      <c r="CMM303" s="5"/>
      <c r="CMN303" s="5"/>
      <c r="CMO303" s="5"/>
      <c r="CMP303" s="5"/>
      <c r="CMQ303" s="5"/>
      <c r="CMR303" s="5"/>
      <c r="CMS303" s="5"/>
      <c r="CMT303" s="5"/>
      <c r="CMU303" s="5"/>
      <c r="CMV303" s="5"/>
      <c r="CMW303" s="5"/>
      <c r="CMX303" s="5"/>
      <c r="CMY303" s="5"/>
      <c r="CMZ303" s="5"/>
      <c r="CNA303" s="5"/>
      <c r="CNB303" s="5"/>
      <c r="CNC303" s="5"/>
      <c r="CND303" s="5"/>
      <c r="CNE303" s="5"/>
      <c r="CNF303" s="5"/>
      <c r="CNG303" s="5"/>
      <c r="CNH303" s="5"/>
      <c r="CNI303" s="5"/>
      <c r="CNJ303" s="5"/>
      <c r="CNK303" s="5"/>
      <c r="CNL303" s="5"/>
      <c r="CNM303" s="5"/>
      <c r="CNN303" s="5"/>
      <c r="CNO303" s="5"/>
      <c r="CNP303" s="5"/>
      <c r="CNQ303" s="5"/>
      <c r="CNR303" s="5"/>
      <c r="CNS303" s="5"/>
      <c r="CNT303" s="5"/>
      <c r="CNU303" s="5"/>
      <c r="CNV303" s="5"/>
      <c r="CNW303" s="5"/>
      <c r="CNX303" s="5"/>
      <c r="CNY303" s="5"/>
      <c r="CNZ303" s="5"/>
      <c r="COA303" s="5"/>
      <c r="COB303" s="5"/>
      <c r="COC303" s="5"/>
      <c r="COD303" s="5"/>
      <c r="COE303" s="5"/>
      <c r="COF303" s="5"/>
      <c r="COG303" s="5"/>
      <c r="COH303" s="5"/>
      <c r="COI303" s="5"/>
      <c r="COJ303" s="5"/>
      <c r="COK303" s="5"/>
      <c r="COL303" s="5"/>
      <c r="COM303" s="5"/>
      <c r="CON303" s="5"/>
      <c r="COO303" s="5"/>
      <c r="COP303" s="5"/>
      <c r="COQ303" s="5"/>
      <c r="COR303" s="5"/>
      <c r="COS303" s="5"/>
      <c r="COT303" s="5"/>
      <c r="COU303" s="5"/>
      <c r="COV303" s="5"/>
      <c r="COW303" s="5"/>
      <c r="COX303" s="5"/>
      <c r="COY303" s="5"/>
      <c r="COZ303" s="5"/>
      <c r="CPA303" s="5"/>
      <c r="CPB303" s="5"/>
      <c r="CPC303" s="5"/>
      <c r="CPD303" s="5"/>
      <c r="CPE303" s="5"/>
      <c r="CPF303" s="5"/>
      <c r="CPG303" s="5"/>
      <c r="CPH303" s="5"/>
      <c r="CPI303" s="5"/>
      <c r="CPJ303" s="5"/>
      <c r="CPK303" s="5"/>
      <c r="CPL303" s="5"/>
      <c r="CPM303" s="5"/>
      <c r="CPN303" s="5"/>
      <c r="CPO303" s="5"/>
      <c r="CPP303" s="5"/>
      <c r="CPQ303" s="5"/>
      <c r="CPR303" s="5"/>
      <c r="CPS303" s="5"/>
      <c r="CPT303" s="5"/>
      <c r="CPU303" s="5"/>
      <c r="CPV303" s="5"/>
      <c r="CPW303" s="5"/>
      <c r="CPX303" s="5"/>
      <c r="CPY303" s="5"/>
      <c r="CPZ303" s="5"/>
      <c r="CQA303" s="5"/>
      <c r="CQB303" s="5"/>
      <c r="CQC303" s="5"/>
      <c r="CQD303" s="5"/>
      <c r="CQE303" s="5"/>
      <c r="CQF303" s="5"/>
      <c r="CQG303" s="5"/>
      <c r="CQH303" s="5"/>
      <c r="CQI303" s="5"/>
      <c r="CQJ303" s="5"/>
      <c r="CQK303" s="5"/>
      <c r="CQL303" s="5"/>
      <c r="CQM303" s="5"/>
      <c r="CQN303" s="5"/>
      <c r="CQO303" s="5"/>
      <c r="CQP303" s="5"/>
      <c r="CQQ303" s="5"/>
      <c r="CQR303" s="5"/>
      <c r="CQS303" s="5"/>
      <c r="CQT303" s="5"/>
      <c r="CQU303" s="5"/>
      <c r="CQV303" s="5"/>
      <c r="CQW303" s="5"/>
      <c r="CQX303" s="5"/>
      <c r="CQY303" s="5"/>
      <c r="CQZ303" s="5"/>
      <c r="CRA303" s="5"/>
      <c r="CRB303" s="5"/>
      <c r="CRC303" s="5"/>
      <c r="CRD303" s="5"/>
      <c r="CRE303" s="5"/>
      <c r="CRF303" s="5"/>
      <c r="CRG303" s="5"/>
      <c r="CRH303" s="5"/>
      <c r="CRI303" s="5"/>
      <c r="CRJ303" s="5"/>
      <c r="CRK303" s="5"/>
      <c r="CRL303" s="5"/>
      <c r="CRM303" s="5"/>
      <c r="CRN303" s="5"/>
      <c r="CRO303" s="5"/>
      <c r="CRP303" s="5"/>
      <c r="CRQ303" s="5"/>
      <c r="CRR303" s="5"/>
      <c r="CRS303" s="5"/>
      <c r="CRT303" s="5"/>
      <c r="CRU303" s="5"/>
      <c r="CRV303" s="5"/>
      <c r="CRW303" s="5"/>
      <c r="CRX303" s="5"/>
      <c r="CRY303" s="5"/>
      <c r="CRZ303" s="5"/>
      <c r="CSA303" s="5"/>
      <c r="CSB303" s="5"/>
      <c r="CSC303" s="5"/>
      <c r="CSD303" s="5"/>
      <c r="CSE303" s="5"/>
      <c r="CSF303" s="5"/>
      <c r="CSG303" s="5"/>
      <c r="CSH303" s="5"/>
      <c r="CSI303" s="5"/>
      <c r="CSJ303" s="5"/>
      <c r="CSK303" s="5"/>
      <c r="CSL303" s="5"/>
      <c r="CSM303" s="5"/>
      <c r="CSN303" s="5"/>
      <c r="CSO303" s="5"/>
      <c r="CSP303" s="5"/>
      <c r="CSQ303" s="5"/>
      <c r="CSR303" s="5"/>
      <c r="CSS303" s="5"/>
      <c r="CST303" s="5"/>
      <c r="CSU303" s="5"/>
      <c r="CSV303" s="5"/>
      <c r="CSW303" s="5"/>
      <c r="CSX303" s="5"/>
      <c r="CSY303" s="5"/>
      <c r="CSZ303" s="5"/>
      <c r="CTA303" s="5"/>
      <c r="CTB303" s="5"/>
      <c r="CTC303" s="5"/>
      <c r="CTD303" s="5"/>
      <c r="CTE303" s="5"/>
      <c r="CTF303" s="5"/>
      <c r="CTG303" s="5"/>
      <c r="CTH303" s="5"/>
      <c r="CTI303" s="5"/>
      <c r="CTJ303" s="5"/>
      <c r="CTK303" s="5"/>
      <c r="CTL303" s="5"/>
      <c r="CTM303" s="5"/>
      <c r="CTN303" s="5"/>
      <c r="CTO303" s="5"/>
      <c r="CTP303" s="5"/>
      <c r="CTQ303" s="5"/>
      <c r="CTR303" s="5"/>
      <c r="CTS303" s="5"/>
      <c r="CTT303" s="5"/>
      <c r="CTU303" s="5"/>
      <c r="CTV303" s="5"/>
      <c r="CTW303" s="5"/>
      <c r="CTX303" s="5"/>
      <c r="CTY303" s="5"/>
      <c r="CTZ303" s="5"/>
      <c r="CUA303" s="5"/>
      <c r="CUB303" s="5"/>
      <c r="CUC303" s="5"/>
      <c r="CUD303" s="5"/>
      <c r="CUE303" s="5"/>
      <c r="CUF303" s="5"/>
      <c r="CUG303" s="5"/>
      <c r="CUH303" s="5"/>
      <c r="CUI303" s="5"/>
      <c r="CUJ303" s="5"/>
      <c r="CUK303" s="5"/>
      <c r="CUL303" s="5"/>
      <c r="CUM303" s="5"/>
      <c r="CUN303" s="5"/>
      <c r="CUO303" s="5"/>
      <c r="CUP303" s="5"/>
      <c r="CUQ303" s="5"/>
      <c r="CUR303" s="5"/>
      <c r="CUS303" s="5"/>
      <c r="CUT303" s="5"/>
      <c r="CUU303" s="5"/>
      <c r="CUV303" s="5"/>
      <c r="CUW303" s="5"/>
      <c r="CUX303" s="5"/>
      <c r="CUY303" s="5"/>
      <c r="CUZ303" s="5"/>
      <c r="CVA303" s="5"/>
    </row>
    <row r="304" spans="1:2601" s="51" customFormat="1" ht="15" customHeight="1">
      <c r="A304" s="88" t="s">
        <v>285</v>
      </c>
      <c r="B304" s="183"/>
      <c r="C304" s="183"/>
      <c r="D304" s="183"/>
      <c r="E304" s="183"/>
      <c r="F304" s="183"/>
      <c r="G304" s="183"/>
      <c r="H304" s="183"/>
      <c r="I304" s="183"/>
      <c r="J304" s="183"/>
      <c r="K304" s="183"/>
      <c r="L304" s="183"/>
      <c r="M304" s="183"/>
      <c r="N304" s="183"/>
      <c r="O304" s="183"/>
      <c r="P304" s="183"/>
      <c r="Q304" s="183"/>
      <c r="R304" s="183"/>
      <c r="S304" s="183"/>
      <c r="T304" s="183"/>
      <c r="U304" s="183"/>
      <c r="V304" s="183"/>
      <c r="W304" s="183"/>
      <c r="X304" s="183"/>
      <c r="Y304" s="183"/>
      <c r="Z304" s="183"/>
      <c r="AA304" s="183"/>
      <c r="AB304" s="183"/>
      <c r="AC304" s="183"/>
      <c r="AD304" s="183"/>
      <c r="AE304" s="183"/>
      <c r="AF304" s="183"/>
      <c r="AG304" s="183"/>
      <c r="AH304" s="183"/>
      <c r="AI304" s="183"/>
      <c r="AJ304" s="183"/>
      <c r="AK304" s="183"/>
      <c r="AL304" s="183"/>
      <c r="AM304" s="183"/>
      <c r="AN304" s="183"/>
      <c r="AO304" s="183"/>
      <c r="AP304" s="183"/>
      <c r="AQ304" s="183"/>
      <c r="AR304" s="183"/>
      <c r="AS304" s="183"/>
      <c r="AT304" s="183"/>
      <c r="AU304" s="183"/>
      <c r="AV304" s="183"/>
      <c r="AW304" s="183"/>
      <c r="AX304" s="183"/>
      <c r="AY304" s="183"/>
      <c r="AZ304" s="5"/>
      <c r="BA304" s="5"/>
      <c r="BB304" s="5"/>
      <c r="BC304" s="5"/>
      <c r="BD304" s="5"/>
      <c r="BE304" s="5"/>
      <c r="BF304" s="5"/>
      <c r="BG304" s="5"/>
      <c r="BH304" s="5"/>
      <c r="BI304" s="5"/>
      <c r="BJ304" s="5"/>
      <c r="BK304" s="5"/>
      <c r="BL304" s="5"/>
      <c r="BM304" s="5"/>
      <c r="BN304" s="5"/>
      <c r="BO304" s="5"/>
      <c r="BP304" s="5"/>
      <c r="BQ304" s="5"/>
      <c r="BR304" s="5"/>
      <c r="BS304" s="5"/>
      <c r="BT304" s="5"/>
      <c r="BU304" s="5"/>
      <c r="BV304" s="5"/>
      <c r="BW304" s="5"/>
      <c r="BX304" s="5"/>
      <c r="BY304" s="5"/>
      <c r="BZ304" s="5"/>
      <c r="CA304" s="5"/>
      <c r="CB304" s="5"/>
      <c r="CC304" s="5"/>
      <c r="CD304" s="5"/>
      <c r="CE304" s="5"/>
      <c r="CF304" s="5"/>
      <c r="CG304" s="5"/>
      <c r="CH304" s="5"/>
      <c r="CI304" s="5"/>
      <c r="CJ304" s="5"/>
      <c r="CK304" s="5"/>
      <c r="CL304" s="5"/>
      <c r="CM304" s="5"/>
      <c r="CN304" s="5"/>
      <c r="CO304" s="5"/>
      <c r="CP304" s="5"/>
      <c r="CQ304" s="5"/>
      <c r="CR304" s="5"/>
      <c r="CS304" s="5"/>
      <c r="CT304" s="5"/>
      <c r="CU304" s="5"/>
      <c r="CV304" s="5"/>
      <c r="CW304" s="5"/>
      <c r="CX304" s="5"/>
      <c r="CY304" s="5"/>
      <c r="CZ304" s="5"/>
      <c r="DA304" s="5"/>
      <c r="DB304" s="5"/>
      <c r="DC304" s="5"/>
      <c r="DD304" s="5"/>
      <c r="DE304" s="5"/>
      <c r="DF304" s="5"/>
      <c r="DG304" s="5"/>
      <c r="DH304" s="5"/>
      <c r="DI304" s="5"/>
      <c r="DJ304" s="5"/>
      <c r="DK304" s="5"/>
      <c r="DL304" s="5"/>
      <c r="DM304" s="5"/>
      <c r="DN304" s="5"/>
      <c r="DO304" s="5"/>
      <c r="DP304" s="5"/>
      <c r="DQ304" s="5"/>
      <c r="DR304" s="5"/>
      <c r="DS304" s="5"/>
      <c r="DT304" s="5"/>
      <c r="DU304" s="5"/>
      <c r="DV304" s="5"/>
      <c r="DW304" s="5"/>
      <c r="DX304" s="5"/>
      <c r="DY304" s="5"/>
      <c r="DZ304" s="5"/>
      <c r="EA304" s="5"/>
      <c r="EB304" s="5"/>
      <c r="EC304" s="5"/>
      <c r="ED304" s="5"/>
      <c r="EE304" s="5"/>
      <c r="EF304" s="5"/>
      <c r="EG304" s="5"/>
      <c r="EH304" s="5"/>
      <c r="EI304" s="5"/>
      <c r="EJ304" s="5"/>
      <c r="EK304" s="5"/>
      <c r="EL304" s="5"/>
      <c r="EM304" s="5"/>
      <c r="EN304" s="5"/>
      <c r="EO304" s="5"/>
      <c r="EP304" s="5"/>
      <c r="EQ304" s="5"/>
      <c r="ER304" s="5"/>
      <c r="ES304" s="5"/>
      <c r="ET304" s="5"/>
      <c r="EU304" s="5"/>
      <c r="EV304" s="5"/>
      <c r="EW304" s="5"/>
      <c r="EX304" s="5"/>
      <c r="EY304" s="5"/>
      <c r="EZ304" s="5"/>
      <c r="FA304" s="5"/>
      <c r="FB304" s="5"/>
      <c r="FC304" s="5"/>
      <c r="FD304" s="5"/>
      <c r="FE304" s="5"/>
      <c r="FF304" s="5"/>
      <c r="FG304" s="5"/>
      <c r="FH304" s="5"/>
      <c r="FI304" s="5"/>
      <c r="FJ304" s="5"/>
      <c r="FK304" s="5"/>
      <c r="FL304" s="5"/>
      <c r="FM304" s="5"/>
      <c r="FN304" s="5"/>
      <c r="FO304" s="5"/>
      <c r="FP304" s="5"/>
      <c r="FQ304" s="5"/>
      <c r="FR304" s="5"/>
      <c r="FS304" s="5"/>
      <c r="FT304" s="5"/>
      <c r="FU304" s="5"/>
      <c r="FV304" s="5"/>
      <c r="FW304" s="5"/>
      <c r="FX304" s="5"/>
      <c r="FY304" s="5"/>
      <c r="FZ304" s="5"/>
      <c r="GA304" s="5"/>
      <c r="GB304" s="5"/>
      <c r="GC304" s="5"/>
      <c r="GD304" s="5"/>
      <c r="GE304" s="5"/>
      <c r="GF304" s="5"/>
      <c r="GG304" s="5"/>
      <c r="GH304" s="5"/>
      <c r="GI304" s="5"/>
      <c r="GJ304" s="5"/>
      <c r="GK304" s="5"/>
      <c r="GL304" s="5"/>
      <c r="GM304" s="5"/>
      <c r="GN304" s="5"/>
      <c r="GO304" s="5"/>
      <c r="GP304" s="5"/>
      <c r="GQ304" s="5"/>
      <c r="GR304" s="5"/>
      <c r="GS304" s="5"/>
      <c r="GT304" s="5"/>
      <c r="GU304" s="5"/>
      <c r="GV304" s="5"/>
      <c r="GW304" s="5"/>
      <c r="GX304" s="5"/>
      <c r="GY304" s="5"/>
      <c r="GZ304" s="5"/>
      <c r="HA304" s="5"/>
      <c r="HB304" s="5"/>
      <c r="HC304" s="5"/>
      <c r="HD304" s="5"/>
      <c r="HE304" s="5"/>
      <c r="HF304" s="5"/>
      <c r="HG304" s="5"/>
      <c r="HH304" s="5"/>
      <c r="HI304" s="5"/>
      <c r="HJ304" s="5"/>
      <c r="HK304" s="5"/>
      <c r="HL304" s="5"/>
      <c r="HM304" s="5"/>
      <c r="HN304" s="5"/>
      <c r="HO304" s="5"/>
      <c r="HP304" s="5"/>
      <c r="HQ304" s="5"/>
      <c r="HR304" s="5"/>
      <c r="HS304" s="5"/>
      <c r="HT304" s="5"/>
      <c r="HU304" s="5"/>
      <c r="HV304" s="5"/>
      <c r="HW304" s="5"/>
      <c r="HX304" s="5"/>
      <c r="HY304" s="5"/>
      <c r="HZ304" s="5"/>
      <c r="IA304" s="5"/>
      <c r="IB304" s="5"/>
      <c r="IC304" s="5"/>
      <c r="ID304" s="5"/>
      <c r="IE304" s="5"/>
      <c r="IF304" s="5"/>
      <c r="IG304" s="5"/>
      <c r="IH304" s="5"/>
      <c r="II304" s="5"/>
      <c r="IJ304" s="5"/>
      <c r="IK304" s="5"/>
      <c r="IL304" s="5"/>
      <c r="IM304" s="5"/>
      <c r="IN304" s="5"/>
      <c r="IO304" s="5"/>
      <c r="IP304" s="5"/>
      <c r="IQ304" s="5"/>
      <c r="IR304" s="5"/>
      <c r="IS304" s="5"/>
      <c r="IT304" s="5"/>
      <c r="IU304" s="5"/>
      <c r="IV304" s="5"/>
      <c r="IW304" s="5"/>
      <c r="IX304" s="5"/>
      <c r="IY304" s="5"/>
      <c r="IZ304" s="5"/>
      <c r="JA304" s="5"/>
      <c r="JB304" s="5"/>
      <c r="JC304" s="5"/>
      <c r="JD304" s="5"/>
      <c r="JE304" s="5"/>
      <c r="JF304" s="5"/>
      <c r="JG304" s="5"/>
      <c r="JH304" s="5"/>
      <c r="JI304" s="5"/>
      <c r="JJ304" s="5"/>
      <c r="JK304" s="5"/>
      <c r="JL304" s="5"/>
      <c r="JM304" s="5"/>
      <c r="JN304" s="5"/>
      <c r="JO304" s="5"/>
      <c r="JP304" s="5"/>
      <c r="JQ304" s="5"/>
      <c r="JR304" s="5"/>
      <c r="JS304" s="5"/>
      <c r="JT304" s="5"/>
      <c r="JU304" s="5"/>
      <c r="JV304" s="5"/>
      <c r="JW304" s="5"/>
      <c r="JX304" s="5"/>
      <c r="JY304" s="5"/>
      <c r="JZ304" s="5"/>
      <c r="KA304" s="5"/>
      <c r="KB304" s="5"/>
      <c r="KC304" s="5"/>
      <c r="KD304" s="5"/>
      <c r="KE304" s="5"/>
      <c r="KF304" s="5"/>
      <c r="KG304" s="5"/>
      <c r="KH304" s="5"/>
      <c r="KI304" s="5"/>
      <c r="KJ304" s="5"/>
      <c r="KK304" s="5"/>
      <c r="KL304" s="5"/>
      <c r="KM304" s="5"/>
      <c r="KN304" s="5"/>
      <c r="KO304" s="5"/>
      <c r="KP304" s="5"/>
      <c r="KQ304" s="5"/>
      <c r="KR304" s="5"/>
      <c r="KS304" s="5"/>
      <c r="KT304" s="5"/>
      <c r="KU304" s="5"/>
      <c r="KV304" s="5"/>
      <c r="KW304" s="5"/>
      <c r="KX304" s="5"/>
      <c r="KY304" s="5"/>
      <c r="KZ304" s="5"/>
      <c r="LA304" s="5"/>
      <c r="LB304" s="5"/>
      <c r="LC304" s="5"/>
      <c r="LD304" s="5"/>
      <c r="LE304" s="5"/>
      <c r="LF304" s="5"/>
      <c r="LG304" s="5"/>
      <c r="LH304" s="5"/>
      <c r="LI304" s="5"/>
      <c r="LJ304" s="5"/>
      <c r="LK304" s="5"/>
      <c r="LL304" s="5"/>
      <c r="LM304" s="5"/>
      <c r="LN304" s="5"/>
      <c r="LO304" s="5"/>
      <c r="LP304" s="5"/>
      <c r="LQ304" s="5"/>
      <c r="LR304" s="5"/>
      <c r="LS304" s="5"/>
      <c r="LT304" s="5"/>
      <c r="LU304" s="5"/>
      <c r="LV304" s="5"/>
      <c r="LW304" s="5"/>
      <c r="LX304" s="5"/>
      <c r="LY304" s="5"/>
      <c r="LZ304" s="5"/>
      <c r="MA304" s="5"/>
      <c r="MB304" s="5"/>
      <c r="MC304" s="5"/>
      <c r="MD304" s="5"/>
      <c r="ME304" s="5"/>
      <c r="MF304" s="5"/>
      <c r="MG304" s="5"/>
      <c r="MH304" s="5"/>
      <c r="MI304" s="5"/>
      <c r="MJ304" s="5"/>
      <c r="MK304" s="5"/>
      <c r="ML304" s="5"/>
      <c r="MM304" s="5"/>
      <c r="MN304" s="5"/>
      <c r="MO304" s="5"/>
      <c r="MP304" s="5"/>
      <c r="MQ304" s="5"/>
      <c r="MR304" s="5"/>
      <c r="MS304" s="5"/>
      <c r="MT304" s="5"/>
      <c r="MU304" s="5"/>
      <c r="MV304" s="5"/>
      <c r="MW304" s="5"/>
      <c r="MX304" s="5"/>
      <c r="MY304" s="5"/>
      <c r="MZ304" s="5"/>
      <c r="NA304" s="5"/>
      <c r="NB304" s="5"/>
      <c r="NC304" s="5"/>
      <c r="ND304" s="5"/>
      <c r="NE304" s="5"/>
      <c r="NF304" s="5"/>
      <c r="NG304" s="5"/>
      <c r="NH304" s="5"/>
      <c r="NI304" s="5"/>
      <c r="NJ304" s="5"/>
      <c r="NK304" s="5"/>
      <c r="NL304" s="5"/>
      <c r="NM304" s="5"/>
      <c r="NN304" s="5"/>
      <c r="NO304" s="5"/>
      <c r="NP304" s="5"/>
      <c r="NQ304" s="5"/>
      <c r="NR304" s="5"/>
      <c r="NS304" s="5"/>
      <c r="NT304" s="5"/>
      <c r="NU304" s="5"/>
      <c r="NV304" s="5"/>
      <c r="NW304" s="5"/>
      <c r="NX304" s="5"/>
      <c r="NY304" s="5"/>
      <c r="NZ304" s="5"/>
      <c r="OA304" s="5"/>
      <c r="OB304" s="5"/>
      <c r="OC304" s="5"/>
      <c r="OD304" s="5"/>
      <c r="OE304" s="5"/>
      <c r="OF304" s="5"/>
      <c r="OG304" s="5"/>
      <c r="OH304" s="5"/>
      <c r="OI304" s="5"/>
      <c r="OJ304" s="5"/>
      <c r="OK304" s="5"/>
      <c r="OL304" s="5"/>
      <c r="OM304" s="5"/>
      <c r="ON304" s="5"/>
      <c r="OO304" s="5"/>
      <c r="OP304" s="5"/>
      <c r="OQ304" s="5"/>
      <c r="OR304" s="5"/>
      <c r="OS304" s="5"/>
      <c r="OT304" s="5"/>
      <c r="OU304" s="5"/>
      <c r="OV304" s="5"/>
      <c r="OW304" s="5"/>
      <c r="OX304" s="5"/>
      <c r="OY304" s="5"/>
      <c r="OZ304" s="5"/>
      <c r="PA304" s="5"/>
      <c r="PB304" s="5"/>
      <c r="PC304" s="5"/>
      <c r="PD304" s="5"/>
      <c r="PE304" s="5"/>
      <c r="PF304" s="5"/>
      <c r="PG304" s="5"/>
      <c r="PH304" s="5"/>
      <c r="PI304" s="5"/>
      <c r="PJ304" s="5"/>
      <c r="PK304" s="5"/>
      <c r="PL304" s="5"/>
      <c r="PM304" s="5"/>
      <c r="PN304" s="5"/>
      <c r="PO304" s="5"/>
      <c r="PP304" s="5"/>
      <c r="PQ304" s="5"/>
      <c r="PR304" s="5"/>
      <c r="PS304" s="5"/>
      <c r="PT304" s="5"/>
      <c r="PU304" s="5"/>
      <c r="PV304" s="5"/>
      <c r="PW304" s="5"/>
      <c r="PX304" s="5"/>
      <c r="PY304" s="5"/>
      <c r="PZ304" s="5"/>
      <c r="QA304" s="5"/>
      <c r="QB304" s="5"/>
      <c r="QC304" s="5"/>
      <c r="QD304" s="5"/>
      <c r="QE304" s="5"/>
      <c r="QF304" s="5"/>
      <c r="QG304" s="5"/>
      <c r="QH304" s="5"/>
      <c r="QI304" s="5"/>
      <c r="QJ304" s="5"/>
      <c r="QK304" s="5"/>
      <c r="QL304" s="5"/>
      <c r="QM304" s="5"/>
      <c r="QN304" s="5"/>
      <c r="QO304" s="5"/>
      <c r="QP304" s="5"/>
      <c r="QQ304" s="5"/>
      <c r="QR304" s="5"/>
      <c r="QS304" s="5"/>
      <c r="QT304" s="5"/>
      <c r="QU304" s="5"/>
      <c r="QV304" s="5"/>
      <c r="QW304" s="5"/>
      <c r="QX304" s="5"/>
      <c r="QY304" s="5"/>
      <c r="QZ304" s="5"/>
      <c r="RA304" s="5"/>
      <c r="RB304" s="5"/>
      <c r="RC304" s="5"/>
      <c r="RD304" s="5"/>
      <c r="RE304" s="5"/>
      <c r="RF304" s="5"/>
      <c r="RG304" s="5"/>
      <c r="RH304" s="5"/>
      <c r="RI304" s="5"/>
      <c r="RJ304" s="5"/>
      <c r="RK304" s="5"/>
      <c r="RL304" s="5"/>
      <c r="RM304" s="5"/>
      <c r="RN304" s="5"/>
      <c r="RO304" s="5"/>
      <c r="RP304" s="5"/>
      <c r="RQ304" s="5"/>
      <c r="RR304" s="5"/>
      <c r="RS304" s="5"/>
      <c r="RT304" s="5"/>
      <c r="RU304" s="5"/>
      <c r="RV304" s="5"/>
      <c r="RW304" s="5"/>
      <c r="RX304" s="5"/>
      <c r="RY304" s="5"/>
      <c r="RZ304" s="5"/>
      <c r="SA304" s="5"/>
      <c r="SB304" s="5"/>
      <c r="SC304" s="5"/>
      <c r="SD304" s="5"/>
      <c r="SE304" s="5"/>
      <c r="SF304" s="5"/>
      <c r="SG304" s="5"/>
      <c r="SH304" s="5"/>
      <c r="SI304" s="5"/>
      <c r="SJ304" s="5"/>
      <c r="SK304" s="5"/>
      <c r="SL304" s="5"/>
      <c r="SM304" s="5"/>
      <c r="SN304" s="5"/>
      <c r="SO304" s="5"/>
      <c r="SP304" s="5"/>
      <c r="SQ304" s="5"/>
      <c r="SR304" s="5"/>
      <c r="SS304" s="5"/>
      <c r="ST304" s="5"/>
      <c r="SU304" s="5"/>
      <c r="SV304" s="5"/>
      <c r="SW304" s="5"/>
      <c r="SX304" s="5"/>
      <c r="SY304" s="5"/>
      <c r="SZ304" s="5"/>
      <c r="TA304" s="5"/>
      <c r="TB304" s="5"/>
      <c r="TC304" s="5"/>
      <c r="TD304" s="5"/>
      <c r="TE304" s="5"/>
      <c r="TF304" s="5"/>
      <c r="TG304" s="5"/>
      <c r="TH304" s="5"/>
      <c r="TI304" s="5"/>
      <c r="TJ304" s="5"/>
      <c r="TK304" s="5"/>
      <c r="TL304" s="5"/>
      <c r="TM304" s="5"/>
      <c r="TN304" s="5"/>
      <c r="TO304" s="5"/>
      <c r="TP304" s="5"/>
      <c r="TQ304" s="5"/>
      <c r="TR304" s="5"/>
      <c r="TS304" s="5"/>
      <c r="TT304" s="5"/>
      <c r="TU304" s="5"/>
      <c r="TV304" s="5"/>
      <c r="TW304" s="5"/>
      <c r="TX304" s="5"/>
      <c r="TY304" s="5"/>
      <c r="TZ304" s="5"/>
      <c r="UA304" s="5"/>
      <c r="UB304" s="5"/>
      <c r="UC304" s="5"/>
      <c r="UD304" s="5"/>
      <c r="UE304" s="5"/>
      <c r="UF304" s="5"/>
      <c r="UG304" s="5"/>
      <c r="UH304" s="5"/>
      <c r="UI304" s="5"/>
      <c r="UJ304" s="5"/>
      <c r="UK304" s="5"/>
      <c r="UL304" s="5"/>
      <c r="UM304" s="5"/>
      <c r="UN304" s="5"/>
      <c r="UO304" s="5"/>
      <c r="UP304" s="5"/>
      <c r="UQ304" s="5"/>
      <c r="UR304" s="5"/>
      <c r="US304" s="5"/>
      <c r="UT304" s="5"/>
      <c r="UU304" s="5"/>
      <c r="UV304" s="5"/>
      <c r="UW304" s="5"/>
      <c r="UX304" s="5"/>
      <c r="UY304" s="5"/>
      <c r="UZ304" s="5"/>
      <c r="VA304" s="5"/>
      <c r="VB304" s="5"/>
      <c r="VC304" s="5"/>
      <c r="VD304" s="5"/>
      <c r="VE304" s="5"/>
      <c r="VF304" s="5"/>
      <c r="VG304" s="5"/>
      <c r="VH304" s="5"/>
      <c r="VI304" s="5"/>
      <c r="VJ304" s="5"/>
      <c r="VK304" s="5"/>
      <c r="VL304" s="5"/>
      <c r="VM304" s="5"/>
      <c r="VN304" s="5"/>
      <c r="VO304" s="5"/>
      <c r="VP304" s="5"/>
      <c r="VQ304" s="5"/>
      <c r="VR304" s="5"/>
      <c r="VS304" s="5"/>
      <c r="VT304" s="5"/>
      <c r="VU304" s="5"/>
      <c r="VV304" s="5"/>
      <c r="VW304" s="5"/>
      <c r="VX304" s="5"/>
      <c r="VY304" s="5"/>
      <c r="VZ304" s="5"/>
      <c r="WA304" s="5"/>
      <c r="WB304" s="5"/>
      <c r="WC304" s="5"/>
      <c r="WD304" s="5"/>
      <c r="WE304" s="5"/>
      <c r="WF304" s="5"/>
      <c r="WG304" s="5"/>
      <c r="WH304" s="5"/>
      <c r="WI304" s="5"/>
      <c r="WJ304" s="5"/>
      <c r="WK304" s="5"/>
      <c r="WL304" s="5"/>
      <c r="WM304" s="5"/>
      <c r="WN304" s="5"/>
      <c r="WO304" s="5"/>
      <c r="WP304" s="5"/>
      <c r="WQ304" s="5"/>
      <c r="WR304" s="5"/>
      <c r="WS304" s="5"/>
      <c r="WT304" s="5"/>
      <c r="WU304" s="5"/>
      <c r="WV304" s="5"/>
      <c r="WW304" s="5"/>
      <c r="WX304" s="5"/>
      <c r="WY304" s="5"/>
      <c r="WZ304" s="5"/>
      <c r="XA304" s="5"/>
      <c r="XB304" s="5"/>
      <c r="XC304" s="5"/>
      <c r="XD304" s="5"/>
      <c r="XE304" s="5"/>
      <c r="XF304" s="5"/>
      <c r="XG304" s="5"/>
      <c r="XH304" s="5"/>
      <c r="XI304" s="5"/>
      <c r="XJ304" s="5"/>
      <c r="XK304" s="5"/>
      <c r="XL304" s="5"/>
      <c r="XM304" s="5"/>
      <c r="XN304" s="5"/>
      <c r="XO304" s="5"/>
      <c r="XP304" s="5"/>
      <c r="XQ304" s="5"/>
      <c r="XR304" s="5"/>
      <c r="XS304" s="5"/>
      <c r="XT304" s="5"/>
      <c r="XU304" s="5"/>
      <c r="XV304" s="5"/>
      <c r="XW304" s="5"/>
      <c r="XX304" s="5"/>
      <c r="XY304" s="5"/>
      <c r="XZ304" s="5"/>
      <c r="YA304" s="5"/>
      <c r="YB304" s="5"/>
      <c r="YC304" s="5"/>
      <c r="YD304" s="5"/>
      <c r="YE304" s="5"/>
      <c r="YF304" s="5"/>
      <c r="YG304" s="5"/>
      <c r="YH304" s="5"/>
      <c r="YI304" s="5"/>
      <c r="YJ304" s="5"/>
      <c r="YK304" s="5"/>
      <c r="YL304" s="5"/>
      <c r="YM304" s="5"/>
      <c r="YN304" s="5"/>
      <c r="YO304" s="5"/>
      <c r="YP304" s="5"/>
      <c r="YQ304" s="5"/>
      <c r="YR304" s="5"/>
      <c r="YS304" s="5"/>
      <c r="YT304" s="5"/>
      <c r="YU304" s="5"/>
      <c r="YV304" s="5"/>
      <c r="YW304" s="5"/>
      <c r="YX304" s="5"/>
      <c r="YY304" s="5"/>
      <c r="YZ304" s="5"/>
      <c r="ZA304" s="5"/>
      <c r="ZB304" s="5"/>
      <c r="ZC304" s="5"/>
      <c r="ZD304" s="5"/>
      <c r="ZE304" s="5"/>
      <c r="ZF304" s="5"/>
      <c r="ZG304" s="5"/>
      <c r="ZH304" s="5"/>
      <c r="ZI304" s="5"/>
      <c r="ZJ304" s="5"/>
      <c r="ZK304" s="5"/>
      <c r="ZL304" s="5"/>
      <c r="ZM304" s="5"/>
      <c r="ZN304" s="5"/>
      <c r="ZO304" s="5"/>
      <c r="ZP304" s="5"/>
      <c r="ZQ304" s="5"/>
      <c r="ZR304" s="5"/>
      <c r="ZS304" s="5"/>
      <c r="ZT304" s="5"/>
      <c r="ZU304" s="5"/>
      <c r="ZV304" s="5"/>
      <c r="ZW304" s="5"/>
      <c r="ZX304" s="5"/>
      <c r="ZY304" s="5"/>
      <c r="ZZ304" s="5"/>
      <c r="AAA304" s="5"/>
      <c r="AAB304" s="5"/>
      <c r="AAC304" s="5"/>
      <c r="AAD304" s="5"/>
      <c r="AAE304" s="5"/>
      <c r="AAF304" s="5"/>
      <c r="AAG304" s="5"/>
      <c r="AAH304" s="5"/>
      <c r="AAI304" s="5"/>
      <c r="AAJ304" s="5"/>
      <c r="AAK304" s="5"/>
      <c r="AAL304" s="5"/>
      <c r="AAM304" s="5"/>
      <c r="AAN304" s="5"/>
      <c r="AAO304" s="5"/>
      <c r="AAP304" s="5"/>
      <c r="AAQ304" s="5"/>
      <c r="AAR304" s="5"/>
      <c r="AAS304" s="5"/>
      <c r="AAT304" s="5"/>
      <c r="AAU304" s="5"/>
      <c r="AAV304" s="5"/>
      <c r="AAW304" s="5"/>
      <c r="AAX304" s="5"/>
      <c r="AAY304" s="5"/>
      <c r="AAZ304" s="5"/>
      <c r="ABA304" s="5"/>
      <c r="ABB304" s="5"/>
      <c r="ABC304" s="5"/>
      <c r="ABD304" s="5"/>
      <c r="ABE304" s="5"/>
      <c r="ABF304" s="5"/>
      <c r="ABG304" s="5"/>
      <c r="ABH304" s="5"/>
      <c r="ABI304" s="5"/>
      <c r="ABJ304" s="5"/>
      <c r="ABK304" s="5"/>
      <c r="ABL304" s="5"/>
      <c r="ABM304" s="5"/>
      <c r="ABN304" s="5"/>
      <c r="ABO304" s="5"/>
      <c r="ABP304" s="5"/>
      <c r="ABQ304" s="5"/>
      <c r="ABR304" s="5"/>
      <c r="ABS304" s="5"/>
      <c r="ABT304" s="5"/>
      <c r="ABU304" s="5"/>
      <c r="ABV304" s="5"/>
      <c r="ABW304" s="5"/>
      <c r="ABX304" s="5"/>
      <c r="ABY304" s="5"/>
      <c r="ABZ304" s="5"/>
      <c r="ACA304" s="5"/>
      <c r="ACB304" s="5"/>
      <c r="ACC304" s="5"/>
      <c r="ACD304" s="5"/>
      <c r="ACE304" s="5"/>
      <c r="ACF304" s="5"/>
      <c r="ACG304" s="5"/>
      <c r="ACH304" s="5"/>
      <c r="ACI304" s="5"/>
      <c r="ACJ304" s="5"/>
      <c r="ACK304" s="5"/>
      <c r="ACL304" s="5"/>
      <c r="ACM304" s="5"/>
      <c r="ACN304" s="5"/>
      <c r="ACO304" s="5"/>
      <c r="ACP304" s="5"/>
      <c r="ACQ304" s="5"/>
      <c r="ACR304" s="5"/>
      <c r="ACS304" s="5"/>
      <c r="ACT304" s="5"/>
      <c r="ACU304" s="5"/>
      <c r="ACV304" s="5"/>
      <c r="ACW304" s="5"/>
      <c r="ACX304" s="5"/>
      <c r="ACY304" s="5"/>
      <c r="ACZ304" s="5"/>
      <c r="ADA304" s="5"/>
      <c r="ADB304" s="5"/>
      <c r="ADC304" s="5"/>
      <c r="ADD304" s="5"/>
      <c r="ADE304" s="5"/>
      <c r="ADF304" s="5"/>
      <c r="ADG304" s="5"/>
      <c r="ADH304" s="5"/>
      <c r="ADI304" s="5"/>
      <c r="ADJ304" s="5"/>
      <c r="ADK304" s="5"/>
      <c r="ADL304" s="5"/>
      <c r="ADM304" s="5"/>
      <c r="ADN304" s="5"/>
      <c r="ADO304" s="5"/>
      <c r="ADP304" s="5"/>
      <c r="ADQ304" s="5"/>
      <c r="ADR304" s="5"/>
      <c r="ADS304" s="5"/>
      <c r="ADT304" s="5"/>
      <c r="ADU304" s="5"/>
      <c r="ADV304" s="5"/>
      <c r="ADW304" s="5"/>
      <c r="ADX304" s="5"/>
      <c r="ADY304" s="5"/>
      <c r="ADZ304" s="5"/>
      <c r="AEA304" s="5"/>
      <c r="AEB304" s="5"/>
      <c r="AEC304" s="5"/>
      <c r="AED304" s="5"/>
      <c r="AEE304" s="5"/>
      <c r="AEF304" s="5"/>
      <c r="AEG304" s="5"/>
      <c r="AEH304" s="5"/>
      <c r="AEI304" s="5"/>
      <c r="AEJ304" s="5"/>
      <c r="AEK304" s="5"/>
      <c r="AEL304" s="5"/>
      <c r="AEM304" s="5"/>
      <c r="AEN304" s="5"/>
      <c r="AEO304" s="5"/>
      <c r="AEP304" s="5"/>
      <c r="AEQ304" s="5"/>
      <c r="AER304" s="5"/>
      <c r="AES304" s="5"/>
      <c r="AET304" s="5"/>
      <c r="AEU304" s="5"/>
      <c r="AEV304" s="5"/>
      <c r="AEW304" s="5"/>
      <c r="AEX304" s="5"/>
      <c r="AEY304" s="5"/>
      <c r="AEZ304" s="5"/>
      <c r="AFA304" s="5"/>
      <c r="AFB304" s="5"/>
      <c r="AFC304" s="5"/>
      <c r="AFD304" s="5"/>
      <c r="AFE304" s="5"/>
      <c r="AFF304" s="5"/>
      <c r="AFG304" s="5"/>
      <c r="AFH304" s="5"/>
      <c r="AFI304" s="5"/>
      <c r="AFJ304" s="5"/>
      <c r="AFK304" s="5"/>
      <c r="AFL304" s="5"/>
      <c r="AFM304" s="5"/>
      <c r="AFN304" s="5"/>
      <c r="AFO304" s="5"/>
      <c r="AFP304" s="5"/>
      <c r="AFQ304" s="5"/>
      <c r="AFR304" s="5"/>
      <c r="AFS304" s="5"/>
      <c r="AFT304" s="5"/>
      <c r="AFU304" s="5"/>
      <c r="AFV304" s="5"/>
      <c r="AFW304" s="5"/>
      <c r="AFX304" s="5"/>
      <c r="AFY304" s="5"/>
      <c r="AFZ304" s="5"/>
      <c r="AGA304" s="5"/>
      <c r="AGB304" s="5"/>
      <c r="AGC304" s="5"/>
      <c r="AGD304" s="5"/>
      <c r="AGE304" s="5"/>
      <c r="AGF304" s="5"/>
      <c r="AGG304" s="5"/>
      <c r="AGH304" s="5"/>
      <c r="AGI304" s="5"/>
      <c r="AGJ304" s="5"/>
      <c r="AGK304" s="5"/>
      <c r="AGL304" s="5"/>
      <c r="AGM304" s="5"/>
      <c r="AGN304" s="5"/>
      <c r="AGO304" s="5"/>
      <c r="AGP304" s="5"/>
      <c r="AGQ304" s="5"/>
      <c r="AGR304" s="5"/>
      <c r="AGS304" s="5"/>
      <c r="AGT304" s="5"/>
      <c r="AGU304" s="5"/>
      <c r="AGV304" s="5"/>
      <c r="AGW304" s="5"/>
      <c r="AGX304" s="5"/>
      <c r="AGY304" s="5"/>
      <c r="AGZ304" s="5"/>
      <c r="AHA304" s="5"/>
      <c r="AHB304" s="5"/>
      <c r="AHC304" s="5"/>
      <c r="AHD304" s="5"/>
      <c r="AHE304" s="5"/>
      <c r="AHF304" s="5"/>
      <c r="AHG304" s="5"/>
      <c r="AHH304" s="5"/>
      <c r="AHI304" s="5"/>
      <c r="AHJ304" s="5"/>
      <c r="AHK304" s="5"/>
      <c r="AHL304" s="5"/>
      <c r="AHM304" s="5"/>
      <c r="AHN304" s="5"/>
      <c r="AHO304" s="5"/>
      <c r="AHP304" s="5"/>
      <c r="AHQ304" s="5"/>
      <c r="AHR304" s="5"/>
      <c r="AHS304" s="5"/>
      <c r="AHT304" s="5"/>
      <c r="AHU304" s="5"/>
      <c r="AHV304" s="5"/>
      <c r="AHW304" s="5"/>
      <c r="AHX304" s="5"/>
      <c r="AHY304" s="5"/>
      <c r="AHZ304" s="5"/>
      <c r="AIA304" s="5"/>
      <c r="AIB304" s="5"/>
      <c r="AIC304" s="5"/>
      <c r="AID304" s="5"/>
      <c r="AIE304" s="5"/>
      <c r="AIF304" s="5"/>
      <c r="AIG304" s="5"/>
      <c r="AIH304" s="5"/>
      <c r="AII304" s="5"/>
      <c r="AIJ304" s="5"/>
      <c r="AIK304" s="5"/>
      <c r="AIL304" s="5"/>
      <c r="AIM304" s="5"/>
      <c r="AIN304" s="5"/>
      <c r="AIO304" s="5"/>
      <c r="AIP304" s="5"/>
      <c r="AIQ304" s="5"/>
      <c r="AIR304" s="5"/>
      <c r="AIS304" s="5"/>
      <c r="AIT304" s="5"/>
      <c r="AIU304" s="5"/>
      <c r="AIV304" s="5"/>
      <c r="AIW304" s="5"/>
      <c r="AIX304" s="5"/>
      <c r="AIY304" s="5"/>
      <c r="AIZ304" s="5"/>
      <c r="AJA304" s="5"/>
      <c r="AJB304" s="5"/>
      <c r="AJC304" s="5"/>
      <c r="AJD304" s="5"/>
      <c r="AJE304" s="5"/>
      <c r="AJF304" s="5"/>
      <c r="AJG304" s="5"/>
      <c r="AJH304" s="5"/>
      <c r="AJI304" s="5"/>
      <c r="AJJ304" s="5"/>
      <c r="AJK304" s="5"/>
      <c r="AJL304" s="5"/>
      <c r="AJM304" s="5"/>
      <c r="AJN304" s="5"/>
      <c r="AJO304" s="5"/>
      <c r="AJP304" s="5"/>
      <c r="AJQ304" s="5"/>
      <c r="AJR304" s="5"/>
      <c r="AJS304" s="5"/>
      <c r="AJT304" s="5"/>
      <c r="AJU304" s="5"/>
      <c r="AJV304" s="5"/>
      <c r="AJW304" s="5"/>
      <c r="AJX304" s="5"/>
      <c r="AJY304" s="5"/>
      <c r="AJZ304" s="5"/>
      <c r="AKA304" s="5"/>
      <c r="AKB304" s="5"/>
      <c r="AKC304" s="5"/>
      <c r="AKD304" s="5"/>
      <c r="AKE304" s="5"/>
      <c r="AKF304" s="5"/>
      <c r="AKG304" s="5"/>
      <c r="AKH304" s="5"/>
      <c r="AKI304" s="5"/>
      <c r="AKJ304" s="5"/>
      <c r="AKK304" s="5"/>
      <c r="AKL304" s="5"/>
      <c r="AKM304" s="5"/>
      <c r="AKN304" s="5"/>
      <c r="AKO304" s="5"/>
      <c r="AKP304" s="5"/>
      <c r="AKQ304" s="5"/>
      <c r="AKR304" s="5"/>
      <c r="AKS304" s="5"/>
      <c r="AKT304" s="5"/>
      <c r="AKU304" s="5"/>
      <c r="AKV304" s="5"/>
      <c r="AKW304" s="5"/>
      <c r="AKX304" s="5"/>
      <c r="AKY304" s="5"/>
      <c r="AKZ304" s="5"/>
      <c r="ALA304" s="5"/>
      <c r="ALB304" s="5"/>
      <c r="ALC304" s="5"/>
      <c r="ALD304" s="5"/>
      <c r="ALE304" s="5"/>
      <c r="ALF304" s="5"/>
      <c r="ALG304" s="5"/>
      <c r="ALH304" s="5"/>
      <c r="ALI304" s="5"/>
      <c r="ALJ304" s="5"/>
      <c r="ALK304" s="5"/>
      <c r="ALL304" s="5"/>
      <c r="ALM304" s="5"/>
      <c r="ALN304" s="5"/>
      <c r="ALO304" s="5"/>
      <c r="ALP304" s="5"/>
      <c r="ALQ304" s="5"/>
      <c r="ALR304" s="5"/>
      <c r="ALS304" s="5"/>
      <c r="ALT304" s="5"/>
      <c r="ALU304" s="5"/>
      <c r="ALV304" s="5"/>
      <c r="ALW304" s="5"/>
      <c r="ALX304" s="5"/>
      <c r="ALY304" s="5"/>
      <c r="ALZ304" s="5"/>
      <c r="AMA304" s="5"/>
      <c r="AMB304" s="5"/>
      <c r="AMC304" s="5"/>
      <c r="AMD304" s="5"/>
      <c r="AME304" s="5"/>
      <c r="AMF304" s="5"/>
      <c r="AMG304" s="5"/>
      <c r="AMH304" s="5"/>
      <c r="AMI304" s="5"/>
      <c r="AMJ304" s="5"/>
      <c r="AMK304" s="5"/>
      <c r="AML304" s="5"/>
      <c r="AMM304" s="5"/>
      <c r="AMN304" s="5"/>
      <c r="AMO304" s="5"/>
      <c r="AMP304" s="5"/>
      <c r="AMQ304" s="5"/>
      <c r="AMR304" s="5"/>
      <c r="AMS304" s="5"/>
      <c r="AMT304" s="5"/>
      <c r="AMU304" s="5"/>
      <c r="AMV304" s="5"/>
      <c r="AMW304" s="5"/>
      <c r="AMX304" s="5"/>
      <c r="AMY304" s="5"/>
      <c r="AMZ304" s="5"/>
      <c r="ANA304" s="5"/>
      <c r="ANB304" s="5"/>
      <c r="ANC304" s="5"/>
      <c r="AND304" s="5"/>
      <c r="ANE304" s="5"/>
      <c r="ANF304" s="5"/>
      <c r="ANG304" s="5"/>
      <c r="ANH304" s="5"/>
      <c r="ANI304" s="5"/>
      <c r="ANJ304" s="5"/>
      <c r="ANK304" s="5"/>
      <c r="ANL304" s="5"/>
      <c r="ANM304" s="5"/>
      <c r="ANN304" s="5"/>
      <c r="ANO304" s="5"/>
      <c r="ANP304" s="5"/>
      <c r="ANQ304" s="5"/>
      <c r="ANR304" s="5"/>
      <c r="ANS304" s="5"/>
      <c r="ANT304" s="5"/>
      <c r="ANU304" s="5"/>
      <c r="ANV304" s="5"/>
      <c r="ANW304" s="5"/>
      <c r="ANX304" s="5"/>
      <c r="ANY304" s="5"/>
      <c r="ANZ304" s="5"/>
      <c r="AOA304" s="5"/>
      <c r="AOB304" s="5"/>
      <c r="AOC304" s="5"/>
      <c r="AOD304" s="5"/>
      <c r="AOE304" s="5"/>
      <c r="AOF304" s="5"/>
      <c r="AOG304" s="5"/>
      <c r="AOH304" s="5"/>
      <c r="AOI304" s="5"/>
      <c r="AOJ304" s="5"/>
      <c r="AOK304" s="5"/>
      <c r="AOL304" s="5"/>
      <c r="AOM304" s="5"/>
      <c r="AON304" s="5"/>
      <c r="AOO304" s="5"/>
      <c r="AOP304" s="5"/>
      <c r="AOQ304" s="5"/>
      <c r="AOR304" s="5"/>
      <c r="AOS304" s="5"/>
      <c r="AOT304" s="5"/>
      <c r="AOU304" s="5"/>
      <c r="AOV304" s="5"/>
      <c r="AOW304" s="5"/>
      <c r="AOX304" s="5"/>
      <c r="AOY304" s="5"/>
      <c r="AOZ304" s="5"/>
      <c r="APA304" s="5"/>
      <c r="APB304" s="5"/>
      <c r="APC304" s="5"/>
      <c r="APD304" s="5"/>
      <c r="APE304" s="5"/>
      <c r="APF304" s="5"/>
      <c r="APG304" s="5"/>
      <c r="APH304" s="5"/>
      <c r="API304" s="5"/>
      <c r="APJ304" s="5"/>
      <c r="APK304" s="5"/>
      <c r="APL304" s="5"/>
      <c r="APM304" s="5"/>
      <c r="APN304" s="5"/>
      <c r="APO304" s="5"/>
      <c r="APP304" s="5"/>
      <c r="APQ304" s="5"/>
      <c r="APR304" s="5"/>
      <c r="APS304" s="5"/>
      <c r="APT304" s="5"/>
      <c r="APU304" s="5"/>
      <c r="APV304" s="5"/>
      <c r="APW304" s="5"/>
      <c r="APX304" s="5"/>
      <c r="APY304" s="5"/>
      <c r="APZ304" s="5"/>
      <c r="AQA304" s="5"/>
      <c r="AQB304" s="5"/>
      <c r="AQC304" s="5"/>
      <c r="AQD304" s="5"/>
      <c r="AQE304" s="5"/>
      <c r="AQF304" s="5"/>
      <c r="AQG304" s="5"/>
      <c r="AQH304" s="5"/>
      <c r="AQI304" s="5"/>
      <c r="AQJ304" s="5"/>
      <c r="AQK304" s="5"/>
      <c r="AQL304" s="5"/>
      <c r="AQM304" s="5"/>
      <c r="AQN304" s="5"/>
      <c r="AQO304" s="5"/>
      <c r="AQP304" s="5"/>
      <c r="AQQ304" s="5"/>
      <c r="AQR304" s="5"/>
      <c r="AQS304" s="5"/>
      <c r="AQT304" s="5"/>
      <c r="AQU304" s="5"/>
      <c r="AQV304" s="5"/>
      <c r="AQW304" s="5"/>
      <c r="AQX304" s="5"/>
      <c r="AQY304" s="5"/>
      <c r="AQZ304" s="5"/>
      <c r="ARA304" s="5"/>
      <c r="ARB304" s="5"/>
      <c r="ARC304" s="5"/>
      <c r="ARD304" s="5"/>
      <c r="ARE304" s="5"/>
      <c r="ARF304" s="5"/>
      <c r="ARG304" s="5"/>
      <c r="ARH304" s="5"/>
      <c r="ARI304" s="5"/>
      <c r="ARJ304" s="5"/>
      <c r="ARK304" s="5"/>
      <c r="ARL304" s="5"/>
      <c r="ARM304" s="5"/>
      <c r="ARN304" s="5"/>
      <c r="ARO304" s="5"/>
      <c r="ARP304" s="5"/>
      <c r="ARQ304" s="5"/>
      <c r="ARR304" s="5"/>
      <c r="ARS304" s="5"/>
      <c r="ART304" s="5"/>
      <c r="ARU304" s="5"/>
      <c r="ARV304" s="5"/>
      <c r="ARW304" s="5"/>
      <c r="ARX304" s="5"/>
      <c r="ARY304" s="5"/>
      <c r="ARZ304" s="5"/>
      <c r="ASA304" s="5"/>
      <c r="ASB304" s="5"/>
      <c r="ASC304" s="5"/>
      <c r="ASD304" s="5"/>
      <c r="ASE304" s="5"/>
      <c r="ASF304" s="5"/>
      <c r="ASG304" s="5"/>
      <c r="ASH304" s="5"/>
      <c r="ASI304" s="5"/>
      <c r="ASJ304" s="5"/>
      <c r="ASK304" s="5"/>
      <c r="ASL304" s="5"/>
      <c r="ASM304" s="5"/>
      <c r="ASN304" s="5"/>
      <c r="ASO304" s="5"/>
      <c r="ASP304" s="5"/>
      <c r="ASQ304" s="5"/>
      <c r="ASR304" s="5"/>
      <c r="ASS304" s="5"/>
      <c r="AST304" s="5"/>
      <c r="ASU304" s="5"/>
      <c r="ASV304" s="5"/>
      <c r="ASW304" s="5"/>
      <c r="ASX304" s="5"/>
      <c r="ASY304" s="5"/>
      <c r="ASZ304" s="5"/>
      <c r="ATA304" s="5"/>
      <c r="ATB304" s="5"/>
      <c r="ATC304" s="5"/>
      <c r="ATD304" s="5"/>
      <c r="ATE304" s="5"/>
      <c r="ATF304" s="5"/>
      <c r="ATG304" s="5"/>
      <c r="ATH304" s="5"/>
      <c r="ATI304" s="5"/>
      <c r="ATJ304" s="5"/>
      <c r="ATK304" s="5"/>
      <c r="ATL304" s="5"/>
      <c r="ATM304" s="5"/>
      <c r="ATN304" s="5"/>
      <c r="ATO304" s="5"/>
      <c r="ATP304" s="5"/>
      <c r="ATQ304" s="5"/>
      <c r="ATR304" s="5"/>
      <c r="ATS304" s="5"/>
      <c r="ATT304" s="5"/>
      <c r="ATU304" s="5"/>
      <c r="ATV304" s="5"/>
      <c r="ATW304" s="5"/>
      <c r="ATX304" s="5"/>
      <c r="ATY304" s="5"/>
      <c r="ATZ304" s="5"/>
      <c r="AUA304" s="5"/>
      <c r="AUB304" s="5"/>
      <c r="AUC304" s="5"/>
      <c r="AUD304" s="5"/>
      <c r="AUE304" s="5"/>
      <c r="AUF304" s="5"/>
      <c r="AUG304" s="5"/>
      <c r="AUH304" s="5"/>
      <c r="AUI304" s="5"/>
      <c r="AUJ304" s="5"/>
      <c r="AUK304" s="5"/>
      <c r="AUL304" s="5"/>
      <c r="AUM304" s="5"/>
      <c r="AUN304" s="5"/>
      <c r="AUO304" s="5"/>
      <c r="AUP304" s="5"/>
      <c r="AUQ304" s="5"/>
      <c r="AUR304" s="5"/>
      <c r="AUS304" s="5"/>
      <c r="AUT304" s="5"/>
      <c r="AUU304" s="5"/>
      <c r="AUV304" s="5"/>
      <c r="AUW304" s="5"/>
      <c r="AUX304" s="5"/>
      <c r="AUY304" s="5"/>
      <c r="AUZ304" s="5"/>
      <c r="AVA304" s="5"/>
      <c r="AVB304" s="5"/>
      <c r="AVC304" s="5"/>
      <c r="AVD304" s="5"/>
      <c r="AVE304" s="5"/>
      <c r="AVF304" s="5"/>
      <c r="AVG304" s="5"/>
      <c r="AVH304" s="5"/>
      <c r="AVI304" s="5"/>
      <c r="AVJ304" s="5"/>
      <c r="AVK304" s="5"/>
      <c r="AVL304" s="5"/>
      <c r="AVM304" s="5"/>
      <c r="AVN304" s="5"/>
      <c r="AVO304" s="5"/>
      <c r="AVP304" s="5"/>
      <c r="AVQ304" s="5"/>
      <c r="AVR304" s="5"/>
      <c r="AVS304" s="5"/>
      <c r="AVT304" s="5"/>
      <c r="AVU304" s="5"/>
      <c r="AVV304" s="5"/>
      <c r="AVW304" s="5"/>
      <c r="AVX304" s="5"/>
      <c r="AVY304" s="5"/>
      <c r="AVZ304" s="5"/>
      <c r="AWA304" s="5"/>
      <c r="AWB304" s="5"/>
      <c r="AWC304" s="5"/>
      <c r="AWD304" s="5"/>
      <c r="AWE304" s="5"/>
      <c r="AWF304" s="5"/>
      <c r="AWG304" s="5"/>
      <c r="AWH304" s="5"/>
      <c r="AWI304" s="5"/>
      <c r="AWJ304" s="5"/>
      <c r="AWK304" s="5"/>
      <c r="AWL304" s="5"/>
      <c r="AWM304" s="5"/>
      <c r="AWN304" s="5"/>
      <c r="AWO304" s="5"/>
      <c r="AWP304" s="5"/>
      <c r="AWQ304" s="5"/>
      <c r="AWR304" s="5"/>
      <c r="AWS304" s="5"/>
      <c r="AWT304" s="5"/>
      <c r="AWU304" s="5"/>
      <c r="AWV304" s="5"/>
      <c r="AWW304" s="5"/>
      <c r="AWX304" s="5"/>
      <c r="AWY304" s="5"/>
      <c r="AWZ304" s="5"/>
      <c r="AXA304" s="5"/>
      <c r="AXB304" s="5"/>
      <c r="AXC304" s="5"/>
      <c r="AXD304" s="5"/>
      <c r="AXE304" s="5"/>
      <c r="AXF304" s="5"/>
      <c r="AXG304" s="5"/>
      <c r="AXH304" s="5"/>
      <c r="AXI304" s="5"/>
      <c r="AXJ304" s="5"/>
      <c r="AXK304" s="5"/>
      <c r="AXL304" s="5"/>
      <c r="AXM304" s="5"/>
      <c r="AXN304" s="5"/>
      <c r="AXO304" s="5"/>
      <c r="AXP304" s="5"/>
      <c r="AXQ304" s="5"/>
      <c r="AXR304" s="5"/>
      <c r="AXS304" s="5"/>
      <c r="AXT304" s="5"/>
      <c r="AXU304" s="5"/>
      <c r="AXV304" s="5"/>
      <c r="AXW304" s="5"/>
      <c r="AXX304" s="5"/>
      <c r="AXY304" s="5"/>
      <c r="AXZ304" s="5"/>
      <c r="AYA304" s="5"/>
      <c r="AYB304" s="5"/>
      <c r="AYC304" s="5"/>
      <c r="AYD304" s="5"/>
      <c r="AYE304" s="5"/>
      <c r="AYF304" s="5"/>
      <c r="AYG304" s="5"/>
      <c r="AYH304" s="5"/>
      <c r="AYI304" s="5"/>
      <c r="AYJ304" s="5"/>
      <c r="AYK304" s="5"/>
      <c r="AYL304" s="5"/>
      <c r="AYM304" s="5"/>
      <c r="AYN304" s="5"/>
      <c r="AYO304" s="5"/>
      <c r="AYP304" s="5"/>
      <c r="AYQ304" s="5"/>
      <c r="AYR304" s="5"/>
      <c r="AYS304" s="5"/>
      <c r="AYT304" s="5"/>
      <c r="AYU304" s="5"/>
      <c r="AYV304" s="5"/>
      <c r="AYW304" s="5"/>
      <c r="AYX304" s="5"/>
      <c r="AYY304" s="5"/>
      <c r="AYZ304" s="5"/>
      <c r="AZA304" s="5"/>
      <c r="AZB304" s="5"/>
      <c r="AZC304" s="5"/>
      <c r="AZD304" s="5"/>
      <c r="AZE304" s="5"/>
      <c r="AZF304" s="5"/>
      <c r="AZG304" s="5"/>
      <c r="AZH304" s="5"/>
      <c r="AZI304" s="5"/>
      <c r="AZJ304" s="5"/>
      <c r="AZK304" s="5"/>
      <c r="AZL304" s="5"/>
      <c r="AZM304" s="5"/>
      <c r="AZN304" s="5"/>
      <c r="AZO304" s="5"/>
      <c r="AZP304" s="5"/>
      <c r="AZQ304" s="5"/>
      <c r="AZR304" s="5"/>
      <c r="AZS304" s="5"/>
      <c r="AZT304" s="5"/>
      <c r="AZU304" s="5"/>
      <c r="AZV304" s="5"/>
      <c r="AZW304" s="5"/>
      <c r="AZX304" s="5"/>
      <c r="AZY304" s="5"/>
      <c r="AZZ304" s="5"/>
      <c r="BAA304" s="5"/>
      <c r="BAB304" s="5"/>
      <c r="BAC304" s="5"/>
      <c r="BAD304" s="5"/>
      <c r="BAE304" s="5"/>
      <c r="BAF304" s="5"/>
      <c r="BAG304" s="5"/>
      <c r="BAH304" s="5"/>
      <c r="BAI304" s="5"/>
      <c r="BAJ304" s="5"/>
      <c r="BAK304" s="5"/>
      <c r="BAL304" s="5"/>
      <c r="BAM304" s="5"/>
      <c r="BAN304" s="5"/>
      <c r="BAO304" s="5"/>
      <c r="BAP304" s="5"/>
      <c r="BAQ304" s="5"/>
      <c r="BAR304" s="5"/>
      <c r="BAS304" s="5"/>
      <c r="BAT304" s="5"/>
      <c r="BAU304" s="5"/>
      <c r="BAV304" s="5"/>
      <c r="BAW304" s="5"/>
      <c r="BAX304" s="5"/>
      <c r="BAY304" s="5"/>
      <c r="BAZ304" s="5"/>
      <c r="BBA304" s="5"/>
      <c r="BBB304" s="5"/>
      <c r="BBC304" s="5"/>
      <c r="BBD304" s="5"/>
      <c r="BBE304" s="5"/>
      <c r="BBF304" s="5"/>
      <c r="BBG304" s="5"/>
      <c r="BBH304" s="5"/>
      <c r="BBI304" s="5"/>
      <c r="BBJ304" s="5"/>
      <c r="BBK304" s="5"/>
      <c r="BBL304" s="5"/>
      <c r="BBM304" s="5"/>
      <c r="BBN304" s="5"/>
      <c r="BBO304" s="5"/>
      <c r="BBP304" s="5"/>
      <c r="BBQ304" s="5"/>
      <c r="BBR304" s="5"/>
      <c r="BBS304" s="5"/>
      <c r="BBT304" s="5"/>
      <c r="BBU304" s="5"/>
      <c r="BBV304" s="5"/>
      <c r="BBW304" s="5"/>
      <c r="BBX304" s="5"/>
      <c r="BBY304" s="5"/>
      <c r="BBZ304" s="5"/>
      <c r="BCA304" s="5"/>
      <c r="BCB304" s="5"/>
      <c r="BCC304" s="5"/>
      <c r="BCD304" s="5"/>
      <c r="BCE304" s="5"/>
      <c r="BCF304" s="5"/>
      <c r="BCG304" s="5"/>
      <c r="BCH304" s="5"/>
      <c r="BCI304" s="5"/>
      <c r="BCJ304" s="5"/>
      <c r="BCK304" s="5"/>
      <c r="BCL304" s="5"/>
      <c r="BCM304" s="5"/>
      <c r="BCN304" s="5"/>
      <c r="BCO304" s="5"/>
      <c r="BCP304" s="5"/>
      <c r="BCQ304" s="5"/>
      <c r="BCR304" s="5"/>
      <c r="BCS304" s="5"/>
      <c r="BCT304" s="5"/>
      <c r="BCU304" s="5"/>
      <c r="BCV304" s="5"/>
      <c r="BCW304" s="5"/>
      <c r="BCX304" s="5"/>
      <c r="BCY304" s="5"/>
      <c r="BCZ304" s="5"/>
      <c r="BDA304" s="5"/>
      <c r="BDB304" s="5"/>
      <c r="BDC304" s="5"/>
      <c r="BDD304" s="5"/>
      <c r="BDE304" s="5"/>
      <c r="BDF304" s="5"/>
      <c r="BDG304" s="5"/>
      <c r="BDH304" s="5"/>
      <c r="BDI304" s="5"/>
      <c r="BDJ304" s="5"/>
      <c r="BDK304" s="5"/>
      <c r="BDL304" s="5"/>
      <c r="BDM304" s="5"/>
      <c r="BDN304" s="5"/>
      <c r="BDO304" s="5"/>
      <c r="BDP304" s="5"/>
      <c r="BDQ304" s="5"/>
      <c r="BDR304" s="5"/>
      <c r="BDS304" s="5"/>
      <c r="BDT304" s="5"/>
      <c r="BDU304" s="5"/>
      <c r="BDV304" s="5"/>
      <c r="BDW304" s="5"/>
      <c r="BDX304" s="5"/>
      <c r="BDY304" s="5"/>
      <c r="BDZ304" s="5"/>
      <c r="BEA304" s="5"/>
      <c r="BEB304" s="5"/>
      <c r="BEC304" s="5"/>
      <c r="BED304" s="5"/>
      <c r="BEE304" s="5"/>
      <c r="BEF304" s="5"/>
      <c r="BEG304" s="5"/>
      <c r="BEH304" s="5"/>
      <c r="BEI304" s="5"/>
      <c r="BEJ304" s="5"/>
      <c r="BEK304" s="5"/>
      <c r="BEL304" s="5"/>
      <c r="BEM304" s="5"/>
      <c r="BEN304" s="5"/>
      <c r="BEO304" s="5"/>
      <c r="BEP304" s="5"/>
      <c r="BEQ304" s="5"/>
      <c r="BER304" s="5"/>
      <c r="BES304" s="5"/>
      <c r="BET304" s="5"/>
      <c r="BEU304" s="5"/>
      <c r="BEV304" s="5"/>
      <c r="BEW304" s="5"/>
      <c r="BEX304" s="5"/>
      <c r="BEY304" s="5"/>
      <c r="BEZ304" s="5"/>
      <c r="BFA304" s="5"/>
      <c r="BFB304" s="5"/>
      <c r="BFC304" s="5"/>
      <c r="BFD304" s="5"/>
      <c r="BFE304" s="5"/>
      <c r="BFF304" s="5"/>
      <c r="BFG304" s="5"/>
      <c r="BFH304" s="5"/>
      <c r="BFI304" s="5"/>
      <c r="BFJ304" s="5"/>
      <c r="BFK304" s="5"/>
      <c r="BFL304" s="5"/>
      <c r="BFM304" s="5"/>
      <c r="BFN304" s="5"/>
      <c r="BFO304" s="5"/>
      <c r="BFP304" s="5"/>
      <c r="BFQ304" s="5"/>
      <c r="BFR304" s="5"/>
      <c r="BFS304" s="5"/>
      <c r="BFT304" s="5"/>
      <c r="BFU304" s="5"/>
      <c r="BFV304" s="5"/>
      <c r="BFW304" s="5"/>
      <c r="BFX304" s="5"/>
      <c r="BFY304" s="5"/>
      <c r="BFZ304" s="5"/>
      <c r="BGA304" s="5"/>
      <c r="BGB304" s="5"/>
      <c r="BGC304" s="5"/>
      <c r="BGD304" s="5"/>
      <c r="BGE304" s="5"/>
      <c r="BGF304" s="5"/>
      <c r="BGG304" s="5"/>
      <c r="BGH304" s="5"/>
      <c r="BGI304" s="5"/>
      <c r="BGJ304" s="5"/>
      <c r="BGK304" s="5"/>
      <c r="BGL304" s="5"/>
      <c r="BGM304" s="5"/>
      <c r="BGN304" s="5"/>
      <c r="BGO304" s="5"/>
      <c r="BGP304" s="5"/>
      <c r="BGQ304" s="5"/>
      <c r="BGR304" s="5"/>
      <c r="BGS304" s="5"/>
      <c r="BGT304" s="5"/>
      <c r="BGU304" s="5"/>
      <c r="BGV304" s="5"/>
      <c r="BGW304" s="5"/>
      <c r="BGX304" s="5"/>
      <c r="BGY304" s="5"/>
      <c r="BGZ304" s="5"/>
      <c r="BHA304" s="5"/>
      <c r="BHB304" s="5"/>
      <c r="BHC304" s="5"/>
      <c r="BHD304" s="5"/>
      <c r="BHE304" s="5"/>
      <c r="BHF304" s="5"/>
      <c r="BHG304" s="5"/>
      <c r="BHH304" s="5"/>
      <c r="BHI304" s="5"/>
      <c r="BHJ304" s="5"/>
      <c r="BHK304" s="5"/>
      <c r="BHL304" s="5"/>
      <c r="BHM304" s="5"/>
      <c r="BHN304" s="5"/>
      <c r="BHO304" s="5"/>
      <c r="BHP304" s="5"/>
      <c r="BHQ304" s="5"/>
      <c r="BHR304" s="5"/>
      <c r="BHS304" s="5"/>
      <c r="BHT304" s="5"/>
      <c r="BHU304" s="5"/>
      <c r="BHV304" s="5"/>
      <c r="BHW304" s="5"/>
      <c r="BHX304" s="5"/>
      <c r="BHY304" s="5"/>
      <c r="BHZ304" s="5"/>
      <c r="BIA304" s="5"/>
      <c r="BIB304" s="5"/>
      <c r="BIC304" s="5"/>
      <c r="BID304" s="5"/>
      <c r="BIE304" s="5"/>
      <c r="BIF304" s="5"/>
      <c r="BIG304" s="5"/>
      <c r="BIH304" s="5"/>
      <c r="BII304" s="5"/>
      <c r="BIJ304" s="5"/>
      <c r="BIK304" s="5"/>
      <c r="BIL304" s="5"/>
      <c r="BIM304" s="5"/>
      <c r="BIN304" s="5"/>
      <c r="BIO304" s="5"/>
      <c r="BIP304" s="5"/>
      <c r="BIQ304" s="5"/>
      <c r="BIR304" s="5"/>
      <c r="BIS304" s="5"/>
      <c r="BIT304" s="5"/>
      <c r="BIU304" s="5"/>
      <c r="BIV304" s="5"/>
      <c r="BIW304" s="5"/>
      <c r="BIX304" s="5"/>
      <c r="BIY304" s="5"/>
      <c r="BIZ304" s="5"/>
      <c r="BJA304" s="5"/>
      <c r="BJB304" s="5"/>
      <c r="BJC304" s="5"/>
      <c r="BJD304" s="5"/>
      <c r="BJE304" s="5"/>
      <c r="BJF304" s="5"/>
      <c r="BJG304" s="5"/>
      <c r="BJH304" s="5"/>
      <c r="BJI304" s="5"/>
      <c r="BJJ304" s="5"/>
      <c r="BJK304" s="5"/>
      <c r="BJL304" s="5"/>
      <c r="BJM304" s="5"/>
      <c r="BJN304" s="5"/>
      <c r="BJO304" s="5"/>
      <c r="BJP304" s="5"/>
      <c r="BJQ304" s="5"/>
      <c r="BJR304" s="5"/>
      <c r="BJS304" s="5"/>
      <c r="BJT304" s="5"/>
      <c r="BJU304" s="5"/>
      <c r="BJV304" s="5"/>
      <c r="BJW304" s="5"/>
      <c r="BJX304" s="5"/>
      <c r="BJY304" s="5"/>
      <c r="BJZ304" s="5"/>
      <c r="BKA304" s="5"/>
      <c r="BKB304" s="5"/>
      <c r="BKC304" s="5"/>
      <c r="BKD304" s="5"/>
      <c r="BKE304" s="5"/>
      <c r="BKF304" s="5"/>
      <c r="BKG304" s="5"/>
      <c r="BKH304" s="5"/>
      <c r="BKI304" s="5"/>
      <c r="BKJ304" s="5"/>
      <c r="BKK304" s="5"/>
      <c r="BKL304" s="5"/>
      <c r="BKM304" s="5"/>
      <c r="BKN304" s="5"/>
      <c r="BKO304" s="5"/>
      <c r="BKP304" s="5"/>
      <c r="BKQ304" s="5"/>
      <c r="BKR304" s="5"/>
      <c r="BKS304" s="5"/>
      <c r="BKT304" s="5"/>
      <c r="BKU304" s="5"/>
      <c r="BKV304" s="5"/>
      <c r="BKW304" s="5"/>
      <c r="BKX304" s="5"/>
      <c r="BKY304" s="5"/>
      <c r="BKZ304" s="5"/>
      <c r="BLA304" s="5"/>
      <c r="BLB304" s="5"/>
      <c r="BLC304" s="5"/>
      <c r="BLD304" s="5"/>
      <c r="BLE304" s="5"/>
      <c r="BLF304" s="5"/>
      <c r="BLG304" s="5"/>
      <c r="BLH304" s="5"/>
      <c r="BLI304" s="5"/>
      <c r="BLJ304" s="5"/>
      <c r="BLK304" s="5"/>
      <c r="BLL304" s="5"/>
      <c r="BLM304" s="5"/>
      <c r="BLN304" s="5"/>
      <c r="BLO304" s="5"/>
      <c r="BLP304" s="5"/>
      <c r="BLQ304" s="5"/>
      <c r="BLR304" s="5"/>
      <c r="BLS304" s="5"/>
      <c r="BLT304" s="5"/>
      <c r="BLU304" s="5"/>
      <c r="BLV304" s="5"/>
      <c r="BLW304" s="5"/>
      <c r="BLX304" s="5"/>
      <c r="BLY304" s="5"/>
      <c r="BLZ304" s="5"/>
      <c r="BMA304" s="5"/>
      <c r="BMB304" s="5"/>
      <c r="BMC304" s="5"/>
      <c r="BMD304" s="5"/>
      <c r="BME304" s="5"/>
      <c r="BMF304" s="5"/>
      <c r="BMG304" s="5"/>
      <c r="BMH304" s="5"/>
      <c r="BMI304" s="5"/>
      <c r="BMJ304" s="5"/>
      <c r="BMK304" s="5"/>
      <c r="BML304" s="5"/>
      <c r="BMM304" s="5"/>
      <c r="BMN304" s="5"/>
      <c r="BMO304" s="5"/>
      <c r="BMP304" s="5"/>
      <c r="BMQ304" s="5"/>
      <c r="BMR304" s="5"/>
      <c r="BMS304" s="5"/>
      <c r="BMT304" s="5"/>
      <c r="BMU304" s="5"/>
      <c r="BMV304" s="5"/>
      <c r="BMW304" s="5"/>
      <c r="BMX304" s="5"/>
      <c r="BMY304" s="5"/>
      <c r="BMZ304" s="5"/>
      <c r="BNA304" s="5"/>
      <c r="BNB304" s="5"/>
      <c r="BNC304" s="5"/>
      <c r="BND304" s="5"/>
      <c r="BNE304" s="5"/>
      <c r="BNF304" s="5"/>
      <c r="BNG304" s="5"/>
      <c r="BNH304" s="5"/>
      <c r="BNI304" s="5"/>
      <c r="BNJ304" s="5"/>
      <c r="BNK304" s="5"/>
      <c r="BNL304" s="5"/>
      <c r="BNM304" s="5"/>
      <c r="BNN304" s="5"/>
      <c r="BNO304" s="5"/>
      <c r="BNP304" s="5"/>
      <c r="BNQ304" s="5"/>
      <c r="BNR304" s="5"/>
      <c r="BNS304" s="5"/>
      <c r="BNT304" s="5"/>
      <c r="BNU304" s="5"/>
      <c r="BNV304" s="5"/>
      <c r="BNW304" s="5"/>
      <c r="BNX304" s="5"/>
      <c r="BNY304" s="5"/>
      <c r="BNZ304" s="5"/>
      <c r="BOA304" s="5"/>
      <c r="BOB304" s="5"/>
      <c r="BOC304" s="5"/>
      <c r="BOD304" s="5"/>
      <c r="BOE304" s="5"/>
      <c r="BOF304" s="5"/>
      <c r="BOG304" s="5"/>
      <c r="BOH304" s="5"/>
      <c r="BOI304" s="5"/>
      <c r="BOJ304" s="5"/>
      <c r="BOK304" s="5"/>
      <c r="BOL304" s="5"/>
      <c r="BOM304" s="5"/>
      <c r="BON304" s="5"/>
      <c r="BOO304" s="5"/>
      <c r="BOP304" s="5"/>
      <c r="BOQ304" s="5"/>
      <c r="BOR304" s="5"/>
      <c r="BOS304" s="5"/>
      <c r="BOT304" s="5"/>
      <c r="BOU304" s="5"/>
      <c r="BOV304" s="5"/>
      <c r="BOW304" s="5"/>
      <c r="BOX304" s="5"/>
      <c r="BOY304" s="5"/>
      <c r="BOZ304" s="5"/>
      <c r="BPA304" s="5"/>
      <c r="BPB304" s="5"/>
      <c r="BPC304" s="5"/>
      <c r="BPD304" s="5"/>
      <c r="BPE304" s="5"/>
      <c r="BPF304" s="5"/>
      <c r="BPG304" s="5"/>
      <c r="BPH304" s="5"/>
      <c r="BPI304" s="5"/>
      <c r="BPJ304" s="5"/>
      <c r="BPK304" s="5"/>
      <c r="BPL304" s="5"/>
      <c r="BPM304" s="5"/>
      <c r="BPN304" s="5"/>
      <c r="BPO304" s="5"/>
      <c r="BPP304" s="5"/>
      <c r="BPQ304" s="5"/>
      <c r="BPR304" s="5"/>
      <c r="BPS304" s="5"/>
      <c r="BPT304" s="5"/>
      <c r="BPU304" s="5"/>
      <c r="BPV304" s="5"/>
      <c r="BPW304" s="5"/>
      <c r="BPX304" s="5"/>
      <c r="BPY304" s="5"/>
      <c r="BPZ304" s="5"/>
      <c r="BQA304" s="5"/>
      <c r="BQB304" s="5"/>
      <c r="BQC304" s="5"/>
      <c r="BQD304" s="5"/>
      <c r="BQE304" s="5"/>
      <c r="BQF304" s="5"/>
      <c r="BQG304" s="5"/>
      <c r="BQH304" s="5"/>
      <c r="BQI304" s="5"/>
      <c r="BQJ304" s="5"/>
      <c r="BQK304" s="5"/>
      <c r="BQL304" s="5"/>
      <c r="BQM304" s="5"/>
      <c r="BQN304" s="5"/>
      <c r="BQO304" s="5"/>
      <c r="BQP304" s="5"/>
      <c r="BQQ304" s="5"/>
      <c r="BQR304" s="5"/>
      <c r="BQS304" s="5"/>
      <c r="BQT304" s="5"/>
      <c r="BQU304" s="5"/>
      <c r="BQV304" s="5"/>
      <c r="BQW304" s="5"/>
      <c r="BQX304" s="5"/>
      <c r="BQY304" s="5"/>
      <c r="BQZ304" s="5"/>
      <c r="BRA304" s="5"/>
      <c r="BRB304" s="5"/>
      <c r="BRC304" s="5"/>
      <c r="BRD304" s="5"/>
      <c r="BRE304" s="5"/>
      <c r="BRF304" s="5"/>
      <c r="BRG304" s="5"/>
      <c r="BRH304" s="5"/>
      <c r="BRI304" s="5"/>
      <c r="BRJ304" s="5"/>
      <c r="BRK304" s="5"/>
      <c r="BRL304" s="5"/>
      <c r="BRM304" s="5"/>
      <c r="BRN304" s="5"/>
      <c r="BRO304" s="5"/>
      <c r="BRP304" s="5"/>
      <c r="BRQ304" s="5"/>
      <c r="BRR304" s="5"/>
      <c r="BRS304" s="5"/>
      <c r="BRT304" s="5"/>
      <c r="BRU304" s="5"/>
      <c r="BRV304" s="5"/>
      <c r="BRW304" s="5"/>
      <c r="BRX304" s="5"/>
      <c r="BRY304" s="5"/>
      <c r="BRZ304" s="5"/>
      <c r="BSA304" s="5"/>
      <c r="BSB304" s="5"/>
      <c r="BSC304" s="5"/>
      <c r="BSD304" s="5"/>
      <c r="BSE304" s="5"/>
      <c r="BSF304" s="5"/>
      <c r="BSG304" s="5"/>
      <c r="BSH304" s="5"/>
      <c r="BSI304" s="5"/>
      <c r="BSJ304" s="5"/>
      <c r="BSK304" s="5"/>
      <c r="BSL304" s="5"/>
      <c r="BSM304" s="5"/>
      <c r="BSN304" s="5"/>
      <c r="BSO304" s="5"/>
      <c r="BSP304" s="5"/>
      <c r="BSQ304" s="5"/>
      <c r="BSR304" s="5"/>
      <c r="BSS304" s="5"/>
      <c r="BST304" s="5"/>
      <c r="BSU304" s="5"/>
      <c r="BSV304" s="5"/>
      <c r="BSW304" s="5"/>
      <c r="BSX304" s="5"/>
      <c r="BSY304" s="5"/>
      <c r="BSZ304" s="5"/>
      <c r="BTA304" s="5"/>
      <c r="BTB304" s="5"/>
      <c r="BTC304" s="5"/>
      <c r="BTD304" s="5"/>
      <c r="BTE304" s="5"/>
      <c r="BTF304" s="5"/>
      <c r="BTG304" s="5"/>
      <c r="BTH304" s="5"/>
      <c r="BTI304" s="5"/>
      <c r="BTJ304" s="5"/>
      <c r="BTK304" s="5"/>
      <c r="BTL304" s="5"/>
      <c r="BTM304" s="5"/>
      <c r="BTN304" s="5"/>
      <c r="BTO304" s="5"/>
      <c r="BTP304" s="5"/>
      <c r="BTQ304" s="5"/>
      <c r="BTR304" s="5"/>
      <c r="BTS304" s="5"/>
      <c r="BTT304" s="5"/>
      <c r="BTU304" s="5"/>
      <c r="BTV304" s="5"/>
      <c r="BTW304" s="5"/>
      <c r="BTX304" s="5"/>
      <c r="BTY304" s="5"/>
      <c r="BTZ304" s="5"/>
      <c r="BUA304" s="5"/>
      <c r="BUB304" s="5"/>
      <c r="BUC304" s="5"/>
      <c r="BUD304" s="5"/>
      <c r="BUE304" s="5"/>
      <c r="BUF304" s="5"/>
      <c r="BUG304" s="5"/>
      <c r="BUH304" s="5"/>
      <c r="BUI304" s="5"/>
      <c r="BUJ304" s="5"/>
      <c r="BUK304" s="5"/>
      <c r="BUL304" s="5"/>
      <c r="BUM304" s="5"/>
      <c r="BUN304" s="5"/>
      <c r="BUO304" s="5"/>
      <c r="BUP304" s="5"/>
      <c r="BUQ304" s="5"/>
      <c r="BUR304" s="5"/>
      <c r="BUS304" s="5"/>
      <c r="BUT304" s="5"/>
      <c r="BUU304" s="5"/>
      <c r="BUV304" s="5"/>
      <c r="BUW304" s="5"/>
      <c r="BUX304" s="5"/>
      <c r="BUY304" s="5"/>
      <c r="BUZ304" s="5"/>
      <c r="BVA304" s="5"/>
      <c r="BVB304" s="5"/>
      <c r="BVC304" s="5"/>
      <c r="BVD304" s="5"/>
      <c r="BVE304" s="5"/>
      <c r="BVF304" s="5"/>
      <c r="BVG304" s="5"/>
      <c r="BVH304" s="5"/>
      <c r="BVI304" s="5"/>
      <c r="BVJ304" s="5"/>
      <c r="BVK304" s="5"/>
      <c r="BVL304" s="5"/>
      <c r="BVM304" s="5"/>
      <c r="BVN304" s="5"/>
      <c r="BVO304" s="5"/>
      <c r="BVP304" s="5"/>
      <c r="BVQ304" s="5"/>
      <c r="BVR304" s="5"/>
      <c r="BVS304" s="5"/>
      <c r="BVT304" s="5"/>
      <c r="BVU304" s="5"/>
      <c r="BVV304" s="5"/>
      <c r="BVW304" s="5"/>
      <c r="BVX304" s="5"/>
      <c r="BVY304" s="5"/>
      <c r="BVZ304" s="5"/>
      <c r="BWA304" s="5"/>
      <c r="BWB304" s="5"/>
      <c r="BWC304" s="5"/>
      <c r="BWD304" s="5"/>
      <c r="BWE304" s="5"/>
      <c r="BWF304" s="5"/>
      <c r="BWG304" s="5"/>
      <c r="BWH304" s="5"/>
      <c r="BWI304" s="5"/>
      <c r="BWJ304" s="5"/>
      <c r="BWK304" s="5"/>
      <c r="BWL304" s="5"/>
      <c r="BWM304" s="5"/>
      <c r="BWN304" s="5"/>
      <c r="BWO304" s="5"/>
      <c r="BWP304" s="5"/>
      <c r="BWQ304" s="5"/>
      <c r="BWR304" s="5"/>
      <c r="BWS304" s="5"/>
      <c r="BWT304" s="5"/>
      <c r="BWU304" s="5"/>
      <c r="BWV304" s="5"/>
      <c r="BWW304" s="5"/>
      <c r="BWX304" s="5"/>
      <c r="BWY304" s="5"/>
      <c r="BWZ304" s="5"/>
      <c r="BXA304" s="5"/>
      <c r="BXB304" s="5"/>
      <c r="BXC304" s="5"/>
      <c r="BXD304" s="5"/>
      <c r="BXE304" s="5"/>
      <c r="BXF304" s="5"/>
      <c r="BXG304" s="5"/>
      <c r="BXH304" s="5"/>
      <c r="BXI304" s="5"/>
      <c r="BXJ304" s="5"/>
      <c r="BXK304" s="5"/>
      <c r="BXL304" s="5"/>
      <c r="BXM304" s="5"/>
      <c r="BXN304" s="5"/>
      <c r="BXO304" s="5"/>
      <c r="BXP304" s="5"/>
      <c r="BXQ304" s="5"/>
      <c r="BXR304" s="5"/>
      <c r="BXS304" s="5"/>
      <c r="BXT304" s="5"/>
      <c r="BXU304" s="5"/>
      <c r="BXV304" s="5"/>
      <c r="BXW304" s="5"/>
      <c r="BXX304" s="5"/>
      <c r="BXY304" s="5"/>
      <c r="BXZ304" s="5"/>
      <c r="BYA304" s="5"/>
      <c r="BYB304" s="5"/>
      <c r="BYC304" s="5"/>
      <c r="BYD304" s="5"/>
      <c r="BYE304" s="5"/>
      <c r="BYF304" s="5"/>
      <c r="BYG304" s="5"/>
      <c r="BYH304" s="5"/>
      <c r="BYI304" s="5"/>
      <c r="BYJ304" s="5"/>
      <c r="BYK304" s="5"/>
      <c r="BYL304" s="5"/>
      <c r="BYM304" s="5"/>
      <c r="BYN304" s="5"/>
      <c r="BYO304" s="5"/>
      <c r="BYP304" s="5"/>
      <c r="BYQ304" s="5"/>
      <c r="BYR304" s="5"/>
      <c r="BYS304" s="5"/>
      <c r="BYT304" s="5"/>
      <c r="BYU304" s="5"/>
      <c r="BYV304" s="5"/>
      <c r="BYW304" s="5"/>
      <c r="BYX304" s="5"/>
      <c r="BYY304" s="5"/>
      <c r="BYZ304" s="5"/>
      <c r="BZA304" s="5"/>
      <c r="BZB304" s="5"/>
      <c r="BZC304" s="5"/>
      <c r="BZD304" s="5"/>
      <c r="BZE304" s="5"/>
      <c r="BZF304" s="5"/>
      <c r="BZG304" s="5"/>
      <c r="BZH304" s="5"/>
      <c r="BZI304" s="5"/>
      <c r="BZJ304" s="5"/>
      <c r="BZK304" s="5"/>
      <c r="BZL304" s="5"/>
      <c r="BZM304" s="5"/>
      <c r="BZN304" s="5"/>
      <c r="BZO304" s="5"/>
      <c r="BZP304" s="5"/>
      <c r="BZQ304" s="5"/>
      <c r="BZR304" s="5"/>
      <c r="BZS304" s="5"/>
      <c r="BZT304" s="5"/>
      <c r="BZU304" s="5"/>
      <c r="BZV304" s="5"/>
      <c r="BZW304" s="5"/>
      <c r="BZX304" s="5"/>
      <c r="BZY304" s="5"/>
      <c r="BZZ304" s="5"/>
      <c r="CAA304" s="5"/>
      <c r="CAB304" s="5"/>
      <c r="CAC304" s="5"/>
      <c r="CAD304" s="5"/>
      <c r="CAE304" s="5"/>
      <c r="CAF304" s="5"/>
      <c r="CAG304" s="5"/>
      <c r="CAH304" s="5"/>
      <c r="CAI304" s="5"/>
      <c r="CAJ304" s="5"/>
      <c r="CAK304" s="5"/>
      <c r="CAL304" s="5"/>
      <c r="CAM304" s="5"/>
      <c r="CAN304" s="5"/>
      <c r="CAO304" s="5"/>
      <c r="CAP304" s="5"/>
      <c r="CAQ304" s="5"/>
      <c r="CAR304" s="5"/>
      <c r="CAS304" s="5"/>
      <c r="CAT304" s="5"/>
      <c r="CAU304" s="5"/>
      <c r="CAV304" s="5"/>
      <c r="CAW304" s="5"/>
      <c r="CAX304" s="5"/>
      <c r="CAY304" s="5"/>
      <c r="CAZ304" s="5"/>
      <c r="CBA304" s="5"/>
      <c r="CBB304" s="5"/>
      <c r="CBC304" s="5"/>
      <c r="CBD304" s="5"/>
      <c r="CBE304" s="5"/>
      <c r="CBF304" s="5"/>
      <c r="CBG304" s="5"/>
      <c r="CBH304" s="5"/>
      <c r="CBI304" s="5"/>
      <c r="CBJ304" s="5"/>
      <c r="CBK304" s="5"/>
      <c r="CBL304" s="5"/>
      <c r="CBM304" s="5"/>
      <c r="CBN304" s="5"/>
      <c r="CBO304" s="5"/>
      <c r="CBP304" s="5"/>
      <c r="CBQ304" s="5"/>
      <c r="CBR304" s="5"/>
      <c r="CBS304" s="5"/>
      <c r="CBT304" s="5"/>
      <c r="CBU304" s="5"/>
      <c r="CBV304" s="5"/>
      <c r="CBW304" s="5"/>
      <c r="CBX304" s="5"/>
      <c r="CBY304" s="5"/>
      <c r="CBZ304" s="5"/>
      <c r="CCA304" s="5"/>
      <c r="CCB304" s="5"/>
      <c r="CCC304" s="5"/>
      <c r="CCD304" s="5"/>
      <c r="CCE304" s="5"/>
      <c r="CCF304" s="5"/>
      <c r="CCG304" s="5"/>
      <c r="CCH304" s="5"/>
      <c r="CCI304" s="5"/>
      <c r="CCJ304" s="5"/>
      <c r="CCK304" s="5"/>
      <c r="CCL304" s="5"/>
      <c r="CCM304" s="5"/>
      <c r="CCN304" s="5"/>
      <c r="CCO304" s="5"/>
      <c r="CCP304" s="5"/>
      <c r="CCQ304" s="5"/>
      <c r="CCR304" s="5"/>
      <c r="CCS304" s="5"/>
      <c r="CCT304" s="5"/>
      <c r="CCU304" s="5"/>
      <c r="CCV304" s="5"/>
      <c r="CCW304" s="5"/>
      <c r="CCX304" s="5"/>
      <c r="CCY304" s="5"/>
      <c r="CCZ304" s="5"/>
      <c r="CDA304" s="5"/>
      <c r="CDB304" s="5"/>
      <c r="CDC304" s="5"/>
      <c r="CDD304" s="5"/>
      <c r="CDE304" s="5"/>
      <c r="CDF304" s="5"/>
      <c r="CDG304" s="5"/>
      <c r="CDH304" s="5"/>
      <c r="CDI304" s="5"/>
      <c r="CDJ304" s="5"/>
      <c r="CDK304" s="5"/>
      <c r="CDL304" s="5"/>
      <c r="CDM304" s="5"/>
      <c r="CDN304" s="5"/>
      <c r="CDO304" s="5"/>
      <c r="CDP304" s="5"/>
      <c r="CDQ304" s="5"/>
      <c r="CDR304" s="5"/>
      <c r="CDS304" s="5"/>
      <c r="CDT304" s="5"/>
      <c r="CDU304" s="5"/>
      <c r="CDV304" s="5"/>
      <c r="CDW304" s="5"/>
      <c r="CDX304" s="5"/>
      <c r="CDY304" s="5"/>
      <c r="CDZ304" s="5"/>
      <c r="CEA304" s="5"/>
      <c r="CEB304" s="5"/>
      <c r="CEC304" s="5"/>
      <c r="CED304" s="5"/>
      <c r="CEE304" s="5"/>
      <c r="CEF304" s="5"/>
      <c r="CEG304" s="5"/>
      <c r="CEH304" s="5"/>
      <c r="CEI304" s="5"/>
      <c r="CEJ304" s="5"/>
      <c r="CEK304" s="5"/>
      <c r="CEL304" s="5"/>
      <c r="CEM304" s="5"/>
      <c r="CEN304" s="5"/>
      <c r="CEO304" s="5"/>
      <c r="CEP304" s="5"/>
      <c r="CEQ304" s="5"/>
      <c r="CER304" s="5"/>
      <c r="CES304" s="5"/>
      <c r="CET304" s="5"/>
      <c r="CEU304" s="5"/>
      <c r="CEV304" s="5"/>
      <c r="CEW304" s="5"/>
      <c r="CEX304" s="5"/>
      <c r="CEY304" s="5"/>
      <c r="CEZ304" s="5"/>
      <c r="CFA304" s="5"/>
      <c r="CFB304" s="5"/>
      <c r="CFC304" s="5"/>
      <c r="CFD304" s="5"/>
      <c r="CFE304" s="5"/>
      <c r="CFF304" s="5"/>
      <c r="CFG304" s="5"/>
      <c r="CFH304" s="5"/>
      <c r="CFI304" s="5"/>
      <c r="CFJ304" s="5"/>
      <c r="CFK304" s="5"/>
      <c r="CFL304" s="5"/>
      <c r="CFM304" s="5"/>
      <c r="CFN304" s="5"/>
      <c r="CFO304" s="5"/>
      <c r="CFP304" s="5"/>
      <c r="CFQ304" s="5"/>
      <c r="CFR304" s="5"/>
      <c r="CFS304" s="5"/>
      <c r="CFT304" s="5"/>
      <c r="CFU304" s="5"/>
      <c r="CFV304" s="5"/>
      <c r="CFW304" s="5"/>
      <c r="CFX304" s="5"/>
      <c r="CFY304" s="5"/>
      <c r="CFZ304" s="5"/>
      <c r="CGA304" s="5"/>
      <c r="CGB304" s="5"/>
      <c r="CGC304" s="5"/>
      <c r="CGD304" s="5"/>
      <c r="CGE304" s="5"/>
      <c r="CGF304" s="5"/>
      <c r="CGG304" s="5"/>
      <c r="CGH304" s="5"/>
      <c r="CGI304" s="5"/>
      <c r="CGJ304" s="5"/>
      <c r="CGK304" s="5"/>
      <c r="CGL304" s="5"/>
      <c r="CGM304" s="5"/>
      <c r="CGN304" s="5"/>
      <c r="CGO304" s="5"/>
      <c r="CGP304" s="5"/>
      <c r="CGQ304" s="5"/>
      <c r="CGR304" s="5"/>
      <c r="CGS304" s="5"/>
      <c r="CGT304" s="5"/>
      <c r="CGU304" s="5"/>
      <c r="CGV304" s="5"/>
      <c r="CGW304" s="5"/>
      <c r="CGX304" s="5"/>
      <c r="CGY304" s="5"/>
      <c r="CGZ304" s="5"/>
      <c r="CHA304" s="5"/>
      <c r="CHB304" s="5"/>
      <c r="CHC304" s="5"/>
      <c r="CHD304" s="5"/>
      <c r="CHE304" s="5"/>
      <c r="CHF304" s="5"/>
      <c r="CHG304" s="5"/>
      <c r="CHH304" s="5"/>
      <c r="CHI304" s="5"/>
      <c r="CHJ304" s="5"/>
      <c r="CHK304" s="5"/>
      <c r="CHL304" s="5"/>
      <c r="CHM304" s="5"/>
      <c r="CHN304" s="5"/>
      <c r="CHO304" s="5"/>
      <c r="CHP304" s="5"/>
      <c r="CHQ304" s="5"/>
      <c r="CHR304" s="5"/>
      <c r="CHS304" s="5"/>
      <c r="CHT304" s="5"/>
      <c r="CHU304" s="5"/>
      <c r="CHV304" s="5"/>
      <c r="CHW304" s="5"/>
      <c r="CHX304" s="5"/>
      <c r="CHY304" s="5"/>
      <c r="CHZ304" s="5"/>
      <c r="CIA304" s="5"/>
      <c r="CIB304" s="5"/>
      <c r="CIC304" s="5"/>
      <c r="CID304" s="5"/>
      <c r="CIE304" s="5"/>
      <c r="CIF304" s="5"/>
      <c r="CIG304" s="5"/>
      <c r="CIH304" s="5"/>
      <c r="CII304" s="5"/>
      <c r="CIJ304" s="5"/>
      <c r="CIK304" s="5"/>
      <c r="CIL304" s="5"/>
      <c r="CIM304" s="5"/>
      <c r="CIN304" s="5"/>
      <c r="CIO304" s="5"/>
      <c r="CIP304" s="5"/>
      <c r="CIQ304" s="5"/>
      <c r="CIR304" s="5"/>
      <c r="CIS304" s="5"/>
      <c r="CIT304" s="5"/>
      <c r="CIU304" s="5"/>
      <c r="CIV304" s="5"/>
      <c r="CIW304" s="5"/>
      <c r="CIX304" s="5"/>
      <c r="CIY304" s="5"/>
      <c r="CIZ304" s="5"/>
      <c r="CJA304" s="5"/>
      <c r="CJB304" s="5"/>
      <c r="CJC304" s="5"/>
      <c r="CJD304" s="5"/>
      <c r="CJE304" s="5"/>
      <c r="CJF304" s="5"/>
      <c r="CJG304" s="5"/>
      <c r="CJH304" s="5"/>
      <c r="CJI304" s="5"/>
      <c r="CJJ304" s="5"/>
      <c r="CJK304" s="5"/>
      <c r="CJL304" s="5"/>
      <c r="CJM304" s="5"/>
      <c r="CJN304" s="5"/>
      <c r="CJO304" s="5"/>
      <c r="CJP304" s="5"/>
      <c r="CJQ304" s="5"/>
      <c r="CJR304" s="5"/>
      <c r="CJS304" s="5"/>
      <c r="CJT304" s="5"/>
      <c r="CJU304" s="5"/>
      <c r="CJV304" s="5"/>
      <c r="CJW304" s="5"/>
      <c r="CJX304" s="5"/>
      <c r="CJY304" s="5"/>
      <c r="CJZ304" s="5"/>
      <c r="CKA304" s="5"/>
      <c r="CKB304" s="5"/>
      <c r="CKC304" s="5"/>
      <c r="CKD304" s="5"/>
      <c r="CKE304" s="5"/>
      <c r="CKF304" s="5"/>
      <c r="CKG304" s="5"/>
      <c r="CKH304" s="5"/>
      <c r="CKI304" s="5"/>
      <c r="CKJ304" s="5"/>
      <c r="CKK304" s="5"/>
      <c r="CKL304" s="5"/>
      <c r="CKM304" s="5"/>
      <c r="CKN304" s="5"/>
      <c r="CKO304" s="5"/>
      <c r="CKP304" s="5"/>
      <c r="CKQ304" s="5"/>
      <c r="CKR304" s="5"/>
      <c r="CKS304" s="5"/>
      <c r="CKT304" s="5"/>
      <c r="CKU304" s="5"/>
      <c r="CKV304" s="5"/>
      <c r="CKW304" s="5"/>
      <c r="CKX304" s="5"/>
      <c r="CKY304" s="5"/>
      <c r="CKZ304" s="5"/>
      <c r="CLA304" s="5"/>
      <c r="CLB304" s="5"/>
      <c r="CLC304" s="5"/>
      <c r="CLD304" s="5"/>
      <c r="CLE304" s="5"/>
      <c r="CLF304" s="5"/>
      <c r="CLG304" s="5"/>
      <c r="CLH304" s="5"/>
      <c r="CLI304" s="5"/>
      <c r="CLJ304" s="5"/>
      <c r="CLK304" s="5"/>
      <c r="CLL304" s="5"/>
      <c r="CLM304" s="5"/>
      <c r="CLN304" s="5"/>
      <c r="CLO304" s="5"/>
      <c r="CLP304" s="5"/>
      <c r="CLQ304" s="5"/>
      <c r="CLR304" s="5"/>
      <c r="CLS304" s="5"/>
      <c r="CLT304" s="5"/>
      <c r="CLU304" s="5"/>
      <c r="CLV304" s="5"/>
      <c r="CLW304" s="5"/>
      <c r="CLX304" s="5"/>
      <c r="CLY304" s="5"/>
      <c r="CLZ304" s="5"/>
      <c r="CMA304" s="5"/>
      <c r="CMB304" s="5"/>
      <c r="CMC304" s="5"/>
      <c r="CMD304" s="5"/>
      <c r="CME304" s="5"/>
      <c r="CMF304" s="5"/>
      <c r="CMG304" s="5"/>
      <c r="CMH304" s="5"/>
      <c r="CMI304" s="5"/>
      <c r="CMJ304" s="5"/>
      <c r="CMK304" s="5"/>
      <c r="CML304" s="5"/>
      <c r="CMM304" s="5"/>
      <c r="CMN304" s="5"/>
      <c r="CMO304" s="5"/>
      <c r="CMP304" s="5"/>
      <c r="CMQ304" s="5"/>
      <c r="CMR304" s="5"/>
      <c r="CMS304" s="5"/>
      <c r="CMT304" s="5"/>
      <c r="CMU304" s="5"/>
      <c r="CMV304" s="5"/>
      <c r="CMW304" s="5"/>
      <c r="CMX304" s="5"/>
      <c r="CMY304" s="5"/>
      <c r="CMZ304" s="5"/>
      <c r="CNA304" s="5"/>
      <c r="CNB304" s="5"/>
      <c r="CNC304" s="5"/>
      <c r="CND304" s="5"/>
      <c r="CNE304" s="5"/>
      <c r="CNF304" s="5"/>
      <c r="CNG304" s="5"/>
      <c r="CNH304" s="5"/>
      <c r="CNI304" s="5"/>
      <c r="CNJ304" s="5"/>
      <c r="CNK304" s="5"/>
      <c r="CNL304" s="5"/>
      <c r="CNM304" s="5"/>
      <c r="CNN304" s="5"/>
      <c r="CNO304" s="5"/>
      <c r="CNP304" s="5"/>
      <c r="CNQ304" s="5"/>
      <c r="CNR304" s="5"/>
      <c r="CNS304" s="5"/>
      <c r="CNT304" s="5"/>
      <c r="CNU304" s="5"/>
      <c r="CNV304" s="5"/>
      <c r="CNW304" s="5"/>
      <c r="CNX304" s="5"/>
      <c r="CNY304" s="5"/>
      <c r="CNZ304" s="5"/>
      <c r="COA304" s="5"/>
      <c r="COB304" s="5"/>
      <c r="COC304" s="5"/>
      <c r="COD304" s="5"/>
      <c r="COE304" s="5"/>
      <c r="COF304" s="5"/>
      <c r="COG304" s="5"/>
      <c r="COH304" s="5"/>
      <c r="COI304" s="5"/>
      <c r="COJ304" s="5"/>
      <c r="COK304" s="5"/>
      <c r="COL304" s="5"/>
      <c r="COM304" s="5"/>
      <c r="CON304" s="5"/>
      <c r="COO304" s="5"/>
      <c r="COP304" s="5"/>
      <c r="COQ304" s="5"/>
      <c r="COR304" s="5"/>
      <c r="COS304" s="5"/>
      <c r="COT304" s="5"/>
      <c r="COU304" s="5"/>
      <c r="COV304" s="5"/>
      <c r="COW304" s="5"/>
      <c r="COX304" s="5"/>
      <c r="COY304" s="5"/>
      <c r="COZ304" s="5"/>
      <c r="CPA304" s="5"/>
      <c r="CPB304" s="5"/>
      <c r="CPC304" s="5"/>
      <c r="CPD304" s="5"/>
      <c r="CPE304" s="5"/>
      <c r="CPF304" s="5"/>
      <c r="CPG304" s="5"/>
      <c r="CPH304" s="5"/>
      <c r="CPI304" s="5"/>
      <c r="CPJ304" s="5"/>
      <c r="CPK304" s="5"/>
      <c r="CPL304" s="5"/>
      <c r="CPM304" s="5"/>
      <c r="CPN304" s="5"/>
      <c r="CPO304" s="5"/>
      <c r="CPP304" s="5"/>
      <c r="CPQ304" s="5"/>
      <c r="CPR304" s="5"/>
      <c r="CPS304" s="5"/>
      <c r="CPT304" s="5"/>
      <c r="CPU304" s="5"/>
      <c r="CPV304" s="5"/>
      <c r="CPW304" s="5"/>
      <c r="CPX304" s="5"/>
      <c r="CPY304" s="5"/>
      <c r="CPZ304" s="5"/>
      <c r="CQA304" s="5"/>
      <c r="CQB304" s="5"/>
      <c r="CQC304" s="5"/>
      <c r="CQD304" s="5"/>
      <c r="CQE304" s="5"/>
      <c r="CQF304" s="5"/>
      <c r="CQG304" s="5"/>
      <c r="CQH304" s="5"/>
      <c r="CQI304" s="5"/>
      <c r="CQJ304" s="5"/>
      <c r="CQK304" s="5"/>
      <c r="CQL304" s="5"/>
      <c r="CQM304" s="5"/>
      <c r="CQN304" s="5"/>
      <c r="CQO304" s="5"/>
      <c r="CQP304" s="5"/>
      <c r="CQQ304" s="5"/>
      <c r="CQR304" s="5"/>
      <c r="CQS304" s="5"/>
      <c r="CQT304" s="5"/>
      <c r="CQU304" s="5"/>
      <c r="CQV304" s="5"/>
      <c r="CQW304" s="5"/>
      <c r="CQX304" s="5"/>
      <c r="CQY304" s="5"/>
      <c r="CQZ304" s="5"/>
      <c r="CRA304" s="5"/>
      <c r="CRB304" s="5"/>
      <c r="CRC304" s="5"/>
      <c r="CRD304" s="5"/>
      <c r="CRE304" s="5"/>
      <c r="CRF304" s="5"/>
      <c r="CRG304" s="5"/>
      <c r="CRH304" s="5"/>
      <c r="CRI304" s="5"/>
      <c r="CRJ304" s="5"/>
      <c r="CRK304" s="5"/>
      <c r="CRL304" s="5"/>
      <c r="CRM304" s="5"/>
      <c r="CRN304" s="5"/>
      <c r="CRO304" s="5"/>
      <c r="CRP304" s="5"/>
      <c r="CRQ304" s="5"/>
      <c r="CRR304" s="5"/>
      <c r="CRS304" s="5"/>
      <c r="CRT304" s="5"/>
      <c r="CRU304" s="5"/>
      <c r="CRV304" s="5"/>
      <c r="CRW304" s="5"/>
      <c r="CRX304" s="5"/>
      <c r="CRY304" s="5"/>
      <c r="CRZ304" s="5"/>
      <c r="CSA304" s="5"/>
      <c r="CSB304" s="5"/>
      <c r="CSC304" s="5"/>
      <c r="CSD304" s="5"/>
      <c r="CSE304" s="5"/>
      <c r="CSF304" s="5"/>
      <c r="CSG304" s="5"/>
      <c r="CSH304" s="5"/>
      <c r="CSI304" s="5"/>
      <c r="CSJ304" s="5"/>
      <c r="CSK304" s="5"/>
      <c r="CSL304" s="5"/>
      <c r="CSM304" s="5"/>
      <c r="CSN304" s="5"/>
      <c r="CSO304" s="5"/>
      <c r="CSP304" s="5"/>
      <c r="CSQ304" s="5"/>
      <c r="CSR304" s="5"/>
      <c r="CSS304" s="5"/>
      <c r="CST304" s="5"/>
      <c r="CSU304" s="5"/>
      <c r="CSV304" s="5"/>
      <c r="CSW304" s="5"/>
      <c r="CSX304" s="5"/>
      <c r="CSY304" s="5"/>
      <c r="CSZ304" s="5"/>
      <c r="CTA304" s="5"/>
      <c r="CTB304" s="5"/>
      <c r="CTC304" s="5"/>
      <c r="CTD304" s="5"/>
      <c r="CTE304" s="5"/>
      <c r="CTF304" s="5"/>
      <c r="CTG304" s="5"/>
      <c r="CTH304" s="5"/>
      <c r="CTI304" s="5"/>
      <c r="CTJ304" s="5"/>
      <c r="CTK304" s="5"/>
      <c r="CTL304" s="5"/>
      <c r="CTM304" s="5"/>
      <c r="CTN304" s="5"/>
      <c r="CTO304" s="5"/>
      <c r="CTP304" s="5"/>
      <c r="CTQ304" s="5"/>
      <c r="CTR304" s="5"/>
      <c r="CTS304" s="5"/>
      <c r="CTT304" s="5"/>
      <c r="CTU304" s="5"/>
      <c r="CTV304" s="5"/>
      <c r="CTW304" s="5"/>
      <c r="CTX304" s="5"/>
      <c r="CTY304" s="5"/>
      <c r="CTZ304" s="5"/>
      <c r="CUA304" s="5"/>
      <c r="CUB304" s="5"/>
      <c r="CUC304" s="5"/>
      <c r="CUD304" s="5"/>
      <c r="CUE304" s="5"/>
      <c r="CUF304" s="5"/>
      <c r="CUG304" s="5"/>
      <c r="CUH304" s="5"/>
      <c r="CUI304" s="5"/>
      <c r="CUJ304" s="5"/>
      <c r="CUK304" s="5"/>
      <c r="CUL304" s="5"/>
      <c r="CUM304" s="5"/>
      <c r="CUN304" s="5"/>
      <c r="CUO304" s="5"/>
      <c r="CUP304" s="5"/>
      <c r="CUQ304" s="5"/>
      <c r="CUR304" s="5"/>
      <c r="CUS304" s="5"/>
      <c r="CUT304" s="5"/>
      <c r="CUU304" s="5"/>
      <c r="CUV304" s="5"/>
      <c r="CUW304" s="5"/>
      <c r="CUX304" s="5"/>
      <c r="CUY304" s="5"/>
      <c r="CUZ304" s="5"/>
      <c r="CVA304" s="5"/>
    </row>
    <row r="305" spans="1:2601" s="51" customFormat="1" ht="15" customHeight="1">
      <c r="A305" s="131" t="s">
        <v>286</v>
      </c>
      <c r="B305" s="183">
        <v>2331.8550000000005</v>
      </c>
      <c r="C305" s="183">
        <v>2493.1790000000001</v>
      </c>
      <c r="D305" s="183">
        <v>2395.0765000000001</v>
      </c>
      <c r="E305" s="183">
        <v>2013.13416755</v>
      </c>
      <c r="F305" s="183">
        <v>2203.3024999999998</v>
      </c>
      <c r="G305" s="183">
        <v>2674.1380531499999</v>
      </c>
      <c r="H305" s="183">
        <v>2268.1810005799998</v>
      </c>
      <c r="I305" s="183">
        <v>2209.98596099</v>
      </c>
      <c r="J305" s="183">
        <v>3058.0495000000001</v>
      </c>
      <c r="K305" s="183">
        <v>4136.4994999999999</v>
      </c>
      <c r="L305" s="183">
        <v>4474.2660132600013</v>
      </c>
      <c r="M305" s="183">
        <v>3951.2505000000001</v>
      </c>
      <c r="N305" s="183">
        <v>5446.5115000000005</v>
      </c>
      <c r="O305" s="183">
        <v>5395.9680305700003</v>
      </c>
      <c r="P305" s="183">
        <v>4616.8440687299999</v>
      </c>
      <c r="Q305" s="183">
        <v>5322.0484896099997</v>
      </c>
      <c r="R305" s="183">
        <v>6271.9537210100016</v>
      </c>
      <c r="S305" s="183">
        <v>8521.7901298899978</v>
      </c>
      <c r="T305" s="183">
        <v>6158.8927549700002</v>
      </c>
      <c r="U305" s="183">
        <v>7023.9792413599998</v>
      </c>
      <c r="V305" s="183">
        <v>6200.8004979400002</v>
      </c>
      <c r="W305" s="183">
        <v>8473.6608146899998</v>
      </c>
      <c r="X305" s="183">
        <v>5594.6305162200006</v>
      </c>
      <c r="Y305" s="183">
        <v>6216.5375144299996</v>
      </c>
      <c r="Z305" s="183">
        <v>5502.2621312499996</v>
      </c>
      <c r="AA305" s="183">
        <v>7531.5771159900005</v>
      </c>
      <c r="AB305" s="183">
        <v>7071.4414686100008</v>
      </c>
      <c r="AC305" s="183">
        <v>8762.0655872400002</v>
      </c>
      <c r="AD305" s="183">
        <v>10408.225064210001</v>
      </c>
      <c r="AE305" s="183">
        <v>11285.35879495</v>
      </c>
      <c r="AF305" s="183">
        <v>13915.84221097</v>
      </c>
      <c r="AG305" s="183">
        <v>15349.21999026</v>
      </c>
      <c r="AH305" s="183">
        <v>15354.3324773</v>
      </c>
      <c r="AI305" s="183">
        <v>11189.57249914</v>
      </c>
      <c r="AJ305" s="183">
        <v>10968.73034815</v>
      </c>
      <c r="AK305" s="183">
        <v>19032.401966860001</v>
      </c>
      <c r="AL305" s="183">
        <v>18691.52329067</v>
      </c>
      <c r="AM305" s="183">
        <v>16200.415598679998</v>
      </c>
      <c r="AN305" s="183">
        <v>15545.978594199996</v>
      </c>
      <c r="AO305" s="183">
        <v>18814.833203459999</v>
      </c>
      <c r="AP305" s="183">
        <v>15753.1152836</v>
      </c>
      <c r="AQ305" s="183">
        <v>15752.124376039999</v>
      </c>
      <c r="AR305" s="183">
        <v>17772.340225889999</v>
      </c>
      <c r="AS305" s="183">
        <v>18373.031082669997</v>
      </c>
      <c r="AT305" s="183">
        <v>18616.418743390001</v>
      </c>
      <c r="AU305" s="183">
        <v>23808.373906029999</v>
      </c>
      <c r="AV305" s="183">
        <v>21594.150803</v>
      </c>
      <c r="AW305" s="183">
        <v>19934.680422699999</v>
      </c>
      <c r="AX305" s="183">
        <v>21884.973930529999</v>
      </c>
      <c r="AY305" s="183">
        <v>25669.779537259994</v>
      </c>
      <c r="AZ305" s="5"/>
      <c r="BA305" s="5"/>
      <c r="BB305" s="5"/>
      <c r="BC305" s="5"/>
      <c r="BD305" s="5"/>
      <c r="BE305" s="5"/>
      <c r="BF305" s="5"/>
      <c r="BG305" s="5"/>
      <c r="BH305" s="5"/>
      <c r="BI305" s="5"/>
      <c r="BJ305" s="5"/>
      <c r="BK305" s="5"/>
      <c r="BL305" s="5"/>
      <c r="BM305" s="5"/>
      <c r="BN305" s="5"/>
      <c r="BO305" s="5"/>
      <c r="BP305" s="5"/>
      <c r="BQ305" s="5"/>
      <c r="BR305" s="5"/>
      <c r="BS305" s="5"/>
      <c r="BT305" s="5"/>
      <c r="BU305" s="5"/>
      <c r="BV305" s="5"/>
      <c r="BW305" s="5"/>
      <c r="BX305" s="5"/>
      <c r="BY305" s="5"/>
      <c r="BZ305" s="5"/>
      <c r="CA305" s="5"/>
      <c r="CB305" s="5"/>
      <c r="CC305" s="5"/>
      <c r="CD305" s="5"/>
      <c r="CE305" s="5"/>
      <c r="CF305" s="5"/>
      <c r="CG305" s="5"/>
      <c r="CH305" s="5"/>
      <c r="CI305" s="5"/>
      <c r="CJ305" s="5"/>
      <c r="CK305" s="5"/>
      <c r="CL305" s="5"/>
      <c r="CM305" s="5"/>
      <c r="CN305" s="5"/>
      <c r="CO305" s="5"/>
      <c r="CP305" s="5"/>
      <c r="CQ305" s="5"/>
      <c r="CR305" s="5"/>
      <c r="CS305" s="5"/>
      <c r="CT305" s="5"/>
      <c r="CU305" s="5"/>
      <c r="CV305" s="5"/>
      <c r="CW305" s="5"/>
      <c r="CX305" s="5"/>
      <c r="CY305" s="5"/>
      <c r="CZ305" s="5"/>
      <c r="DA305" s="5"/>
      <c r="DB305" s="5"/>
      <c r="DC305" s="5"/>
      <c r="DD305" s="5"/>
      <c r="DE305" s="5"/>
      <c r="DF305" s="5"/>
      <c r="DG305" s="5"/>
      <c r="DH305" s="5"/>
      <c r="DI305" s="5"/>
      <c r="DJ305" s="5"/>
      <c r="DK305" s="5"/>
      <c r="DL305" s="5"/>
      <c r="DM305" s="5"/>
      <c r="DN305" s="5"/>
      <c r="DO305" s="5"/>
      <c r="DP305" s="5"/>
      <c r="DQ305" s="5"/>
      <c r="DR305" s="5"/>
      <c r="DS305" s="5"/>
      <c r="DT305" s="5"/>
      <c r="DU305" s="5"/>
      <c r="DV305" s="5"/>
      <c r="DW305" s="5"/>
      <c r="DX305" s="5"/>
      <c r="DY305" s="5"/>
      <c r="DZ305" s="5"/>
      <c r="EA305" s="5"/>
      <c r="EB305" s="5"/>
      <c r="EC305" s="5"/>
      <c r="ED305" s="5"/>
      <c r="EE305" s="5"/>
      <c r="EF305" s="5"/>
      <c r="EG305" s="5"/>
      <c r="EH305" s="5"/>
      <c r="EI305" s="5"/>
      <c r="EJ305" s="5"/>
      <c r="EK305" s="5"/>
      <c r="EL305" s="5"/>
      <c r="EM305" s="5"/>
      <c r="EN305" s="5"/>
      <c r="EO305" s="5"/>
      <c r="EP305" s="5"/>
      <c r="EQ305" s="5"/>
      <c r="ER305" s="5"/>
      <c r="ES305" s="5"/>
      <c r="ET305" s="5"/>
      <c r="EU305" s="5"/>
      <c r="EV305" s="5"/>
      <c r="EW305" s="5"/>
      <c r="EX305" s="5"/>
      <c r="EY305" s="5"/>
      <c r="EZ305" s="5"/>
      <c r="FA305" s="5"/>
      <c r="FB305" s="5"/>
      <c r="FC305" s="5"/>
      <c r="FD305" s="5"/>
      <c r="FE305" s="5"/>
      <c r="FF305" s="5"/>
      <c r="FG305" s="5"/>
      <c r="FH305" s="5"/>
      <c r="FI305" s="5"/>
      <c r="FJ305" s="5"/>
      <c r="FK305" s="5"/>
      <c r="FL305" s="5"/>
      <c r="FM305" s="5"/>
      <c r="FN305" s="5"/>
      <c r="FO305" s="5"/>
      <c r="FP305" s="5"/>
      <c r="FQ305" s="5"/>
      <c r="FR305" s="5"/>
      <c r="FS305" s="5"/>
      <c r="FT305" s="5"/>
      <c r="FU305" s="5"/>
      <c r="FV305" s="5"/>
      <c r="FW305" s="5"/>
      <c r="FX305" s="5"/>
      <c r="FY305" s="5"/>
      <c r="FZ305" s="5"/>
      <c r="GA305" s="5"/>
      <c r="GB305" s="5"/>
      <c r="GC305" s="5"/>
      <c r="GD305" s="5"/>
      <c r="GE305" s="5"/>
      <c r="GF305" s="5"/>
      <c r="GG305" s="5"/>
      <c r="GH305" s="5"/>
      <c r="GI305" s="5"/>
      <c r="GJ305" s="5"/>
      <c r="GK305" s="5"/>
      <c r="GL305" s="5"/>
      <c r="GM305" s="5"/>
      <c r="GN305" s="5"/>
      <c r="GO305" s="5"/>
      <c r="GP305" s="5"/>
      <c r="GQ305" s="5"/>
      <c r="GR305" s="5"/>
      <c r="GS305" s="5"/>
      <c r="GT305" s="5"/>
      <c r="GU305" s="5"/>
      <c r="GV305" s="5"/>
      <c r="GW305" s="5"/>
      <c r="GX305" s="5"/>
      <c r="GY305" s="5"/>
      <c r="GZ305" s="5"/>
      <c r="HA305" s="5"/>
      <c r="HB305" s="5"/>
      <c r="HC305" s="5"/>
      <c r="HD305" s="5"/>
      <c r="HE305" s="5"/>
      <c r="HF305" s="5"/>
      <c r="HG305" s="5"/>
      <c r="HH305" s="5"/>
      <c r="HI305" s="5"/>
      <c r="HJ305" s="5"/>
      <c r="HK305" s="5"/>
      <c r="HL305" s="5"/>
      <c r="HM305" s="5"/>
      <c r="HN305" s="5"/>
      <c r="HO305" s="5"/>
      <c r="HP305" s="5"/>
      <c r="HQ305" s="5"/>
      <c r="HR305" s="5"/>
      <c r="HS305" s="5"/>
      <c r="HT305" s="5"/>
      <c r="HU305" s="5"/>
      <c r="HV305" s="5"/>
      <c r="HW305" s="5"/>
      <c r="HX305" s="5"/>
      <c r="HY305" s="5"/>
      <c r="HZ305" s="5"/>
      <c r="IA305" s="5"/>
      <c r="IB305" s="5"/>
      <c r="IC305" s="5"/>
      <c r="ID305" s="5"/>
      <c r="IE305" s="5"/>
      <c r="IF305" s="5"/>
      <c r="IG305" s="5"/>
      <c r="IH305" s="5"/>
      <c r="II305" s="5"/>
      <c r="IJ305" s="5"/>
      <c r="IK305" s="5"/>
      <c r="IL305" s="5"/>
      <c r="IM305" s="5"/>
      <c r="IN305" s="5"/>
      <c r="IO305" s="5"/>
      <c r="IP305" s="5"/>
      <c r="IQ305" s="5"/>
      <c r="IR305" s="5"/>
      <c r="IS305" s="5"/>
      <c r="IT305" s="5"/>
      <c r="IU305" s="5"/>
      <c r="IV305" s="5"/>
      <c r="IW305" s="5"/>
      <c r="IX305" s="5"/>
      <c r="IY305" s="5"/>
      <c r="IZ305" s="5"/>
      <c r="JA305" s="5"/>
      <c r="JB305" s="5"/>
      <c r="JC305" s="5"/>
      <c r="JD305" s="5"/>
      <c r="JE305" s="5"/>
      <c r="JF305" s="5"/>
      <c r="JG305" s="5"/>
      <c r="JH305" s="5"/>
      <c r="JI305" s="5"/>
      <c r="JJ305" s="5"/>
      <c r="JK305" s="5"/>
      <c r="JL305" s="5"/>
      <c r="JM305" s="5"/>
      <c r="JN305" s="5"/>
      <c r="JO305" s="5"/>
      <c r="JP305" s="5"/>
      <c r="JQ305" s="5"/>
      <c r="JR305" s="5"/>
      <c r="JS305" s="5"/>
      <c r="JT305" s="5"/>
      <c r="JU305" s="5"/>
      <c r="JV305" s="5"/>
      <c r="JW305" s="5"/>
      <c r="JX305" s="5"/>
      <c r="JY305" s="5"/>
      <c r="JZ305" s="5"/>
      <c r="KA305" s="5"/>
      <c r="KB305" s="5"/>
      <c r="KC305" s="5"/>
      <c r="KD305" s="5"/>
      <c r="KE305" s="5"/>
      <c r="KF305" s="5"/>
      <c r="KG305" s="5"/>
      <c r="KH305" s="5"/>
      <c r="KI305" s="5"/>
      <c r="KJ305" s="5"/>
      <c r="KK305" s="5"/>
      <c r="KL305" s="5"/>
      <c r="KM305" s="5"/>
      <c r="KN305" s="5"/>
      <c r="KO305" s="5"/>
      <c r="KP305" s="5"/>
      <c r="KQ305" s="5"/>
      <c r="KR305" s="5"/>
      <c r="KS305" s="5"/>
      <c r="KT305" s="5"/>
      <c r="KU305" s="5"/>
      <c r="KV305" s="5"/>
      <c r="KW305" s="5"/>
      <c r="KX305" s="5"/>
      <c r="KY305" s="5"/>
      <c r="KZ305" s="5"/>
      <c r="LA305" s="5"/>
      <c r="LB305" s="5"/>
      <c r="LC305" s="5"/>
      <c r="LD305" s="5"/>
      <c r="LE305" s="5"/>
      <c r="LF305" s="5"/>
      <c r="LG305" s="5"/>
      <c r="LH305" s="5"/>
      <c r="LI305" s="5"/>
      <c r="LJ305" s="5"/>
      <c r="LK305" s="5"/>
      <c r="LL305" s="5"/>
      <c r="LM305" s="5"/>
      <c r="LN305" s="5"/>
      <c r="LO305" s="5"/>
      <c r="LP305" s="5"/>
      <c r="LQ305" s="5"/>
      <c r="LR305" s="5"/>
      <c r="LS305" s="5"/>
      <c r="LT305" s="5"/>
      <c r="LU305" s="5"/>
      <c r="LV305" s="5"/>
      <c r="LW305" s="5"/>
      <c r="LX305" s="5"/>
      <c r="LY305" s="5"/>
      <c r="LZ305" s="5"/>
      <c r="MA305" s="5"/>
      <c r="MB305" s="5"/>
      <c r="MC305" s="5"/>
      <c r="MD305" s="5"/>
      <c r="ME305" s="5"/>
      <c r="MF305" s="5"/>
      <c r="MG305" s="5"/>
      <c r="MH305" s="5"/>
      <c r="MI305" s="5"/>
      <c r="MJ305" s="5"/>
      <c r="MK305" s="5"/>
      <c r="ML305" s="5"/>
      <c r="MM305" s="5"/>
      <c r="MN305" s="5"/>
      <c r="MO305" s="5"/>
      <c r="MP305" s="5"/>
      <c r="MQ305" s="5"/>
      <c r="MR305" s="5"/>
      <c r="MS305" s="5"/>
      <c r="MT305" s="5"/>
      <c r="MU305" s="5"/>
      <c r="MV305" s="5"/>
      <c r="MW305" s="5"/>
      <c r="MX305" s="5"/>
      <c r="MY305" s="5"/>
      <c r="MZ305" s="5"/>
      <c r="NA305" s="5"/>
      <c r="NB305" s="5"/>
      <c r="NC305" s="5"/>
      <c r="ND305" s="5"/>
      <c r="NE305" s="5"/>
      <c r="NF305" s="5"/>
      <c r="NG305" s="5"/>
      <c r="NH305" s="5"/>
      <c r="NI305" s="5"/>
      <c r="NJ305" s="5"/>
      <c r="NK305" s="5"/>
      <c r="NL305" s="5"/>
      <c r="NM305" s="5"/>
      <c r="NN305" s="5"/>
      <c r="NO305" s="5"/>
      <c r="NP305" s="5"/>
      <c r="NQ305" s="5"/>
      <c r="NR305" s="5"/>
      <c r="NS305" s="5"/>
      <c r="NT305" s="5"/>
      <c r="NU305" s="5"/>
      <c r="NV305" s="5"/>
      <c r="NW305" s="5"/>
      <c r="NX305" s="5"/>
      <c r="NY305" s="5"/>
      <c r="NZ305" s="5"/>
      <c r="OA305" s="5"/>
      <c r="OB305" s="5"/>
      <c r="OC305" s="5"/>
      <c r="OD305" s="5"/>
      <c r="OE305" s="5"/>
      <c r="OF305" s="5"/>
      <c r="OG305" s="5"/>
      <c r="OH305" s="5"/>
      <c r="OI305" s="5"/>
      <c r="OJ305" s="5"/>
      <c r="OK305" s="5"/>
      <c r="OL305" s="5"/>
      <c r="OM305" s="5"/>
      <c r="ON305" s="5"/>
      <c r="OO305" s="5"/>
      <c r="OP305" s="5"/>
      <c r="OQ305" s="5"/>
      <c r="OR305" s="5"/>
      <c r="OS305" s="5"/>
      <c r="OT305" s="5"/>
      <c r="OU305" s="5"/>
      <c r="OV305" s="5"/>
      <c r="OW305" s="5"/>
      <c r="OX305" s="5"/>
      <c r="OY305" s="5"/>
      <c r="OZ305" s="5"/>
      <c r="PA305" s="5"/>
      <c r="PB305" s="5"/>
      <c r="PC305" s="5"/>
      <c r="PD305" s="5"/>
      <c r="PE305" s="5"/>
      <c r="PF305" s="5"/>
      <c r="PG305" s="5"/>
      <c r="PH305" s="5"/>
      <c r="PI305" s="5"/>
      <c r="PJ305" s="5"/>
      <c r="PK305" s="5"/>
      <c r="PL305" s="5"/>
      <c r="PM305" s="5"/>
      <c r="PN305" s="5"/>
      <c r="PO305" s="5"/>
      <c r="PP305" s="5"/>
      <c r="PQ305" s="5"/>
      <c r="PR305" s="5"/>
      <c r="PS305" s="5"/>
      <c r="PT305" s="5"/>
      <c r="PU305" s="5"/>
      <c r="PV305" s="5"/>
      <c r="PW305" s="5"/>
      <c r="PX305" s="5"/>
      <c r="PY305" s="5"/>
      <c r="PZ305" s="5"/>
      <c r="QA305" s="5"/>
      <c r="QB305" s="5"/>
      <c r="QC305" s="5"/>
      <c r="QD305" s="5"/>
      <c r="QE305" s="5"/>
      <c r="QF305" s="5"/>
      <c r="QG305" s="5"/>
      <c r="QH305" s="5"/>
      <c r="QI305" s="5"/>
      <c r="QJ305" s="5"/>
      <c r="QK305" s="5"/>
      <c r="QL305" s="5"/>
      <c r="QM305" s="5"/>
      <c r="QN305" s="5"/>
      <c r="QO305" s="5"/>
      <c r="QP305" s="5"/>
      <c r="QQ305" s="5"/>
      <c r="QR305" s="5"/>
      <c r="QS305" s="5"/>
      <c r="QT305" s="5"/>
      <c r="QU305" s="5"/>
      <c r="QV305" s="5"/>
      <c r="QW305" s="5"/>
      <c r="QX305" s="5"/>
      <c r="QY305" s="5"/>
      <c r="QZ305" s="5"/>
      <c r="RA305" s="5"/>
      <c r="RB305" s="5"/>
      <c r="RC305" s="5"/>
      <c r="RD305" s="5"/>
      <c r="RE305" s="5"/>
      <c r="RF305" s="5"/>
      <c r="RG305" s="5"/>
      <c r="RH305" s="5"/>
      <c r="RI305" s="5"/>
      <c r="RJ305" s="5"/>
      <c r="RK305" s="5"/>
      <c r="RL305" s="5"/>
      <c r="RM305" s="5"/>
      <c r="RN305" s="5"/>
      <c r="RO305" s="5"/>
      <c r="RP305" s="5"/>
      <c r="RQ305" s="5"/>
      <c r="RR305" s="5"/>
      <c r="RS305" s="5"/>
      <c r="RT305" s="5"/>
      <c r="RU305" s="5"/>
      <c r="RV305" s="5"/>
      <c r="RW305" s="5"/>
      <c r="RX305" s="5"/>
      <c r="RY305" s="5"/>
      <c r="RZ305" s="5"/>
      <c r="SA305" s="5"/>
      <c r="SB305" s="5"/>
      <c r="SC305" s="5"/>
      <c r="SD305" s="5"/>
      <c r="SE305" s="5"/>
      <c r="SF305" s="5"/>
      <c r="SG305" s="5"/>
      <c r="SH305" s="5"/>
      <c r="SI305" s="5"/>
      <c r="SJ305" s="5"/>
      <c r="SK305" s="5"/>
      <c r="SL305" s="5"/>
      <c r="SM305" s="5"/>
      <c r="SN305" s="5"/>
      <c r="SO305" s="5"/>
      <c r="SP305" s="5"/>
      <c r="SQ305" s="5"/>
      <c r="SR305" s="5"/>
      <c r="SS305" s="5"/>
      <c r="ST305" s="5"/>
      <c r="SU305" s="5"/>
      <c r="SV305" s="5"/>
      <c r="SW305" s="5"/>
      <c r="SX305" s="5"/>
      <c r="SY305" s="5"/>
      <c r="SZ305" s="5"/>
      <c r="TA305" s="5"/>
      <c r="TB305" s="5"/>
      <c r="TC305" s="5"/>
      <c r="TD305" s="5"/>
      <c r="TE305" s="5"/>
      <c r="TF305" s="5"/>
      <c r="TG305" s="5"/>
      <c r="TH305" s="5"/>
      <c r="TI305" s="5"/>
      <c r="TJ305" s="5"/>
      <c r="TK305" s="5"/>
      <c r="TL305" s="5"/>
      <c r="TM305" s="5"/>
      <c r="TN305" s="5"/>
      <c r="TO305" s="5"/>
      <c r="TP305" s="5"/>
      <c r="TQ305" s="5"/>
      <c r="TR305" s="5"/>
      <c r="TS305" s="5"/>
      <c r="TT305" s="5"/>
      <c r="TU305" s="5"/>
      <c r="TV305" s="5"/>
      <c r="TW305" s="5"/>
      <c r="TX305" s="5"/>
      <c r="TY305" s="5"/>
      <c r="TZ305" s="5"/>
      <c r="UA305" s="5"/>
      <c r="UB305" s="5"/>
      <c r="UC305" s="5"/>
      <c r="UD305" s="5"/>
      <c r="UE305" s="5"/>
      <c r="UF305" s="5"/>
      <c r="UG305" s="5"/>
      <c r="UH305" s="5"/>
      <c r="UI305" s="5"/>
      <c r="UJ305" s="5"/>
      <c r="UK305" s="5"/>
      <c r="UL305" s="5"/>
      <c r="UM305" s="5"/>
      <c r="UN305" s="5"/>
      <c r="UO305" s="5"/>
      <c r="UP305" s="5"/>
      <c r="UQ305" s="5"/>
      <c r="UR305" s="5"/>
      <c r="US305" s="5"/>
      <c r="UT305" s="5"/>
      <c r="UU305" s="5"/>
      <c r="UV305" s="5"/>
      <c r="UW305" s="5"/>
      <c r="UX305" s="5"/>
      <c r="UY305" s="5"/>
      <c r="UZ305" s="5"/>
      <c r="VA305" s="5"/>
      <c r="VB305" s="5"/>
      <c r="VC305" s="5"/>
      <c r="VD305" s="5"/>
      <c r="VE305" s="5"/>
      <c r="VF305" s="5"/>
      <c r="VG305" s="5"/>
      <c r="VH305" s="5"/>
      <c r="VI305" s="5"/>
      <c r="VJ305" s="5"/>
      <c r="VK305" s="5"/>
      <c r="VL305" s="5"/>
      <c r="VM305" s="5"/>
      <c r="VN305" s="5"/>
      <c r="VO305" s="5"/>
      <c r="VP305" s="5"/>
      <c r="VQ305" s="5"/>
      <c r="VR305" s="5"/>
      <c r="VS305" s="5"/>
      <c r="VT305" s="5"/>
      <c r="VU305" s="5"/>
      <c r="VV305" s="5"/>
      <c r="VW305" s="5"/>
      <c r="VX305" s="5"/>
      <c r="VY305" s="5"/>
      <c r="VZ305" s="5"/>
      <c r="WA305" s="5"/>
      <c r="WB305" s="5"/>
      <c r="WC305" s="5"/>
      <c r="WD305" s="5"/>
      <c r="WE305" s="5"/>
      <c r="WF305" s="5"/>
      <c r="WG305" s="5"/>
      <c r="WH305" s="5"/>
      <c r="WI305" s="5"/>
      <c r="WJ305" s="5"/>
      <c r="WK305" s="5"/>
      <c r="WL305" s="5"/>
      <c r="WM305" s="5"/>
      <c r="WN305" s="5"/>
      <c r="WO305" s="5"/>
      <c r="WP305" s="5"/>
      <c r="WQ305" s="5"/>
      <c r="WR305" s="5"/>
      <c r="WS305" s="5"/>
      <c r="WT305" s="5"/>
      <c r="WU305" s="5"/>
      <c r="WV305" s="5"/>
      <c r="WW305" s="5"/>
      <c r="WX305" s="5"/>
      <c r="WY305" s="5"/>
      <c r="WZ305" s="5"/>
      <c r="XA305" s="5"/>
      <c r="XB305" s="5"/>
      <c r="XC305" s="5"/>
      <c r="XD305" s="5"/>
      <c r="XE305" s="5"/>
      <c r="XF305" s="5"/>
      <c r="XG305" s="5"/>
      <c r="XH305" s="5"/>
      <c r="XI305" s="5"/>
      <c r="XJ305" s="5"/>
      <c r="XK305" s="5"/>
      <c r="XL305" s="5"/>
      <c r="XM305" s="5"/>
      <c r="XN305" s="5"/>
      <c r="XO305" s="5"/>
      <c r="XP305" s="5"/>
      <c r="XQ305" s="5"/>
      <c r="XR305" s="5"/>
      <c r="XS305" s="5"/>
      <c r="XT305" s="5"/>
      <c r="XU305" s="5"/>
      <c r="XV305" s="5"/>
      <c r="XW305" s="5"/>
      <c r="XX305" s="5"/>
      <c r="XY305" s="5"/>
      <c r="XZ305" s="5"/>
      <c r="YA305" s="5"/>
      <c r="YB305" s="5"/>
      <c r="YC305" s="5"/>
      <c r="YD305" s="5"/>
      <c r="YE305" s="5"/>
      <c r="YF305" s="5"/>
      <c r="YG305" s="5"/>
      <c r="YH305" s="5"/>
      <c r="YI305" s="5"/>
      <c r="YJ305" s="5"/>
      <c r="YK305" s="5"/>
      <c r="YL305" s="5"/>
      <c r="YM305" s="5"/>
      <c r="YN305" s="5"/>
      <c r="YO305" s="5"/>
      <c r="YP305" s="5"/>
      <c r="YQ305" s="5"/>
      <c r="YR305" s="5"/>
      <c r="YS305" s="5"/>
      <c r="YT305" s="5"/>
      <c r="YU305" s="5"/>
      <c r="YV305" s="5"/>
      <c r="YW305" s="5"/>
      <c r="YX305" s="5"/>
      <c r="YY305" s="5"/>
      <c r="YZ305" s="5"/>
      <c r="ZA305" s="5"/>
      <c r="ZB305" s="5"/>
      <c r="ZC305" s="5"/>
      <c r="ZD305" s="5"/>
      <c r="ZE305" s="5"/>
      <c r="ZF305" s="5"/>
      <c r="ZG305" s="5"/>
      <c r="ZH305" s="5"/>
      <c r="ZI305" s="5"/>
      <c r="ZJ305" s="5"/>
      <c r="ZK305" s="5"/>
      <c r="ZL305" s="5"/>
      <c r="ZM305" s="5"/>
      <c r="ZN305" s="5"/>
      <c r="ZO305" s="5"/>
      <c r="ZP305" s="5"/>
      <c r="ZQ305" s="5"/>
      <c r="ZR305" s="5"/>
      <c r="ZS305" s="5"/>
      <c r="ZT305" s="5"/>
      <c r="ZU305" s="5"/>
      <c r="ZV305" s="5"/>
      <c r="ZW305" s="5"/>
      <c r="ZX305" s="5"/>
      <c r="ZY305" s="5"/>
      <c r="ZZ305" s="5"/>
      <c r="AAA305" s="5"/>
      <c r="AAB305" s="5"/>
      <c r="AAC305" s="5"/>
      <c r="AAD305" s="5"/>
      <c r="AAE305" s="5"/>
      <c r="AAF305" s="5"/>
      <c r="AAG305" s="5"/>
      <c r="AAH305" s="5"/>
      <c r="AAI305" s="5"/>
      <c r="AAJ305" s="5"/>
      <c r="AAK305" s="5"/>
      <c r="AAL305" s="5"/>
      <c r="AAM305" s="5"/>
      <c r="AAN305" s="5"/>
      <c r="AAO305" s="5"/>
      <c r="AAP305" s="5"/>
      <c r="AAQ305" s="5"/>
      <c r="AAR305" s="5"/>
      <c r="AAS305" s="5"/>
      <c r="AAT305" s="5"/>
      <c r="AAU305" s="5"/>
      <c r="AAV305" s="5"/>
      <c r="AAW305" s="5"/>
      <c r="AAX305" s="5"/>
      <c r="AAY305" s="5"/>
      <c r="AAZ305" s="5"/>
      <c r="ABA305" s="5"/>
      <c r="ABB305" s="5"/>
      <c r="ABC305" s="5"/>
      <c r="ABD305" s="5"/>
      <c r="ABE305" s="5"/>
      <c r="ABF305" s="5"/>
      <c r="ABG305" s="5"/>
      <c r="ABH305" s="5"/>
      <c r="ABI305" s="5"/>
      <c r="ABJ305" s="5"/>
      <c r="ABK305" s="5"/>
      <c r="ABL305" s="5"/>
      <c r="ABM305" s="5"/>
      <c r="ABN305" s="5"/>
      <c r="ABO305" s="5"/>
      <c r="ABP305" s="5"/>
      <c r="ABQ305" s="5"/>
      <c r="ABR305" s="5"/>
      <c r="ABS305" s="5"/>
      <c r="ABT305" s="5"/>
      <c r="ABU305" s="5"/>
      <c r="ABV305" s="5"/>
      <c r="ABW305" s="5"/>
      <c r="ABX305" s="5"/>
      <c r="ABY305" s="5"/>
      <c r="ABZ305" s="5"/>
      <c r="ACA305" s="5"/>
      <c r="ACB305" s="5"/>
      <c r="ACC305" s="5"/>
      <c r="ACD305" s="5"/>
      <c r="ACE305" s="5"/>
      <c r="ACF305" s="5"/>
      <c r="ACG305" s="5"/>
      <c r="ACH305" s="5"/>
      <c r="ACI305" s="5"/>
      <c r="ACJ305" s="5"/>
      <c r="ACK305" s="5"/>
      <c r="ACL305" s="5"/>
      <c r="ACM305" s="5"/>
      <c r="ACN305" s="5"/>
      <c r="ACO305" s="5"/>
      <c r="ACP305" s="5"/>
      <c r="ACQ305" s="5"/>
      <c r="ACR305" s="5"/>
      <c r="ACS305" s="5"/>
      <c r="ACT305" s="5"/>
      <c r="ACU305" s="5"/>
      <c r="ACV305" s="5"/>
      <c r="ACW305" s="5"/>
      <c r="ACX305" s="5"/>
      <c r="ACY305" s="5"/>
      <c r="ACZ305" s="5"/>
      <c r="ADA305" s="5"/>
      <c r="ADB305" s="5"/>
      <c r="ADC305" s="5"/>
      <c r="ADD305" s="5"/>
      <c r="ADE305" s="5"/>
      <c r="ADF305" s="5"/>
      <c r="ADG305" s="5"/>
      <c r="ADH305" s="5"/>
      <c r="ADI305" s="5"/>
      <c r="ADJ305" s="5"/>
      <c r="ADK305" s="5"/>
      <c r="ADL305" s="5"/>
      <c r="ADM305" s="5"/>
      <c r="ADN305" s="5"/>
      <c r="ADO305" s="5"/>
      <c r="ADP305" s="5"/>
      <c r="ADQ305" s="5"/>
      <c r="ADR305" s="5"/>
      <c r="ADS305" s="5"/>
      <c r="ADT305" s="5"/>
      <c r="ADU305" s="5"/>
      <c r="ADV305" s="5"/>
      <c r="ADW305" s="5"/>
      <c r="ADX305" s="5"/>
      <c r="ADY305" s="5"/>
      <c r="ADZ305" s="5"/>
      <c r="AEA305" s="5"/>
      <c r="AEB305" s="5"/>
      <c r="AEC305" s="5"/>
      <c r="AED305" s="5"/>
      <c r="AEE305" s="5"/>
      <c r="AEF305" s="5"/>
      <c r="AEG305" s="5"/>
      <c r="AEH305" s="5"/>
      <c r="AEI305" s="5"/>
      <c r="AEJ305" s="5"/>
      <c r="AEK305" s="5"/>
      <c r="AEL305" s="5"/>
      <c r="AEM305" s="5"/>
      <c r="AEN305" s="5"/>
      <c r="AEO305" s="5"/>
      <c r="AEP305" s="5"/>
      <c r="AEQ305" s="5"/>
      <c r="AER305" s="5"/>
      <c r="AES305" s="5"/>
      <c r="AET305" s="5"/>
      <c r="AEU305" s="5"/>
      <c r="AEV305" s="5"/>
      <c r="AEW305" s="5"/>
      <c r="AEX305" s="5"/>
      <c r="AEY305" s="5"/>
      <c r="AEZ305" s="5"/>
      <c r="AFA305" s="5"/>
      <c r="AFB305" s="5"/>
      <c r="AFC305" s="5"/>
      <c r="AFD305" s="5"/>
      <c r="AFE305" s="5"/>
      <c r="AFF305" s="5"/>
      <c r="AFG305" s="5"/>
      <c r="AFH305" s="5"/>
      <c r="AFI305" s="5"/>
      <c r="AFJ305" s="5"/>
      <c r="AFK305" s="5"/>
      <c r="AFL305" s="5"/>
      <c r="AFM305" s="5"/>
      <c r="AFN305" s="5"/>
      <c r="AFO305" s="5"/>
      <c r="AFP305" s="5"/>
      <c r="AFQ305" s="5"/>
      <c r="AFR305" s="5"/>
      <c r="AFS305" s="5"/>
      <c r="AFT305" s="5"/>
      <c r="AFU305" s="5"/>
      <c r="AFV305" s="5"/>
      <c r="AFW305" s="5"/>
      <c r="AFX305" s="5"/>
      <c r="AFY305" s="5"/>
      <c r="AFZ305" s="5"/>
      <c r="AGA305" s="5"/>
      <c r="AGB305" s="5"/>
      <c r="AGC305" s="5"/>
      <c r="AGD305" s="5"/>
      <c r="AGE305" s="5"/>
      <c r="AGF305" s="5"/>
      <c r="AGG305" s="5"/>
      <c r="AGH305" s="5"/>
      <c r="AGI305" s="5"/>
      <c r="AGJ305" s="5"/>
      <c r="AGK305" s="5"/>
      <c r="AGL305" s="5"/>
      <c r="AGM305" s="5"/>
      <c r="AGN305" s="5"/>
      <c r="AGO305" s="5"/>
      <c r="AGP305" s="5"/>
      <c r="AGQ305" s="5"/>
      <c r="AGR305" s="5"/>
      <c r="AGS305" s="5"/>
      <c r="AGT305" s="5"/>
      <c r="AGU305" s="5"/>
      <c r="AGV305" s="5"/>
      <c r="AGW305" s="5"/>
      <c r="AGX305" s="5"/>
      <c r="AGY305" s="5"/>
      <c r="AGZ305" s="5"/>
      <c r="AHA305" s="5"/>
      <c r="AHB305" s="5"/>
      <c r="AHC305" s="5"/>
      <c r="AHD305" s="5"/>
      <c r="AHE305" s="5"/>
      <c r="AHF305" s="5"/>
      <c r="AHG305" s="5"/>
      <c r="AHH305" s="5"/>
      <c r="AHI305" s="5"/>
      <c r="AHJ305" s="5"/>
      <c r="AHK305" s="5"/>
      <c r="AHL305" s="5"/>
      <c r="AHM305" s="5"/>
      <c r="AHN305" s="5"/>
      <c r="AHO305" s="5"/>
      <c r="AHP305" s="5"/>
      <c r="AHQ305" s="5"/>
      <c r="AHR305" s="5"/>
      <c r="AHS305" s="5"/>
      <c r="AHT305" s="5"/>
      <c r="AHU305" s="5"/>
      <c r="AHV305" s="5"/>
      <c r="AHW305" s="5"/>
      <c r="AHX305" s="5"/>
      <c r="AHY305" s="5"/>
      <c r="AHZ305" s="5"/>
      <c r="AIA305" s="5"/>
      <c r="AIB305" s="5"/>
      <c r="AIC305" s="5"/>
      <c r="AID305" s="5"/>
      <c r="AIE305" s="5"/>
      <c r="AIF305" s="5"/>
      <c r="AIG305" s="5"/>
      <c r="AIH305" s="5"/>
      <c r="AII305" s="5"/>
      <c r="AIJ305" s="5"/>
      <c r="AIK305" s="5"/>
      <c r="AIL305" s="5"/>
      <c r="AIM305" s="5"/>
      <c r="AIN305" s="5"/>
      <c r="AIO305" s="5"/>
      <c r="AIP305" s="5"/>
      <c r="AIQ305" s="5"/>
      <c r="AIR305" s="5"/>
      <c r="AIS305" s="5"/>
      <c r="AIT305" s="5"/>
      <c r="AIU305" s="5"/>
      <c r="AIV305" s="5"/>
      <c r="AIW305" s="5"/>
      <c r="AIX305" s="5"/>
      <c r="AIY305" s="5"/>
      <c r="AIZ305" s="5"/>
      <c r="AJA305" s="5"/>
      <c r="AJB305" s="5"/>
      <c r="AJC305" s="5"/>
      <c r="AJD305" s="5"/>
      <c r="AJE305" s="5"/>
      <c r="AJF305" s="5"/>
      <c r="AJG305" s="5"/>
      <c r="AJH305" s="5"/>
      <c r="AJI305" s="5"/>
      <c r="AJJ305" s="5"/>
      <c r="AJK305" s="5"/>
      <c r="AJL305" s="5"/>
      <c r="AJM305" s="5"/>
      <c r="AJN305" s="5"/>
      <c r="AJO305" s="5"/>
      <c r="AJP305" s="5"/>
      <c r="AJQ305" s="5"/>
      <c r="AJR305" s="5"/>
      <c r="AJS305" s="5"/>
      <c r="AJT305" s="5"/>
      <c r="AJU305" s="5"/>
      <c r="AJV305" s="5"/>
      <c r="AJW305" s="5"/>
      <c r="AJX305" s="5"/>
      <c r="AJY305" s="5"/>
      <c r="AJZ305" s="5"/>
      <c r="AKA305" s="5"/>
      <c r="AKB305" s="5"/>
      <c r="AKC305" s="5"/>
      <c r="AKD305" s="5"/>
      <c r="AKE305" s="5"/>
      <c r="AKF305" s="5"/>
      <c r="AKG305" s="5"/>
      <c r="AKH305" s="5"/>
      <c r="AKI305" s="5"/>
      <c r="AKJ305" s="5"/>
      <c r="AKK305" s="5"/>
      <c r="AKL305" s="5"/>
      <c r="AKM305" s="5"/>
      <c r="AKN305" s="5"/>
      <c r="AKO305" s="5"/>
      <c r="AKP305" s="5"/>
      <c r="AKQ305" s="5"/>
      <c r="AKR305" s="5"/>
      <c r="AKS305" s="5"/>
      <c r="AKT305" s="5"/>
      <c r="AKU305" s="5"/>
      <c r="AKV305" s="5"/>
      <c r="AKW305" s="5"/>
      <c r="AKX305" s="5"/>
      <c r="AKY305" s="5"/>
      <c r="AKZ305" s="5"/>
      <c r="ALA305" s="5"/>
      <c r="ALB305" s="5"/>
      <c r="ALC305" s="5"/>
      <c r="ALD305" s="5"/>
      <c r="ALE305" s="5"/>
      <c r="ALF305" s="5"/>
      <c r="ALG305" s="5"/>
      <c r="ALH305" s="5"/>
      <c r="ALI305" s="5"/>
      <c r="ALJ305" s="5"/>
      <c r="ALK305" s="5"/>
      <c r="ALL305" s="5"/>
      <c r="ALM305" s="5"/>
      <c r="ALN305" s="5"/>
      <c r="ALO305" s="5"/>
      <c r="ALP305" s="5"/>
      <c r="ALQ305" s="5"/>
      <c r="ALR305" s="5"/>
      <c r="ALS305" s="5"/>
      <c r="ALT305" s="5"/>
      <c r="ALU305" s="5"/>
      <c r="ALV305" s="5"/>
      <c r="ALW305" s="5"/>
      <c r="ALX305" s="5"/>
      <c r="ALY305" s="5"/>
      <c r="ALZ305" s="5"/>
      <c r="AMA305" s="5"/>
      <c r="AMB305" s="5"/>
      <c r="AMC305" s="5"/>
      <c r="AMD305" s="5"/>
      <c r="AME305" s="5"/>
      <c r="AMF305" s="5"/>
      <c r="AMG305" s="5"/>
      <c r="AMH305" s="5"/>
      <c r="AMI305" s="5"/>
      <c r="AMJ305" s="5"/>
      <c r="AMK305" s="5"/>
      <c r="AML305" s="5"/>
      <c r="AMM305" s="5"/>
      <c r="AMN305" s="5"/>
      <c r="AMO305" s="5"/>
      <c r="AMP305" s="5"/>
      <c r="AMQ305" s="5"/>
      <c r="AMR305" s="5"/>
      <c r="AMS305" s="5"/>
      <c r="AMT305" s="5"/>
      <c r="AMU305" s="5"/>
      <c r="AMV305" s="5"/>
      <c r="AMW305" s="5"/>
      <c r="AMX305" s="5"/>
      <c r="AMY305" s="5"/>
      <c r="AMZ305" s="5"/>
      <c r="ANA305" s="5"/>
      <c r="ANB305" s="5"/>
      <c r="ANC305" s="5"/>
      <c r="AND305" s="5"/>
      <c r="ANE305" s="5"/>
      <c r="ANF305" s="5"/>
      <c r="ANG305" s="5"/>
      <c r="ANH305" s="5"/>
      <c r="ANI305" s="5"/>
      <c r="ANJ305" s="5"/>
      <c r="ANK305" s="5"/>
      <c r="ANL305" s="5"/>
      <c r="ANM305" s="5"/>
      <c r="ANN305" s="5"/>
      <c r="ANO305" s="5"/>
      <c r="ANP305" s="5"/>
      <c r="ANQ305" s="5"/>
      <c r="ANR305" s="5"/>
      <c r="ANS305" s="5"/>
      <c r="ANT305" s="5"/>
      <c r="ANU305" s="5"/>
      <c r="ANV305" s="5"/>
      <c r="ANW305" s="5"/>
      <c r="ANX305" s="5"/>
      <c r="ANY305" s="5"/>
      <c r="ANZ305" s="5"/>
      <c r="AOA305" s="5"/>
      <c r="AOB305" s="5"/>
      <c r="AOC305" s="5"/>
      <c r="AOD305" s="5"/>
      <c r="AOE305" s="5"/>
      <c r="AOF305" s="5"/>
      <c r="AOG305" s="5"/>
      <c r="AOH305" s="5"/>
      <c r="AOI305" s="5"/>
      <c r="AOJ305" s="5"/>
      <c r="AOK305" s="5"/>
      <c r="AOL305" s="5"/>
      <c r="AOM305" s="5"/>
      <c r="AON305" s="5"/>
      <c r="AOO305" s="5"/>
      <c r="AOP305" s="5"/>
      <c r="AOQ305" s="5"/>
      <c r="AOR305" s="5"/>
      <c r="AOS305" s="5"/>
      <c r="AOT305" s="5"/>
      <c r="AOU305" s="5"/>
      <c r="AOV305" s="5"/>
      <c r="AOW305" s="5"/>
      <c r="AOX305" s="5"/>
      <c r="AOY305" s="5"/>
      <c r="AOZ305" s="5"/>
      <c r="APA305" s="5"/>
      <c r="APB305" s="5"/>
      <c r="APC305" s="5"/>
      <c r="APD305" s="5"/>
      <c r="APE305" s="5"/>
      <c r="APF305" s="5"/>
      <c r="APG305" s="5"/>
      <c r="APH305" s="5"/>
      <c r="API305" s="5"/>
      <c r="APJ305" s="5"/>
      <c r="APK305" s="5"/>
      <c r="APL305" s="5"/>
      <c r="APM305" s="5"/>
      <c r="APN305" s="5"/>
      <c r="APO305" s="5"/>
      <c r="APP305" s="5"/>
      <c r="APQ305" s="5"/>
      <c r="APR305" s="5"/>
      <c r="APS305" s="5"/>
      <c r="APT305" s="5"/>
      <c r="APU305" s="5"/>
      <c r="APV305" s="5"/>
      <c r="APW305" s="5"/>
      <c r="APX305" s="5"/>
      <c r="APY305" s="5"/>
      <c r="APZ305" s="5"/>
      <c r="AQA305" s="5"/>
      <c r="AQB305" s="5"/>
      <c r="AQC305" s="5"/>
      <c r="AQD305" s="5"/>
      <c r="AQE305" s="5"/>
      <c r="AQF305" s="5"/>
      <c r="AQG305" s="5"/>
      <c r="AQH305" s="5"/>
      <c r="AQI305" s="5"/>
      <c r="AQJ305" s="5"/>
      <c r="AQK305" s="5"/>
      <c r="AQL305" s="5"/>
      <c r="AQM305" s="5"/>
      <c r="AQN305" s="5"/>
      <c r="AQO305" s="5"/>
      <c r="AQP305" s="5"/>
      <c r="AQQ305" s="5"/>
      <c r="AQR305" s="5"/>
      <c r="AQS305" s="5"/>
      <c r="AQT305" s="5"/>
      <c r="AQU305" s="5"/>
      <c r="AQV305" s="5"/>
      <c r="AQW305" s="5"/>
      <c r="AQX305" s="5"/>
      <c r="AQY305" s="5"/>
      <c r="AQZ305" s="5"/>
      <c r="ARA305" s="5"/>
      <c r="ARB305" s="5"/>
      <c r="ARC305" s="5"/>
      <c r="ARD305" s="5"/>
      <c r="ARE305" s="5"/>
      <c r="ARF305" s="5"/>
      <c r="ARG305" s="5"/>
      <c r="ARH305" s="5"/>
      <c r="ARI305" s="5"/>
      <c r="ARJ305" s="5"/>
      <c r="ARK305" s="5"/>
      <c r="ARL305" s="5"/>
      <c r="ARM305" s="5"/>
      <c r="ARN305" s="5"/>
      <c r="ARO305" s="5"/>
      <c r="ARP305" s="5"/>
      <c r="ARQ305" s="5"/>
      <c r="ARR305" s="5"/>
      <c r="ARS305" s="5"/>
      <c r="ART305" s="5"/>
      <c r="ARU305" s="5"/>
      <c r="ARV305" s="5"/>
      <c r="ARW305" s="5"/>
      <c r="ARX305" s="5"/>
      <c r="ARY305" s="5"/>
      <c r="ARZ305" s="5"/>
      <c r="ASA305" s="5"/>
      <c r="ASB305" s="5"/>
      <c r="ASC305" s="5"/>
      <c r="ASD305" s="5"/>
      <c r="ASE305" s="5"/>
      <c r="ASF305" s="5"/>
      <c r="ASG305" s="5"/>
      <c r="ASH305" s="5"/>
      <c r="ASI305" s="5"/>
      <c r="ASJ305" s="5"/>
      <c r="ASK305" s="5"/>
      <c r="ASL305" s="5"/>
      <c r="ASM305" s="5"/>
      <c r="ASN305" s="5"/>
      <c r="ASO305" s="5"/>
      <c r="ASP305" s="5"/>
      <c r="ASQ305" s="5"/>
      <c r="ASR305" s="5"/>
      <c r="ASS305" s="5"/>
      <c r="AST305" s="5"/>
      <c r="ASU305" s="5"/>
      <c r="ASV305" s="5"/>
      <c r="ASW305" s="5"/>
      <c r="ASX305" s="5"/>
      <c r="ASY305" s="5"/>
      <c r="ASZ305" s="5"/>
      <c r="ATA305" s="5"/>
      <c r="ATB305" s="5"/>
      <c r="ATC305" s="5"/>
      <c r="ATD305" s="5"/>
      <c r="ATE305" s="5"/>
      <c r="ATF305" s="5"/>
      <c r="ATG305" s="5"/>
      <c r="ATH305" s="5"/>
      <c r="ATI305" s="5"/>
      <c r="ATJ305" s="5"/>
      <c r="ATK305" s="5"/>
      <c r="ATL305" s="5"/>
      <c r="ATM305" s="5"/>
      <c r="ATN305" s="5"/>
      <c r="ATO305" s="5"/>
      <c r="ATP305" s="5"/>
      <c r="ATQ305" s="5"/>
      <c r="ATR305" s="5"/>
      <c r="ATS305" s="5"/>
      <c r="ATT305" s="5"/>
      <c r="ATU305" s="5"/>
      <c r="ATV305" s="5"/>
      <c r="ATW305" s="5"/>
      <c r="ATX305" s="5"/>
      <c r="ATY305" s="5"/>
      <c r="ATZ305" s="5"/>
      <c r="AUA305" s="5"/>
      <c r="AUB305" s="5"/>
      <c r="AUC305" s="5"/>
      <c r="AUD305" s="5"/>
      <c r="AUE305" s="5"/>
      <c r="AUF305" s="5"/>
      <c r="AUG305" s="5"/>
      <c r="AUH305" s="5"/>
      <c r="AUI305" s="5"/>
      <c r="AUJ305" s="5"/>
      <c r="AUK305" s="5"/>
      <c r="AUL305" s="5"/>
      <c r="AUM305" s="5"/>
      <c r="AUN305" s="5"/>
      <c r="AUO305" s="5"/>
      <c r="AUP305" s="5"/>
      <c r="AUQ305" s="5"/>
      <c r="AUR305" s="5"/>
      <c r="AUS305" s="5"/>
      <c r="AUT305" s="5"/>
      <c r="AUU305" s="5"/>
      <c r="AUV305" s="5"/>
      <c r="AUW305" s="5"/>
      <c r="AUX305" s="5"/>
      <c r="AUY305" s="5"/>
      <c r="AUZ305" s="5"/>
      <c r="AVA305" s="5"/>
      <c r="AVB305" s="5"/>
      <c r="AVC305" s="5"/>
      <c r="AVD305" s="5"/>
      <c r="AVE305" s="5"/>
      <c r="AVF305" s="5"/>
      <c r="AVG305" s="5"/>
      <c r="AVH305" s="5"/>
      <c r="AVI305" s="5"/>
      <c r="AVJ305" s="5"/>
      <c r="AVK305" s="5"/>
      <c r="AVL305" s="5"/>
      <c r="AVM305" s="5"/>
      <c r="AVN305" s="5"/>
      <c r="AVO305" s="5"/>
      <c r="AVP305" s="5"/>
      <c r="AVQ305" s="5"/>
      <c r="AVR305" s="5"/>
      <c r="AVS305" s="5"/>
      <c r="AVT305" s="5"/>
      <c r="AVU305" s="5"/>
      <c r="AVV305" s="5"/>
      <c r="AVW305" s="5"/>
      <c r="AVX305" s="5"/>
      <c r="AVY305" s="5"/>
      <c r="AVZ305" s="5"/>
      <c r="AWA305" s="5"/>
      <c r="AWB305" s="5"/>
      <c r="AWC305" s="5"/>
      <c r="AWD305" s="5"/>
      <c r="AWE305" s="5"/>
      <c r="AWF305" s="5"/>
      <c r="AWG305" s="5"/>
      <c r="AWH305" s="5"/>
      <c r="AWI305" s="5"/>
      <c r="AWJ305" s="5"/>
      <c r="AWK305" s="5"/>
      <c r="AWL305" s="5"/>
      <c r="AWM305" s="5"/>
      <c r="AWN305" s="5"/>
      <c r="AWO305" s="5"/>
      <c r="AWP305" s="5"/>
      <c r="AWQ305" s="5"/>
      <c r="AWR305" s="5"/>
      <c r="AWS305" s="5"/>
      <c r="AWT305" s="5"/>
      <c r="AWU305" s="5"/>
      <c r="AWV305" s="5"/>
      <c r="AWW305" s="5"/>
      <c r="AWX305" s="5"/>
      <c r="AWY305" s="5"/>
      <c r="AWZ305" s="5"/>
      <c r="AXA305" s="5"/>
      <c r="AXB305" s="5"/>
      <c r="AXC305" s="5"/>
      <c r="AXD305" s="5"/>
      <c r="AXE305" s="5"/>
      <c r="AXF305" s="5"/>
      <c r="AXG305" s="5"/>
      <c r="AXH305" s="5"/>
      <c r="AXI305" s="5"/>
      <c r="AXJ305" s="5"/>
      <c r="AXK305" s="5"/>
      <c r="AXL305" s="5"/>
      <c r="AXM305" s="5"/>
      <c r="AXN305" s="5"/>
      <c r="AXO305" s="5"/>
      <c r="AXP305" s="5"/>
      <c r="AXQ305" s="5"/>
      <c r="AXR305" s="5"/>
      <c r="AXS305" s="5"/>
      <c r="AXT305" s="5"/>
      <c r="AXU305" s="5"/>
      <c r="AXV305" s="5"/>
      <c r="AXW305" s="5"/>
      <c r="AXX305" s="5"/>
      <c r="AXY305" s="5"/>
      <c r="AXZ305" s="5"/>
      <c r="AYA305" s="5"/>
      <c r="AYB305" s="5"/>
      <c r="AYC305" s="5"/>
      <c r="AYD305" s="5"/>
      <c r="AYE305" s="5"/>
      <c r="AYF305" s="5"/>
      <c r="AYG305" s="5"/>
      <c r="AYH305" s="5"/>
      <c r="AYI305" s="5"/>
      <c r="AYJ305" s="5"/>
      <c r="AYK305" s="5"/>
      <c r="AYL305" s="5"/>
      <c r="AYM305" s="5"/>
      <c r="AYN305" s="5"/>
      <c r="AYO305" s="5"/>
      <c r="AYP305" s="5"/>
      <c r="AYQ305" s="5"/>
      <c r="AYR305" s="5"/>
      <c r="AYS305" s="5"/>
      <c r="AYT305" s="5"/>
      <c r="AYU305" s="5"/>
      <c r="AYV305" s="5"/>
      <c r="AYW305" s="5"/>
      <c r="AYX305" s="5"/>
      <c r="AYY305" s="5"/>
      <c r="AYZ305" s="5"/>
      <c r="AZA305" s="5"/>
      <c r="AZB305" s="5"/>
      <c r="AZC305" s="5"/>
      <c r="AZD305" s="5"/>
      <c r="AZE305" s="5"/>
      <c r="AZF305" s="5"/>
      <c r="AZG305" s="5"/>
      <c r="AZH305" s="5"/>
      <c r="AZI305" s="5"/>
      <c r="AZJ305" s="5"/>
      <c r="AZK305" s="5"/>
      <c r="AZL305" s="5"/>
      <c r="AZM305" s="5"/>
      <c r="AZN305" s="5"/>
      <c r="AZO305" s="5"/>
      <c r="AZP305" s="5"/>
      <c r="AZQ305" s="5"/>
      <c r="AZR305" s="5"/>
      <c r="AZS305" s="5"/>
      <c r="AZT305" s="5"/>
      <c r="AZU305" s="5"/>
      <c r="AZV305" s="5"/>
      <c r="AZW305" s="5"/>
      <c r="AZX305" s="5"/>
      <c r="AZY305" s="5"/>
      <c r="AZZ305" s="5"/>
      <c r="BAA305" s="5"/>
      <c r="BAB305" s="5"/>
      <c r="BAC305" s="5"/>
      <c r="BAD305" s="5"/>
      <c r="BAE305" s="5"/>
      <c r="BAF305" s="5"/>
      <c r="BAG305" s="5"/>
      <c r="BAH305" s="5"/>
      <c r="BAI305" s="5"/>
      <c r="BAJ305" s="5"/>
      <c r="BAK305" s="5"/>
      <c r="BAL305" s="5"/>
      <c r="BAM305" s="5"/>
      <c r="BAN305" s="5"/>
      <c r="BAO305" s="5"/>
      <c r="BAP305" s="5"/>
      <c r="BAQ305" s="5"/>
      <c r="BAR305" s="5"/>
      <c r="BAS305" s="5"/>
      <c r="BAT305" s="5"/>
      <c r="BAU305" s="5"/>
      <c r="BAV305" s="5"/>
      <c r="BAW305" s="5"/>
      <c r="BAX305" s="5"/>
      <c r="BAY305" s="5"/>
      <c r="BAZ305" s="5"/>
      <c r="BBA305" s="5"/>
      <c r="BBB305" s="5"/>
      <c r="BBC305" s="5"/>
      <c r="BBD305" s="5"/>
      <c r="BBE305" s="5"/>
      <c r="BBF305" s="5"/>
      <c r="BBG305" s="5"/>
      <c r="BBH305" s="5"/>
      <c r="BBI305" s="5"/>
      <c r="BBJ305" s="5"/>
      <c r="BBK305" s="5"/>
      <c r="BBL305" s="5"/>
      <c r="BBM305" s="5"/>
      <c r="BBN305" s="5"/>
      <c r="BBO305" s="5"/>
      <c r="BBP305" s="5"/>
      <c r="BBQ305" s="5"/>
      <c r="BBR305" s="5"/>
      <c r="BBS305" s="5"/>
      <c r="BBT305" s="5"/>
      <c r="BBU305" s="5"/>
      <c r="BBV305" s="5"/>
      <c r="BBW305" s="5"/>
      <c r="BBX305" s="5"/>
      <c r="BBY305" s="5"/>
      <c r="BBZ305" s="5"/>
      <c r="BCA305" s="5"/>
      <c r="BCB305" s="5"/>
      <c r="BCC305" s="5"/>
      <c r="BCD305" s="5"/>
      <c r="BCE305" s="5"/>
      <c r="BCF305" s="5"/>
      <c r="BCG305" s="5"/>
      <c r="BCH305" s="5"/>
      <c r="BCI305" s="5"/>
      <c r="BCJ305" s="5"/>
      <c r="BCK305" s="5"/>
      <c r="BCL305" s="5"/>
      <c r="BCM305" s="5"/>
      <c r="BCN305" s="5"/>
      <c r="BCO305" s="5"/>
      <c r="BCP305" s="5"/>
      <c r="BCQ305" s="5"/>
      <c r="BCR305" s="5"/>
      <c r="BCS305" s="5"/>
      <c r="BCT305" s="5"/>
      <c r="BCU305" s="5"/>
      <c r="BCV305" s="5"/>
      <c r="BCW305" s="5"/>
      <c r="BCX305" s="5"/>
      <c r="BCY305" s="5"/>
      <c r="BCZ305" s="5"/>
      <c r="BDA305" s="5"/>
      <c r="BDB305" s="5"/>
      <c r="BDC305" s="5"/>
      <c r="BDD305" s="5"/>
      <c r="BDE305" s="5"/>
      <c r="BDF305" s="5"/>
      <c r="BDG305" s="5"/>
      <c r="BDH305" s="5"/>
      <c r="BDI305" s="5"/>
      <c r="BDJ305" s="5"/>
      <c r="BDK305" s="5"/>
      <c r="BDL305" s="5"/>
      <c r="BDM305" s="5"/>
      <c r="BDN305" s="5"/>
      <c r="BDO305" s="5"/>
      <c r="BDP305" s="5"/>
      <c r="BDQ305" s="5"/>
      <c r="BDR305" s="5"/>
      <c r="BDS305" s="5"/>
      <c r="BDT305" s="5"/>
      <c r="BDU305" s="5"/>
      <c r="BDV305" s="5"/>
      <c r="BDW305" s="5"/>
      <c r="BDX305" s="5"/>
      <c r="BDY305" s="5"/>
      <c r="BDZ305" s="5"/>
      <c r="BEA305" s="5"/>
      <c r="BEB305" s="5"/>
      <c r="BEC305" s="5"/>
      <c r="BED305" s="5"/>
      <c r="BEE305" s="5"/>
      <c r="BEF305" s="5"/>
      <c r="BEG305" s="5"/>
      <c r="BEH305" s="5"/>
      <c r="BEI305" s="5"/>
      <c r="BEJ305" s="5"/>
      <c r="BEK305" s="5"/>
      <c r="BEL305" s="5"/>
      <c r="BEM305" s="5"/>
      <c r="BEN305" s="5"/>
      <c r="BEO305" s="5"/>
      <c r="BEP305" s="5"/>
      <c r="BEQ305" s="5"/>
      <c r="BER305" s="5"/>
      <c r="BES305" s="5"/>
      <c r="BET305" s="5"/>
      <c r="BEU305" s="5"/>
      <c r="BEV305" s="5"/>
      <c r="BEW305" s="5"/>
      <c r="BEX305" s="5"/>
      <c r="BEY305" s="5"/>
      <c r="BEZ305" s="5"/>
      <c r="BFA305" s="5"/>
      <c r="BFB305" s="5"/>
      <c r="BFC305" s="5"/>
      <c r="BFD305" s="5"/>
      <c r="BFE305" s="5"/>
      <c r="BFF305" s="5"/>
      <c r="BFG305" s="5"/>
      <c r="BFH305" s="5"/>
      <c r="BFI305" s="5"/>
      <c r="BFJ305" s="5"/>
      <c r="BFK305" s="5"/>
      <c r="BFL305" s="5"/>
      <c r="BFM305" s="5"/>
      <c r="BFN305" s="5"/>
      <c r="BFO305" s="5"/>
      <c r="BFP305" s="5"/>
      <c r="BFQ305" s="5"/>
      <c r="BFR305" s="5"/>
      <c r="BFS305" s="5"/>
      <c r="BFT305" s="5"/>
      <c r="BFU305" s="5"/>
      <c r="BFV305" s="5"/>
      <c r="BFW305" s="5"/>
      <c r="BFX305" s="5"/>
      <c r="BFY305" s="5"/>
      <c r="BFZ305" s="5"/>
      <c r="BGA305" s="5"/>
      <c r="BGB305" s="5"/>
      <c r="BGC305" s="5"/>
      <c r="BGD305" s="5"/>
      <c r="BGE305" s="5"/>
      <c r="BGF305" s="5"/>
      <c r="BGG305" s="5"/>
      <c r="BGH305" s="5"/>
      <c r="BGI305" s="5"/>
      <c r="BGJ305" s="5"/>
      <c r="BGK305" s="5"/>
      <c r="BGL305" s="5"/>
      <c r="BGM305" s="5"/>
      <c r="BGN305" s="5"/>
      <c r="BGO305" s="5"/>
      <c r="BGP305" s="5"/>
      <c r="BGQ305" s="5"/>
      <c r="BGR305" s="5"/>
      <c r="BGS305" s="5"/>
      <c r="BGT305" s="5"/>
      <c r="BGU305" s="5"/>
      <c r="BGV305" s="5"/>
      <c r="BGW305" s="5"/>
      <c r="BGX305" s="5"/>
      <c r="BGY305" s="5"/>
      <c r="BGZ305" s="5"/>
      <c r="BHA305" s="5"/>
      <c r="BHB305" s="5"/>
      <c r="BHC305" s="5"/>
      <c r="BHD305" s="5"/>
      <c r="BHE305" s="5"/>
      <c r="BHF305" s="5"/>
      <c r="BHG305" s="5"/>
      <c r="BHH305" s="5"/>
      <c r="BHI305" s="5"/>
      <c r="BHJ305" s="5"/>
      <c r="BHK305" s="5"/>
      <c r="BHL305" s="5"/>
      <c r="BHM305" s="5"/>
      <c r="BHN305" s="5"/>
      <c r="BHO305" s="5"/>
      <c r="BHP305" s="5"/>
      <c r="BHQ305" s="5"/>
      <c r="BHR305" s="5"/>
      <c r="BHS305" s="5"/>
      <c r="BHT305" s="5"/>
      <c r="BHU305" s="5"/>
      <c r="BHV305" s="5"/>
      <c r="BHW305" s="5"/>
      <c r="BHX305" s="5"/>
      <c r="BHY305" s="5"/>
      <c r="BHZ305" s="5"/>
      <c r="BIA305" s="5"/>
      <c r="BIB305" s="5"/>
      <c r="BIC305" s="5"/>
      <c r="BID305" s="5"/>
      <c r="BIE305" s="5"/>
      <c r="BIF305" s="5"/>
      <c r="BIG305" s="5"/>
      <c r="BIH305" s="5"/>
      <c r="BII305" s="5"/>
      <c r="BIJ305" s="5"/>
      <c r="BIK305" s="5"/>
      <c r="BIL305" s="5"/>
      <c r="BIM305" s="5"/>
      <c r="BIN305" s="5"/>
      <c r="BIO305" s="5"/>
      <c r="BIP305" s="5"/>
      <c r="BIQ305" s="5"/>
      <c r="BIR305" s="5"/>
      <c r="BIS305" s="5"/>
      <c r="BIT305" s="5"/>
      <c r="BIU305" s="5"/>
      <c r="BIV305" s="5"/>
      <c r="BIW305" s="5"/>
      <c r="BIX305" s="5"/>
      <c r="BIY305" s="5"/>
      <c r="BIZ305" s="5"/>
      <c r="BJA305" s="5"/>
      <c r="BJB305" s="5"/>
      <c r="BJC305" s="5"/>
      <c r="BJD305" s="5"/>
      <c r="BJE305" s="5"/>
      <c r="BJF305" s="5"/>
      <c r="BJG305" s="5"/>
      <c r="BJH305" s="5"/>
      <c r="BJI305" s="5"/>
      <c r="BJJ305" s="5"/>
      <c r="BJK305" s="5"/>
      <c r="BJL305" s="5"/>
      <c r="BJM305" s="5"/>
      <c r="BJN305" s="5"/>
      <c r="BJO305" s="5"/>
      <c r="BJP305" s="5"/>
      <c r="BJQ305" s="5"/>
      <c r="BJR305" s="5"/>
      <c r="BJS305" s="5"/>
      <c r="BJT305" s="5"/>
      <c r="BJU305" s="5"/>
      <c r="BJV305" s="5"/>
      <c r="BJW305" s="5"/>
      <c r="BJX305" s="5"/>
      <c r="BJY305" s="5"/>
      <c r="BJZ305" s="5"/>
      <c r="BKA305" s="5"/>
      <c r="BKB305" s="5"/>
      <c r="BKC305" s="5"/>
      <c r="BKD305" s="5"/>
      <c r="BKE305" s="5"/>
      <c r="BKF305" s="5"/>
      <c r="BKG305" s="5"/>
      <c r="BKH305" s="5"/>
      <c r="BKI305" s="5"/>
      <c r="BKJ305" s="5"/>
      <c r="BKK305" s="5"/>
      <c r="BKL305" s="5"/>
      <c r="BKM305" s="5"/>
      <c r="BKN305" s="5"/>
      <c r="BKO305" s="5"/>
      <c r="BKP305" s="5"/>
      <c r="BKQ305" s="5"/>
      <c r="BKR305" s="5"/>
      <c r="BKS305" s="5"/>
      <c r="BKT305" s="5"/>
      <c r="BKU305" s="5"/>
      <c r="BKV305" s="5"/>
      <c r="BKW305" s="5"/>
      <c r="BKX305" s="5"/>
      <c r="BKY305" s="5"/>
      <c r="BKZ305" s="5"/>
      <c r="BLA305" s="5"/>
      <c r="BLB305" s="5"/>
      <c r="BLC305" s="5"/>
      <c r="BLD305" s="5"/>
      <c r="BLE305" s="5"/>
      <c r="BLF305" s="5"/>
      <c r="BLG305" s="5"/>
      <c r="BLH305" s="5"/>
      <c r="BLI305" s="5"/>
      <c r="BLJ305" s="5"/>
      <c r="BLK305" s="5"/>
      <c r="BLL305" s="5"/>
      <c r="BLM305" s="5"/>
      <c r="BLN305" s="5"/>
      <c r="BLO305" s="5"/>
      <c r="BLP305" s="5"/>
      <c r="BLQ305" s="5"/>
      <c r="BLR305" s="5"/>
      <c r="BLS305" s="5"/>
      <c r="BLT305" s="5"/>
      <c r="BLU305" s="5"/>
      <c r="BLV305" s="5"/>
      <c r="BLW305" s="5"/>
      <c r="BLX305" s="5"/>
      <c r="BLY305" s="5"/>
      <c r="BLZ305" s="5"/>
      <c r="BMA305" s="5"/>
      <c r="BMB305" s="5"/>
      <c r="BMC305" s="5"/>
      <c r="BMD305" s="5"/>
      <c r="BME305" s="5"/>
      <c r="BMF305" s="5"/>
      <c r="BMG305" s="5"/>
      <c r="BMH305" s="5"/>
      <c r="BMI305" s="5"/>
      <c r="BMJ305" s="5"/>
      <c r="BMK305" s="5"/>
      <c r="BML305" s="5"/>
      <c r="BMM305" s="5"/>
      <c r="BMN305" s="5"/>
      <c r="BMO305" s="5"/>
      <c r="BMP305" s="5"/>
      <c r="BMQ305" s="5"/>
      <c r="BMR305" s="5"/>
      <c r="BMS305" s="5"/>
      <c r="BMT305" s="5"/>
      <c r="BMU305" s="5"/>
      <c r="BMV305" s="5"/>
      <c r="BMW305" s="5"/>
      <c r="BMX305" s="5"/>
      <c r="BMY305" s="5"/>
      <c r="BMZ305" s="5"/>
      <c r="BNA305" s="5"/>
      <c r="BNB305" s="5"/>
      <c r="BNC305" s="5"/>
      <c r="BND305" s="5"/>
      <c r="BNE305" s="5"/>
      <c r="BNF305" s="5"/>
      <c r="BNG305" s="5"/>
      <c r="BNH305" s="5"/>
      <c r="BNI305" s="5"/>
      <c r="BNJ305" s="5"/>
      <c r="BNK305" s="5"/>
      <c r="BNL305" s="5"/>
      <c r="BNM305" s="5"/>
      <c r="BNN305" s="5"/>
      <c r="BNO305" s="5"/>
      <c r="BNP305" s="5"/>
      <c r="BNQ305" s="5"/>
      <c r="BNR305" s="5"/>
      <c r="BNS305" s="5"/>
      <c r="BNT305" s="5"/>
      <c r="BNU305" s="5"/>
      <c r="BNV305" s="5"/>
      <c r="BNW305" s="5"/>
      <c r="BNX305" s="5"/>
      <c r="BNY305" s="5"/>
      <c r="BNZ305" s="5"/>
      <c r="BOA305" s="5"/>
      <c r="BOB305" s="5"/>
      <c r="BOC305" s="5"/>
      <c r="BOD305" s="5"/>
      <c r="BOE305" s="5"/>
      <c r="BOF305" s="5"/>
      <c r="BOG305" s="5"/>
      <c r="BOH305" s="5"/>
      <c r="BOI305" s="5"/>
      <c r="BOJ305" s="5"/>
      <c r="BOK305" s="5"/>
      <c r="BOL305" s="5"/>
      <c r="BOM305" s="5"/>
      <c r="BON305" s="5"/>
      <c r="BOO305" s="5"/>
      <c r="BOP305" s="5"/>
      <c r="BOQ305" s="5"/>
      <c r="BOR305" s="5"/>
      <c r="BOS305" s="5"/>
      <c r="BOT305" s="5"/>
      <c r="BOU305" s="5"/>
      <c r="BOV305" s="5"/>
      <c r="BOW305" s="5"/>
      <c r="BOX305" s="5"/>
      <c r="BOY305" s="5"/>
      <c r="BOZ305" s="5"/>
      <c r="BPA305" s="5"/>
      <c r="BPB305" s="5"/>
      <c r="BPC305" s="5"/>
      <c r="BPD305" s="5"/>
      <c r="BPE305" s="5"/>
      <c r="BPF305" s="5"/>
      <c r="BPG305" s="5"/>
      <c r="BPH305" s="5"/>
      <c r="BPI305" s="5"/>
      <c r="BPJ305" s="5"/>
      <c r="BPK305" s="5"/>
      <c r="BPL305" s="5"/>
      <c r="BPM305" s="5"/>
      <c r="BPN305" s="5"/>
      <c r="BPO305" s="5"/>
      <c r="BPP305" s="5"/>
      <c r="BPQ305" s="5"/>
      <c r="BPR305" s="5"/>
      <c r="BPS305" s="5"/>
      <c r="BPT305" s="5"/>
      <c r="BPU305" s="5"/>
      <c r="BPV305" s="5"/>
      <c r="BPW305" s="5"/>
      <c r="BPX305" s="5"/>
      <c r="BPY305" s="5"/>
      <c r="BPZ305" s="5"/>
      <c r="BQA305" s="5"/>
      <c r="BQB305" s="5"/>
      <c r="BQC305" s="5"/>
      <c r="BQD305" s="5"/>
      <c r="BQE305" s="5"/>
      <c r="BQF305" s="5"/>
      <c r="BQG305" s="5"/>
      <c r="BQH305" s="5"/>
      <c r="BQI305" s="5"/>
      <c r="BQJ305" s="5"/>
      <c r="BQK305" s="5"/>
      <c r="BQL305" s="5"/>
      <c r="BQM305" s="5"/>
      <c r="BQN305" s="5"/>
      <c r="BQO305" s="5"/>
      <c r="BQP305" s="5"/>
      <c r="BQQ305" s="5"/>
      <c r="BQR305" s="5"/>
      <c r="BQS305" s="5"/>
      <c r="BQT305" s="5"/>
      <c r="BQU305" s="5"/>
      <c r="BQV305" s="5"/>
      <c r="BQW305" s="5"/>
      <c r="BQX305" s="5"/>
      <c r="BQY305" s="5"/>
      <c r="BQZ305" s="5"/>
      <c r="BRA305" s="5"/>
      <c r="BRB305" s="5"/>
      <c r="BRC305" s="5"/>
      <c r="BRD305" s="5"/>
      <c r="BRE305" s="5"/>
      <c r="BRF305" s="5"/>
      <c r="BRG305" s="5"/>
      <c r="BRH305" s="5"/>
      <c r="BRI305" s="5"/>
      <c r="BRJ305" s="5"/>
      <c r="BRK305" s="5"/>
      <c r="BRL305" s="5"/>
      <c r="BRM305" s="5"/>
      <c r="BRN305" s="5"/>
      <c r="BRO305" s="5"/>
      <c r="BRP305" s="5"/>
      <c r="BRQ305" s="5"/>
      <c r="BRR305" s="5"/>
      <c r="BRS305" s="5"/>
      <c r="BRT305" s="5"/>
      <c r="BRU305" s="5"/>
      <c r="BRV305" s="5"/>
      <c r="BRW305" s="5"/>
      <c r="BRX305" s="5"/>
      <c r="BRY305" s="5"/>
      <c r="BRZ305" s="5"/>
      <c r="BSA305" s="5"/>
      <c r="BSB305" s="5"/>
      <c r="BSC305" s="5"/>
      <c r="BSD305" s="5"/>
      <c r="BSE305" s="5"/>
      <c r="BSF305" s="5"/>
      <c r="BSG305" s="5"/>
      <c r="BSH305" s="5"/>
      <c r="BSI305" s="5"/>
      <c r="BSJ305" s="5"/>
      <c r="BSK305" s="5"/>
      <c r="BSL305" s="5"/>
      <c r="BSM305" s="5"/>
      <c r="BSN305" s="5"/>
      <c r="BSO305" s="5"/>
      <c r="BSP305" s="5"/>
      <c r="BSQ305" s="5"/>
      <c r="BSR305" s="5"/>
      <c r="BSS305" s="5"/>
      <c r="BST305" s="5"/>
      <c r="BSU305" s="5"/>
      <c r="BSV305" s="5"/>
      <c r="BSW305" s="5"/>
      <c r="BSX305" s="5"/>
      <c r="BSY305" s="5"/>
      <c r="BSZ305" s="5"/>
      <c r="BTA305" s="5"/>
      <c r="BTB305" s="5"/>
      <c r="BTC305" s="5"/>
      <c r="BTD305" s="5"/>
      <c r="BTE305" s="5"/>
      <c r="BTF305" s="5"/>
      <c r="BTG305" s="5"/>
      <c r="BTH305" s="5"/>
      <c r="BTI305" s="5"/>
      <c r="BTJ305" s="5"/>
      <c r="BTK305" s="5"/>
      <c r="BTL305" s="5"/>
      <c r="BTM305" s="5"/>
      <c r="BTN305" s="5"/>
      <c r="BTO305" s="5"/>
      <c r="BTP305" s="5"/>
      <c r="BTQ305" s="5"/>
      <c r="BTR305" s="5"/>
      <c r="BTS305" s="5"/>
      <c r="BTT305" s="5"/>
      <c r="BTU305" s="5"/>
      <c r="BTV305" s="5"/>
      <c r="BTW305" s="5"/>
      <c r="BTX305" s="5"/>
      <c r="BTY305" s="5"/>
      <c r="BTZ305" s="5"/>
      <c r="BUA305" s="5"/>
      <c r="BUB305" s="5"/>
      <c r="BUC305" s="5"/>
      <c r="BUD305" s="5"/>
      <c r="BUE305" s="5"/>
      <c r="BUF305" s="5"/>
      <c r="BUG305" s="5"/>
      <c r="BUH305" s="5"/>
      <c r="BUI305" s="5"/>
      <c r="BUJ305" s="5"/>
      <c r="BUK305" s="5"/>
      <c r="BUL305" s="5"/>
      <c r="BUM305" s="5"/>
      <c r="BUN305" s="5"/>
      <c r="BUO305" s="5"/>
      <c r="BUP305" s="5"/>
      <c r="BUQ305" s="5"/>
      <c r="BUR305" s="5"/>
      <c r="BUS305" s="5"/>
      <c r="BUT305" s="5"/>
      <c r="BUU305" s="5"/>
      <c r="BUV305" s="5"/>
      <c r="BUW305" s="5"/>
      <c r="BUX305" s="5"/>
      <c r="BUY305" s="5"/>
      <c r="BUZ305" s="5"/>
      <c r="BVA305" s="5"/>
      <c r="BVB305" s="5"/>
      <c r="BVC305" s="5"/>
      <c r="BVD305" s="5"/>
      <c r="BVE305" s="5"/>
      <c r="BVF305" s="5"/>
      <c r="BVG305" s="5"/>
      <c r="BVH305" s="5"/>
      <c r="BVI305" s="5"/>
      <c r="BVJ305" s="5"/>
      <c r="BVK305" s="5"/>
      <c r="BVL305" s="5"/>
      <c r="BVM305" s="5"/>
      <c r="BVN305" s="5"/>
      <c r="BVO305" s="5"/>
      <c r="BVP305" s="5"/>
      <c r="BVQ305" s="5"/>
      <c r="BVR305" s="5"/>
      <c r="BVS305" s="5"/>
      <c r="BVT305" s="5"/>
      <c r="BVU305" s="5"/>
      <c r="BVV305" s="5"/>
      <c r="BVW305" s="5"/>
      <c r="BVX305" s="5"/>
      <c r="BVY305" s="5"/>
      <c r="BVZ305" s="5"/>
      <c r="BWA305" s="5"/>
      <c r="BWB305" s="5"/>
      <c r="BWC305" s="5"/>
      <c r="BWD305" s="5"/>
      <c r="BWE305" s="5"/>
      <c r="BWF305" s="5"/>
      <c r="BWG305" s="5"/>
      <c r="BWH305" s="5"/>
      <c r="BWI305" s="5"/>
      <c r="BWJ305" s="5"/>
      <c r="BWK305" s="5"/>
      <c r="BWL305" s="5"/>
      <c r="BWM305" s="5"/>
      <c r="BWN305" s="5"/>
      <c r="BWO305" s="5"/>
      <c r="BWP305" s="5"/>
      <c r="BWQ305" s="5"/>
      <c r="BWR305" s="5"/>
      <c r="BWS305" s="5"/>
      <c r="BWT305" s="5"/>
      <c r="BWU305" s="5"/>
      <c r="BWV305" s="5"/>
      <c r="BWW305" s="5"/>
      <c r="BWX305" s="5"/>
      <c r="BWY305" s="5"/>
      <c r="BWZ305" s="5"/>
      <c r="BXA305" s="5"/>
      <c r="BXB305" s="5"/>
      <c r="BXC305" s="5"/>
      <c r="BXD305" s="5"/>
      <c r="BXE305" s="5"/>
      <c r="BXF305" s="5"/>
      <c r="BXG305" s="5"/>
      <c r="BXH305" s="5"/>
      <c r="BXI305" s="5"/>
      <c r="BXJ305" s="5"/>
      <c r="BXK305" s="5"/>
      <c r="BXL305" s="5"/>
      <c r="BXM305" s="5"/>
      <c r="BXN305" s="5"/>
      <c r="BXO305" s="5"/>
      <c r="BXP305" s="5"/>
      <c r="BXQ305" s="5"/>
      <c r="BXR305" s="5"/>
      <c r="BXS305" s="5"/>
      <c r="BXT305" s="5"/>
      <c r="BXU305" s="5"/>
      <c r="BXV305" s="5"/>
      <c r="BXW305" s="5"/>
      <c r="BXX305" s="5"/>
      <c r="BXY305" s="5"/>
      <c r="BXZ305" s="5"/>
      <c r="BYA305" s="5"/>
      <c r="BYB305" s="5"/>
      <c r="BYC305" s="5"/>
      <c r="BYD305" s="5"/>
      <c r="BYE305" s="5"/>
      <c r="BYF305" s="5"/>
      <c r="BYG305" s="5"/>
      <c r="BYH305" s="5"/>
      <c r="BYI305" s="5"/>
      <c r="BYJ305" s="5"/>
      <c r="BYK305" s="5"/>
      <c r="BYL305" s="5"/>
      <c r="BYM305" s="5"/>
      <c r="BYN305" s="5"/>
      <c r="BYO305" s="5"/>
      <c r="BYP305" s="5"/>
      <c r="BYQ305" s="5"/>
      <c r="BYR305" s="5"/>
      <c r="BYS305" s="5"/>
      <c r="BYT305" s="5"/>
      <c r="BYU305" s="5"/>
      <c r="BYV305" s="5"/>
      <c r="BYW305" s="5"/>
      <c r="BYX305" s="5"/>
      <c r="BYY305" s="5"/>
      <c r="BYZ305" s="5"/>
      <c r="BZA305" s="5"/>
      <c r="BZB305" s="5"/>
      <c r="BZC305" s="5"/>
      <c r="BZD305" s="5"/>
      <c r="BZE305" s="5"/>
      <c r="BZF305" s="5"/>
      <c r="BZG305" s="5"/>
      <c r="BZH305" s="5"/>
      <c r="BZI305" s="5"/>
      <c r="BZJ305" s="5"/>
      <c r="BZK305" s="5"/>
      <c r="BZL305" s="5"/>
      <c r="BZM305" s="5"/>
      <c r="BZN305" s="5"/>
      <c r="BZO305" s="5"/>
      <c r="BZP305" s="5"/>
      <c r="BZQ305" s="5"/>
      <c r="BZR305" s="5"/>
      <c r="BZS305" s="5"/>
      <c r="BZT305" s="5"/>
      <c r="BZU305" s="5"/>
      <c r="BZV305" s="5"/>
      <c r="BZW305" s="5"/>
      <c r="BZX305" s="5"/>
      <c r="BZY305" s="5"/>
      <c r="BZZ305" s="5"/>
      <c r="CAA305" s="5"/>
      <c r="CAB305" s="5"/>
      <c r="CAC305" s="5"/>
      <c r="CAD305" s="5"/>
      <c r="CAE305" s="5"/>
      <c r="CAF305" s="5"/>
      <c r="CAG305" s="5"/>
      <c r="CAH305" s="5"/>
      <c r="CAI305" s="5"/>
      <c r="CAJ305" s="5"/>
      <c r="CAK305" s="5"/>
      <c r="CAL305" s="5"/>
      <c r="CAM305" s="5"/>
      <c r="CAN305" s="5"/>
      <c r="CAO305" s="5"/>
      <c r="CAP305" s="5"/>
      <c r="CAQ305" s="5"/>
      <c r="CAR305" s="5"/>
      <c r="CAS305" s="5"/>
      <c r="CAT305" s="5"/>
      <c r="CAU305" s="5"/>
      <c r="CAV305" s="5"/>
      <c r="CAW305" s="5"/>
      <c r="CAX305" s="5"/>
      <c r="CAY305" s="5"/>
      <c r="CAZ305" s="5"/>
      <c r="CBA305" s="5"/>
      <c r="CBB305" s="5"/>
      <c r="CBC305" s="5"/>
      <c r="CBD305" s="5"/>
      <c r="CBE305" s="5"/>
      <c r="CBF305" s="5"/>
      <c r="CBG305" s="5"/>
      <c r="CBH305" s="5"/>
      <c r="CBI305" s="5"/>
      <c r="CBJ305" s="5"/>
      <c r="CBK305" s="5"/>
      <c r="CBL305" s="5"/>
      <c r="CBM305" s="5"/>
      <c r="CBN305" s="5"/>
      <c r="CBO305" s="5"/>
      <c r="CBP305" s="5"/>
      <c r="CBQ305" s="5"/>
      <c r="CBR305" s="5"/>
      <c r="CBS305" s="5"/>
      <c r="CBT305" s="5"/>
      <c r="CBU305" s="5"/>
      <c r="CBV305" s="5"/>
      <c r="CBW305" s="5"/>
      <c r="CBX305" s="5"/>
      <c r="CBY305" s="5"/>
      <c r="CBZ305" s="5"/>
      <c r="CCA305" s="5"/>
      <c r="CCB305" s="5"/>
      <c r="CCC305" s="5"/>
      <c r="CCD305" s="5"/>
      <c r="CCE305" s="5"/>
      <c r="CCF305" s="5"/>
      <c r="CCG305" s="5"/>
      <c r="CCH305" s="5"/>
      <c r="CCI305" s="5"/>
      <c r="CCJ305" s="5"/>
      <c r="CCK305" s="5"/>
      <c r="CCL305" s="5"/>
      <c r="CCM305" s="5"/>
      <c r="CCN305" s="5"/>
      <c r="CCO305" s="5"/>
      <c r="CCP305" s="5"/>
      <c r="CCQ305" s="5"/>
      <c r="CCR305" s="5"/>
      <c r="CCS305" s="5"/>
      <c r="CCT305" s="5"/>
      <c r="CCU305" s="5"/>
      <c r="CCV305" s="5"/>
      <c r="CCW305" s="5"/>
      <c r="CCX305" s="5"/>
      <c r="CCY305" s="5"/>
      <c r="CCZ305" s="5"/>
      <c r="CDA305" s="5"/>
      <c r="CDB305" s="5"/>
      <c r="CDC305" s="5"/>
      <c r="CDD305" s="5"/>
      <c r="CDE305" s="5"/>
      <c r="CDF305" s="5"/>
      <c r="CDG305" s="5"/>
      <c r="CDH305" s="5"/>
      <c r="CDI305" s="5"/>
      <c r="CDJ305" s="5"/>
      <c r="CDK305" s="5"/>
      <c r="CDL305" s="5"/>
      <c r="CDM305" s="5"/>
      <c r="CDN305" s="5"/>
      <c r="CDO305" s="5"/>
      <c r="CDP305" s="5"/>
      <c r="CDQ305" s="5"/>
      <c r="CDR305" s="5"/>
      <c r="CDS305" s="5"/>
      <c r="CDT305" s="5"/>
      <c r="CDU305" s="5"/>
      <c r="CDV305" s="5"/>
      <c r="CDW305" s="5"/>
      <c r="CDX305" s="5"/>
      <c r="CDY305" s="5"/>
      <c r="CDZ305" s="5"/>
      <c r="CEA305" s="5"/>
      <c r="CEB305" s="5"/>
      <c r="CEC305" s="5"/>
      <c r="CED305" s="5"/>
      <c r="CEE305" s="5"/>
      <c r="CEF305" s="5"/>
      <c r="CEG305" s="5"/>
      <c r="CEH305" s="5"/>
      <c r="CEI305" s="5"/>
      <c r="CEJ305" s="5"/>
      <c r="CEK305" s="5"/>
      <c r="CEL305" s="5"/>
      <c r="CEM305" s="5"/>
      <c r="CEN305" s="5"/>
      <c r="CEO305" s="5"/>
      <c r="CEP305" s="5"/>
      <c r="CEQ305" s="5"/>
      <c r="CER305" s="5"/>
      <c r="CES305" s="5"/>
      <c r="CET305" s="5"/>
      <c r="CEU305" s="5"/>
      <c r="CEV305" s="5"/>
      <c r="CEW305" s="5"/>
      <c r="CEX305" s="5"/>
      <c r="CEY305" s="5"/>
      <c r="CEZ305" s="5"/>
      <c r="CFA305" s="5"/>
      <c r="CFB305" s="5"/>
      <c r="CFC305" s="5"/>
      <c r="CFD305" s="5"/>
      <c r="CFE305" s="5"/>
      <c r="CFF305" s="5"/>
      <c r="CFG305" s="5"/>
      <c r="CFH305" s="5"/>
      <c r="CFI305" s="5"/>
      <c r="CFJ305" s="5"/>
      <c r="CFK305" s="5"/>
      <c r="CFL305" s="5"/>
      <c r="CFM305" s="5"/>
      <c r="CFN305" s="5"/>
      <c r="CFO305" s="5"/>
      <c r="CFP305" s="5"/>
      <c r="CFQ305" s="5"/>
      <c r="CFR305" s="5"/>
      <c r="CFS305" s="5"/>
      <c r="CFT305" s="5"/>
      <c r="CFU305" s="5"/>
      <c r="CFV305" s="5"/>
      <c r="CFW305" s="5"/>
      <c r="CFX305" s="5"/>
      <c r="CFY305" s="5"/>
      <c r="CFZ305" s="5"/>
      <c r="CGA305" s="5"/>
      <c r="CGB305" s="5"/>
      <c r="CGC305" s="5"/>
      <c r="CGD305" s="5"/>
      <c r="CGE305" s="5"/>
      <c r="CGF305" s="5"/>
      <c r="CGG305" s="5"/>
      <c r="CGH305" s="5"/>
      <c r="CGI305" s="5"/>
      <c r="CGJ305" s="5"/>
      <c r="CGK305" s="5"/>
      <c r="CGL305" s="5"/>
      <c r="CGM305" s="5"/>
      <c r="CGN305" s="5"/>
      <c r="CGO305" s="5"/>
      <c r="CGP305" s="5"/>
      <c r="CGQ305" s="5"/>
      <c r="CGR305" s="5"/>
      <c r="CGS305" s="5"/>
      <c r="CGT305" s="5"/>
      <c r="CGU305" s="5"/>
      <c r="CGV305" s="5"/>
      <c r="CGW305" s="5"/>
      <c r="CGX305" s="5"/>
      <c r="CGY305" s="5"/>
      <c r="CGZ305" s="5"/>
      <c r="CHA305" s="5"/>
      <c r="CHB305" s="5"/>
      <c r="CHC305" s="5"/>
      <c r="CHD305" s="5"/>
      <c r="CHE305" s="5"/>
      <c r="CHF305" s="5"/>
      <c r="CHG305" s="5"/>
      <c r="CHH305" s="5"/>
      <c r="CHI305" s="5"/>
      <c r="CHJ305" s="5"/>
      <c r="CHK305" s="5"/>
      <c r="CHL305" s="5"/>
      <c r="CHM305" s="5"/>
      <c r="CHN305" s="5"/>
      <c r="CHO305" s="5"/>
      <c r="CHP305" s="5"/>
      <c r="CHQ305" s="5"/>
      <c r="CHR305" s="5"/>
      <c r="CHS305" s="5"/>
      <c r="CHT305" s="5"/>
      <c r="CHU305" s="5"/>
      <c r="CHV305" s="5"/>
      <c r="CHW305" s="5"/>
      <c r="CHX305" s="5"/>
      <c r="CHY305" s="5"/>
      <c r="CHZ305" s="5"/>
      <c r="CIA305" s="5"/>
      <c r="CIB305" s="5"/>
      <c r="CIC305" s="5"/>
      <c r="CID305" s="5"/>
      <c r="CIE305" s="5"/>
      <c r="CIF305" s="5"/>
      <c r="CIG305" s="5"/>
      <c r="CIH305" s="5"/>
      <c r="CII305" s="5"/>
      <c r="CIJ305" s="5"/>
      <c r="CIK305" s="5"/>
      <c r="CIL305" s="5"/>
      <c r="CIM305" s="5"/>
      <c r="CIN305" s="5"/>
      <c r="CIO305" s="5"/>
      <c r="CIP305" s="5"/>
      <c r="CIQ305" s="5"/>
      <c r="CIR305" s="5"/>
      <c r="CIS305" s="5"/>
      <c r="CIT305" s="5"/>
      <c r="CIU305" s="5"/>
      <c r="CIV305" s="5"/>
      <c r="CIW305" s="5"/>
      <c r="CIX305" s="5"/>
      <c r="CIY305" s="5"/>
      <c r="CIZ305" s="5"/>
      <c r="CJA305" s="5"/>
      <c r="CJB305" s="5"/>
      <c r="CJC305" s="5"/>
      <c r="CJD305" s="5"/>
      <c r="CJE305" s="5"/>
      <c r="CJF305" s="5"/>
      <c r="CJG305" s="5"/>
      <c r="CJH305" s="5"/>
      <c r="CJI305" s="5"/>
      <c r="CJJ305" s="5"/>
      <c r="CJK305" s="5"/>
      <c r="CJL305" s="5"/>
      <c r="CJM305" s="5"/>
      <c r="CJN305" s="5"/>
      <c r="CJO305" s="5"/>
      <c r="CJP305" s="5"/>
      <c r="CJQ305" s="5"/>
      <c r="CJR305" s="5"/>
      <c r="CJS305" s="5"/>
      <c r="CJT305" s="5"/>
      <c r="CJU305" s="5"/>
      <c r="CJV305" s="5"/>
      <c r="CJW305" s="5"/>
      <c r="CJX305" s="5"/>
      <c r="CJY305" s="5"/>
      <c r="CJZ305" s="5"/>
      <c r="CKA305" s="5"/>
      <c r="CKB305" s="5"/>
      <c r="CKC305" s="5"/>
      <c r="CKD305" s="5"/>
      <c r="CKE305" s="5"/>
      <c r="CKF305" s="5"/>
      <c r="CKG305" s="5"/>
      <c r="CKH305" s="5"/>
      <c r="CKI305" s="5"/>
      <c r="CKJ305" s="5"/>
      <c r="CKK305" s="5"/>
      <c r="CKL305" s="5"/>
      <c r="CKM305" s="5"/>
      <c r="CKN305" s="5"/>
      <c r="CKO305" s="5"/>
      <c r="CKP305" s="5"/>
      <c r="CKQ305" s="5"/>
      <c r="CKR305" s="5"/>
      <c r="CKS305" s="5"/>
      <c r="CKT305" s="5"/>
      <c r="CKU305" s="5"/>
      <c r="CKV305" s="5"/>
      <c r="CKW305" s="5"/>
      <c r="CKX305" s="5"/>
      <c r="CKY305" s="5"/>
      <c r="CKZ305" s="5"/>
      <c r="CLA305" s="5"/>
      <c r="CLB305" s="5"/>
      <c r="CLC305" s="5"/>
      <c r="CLD305" s="5"/>
      <c r="CLE305" s="5"/>
      <c r="CLF305" s="5"/>
      <c r="CLG305" s="5"/>
      <c r="CLH305" s="5"/>
      <c r="CLI305" s="5"/>
      <c r="CLJ305" s="5"/>
      <c r="CLK305" s="5"/>
      <c r="CLL305" s="5"/>
      <c r="CLM305" s="5"/>
      <c r="CLN305" s="5"/>
      <c r="CLO305" s="5"/>
      <c r="CLP305" s="5"/>
      <c r="CLQ305" s="5"/>
      <c r="CLR305" s="5"/>
      <c r="CLS305" s="5"/>
      <c r="CLT305" s="5"/>
      <c r="CLU305" s="5"/>
      <c r="CLV305" s="5"/>
      <c r="CLW305" s="5"/>
      <c r="CLX305" s="5"/>
      <c r="CLY305" s="5"/>
      <c r="CLZ305" s="5"/>
      <c r="CMA305" s="5"/>
      <c r="CMB305" s="5"/>
      <c r="CMC305" s="5"/>
      <c r="CMD305" s="5"/>
      <c r="CME305" s="5"/>
      <c r="CMF305" s="5"/>
      <c r="CMG305" s="5"/>
      <c r="CMH305" s="5"/>
      <c r="CMI305" s="5"/>
      <c r="CMJ305" s="5"/>
      <c r="CMK305" s="5"/>
      <c r="CML305" s="5"/>
      <c r="CMM305" s="5"/>
      <c r="CMN305" s="5"/>
      <c r="CMO305" s="5"/>
      <c r="CMP305" s="5"/>
      <c r="CMQ305" s="5"/>
      <c r="CMR305" s="5"/>
      <c r="CMS305" s="5"/>
      <c r="CMT305" s="5"/>
      <c r="CMU305" s="5"/>
      <c r="CMV305" s="5"/>
      <c r="CMW305" s="5"/>
      <c r="CMX305" s="5"/>
      <c r="CMY305" s="5"/>
      <c r="CMZ305" s="5"/>
      <c r="CNA305" s="5"/>
      <c r="CNB305" s="5"/>
      <c r="CNC305" s="5"/>
      <c r="CND305" s="5"/>
      <c r="CNE305" s="5"/>
      <c r="CNF305" s="5"/>
      <c r="CNG305" s="5"/>
      <c r="CNH305" s="5"/>
      <c r="CNI305" s="5"/>
      <c r="CNJ305" s="5"/>
      <c r="CNK305" s="5"/>
      <c r="CNL305" s="5"/>
      <c r="CNM305" s="5"/>
      <c r="CNN305" s="5"/>
      <c r="CNO305" s="5"/>
      <c r="CNP305" s="5"/>
      <c r="CNQ305" s="5"/>
      <c r="CNR305" s="5"/>
      <c r="CNS305" s="5"/>
      <c r="CNT305" s="5"/>
      <c r="CNU305" s="5"/>
      <c r="CNV305" s="5"/>
      <c r="CNW305" s="5"/>
      <c r="CNX305" s="5"/>
      <c r="CNY305" s="5"/>
      <c r="CNZ305" s="5"/>
      <c r="COA305" s="5"/>
      <c r="COB305" s="5"/>
      <c r="COC305" s="5"/>
      <c r="COD305" s="5"/>
      <c r="COE305" s="5"/>
      <c r="COF305" s="5"/>
      <c r="COG305" s="5"/>
      <c r="COH305" s="5"/>
      <c r="COI305" s="5"/>
      <c r="COJ305" s="5"/>
      <c r="COK305" s="5"/>
      <c r="COL305" s="5"/>
      <c r="COM305" s="5"/>
      <c r="CON305" s="5"/>
      <c r="COO305" s="5"/>
      <c r="COP305" s="5"/>
      <c r="COQ305" s="5"/>
      <c r="COR305" s="5"/>
      <c r="COS305" s="5"/>
      <c r="COT305" s="5"/>
      <c r="COU305" s="5"/>
      <c r="COV305" s="5"/>
      <c r="COW305" s="5"/>
      <c r="COX305" s="5"/>
      <c r="COY305" s="5"/>
      <c r="COZ305" s="5"/>
      <c r="CPA305" s="5"/>
      <c r="CPB305" s="5"/>
      <c r="CPC305" s="5"/>
      <c r="CPD305" s="5"/>
      <c r="CPE305" s="5"/>
      <c r="CPF305" s="5"/>
      <c r="CPG305" s="5"/>
      <c r="CPH305" s="5"/>
      <c r="CPI305" s="5"/>
      <c r="CPJ305" s="5"/>
      <c r="CPK305" s="5"/>
      <c r="CPL305" s="5"/>
      <c r="CPM305" s="5"/>
      <c r="CPN305" s="5"/>
      <c r="CPO305" s="5"/>
      <c r="CPP305" s="5"/>
      <c r="CPQ305" s="5"/>
      <c r="CPR305" s="5"/>
      <c r="CPS305" s="5"/>
      <c r="CPT305" s="5"/>
      <c r="CPU305" s="5"/>
      <c r="CPV305" s="5"/>
      <c r="CPW305" s="5"/>
      <c r="CPX305" s="5"/>
      <c r="CPY305" s="5"/>
      <c r="CPZ305" s="5"/>
      <c r="CQA305" s="5"/>
      <c r="CQB305" s="5"/>
      <c r="CQC305" s="5"/>
      <c r="CQD305" s="5"/>
      <c r="CQE305" s="5"/>
      <c r="CQF305" s="5"/>
      <c r="CQG305" s="5"/>
      <c r="CQH305" s="5"/>
      <c r="CQI305" s="5"/>
      <c r="CQJ305" s="5"/>
      <c r="CQK305" s="5"/>
      <c r="CQL305" s="5"/>
      <c r="CQM305" s="5"/>
      <c r="CQN305" s="5"/>
      <c r="CQO305" s="5"/>
      <c r="CQP305" s="5"/>
      <c r="CQQ305" s="5"/>
      <c r="CQR305" s="5"/>
      <c r="CQS305" s="5"/>
      <c r="CQT305" s="5"/>
      <c r="CQU305" s="5"/>
      <c r="CQV305" s="5"/>
      <c r="CQW305" s="5"/>
      <c r="CQX305" s="5"/>
      <c r="CQY305" s="5"/>
      <c r="CQZ305" s="5"/>
      <c r="CRA305" s="5"/>
      <c r="CRB305" s="5"/>
      <c r="CRC305" s="5"/>
      <c r="CRD305" s="5"/>
      <c r="CRE305" s="5"/>
      <c r="CRF305" s="5"/>
      <c r="CRG305" s="5"/>
      <c r="CRH305" s="5"/>
      <c r="CRI305" s="5"/>
      <c r="CRJ305" s="5"/>
      <c r="CRK305" s="5"/>
      <c r="CRL305" s="5"/>
      <c r="CRM305" s="5"/>
      <c r="CRN305" s="5"/>
      <c r="CRO305" s="5"/>
      <c r="CRP305" s="5"/>
      <c r="CRQ305" s="5"/>
      <c r="CRR305" s="5"/>
      <c r="CRS305" s="5"/>
      <c r="CRT305" s="5"/>
      <c r="CRU305" s="5"/>
      <c r="CRV305" s="5"/>
      <c r="CRW305" s="5"/>
      <c r="CRX305" s="5"/>
      <c r="CRY305" s="5"/>
      <c r="CRZ305" s="5"/>
      <c r="CSA305" s="5"/>
      <c r="CSB305" s="5"/>
      <c r="CSC305" s="5"/>
      <c r="CSD305" s="5"/>
      <c r="CSE305" s="5"/>
      <c r="CSF305" s="5"/>
      <c r="CSG305" s="5"/>
      <c r="CSH305" s="5"/>
      <c r="CSI305" s="5"/>
      <c r="CSJ305" s="5"/>
      <c r="CSK305" s="5"/>
      <c r="CSL305" s="5"/>
      <c r="CSM305" s="5"/>
      <c r="CSN305" s="5"/>
      <c r="CSO305" s="5"/>
      <c r="CSP305" s="5"/>
      <c r="CSQ305" s="5"/>
      <c r="CSR305" s="5"/>
      <c r="CSS305" s="5"/>
      <c r="CST305" s="5"/>
      <c r="CSU305" s="5"/>
      <c r="CSV305" s="5"/>
      <c r="CSW305" s="5"/>
      <c r="CSX305" s="5"/>
      <c r="CSY305" s="5"/>
      <c r="CSZ305" s="5"/>
      <c r="CTA305" s="5"/>
      <c r="CTB305" s="5"/>
      <c r="CTC305" s="5"/>
      <c r="CTD305" s="5"/>
      <c r="CTE305" s="5"/>
      <c r="CTF305" s="5"/>
      <c r="CTG305" s="5"/>
      <c r="CTH305" s="5"/>
      <c r="CTI305" s="5"/>
      <c r="CTJ305" s="5"/>
      <c r="CTK305" s="5"/>
      <c r="CTL305" s="5"/>
      <c r="CTM305" s="5"/>
      <c r="CTN305" s="5"/>
      <c r="CTO305" s="5"/>
      <c r="CTP305" s="5"/>
      <c r="CTQ305" s="5"/>
      <c r="CTR305" s="5"/>
      <c r="CTS305" s="5"/>
      <c r="CTT305" s="5"/>
      <c r="CTU305" s="5"/>
      <c r="CTV305" s="5"/>
      <c r="CTW305" s="5"/>
      <c r="CTX305" s="5"/>
      <c r="CTY305" s="5"/>
      <c r="CTZ305" s="5"/>
      <c r="CUA305" s="5"/>
      <c r="CUB305" s="5"/>
      <c r="CUC305" s="5"/>
      <c r="CUD305" s="5"/>
      <c r="CUE305" s="5"/>
      <c r="CUF305" s="5"/>
      <c r="CUG305" s="5"/>
      <c r="CUH305" s="5"/>
      <c r="CUI305" s="5"/>
      <c r="CUJ305" s="5"/>
      <c r="CUK305" s="5"/>
      <c r="CUL305" s="5"/>
      <c r="CUM305" s="5"/>
      <c r="CUN305" s="5"/>
      <c r="CUO305" s="5"/>
      <c r="CUP305" s="5"/>
      <c r="CUQ305" s="5"/>
      <c r="CUR305" s="5"/>
      <c r="CUS305" s="5"/>
      <c r="CUT305" s="5"/>
      <c r="CUU305" s="5"/>
      <c r="CUV305" s="5"/>
      <c r="CUW305" s="5"/>
      <c r="CUX305" s="5"/>
      <c r="CUY305" s="5"/>
      <c r="CUZ305" s="5"/>
      <c r="CVA305" s="5"/>
    </row>
    <row r="306" spans="1:2601" s="51" customFormat="1" ht="15" customHeight="1">
      <c r="A306" s="106" t="s">
        <v>287</v>
      </c>
      <c r="B306" s="204">
        <v>4.0369999999999999</v>
      </c>
      <c r="C306" s="204">
        <v>-0.35899999999999999</v>
      </c>
      <c r="D306" s="204">
        <v>-11.916832449999902</v>
      </c>
      <c r="E306" s="204">
        <v>25.750862140000038</v>
      </c>
      <c r="F306" s="204">
        <v>5.4365531500000301</v>
      </c>
      <c r="G306" s="204">
        <v>-0.3595525700001474</v>
      </c>
      <c r="H306" s="204">
        <v>-4.6960395899999456</v>
      </c>
      <c r="I306" s="204">
        <v>-10.652960989999936</v>
      </c>
      <c r="J306" s="204">
        <v>0.71</v>
      </c>
      <c r="K306" s="204">
        <v>10.15218526</v>
      </c>
      <c r="L306" s="204">
        <v>45.94081474</v>
      </c>
      <c r="M306" s="204">
        <v>0.38500000000000512</v>
      </c>
      <c r="N306" s="204">
        <v>-95.597000000000008</v>
      </c>
      <c r="O306" s="204">
        <v>-65.049321649999996</v>
      </c>
      <c r="P306" s="204">
        <v>-3.2572311000000003</v>
      </c>
      <c r="Q306" s="204">
        <v>17.0965943</v>
      </c>
      <c r="R306" s="204">
        <v>23.980425639999996</v>
      </c>
      <c r="S306" s="204">
        <v>19.046558169999997</v>
      </c>
      <c r="T306" s="204">
        <v>-16.325756210000002</v>
      </c>
      <c r="U306" s="204">
        <v>83.408434920000005</v>
      </c>
      <c r="V306" s="204">
        <v>49.448326540000004</v>
      </c>
      <c r="W306" s="204">
        <v>324.92837147</v>
      </c>
      <c r="X306" s="204">
        <v>68.750667279999988</v>
      </c>
      <c r="Y306" s="204">
        <v>-57.551585699999926</v>
      </c>
      <c r="Z306" s="204">
        <v>-1.2816976600000041</v>
      </c>
      <c r="AA306" s="204">
        <v>-55.958730229999986</v>
      </c>
      <c r="AB306" s="204">
        <v>397.72145923999994</v>
      </c>
      <c r="AC306" s="204">
        <v>-69.097080649999995</v>
      </c>
      <c r="AD306" s="204">
        <v>680.20834944000001</v>
      </c>
      <c r="AE306" s="204">
        <v>226.18995317</v>
      </c>
      <c r="AF306" s="204">
        <v>240.48742222999999</v>
      </c>
      <c r="AG306" s="204">
        <v>-414.08403675</v>
      </c>
      <c r="AH306" s="204">
        <v>445.82995706999998</v>
      </c>
      <c r="AI306" s="204">
        <v>-250.07365977000001</v>
      </c>
      <c r="AJ306" s="204">
        <v>264.40136274000002</v>
      </c>
      <c r="AK306" s="204">
        <v>153.37034087999999</v>
      </c>
      <c r="AL306" s="204">
        <v>-647.73797429999991</v>
      </c>
      <c r="AM306" s="204">
        <v>131.16921169999992</v>
      </c>
      <c r="AN306" s="204">
        <v>-24.64789446999994</v>
      </c>
      <c r="AO306" s="204">
        <v>-34.183359699999997</v>
      </c>
      <c r="AP306" s="204">
        <v>-82.457242350000016</v>
      </c>
      <c r="AQ306" s="204">
        <v>-92.430491749999973</v>
      </c>
      <c r="AR306" s="204">
        <v>106.10762829000001</v>
      </c>
      <c r="AS306" s="204">
        <v>-96.391007249999987</v>
      </c>
      <c r="AT306" s="204">
        <v>51.483359220000004</v>
      </c>
      <c r="AU306" s="204">
        <v>2.4558026999999991</v>
      </c>
      <c r="AV306" s="204">
        <v>-5.0113646599999964</v>
      </c>
      <c r="AW306" s="204">
        <v>-1.2100081300000101</v>
      </c>
      <c r="AX306" s="204">
        <v>-112.04137159999999</v>
      </c>
      <c r="AY306" s="204">
        <v>21.74864016999998</v>
      </c>
      <c r="AZ306" s="5"/>
      <c r="BA306" s="5"/>
      <c r="BB306" s="5"/>
      <c r="BC306" s="5"/>
      <c r="BD306" s="5"/>
      <c r="BE306" s="5"/>
      <c r="BF306" s="5"/>
      <c r="BG306" s="5"/>
      <c r="BH306" s="5"/>
      <c r="BI306" s="5"/>
      <c r="BJ306" s="5"/>
      <c r="BK306" s="5"/>
      <c r="BL306" s="5"/>
      <c r="BM306" s="5"/>
      <c r="BN306" s="5"/>
      <c r="BO306" s="5"/>
      <c r="BP306" s="5"/>
      <c r="BQ306" s="5"/>
      <c r="BR306" s="5"/>
      <c r="BS306" s="5"/>
      <c r="BT306" s="5"/>
      <c r="BU306" s="5"/>
      <c r="BV306" s="5"/>
      <c r="BW306" s="5"/>
      <c r="BX306" s="5"/>
      <c r="BY306" s="5"/>
      <c r="BZ306" s="5"/>
      <c r="CA306" s="5"/>
      <c r="CB306" s="5"/>
      <c r="CC306" s="5"/>
      <c r="CD306" s="5"/>
      <c r="CE306" s="5"/>
      <c r="CF306" s="5"/>
      <c r="CG306" s="5"/>
      <c r="CH306" s="5"/>
      <c r="CI306" s="5"/>
      <c r="CJ306" s="5"/>
      <c r="CK306" s="5"/>
      <c r="CL306" s="5"/>
      <c r="CM306" s="5"/>
      <c r="CN306" s="5"/>
      <c r="CO306" s="5"/>
      <c r="CP306" s="5"/>
      <c r="CQ306" s="5"/>
      <c r="CR306" s="5"/>
      <c r="CS306" s="5"/>
      <c r="CT306" s="5"/>
      <c r="CU306" s="5"/>
      <c r="CV306" s="5"/>
      <c r="CW306" s="5"/>
      <c r="CX306" s="5"/>
      <c r="CY306" s="5"/>
      <c r="CZ306" s="5"/>
      <c r="DA306" s="5"/>
      <c r="DB306" s="5"/>
      <c r="DC306" s="5"/>
      <c r="DD306" s="5"/>
      <c r="DE306" s="5"/>
      <c r="DF306" s="5"/>
      <c r="DG306" s="5"/>
      <c r="DH306" s="5"/>
      <c r="DI306" s="5"/>
      <c r="DJ306" s="5"/>
      <c r="DK306" s="5"/>
      <c r="DL306" s="5"/>
      <c r="DM306" s="5"/>
      <c r="DN306" s="5"/>
      <c r="DO306" s="5"/>
      <c r="DP306" s="5"/>
      <c r="DQ306" s="5"/>
      <c r="DR306" s="5"/>
      <c r="DS306" s="5"/>
      <c r="DT306" s="5"/>
      <c r="DU306" s="5"/>
      <c r="DV306" s="5"/>
      <c r="DW306" s="5"/>
      <c r="DX306" s="5"/>
      <c r="DY306" s="5"/>
      <c r="DZ306" s="5"/>
      <c r="EA306" s="5"/>
      <c r="EB306" s="5"/>
      <c r="EC306" s="5"/>
      <c r="ED306" s="5"/>
      <c r="EE306" s="5"/>
      <c r="EF306" s="5"/>
      <c r="EG306" s="5"/>
      <c r="EH306" s="5"/>
      <c r="EI306" s="5"/>
      <c r="EJ306" s="5"/>
      <c r="EK306" s="5"/>
      <c r="EL306" s="5"/>
      <c r="EM306" s="5"/>
      <c r="EN306" s="5"/>
      <c r="EO306" s="5"/>
      <c r="EP306" s="5"/>
      <c r="EQ306" s="5"/>
      <c r="ER306" s="5"/>
      <c r="ES306" s="5"/>
      <c r="ET306" s="5"/>
      <c r="EU306" s="5"/>
      <c r="EV306" s="5"/>
      <c r="EW306" s="5"/>
      <c r="EX306" s="5"/>
      <c r="EY306" s="5"/>
      <c r="EZ306" s="5"/>
      <c r="FA306" s="5"/>
      <c r="FB306" s="5"/>
      <c r="FC306" s="5"/>
      <c r="FD306" s="5"/>
      <c r="FE306" s="5"/>
      <c r="FF306" s="5"/>
      <c r="FG306" s="5"/>
      <c r="FH306" s="5"/>
      <c r="FI306" s="5"/>
      <c r="FJ306" s="5"/>
      <c r="FK306" s="5"/>
      <c r="FL306" s="5"/>
      <c r="FM306" s="5"/>
      <c r="FN306" s="5"/>
      <c r="FO306" s="5"/>
      <c r="FP306" s="5"/>
      <c r="FQ306" s="5"/>
      <c r="FR306" s="5"/>
      <c r="FS306" s="5"/>
      <c r="FT306" s="5"/>
      <c r="FU306" s="5"/>
      <c r="FV306" s="5"/>
      <c r="FW306" s="5"/>
      <c r="FX306" s="5"/>
      <c r="FY306" s="5"/>
      <c r="FZ306" s="5"/>
      <c r="GA306" s="5"/>
      <c r="GB306" s="5"/>
      <c r="GC306" s="5"/>
      <c r="GD306" s="5"/>
      <c r="GE306" s="5"/>
      <c r="GF306" s="5"/>
      <c r="GG306" s="5"/>
      <c r="GH306" s="5"/>
      <c r="GI306" s="5"/>
      <c r="GJ306" s="5"/>
      <c r="GK306" s="5"/>
      <c r="GL306" s="5"/>
      <c r="GM306" s="5"/>
      <c r="GN306" s="5"/>
      <c r="GO306" s="5"/>
      <c r="GP306" s="5"/>
      <c r="GQ306" s="5"/>
      <c r="GR306" s="5"/>
      <c r="GS306" s="5"/>
      <c r="GT306" s="5"/>
      <c r="GU306" s="5"/>
      <c r="GV306" s="5"/>
      <c r="GW306" s="5"/>
      <c r="GX306" s="5"/>
      <c r="GY306" s="5"/>
      <c r="GZ306" s="5"/>
      <c r="HA306" s="5"/>
      <c r="HB306" s="5"/>
      <c r="HC306" s="5"/>
      <c r="HD306" s="5"/>
      <c r="HE306" s="5"/>
      <c r="HF306" s="5"/>
      <c r="HG306" s="5"/>
      <c r="HH306" s="5"/>
      <c r="HI306" s="5"/>
      <c r="HJ306" s="5"/>
      <c r="HK306" s="5"/>
      <c r="HL306" s="5"/>
      <c r="HM306" s="5"/>
      <c r="HN306" s="5"/>
      <c r="HO306" s="5"/>
      <c r="HP306" s="5"/>
      <c r="HQ306" s="5"/>
      <c r="HR306" s="5"/>
      <c r="HS306" s="5"/>
      <c r="HT306" s="5"/>
      <c r="HU306" s="5"/>
      <c r="HV306" s="5"/>
      <c r="HW306" s="5"/>
      <c r="HX306" s="5"/>
      <c r="HY306" s="5"/>
      <c r="HZ306" s="5"/>
      <c r="IA306" s="5"/>
      <c r="IB306" s="5"/>
      <c r="IC306" s="5"/>
      <c r="ID306" s="5"/>
      <c r="IE306" s="5"/>
      <c r="IF306" s="5"/>
      <c r="IG306" s="5"/>
      <c r="IH306" s="5"/>
      <c r="II306" s="5"/>
      <c r="IJ306" s="5"/>
      <c r="IK306" s="5"/>
      <c r="IL306" s="5"/>
      <c r="IM306" s="5"/>
      <c r="IN306" s="5"/>
      <c r="IO306" s="5"/>
      <c r="IP306" s="5"/>
      <c r="IQ306" s="5"/>
      <c r="IR306" s="5"/>
      <c r="IS306" s="5"/>
      <c r="IT306" s="5"/>
      <c r="IU306" s="5"/>
      <c r="IV306" s="5"/>
      <c r="IW306" s="5"/>
      <c r="IX306" s="5"/>
      <c r="IY306" s="5"/>
      <c r="IZ306" s="5"/>
      <c r="JA306" s="5"/>
      <c r="JB306" s="5"/>
      <c r="JC306" s="5"/>
      <c r="JD306" s="5"/>
      <c r="JE306" s="5"/>
      <c r="JF306" s="5"/>
      <c r="JG306" s="5"/>
      <c r="JH306" s="5"/>
      <c r="JI306" s="5"/>
      <c r="JJ306" s="5"/>
      <c r="JK306" s="5"/>
      <c r="JL306" s="5"/>
      <c r="JM306" s="5"/>
      <c r="JN306" s="5"/>
      <c r="JO306" s="5"/>
      <c r="JP306" s="5"/>
      <c r="JQ306" s="5"/>
      <c r="JR306" s="5"/>
      <c r="JS306" s="5"/>
      <c r="JT306" s="5"/>
      <c r="JU306" s="5"/>
      <c r="JV306" s="5"/>
      <c r="JW306" s="5"/>
      <c r="JX306" s="5"/>
      <c r="JY306" s="5"/>
      <c r="JZ306" s="5"/>
      <c r="KA306" s="5"/>
      <c r="KB306" s="5"/>
      <c r="KC306" s="5"/>
      <c r="KD306" s="5"/>
      <c r="KE306" s="5"/>
      <c r="KF306" s="5"/>
      <c r="KG306" s="5"/>
      <c r="KH306" s="5"/>
      <c r="KI306" s="5"/>
      <c r="KJ306" s="5"/>
      <c r="KK306" s="5"/>
      <c r="KL306" s="5"/>
      <c r="KM306" s="5"/>
      <c r="KN306" s="5"/>
      <c r="KO306" s="5"/>
      <c r="KP306" s="5"/>
      <c r="KQ306" s="5"/>
      <c r="KR306" s="5"/>
      <c r="KS306" s="5"/>
      <c r="KT306" s="5"/>
      <c r="KU306" s="5"/>
      <c r="KV306" s="5"/>
      <c r="KW306" s="5"/>
      <c r="KX306" s="5"/>
      <c r="KY306" s="5"/>
      <c r="KZ306" s="5"/>
      <c r="LA306" s="5"/>
      <c r="LB306" s="5"/>
      <c r="LC306" s="5"/>
      <c r="LD306" s="5"/>
      <c r="LE306" s="5"/>
      <c r="LF306" s="5"/>
      <c r="LG306" s="5"/>
      <c r="LH306" s="5"/>
      <c r="LI306" s="5"/>
      <c r="LJ306" s="5"/>
      <c r="LK306" s="5"/>
      <c r="LL306" s="5"/>
      <c r="LM306" s="5"/>
      <c r="LN306" s="5"/>
      <c r="LO306" s="5"/>
      <c r="LP306" s="5"/>
      <c r="LQ306" s="5"/>
      <c r="LR306" s="5"/>
      <c r="LS306" s="5"/>
      <c r="LT306" s="5"/>
      <c r="LU306" s="5"/>
      <c r="LV306" s="5"/>
      <c r="LW306" s="5"/>
      <c r="LX306" s="5"/>
      <c r="LY306" s="5"/>
      <c r="LZ306" s="5"/>
      <c r="MA306" s="5"/>
      <c r="MB306" s="5"/>
      <c r="MC306" s="5"/>
      <c r="MD306" s="5"/>
      <c r="ME306" s="5"/>
      <c r="MF306" s="5"/>
      <c r="MG306" s="5"/>
      <c r="MH306" s="5"/>
      <c r="MI306" s="5"/>
      <c r="MJ306" s="5"/>
      <c r="MK306" s="5"/>
      <c r="ML306" s="5"/>
      <c r="MM306" s="5"/>
      <c r="MN306" s="5"/>
      <c r="MO306" s="5"/>
      <c r="MP306" s="5"/>
      <c r="MQ306" s="5"/>
      <c r="MR306" s="5"/>
      <c r="MS306" s="5"/>
      <c r="MT306" s="5"/>
      <c r="MU306" s="5"/>
      <c r="MV306" s="5"/>
      <c r="MW306" s="5"/>
      <c r="MX306" s="5"/>
      <c r="MY306" s="5"/>
      <c r="MZ306" s="5"/>
      <c r="NA306" s="5"/>
      <c r="NB306" s="5"/>
      <c r="NC306" s="5"/>
      <c r="ND306" s="5"/>
      <c r="NE306" s="5"/>
      <c r="NF306" s="5"/>
      <c r="NG306" s="5"/>
      <c r="NH306" s="5"/>
      <c r="NI306" s="5"/>
      <c r="NJ306" s="5"/>
      <c r="NK306" s="5"/>
      <c r="NL306" s="5"/>
      <c r="NM306" s="5"/>
      <c r="NN306" s="5"/>
      <c r="NO306" s="5"/>
      <c r="NP306" s="5"/>
      <c r="NQ306" s="5"/>
      <c r="NR306" s="5"/>
      <c r="NS306" s="5"/>
      <c r="NT306" s="5"/>
      <c r="NU306" s="5"/>
      <c r="NV306" s="5"/>
      <c r="NW306" s="5"/>
      <c r="NX306" s="5"/>
      <c r="NY306" s="5"/>
      <c r="NZ306" s="5"/>
      <c r="OA306" s="5"/>
      <c r="OB306" s="5"/>
      <c r="OC306" s="5"/>
      <c r="OD306" s="5"/>
      <c r="OE306" s="5"/>
      <c r="OF306" s="5"/>
      <c r="OG306" s="5"/>
      <c r="OH306" s="5"/>
      <c r="OI306" s="5"/>
      <c r="OJ306" s="5"/>
      <c r="OK306" s="5"/>
      <c r="OL306" s="5"/>
      <c r="OM306" s="5"/>
      <c r="ON306" s="5"/>
      <c r="OO306" s="5"/>
      <c r="OP306" s="5"/>
      <c r="OQ306" s="5"/>
      <c r="OR306" s="5"/>
      <c r="OS306" s="5"/>
      <c r="OT306" s="5"/>
      <c r="OU306" s="5"/>
      <c r="OV306" s="5"/>
      <c r="OW306" s="5"/>
      <c r="OX306" s="5"/>
      <c r="OY306" s="5"/>
      <c r="OZ306" s="5"/>
      <c r="PA306" s="5"/>
      <c r="PB306" s="5"/>
      <c r="PC306" s="5"/>
      <c r="PD306" s="5"/>
      <c r="PE306" s="5"/>
      <c r="PF306" s="5"/>
      <c r="PG306" s="5"/>
      <c r="PH306" s="5"/>
      <c r="PI306" s="5"/>
      <c r="PJ306" s="5"/>
      <c r="PK306" s="5"/>
      <c r="PL306" s="5"/>
      <c r="PM306" s="5"/>
      <c r="PN306" s="5"/>
      <c r="PO306" s="5"/>
      <c r="PP306" s="5"/>
      <c r="PQ306" s="5"/>
      <c r="PR306" s="5"/>
      <c r="PS306" s="5"/>
      <c r="PT306" s="5"/>
      <c r="PU306" s="5"/>
      <c r="PV306" s="5"/>
      <c r="PW306" s="5"/>
      <c r="PX306" s="5"/>
      <c r="PY306" s="5"/>
      <c r="PZ306" s="5"/>
      <c r="QA306" s="5"/>
      <c r="QB306" s="5"/>
      <c r="QC306" s="5"/>
      <c r="QD306" s="5"/>
      <c r="QE306" s="5"/>
      <c r="QF306" s="5"/>
      <c r="QG306" s="5"/>
      <c r="QH306" s="5"/>
      <c r="QI306" s="5"/>
      <c r="QJ306" s="5"/>
      <c r="QK306" s="5"/>
      <c r="QL306" s="5"/>
      <c r="QM306" s="5"/>
      <c r="QN306" s="5"/>
      <c r="QO306" s="5"/>
      <c r="QP306" s="5"/>
      <c r="QQ306" s="5"/>
      <c r="QR306" s="5"/>
      <c r="QS306" s="5"/>
      <c r="QT306" s="5"/>
      <c r="QU306" s="5"/>
      <c r="QV306" s="5"/>
      <c r="QW306" s="5"/>
      <c r="QX306" s="5"/>
      <c r="QY306" s="5"/>
      <c r="QZ306" s="5"/>
      <c r="RA306" s="5"/>
      <c r="RB306" s="5"/>
      <c r="RC306" s="5"/>
      <c r="RD306" s="5"/>
      <c r="RE306" s="5"/>
      <c r="RF306" s="5"/>
      <c r="RG306" s="5"/>
      <c r="RH306" s="5"/>
      <c r="RI306" s="5"/>
      <c r="RJ306" s="5"/>
      <c r="RK306" s="5"/>
      <c r="RL306" s="5"/>
      <c r="RM306" s="5"/>
      <c r="RN306" s="5"/>
      <c r="RO306" s="5"/>
      <c r="RP306" s="5"/>
      <c r="RQ306" s="5"/>
      <c r="RR306" s="5"/>
      <c r="RS306" s="5"/>
      <c r="RT306" s="5"/>
      <c r="RU306" s="5"/>
      <c r="RV306" s="5"/>
      <c r="RW306" s="5"/>
      <c r="RX306" s="5"/>
      <c r="RY306" s="5"/>
      <c r="RZ306" s="5"/>
      <c r="SA306" s="5"/>
      <c r="SB306" s="5"/>
      <c r="SC306" s="5"/>
      <c r="SD306" s="5"/>
      <c r="SE306" s="5"/>
      <c r="SF306" s="5"/>
      <c r="SG306" s="5"/>
      <c r="SH306" s="5"/>
      <c r="SI306" s="5"/>
      <c r="SJ306" s="5"/>
      <c r="SK306" s="5"/>
      <c r="SL306" s="5"/>
      <c r="SM306" s="5"/>
      <c r="SN306" s="5"/>
      <c r="SO306" s="5"/>
      <c r="SP306" s="5"/>
      <c r="SQ306" s="5"/>
      <c r="SR306" s="5"/>
      <c r="SS306" s="5"/>
      <c r="ST306" s="5"/>
      <c r="SU306" s="5"/>
      <c r="SV306" s="5"/>
      <c r="SW306" s="5"/>
      <c r="SX306" s="5"/>
      <c r="SY306" s="5"/>
      <c r="SZ306" s="5"/>
      <c r="TA306" s="5"/>
      <c r="TB306" s="5"/>
      <c r="TC306" s="5"/>
      <c r="TD306" s="5"/>
      <c r="TE306" s="5"/>
      <c r="TF306" s="5"/>
      <c r="TG306" s="5"/>
      <c r="TH306" s="5"/>
      <c r="TI306" s="5"/>
      <c r="TJ306" s="5"/>
      <c r="TK306" s="5"/>
      <c r="TL306" s="5"/>
      <c r="TM306" s="5"/>
      <c r="TN306" s="5"/>
      <c r="TO306" s="5"/>
      <c r="TP306" s="5"/>
      <c r="TQ306" s="5"/>
      <c r="TR306" s="5"/>
      <c r="TS306" s="5"/>
      <c r="TT306" s="5"/>
      <c r="TU306" s="5"/>
      <c r="TV306" s="5"/>
      <c r="TW306" s="5"/>
      <c r="TX306" s="5"/>
      <c r="TY306" s="5"/>
      <c r="TZ306" s="5"/>
      <c r="UA306" s="5"/>
      <c r="UB306" s="5"/>
      <c r="UC306" s="5"/>
      <c r="UD306" s="5"/>
      <c r="UE306" s="5"/>
      <c r="UF306" s="5"/>
      <c r="UG306" s="5"/>
      <c r="UH306" s="5"/>
      <c r="UI306" s="5"/>
      <c r="UJ306" s="5"/>
      <c r="UK306" s="5"/>
      <c r="UL306" s="5"/>
      <c r="UM306" s="5"/>
      <c r="UN306" s="5"/>
      <c r="UO306" s="5"/>
      <c r="UP306" s="5"/>
      <c r="UQ306" s="5"/>
      <c r="UR306" s="5"/>
      <c r="US306" s="5"/>
      <c r="UT306" s="5"/>
      <c r="UU306" s="5"/>
      <c r="UV306" s="5"/>
      <c r="UW306" s="5"/>
      <c r="UX306" s="5"/>
      <c r="UY306" s="5"/>
      <c r="UZ306" s="5"/>
      <c r="VA306" s="5"/>
      <c r="VB306" s="5"/>
      <c r="VC306" s="5"/>
      <c r="VD306" s="5"/>
      <c r="VE306" s="5"/>
      <c r="VF306" s="5"/>
      <c r="VG306" s="5"/>
      <c r="VH306" s="5"/>
      <c r="VI306" s="5"/>
      <c r="VJ306" s="5"/>
      <c r="VK306" s="5"/>
      <c r="VL306" s="5"/>
      <c r="VM306" s="5"/>
      <c r="VN306" s="5"/>
      <c r="VO306" s="5"/>
      <c r="VP306" s="5"/>
      <c r="VQ306" s="5"/>
      <c r="VR306" s="5"/>
      <c r="VS306" s="5"/>
      <c r="VT306" s="5"/>
      <c r="VU306" s="5"/>
      <c r="VV306" s="5"/>
      <c r="VW306" s="5"/>
      <c r="VX306" s="5"/>
      <c r="VY306" s="5"/>
      <c r="VZ306" s="5"/>
      <c r="WA306" s="5"/>
      <c r="WB306" s="5"/>
      <c r="WC306" s="5"/>
      <c r="WD306" s="5"/>
      <c r="WE306" s="5"/>
      <c r="WF306" s="5"/>
      <c r="WG306" s="5"/>
      <c r="WH306" s="5"/>
      <c r="WI306" s="5"/>
      <c r="WJ306" s="5"/>
      <c r="WK306" s="5"/>
      <c r="WL306" s="5"/>
      <c r="WM306" s="5"/>
      <c r="WN306" s="5"/>
      <c r="WO306" s="5"/>
      <c r="WP306" s="5"/>
      <c r="WQ306" s="5"/>
      <c r="WR306" s="5"/>
      <c r="WS306" s="5"/>
      <c r="WT306" s="5"/>
      <c r="WU306" s="5"/>
      <c r="WV306" s="5"/>
      <c r="WW306" s="5"/>
      <c r="WX306" s="5"/>
      <c r="WY306" s="5"/>
      <c r="WZ306" s="5"/>
      <c r="XA306" s="5"/>
      <c r="XB306" s="5"/>
      <c r="XC306" s="5"/>
      <c r="XD306" s="5"/>
      <c r="XE306" s="5"/>
      <c r="XF306" s="5"/>
      <c r="XG306" s="5"/>
      <c r="XH306" s="5"/>
      <c r="XI306" s="5"/>
      <c r="XJ306" s="5"/>
      <c r="XK306" s="5"/>
      <c r="XL306" s="5"/>
      <c r="XM306" s="5"/>
      <c r="XN306" s="5"/>
      <c r="XO306" s="5"/>
      <c r="XP306" s="5"/>
      <c r="XQ306" s="5"/>
      <c r="XR306" s="5"/>
      <c r="XS306" s="5"/>
      <c r="XT306" s="5"/>
      <c r="XU306" s="5"/>
      <c r="XV306" s="5"/>
      <c r="XW306" s="5"/>
      <c r="XX306" s="5"/>
      <c r="XY306" s="5"/>
      <c r="XZ306" s="5"/>
      <c r="YA306" s="5"/>
      <c r="YB306" s="5"/>
      <c r="YC306" s="5"/>
      <c r="YD306" s="5"/>
      <c r="YE306" s="5"/>
      <c r="YF306" s="5"/>
      <c r="YG306" s="5"/>
      <c r="YH306" s="5"/>
      <c r="YI306" s="5"/>
      <c r="YJ306" s="5"/>
      <c r="YK306" s="5"/>
      <c r="YL306" s="5"/>
      <c r="YM306" s="5"/>
      <c r="YN306" s="5"/>
      <c r="YO306" s="5"/>
      <c r="YP306" s="5"/>
      <c r="YQ306" s="5"/>
      <c r="YR306" s="5"/>
      <c r="YS306" s="5"/>
      <c r="YT306" s="5"/>
      <c r="YU306" s="5"/>
      <c r="YV306" s="5"/>
      <c r="YW306" s="5"/>
      <c r="YX306" s="5"/>
      <c r="YY306" s="5"/>
      <c r="YZ306" s="5"/>
      <c r="ZA306" s="5"/>
      <c r="ZB306" s="5"/>
      <c r="ZC306" s="5"/>
      <c r="ZD306" s="5"/>
      <c r="ZE306" s="5"/>
      <c r="ZF306" s="5"/>
      <c r="ZG306" s="5"/>
      <c r="ZH306" s="5"/>
      <c r="ZI306" s="5"/>
      <c r="ZJ306" s="5"/>
      <c r="ZK306" s="5"/>
      <c r="ZL306" s="5"/>
      <c r="ZM306" s="5"/>
      <c r="ZN306" s="5"/>
      <c r="ZO306" s="5"/>
      <c r="ZP306" s="5"/>
      <c r="ZQ306" s="5"/>
      <c r="ZR306" s="5"/>
      <c r="ZS306" s="5"/>
      <c r="ZT306" s="5"/>
      <c r="ZU306" s="5"/>
      <c r="ZV306" s="5"/>
      <c r="ZW306" s="5"/>
      <c r="ZX306" s="5"/>
      <c r="ZY306" s="5"/>
      <c r="ZZ306" s="5"/>
      <c r="AAA306" s="5"/>
      <c r="AAB306" s="5"/>
      <c r="AAC306" s="5"/>
      <c r="AAD306" s="5"/>
      <c r="AAE306" s="5"/>
      <c r="AAF306" s="5"/>
      <c r="AAG306" s="5"/>
      <c r="AAH306" s="5"/>
      <c r="AAI306" s="5"/>
      <c r="AAJ306" s="5"/>
      <c r="AAK306" s="5"/>
      <c r="AAL306" s="5"/>
      <c r="AAM306" s="5"/>
      <c r="AAN306" s="5"/>
      <c r="AAO306" s="5"/>
      <c r="AAP306" s="5"/>
      <c r="AAQ306" s="5"/>
      <c r="AAR306" s="5"/>
      <c r="AAS306" s="5"/>
      <c r="AAT306" s="5"/>
      <c r="AAU306" s="5"/>
      <c r="AAV306" s="5"/>
      <c r="AAW306" s="5"/>
      <c r="AAX306" s="5"/>
      <c r="AAY306" s="5"/>
      <c r="AAZ306" s="5"/>
      <c r="ABA306" s="5"/>
      <c r="ABB306" s="5"/>
      <c r="ABC306" s="5"/>
      <c r="ABD306" s="5"/>
      <c r="ABE306" s="5"/>
      <c r="ABF306" s="5"/>
      <c r="ABG306" s="5"/>
      <c r="ABH306" s="5"/>
      <c r="ABI306" s="5"/>
      <c r="ABJ306" s="5"/>
      <c r="ABK306" s="5"/>
      <c r="ABL306" s="5"/>
      <c r="ABM306" s="5"/>
      <c r="ABN306" s="5"/>
      <c r="ABO306" s="5"/>
      <c r="ABP306" s="5"/>
      <c r="ABQ306" s="5"/>
      <c r="ABR306" s="5"/>
      <c r="ABS306" s="5"/>
      <c r="ABT306" s="5"/>
      <c r="ABU306" s="5"/>
      <c r="ABV306" s="5"/>
      <c r="ABW306" s="5"/>
      <c r="ABX306" s="5"/>
      <c r="ABY306" s="5"/>
      <c r="ABZ306" s="5"/>
      <c r="ACA306" s="5"/>
      <c r="ACB306" s="5"/>
      <c r="ACC306" s="5"/>
      <c r="ACD306" s="5"/>
      <c r="ACE306" s="5"/>
      <c r="ACF306" s="5"/>
      <c r="ACG306" s="5"/>
      <c r="ACH306" s="5"/>
      <c r="ACI306" s="5"/>
      <c r="ACJ306" s="5"/>
      <c r="ACK306" s="5"/>
      <c r="ACL306" s="5"/>
      <c r="ACM306" s="5"/>
      <c r="ACN306" s="5"/>
      <c r="ACO306" s="5"/>
      <c r="ACP306" s="5"/>
      <c r="ACQ306" s="5"/>
      <c r="ACR306" s="5"/>
      <c r="ACS306" s="5"/>
      <c r="ACT306" s="5"/>
      <c r="ACU306" s="5"/>
      <c r="ACV306" s="5"/>
      <c r="ACW306" s="5"/>
      <c r="ACX306" s="5"/>
      <c r="ACY306" s="5"/>
      <c r="ACZ306" s="5"/>
      <c r="ADA306" s="5"/>
      <c r="ADB306" s="5"/>
      <c r="ADC306" s="5"/>
      <c r="ADD306" s="5"/>
      <c r="ADE306" s="5"/>
      <c r="ADF306" s="5"/>
      <c r="ADG306" s="5"/>
      <c r="ADH306" s="5"/>
      <c r="ADI306" s="5"/>
      <c r="ADJ306" s="5"/>
      <c r="ADK306" s="5"/>
      <c r="ADL306" s="5"/>
      <c r="ADM306" s="5"/>
      <c r="ADN306" s="5"/>
      <c r="ADO306" s="5"/>
      <c r="ADP306" s="5"/>
      <c r="ADQ306" s="5"/>
      <c r="ADR306" s="5"/>
      <c r="ADS306" s="5"/>
      <c r="ADT306" s="5"/>
      <c r="ADU306" s="5"/>
      <c r="ADV306" s="5"/>
      <c r="ADW306" s="5"/>
      <c r="ADX306" s="5"/>
      <c r="ADY306" s="5"/>
      <c r="ADZ306" s="5"/>
      <c r="AEA306" s="5"/>
      <c r="AEB306" s="5"/>
      <c r="AEC306" s="5"/>
      <c r="AED306" s="5"/>
      <c r="AEE306" s="5"/>
      <c r="AEF306" s="5"/>
      <c r="AEG306" s="5"/>
      <c r="AEH306" s="5"/>
      <c r="AEI306" s="5"/>
      <c r="AEJ306" s="5"/>
      <c r="AEK306" s="5"/>
      <c r="AEL306" s="5"/>
      <c r="AEM306" s="5"/>
      <c r="AEN306" s="5"/>
      <c r="AEO306" s="5"/>
      <c r="AEP306" s="5"/>
      <c r="AEQ306" s="5"/>
      <c r="AER306" s="5"/>
      <c r="AES306" s="5"/>
      <c r="AET306" s="5"/>
      <c r="AEU306" s="5"/>
      <c r="AEV306" s="5"/>
      <c r="AEW306" s="5"/>
      <c r="AEX306" s="5"/>
      <c r="AEY306" s="5"/>
      <c r="AEZ306" s="5"/>
      <c r="AFA306" s="5"/>
      <c r="AFB306" s="5"/>
      <c r="AFC306" s="5"/>
      <c r="AFD306" s="5"/>
      <c r="AFE306" s="5"/>
      <c r="AFF306" s="5"/>
      <c r="AFG306" s="5"/>
      <c r="AFH306" s="5"/>
      <c r="AFI306" s="5"/>
      <c r="AFJ306" s="5"/>
      <c r="AFK306" s="5"/>
      <c r="AFL306" s="5"/>
      <c r="AFM306" s="5"/>
      <c r="AFN306" s="5"/>
      <c r="AFO306" s="5"/>
      <c r="AFP306" s="5"/>
      <c r="AFQ306" s="5"/>
      <c r="AFR306" s="5"/>
      <c r="AFS306" s="5"/>
      <c r="AFT306" s="5"/>
      <c r="AFU306" s="5"/>
      <c r="AFV306" s="5"/>
      <c r="AFW306" s="5"/>
      <c r="AFX306" s="5"/>
      <c r="AFY306" s="5"/>
      <c r="AFZ306" s="5"/>
      <c r="AGA306" s="5"/>
      <c r="AGB306" s="5"/>
      <c r="AGC306" s="5"/>
      <c r="AGD306" s="5"/>
      <c r="AGE306" s="5"/>
      <c r="AGF306" s="5"/>
      <c r="AGG306" s="5"/>
      <c r="AGH306" s="5"/>
      <c r="AGI306" s="5"/>
      <c r="AGJ306" s="5"/>
      <c r="AGK306" s="5"/>
      <c r="AGL306" s="5"/>
      <c r="AGM306" s="5"/>
      <c r="AGN306" s="5"/>
      <c r="AGO306" s="5"/>
      <c r="AGP306" s="5"/>
      <c r="AGQ306" s="5"/>
      <c r="AGR306" s="5"/>
      <c r="AGS306" s="5"/>
      <c r="AGT306" s="5"/>
      <c r="AGU306" s="5"/>
      <c r="AGV306" s="5"/>
      <c r="AGW306" s="5"/>
      <c r="AGX306" s="5"/>
      <c r="AGY306" s="5"/>
      <c r="AGZ306" s="5"/>
      <c r="AHA306" s="5"/>
      <c r="AHB306" s="5"/>
      <c r="AHC306" s="5"/>
      <c r="AHD306" s="5"/>
      <c r="AHE306" s="5"/>
      <c r="AHF306" s="5"/>
      <c r="AHG306" s="5"/>
      <c r="AHH306" s="5"/>
      <c r="AHI306" s="5"/>
      <c r="AHJ306" s="5"/>
      <c r="AHK306" s="5"/>
      <c r="AHL306" s="5"/>
      <c r="AHM306" s="5"/>
      <c r="AHN306" s="5"/>
      <c r="AHO306" s="5"/>
      <c r="AHP306" s="5"/>
      <c r="AHQ306" s="5"/>
      <c r="AHR306" s="5"/>
      <c r="AHS306" s="5"/>
      <c r="AHT306" s="5"/>
      <c r="AHU306" s="5"/>
      <c r="AHV306" s="5"/>
      <c r="AHW306" s="5"/>
      <c r="AHX306" s="5"/>
      <c r="AHY306" s="5"/>
      <c r="AHZ306" s="5"/>
      <c r="AIA306" s="5"/>
      <c r="AIB306" s="5"/>
      <c r="AIC306" s="5"/>
      <c r="AID306" s="5"/>
      <c r="AIE306" s="5"/>
      <c r="AIF306" s="5"/>
      <c r="AIG306" s="5"/>
      <c r="AIH306" s="5"/>
      <c r="AII306" s="5"/>
      <c r="AIJ306" s="5"/>
      <c r="AIK306" s="5"/>
      <c r="AIL306" s="5"/>
      <c r="AIM306" s="5"/>
      <c r="AIN306" s="5"/>
      <c r="AIO306" s="5"/>
      <c r="AIP306" s="5"/>
      <c r="AIQ306" s="5"/>
      <c r="AIR306" s="5"/>
      <c r="AIS306" s="5"/>
      <c r="AIT306" s="5"/>
      <c r="AIU306" s="5"/>
      <c r="AIV306" s="5"/>
      <c r="AIW306" s="5"/>
      <c r="AIX306" s="5"/>
      <c r="AIY306" s="5"/>
      <c r="AIZ306" s="5"/>
      <c r="AJA306" s="5"/>
      <c r="AJB306" s="5"/>
      <c r="AJC306" s="5"/>
      <c r="AJD306" s="5"/>
      <c r="AJE306" s="5"/>
      <c r="AJF306" s="5"/>
      <c r="AJG306" s="5"/>
      <c r="AJH306" s="5"/>
      <c r="AJI306" s="5"/>
      <c r="AJJ306" s="5"/>
      <c r="AJK306" s="5"/>
      <c r="AJL306" s="5"/>
      <c r="AJM306" s="5"/>
      <c r="AJN306" s="5"/>
      <c r="AJO306" s="5"/>
      <c r="AJP306" s="5"/>
      <c r="AJQ306" s="5"/>
      <c r="AJR306" s="5"/>
      <c r="AJS306" s="5"/>
      <c r="AJT306" s="5"/>
      <c r="AJU306" s="5"/>
      <c r="AJV306" s="5"/>
      <c r="AJW306" s="5"/>
      <c r="AJX306" s="5"/>
      <c r="AJY306" s="5"/>
      <c r="AJZ306" s="5"/>
      <c r="AKA306" s="5"/>
      <c r="AKB306" s="5"/>
      <c r="AKC306" s="5"/>
      <c r="AKD306" s="5"/>
      <c r="AKE306" s="5"/>
      <c r="AKF306" s="5"/>
      <c r="AKG306" s="5"/>
      <c r="AKH306" s="5"/>
      <c r="AKI306" s="5"/>
      <c r="AKJ306" s="5"/>
      <c r="AKK306" s="5"/>
      <c r="AKL306" s="5"/>
      <c r="AKM306" s="5"/>
      <c r="AKN306" s="5"/>
      <c r="AKO306" s="5"/>
      <c r="AKP306" s="5"/>
      <c r="AKQ306" s="5"/>
      <c r="AKR306" s="5"/>
      <c r="AKS306" s="5"/>
      <c r="AKT306" s="5"/>
      <c r="AKU306" s="5"/>
      <c r="AKV306" s="5"/>
      <c r="AKW306" s="5"/>
      <c r="AKX306" s="5"/>
      <c r="AKY306" s="5"/>
      <c r="AKZ306" s="5"/>
      <c r="ALA306" s="5"/>
      <c r="ALB306" s="5"/>
      <c r="ALC306" s="5"/>
      <c r="ALD306" s="5"/>
      <c r="ALE306" s="5"/>
      <c r="ALF306" s="5"/>
      <c r="ALG306" s="5"/>
      <c r="ALH306" s="5"/>
      <c r="ALI306" s="5"/>
      <c r="ALJ306" s="5"/>
      <c r="ALK306" s="5"/>
      <c r="ALL306" s="5"/>
      <c r="ALM306" s="5"/>
      <c r="ALN306" s="5"/>
      <c r="ALO306" s="5"/>
      <c r="ALP306" s="5"/>
      <c r="ALQ306" s="5"/>
      <c r="ALR306" s="5"/>
      <c r="ALS306" s="5"/>
      <c r="ALT306" s="5"/>
      <c r="ALU306" s="5"/>
      <c r="ALV306" s="5"/>
      <c r="ALW306" s="5"/>
      <c r="ALX306" s="5"/>
      <c r="ALY306" s="5"/>
      <c r="ALZ306" s="5"/>
      <c r="AMA306" s="5"/>
      <c r="AMB306" s="5"/>
      <c r="AMC306" s="5"/>
      <c r="AMD306" s="5"/>
      <c r="AME306" s="5"/>
      <c r="AMF306" s="5"/>
      <c r="AMG306" s="5"/>
      <c r="AMH306" s="5"/>
      <c r="AMI306" s="5"/>
      <c r="AMJ306" s="5"/>
      <c r="AMK306" s="5"/>
      <c r="AML306" s="5"/>
      <c r="AMM306" s="5"/>
      <c r="AMN306" s="5"/>
      <c r="AMO306" s="5"/>
      <c r="AMP306" s="5"/>
      <c r="AMQ306" s="5"/>
      <c r="AMR306" s="5"/>
      <c r="AMS306" s="5"/>
      <c r="AMT306" s="5"/>
      <c r="AMU306" s="5"/>
      <c r="AMV306" s="5"/>
      <c r="AMW306" s="5"/>
      <c r="AMX306" s="5"/>
      <c r="AMY306" s="5"/>
      <c r="AMZ306" s="5"/>
      <c r="ANA306" s="5"/>
      <c r="ANB306" s="5"/>
      <c r="ANC306" s="5"/>
      <c r="AND306" s="5"/>
      <c r="ANE306" s="5"/>
      <c r="ANF306" s="5"/>
      <c r="ANG306" s="5"/>
      <c r="ANH306" s="5"/>
      <c r="ANI306" s="5"/>
      <c r="ANJ306" s="5"/>
      <c r="ANK306" s="5"/>
      <c r="ANL306" s="5"/>
      <c r="ANM306" s="5"/>
      <c r="ANN306" s="5"/>
      <c r="ANO306" s="5"/>
      <c r="ANP306" s="5"/>
      <c r="ANQ306" s="5"/>
      <c r="ANR306" s="5"/>
      <c r="ANS306" s="5"/>
      <c r="ANT306" s="5"/>
      <c r="ANU306" s="5"/>
      <c r="ANV306" s="5"/>
      <c r="ANW306" s="5"/>
      <c r="ANX306" s="5"/>
      <c r="ANY306" s="5"/>
      <c r="ANZ306" s="5"/>
      <c r="AOA306" s="5"/>
      <c r="AOB306" s="5"/>
      <c r="AOC306" s="5"/>
      <c r="AOD306" s="5"/>
      <c r="AOE306" s="5"/>
      <c r="AOF306" s="5"/>
      <c r="AOG306" s="5"/>
      <c r="AOH306" s="5"/>
      <c r="AOI306" s="5"/>
      <c r="AOJ306" s="5"/>
      <c r="AOK306" s="5"/>
      <c r="AOL306" s="5"/>
      <c r="AOM306" s="5"/>
      <c r="AON306" s="5"/>
      <c r="AOO306" s="5"/>
      <c r="AOP306" s="5"/>
      <c r="AOQ306" s="5"/>
      <c r="AOR306" s="5"/>
      <c r="AOS306" s="5"/>
      <c r="AOT306" s="5"/>
      <c r="AOU306" s="5"/>
      <c r="AOV306" s="5"/>
      <c r="AOW306" s="5"/>
      <c r="AOX306" s="5"/>
      <c r="AOY306" s="5"/>
      <c r="AOZ306" s="5"/>
      <c r="APA306" s="5"/>
      <c r="APB306" s="5"/>
      <c r="APC306" s="5"/>
      <c r="APD306" s="5"/>
      <c r="APE306" s="5"/>
      <c r="APF306" s="5"/>
      <c r="APG306" s="5"/>
      <c r="APH306" s="5"/>
      <c r="API306" s="5"/>
      <c r="APJ306" s="5"/>
      <c r="APK306" s="5"/>
      <c r="APL306" s="5"/>
      <c r="APM306" s="5"/>
      <c r="APN306" s="5"/>
      <c r="APO306" s="5"/>
      <c r="APP306" s="5"/>
      <c r="APQ306" s="5"/>
      <c r="APR306" s="5"/>
      <c r="APS306" s="5"/>
      <c r="APT306" s="5"/>
      <c r="APU306" s="5"/>
      <c r="APV306" s="5"/>
      <c r="APW306" s="5"/>
      <c r="APX306" s="5"/>
      <c r="APY306" s="5"/>
      <c r="APZ306" s="5"/>
      <c r="AQA306" s="5"/>
      <c r="AQB306" s="5"/>
      <c r="AQC306" s="5"/>
      <c r="AQD306" s="5"/>
      <c r="AQE306" s="5"/>
      <c r="AQF306" s="5"/>
      <c r="AQG306" s="5"/>
      <c r="AQH306" s="5"/>
      <c r="AQI306" s="5"/>
      <c r="AQJ306" s="5"/>
      <c r="AQK306" s="5"/>
      <c r="AQL306" s="5"/>
      <c r="AQM306" s="5"/>
      <c r="AQN306" s="5"/>
      <c r="AQO306" s="5"/>
      <c r="AQP306" s="5"/>
      <c r="AQQ306" s="5"/>
      <c r="AQR306" s="5"/>
      <c r="AQS306" s="5"/>
      <c r="AQT306" s="5"/>
      <c r="AQU306" s="5"/>
      <c r="AQV306" s="5"/>
      <c r="AQW306" s="5"/>
      <c r="AQX306" s="5"/>
      <c r="AQY306" s="5"/>
      <c r="AQZ306" s="5"/>
      <c r="ARA306" s="5"/>
      <c r="ARB306" s="5"/>
      <c r="ARC306" s="5"/>
      <c r="ARD306" s="5"/>
      <c r="ARE306" s="5"/>
      <c r="ARF306" s="5"/>
      <c r="ARG306" s="5"/>
      <c r="ARH306" s="5"/>
      <c r="ARI306" s="5"/>
      <c r="ARJ306" s="5"/>
      <c r="ARK306" s="5"/>
      <c r="ARL306" s="5"/>
      <c r="ARM306" s="5"/>
      <c r="ARN306" s="5"/>
      <c r="ARO306" s="5"/>
      <c r="ARP306" s="5"/>
      <c r="ARQ306" s="5"/>
      <c r="ARR306" s="5"/>
      <c r="ARS306" s="5"/>
      <c r="ART306" s="5"/>
      <c r="ARU306" s="5"/>
      <c r="ARV306" s="5"/>
      <c r="ARW306" s="5"/>
      <c r="ARX306" s="5"/>
      <c r="ARY306" s="5"/>
      <c r="ARZ306" s="5"/>
      <c r="ASA306" s="5"/>
      <c r="ASB306" s="5"/>
      <c r="ASC306" s="5"/>
      <c r="ASD306" s="5"/>
      <c r="ASE306" s="5"/>
      <c r="ASF306" s="5"/>
      <c r="ASG306" s="5"/>
      <c r="ASH306" s="5"/>
      <c r="ASI306" s="5"/>
      <c r="ASJ306" s="5"/>
      <c r="ASK306" s="5"/>
      <c r="ASL306" s="5"/>
      <c r="ASM306" s="5"/>
      <c r="ASN306" s="5"/>
      <c r="ASO306" s="5"/>
      <c r="ASP306" s="5"/>
      <c r="ASQ306" s="5"/>
      <c r="ASR306" s="5"/>
      <c r="ASS306" s="5"/>
      <c r="AST306" s="5"/>
      <c r="ASU306" s="5"/>
      <c r="ASV306" s="5"/>
      <c r="ASW306" s="5"/>
      <c r="ASX306" s="5"/>
      <c r="ASY306" s="5"/>
      <c r="ASZ306" s="5"/>
      <c r="ATA306" s="5"/>
      <c r="ATB306" s="5"/>
      <c r="ATC306" s="5"/>
      <c r="ATD306" s="5"/>
      <c r="ATE306" s="5"/>
      <c r="ATF306" s="5"/>
      <c r="ATG306" s="5"/>
      <c r="ATH306" s="5"/>
      <c r="ATI306" s="5"/>
      <c r="ATJ306" s="5"/>
      <c r="ATK306" s="5"/>
      <c r="ATL306" s="5"/>
      <c r="ATM306" s="5"/>
      <c r="ATN306" s="5"/>
      <c r="ATO306" s="5"/>
      <c r="ATP306" s="5"/>
      <c r="ATQ306" s="5"/>
      <c r="ATR306" s="5"/>
      <c r="ATS306" s="5"/>
      <c r="ATT306" s="5"/>
      <c r="ATU306" s="5"/>
      <c r="ATV306" s="5"/>
      <c r="ATW306" s="5"/>
      <c r="ATX306" s="5"/>
      <c r="ATY306" s="5"/>
      <c r="ATZ306" s="5"/>
      <c r="AUA306" s="5"/>
      <c r="AUB306" s="5"/>
      <c r="AUC306" s="5"/>
      <c r="AUD306" s="5"/>
      <c r="AUE306" s="5"/>
      <c r="AUF306" s="5"/>
      <c r="AUG306" s="5"/>
      <c r="AUH306" s="5"/>
      <c r="AUI306" s="5"/>
      <c r="AUJ306" s="5"/>
      <c r="AUK306" s="5"/>
      <c r="AUL306" s="5"/>
      <c r="AUM306" s="5"/>
      <c r="AUN306" s="5"/>
      <c r="AUO306" s="5"/>
      <c r="AUP306" s="5"/>
      <c r="AUQ306" s="5"/>
      <c r="AUR306" s="5"/>
      <c r="AUS306" s="5"/>
      <c r="AUT306" s="5"/>
      <c r="AUU306" s="5"/>
      <c r="AUV306" s="5"/>
      <c r="AUW306" s="5"/>
      <c r="AUX306" s="5"/>
      <c r="AUY306" s="5"/>
      <c r="AUZ306" s="5"/>
      <c r="AVA306" s="5"/>
      <c r="AVB306" s="5"/>
      <c r="AVC306" s="5"/>
      <c r="AVD306" s="5"/>
      <c r="AVE306" s="5"/>
      <c r="AVF306" s="5"/>
      <c r="AVG306" s="5"/>
      <c r="AVH306" s="5"/>
      <c r="AVI306" s="5"/>
      <c r="AVJ306" s="5"/>
      <c r="AVK306" s="5"/>
      <c r="AVL306" s="5"/>
      <c r="AVM306" s="5"/>
      <c r="AVN306" s="5"/>
      <c r="AVO306" s="5"/>
      <c r="AVP306" s="5"/>
      <c r="AVQ306" s="5"/>
      <c r="AVR306" s="5"/>
      <c r="AVS306" s="5"/>
      <c r="AVT306" s="5"/>
      <c r="AVU306" s="5"/>
      <c r="AVV306" s="5"/>
      <c r="AVW306" s="5"/>
      <c r="AVX306" s="5"/>
      <c r="AVY306" s="5"/>
      <c r="AVZ306" s="5"/>
      <c r="AWA306" s="5"/>
      <c r="AWB306" s="5"/>
      <c r="AWC306" s="5"/>
      <c r="AWD306" s="5"/>
      <c r="AWE306" s="5"/>
      <c r="AWF306" s="5"/>
      <c r="AWG306" s="5"/>
      <c r="AWH306" s="5"/>
      <c r="AWI306" s="5"/>
      <c r="AWJ306" s="5"/>
      <c r="AWK306" s="5"/>
      <c r="AWL306" s="5"/>
      <c r="AWM306" s="5"/>
      <c r="AWN306" s="5"/>
      <c r="AWO306" s="5"/>
      <c r="AWP306" s="5"/>
      <c r="AWQ306" s="5"/>
      <c r="AWR306" s="5"/>
      <c r="AWS306" s="5"/>
      <c r="AWT306" s="5"/>
      <c r="AWU306" s="5"/>
      <c r="AWV306" s="5"/>
      <c r="AWW306" s="5"/>
      <c r="AWX306" s="5"/>
      <c r="AWY306" s="5"/>
      <c r="AWZ306" s="5"/>
      <c r="AXA306" s="5"/>
      <c r="AXB306" s="5"/>
      <c r="AXC306" s="5"/>
      <c r="AXD306" s="5"/>
      <c r="AXE306" s="5"/>
      <c r="AXF306" s="5"/>
      <c r="AXG306" s="5"/>
      <c r="AXH306" s="5"/>
      <c r="AXI306" s="5"/>
      <c r="AXJ306" s="5"/>
      <c r="AXK306" s="5"/>
      <c r="AXL306" s="5"/>
      <c r="AXM306" s="5"/>
      <c r="AXN306" s="5"/>
      <c r="AXO306" s="5"/>
      <c r="AXP306" s="5"/>
      <c r="AXQ306" s="5"/>
      <c r="AXR306" s="5"/>
      <c r="AXS306" s="5"/>
      <c r="AXT306" s="5"/>
      <c r="AXU306" s="5"/>
      <c r="AXV306" s="5"/>
      <c r="AXW306" s="5"/>
      <c r="AXX306" s="5"/>
      <c r="AXY306" s="5"/>
      <c r="AXZ306" s="5"/>
      <c r="AYA306" s="5"/>
      <c r="AYB306" s="5"/>
      <c r="AYC306" s="5"/>
      <c r="AYD306" s="5"/>
      <c r="AYE306" s="5"/>
      <c r="AYF306" s="5"/>
      <c r="AYG306" s="5"/>
      <c r="AYH306" s="5"/>
      <c r="AYI306" s="5"/>
      <c r="AYJ306" s="5"/>
      <c r="AYK306" s="5"/>
      <c r="AYL306" s="5"/>
      <c r="AYM306" s="5"/>
      <c r="AYN306" s="5"/>
      <c r="AYO306" s="5"/>
      <c r="AYP306" s="5"/>
      <c r="AYQ306" s="5"/>
      <c r="AYR306" s="5"/>
      <c r="AYS306" s="5"/>
      <c r="AYT306" s="5"/>
      <c r="AYU306" s="5"/>
      <c r="AYV306" s="5"/>
      <c r="AYW306" s="5"/>
      <c r="AYX306" s="5"/>
      <c r="AYY306" s="5"/>
      <c r="AYZ306" s="5"/>
      <c r="AZA306" s="5"/>
      <c r="AZB306" s="5"/>
      <c r="AZC306" s="5"/>
      <c r="AZD306" s="5"/>
      <c r="AZE306" s="5"/>
      <c r="AZF306" s="5"/>
      <c r="AZG306" s="5"/>
      <c r="AZH306" s="5"/>
      <c r="AZI306" s="5"/>
      <c r="AZJ306" s="5"/>
      <c r="AZK306" s="5"/>
      <c r="AZL306" s="5"/>
      <c r="AZM306" s="5"/>
      <c r="AZN306" s="5"/>
      <c r="AZO306" s="5"/>
      <c r="AZP306" s="5"/>
      <c r="AZQ306" s="5"/>
      <c r="AZR306" s="5"/>
      <c r="AZS306" s="5"/>
      <c r="AZT306" s="5"/>
      <c r="AZU306" s="5"/>
      <c r="AZV306" s="5"/>
      <c r="AZW306" s="5"/>
      <c r="AZX306" s="5"/>
      <c r="AZY306" s="5"/>
      <c r="AZZ306" s="5"/>
      <c r="BAA306" s="5"/>
      <c r="BAB306" s="5"/>
      <c r="BAC306" s="5"/>
      <c r="BAD306" s="5"/>
      <c r="BAE306" s="5"/>
      <c r="BAF306" s="5"/>
      <c r="BAG306" s="5"/>
      <c r="BAH306" s="5"/>
      <c r="BAI306" s="5"/>
      <c r="BAJ306" s="5"/>
      <c r="BAK306" s="5"/>
      <c r="BAL306" s="5"/>
      <c r="BAM306" s="5"/>
      <c r="BAN306" s="5"/>
      <c r="BAO306" s="5"/>
      <c r="BAP306" s="5"/>
      <c r="BAQ306" s="5"/>
      <c r="BAR306" s="5"/>
      <c r="BAS306" s="5"/>
      <c r="BAT306" s="5"/>
      <c r="BAU306" s="5"/>
      <c r="BAV306" s="5"/>
      <c r="BAW306" s="5"/>
      <c r="BAX306" s="5"/>
      <c r="BAY306" s="5"/>
      <c r="BAZ306" s="5"/>
      <c r="BBA306" s="5"/>
      <c r="BBB306" s="5"/>
      <c r="BBC306" s="5"/>
      <c r="BBD306" s="5"/>
      <c r="BBE306" s="5"/>
      <c r="BBF306" s="5"/>
      <c r="BBG306" s="5"/>
      <c r="BBH306" s="5"/>
      <c r="BBI306" s="5"/>
      <c r="BBJ306" s="5"/>
      <c r="BBK306" s="5"/>
      <c r="BBL306" s="5"/>
      <c r="BBM306" s="5"/>
      <c r="BBN306" s="5"/>
      <c r="BBO306" s="5"/>
      <c r="BBP306" s="5"/>
      <c r="BBQ306" s="5"/>
      <c r="BBR306" s="5"/>
      <c r="BBS306" s="5"/>
      <c r="BBT306" s="5"/>
      <c r="BBU306" s="5"/>
      <c r="BBV306" s="5"/>
      <c r="BBW306" s="5"/>
      <c r="BBX306" s="5"/>
      <c r="BBY306" s="5"/>
      <c r="BBZ306" s="5"/>
      <c r="BCA306" s="5"/>
      <c r="BCB306" s="5"/>
      <c r="BCC306" s="5"/>
      <c r="BCD306" s="5"/>
      <c r="BCE306" s="5"/>
      <c r="BCF306" s="5"/>
      <c r="BCG306" s="5"/>
      <c r="BCH306" s="5"/>
      <c r="BCI306" s="5"/>
      <c r="BCJ306" s="5"/>
      <c r="BCK306" s="5"/>
      <c r="BCL306" s="5"/>
      <c r="BCM306" s="5"/>
      <c r="BCN306" s="5"/>
      <c r="BCO306" s="5"/>
      <c r="BCP306" s="5"/>
      <c r="BCQ306" s="5"/>
      <c r="BCR306" s="5"/>
      <c r="BCS306" s="5"/>
      <c r="BCT306" s="5"/>
      <c r="BCU306" s="5"/>
      <c r="BCV306" s="5"/>
      <c r="BCW306" s="5"/>
      <c r="BCX306" s="5"/>
      <c r="BCY306" s="5"/>
      <c r="BCZ306" s="5"/>
      <c r="BDA306" s="5"/>
      <c r="BDB306" s="5"/>
      <c r="BDC306" s="5"/>
      <c r="BDD306" s="5"/>
      <c r="BDE306" s="5"/>
      <c r="BDF306" s="5"/>
      <c r="BDG306" s="5"/>
      <c r="BDH306" s="5"/>
      <c r="BDI306" s="5"/>
      <c r="BDJ306" s="5"/>
      <c r="BDK306" s="5"/>
      <c r="BDL306" s="5"/>
      <c r="BDM306" s="5"/>
      <c r="BDN306" s="5"/>
      <c r="BDO306" s="5"/>
      <c r="BDP306" s="5"/>
      <c r="BDQ306" s="5"/>
      <c r="BDR306" s="5"/>
      <c r="BDS306" s="5"/>
      <c r="BDT306" s="5"/>
      <c r="BDU306" s="5"/>
      <c r="BDV306" s="5"/>
      <c r="BDW306" s="5"/>
      <c r="BDX306" s="5"/>
      <c r="BDY306" s="5"/>
      <c r="BDZ306" s="5"/>
      <c r="BEA306" s="5"/>
      <c r="BEB306" s="5"/>
      <c r="BEC306" s="5"/>
      <c r="BED306" s="5"/>
      <c r="BEE306" s="5"/>
      <c r="BEF306" s="5"/>
      <c r="BEG306" s="5"/>
      <c r="BEH306" s="5"/>
      <c r="BEI306" s="5"/>
      <c r="BEJ306" s="5"/>
      <c r="BEK306" s="5"/>
      <c r="BEL306" s="5"/>
      <c r="BEM306" s="5"/>
      <c r="BEN306" s="5"/>
      <c r="BEO306" s="5"/>
      <c r="BEP306" s="5"/>
      <c r="BEQ306" s="5"/>
      <c r="BER306" s="5"/>
      <c r="BES306" s="5"/>
      <c r="BET306" s="5"/>
      <c r="BEU306" s="5"/>
      <c r="BEV306" s="5"/>
      <c r="BEW306" s="5"/>
      <c r="BEX306" s="5"/>
      <c r="BEY306" s="5"/>
      <c r="BEZ306" s="5"/>
      <c r="BFA306" s="5"/>
      <c r="BFB306" s="5"/>
      <c r="BFC306" s="5"/>
      <c r="BFD306" s="5"/>
      <c r="BFE306" s="5"/>
      <c r="BFF306" s="5"/>
      <c r="BFG306" s="5"/>
      <c r="BFH306" s="5"/>
      <c r="BFI306" s="5"/>
      <c r="BFJ306" s="5"/>
      <c r="BFK306" s="5"/>
      <c r="BFL306" s="5"/>
      <c r="BFM306" s="5"/>
      <c r="BFN306" s="5"/>
      <c r="BFO306" s="5"/>
      <c r="BFP306" s="5"/>
      <c r="BFQ306" s="5"/>
      <c r="BFR306" s="5"/>
      <c r="BFS306" s="5"/>
      <c r="BFT306" s="5"/>
      <c r="BFU306" s="5"/>
      <c r="BFV306" s="5"/>
      <c r="BFW306" s="5"/>
      <c r="BFX306" s="5"/>
      <c r="BFY306" s="5"/>
      <c r="BFZ306" s="5"/>
      <c r="BGA306" s="5"/>
      <c r="BGB306" s="5"/>
      <c r="BGC306" s="5"/>
      <c r="BGD306" s="5"/>
      <c r="BGE306" s="5"/>
      <c r="BGF306" s="5"/>
      <c r="BGG306" s="5"/>
      <c r="BGH306" s="5"/>
      <c r="BGI306" s="5"/>
      <c r="BGJ306" s="5"/>
      <c r="BGK306" s="5"/>
      <c r="BGL306" s="5"/>
      <c r="BGM306" s="5"/>
      <c r="BGN306" s="5"/>
      <c r="BGO306" s="5"/>
      <c r="BGP306" s="5"/>
      <c r="BGQ306" s="5"/>
      <c r="BGR306" s="5"/>
      <c r="BGS306" s="5"/>
      <c r="BGT306" s="5"/>
      <c r="BGU306" s="5"/>
      <c r="BGV306" s="5"/>
      <c r="BGW306" s="5"/>
      <c r="BGX306" s="5"/>
      <c r="BGY306" s="5"/>
      <c r="BGZ306" s="5"/>
      <c r="BHA306" s="5"/>
      <c r="BHB306" s="5"/>
      <c r="BHC306" s="5"/>
      <c r="BHD306" s="5"/>
      <c r="BHE306" s="5"/>
      <c r="BHF306" s="5"/>
      <c r="BHG306" s="5"/>
      <c r="BHH306" s="5"/>
      <c r="BHI306" s="5"/>
      <c r="BHJ306" s="5"/>
      <c r="BHK306" s="5"/>
      <c r="BHL306" s="5"/>
      <c r="BHM306" s="5"/>
      <c r="BHN306" s="5"/>
      <c r="BHO306" s="5"/>
      <c r="BHP306" s="5"/>
      <c r="BHQ306" s="5"/>
      <c r="BHR306" s="5"/>
      <c r="BHS306" s="5"/>
      <c r="BHT306" s="5"/>
      <c r="BHU306" s="5"/>
      <c r="BHV306" s="5"/>
      <c r="BHW306" s="5"/>
      <c r="BHX306" s="5"/>
      <c r="BHY306" s="5"/>
      <c r="BHZ306" s="5"/>
      <c r="BIA306" s="5"/>
      <c r="BIB306" s="5"/>
      <c r="BIC306" s="5"/>
      <c r="BID306" s="5"/>
      <c r="BIE306" s="5"/>
      <c r="BIF306" s="5"/>
      <c r="BIG306" s="5"/>
      <c r="BIH306" s="5"/>
      <c r="BII306" s="5"/>
      <c r="BIJ306" s="5"/>
      <c r="BIK306" s="5"/>
      <c r="BIL306" s="5"/>
      <c r="BIM306" s="5"/>
      <c r="BIN306" s="5"/>
      <c r="BIO306" s="5"/>
      <c r="BIP306" s="5"/>
      <c r="BIQ306" s="5"/>
      <c r="BIR306" s="5"/>
      <c r="BIS306" s="5"/>
      <c r="BIT306" s="5"/>
      <c r="BIU306" s="5"/>
      <c r="BIV306" s="5"/>
      <c r="BIW306" s="5"/>
      <c r="BIX306" s="5"/>
      <c r="BIY306" s="5"/>
      <c r="BIZ306" s="5"/>
      <c r="BJA306" s="5"/>
      <c r="BJB306" s="5"/>
      <c r="BJC306" s="5"/>
      <c r="BJD306" s="5"/>
      <c r="BJE306" s="5"/>
      <c r="BJF306" s="5"/>
      <c r="BJG306" s="5"/>
      <c r="BJH306" s="5"/>
      <c r="BJI306" s="5"/>
      <c r="BJJ306" s="5"/>
      <c r="BJK306" s="5"/>
      <c r="BJL306" s="5"/>
      <c r="BJM306" s="5"/>
      <c r="BJN306" s="5"/>
      <c r="BJO306" s="5"/>
      <c r="BJP306" s="5"/>
      <c r="BJQ306" s="5"/>
      <c r="BJR306" s="5"/>
      <c r="BJS306" s="5"/>
      <c r="BJT306" s="5"/>
      <c r="BJU306" s="5"/>
      <c r="BJV306" s="5"/>
      <c r="BJW306" s="5"/>
      <c r="BJX306" s="5"/>
      <c r="BJY306" s="5"/>
      <c r="BJZ306" s="5"/>
      <c r="BKA306" s="5"/>
      <c r="BKB306" s="5"/>
      <c r="BKC306" s="5"/>
      <c r="BKD306" s="5"/>
      <c r="BKE306" s="5"/>
      <c r="BKF306" s="5"/>
      <c r="BKG306" s="5"/>
      <c r="BKH306" s="5"/>
      <c r="BKI306" s="5"/>
      <c r="BKJ306" s="5"/>
      <c r="BKK306" s="5"/>
      <c r="BKL306" s="5"/>
      <c r="BKM306" s="5"/>
      <c r="BKN306" s="5"/>
      <c r="BKO306" s="5"/>
      <c r="BKP306" s="5"/>
      <c r="BKQ306" s="5"/>
      <c r="BKR306" s="5"/>
      <c r="BKS306" s="5"/>
      <c r="BKT306" s="5"/>
      <c r="BKU306" s="5"/>
      <c r="BKV306" s="5"/>
      <c r="BKW306" s="5"/>
      <c r="BKX306" s="5"/>
      <c r="BKY306" s="5"/>
      <c r="BKZ306" s="5"/>
      <c r="BLA306" s="5"/>
      <c r="BLB306" s="5"/>
      <c r="BLC306" s="5"/>
      <c r="BLD306" s="5"/>
      <c r="BLE306" s="5"/>
      <c r="BLF306" s="5"/>
      <c r="BLG306" s="5"/>
      <c r="BLH306" s="5"/>
      <c r="BLI306" s="5"/>
      <c r="BLJ306" s="5"/>
      <c r="BLK306" s="5"/>
      <c r="BLL306" s="5"/>
      <c r="BLM306" s="5"/>
      <c r="BLN306" s="5"/>
      <c r="BLO306" s="5"/>
      <c r="BLP306" s="5"/>
      <c r="BLQ306" s="5"/>
      <c r="BLR306" s="5"/>
      <c r="BLS306" s="5"/>
      <c r="BLT306" s="5"/>
      <c r="BLU306" s="5"/>
      <c r="BLV306" s="5"/>
      <c r="BLW306" s="5"/>
      <c r="BLX306" s="5"/>
      <c r="BLY306" s="5"/>
      <c r="BLZ306" s="5"/>
      <c r="BMA306" s="5"/>
      <c r="BMB306" s="5"/>
      <c r="BMC306" s="5"/>
      <c r="BMD306" s="5"/>
      <c r="BME306" s="5"/>
      <c r="BMF306" s="5"/>
      <c r="BMG306" s="5"/>
      <c r="BMH306" s="5"/>
      <c r="BMI306" s="5"/>
      <c r="BMJ306" s="5"/>
      <c r="BMK306" s="5"/>
      <c r="BML306" s="5"/>
      <c r="BMM306" s="5"/>
      <c r="BMN306" s="5"/>
      <c r="BMO306" s="5"/>
      <c r="BMP306" s="5"/>
      <c r="BMQ306" s="5"/>
      <c r="BMR306" s="5"/>
      <c r="BMS306" s="5"/>
      <c r="BMT306" s="5"/>
      <c r="BMU306" s="5"/>
      <c r="BMV306" s="5"/>
      <c r="BMW306" s="5"/>
      <c r="BMX306" s="5"/>
      <c r="BMY306" s="5"/>
      <c r="BMZ306" s="5"/>
      <c r="BNA306" s="5"/>
      <c r="BNB306" s="5"/>
      <c r="BNC306" s="5"/>
      <c r="BND306" s="5"/>
      <c r="BNE306" s="5"/>
      <c r="BNF306" s="5"/>
      <c r="BNG306" s="5"/>
      <c r="BNH306" s="5"/>
      <c r="BNI306" s="5"/>
      <c r="BNJ306" s="5"/>
      <c r="BNK306" s="5"/>
      <c r="BNL306" s="5"/>
      <c r="BNM306" s="5"/>
      <c r="BNN306" s="5"/>
      <c r="BNO306" s="5"/>
      <c r="BNP306" s="5"/>
      <c r="BNQ306" s="5"/>
      <c r="BNR306" s="5"/>
      <c r="BNS306" s="5"/>
      <c r="BNT306" s="5"/>
      <c r="BNU306" s="5"/>
      <c r="BNV306" s="5"/>
      <c r="BNW306" s="5"/>
      <c r="BNX306" s="5"/>
      <c r="BNY306" s="5"/>
      <c r="BNZ306" s="5"/>
      <c r="BOA306" s="5"/>
      <c r="BOB306" s="5"/>
      <c r="BOC306" s="5"/>
      <c r="BOD306" s="5"/>
      <c r="BOE306" s="5"/>
      <c r="BOF306" s="5"/>
      <c r="BOG306" s="5"/>
      <c r="BOH306" s="5"/>
      <c r="BOI306" s="5"/>
      <c r="BOJ306" s="5"/>
      <c r="BOK306" s="5"/>
      <c r="BOL306" s="5"/>
      <c r="BOM306" s="5"/>
      <c r="BON306" s="5"/>
      <c r="BOO306" s="5"/>
      <c r="BOP306" s="5"/>
      <c r="BOQ306" s="5"/>
      <c r="BOR306" s="5"/>
      <c r="BOS306" s="5"/>
      <c r="BOT306" s="5"/>
      <c r="BOU306" s="5"/>
      <c r="BOV306" s="5"/>
      <c r="BOW306" s="5"/>
      <c r="BOX306" s="5"/>
      <c r="BOY306" s="5"/>
      <c r="BOZ306" s="5"/>
      <c r="BPA306" s="5"/>
      <c r="BPB306" s="5"/>
      <c r="BPC306" s="5"/>
      <c r="BPD306" s="5"/>
      <c r="BPE306" s="5"/>
      <c r="BPF306" s="5"/>
      <c r="BPG306" s="5"/>
      <c r="BPH306" s="5"/>
      <c r="BPI306" s="5"/>
      <c r="BPJ306" s="5"/>
      <c r="BPK306" s="5"/>
      <c r="BPL306" s="5"/>
      <c r="BPM306" s="5"/>
      <c r="BPN306" s="5"/>
      <c r="BPO306" s="5"/>
      <c r="BPP306" s="5"/>
      <c r="BPQ306" s="5"/>
      <c r="BPR306" s="5"/>
      <c r="BPS306" s="5"/>
      <c r="BPT306" s="5"/>
      <c r="BPU306" s="5"/>
      <c r="BPV306" s="5"/>
      <c r="BPW306" s="5"/>
      <c r="BPX306" s="5"/>
      <c r="BPY306" s="5"/>
      <c r="BPZ306" s="5"/>
      <c r="BQA306" s="5"/>
      <c r="BQB306" s="5"/>
      <c r="BQC306" s="5"/>
      <c r="BQD306" s="5"/>
      <c r="BQE306" s="5"/>
      <c r="BQF306" s="5"/>
      <c r="BQG306" s="5"/>
      <c r="BQH306" s="5"/>
      <c r="BQI306" s="5"/>
      <c r="BQJ306" s="5"/>
      <c r="BQK306" s="5"/>
      <c r="BQL306" s="5"/>
      <c r="BQM306" s="5"/>
      <c r="BQN306" s="5"/>
      <c r="BQO306" s="5"/>
      <c r="BQP306" s="5"/>
      <c r="BQQ306" s="5"/>
      <c r="BQR306" s="5"/>
      <c r="BQS306" s="5"/>
      <c r="BQT306" s="5"/>
      <c r="BQU306" s="5"/>
      <c r="BQV306" s="5"/>
      <c r="BQW306" s="5"/>
      <c r="BQX306" s="5"/>
      <c r="BQY306" s="5"/>
      <c r="BQZ306" s="5"/>
      <c r="BRA306" s="5"/>
      <c r="BRB306" s="5"/>
      <c r="BRC306" s="5"/>
      <c r="BRD306" s="5"/>
      <c r="BRE306" s="5"/>
      <c r="BRF306" s="5"/>
      <c r="BRG306" s="5"/>
      <c r="BRH306" s="5"/>
      <c r="BRI306" s="5"/>
      <c r="BRJ306" s="5"/>
      <c r="BRK306" s="5"/>
      <c r="BRL306" s="5"/>
      <c r="BRM306" s="5"/>
      <c r="BRN306" s="5"/>
      <c r="BRO306" s="5"/>
      <c r="BRP306" s="5"/>
      <c r="BRQ306" s="5"/>
      <c r="BRR306" s="5"/>
      <c r="BRS306" s="5"/>
      <c r="BRT306" s="5"/>
      <c r="BRU306" s="5"/>
      <c r="BRV306" s="5"/>
      <c r="BRW306" s="5"/>
      <c r="BRX306" s="5"/>
      <c r="BRY306" s="5"/>
      <c r="BRZ306" s="5"/>
      <c r="BSA306" s="5"/>
      <c r="BSB306" s="5"/>
      <c r="BSC306" s="5"/>
      <c r="BSD306" s="5"/>
      <c r="BSE306" s="5"/>
      <c r="BSF306" s="5"/>
      <c r="BSG306" s="5"/>
      <c r="BSH306" s="5"/>
      <c r="BSI306" s="5"/>
      <c r="BSJ306" s="5"/>
      <c r="BSK306" s="5"/>
      <c r="BSL306" s="5"/>
      <c r="BSM306" s="5"/>
      <c r="BSN306" s="5"/>
      <c r="BSO306" s="5"/>
      <c r="BSP306" s="5"/>
      <c r="BSQ306" s="5"/>
      <c r="BSR306" s="5"/>
      <c r="BSS306" s="5"/>
      <c r="BST306" s="5"/>
      <c r="BSU306" s="5"/>
      <c r="BSV306" s="5"/>
      <c r="BSW306" s="5"/>
      <c r="BSX306" s="5"/>
      <c r="BSY306" s="5"/>
      <c r="BSZ306" s="5"/>
      <c r="BTA306" s="5"/>
      <c r="BTB306" s="5"/>
      <c r="BTC306" s="5"/>
      <c r="BTD306" s="5"/>
      <c r="BTE306" s="5"/>
      <c r="BTF306" s="5"/>
      <c r="BTG306" s="5"/>
      <c r="BTH306" s="5"/>
      <c r="BTI306" s="5"/>
      <c r="BTJ306" s="5"/>
      <c r="BTK306" s="5"/>
      <c r="BTL306" s="5"/>
      <c r="BTM306" s="5"/>
      <c r="BTN306" s="5"/>
      <c r="BTO306" s="5"/>
      <c r="BTP306" s="5"/>
      <c r="BTQ306" s="5"/>
      <c r="BTR306" s="5"/>
      <c r="BTS306" s="5"/>
      <c r="BTT306" s="5"/>
      <c r="BTU306" s="5"/>
      <c r="BTV306" s="5"/>
      <c r="BTW306" s="5"/>
      <c r="BTX306" s="5"/>
      <c r="BTY306" s="5"/>
      <c r="BTZ306" s="5"/>
      <c r="BUA306" s="5"/>
      <c r="BUB306" s="5"/>
      <c r="BUC306" s="5"/>
      <c r="BUD306" s="5"/>
      <c r="BUE306" s="5"/>
      <c r="BUF306" s="5"/>
      <c r="BUG306" s="5"/>
      <c r="BUH306" s="5"/>
      <c r="BUI306" s="5"/>
      <c r="BUJ306" s="5"/>
      <c r="BUK306" s="5"/>
      <c r="BUL306" s="5"/>
      <c r="BUM306" s="5"/>
      <c r="BUN306" s="5"/>
      <c r="BUO306" s="5"/>
      <c r="BUP306" s="5"/>
      <c r="BUQ306" s="5"/>
      <c r="BUR306" s="5"/>
      <c r="BUS306" s="5"/>
      <c r="BUT306" s="5"/>
      <c r="BUU306" s="5"/>
      <c r="BUV306" s="5"/>
      <c r="BUW306" s="5"/>
      <c r="BUX306" s="5"/>
      <c r="BUY306" s="5"/>
      <c r="BUZ306" s="5"/>
      <c r="BVA306" s="5"/>
      <c r="BVB306" s="5"/>
      <c r="BVC306" s="5"/>
      <c r="BVD306" s="5"/>
      <c r="BVE306" s="5"/>
      <c r="BVF306" s="5"/>
      <c r="BVG306" s="5"/>
      <c r="BVH306" s="5"/>
      <c r="BVI306" s="5"/>
      <c r="BVJ306" s="5"/>
      <c r="BVK306" s="5"/>
      <c r="BVL306" s="5"/>
      <c r="BVM306" s="5"/>
      <c r="BVN306" s="5"/>
      <c r="BVO306" s="5"/>
      <c r="BVP306" s="5"/>
      <c r="BVQ306" s="5"/>
      <c r="BVR306" s="5"/>
      <c r="BVS306" s="5"/>
      <c r="BVT306" s="5"/>
      <c r="BVU306" s="5"/>
      <c r="BVV306" s="5"/>
      <c r="BVW306" s="5"/>
      <c r="BVX306" s="5"/>
      <c r="BVY306" s="5"/>
      <c r="BVZ306" s="5"/>
      <c r="BWA306" s="5"/>
      <c r="BWB306" s="5"/>
      <c r="BWC306" s="5"/>
      <c r="BWD306" s="5"/>
      <c r="BWE306" s="5"/>
      <c r="BWF306" s="5"/>
      <c r="BWG306" s="5"/>
      <c r="BWH306" s="5"/>
      <c r="BWI306" s="5"/>
      <c r="BWJ306" s="5"/>
      <c r="BWK306" s="5"/>
      <c r="BWL306" s="5"/>
      <c r="BWM306" s="5"/>
      <c r="BWN306" s="5"/>
      <c r="BWO306" s="5"/>
      <c r="BWP306" s="5"/>
      <c r="BWQ306" s="5"/>
      <c r="BWR306" s="5"/>
      <c r="BWS306" s="5"/>
      <c r="BWT306" s="5"/>
      <c r="BWU306" s="5"/>
      <c r="BWV306" s="5"/>
      <c r="BWW306" s="5"/>
      <c r="BWX306" s="5"/>
      <c r="BWY306" s="5"/>
      <c r="BWZ306" s="5"/>
      <c r="BXA306" s="5"/>
      <c r="BXB306" s="5"/>
      <c r="BXC306" s="5"/>
      <c r="BXD306" s="5"/>
      <c r="BXE306" s="5"/>
      <c r="BXF306" s="5"/>
      <c r="BXG306" s="5"/>
      <c r="BXH306" s="5"/>
      <c r="BXI306" s="5"/>
      <c r="BXJ306" s="5"/>
      <c r="BXK306" s="5"/>
      <c r="BXL306" s="5"/>
      <c r="BXM306" s="5"/>
      <c r="BXN306" s="5"/>
      <c r="BXO306" s="5"/>
      <c r="BXP306" s="5"/>
      <c r="BXQ306" s="5"/>
      <c r="BXR306" s="5"/>
      <c r="BXS306" s="5"/>
      <c r="BXT306" s="5"/>
      <c r="BXU306" s="5"/>
      <c r="BXV306" s="5"/>
      <c r="BXW306" s="5"/>
      <c r="BXX306" s="5"/>
      <c r="BXY306" s="5"/>
      <c r="BXZ306" s="5"/>
      <c r="BYA306" s="5"/>
      <c r="BYB306" s="5"/>
      <c r="BYC306" s="5"/>
      <c r="BYD306" s="5"/>
      <c r="BYE306" s="5"/>
      <c r="BYF306" s="5"/>
      <c r="BYG306" s="5"/>
      <c r="BYH306" s="5"/>
      <c r="BYI306" s="5"/>
      <c r="BYJ306" s="5"/>
      <c r="BYK306" s="5"/>
      <c r="BYL306" s="5"/>
      <c r="BYM306" s="5"/>
      <c r="BYN306" s="5"/>
      <c r="BYO306" s="5"/>
      <c r="BYP306" s="5"/>
      <c r="BYQ306" s="5"/>
      <c r="BYR306" s="5"/>
      <c r="BYS306" s="5"/>
      <c r="BYT306" s="5"/>
      <c r="BYU306" s="5"/>
      <c r="BYV306" s="5"/>
      <c r="BYW306" s="5"/>
      <c r="BYX306" s="5"/>
      <c r="BYY306" s="5"/>
      <c r="BYZ306" s="5"/>
      <c r="BZA306" s="5"/>
      <c r="BZB306" s="5"/>
      <c r="BZC306" s="5"/>
      <c r="BZD306" s="5"/>
      <c r="BZE306" s="5"/>
      <c r="BZF306" s="5"/>
      <c r="BZG306" s="5"/>
      <c r="BZH306" s="5"/>
      <c r="BZI306" s="5"/>
      <c r="BZJ306" s="5"/>
      <c r="BZK306" s="5"/>
      <c r="BZL306" s="5"/>
      <c r="BZM306" s="5"/>
      <c r="BZN306" s="5"/>
      <c r="BZO306" s="5"/>
      <c r="BZP306" s="5"/>
      <c r="BZQ306" s="5"/>
      <c r="BZR306" s="5"/>
      <c r="BZS306" s="5"/>
      <c r="BZT306" s="5"/>
      <c r="BZU306" s="5"/>
      <c r="BZV306" s="5"/>
      <c r="BZW306" s="5"/>
      <c r="BZX306" s="5"/>
      <c r="BZY306" s="5"/>
      <c r="BZZ306" s="5"/>
      <c r="CAA306" s="5"/>
      <c r="CAB306" s="5"/>
      <c r="CAC306" s="5"/>
      <c r="CAD306" s="5"/>
      <c r="CAE306" s="5"/>
      <c r="CAF306" s="5"/>
      <c r="CAG306" s="5"/>
      <c r="CAH306" s="5"/>
      <c r="CAI306" s="5"/>
      <c r="CAJ306" s="5"/>
      <c r="CAK306" s="5"/>
      <c r="CAL306" s="5"/>
      <c r="CAM306" s="5"/>
      <c r="CAN306" s="5"/>
      <c r="CAO306" s="5"/>
      <c r="CAP306" s="5"/>
      <c r="CAQ306" s="5"/>
      <c r="CAR306" s="5"/>
      <c r="CAS306" s="5"/>
      <c r="CAT306" s="5"/>
      <c r="CAU306" s="5"/>
      <c r="CAV306" s="5"/>
      <c r="CAW306" s="5"/>
      <c r="CAX306" s="5"/>
      <c r="CAY306" s="5"/>
      <c r="CAZ306" s="5"/>
      <c r="CBA306" s="5"/>
      <c r="CBB306" s="5"/>
      <c r="CBC306" s="5"/>
      <c r="CBD306" s="5"/>
      <c r="CBE306" s="5"/>
      <c r="CBF306" s="5"/>
      <c r="CBG306" s="5"/>
      <c r="CBH306" s="5"/>
      <c r="CBI306" s="5"/>
      <c r="CBJ306" s="5"/>
      <c r="CBK306" s="5"/>
      <c r="CBL306" s="5"/>
      <c r="CBM306" s="5"/>
      <c r="CBN306" s="5"/>
      <c r="CBO306" s="5"/>
      <c r="CBP306" s="5"/>
      <c r="CBQ306" s="5"/>
      <c r="CBR306" s="5"/>
      <c r="CBS306" s="5"/>
      <c r="CBT306" s="5"/>
      <c r="CBU306" s="5"/>
      <c r="CBV306" s="5"/>
      <c r="CBW306" s="5"/>
      <c r="CBX306" s="5"/>
      <c r="CBY306" s="5"/>
      <c r="CBZ306" s="5"/>
      <c r="CCA306" s="5"/>
      <c r="CCB306" s="5"/>
      <c r="CCC306" s="5"/>
      <c r="CCD306" s="5"/>
      <c r="CCE306" s="5"/>
      <c r="CCF306" s="5"/>
      <c r="CCG306" s="5"/>
      <c r="CCH306" s="5"/>
      <c r="CCI306" s="5"/>
      <c r="CCJ306" s="5"/>
      <c r="CCK306" s="5"/>
      <c r="CCL306" s="5"/>
      <c r="CCM306" s="5"/>
      <c r="CCN306" s="5"/>
      <c r="CCO306" s="5"/>
      <c r="CCP306" s="5"/>
      <c r="CCQ306" s="5"/>
      <c r="CCR306" s="5"/>
      <c r="CCS306" s="5"/>
      <c r="CCT306" s="5"/>
      <c r="CCU306" s="5"/>
      <c r="CCV306" s="5"/>
      <c r="CCW306" s="5"/>
      <c r="CCX306" s="5"/>
      <c r="CCY306" s="5"/>
      <c r="CCZ306" s="5"/>
      <c r="CDA306" s="5"/>
      <c r="CDB306" s="5"/>
      <c r="CDC306" s="5"/>
      <c r="CDD306" s="5"/>
      <c r="CDE306" s="5"/>
      <c r="CDF306" s="5"/>
      <c r="CDG306" s="5"/>
      <c r="CDH306" s="5"/>
      <c r="CDI306" s="5"/>
      <c r="CDJ306" s="5"/>
      <c r="CDK306" s="5"/>
      <c r="CDL306" s="5"/>
      <c r="CDM306" s="5"/>
      <c r="CDN306" s="5"/>
      <c r="CDO306" s="5"/>
      <c r="CDP306" s="5"/>
      <c r="CDQ306" s="5"/>
      <c r="CDR306" s="5"/>
      <c r="CDS306" s="5"/>
      <c r="CDT306" s="5"/>
      <c r="CDU306" s="5"/>
      <c r="CDV306" s="5"/>
      <c r="CDW306" s="5"/>
      <c r="CDX306" s="5"/>
      <c r="CDY306" s="5"/>
      <c r="CDZ306" s="5"/>
      <c r="CEA306" s="5"/>
      <c r="CEB306" s="5"/>
      <c r="CEC306" s="5"/>
      <c r="CED306" s="5"/>
      <c r="CEE306" s="5"/>
      <c r="CEF306" s="5"/>
      <c r="CEG306" s="5"/>
      <c r="CEH306" s="5"/>
      <c r="CEI306" s="5"/>
      <c r="CEJ306" s="5"/>
      <c r="CEK306" s="5"/>
      <c r="CEL306" s="5"/>
      <c r="CEM306" s="5"/>
      <c r="CEN306" s="5"/>
      <c r="CEO306" s="5"/>
      <c r="CEP306" s="5"/>
      <c r="CEQ306" s="5"/>
      <c r="CER306" s="5"/>
      <c r="CES306" s="5"/>
      <c r="CET306" s="5"/>
      <c r="CEU306" s="5"/>
      <c r="CEV306" s="5"/>
      <c r="CEW306" s="5"/>
      <c r="CEX306" s="5"/>
      <c r="CEY306" s="5"/>
      <c r="CEZ306" s="5"/>
      <c r="CFA306" s="5"/>
      <c r="CFB306" s="5"/>
      <c r="CFC306" s="5"/>
      <c r="CFD306" s="5"/>
      <c r="CFE306" s="5"/>
      <c r="CFF306" s="5"/>
      <c r="CFG306" s="5"/>
      <c r="CFH306" s="5"/>
      <c r="CFI306" s="5"/>
      <c r="CFJ306" s="5"/>
      <c r="CFK306" s="5"/>
      <c r="CFL306" s="5"/>
      <c r="CFM306" s="5"/>
      <c r="CFN306" s="5"/>
      <c r="CFO306" s="5"/>
      <c r="CFP306" s="5"/>
      <c r="CFQ306" s="5"/>
      <c r="CFR306" s="5"/>
      <c r="CFS306" s="5"/>
      <c r="CFT306" s="5"/>
      <c r="CFU306" s="5"/>
      <c r="CFV306" s="5"/>
      <c r="CFW306" s="5"/>
      <c r="CFX306" s="5"/>
      <c r="CFY306" s="5"/>
      <c r="CFZ306" s="5"/>
      <c r="CGA306" s="5"/>
      <c r="CGB306" s="5"/>
      <c r="CGC306" s="5"/>
      <c r="CGD306" s="5"/>
      <c r="CGE306" s="5"/>
      <c r="CGF306" s="5"/>
      <c r="CGG306" s="5"/>
      <c r="CGH306" s="5"/>
      <c r="CGI306" s="5"/>
      <c r="CGJ306" s="5"/>
      <c r="CGK306" s="5"/>
      <c r="CGL306" s="5"/>
      <c r="CGM306" s="5"/>
      <c r="CGN306" s="5"/>
      <c r="CGO306" s="5"/>
      <c r="CGP306" s="5"/>
      <c r="CGQ306" s="5"/>
      <c r="CGR306" s="5"/>
      <c r="CGS306" s="5"/>
      <c r="CGT306" s="5"/>
      <c r="CGU306" s="5"/>
      <c r="CGV306" s="5"/>
      <c r="CGW306" s="5"/>
      <c r="CGX306" s="5"/>
      <c r="CGY306" s="5"/>
      <c r="CGZ306" s="5"/>
      <c r="CHA306" s="5"/>
      <c r="CHB306" s="5"/>
      <c r="CHC306" s="5"/>
      <c r="CHD306" s="5"/>
      <c r="CHE306" s="5"/>
      <c r="CHF306" s="5"/>
      <c r="CHG306" s="5"/>
      <c r="CHH306" s="5"/>
      <c r="CHI306" s="5"/>
      <c r="CHJ306" s="5"/>
      <c r="CHK306" s="5"/>
      <c r="CHL306" s="5"/>
      <c r="CHM306" s="5"/>
      <c r="CHN306" s="5"/>
      <c r="CHO306" s="5"/>
      <c r="CHP306" s="5"/>
      <c r="CHQ306" s="5"/>
      <c r="CHR306" s="5"/>
      <c r="CHS306" s="5"/>
      <c r="CHT306" s="5"/>
      <c r="CHU306" s="5"/>
      <c r="CHV306" s="5"/>
      <c r="CHW306" s="5"/>
      <c r="CHX306" s="5"/>
      <c r="CHY306" s="5"/>
      <c r="CHZ306" s="5"/>
      <c r="CIA306" s="5"/>
      <c r="CIB306" s="5"/>
      <c r="CIC306" s="5"/>
      <c r="CID306" s="5"/>
      <c r="CIE306" s="5"/>
      <c r="CIF306" s="5"/>
      <c r="CIG306" s="5"/>
      <c r="CIH306" s="5"/>
      <c r="CII306" s="5"/>
      <c r="CIJ306" s="5"/>
      <c r="CIK306" s="5"/>
      <c r="CIL306" s="5"/>
      <c r="CIM306" s="5"/>
      <c r="CIN306" s="5"/>
      <c r="CIO306" s="5"/>
      <c r="CIP306" s="5"/>
      <c r="CIQ306" s="5"/>
      <c r="CIR306" s="5"/>
      <c r="CIS306" s="5"/>
      <c r="CIT306" s="5"/>
      <c r="CIU306" s="5"/>
      <c r="CIV306" s="5"/>
      <c r="CIW306" s="5"/>
      <c r="CIX306" s="5"/>
      <c r="CIY306" s="5"/>
      <c r="CIZ306" s="5"/>
      <c r="CJA306" s="5"/>
      <c r="CJB306" s="5"/>
      <c r="CJC306" s="5"/>
      <c r="CJD306" s="5"/>
      <c r="CJE306" s="5"/>
      <c r="CJF306" s="5"/>
      <c r="CJG306" s="5"/>
      <c r="CJH306" s="5"/>
      <c r="CJI306" s="5"/>
      <c r="CJJ306" s="5"/>
      <c r="CJK306" s="5"/>
      <c r="CJL306" s="5"/>
      <c r="CJM306" s="5"/>
      <c r="CJN306" s="5"/>
      <c r="CJO306" s="5"/>
      <c r="CJP306" s="5"/>
      <c r="CJQ306" s="5"/>
      <c r="CJR306" s="5"/>
      <c r="CJS306" s="5"/>
      <c r="CJT306" s="5"/>
      <c r="CJU306" s="5"/>
      <c r="CJV306" s="5"/>
      <c r="CJW306" s="5"/>
      <c r="CJX306" s="5"/>
      <c r="CJY306" s="5"/>
      <c r="CJZ306" s="5"/>
      <c r="CKA306" s="5"/>
      <c r="CKB306" s="5"/>
      <c r="CKC306" s="5"/>
      <c r="CKD306" s="5"/>
      <c r="CKE306" s="5"/>
      <c r="CKF306" s="5"/>
      <c r="CKG306" s="5"/>
      <c r="CKH306" s="5"/>
      <c r="CKI306" s="5"/>
      <c r="CKJ306" s="5"/>
      <c r="CKK306" s="5"/>
      <c r="CKL306" s="5"/>
      <c r="CKM306" s="5"/>
      <c r="CKN306" s="5"/>
      <c r="CKO306" s="5"/>
      <c r="CKP306" s="5"/>
      <c r="CKQ306" s="5"/>
      <c r="CKR306" s="5"/>
      <c r="CKS306" s="5"/>
      <c r="CKT306" s="5"/>
      <c r="CKU306" s="5"/>
      <c r="CKV306" s="5"/>
      <c r="CKW306" s="5"/>
      <c r="CKX306" s="5"/>
      <c r="CKY306" s="5"/>
      <c r="CKZ306" s="5"/>
      <c r="CLA306" s="5"/>
      <c r="CLB306" s="5"/>
      <c r="CLC306" s="5"/>
      <c r="CLD306" s="5"/>
      <c r="CLE306" s="5"/>
      <c r="CLF306" s="5"/>
      <c r="CLG306" s="5"/>
      <c r="CLH306" s="5"/>
      <c r="CLI306" s="5"/>
      <c r="CLJ306" s="5"/>
      <c r="CLK306" s="5"/>
      <c r="CLL306" s="5"/>
      <c r="CLM306" s="5"/>
      <c r="CLN306" s="5"/>
      <c r="CLO306" s="5"/>
      <c r="CLP306" s="5"/>
      <c r="CLQ306" s="5"/>
      <c r="CLR306" s="5"/>
      <c r="CLS306" s="5"/>
      <c r="CLT306" s="5"/>
      <c r="CLU306" s="5"/>
      <c r="CLV306" s="5"/>
      <c r="CLW306" s="5"/>
      <c r="CLX306" s="5"/>
      <c r="CLY306" s="5"/>
      <c r="CLZ306" s="5"/>
      <c r="CMA306" s="5"/>
      <c r="CMB306" s="5"/>
      <c r="CMC306" s="5"/>
      <c r="CMD306" s="5"/>
      <c r="CME306" s="5"/>
      <c r="CMF306" s="5"/>
      <c r="CMG306" s="5"/>
      <c r="CMH306" s="5"/>
      <c r="CMI306" s="5"/>
      <c r="CMJ306" s="5"/>
      <c r="CMK306" s="5"/>
      <c r="CML306" s="5"/>
      <c r="CMM306" s="5"/>
      <c r="CMN306" s="5"/>
      <c r="CMO306" s="5"/>
      <c r="CMP306" s="5"/>
      <c r="CMQ306" s="5"/>
      <c r="CMR306" s="5"/>
      <c r="CMS306" s="5"/>
      <c r="CMT306" s="5"/>
      <c r="CMU306" s="5"/>
      <c r="CMV306" s="5"/>
      <c r="CMW306" s="5"/>
      <c r="CMX306" s="5"/>
      <c r="CMY306" s="5"/>
      <c r="CMZ306" s="5"/>
      <c r="CNA306" s="5"/>
      <c r="CNB306" s="5"/>
      <c r="CNC306" s="5"/>
      <c r="CND306" s="5"/>
      <c r="CNE306" s="5"/>
      <c r="CNF306" s="5"/>
      <c r="CNG306" s="5"/>
      <c r="CNH306" s="5"/>
      <c r="CNI306" s="5"/>
      <c r="CNJ306" s="5"/>
      <c r="CNK306" s="5"/>
      <c r="CNL306" s="5"/>
      <c r="CNM306" s="5"/>
      <c r="CNN306" s="5"/>
      <c r="CNO306" s="5"/>
      <c r="CNP306" s="5"/>
      <c r="CNQ306" s="5"/>
      <c r="CNR306" s="5"/>
      <c r="CNS306" s="5"/>
      <c r="CNT306" s="5"/>
      <c r="CNU306" s="5"/>
      <c r="CNV306" s="5"/>
      <c r="CNW306" s="5"/>
      <c r="CNX306" s="5"/>
      <c r="CNY306" s="5"/>
      <c r="CNZ306" s="5"/>
      <c r="COA306" s="5"/>
      <c r="COB306" s="5"/>
      <c r="COC306" s="5"/>
      <c r="COD306" s="5"/>
      <c r="COE306" s="5"/>
      <c r="COF306" s="5"/>
      <c r="COG306" s="5"/>
      <c r="COH306" s="5"/>
      <c r="COI306" s="5"/>
      <c r="COJ306" s="5"/>
      <c r="COK306" s="5"/>
      <c r="COL306" s="5"/>
      <c r="COM306" s="5"/>
      <c r="CON306" s="5"/>
      <c r="COO306" s="5"/>
      <c r="COP306" s="5"/>
      <c r="COQ306" s="5"/>
      <c r="COR306" s="5"/>
      <c r="COS306" s="5"/>
      <c r="COT306" s="5"/>
      <c r="COU306" s="5"/>
      <c r="COV306" s="5"/>
      <c r="COW306" s="5"/>
      <c r="COX306" s="5"/>
      <c r="COY306" s="5"/>
      <c r="COZ306" s="5"/>
      <c r="CPA306" s="5"/>
      <c r="CPB306" s="5"/>
      <c r="CPC306" s="5"/>
      <c r="CPD306" s="5"/>
      <c r="CPE306" s="5"/>
      <c r="CPF306" s="5"/>
      <c r="CPG306" s="5"/>
      <c r="CPH306" s="5"/>
      <c r="CPI306" s="5"/>
      <c r="CPJ306" s="5"/>
      <c r="CPK306" s="5"/>
      <c r="CPL306" s="5"/>
      <c r="CPM306" s="5"/>
      <c r="CPN306" s="5"/>
      <c r="CPO306" s="5"/>
      <c r="CPP306" s="5"/>
      <c r="CPQ306" s="5"/>
      <c r="CPR306" s="5"/>
      <c r="CPS306" s="5"/>
      <c r="CPT306" s="5"/>
      <c r="CPU306" s="5"/>
      <c r="CPV306" s="5"/>
      <c r="CPW306" s="5"/>
      <c r="CPX306" s="5"/>
      <c r="CPY306" s="5"/>
      <c r="CPZ306" s="5"/>
      <c r="CQA306" s="5"/>
      <c r="CQB306" s="5"/>
      <c r="CQC306" s="5"/>
      <c r="CQD306" s="5"/>
      <c r="CQE306" s="5"/>
      <c r="CQF306" s="5"/>
      <c r="CQG306" s="5"/>
      <c r="CQH306" s="5"/>
      <c r="CQI306" s="5"/>
      <c r="CQJ306" s="5"/>
      <c r="CQK306" s="5"/>
      <c r="CQL306" s="5"/>
      <c r="CQM306" s="5"/>
      <c r="CQN306" s="5"/>
      <c r="CQO306" s="5"/>
      <c r="CQP306" s="5"/>
      <c r="CQQ306" s="5"/>
      <c r="CQR306" s="5"/>
      <c r="CQS306" s="5"/>
      <c r="CQT306" s="5"/>
      <c r="CQU306" s="5"/>
      <c r="CQV306" s="5"/>
      <c r="CQW306" s="5"/>
      <c r="CQX306" s="5"/>
      <c r="CQY306" s="5"/>
      <c r="CQZ306" s="5"/>
      <c r="CRA306" s="5"/>
      <c r="CRB306" s="5"/>
      <c r="CRC306" s="5"/>
      <c r="CRD306" s="5"/>
      <c r="CRE306" s="5"/>
      <c r="CRF306" s="5"/>
      <c r="CRG306" s="5"/>
      <c r="CRH306" s="5"/>
      <c r="CRI306" s="5"/>
      <c r="CRJ306" s="5"/>
      <c r="CRK306" s="5"/>
      <c r="CRL306" s="5"/>
      <c r="CRM306" s="5"/>
      <c r="CRN306" s="5"/>
      <c r="CRO306" s="5"/>
      <c r="CRP306" s="5"/>
      <c r="CRQ306" s="5"/>
      <c r="CRR306" s="5"/>
      <c r="CRS306" s="5"/>
      <c r="CRT306" s="5"/>
      <c r="CRU306" s="5"/>
      <c r="CRV306" s="5"/>
      <c r="CRW306" s="5"/>
      <c r="CRX306" s="5"/>
      <c r="CRY306" s="5"/>
      <c r="CRZ306" s="5"/>
      <c r="CSA306" s="5"/>
      <c r="CSB306" s="5"/>
      <c r="CSC306" s="5"/>
      <c r="CSD306" s="5"/>
      <c r="CSE306" s="5"/>
      <c r="CSF306" s="5"/>
      <c r="CSG306" s="5"/>
      <c r="CSH306" s="5"/>
      <c r="CSI306" s="5"/>
      <c r="CSJ306" s="5"/>
      <c r="CSK306" s="5"/>
      <c r="CSL306" s="5"/>
      <c r="CSM306" s="5"/>
      <c r="CSN306" s="5"/>
      <c r="CSO306" s="5"/>
      <c r="CSP306" s="5"/>
      <c r="CSQ306" s="5"/>
      <c r="CSR306" s="5"/>
      <c r="CSS306" s="5"/>
      <c r